    <v>4</v>
      </c>
      <c r="AA6802" s="7">
        <v>0</v>
      </c>
      <c r="AB6802" s="7">
        <v>0</v>
      </c>
      <c r="AC6802" s="7">
        <v>0</v>
      </c>
      <c r="AD6802" s="7">
        <v>2</v>
      </c>
      <c r="AF6802" s="7" t="str" cm="1">
        <f t="array" ref="AF6802:AM6802">MID('Historical Orders'!$E6524, _xlfn.SEQUENCE(1,LEN('Historical Orders'!$E6524)/2,1,2),2)</f>
        <v>JB</v>
      </c>
      <c r="AG6802" s="7" t="str">
        <v>JB</v>
      </c>
      <c r="AH6802" s="7" t="str">
        <v>BB</v>
      </c>
      <c r="AI6802" s="7" t="str">
        <v>FR</v>
      </c>
      <c r="AJ6802" s="7" t="str">
        <v>FR</v>
      </c>
      <c r="AK6802" s="7" t="str">
        <v>FR</v>
      </c>
      <c r="AL6802" s="7" t="str">
        <v>FR</v>
      </c>
      <c r="AM6802" s="7" t="str">
        <v>BB</v>
      </c>
    </row>
    <row r="6803" spans="19:42">
      <c r="S6803" s="7">
        <v>8296</v>
      </c>
      <c r="T6803" s="7">
        <v>0.77398148148148149</v>
      </c>
      <c r="U6803" s="7" cm="1">
        <f t="array" ref="U6803:AD6803">COUNTIF(_xlfn.ANCHORARRAY(AF6803),_xlfn.ANCHORARRAY($U$282))</f>
        <v>1</v>
      </c>
      <c r="V6803" s="7">
        <v>0</v>
      </c>
      <c r="W6803" s="7">
        <v>0</v>
      </c>
      <c r="X6803" s="7">
        <v>0</v>
      </c>
      <c r="Y6803" s="7">
        <v>0</v>
      </c>
      <c r="Z6803" s="7">
        <v>0</v>
      </c>
      <c r="AA6803" s="7">
        <v>1</v>
      </c>
      <c r="AB6803" s="7">
        <v>1</v>
      </c>
      <c r="AC6803" s="7">
        <v>1</v>
      </c>
      <c r="AD6803" s="7">
        <v>1</v>
      </c>
      <c r="AF6803" s="7" t="str" cm="1">
        <f t="array" ref="AF6803:AJ6803">MID('Historical Orders'!$E6525, _xlfn.SEQUENCE(1,LEN('Historical Orders'!$E6525)/2,1,2),2)</f>
        <v>JB</v>
      </c>
      <c r="AG6803" s="7" t="str">
        <v>BE</v>
      </c>
      <c r="AH6803" s="7" t="str">
        <v>SO</v>
      </c>
      <c r="AI6803" s="7" t="str">
        <v>CB</v>
      </c>
      <c r="AJ6803" s="7" t="str">
        <v>SS</v>
      </c>
    </row>
    <row r="6804" spans="19:42">
      <c r="S6804" s="7">
        <v>8297</v>
      </c>
      <c r="T6804" s="7">
        <v>0.77546296296296291</v>
      </c>
      <c r="U6804" s="7" cm="1">
        <f t="array" ref="U6804:AD6804">COUNTIF(_xlfn.ANCHORARRAY(AF6804),_xlfn.ANCHORARRAY($U$282))</f>
        <v>0</v>
      </c>
      <c r="V6804" s="7">
        <v>0</v>
      </c>
      <c r="W6804" s="7">
        <v>0</v>
      </c>
      <c r="X6804" s="7">
        <v>2</v>
      </c>
      <c r="Y6804" s="7">
        <v>1</v>
      </c>
      <c r="Z6804" s="7">
        <v>1</v>
      </c>
      <c r="AA6804" s="7">
        <v>0</v>
      </c>
      <c r="AB6804" s="7">
        <v>0</v>
      </c>
      <c r="AC6804" s="7">
        <v>0</v>
      </c>
      <c r="AD6804" s="7">
        <v>0</v>
      </c>
      <c r="AF6804" s="7" t="str" cm="1">
        <f t="array" ref="AF6804:AI6804">MID('Historical Orders'!$E6526, _xlfn.SEQUENCE(1,LEN('Historical Orders'!$E6526)/2,1,2),2)</f>
        <v>DX</v>
      </c>
      <c r="AG6804" s="7" t="str">
        <v>FR</v>
      </c>
      <c r="AH6804" s="7" t="str">
        <v>HD</v>
      </c>
      <c r="AI6804" s="7" t="str">
        <v>HD</v>
      </c>
    </row>
    <row r="6805" spans="19:42">
      <c r="S6805" s="7">
        <v>8298</v>
      </c>
      <c r="T6805" s="7">
        <v>0.77923611111111113</v>
      </c>
      <c r="U6805" s="7" cm="1">
        <f t="array" ref="U6805:AD6805">COUNTIF(_xlfn.ANCHORARRAY(AF6805),_xlfn.ANCHORARRAY($U$282))</f>
        <v>1</v>
      </c>
      <c r="V6805" s="7">
        <v>0</v>
      </c>
      <c r="W6805" s="7">
        <v>0</v>
      </c>
      <c r="X6805" s="7">
        <v>0</v>
      </c>
      <c r="Y6805" s="7">
        <v>0</v>
      </c>
      <c r="Z6805" s="7">
        <v>2</v>
      </c>
      <c r="AA6805" s="7">
        <v>1</v>
      </c>
      <c r="AB6805" s="7">
        <v>0</v>
      </c>
      <c r="AC6805" s="7">
        <v>0</v>
      </c>
      <c r="AD6805" s="7">
        <v>0</v>
      </c>
      <c r="AF6805" s="7" t="str" cm="1">
        <f t="array" ref="AF6805:AI6805">MID('Historical Orders'!$E6527, _xlfn.SEQUENCE(1,LEN('Historical Orders'!$E6527)/2,1,2),2)</f>
        <v>SS</v>
      </c>
      <c r="AG6805" s="7" t="str">
        <v>FR</v>
      </c>
      <c r="AH6805" s="7" t="str">
        <v>CB</v>
      </c>
      <c r="AI6805" s="7" t="str">
        <v>FR</v>
      </c>
    </row>
    <row r="6806" spans="19:42">
      <c r="S6806" s="7">
        <v>8299</v>
      </c>
      <c r="T6806" s="7">
        <v>0.78207175925925931</v>
      </c>
      <c r="U6806" s="7" cm="1">
        <f t="array" ref="U6806:AD6806">COUNTIF(_xlfn.ANCHORARRAY(AF6806),_xlfn.ANCHORARRAY($U$282))</f>
        <v>0</v>
      </c>
      <c r="V6806" s="7">
        <v>0</v>
      </c>
      <c r="W6806" s="7">
        <v>0</v>
      </c>
      <c r="X6806" s="7">
        <v>0</v>
      </c>
      <c r="Y6806" s="7">
        <v>1</v>
      </c>
      <c r="Z6806" s="7">
        <v>0</v>
      </c>
      <c r="AA6806" s="7">
        <v>0</v>
      </c>
      <c r="AB6806" s="7">
        <v>0</v>
      </c>
      <c r="AC6806" s="7">
        <v>0</v>
      </c>
      <c r="AD6806" s="7">
        <v>0</v>
      </c>
      <c r="AF6806" s="7" t="str" cm="1">
        <f t="array" ref="AF6806">MID('Historical Orders'!$E6528, _xlfn.SEQUENCE(1,LEN('Historical Orders'!$E6528)/2,1,2),2)</f>
        <v>DX</v>
      </c>
    </row>
    <row r="6807" spans="19:42">
      <c r="S6807" s="7">
        <v>8300</v>
      </c>
      <c r="T6807" s="7">
        <v>0.78295138888888893</v>
      </c>
      <c r="U6807" s="7" cm="1">
        <f t="array" ref="U6807:AD6807">COUNTIF(_xlfn.ANCHORARRAY(AF6807),_xlfn.ANCHORARRAY($U$282))</f>
        <v>1</v>
      </c>
      <c r="V6807" s="7">
        <v>1</v>
      </c>
      <c r="W6807" s="7">
        <v>1</v>
      </c>
      <c r="X6807" s="7">
        <v>0</v>
      </c>
      <c r="Y6807" s="7">
        <v>1</v>
      </c>
      <c r="Z6807" s="7">
        <v>1</v>
      </c>
      <c r="AA6807" s="7">
        <v>1</v>
      </c>
      <c r="AB6807" s="7">
        <v>1</v>
      </c>
      <c r="AC6807" s="7">
        <v>0</v>
      </c>
      <c r="AD6807" s="7">
        <v>1</v>
      </c>
      <c r="AF6807" s="7" t="str" cm="1">
        <f t="array" ref="AF6807:AM6807">MID('Historical Orders'!$E6529, _xlfn.SEQUENCE(1,LEN('Historical Orders'!$E6529)/2,1,2),2)</f>
        <v>JB</v>
      </c>
      <c r="AG6807" s="7" t="str">
        <v>FR</v>
      </c>
      <c r="AH6807" s="7" t="str">
        <v>SS</v>
      </c>
      <c r="AI6807" s="7" t="str">
        <v>CB</v>
      </c>
      <c r="AJ6807" s="7" t="str">
        <v>DX</v>
      </c>
      <c r="AK6807" s="7" t="str">
        <v>WB</v>
      </c>
      <c r="AL6807" s="7" t="str">
        <v>BB</v>
      </c>
      <c r="AM6807" s="7" t="str">
        <v>SO</v>
      </c>
    </row>
    <row r="6808" spans="19:42">
      <c r="S6808" s="7">
        <v>8301</v>
      </c>
      <c r="T6808" s="7">
        <v>0.7864930555555556</v>
      </c>
      <c r="U6808" s="7" cm="1">
        <f t="array" ref="U6808:AD6808">COUNTIF(_xlfn.ANCHORARRAY(AF6808),_xlfn.ANCHORARRAY($U$282))</f>
        <v>1</v>
      </c>
      <c r="V6808" s="7">
        <v>0</v>
      </c>
      <c r="W6808" s="7">
        <v>0</v>
      </c>
      <c r="X6808" s="7">
        <v>2</v>
      </c>
      <c r="Y6808" s="7">
        <v>0</v>
      </c>
      <c r="Z6808" s="7">
        <v>0</v>
      </c>
      <c r="AA6808" s="7">
        <v>0</v>
      </c>
      <c r="AB6808" s="7">
        <v>1</v>
      </c>
      <c r="AC6808" s="7">
        <v>6</v>
      </c>
      <c r="AD6808" s="7">
        <v>0</v>
      </c>
      <c r="AF6808" s="7" t="str" cm="1">
        <f t="array" ref="AF6808:AO6808">MID('Historical Orders'!$E6530, _xlfn.SEQUENCE(1,LEN('Historical Orders'!$E6530)/2,1,2),2)</f>
        <v>CB</v>
      </c>
      <c r="AG6808" s="7" t="str">
        <v>HD</v>
      </c>
      <c r="AH6808" s="7" t="str">
        <v>HD</v>
      </c>
      <c r="AI6808" s="7" t="str">
        <v>BE</v>
      </c>
      <c r="AJ6808" s="7" t="str">
        <v>BE</v>
      </c>
      <c r="AK6808" s="7" t="str">
        <v>BE</v>
      </c>
      <c r="AL6808" s="7" t="str">
        <v>BE</v>
      </c>
      <c r="AM6808" s="7" t="str">
        <v>BE</v>
      </c>
      <c r="AN6808" s="7" t="str">
        <v>BE</v>
      </c>
      <c r="AO6808" s="7" t="str">
        <v>SO</v>
      </c>
    </row>
    <row r="6809" spans="19:42">
      <c r="S6809" s="7">
        <v>8302</v>
      </c>
      <c r="T6809" s="7">
        <v>0.78726851851851853</v>
      </c>
      <c r="U6809" s="7" cm="1">
        <f t="array" ref="U6809:AD6809">COUNTIF(_xlfn.ANCHORARRAY(AF6809),_xlfn.ANCHORARRAY($U$282))</f>
        <v>0</v>
      </c>
      <c r="V6809" s="7">
        <v>0</v>
      </c>
      <c r="W6809" s="7">
        <v>0</v>
      </c>
      <c r="X6809" s="7">
        <v>0</v>
      </c>
      <c r="Y6809" s="7">
        <v>0</v>
      </c>
      <c r="Z6809" s="7">
        <v>0</v>
      </c>
      <c r="AA6809" s="7">
        <v>4</v>
      </c>
      <c r="AB6809" s="7">
        <v>1</v>
      </c>
      <c r="AC6809" s="7">
        <v>0</v>
      </c>
      <c r="AD6809" s="7">
        <v>4</v>
      </c>
      <c r="AF6809" s="7" t="str" cm="1">
        <f t="array" ref="AF6809:AN6809">MID('Historical Orders'!$E6531, _xlfn.SEQUENCE(1,LEN('Historical Orders'!$E6531)/2,1,2),2)</f>
        <v>SS</v>
      </c>
      <c r="AG6809" s="7" t="str">
        <v>SS</v>
      </c>
      <c r="AH6809" s="7" t="str">
        <v>SO</v>
      </c>
      <c r="AI6809" s="7" t="str">
        <v>JB</v>
      </c>
      <c r="AJ6809" s="7" t="str">
        <v>JB</v>
      </c>
      <c r="AK6809" s="7" t="str">
        <v>JB</v>
      </c>
      <c r="AL6809" s="7" t="str">
        <v>JB</v>
      </c>
      <c r="AM6809" s="7" t="str">
        <v>SS</v>
      </c>
      <c r="AN6809" s="7" t="str">
        <v>SS</v>
      </c>
    </row>
    <row r="6810" spans="19:42">
      <c r="S6810" s="7">
        <v>8303</v>
      </c>
      <c r="T6810" s="7">
        <v>0.7877777777777778</v>
      </c>
      <c r="U6810" s="7" cm="1">
        <f t="array" ref="U6810:AD6810">COUNTIF(_xlfn.ANCHORARRAY(AF6810),_xlfn.ANCHORARRAY($U$282))</f>
        <v>0</v>
      </c>
      <c r="V6810" s="7">
        <v>0</v>
      </c>
      <c r="W6810" s="7">
        <v>0</v>
      </c>
      <c r="X6810" s="7">
        <v>0</v>
      </c>
      <c r="Y6810" s="7">
        <v>2</v>
      </c>
      <c r="Z6810" s="7">
        <v>0</v>
      </c>
      <c r="AA6810" s="7">
        <v>0</v>
      </c>
      <c r="AB6810" s="7">
        <v>0</v>
      </c>
      <c r="AC6810" s="7">
        <v>0</v>
      </c>
      <c r="AD6810" s="7">
        <v>3</v>
      </c>
      <c r="AF6810" s="7" t="str" cm="1">
        <f t="array" ref="AF6810:AJ6810">MID('Historical Orders'!$E6532, _xlfn.SEQUENCE(1,LEN('Historical Orders'!$E6532)/2,1,2),2)</f>
        <v>JB</v>
      </c>
      <c r="AG6810" s="7" t="str">
        <v>JB</v>
      </c>
      <c r="AH6810" s="7" t="str">
        <v>JB</v>
      </c>
      <c r="AI6810" s="7" t="str">
        <v>DX</v>
      </c>
      <c r="AJ6810" s="7" t="str">
        <v>DX</v>
      </c>
    </row>
    <row r="6811" spans="19:42">
      <c r="S6811" s="7">
        <v>8304</v>
      </c>
      <c r="T6811" s="7">
        <v>0.78818287037037038</v>
      </c>
      <c r="U6811" s="7" cm="1">
        <f t="array" ref="U6811:AD6811">COUNTIF(_xlfn.ANCHORARRAY(AF6811),_xlfn.ANCHORARRAY($U$282))</f>
        <v>0</v>
      </c>
      <c r="V6811" s="7">
        <v>0</v>
      </c>
      <c r="W6811" s="7">
        <v>1</v>
      </c>
      <c r="X6811" s="7">
        <v>0</v>
      </c>
      <c r="Y6811" s="7">
        <v>2</v>
      </c>
      <c r="Z6811" s="7">
        <v>0</v>
      </c>
      <c r="AA6811" s="7">
        <v>1</v>
      </c>
      <c r="AB6811" s="7">
        <v>0</v>
      </c>
      <c r="AC6811" s="7">
        <v>2</v>
      </c>
      <c r="AD6811" s="7">
        <v>0</v>
      </c>
      <c r="AF6811" s="7" t="str" cm="1">
        <f t="array" ref="AF6811:AK6811">MID('Historical Orders'!$E6533, _xlfn.SEQUENCE(1,LEN('Historical Orders'!$E6533)/2,1,2),2)</f>
        <v>SS</v>
      </c>
      <c r="AG6811" s="7" t="str">
        <v>DX</v>
      </c>
      <c r="AH6811" s="7" t="str">
        <v>DX</v>
      </c>
      <c r="AI6811" s="7" t="str">
        <v>WB</v>
      </c>
      <c r="AJ6811" s="7" t="str">
        <v>BE</v>
      </c>
      <c r="AK6811" s="7" t="str">
        <v>BE</v>
      </c>
    </row>
    <row r="6812" spans="19:42">
      <c r="S6812" s="7">
        <v>8305</v>
      </c>
      <c r="T6812" s="7">
        <v>0.78842592592592597</v>
      </c>
      <c r="U6812" s="7" cm="1">
        <f t="array" ref="U6812:AD6812">COUNTIF(_xlfn.ANCHORARRAY(AF6812),_xlfn.ANCHORARRAY($U$282))</f>
        <v>1</v>
      </c>
      <c r="V6812" s="7">
        <v>1</v>
      </c>
      <c r="W6812" s="7">
        <v>1</v>
      </c>
      <c r="X6812" s="7">
        <v>2</v>
      </c>
      <c r="Y6812" s="7">
        <v>2</v>
      </c>
      <c r="Z6812" s="7">
        <v>0</v>
      </c>
      <c r="AA6812" s="7">
        <v>0</v>
      </c>
      <c r="AB6812" s="7">
        <v>1</v>
      </c>
      <c r="AC6812" s="7">
        <v>1</v>
      </c>
      <c r="AD6812" s="7">
        <v>1</v>
      </c>
      <c r="AF6812" s="7" t="str" cm="1">
        <f t="array" ref="AF6812:AO6812">MID('Historical Orders'!$E6534, _xlfn.SEQUENCE(1,LEN('Historical Orders'!$E6534)/2,1,2),2)</f>
        <v>CB</v>
      </c>
      <c r="AG6812" s="7" t="str">
        <v>BE</v>
      </c>
      <c r="AH6812" s="7" t="str">
        <v>BB</v>
      </c>
      <c r="AI6812" s="7" t="str">
        <v>JB</v>
      </c>
      <c r="AJ6812" s="7" t="str">
        <v>DX</v>
      </c>
      <c r="AK6812" s="7" t="str">
        <v>DX</v>
      </c>
      <c r="AL6812" s="7" t="str">
        <v>HD</v>
      </c>
      <c r="AM6812" s="7" t="str">
        <v>HD</v>
      </c>
      <c r="AN6812" s="7" t="str">
        <v>WB</v>
      </c>
      <c r="AO6812" s="7" t="str">
        <v>SO</v>
      </c>
    </row>
    <row r="6813" spans="19:42">
      <c r="S6813" s="7">
        <v>8306</v>
      </c>
      <c r="T6813" s="7">
        <v>0.79197916666666668</v>
      </c>
      <c r="U6813" s="7" cm="1">
        <f t="array" ref="U6813:AD6813">COUNTIF(_xlfn.ANCHORARRAY(AF6813),_xlfn.ANCHORARRAY($U$282))</f>
        <v>0</v>
      </c>
      <c r="V6813" s="7">
        <v>0</v>
      </c>
      <c r="W6813" s="7">
        <v>0</v>
      </c>
      <c r="X6813" s="7">
        <v>1</v>
      </c>
      <c r="Y6813" s="7">
        <v>2</v>
      </c>
      <c r="Z6813" s="7">
        <v>0</v>
      </c>
      <c r="AA6813" s="7">
        <v>0</v>
      </c>
      <c r="AB6813" s="7">
        <v>1</v>
      </c>
      <c r="AC6813" s="7">
        <v>1</v>
      </c>
      <c r="AD6813" s="7">
        <v>1</v>
      </c>
      <c r="AF6813" s="7" t="str" cm="1">
        <f t="array" ref="AF6813:AK6813">MID('Historical Orders'!$E6535, _xlfn.SEQUENCE(1,LEN('Historical Orders'!$E6535)/2,1,2),2)</f>
        <v>HD</v>
      </c>
      <c r="AG6813" s="7" t="str">
        <v>JB</v>
      </c>
      <c r="AH6813" s="7" t="str">
        <v>SO</v>
      </c>
      <c r="AI6813" s="7" t="str">
        <v>DX</v>
      </c>
      <c r="AJ6813" s="7" t="str">
        <v>DX</v>
      </c>
      <c r="AK6813" s="7" t="str">
        <v>BE</v>
      </c>
    </row>
    <row r="6814" spans="19:42">
      <c r="S6814" s="7">
        <v>8307</v>
      </c>
      <c r="T6814" s="7">
        <v>0.79331018518518515</v>
      </c>
      <c r="U6814" s="7" cm="1">
        <f t="array" ref="U6814:AD6814">COUNTIF(_xlfn.ANCHORARRAY(AF6814),_xlfn.ANCHORARRAY($U$282))</f>
        <v>1</v>
      </c>
      <c r="V6814" s="7">
        <v>0</v>
      </c>
      <c r="W6814" s="7">
        <v>0</v>
      </c>
      <c r="X6814" s="7">
        <v>0</v>
      </c>
      <c r="Y6814" s="7">
        <v>0</v>
      </c>
      <c r="Z6814" s="7">
        <v>0</v>
      </c>
      <c r="AA6814" s="7">
        <v>0</v>
      </c>
      <c r="AB6814" s="7">
        <v>0</v>
      </c>
      <c r="AC6814" s="7">
        <v>0</v>
      </c>
      <c r="AD6814" s="7">
        <v>0</v>
      </c>
      <c r="AF6814" s="7" t="str" cm="1">
        <f t="array" ref="AF6814">MID('Historical Orders'!$E6536, _xlfn.SEQUENCE(1,LEN('Historical Orders'!$E6536)/2,1,2),2)</f>
        <v>CB</v>
      </c>
    </row>
    <row r="6815" spans="19:42">
      <c r="S6815" s="7">
        <v>8308</v>
      </c>
      <c r="T6815" s="7">
        <v>0.79481481481481486</v>
      </c>
      <c r="U6815" s="7" cm="1">
        <f t="array" ref="U6815:AD6815">COUNTIF(_xlfn.ANCHORARRAY(AF6815),_xlfn.ANCHORARRAY($U$282))</f>
        <v>1</v>
      </c>
      <c r="V6815" s="7">
        <v>0</v>
      </c>
      <c r="W6815" s="7">
        <v>1</v>
      </c>
      <c r="X6815" s="7">
        <v>1</v>
      </c>
      <c r="Y6815" s="7">
        <v>1</v>
      </c>
      <c r="Z6815" s="7">
        <v>1</v>
      </c>
      <c r="AA6815" s="7">
        <v>0</v>
      </c>
      <c r="AB6815" s="7">
        <v>1</v>
      </c>
      <c r="AC6815" s="7">
        <v>1</v>
      </c>
      <c r="AD6815" s="7">
        <v>0</v>
      </c>
      <c r="AF6815" s="7" t="str" cm="1">
        <f t="array" ref="AF6815:AL6815">MID('Historical Orders'!$E6537, _xlfn.SEQUENCE(1,LEN('Historical Orders'!$E6537)/2,1,2),2)</f>
        <v>HD</v>
      </c>
      <c r="AG6815" s="7" t="str">
        <v>CB</v>
      </c>
      <c r="AH6815" s="7" t="str">
        <v>BE</v>
      </c>
      <c r="AI6815" s="7" t="str">
        <v>WB</v>
      </c>
      <c r="AJ6815" s="7" t="str">
        <v>SO</v>
      </c>
      <c r="AK6815" s="7" t="str">
        <v>DX</v>
      </c>
      <c r="AL6815" s="7" t="str">
        <v>FR</v>
      </c>
    </row>
    <row r="6816" spans="19:42">
      <c r="S6816" s="7">
        <v>8309</v>
      </c>
      <c r="T6816" s="7">
        <v>0.79929398148148145</v>
      </c>
      <c r="U6816" s="7" cm="1">
        <f t="array" ref="U6816:AD6816">COUNTIF(_xlfn.ANCHORARRAY(AF6816),_xlfn.ANCHORARRAY($U$282))</f>
        <v>0</v>
      </c>
      <c r="V6816" s="7">
        <v>5</v>
      </c>
      <c r="W6816" s="7">
        <v>0</v>
      </c>
      <c r="X6816" s="7">
        <v>0</v>
      </c>
      <c r="Y6816" s="7">
        <v>1</v>
      </c>
      <c r="Z6816" s="7">
        <v>2</v>
      </c>
      <c r="AA6816" s="7">
        <v>2</v>
      </c>
      <c r="AB6816" s="7">
        <v>1</v>
      </c>
      <c r="AC6816" s="7">
        <v>0</v>
      </c>
      <c r="AD6816" s="7">
        <v>0</v>
      </c>
      <c r="AF6816" s="7" t="str" cm="1">
        <f t="array" ref="AF6816:AP6816">MID('Historical Orders'!$E6538, _xlfn.SEQUENCE(1,LEN('Historical Orders'!$E6538)/2,1,2),2)</f>
        <v>BB</v>
      </c>
      <c r="AG6816" s="7" t="str">
        <v>SO</v>
      </c>
      <c r="AH6816" s="7" t="str">
        <v>FR</v>
      </c>
      <c r="AI6816" s="7" t="str">
        <v>FR</v>
      </c>
      <c r="AJ6816" s="7" t="str">
        <v>SS</v>
      </c>
      <c r="AK6816" s="7" t="str">
        <v>SS</v>
      </c>
      <c r="AL6816" s="7" t="str">
        <v>DX</v>
      </c>
      <c r="AM6816" s="7" t="str">
        <v>BB</v>
      </c>
      <c r="AN6816" s="7" t="str">
        <v>BB</v>
      </c>
      <c r="AO6816" s="7" t="str">
        <v>BB</v>
      </c>
      <c r="AP6816" s="7" t="str">
        <v>BB</v>
      </c>
    </row>
    <row r="6817" spans="19:42">
      <c r="S6817" s="7">
        <v>8310</v>
      </c>
      <c r="T6817" s="7">
        <v>0.80003472222222227</v>
      </c>
      <c r="U6817" s="7" cm="1">
        <f t="array" ref="U6817:AD6817">COUNTIF(_xlfn.ANCHORARRAY(AF6817),_xlfn.ANCHORARRAY($U$282))</f>
        <v>0</v>
      </c>
      <c r="V6817" s="7">
        <v>1</v>
      </c>
      <c r="W6817" s="7">
        <v>0</v>
      </c>
      <c r="X6817" s="7">
        <v>0</v>
      </c>
      <c r="Y6817" s="7">
        <v>0</v>
      </c>
      <c r="Z6817" s="7">
        <v>2</v>
      </c>
      <c r="AA6817" s="7">
        <v>1</v>
      </c>
      <c r="AB6817" s="7">
        <v>0</v>
      </c>
      <c r="AC6817" s="7">
        <v>0</v>
      </c>
      <c r="AD6817" s="7">
        <v>0</v>
      </c>
      <c r="AF6817" s="7" t="str" cm="1">
        <f t="array" ref="AF6817:AI6817">MID('Historical Orders'!$E6539, _xlfn.SEQUENCE(1,LEN('Historical Orders'!$E6539)/2,1,2),2)</f>
        <v>FR</v>
      </c>
      <c r="AG6817" s="7" t="str">
        <v>FR</v>
      </c>
      <c r="AH6817" s="7" t="str">
        <v>SS</v>
      </c>
      <c r="AI6817" s="7" t="str">
        <v>BB</v>
      </c>
    </row>
    <row r="6818" spans="19:42">
      <c r="S6818" s="7">
        <v>8311</v>
      </c>
      <c r="T6818" s="7">
        <v>0.80076388888888894</v>
      </c>
      <c r="U6818" s="7" cm="1">
        <f t="array" ref="U6818:AD6818">COUNTIF(_xlfn.ANCHORARRAY(AF6818),_xlfn.ANCHORARRAY($U$282))</f>
        <v>1</v>
      </c>
      <c r="V6818" s="7">
        <v>0</v>
      </c>
      <c r="W6818" s="7">
        <v>0</v>
      </c>
      <c r="X6818" s="7">
        <v>2</v>
      </c>
      <c r="Y6818" s="7">
        <v>0</v>
      </c>
      <c r="Z6818" s="7">
        <v>0</v>
      </c>
      <c r="AA6818" s="7">
        <v>2</v>
      </c>
      <c r="AB6818" s="7">
        <v>0</v>
      </c>
      <c r="AC6818" s="7">
        <v>0</v>
      </c>
      <c r="AD6818" s="7">
        <v>2</v>
      </c>
      <c r="AF6818" s="7" t="str" cm="1">
        <f t="array" ref="AF6818:AL6818">MID('Historical Orders'!$E6540, _xlfn.SEQUENCE(1,LEN('Historical Orders'!$E6540)/2,1,2),2)</f>
        <v>SS</v>
      </c>
      <c r="AG6818" s="7" t="str">
        <v>SS</v>
      </c>
      <c r="AH6818" s="7" t="str">
        <v>CB</v>
      </c>
      <c r="AI6818" s="7" t="str">
        <v>JB</v>
      </c>
      <c r="AJ6818" s="7" t="str">
        <v>JB</v>
      </c>
      <c r="AK6818" s="7" t="str">
        <v>HD</v>
      </c>
      <c r="AL6818" s="7" t="str">
        <v>HD</v>
      </c>
    </row>
    <row r="6819" spans="19:42">
      <c r="S6819" s="7">
        <v>8312</v>
      </c>
      <c r="T6819" s="7">
        <v>0.80130787037037032</v>
      </c>
      <c r="U6819" s="7" cm="1">
        <f t="array" ref="U6819:AD6819">COUNTIF(_xlfn.ANCHORARRAY(AF6819),_xlfn.ANCHORARRAY($U$282))</f>
        <v>1</v>
      </c>
      <c r="V6819" s="7">
        <v>1</v>
      </c>
      <c r="W6819" s="7">
        <v>0</v>
      </c>
      <c r="X6819" s="7">
        <v>0</v>
      </c>
      <c r="Y6819" s="7">
        <v>1</v>
      </c>
      <c r="Z6819" s="7">
        <v>0</v>
      </c>
      <c r="AA6819" s="7">
        <v>5</v>
      </c>
      <c r="AB6819" s="7">
        <v>2</v>
      </c>
      <c r="AC6819" s="7">
        <v>0</v>
      </c>
      <c r="AD6819" s="7">
        <v>1</v>
      </c>
      <c r="AF6819" s="7" t="str" cm="1">
        <f t="array" ref="AF6819:AP6819">MID('Historical Orders'!$E6541, _xlfn.SEQUENCE(1,LEN('Historical Orders'!$E6541)/2,1,2),2)</f>
        <v>SO</v>
      </c>
      <c r="AG6819" s="7" t="str">
        <v>JB</v>
      </c>
      <c r="AH6819" s="7" t="str">
        <v>CB</v>
      </c>
      <c r="AI6819" s="7" t="str">
        <v>SS</v>
      </c>
      <c r="AJ6819" s="7" t="str">
        <v>DX</v>
      </c>
      <c r="AK6819" s="7" t="str">
        <v>BB</v>
      </c>
      <c r="AL6819" s="7" t="str">
        <v>SS</v>
      </c>
      <c r="AM6819" s="7" t="str">
        <v>SS</v>
      </c>
      <c r="AN6819" s="7" t="str">
        <v>SS</v>
      </c>
      <c r="AO6819" s="7" t="str">
        <v>SS</v>
      </c>
      <c r="AP6819" s="7" t="str">
        <v>SO</v>
      </c>
    </row>
    <row r="6820" spans="19:42">
      <c r="S6820" s="7">
        <v>8313</v>
      </c>
      <c r="T6820" s="7">
        <v>0.80136574074074074</v>
      </c>
      <c r="U6820" s="7" cm="1">
        <f t="array" ref="U6820:AD6820">COUNTIF(_xlfn.ANCHORARRAY(AF6820),_xlfn.ANCHORARRAY($U$282))</f>
        <v>0</v>
      </c>
      <c r="V6820" s="7">
        <v>0</v>
      </c>
      <c r="W6820" s="7">
        <v>1</v>
      </c>
      <c r="X6820" s="7">
        <v>0</v>
      </c>
      <c r="Y6820" s="7">
        <v>2</v>
      </c>
      <c r="Z6820" s="7">
        <v>0</v>
      </c>
      <c r="AA6820" s="7">
        <v>1</v>
      </c>
      <c r="AB6820" s="7">
        <v>2</v>
      </c>
      <c r="AC6820" s="7">
        <v>0</v>
      </c>
      <c r="AD6820" s="7">
        <v>0</v>
      </c>
      <c r="AF6820" s="7" t="str" cm="1">
        <f t="array" ref="AF6820:AK6820">MID('Historical Orders'!$E6542, _xlfn.SEQUENCE(1,LEN('Historical Orders'!$E6542)/2,1,2),2)</f>
        <v>DX</v>
      </c>
      <c r="AG6820" s="7" t="str">
        <v>WB</v>
      </c>
      <c r="AH6820" s="7" t="str">
        <v>DX</v>
      </c>
      <c r="AI6820" s="7" t="str">
        <v>SO</v>
      </c>
      <c r="AJ6820" s="7" t="str">
        <v>SO</v>
      </c>
      <c r="AK6820" s="7" t="str">
        <v>SS</v>
      </c>
    </row>
    <row r="6821" spans="19:42">
      <c r="S6821" s="7">
        <v>8314</v>
      </c>
      <c r="T6821" s="7">
        <v>0.80655092592592592</v>
      </c>
      <c r="U6821" s="7" cm="1">
        <f t="array" ref="U6821:AD6821">COUNTIF(_xlfn.ANCHORARRAY(AF6821),_xlfn.ANCHORARRAY($U$282))</f>
        <v>1</v>
      </c>
      <c r="V6821" s="7">
        <v>2</v>
      </c>
      <c r="W6821" s="7">
        <v>0</v>
      </c>
      <c r="X6821" s="7">
        <v>0</v>
      </c>
      <c r="Y6821" s="7">
        <v>0</v>
      </c>
      <c r="Z6821" s="7">
        <v>1</v>
      </c>
      <c r="AA6821" s="7">
        <v>0</v>
      </c>
      <c r="AB6821" s="7">
        <v>1</v>
      </c>
      <c r="AC6821" s="7">
        <v>1</v>
      </c>
      <c r="AD6821" s="7">
        <v>2</v>
      </c>
      <c r="AF6821" s="7" t="str" cm="1">
        <f t="array" ref="AF6821:AM6821">MID('Historical Orders'!$E6543, _xlfn.SEQUENCE(1,LEN('Historical Orders'!$E6543)/2,1,2),2)</f>
        <v>JB</v>
      </c>
      <c r="AG6821" s="7" t="str">
        <v>JB</v>
      </c>
      <c r="AH6821" s="7" t="str">
        <v>CB</v>
      </c>
      <c r="AI6821" s="7" t="str">
        <v>FR</v>
      </c>
      <c r="AJ6821" s="7" t="str">
        <v>BB</v>
      </c>
      <c r="AK6821" s="7" t="str">
        <v>BE</v>
      </c>
      <c r="AL6821" s="7" t="str">
        <v>BB</v>
      </c>
      <c r="AM6821" s="7" t="str">
        <v>SO</v>
      </c>
    </row>
    <row r="6822" spans="19:42">
      <c r="S6822" s="7">
        <v>8315</v>
      </c>
      <c r="T6822" s="7">
        <v>0.80986111111111114</v>
      </c>
      <c r="U6822" s="7" cm="1">
        <f t="array" ref="U6822:AD6822">COUNTIF(_xlfn.ANCHORARRAY(AF6822),_xlfn.ANCHORARRAY($U$282))</f>
        <v>0</v>
      </c>
      <c r="V6822" s="7">
        <v>4</v>
      </c>
      <c r="W6822" s="7">
        <v>0</v>
      </c>
      <c r="X6822" s="7">
        <v>1</v>
      </c>
      <c r="Y6822" s="7">
        <v>0</v>
      </c>
      <c r="Z6822" s="7">
        <v>0</v>
      </c>
      <c r="AA6822" s="7">
        <v>0</v>
      </c>
      <c r="AB6822" s="7">
        <v>0</v>
      </c>
      <c r="AC6822" s="7">
        <v>0</v>
      </c>
      <c r="AD6822" s="7">
        <v>0</v>
      </c>
      <c r="AF6822" s="7" t="str" cm="1">
        <f t="array" ref="AF6822:AJ6822">MID('Historical Orders'!$E6544, _xlfn.SEQUENCE(1,LEN('Historical Orders'!$E6544)/2,1,2),2)</f>
        <v>BB</v>
      </c>
      <c r="AG6822" s="7" t="str">
        <v>BB</v>
      </c>
      <c r="AH6822" s="7" t="str">
        <v>BB</v>
      </c>
      <c r="AI6822" s="7" t="str">
        <v>BB</v>
      </c>
      <c r="AJ6822" s="7" t="str">
        <v>HD</v>
      </c>
    </row>
    <row r="6823" spans="19:42">
      <c r="S6823" s="7">
        <v>8316</v>
      </c>
      <c r="T6823" s="7">
        <v>0.81033564814814818</v>
      </c>
      <c r="U6823" s="7" cm="1">
        <f t="array" ref="U6823:AD6823">COUNTIF(_xlfn.ANCHORARRAY(AF6823),_xlfn.ANCHORARRAY($U$282))</f>
        <v>1</v>
      </c>
      <c r="V6823" s="7">
        <v>0</v>
      </c>
      <c r="W6823" s="7">
        <v>0</v>
      </c>
      <c r="X6823" s="7">
        <v>0</v>
      </c>
      <c r="Y6823" s="7">
        <v>1</v>
      </c>
      <c r="Z6823" s="7">
        <v>0</v>
      </c>
      <c r="AA6823" s="7">
        <v>1</v>
      </c>
      <c r="AB6823" s="7">
        <v>0</v>
      </c>
      <c r="AC6823" s="7">
        <v>1</v>
      </c>
      <c r="AD6823" s="7">
        <v>2</v>
      </c>
      <c r="AF6823" s="7" t="str" cm="1">
        <f t="array" ref="AF6823:AK6823">MID('Historical Orders'!$E6545, _xlfn.SEQUENCE(1,LEN('Historical Orders'!$E6545)/2,1,2),2)</f>
        <v>CB</v>
      </c>
      <c r="AG6823" s="7" t="str">
        <v>BE</v>
      </c>
      <c r="AH6823" s="7" t="str">
        <v>SS</v>
      </c>
      <c r="AI6823" s="7" t="str">
        <v>DX</v>
      </c>
      <c r="AJ6823" s="7" t="str">
        <v>JB</v>
      </c>
      <c r="AK6823" s="7" t="str">
        <v>JB</v>
      </c>
    </row>
    <row r="6824" spans="19:42">
      <c r="S6824" s="7">
        <v>8317</v>
      </c>
      <c r="T6824" s="7">
        <v>0.81374999999999997</v>
      </c>
      <c r="U6824" s="7" cm="1">
        <f t="array" ref="U6824:AD6824">COUNTIF(_xlfn.ANCHORARRAY(AF6824),_xlfn.ANCHORARRAY($U$282))</f>
        <v>0</v>
      </c>
      <c r="V6824" s="7">
        <v>0</v>
      </c>
      <c r="W6824" s="7">
        <v>0</v>
      </c>
      <c r="X6824" s="7">
        <v>0</v>
      </c>
      <c r="Y6824" s="7">
        <v>0</v>
      </c>
      <c r="Z6824" s="7">
        <v>0</v>
      </c>
      <c r="AA6824" s="7">
        <v>0</v>
      </c>
      <c r="AB6824" s="7">
        <v>1</v>
      </c>
      <c r="AC6824" s="7">
        <v>0</v>
      </c>
      <c r="AD6824" s="7">
        <v>0</v>
      </c>
      <c r="AF6824" s="7" t="str" cm="1">
        <f t="array" ref="AF6824">MID('Historical Orders'!$E6546, _xlfn.SEQUENCE(1,LEN('Historical Orders'!$E6546)/2,1,2),2)</f>
        <v>SO</v>
      </c>
    </row>
    <row r="6825" spans="19:42">
      <c r="S6825" s="7">
        <v>8318</v>
      </c>
      <c r="T6825" s="7">
        <v>0.81767361111111114</v>
      </c>
      <c r="U6825" s="7" cm="1">
        <f t="array" ref="U6825:AD6825">COUNTIF(_xlfn.ANCHORARRAY(AF6825),_xlfn.ANCHORARRAY($U$282))</f>
        <v>0</v>
      </c>
      <c r="V6825" s="7">
        <v>1</v>
      </c>
      <c r="W6825" s="7">
        <v>1</v>
      </c>
      <c r="X6825" s="7">
        <v>0</v>
      </c>
      <c r="Y6825" s="7">
        <v>0</v>
      </c>
      <c r="Z6825" s="7">
        <v>0</v>
      </c>
      <c r="AA6825" s="7">
        <v>0</v>
      </c>
      <c r="AB6825" s="7">
        <v>2</v>
      </c>
      <c r="AC6825" s="7">
        <v>0</v>
      </c>
      <c r="AD6825" s="7">
        <v>1</v>
      </c>
      <c r="AF6825" s="7" t="str" cm="1">
        <f t="array" ref="AF6825:AJ6825">MID('Historical Orders'!$E6547, _xlfn.SEQUENCE(1,LEN('Historical Orders'!$E6547)/2,1,2),2)</f>
        <v>SO</v>
      </c>
      <c r="AG6825" s="7" t="str">
        <v>WB</v>
      </c>
      <c r="AH6825" s="7" t="str">
        <v>BB</v>
      </c>
      <c r="AI6825" s="7" t="str">
        <v>SO</v>
      </c>
      <c r="AJ6825" s="7" t="str">
        <v>JB</v>
      </c>
    </row>
    <row r="6826" spans="19:42">
      <c r="S6826" s="7">
        <v>8319</v>
      </c>
      <c r="T6826" s="7">
        <v>0.81797453703703704</v>
      </c>
      <c r="U6826" s="7" cm="1">
        <f t="array" ref="U6826:AD6826">COUNTIF(_xlfn.ANCHORARRAY(AF6826),_xlfn.ANCHORARRAY($U$282))</f>
        <v>0</v>
      </c>
      <c r="V6826" s="7">
        <v>3</v>
      </c>
      <c r="W6826" s="7">
        <v>1</v>
      </c>
      <c r="X6826" s="7">
        <v>1</v>
      </c>
      <c r="Y6826" s="7">
        <v>1</v>
      </c>
      <c r="Z6826" s="7">
        <v>0</v>
      </c>
      <c r="AA6826" s="7">
        <v>1</v>
      </c>
      <c r="AB6826" s="7">
        <v>1</v>
      </c>
      <c r="AC6826" s="7">
        <v>1</v>
      </c>
      <c r="AD6826" s="7">
        <v>0</v>
      </c>
      <c r="AF6826" s="7" t="str" cm="1">
        <f t="array" ref="AF6826:AN6826">MID('Historical Orders'!$E6548, _xlfn.SEQUENCE(1,LEN('Historical Orders'!$E6548)/2,1,2),2)</f>
        <v>SS</v>
      </c>
      <c r="AG6826" s="7" t="str">
        <v>DX</v>
      </c>
      <c r="AH6826" s="7" t="str">
        <v>BB</v>
      </c>
      <c r="AI6826" s="7" t="str">
        <v>BE</v>
      </c>
      <c r="AJ6826" s="7" t="str">
        <v>BB</v>
      </c>
      <c r="AK6826" s="7" t="str">
        <v>SO</v>
      </c>
      <c r="AL6826" s="7" t="str">
        <v>HD</v>
      </c>
      <c r="AM6826" s="7" t="str">
        <v>BB</v>
      </c>
      <c r="AN6826" s="7" t="str">
        <v>WB</v>
      </c>
    </row>
    <row r="6827" spans="19:42">
      <c r="S6827" s="7">
        <v>8320</v>
      </c>
      <c r="T6827" s="7">
        <v>0.81898148148148153</v>
      </c>
      <c r="U6827" s="7" cm="1">
        <f t="array" ref="U6827:AD6827">COUNTIF(_xlfn.ANCHORARRAY(AF6827),_xlfn.ANCHORARRAY($U$282))</f>
        <v>0</v>
      </c>
      <c r="V6827" s="7">
        <v>0</v>
      </c>
      <c r="W6827" s="7">
        <v>0</v>
      </c>
      <c r="X6827" s="7">
        <v>3</v>
      </c>
      <c r="Y6827" s="7">
        <v>3</v>
      </c>
      <c r="Z6827" s="7">
        <v>0</v>
      </c>
      <c r="AA6827" s="7">
        <v>0</v>
      </c>
      <c r="AB6827" s="7">
        <v>0</v>
      </c>
      <c r="AC6827" s="7">
        <v>0</v>
      </c>
      <c r="AD6827" s="7">
        <v>0</v>
      </c>
      <c r="AF6827" s="7" t="str" cm="1">
        <f t="array" ref="AF6827:AK6827">MID('Historical Orders'!$E6549, _xlfn.SEQUENCE(1,LEN('Historical Orders'!$E6549)/2,1,2),2)</f>
        <v>DX</v>
      </c>
      <c r="AG6827" s="7" t="str">
        <v>DX</v>
      </c>
      <c r="AH6827" s="7" t="str">
        <v>DX</v>
      </c>
      <c r="AI6827" s="7" t="str">
        <v>HD</v>
      </c>
      <c r="AJ6827" s="7" t="str">
        <v>HD</v>
      </c>
      <c r="AK6827" s="7" t="str">
        <v>HD</v>
      </c>
    </row>
    <row r="6828" spans="19:42">
      <c r="S6828" s="7">
        <v>8321</v>
      </c>
      <c r="T6828" s="7">
        <v>0.81905092592592588</v>
      </c>
      <c r="U6828" s="7" cm="1">
        <f t="array" ref="U6828:AD6828">COUNTIF(_xlfn.ANCHORARRAY(AF6828),_xlfn.ANCHORARRAY($U$282))</f>
        <v>1</v>
      </c>
      <c r="V6828" s="7">
        <v>3</v>
      </c>
      <c r="W6828" s="7">
        <v>0</v>
      </c>
      <c r="X6828" s="7">
        <v>0</v>
      </c>
      <c r="Y6828" s="7">
        <v>0</v>
      </c>
      <c r="Z6828" s="7">
        <v>0</v>
      </c>
      <c r="AA6828" s="7">
        <v>2</v>
      </c>
      <c r="AB6828" s="7">
        <v>0</v>
      </c>
      <c r="AC6828" s="7">
        <v>0</v>
      </c>
      <c r="AD6828" s="7">
        <v>1</v>
      </c>
      <c r="AF6828" s="7" t="str" cm="1">
        <f t="array" ref="AF6828:AL6828">MID('Historical Orders'!$E6550, _xlfn.SEQUENCE(1,LEN('Historical Orders'!$E6550)/2,1,2),2)</f>
        <v>BB</v>
      </c>
      <c r="AG6828" s="7" t="str">
        <v>JB</v>
      </c>
      <c r="AH6828" s="7" t="str">
        <v>BB</v>
      </c>
      <c r="AI6828" s="7" t="str">
        <v>SS</v>
      </c>
      <c r="AJ6828" s="7" t="str">
        <v>SS</v>
      </c>
      <c r="AK6828" s="7" t="str">
        <v>CB</v>
      </c>
      <c r="AL6828" s="7" t="str">
        <v>BB</v>
      </c>
    </row>
    <row r="6829" spans="19:42">
      <c r="S6829" s="7">
        <v>8322</v>
      </c>
      <c r="T6829" s="7">
        <v>0.81935185185185189</v>
      </c>
      <c r="U6829" s="7" cm="1">
        <f t="array" ref="U6829:AD6829">COUNTIF(_xlfn.ANCHORARRAY(AF6829),_xlfn.ANCHORARRAY($U$282))</f>
        <v>0</v>
      </c>
      <c r="V6829" s="7">
        <v>0</v>
      </c>
      <c r="W6829" s="7">
        <v>0</v>
      </c>
      <c r="X6829" s="7">
        <v>0</v>
      </c>
      <c r="Y6829" s="7">
        <v>1</v>
      </c>
      <c r="Z6829" s="7">
        <v>3</v>
      </c>
      <c r="AA6829" s="7">
        <v>2</v>
      </c>
      <c r="AB6829" s="7">
        <v>0</v>
      </c>
      <c r="AC6829" s="7">
        <v>0</v>
      </c>
      <c r="AD6829" s="7">
        <v>0</v>
      </c>
      <c r="AF6829" s="7" t="str" cm="1">
        <f t="array" ref="AF6829:AK6829">MID('Historical Orders'!$E6551, _xlfn.SEQUENCE(1,LEN('Historical Orders'!$E6551)/2,1,2),2)</f>
        <v>SS</v>
      </c>
      <c r="AG6829" s="7" t="str">
        <v>SS</v>
      </c>
      <c r="AH6829" s="7" t="str">
        <v>FR</v>
      </c>
      <c r="AI6829" s="7" t="str">
        <v>FR</v>
      </c>
      <c r="AJ6829" s="7" t="str">
        <v>FR</v>
      </c>
      <c r="AK6829" s="7" t="str">
        <v>DX</v>
      </c>
    </row>
    <row r="6830" spans="19:42">
      <c r="S6830" s="7">
        <v>8323</v>
      </c>
      <c r="T6830" s="7">
        <v>0.81947916666666665</v>
      </c>
      <c r="U6830" s="7" cm="1">
        <f t="array" ref="U6830:AD6830">COUNTIF(_xlfn.ANCHORARRAY(AF6830),_xlfn.ANCHORARRAY($U$282))</f>
        <v>0</v>
      </c>
      <c r="V6830" s="7">
        <v>0</v>
      </c>
      <c r="W6830" s="7">
        <v>0</v>
      </c>
      <c r="X6830" s="7">
        <v>1</v>
      </c>
      <c r="Y6830" s="7">
        <v>1</v>
      </c>
      <c r="Z6830" s="7">
        <v>1</v>
      </c>
      <c r="AA6830" s="7">
        <v>0</v>
      </c>
      <c r="AB6830" s="7">
        <v>2</v>
      </c>
      <c r="AC6830" s="7">
        <v>0</v>
      </c>
      <c r="AD6830" s="7">
        <v>0</v>
      </c>
      <c r="AF6830" s="7" t="str" cm="1">
        <f t="array" ref="AF6830:AJ6830">MID('Historical Orders'!$E6552, _xlfn.SEQUENCE(1,LEN('Historical Orders'!$E6552)/2,1,2),2)</f>
        <v>SO</v>
      </c>
      <c r="AG6830" s="7" t="str">
        <v>DX</v>
      </c>
      <c r="AH6830" s="7" t="str">
        <v>FR</v>
      </c>
      <c r="AI6830" s="7" t="str">
        <v>HD</v>
      </c>
      <c r="AJ6830" s="7" t="str">
        <v>SO</v>
      </c>
    </row>
    <row r="6831" spans="19:42">
      <c r="S6831" s="7">
        <v>8324</v>
      </c>
      <c r="T6831" s="7">
        <v>0.81972222222222224</v>
      </c>
      <c r="U6831" s="7" cm="1">
        <f t="array" ref="U6831:AD6831">COUNTIF(_xlfn.ANCHORARRAY(AF6831),_xlfn.ANCHORARRAY($U$282))</f>
        <v>1</v>
      </c>
      <c r="V6831" s="7">
        <v>0</v>
      </c>
      <c r="W6831" s="7">
        <v>0</v>
      </c>
      <c r="X6831" s="7">
        <v>0</v>
      </c>
      <c r="Y6831" s="7">
        <v>0</v>
      </c>
      <c r="Z6831" s="7">
        <v>0</v>
      </c>
      <c r="AA6831" s="7">
        <v>0</v>
      </c>
      <c r="AB6831" s="7">
        <v>0</v>
      </c>
      <c r="AC6831" s="7">
        <v>0</v>
      </c>
      <c r="AD6831" s="7">
        <v>0</v>
      </c>
      <c r="AF6831" s="7" t="str" cm="1">
        <f t="array" ref="AF6831">MID('Historical Orders'!$E6553, _xlfn.SEQUENCE(1,LEN('Historical Orders'!$E6553)/2,1,2),2)</f>
        <v>CB</v>
      </c>
    </row>
    <row r="6832" spans="19:42">
      <c r="S6832" s="7">
        <v>8325</v>
      </c>
      <c r="T6832" s="7">
        <v>0.82019675925925928</v>
      </c>
      <c r="U6832" s="7" cm="1">
        <f t="array" ref="U6832:AD6832">COUNTIF(_xlfn.ANCHORARRAY(AF6832),_xlfn.ANCHORARRAY($U$282))</f>
        <v>0</v>
      </c>
      <c r="V6832" s="7">
        <v>1</v>
      </c>
      <c r="W6832" s="7">
        <v>0</v>
      </c>
      <c r="X6832" s="7">
        <v>0</v>
      </c>
      <c r="Y6832" s="7">
        <v>0</v>
      </c>
      <c r="Z6832" s="7">
        <v>4</v>
      </c>
      <c r="AA6832" s="7">
        <v>0</v>
      </c>
      <c r="AB6832" s="7">
        <v>0</v>
      </c>
      <c r="AC6832" s="7">
        <v>0</v>
      </c>
      <c r="AD6832" s="7">
        <v>0</v>
      </c>
      <c r="AF6832" s="7" t="str" cm="1">
        <f t="array" ref="AF6832:AJ6832">MID('Historical Orders'!$E6554, _xlfn.SEQUENCE(1,LEN('Historical Orders'!$E6554)/2,1,2),2)</f>
        <v>FR</v>
      </c>
      <c r="AG6832" s="7" t="str">
        <v>FR</v>
      </c>
      <c r="AH6832" s="7" t="str">
        <v>FR</v>
      </c>
      <c r="AI6832" s="7" t="str">
        <v>FR</v>
      </c>
      <c r="AJ6832" s="7" t="str">
        <v>BB</v>
      </c>
    </row>
    <row r="6833" spans="19:43">
      <c r="S6833" s="7">
        <v>8326</v>
      </c>
      <c r="T6833" s="7">
        <v>0.82195601851851852</v>
      </c>
      <c r="U6833" s="7" cm="1">
        <f t="array" ref="U6833:AD6833">COUNTIF(_xlfn.ANCHORARRAY(AF6833),_xlfn.ANCHORARRAY($U$282))</f>
        <v>0</v>
      </c>
      <c r="V6833" s="7">
        <v>0</v>
      </c>
      <c r="W6833" s="7">
        <v>0</v>
      </c>
      <c r="X6833" s="7">
        <v>1</v>
      </c>
      <c r="Y6833" s="7">
        <v>0</v>
      </c>
      <c r="Z6833" s="7">
        <v>0</v>
      </c>
      <c r="AA6833" s="7">
        <v>0</v>
      </c>
      <c r="AB6833" s="7">
        <v>1</v>
      </c>
      <c r="AC6833" s="7">
        <v>1</v>
      </c>
      <c r="AD6833" s="7">
        <v>0</v>
      </c>
      <c r="AF6833" s="7" t="str" cm="1">
        <f t="array" ref="AF6833:AH6833">MID('Historical Orders'!$E6555, _xlfn.SEQUENCE(1,LEN('Historical Orders'!$E6555)/2,1,2),2)</f>
        <v>SO</v>
      </c>
      <c r="AG6833" s="7" t="str">
        <v>BE</v>
      </c>
      <c r="AH6833" s="7" t="str">
        <v>HD</v>
      </c>
    </row>
    <row r="6834" spans="19:43">
      <c r="S6834" s="7">
        <v>8327</v>
      </c>
      <c r="T6834" s="7">
        <v>0.82217592592592592</v>
      </c>
      <c r="U6834" s="7" cm="1">
        <f t="array" ref="U6834:AD6834">COUNTIF(_xlfn.ANCHORARRAY(AF6834),_xlfn.ANCHORARRAY($U$282))</f>
        <v>0</v>
      </c>
      <c r="V6834" s="7">
        <v>0</v>
      </c>
      <c r="W6834" s="7">
        <v>1</v>
      </c>
      <c r="X6834" s="7">
        <v>0</v>
      </c>
      <c r="Y6834" s="7">
        <v>0</v>
      </c>
      <c r="Z6834" s="7">
        <v>1</v>
      </c>
      <c r="AA6834" s="7">
        <v>0</v>
      </c>
      <c r="AB6834" s="7">
        <v>1</v>
      </c>
      <c r="AC6834" s="7">
        <v>0</v>
      </c>
      <c r="AD6834" s="7">
        <v>2</v>
      </c>
      <c r="AF6834" s="7" t="str" cm="1">
        <f t="array" ref="AF6834:AJ6834">MID('Historical Orders'!$E6556, _xlfn.SEQUENCE(1,LEN('Historical Orders'!$E6556)/2,1,2),2)</f>
        <v>JB</v>
      </c>
      <c r="AG6834" s="7" t="str">
        <v>JB</v>
      </c>
      <c r="AH6834" s="7" t="str">
        <v>FR</v>
      </c>
      <c r="AI6834" s="7" t="str">
        <v>SO</v>
      </c>
      <c r="AJ6834" s="7" t="str">
        <v>WB</v>
      </c>
    </row>
    <row r="6835" spans="19:43">
      <c r="S6835" s="7">
        <v>8328</v>
      </c>
      <c r="T6835" s="7">
        <v>0.82416666666666671</v>
      </c>
      <c r="U6835" s="7" cm="1">
        <f t="array" ref="U6835:AD6835">COUNTIF(_xlfn.ANCHORARRAY(AF6835),_xlfn.ANCHORARRAY($U$282))</f>
        <v>0</v>
      </c>
      <c r="V6835" s="7">
        <v>0</v>
      </c>
      <c r="W6835" s="7">
        <v>0</v>
      </c>
      <c r="X6835" s="7">
        <v>0</v>
      </c>
      <c r="Y6835" s="7">
        <v>0</v>
      </c>
      <c r="Z6835" s="7">
        <v>1</v>
      </c>
      <c r="AA6835" s="7">
        <v>0</v>
      </c>
      <c r="AB6835" s="7">
        <v>4</v>
      </c>
      <c r="AC6835" s="7">
        <v>1</v>
      </c>
      <c r="AD6835" s="7">
        <v>1</v>
      </c>
      <c r="AF6835" s="7" t="str" cm="1">
        <f t="array" ref="AF6835:AL6835">MID('Historical Orders'!$E6557, _xlfn.SEQUENCE(1,LEN('Historical Orders'!$E6557)/2,1,2),2)</f>
        <v>SO</v>
      </c>
      <c r="AG6835" s="7" t="str">
        <v>BE</v>
      </c>
      <c r="AH6835" s="7" t="str">
        <v>SO</v>
      </c>
      <c r="AI6835" s="7" t="str">
        <v>SO</v>
      </c>
      <c r="AJ6835" s="7" t="str">
        <v>FR</v>
      </c>
      <c r="AK6835" s="7" t="str">
        <v>JB</v>
      </c>
      <c r="AL6835" s="7" t="str">
        <v>SO</v>
      </c>
    </row>
    <row r="6836" spans="19:43">
      <c r="S6836" s="7">
        <v>8329</v>
      </c>
      <c r="T6836" s="7">
        <v>0.82503472222222218</v>
      </c>
      <c r="U6836" s="7" cm="1">
        <f t="array" ref="U6836:AD6836">COUNTIF(_xlfn.ANCHORARRAY(AF6836),_xlfn.ANCHORARRAY($U$282))</f>
        <v>1</v>
      </c>
      <c r="V6836" s="7">
        <v>0</v>
      </c>
      <c r="W6836" s="7">
        <v>3</v>
      </c>
      <c r="X6836" s="7">
        <v>0</v>
      </c>
      <c r="Y6836" s="7">
        <v>2</v>
      </c>
      <c r="Z6836" s="7">
        <v>0</v>
      </c>
      <c r="AA6836" s="7">
        <v>0</v>
      </c>
      <c r="AB6836" s="7">
        <v>0</v>
      </c>
      <c r="AC6836" s="7">
        <v>2</v>
      </c>
      <c r="AD6836" s="7">
        <v>0</v>
      </c>
      <c r="AF6836" s="7" t="str" cm="1">
        <f t="array" ref="AF6836:AM6836">MID('Historical Orders'!$E6558, _xlfn.SEQUENCE(1,LEN('Historical Orders'!$E6558)/2,1,2),2)</f>
        <v>WB</v>
      </c>
      <c r="AG6836" s="7" t="str">
        <v>WB</v>
      </c>
      <c r="AH6836" s="7" t="str">
        <v>BE</v>
      </c>
      <c r="AI6836" s="7" t="str">
        <v>DX</v>
      </c>
      <c r="AJ6836" s="7" t="str">
        <v>WB</v>
      </c>
      <c r="AK6836" s="7" t="str">
        <v>CB</v>
      </c>
      <c r="AL6836" s="7" t="str">
        <v>BE</v>
      </c>
      <c r="AM6836" s="7" t="str">
        <v>DX</v>
      </c>
    </row>
    <row r="6837" spans="19:43">
      <c r="S6837" s="7">
        <v>8330</v>
      </c>
      <c r="T6837" s="7">
        <v>0.82526620370370374</v>
      </c>
      <c r="U6837" s="7" cm="1">
        <f t="array" ref="U6837:AD6837">COUNTIF(_xlfn.ANCHORARRAY(AF6837),_xlfn.ANCHORARRAY($U$282))</f>
        <v>0</v>
      </c>
      <c r="V6837" s="7">
        <v>1</v>
      </c>
      <c r="W6837" s="7">
        <v>3</v>
      </c>
      <c r="X6837" s="7">
        <v>2</v>
      </c>
      <c r="Y6837" s="7">
        <v>2</v>
      </c>
      <c r="Z6837" s="7">
        <v>0</v>
      </c>
      <c r="AA6837" s="7">
        <v>0</v>
      </c>
      <c r="AB6837" s="7">
        <v>1</v>
      </c>
      <c r="AC6837" s="7">
        <v>0</v>
      </c>
      <c r="AD6837" s="7">
        <v>0</v>
      </c>
      <c r="AF6837" s="7" t="str" cm="1">
        <f t="array" ref="AF6837:AN6837">MID('Historical Orders'!$E6559, _xlfn.SEQUENCE(1,LEN('Historical Orders'!$E6559)/2,1,2),2)</f>
        <v>DX</v>
      </c>
      <c r="AG6837" s="7" t="str">
        <v>HD</v>
      </c>
      <c r="AH6837" s="7" t="str">
        <v>HD</v>
      </c>
      <c r="AI6837" s="7" t="str">
        <v>SO</v>
      </c>
      <c r="AJ6837" s="7" t="str">
        <v>WB</v>
      </c>
      <c r="AK6837" s="7" t="str">
        <v>WB</v>
      </c>
      <c r="AL6837" s="7" t="str">
        <v>BB</v>
      </c>
      <c r="AM6837" s="7" t="str">
        <v>WB</v>
      </c>
      <c r="AN6837" s="7" t="str">
        <v>DX</v>
      </c>
    </row>
    <row r="6838" spans="19:43">
      <c r="S6838" s="7">
        <v>8331</v>
      </c>
      <c r="T6838" s="7">
        <v>0.82567129629629632</v>
      </c>
      <c r="U6838" s="7" cm="1">
        <f t="array" ref="U6838:AD6838">COUNTIF(_xlfn.ANCHORARRAY(AF6838),_xlfn.ANCHORARRAY($U$282))</f>
        <v>0</v>
      </c>
      <c r="V6838" s="7">
        <v>0</v>
      </c>
      <c r="W6838" s="7">
        <v>1</v>
      </c>
      <c r="X6838" s="7">
        <v>2</v>
      </c>
      <c r="Y6838" s="7">
        <v>0</v>
      </c>
      <c r="Z6838" s="7">
        <v>0</v>
      </c>
      <c r="AA6838" s="7">
        <v>1</v>
      </c>
      <c r="AB6838" s="7">
        <v>0</v>
      </c>
      <c r="AC6838" s="7">
        <v>0</v>
      </c>
      <c r="AD6838" s="7">
        <v>0</v>
      </c>
      <c r="AF6838" s="7" t="str" cm="1">
        <f t="array" ref="AF6838:AI6838">MID('Historical Orders'!$E6560, _xlfn.SEQUENCE(1,LEN('Historical Orders'!$E6560)/2,1,2),2)</f>
        <v>SS</v>
      </c>
      <c r="AG6838" s="7" t="str">
        <v>HD</v>
      </c>
      <c r="AH6838" s="7" t="str">
        <v>HD</v>
      </c>
      <c r="AI6838" s="7" t="str">
        <v>WB</v>
      </c>
    </row>
    <row r="6839" spans="19:43">
      <c r="S6839" s="7">
        <v>8332</v>
      </c>
      <c r="T6839" s="7">
        <v>0.83164351851851848</v>
      </c>
      <c r="U6839" s="7" cm="1">
        <f t="array" ref="U6839:AD6839">COUNTIF(_xlfn.ANCHORARRAY(AF6839),_xlfn.ANCHORARRAY($U$282))</f>
        <v>3</v>
      </c>
      <c r="V6839" s="7">
        <v>0</v>
      </c>
      <c r="W6839" s="7">
        <v>0</v>
      </c>
      <c r="X6839" s="7">
        <v>1</v>
      </c>
      <c r="Y6839" s="7">
        <v>1</v>
      </c>
      <c r="Z6839" s="7">
        <v>0</v>
      </c>
      <c r="AA6839" s="7">
        <v>0</v>
      </c>
      <c r="AB6839" s="7">
        <v>0</v>
      </c>
      <c r="AC6839" s="7">
        <v>0</v>
      </c>
      <c r="AD6839" s="7">
        <v>0</v>
      </c>
      <c r="AF6839" s="7" t="str" cm="1">
        <f t="array" ref="AF6839:AJ6839">MID('Historical Orders'!$E6561, _xlfn.SEQUENCE(1,LEN('Historical Orders'!$E6561)/2,1,2),2)</f>
        <v>DX</v>
      </c>
      <c r="AG6839" s="7" t="str">
        <v>CB</v>
      </c>
      <c r="AH6839" s="7" t="str">
        <v>CB</v>
      </c>
      <c r="AI6839" s="7" t="str">
        <v>CB</v>
      </c>
      <c r="AJ6839" s="7" t="str">
        <v>HD</v>
      </c>
    </row>
    <row r="6840" spans="19:43">
      <c r="S6840" s="7">
        <v>8333</v>
      </c>
      <c r="T6840" s="7">
        <v>0.83275462962962965</v>
      </c>
      <c r="U6840" s="7" cm="1">
        <f t="array" ref="U6840:AD6840">COUNTIF(_xlfn.ANCHORARRAY(AF6840),_xlfn.ANCHORARRAY($U$282))</f>
        <v>0</v>
      </c>
      <c r="V6840" s="7">
        <v>1</v>
      </c>
      <c r="W6840" s="7">
        <v>0</v>
      </c>
      <c r="X6840" s="7">
        <v>0</v>
      </c>
      <c r="Y6840" s="7">
        <v>0</v>
      </c>
      <c r="Z6840" s="7">
        <v>0</v>
      </c>
      <c r="AA6840" s="7">
        <v>0</v>
      </c>
      <c r="AB6840" s="7">
        <v>0</v>
      </c>
      <c r="AC6840" s="7">
        <v>2</v>
      </c>
      <c r="AD6840" s="7">
        <v>0</v>
      </c>
      <c r="AF6840" s="7" t="str" cm="1">
        <f t="array" ref="AF6840:AH6840">MID('Historical Orders'!$E6562, _xlfn.SEQUENCE(1,LEN('Historical Orders'!$E6562)/2,1,2),2)</f>
        <v>BE</v>
      </c>
      <c r="AG6840" s="7" t="str">
        <v>BE</v>
      </c>
      <c r="AH6840" s="7" t="str">
        <v>BB</v>
      </c>
    </row>
    <row r="6841" spans="19:43">
      <c r="S6841" s="7">
        <v>8334</v>
      </c>
      <c r="T6841" s="7">
        <v>0.83337962962962964</v>
      </c>
      <c r="U6841" s="7" cm="1">
        <f t="array" ref="U6841:AD6841">COUNTIF(_xlfn.ANCHORARRAY(AF6841),_xlfn.ANCHORARRAY($U$282))</f>
        <v>1</v>
      </c>
      <c r="V6841" s="7">
        <v>0</v>
      </c>
      <c r="W6841" s="7">
        <v>5</v>
      </c>
      <c r="X6841" s="7">
        <v>0</v>
      </c>
      <c r="Y6841" s="7">
        <v>0</v>
      </c>
      <c r="Z6841" s="7">
        <v>0</v>
      </c>
      <c r="AA6841" s="7">
        <v>1</v>
      </c>
      <c r="AB6841" s="7">
        <v>0</v>
      </c>
      <c r="AC6841" s="7">
        <v>4</v>
      </c>
      <c r="AD6841" s="7">
        <v>1</v>
      </c>
      <c r="AF6841" s="7" t="str" cm="1">
        <f t="array" ref="AF6841:AQ6841">MID('Historical Orders'!$E6563, _xlfn.SEQUENCE(1,LEN('Historical Orders'!$E6563)/2,1,2),2)</f>
        <v>WB</v>
      </c>
      <c r="AG6841" s="7" t="str">
        <v>WB</v>
      </c>
      <c r="AH6841" s="7" t="str">
        <v>WB</v>
      </c>
      <c r="AI6841" s="7" t="str">
        <v>BE</v>
      </c>
      <c r="AJ6841" s="7" t="str">
        <v>BE</v>
      </c>
      <c r="AK6841" s="7" t="str">
        <v>JB</v>
      </c>
      <c r="AL6841" s="7" t="str">
        <v>SS</v>
      </c>
      <c r="AM6841" s="7" t="str">
        <v>BE</v>
      </c>
      <c r="AN6841" s="7" t="str">
        <v>BE</v>
      </c>
      <c r="AO6841" s="7" t="str">
        <v>CB</v>
      </c>
      <c r="AP6841" s="7" t="str">
        <v>WB</v>
      </c>
      <c r="AQ6841" s="7" t="str">
        <v>WB</v>
      </c>
    </row>
    <row r="6842" spans="19:43">
      <c r="S6842" s="7">
        <v>8335</v>
      </c>
      <c r="T6842" s="7">
        <v>0.83832175925925922</v>
      </c>
      <c r="U6842" s="7" cm="1">
        <f t="array" ref="U6842:AD6842">COUNTIF(_xlfn.ANCHORARRAY(AF6842),_xlfn.ANCHORARRAY($U$282))</f>
        <v>0</v>
      </c>
      <c r="V6842" s="7">
        <v>0</v>
      </c>
      <c r="W6842" s="7">
        <v>0</v>
      </c>
      <c r="X6842" s="7">
        <v>1</v>
      </c>
      <c r="Y6842" s="7">
        <v>0</v>
      </c>
      <c r="Z6842" s="7">
        <v>2</v>
      </c>
      <c r="AA6842" s="7">
        <v>0</v>
      </c>
      <c r="AB6842" s="7">
        <v>1</v>
      </c>
      <c r="AC6842" s="7">
        <v>0</v>
      </c>
      <c r="AD6842" s="7">
        <v>0</v>
      </c>
      <c r="AF6842" s="7" t="str" cm="1">
        <f t="array" ref="AF6842:AI6842">MID('Historical Orders'!$E6564, _xlfn.SEQUENCE(1,LEN('Historical Orders'!$E6564)/2,1,2),2)</f>
        <v>SO</v>
      </c>
      <c r="AG6842" s="7" t="str">
        <v>HD</v>
      </c>
      <c r="AH6842" s="7" t="str">
        <v>FR</v>
      </c>
      <c r="AI6842" s="7" t="str">
        <v>FR</v>
      </c>
    </row>
    <row r="6843" spans="19:43">
      <c r="S6843" s="7">
        <v>8336</v>
      </c>
      <c r="T6843" s="7">
        <v>0.83840277777777783</v>
      </c>
      <c r="U6843" s="7" cm="1">
        <f t="array" ref="U6843:AD6843">COUNTIF(_xlfn.ANCHORARRAY(AF6843),_xlfn.ANCHORARRAY($U$282))</f>
        <v>1</v>
      </c>
      <c r="V6843" s="7">
        <v>0</v>
      </c>
      <c r="W6843" s="7">
        <v>0</v>
      </c>
      <c r="X6843" s="7">
        <v>0</v>
      </c>
      <c r="Y6843" s="7">
        <v>0</v>
      </c>
      <c r="Z6843" s="7">
        <v>1</v>
      </c>
      <c r="AA6843" s="7">
        <v>0</v>
      </c>
      <c r="AB6843" s="7">
        <v>0</v>
      </c>
      <c r="AC6843" s="7">
        <v>0</v>
      </c>
      <c r="AD6843" s="7">
        <v>4</v>
      </c>
      <c r="AF6843" s="7" t="str" cm="1">
        <f t="array" ref="AF6843:AK6843">MID('Historical Orders'!$E6565, _xlfn.SEQUENCE(1,LEN('Historical Orders'!$E6565)/2,1,2),2)</f>
        <v>JB</v>
      </c>
      <c r="AG6843" s="7" t="str">
        <v>JB</v>
      </c>
      <c r="AH6843" s="7" t="str">
        <v>JB</v>
      </c>
      <c r="AI6843" s="7" t="str">
        <v>JB</v>
      </c>
      <c r="AJ6843" s="7" t="str">
        <v>CB</v>
      </c>
      <c r="AK6843" s="7" t="str">
        <v>FR</v>
      </c>
    </row>
    <row r="6844" spans="19:43">
      <c r="S6844" s="7">
        <v>8337</v>
      </c>
      <c r="T6844" s="7">
        <v>0.83908564814814812</v>
      </c>
      <c r="U6844" s="7" cm="1">
        <f t="array" ref="U6844:AD6844">COUNTIF(_xlfn.ANCHORARRAY(AF6844),_xlfn.ANCHORARRAY($U$282))</f>
        <v>0</v>
      </c>
      <c r="V6844" s="7">
        <v>0</v>
      </c>
      <c r="W6844" s="7">
        <v>0</v>
      </c>
      <c r="X6844" s="7">
        <v>0</v>
      </c>
      <c r="Y6844" s="7">
        <v>1</v>
      </c>
      <c r="Z6844" s="7">
        <v>0</v>
      </c>
      <c r="AA6844" s="7">
        <v>1</v>
      </c>
      <c r="AB6844" s="7">
        <v>3</v>
      </c>
      <c r="AC6844" s="7">
        <v>2</v>
      </c>
      <c r="AD6844" s="7">
        <v>1</v>
      </c>
      <c r="AF6844" s="7" t="str" cm="1">
        <f t="array" ref="AF6844:AM6844">MID('Historical Orders'!$E6566, _xlfn.SEQUENCE(1,LEN('Historical Orders'!$E6566)/2,1,2),2)</f>
        <v>BE</v>
      </c>
      <c r="AG6844" s="7" t="str">
        <v>SO</v>
      </c>
      <c r="AH6844" s="7" t="str">
        <v>DX</v>
      </c>
      <c r="AI6844" s="7" t="str">
        <v>SO</v>
      </c>
      <c r="AJ6844" s="7" t="str">
        <v>SS</v>
      </c>
      <c r="AK6844" s="7" t="str">
        <v>JB</v>
      </c>
      <c r="AL6844" s="7" t="str">
        <v>SO</v>
      </c>
      <c r="AM6844" s="7" t="str">
        <v>BE</v>
      </c>
    </row>
    <row r="6845" spans="19:43">
      <c r="S6845" s="7">
        <v>8338</v>
      </c>
      <c r="T6845" s="7">
        <v>0.83959490740740739</v>
      </c>
      <c r="U6845" s="7" cm="1">
        <f t="array" ref="U6845:AD6845">COUNTIF(_xlfn.ANCHORARRAY(AF6845),_xlfn.ANCHORARRAY($U$282))</f>
        <v>0</v>
      </c>
      <c r="V6845" s="7">
        <v>0</v>
      </c>
      <c r="W6845" s="7">
        <v>3</v>
      </c>
      <c r="X6845" s="7">
        <v>1</v>
      </c>
      <c r="Y6845" s="7">
        <v>0</v>
      </c>
      <c r="Z6845" s="7">
        <v>0</v>
      </c>
      <c r="AA6845" s="7">
        <v>1</v>
      </c>
      <c r="AB6845" s="7">
        <v>1</v>
      </c>
      <c r="AC6845" s="7">
        <v>0</v>
      </c>
      <c r="AD6845" s="7">
        <v>0</v>
      </c>
      <c r="AF6845" s="7" t="str" cm="1">
        <f t="array" ref="AF6845:AK6845">MID('Historical Orders'!$E6567, _xlfn.SEQUENCE(1,LEN('Historical Orders'!$E6567)/2,1,2),2)</f>
        <v>HD</v>
      </c>
      <c r="AG6845" s="7" t="str">
        <v>SO</v>
      </c>
      <c r="AH6845" s="7" t="str">
        <v>WB</v>
      </c>
      <c r="AI6845" s="7" t="str">
        <v>SS</v>
      </c>
      <c r="AJ6845" s="7" t="str">
        <v>WB</v>
      </c>
      <c r="AK6845" s="7" t="str">
        <v>WB</v>
      </c>
    </row>
    <row r="6846" spans="19:43">
      <c r="S6846" s="7">
        <v>8339</v>
      </c>
      <c r="T6846" s="7">
        <v>0.83972222222222226</v>
      </c>
      <c r="U6846" s="7" cm="1">
        <f t="array" ref="U6846:AD6846">COUNTIF(_xlfn.ANCHORARRAY(AF6846),_xlfn.ANCHORARRAY($U$282))</f>
        <v>3</v>
      </c>
      <c r="V6846" s="7">
        <v>2</v>
      </c>
      <c r="W6846" s="7">
        <v>1</v>
      </c>
      <c r="X6846" s="7">
        <v>0</v>
      </c>
      <c r="Y6846" s="7">
        <v>2</v>
      </c>
      <c r="Z6846" s="7">
        <v>0</v>
      </c>
      <c r="AA6846" s="7">
        <v>3</v>
      </c>
      <c r="AB6846" s="7">
        <v>0</v>
      </c>
      <c r="AC6846" s="7">
        <v>0</v>
      </c>
      <c r="AD6846" s="7">
        <v>1</v>
      </c>
      <c r="AF6846" s="7" t="str" cm="1">
        <f t="array" ref="AF6846:AQ6846">MID('Historical Orders'!$E6568, _xlfn.SEQUENCE(1,LEN('Historical Orders'!$E6568)/2,1,2),2)</f>
        <v>JB</v>
      </c>
      <c r="AG6846" s="7" t="str">
        <v>DX</v>
      </c>
      <c r="AH6846" s="7" t="str">
        <v>BB</v>
      </c>
      <c r="AI6846" s="7" t="str">
        <v>CB</v>
      </c>
      <c r="AJ6846" s="7" t="str">
        <v>SS</v>
      </c>
      <c r="AK6846" s="7" t="str">
        <v>SS</v>
      </c>
      <c r="AL6846" s="7" t="str">
        <v>SS</v>
      </c>
      <c r="AM6846" s="7" t="str">
        <v>BB</v>
      </c>
      <c r="AN6846" s="7" t="str">
        <v>DX</v>
      </c>
      <c r="AO6846" s="7" t="str">
        <v>WB</v>
      </c>
      <c r="AP6846" s="7" t="str">
        <v>CB</v>
      </c>
      <c r="AQ6846" s="7" t="str">
        <v>CB</v>
      </c>
    </row>
    <row r="6847" spans="19:43">
      <c r="S6847" s="7">
        <v>8340</v>
      </c>
      <c r="T6847" s="7">
        <v>0.8440509259259259</v>
      </c>
      <c r="U6847" s="7" cm="1">
        <f t="array" ref="U6847:AD6847">COUNTIF(_xlfn.ANCHORARRAY(AF6847),_xlfn.ANCHORARRAY($U$282))</f>
        <v>0</v>
      </c>
      <c r="V6847" s="7">
        <v>0</v>
      </c>
      <c r="W6847" s="7">
        <v>0</v>
      </c>
      <c r="X6847" s="7">
        <v>0</v>
      </c>
      <c r="Y6847" s="7">
        <v>0</v>
      </c>
      <c r="Z6847" s="7">
        <v>0</v>
      </c>
      <c r="AA6847" s="7">
        <v>1</v>
      </c>
      <c r="AB6847" s="7">
        <v>0</v>
      </c>
      <c r="AC6847" s="7">
        <v>2</v>
      </c>
      <c r="AD6847" s="7">
        <v>1</v>
      </c>
      <c r="AF6847" s="7" t="str" cm="1">
        <f t="array" ref="AF6847:AI6847">MID('Historical Orders'!$E6569, _xlfn.SEQUENCE(1,LEN('Historical Orders'!$E6569)/2,1,2),2)</f>
        <v>BE</v>
      </c>
      <c r="AG6847" s="7" t="str">
        <v>BE</v>
      </c>
      <c r="AH6847" s="7" t="str">
        <v>JB</v>
      </c>
      <c r="AI6847" s="7" t="str">
        <v>SS</v>
      </c>
    </row>
    <row r="6848" spans="19:43">
      <c r="S6848" s="7">
        <v>8341</v>
      </c>
      <c r="T6848" s="7">
        <v>0.8443518518518518</v>
      </c>
      <c r="U6848" s="7" cm="1">
        <f t="array" ref="U6848:AD6848">COUNTIF(_xlfn.ANCHORARRAY(AF6848),_xlfn.ANCHORARRAY($U$282))</f>
        <v>0</v>
      </c>
      <c r="V6848" s="7">
        <v>0</v>
      </c>
      <c r="W6848" s="7">
        <v>0</v>
      </c>
      <c r="X6848" s="7">
        <v>0</v>
      </c>
      <c r="Y6848" s="7">
        <v>0</v>
      </c>
      <c r="Z6848" s="7">
        <v>0</v>
      </c>
      <c r="AA6848" s="7">
        <v>0</v>
      </c>
      <c r="AB6848" s="7">
        <v>4</v>
      </c>
      <c r="AC6848" s="7">
        <v>0</v>
      </c>
      <c r="AD6848" s="7">
        <v>1</v>
      </c>
      <c r="AF6848" s="7" t="str" cm="1">
        <f t="array" ref="AF6848:AJ6848">MID('Historical Orders'!$E6570, _xlfn.SEQUENCE(1,LEN('Historical Orders'!$E6570)/2,1,2),2)</f>
        <v>SO</v>
      </c>
      <c r="AG6848" s="7" t="str">
        <v>SO</v>
      </c>
      <c r="AH6848" s="7" t="str">
        <v>SO</v>
      </c>
      <c r="AI6848" s="7" t="str">
        <v>JB</v>
      </c>
      <c r="AJ6848" s="7" t="str">
        <v>SO</v>
      </c>
    </row>
    <row r="6849" spans="19:43">
      <c r="S6849" s="7">
        <v>8342</v>
      </c>
      <c r="T6849" s="7">
        <v>0.84490740740740744</v>
      </c>
      <c r="U6849" s="7" cm="1">
        <f t="array" ref="U6849:AD6849">COUNTIF(_xlfn.ANCHORARRAY(AF6849),_xlfn.ANCHORARRAY($U$282))</f>
        <v>1</v>
      </c>
      <c r="V6849" s="7">
        <v>1</v>
      </c>
      <c r="W6849" s="7">
        <v>0</v>
      </c>
      <c r="X6849" s="7">
        <v>1</v>
      </c>
      <c r="Y6849" s="7">
        <v>3</v>
      </c>
      <c r="Z6849" s="7">
        <v>0</v>
      </c>
      <c r="AA6849" s="7">
        <v>1</v>
      </c>
      <c r="AB6849" s="7">
        <v>1</v>
      </c>
      <c r="AC6849" s="7">
        <v>1</v>
      </c>
      <c r="AD6849" s="7">
        <v>1</v>
      </c>
      <c r="AF6849" s="7" t="str" cm="1">
        <f t="array" ref="AF6849:AO6849">MID('Historical Orders'!$E6571, _xlfn.SEQUENCE(1,LEN('Historical Orders'!$E6571)/2,1,2),2)</f>
        <v>SS</v>
      </c>
      <c r="AG6849" s="7" t="str">
        <v>BB</v>
      </c>
      <c r="AH6849" s="7" t="str">
        <v>DX</v>
      </c>
      <c r="AI6849" s="7" t="str">
        <v>BE</v>
      </c>
      <c r="AJ6849" s="7" t="str">
        <v>DX</v>
      </c>
      <c r="AK6849" s="7" t="str">
        <v>HD</v>
      </c>
      <c r="AL6849" s="7" t="str">
        <v>SO</v>
      </c>
      <c r="AM6849" s="7" t="str">
        <v>DX</v>
      </c>
      <c r="AN6849" s="7" t="str">
        <v>JB</v>
      </c>
      <c r="AO6849" s="7" t="str">
        <v>CB</v>
      </c>
    </row>
    <row r="6850" spans="19:43">
      <c r="S6850" s="7">
        <v>8343</v>
      </c>
      <c r="T6850" s="7">
        <v>0.84706018518518522</v>
      </c>
      <c r="U6850" s="7" cm="1">
        <f t="array" ref="U6850:AD6850">COUNTIF(_xlfn.ANCHORARRAY(AF6850),_xlfn.ANCHORARRAY($U$282))</f>
        <v>0</v>
      </c>
      <c r="V6850" s="7">
        <v>0</v>
      </c>
      <c r="W6850" s="7">
        <v>2</v>
      </c>
      <c r="X6850" s="7">
        <v>0</v>
      </c>
      <c r="Y6850" s="7">
        <v>3</v>
      </c>
      <c r="Z6850" s="7">
        <v>0</v>
      </c>
      <c r="AA6850" s="7">
        <v>0</v>
      </c>
      <c r="AB6850" s="7">
        <v>0</v>
      </c>
      <c r="AC6850" s="7">
        <v>0</v>
      </c>
      <c r="AD6850" s="7">
        <v>0</v>
      </c>
      <c r="AF6850" s="7" t="str" cm="1">
        <f t="array" ref="AF6850:AJ6850">MID('Historical Orders'!$E6572, _xlfn.SEQUENCE(1,LEN('Historical Orders'!$E6572)/2,1,2),2)</f>
        <v>WB</v>
      </c>
      <c r="AG6850" s="7" t="str">
        <v>WB</v>
      </c>
      <c r="AH6850" s="7" t="str">
        <v>DX</v>
      </c>
      <c r="AI6850" s="7" t="str">
        <v>DX</v>
      </c>
      <c r="AJ6850" s="7" t="str">
        <v>DX</v>
      </c>
    </row>
    <row r="6851" spans="19:43">
      <c r="S6851" s="7">
        <v>8344</v>
      </c>
      <c r="T6851" s="7">
        <v>0.84815972222222225</v>
      </c>
      <c r="U6851" s="7" cm="1">
        <f t="array" ref="U6851:AD6851">COUNTIF(_xlfn.ANCHORARRAY(AF6851),_xlfn.ANCHORARRAY($U$282))</f>
        <v>0</v>
      </c>
      <c r="V6851" s="7">
        <v>0</v>
      </c>
      <c r="W6851" s="7">
        <v>0</v>
      </c>
      <c r="X6851" s="7">
        <v>0</v>
      </c>
      <c r="Y6851" s="7">
        <v>0</v>
      </c>
      <c r="Z6851" s="7">
        <v>2</v>
      </c>
      <c r="AA6851" s="7">
        <v>0</v>
      </c>
      <c r="AB6851" s="7">
        <v>0</v>
      </c>
      <c r="AC6851" s="7">
        <v>2</v>
      </c>
      <c r="AD6851" s="7">
        <v>1</v>
      </c>
      <c r="AF6851" s="7" t="str" cm="1">
        <f t="array" ref="AF6851:AJ6851">MID('Historical Orders'!$E6573, _xlfn.SEQUENCE(1,LEN('Historical Orders'!$E6573)/2,1,2),2)</f>
        <v>BE</v>
      </c>
      <c r="AG6851" s="7" t="str">
        <v>BE</v>
      </c>
      <c r="AH6851" s="7" t="str">
        <v>JB</v>
      </c>
      <c r="AI6851" s="7" t="str">
        <v>FR</v>
      </c>
      <c r="AJ6851" s="7" t="str">
        <v>FR</v>
      </c>
    </row>
    <row r="6852" spans="19:43">
      <c r="S6852" s="7">
        <v>8345</v>
      </c>
      <c r="T6852" s="7">
        <v>0.8485300925925926</v>
      </c>
      <c r="U6852" s="7" cm="1">
        <f t="array" ref="U6852:AD6852">COUNTIF(_xlfn.ANCHORARRAY(AF6852),_xlfn.ANCHORARRAY($U$282))</f>
        <v>2</v>
      </c>
      <c r="V6852" s="7">
        <v>2</v>
      </c>
      <c r="W6852" s="7">
        <v>0</v>
      </c>
      <c r="X6852" s="7">
        <v>1</v>
      </c>
      <c r="Y6852" s="7">
        <v>1</v>
      </c>
      <c r="Z6852" s="7">
        <v>2</v>
      </c>
      <c r="AA6852" s="7">
        <v>1</v>
      </c>
      <c r="AB6852" s="7">
        <v>0</v>
      </c>
      <c r="AC6852" s="7">
        <v>1</v>
      </c>
      <c r="AD6852" s="7">
        <v>0</v>
      </c>
      <c r="AF6852" s="7" t="str" cm="1">
        <f t="array" ref="AF6852:AO6852">MID('Historical Orders'!$E6574, _xlfn.SEQUENCE(1,LEN('Historical Orders'!$E6574)/2,1,2),2)</f>
        <v>BE</v>
      </c>
      <c r="AG6852" s="7" t="str">
        <v>CB</v>
      </c>
      <c r="AH6852" s="7" t="str">
        <v>CB</v>
      </c>
      <c r="AI6852" s="7" t="str">
        <v>DX</v>
      </c>
      <c r="AJ6852" s="7" t="str">
        <v>SS</v>
      </c>
      <c r="AK6852" s="7" t="str">
        <v>FR</v>
      </c>
      <c r="AL6852" s="7" t="str">
        <v>FR</v>
      </c>
      <c r="AM6852" s="7" t="str">
        <v>BB</v>
      </c>
      <c r="AN6852" s="7" t="str">
        <v>BB</v>
      </c>
      <c r="AO6852" s="7" t="str">
        <v>HD</v>
      </c>
    </row>
    <row r="6853" spans="19:43">
      <c r="S6853" s="7">
        <v>8346</v>
      </c>
      <c r="T6853" s="7">
        <v>0.84872685185185182</v>
      </c>
      <c r="U6853" s="7" cm="1">
        <f t="array" ref="U6853:AD6853">COUNTIF(_xlfn.ANCHORARRAY(AF6853),_xlfn.ANCHORARRAY($U$282))</f>
        <v>0</v>
      </c>
      <c r="V6853" s="7">
        <v>0</v>
      </c>
      <c r="W6853" s="7">
        <v>0</v>
      </c>
      <c r="X6853" s="7">
        <v>0</v>
      </c>
      <c r="Y6853" s="7">
        <v>0</v>
      </c>
      <c r="Z6853" s="7">
        <v>0</v>
      </c>
      <c r="AA6853" s="7">
        <v>3</v>
      </c>
      <c r="AB6853" s="7">
        <v>0</v>
      </c>
      <c r="AC6853" s="7">
        <v>2</v>
      </c>
      <c r="AD6853" s="7">
        <v>1</v>
      </c>
      <c r="AF6853" s="7" t="str" cm="1">
        <f t="array" ref="AF6853:AK6853">MID('Historical Orders'!$E6575, _xlfn.SEQUENCE(1,LEN('Historical Orders'!$E6575)/2,1,2),2)</f>
        <v>JB</v>
      </c>
      <c r="AG6853" s="7" t="str">
        <v>SS</v>
      </c>
      <c r="AH6853" s="7" t="str">
        <v>SS</v>
      </c>
      <c r="AI6853" s="7" t="str">
        <v>SS</v>
      </c>
      <c r="AJ6853" s="7" t="str">
        <v>BE</v>
      </c>
      <c r="AK6853" s="7" t="str">
        <v>BE</v>
      </c>
    </row>
    <row r="6854" spans="19:43">
      <c r="S6854" s="7">
        <v>8347</v>
      </c>
      <c r="T6854" s="7">
        <v>0.84967592592592589</v>
      </c>
      <c r="U6854" s="7" cm="1">
        <f t="array" ref="U6854:AD6854">COUNTIF(_xlfn.ANCHORARRAY(AF6854),_xlfn.ANCHORARRAY($U$282))</f>
        <v>1</v>
      </c>
      <c r="V6854" s="7">
        <v>0</v>
      </c>
      <c r="W6854" s="7">
        <v>0</v>
      </c>
      <c r="X6854" s="7">
        <v>1</v>
      </c>
      <c r="Y6854" s="7">
        <v>0</v>
      </c>
      <c r="Z6854" s="7">
        <v>0</v>
      </c>
      <c r="AA6854" s="7">
        <v>0</v>
      </c>
      <c r="AB6854" s="7">
        <v>0</v>
      </c>
      <c r="AC6854" s="7">
        <v>0</v>
      </c>
      <c r="AD6854" s="7">
        <v>2</v>
      </c>
      <c r="AF6854" s="7" t="str" cm="1">
        <f t="array" ref="AF6854:AI6854">MID('Historical Orders'!$E6576, _xlfn.SEQUENCE(1,LEN('Historical Orders'!$E6576)/2,1,2),2)</f>
        <v>HD</v>
      </c>
      <c r="AG6854" s="7" t="str">
        <v>JB</v>
      </c>
      <c r="AH6854" s="7" t="str">
        <v>JB</v>
      </c>
      <c r="AI6854" s="7" t="str">
        <v>CB</v>
      </c>
    </row>
    <row r="6855" spans="19:43">
      <c r="S6855" s="7">
        <v>8348</v>
      </c>
      <c r="T6855" s="7">
        <v>0.84976851851851853</v>
      </c>
      <c r="U6855" s="7" cm="1">
        <f t="array" ref="U6855:AD6855">COUNTIF(_xlfn.ANCHORARRAY(AF6855),_xlfn.ANCHORARRAY($U$282))</f>
        <v>0</v>
      </c>
      <c r="V6855" s="7">
        <v>3</v>
      </c>
      <c r="W6855" s="7">
        <v>3</v>
      </c>
      <c r="X6855" s="7">
        <v>0</v>
      </c>
      <c r="Y6855" s="7">
        <v>0</v>
      </c>
      <c r="Z6855" s="7">
        <v>0</v>
      </c>
      <c r="AA6855" s="7">
        <v>0</v>
      </c>
      <c r="AB6855" s="7">
        <v>0</v>
      </c>
      <c r="AC6855" s="7">
        <v>0</v>
      </c>
      <c r="AD6855" s="7">
        <v>0</v>
      </c>
      <c r="AF6855" s="7" t="str" cm="1">
        <f t="array" ref="AF6855:AK6855">MID('Historical Orders'!$E6577, _xlfn.SEQUENCE(1,LEN('Historical Orders'!$E6577)/2,1,2),2)</f>
        <v>BB</v>
      </c>
      <c r="AG6855" s="7" t="str">
        <v>BB</v>
      </c>
      <c r="AH6855" s="7" t="str">
        <v>BB</v>
      </c>
      <c r="AI6855" s="7" t="str">
        <v>WB</v>
      </c>
      <c r="AJ6855" s="7" t="str">
        <v>WB</v>
      </c>
      <c r="AK6855" s="7" t="str">
        <v>WB</v>
      </c>
    </row>
    <row r="6856" spans="19:43">
      <c r="S6856" s="7">
        <v>8349</v>
      </c>
      <c r="T6856" s="7">
        <v>0.84979166666666661</v>
      </c>
      <c r="U6856" s="7" cm="1">
        <f t="array" ref="U6856:AD6856">COUNTIF(_xlfn.ANCHORARRAY(AF6856),_xlfn.ANCHORARRAY($U$282))</f>
        <v>1</v>
      </c>
      <c r="V6856" s="7">
        <v>0</v>
      </c>
      <c r="W6856" s="7">
        <v>1</v>
      </c>
      <c r="X6856" s="7">
        <v>1</v>
      </c>
      <c r="Y6856" s="7">
        <v>2</v>
      </c>
      <c r="Z6856" s="7">
        <v>0</v>
      </c>
      <c r="AA6856" s="7">
        <v>0</v>
      </c>
      <c r="AB6856" s="7">
        <v>0</v>
      </c>
      <c r="AC6856" s="7">
        <v>5</v>
      </c>
      <c r="AD6856" s="7">
        <v>2</v>
      </c>
      <c r="AF6856" s="7" t="str" cm="1">
        <f t="array" ref="AF6856:AQ6856">MID('Historical Orders'!$E6578, _xlfn.SEQUENCE(1,LEN('Historical Orders'!$E6578)/2,1,2),2)</f>
        <v>DX</v>
      </c>
      <c r="AG6856" s="7" t="str">
        <v>JB</v>
      </c>
      <c r="AH6856" s="7" t="str">
        <v>CB</v>
      </c>
      <c r="AI6856" s="7" t="str">
        <v>BE</v>
      </c>
      <c r="AJ6856" s="7" t="str">
        <v>BE</v>
      </c>
      <c r="AK6856" s="7" t="str">
        <v>BE</v>
      </c>
      <c r="AL6856" s="7" t="str">
        <v>BE</v>
      </c>
      <c r="AM6856" s="7" t="str">
        <v>HD</v>
      </c>
      <c r="AN6856" s="7" t="str">
        <v>WB</v>
      </c>
      <c r="AO6856" s="7" t="str">
        <v>DX</v>
      </c>
      <c r="AP6856" s="7" t="str">
        <v>BE</v>
      </c>
      <c r="AQ6856" s="7" t="str">
        <v>JB</v>
      </c>
    </row>
    <row r="6857" spans="19:43">
      <c r="S6857" s="7">
        <v>8350</v>
      </c>
      <c r="T6857" s="7">
        <v>0.85118055555555561</v>
      </c>
      <c r="U6857" s="7" cm="1">
        <f t="array" ref="U6857:AD6857">COUNTIF(_xlfn.ANCHORARRAY(AF6857),_xlfn.ANCHORARRAY($U$282))</f>
        <v>0</v>
      </c>
      <c r="V6857" s="7">
        <v>0</v>
      </c>
      <c r="W6857" s="7">
        <v>0</v>
      </c>
      <c r="X6857" s="7">
        <v>3</v>
      </c>
      <c r="Y6857" s="7">
        <v>0</v>
      </c>
      <c r="Z6857" s="7">
        <v>0</v>
      </c>
      <c r="AA6857" s="7">
        <v>2</v>
      </c>
      <c r="AB6857" s="7">
        <v>0</v>
      </c>
      <c r="AC6857" s="7">
        <v>0</v>
      </c>
      <c r="AD6857" s="7">
        <v>1</v>
      </c>
      <c r="AF6857" s="7" t="str" cm="1">
        <f t="array" ref="AF6857:AK6857">MID('Historical Orders'!$E6579, _xlfn.SEQUENCE(1,LEN('Historical Orders'!$E6579)/2,1,2),2)</f>
        <v>SS</v>
      </c>
      <c r="AG6857" s="7" t="str">
        <v>SS</v>
      </c>
      <c r="AH6857" s="7" t="str">
        <v>JB</v>
      </c>
      <c r="AI6857" s="7" t="str">
        <v>HD</v>
      </c>
      <c r="AJ6857" s="7" t="str">
        <v>HD</v>
      </c>
      <c r="AK6857" s="7" t="str">
        <v>HD</v>
      </c>
    </row>
    <row r="6858" spans="19:43">
      <c r="S6858" s="7">
        <v>8351</v>
      </c>
      <c r="T6858" s="7">
        <v>0.85265046296296299</v>
      </c>
      <c r="U6858" s="7" cm="1">
        <f t="array" ref="U6858:AD6858">COUNTIF(_xlfn.ANCHORARRAY(AF6858),_xlfn.ANCHORARRAY($U$282))</f>
        <v>0</v>
      </c>
      <c r="V6858" s="7">
        <v>4</v>
      </c>
      <c r="W6858" s="7">
        <v>0</v>
      </c>
      <c r="X6858" s="7">
        <v>0</v>
      </c>
      <c r="Y6858" s="7">
        <v>0</v>
      </c>
      <c r="Z6858" s="7">
        <v>0</v>
      </c>
      <c r="AA6858" s="7">
        <v>0</v>
      </c>
      <c r="AB6858" s="7">
        <v>0</v>
      </c>
      <c r="AC6858" s="7">
        <v>0</v>
      </c>
      <c r="AD6858" s="7">
        <v>0</v>
      </c>
      <c r="AF6858" s="7" t="str" cm="1">
        <f t="array" ref="AF6858:AI6858">MID('Historical Orders'!$E6580, _xlfn.SEQUENCE(1,LEN('Historical Orders'!$E6580)/2,1,2),2)</f>
        <v>BB</v>
      </c>
      <c r="AG6858" s="7" t="str">
        <v>BB</v>
      </c>
      <c r="AH6858" s="7" t="str">
        <v>BB</v>
      </c>
      <c r="AI6858" s="7" t="str">
        <v>BB</v>
      </c>
    </row>
    <row r="6859" spans="19:43">
      <c r="S6859" s="7">
        <v>8352</v>
      </c>
      <c r="T6859" s="7">
        <v>0.8527893518518519</v>
      </c>
      <c r="U6859" s="7" cm="1">
        <f t="array" ref="U6859:AD6859">COUNTIF(_xlfn.ANCHORARRAY(AF6859),_xlfn.ANCHORARRAY($U$282))</f>
        <v>0</v>
      </c>
      <c r="V6859" s="7">
        <v>1</v>
      </c>
      <c r="W6859" s="7">
        <v>1</v>
      </c>
      <c r="X6859" s="7">
        <v>0</v>
      </c>
      <c r="Y6859" s="7">
        <v>0</v>
      </c>
      <c r="Z6859" s="7">
        <v>0</v>
      </c>
      <c r="AA6859" s="7">
        <v>2</v>
      </c>
      <c r="AB6859" s="7">
        <v>0</v>
      </c>
      <c r="AC6859" s="7">
        <v>0</v>
      </c>
      <c r="AD6859" s="7">
        <v>0</v>
      </c>
      <c r="AF6859" s="7" t="str" cm="1">
        <f t="array" ref="AF6859:AI6859">MID('Historical Orders'!$E6581, _xlfn.SEQUENCE(1,LEN('Historical Orders'!$E6581)/2,1,2),2)</f>
        <v>WB</v>
      </c>
      <c r="AG6859" s="7" t="str">
        <v>BB</v>
      </c>
      <c r="AH6859" s="7" t="str">
        <v>SS</v>
      </c>
      <c r="AI6859" s="7" t="str">
        <v>SS</v>
      </c>
    </row>
    <row r="6860" spans="19:43">
      <c r="S6860" s="7">
        <v>8353</v>
      </c>
      <c r="T6860" s="7">
        <v>0.85325231481481478</v>
      </c>
      <c r="U6860" s="7" cm="1">
        <f t="array" ref="U6860:AD6860">COUNTIF(_xlfn.ANCHORARRAY(AF6860),_xlfn.ANCHORARRAY($U$282))</f>
        <v>1</v>
      </c>
      <c r="V6860" s="7">
        <v>1</v>
      </c>
      <c r="W6860" s="7">
        <v>0</v>
      </c>
      <c r="X6860" s="7">
        <v>0</v>
      </c>
      <c r="Y6860" s="7">
        <v>1</v>
      </c>
      <c r="Z6860" s="7">
        <v>0</v>
      </c>
      <c r="AA6860" s="7">
        <v>1</v>
      </c>
      <c r="AB6860" s="7">
        <v>1</v>
      </c>
      <c r="AC6860" s="7">
        <v>1</v>
      </c>
      <c r="AD6860" s="7">
        <v>1</v>
      </c>
      <c r="AF6860" s="7" t="str" cm="1">
        <f t="array" ref="AF6860:AL6860">MID('Historical Orders'!$E6582, _xlfn.SEQUENCE(1,LEN('Historical Orders'!$E6582)/2,1,2),2)</f>
        <v>BB</v>
      </c>
      <c r="AG6860" s="7" t="str">
        <v>JB</v>
      </c>
      <c r="AH6860" s="7" t="str">
        <v>SO</v>
      </c>
      <c r="AI6860" s="7" t="str">
        <v>DX</v>
      </c>
      <c r="AJ6860" s="7" t="str">
        <v>BE</v>
      </c>
      <c r="AK6860" s="7" t="str">
        <v>CB</v>
      </c>
      <c r="AL6860" s="7" t="str">
        <v>SS</v>
      </c>
    </row>
    <row r="6861" spans="19:43">
      <c r="S6861" s="7">
        <v>8354</v>
      </c>
      <c r="T6861" s="7">
        <v>0.85420138888888886</v>
      </c>
      <c r="U6861" s="7" cm="1">
        <f t="array" ref="U6861:AD6861">COUNTIF(_xlfn.ANCHORARRAY(AF6861),_xlfn.ANCHORARRAY($U$282))</f>
        <v>0</v>
      </c>
      <c r="V6861" s="7">
        <v>0</v>
      </c>
      <c r="W6861" s="7">
        <v>2</v>
      </c>
      <c r="X6861" s="7">
        <v>0</v>
      </c>
      <c r="Y6861" s="7">
        <v>0</v>
      </c>
      <c r="Z6861" s="7">
        <v>0</v>
      </c>
      <c r="AA6861" s="7">
        <v>0</v>
      </c>
      <c r="AB6861" s="7">
        <v>0</v>
      </c>
      <c r="AC6861" s="7">
        <v>0</v>
      </c>
      <c r="AD6861" s="7">
        <v>0</v>
      </c>
      <c r="AF6861" s="7" t="str" cm="1">
        <f t="array" ref="AF6861:AG6861">MID('Historical Orders'!$E6583, _xlfn.SEQUENCE(1,LEN('Historical Orders'!$E6583)/2,1,2),2)</f>
        <v>WB</v>
      </c>
      <c r="AG6861" s="7" t="str">
        <v>WB</v>
      </c>
    </row>
    <row r="6862" spans="19:43">
      <c r="S6862" s="7">
        <v>8355</v>
      </c>
      <c r="T6862" s="7">
        <v>0.85494212962962968</v>
      </c>
      <c r="U6862" s="7" cm="1">
        <f t="array" ref="U6862:AD6862">COUNTIF(_xlfn.ANCHORARRAY(AF6862),_xlfn.ANCHORARRAY($U$282))</f>
        <v>3</v>
      </c>
      <c r="V6862" s="7">
        <v>0</v>
      </c>
      <c r="W6862" s="7">
        <v>0</v>
      </c>
      <c r="X6862" s="7">
        <v>0</v>
      </c>
      <c r="Y6862" s="7">
        <v>3</v>
      </c>
      <c r="Z6862" s="7">
        <v>2</v>
      </c>
      <c r="AA6862" s="7">
        <v>0</v>
      </c>
      <c r="AB6862" s="7">
        <v>0</v>
      </c>
      <c r="AC6862" s="7">
        <v>0</v>
      </c>
      <c r="AD6862" s="7">
        <v>0</v>
      </c>
      <c r="AF6862" s="7" t="str" cm="1">
        <f t="array" ref="AF6862:AM6862">MID('Historical Orders'!$E6584, _xlfn.SEQUENCE(1,LEN('Historical Orders'!$E6584)/2,1,2),2)</f>
        <v>FR</v>
      </c>
      <c r="AG6862" s="7" t="str">
        <v>FR</v>
      </c>
      <c r="AH6862" s="7" t="str">
        <v>CB</v>
      </c>
      <c r="AI6862" s="7" t="str">
        <v>CB</v>
      </c>
      <c r="AJ6862" s="7" t="str">
        <v>CB</v>
      </c>
      <c r="AK6862" s="7" t="str">
        <v>DX</v>
      </c>
      <c r="AL6862" s="7" t="str">
        <v>DX</v>
      </c>
      <c r="AM6862" s="7" t="str">
        <v>DX</v>
      </c>
    </row>
    <row r="6863" spans="19:43">
      <c r="S6863" s="7">
        <v>8356</v>
      </c>
      <c r="T6863" s="7">
        <v>0.85521990740740739</v>
      </c>
      <c r="U6863" s="7" cm="1">
        <f t="array" ref="U6863:AD6863">COUNTIF(_xlfn.ANCHORARRAY(AF6863),_xlfn.ANCHORARRAY($U$282))</f>
        <v>1</v>
      </c>
      <c r="V6863" s="7">
        <v>2</v>
      </c>
      <c r="W6863" s="7">
        <v>0</v>
      </c>
      <c r="X6863" s="7">
        <v>0</v>
      </c>
      <c r="Y6863" s="7">
        <v>1</v>
      </c>
      <c r="Z6863" s="7">
        <v>0</v>
      </c>
      <c r="AA6863" s="7">
        <v>1</v>
      </c>
      <c r="AB6863" s="7">
        <v>2</v>
      </c>
      <c r="AC6863" s="7">
        <v>0</v>
      </c>
      <c r="AD6863" s="7">
        <v>0</v>
      </c>
      <c r="AF6863" s="7" t="str" cm="1">
        <f t="array" ref="AF6863:AL6863">MID('Historical Orders'!$E6585, _xlfn.SEQUENCE(1,LEN('Historical Orders'!$E6585)/2,1,2),2)</f>
        <v>SO</v>
      </c>
      <c r="AG6863" s="7" t="str">
        <v>SO</v>
      </c>
      <c r="AH6863" s="7" t="str">
        <v>DX</v>
      </c>
      <c r="AI6863" s="7" t="str">
        <v>CB</v>
      </c>
      <c r="AJ6863" s="7" t="str">
        <v>BB</v>
      </c>
      <c r="AK6863" s="7" t="str">
        <v>BB</v>
      </c>
      <c r="AL6863" s="7" t="str">
        <v>SS</v>
      </c>
    </row>
    <row r="6864" spans="19:43">
      <c r="S6864" s="7">
        <v>8357</v>
      </c>
      <c r="T6864" s="7">
        <v>0.85842592592592593</v>
      </c>
      <c r="U6864" s="7" cm="1">
        <f t="array" ref="U6864:AD6864">COUNTIF(_xlfn.ANCHORARRAY(AF6864),_xlfn.ANCHORARRAY($U$282))</f>
        <v>0</v>
      </c>
      <c r="V6864" s="7">
        <v>0</v>
      </c>
      <c r="W6864" s="7">
        <v>1</v>
      </c>
      <c r="X6864" s="7">
        <v>0</v>
      </c>
      <c r="Y6864" s="7">
        <v>0</v>
      </c>
      <c r="Z6864" s="7">
        <v>1</v>
      </c>
      <c r="AA6864" s="7">
        <v>1</v>
      </c>
      <c r="AB6864" s="7">
        <v>0</v>
      </c>
      <c r="AC6864" s="7">
        <v>0</v>
      </c>
      <c r="AD6864" s="7">
        <v>0</v>
      </c>
      <c r="AF6864" s="7" t="str" cm="1">
        <f t="array" ref="AF6864:AH6864">MID('Historical Orders'!$E6586, _xlfn.SEQUENCE(1,LEN('Historical Orders'!$E6586)/2,1,2),2)</f>
        <v>WB</v>
      </c>
      <c r="AG6864" s="7" t="str">
        <v>FR</v>
      </c>
      <c r="AH6864" s="7" t="str">
        <v>SS</v>
      </c>
    </row>
    <row r="6865" spans="19:41">
      <c r="S6865" s="7">
        <v>8358</v>
      </c>
      <c r="T6865" s="7">
        <v>0.86059027777777775</v>
      </c>
      <c r="U6865" s="7" cm="1">
        <f t="array" ref="U6865:AD6865">COUNTIF(_xlfn.ANCHORARRAY(AF6865),_xlfn.ANCHORARRAY($U$282))</f>
        <v>0</v>
      </c>
      <c r="V6865" s="7">
        <v>3</v>
      </c>
      <c r="W6865" s="7">
        <v>0</v>
      </c>
      <c r="X6865" s="7">
        <v>0</v>
      </c>
      <c r="Y6865" s="7">
        <v>0</v>
      </c>
      <c r="Z6865" s="7">
        <v>0</v>
      </c>
      <c r="AA6865" s="7">
        <v>0</v>
      </c>
      <c r="AB6865" s="7">
        <v>1</v>
      </c>
      <c r="AC6865" s="7">
        <v>2</v>
      </c>
      <c r="AD6865" s="7">
        <v>0</v>
      </c>
      <c r="AF6865" s="7" t="str" cm="1">
        <f t="array" ref="AF6865:AK6865">MID('Historical Orders'!$E6587, _xlfn.SEQUENCE(1,LEN('Historical Orders'!$E6587)/2,1,2),2)</f>
        <v>BE</v>
      </c>
      <c r="AG6865" s="7" t="str">
        <v>BE</v>
      </c>
      <c r="AH6865" s="7" t="str">
        <v>BB</v>
      </c>
      <c r="AI6865" s="7" t="str">
        <v>BB</v>
      </c>
      <c r="AJ6865" s="7" t="str">
        <v>BB</v>
      </c>
      <c r="AK6865" s="7" t="str">
        <v>SO</v>
      </c>
    </row>
    <row r="6866" spans="19:41">
      <c r="S6866" s="7">
        <v>8359</v>
      </c>
      <c r="T6866" s="7">
        <v>0.86101851851851852</v>
      </c>
      <c r="U6866" s="7" cm="1">
        <f t="array" ref="U6866:AD6866">COUNTIF(_xlfn.ANCHORARRAY(AF6866),_xlfn.ANCHORARRAY($U$282))</f>
        <v>0</v>
      </c>
      <c r="V6866" s="7">
        <v>0</v>
      </c>
      <c r="W6866" s="7">
        <v>0</v>
      </c>
      <c r="X6866" s="7">
        <v>2</v>
      </c>
      <c r="Y6866" s="7">
        <v>0</v>
      </c>
      <c r="Z6866" s="7">
        <v>0</v>
      </c>
      <c r="AA6866" s="7">
        <v>2</v>
      </c>
      <c r="AB6866" s="7">
        <v>0</v>
      </c>
      <c r="AC6866" s="7">
        <v>0</v>
      </c>
      <c r="AD6866" s="7">
        <v>0</v>
      </c>
      <c r="AF6866" s="7" t="str" cm="1">
        <f t="array" ref="AF6866:AI6866">MID('Historical Orders'!$E6588, _xlfn.SEQUENCE(1,LEN('Historical Orders'!$E6588)/2,1,2),2)</f>
        <v>SS</v>
      </c>
      <c r="AG6866" s="7" t="str">
        <v>SS</v>
      </c>
      <c r="AH6866" s="7" t="str">
        <v>HD</v>
      </c>
      <c r="AI6866" s="7" t="str">
        <v>HD</v>
      </c>
    </row>
    <row r="6867" spans="19:41">
      <c r="S6867" s="7">
        <v>8360</v>
      </c>
      <c r="T6867" s="7">
        <v>0.86296296296296293</v>
      </c>
      <c r="U6867" s="7" cm="1">
        <f t="array" ref="U6867:AD6867">COUNTIF(_xlfn.ANCHORARRAY(AF6867),_xlfn.ANCHORARRAY($U$282))</f>
        <v>3</v>
      </c>
      <c r="V6867" s="7">
        <v>0</v>
      </c>
      <c r="W6867" s="7">
        <v>1</v>
      </c>
      <c r="X6867" s="7">
        <v>0</v>
      </c>
      <c r="Y6867" s="7">
        <v>0</v>
      </c>
      <c r="Z6867" s="7">
        <v>0</v>
      </c>
      <c r="AA6867" s="7">
        <v>0</v>
      </c>
      <c r="AB6867" s="7">
        <v>3</v>
      </c>
      <c r="AC6867" s="7">
        <v>1</v>
      </c>
      <c r="AD6867" s="7">
        <v>0</v>
      </c>
      <c r="AF6867" s="7" t="str" cm="1">
        <f t="array" ref="AF6867:AM6867">MID('Historical Orders'!$E6589, _xlfn.SEQUENCE(1,LEN('Historical Orders'!$E6589)/2,1,2),2)</f>
        <v>CB</v>
      </c>
      <c r="AG6867" s="7" t="str">
        <v>CB</v>
      </c>
      <c r="AH6867" s="7" t="str">
        <v>SO</v>
      </c>
      <c r="AI6867" s="7" t="str">
        <v>SO</v>
      </c>
      <c r="AJ6867" s="7" t="str">
        <v>SO</v>
      </c>
      <c r="AK6867" s="7" t="str">
        <v>WB</v>
      </c>
      <c r="AL6867" s="7" t="str">
        <v>CB</v>
      </c>
      <c r="AM6867" s="7" t="str">
        <v>BE</v>
      </c>
    </row>
    <row r="6868" spans="19:41">
      <c r="S6868" s="7">
        <v>8361</v>
      </c>
      <c r="T6868" s="7">
        <v>0.86431712962962959</v>
      </c>
      <c r="U6868" s="7" cm="1">
        <f t="array" ref="U6868:AD6868">COUNTIF(_xlfn.ANCHORARRAY(AF6868),_xlfn.ANCHORARRAY($U$282))</f>
        <v>0</v>
      </c>
      <c r="V6868" s="7">
        <v>0</v>
      </c>
      <c r="W6868" s="7">
        <v>0</v>
      </c>
      <c r="X6868" s="7">
        <v>2</v>
      </c>
      <c r="Y6868" s="7">
        <v>0</v>
      </c>
      <c r="Z6868" s="7">
        <v>3</v>
      </c>
      <c r="AA6868" s="7">
        <v>0</v>
      </c>
      <c r="AB6868" s="7">
        <v>0</v>
      </c>
      <c r="AC6868" s="7">
        <v>0</v>
      </c>
      <c r="AD6868" s="7">
        <v>2</v>
      </c>
      <c r="AF6868" s="7" t="str" cm="1">
        <f t="array" ref="AF6868:AL6868">MID('Historical Orders'!$E6590, _xlfn.SEQUENCE(1,LEN('Historical Orders'!$E6590)/2,1,2),2)</f>
        <v>FR</v>
      </c>
      <c r="AG6868" s="7" t="str">
        <v>FR</v>
      </c>
      <c r="AH6868" s="7" t="str">
        <v>JB</v>
      </c>
      <c r="AI6868" s="7" t="str">
        <v>JB</v>
      </c>
      <c r="AJ6868" s="7" t="str">
        <v>FR</v>
      </c>
      <c r="AK6868" s="7" t="str">
        <v>HD</v>
      </c>
      <c r="AL6868" s="7" t="str">
        <v>HD</v>
      </c>
    </row>
    <row r="6869" spans="19:41">
      <c r="S6869" s="7">
        <v>8362</v>
      </c>
      <c r="T6869" s="7">
        <v>0.86487268518518523</v>
      </c>
      <c r="U6869" s="7" cm="1">
        <f t="array" ref="U6869:AD6869">COUNTIF(_xlfn.ANCHORARRAY(AF6869),_xlfn.ANCHORARRAY($U$282))</f>
        <v>0</v>
      </c>
      <c r="V6869" s="7">
        <v>3</v>
      </c>
      <c r="W6869" s="7">
        <v>0</v>
      </c>
      <c r="X6869" s="7">
        <v>0</v>
      </c>
      <c r="Y6869" s="7">
        <v>0</v>
      </c>
      <c r="Z6869" s="7">
        <v>2</v>
      </c>
      <c r="AA6869" s="7">
        <v>0</v>
      </c>
      <c r="AB6869" s="7">
        <v>0</v>
      </c>
      <c r="AC6869" s="7">
        <v>0</v>
      </c>
      <c r="AD6869" s="7">
        <v>3</v>
      </c>
      <c r="AF6869" s="7" t="str" cm="1">
        <f t="array" ref="AF6869:AM6869">MID('Historical Orders'!$E6591, _xlfn.SEQUENCE(1,LEN('Historical Orders'!$E6591)/2,1,2),2)</f>
        <v>BB</v>
      </c>
      <c r="AG6869" s="7" t="str">
        <v>BB</v>
      </c>
      <c r="AH6869" s="7" t="str">
        <v>FR</v>
      </c>
      <c r="AI6869" s="7" t="str">
        <v>FR</v>
      </c>
      <c r="AJ6869" s="7" t="str">
        <v>JB</v>
      </c>
      <c r="AK6869" s="7" t="str">
        <v>JB</v>
      </c>
      <c r="AL6869" s="7" t="str">
        <v>JB</v>
      </c>
      <c r="AM6869" s="7" t="str">
        <v>BB</v>
      </c>
    </row>
    <row r="6870" spans="19:41">
      <c r="S6870" s="7">
        <v>8363</v>
      </c>
      <c r="T6870" s="7">
        <v>0.86501157407407403</v>
      </c>
      <c r="U6870" s="7" cm="1">
        <f t="array" ref="U6870:AD6870">COUNTIF(_xlfn.ANCHORARRAY(AF6870),_xlfn.ANCHORARRAY($U$282))</f>
        <v>1</v>
      </c>
      <c r="V6870" s="7">
        <v>0</v>
      </c>
      <c r="W6870" s="7">
        <v>0</v>
      </c>
      <c r="X6870" s="7">
        <v>1</v>
      </c>
      <c r="Y6870" s="7">
        <v>3</v>
      </c>
      <c r="Z6870" s="7">
        <v>1</v>
      </c>
      <c r="AA6870" s="7">
        <v>1</v>
      </c>
      <c r="AB6870" s="7">
        <v>1</v>
      </c>
      <c r="AC6870" s="7">
        <v>1</v>
      </c>
      <c r="AD6870" s="7">
        <v>0</v>
      </c>
      <c r="AF6870" s="7" t="str" cm="1">
        <f t="array" ref="AF6870:AN6870">MID('Historical Orders'!$E6592, _xlfn.SEQUENCE(1,LEN('Historical Orders'!$E6592)/2,1,2),2)</f>
        <v>CB</v>
      </c>
      <c r="AG6870" s="7" t="str">
        <v>BE</v>
      </c>
      <c r="AH6870" s="7" t="str">
        <v>DX</v>
      </c>
      <c r="AI6870" s="7" t="str">
        <v>FR</v>
      </c>
      <c r="AJ6870" s="7" t="str">
        <v>SS</v>
      </c>
      <c r="AK6870" s="7" t="str">
        <v>SO</v>
      </c>
      <c r="AL6870" s="7" t="str">
        <v>DX</v>
      </c>
      <c r="AM6870" s="7" t="str">
        <v>HD</v>
      </c>
      <c r="AN6870" s="7" t="str">
        <v>DX</v>
      </c>
    </row>
    <row r="6871" spans="19:41">
      <c r="S6871" s="7">
        <v>8364</v>
      </c>
      <c r="T6871" s="7">
        <v>0.86518518518518517</v>
      </c>
      <c r="U6871" s="7" cm="1">
        <f t="array" ref="U6871:AD6871">COUNTIF(_xlfn.ANCHORARRAY(AF6871),_xlfn.ANCHORARRAY($U$282))</f>
        <v>2</v>
      </c>
      <c r="V6871" s="7">
        <v>0</v>
      </c>
      <c r="W6871" s="7">
        <v>1</v>
      </c>
      <c r="X6871" s="7">
        <v>1</v>
      </c>
      <c r="Y6871" s="7">
        <v>1</v>
      </c>
      <c r="Z6871" s="7">
        <v>1</v>
      </c>
      <c r="AA6871" s="7">
        <v>1</v>
      </c>
      <c r="AB6871" s="7">
        <v>1</v>
      </c>
      <c r="AC6871" s="7">
        <v>0</v>
      </c>
      <c r="AD6871" s="7">
        <v>0</v>
      </c>
      <c r="AF6871" s="7" t="str" cm="1">
        <f t="array" ref="AF6871:AM6871">MID('Historical Orders'!$E6593, _xlfn.SEQUENCE(1,LEN('Historical Orders'!$E6593)/2,1,2),2)</f>
        <v>FR</v>
      </c>
      <c r="AG6871" s="7" t="str">
        <v>CB</v>
      </c>
      <c r="AH6871" s="7" t="str">
        <v>SO</v>
      </c>
      <c r="AI6871" s="7" t="str">
        <v>WB</v>
      </c>
      <c r="AJ6871" s="7" t="str">
        <v>CB</v>
      </c>
      <c r="AK6871" s="7" t="str">
        <v>SS</v>
      </c>
      <c r="AL6871" s="7" t="str">
        <v>HD</v>
      </c>
      <c r="AM6871" s="7" t="str">
        <v>DX</v>
      </c>
    </row>
    <row r="6872" spans="19:41">
      <c r="S6872" s="7">
        <v>8365</v>
      </c>
      <c r="T6872" s="7">
        <v>0.86832175925925925</v>
      </c>
      <c r="U6872" s="7" cm="1">
        <f t="array" ref="U6872:AD6872">COUNTIF(_xlfn.ANCHORARRAY(AF6872),_xlfn.ANCHORARRAY($U$282))</f>
        <v>0</v>
      </c>
      <c r="V6872" s="7">
        <v>2</v>
      </c>
      <c r="W6872" s="7">
        <v>0</v>
      </c>
      <c r="X6872" s="7">
        <v>0</v>
      </c>
      <c r="Y6872" s="7">
        <v>3</v>
      </c>
      <c r="Z6872" s="7">
        <v>0</v>
      </c>
      <c r="AA6872" s="7">
        <v>0</v>
      </c>
      <c r="AB6872" s="7">
        <v>2</v>
      </c>
      <c r="AC6872" s="7">
        <v>0</v>
      </c>
      <c r="AD6872" s="7">
        <v>0</v>
      </c>
      <c r="AF6872" s="7" t="str" cm="1">
        <f t="array" ref="AF6872:AL6872">MID('Historical Orders'!$E6594, _xlfn.SEQUENCE(1,LEN('Historical Orders'!$E6594)/2,1,2),2)</f>
        <v>SO</v>
      </c>
      <c r="AG6872" s="7" t="str">
        <v>SO</v>
      </c>
      <c r="AH6872" s="7" t="str">
        <v>BB</v>
      </c>
      <c r="AI6872" s="7" t="str">
        <v>BB</v>
      </c>
      <c r="AJ6872" s="7" t="str">
        <v>DX</v>
      </c>
      <c r="AK6872" s="7" t="str">
        <v>DX</v>
      </c>
      <c r="AL6872" s="7" t="str">
        <v>DX</v>
      </c>
    </row>
    <row r="6873" spans="19:41">
      <c r="S6873" s="7">
        <v>8366</v>
      </c>
      <c r="T6873" s="7">
        <v>0.87327546296296299</v>
      </c>
      <c r="U6873" s="7" cm="1">
        <f t="array" ref="U6873:AD6873">COUNTIF(_xlfn.ANCHORARRAY(AF6873),_xlfn.ANCHORARRAY($U$282))</f>
        <v>3</v>
      </c>
      <c r="V6873" s="7">
        <v>2</v>
      </c>
      <c r="W6873" s="7">
        <v>0</v>
      </c>
      <c r="X6873" s="7">
        <v>0</v>
      </c>
      <c r="Y6873" s="7">
        <v>2</v>
      </c>
      <c r="Z6873" s="7">
        <v>2</v>
      </c>
      <c r="AA6873" s="7">
        <v>0</v>
      </c>
      <c r="AB6873" s="7">
        <v>0</v>
      </c>
      <c r="AC6873" s="7">
        <v>1</v>
      </c>
      <c r="AD6873" s="7">
        <v>0</v>
      </c>
      <c r="AF6873" s="7" t="str" cm="1">
        <f t="array" ref="AF6873:AO6873">MID('Historical Orders'!$E6595, _xlfn.SEQUENCE(1,LEN('Historical Orders'!$E6595)/2,1,2),2)</f>
        <v>BB</v>
      </c>
      <c r="AG6873" s="7" t="str">
        <v>BE</v>
      </c>
      <c r="AH6873" s="7" t="str">
        <v>CB</v>
      </c>
      <c r="AI6873" s="7" t="str">
        <v>FR</v>
      </c>
      <c r="AJ6873" s="7" t="str">
        <v>DX</v>
      </c>
      <c r="AK6873" s="7" t="str">
        <v>DX</v>
      </c>
      <c r="AL6873" s="7" t="str">
        <v>BB</v>
      </c>
      <c r="AM6873" s="7" t="str">
        <v>FR</v>
      </c>
      <c r="AN6873" s="7" t="str">
        <v>CB</v>
      </c>
      <c r="AO6873" s="7" t="str">
        <v>CB</v>
      </c>
    </row>
    <row r="6874" spans="19:41">
      <c r="S6874" s="7">
        <v>8367</v>
      </c>
      <c r="T6874" s="7">
        <v>0.87424768518518514</v>
      </c>
      <c r="U6874" s="7" cm="1">
        <f t="array" ref="U6874:AD6874">COUNTIF(_xlfn.ANCHORARRAY(AF6874),_xlfn.ANCHORARRAY($U$282))</f>
        <v>0</v>
      </c>
      <c r="V6874" s="7">
        <v>0</v>
      </c>
      <c r="W6874" s="7">
        <v>0</v>
      </c>
      <c r="X6874" s="7">
        <v>1</v>
      </c>
      <c r="Y6874" s="7">
        <v>0</v>
      </c>
      <c r="Z6874" s="7">
        <v>0</v>
      </c>
      <c r="AA6874" s="7">
        <v>0</v>
      </c>
      <c r="AB6874" s="7">
        <v>4</v>
      </c>
      <c r="AC6874" s="7">
        <v>0</v>
      </c>
      <c r="AD6874" s="7">
        <v>0</v>
      </c>
      <c r="AF6874" s="7" t="str" cm="1">
        <f t="array" ref="AF6874:AJ6874">MID('Historical Orders'!$E6596, _xlfn.SEQUENCE(1,LEN('Historical Orders'!$E6596)/2,1,2),2)</f>
        <v>SO</v>
      </c>
      <c r="AG6874" s="7" t="str">
        <v>SO</v>
      </c>
      <c r="AH6874" s="7" t="str">
        <v>HD</v>
      </c>
      <c r="AI6874" s="7" t="str">
        <v>SO</v>
      </c>
      <c r="AJ6874" s="7" t="str">
        <v>SO</v>
      </c>
    </row>
    <row r="6875" spans="19:41">
      <c r="S6875" s="7">
        <v>8368</v>
      </c>
      <c r="T6875" s="7">
        <v>0.41697916666666668</v>
      </c>
      <c r="U6875" s="7" cm="1">
        <f t="array" ref="U6875:AD6875">COUNTIF(_xlfn.ANCHORARRAY(AF6875),_xlfn.ANCHORARRAY($U$282))</f>
        <v>0</v>
      </c>
      <c r="V6875" s="7">
        <v>3</v>
      </c>
      <c r="W6875" s="7">
        <v>0</v>
      </c>
      <c r="X6875" s="7">
        <v>3</v>
      </c>
      <c r="Y6875" s="7">
        <v>0</v>
      </c>
      <c r="Z6875" s="7">
        <v>0</v>
      </c>
      <c r="AA6875" s="7">
        <v>0</v>
      </c>
      <c r="AB6875" s="7">
        <v>2</v>
      </c>
      <c r="AC6875" s="7">
        <v>0</v>
      </c>
      <c r="AD6875" s="7">
        <v>0</v>
      </c>
      <c r="AF6875" s="7" t="str" cm="1">
        <f t="array" ref="AF6875:AM6875">MID('Historical Orders'!$E6597, _xlfn.SEQUENCE(1,LEN('Historical Orders'!$E6597)/2,1,2),2)</f>
        <v>SO</v>
      </c>
      <c r="AG6875" s="7" t="str">
        <v>SO</v>
      </c>
      <c r="AH6875" s="7" t="str">
        <v>BB</v>
      </c>
      <c r="AI6875" s="7" t="str">
        <v>BB</v>
      </c>
      <c r="AJ6875" s="7" t="str">
        <v>BB</v>
      </c>
      <c r="AK6875" s="7" t="str">
        <v>HD</v>
      </c>
      <c r="AL6875" s="7" t="str">
        <v>HD</v>
      </c>
      <c r="AM6875" s="7" t="str">
        <v>HD</v>
      </c>
    </row>
    <row r="6876" spans="19:41">
      <c r="S6876" s="7">
        <v>8369</v>
      </c>
      <c r="T6876" s="7">
        <v>0.41700231481481481</v>
      </c>
      <c r="U6876" s="7" cm="1">
        <f t="array" ref="U6876:AD6876">COUNTIF(_xlfn.ANCHORARRAY(AF6876),_xlfn.ANCHORARRAY($U$282))</f>
        <v>0</v>
      </c>
      <c r="V6876" s="7">
        <v>0</v>
      </c>
      <c r="W6876" s="7">
        <v>3</v>
      </c>
      <c r="X6876" s="7">
        <v>2</v>
      </c>
      <c r="Y6876" s="7">
        <v>0</v>
      </c>
      <c r="Z6876" s="7">
        <v>0</v>
      </c>
      <c r="AA6876" s="7">
        <v>0</v>
      </c>
      <c r="AB6876" s="7">
        <v>0</v>
      </c>
      <c r="AC6876" s="7">
        <v>0</v>
      </c>
      <c r="AD6876" s="7">
        <v>1</v>
      </c>
      <c r="AF6876" s="7" t="str" cm="1">
        <f t="array" ref="AF6876:AK6876">MID('Historical Orders'!$E6598, _xlfn.SEQUENCE(1,LEN('Historical Orders'!$E6598)/2,1,2),2)</f>
        <v>JB</v>
      </c>
      <c r="AG6876" s="7" t="str">
        <v>HD</v>
      </c>
      <c r="AH6876" s="7" t="str">
        <v>HD</v>
      </c>
      <c r="AI6876" s="7" t="str">
        <v>WB</v>
      </c>
      <c r="AJ6876" s="7" t="str">
        <v>WB</v>
      </c>
      <c r="AK6876" s="7" t="str">
        <v>WB</v>
      </c>
    </row>
    <row r="6877" spans="19:41">
      <c r="S6877" s="7">
        <v>8370</v>
      </c>
      <c r="T6877" s="7">
        <v>0.42030092592592594</v>
      </c>
      <c r="U6877" s="7" cm="1">
        <f t="array" ref="U6877:AD6877">COUNTIF(_xlfn.ANCHORARRAY(AF6877),_xlfn.ANCHORARRAY($U$282))</f>
        <v>1</v>
      </c>
      <c r="V6877" s="7">
        <v>0</v>
      </c>
      <c r="W6877" s="7">
        <v>2</v>
      </c>
      <c r="X6877" s="7">
        <v>0</v>
      </c>
      <c r="Y6877" s="7">
        <v>0</v>
      </c>
      <c r="Z6877" s="7">
        <v>2</v>
      </c>
      <c r="AA6877" s="7">
        <v>0</v>
      </c>
      <c r="AB6877" s="7">
        <v>0</v>
      </c>
      <c r="AC6877" s="7">
        <v>0</v>
      </c>
      <c r="AD6877" s="7">
        <v>0</v>
      </c>
      <c r="AF6877" s="7" t="str" cm="1">
        <f t="array" ref="AF6877:AJ6877">MID('Historical Orders'!$E6599, _xlfn.SEQUENCE(1,LEN('Historical Orders'!$E6599)/2,1,2),2)</f>
        <v>FR</v>
      </c>
      <c r="AG6877" s="7" t="str">
        <v>FR</v>
      </c>
      <c r="AH6877" s="7" t="str">
        <v>CB</v>
      </c>
      <c r="AI6877" s="7" t="str">
        <v>WB</v>
      </c>
      <c r="AJ6877" s="7" t="str">
        <v>WB</v>
      </c>
    </row>
    <row r="6878" spans="19:41">
      <c r="S6878" s="7">
        <v>8371</v>
      </c>
      <c r="T6878" s="7">
        <v>0.42077546296296298</v>
      </c>
      <c r="U6878" s="7" cm="1">
        <f t="array" ref="U6878:AD6878">COUNTIF(_xlfn.ANCHORARRAY(AF6878),_xlfn.ANCHORARRAY($U$282))</f>
        <v>0</v>
      </c>
      <c r="V6878" s="7">
        <v>0</v>
      </c>
      <c r="W6878" s="7">
        <v>0</v>
      </c>
      <c r="X6878" s="7">
        <v>1</v>
      </c>
      <c r="Y6878" s="7">
        <v>1</v>
      </c>
      <c r="Z6878" s="7">
        <v>0</v>
      </c>
      <c r="AA6878" s="7">
        <v>0</v>
      </c>
      <c r="AB6878" s="7">
        <v>1</v>
      </c>
      <c r="AC6878" s="7">
        <v>2</v>
      </c>
      <c r="AD6878" s="7">
        <v>0</v>
      </c>
      <c r="AF6878" s="7" t="str" cm="1">
        <f t="array" ref="AF6878:AJ6878">MID('Historical Orders'!$E6600, _xlfn.SEQUENCE(1,LEN('Historical Orders'!$E6600)/2,1,2),2)</f>
        <v>BE</v>
      </c>
      <c r="AG6878" s="7" t="str">
        <v>BE</v>
      </c>
      <c r="AH6878" s="7" t="str">
        <v>SO</v>
      </c>
      <c r="AI6878" s="7" t="str">
        <v>HD</v>
      </c>
      <c r="AJ6878" s="7" t="str">
        <v>DX</v>
      </c>
    </row>
    <row r="6879" spans="19:41">
      <c r="S6879" s="7">
        <v>8372</v>
      </c>
      <c r="T6879" s="7">
        <v>0.42093750000000002</v>
      </c>
      <c r="U6879" s="7" cm="1">
        <f t="array" ref="U6879:AD6879">COUNTIF(_xlfn.ANCHORARRAY(AF6879),_xlfn.ANCHORARRAY($U$282))</f>
        <v>0</v>
      </c>
      <c r="V6879" s="7">
        <v>0</v>
      </c>
      <c r="W6879" s="7">
        <v>1</v>
      </c>
      <c r="X6879" s="7">
        <v>2</v>
      </c>
      <c r="Y6879" s="7">
        <v>1</v>
      </c>
      <c r="Z6879" s="7">
        <v>1</v>
      </c>
      <c r="AA6879" s="7">
        <v>0</v>
      </c>
      <c r="AB6879" s="7">
        <v>0</v>
      </c>
      <c r="AC6879" s="7">
        <v>1</v>
      </c>
      <c r="AD6879" s="7">
        <v>0</v>
      </c>
      <c r="AF6879" s="7" t="str" cm="1">
        <f t="array" ref="AF6879:AK6879">MID('Historical Orders'!$E6601, _xlfn.SEQUENCE(1,LEN('Historical Orders'!$E6601)/2,1,2),2)</f>
        <v>HD</v>
      </c>
      <c r="AG6879" s="7" t="str">
        <v>DX</v>
      </c>
      <c r="AH6879" s="7" t="str">
        <v>FR</v>
      </c>
      <c r="AI6879" s="7" t="str">
        <v>HD</v>
      </c>
      <c r="AJ6879" s="7" t="str">
        <v>WB</v>
      </c>
      <c r="AK6879" s="7" t="str">
        <v>BE</v>
      </c>
    </row>
    <row r="6880" spans="19:41">
      <c r="S6880" s="7">
        <v>8373</v>
      </c>
      <c r="T6880" s="7">
        <v>0.42144675925925928</v>
      </c>
      <c r="U6880" s="7" cm="1">
        <f t="array" ref="U6880:AD6880">COUNTIF(_xlfn.ANCHORARRAY(AF6880),_xlfn.ANCHORARRAY($U$282))</f>
        <v>0</v>
      </c>
      <c r="V6880" s="7">
        <v>0</v>
      </c>
      <c r="W6880" s="7">
        <v>0</v>
      </c>
      <c r="X6880" s="7">
        <v>0</v>
      </c>
      <c r="Y6880" s="7">
        <v>0</v>
      </c>
      <c r="Z6880" s="7">
        <v>0</v>
      </c>
      <c r="AA6880" s="7">
        <v>0</v>
      </c>
      <c r="AB6880" s="7">
        <v>1</v>
      </c>
      <c r="AC6880" s="7">
        <v>0</v>
      </c>
      <c r="AD6880" s="7">
        <v>0</v>
      </c>
      <c r="AF6880" s="7" t="str" cm="1">
        <f t="array" ref="AF6880">MID('Historical Orders'!$E6602, _xlfn.SEQUENCE(1,LEN('Historical Orders'!$E6602)/2,1,2),2)</f>
        <v>SO</v>
      </c>
    </row>
    <row r="6881" spans="19:41">
      <c r="S6881" s="7">
        <v>8374</v>
      </c>
      <c r="T6881" s="7">
        <v>0.42363425925925924</v>
      </c>
      <c r="U6881" s="7" cm="1">
        <f t="array" ref="U6881:AD6881">COUNTIF(_xlfn.ANCHORARRAY(AF6881),_xlfn.ANCHORARRAY($U$282))</f>
        <v>1</v>
      </c>
      <c r="V6881" s="7">
        <v>0</v>
      </c>
      <c r="W6881" s="7">
        <v>0</v>
      </c>
      <c r="X6881" s="7">
        <v>0</v>
      </c>
      <c r="Y6881" s="7">
        <v>0</v>
      </c>
      <c r="Z6881" s="7">
        <v>0</v>
      </c>
      <c r="AA6881" s="7">
        <v>1</v>
      </c>
      <c r="AB6881" s="7">
        <v>1</v>
      </c>
      <c r="AC6881" s="7">
        <v>0</v>
      </c>
      <c r="AD6881" s="7">
        <v>2</v>
      </c>
      <c r="AF6881" s="7" t="str" cm="1">
        <f t="array" ref="AF6881:AJ6881">MID('Historical Orders'!$E6603, _xlfn.SEQUENCE(1,LEN('Historical Orders'!$E6603)/2,1,2),2)</f>
        <v>JB</v>
      </c>
      <c r="AG6881" s="7" t="str">
        <v>JB</v>
      </c>
      <c r="AH6881" s="7" t="str">
        <v>CB</v>
      </c>
      <c r="AI6881" s="7" t="str">
        <v>SS</v>
      </c>
      <c r="AJ6881" s="7" t="str">
        <v>SO</v>
      </c>
    </row>
    <row r="6882" spans="19:41">
      <c r="S6882" s="7">
        <v>8375</v>
      </c>
      <c r="T6882" s="7">
        <v>0.42539351851851853</v>
      </c>
      <c r="U6882" s="7" cm="1">
        <f t="array" ref="U6882:AD6882">COUNTIF(_xlfn.ANCHORARRAY(AF6882),_xlfn.ANCHORARRAY($U$282))</f>
        <v>0</v>
      </c>
      <c r="V6882" s="7">
        <v>0</v>
      </c>
      <c r="W6882" s="7">
        <v>0</v>
      </c>
      <c r="X6882" s="7">
        <v>0</v>
      </c>
      <c r="Y6882" s="7">
        <v>1</v>
      </c>
      <c r="Z6882" s="7">
        <v>0</v>
      </c>
      <c r="AA6882" s="7">
        <v>3</v>
      </c>
      <c r="AB6882" s="7">
        <v>0</v>
      </c>
      <c r="AC6882" s="7">
        <v>3</v>
      </c>
      <c r="AD6882" s="7">
        <v>0</v>
      </c>
      <c r="AF6882" s="7" t="str" cm="1">
        <f t="array" ref="AF6882:AL6882">MID('Historical Orders'!$E6604, _xlfn.SEQUENCE(1,LEN('Historical Orders'!$E6604)/2,1,2),2)</f>
        <v>BE</v>
      </c>
      <c r="AG6882" s="7" t="str">
        <v>BE</v>
      </c>
      <c r="AH6882" s="7" t="str">
        <v>BE</v>
      </c>
      <c r="AI6882" s="7" t="str">
        <v>SS</v>
      </c>
      <c r="AJ6882" s="7" t="str">
        <v>SS</v>
      </c>
      <c r="AK6882" s="7" t="str">
        <v>SS</v>
      </c>
      <c r="AL6882" s="7" t="str">
        <v>DX</v>
      </c>
    </row>
    <row r="6883" spans="19:41">
      <c r="S6883" s="7">
        <v>8376</v>
      </c>
      <c r="T6883" s="7">
        <v>0.42583333333333334</v>
      </c>
      <c r="U6883" s="7" cm="1">
        <f t="array" ref="U6883:AD6883">COUNTIF(_xlfn.ANCHORARRAY(AF6883),_xlfn.ANCHORARRAY($U$282))</f>
        <v>1</v>
      </c>
      <c r="V6883" s="7">
        <v>0</v>
      </c>
      <c r="W6883" s="7">
        <v>0</v>
      </c>
      <c r="X6883" s="7">
        <v>3</v>
      </c>
      <c r="Y6883" s="7">
        <v>2</v>
      </c>
      <c r="Z6883" s="7">
        <v>0</v>
      </c>
      <c r="AA6883" s="7">
        <v>0</v>
      </c>
      <c r="AB6883" s="7">
        <v>0</v>
      </c>
      <c r="AC6883" s="7">
        <v>0</v>
      </c>
      <c r="AD6883" s="7">
        <v>0</v>
      </c>
      <c r="AF6883" s="7" t="str" cm="1">
        <f t="array" ref="AF6883:AK6883">MID('Historical Orders'!$E6605, _xlfn.SEQUENCE(1,LEN('Historical Orders'!$E6605)/2,1,2),2)</f>
        <v>HD</v>
      </c>
      <c r="AG6883" s="7" t="str">
        <v>HD</v>
      </c>
      <c r="AH6883" s="7" t="str">
        <v>HD</v>
      </c>
      <c r="AI6883" s="7" t="str">
        <v>DX</v>
      </c>
      <c r="AJ6883" s="7" t="str">
        <v>DX</v>
      </c>
      <c r="AK6883" s="7" t="str">
        <v>CB</v>
      </c>
    </row>
    <row r="6884" spans="19:41">
      <c r="S6884" s="7">
        <v>8377</v>
      </c>
      <c r="T6884" s="7">
        <v>0.42615740740740743</v>
      </c>
      <c r="U6884" s="7" cm="1">
        <f t="array" ref="U6884:AD6884">COUNTIF(_xlfn.ANCHORARRAY(AF6884),_xlfn.ANCHORARRAY($U$282))</f>
        <v>2</v>
      </c>
      <c r="V6884" s="7">
        <v>0</v>
      </c>
      <c r="W6884" s="7">
        <v>0</v>
      </c>
      <c r="X6884" s="7">
        <v>0</v>
      </c>
      <c r="Y6884" s="7">
        <v>2</v>
      </c>
      <c r="Z6884" s="7">
        <v>0</v>
      </c>
      <c r="AA6884" s="7">
        <v>0</v>
      </c>
      <c r="AB6884" s="7">
        <v>1</v>
      </c>
      <c r="AC6884" s="7">
        <v>0</v>
      </c>
      <c r="AD6884" s="7">
        <v>2</v>
      </c>
      <c r="AF6884" s="7" t="str" cm="1">
        <f t="array" ref="AF6884:AL6884">MID('Historical Orders'!$E6606, _xlfn.SEQUENCE(1,LEN('Historical Orders'!$E6606)/2,1,2),2)</f>
        <v>DX</v>
      </c>
      <c r="AG6884" s="7" t="str">
        <v>CB</v>
      </c>
      <c r="AH6884" s="7" t="str">
        <v>CB</v>
      </c>
      <c r="AI6884" s="7" t="str">
        <v>JB</v>
      </c>
      <c r="AJ6884" s="7" t="str">
        <v>JB</v>
      </c>
      <c r="AK6884" s="7" t="str">
        <v>SO</v>
      </c>
      <c r="AL6884" s="7" t="str">
        <v>DX</v>
      </c>
    </row>
    <row r="6885" spans="19:41">
      <c r="S6885" s="7">
        <v>8378</v>
      </c>
      <c r="T6885" s="7">
        <v>0.4264236111111111</v>
      </c>
      <c r="U6885" s="7" cm="1">
        <f t="array" ref="U6885:AD6885">COUNTIF(_xlfn.ANCHORARRAY(AF6885),_xlfn.ANCHORARRAY($U$282))</f>
        <v>2</v>
      </c>
      <c r="V6885" s="7">
        <v>0</v>
      </c>
      <c r="W6885" s="7">
        <v>1</v>
      </c>
      <c r="X6885" s="7">
        <v>0</v>
      </c>
      <c r="Y6885" s="7">
        <v>2</v>
      </c>
      <c r="Z6885" s="7">
        <v>0</v>
      </c>
      <c r="AA6885" s="7">
        <v>0</v>
      </c>
      <c r="AB6885" s="7">
        <v>1</v>
      </c>
      <c r="AC6885" s="7">
        <v>0</v>
      </c>
      <c r="AD6885" s="7">
        <v>0</v>
      </c>
      <c r="AF6885" s="7" t="str" cm="1">
        <f t="array" ref="AF6885:AK6885">MID('Historical Orders'!$E6607, _xlfn.SEQUENCE(1,LEN('Historical Orders'!$E6607)/2,1,2),2)</f>
        <v>SO</v>
      </c>
      <c r="AG6885" s="7" t="str">
        <v>CB</v>
      </c>
      <c r="AH6885" s="7" t="str">
        <v>CB</v>
      </c>
      <c r="AI6885" s="7" t="str">
        <v>WB</v>
      </c>
      <c r="AJ6885" s="7" t="str">
        <v>DX</v>
      </c>
      <c r="AK6885" s="7" t="str">
        <v>DX</v>
      </c>
    </row>
    <row r="6886" spans="19:41">
      <c r="S6886" s="7">
        <v>8379</v>
      </c>
      <c r="T6886" s="7">
        <v>0.42645833333333333</v>
      </c>
      <c r="U6886" s="7" cm="1">
        <f t="array" ref="U6886:AD6886">COUNTIF(_xlfn.ANCHORARRAY(AF6886),_xlfn.ANCHORARRAY($U$282))</f>
        <v>0</v>
      </c>
      <c r="V6886" s="7">
        <v>0</v>
      </c>
      <c r="W6886" s="7">
        <v>1</v>
      </c>
      <c r="X6886" s="7">
        <v>1</v>
      </c>
      <c r="Y6886" s="7">
        <v>0</v>
      </c>
      <c r="Z6886" s="7">
        <v>0</v>
      </c>
      <c r="AA6886" s="7">
        <v>3</v>
      </c>
      <c r="AB6886" s="7">
        <v>0</v>
      </c>
      <c r="AC6886" s="7">
        <v>1</v>
      </c>
      <c r="AD6886" s="7">
        <v>1</v>
      </c>
      <c r="AF6886" s="7" t="str" cm="1">
        <f t="array" ref="AF6886:AL6886">MID('Historical Orders'!$E6608, _xlfn.SEQUENCE(1,LEN('Historical Orders'!$E6608)/2,1,2),2)</f>
        <v>SS</v>
      </c>
      <c r="AG6886" s="7" t="str">
        <v>SS</v>
      </c>
      <c r="AH6886" s="7" t="str">
        <v>WB</v>
      </c>
      <c r="AI6886" s="7" t="str">
        <v>HD</v>
      </c>
      <c r="AJ6886" s="7" t="str">
        <v>SS</v>
      </c>
      <c r="AK6886" s="7" t="str">
        <v>JB</v>
      </c>
      <c r="AL6886" s="7" t="str">
        <v>BE</v>
      </c>
    </row>
    <row r="6887" spans="19:41">
      <c r="S6887" s="7">
        <v>8380</v>
      </c>
      <c r="T6887" s="7">
        <v>0.42650462962962965</v>
      </c>
      <c r="U6887" s="7" cm="1">
        <f t="array" ref="U6887:AD6887">COUNTIF(_xlfn.ANCHORARRAY(AF6887),_xlfn.ANCHORARRAY($U$282))</f>
        <v>0</v>
      </c>
      <c r="V6887" s="7">
        <v>0</v>
      </c>
      <c r="W6887" s="7">
        <v>0</v>
      </c>
      <c r="X6887" s="7">
        <v>0</v>
      </c>
      <c r="Y6887" s="7">
        <v>0</v>
      </c>
      <c r="Z6887" s="7">
        <v>1</v>
      </c>
      <c r="AA6887" s="7">
        <v>0</v>
      </c>
      <c r="AB6887" s="7">
        <v>0</v>
      </c>
      <c r="AC6887" s="7">
        <v>0</v>
      </c>
      <c r="AD6887" s="7">
        <v>3</v>
      </c>
      <c r="AF6887" s="7" t="str" cm="1">
        <f t="array" ref="AF6887:AI6887">MID('Historical Orders'!$E6609, _xlfn.SEQUENCE(1,LEN('Historical Orders'!$E6609)/2,1,2),2)</f>
        <v>JB</v>
      </c>
      <c r="AG6887" s="7" t="str">
        <v>JB</v>
      </c>
      <c r="AH6887" s="7" t="str">
        <v>FR</v>
      </c>
      <c r="AI6887" s="7" t="str">
        <v>JB</v>
      </c>
    </row>
    <row r="6888" spans="19:41">
      <c r="S6888" s="7">
        <v>8381</v>
      </c>
      <c r="T6888" s="7">
        <v>0.42706018518518518</v>
      </c>
      <c r="U6888" s="7" cm="1">
        <f t="array" ref="U6888:AD6888">COUNTIF(_xlfn.ANCHORARRAY(AF6888),_xlfn.ANCHORARRAY($U$282))</f>
        <v>0</v>
      </c>
      <c r="V6888" s="7">
        <v>0</v>
      </c>
      <c r="W6888" s="7">
        <v>0</v>
      </c>
      <c r="X6888" s="7">
        <v>0</v>
      </c>
      <c r="Y6888" s="7">
        <v>1</v>
      </c>
      <c r="Z6888" s="7">
        <v>0</v>
      </c>
      <c r="AA6888" s="7">
        <v>0</v>
      </c>
      <c r="AB6888" s="7">
        <v>0</v>
      </c>
      <c r="AC6888" s="7">
        <v>0</v>
      </c>
      <c r="AD6888" s="7">
        <v>0</v>
      </c>
      <c r="AF6888" s="7" t="str" cm="1">
        <f t="array" ref="AF6888">MID('Historical Orders'!$E6610, _xlfn.SEQUENCE(1,LEN('Historical Orders'!$E6610)/2,1,2),2)</f>
        <v>DX</v>
      </c>
    </row>
    <row r="6889" spans="19:41">
      <c r="S6889" s="7">
        <v>8382</v>
      </c>
      <c r="T6889" s="7">
        <v>0.42918981481481483</v>
      </c>
      <c r="U6889" s="7" cm="1">
        <f t="array" ref="U6889:AD6889">COUNTIF(_xlfn.ANCHORARRAY(AF6889),_xlfn.ANCHORARRAY($U$282))</f>
        <v>0</v>
      </c>
      <c r="V6889" s="7">
        <v>2</v>
      </c>
      <c r="W6889" s="7">
        <v>1</v>
      </c>
      <c r="X6889" s="7">
        <v>0</v>
      </c>
      <c r="Y6889" s="7">
        <v>0</v>
      </c>
      <c r="Z6889" s="7">
        <v>2</v>
      </c>
      <c r="AA6889" s="7">
        <v>0</v>
      </c>
      <c r="AB6889" s="7">
        <v>1</v>
      </c>
      <c r="AC6889" s="7">
        <v>3</v>
      </c>
      <c r="AD6889" s="7">
        <v>0</v>
      </c>
      <c r="AF6889" s="7" t="str" cm="1">
        <f t="array" ref="AF6889:AN6889">MID('Historical Orders'!$E6611, _xlfn.SEQUENCE(1,LEN('Historical Orders'!$E6611)/2,1,2),2)</f>
        <v>BE</v>
      </c>
      <c r="AG6889" s="7" t="str">
        <v>BE</v>
      </c>
      <c r="AH6889" s="7" t="str">
        <v>BE</v>
      </c>
      <c r="AI6889" s="7" t="str">
        <v>FR</v>
      </c>
      <c r="AJ6889" s="7" t="str">
        <v>SO</v>
      </c>
      <c r="AK6889" s="7" t="str">
        <v>WB</v>
      </c>
      <c r="AL6889" s="7" t="str">
        <v>FR</v>
      </c>
      <c r="AM6889" s="7" t="str">
        <v>BB</v>
      </c>
      <c r="AN6889" s="7" t="str">
        <v>BB</v>
      </c>
    </row>
    <row r="6890" spans="19:41">
      <c r="S6890" s="7">
        <v>8383</v>
      </c>
      <c r="T6890" s="7">
        <v>0.42944444444444446</v>
      </c>
      <c r="U6890" s="7" cm="1">
        <f t="array" ref="U6890:AD6890">COUNTIF(_xlfn.ANCHORARRAY(AF6890),_xlfn.ANCHORARRAY($U$282))</f>
        <v>1</v>
      </c>
      <c r="V6890" s="7">
        <v>2</v>
      </c>
      <c r="W6890" s="7">
        <v>1</v>
      </c>
      <c r="X6890" s="7">
        <v>2</v>
      </c>
      <c r="Y6890" s="7">
        <v>2</v>
      </c>
      <c r="Z6890" s="7">
        <v>0</v>
      </c>
      <c r="AA6890" s="7">
        <v>1</v>
      </c>
      <c r="AB6890" s="7">
        <v>0</v>
      </c>
      <c r="AC6890" s="7">
        <v>1</v>
      </c>
      <c r="AD6890" s="7">
        <v>0</v>
      </c>
      <c r="AF6890" s="7" t="str" cm="1">
        <f t="array" ref="AF6890:AO6890">MID('Historical Orders'!$E6612, _xlfn.SEQUENCE(1,LEN('Historical Orders'!$E6612)/2,1,2),2)</f>
        <v>HD</v>
      </c>
      <c r="AG6890" s="7" t="str">
        <v>SS</v>
      </c>
      <c r="AH6890" s="7" t="str">
        <v>BB</v>
      </c>
      <c r="AI6890" s="7" t="str">
        <v>BE</v>
      </c>
      <c r="AJ6890" s="7" t="str">
        <v>CB</v>
      </c>
      <c r="AK6890" s="7" t="str">
        <v>HD</v>
      </c>
      <c r="AL6890" s="7" t="str">
        <v>DX</v>
      </c>
      <c r="AM6890" s="7" t="str">
        <v>DX</v>
      </c>
      <c r="AN6890" s="7" t="str">
        <v>BB</v>
      </c>
      <c r="AO6890" s="7" t="str">
        <v>WB</v>
      </c>
    </row>
    <row r="6891" spans="19:41">
      <c r="S6891" s="7">
        <v>8384</v>
      </c>
      <c r="T6891" s="7">
        <v>0.43009259259259258</v>
      </c>
      <c r="U6891" s="7" cm="1">
        <f t="array" ref="U6891:AD6891">COUNTIF(_xlfn.ANCHORARRAY(AF6891),_xlfn.ANCHORARRAY($U$282))</f>
        <v>0</v>
      </c>
      <c r="V6891" s="7">
        <v>0</v>
      </c>
      <c r="W6891" s="7">
        <v>2</v>
      </c>
      <c r="X6891" s="7">
        <v>0</v>
      </c>
      <c r="Y6891" s="7">
        <v>3</v>
      </c>
      <c r="Z6891" s="7">
        <v>0</v>
      </c>
      <c r="AA6891" s="7">
        <v>0</v>
      </c>
      <c r="AB6891" s="7">
        <v>0</v>
      </c>
      <c r="AC6891" s="7">
        <v>0</v>
      </c>
      <c r="AD6891" s="7">
        <v>0</v>
      </c>
      <c r="AF6891" s="7" t="str" cm="1">
        <f t="array" ref="AF6891:AJ6891">MID('Historical Orders'!$E6613, _xlfn.SEQUENCE(1,LEN('Historical Orders'!$E6613)/2,1,2),2)</f>
        <v>DX</v>
      </c>
      <c r="AG6891" s="7" t="str">
        <v>DX</v>
      </c>
      <c r="AH6891" s="7" t="str">
        <v>WB</v>
      </c>
      <c r="AI6891" s="7" t="str">
        <v>DX</v>
      </c>
      <c r="AJ6891" s="7" t="str">
        <v>WB</v>
      </c>
    </row>
    <row r="6892" spans="19:41">
      <c r="S6892" s="7">
        <v>8385</v>
      </c>
      <c r="T6892" s="7">
        <v>0.43363425925925925</v>
      </c>
      <c r="U6892" s="7" cm="1">
        <f t="array" ref="U6892:AD6892">COUNTIF(_xlfn.ANCHORARRAY(AF6892),_xlfn.ANCHORARRAY($U$282))</f>
        <v>0</v>
      </c>
      <c r="V6892" s="7">
        <v>1</v>
      </c>
      <c r="W6892" s="7">
        <v>0</v>
      </c>
      <c r="X6892" s="7">
        <v>0</v>
      </c>
      <c r="Y6892" s="7">
        <v>0</v>
      </c>
      <c r="Z6892" s="7">
        <v>1</v>
      </c>
      <c r="AA6892" s="7">
        <v>0</v>
      </c>
      <c r="AB6892" s="7">
        <v>0</v>
      </c>
      <c r="AC6892" s="7">
        <v>0</v>
      </c>
      <c r="AD6892" s="7">
        <v>4</v>
      </c>
      <c r="AF6892" s="7" t="str" cm="1">
        <f t="array" ref="AF6892:AK6892">MID('Historical Orders'!$E6614, _xlfn.SEQUENCE(1,LEN('Historical Orders'!$E6614)/2,1,2),2)</f>
        <v>FR</v>
      </c>
      <c r="AG6892" s="7" t="str">
        <v>JB</v>
      </c>
      <c r="AH6892" s="7" t="str">
        <v>JB</v>
      </c>
      <c r="AI6892" s="7" t="str">
        <v>BB</v>
      </c>
      <c r="AJ6892" s="7" t="str">
        <v>JB</v>
      </c>
      <c r="AK6892" s="7" t="str">
        <v>JB</v>
      </c>
    </row>
    <row r="6893" spans="19:41">
      <c r="S6893" s="7">
        <v>8386</v>
      </c>
      <c r="T6893" s="7">
        <v>0.43516203703703704</v>
      </c>
      <c r="U6893" s="7" cm="1">
        <f t="array" ref="U6893:AD6893">COUNTIF(_xlfn.ANCHORARRAY(AF6893),_xlfn.ANCHORARRAY($U$282))</f>
        <v>2</v>
      </c>
      <c r="V6893" s="7">
        <v>1</v>
      </c>
      <c r="W6893" s="7">
        <v>0</v>
      </c>
      <c r="X6893" s="7">
        <v>0</v>
      </c>
      <c r="Y6893" s="7">
        <v>2</v>
      </c>
      <c r="Z6893" s="7">
        <v>1</v>
      </c>
      <c r="AA6893" s="7">
        <v>0</v>
      </c>
      <c r="AB6893" s="7">
        <v>1</v>
      </c>
      <c r="AC6893" s="7">
        <v>0</v>
      </c>
      <c r="AD6893" s="7">
        <v>0</v>
      </c>
      <c r="AF6893" s="7" t="str" cm="1">
        <f t="array" ref="AF6893:AL6893">MID('Historical Orders'!$E6615, _xlfn.SEQUENCE(1,LEN('Historical Orders'!$E6615)/2,1,2),2)</f>
        <v>FR</v>
      </c>
      <c r="AG6893" s="7" t="str">
        <v>CB</v>
      </c>
      <c r="AH6893" s="7" t="str">
        <v>BB</v>
      </c>
      <c r="AI6893" s="7" t="str">
        <v>CB</v>
      </c>
      <c r="AJ6893" s="7" t="str">
        <v>DX</v>
      </c>
      <c r="AK6893" s="7" t="str">
        <v>DX</v>
      </c>
      <c r="AL6893" s="7" t="str">
        <v>SO</v>
      </c>
    </row>
    <row r="6894" spans="19:41">
      <c r="S6894" s="7">
        <v>8387</v>
      </c>
      <c r="T6894" s="7">
        <v>0.43939814814814815</v>
      </c>
      <c r="U6894" s="7" cm="1">
        <f t="array" ref="U6894:AD6894">COUNTIF(_xlfn.ANCHORARRAY(AF6894),_xlfn.ANCHORARRAY($U$282))</f>
        <v>1</v>
      </c>
      <c r="V6894" s="7">
        <v>1</v>
      </c>
      <c r="W6894" s="7">
        <v>0</v>
      </c>
      <c r="X6894" s="7">
        <v>0</v>
      </c>
      <c r="Y6894" s="7">
        <v>0</v>
      </c>
      <c r="Z6894" s="7">
        <v>2</v>
      </c>
      <c r="AA6894" s="7">
        <v>2</v>
      </c>
      <c r="AB6894" s="7">
        <v>0</v>
      </c>
      <c r="AC6894" s="7">
        <v>0</v>
      </c>
      <c r="AD6894" s="7">
        <v>0</v>
      </c>
      <c r="AF6894" s="7" t="str" cm="1">
        <f t="array" ref="AF6894:AK6894">MID('Historical Orders'!$E6616, _xlfn.SEQUENCE(1,LEN('Historical Orders'!$E6616)/2,1,2),2)</f>
        <v>SS</v>
      </c>
      <c r="AG6894" s="7" t="str">
        <v>SS</v>
      </c>
      <c r="AH6894" s="7" t="str">
        <v>FR</v>
      </c>
      <c r="AI6894" s="7" t="str">
        <v>FR</v>
      </c>
      <c r="AJ6894" s="7" t="str">
        <v>CB</v>
      </c>
      <c r="AK6894" s="7" t="str">
        <v>BB</v>
      </c>
    </row>
    <row r="6895" spans="19:41">
      <c r="S6895" s="7">
        <v>8388</v>
      </c>
      <c r="T6895" s="7">
        <v>0.44112268518518516</v>
      </c>
      <c r="U6895" s="7" cm="1">
        <f t="array" ref="U6895:AD6895">COUNTIF(_xlfn.ANCHORARRAY(AF6895),_xlfn.ANCHORARRAY($U$282))</f>
        <v>0</v>
      </c>
      <c r="V6895" s="7">
        <v>0</v>
      </c>
      <c r="W6895" s="7">
        <v>0</v>
      </c>
      <c r="X6895" s="7">
        <v>2</v>
      </c>
      <c r="Y6895" s="7">
        <v>0</v>
      </c>
      <c r="Z6895" s="7">
        <v>0</v>
      </c>
      <c r="AA6895" s="7">
        <v>0</v>
      </c>
      <c r="AB6895" s="7">
        <v>3</v>
      </c>
      <c r="AC6895" s="7">
        <v>0</v>
      </c>
      <c r="AD6895" s="7">
        <v>0</v>
      </c>
      <c r="AF6895" s="7" t="str" cm="1">
        <f t="array" ref="AF6895:AJ6895">MID('Historical Orders'!$E6617, _xlfn.SEQUENCE(1,LEN('Historical Orders'!$E6617)/2,1,2),2)</f>
        <v>SO</v>
      </c>
      <c r="AG6895" s="7" t="str">
        <v>SO</v>
      </c>
      <c r="AH6895" s="7" t="str">
        <v>SO</v>
      </c>
      <c r="AI6895" s="7" t="str">
        <v>HD</v>
      </c>
      <c r="AJ6895" s="7" t="str">
        <v>HD</v>
      </c>
    </row>
    <row r="6896" spans="19:41">
      <c r="S6896" s="7">
        <v>8389</v>
      </c>
      <c r="T6896" s="7">
        <v>0.44146990740740738</v>
      </c>
      <c r="U6896" s="7" cm="1">
        <f t="array" ref="U6896:AD6896">COUNTIF(_xlfn.ANCHORARRAY(AF6896),_xlfn.ANCHORARRAY($U$282))</f>
        <v>1</v>
      </c>
      <c r="V6896" s="7">
        <v>3</v>
      </c>
      <c r="W6896" s="7">
        <v>0</v>
      </c>
      <c r="X6896" s="7">
        <v>0</v>
      </c>
      <c r="Y6896" s="7">
        <v>0</v>
      </c>
      <c r="Z6896" s="7">
        <v>0</v>
      </c>
      <c r="AA6896" s="7">
        <v>0</v>
      </c>
      <c r="AB6896" s="7">
        <v>0</v>
      </c>
      <c r="AC6896" s="7">
        <v>0</v>
      </c>
      <c r="AD6896" s="7">
        <v>1</v>
      </c>
      <c r="AF6896" s="7" t="str" cm="1">
        <f t="array" ref="AF6896:AJ6896">MID('Historical Orders'!$E6618, _xlfn.SEQUENCE(1,LEN('Historical Orders'!$E6618)/2,1,2),2)</f>
        <v>JB</v>
      </c>
      <c r="AG6896" s="7" t="str">
        <v>BB</v>
      </c>
      <c r="AH6896" s="7" t="str">
        <v>BB</v>
      </c>
      <c r="AI6896" s="7" t="str">
        <v>BB</v>
      </c>
      <c r="AJ6896" s="7" t="str">
        <v>CB</v>
      </c>
    </row>
    <row r="6897" spans="19:45">
      <c r="S6897" s="7">
        <v>8390</v>
      </c>
      <c r="T6897" s="7">
        <v>0.44178240740740743</v>
      </c>
      <c r="U6897" s="7" cm="1">
        <f t="array" ref="U6897:AD6897">COUNTIF(_xlfn.ANCHORARRAY(AF6897),_xlfn.ANCHORARRAY($U$282))</f>
        <v>1</v>
      </c>
      <c r="V6897" s="7">
        <v>0</v>
      </c>
      <c r="W6897" s="7">
        <v>7</v>
      </c>
      <c r="X6897" s="7">
        <v>0</v>
      </c>
      <c r="Y6897" s="7">
        <v>0</v>
      </c>
      <c r="Z6897" s="7">
        <v>2</v>
      </c>
      <c r="AA6897" s="7">
        <v>1</v>
      </c>
      <c r="AB6897" s="7">
        <v>1</v>
      </c>
      <c r="AC6897" s="7">
        <v>0</v>
      </c>
      <c r="AD6897" s="7">
        <v>2</v>
      </c>
      <c r="AF6897" s="7" t="str" cm="1">
        <f t="array" ref="AF6897:AS6897">MID('Historical Orders'!$E6619, _xlfn.SEQUENCE(1,LEN('Historical Orders'!$E6619)/2,1,2),2)</f>
        <v>FR</v>
      </c>
      <c r="AG6897" s="7" t="str">
        <v>WB</v>
      </c>
      <c r="AH6897" s="7" t="str">
        <v>CB</v>
      </c>
      <c r="AI6897" s="7" t="str">
        <v>WB</v>
      </c>
      <c r="AJ6897" s="7" t="str">
        <v>WB</v>
      </c>
      <c r="AK6897" s="7" t="str">
        <v>WB</v>
      </c>
      <c r="AL6897" s="7" t="str">
        <v>FR</v>
      </c>
      <c r="AM6897" s="7" t="str">
        <v>JB</v>
      </c>
      <c r="AN6897" s="7" t="str">
        <v>SS</v>
      </c>
      <c r="AO6897" s="7" t="str">
        <v>SO</v>
      </c>
      <c r="AP6897" s="7" t="str">
        <v>WB</v>
      </c>
      <c r="AQ6897" s="7" t="str">
        <v>WB</v>
      </c>
      <c r="AR6897" s="7" t="str">
        <v>WB</v>
      </c>
      <c r="AS6897" s="7" t="str">
        <v>JB</v>
      </c>
    </row>
    <row r="6898" spans="19:45">
      <c r="S6898" s="7">
        <v>8391</v>
      </c>
      <c r="T6898" s="7">
        <v>0.44293981481481481</v>
      </c>
      <c r="U6898" s="7" cm="1">
        <f t="array" ref="U6898:AD6898">COUNTIF(_xlfn.ANCHORARRAY(AF6898),_xlfn.ANCHORARRAY($U$282))</f>
        <v>1</v>
      </c>
      <c r="V6898" s="7">
        <v>2</v>
      </c>
      <c r="W6898" s="7">
        <v>0</v>
      </c>
      <c r="X6898" s="7">
        <v>0</v>
      </c>
      <c r="Y6898" s="7">
        <v>0</v>
      </c>
      <c r="Z6898" s="7">
        <v>0</v>
      </c>
      <c r="AA6898" s="7">
        <v>1</v>
      </c>
      <c r="AB6898" s="7">
        <v>2</v>
      </c>
      <c r="AC6898" s="7">
        <v>0</v>
      </c>
      <c r="AD6898" s="7">
        <v>0</v>
      </c>
      <c r="AF6898" s="7" t="str" cm="1">
        <f t="array" ref="AF6898:AK6898">MID('Historical Orders'!$E6620, _xlfn.SEQUENCE(1,LEN('Historical Orders'!$E6620)/2,1,2),2)</f>
        <v>SS</v>
      </c>
      <c r="AG6898" s="7" t="str">
        <v>CB</v>
      </c>
      <c r="AH6898" s="7" t="str">
        <v>BB</v>
      </c>
      <c r="AI6898" s="7" t="str">
        <v>BB</v>
      </c>
      <c r="AJ6898" s="7" t="str">
        <v>SO</v>
      </c>
      <c r="AK6898" s="7" t="str">
        <v>SO</v>
      </c>
    </row>
    <row r="6899" spans="19:45">
      <c r="S6899" s="7">
        <v>8392</v>
      </c>
      <c r="T6899" s="7">
        <v>0.4430324074074074</v>
      </c>
      <c r="U6899" s="7" cm="1">
        <f t="array" ref="U6899:AD6899">COUNTIF(_xlfn.ANCHORARRAY(AF6899),_xlfn.ANCHORARRAY($U$282))</f>
        <v>2</v>
      </c>
      <c r="V6899" s="7">
        <v>0</v>
      </c>
      <c r="W6899" s="7">
        <v>0</v>
      </c>
      <c r="X6899" s="7">
        <v>0</v>
      </c>
      <c r="Y6899" s="7">
        <v>1</v>
      </c>
      <c r="Z6899" s="7">
        <v>1</v>
      </c>
      <c r="AA6899" s="7">
        <v>0</v>
      </c>
      <c r="AB6899" s="7">
        <v>0</v>
      </c>
      <c r="AC6899" s="7">
        <v>0</v>
      </c>
      <c r="AD6899" s="7">
        <v>0</v>
      </c>
      <c r="AF6899" s="7" t="str" cm="1">
        <f t="array" ref="AF6899:AI6899">MID('Historical Orders'!$E6621, _xlfn.SEQUENCE(1,LEN('Historical Orders'!$E6621)/2,1,2),2)</f>
        <v>CB</v>
      </c>
      <c r="AG6899" s="7" t="str">
        <v>CB</v>
      </c>
      <c r="AH6899" s="7" t="str">
        <v>FR</v>
      </c>
      <c r="AI6899" s="7" t="str">
        <v>DX</v>
      </c>
    </row>
    <row r="6900" spans="19:45">
      <c r="S6900" s="7">
        <v>8393</v>
      </c>
      <c r="T6900" s="7">
        <v>0.44547453703703704</v>
      </c>
      <c r="U6900" s="7" cm="1">
        <f t="array" ref="U6900:AD6900">COUNTIF(_xlfn.ANCHORARRAY(AF6900),_xlfn.ANCHORARRAY($U$282))</f>
        <v>0</v>
      </c>
      <c r="V6900" s="7">
        <v>1</v>
      </c>
      <c r="W6900" s="7">
        <v>4</v>
      </c>
      <c r="X6900" s="7">
        <v>0</v>
      </c>
      <c r="Y6900" s="7">
        <v>0</v>
      </c>
      <c r="Z6900" s="7">
        <v>0</v>
      </c>
      <c r="AA6900" s="7">
        <v>0</v>
      </c>
      <c r="AB6900" s="7">
        <v>0</v>
      </c>
      <c r="AC6900" s="7">
        <v>0</v>
      </c>
      <c r="AD6900" s="7">
        <v>0</v>
      </c>
      <c r="AF6900" s="7" t="str" cm="1">
        <f t="array" ref="AF6900:AJ6900">MID('Historical Orders'!$E6622, _xlfn.SEQUENCE(1,LEN('Historical Orders'!$E6622)/2,1,2),2)</f>
        <v>WB</v>
      </c>
      <c r="AG6900" s="7" t="str">
        <v>WB</v>
      </c>
      <c r="AH6900" s="7" t="str">
        <v>WB</v>
      </c>
      <c r="AI6900" s="7" t="str">
        <v>WB</v>
      </c>
      <c r="AJ6900" s="7" t="str">
        <v>BB</v>
      </c>
    </row>
    <row r="6901" spans="19:45">
      <c r="S6901" s="7">
        <v>8394</v>
      </c>
      <c r="T6901" s="7">
        <v>0.44635416666666666</v>
      </c>
      <c r="U6901" s="7" cm="1">
        <f t="array" ref="U6901:AD6901">COUNTIF(_xlfn.ANCHORARRAY(AF6901),_xlfn.ANCHORARRAY($U$282))</f>
        <v>2</v>
      </c>
      <c r="V6901" s="7">
        <v>0</v>
      </c>
      <c r="W6901" s="7">
        <v>2</v>
      </c>
      <c r="X6901" s="7">
        <v>0</v>
      </c>
      <c r="Y6901" s="7">
        <v>0</v>
      </c>
      <c r="Z6901" s="7">
        <v>0</v>
      </c>
      <c r="AA6901" s="7">
        <v>0</v>
      </c>
      <c r="AB6901" s="7">
        <v>1</v>
      </c>
      <c r="AC6901" s="7">
        <v>0</v>
      </c>
      <c r="AD6901" s="7">
        <v>0</v>
      </c>
      <c r="AF6901" s="7" t="str" cm="1">
        <f t="array" ref="AF6901:AJ6901">MID('Historical Orders'!$E6623, _xlfn.SEQUENCE(1,LEN('Historical Orders'!$E6623)/2,1,2),2)</f>
        <v>SO</v>
      </c>
      <c r="AG6901" s="7" t="str">
        <v>WB</v>
      </c>
      <c r="AH6901" s="7" t="str">
        <v>CB</v>
      </c>
      <c r="AI6901" s="7" t="str">
        <v>CB</v>
      </c>
      <c r="AJ6901" s="7" t="str">
        <v>WB</v>
      </c>
    </row>
    <row r="6902" spans="19:45">
      <c r="S6902" s="7">
        <v>8395</v>
      </c>
      <c r="T6902" s="7">
        <v>0.44751157407407405</v>
      </c>
      <c r="U6902" s="7" cm="1">
        <f t="array" ref="U6902:AD6902">COUNTIF(_xlfn.ANCHORARRAY(AF6902),_xlfn.ANCHORARRAY($U$282))</f>
        <v>0</v>
      </c>
      <c r="V6902" s="7">
        <v>1</v>
      </c>
      <c r="W6902" s="7">
        <v>1</v>
      </c>
      <c r="X6902" s="7">
        <v>0</v>
      </c>
      <c r="Y6902" s="7">
        <v>0</v>
      </c>
      <c r="Z6902" s="7">
        <v>0</v>
      </c>
      <c r="AA6902" s="7">
        <v>0</v>
      </c>
      <c r="AB6902" s="7">
        <v>2</v>
      </c>
      <c r="AC6902" s="7">
        <v>0</v>
      </c>
      <c r="AD6902" s="7">
        <v>0</v>
      </c>
      <c r="AF6902" s="7" t="str" cm="1">
        <f t="array" ref="AF6902:AI6902">MID('Historical Orders'!$E6624, _xlfn.SEQUENCE(1,LEN('Historical Orders'!$E6624)/2,1,2),2)</f>
        <v>BB</v>
      </c>
      <c r="AG6902" s="7" t="str">
        <v>WB</v>
      </c>
      <c r="AH6902" s="7" t="str">
        <v>SO</v>
      </c>
      <c r="AI6902" s="7" t="str">
        <v>SO</v>
      </c>
    </row>
    <row r="6903" spans="19:45">
      <c r="S6903" s="7">
        <v>8396</v>
      </c>
      <c r="T6903" s="7">
        <v>0.44907407407407407</v>
      </c>
      <c r="U6903" s="7" cm="1">
        <f t="array" ref="U6903:AD6903">COUNTIF(_xlfn.ANCHORARRAY(AF6903),_xlfn.ANCHORARRAY($U$282))</f>
        <v>1</v>
      </c>
      <c r="V6903" s="7">
        <v>0</v>
      </c>
      <c r="W6903" s="7">
        <v>1</v>
      </c>
      <c r="X6903" s="7">
        <v>2</v>
      </c>
      <c r="Y6903" s="7">
        <v>0</v>
      </c>
      <c r="Z6903" s="7">
        <v>1</v>
      </c>
      <c r="AA6903" s="7">
        <v>2</v>
      </c>
      <c r="AB6903" s="7">
        <v>4</v>
      </c>
      <c r="AC6903" s="7">
        <v>0</v>
      </c>
      <c r="AD6903" s="7">
        <v>0</v>
      </c>
      <c r="AF6903" s="7" t="str" cm="1">
        <f t="array" ref="AF6903:AP6903">MID('Historical Orders'!$E6625, _xlfn.SEQUENCE(1,LEN('Historical Orders'!$E6625)/2,1,2),2)</f>
        <v>SS</v>
      </c>
      <c r="AG6903" s="7" t="str">
        <v>CB</v>
      </c>
      <c r="AH6903" s="7" t="str">
        <v>SS</v>
      </c>
      <c r="AI6903" s="7" t="str">
        <v>HD</v>
      </c>
      <c r="AJ6903" s="7" t="str">
        <v>SO</v>
      </c>
      <c r="AK6903" s="7" t="str">
        <v>HD</v>
      </c>
      <c r="AL6903" s="7" t="str">
        <v>SO</v>
      </c>
      <c r="AM6903" s="7" t="str">
        <v>WB</v>
      </c>
      <c r="AN6903" s="7" t="str">
        <v>FR</v>
      </c>
      <c r="AO6903" s="7" t="str">
        <v>SO</v>
      </c>
      <c r="AP6903" s="7" t="str">
        <v>SO</v>
      </c>
    </row>
    <row r="6904" spans="19:45">
      <c r="S6904" s="7">
        <v>8397</v>
      </c>
      <c r="T6904" s="7">
        <v>0.45067129629629632</v>
      </c>
      <c r="U6904" s="7" cm="1">
        <f t="array" ref="U6904:AD6904">COUNTIF(_xlfn.ANCHORARRAY(AF6904),_xlfn.ANCHORARRAY($U$282))</f>
        <v>1</v>
      </c>
      <c r="V6904" s="7">
        <v>0</v>
      </c>
      <c r="W6904" s="7">
        <v>0</v>
      </c>
      <c r="X6904" s="7">
        <v>1</v>
      </c>
      <c r="Y6904" s="7">
        <v>1</v>
      </c>
      <c r="Z6904" s="7">
        <v>3</v>
      </c>
      <c r="AA6904" s="7">
        <v>0</v>
      </c>
      <c r="AB6904" s="7">
        <v>1</v>
      </c>
      <c r="AC6904" s="7">
        <v>1</v>
      </c>
      <c r="AD6904" s="7">
        <v>0</v>
      </c>
      <c r="AF6904" s="7" t="str" cm="1">
        <f t="array" ref="AF6904:AM6904">MID('Historical Orders'!$E6626, _xlfn.SEQUENCE(1,LEN('Historical Orders'!$E6626)/2,1,2),2)</f>
        <v>SO</v>
      </c>
      <c r="AG6904" s="7" t="str">
        <v>BE</v>
      </c>
      <c r="AH6904" s="7" t="str">
        <v>HD</v>
      </c>
      <c r="AI6904" s="7" t="str">
        <v>DX</v>
      </c>
      <c r="AJ6904" s="7" t="str">
        <v>FR</v>
      </c>
      <c r="AK6904" s="7" t="str">
        <v>FR</v>
      </c>
      <c r="AL6904" s="7" t="str">
        <v>CB</v>
      </c>
      <c r="AM6904" s="7" t="str">
        <v>FR</v>
      </c>
    </row>
    <row r="6905" spans="19:45">
      <c r="S6905" s="7">
        <v>8398</v>
      </c>
      <c r="T6905" s="7">
        <v>0.45131944444444444</v>
      </c>
      <c r="U6905" s="7" cm="1">
        <f t="array" ref="U6905:AD6905">COUNTIF(_xlfn.ANCHORARRAY(AF6905),_xlfn.ANCHORARRAY($U$282))</f>
        <v>0</v>
      </c>
      <c r="V6905" s="7">
        <v>0</v>
      </c>
      <c r="W6905" s="7">
        <v>0</v>
      </c>
      <c r="X6905" s="7">
        <v>4</v>
      </c>
      <c r="Y6905" s="7">
        <v>0</v>
      </c>
      <c r="Z6905" s="7">
        <v>0</v>
      </c>
      <c r="AA6905" s="7">
        <v>2</v>
      </c>
      <c r="AB6905" s="7">
        <v>0</v>
      </c>
      <c r="AC6905" s="7">
        <v>0</v>
      </c>
      <c r="AD6905" s="7">
        <v>0</v>
      </c>
      <c r="AF6905" s="7" t="str" cm="1">
        <f t="array" ref="AF6905:AK6905">MID('Historical Orders'!$E6627, _xlfn.SEQUENCE(1,LEN('Historical Orders'!$E6627)/2,1,2),2)</f>
        <v>SS</v>
      </c>
      <c r="AG6905" s="7" t="str">
        <v>SS</v>
      </c>
      <c r="AH6905" s="7" t="str">
        <v>HD</v>
      </c>
      <c r="AI6905" s="7" t="str">
        <v>HD</v>
      </c>
      <c r="AJ6905" s="7" t="str">
        <v>HD</v>
      </c>
      <c r="AK6905" s="7" t="str">
        <v>HD</v>
      </c>
    </row>
    <row r="6906" spans="19:45">
      <c r="S6906" s="7">
        <v>8399</v>
      </c>
      <c r="T6906" s="7">
        <v>0.45146990740740739</v>
      </c>
      <c r="U6906" s="7" cm="1">
        <f t="array" ref="U6906:AD6906">COUNTIF(_xlfn.ANCHORARRAY(AF6906),_xlfn.ANCHORARRAY($U$282))</f>
        <v>0</v>
      </c>
      <c r="V6906" s="7">
        <v>4</v>
      </c>
      <c r="W6906" s="7">
        <v>1</v>
      </c>
      <c r="X6906" s="7">
        <v>1</v>
      </c>
      <c r="Y6906" s="7">
        <v>1</v>
      </c>
      <c r="Z6906" s="7">
        <v>2</v>
      </c>
      <c r="AA6906" s="7">
        <v>0</v>
      </c>
      <c r="AB6906" s="7">
        <v>2</v>
      </c>
      <c r="AC6906" s="7">
        <v>0</v>
      </c>
      <c r="AD6906" s="7">
        <v>0</v>
      </c>
      <c r="AF6906" s="7" t="str" cm="1">
        <f t="array" ref="AF6906:AP6906">MID('Historical Orders'!$E6628, _xlfn.SEQUENCE(1,LEN('Historical Orders'!$E6628)/2,1,2),2)</f>
        <v>BB</v>
      </c>
      <c r="AG6906" s="7" t="str">
        <v>WB</v>
      </c>
      <c r="AH6906" s="7" t="str">
        <v>DX</v>
      </c>
      <c r="AI6906" s="7" t="str">
        <v>FR</v>
      </c>
      <c r="AJ6906" s="7" t="str">
        <v>SO</v>
      </c>
      <c r="AK6906" s="7" t="str">
        <v>FR</v>
      </c>
      <c r="AL6906" s="7" t="str">
        <v>BB</v>
      </c>
      <c r="AM6906" s="7" t="str">
        <v>BB</v>
      </c>
      <c r="AN6906" s="7" t="str">
        <v>BB</v>
      </c>
      <c r="AO6906" s="7" t="str">
        <v>SO</v>
      </c>
      <c r="AP6906" s="7" t="str">
        <v>HD</v>
      </c>
    </row>
    <row r="6907" spans="19:45">
      <c r="S6907" s="7">
        <v>8400</v>
      </c>
      <c r="T6907" s="7">
        <v>0.45165509259259257</v>
      </c>
      <c r="U6907" s="7" cm="1">
        <f t="array" ref="U6907:AD6907">COUNTIF(_xlfn.ANCHORARRAY(AF6907),_xlfn.ANCHORARRAY($U$282))</f>
        <v>0</v>
      </c>
      <c r="V6907" s="7">
        <v>2</v>
      </c>
      <c r="W6907" s="7">
        <v>3</v>
      </c>
      <c r="X6907" s="7">
        <v>1</v>
      </c>
      <c r="Y6907" s="7">
        <v>1</v>
      </c>
      <c r="Z6907" s="7">
        <v>0</v>
      </c>
      <c r="AA6907" s="7">
        <v>0</v>
      </c>
      <c r="AB6907" s="7">
        <v>4</v>
      </c>
      <c r="AC6907" s="7">
        <v>0</v>
      </c>
      <c r="AD6907" s="7">
        <v>1</v>
      </c>
      <c r="AF6907" s="7" t="str" cm="1">
        <f t="array" ref="AF6907:AQ6907">MID('Historical Orders'!$E6629, _xlfn.SEQUENCE(1,LEN('Historical Orders'!$E6629)/2,1,2),2)</f>
        <v>BB</v>
      </c>
      <c r="AG6907" s="7" t="str">
        <v>BB</v>
      </c>
      <c r="AH6907" s="7" t="str">
        <v>SO</v>
      </c>
      <c r="AI6907" s="7" t="str">
        <v>WB</v>
      </c>
      <c r="AJ6907" s="7" t="str">
        <v>SO</v>
      </c>
      <c r="AK6907" s="7" t="str">
        <v>SO</v>
      </c>
      <c r="AL6907" s="7" t="str">
        <v>SO</v>
      </c>
      <c r="AM6907" s="7" t="str">
        <v>DX</v>
      </c>
      <c r="AN6907" s="7" t="str">
        <v>HD</v>
      </c>
      <c r="AO6907" s="7" t="str">
        <v>WB</v>
      </c>
      <c r="AP6907" s="7" t="str">
        <v>WB</v>
      </c>
      <c r="AQ6907" s="7" t="str">
        <v>JB</v>
      </c>
    </row>
    <row r="6908" spans="19:45">
      <c r="S6908" s="7">
        <v>8401</v>
      </c>
      <c r="T6908" s="7">
        <v>0.45229166666666665</v>
      </c>
      <c r="U6908" s="7" cm="1">
        <f t="array" ref="U6908:AD6908">COUNTIF(_xlfn.ANCHORARRAY(AF6908),_xlfn.ANCHORARRAY($U$282))</f>
        <v>0</v>
      </c>
      <c r="V6908" s="7">
        <v>0</v>
      </c>
      <c r="W6908" s="7">
        <v>0</v>
      </c>
      <c r="X6908" s="7">
        <v>0</v>
      </c>
      <c r="Y6908" s="7">
        <v>0</v>
      </c>
      <c r="Z6908" s="7">
        <v>1</v>
      </c>
      <c r="AA6908" s="7">
        <v>1</v>
      </c>
      <c r="AB6908" s="7">
        <v>1</v>
      </c>
      <c r="AC6908" s="7">
        <v>0</v>
      </c>
      <c r="AD6908" s="7">
        <v>0</v>
      </c>
      <c r="AF6908" s="7" t="str" cm="1">
        <f t="array" ref="AF6908:AH6908">MID('Historical Orders'!$E6630, _xlfn.SEQUENCE(1,LEN('Historical Orders'!$E6630)/2,1,2),2)</f>
        <v>SO</v>
      </c>
      <c r="AG6908" s="7" t="str">
        <v>SS</v>
      </c>
      <c r="AH6908" s="7" t="str">
        <v>FR</v>
      </c>
    </row>
    <row r="6909" spans="19:45">
      <c r="S6909" s="7">
        <v>8402</v>
      </c>
      <c r="T6909" s="7">
        <v>0.45422453703703702</v>
      </c>
      <c r="U6909" s="7" cm="1">
        <f t="array" ref="U6909:AD6909">COUNTIF(_xlfn.ANCHORARRAY(AF6909),_xlfn.ANCHORARRAY($U$282))</f>
        <v>0</v>
      </c>
      <c r="V6909" s="7">
        <v>0</v>
      </c>
      <c r="W6909" s="7">
        <v>0</v>
      </c>
      <c r="X6909" s="7">
        <v>2</v>
      </c>
      <c r="Y6909" s="7">
        <v>2</v>
      </c>
      <c r="Z6909" s="7">
        <v>0</v>
      </c>
      <c r="AA6909" s="7">
        <v>4</v>
      </c>
      <c r="AB6909" s="7">
        <v>0</v>
      </c>
      <c r="AC6909" s="7">
        <v>0</v>
      </c>
      <c r="AD6909" s="7">
        <v>0</v>
      </c>
      <c r="AF6909" s="7" t="str" cm="1">
        <f t="array" ref="AF6909:AM6909">MID('Historical Orders'!$E6631, _xlfn.SEQUENCE(1,LEN('Historical Orders'!$E6631)/2,1,2),2)</f>
        <v>HD</v>
      </c>
      <c r="AG6909" s="7" t="str">
        <v>HD</v>
      </c>
      <c r="AH6909" s="7" t="str">
        <v>SS</v>
      </c>
      <c r="AI6909" s="7" t="str">
        <v>SS</v>
      </c>
      <c r="AJ6909" s="7" t="str">
        <v>SS</v>
      </c>
      <c r="AK6909" s="7" t="str">
        <v>SS</v>
      </c>
      <c r="AL6909" s="7" t="str">
        <v>DX</v>
      </c>
      <c r="AM6909" s="7" t="str">
        <v>DX</v>
      </c>
    </row>
    <row r="6910" spans="19:45">
      <c r="S6910" s="7">
        <v>8403</v>
      </c>
      <c r="T6910" s="7">
        <v>0.45761574074074074</v>
      </c>
      <c r="U6910" s="7" cm="1">
        <f t="array" ref="U6910:AD6910">COUNTIF(_xlfn.ANCHORARRAY(AF6910),_xlfn.ANCHORARRAY($U$282))</f>
        <v>4</v>
      </c>
      <c r="V6910" s="7">
        <v>0</v>
      </c>
      <c r="W6910" s="7">
        <v>0</v>
      </c>
      <c r="X6910" s="7">
        <v>0</v>
      </c>
      <c r="Y6910" s="7">
        <v>1</v>
      </c>
      <c r="Z6910" s="7">
        <v>0</v>
      </c>
      <c r="AA6910" s="7">
        <v>0</v>
      </c>
      <c r="AB6910" s="7">
        <v>0</v>
      </c>
      <c r="AC6910" s="7">
        <v>0</v>
      </c>
      <c r="AD6910" s="7">
        <v>0</v>
      </c>
      <c r="AF6910" s="7" t="str" cm="1">
        <f t="array" ref="AF6910:AJ6910">MID('Historical Orders'!$E6632, _xlfn.SEQUENCE(1,LEN('Historical Orders'!$E6632)/2,1,2),2)</f>
        <v>DX</v>
      </c>
      <c r="AG6910" s="7" t="str">
        <v>CB</v>
      </c>
      <c r="AH6910" s="7" t="str">
        <v>CB</v>
      </c>
      <c r="AI6910" s="7" t="str">
        <v>CB</v>
      </c>
      <c r="AJ6910" s="7" t="str">
        <v>CB</v>
      </c>
    </row>
    <row r="6911" spans="19:45">
      <c r="S6911" s="7">
        <v>8404</v>
      </c>
      <c r="T6911" s="7">
        <v>0.45803240740740742</v>
      </c>
      <c r="U6911" s="7" cm="1">
        <f t="array" ref="U6911:AD6911">COUNTIF(_xlfn.ANCHORARRAY(AF6911),_xlfn.ANCHORARRAY($U$282))</f>
        <v>1</v>
      </c>
      <c r="V6911" s="7">
        <v>0</v>
      </c>
      <c r="W6911" s="7">
        <v>0</v>
      </c>
      <c r="X6911" s="7">
        <v>2</v>
      </c>
      <c r="Y6911" s="7">
        <v>0</v>
      </c>
      <c r="Z6911" s="7">
        <v>2</v>
      </c>
      <c r="AA6911" s="7">
        <v>2</v>
      </c>
      <c r="AB6911" s="7">
        <v>2</v>
      </c>
      <c r="AC6911" s="7">
        <v>0</v>
      </c>
      <c r="AD6911" s="7">
        <v>0</v>
      </c>
      <c r="AF6911" s="7" t="str" cm="1">
        <f t="array" ref="AF6911:AN6911">MID('Historical Orders'!$E6633, _xlfn.SEQUENCE(1,LEN('Historical Orders'!$E6633)/2,1,2),2)</f>
        <v>CB</v>
      </c>
      <c r="AG6911" s="7" t="str">
        <v>SS</v>
      </c>
      <c r="AH6911" s="7" t="str">
        <v>SO</v>
      </c>
      <c r="AI6911" s="7" t="str">
        <v>FR</v>
      </c>
      <c r="AJ6911" s="7" t="str">
        <v>FR</v>
      </c>
      <c r="AK6911" s="7" t="str">
        <v>SS</v>
      </c>
      <c r="AL6911" s="7" t="str">
        <v>SO</v>
      </c>
      <c r="AM6911" s="7" t="str">
        <v>HD</v>
      </c>
      <c r="AN6911" s="7" t="str">
        <v>HD</v>
      </c>
    </row>
    <row r="6912" spans="19:45">
      <c r="S6912" s="7">
        <v>8405</v>
      </c>
      <c r="T6912" s="7">
        <v>0.45810185185185187</v>
      </c>
      <c r="U6912" s="7" cm="1">
        <f t="array" ref="U6912:AD6912">COUNTIF(_xlfn.ANCHORARRAY(AF6912),_xlfn.ANCHORARRAY($U$282))</f>
        <v>0</v>
      </c>
      <c r="V6912" s="7">
        <v>4</v>
      </c>
      <c r="W6912" s="7">
        <v>1</v>
      </c>
      <c r="X6912" s="7">
        <v>2</v>
      </c>
      <c r="Y6912" s="7">
        <v>0</v>
      </c>
      <c r="Z6912" s="7">
        <v>1</v>
      </c>
      <c r="AA6912" s="7">
        <v>1</v>
      </c>
      <c r="AB6912" s="7">
        <v>2</v>
      </c>
      <c r="AC6912" s="7">
        <v>2</v>
      </c>
      <c r="AD6912" s="7">
        <v>0</v>
      </c>
      <c r="AF6912" s="7" t="str" cm="1">
        <f t="array" ref="AF6912:AR6912">MID('Historical Orders'!$E6634, _xlfn.SEQUENCE(1,LEN('Historical Orders'!$E6634)/2,1,2),2)</f>
        <v>HD</v>
      </c>
      <c r="AG6912" s="7" t="str">
        <v>HD</v>
      </c>
      <c r="AH6912" s="7" t="str">
        <v>BB</v>
      </c>
      <c r="AI6912" s="7" t="str">
        <v>SO</v>
      </c>
      <c r="AJ6912" s="7" t="str">
        <v>BE</v>
      </c>
      <c r="AK6912" s="7" t="str">
        <v>FR</v>
      </c>
      <c r="AL6912" s="7" t="str">
        <v>BB</v>
      </c>
      <c r="AM6912" s="7" t="str">
        <v>BB</v>
      </c>
      <c r="AN6912" s="7" t="str">
        <v>BB</v>
      </c>
      <c r="AO6912" s="7" t="str">
        <v>BE</v>
      </c>
      <c r="AP6912" s="7" t="str">
        <v>SS</v>
      </c>
      <c r="AQ6912" s="7" t="str">
        <v>SO</v>
      </c>
      <c r="AR6912" s="7" t="str">
        <v>WB</v>
      </c>
    </row>
    <row r="6913" spans="19:46">
      <c r="S6913" s="7">
        <v>8406</v>
      </c>
      <c r="T6913" s="7">
        <v>0.45828703703703705</v>
      </c>
      <c r="U6913" s="7" cm="1">
        <f t="array" ref="U6913:AD6913">COUNTIF(_xlfn.ANCHORARRAY(AF6913),_xlfn.ANCHORARRAY($U$282))</f>
        <v>1</v>
      </c>
      <c r="V6913" s="7">
        <v>0</v>
      </c>
      <c r="W6913" s="7">
        <v>0</v>
      </c>
      <c r="X6913" s="7">
        <v>7</v>
      </c>
      <c r="Y6913" s="7">
        <v>2</v>
      </c>
      <c r="Z6913" s="7">
        <v>0</v>
      </c>
      <c r="AA6913" s="7">
        <v>1</v>
      </c>
      <c r="AB6913" s="7">
        <v>0</v>
      </c>
      <c r="AC6913" s="7">
        <v>1</v>
      </c>
      <c r="AD6913" s="7">
        <v>0</v>
      </c>
      <c r="AF6913" s="7" t="str" cm="1">
        <f t="array" ref="AF6913:AQ6913">MID('Historical Orders'!$E6635, _xlfn.SEQUENCE(1,LEN('Historical Orders'!$E6635)/2,1,2),2)</f>
        <v>DX</v>
      </c>
      <c r="AG6913" s="7" t="str">
        <v>SS</v>
      </c>
      <c r="AH6913" s="7" t="str">
        <v>DX</v>
      </c>
      <c r="AI6913" s="7" t="str">
        <v>HD</v>
      </c>
      <c r="AJ6913" s="7" t="str">
        <v>HD</v>
      </c>
      <c r="AK6913" s="7" t="str">
        <v>HD</v>
      </c>
      <c r="AL6913" s="7" t="str">
        <v>HD</v>
      </c>
      <c r="AM6913" s="7" t="str">
        <v>BE</v>
      </c>
      <c r="AN6913" s="7" t="str">
        <v>CB</v>
      </c>
      <c r="AO6913" s="7" t="str">
        <v>HD</v>
      </c>
      <c r="AP6913" s="7" t="str">
        <v>HD</v>
      </c>
      <c r="AQ6913" s="7" t="str">
        <v>HD</v>
      </c>
    </row>
    <row r="6914" spans="19:46">
      <c r="S6914" s="7">
        <v>8407</v>
      </c>
      <c r="T6914" s="7">
        <v>0.46113425925925927</v>
      </c>
      <c r="U6914" s="7" cm="1">
        <f t="array" ref="U6914:AD6914">COUNTIF(_xlfn.ANCHORARRAY(AF6914),_xlfn.ANCHORARRAY($U$282))</f>
        <v>1</v>
      </c>
      <c r="V6914" s="7">
        <v>0</v>
      </c>
      <c r="W6914" s="7">
        <v>0</v>
      </c>
      <c r="X6914" s="7">
        <v>0</v>
      </c>
      <c r="Y6914" s="7">
        <v>0</v>
      </c>
      <c r="Z6914" s="7">
        <v>0</v>
      </c>
      <c r="AA6914" s="7">
        <v>0</v>
      </c>
      <c r="AB6914" s="7">
        <v>2</v>
      </c>
      <c r="AC6914" s="7">
        <v>4</v>
      </c>
      <c r="AD6914" s="7">
        <v>0</v>
      </c>
      <c r="AF6914" s="7" t="str" cm="1">
        <f t="array" ref="AF6914:AL6914">MID('Historical Orders'!$E6636, _xlfn.SEQUENCE(1,LEN('Historical Orders'!$E6636)/2,1,2),2)</f>
        <v>CB</v>
      </c>
      <c r="AG6914" s="7" t="str">
        <v>BE</v>
      </c>
      <c r="AH6914" s="7" t="str">
        <v>BE</v>
      </c>
      <c r="AI6914" s="7" t="str">
        <v>BE</v>
      </c>
      <c r="AJ6914" s="7" t="str">
        <v>BE</v>
      </c>
      <c r="AK6914" s="7" t="str">
        <v>SO</v>
      </c>
      <c r="AL6914" s="7" t="str">
        <v>SO</v>
      </c>
    </row>
    <row r="6915" spans="19:46">
      <c r="S6915" s="7">
        <v>8408</v>
      </c>
      <c r="T6915" s="7">
        <v>0.46212962962962961</v>
      </c>
      <c r="U6915" s="7" cm="1">
        <f t="array" ref="U6915:AD6915">COUNTIF(_xlfn.ANCHORARRAY(AF6915),_xlfn.ANCHORARRAY($U$282))</f>
        <v>0</v>
      </c>
      <c r="V6915" s="7">
        <v>2</v>
      </c>
      <c r="W6915" s="7">
        <v>0</v>
      </c>
      <c r="X6915" s="7">
        <v>0</v>
      </c>
      <c r="Y6915" s="7">
        <v>0</v>
      </c>
      <c r="Z6915" s="7">
        <v>0</v>
      </c>
      <c r="AA6915" s="7">
        <v>3</v>
      </c>
      <c r="AB6915" s="7">
        <v>1</v>
      </c>
      <c r="AC6915" s="7">
        <v>0</v>
      </c>
      <c r="AD6915" s="7">
        <v>0</v>
      </c>
      <c r="AF6915" s="7" t="str" cm="1">
        <f t="array" ref="AF6915:AK6915">MID('Historical Orders'!$E6637, _xlfn.SEQUENCE(1,LEN('Historical Orders'!$E6637)/2,1,2),2)</f>
        <v>SO</v>
      </c>
      <c r="AG6915" s="7" t="str">
        <v>SS</v>
      </c>
      <c r="AH6915" s="7" t="str">
        <v>SS</v>
      </c>
      <c r="AI6915" s="7" t="str">
        <v>SS</v>
      </c>
      <c r="AJ6915" s="7" t="str">
        <v>BB</v>
      </c>
      <c r="AK6915" s="7" t="str">
        <v>BB</v>
      </c>
    </row>
    <row r="6916" spans="19:46">
      <c r="S6916" s="7">
        <v>8409</v>
      </c>
      <c r="T6916" s="7">
        <v>0.46314814814814814</v>
      </c>
      <c r="U6916" s="7" cm="1">
        <f t="array" ref="U6916:AD6916">COUNTIF(_xlfn.ANCHORARRAY(AF6916),_xlfn.ANCHORARRAY($U$282))</f>
        <v>0</v>
      </c>
      <c r="V6916" s="7">
        <v>0</v>
      </c>
      <c r="W6916" s="7">
        <v>0</v>
      </c>
      <c r="X6916" s="7">
        <v>0</v>
      </c>
      <c r="Y6916" s="7">
        <v>0</v>
      </c>
      <c r="Z6916" s="7">
        <v>0</v>
      </c>
      <c r="AA6916" s="7">
        <v>0</v>
      </c>
      <c r="AB6916" s="7">
        <v>2</v>
      </c>
      <c r="AC6916" s="7">
        <v>2</v>
      </c>
      <c r="AD6916" s="7">
        <v>4</v>
      </c>
      <c r="AF6916" s="7" t="str" cm="1">
        <f t="array" ref="AF6916:AM6916">MID('Historical Orders'!$E6638, _xlfn.SEQUENCE(1,LEN('Historical Orders'!$E6638)/2,1,2),2)</f>
        <v>JB</v>
      </c>
      <c r="AG6916" s="7" t="str">
        <v>SO</v>
      </c>
      <c r="AH6916" s="7" t="str">
        <v>SO</v>
      </c>
      <c r="AI6916" s="7" t="str">
        <v>BE</v>
      </c>
      <c r="AJ6916" s="7" t="str">
        <v>BE</v>
      </c>
      <c r="AK6916" s="7" t="str">
        <v>JB</v>
      </c>
      <c r="AL6916" s="7" t="str">
        <v>JB</v>
      </c>
      <c r="AM6916" s="7" t="str">
        <v>JB</v>
      </c>
    </row>
    <row r="6917" spans="19:46">
      <c r="S6917" s="7">
        <v>8410</v>
      </c>
      <c r="T6917" s="7">
        <v>0.46489583333333334</v>
      </c>
      <c r="U6917" s="7" cm="1">
        <f t="array" ref="U6917:AD6917">COUNTIF(_xlfn.ANCHORARRAY(AF6917),_xlfn.ANCHORARRAY($U$282))</f>
        <v>0</v>
      </c>
      <c r="V6917" s="7">
        <v>2</v>
      </c>
      <c r="W6917" s="7">
        <v>0</v>
      </c>
      <c r="X6917" s="7">
        <v>0</v>
      </c>
      <c r="Y6917" s="7">
        <v>0</v>
      </c>
      <c r="Z6917" s="7">
        <v>0</v>
      </c>
      <c r="AA6917" s="7">
        <v>0</v>
      </c>
      <c r="AB6917" s="7">
        <v>0</v>
      </c>
      <c r="AC6917" s="7">
        <v>0</v>
      </c>
      <c r="AD6917" s="7">
        <v>0</v>
      </c>
      <c r="AF6917" s="7" t="str" cm="1">
        <f t="array" ref="AF6917:AG6917">MID('Historical Orders'!$E6639, _xlfn.SEQUENCE(1,LEN('Historical Orders'!$E6639)/2,1,2),2)</f>
        <v>BB</v>
      </c>
      <c r="AG6917" s="7" t="str">
        <v>BB</v>
      </c>
    </row>
    <row r="6918" spans="19:46">
      <c r="S6918" s="7">
        <v>8411</v>
      </c>
      <c r="T6918" s="7">
        <v>0.46989583333333335</v>
      </c>
      <c r="U6918" s="7" cm="1">
        <f t="array" ref="U6918:AD6918">COUNTIF(_xlfn.ANCHORARRAY(AF6918),_xlfn.ANCHORARRAY($U$282))</f>
        <v>0</v>
      </c>
      <c r="V6918" s="7">
        <v>1</v>
      </c>
      <c r="W6918" s="7">
        <v>0</v>
      </c>
      <c r="X6918" s="7">
        <v>0</v>
      </c>
      <c r="Y6918" s="7">
        <v>0</v>
      </c>
      <c r="Z6918" s="7">
        <v>0</v>
      </c>
      <c r="AA6918" s="7">
        <v>0</v>
      </c>
      <c r="AB6918" s="7">
        <v>2</v>
      </c>
      <c r="AC6918" s="7">
        <v>0</v>
      </c>
      <c r="AD6918" s="7">
        <v>0</v>
      </c>
      <c r="AF6918" s="7" t="str" cm="1">
        <f t="array" ref="AF6918:AH6918">MID('Historical Orders'!$E6640, _xlfn.SEQUENCE(1,LEN('Historical Orders'!$E6640)/2,1,2),2)</f>
        <v>BB</v>
      </c>
      <c r="AG6918" s="7" t="str">
        <v>SO</v>
      </c>
      <c r="AH6918" s="7" t="str">
        <v>SO</v>
      </c>
    </row>
    <row r="6919" spans="19:46">
      <c r="S6919" s="7">
        <v>8412</v>
      </c>
      <c r="T6919" s="7">
        <v>0.46994212962962961</v>
      </c>
      <c r="U6919" s="7" cm="1">
        <f t="array" ref="U6919:AD6919">COUNTIF(_xlfn.ANCHORARRAY(AF6919),_xlfn.ANCHORARRAY($U$282))</f>
        <v>0</v>
      </c>
      <c r="V6919" s="7">
        <v>1</v>
      </c>
      <c r="W6919" s="7">
        <v>0</v>
      </c>
      <c r="X6919" s="7">
        <v>0</v>
      </c>
      <c r="Y6919" s="7">
        <v>0</v>
      </c>
      <c r="Z6919" s="7">
        <v>0</v>
      </c>
      <c r="AA6919" s="7">
        <v>0</v>
      </c>
      <c r="AB6919" s="7">
        <v>0</v>
      </c>
      <c r="AC6919" s="7">
        <v>0</v>
      </c>
      <c r="AD6919" s="7">
        <v>0</v>
      </c>
      <c r="AF6919" s="7" t="str" cm="1">
        <f t="array" ref="AF6919">MID('Historical Orders'!$E6641, _xlfn.SEQUENCE(1,LEN('Historical Orders'!$E6641)/2,1,2),2)</f>
        <v>BB</v>
      </c>
    </row>
    <row r="6920" spans="19:46">
      <c r="S6920" s="7">
        <v>8413</v>
      </c>
      <c r="T6920" s="7">
        <v>0.47096064814814814</v>
      </c>
      <c r="U6920" s="7" cm="1">
        <f t="array" ref="U6920:AD6920">COUNTIF(_xlfn.ANCHORARRAY(AF6920),_xlfn.ANCHORARRAY($U$282))</f>
        <v>0</v>
      </c>
      <c r="V6920" s="7">
        <v>0</v>
      </c>
      <c r="W6920" s="7">
        <v>3</v>
      </c>
      <c r="X6920" s="7">
        <v>0</v>
      </c>
      <c r="Y6920" s="7">
        <v>0</v>
      </c>
      <c r="Z6920" s="7">
        <v>0</v>
      </c>
      <c r="AA6920" s="7">
        <v>1</v>
      </c>
      <c r="AB6920" s="7">
        <v>0</v>
      </c>
      <c r="AC6920" s="7">
        <v>0</v>
      </c>
      <c r="AD6920" s="7">
        <v>0</v>
      </c>
      <c r="AF6920" s="7" t="str" cm="1">
        <f t="array" ref="AF6920:AI6920">MID('Historical Orders'!$E6642, _xlfn.SEQUENCE(1,LEN('Historical Orders'!$E6642)/2,1,2),2)</f>
        <v>SS</v>
      </c>
      <c r="AG6920" s="7" t="str">
        <v>WB</v>
      </c>
      <c r="AH6920" s="7" t="str">
        <v>WB</v>
      </c>
      <c r="AI6920" s="7" t="str">
        <v>WB</v>
      </c>
    </row>
    <row r="6921" spans="19:46">
      <c r="S6921" s="7">
        <v>8414</v>
      </c>
      <c r="T6921" s="7">
        <v>0.47168981481481481</v>
      </c>
      <c r="U6921" s="7" cm="1">
        <f t="array" ref="U6921:AD6921">COUNTIF(_xlfn.ANCHORARRAY(AF6921),_xlfn.ANCHORARRAY($U$282))</f>
        <v>0</v>
      </c>
      <c r="V6921" s="7">
        <v>0</v>
      </c>
      <c r="W6921" s="7">
        <v>3</v>
      </c>
      <c r="X6921" s="7">
        <v>0</v>
      </c>
      <c r="Y6921" s="7">
        <v>0</v>
      </c>
      <c r="Z6921" s="7">
        <v>0</v>
      </c>
      <c r="AA6921" s="7">
        <v>0</v>
      </c>
      <c r="AB6921" s="7">
        <v>0</v>
      </c>
      <c r="AC6921" s="7">
        <v>0</v>
      </c>
      <c r="AD6921" s="7">
        <v>0</v>
      </c>
      <c r="AF6921" s="7" t="str" cm="1">
        <f t="array" ref="AF6921:AH6921">MID('Historical Orders'!$E6643, _xlfn.SEQUENCE(1,LEN('Historical Orders'!$E6643)/2,1,2),2)</f>
        <v>WB</v>
      </c>
      <c r="AG6921" s="7" t="str">
        <v>WB</v>
      </c>
      <c r="AH6921" s="7" t="str">
        <v>WB</v>
      </c>
    </row>
    <row r="6922" spans="19:46">
      <c r="S6922" s="7">
        <v>8415</v>
      </c>
      <c r="T6922" s="7">
        <v>0.47252314814814816</v>
      </c>
      <c r="U6922" s="7" cm="1">
        <f t="array" ref="U6922:AD6922">COUNTIF(_xlfn.ANCHORARRAY(AF6922),_xlfn.ANCHORARRAY($U$282))</f>
        <v>0</v>
      </c>
      <c r="V6922" s="7">
        <v>0</v>
      </c>
      <c r="W6922" s="7">
        <v>0</v>
      </c>
      <c r="X6922" s="7">
        <v>1</v>
      </c>
      <c r="Y6922" s="7">
        <v>0</v>
      </c>
      <c r="Z6922" s="7">
        <v>1</v>
      </c>
      <c r="AA6922" s="7">
        <v>0</v>
      </c>
      <c r="AB6922" s="7">
        <v>4</v>
      </c>
      <c r="AC6922" s="7">
        <v>0</v>
      </c>
      <c r="AD6922" s="7">
        <v>0</v>
      </c>
      <c r="AF6922" s="7" t="str" cm="1">
        <f t="array" ref="AF6922:AK6922">MID('Historical Orders'!$E6644, _xlfn.SEQUENCE(1,LEN('Historical Orders'!$E6644)/2,1,2),2)</f>
        <v>HD</v>
      </c>
      <c r="AG6922" s="7" t="str">
        <v>FR</v>
      </c>
      <c r="AH6922" s="7" t="str">
        <v>SO</v>
      </c>
      <c r="AI6922" s="7" t="str">
        <v>SO</v>
      </c>
      <c r="AJ6922" s="7" t="str">
        <v>SO</v>
      </c>
      <c r="AK6922" s="7" t="str">
        <v>SO</v>
      </c>
    </row>
    <row r="6923" spans="19:46">
      <c r="S6923" s="7">
        <v>8416</v>
      </c>
      <c r="T6923" s="7">
        <v>0.4763425925925926</v>
      </c>
      <c r="U6923" s="7" cm="1">
        <f t="array" ref="U6923:AD6923">COUNTIF(_xlfn.ANCHORARRAY(AF6923),_xlfn.ANCHORARRAY($U$282))</f>
        <v>0</v>
      </c>
      <c r="V6923" s="7">
        <v>1</v>
      </c>
      <c r="W6923" s="7">
        <v>2</v>
      </c>
      <c r="X6923" s="7">
        <v>2</v>
      </c>
      <c r="Y6923" s="7">
        <v>2</v>
      </c>
      <c r="Z6923" s="7">
        <v>0</v>
      </c>
      <c r="AA6923" s="7">
        <v>1</v>
      </c>
      <c r="AB6923" s="7">
        <v>0</v>
      </c>
      <c r="AC6923" s="7">
        <v>0</v>
      </c>
      <c r="AD6923" s="7">
        <v>0</v>
      </c>
      <c r="AF6923" s="7" t="str" cm="1">
        <f t="array" ref="AF6923:AM6923">MID('Historical Orders'!$E6645, _xlfn.SEQUENCE(1,LEN('Historical Orders'!$E6645)/2,1,2),2)</f>
        <v>WB</v>
      </c>
      <c r="AG6923" s="7" t="str">
        <v>WB</v>
      </c>
      <c r="AH6923" s="7" t="str">
        <v>DX</v>
      </c>
      <c r="AI6923" s="7" t="str">
        <v>DX</v>
      </c>
      <c r="AJ6923" s="7" t="str">
        <v>SS</v>
      </c>
      <c r="AK6923" s="7" t="str">
        <v>HD</v>
      </c>
      <c r="AL6923" s="7" t="str">
        <v>HD</v>
      </c>
      <c r="AM6923" s="7" t="str">
        <v>BB</v>
      </c>
    </row>
    <row r="6924" spans="19:46">
      <c r="S6924" s="7">
        <v>8417</v>
      </c>
      <c r="T6924" s="7">
        <v>0.47753472222222221</v>
      </c>
      <c r="U6924" s="7" cm="1">
        <f t="array" ref="U6924:AD6924">COUNTIF(_xlfn.ANCHORARRAY(AF6924),_xlfn.ANCHORARRAY($U$282))</f>
        <v>0</v>
      </c>
      <c r="V6924" s="7">
        <v>4</v>
      </c>
      <c r="W6924" s="7">
        <v>1</v>
      </c>
      <c r="X6924" s="7">
        <v>0</v>
      </c>
      <c r="Y6924" s="7">
        <v>0</v>
      </c>
      <c r="Z6924" s="7">
        <v>1</v>
      </c>
      <c r="AA6924" s="7">
        <v>1</v>
      </c>
      <c r="AB6924" s="7">
        <v>1</v>
      </c>
      <c r="AC6924" s="7">
        <v>0</v>
      </c>
      <c r="AD6924" s="7">
        <v>1</v>
      </c>
      <c r="AF6924" s="7" t="str" cm="1">
        <f t="array" ref="AF6924:AN6924">MID('Historical Orders'!$E6646, _xlfn.SEQUENCE(1,LEN('Historical Orders'!$E6646)/2,1,2),2)</f>
        <v>SO</v>
      </c>
      <c r="AG6924" s="7" t="str">
        <v>FR</v>
      </c>
      <c r="AH6924" s="7" t="str">
        <v>BB</v>
      </c>
      <c r="AI6924" s="7" t="str">
        <v>BB</v>
      </c>
      <c r="AJ6924" s="7" t="str">
        <v>BB</v>
      </c>
      <c r="AK6924" s="7" t="str">
        <v>WB</v>
      </c>
      <c r="AL6924" s="7" t="str">
        <v>JB</v>
      </c>
      <c r="AM6924" s="7" t="str">
        <v>BB</v>
      </c>
      <c r="AN6924" s="7" t="str">
        <v>SS</v>
      </c>
    </row>
    <row r="6925" spans="19:46">
      <c r="S6925" s="7">
        <v>8418</v>
      </c>
      <c r="T6925" s="7">
        <v>0.47971064814814812</v>
      </c>
      <c r="U6925" s="7" cm="1">
        <f t="array" ref="U6925:AD6925">COUNTIF(_xlfn.ANCHORARRAY(AF6925),_xlfn.ANCHORARRAY($U$282))</f>
        <v>0</v>
      </c>
      <c r="V6925" s="7">
        <v>0</v>
      </c>
      <c r="W6925" s="7">
        <v>0</v>
      </c>
      <c r="X6925" s="7">
        <v>0</v>
      </c>
      <c r="Y6925" s="7">
        <v>0</v>
      </c>
      <c r="Z6925" s="7">
        <v>2</v>
      </c>
      <c r="AA6925" s="7">
        <v>0</v>
      </c>
      <c r="AB6925" s="7">
        <v>4</v>
      </c>
      <c r="AC6925" s="7">
        <v>1</v>
      </c>
      <c r="AD6925" s="7">
        <v>0</v>
      </c>
      <c r="AF6925" s="7" t="str" cm="1">
        <f t="array" ref="AF6925:AL6925">MID('Historical Orders'!$E6647, _xlfn.SEQUENCE(1,LEN('Historical Orders'!$E6647)/2,1,2),2)</f>
        <v>BE</v>
      </c>
      <c r="AG6925" s="7" t="str">
        <v>FR</v>
      </c>
      <c r="AH6925" s="7" t="str">
        <v>FR</v>
      </c>
      <c r="AI6925" s="7" t="str">
        <v>SO</v>
      </c>
      <c r="AJ6925" s="7" t="str">
        <v>SO</v>
      </c>
      <c r="AK6925" s="7" t="str">
        <v>SO</v>
      </c>
      <c r="AL6925" s="7" t="str">
        <v>SO</v>
      </c>
    </row>
    <row r="6926" spans="19:46">
      <c r="S6926" s="7">
        <v>8419</v>
      </c>
      <c r="T6926" s="7">
        <v>0.48028935185185184</v>
      </c>
      <c r="U6926" s="7" cm="1">
        <f t="array" ref="U6926:AD6926">COUNTIF(_xlfn.ANCHORARRAY(AF6926),_xlfn.ANCHORARRAY($U$282))</f>
        <v>0</v>
      </c>
      <c r="V6926" s="7">
        <v>2</v>
      </c>
      <c r="W6926" s="7">
        <v>0</v>
      </c>
      <c r="X6926" s="7">
        <v>0</v>
      </c>
      <c r="Y6926" s="7">
        <v>0</v>
      </c>
      <c r="Z6926" s="7">
        <v>1</v>
      </c>
      <c r="AA6926" s="7">
        <v>0</v>
      </c>
      <c r="AB6926" s="7">
        <v>2</v>
      </c>
      <c r="AC6926" s="7">
        <v>1</v>
      </c>
      <c r="AD6926" s="7">
        <v>1</v>
      </c>
      <c r="AF6926" s="7" t="str" cm="1">
        <f t="array" ref="AF6926:AL6926">MID('Historical Orders'!$E6648, _xlfn.SEQUENCE(1,LEN('Historical Orders'!$E6648)/2,1,2),2)</f>
        <v>SO</v>
      </c>
      <c r="AG6926" s="7" t="str">
        <v>SO</v>
      </c>
      <c r="AH6926" s="7" t="str">
        <v>BB</v>
      </c>
      <c r="AI6926" s="7" t="str">
        <v>BE</v>
      </c>
      <c r="AJ6926" s="7" t="str">
        <v>JB</v>
      </c>
      <c r="AK6926" s="7" t="str">
        <v>FR</v>
      </c>
      <c r="AL6926" s="7" t="str">
        <v>BB</v>
      </c>
    </row>
    <row r="6927" spans="19:46">
      <c r="S6927" s="7">
        <v>8420</v>
      </c>
      <c r="T6927" s="7">
        <v>0.48556712962962961</v>
      </c>
      <c r="U6927" s="7" cm="1">
        <f t="array" ref="U6927:AD6927">COUNTIF(_xlfn.ANCHORARRAY(AF6927),_xlfn.ANCHORARRAY($U$282))</f>
        <v>1</v>
      </c>
      <c r="V6927" s="7">
        <v>0</v>
      </c>
      <c r="W6927" s="7">
        <v>0</v>
      </c>
      <c r="X6927" s="7">
        <v>1</v>
      </c>
      <c r="Y6927" s="7">
        <v>0</v>
      </c>
      <c r="Z6927" s="7">
        <v>0</v>
      </c>
      <c r="AA6927" s="7">
        <v>1</v>
      </c>
      <c r="AB6927" s="7">
        <v>0</v>
      </c>
      <c r="AC6927" s="7">
        <v>3</v>
      </c>
      <c r="AD6927" s="7">
        <v>0</v>
      </c>
      <c r="AF6927" s="7" t="str" cm="1">
        <f t="array" ref="AF6927:AK6927">MID('Historical Orders'!$E6649, _xlfn.SEQUENCE(1,LEN('Historical Orders'!$E6649)/2,1,2),2)</f>
        <v>SS</v>
      </c>
      <c r="AG6927" s="7" t="str">
        <v>BE</v>
      </c>
      <c r="AH6927" s="7" t="str">
        <v>CB</v>
      </c>
      <c r="AI6927" s="7" t="str">
        <v>HD</v>
      </c>
      <c r="AJ6927" s="7" t="str">
        <v>BE</v>
      </c>
      <c r="AK6927" s="7" t="str">
        <v>BE</v>
      </c>
    </row>
    <row r="6928" spans="19:46">
      <c r="S6928" s="7">
        <v>8421</v>
      </c>
      <c r="T6928" s="7">
        <v>0.48596064814814816</v>
      </c>
      <c r="U6928" s="7" cm="1">
        <f t="array" ref="U6928:AD6928">COUNTIF(_xlfn.ANCHORARRAY(AF6928),_xlfn.ANCHORARRAY($U$282))</f>
        <v>5</v>
      </c>
      <c r="V6928" s="7">
        <v>3</v>
      </c>
      <c r="W6928" s="7">
        <v>0</v>
      </c>
      <c r="X6928" s="7">
        <v>1</v>
      </c>
      <c r="Y6928" s="7">
        <v>0</v>
      </c>
      <c r="Z6928" s="7">
        <v>0</v>
      </c>
      <c r="AA6928" s="7">
        <v>1</v>
      </c>
      <c r="AB6928" s="7">
        <v>0</v>
      </c>
      <c r="AC6928" s="7">
        <v>4</v>
      </c>
      <c r="AD6928" s="7">
        <v>1</v>
      </c>
      <c r="AF6928" s="7" t="str" cm="1">
        <f t="array" ref="AF6928:AT6928">MID('Historical Orders'!$E6650, _xlfn.SEQUENCE(1,LEN('Historical Orders'!$E6650)/2,1,2),2)</f>
        <v>CB</v>
      </c>
      <c r="AG6928" s="7" t="str">
        <v>CB</v>
      </c>
      <c r="AH6928" s="7" t="str">
        <v>BE</v>
      </c>
      <c r="AI6928" s="7" t="str">
        <v>BB</v>
      </c>
      <c r="AJ6928" s="7" t="str">
        <v>HD</v>
      </c>
      <c r="AK6928" s="7" t="str">
        <v>CB</v>
      </c>
      <c r="AL6928" s="7" t="str">
        <v>CB</v>
      </c>
      <c r="AM6928" s="7" t="str">
        <v>CB</v>
      </c>
      <c r="AN6928" s="7" t="str">
        <v>BB</v>
      </c>
      <c r="AO6928" s="7" t="str">
        <v>BE</v>
      </c>
      <c r="AP6928" s="7" t="str">
        <v>BE</v>
      </c>
      <c r="AQ6928" s="7" t="str">
        <v>BE</v>
      </c>
      <c r="AR6928" s="7" t="str">
        <v>BB</v>
      </c>
      <c r="AS6928" s="7" t="str">
        <v>JB</v>
      </c>
      <c r="AT6928" s="7" t="str">
        <v>SS</v>
      </c>
    </row>
    <row r="6929" spans="19:42">
      <c r="S6929" s="7">
        <v>8422</v>
      </c>
      <c r="T6929" s="7">
        <v>0.48660879629629628</v>
      </c>
      <c r="U6929" s="7" cm="1">
        <f t="array" ref="U6929:AD6929">COUNTIF(_xlfn.ANCHORARRAY(AF6929),_xlfn.ANCHORARRAY($U$282))</f>
        <v>0</v>
      </c>
      <c r="V6929" s="7">
        <v>1</v>
      </c>
      <c r="W6929" s="7">
        <v>0</v>
      </c>
      <c r="X6929" s="7">
        <v>0</v>
      </c>
      <c r="Y6929" s="7">
        <v>0</v>
      </c>
      <c r="Z6929" s="7">
        <v>3</v>
      </c>
      <c r="AA6929" s="7">
        <v>0</v>
      </c>
      <c r="AB6929" s="7">
        <v>0</v>
      </c>
      <c r="AC6929" s="7">
        <v>1</v>
      </c>
      <c r="AD6929" s="7">
        <v>0</v>
      </c>
      <c r="AF6929" s="7" t="str" cm="1">
        <f t="array" ref="AF6929:AJ6929">MID('Historical Orders'!$E6651, _xlfn.SEQUENCE(1,LEN('Historical Orders'!$E6651)/2,1,2),2)</f>
        <v>FR</v>
      </c>
      <c r="AG6929" s="7" t="str">
        <v>FR</v>
      </c>
      <c r="AH6929" s="7" t="str">
        <v>FR</v>
      </c>
      <c r="AI6929" s="7" t="str">
        <v>BE</v>
      </c>
      <c r="AJ6929" s="7" t="str">
        <v>BB</v>
      </c>
    </row>
    <row r="6930" spans="19:42">
      <c r="S6930" s="7">
        <v>8423</v>
      </c>
      <c r="T6930" s="7">
        <v>0.48729166666666668</v>
      </c>
      <c r="U6930" s="7" cm="1">
        <f t="array" ref="U6930:AD6930">COUNTIF(_xlfn.ANCHORARRAY(AF6930),_xlfn.ANCHORARRAY($U$282))</f>
        <v>0</v>
      </c>
      <c r="V6930" s="7">
        <v>0</v>
      </c>
      <c r="W6930" s="7">
        <v>0</v>
      </c>
      <c r="X6930" s="7">
        <v>0</v>
      </c>
      <c r="Y6930" s="7">
        <v>0</v>
      </c>
      <c r="Z6930" s="7">
        <v>0</v>
      </c>
      <c r="AA6930" s="7">
        <v>0</v>
      </c>
      <c r="AB6930" s="7">
        <v>3</v>
      </c>
      <c r="AC6930" s="7">
        <v>0</v>
      </c>
      <c r="AD6930" s="7">
        <v>0</v>
      </c>
      <c r="AF6930" s="7" t="str" cm="1">
        <f t="array" ref="AF6930:AH6930">MID('Historical Orders'!$E6652, _xlfn.SEQUENCE(1,LEN('Historical Orders'!$E6652)/2,1,2),2)</f>
        <v>SO</v>
      </c>
      <c r="AG6930" s="7" t="str">
        <v>SO</v>
      </c>
      <c r="AH6930" s="7" t="str">
        <v>SO</v>
      </c>
    </row>
    <row r="6931" spans="19:42">
      <c r="S6931" s="7">
        <v>8424</v>
      </c>
      <c r="T6931" s="7">
        <v>0.48737268518518517</v>
      </c>
      <c r="U6931" s="7" cm="1">
        <f t="array" ref="U6931:AD6931">COUNTIF(_xlfn.ANCHORARRAY(AF6931),_xlfn.ANCHORARRAY($U$282))</f>
        <v>0</v>
      </c>
      <c r="V6931" s="7">
        <v>0</v>
      </c>
      <c r="W6931" s="7">
        <v>4</v>
      </c>
      <c r="X6931" s="7">
        <v>0</v>
      </c>
      <c r="Y6931" s="7">
        <v>1</v>
      </c>
      <c r="Z6931" s="7">
        <v>0</v>
      </c>
      <c r="AA6931" s="7">
        <v>0</v>
      </c>
      <c r="AB6931" s="7">
        <v>0</v>
      </c>
      <c r="AC6931" s="7">
        <v>1</v>
      </c>
      <c r="AD6931" s="7">
        <v>0</v>
      </c>
      <c r="AF6931" s="7" t="str" cm="1">
        <f t="array" ref="AF6931:AK6931">MID('Historical Orders'!$E6653, _xlfn.SEQUENCE(1,LEN('Historical Orders'!$E6653)/2,1,2),2)</f>
        <v>DX</v>
      </c>
      <c r="AG6931" s="7" t="str">
        <v>BE</v>
      </c>
      <c r="AH6931" s="7" t="str">
        <v>WB</v>
      </c>
      <c r="AI6931" s="7" t="str">
        <v>WB</v>
      </c>
      <c r="AJ6931" s="7" t="str">
        <v>WB</v>
      </c>
      <c r="AK6931" s="7" t="str">
        <v>WB</v>
      </c>
    </row>
    <row r="6932" spans="19:42">
      <c r="S6932" s="7">
        <v>8425</v>
      </c>
      <c r="T6932" s="7">
        <v>0.48744212962962963</v>
      </c>
      <c r="U6932" s="7" cm="1">
        <f t="array" ref="U6932:AD6932">COUNTIF(_xlfn.ANCHORARRAY(AF6932),_xlfn.ANCHORARRAY($U$282))</f>
        <v>0</v>
      </c>
      <c r="V6932" s="7">
        <v>0</v>
      </c>
      <c r="W6932" s="7">
        <v>0</v>
      </c>
      <c r="X6932" s="7">
        <v>0</v>
      </c>
      <c r="Y6932" s="7">
        <v>0</v>
      </c>
      <c r="Z6932" s="7">
        <v>0</v>
      </c>
      <c r="AA6932" s="7">
        <v>0</v>
      </c>
      <c r="AB6932" s="7">
        <v>2</v>
      </c>
      <c r="AC6932" s="7">
        <v>2</v>
      </c>
      <c r="AD6932" s="7">
        <v>1</v>
      </c>
      <c r="AF6932" s="7" t="str" cm="1">
        <f t="array" ref="AF6932:AJ6932">MID('Historical Orders'!$E6654, _xlfn.SEQUENCE(1,LEN('Historical Orders'!$E6654)/2,1,2),2)</f>
        <v>JB</v>
      </c>
      <c r="AG6932" s="7" t="str">
        <v>BE</v>
      </c>
      <c r="AH6932" s="7" t="str">
        <v>BE</v>
      </c>
      <c r="AI6932" s="7" t="str">
        <v>SO</v>
      </c>
      <c r="AJ6932" s="7" t="str">
        <v>SO</v>
      </c>
    </row>
    <row r="6933" spans="19:42">
      <c r="S6933" s="7">
        <v>8426</v>
      </c>
      <c r="T6933" s="7">
        <v>0.48769675925925926</v>
      </c>
      <c r="U6933" s="7" cm="1">
        <f t="array" ref="U6933:AD6933">COUNTIF(_xlfn.ANCHORARRAY(AF6933),_xlfn.ANCHORARRAY($U$282))</f>
        <v>0</v>
      </c>
      <c r="V6933" s="7">
        <v>0</v>
      </c>
      <c r="W6933" s="7">
        <v>0</v>
      </c>
      <c r="X6933" s="7">
        <v>0</v>
      </c>
      <c r="Y6933" s="7">
        <v>4</v>
      </c>
      <c r="Z6933" s="7">
        <v>0</v>
      </c>
      <c r="AA6933" s="7">
        <v>0</v>
      </c>
      <c r="AB6933" s="7">
        <v>0</v>
      </c>
      <c r="AC6933" s="7">
        <v>2</v>
      </c>
      <c r="AD6933" s="7">
        <v>0</v>
      </c>
      <c r="AF6933" s="7" t="str" cm="1">
        <f t="array" ref="AF6933:AK6933">MID('Historical Orders'!$E6655, _xlfn.SEQUENCE(1,LEN('Historical Orders'!$E6655)/2,1,2),2)</f>
        <v>BE</v>
      </c>
      <c r="AG6933" s="7" t="str">
        <v>BE</v>
      </c>
      <c r="AH6933" s="7" t="str">
        <v>DX</v>
      </c>
      <c r="AI6933" s="7" t="str">
        <v>DX</v>
      </c>
      <c r="AJ6933" s="7" t="str">
        <v>DX</v>
      </c>
      <c r="AK6933" s="7" t="str">
        <v>DX</v>
      </c>
    </row>
    <row r="6934" spans="19:42">
      <c r="S6934" s="7">
        <v>8427</v>
      </c>
      <c r="T6934" s="7">
        <v>0.48923611111111109</v>
      </c>
      <c r="U6934" s="7" cm="1">
        <f t="array" ref="U6934:AD6934">COUNTIF(_xlfn.ANCHORARRAY(AF6934),_xlfn.ANCHORARRAY($U$282))</f>
        <v>0</v>
      </c>
      <c r="V6934" s="7">
        <v>0</v>
      </c>
      <c r="W6934" s="7">
        <v>0</v>
      </c>
      <c r="X6934" s="7">
        <v>2</v>
      </c>
      <c r="Y6934" s="7">
        <v>1</v>
      </c>
      <c r="Z6934" s="7">
        <v>0</v>
      </c>
      <c r="AA6934" s="7">
        <v>0</v>
      </c>
      <c r="AB6934" s="7">
        <v>0</v>
      </c>
      <c r="AC6934" s="7">
        <v>2</v>
      </c>
      <c r="AD6934" s="7">
        <v>0</v>
      </c>
      <c r="AF6934" s="7" t="str" cm="1">
        <f t="array" ref="AF6934:AJ6934">MID('Historical Orders'!$E6656, _xlfn.SEQUENCE(1,LEN('Historical Orders'!$E6656)/2,1,2),2)</f>
        <v>BE</v>
      </c>
      <c r="AG6934" s="7" t="str">
        <v>BE</v>
      </c>
      <c r="AH6934" s="7" t="str">
        <v>HD</v>
      </c>
      <c r="AI6934" s="7" t="str">
        <v>HD</v>
      </c>
      <c r="AJ6934" s="7" t="str">
        <v>DX</v>
      </c>
    </row>
    <row r="6935" spans="19:42">
      <c r="S6935" s="7">
        <v>8428</v>
      </c>
      <c r="T6935" s="7">
        <v>0.49049768518518516</v>
      </c>
      <c r="U6935" s="7" cm="1">
        <f t="array" ref="U6935:AD6935">COUNTIF(_xlfn.ANCHORARRAY(AF6935),_xlfn.ANCHORARRAY($U$282))</f>
        <v>1</v>
      </c>
      <c r="V6935" s="7">
        <v>0</v>
      </c>
      <c r="W6935" s="7">
        <v>0</v>
      </c>
      <c r="X6935" s="7">
        <v>0</v>
      </c>
      <c r="Y6935" s="7">
        <v>4</v>
      </c>
      <c r="Z6935" s="7">
        <v>0</v>
      </c>
      <c r="AA6935" s="7">
        <v>0</v>
      </c>
      <c r="AB6935" s="7">
        <v>2</v>
      </c>
      <c r="AC6935" s="7">
        <v>0</v>
      </c>
      <c r="AD6935" s="7">
        <v>0</v>
      </c>
      <c r="AF6935" s="7" t="str" cm="1">
        <f t="array" ref="AF6935:AL6935">MID('Historical Orders'!$E6657, _xlfn.SEQUENCE(1,LEN('Historical Orders'!$E6657)/2,1,2),2)</f>
        <v>DX</v>
      </c>
      <c r="AG6935" s="7" t="str">
        <v>DX</v>
      </c>
      <c r="AH6935" s="7" t="str">
        <v>SO</v>
      </c>
      <c r="AI6935" s="7" t="str">
        <v>CB</v>
      </c>
      <c r="AJ6935" s="7" t="str">
        <v>DX</v>
      </c>
      <c r="AK6935" s="7" t="str">
        <v>DX</v>
      </c>
      <c r="AL6935" s="7" t="str">
        <v>SO</v>
      </c>
    </row>
    <row r="6936" spans="19:42">
      <c r="S6936" s="7">
        <v>8429</v>
      </c>
      <c r="T6936" s="7">
        <v>0.4918865740740741</v>
      </c>
      <c r="U6936" s="7" cm="1">
        <f t="array" ref="U6936:AD6936">COUNTIF(_xlfn.ANCHORARRAY(AF6936),_xlfn.ANCHORARRAY($U$282))</f>
        <v>1</v>
      </c>
      <c r="V6936" s="7">
        <v>2</v>
      </c>
      <c r="W6936" s="7">
        <v>1</v>
      </c>
      <c r="X6936" s="7">
        <v>3</v>
      </c>
      <c r="Y6936" s="7">
        <v>0</v>
      </c>
      <c r="Z6936" s="7">
        <v>2</v>
      </c>
      <c r="AA6936" s="7">
        <v>1</v>
      </c>
      <c r="AB6936" s="7">
        <v>0</v>
      </c>
      <c r="AC6936" s="7">
        <v>1</v>
      </c>
      <c r="AD6936" s="7">
        <v>0</v>
      </c>
      <c r="AF6936" s="7" t="str" cm="1">
        <f t="array" ref="AF6936:AP6936">MID('Historical Orders'!$E6658, _xlfn.SEQUENCE(1,LEN('Historical Orders'!$E6658)/2,1,2),2)</f>
        <v>HD</v>
      </c>
      <c r="AG6936" s="7" t="str">
        <v>CB</v>
      </c>
      <c r="AH6936" s="7" t="str">
        <v>HD</v>
      </c>
      <c r="AI6936" s="7" t="str">
        <v>HD</v>
      </c>
      <c r="AJ6936" s="7" t="str">
        <v>FR</v>
      </c>
      <c r="AK6936" s="7" t="str">
        <v>FR</v>
      </c>
      <c r="AL6936" s="7" t="str">
        <v>BB</v>
      </c>
      <c r="AM6936" s="7" t="str">
        <v>BB</v>
      </c>
      <c r="AN6936" s="7" t="str">
        <v>SS</v>
      </c>
      <c r="AO6936" s="7" t="str">
        <v>BE</v>
      </c>
      <c r="AP6936" s="7" t="str">
        <v>WB</v>
      </c>
    </row>
    <row r="6937" spans="19:42">
      <c r="S6937" s="7">
        <v>8430</v>
      </c>
      <c r="T6937" s="7">
        <v>0.49341435185185184</v>
      </c>
      <c r="U6937" s="7" cm="1">
        <f t="array" ref="U6937:AD6937">COUNTIF(_xlfn.ANCHORARRAY(AF6937),_xlfn.ANCHORARRAY($U$282))</f>
        <v>0</v>
      </c>
      <c r="V6937" s="7">
        <v>2</v>
      </c>
      <c r="W6937" s="7">
        <v>2</v>
      </c>
      <c r="X6937" s="7">
        <v>0</v>
      </c>
      <c r="Y6937" s="7">
        <v>5</v>
      </c>
      <c r="Z6937" s="7">
        <v>1</v>
      </c>
      <c r="AA6937" s="7">
        <v>0</v>
      </c>
      <c r="AB6937" s="7">
        <v>0</v>
      </c>
      <c r="AC6937" s="7">
        <v>0</v>
      </c>
      <c r="AD6937" s="7">
        <v>0</v>
      </c>
      <c r="AF6937" s="7" t="str" cm="1">
        <f t="array" ref="AF6937:AO6937">MID('Historical Orders'!$E6659, _xlfn.SEQUENCE(1,LEN('Historical Orders'!$E6659)/2,1,2),2)</f>
        <v>BB</v>
      </c>
      <c r="AG6937" s="7" t="str">
        <v>BB</v>
      </c>
      <c r="AH6937" s="7" t="str">
        <v>WB</v>
      </c>
      <c r="AI6937" s="7" t="str">
        <v>DX</v>
      </c>
      <c r="AJ6937" s="7" t="str">
        <v>DX</v>
      </c>
      <c r="AK6937" s="7" t="str">
        <v>DX</v>
      </c>
      <c r="AL6937" s="7" t="str">
        <v>DX</v>
      </c>
      <c r="AM6937" s="7" t="str">
        <v>DX</v>
      </c>
      <c r="AN6937" s="7" t="str">
        <v>WB</v>
      </c>
      <c r="AO6937" s="7" t="str">
        <v>FR</v>
      </c>
    </row>
    <row r="6938" spans="19:42">
      <c r="S6938" s="7">
        <v>8431</v>
      </c>
      <c r="T6938" s="7">
        <v>0.49685185185185188</v>
      </c>
      <c r="U6938" s="7" cm="1">
        <f t="array" ref="U6938:AD6938">COUNTIF(_xlfn.ANCHORARRAY(AF6938),_xlfn.ANCHORARRAY($U$282))</f>
        <v>0</v>
      </c>
      <c r="V6938" s="7">
        <v>0</v>
      </c>
      <c r="W6938" s="7">
        <v>0</v>
      </c>
      <c r="X6938" s="7">
        <v>0</v>
      </c>
      <c r="Y6938" s="7">
        <v>0</v>
      </c>
      <c r="Z6938" s="7">
        <v>0</v>
      </c>
      <c r="AA6938" s="7">
        <v>2</v>
      </c>
      <c r="AB6938" s="7">
        <v>2</v>
      </c>
      <c r="AC6938" s="7">
        <v>0</v>
      </c>
      <c r="AD6938" s="7">
        <v>0</v>
      </c>
      <c r="AF6938" s="7" t="str" cm="1">
        <f t="array" ref="AF6938:AI6938">MID('Historical Orders'!$E6660, _xlfn.SEQUENCE(1,LEN('Historical Orders'!$E6660)/2,1,2),2)</f>
        <v>SS</v>
      </c>
      <c r="AG6938" s="7" t="str">
        <v>SS</v>
      </c>
      <c r="AH6938" s="7" t="str">
        <v>SO</v>
      </c>
      <c r="AI6938" s="7" t="str">
        <v>SO</v>
      </c>
    </row>
    <row r="6939" spans="19:42">
      <c r="S6939" s="7">
        <v>8432</v>
      </c>
      <c r="T6939" s="7">
        <v>0.49862268518518521</v>
      </c>
      <c r="U6939" s="7" cm="1">
        <f t="array" ref="U6939:AD6939">COUNTIF(_xlfn.ANCHORARRAY(AF6939),_xlfn.ANCHORARRAY($U$282))</f>
        <v>0</v>
      </c>
      <c r="V6939" s="7">
        <v>1</v>
      </c>
      <c r="W6939" s="7">
        <v>1</v>
      </c>
      <c r="X6939" s="7">
        <v>3</v>
      </c>
      <c r="Y6939" s="7">
        <v>0</v>
      </c>
      <c r="Z6939" s="7">
        <v>0</v>
      </c>
      <c r="AA6939" s="7">
        <v>1</v>
      </c>
      <c r="AB6939" s="7">
        <v>0</v>
      </c>
      <c r="AC6939" s="7">
        <v>1</v>
      </c>
      <c r="AD6939" s="7">
        <v>0</v>
      </c>
      <c r="AF6939" s="7" t="str" cm="1">
        <f t="array" ref="AF6939:AL6939">MID('Historical Orders'!$E6661, _xlfn.SEQUENCE(1,LEN('Historical Orders'!$E6661)/2,1,2),2)</f>
        <v>HD</v>
      </c>
      <c r="AG6939" s="7" t="str">
        <v>HD</v>
      </c>
      <c r="AH6939" s="7" t="str">
        <v>HD</v>
      </c>
      <c r="AI6939" s="7" t="str">
        <v>BE</v>
      </c>
      <c r="AJ6939" s="7" t="str">
        <v>BB</v>
      </c>
      <c r="AK6939" s="7" t="str">
        <v>SS</v>
      </c>
      <c r="AL6939" s="7" t="str">
        <v>WB</v>
      </c>
    </row>
    <row r="6940" spans="19:42">
      <c r="S6940" s="7">
        <v>8433</v>
      </c>
      <c r="T6940" s="7">
        <v>0.49876157407407407</v>
      </c>
      <c r="U6940" s="7" cm="1">
        <f t="array" ref="U6940:AD6940">COUNTIF(_xlfn.ANCHORARRAY(AF6940),_xlfn.ANCHORARRAY($U$282))</f>
        <v>2</v>
      </c>
      <c r="V6940" s="7">
        <v>0</v>
      </c>
      <c r="W6940" s="7">
        <v>2</v>
      </c>
      <c r="X6940" s="7">
        <v>0</v>
      </c>
      <c r="Y6940" s="7">
        <v>0</v>
      </c>
      <c r="Z6940" s="7">
        <v>0</v>
      </c>
      <c r="AA6940" s="7">
        <v>1</v>
      </c>
      <c r="AB6940" s="7">
        <v>0</v>
      </c>
      <c r="AC6940" s="7">
        <v>0</v>
      </c>
      <c r="AD6940" s="7">
        <v>0</v>
      </c>
      <c r="AF6940" s="7" t="str" cm="1">
        <f t="array" ref="AF6940:AJ6940">MID('Historical Orders'!$E6662, _xlfn.SEQUENCE(1,LEN('Historical Orders'!$E6662)/2,1,2),2)</f>
        <v>SS</v>
      </c>
      <c r="AG6940" s="7" t="str">
        <v>WB</v>
      </c>
      <c r="AH6940" s="7" t="str">
        <v>WB</v>
      </c>
      <c r="AI6940" s="7" t="str">
        <v>CB</v>
      </c>
      <c r="AJ6940" s="7" t="str">
        <v>CB</v>
      </c>
    </row>
    <row r="6941" spans="19:42">
      <c r="S6941" s="7">
        <v>8434</v>
      </c>
      <c r="T6941" s="7">
        <v>0.50065972222222221</v>
      </c>
      <c r="U6941" s="7" cm="1">
        <f t="array" ref="U6941:AD6941">COUNTIF(_xlfn.ANCHORARRAY(AF6941),_xlfn.ANCHORARRAY($U$282))</f>
        <v>0</v>
      </c>
      <c r="V6941" s="7">
        <v>0</v>
      </c>
      <c r="W6941" s="7">
        <v>0</v>
      </c>
      <c r="X6941" s="7">
        <v>0</v>
      </c>
      <c r="Y6941" s="7">
        <v>4</v>
      </c>
      <c r="Z6941" s="7">
        <v>0</v>
      </c>
      <c r="AA6941" s="7">
        <v>1</v>
      </c>
      <c r="AB6941" s="7">
        <v>0</v>
      </c>
      <c r="AC6941" s="7">
        <v>0</v>
      </c>
      <c r="AD6941" s="7">
        <v>0</v>
      </c>
      <c r="AF6941" s="7" t="str" cm="1">
        <f t="array" ref="AF6941:AJ6941">MID('Historical Orders'!$E6663, _xlfn.SEQUENCE(1,LEN('Historical Orders'!$E6663)/2,1,2),2)</f>
        <v>DX</v>
      </c>
      <c r="AG6941" s="7" t="str">
        <v>DX</v>
      </c>
      <c r="AH6941" s="7" t="str">
        <v>DX</v>
      </c>
      <c r="AI6941" s="7" t="str">
        <v>DX</v>
      </c>
      <c r="AJ6941" s="7" t="str">
        <v>SS</v>
      </c>
    </row>
    <row r="6942" spans="19:42">
      <c r="S6942" s="7">
        <v>8435</v>
      </c>
      <c r="T6942" s="7">
        <v>0.50199074074074079</v>
      </c>
      <c r="U6942" s="7" cm="1">
        <f t="array" ref="U6942:AD6942">COUNTIF(_xlfn.ANCHORARRAY(AF6942),_xlfn.ANCHORARRAY($U$282))</f>
        <v>0</v>
      </c>
      <c r="V6942" s="7">
        <v>1</v>
      </c>
      <c r="W6942" s="7">
        <v>0</v>
      </c>
      <c r="X6942" s="7">
        <v>2</v>
      </c>
      <c r="Y6942" s="7">
        <v>0</v>
      </c>
      <c r="Z6942" s="7">
        <v>0</v>
      </c>
      <c r="AA6942" s="7">
        <v>3</v>
      </c>
      <c r="AB6942" s="7">
        <v>0</v>
      </c>
      <c r="AC6942" s="7">
        <v>0</v>
      </c>
      <c r="AD6942" s="7">
        <v>0</v>
      </c>
      <c r="AF6942" s="7" t="str" cm="1">
        <f t="array" ref="AF6942:AK6942">MID('Historical Orders'!$E6664, _xlfn.SEQUENCE(1,LEN('Historical Orders'!$E6664)/2,1,2),2)</f>
        <v>BB</v>
      </c>
      <c r="AG6942" s="7" t="str">
        <v>HD</v>
      </c>
      <c r="AH6942" s="7" t="str">
        <v>HD</v>
      </c>
      <c r="AI6942" s="7" t="str">
        <v>SS</v>
      </c>
      <c r="AJ6942" s="7" t="str">
        <v>SS</v>
      </c>
      <c r="AK6942" s="7" t="str">
        <v>SS</v>
      </c>
    </row>
    <row r="6943" spans="19:42">
      <c r="S6943" s="7">
        <v>8436</v>
      </c>
      <c r="T6943" s="7">
        <v>0.50416666666666665</v>
      </c>
      <c r="U6943" s="7" cm="1">
        <f t="array" ref="U6943:AD6943">COUNTIF(_xlfn.ANCHORARRAY(AF6943),_xlfn.ANCHORARRAY($U$282))</f>
        <v>2</v>
      </c>
      <c r="V6943" s="7">
        <v>0</v>
      </c>
      <c r="W6943" s="7">
        <v>0</v>
      </c>
      <c r="X6943" s="7">
        <v>1</v>
      </c>
      <c r="Y6943" s="7">
        <v>0</v>
      </c>
      <c r="Z6943" s="7">
        <v>2</v>
      </c>
      <c r="AA6943" s="7">
        <v>0</v>
      </c>
      <c r="AB6943" s="7">
        <v>0</v>
      </c>
      <c r="AC6943" s="7">
        <v>3</v>
      </c>
      <c r="AD6943" s="7">
        <v>3</v>
      </c>
      <c r="AF6943" s="7" t="str" cm="1">
        <f t="array" ref="AF6943:AP6943">MID('Historical Orders'!$E6665, _xlfn.SEQUENCE(1,LEN('Historical Orders'!$E6665)/2,1,2),2)</f>
        <v>JB</v>
      </c>
      <c r="AG6943" s="7" t="str">
        <v>FR</v>
      </c>
      <c r="AH6943" s="7" t="str">
        <v>FR</v>
      </c>
      <c r="AI6943" s="7" t="str">
        <v>CB</v>
      </c>
      <c r="AJ6943" s="7" t="str">
        <v>BE</v>
      </c>
      <c r="AK6943" s="7" t="str">
        <v>BE</v>
      </c>
      <c r="AL6943" s="7" t="str">
        <v>BE</v>
      </c>
      <c r="AM6943" s="7" t="str">
        <v>HD</v>
      </c>
      <c r="AN6943" s="7" t="str">
        <v>CB</v>
      </c>
      <c r="AO6943" s="7" t="str">
        <v>JB</v>
      </c>
      <c r="AP6943" s="7" t="str">
        <v>JB</v>
      </c>
    </row>
    <row r="6944" spans="19:42">
      <c r="S6944" s="7">
        <v>8437</v>
      </c>
      <c r="T6944" s="7">
        <v>0.50488425925925928</v>
      </c>
      <c r="U6944" s="7" cm="1">
        <f t="array" ref="U6944:AD6944">COUNTIF(_xlfn.ANCHORARRAY(AF6944),_xlfn.ANCHORARRAY($U$282))</f>
        <v>0</v>
      </c>
      <c r="V6944" s="7">
        <v>0</v>
      </c>
      <c r="W6944" s="7">
        <v>1</v>
      </c>
      <c r="X6944" s="7">
        <v>3</v>
      </c>
      <c r="Y6944" s="7">
        <v>0</v>
      </c>
      <c r="Z6944" s="7">
        <v>0</v>
      </c>
      <c r="AA6944" s="7">
        <v>0</v>
      </c>
      <c r="AB6944" s="7">
        <v>0</v>
      </c>
      <c r="AC6944" s="7">
        <v>0</v>
      </c>
      <c r="AD6944" s="7">
        <v>2</v>
      </c>
      <c r="AF6944" s="7" t="str" cm="1">
        <f t="array" ref="AF6944:AK6944">MID('Historical Orders'!$E6666, _xlfn.SEQUENCE(1,LEN('Historical Orders'!$E6666)/2,1,2),2)</f>
        <v>HD</v>
      </c>
      <c r="AG6944" s="7" t="str">
        <v>HD</v>
      </c>
      <c r="AH6944" s="7" t="str">
        <v>HD</v>
      </c>
      <c r="AI6944" s="7" t="str">
        <v>JB</v>
      </c>
      <c r="AJ6944" s="7" t="str">
        <v>JB</v>
      </c>
      <c r="AK6944" s="7" t="str">
        <v>WB</v>
      </c>
    </row>
    <row r="6945" spans="19:43">
      <c r="S6945" s="7">
        <v>8438</v>
      </c>
      <c r="T6945" s="7">
        <v>0.50657407407407407</v>
      </c>
      <c r="U6945" s="7" cm="1">
        <f t="array" ref="U6945:AD6945">COUNTIF(_xlfn.ANCHORARRAY(AF6945),_xlfn.ANCHORARRAY($U$282))</f>
        <v>0</v>
      </c>
      <c r="V6945" s="7">
        <v>0</v>
      </c>
      <c r="W6945" s="7">
        <v>0</v>
      </c>
      <c r="X6945" s="7">
        <v>1</v>
      </c>
      <c r="Y6945" s="7">
        <v>0</v>
      </c>
      <c r="Z6945" s="7">
        <v>4</v>
      </c>
      <c r="AA6945" s="7">
        <v>0</v>
      </c>
      <c r="AB6945" s="7">
        <v>0</v>
      </c>
      <c r="AC6945" s="7">
        <v>1</v>
      </c>
      <c r="AD6945" s="7">
        <v>0</v>
      </c>
      <c r="AF6945" s="7" t="str" cm="1">
        <f t="array" ref="AF6945:AK6945">MID('Historical Orders'!$E6667, _xlfn.SEQUENCE(1,LEN('Historical Orders'!$E6667)/2,1,2),2)</f>
        <v>HD</v>
      </c>
      <c r="AG6945" s="7" t="str">
        <v>BE</v>
      </c>
      <c r="AH6945" s="7" t="str">
        <v>FR</v>
      </c>
      <c r="AI6945" s="7" t="str">
        <v>FR</v>
      </c>
      <c r="AJ6945" s="7" t="str">
        <v>FR</v>
      </c>
      <c r="AK6945" s="7" t="str">
        <v>FR</v>
      </c>
    </row>
    <row r="6946" spans="19:43">
      <c r="S6946" s="7">
        <v>8439</v>
      </c>
      <c r="T6946" s="7">
        <v>0.50762731481481482</v>
      </c>
      <c r="U6946" s="7" cm="1">
        <f t="array" ref="U6946:AD6946">COUNTIF(_xlfn.ANCHORARRAY(AF6946),_xlfn.ANCHORARRAY($U$282))</f>
        <v>0</v>
      </c>
      <c r="V6946" s="7">
        <v>0</v>
      </c>
      <c r="W6946" s="7">
        <v>0</v>
      </c>
      <c r="X6946" s="7">
        <v>0</v>
      </c>
      <c r="Y6946" s="7">
        <v>4</v>
      </c>
      <c r="Z6946" s="7">
        <v>0</v>
      </c>
      <c r="AA6946" s="7">
        <v>0</v>
      </c>
      <c r="AB6946" s="7">
        <v>0</v>
      </c>
      <c r="AC6946" s="7">
        <v>0</v>
      </c>
      <c r="AD6946" s="7">
        <v>0</v>
      </c>
      <c r="AF6946" s="7" t="str" cm="1">
        <f t="array" ref="AF6946:AI6946">MID('Historical Orders'!$E6668, _xlfn.SEQUENCE(1,LEN('Historical Orders'!$E6668)/2,1,2),2)</f>
        <v>DX</v>
      </c>
      <c r="AG6946" s="7" t="str">
        <v>DX</v>
      </c>
      <c r="AH6946" s="7" t="str">
        <v>DX</v>
      </c>
      <c r="AI6946" s="7" t="str">
        <v>DX</v>
      </c>
    </row>
    <row r="6947" spans="19:43">
      <c r="S6947" s="7">
        <v>8440</v>
      </c>
      <c r="T6947" s="7">
        <v>0.50901620370370371</v>
      </c>
      <c r="U6947" s="7" cm="1">
        <f t="array" ref="U6947:AD6947">COUNTIF(_xlfn.ANCHORARRAY(AF6947),_xlfn.ANCHORARRAY($U$282))</f>
        <v>0</v>
      </c>
      <c r="V6947" s="7">
        <v>0</v>
      </c>
      <c r="W6947" s="7">
        <v>1</v>
      </c>
      <c r="X6947" s="7">
        <v>0</v>
      </c>
      <c r="Y6947" s="7">
        <v>1</v>
      </c>
      <c r="Z6947" s="7">
        <v>0</v>
      </c>
      <c r="AA6947" s="7">
        <v>4</v>
      </c>
      <c r="AB6947" s="7">
        <v>3</v>
      </c>
      <c r="AC6947" s="7">
        <v>2</v>
      </c>
      <c r="AD6947" s="7">
        <v>1</v>
      </c>
      <c r="AF6947" s="7" t="str" cm="1">
        <f t="array" ref="AF6947:AQ6947">MID('Historical Orders'!$E6669, _xlfn.SEQUENCE(1,LEN('Historical Orders'!$E6669)/2,1,2),2)</f>
        <v>BE</v>
      </c>
      <c r="AG6947" s="7" t="str">
        <v>SO</v>
      </c>
      <c r="AH6947" s="7" t="str">
        <v>BE</v>
      </c>
      <c r="AI6947" s="7" t="str">
        <v>WB</v>
      </c>
      <c r="AJ6947" s="7" t="str">
        <v>SS</v>
      </c>
      <c r="AK6947" s="7" t="str">
        <v>SS</v>
      </c>
      <c r="AL6947" s="7" t="str">
        <v>SS</v>
      </c>
      <c r="AM6947" s="7" t="str">
        <v>SS</v>
      </c>
      <c r="AN6947" s="7" t="str">
        <v>DX</v>
      </c>
      <c r="AO6947" s="7" t="str">
        <v>SO</v>
      </c>
      <c r="AP6947" s="7" t="str">
        <v>JB</v>
      </c>
      <c r="AQ6947" s="7" t="str">
        <v>SO</v>
      </c>
    </row>
    <row r="6948" spans="19:43">
      <c r="S6948" s="7">
        <v>8441</v>
      </c>
      <c r="T6948" s="7">
        <v>0.50976851851851857</v>
      </c>
      <c r="U6948" s="7" cm="1">
        <f t="array" ref="U6948:AD6948">COUNTIF(_xlfn.ANCHORARRAY(AF6948),_xlfn.ANCHORARRAY($U$282))</f>
        <v>0</v>
      </c>
      <c r="V6948" s="7">
        <v>0</v>
      </c>
      <c r="W6948" s="7">
        <v>0</v>
      </c>
      <c r="X6948" s="7">
        <v>0</v>
      </c>
      <c r="Y6948" s="7">
        <v>0</v>
      </c>
      <c r="Z6948" s="7">
        <v>0</v>
      </c>
      <c r="AA6948" s="7">
        <v>6</v>
      </c>
      <c r="AB6948" s="7">
        <v>0</v>
      </c>
      <c r="AC6948" s="7">
        <v>0</v>
      </c>
      <c r="AD6948" s="7">
        <v>0</v>
      </c>
      <c r="AF6948" s="7" t="str" cm="1">
        <f t="array" ref="AF6948:AK6948">MID('Historical Orders'!$E6670, _xlfn.SEQUENCE(1,LEN('Historical Orders'!$E6670)/2,1,2),2)</f>
        <v>SS</v>
      </c>
      <c r="AG6948" s="7" t="str">
        <v>SS</v>
      </c>
      <c r="AH6948" s="7" t="str">
        <v>SS</v>
      </c>
      <c r="AI6948" s="7" t="str">
        <v>SS</v>
      </c>
      <c r="AJ6948" s="7" t="str">
        <v>SS</v>
      </c>
      <c r="AK6948" s="7" t="str">
        <v>SS</v>
      </c>
    </row>
    <row r="6949" spans="19:43">
      <c r="S6949" s="7">
        <v>8442</v>
      </c>
      <c r="T6949" s="7">
        <v>0.50979166666666664</v>
      </c>
      <c r="U6949" s="7" cm="1">
        <f t="array" ref="U6949:AD6949">COUNTIF(_xlfn.ANCHORARRAY(AF6949),_xlfn.ANCHORARRAY($U$282))</f>
        <v>0</v>
      </c>
      <c r="V6949" s="7">
        <v>2</v>
      </c>
      <c r="W6949" s="7">
        <v>0</v>
      </c>
      <c r="X6949" s="7">
        <v>0</v>
      </c>
      <c r="Y6949" s="7">
        <v>0</v>
      </c>
      <c r="Z6949" s="7">
        <v>0</v>
      </c>
      <c r="AA6949" s="7">
        <v>5</v>
      </c>
      <c r="AB6949" s="7">
        <v>0</v>
      </c>
      <c r="AC6949" s="7">
        <v>0</v>
      </c>
      <c r="AD6949" s="7">
        <v>0</v>
      </c>
      <c r="AF6949" s="7" t="str" cm="1">
        <f t="array" ref="AF6949:AL6949">MID('Historical Orders'!$E6671, _xlfn.SEQUENCE(1,LEN('Historical Orders'!$E6671)/2,1,2),2)</f>
        <v>BB</v>
      </c>
      <c r="AG6949" s="7" t="str">
        <v>BB</v>
      </c>
      <c r="AH6949" s="7" t="str">
        <v>SS</v>
      </c>
      <c r="AI6949" s="7" t="str">
        <v>SS</v>
      </c>
      <c r="AJ6949" s="7" t="str">
        <v>SS</v>
      </c>
      <c r="AK6949" s="7" t="str">
        <v>SS</v>
      </c>
      <c r="AL6949" s="7" t="str">
        <v>SS</v>
      </c>
    </row>
    <row r="6950" spans="19:43">
      <c r="S6950" s="7">
        <v>8443</v>
      </c>
      <c r="T6950" s="7">
        <v>0.51081018518518517</v>
      </c>
      <c r="U6950" s="7" cm="1">
        <f t="array" ref="U6950:AD6950">COUNTIF(_xlfn.ANCHORARRAY(AF6950),_xlfn.ANCHORARRAY($U$282))</f>
        <v>0</v>
      </c>
      <c r="V6950" s="7">
        <v>0</v>
      </c>
      <c r="W6950" s="7">
        <v>0</v>
      </c>
      <c r="X6950" s="7">
        <v>0</v>
      </c>
      <c r="Y6950" s="7">
        <v>0</v>
      </c>
      <c r="Z6950" s="7">
        <v>0</v>
      </c>
      <c r="AA6950" s="7">
        <v>2</v>
      </c>
      <c r="AB6950" s="7">
        <v>1</v>
      </c>
      <c r="AC6950" s="7">
        <v>0</v>
      </c>
      <c r="AD6950" s="7">
        <v>0</v>
      </c>
      <c r="AF6950" s="7" t="str" cm="1">
        <f t="array" ref="AF6950:AH6950">MID('Historical Orders'!$E6672, _xlfn.SEQUENCE(1,LEN('Historical Orders'!$E6672)/2,1,2),2)</f>
        <v>SS</v>
      </c>
      <c r="AG6950" s="7" t="str">
        <v>SS</v>
      </c>
      <c r="AH6950" s="7" t="str">
        <v>SO</v>
      </c>
    </row>
    <row r="6951" spans="19:43">
      <c r="S6951" s="7">
        <v>8444</v>
      </c>
      <c r="T6951" s="7">
        <v>0.51145833333333335</v>
      </c>
      <c r="U6951" s="7" cm="1">
        <f t="array" ref="U6951:AD6951">COUNTIF(_xlfn.ANCHORARRAY(AF6951),_xlfn.ANCHORARRAY($U$282))</f>
        <v>0</v>
      </c>
      <c r="V6951" s="7">
        <v>2</v>
      </c>
      <c r="W6951" s="7">
        <v>0</v>
      </c>
      <c r="X6951" s="7">
        <v>0</v>
      </c>
      <c r="Y6951" s="7">
        <v>0</v>
      </c>
      <c r="Z6951" s="7">
        <v>0</v>
      </c>
      <c r="AA6951" s="7">
        <v>0</v>
      </c>
      <c r="AB6951" s="7">
        <v>0</v>
      </c>
      <c r="AC6951" s="7">
        <v>0</v>
      </c>
      <c r="AD6951" s="7">
        <v>1</v>
      </c>
      <c r="AF6951" s="7" t="str" cm="1">
        <f t="array" ref="AF6951:AH6951">MID('Historical Orders'!$E6673, _xlfn.SEQUENCE(1,LEN('Historical Orders'!$E6673)/2,1,2),2)</f>
        <v>BB</v>
      </c>
      <c r="AG6951" s="7" t="str">
        <v>JB</v>
      </c>
      <c r="AH6951" s="7" t="str">
        <v>BB</v>
      </c>
    </row>
    <row r="6952" spans="19:43">
      <c r="S6952" s="7">
        <v>8445</v>
      </c>
      <c r="T6952" s="7">
        <v>0.51149305555555558</v>
      </c>
      <c r="U6952" s="7" cm="1">
        <f t="array" ref="U6952:AD6952">COUNTIF(_xlfn.ANCHORARRAY(AF6952),_xlfn.ANCHORARRAY($U$282))</f>
        <v>0</v>
      </c>
      <c r="V6952" s="7">
        <v>0</v>
      </c>
      <c r="W6952" s="7">
        <v>1</v>
      </c>
      <c r="X6952" s="7">
        <v>2</v>
      </c>
      <c r="Y6952" s="7">
        <v>1</v>
      </c>
      <c r="Z6952" s="7">
        <v>0</v>
      </c>
      <c r="AA6952" s="7">
        <v>1</v>
      </c>
      <c r="AB6952" s="7">
        <v>0</v>
      </c>
      <c r="AC6952" s="7">
        <v>0</v>
      </c>
      <c r="AD6952" s="7">
        <v>2</v>
      </c>
      <c r="AF6952" s="7" t="str" cm="1">
        <f t="array" ref="AF6952:AL6952">MID('Historical Orders'!$E6674, _xlfn.SEQUENCE(1,LEN('Historical Orders'!$E6674)/2,1,2),2)</f>
        <v>JB</v>
      </c>
      <c r="AG6952" s="7" t="str">
        <v>JB</v>
      </c>
      <c r="AH6952" s="7" t="str">
        <v>HD</v>
      </c>
      <c r="AI6952" s="7" t="str">
        <v>HD</v>
      </c>
      <c r="AJ6952" s="7" t="str">
        <v>DX</v>
      </c>
      <c r="AK6952" s="7" t="str">
        <v>SS</v>
      </c>
      <c r="AL6952" s="7" t="str">
        <v>WB</v>
      </c>
    </row>
    <row r="6953" spans="19:43">
      <c r="S6953" s="7">
        <v>8446</v>
      </c>
      <c r="T6953" s="7">
        <v>0.51363425925925921</v>
      </c>
      <c r="U6953" s="7" cm="1">
        <f t="array" ref="U6953:AD6953">COUNTIF(_xlfn.ANCHORARRAY(AF6953),_xlfn.ANCHORARRAY($U$282))</f>
        <v>0</v>
      </c>
      <c r="V6953" s="7">
        <v>0</v>
      </c>
      <c r="W6953" s="7">
        <v>0</v>
      </c>
      <c r="X6953" s="7">
        <v>0</v>
      </c>
      <c r="Y6953" s="7">
        <v>0</v>
      </c>
      <c r="Z6953" s="7">
        <v>2</v>
      </c>
      <c r="AA6953" s="7">
        <v>0</v>
      </c>
      <c r="AB6953" s="7">
        <v>0</v>
      </c>
      <c r="AC6953" s="7">
        <v>0</v>
      </c>
      <c r="AD6953" s="7">
        <v>0</v>
      </c>
      <c r="AF6953" s="7" t="str" cm="1">
        <f t="array" ref="AF6953:AG6953">MID('Historical Orders'!$E6675, _xlfn.SEQUENCE(1,LEN('Historical Orders'!$E6675)/2,1,2),2)</f>
        <v>FR</v>
      </c>
      <c r="AG6953" s="7" t="str">
        <v>FR</v>
      </c>
    </row>
    <row r="6954" spans="19:43">
      <c r="S6954" s="7">
        <v>8447</v>
      </c>
      <c r="T6954" s="7">
        <v>0.51474537037037038</v>
      </c>
      <c r="U6954" s="7" cm="1">
        <f t="array" ref="U6954:AD6954">COUNTIF(_xlfn.ANCHORARRAY(AF6954),_xlfn.ANCHORARRAY($U$282))</f>
        <v>1</v>
      </c>
      <c r="V6954" s="7">
        <v>0</v>
      </c>
      <c r="W6954" s="7">
        <v>2</v>
      </c>
      <c r="X6954" s="7">
        <v>0</v>
      </c>
      <c r="Y6954" s="7">
        <v>0</v>
      </c>
      <c r="Z6954" s="7">
        <v>0</v>
      </c>
      <c r="AA6954" s="7">
        <v>2</v>
      </c>
      <c r="AB6954" s="7">
        <v>3</v>
      </c>
      <c r="AC6954" s="7">
        <v>0</v>
      </c>
      <c r="AD6954" s="7">
        <v>0</v>
      </c>
      <c r="AF6954" s="7" t="str" cm="1">
        <f t="array" ref="AF6954:AM6954">MID('Historical Orders'!$E6676, _xlfn.SEQUENCE(1,LEN('Historical Orders'!$E6676)/2,1,2),2)</f>
        <v>WB</v>
      </c>
      <c r="AG6954" s="7" t="str">
        <v>WB</v>
      </c>
      <c r="AH6954" s="7" t="str">
        <v>SO</v>
      </c>
      <c r="AI6954" s="7" t="str">
        <v>SO</v>
      </c>
      <c r="AJ6954" s="7" t="str">
        <v>SO</v>
      </c>
      <c r="AK6954" s="7" t="str">
        <v>SS</v>
      </c>
      <c r="AL6954" s="7" t="str">
        <v>SS</v>
      </c>
      <c r="AM6954" s="7" t="str">
        <v>CB</v>
      </c>
    </row>
    <row r="6955" spans="19:43">
      <c r="S6955" s="7">
        <v>8448</v>
      </c>
      <c r="T6955" s="7">
        <v>0.51520833333333338</v>
      </c>
      <c r="U6955" s="7" cm="1">
        <f t="array" ref="U6955:AD6955">COUNTIF(_xlfn.ANCHORARRAY(AF6955),_xlfn.ANCHORARRAY($U$282))</f>
        <v>0</v>
      </c>
      <c r="V6955" s="7">
        <v>0</v>
      </c>
      <c r="W6955" s="7">
        <v>0</v>
      </c>
      <c r="X6955" s="7">
        <v>0</v>
      </c>
      <c r="Y6955" s="7">
        <v>0</v>
      </c>
      <c r="Z6955" s="7">
        <v>0</v>
      </c>
      <c r="AA6955" s="7">
        <v>0</v>
      </c>
      <c r="AB6955" s="7">
        <v>5</v>
      </c>
      <c r="AC6955" s="7">
        <v>0</v>
      </c>
      <c r="AD6955" s="7">
        <v>0</v>
      </c>
      <c r="AF6955" s="7" t="str" cm="1">
        <f t="array" ref="AF6955:AJ6955">MID('Historical Orders'!$E6677, _xlfn.SEQUENCE(1,LEN('Historical Orders'!$E6677)/2,1,2),2)</f>
        <v>SO</v>
      </c>
      <c r="AG6955" s="7" t="str">
        <v>SO</v>
      </c>
      <c r="AH6955" s="7" t="str">
        <v>SO</v>
      </c>
      <c r="AI6955" s="7" t="str">
        <v>SO</v>
      </c>
      <c r="AJ6955" s="7" t="str">
        <v>SO</v>
      </c>
    </row>
    <row r="6956" spans="19:43">
      <c r="S6956" s="7">
        <v>8449</v>
      </c>
      <c r="T6956" s="7">
        <v>0.51587962962962963</v>
      </c>
      <c r="U6956" s="7" cm="1">
        <f t="array" ref="U6956:AD6956">COUNTIF(_xlfn.ANCHORARRAY(AF6956),_xlfn.ANCHORARRAY($U$282))</f>
        <v>1</v>
      </c>
      <c r="V6956" s="7">
        <v>0</v>
      </c>
      <c r="W6956" s="7">
        <v>0</v>
      </c>
      <c r="X6956" s="7">
        <v>1</v>
      </c>
      <c r="Y6956" s="7">
        <v>0</v>
      </c>
      <c r="Z6956" s="7">
        <v>0</v>
      </c>
      <c r="AA6956" s="7">
        <v>0</v>
      </c>
      <c r="AB6956" s="7">
        <v>0</v>
      </c>
      <c r="AC6956" s="7">
        <v>1</v>
      </c>
      <c r="AD6956" s="7">
        <v>0</v>
      </c>
      <c r="AF6956" s="7" t="str" cm="1">
        <f t="array" ref="AF6956:AH6956">MID('Historical Orders'!$E6678, _xlfn.SEQUENCE(1,LEN('Historical Orders'!$E6678)/2,1,2),2)</f>
        <v>HD</v>
      </c>
      <c r="AG6956" s="7" t="str">
        <v>BE</v>
      </c>
      <c r="AH6956" s="7" t="str">
        <v>CB</v>
      </c>
    </row>
    <row r="6957" spans="19:43">
      <c r="S6957" s="7">
        <v>8450</v>
      </c>
      <c r="T6957" s="7">
        <v>0.5180555555555556</v>
      </c>
      <c r="U6957" s="7" cm="1">
        <f t="array" ref="U6957:AD6957">COUNTIF(_xlfn.ANCHORARRAY(AF6957),_xlfn.ANCHORARRAY($U$282))</f>
        <v>3</v>
      </c>
      <c r="V6957" s="7">
        <v>1</v>
      </c>
      <c r="W6957" s="7">
        <v>0</v>
      </c>
      <c r="X6957" s="7">
        <v>0</v>
      </c>
      <c r="Y6957" s="7">
        <v>0</v>
      </c>
      <c r="Z6957" s="7">
        <v>1</v>
      </c>
      <c r="AA6957" s="7">
        <v>0</v>
      </c>
      <c r="AB6957" s="7">
        <v>0</v>
      </c>
      <c r="AC6957" s="7">
        <v>0</v>
      </c>
      <c r="AD6957" s="7">
        <v>0</v>
      </c>
      <c r="AF6957" s="7" t="str" cm="1">
        <f t="array" ref="AF6957:AJ6957">MID('Historical Orders'!$E6679, _xlfn.SEQUENCE(1,LEN('Historical Orders'!$E6679)/2,1,2),2)</f>
        <v>CB</v>
      </c>
      <c r="AG6957" s="7" t="str">
        <v>FR</v>
      </c>
      <c r="AH6957" s="7" t="str">
        <v>CB</v>
      </c>
      <c r="AI6957" s="7" t="str">
        <v>CB</v>
      </c>
      <c r="AJ6957" s="7" t="str">
        <v>BB</v>
      </c>
    </row>
    <row r="6958" spans="19:43">
      <c r="S6958" s="7">
        <v>8451</v>
      </c>
      <c r="T6958" s="7">
        <v>0.51815972222222217</v>
      </c>
      <c r="U6958" s="7" cm="1">
        <f t="array" ref="U6958:AD6958">COUNTIF(_xlfn.ANCHORARRAY(AF6958),_xlfn.ANCHORARRAY($U$282))</f>
        <v>0</v>
      </c>
      <c r="V6958" s="7">
        <v>0</v>
      </c>
      <c r="W6958" s="7">
        <v>1</v>
      </c>
      <c r="X6958" s="7">
        <v>0</v>
      </c>
      <c r="Y6958" s="7">
        <v>0</v>
      </c>
      <c r="Z6958" s="7">
        <v>0</v>
      </c>
      <c r="AA6958" s="7">
        <v>0</v>
      </c>
      <c r="AB6958" s="7">
        <v>0</v>
      </c>
      <c r="AC6958" s="7">
        <v>0</v>
      </c>
      <c r="AD6958" s="7">
        <v>0</v>
      </c>
      <c r="AF6958" s="7" t="str" cm="1">
        <f t="array" ref="AF6958">MID('Historical Orders'!$E6680, _xlfn.SEQUENCE(1,LEN('Historical Orders'!$E6680)/2,1,2),2)</f>
        <v>WB</v>
      </c>
    </row>
    <row r="6959" spans="19:43">
      <c r="S6959" s="7">
        <v>8452</v>
      </c>
      <c r="T6959" s="7">
        <v>0.51875000000000004</v>
      </c>
      <c r="U6959" s="7" cm="1">
        <f t="array" ref="U6959:AD6959">COUNTIF(_xlfn.ANCHORARRAY(AF6959),_xlfn.ANCHORARRAY($U$282))</f>
        <v>3</v>
      </c>
      <c r="V6959" s="7">
        <v>0</v>
      </c>
      <c r="W6959" s="7">
        <v>0</v>
      </c>
      <c r="X6959" s="7">
        <v>0</v>
      </c>
      <c r="Y6959" s="7">
        <v>1</v>
      </c>
      <c r="Z6959" s="7">
        <v>1</v>
      </c>
      <c r="AA6959" s="7">
        <v>2</v>
      </c>
      <c r="AB6959" s="7">
        <v>0</v>
      </c>
      <c r="AC6959" s="7">
        <v>0</v>
      </c>
      <c r="AD6959" s="7">
        <v>0</v>
      </c>
      <c r="AF6959" s="7" t="str" cm="1">
        <f t="array" ref="AF6959:AL6959">MID('Historical Orders'!$E6681, _xlfn.SEQUENCE(1,LEN('Historical Orders'!$E6681)/2,1,2),2)</f>
        <v>CB</v>
      </c>
      <c r="AG6959" s="7" t="str">
        <v>CB</v>
      </c>
      <c r="AH6959" s="7" t="str">
        <v>SS</v>
      </c>
      <c r="AI6959" s="7" t="str">
        <v>SS</v>
      </c>
      <c r="AJ6959" s="7" t="str">
        <v>FR</v>
      </c>
      <c r="AK6959" s="7" t="str">
        <v>CB</v>
      </c>
      <c r="AL6959" s="7" t="str">
        <v>DX</v>
      </c>
    </row>
    <row r="6960" spans="19:43">
      <c r="S6960" s="7">
        <v>8453</v>
      </c>
      <c r="T6960" s="7">
        <v>0.5200231481481481</v>
      </c>
      <c r="U6960" s="7" cm="1">
        <f t="array" ref="U6960:AD6960">COUNTIF(_xlfn.ANCHORARRAY(AF6960),_xlfn.ANCHORARRAY($U$282))</f>
        <v>0</v>
      </c>
      <c r="V6960" s="7">
        <v>0</v>
      </c>
      <c r="W6960" s="7">
        <v>0</v>
      </c>
      <c r="X6960" s="7">
        <v>0</v>
      </c>
      <c r="Y6960" s="7">
        <v>1</v>
      </c>
      <c r="Z6960" s="7">
        <v>0</v>
      </c>
      <c r="AA6960" s="7">
        <v>0</v>
      </c>
      <c r="AB6960" s="7">
        <v>0</v>
      </c>
      <c r="AC6960" s="7">
        <v>0</v>
      </c>
      <c r="AD6960" s="7">
        <v>2</v>
      </c>
      <c r="AF6960" s="7" t="str" cm="1">
        <f t="array" ref="AF6960:AH6960">MID('Historical Orders'!$E6682, _xlfn.SEQUENCE(1,LEN('Historical Orders'!$E6682)/2,1,2),2)</f>
        <v>JB</v>
      </c>
      <c r="AG6960" s="7" t="str">
        <v>JB</v>
      </c>
      <c r="AH6960" s="7" t="str">
        <v>DX</v>
      </c>
    </row>
    <row r="6961" spans="19:38">
      <c r="S6961" s="7">
        <v>8454</v>
      </c>
      <c r="T6961" s="7">
        <v>0.52413194444444444</v>
      </c>
      <c r="U6961" s="7" cm="1">
        <f t="array" ref="U6961:AD6961">COUNTIF(_xlfn.ANCHORARRAY(AF6961),_xlfn.ANCHORARRAY($U$282))</f>
        <v>0</v>
      </c>
      <c r="V6961" s="7">
        <v>2</v>
      </c>
      <c r="W6961" s="7">
        <v>0</v>
      </c>
      <c r="X6961" s="7">
        <v>0</v>
      </c>
      <c r="Y6961" s="7">
        <v>0</v>
      </c>
      <c r="Z6961" s="7">
        <v>0</v>
      </c>
      <c r="AA6961" s="7">
        <v>3</v>
      </c>
      <c r="AB6961" s="7">
        <v>0</v>
      </c>
      <c r="AC6961" s="7">
        <v>0</v>
      </c>
      <c r="AD6961" s="7">
        <v>0</v>
      </c>
      <c r="AF6961" s="7" t="str" cm="1">
        <f t="array" ref="AF6961:AJ6961">MID('Historical Orders'!$E6683, _xlfn.SEQUENCE(1,LEN('Historical Orders'!$E6683)/2,1,2),2)</f>
        <v>SS</v>
      </c>
      <c r="AG6961" s="7" t="str">
        <v>SS</v>
      </c>
      <c r="AH6961" s="7" t="str">
        <v>SS</v>
      </c>
      <c r="AI6961" s="7" t="str">
        <v>BB</v>
      </c>
      <c r="AJ6961" s="7" t="str">
        <v>BB</v>
      </c>
    </row>
    <row r="6962" spans="19:38">
      <c r="S6962" s="7">
        <v>8455</v>
      </c>
      <c r="T6962" s="7">
        <v>0.52504629629629629</v>
      </c>
      <c r="U6962" s="7" cm="1">
        <f t="array" ref="U6962:AD6962">COUNTIF(_xlfn.ANCHORARRAY(AF6962),_xlfn.ANCHORARRAY($U$282))</f>
        <v>0</v>
      </c>
      <c r="V6962" s="7">
        <v>0</v>
      </c>
      <c r="W6962" s="7">
        <v>1</v>
      </c>
      <c r="X6962" s="7">
        <v>3</v>
      </c>
      <c r="Y6962" s="7">
        <v>0</v>
      </c>
      <c r="Z6962" s="7">
        <v>0</v>
      </c>
      <c r="AA6962" s="7">
        <v>0</v>
      </c>
      <c r="AB6962" s="7">
        <v>0</v>
      </c>
      <c r="AC6962" s="7">
        <v>0</v>
      </c>
      <c r="AD6962" s="7">
        <v>0</v>
      </c>
      <c r="AF6962" s="7" t="str" cm="1">
        <f t="array" ref="AF6962:AI6962">MID('Historical Orders'!$E6684, _xlfn.SEQUENCE(1,LEN('Historical Orders'!$E6684)/2,1,2),2)</f>
        <v>WB</v>
      </c>
      <c r="AG6962" s="7" t="str">
        <v>HD</v>
      </c>
      <c r="AH6962" s="7" t="str">
        <v>HD</v>
      </c>
      <c r="AI6962" s="7" t="str">
        <v>HD</v>
      </c>
    </row>
    <row r="6963" spans="19:38">
      <c r="S6963" s="7">
        <v>8456</v>
      </c>
      <c r="T6963" s="7">
        <v>0.52749999999999997</v>
      </c>
      <c r="U6963" s="7" cm="1">
        <f t="array" ref="U6963:AD6963">COUNTIF(_xlfn.ANCHORARRAY(AF6963),_xlfn.ANCHORARRAY($U$282))</f>
        <v>0</v>
      </c>
      <c r="V6963" s="7">
        <v>0</v>
      </c>
      <c r="W6963" s="7">
        <v>3</v>
      </c>
      <c r="X6963" s="7">
        <v>0</v>
      </c>
      <c r="Y6963" s="7">
        <v>4</v>
      </c>
      <c r="Z6963" s="7">
        <v>0</v>
      </c>
      <c r="AA6963" s="7">
        <v>0</v>
      </c>
      <c r="AB6963" s="7">
        <v>0</v>
      </c>
      <c r="AC6963" s="7">
        <v>0</v>
      </c>
      <c r="AD6963" s="7">
        <v>0</v>
      </c>
      <c r="AF6963" s="7" t="str" cm="1">
        <f t="array" ref="AF6963:AL6963">MID('Historical Orders'!$E6685, _xlfn.SEQUENCE(1,LEN('Historical Orders'!$E6685)/2,1,2),2)</f>
        <v>DX</v>
      </c>
      <c r="AG6963" s="7" t="str">
        <v>DX</v>
      </c>
      <c r="AH6963" s="7" t="str">
        <v>DX</v>
      </c>
      <c r="AI6963" s="7" t="str">
        <v>DX</v>
      </c>
      <c r="AJ6963" s="7" t="str">
        <v>WB</v>
      </c>
      <c r="AK6963" s="7" t="str">
        <v>WB</v>
      </c>
      <c r="AL6963" s="7" t="str">
        <v>WB</v>
      </c>
    </row>
    <row r="6964" spans="19:38">
      <c r="S6964" s="7">
        <v>8457</v>
      </c>
      <c r="T6964" s="7">
        <v>0.53055555555555556</v>
      </c>
      <c r="U6964" s="7" cm="1">
        <f t="array" ref="U6964:AD6964">COUNTIF(_xlfn.ANCHORARRAY(AF6964),_xlfn.ANCHORARRAY($U$282))</f>
        <v>0</v>
      </c>
      <c r="V6964" s="7">
        <v>3</v>
      </c>
      <c r="W6964" s="7">
        <v>0</v>
      </c>
      <c r="X6964" s="7">
        <v>0</v>
      </c>
      <c r="Y6964" s="7">
        <v>1</v>
      </c>
      <c r="Z6964" s="7">
        <v>1</v>
      </c>
      <c r="AA6964" s="7">
        <v>0</v>
      </c>
      <c r="AB6964" s="7">
        <v>1</v>
      </c>
      <c r="AC6964" s="7">
        <v>0</v>
      </c>
      <c r="AD6964" s="7">
        <v>0</v>
      </c>
      <c r="AF6964" s="7" t="str" cm="1">
        <f t="array" ref="AF6964:AK6964">MID('Historical Orders'!$E6686, _xlfn.SEQUENCE(1,LEN('Historical Orders'!$E6686)/2,1,2),2)</f>
        <v>BB</v>
      </c>
      <c r="AG6964" s="7" t="str">
        <v>BB</v>
      </c>
      <c r="AH6964" s="7" t="str">
        <v>FR</v>
      </c>
      <c r="AI6964" s="7" t="str">
        <v>BB</v>
      </c>
      <c r="AJ6964" s="7" t="str">
        <v>SO</v>
      </c>
      <c r="AK6964" s="7" t="str">
        <v>DX</v>
      </c>
    </row>
    <row r="6965" spans="19:38">
      <c r="S6965" s="7">
        <v>8458</v>
      </c>
      <c r="T6965" s="7">
        <v>0.53121527777777777</v>
      </c>
      <c r="U6965" s="7" cm="1">
        <f t="array" ref="U6965:AD6965">COUNTIF(_xlfn.ANCHORARRAY(AF6965),_xlfn.ANCHORARRAY($U$282))</f>
        <v>3</v>
      </c>
      <c r="V6965" s="7">
        <v>0</v>
      </c>
      <c r="W6965" s="7">
        <v>0</v>
      </c>
      <c r="X6965" s="7">
        <v>0</v>
      </c>
      <c r="Y6965" s="7">
        <v>0</v>
      </c>
      <c r="Z6965" s="7">
        <v>1</v>
      </c>
      <c r="AA6965" s="7">
        <v>0</v>
      </c>
      <c r="AB6965" s="7">
        <v>0</v>
      </c>
      <c r="AC6965" s="7">
        <v>0</v>
      </c>
      <c r="AD6965" s="7">
        <v>0</v>
      </c>
      <c r="AF6965" s="7" t="str" cm="1">
        <f t="array" ref="AF6965:AI6965">MID('Historical Orders'!$E6687, _xlfn.SEQUENCE(1,LEN('Historical Orders'!$E6687)/2,1,2),2)</f>
        <v>FR</v>
      </c>
      <c r="AG6965" s="7" t="str">
        <v>CB</v>
      </c>
      <c r="AH6965" s="7" t="str">
        <v>CB</v>
      </c>
      <c r="AI6965" s="7" t="str">
        <v>CB</v>
      </c>
    </row>
    <row r="6966" spans="19:38">
      <c r="S6966" s="7">
        <v>8459</v>
      </c>
      <c r="T6966" s="7">
        <v>0.5320138888888889</v>
      </c>
      <c r="U6966" s="7" cm="1">
        <f t="array" ref="U6966:AD6966">COUNTIF(_xlfn.ANCHORARRAY(AF6966),_xlfn.ANCHORARRAY($U$282))</f>
        <v>0</v>
      </c>
      <c r="V6966" s="7">
        <v>0</v>
      </c>
      <c r="W6966" s="7">
        <v>0</v>
      </c>
      <c r="X6966" s="7">
        <v>0</v>
      </c>
      <c r="Y6966" s="7">
        <v>0</v>
      </c>
      <c r="Z6966" s="7">
        <v>1</v>
      </c>
      <c r="AA6966" s="7">
        <v>2</v>
      </c>
      <c r="AB6966" s="7">
        <v>0</v>
      </c>
      <c r="AC6966" s="7">
        <v>1</v>
      </c>
      <c r="AD6966" s="7">
        <v>3</v>
      </c>
      <c r="AF6966" s="7" t="str" cm="1">
        <f t="array" ref="AF6966:AL6966">MID('Historical Orders'!$E6688, _xlfn.SEQUENCE(1,LEN('Historical Orders'!$E6688)/2,1,2),2)</f>
        <v>FR</v>
      </c>
      <c r="AG6966" s="7" t="str">
        <v>SS</v>
      </c>
      <c r="AH6966" s="7" t="str">
        <v>SS</v>
      </c>
      <c r="AI6966" s="7" t="str">
        <v>JB</v>
      </c>
      <c r="AJ6966" s="7" t="str">
        <v>BE</v>
      </c>
      <c r="AK6966" s="7" t="str">
        <v>JB</v>
      </c>
      <c r="AL6966" s="7" t="str">
        <v>JB</v>
      </c>
    </row>
    <row r="6967" spans="19:38">
      <c r="S6967" s="7">
        <v>8460</v>
      </c>
      <c r="T6967" s="7">
        <v>0.53215277777777781</v>
      </c>
      <c r="U6967" s="7" cm="1">
        <f t="array" ref="U6967:AD6967">COUNTIF(_xlfn.ANCHORARRAY(AF6967),_xlfn.ANCHORARRAY($U$282))</f>
        <v>0</v>
      </c>
      <c r="V6967" s="7">
        <v>0</v>
      </c>
      <c r="W6967" s="7">
        <v>2</v>
      </c>
      <c r="X6967" s="7">
        <v>0</v>
      </c>
      <c r="Y6967" s="7">
        <v>0</v>
      </c>
      <c r="Z6967" s="7">
        <v>0</v>
      </c>
      <c r="AA6967" s="7">
        <v>0</v>
      </c>
      <c r="AB6967" s="7">
        <v>0</v>
      </c>
      <c r="AC6967" s="7">
        <v>1</v>
      </c>
      <c r="AD6967" s="7">
        <v>3</v>
      </c>
      <c r="AF6967" s="7" t="str" cm="1">
        <f t="array" ref="AF6967:AK6967">MID('Historical Orders'!$E6689, _xlfn.SEQUENCE(1,LEN('Historical Orders'!$E6689)/2,1,2),2)</f>
        <v>BE</v>
      </c>
      <c r="AG6967" s="7" t="str">
        <v>JB</v>
      </c>
      <c r="AH6967" s="7" t="str">
        <v>WB</v>
      </c>
      <c r="AI6967" s="7" t="str">
        <v>WB</v>
      </c>
      <c r="AJ6967" s="7" t="str">
        <v>JB</v>
      </c>
      <c r="AK6967" s="7" t="str">
        <v>JB</v>
      </c>
    </row>
    <row r="6968" spans="19:38">
      <c r="S6968" s="7">
        <v>8461</v>
      </c>
      <c r="T6968" s="7">
        <v>0.53291666666666671</v>
      </c>
      <c r="U6968" s="7" cm="1">
        <f t="array" ref="U6968:AD6968">COUNTIF(_xlfn.ANCHORARRAY(AF6968),_xlfn.ANCHORARRAY($U$282))</f>
        <v>0</v>
      </c>
      <c r="V6968" s="7">
        <v>0</v>
      </c>
      <c r="W6968" s="7">
        <v>0</v>
      </c>
      <c r="X6968" s="7">
        <v>1</v>
      </c>
      <c r="Y6968" s="7">
        <v>0</v>
      </c>
      <c r="Z6968" s="7">
        <v>0</v>
      </c>
      <c r="AA6968" s="7">
        <v>4</v>
      </c>
      <c r="AB6968" s="7">
        <v>0</v>
      </c>
      <c r="AC6968" s="7">
        <v>2</v>
      </c>
      <c r="AD6968" s="7">
        <v>0</v>
      </c>
      <c r="AF6968" s="7" t="str" cm="1">
        <f t="array" ref="AF6968:AL6968">MID('Historical Orders'!$E6690, _xlfn.SEQUENCE(1,LEN('Historical Orders'!$E6690)/2,1,2),2)</f>
        <v>HD</v>
      </c>
      <c r="AG6968" s="7" t="str">
        <v>SS</v>
      </c>
      <c r="AH6968" s="7" t="str">
        <v>SS</v>
      </c>
      <c r="AI6968" s="7" t="str">
        <v>SS</v>
      </c>
      <c r="AJ6968" s="7" t="str">
        <v>SS</v>
      </c>
      <c r="AK6968" s="7" t="str">
        <v>BE</v>
      </c>
      <c r="AL6968" s="7" t="str">
        <v>BE</v>
      </c>
    </row>
    <row r="6969" spans="19:38">
      <c r="S6969" s="7">
        <v>8462</v>
      </c>
      <c r="T6969" s="7">
        <v>0.5338194444444444</v>
      </c>
      <c r="U6969" s="7" cm="1">
        <f t="array" ref="U6969:AD6969">COUNTIF(_xlfn.ANCHORARRAY(AF6969),_xlfn.ANCHORARRAY($U$282))</f>
        <v>0</v>
      </c>
      <c r="V6969" s="7">
        <v>0</v>
      </c>
      <c r="W6969" s="7">
        <v>1</v>
      </c>
      <c r="X6969" s="7">
        <v>0</v>
      </c>
      <c r="Y6969" s="7">
        <v>0</v>
      </c>
      <c r="Z6969" s="7">
        <v>0</v>
      </c>
      <c r="AA6969" s="7">
        <v>1</v>
      </c>
      <c r="AB6969" s="7">
        <v>3</v>
      </c>
      <c r="AC6969" s="7">
        <v>0</v>
      </c>
      <c r="AD6969" s="7">
        <v>0</v>
      </c>
      <c r="AF6969" s="7" t="str" cm="1">
        <f t="array" ref="AF6969:AJ6969">MID('Historical Orders'!$E6691, _xlfn.SEQUENCE(1,LEN('Historical Orders'!$E6691)/2,1,2),2)</f>
        <v>WB</v>
      </c>
      <c r="AG6969" s="7" t="str">
        <v>SS</v>
      </c>
      <c r="AH6969" s="7" t="str">
        <v>SO</v>
      </c>
      <c r="AI6969" s="7" t="str">
        <v>SO</v>
      </c>
      <c r="AJ6969" s="7" t="str">
        <v>SO</v>
      </c>
    </row>
    <row r="6970" spans="19:38">
      <c r="S6970" s="7">
        <v>8463</v>
      </c>
      <c r="T6970" s="7">
        <v>0.53435185185185186</v>
      </c>
      <c r="U6970" s="7" cm="1">
        <f t="array" ref="U6970:AD6970">COUNTIF(_xlfn.ANCHORARRAY(AF6970),_xlfn.ANCHORARRAY($U$282))</f>
        <v>2</v>
      </c>
      <c r="V6970" s="7">
        <v>0</v>
      </c>
      <c r="W6970" s="7">
        <v>5</v>
      </c>
      <c r="X6970" s="7">
        <v>0</v>
      </c>
      <c r="Y6970" s="7">
        <v>0</v>
      </c>
      <c r="Z6970" s="7">
        <v>0</v>
      </c>
      <c r="AA6970" s="7">
        <v>0</v>
      </c>
      <c r="AB6970" s="7">
        <v>0</v>
      </c>
      <c r="AC6970" s="7">
        <v>0</v>
      </c>
      <c r="AD6970" s="7">
        <v>0</v>
      </c>
      <c r="AF6970" s="7" t="str" cm="1">
        <f t="array" ref="AF6970:AL6970">MID('Historical Orders'!$E6692, _xlfn.SEQUENCE(1,LEN('Historical Orders'!$E6692)/2,1,2),2)</f>
        <v>WB</v>
      </c>
      <c r="AG6970" s="7" t="str">
        <v>WB</v>
      </c>
      <c r="AH6970" s="7" t="str">
        <v>WB</v>
      </c>
      <c r="AI6970" s="7" t="str">
        <v>WB</v>
      </c>
      <c r="AJ6970" s="7" t="str">
        <v>WB</v>
      </c>
      <c r="AK6970" s="7" t="str">
        <v>CB</v>
      </c>
      <c r="AL6970" s="7" t="str">
        <v>CB</v>
      </c>
    </row>
    <row r="6971" spans="19:38">
      <c r="S6971" s="7">
        <v>8464</v>
      </c>
      <c r="T6971" s="7">
        <v>0.53459490740740745</v>
      </c>
      <c r="U6971" s="7" cm="1">
        <f t="array" ref="U6971:AD6971">COUNTIF(_xlfn.ANCHORARRAY(AF6971),_xlfn.ANCHORARRAY($U$282))</f>
        <v>2</v>
      </c>
      <c r="V6971" s="7">
        <v>0</v>
      </c>
      <c r="W6971" s="7">
        <v>0</v>
      </c>
      <c r="X6971" s="7">
        <v>0</v>
      </c>
      <c r="Y6971" s="7">
        <v>1</v>
      </c>
      <c r="Z6971" s="7">
        <v>0</v>
      </c>
      <c r="AA6971" s="7">
        <v>0</v>
      </c>
      <c r="AB6971" s="7">
        <v>0</v>
      </c>
      <c r="AC6971" s="7">
        <v>2</v>
      </c>
      <c r="AD6971" s="7">
        <v>1</v>
      </c>
      <c r="AF6971" s="7" t="str" cm="1">
        <f t="array" ref="AF6971:AK6971">MID('Historical Orders'!$E6693, _xlfn.SEQUENCE(1,LEN('Historical Orders'!$E6693)/2,1,2),2)</f>
        <v>BE</v>
      </c>
      <c r="AG6971" s="7" t="str">
        <v>BE</v>
      </c>
      <c r="AH6971" s="7" t="str">
        <v>JB</v>
      </c>
      <c r="AI6971" s="7" t="str">
        <v>DX</v>
      </c>
      <c r="AJ6971" s="7" t="str">
        <v>CB</v>
      </c>
      <c r="AK6971" s="7" t="str">
        <v>CB</v>
      </c>
    </row>
    <row r="6972" spans="19:38">
      <c r="S6972" s="7">
        <v>8465</v>
      </c>
      <c r="T6972" s="7">
        <v>0.53597222222222218</v>
      </c>
      <c r="U6972" s="7" cm="1">
        <f t="array" ref="U6972:AD6972">COUNTIF(_xlfn.ANCHORARRAY(AF6972),_xlfn.ANCHORARRAY($U$282))</f>
        <v>0</v>
      </c>
      <c r="V6972" s="7">
        <v>0</v>
      </c>
      <c r="W6972" s="7">
        <v>0</v>
      </c>
      <c r="X6972" s="7">
        <v>3</v>
      </c>
      <c r="Y6972" s="7">
        <v>0</v>
      </c>
      <c r="Z6972" s="7">
        <v>3</v>
      </c>
      <c r="AA6972" s="7">
        <v>0</v>
      </c>
      <c r="AB6972" s="7">
        <v>0</v>
      </c>
      <c r="AC6972" s="7">
        <v>0</v>
      </c>
      <c r="AD6972" s="7">
        <v>0</v>
      </c>
      <c r="AF6972" s="7" t="str" cm="1">
        <f t="array" ref="AF6972:AK6972">MID('Historical Orders'!$E6694, _xlfn.SEQUENCE(1,LEN('Historical Orders'!$E6694)/2,1,2),2)</f>
        <v>FR</v>
      </c>
      <c r="AG6972" s="7" t="str">
        <v>FR</v>
      </c>
      <c r="AH6972" s="7" t="str">
        <v>FR</v>
      </c>
      <c r="AI6972" s="7" t="str">
        <v>HD</v>
      </c>
      <c r="AJ6972" s="7" t="str">
        <v>HD</v>
      </c>
      <c r="AK6972" s="7" t="str">
        <v>HD</v>
      </c>
    </row>
    <row r="6973" spans="19:38">
      <c r="S6973" s="7">
        <v>8466</v>
      </c>
      <c r="T6973" s="7">
        <v>0.53597222222222218</v>
      </c>
      <c r="U6973" s="7" cm="1">
        <f t="array" ref="U6973:AD6973">COUNTIF(_xlfn.ANCHORARRAY(AF6973),_xlfn.ANCHORARRAY($U$282))</f>
        <v>0</v>
      </c>
      <c r="V6973" s="7">
        <v>0</v>
      </c>
      <c r="W6973" s="7">
        <v>4</v>
      </c>
      <c r="X6973" s="7">
        <v>0</v>
      </c>
      <c r="Y6973" s="7">
        <v>0</v>
      </c>
      <c r="Z6973" s="7">
        <v>0</v>
      </c>
      <c r="AA6973" s="7">
        <v>0</v>
      </c>
      <c r="AB6973" s="7">
        <v>0</v>
      </c>
      <c r="AC6973" s="7">
        <v>0</v>
      </c>
      <c r="AD6973" s="7">
        <v>1</v>
      </c>
      <c r="AF6973" s="7" t="str" cm="1">
        <f t="array" ref="AF6973:AJ6973">MID('Historical Orders'!$E6695, _xlfn.SEQUENCE(1,LEN('Historical Orders'!$E6695)/2,1,2),2)</f>
        <v>WB</v>
      </c>
      <c r="AG6973" s="7" t="str">
        <v>WB</v>
      </c>
      <c r="AH6973" s="7" t="str">
        <v>WB</v>
      </c>
      <c r="AI6973" s="7" t="str">
        <v>WB</v>
      </c>
      <c r="AJ6973" s="7" t="str">
        <v>JB</v>
      </c>
    </row>
    <row r="6974" spans="19:38">
      <c r="S6974" s="7">
        <v>8467</v>
      </c>
      <c r="T6974" s="7">
        <v>0.53942129629629632</v>
      </c>
      <c r="U6974" s="7" cm="1">
        <f t="array" ref="U6974:AD6974">COUNTIF(_xlfn.ANCHORARRAY(AF6974),_xlfn.ANCHORARRAY($U$282))</f>
        <v>0</v>
      </c>
      <c r="V6974" s="7">
        <v>0</v>
      </c>
      <c r="W6974" s="7">
        <v>0</v>
      </c>
      <c r="X6974" s="7">
        <v>0</v>
      </c>
      <c r="Y6974" s="7">
        <v>2</v>
      </c>
      <c r="Z6974" s="7">
        <v>1</v>
      </c>
      <c r="AA6974" s="7">
        <v>2</v>
      </c>
      <c r="AB6974" s="7">
        <v>0</v>
      </c>
      <c r="AC6974" s="7">
        <v>0</v>
      </c>
      <c r="AD6974" s="7">
        <v>0</v>
      </c>
      <c r="AF6974" s="7" t="str" cm="1">
        <f t="array" ref="AF6974:AJ6974">MID('Historical Orders'!$E6696, _xlfn.SEQUENCE(1,LEN('Historical Orders'!$E6696)/2,1,2),2)</f>
        <v>SS</v>
      </c>
      <c r="AG6974" s="7" t="str">
        <v>SS</v>
      </c>
      <c r="AH6974" s="7" t="str">
        <v>FR</v>
      </c>
      <c r="AI6974" s="7" t="str">
        <v>DX</v>
      </c>
      <c r="AJ6974" s="7" t="str">
        <v>DX</v>
      </c>
    </row>
    <row r="6975" spans="19:38">
      <c r="S6975" s="7">
        <v>8468</v>
      </c>
      <c r="T6975" s="7">
        <v>0.5403472222222222</v>
      </c>
      <c r="U6975" s="7" cm="1">
        <f t="array" ref="U6975:AD6975">COUNTIF(_xlfn.ANCHORARRAY(AF6975),_xlfn.ANCHORARRAY($U$282))</f>
        <v>0</v>
      </c>
      <c r="V6975" s="7">
        <v>0</v>
      </c>
      <c r="W6975" s="7">
        <v>3</v>
      </c>
      <c r="X6975" s="7">
        <v>1</v>
      </c>
      <c r="Y6975" s="7">
        <v>1</v>
      </c>
      <c r="Z6975" s="7">
        <v>0</v>
      </c>
      <c r="AA6975" s="7">
        <v>0</v>
      </c>
      <c r="AB6975" s="7">
        <v>0</v>
      </c>
      <c r="AC6975" s="7">
        <v>0</v>
      </c>
      <c r="AD6975" s="7">
        <v>1</v>
      </c>
      <c r="AF6975" s="7" t="str" cm="1">
        <f t="array" ref="AF6975:AK6975">MID('Historical Orders'!$E6697, _xlfn.SEQUENCE(1,LEN('Historical Orders'!$E6697)/2,1,2),2)</f>
        <v>DX</v>
      </c>
      <c r="AG6975" s="7" t="str">
        <v>WB</v>
      </c>
      <c r="AH6975" s="7" t="str">
        <v>WB</v>
      </c>
      <c r="AI6975" s="7" t="str">
        <v>HD</v>
      </c>
      <c r="AJ6975" s="7" t="str">
        <v>JB</v>
      </c>
      <c r="AK6975" s="7" t="str">
        <v>WB</v>
      </c>
    </row>
    <row r="6976" spans="19:38">
      <c r="S6976" s="7">
        <v>8469</v>
      </c>
      <c r="T6976" s="7">
        <v>0.54302083333333329</v>
      </c>
      <c r="U6976" s="7" cm="1">
        <f t="array" ref="U6976:AD6976">COUNTIF(_xlfn.ANCHORARRAY(AF6976),_xlfn.ANCHORARRAY($U$282))</f>
        <v>0</v>
      </c>
      <c r="V6976" s="7">
        <v>0</v>
      </c>
      <c r="W6976" s="7">
        <v>3</v>
      </c>
      <c r="X6976" s="7">
        <v>0</v>
      </c>
      <c r="Y6976" s="7">
        <v>0</v>
      </c>
      <c r="Z6976" s="7">
        <v>0</v>
      </c>
      <c r="AA6976" s="7">
        <v>0</v>
      </c>
      <c r="AB6976" s="7">
        <v>0</v>
      </c>
      <c r="AC6976" s="7">
        <v>0</v>
      </c>
      <c r="AD6976" s="7">
        <v>0</v>
      </c>
      <c r="AF6976" s="7" t="str" cm="1">
        <f t="array" ref="AF6976:AH6976">MID('Historical Orders'!$E6698, _xlfn.SEQUENCE(1,LEN('Historical Orders'!$E6698)/2,1,2),2)</f>
        <v>WB</v>
      </c>
      <c r="AG6976" s="7" t="str">
        <v>WB</v>
      </c>
      <c r="AH6976" s="7" t="str">
        <v>WB</v>
      </c>
    </row>
    <row r="6977" spans="19:43">
      <c r="S6977" s="7">
        <v>8470</v>
      </c>
      <c r="T6977" s="7">
        <v>0.54395833333333332</v>
      </c>
      <c r="U6977" s="7" cm="1">
        <f t="array" ref="U6977:AD6977">COUNTIF(_xlfn.ANCHORARRAY(AF6977),_xlfn.ANCHORARRAY($U$282))</f>
        <v>1</v>
      </c>
      <c r="V6977" s="7">
        <v>0</v>
      </c>
      <c r="W6977" s="7">
        <v>1</v>
      </c>
      <c r="X6977" s="7">
        <v>0</v>
      </c>
      <c r="Y6977" s="7">
        <v>2</v>
      </c>
      <c r="Z6977" s="7">
        <v>0</v>
      </c>
      <c r="AA6977" s="7">
        <v>0</v>
      </c>
      <c r="AB6977" s="7">
        <v>0</v>
      </c>
      <c r="AC6977" s="7">
        <v>0</v>
      </c>
      <c r="AD6977" s="7">
        <v>0</v>
      </c>
      <c r="AF6977" s="7" t="str" cm="1">
        <f t="array" ref="AF6977:AI6977">MID('Historical Orders'!$E6699, _xlfn.SEQUENCE(1,LEN('Historical Orders'!$E6699)/2,1,2),2)</f>
        <v>DX</v>
      </c>
      <c r="AG6977" s="7" t="str">
        <v>WB</v>
      </c>
      <c r="AH6977" s="7" t="str">
        <v>DX</v>
      </c>
      <c r="AI6977" s="7" t="str">
        <v>CB</v>
      </c>
    </row>
    <row r="6978" spans="19:43">
      <c r="S6978" s="7">
        <v>8471</v>
      </c>
      <c r="T6978" s="7">
        <v>0.54501157407407408</v>
      </c>
      <c r="U6978" s="7" cm="1">
        <f t="array" ref="U6978:AD6978">COUNTIF(_xlfn.ANCHORARRAY(AF6978),_xlfn.ANCHORARRAY($U$282))</f>
        <v>0</v>
      </c>
      <c r="V6978" s="7">
        <v>0</v>
      </c>
      <c r="W6978" s="7">
        <v>0</v>
      </c>
      <c r="X6978" s="7">
        <v>0</v>
      </c>
      <c r="Y6978" s="7">
        <v>0</v>
      </c>
      <c r="Z6978" s="7">
        <v>1</v>
      </c>
      <c r="AA6978" s="7">
        <v>0</v>
      </c>
      <c r="AB6978" s="7">
        <v>0</v>
      </c>
      <c r="AC6978" s="7">
        <v>1</v>
      </c>
      <c r="AD6978" s="7">
        <v>3</v>
      </c>
      <c r="AF6978" s="7" t="str" cm="1">
        <f t="array" ref="AF6978:AJ6978">MID('Historical Orders'!$E6700, _xlfn.SEQUENCE(1,LEN('Historical Orders'!$E6700)/2,1,2),2)</f>
        <v>BE</v>
      </c>
      <c r="AG6978" s="7" t="str">
        <v>FR</v>
      </c>
      <c r="AH6978" s="7" t="str">
        <v>JB</v>
      </c>
      <c r="AI6978" s="7" t="str">
        <v>JB</v>
      </c>
      <c r="AJ6978" s="7" t="str">
        <v>JB</v>
      </c>
    </row>
    <row r="6979" spans="19:43">
      <c r="S6979" s="7">
        <v>8472</v>
      </c>
      <c r="T6979" s="7">
        <v>0.54752314814814818</v>
      </c>
      <c r="U6979" s="7" cm="1">
        <f t="array" ref="U6979:AD6979">COUNTIF(_xlfn.ANCHORARRAY(AF6979),_xlfn.ANCHORARRAY($U$282))</f>
        <v>2</v>
      </c>
      <c r="V6979" s="7">
        <v>0</v>
      </c>
      <c r="W6979" s="7">
        <v>0</v>
      </c>
      <c r="X6979" s="7">
        <v>2</v>
      </c>
      <c r="Y6979" s="7">
        <v>0</v>
      </c>
      <c r="Z6979" s="7">
        <v>2</v>
      </c>
      <c r="AA6979" s="7">
        <v>2</v>
      </c>
      <c r="AB6979" s="7">
        <v>0</v>
      </c>
      <c r="AC6979" s="7">
        <v>0</v>
      </c>
      <c r="AD6979" s="7">
        <v>0</v>
      </c>
      <c r="AF6979" s="7" t="str" cm="1">
        <f t="array" ref="AF6979:AM6979">MID('Historical Orders'!$E6701, _xlfn.SEQUENCE(1,LEN('Historical Orders'!$E6701)/2,1,2),2)</f>
        <v>FR</v>
      </c>
      <c r="AG6979" s="7" t="str">
        <v>FR</v>
      </c>
      <c r="AH6979" s="7" t="str">
        <v>HD</v>
      </c>
      <c r="AI6979" s="7" t="str">
        <v>HD</v>
      </c>
      <c r="AJ6979" s="7" t="str">
        <v>CB</v>
      </c>
      <c r="AK6979" s="7" t="str">
        <v>CB</v>
      </c>
      <c r="AL6979" s="7" t="str">
        <v>SS</v>
      </c>
      <c r="AM6979" s="7" t="str">
        <v>SS</v>
      </c>
    </row>
    <row r="6980" spans="19:43">
      <c r="S6980" s="7">
        <v>8473</v>
      </c>
      <c r="T6980" s="7">
        <v>0.54753472222222221</v>
      </c>
      <c r="U6980" s="7" cm="1">
        <f t="array" ref="U6980:AD6980">COUNTIF(_xlfn.ANCHORARRAY(AF6980),_xlfn.ANCHORARRAY($U$282))</f>
        <v>1</v>
      </c>
      <c r="V6980" s="7">
        <v>1</v>
      </c>
      <c r="W6980" s="7">
        <v>0</v>
      </c>
      <c r="X6980" s="7">
        <v>1</v>
      </c>
      <c r="Y6980" s="7">
        <v>2</v>
      </c>
      <c r="Z6980" s="7">
        <v>3</v>
      </c>
      <c r="AA6980" s="7">
        <v>1</v>
      </c>
      <c r="AB6980" s="7">
        <v>0</v>
      </c>
      <c r="AC6980" s="7">
        <v>2</v>
      </c>
      <c r="AD6980" s="7">
        <v>1</v>
      </c>
      <c r="AF6980" s="7" t="str" cm="1">
        <f t="array" ref="AF6980:AQ6980">MID('Historical Orders'!$E6702, _xlfn.SEQUENCE(1,LEN('Historical Orders'!$E6702)/2,1,2),2)</f>
        <v>SS</v>
      </c>
      <c r="AG6980" s="7" t="str">
        <v>FR</v>
      </c>
      <c r="AH6980" s="7" t="str">
        <v>CB</v>
      </c>
      <c r="AI6980" s="7" t="str">
        <v>BE</v>
      </c>
      <c r="AJ6980" s="7" t="str">
        <v>DX</v>
      </c>
      <c r="AK6980" s="7" t="str">
        <v>DX</v>
      </c>
      <c r="AL6980" s="7" t="str">
        <v>HD</v>
      </c>
      <c r="AM6980" s="7" t="str">
        <v>BE</v>
      </c>
      <c r="AN6980" s="7" t="str">
        <v>FR</v>
      </c>
      <c r="AO6980" s="7" t="str">
        <v>FR</v>
      </c>
      <c r="AP6980" s="7" t="str">
        <v>JB</v>
      </c>
      <c r="AQ6980" s="7" t="str">
        <v>BB</v>
      </c>
    </row>
    <row r="6981" spans="19:43">
      <c r="S6981" s="7">
        <v>8474</v>
      </c>
      <c r="T6981" s="7">
        <v>0.54837962962962961</v>
      </c>
      <c r="U6981" s="7" cm="1">
        <f t="array" ref="U6981:AD6981">COUNTIF(_xlfn.ANCHORARRAY(AF6981),_xlfn.ANCHORARRAY($U$282))</f>
        <v>0</v>
      </c>
      <c r="V6981" s="7">
        <v>0</v>
      </c>
      <c r="W6981" s="7">
        <v>0</v>
      </c>
      <c r="X6981" s="7">
        <v>2</v>
      </c>
      <c r="Y6981" s="7">
        <v>0</v>
      </c>
      <c r="Z6981" s="7">
        <v>0</v>
      </c>
      <c r="AA6981" s="7">
        <v>3</v>
      </c>
      <c r="AB6981" s="7">
        <v>2</v>
      </c>
      <c r="AC6981" s="7">
        <v>3</v>
      </c>
      <c r="AD6981" s="7">
        <v>0</v>
      </c>
      <c r="AF6981" s="7" t="str" cm="1">
        <f t="array" ref="AF6981:AO6981">MID('Historical Orders'!$E6703, _xlfn.SEQUENCE(1,LEN('Historical Orders'!$E6703)/2,1,2),2)</f>
        <v>HD</v>
      </c>
      <c r="AG6981" s="7" t="str">
        <v>HD</v>
      </c>
      <c r="AH6981" s="7" t="str">
        <v>SS</v>
      </c>
      <c r="AI6981" s="7" t="str">
        <v>SS</v>
      </c>
      <c r="AJ6981" s="7" t="str">
        <v>SS</v>
      </c>
      <c r="AK6981" s="7" t="str">
        <v>SO</v>
      </c>
      <c r="AL6981" s="7" t="str">
        <v>SO</v>
      </c>
      <c r="AM6981" s="7" t="str">
        <v>BE</v>
      </c>
      <c r="AN6981" s="7" t="str">
        <v>BE</v>
      </c>
      <c r="AO6981" s="7" t="str">
        <v>BE</v>
      </c>
    </row>
    <row r="6982" spans="19:43">
      <c r="S6982" s="7">
        <v>8475</v>
      </c>
      <c r="T6982" s="7">
        <v>0.5503703703703704</v>
      </c>
      <c r="U6982" s="7" cm="1">
        <f t="array" ref="U6982:AD6982">COUNTIF(_xlfn.ANCHORARRAY(AF6982),_xlfn.ANCHORARRAY($U$282))</f>
        <v>0</v>
      </c>
      <c r="V6982" s="7">
        <v>0</v>
      </c>
      <c r="W6982" s="7">
        <v>4</v>
      </c>
      <c r="X6982" s="7">
        <v>4</v>
      </c>
      <c r="Y6982" s="7">
        <v>0</v>
      </c>
      <c r="Z6982" s="7">
        <v>0</v>
      </c>
      <c r="AA6982" s="7">
        <v>0</v>
      </c>
      <c r="AB6982" s="7">
        <v>0</v>
      </c>
      <c r="AC6982" s="7">
        <v>0</v>
      </c>
      <c r="AD6982" s="7">
        <v>0</v>
      </c>
      <c r="AF6982" s="7" t="str" cm="1">
        <f t="array" ref="AF6982:AM6982">MID('Historical Orders'!$E6704, _xlfn.SEQUENCE(1,LEN('Historical Orders'!$E6704)/2,1,2),2)</f>
        <v>WB</v>
      </c>
      <c r="AG6982" s="7" t="str">
        <v>WB</v>
      </c>
      <c r="AH6982" s="7" t="str">
        <v>WB</v>
      </c>
      <c r="AI6982" s="7" t="str">
        <v>WB</v>
      </c>
      <c r="AJ6982" s="7" t="str">
        <v>HD</v>
      </c>
      <c r="AK6982" s="7" t="str">
        <v>HD</v>
      </c>
      <c r="AL6982" s="7" t="str">
        <v>HD</v>
      </c>
      <c r="AM6982" s="7" t="str">
        <v>HD</v>
      </c>
    </row>
    <row r="6983" spans="19:43">
      <c r="S6983" s="7">
        <v>8476</v>
      </c>
      <c r="T6983" s="7">
        <v>0.5504282407407407</v>
      </c>
      <c r="U6983" s="7" cm="1">
        <f t="array" ref="U6983:AD6983">COUNTIF(_xlfn.ANCHORARRAY(AF6983),_xlfn.ANCHORARRAY($U$282))</f>
        <v>1</v>
      </c>
      <c r="V6983" s="7">
        <v>0</v>
      </c>
      <c r="W6983" s="7">
        <v>0</v>
      </c>
      <c r="X6983" s="7">
        <v>2</v>
      </c>
      <c r="Y6983" s="7">
        <v>0</v>
      </c>
      <c r="Z6983" s="7">
        <v>0</v>
      </c>
      <c r="AA6983" s="7">
        <v>1</v>
      </c>
      <c r="AB6983" s="7">
        <v>0</v>
      </c>
      <c r="AC6983" s="7">
        <v>0</v>
      </c>
      <c r="AD6983" s="7">
        <v>3</v>
      </c>
      <c r="AF6983" s="7" t="str" cm="1">
        <f t="array" ref="AF6983:AL6983">MID('Historical Orders'!$E6705, _xlfn.SEQUENCE(1,LEN('Historical Orders'!$E6705)/2,1,2),2)</f>
        <v>CB</v>
      </c>
      <c r="AG6983" s="7" t="str">
        <v>JB</v>
      </c>
      <c r="AH6983" s="7" t="str">
        <v>JB</v>
      </c>
      <c r="AI6983" s="7" t="str">
        <v>JB</v>
      </c>
      <c r="AJ6983" s="7" t="str">
        <v>SS</v>
      </c>
      <c r="AK6983" s="7" t="str">
        <v>HD</v>
      </c>
      <c r="AL6983" s="7" t="str">
        <v>HD</v>
      </c>
    </row>
    <row r="6984" spans="19:43">
      <c r="S6984" s="7">
        <v>8477</v>
      </c>
      <c r="T6984" s="7">
        <v>0.55048611111111112</v>
      </c>
      <c r="U6984" s="7" cm="1">
        <f t="array" ref="U6984:AD6984">COUNTIF(_xlfn.ANCHORARRAY(AF6984),_xlfn.ANCHORARRAY($U$282))</f>
        <v>2</v>
      </c>
      <c r="V6984" s="7">
        <v>0</v>
      </c>
      <c r="W6984" s="7">
        <v>0</v>
      </c>
      <c r="X6984" s="7">
        <v>1</v>
      </c>
      <c r="Y6984" s="7">
        <v>1</v>
      </c>
      <c r="Z6984" s="7">
        <v>2</v>
      </c>
      <c r="AA6984" s="7">
        <v>0</v>
      </c>
      <c r="AB6984" s="7">
        <v>0</v>
      </c>
      <c r="AC6984" s="7">
        <v>0</v>
      </c>
      <c r="AD6984" s="7">
        <v>1</v>
      </c>
      <c r="AF6984" s="7" t="str" cm="1">
        <f t="array" ref="AF6984:AL6984">MID('Historical Orders'!$E6706, _xlfn.SEQUENCE(1,LEN('Historical Orders'!$E6706)/2,1,2),2)</f>
        <v>CB</v>
      </c>
      <c r="AG6984" s="7" t="str">
        <v>CB</v>
      </c>
      <c r="AH6984" s="7" t="str">
        <v>HD</v>
      </c>
      <c r="AI6984" s="7" t="str">
        <v>FR</v>
      </c>
      <c r="AJ6984" s="7" t="str">
        <v>FR</v>
      </c>
      <c r="AK6984" s="7" t="str">
        <v>JB</v>
      </c>
      <c r="AL6984" s="7" t="str">
        <v>DX</v>
      </c>
    </row>
    <row r="6985" spans="19:43">
      <c r="S6985" s="7">
        <v>8478</v>
      </c>
      <c r="T6985" s="7">
        <v>0.55202546296296295</v>
      </c>
      <c r="U6985" s="7" cm="1">
        <f t="array" ref="U6985:AD6985">COUNTIF(_xlfn.ANCHORARRAY(AF6985),_xlfn.ANCHORARRAY($U$282))</f>
        <v>0</v>
      </c>
      <c r="V6985" s="7">
        <v>2</v>
      </c>
      <c r="W6985" s="7">
        <v>1</v>
      </c>
      <c r="X6985" s="7">
        <v>4</v>
      </c>
      <c r="Y6985" s="7">
        <v>0</v>
      </c>
      <c r="Z6985" s="7">
        <v>0</v>
      </c>
      <c r="AA6985" s="7">
        <v>2</v>
      </c>
      <c r="AB6985" s="7">
        <v>2</v>
      </c>
      <c r="AC6985" s="7">
        <v>1</v>
      </c>
      <c r="AD6985" s="7">
        <v>0</v>
      </c>
      <c r="AF6985" s="7" t="str" cm="1">
        <f t="array" ref="AF6985:AQ6985">MID('Historical Orders'!$E6707, _xlfn.SEQUENCE(1,LEN('Historical Orders'!$E6707)/2,1,2),2)</f>
        <v>SS</v>
      </c>
      <c r="AG6985" s="7" t="str">
        <v>SO</v>
      </c>
      <c r="AH6985" s="7" t="str">
        <v>SO</v>
      </c>
      <c r="AI6985" s="7" t="str">
        <v>BB</v>
      </c>
      <c r="AJ6985" s="7" t="str">
        <v>WB</v>
      </c>
      <c r="AK6985" s="7" t="str">
        <v>SS</v>
      </c>
      <c r="AL6985" s="7" t="str">
        <v>HD</v>
      </c>
      <c r="AM6985" s="7" t="str">
        <v>HD</v>
      </c>
      <c r="AN6985" s="7" t="str">
        <v>HD</v>
      </c>
      <c r="AO6985" s="7" t="str">
        <v>HD</v>
      </c>
      <c r="AP6985" s="7" t="str">
        <v>BB</v>
      </c>
      <c r="AQ6985" s="7" t="str">
        <v>BE</v>
      </c>
    </row>
    <row r="6986" spans="19:43">
      <c r="S6986" s="7">
        <v>8479</v>
      </c>
      <c r="T6986" s="7">
        <v>0.55206018518518518</v>
      </c>
      <c r="U6986" s="7" cm="1">
        <f t="array" ref="U6986:AD6986">COUNTIF(_xlfn.ANCHORARRAY(AF6986),_xlfn.ANCHORARRAY($U$282))</f>
        <v>0</v>
      </c>
      <c r="V6986" s="7">
        <v>0</v>
      </c>
      <c r="W6986" s="7">
        <v>0</v>
      </c>
      <c r="X6986" s="7">
        <v>2</v>
      </c>
      <c r="Y6986" s="7">
        <v>0</v>
      </c>
      <c r="Z6986" s="7">
        <v>0</v>
      </c>
      <c r="AA6986" s="7">
        <v>0</v>
      </c>
      <c r="AB6986" s="7">
        <v>4</v>
      </c>
      <c r="AC6986" s="7">
        <v>0</v>
      </c>
      <c r="AD6986" s="7">
        <v>0</v>
      </c>
      <c r="AF6986" s="7" t="str" cm="1">
        <f t="array" ref="AF6986:AK6986">MID('Historical Orders'!$E6708, _xlfn.SEQUENCE(1,LEN('Historical Orders'!$E6708)/2,1,2),2)</f>
        <v>SO</v>
      </c>
      <c r="AG6986" s="7" t="str">
        <v>SO</v>
      </c>
      <c r="AH6986" s="7" t="str">
        <v>SO</v>
      </c>
      <c r="AI6986" s="7" t="str">
        <v>SO</v>
      </c>
      <c r="AJ6986" s="7" t="str">
        <v>HD</v>
      </c>
      <c r="AK6986" s="7" t="str">
        <v>HD</v>
      </c>
    </row>
    <row r="6987" spans="19:43">
      <c r="S6987" s="7">
        <v>8480</v>
      </c>
      <c r="T6987" s="7">
        <v>0.55747685185185181</v>
      </c>
      <c r="U6987" s="7" cm="1">
        <f t="array" ref="U6987:AD6987">COUNTIF(_xlfn.ANCHORARRAY(AF6987),_xlfn.ANCHORARRAY($U$282))</f>
        <v>1</v>
      </c>
      <c r="V6987" s="7">
        <v>0</v>
      </c>
      <c r="W6987" s="7">
        <v>1</v>
      </c>
      <c r="X6987" s="7">
        <v>0</v>
      </c>
      <c r="Y6987" s="7">
        <v>0</v>
      </c>
      <c r="Z6987" s="7">
        <v>0</v>
      </c>
      <c r="AA6987" s="7">
        <v>1</v>
      </c>
      <c r="AB6987" s="7">
        <v>1</v>
      </c>
      <c r="AC6987" s="7">
        <v>1</v>
      </c>
      <c r="AD6987" s="7">
        <v>1</v>
      </c>
      <c r="AF6987" s="7" t="str" cm="1">
        <f t="array" ref="AF6987:AK6987">MID('Historical Orders'!$E6709, _xlfn.SEQUENCE(1,LEN('Historical Orders'!$E6709)/2,1,2),2)</f>
        <v>WB</v>
      </c>
      <c r="AG6987" s="7" t="str">
        <v>BE</v>
      </c>
      <c r="AH6987" s="7" t="str">
        <v>CB</v>
      </c>
      <c r="AI6987" s="7" t="str">
        <v>JB</v>
      </c>
      <c r="AJ6987" s="7" t="str">
        <v>SO</v>
      </c>
      <c r="AK6987" s="7" t="str">
        <v>SS</v>
      </c>
    </row>
    <row r="6988" spans="19:43">
      <c r="S6988" s="7">
        <v>8481</v>
      </c>
      <c r="T6988" s="7">
        <v>0.56116898148148153</v>
      </c>
      <c r="U6988" s="7" cm="1">
        <f t="array" ref="U6988:AD6988">COUNTIF(_xlfn.ANCHORARRAY(AF6988),_xlfn.ANCHORARRAY($U$282))</f>
        <v>0</v>
      </c>
      <c r="V6988" s="7">
        <v>0</v>
      </c>
      <c r="W6988" s="7">
        <v>0</v>
      </c>
      <c r="X6988" s="7">
        <v>0</v>
      </c>
      <c r="Y6988" s="7">
        <v>3</v>
      </c>
      <c r="Z6988" s="7">
        <v>0</v>
      </c>
      <c r="AA6988" s="7">
        <v>0</v>
      </c>
      <c r="AB6988" s="7">
        <v>4</v>
      </c>
      <c r="AC6988" s="7">
        <v>0</v>
      </c>
      <c r="AD6988" s="7">
        <v>0</v>
      </c>
      <c r="AF6988" s="7" t="str" cm="1">
        <f t="array" ref="AF6988:AL6988">MID('Historical Orders'!$E6710, _xlfn.SEQUENCE(1,LEN('Historical Orders'!$E6710)/2,1,2),2)</f>
        <v>SO</v>
      </c>
      <c r="AG6988" s="7" t="str">
        <v>SO</v>
      </c>
      <c r="AH6988" s="7" t="str">
        <v>SO</v>
      </c>
      <c r="AI6988" s="7" t="str">
        <v>SO</v>
      </c>
      <c r="AJ6988" s="7" t="str">
        <v>DX</v>
      </c>
      <c r="AK6988" s="7" t="str">
        <v>DX</v>
      </c>
      <c r="AL6988" s="7" t="str">
        <v>DX</v>
      </c>
    </row>
    <row r="6989" spans="19:43">
      <c r="S6989" s="7">
        <v>8482</v>
      </c>
      <c r="T6989" s="7">
        <v>0.56267361111111114</v>
      </c>
      <c r="U6989" s="7" cm="1">
        <f t="array" ref="U6989:AD6989">COUNTIF(_xlfn.ANCHORARRAY(AF6989),_xlfn.ANCHORARRAY($U$282))</f>
        <v>0</v>
      </c>
      <c r="V6989" s="7">
        <v>0</v>
      </c>
      <c r="W6989" s="7">
        <v>1</v>
      </c>
      <c r="X6989" s="7">
        <v>0</v>
      </c>
      <c r="Y6989" s="7">
        <v>0</v>
      </c>
      <c r="Z6989" s="7">
        <v>1</v>
      </c>
      <c r="AA6989" s="7">
        <v>0</v>
      </c>
      <c r="AB6989" s="7">
        <v>1</v>
      </c>
      <c r="AC6989" s="7">
        <v>3</v>
      </c>
      <c r="AD6989" s="7">
        <v>1</v>
      </c>
      <c r="AF6989" s="7" t="str" cm="1">
        <f t="array" ref="AF6989:AL6989">MID('Historical Orders'!$E6711, _xlfn.SEQUENCE(1,LEN('Historical Orders'!$E6711)/2,1,2),2)</f>
        <v>BE</v>
      </c>
      <c r="AG6989" s="7" t="str">
        <v>FR</v>
      </c>
      <c r="AH6989" s="7" t="str">
        <v>JB</v>
      </c>
      <c r="AI6989" s="7" t="str">
        <v>WB</v>
      </c>
      <c r="AJ6989" s="7" t="str">
        <v>SO</v>
      </c>
      <c r="AK6989" s="7" t="str">
        <v>BE</v>
      </c>
      <c r="AL6989" s="7" t="str">
        <v>BE</v>
      </c>
    </row>
    <row r="6990" spans="19:43">
      <c r="S6990" s="7">
        <v>8483</v>
      </c>
      <c r="T6990" s="7">
        <v>0.56755787037037042</v>
      </c>
      <c r="U6990" s="7" cm="1">
        <f t="array" ref="U6990:AD6990">COUNTIF(_xlfn.ANCHORARRAY(AF6990),_xlfn.ANCHORARRAY($U$282))</f>
        <v>1</v>
      </c>
      <c r="V6990" s="7">
        <v>0</v>
      </c>
      <c r="W6990" s="7">
        <v>0</v>
      </c>
      <c r="X6990" s="7">
        <v>0</v>
      </c>
      <c r="Y6990" s="7">
        <v>1</v>
      </c>
      <c r="Z6990" s="7">
        <v>0</v>
      </c>
      <c r="AA6990" s="7">
        <v>1</v>
      </c>
      <c r="AB6990" s="7">
        <v>1</v>
      </c>
      <c r="AC6990" s="7">
        <v>0</v>
      </c>
      <c r="AD6990" s="7">
        <v>0</v>
      </c>
      <c r="AF6990" s="7" t="str" cm="1">
        <f t="array" ref="AF6990:AI6990">MID('Historical Orders'!$E6712, _xlfn.SEQUENCE(1,LEN('Historical Orders'!$E6712)/2,1,2),2)</f>
        <v>CB</v>
      </c>
      <c r="AG6990" s="7" t="str">
        <v>DX</v>
      </c>
      <c r="AH6990" s="7" t="str">
        <v>SO</v>
      </c>
      <c r="AI6990" s="7" t="str">
        <v>SS</v>
      </c>
    </row>
    <row r="6991" spans="19:43">
      <c r="S6991" s="7">
        <v>8484</v>
      </c>
      <c r="T6991" s="7">
        <v>0.57085648148148149</v>
      </c>
      <c r="U6991" s="7" cm="1">
        <f t="array" ref="U6991:AD6991">COUNTIF(_xlfn.ANCHORARRAY(AF6991),_xlfn.ANCHORARRAY($U$282))</f>
        <v>0</v>
      </c>
      <c r="V6991" s="7">
        <v>2</v>
      </c>
      <c r="W6991" s="7">
        <v>1</v>
      </c>
      <c r="X6991" s="7">
        <v>0</v>
      </c>
      <c r="Y6991" s="7">
        <v>2</v>
      </c>
      <c r="Z6991" s="7">
        <v>6</v>
      </c>
      <c r="AA6991" s="7">
        <v>0</v>
      </c>
      <c r="AB6991" s="7">
        <v>0</v>
      </c>
      <c r="AC6991" s="7">
        <v>0</v>
      </c>
      <c r="AD6991" s="7">
        <v>0</v>
      </c>
      <c r="AF6991" s="7" t="str" cm="1">
        <f t="array" ref="AF6991:AP6991">MID('Historical Orders'!$E6713, _xlfn.SEQUENCE(1,LEN('Historical Orders'!$E6713)/2,1,2),2)</f>
        <v>FR</v>
      </c>
      <c r="AG6991" s="7" t="str">
        <v>FR</v>
      </c>
      <c r="AH6991" s="7" t="str">
        <v>DX</v>
      </c>
      <c r="AI6991" s="7" t="str">
        <v>FR</v>
      </c>
      <c r="AJ6991" s="7" t="str">
        <v>FR</v>
      </c>
      <c r="AK6991" s="7" t="str">
        <v>FR</v>
      </c>
      <c r="AL6991" s="7" t="str">
        <v>FR</v>
      </c>
      <c r="AM6991" s="7" t="str">
        <v>BB</v>
      </c>
      <c r="AN6991" s="7" t="str">
        <v>WB</v>
      </c>
      <c r="AO6991" s="7" t="str">
        <v>BB</v>
      </c>
      <c r="AP6991" s="7" t="str">
        <v>DX</v>
      </c>
    </row>
    <row r="6992" spans="19:43">
      <c r="S6992" s="7">
        <v>8485</v>
      </c>
      <c r="T6992" s="7">
        <v>0.57244212962962959</v>
      </c>
      <c r="U6992" s="7" cm="1">
        <f t="array" ref="U6992:AD6992">COUNTIF(_xlfn.ANCHORARRAY(AF6992),_xlfn.ANCHORARRAY($U$282))</f>
        <v>1</v>
      </c>
      <c r="V6992" s="7">
        <v>0</v>
      </c>
      <c r="W6992" s="7">
        <v>0</v>
      </c>
      <c r="X6992" s="7">
        <v>0</v>
      </c>
      <c r="Y6992" s="7">
        <v>1</v>
      </c>
      <c r="Z6992" s="7">
        <v>0</v>
      </c>
      <c r="AA6992" s="7">
        <v>0</v>
      </c>
      <c r="AB6992" s="7">
        <v>1</v>
      </c>
      <c r="AC6992" s="7">
        <v>0</v>
      </c>
      <c r="AD6992" s="7">
        <v>0</v>
      </c>
      <c r="AF6992" s="7" t="str" cm="1">
        <f t="array" ref="AF6992:AH6992">MID('Historical Orders'!$E6714, _xlfn.SEQUENCE(1,LEN('Historical Orders'!$E6714)/2,1,2),2)</f>
        <v>CB</v>
      </c>
      <c r="AG6992" s="7" t="str">
        <v>SO</v>
      </c>
      <c r="AH6992" s="7" t="str">
        <v>DX</v>
      </c>
    </row>
    <row r="6993" spans="19:42">
      <c r="S6993" s="7">
        <v>8486</v>
      </c>
      <c r="T6993" s="7">
        <v>0.57260416666666669</v>
      </c>
      <c r="U6993" s="7" cm="1">
        <f t="array" ref="U6993:AD6993">COUNTIF(_xlfn.ANCHORARRAY(AF6993),_xlfn.ANCHORARRAY($U$282))</f>
        <v>0</v>
      </c>
      <c r="V6993" s="7">
        <v>0</v>
      </c>
      <c r="W6993" s="7">
        <v>0</v>
      </c>
      <c r="X6993" s="7">
        <v>0</v>
      </c>
      <c r="Y6993" s="7">
        <v>0</v>
      </c>
      <c r="Z6993" s="7">
        <v>2</v>
      </c>
      <c r="AA6993" s="7">
        <v>0</v>
      </c>
      <c r="AB6993" s="7">
        <v>2</v>
      </c>
      <c r="AC6993" s="7">
        <v>0</v>
      </c>
      <c r="AD6993" s="7">
        <v>0</v>
      </c>
      <c r="AF6993" s="7" t="str" cm="1">
        <f t="array" ref="AF6993:AI6993">MID('Historical Orders'!$E6715, _xlfn.SEQUENCE(1,LEN('Historical Orders'!$E6715)/2,1,2),2)</f>
        <v>SO</v>
      </c>
      <c r="AG6993" s="7" t="str">
        <v>SO</v>
      </c>
      <c r="AH6993" s="7" t="str">
        <v>FR</v>
      </c>
      <c r="AI6993" s="7" t="str">
        <v>FR</v>
      </c>
    </row>
    <row r="6994" spans="19:42">
      <c r="S6994" s="7">
        <v>8487</v>
      </c>
      <c r="T6994" s="7">
        <v>0.57285879629629632</v>
      </c>
      <c r="U6994" s="7" cm="1">
        <f t="array" ref="U6994:AD6994">COUNTIF(_xlfn.ANCHORARRAY(AF6994),_xlfn.ANCHORARRAY($U$282))</f>
        <v>0</v>
      </c>
      <c r="V6994" s="7">
        <v>2</v>
      </c>
      <c r="W6994" s="7">
        <v>0</v>
      </c>
      <c r="X6994" s="7">
        <v>0</v>
      </c>
      <c r="Y6994" s="7">
        <v>0</v>
      </c>
      <c r="Z6994" s="7">
        <v>0</v>
      </c>
      <c r="AA6994" s="7">
        <v>1</v>
      </c>
      <c r="AB6994" s="7">
        <v>2</v>
      </c>
      <c r="AC6994" s="7">
        <v>0</v>
      </c>
      <c r="AD6994" s="7">
        <v>0</v>
      </c>
      <c r="AF6994" s="7" t="str" cm="1">
        <f t="array" ref="AF6994:AJ6994">MID('Historical Orders'!$E6716, _xlfn.SEQUENCE(1,LEN('Historical Orders'!$E6716)/2,1,2),2)</f>
        <v>SS</v>
      </c>
      <c r="AG6994" s="7" t="str">
        <v>SO</v>
      </c>
      <c r="AH6994" s="7" t="str">
        <v>SO</v>
      </c>
      <c r="AI6994" s="7" t="str">
        <v>BB</v>
      </c>
      <c r="AJ6994" s="7" t="str">
        <v>BB</v>
      </c>
    </row>
    <row r="6995" spans="19:42">
      <c r="S6995" s="7">
        <v>8488</v>
      </c>
      <c r="T6995" s="7">
        <v>0.57374999999999998</v>
      </c>
      <c r="U6995" s="7" cm="1">
        <f t="array" ref="U6995:AD6995">COUNTIF(_xlfn.ANCHORARRAY(AF6995),_xlfn.ANCHORARRAY($U$282))</f>
        <v>0</v>
      </c>
      <c r="V6995" s="7">
        <v>0</v>
      </c>
      <c r="W6995" s="7">
        <v>0</v>
      </c>
      <c r="X6995" s="7">
        <v>0</v>
      </c>
      <c r="Y6995" s="7">
        <v>1</v>
      </c>
      <c r="Z6995" s="7">
        <v>0</v>
      </c>
      <c r="AA6995" s="7">
        <v>0</v>
      </c>
      <c r="AB6995" s="7">
        <v>1</v>
      </c>
      <c r="AC6995" s="7">
        <v>1</v>
      </c>
      <c r="AD6995" s="7">
        <v>0</v>
      </c>
      <c r="AF6995" s="7" t="str" cm="1">
        <f t="array" ref="AF6995:AH6995">MID('Historical Orders'!$E6717, _xlfn.SEQUENCE(1,LEN('Historical Orders'!$E6717)/2,1,2),2)</f>
        <v>BE</v>
      </c>
      <c r="AG6995" s="7" t="str">
        <v>DX</v>
      </c>
      <c r="AH6995" s="7" t="str">
        <v>SO</v>
      </c>
    </row>
    <row r="6996" spans="19:42">
      <c r="S6996" s="7">
        <v>8489</v>
      </c>
      <c r="T6996" s="7">
        <v>0.5747106481481481</v>
      </c>
      <c r="U6996" s="7" cm="1">
        <f t="array" ref="U6996:AD6996">COUNTIF(_xlfn.ANCHORARRAY(AF6996),_xlfn.ANCHORARRAY($U$282))</f>
        <v>0</v>
      </c>
      <c r="V6996" s="7">
        <v>0</v>
      </c>
      <c r="W6996" s="7">
        <v>0</v>
      </c>
      <c r="X6996" s="7">
        <v>0</v>
      </c>
      <c r="Y6996" s="7">
        <v>0</v>
      </c>
      <c r="Z6996" s="7">
        <v>0</v>
      </c>
      <c r="AA6996" s="7">
        <v>0</v>
      </c>
      <c r="AB6996" s="7">
        <v>0</v>
      </c>
      <c r="AC6996" s="7">
        <v>2</v>
      </c>
      <c r="AD6996" s="7">
        <v>2</v>
      </c>
      <c r="AF6996" s="7" t="str" cm="1">
        <f t="array" ref="AF6996:AI6996">MID('Historical Orders'!$E6718, _xlfn.SEQUENCE(1,LEN('Historical Orders'!$E6718)/2,1,2),2)</f>
        <v>JB</v>
      </c>
      <c r="AG6996" s="7" t="str">
        <v>JB</v>
      </c>
      <c r="AH6996" s="7" t="str">
        <v>BE</v>
      </c>
      <c r="AI6996" s="7" t="str">
        <v>BE</v>
      </c>
    </row>
    <row r="6997" spans="19:42">
      <c r="S6997" s="7">
        <v>8490</v>
      </c>
      <c r="T6997" s="7">
        <v>0.57525462962962959</v>
      </c>
      <c r="U6997" s="7" cm="1">
        <f t="array" ref="U6997:AD6997">COUNTIF(_xlfn.ANCHORARRAY(AF6997),_xlfn.ANCHORARRAY($U$282))</f>
        <v>4</v>
      </c>
      <c r="V6997" s="7">
        <v>0</v>
      </c>
      <c r="W6997" s="7">
        <v>2</v>
      </c>
      <c r="X6997" s="7">
        <v>0</v>
      </c>
      <c r="Y6997" s="7">
        <v>0</v>
      </c>
      <c r="Z6997" s="7">
        <v>0</v>
      </c>
      <c r="AA6997" s="7">
        <v>0</v>
      </c>
      <c r="AB6997" s="7">
        <v>0</v>
      </c>
      <c r="AC6997" s="7">
        <v>0</v>
      </c>
      <c r="AD6997" s="7">
        <v>0</v>
      </c>
      <c r="AF6997" s="7" t="str" cm="1">
        <f t="array" ref="AF6997:AK6997">MID('Historical Orders'!$E6719, _xlfn.SEQUENCE(1,LEN('Historical Orders'!$E6719)/2,1,2),2)</f>
        <v>CB</v>
      </c>
      <c r="AG6997" s="7" t="str">
        <v>CB</v>
      </c>
      <c r="AH6997" s="7" t="str">
        <v>CB</v>
      </c>
      <c r="AI6997" s="7" t="str">
        <v>CB</v>
      </c>
      <c r="AJ6997" s="7" t="str">
        <v>WB</v>
      </c>
      <c r="AK6997" s="7" t="str">
        <v>WB</v>
      </c>
    </row>
    <row r="6998" spans="19:42">
      <c r="S6998" s="7">
        <v>8491</v>
      </c>
      <c r="T6998" s="7">
        <v>0.57649305555555552</v>
      </c>
      <c r="U6998" s="7" cm="1">
        <f t="array" ref="U6998:AD6998">COUNTIF(_xlfn.ANCHORARRAY(AF6998),_xlfn.ANCHORARRAY($U$282))</f>
        <v>0</v>
      </c>
      <c r="V6998" s="7">
        <v>0</v>
      </c>
      <c r="W6998" s="7">
        <v>1</v>
      </c>
      <c r="X6998" s="7">
        <v>2</v>
      </c>
      <c r="Y6998" s="7">
        <v>0</v>
      </c>
      <c r="Z6998" s="7">
        <v>2</v>
      </c>
      <c r="AA6998" s="7">
        <v>0</v>
      </c>
      <c r="AB6998" s="7">
        <v>0</v>
      </c>
      <c r="AC6998" s="7">
        <v>0</v>
      </c>
      <c r="AD6998" s="7">
        <v>0</v>
      </c>
      <c r="AF6998" s="7" t="str" cm="1">
        <f t="array" ref="AF6998:AJ6998">MID('Historical Orders'!$E6720, _xlfn.SEQUENCE(1,LEN('Historical Orders'!$E6720)/2,1,2),2)</f>
        <v>HD</v>
      </c>
      <c r="AG6998" s="7" t="str">
        <v>HD</v>
      </c>
      <c r="AH6998" s="7" t="str">
        <v>WB</v>
      </c>
      <c r="AI6998" s="7" t="str">
        <v>FR</v>
      </c>
      <c r="AJ6998" s="7" t="str">
        <v>FR</v>
      </c>
    </row>
    <row r="6999" spans="19:42">
      <c r="S6999" s="7">
        <v>8492</v>
      </c>
      <c r="T6999" s="7">
        <v>0.57761574074074074</v>
      </c>
      <c r="U6999" s="7" cm="1">
        <f t="array" ref="U6999:AD6999">COUNTIF(_xlfn.ANCHORARRAY(AF6999),_xlfn.ANCHORARRAY($U$282))</f>
        <v>0</v>
      </c>
      <c r="V6999" s="7">
        <v>0</v>
      </c>
      <c r="W6999" s="7">
        <v>0</v>
      </c>
      <c r="X6999" s="7">
        <v>1</v>
      </c>
      <c r="Y6999" s="7">
        <v>0</v>
      </c>
      <c r="Z6999" s="7">
        <v>0</v>
      </c>
      <c r="AA6999" s="7">
        <v>0</v>
      </c>
      <c r="AB6999" s="7">
        <v>0</v>
      </c>
      <c r="AC6999" s="7">
        <v>0</v>
      </c>
      <c r="AD6999" s="7">
        <v>0</v>
      </c>
      <c r="AF6999" s="7" t="str" cm="1">
        <f t="array" ref="AF6999">MID('Historical Orders'!$E6721, _xlfn.SEQUENCE(1,LEN('Historical Orders'!$E6721)/2,1,2),2)</f>
        <v>HD</v>
      </c>
    </row>
    <row r="7000" spans="19:42">
      <c r="S7000" s="7">
        <v>8493</v>
      </c>
      <c r="T7000" s="7">
        <v>0.57809027777777777</v>
      </c>
      <c r="U7000" s="7" cm="1">
        <f t="array" ref="U7000:AD7000">COUNTIF(_xlfn.ANCHORARRAY(AF7000),_xlfn.ANCHORARRAY($U$282))</f>
        <v>0</v>
      </c>
      <c r="V7000" s="7">
        <v>2</v>
      </c>
      <c r="W7000" s="7">
        <v>2</v>
      </c>
      <c r="X7000" s="7">
        <v>2</v>
      </c>
      <c r="Y7000" s="7">
        <v>0</v>
      </c>
      <c r="Z7000" s="7">
        <v>0</v>
      </c>
      <c r="AA7000" s="7">
        <v>1</v>
      </c>
      <c r="AB7000" s="7">
        <v>0</v>
      </c>
      <c r="AC7000" s="7">
        <v>0</v>
      </c>
      <c r="AD7000" s="7">
        <v>0</v>
      </c>
      <c r="AF7000" s="7" t="str" cm="1">
        <f t="array" ref="AF7000:AL7000">MID('Historical Orders'!$E6722, _xlfn.SEQUENCE(1,LEN('Historical Orders'!$E6722)/2,1,2),2)</f>
        <v>SS</v>
      </c>
      <c r="AG7000" s="7" t="str">
        <v>HD</v>
      </c>
      <c r="AH7000" s="7" t="str">
        <v>WB</v>
      </c>
      <c r="AI7000" s="7" t="str">
        <v>WB</v>
      </c>
      <c r="AJ7000" s="7" t="str">
        <v>BB</v>
      </c>
      <c r="AK7000" s="7" t="str">
        <v>BB</v>
      </c>
      <c r="AL7000" s="7" t="str">
        <v>HD</v>
      </c>
    </row>
    <row r="7001" spans="19:42">
      <c r="S7001" s="7">
        <v>8494</v>
      </c>
      <c r="T7001" s="7">
        <v>0.58293981481481483</v>
      </c>
      <c r="U7001" s="7" cm="1">
        <f t="array" ref="U7001:AD7001">COUNTIF(_xlfn.ANCHORARRAY(AF7001),_xlfn.ANCHORARRAY($U$282))</f>
        <v>0</v>
      </c>
      <c r="V7001" s="7">
        <v>1</v>
      </c>
      <c r="W7001" s="7">
        <v>0</v>
      </c>
      <c r="X7001" s="7">
        <v>0</v>
      </c>
      <c r="Y7001" s="7">
        <v>0</v>
      </c>
      <c r="Z7001" s="7">
        <v>1</v>
      </c>
      <c r="AA7001" s="7">
        <v>0</v>
      </c>
      <c r="AB7001" s="7">
        <v>1</v>
      </c>
      <c r="AC7001" s="7">
        <v>0</v>
      </c>
      <c r="AD7001" s="7">
        <v>0</v>
      </c>
      <c r="AF7001" s="7" t="str" cm="1">
        <f t="array" ref="AF7001:AH7001">MID('Historical Orders'!$E6723, _xlfn.SEQUENCE(1,LEN('Historical Orders'!$E6723)/2,1,2),2)</f>
        <v>SO</v>
      </c>
      <c r="AG7001" s="7" t="str">
        <v>BB</v>
      </c>
      <c r="AH7001" s="7" t="str">
        <v>FR</v>
      </c>
    </row>
    <row r="7002" spans="19:42">
      <c r="S7002" s="7">
        <v>8495</v>
      </c>
      <c r="T7002" s="7">
        <v>0.5836689814814815</v>
      </c>
      <c r="U7002" s="7" cm="1">
        <f t="array" ref="U7002:AD7002">COUNTIF(_xlfn.ANCHORARRAY(AF7002),_xlfn.ANCHORARRAY($U$282))</f>
        <v>1</v>
      </c>
      <c r="V7002" s="7">
        <v>0</v>
      </c>
      <c r="W7002" s="7">
        <v>3</v>
      </c>
      <c r="X7002" s="7">
        <v>0</v>
      </c>
      <c r="Y7002" s="7">
        <v>0</v>
      </c>
      <c r="Z7002" s="7">
        <v>0</v>
      </c>
      <c r="AA7002" s="7">
        <v>0</v>
      </c>
      <c r="AB7002" s="7">
        <v>0</v>
      </c>
      <c r="AC7002" s="7">
        <v>3</v>
      </c>
      <c r="AD7002" s="7">
        <v>0</v>
      </c>
      <c r="AF7002" s="7" t="str" cm="1">
        <f t="array" ref="AF7002:AL7002">MID('Historical Orders'!$E6724, _xlfn.SEQUENCE(1,LEN('Historical Orders'!$E6724)/2,1,2),2)</f>
        <v>WB</v>
      </c>
      <c r="AG7002" s="7" t="str">
        <v>WB</v>
      </c>
      <c r="AH7002" s="7" t="str">
        <v>CB</v>
      </c>
      <c r="AI7002" s="7" t="str">
        <v>WB</v>
      </c>
      <c r="AJ7002" s="7" t="str">
        <v>BE</v>
      </c>
      <c r="AK7002" s="7" t="str">
        <v>BE</v>
      </c>
      <c r="AL7002" s="7" t="str">
        <v>BE</v>
      </c>
    </row>
    <row r="7003" spans="19:42">
      <c r="S7003" s="7">
        <v>8496</v>
      </c>
      <c r="T7003" s="7">
        <v>0.58503472222222219</v>
      </c>
      <c r="U7003" s="7" cm="1">
        <f t="array" ref="U7003:AD7003">COUNTIF(_xlfn.ANCHORARRAY(AF7003),_xlfn.ANCHORARRAY($U$282))</f>
        <v>0</v>
      </c>
      <c r="V7003" s="7">
        <v>3</v>
      </c>
      <c r="W7003" s="7">
        <v>1</v>
      </c>
      <c r="X7003" s="7">
        <v>0</v>
      </c>
      <c r="Y7003" s="7">
        <v>0</v>
      </c>
      <c r="Z7003" s="7">
        <v>0</v>
      </c>
      <c r="AA7003" s="7">
        <v>0</v>
      </c>
      <c r="AB7003" s="7">
        <v>0</v>
      </c>
      <c r="AC7003" s="7">
        <v>0</v>
      </c>
      <c r="AD7003" s="7">
        <v>0</v>
      </c>
      <c r="AF7003" s="7" t="str" cm="1">
        <f t="array" ref="AF7003:AI7003">MID('Historical Orders'!$E6725, _xlfn.SEQUENCE(1,LEN('Historical Orders'!$E6725)/2,1,2),2)</f>
        <v>WB</v>
      </c>
      <c r="AG7003" s="7" t="str">
        <v>BB</v>
      </c>
      <c r="AH7003" s="7" t="str">
        <v>BB</v>
      </c>
      <c r="AI7003" s="7" t="str">
        <v>BB</v>
      </c>
    </row>
    <row r="7004" spans="19:42">
      <c r="S7004" s="7">
        <v>8497</v>
      </c>
      <c r="T7004" s="7">
        <v>0.58582175925925928</v>
      </c>
      <c r="U7004" s="7" cm="1">
        <f t="array" ref="U7004:AD7004">COUNTIF(_xlfn.ANCHORARRAY(AF7004),_xlfn.ANCHORARRAY($U$282))</f>
        <v>0</v>
      </c>
      <c r="V7004" s="7">
        <v>1</v>
      </c>
      <c r="W7004" s="7">
        <v>0</v>
      </c>
      <c r="X7004" s="7">
        <v>1</v>
      </c>
      <c r="Y7004" s="7">
        <v>1</v>
      </c>
      <c r="Z7004" s="7">
        <v>0</v>
      </c>
      <c r="AA7004" s="7">
        <v>2</v>
      </c>
      <c r="AB7004" s="7">
        <v>1</v>
      </c>
      <c r="AC7004" s="7">
        <v>0</v>
      </c>
      <c r="AD7004" s="7">
        <v>3</v>
      </c>
      <c r="AF7004" s="7" t="str" cm="1">
        <f t="array" ref="AF7004:AN7004">MID('Historical Orders'!$E6726, _xlfn.SEQUENCE(1,LEN('Historical Orders'!$E6726)/2,1,2),2)</f>
        <v>SO</v>
      </c>
      <c r="AG7004" s="7" t="str">
        <v>BB</v>
      </c>
      <c r="AH7004" s="7" t="str">
        <v>DX</v>
      </c>
      <c r="AI7004" s="7" t="str">
        <v>JB</v>
      </c>
      <c r="AJ7004" s="7" t="str">
        <v>JB</v>
      </c>
      <c r="AK7004" s="7" t="str">
        <v>JB</v>
      </c>
      <c r="AL7004" s="7" t="str">
        <v>SS</v>
      </c>
      <c r="AM7004" s="7" t="str">
        <v>HD</v>
      </c>
      <c r="AN7004" s="7" t="str">
        <v>SS</v>
      </c>
    </row>
    <row r="7005" spans="19:42">
      <c r="S7005" s="7">
        <v>8498</v>
      </c>
      <c r="T7005" s="7">
        <v>0.58616898148148144</v>
      </c>
      <c r="U7005" s="7" cm="1">
        <f t="array" ref="U7005:AD7005">COUNTIF(_xlfn.ANCHORARRAY(AF7005),_xlfn.ANCHORARRAY($U$282))</f>
        <v>3</v>
      </c>
      <c r="V7005" s="7">
        <v>1</v>
      </c>
      <c r="W7005" s="7">
        <v>0</v>
      </c>
      <c r="X7005" s="7">
        <v>0</v>
      </c>
      <c r="Y7005" s="7">
        <v>1</v>
      </c>
      <c r="Z7005" s="7">
        <v>0</v>
      </c>
      <c r="AA7005" s="7">
        <v>0</v>
      </c>
      <c r="AB7005" s="7">
        <v>0</v>
      </c>
      <c r="AC7005" s="7">
        <v>1</v>
      </c>
      <c r="AD7005" s="7">
        <v>0</v>
      </c>
      <c r="AF7005" s="7" t="str" cm="1">
        <f t="array" ref="AF7005:AK7005">MID('Historical Orders'!$E6727, _xlfn.SEQUENCE(1,LEN('Historical Orders'!$E6727)/2,1,2),2)</f>
        <v>BE</v>
      </c>
      <c r="AG7005" s="7" t="str">
        <v>CB</v>
      </c>
      <c r="AH7005" s="7" t="str">
        <v>CB</v>
      </c>
      <c r="AI7005" s="7" t="str">
        <v>CB</v>
      </c>
      <c r="AJ7005" s="7" t="str">
        <v>BB</v>
      </c>
      <c r="AK7005" s="7" t="str">
        <v>DX</v>
      </c>
    </row>
    <row r="7006" spans="19:42">
      <c r="S7006" s="7">
        <v>8499</v>
      </c>
      <c r="T7006" s="7">
        <v>0.58660879629629625</v>
      </c>
      <c r="U7006" s="7" cm="1">
        <f t="array" ref="U7006:AD7006">COUNTIF(_xlfn.ANCHORARRAY(AF7006),_xlfn.ANCHORARRAY($U$282))</f>
        <v>1</v>
      </c>
      <c r="V7006" s="7">
        <v>0</v>
      </c>
      <c r="W7006" s="7">
        <v>1</v>
      </c>
      <c r="X7006" s="7">
        <v>1</v>
      </c>
      <c r="Y7006" s="7">
        <v>2</v>
      </c>
      <c r="Z7006" s="7">
        <v>1</v>
      </c>
      <c r="AA7006" s="7">
        <v>3</v>
      </c>
      <c r="AB7006" s="7">
        <v>0</v>
      </c>
      <c r="AC7006" s="7">
        <v>0</v>
      </c>
      <c r="AD7006" s="7">
        <v>0</v>
      </c>
      <c r="AF7006" s="7" t="str" cm="1">
        <f t="array" ref="AF7006:AN7006">MID('Historical Orders'!$E6728, _xlfn.SEQUENCE(1,LEN('Historical Orders'!$E6728)/2,1,2),2)</f>
        <v>FR</v>
      </c>
      <c r="AG7006" s="7" t="str">
        <v>WB</v>
      </c>
      <c r="AH7006" s="7" t="str">
        <v>DX</v>
      </c>
      <c r="AI7006" s="7" t="str">
        <v>SS</v>
      </c>
      <c r="AJ7006" s="7" t="str">
        <v>SS</v>
      </c>
      <c r="AK7006" s="7" t="str">
        <v>HD</v>
      </c>
      <c r="AL7006" s="7" t="str">
        <v>CB</v>
      </c>
      <c r="AM7006" s="7" t="str">
        <v>DX</v>
      </c>
      <c r="AN7006" s="7" t="str">
        <v>SS</v>
      </c>
    </row>
    <row r="7007" spans="19:42">
      <c r="S7007" s="7">
        <v>8500</v>
      </c>
      <c r="T7007" s="7">
        <v>0.58687500000000004</v>
      </c>
      <c r="U7007" s="7" cm="1">
        <f t="array" ref="U7007:AD7007">COUNTIF(_xlfn.ANCHORARRAY(AF7007),_xlfn.ANCHORARRAY($U$282))</f>
        <v>0</v>
      </c>
      <c r="V7007" s="7">
        <v>0</v>
      </c>
      <c r="W7007" s="7">
        <v>0</v>
      </c>
      <c r="X7007" s="7">
        <v>2</v>
      </c>
      <c r="Y7007" s="7">
        <v>0</v>
      </c>
      <c r="Z7007" s="7">
        <v>0</v>
      </c>
      <c r="AA7007" s="7">
        <v>0</v>
      </c>
      <c r="AB7007" s="7">
        <v>0</v>
      </c>
      <c r="AC7007" s="7">
        <v>0</v>
      </c>
      <c r="AD7007" s="7">
        <v>4</v>
      </c>
      <c r="AF7007" s="7" t="str" cm="1">
        <f t="array" ref="AF7007:AK7007">MID('Historical Orders'!$E6729, _xlfn.SEQUENCE(1,LEN('Historical Orders'!$E6729)/2,1,2),2)</f>
        <v>HD</v>
      </c>
      <c r="AG7007" s="7" t="str">
        <v>HD</v>
      </c>
      <c r="AH7007" s="7" t="str">
        <v>JB</v>
      </c>
      <c r="AI7007" s="7" t="str">
        <v>JB</v>
      </c>
      <c r="AJ7007" s="7" t="str">
        <v>JB</v>
      </c>
      <c r="AK7007" s="7" t="str">
        <v>JB</v>
      </c>
    </row>
    <row r="7008" spans="19:42">
      <c r="S7008" s="7">
        <v>8501</v>
      </c>
      <c r="T7008" s="7">
        <v>0.58715277777777775</v>
      </c>
      <c r="U7008" s="7" cm="1">
        <f t="array" ref="U7008:AD7008">COUNTIF(_xlfn.ANCHORARRAY(AF7008),_xlfn.ANCHORARRAY($U$282))</f>
        <v>3</v>
      </c>
      <c r="V7008" s="7">
        <v>1</v>
      </c>
      <c r="W7008" s="7">
        <v>3</v>
      </c>
      <c r="X7008" s="7">
        <v>1</v>
      </c>
      <c r="Y7008" s="7">
        <v>0</v>
      </c>
      <c r="Z7008" s="7">
        <v>0</v>
      </c>
      <c r="AA7008" s="7">
        <v>0</v>
      </c>
      <c r="AB7008" s="7">
        <v>1</v>
      </c>
      <c r="AC7008" s="7">
        <v>1</v>
      </c>
      <c r="AD7008" s="7">
        <v>1</v>
      </c>
      <c r="AF7008" s="7" t="str" cm="1">
        <f t="array" ref="AF7008:AP7008">MID('Historical Orders'!$E6730, _xlfn.SEQUENCE(1,LEN('Historical Orders'!$E6730)/2,1,2),2)</f>
        <v>SO</v>
      </c>
      <c r="AG7008" s="7" t="str">
        <v>WB</v>
      </c>
      <c r="AH7008" s="7" t="str">
        <v>WB</v>
      </c>
      <c r="AI7008" s="7" t="str">
        <v>CB</v>
      </c>
      <c r="AJ7008" s="7" t="str">
        <v>CB</v>
      </c>
      <c r="AK7008" s="7" t="str">
        <v>CB</v>
      </c>
      <c r="AL7008" s="7" t="str">
        <v>BB</v>
      </c>
      <c r="AM7008" s="7" t="str">
        <v>HD</v>
      </c>
      <c r="AN7008" s="7" t="str">
        <v>WB</v>
      </c>
      <c r="AO7008" s="7" t="str">
        <v>BE</v>
      </c>
      <c r="AP7008" s="7" t="str">
        <v>JB</v>
      </c>
    </row>
    <row r="7009" spans="19:41">
      <c r="S7009" s="7">
        <v>8502</v>
      </c>
      <c r="T7009" s="7">
        <v>0.5917824074074074</v>
      </c>
      <c r="U7009" s="7" cm="1">
        <f t="array" ref="U7009:AD7009">COUNTIF(_xlfn.ANCHORARRAY(AF7009),_xlfn.ANCHORARRAY($U$282))</f>
        <v>1</v>
      </c>
      <c r="V7009" s="7">
        <v>3</v>
      </c>
      <c r="W7009" s="7">
        <v>0</v>
      </c>
      <c r="X7009" s="7">
        <v>0</v>
      </c>
      <c r="Y7009" s="7">
        <v>0</v>
      </c>
      <c r="Z7009" s="7">
        <v>0</v>
      </c>
      <c r="AA7009" s="7">
        <v>0</v>
      </c>
      <c r="AB7009" s="7">
        <v>0</v>
      </c>
      <c r="AC7009" s="7">
        <v>3</v>
      </c>
      <c r="AD7009" s="7">
        <v>0</v>
      </c>
      <c r="AF7009" s="7" t="str" cm="1">
        <f t="array" ref="AF7009:AL7009">MID('Historical Orders'!$E6731, _xlfn.SEQUENCE(1,LEN('Historical Orders'!$E6731)/2,1,2),2)</f>
        <v>BE</v>
      </c>
      <c r="AG7009" s="7" t="str">
        <v>CB</v>
      </c>
      <c r="AH7009" s="7" t="str">
        <v>BE</v>
      </c>
      <c r="AI7009" s="7" t="str">
        <v>BE</v>
      </c>
      <c r="AJ7009" s="7" t="str">
        <v>BB</v>
      </c>
      <c r="AK7009" s="7" t="str">
        <v>BB</v>
      </c>
      <c r="AL7009" s="7" t="str">
        <v>BB</v>
      </c>
    </row>
    <row r="7010" spans="19:41">
      <c r="S7010" s="7">
        <v>8503</v>
      </c>
      <c r="T7010" s="7">
        <v>0.59244212962962961</v>
      </c>
      <c r="U7010" s="7" cm="1">
        <f t="array" ref="U7010:AD7010">COUNTIF(_xlfn.ANCHORARRAY(AF7010),_xlfn.ANCHORARRAY($U$282))</f>
        <v>0</v>
      </c>
      <c r="V7010" s="7">
        <v>1</v>
      </c>
      <c r="W7010" s="7">
        <v>0</v>
      </c>
      <c r="X7010" s="7">
        <v>0</v>
      </c>
      <c r="Y7010" s="7">
        <v>0</v>
      </c>
      <c r="Z7010" s="7">
        <v>0</v>
      </c>
      <c r="AA7010" s="7">
        <v>0</v>
      </c>
      <c r="AB7010" s="7">
        <v>2</v>
      </c>
      <c r="AC7010" s="7">
        <v>1</v>
      </c>
      <c r="AD7010" s="7">
        <v>0</v>
      </c>
      <c r="AF7010" s="7" t="str" cm="1">
        <f t="array" ref="AF7010:AI7010">MID('Historical Orders'!$E6732, _xlfn.SEQUENCE(1,LEN('Historical Orders'!$E6732)/2,1,2),2)</f>
        <v>BE</v>
      </c>
      <c r="AG7010" s="7" t="str">
        <v>SO</v>
      </c>
      <c r="AH7010" s="7" t="str">
        <v>SO</v>
      </c>
      <c r="AI7010" s="7" t="str">
        <v>BB</v>
      </c>
    </row>
    <row r="7011" spans="19:41">
      <c r="S7011" s="7">
        <v>8504</v>
      </c>
      <c r="T7011" s="7">
        <v>0.59284722222222219</v>
      </c>
      <c r="U7011" s="7" cm="1">
        <f t="array" ref="U7011:AD7011">COUNTIF(_xlfn.ANCHORARRAY(AF7011),_xlfn.ANCHORARRAY($U$282))</f>
        <v>0</v>
      </c>
      <c r="V7011" s="7">
        <v>1</v>
      </c>
      <c r="W7011" s="7">
        <v>2</v>
      </c>
      <c r="X7011" s="7">
        <v>1</v>
      </c>
      <c r="Y7011" s="7">
        <v>0</v>
      </c>
      <c r="Z7011" s="7">
        <v>1</v>
      </c>
      <c r="AA7011" s="7">
        <v>1</v>
      </c>
      <c r="AB7011" s="7">
        <v>0</v>
      </c>
      <c r="AC7011" s="7">
        <v>3</v>
      </c>
      <c r="AD7011" s="7">
        <v>1</v>
      </c>
      <c r="AF7011" s="7" t="str" cm="1">
        <f t="array" ref="AF7011:AO7011">MID('Historical Orders'!$E6733, _xlfn.SEQUENCE(1,LEN('Historical Orders'!$E6733)/2,1,2),2)</f>
        <v>WB</v>
      </c>
      <c r="AG7011" s="7" t="str">
        <v>WB</v>
      </c>
      <c r="AH7011" s="7" t="str">
        <v>BE</v>
      </c>
      <c r="AI7011" s="7" t="str">
        <v>BE</v>
      </c>
      <c r="AJ7011" s="7" t="str">
        <v>BE</v>
      </c>
      <c r="AK7011" s="7" t="str">
        <v>FR</v>
      </c>
      <c r="AL7011" s="7" t="str">
        <v>JB</v>
      </c>
      <c r="AM7011" s="7" t="str">
        <v>BB</v>
      </c>
      <c r="AN7011" s="7" t="str">
        <v>SS</v>
      </c>
      <c r="AO7011" s="7" t="str">
        <v>HD</v>
      </c>
    </row>
    <row r="7012" spans="19:41">
      <c r="S7012" s="7">
        <v>8505</v>
      </c>
      <c r="T7012" s="7">
        <v>0.59287037037037038</v>
      </c>
      <c r="U7012" s="7" cm="1">
        <f t="array" ref="U7012:AD7012">COUNTIF(_xlfn.ANCHORARRAY(AF7012),_xlfn.ANCHORARRAY($U$282))</f>
        <v>0</v>
      </c>
      <c r="V7012" s="7">
        <v>0</v>
      </c>
      <c r="W7012" s="7">
        <v>0</v>
      </c>
      <c r="X7012" s="7">
        <v>0</v>
      </c>
      <c r="Y7012" s="7">
        <v>0</v>
      </c>
      <c r="Z7012" s="7">
        <v>0</v>
      </c>
      <c r="AA7012" s="7">
        <v>0</v>
      </c>
      <c r="AB7012" s="7">
        <v>1</v>
      </c>
      <c r="AC7012" s="7">
        <v>0</v>
      </c>
      <c r="AD7012" s="7">
        <v>0</v>
      </c>
      <c r="AF7012" s="7" t="str" cm="1">
        <f t="array" ref="AF7012">MID('Historical Orders'!$E6734, _xlfn.SEQUENCE(1,LEN('Historical Orders'!$E6734)/2,1,2),2)</f>
        <v>SO</v>
      </c>
    </row>
    <row r="7013" spans="19:41">
      <c r="S7013" s="7">
        <v>8506</v>
      </c>
      <c r="T7013" s="7">
        <v>0.59392361111111114</v>
      </c>
      <c r="U7013" s="7" cm="1">
        <f t="array" ref="U7013:AD7013">COUNTIF(_xlfn.ANCHORARRAY(AF7013),_xlfn.ANCHORARRAY($U$282))</f>
        <v>2</v>
      </c>
      <c r="V7013" s="7">
        <v>0</v>
      </c>
      <c r="W7013" s="7">
        <v>0</v>
      </c>
      <c r="X7013" s="7">
        <v>0</v>
      </c>
      <c r="Y7013" s="7">
        <v>0</v>
      </c>
      <c r="Z7013" s="7">
        <v>0</v>
      </c>
      <c r="AA7013" s="7">
        <v>0</v>
      </c>
      <c r="AB7013" s="7">
        <v>0</v>
      </c>
      <c r="AC7013" s="7">
        <v>6</v>
      </c>
      <c r="AD7013" s="7">
        <v>0</v>
      </c>
      <c r="AF7013" s="7" t="str" cm="1">
        <f t="array" ref="AF7013:AM7013">MID('Historical Orders'!$E6735, _xlfn.SEQUENCE(1,LEN('Historical Orders'!$E6735)/2,1,2),2)</f>
        <v>CB</v>
      </c>
      <c r="AG7013" s="7" t="str">
        <v>CB</v>
      </c>
      <c r="AH7013" s="7" t="str">
        <v>BE</v>
      </c>
      <c r="AI7013" s="7" t="str">
        <v>BE</v>
      </c>
      <c r="AJ7013" s="7" t="str">
        <v>BE</v>
      </c>
      <c r="AK7013" s="7" t="str">
        <v>BE</v>
      </c>
      <c r="AL7013" s="7" t="str">
        <v>BE</v>
      </c>
      <c r="AM7013" s="7" t="str">
        <v>BE</v>
      </c>
    </row>
    <row r="7014" spans="19:41">
      <c r="S7014" s="7">
        <v>8507</v>
      </c>
      <c r="T7014" s="7">
        <v>0.59495370370370371</v>
      </c>
      <c r="U7014" s="7" cm="1">
        <f t="array" ref="U7014:AD7014">COUNTIF(_xlfn.ANCHORARRAY(AF7014),_xlfn.ANCHORARRAY($U$282))</f>
        <v>0</v>
      </c>
      <c r="V7014" s="7">
        <v>0</v>
      </c>
      <c r="W7014" s="7">
        <v>0</v>
      </c>
      <c r="X7014" s="7">
        <v>0</v>
      </c>
      <c r="Y7014" s="7">
        <v>0</v>
      </c>
      <c r="Z7014" s="7">
        <v>0</v>
      </c>
      <c r="AA7014" s="7">
        <v>0</v>
      </c>
      <c r="AB7014" s="7">
        <v>0</v>
      </c>
      <c r="AC7014" s="7">
        <v>0</v>
      </c>
      <c r="AD7014" s="7">
        <v>4</v>
      </c>
      <c r="AF7014" s="7" t="str" cm="1">
        <f t="array" ref="AF7014:AI7014">MID('Historical Orders'!$E6736, _xlfn.SEQUENCE(1,LEN('Historical Orders'!$E6736)/2,1,2),2)</f>
        <v>JB</v>
      </c>
      <c r="AG7014" s="7" t="str">
        <v>JB</v>
      </c>
      <c r="AH7014" s="7" t="str">
        <v>JB</v>
      </c>
      <c r="AI7014" s="7" t="str">
        <v>JB</v>
      </c>
    </row>
    <row r="7015" spans="19:41">
      <c r="S7015" s="7">
        <v>8508</v>
      </c>
      <c r="T7015" s="7">
        <v>0.59506944444444443</v>
      </c>
      <c r="U7015" s="7" cm="1">
        <f t="array" ref="U7015:AD7015">COUNTIF(_xlfn.ANCHORARRAY(AF7015),_xlfn.ANCHORARRAY($U$282))</f>
        <v>0</v>
      </c>
      <c r="V7015" s="7">
        <v>0</v>
      </c>
      <c r="W7015" s="7">
        <v>1</v>
      </c>
      <c r="X7015" s="7">
        <v>0</v>
      </c>
      <c r="Y7015" s="7">
        <v>2</v>
      </c>
      <c r="Z7015" s="7">
        <v>0</v>
      </c>
      <c r="AA7015" s="7">
        <v>0</v>
      </c>
      <c r="AB7015" s="7">
        <v>1</v>
      </c>
      <c r="AC7015" s="7">
        <v>2</v>
      </c>
      <c r="AD7015" s="7">
        <v>0</v>
      </c>
      <c r="AF7015" s="7" t="str" cm="1">
        <f t="array" ref="AF7015:AK7015">MID('Historical Orders'!$E6737, _xlfn.SEQUENCE(1,LEN('Historical Orders'!$E6737)/2,1,2),2)</f>
        <v>WB</v>
      </c>
      <c r="AG7015" s="7" t="str">
        <v>SO</v>
      </c>
      <c r="AH7015" s="7" t="str">
        <v>BE</v>
      </c>
      <c r="AI7015" s="7" t="str">
        <v>BE</v>
      </c>
      <c r="AJ7015" s="7" t="str">
        <v>DX</v>
      </c>
      <c r="AK7015" s="7" t="str">
        <v>DX</v>
      </c>
    </row>
    <row r="7016" spans="19:41">
      <c r="S7016" s="7">
        <v>8509</v>
      </c>
      <c r="T7016" s="7">
        <v>0.59535879629629629</v>
      </c>
      <c r="U7016" s="7" cm="1">
        <f t="array" ref="U7016:AD7016">COUNTIF(_xlfn.ANCHORARRAY(AF7016),_xlfn.ANCHORARRAY($U$282))</f>
        <v>0</v>
      </c>
      <c r="V7016" s="7">
        <v>0</v>
      </c>
      <c r="W7016" s="7">
        <v>0</v>
      </c>
      <c r="X7016" s="7">
        <v>2</v>
      </c>
      <c r="Y7016" s="7">
        <v>0</v>
      </c>
      <c r="Z7016" s="7">
        <v>0</v>
      </c>
      <c r="AA7016" s="7">
        <v>0</v>
      </c>
      <c r="AB7016" s="7">
        <v>0</v>
      </c>
      <c r="AC7016" s="7">
        <v>0</v>
      </c>
      <c r="AD7016" s="7">
        <v>4</v>
      </c>
      <c r="AF7016" s="7" t="str" cm="1">
        <f t="array" ref="AF7016:AK7016">MID('Historical Orders'!$E6738, _xlfn.SEQUENCE(1,LEN('Historical Orders'!$E6738)/2,1,2),2)</f>
        <v>HD</v>
      </c>
      <c r="AG7016" s="7" t="str">
        <v>HD</v>
      </c>
      <c r="AH7016" s="7" t="str">
        <v>JB</v>
      </c>
      <c r="AI7016" s="7" t="str">
        <v>JB</v>
      </c>
      <c r="AJ7016" s="7" t="str">
        <v>JB</v>
      </c>
      <c r="AK7016" s="7" t="str">
        <v>JB</v>
      </c>
    </row>
    <row r="7017" spans="19:41">
      <c r="S7017" s="7">
        <v>8510</v>
      </c>
      <c r="T7017" s="7">
        <v>0.59553240740740743</v>
      </c>
      <c r="U7017" s="7" cm="1">
        <f t="array" ref="U7017:AD7017">COUNTIF(_xlfn.ANCHORARRAY(AF7017),_xlfn.ANCHORARRAY($U$282))</f>
        <v>0</v>
      </c>
      <c r="V7017" s="7">
        <v>0</v>
      </c>
      <c r="W7017" s="7">
        <v>0</v>
      </c>
      <c r="X7017" s="7">
        <v>2</v>
      </c>
      <c r="Y7017" s="7">
        <v>0</v>
      </c>
      <c r="Z7017" s="7">
        <v>2</v>
      </c>
      <c r="AA7017" s="7">
        <v>0</v>
      </c>
      <c r="AB7017" s="7">
        <v>1</v>
      </c>
      <c r="AC7017" s="7">
        <v>0</v>
      </c>
      <c r="AD7017" s="7">
        <v>0</v>
      </c>
      <c r="AF7017" s="7" t="str" cm="1">
        <f t="array" ref="AF7017:AJ7017">MID('Historical Orders'!$E6739, _xlfn.SEQUENCE(1,LEN('Historical Orders'!$E6739)/2,1,2),2)</f>
        <v>FR</v>
      </c>
      <c r="AG7017" s="7" t="str">
        <v>FR</v>
      </c>
      <c r="AH7017" s="7" t="str">
        <v>SO</v>
      </c>
      <c r="AI7017" s="7" t="str">
        <v>HD</v>
      </c>
      <c r="AJ7017" s="7" t="str">
        <v>HD</v>
      </c>
    </row>
    <row r="7018" spans="19:41">
      <c r="S7018" s="7">
        <v>8511</v>
      </c>
      <c r="T7018" s="7">
        <v>0.59759259259259256</v>
      </c>
      <c r="U7018" s="7" cm="1">
        <f t="array" ref="U7018:AD7018">COUNTIF(_xlfn.ANCHORARRAY(AF7018),_xlfn.ANCHORARRAY($U$282))</f>
        <v>0</v>
      </c>
      <c r="V7018" s="7">
        <v>0</v>
      </c>
      <c r="W7018" s="7">
        <v>0</v>
      </c>
      <c r="X7018" s="7">
        <v>4</v>
      </c>
      <c r="Y7018" s="7">
        <v>0</v>
      </c>
      <c r="Z7018" s="7">
        <v>0</v>
      </c>
      <c r="AA7018" s="7">
        <v>0</v>
      </c>
      <c r="AB7018" s="7">
        <v>3</v>
      </c>
      <c r="AC7018" s="7">
        <v>0</v>
      </c>
      <c r="AD7018" s="7">
        <v>0</v>
      </c>
      <c r="AF7018" s="7" t="str" cm="1">
        <f t="array" ref="AF7018:AL7018">MID('Historical Orders'!$E6740, _xlfn.SEQUENCE(1,LEN('Historical Orders'!$E6740)/2,1,2),2)</f>
        <v>HD</v>
      </c>
      <c r="AG7018" s="7" t="str">
        <v>HD</v>
      </c>
      <c r="AH7018" s="7" t="str">
        <v>SO</v>
      </c>
      <c r="AI7018" s="7" t="str">
        <v>SO</v>
      </c>
      <c r="AJ7018" s="7" t="str">
        <v>SO</v>
      </c>
      <c r="AK7018" s="7" t="str">
        <v>HD</v>
      </c>
      <c r="AL7018" s="7" t="str">
        <v>HD</v>
      </c>
    </row>
    <row r="7019" spans="19:41">
      <c r="S7019" s="7">
        <v>8512</v>
      </c>
      <c r="T7019" s="7">
        <v>0.59857638888888887</v>
      </c>
      <c r="U7019" s="7" cm="1">
        <f t="array" ref="U7019:AD7019">COUNTIF(_xlfn.ANCHORARRAY(AF7019),_xlfn.ANCHORARRAY($U$282))</f>
        <v>0</v>
      </c>
      <c r="V7019" s="7">
        <v>2</v>
      </c>
      <c r="W7019" s="7">
        <v>1</v>
      </c>
      <c r="X7019" s="7">
        <v>0</v>
      </c>
      <c r="Y7019" s="7">
        <v>0</v>
      </c>
      <c r="Z7019" s="7">
        <v>0</v>
      </c>
      <c r="AA7019" s="7">
        <v>0</v>
      </c>
      <c r="AB7019" s="7">
        <v>2</v>
      </c>
      <c r="AC7019" s="7">
        <v>0</v>
      </c>
      <c r="AD7019" s="7">
        <v>0</v>
      </c>
      <c r="AF7019" s="7" t="str" cm="1">
        <f t="array" ref="AF7019:AJ7019">MID('Historical Orders'!$E6741, _xlfn.SEQUENCE(1,LEN('Historical Orders'!$E6741)/2,1,2),2)</f>
        <v>SO</v>
      </c>
      <c r="AG7019" s="7" t="str">
        <v>SO</v>
      </c>
      <c r="AH7019" s="7" t="str">
        <v>WB</v>
      </c>
      <c r="AI7019" s="7" t="str">
        <v>BB</v>
      </c>
      <c r="AJ7019" s="7" t="str">
        <v>BB</v>
      </c>
    </row>
    <row r="7020" spans="19:41">
      <c r="S7020" s="7">
        <v>8513</v>
      </c>
      <c r="T7020" s="7">
        <v>0.59994212962962967</v>
      </c>
      <c r="U7020" s="7" cm="1">
        <f t="array" ref="U7020:AD7020">COUNTIF(_xlfn.ANCHORARRAY(AF7020),_xlfn.ANCHORARRAY($U$282))</f>
        <v>0</v>
      </c>
      <c r="V7020" s="7">
        <v>1</v>
      </c>
      <c r="W7020" s="7">
        <v>4</v>
      </c>
      <c r="X7020" s="7">
        <v>0</v>
      </c>
      <c r="Y7020" s="7">
        <v>0</v>
      </c>
      <c r="Z7020" s="7">
        <v>1</v>
      </c>
      <c r="AA7020" s="7">
        <v>0</v>
      </c>
      <c r="AB7020" s="7">
        <v>0</v>
      </c>
      <c r="AC7020" s="7">
        <v>1</v>
      </c>
      <c r="AD7020" s="7">
        <v>0</v>
      </c>
      <c r="AF7020" s="7" t="str" cm="1">
        <f t="array" ref="AF7020:AL7020">MID('Historical Orders'!$E6742, _xlfn.SEQUENCE(1,LEN('Historical Orders'!$E6742)/2,1,2),2)</f>
        <v>FR</v>
      </c>
      <c r="AG7020" s="7" t="str">
        <v>BE</v>
      </c>
      <c r="AH7020" s="7" t="str">
        <v>BB</v>
      </c>
      <c r="AI7020" s="7" t="str">
        <v>WB</v>
      </c>
      <c r="AJ7020" s="7" t="str">
        <v>WB</v>
      </c>
      <c r="AK7020" s="7" t="str">
        <v>WB</v>
      </c>
      <c r="AL7020" s="7" t="str">
        <v>WB</v>
      </c>
    </row>
    <row r="7021" spans="19:41">
      <c r="S7021" s="7">
        <v>8514</v>
      </c>
      <c r="T7021" s="7">
        <v>0.6060416666666667</v>
      </c>
      <c r="U7021" s="7" cm="1">
        <f t="array" ref="U7021:AD7021">COUNTIF(_xlfn.ANCHORARRAY(AF7021),_xlfn.ANCHORARRAY($U$282))</f>
        <v>0</v>
      </c>
      <c r="V7021" s="7">
        <v>2</v>
      </c>
      <c r="W7021" s="7">
        <v>0</v>
      </c>
      <c r="X7021" s="7">
        <v>0</v>
      </c>
      <c r="Y7021" s="7">
        <v>0</v>
      </c>
      <c r="Z7021" s="7">
        <v>1</v>
      </c>
      <c r="AA7021" s="7">
        <v>0</v>
      </c>
      <c r="AB7021" s="7">
        <v>0</v>
      </c>
      <c r="AC7021" s="7">
        <v>2</v>
      </c>
      <c r="AD7021" s="7">
        <v>0</v>
      </c>
      <c r="AF7021" s="7" t="str" cm="1">
        <f t="array" ref="AF7021:AJ7021">MID('Historical Orders'!$E6743, _xlfn.SEQUENCE(1,LEN('Historical Orders'!$E6743)/2,1,2),2)</f>
        <v>BE</v>
      </c>
      <c r="AG7021" s="7" t="str">
        <v>BE</v>
      </c>
      <c r="AH7021" s="7" t="str">
        <v>BB</v>
      </c>
      <c r="AI7021" s="7" t="str">
        <v>BB</v>
      </c>
      <c r="AJ7021" s="7" t="str">
        <v>FR</v>
      </c>
    </row>
    <row r="7022" spans="19:41">
      <c r="S7022" s="7">
        <v>8515</v>
      </c>
      <c r="T7022" s="7">
        <v>0.60635416666666664</v>
      </c>
      <c r="U7022" s="7" cm="1">
        <f t="array" ref="U7022:AD7022">COUNTIF(_xlfn.ANCHORARRAY(AF7022),_xlfn.ANCHORARRAY($U$282))</f>
        <v>0</v>
      </c>
      <c r="V7022" s="7">
        <v>0</v>
      </c>
      <c r="W7022" s="7">
        <v>3</v>
      </c>
      <c r="X7022" s="7">
        <v>0</v>
      </c>
      <c r="Y7022" s="7">
        <v>0</v>
      </c>
      <c r="Z7022" s="7">
        <v>0</v>
      </c>
      <c r="AA7022" s="7">
        <v>0</v>
      </c>
      <c r="AB7022" s="7">
        <v>2</v>
      </c>
      <c r="AC7022" s="7">
        <v>0</v>
      </c>
      <c r="AD7022" s="7">
        <v>1</v>
      </c>
      <c r="AF7022" s="7" t="str" cm="1">
        <f t="array" ref="AF7022:AK7022">MID('Historical Orders'!$E6744, _xlfn.SEQUENCE(1,LEN('Historical Orders'!$E6744)/2,1,2),2)</f>
        <v>JB</v>
      </c>
      <c r="AG7022" s="7" t="str">
        <v>SO</v>
      </c>
      <c r="AH7022" s="7" t="str">
        <v>SO</v>
      </c>
      <c r="AI7022" s="7" t="str">
        <v>WB</v>
      </c>
      <c r="AJ7022" s="7" t="str">
        <v>WB</v>
      </c>
      <c r="AK7022" s="7" t="str">
        <v>WB</v>
      </c>
    </row>
    <row r="7023" spans="19:41">
      <c r="S7023" s="7">
        <v>8516</v>
      </c>
      <c r="T7023" s="7">
        <v>0.60912037037037037</v>
      </c>
      <c r="U7023" s="7" cm="1">
        <f t="array" ref="U7023:AD7023">COUNTIF(_xlfn.ANCHORARRAY(AF7023),_xlfn.ANCHORARRAY($U$282))</f>
        <v>0</v>
      </c>
      <c r="V7023" s="7">
        <v>0</v>
      </c>
      <c r="W7023" s="7">
        <v>0</v>
      </c>
      <c r="X7023" s="7">
        <v>1</v>
      </c>
      <c r="Y7023" s="7">
        <v>0</v>
      </c>
      <c r="Z7023" s="7">
        <v>0</v>
      </c>
      <c r="AA7023" s="7">
        <v>1</v>
      </c>
      <c r="AB7023" s="7">
        <v>3</v>
      </c>
      <c r="AC7023" s="7">
        <v>1</v>
      </c>
      <c r="AD7023" s="7">
        <v>0</v>
      </c>
      <c r="AF7023" s="7" t="str" cm="1">
        <f t="array" ref="AF7023:AK7023">MID('Historical Orders'!$E6745, _xlfn.SEQUENCE(1,LEN('Historical Orders'!$E6745)/2,1,2),2)</f>
        <v>SS</v>
      </c>
      <c r="AG7023" s="7" t="str">
        <v>SO</v>
      </c>
      <c r="AH7023" s="7" t="str">
        <v>SO</v>
      </c>
      <c r="AI7023" s="7" t="str">
        <v>SO</v>
      </c>
      <c r="AJ7023" s="7" t="str">
        <v>HD</v>
      </c>
      <c r="AK7023" s="7" t="str">
        <v>BE</v>
      </c>
    </row>
    <row r="7024" spans="19:41">
      <c r="S7024" s="7">
        <v>8517</v>
      </c>
      <c r="T7024" s="7">
        <v>0.60921296296296301</v>
      </c>
      <c r="U7024" s="7" cm="1">
        <f t="array" ref="U7024:AD7024">COUNTIF(_xlfn.ANCHORARRAY(AF7024),_xlfn.ANCHORARRAY($U$282))</f>
        <v>1</v>
      </c>
      <c r="V7024" s="7">
        <v>0</v>
      </c>
      <c r="W7024" s="7">
        <v>0</v>
      </c>
      <c r="X7024" s="7">
        <v>0</v>
      </c>
      <c r="Y7024" s="7">
        <v>0</v>
      </c>
      <c r="Z7024" s="7">
        <v>0</v>
      </c>
      <c r="AA7024" s="7">
        <v>1</v>
      </c>
      <c r="AB7024" s="7">
        <v>1</v>
      </c>
      <c r="AC7024" s="7">
        <v>0</v>
      </c>
      <c r="AD7024" s="7">
        <v>0</v>
      </c>
      <c r="AF7024" s="7" t="str" cm="1">
        <f t="array" ref="AF7024:AH7024">MID('Historical Orders'!$E6746, _xlfn.SEQUENCE(1,LEN('Historical Orders'!$E6746)/2,1,2),2)</f>
        <v>SO</v>
      </c>
      <c r="AG7024" s="7" t="str">
        <v>SS</v>
      </c>
      <c r="AH7024" s="7" t="str">
        <v>CB</v>
      </c>
    </row>
    <row r="7025" spans="19:42">
      <c r="S7025" s="7">
        <v>8518</v>
      </c>
      <c r="T7025" s="7">
        <v>0.60974537037037035</v>
      </c>
      <c r="U7025" s="7" cm="1">
        <f t="array" ref="U7025:AD7025">COUNTIF(_xlfn.ANCHORARRAY(AF7025),_xlfn.ANCHORARRAY($U$282))</f>
        <v>0</v>
      </c>
      <c r="V7025" s="7">
        <v>2</v>
      </c>
      <c r="W7025" s="7">
        <v>0</v>
      </c>
      <c r="X7025" s="7">
        <v>2</v>
      </c>
      <c r="Y7025" s="7">
        <v>0</v>
      </c>
      <c r="Z7025" s="7">
        <v>0</v>
      </c>
      <c r="AA7025" s="7">
        <v>1</v>
      </c>
      <c r="AB7025" s="7">
        <v>0</v>
      </c>
      <c r="AC7025" s="7">
        <v>0</v>
      </c>
      <c r="AD7025" s="7">
        <v>1</v>
      </c>
      <c r="AF7025" s="7" t="str" cm="1">
        <f t="array" ref="AF7025:AK7025">MID('Historical Orders'!$E6747, _xlfn.SEQUENCE(1,LEN('Historical Orders'!$E6747)/2,1,2),2)</f>
        <v>SS</v>
      </c>
      <c r="AG7025" s="7" t="str">
        <v>JB</v>
      </c>
      <c r="AH7025" s="7" t="str">
        <v>BB</v>
      </c>
      <c r="AI7025" s="7" t="str">
        <v>BB</v>
      </c>
      <c r="AJ7025" s="7" t="str">
        <v>HD</v>
      </c>
      <c r="AK7025" s="7" t="str">
        <v>HD</v>
      </c>
    </row>
    <row r="7026" spans="19:42">
      <c r="S7026" s="7">
        <v>8519</v>
      </c>
      <c r="T7026" s="7">
        <v>0.61031250000000004</v>
      </c>
      <c r="U7026" s="7" cm="1">
        <f t="array" ref="U7026:AD7026">COUNTIF(_xlfn.ANCHORARRAY(AF7026),_xlfn.ANCHORARRAY($U$282))</f>
        <v>0</v>
      </c>
      <c r="V7026" s="7">
        <v>0</v>
      </c>
      <c r="W7026" s="7">
        <v>0</v>
      </c>
      <c r="X7026" s="7">
        <v>0</v>
      </c>
      <c r="Y7026" s="7">
        <v>0</v>
      </c>
      <c r="Z7026" s="7">
        <v>0</v>
      </c>
      <c r="AA7026" s="7">
        <v>0</v>
      </c>
      <c r="AB7026" s="7">
        <v>0</v>
      </c>
      <c r="AC7026" s="7">
        <v>4</v>
      </c>
      <c r="AD7026" s="7">
        <v>0</v>
      </c>
      <c r="AF7026" s="7" t="str" cm="1">
        <f t="array" ref="AF7026:AI7026">MID('Historical Orders'!$E6748, _xlfn.SEQUENCE(1,LEN('Historical Orders'!$E6748)/2,1,2),2)</f>
        <v>BE</v>
      </c>
      <c r="AG7026" s="7" t="str">
        <v>BE</v>
      </c>
      <c r="AH7026" s="7" t="str">
        <v>BE</v>
      </c>
      <c r="AI7026" s="7" t="str">
        <v>BE</v>
      </c>
    </row>
    <row r="7027" spans="19:42">
      <c r="S7027" s="7">
        <v>8520</v>
      </c>
      <c r="T7027" s="7">
        <v>0.6138541666666667</v>
      </c>
      <c r="U7027" s="7" cm="1">
        <f t="array" ref="U7027:AD7027">COUNTIF(_xlfn.ANCHORARRAY(AF7027),_xlfn.ANCHORARRAY($U$282))</f>
        <v>0</v>
      </c>
      <c r="V7027" s="7">
        <v>0</v>
      </c>
      <c r="W7027" s="7">
        <v>0</v>
      </c>
      <c r="X7027" s="7">
        <v>0</v>
      </c>
      <c r="Y7027" s="7">
        <v>1</v>
      </c>
      <c r="Z7027" s="7">
        <v>2</v>
      </c>
      <c r="AA7027" s="7">
        <v>2</v>
      </c>
      <c r="AB7027" s="7">
        <v>1</v>
      </c>
      <c r="AC7027" s="7">
        <v>1</v>
      </c>
      <c r="AD7027" s="7">
        <v>1</v>
      </c>
      <c r="AF7027" s="7" t="str" cm="1">
        <f t="array" ref="AF7027:AM7027">MID('Historical Orders'!$E6749, _xlfn.SEQUENCE(1,LEN('Historical Orders'!$E6749)/2,1,2),2)</f>
        <v>SO</v>
      </c>
      <c r="AG7027" s="7" t="str">
        <v>FR</v>
      </c>
      <c r="AH7027" s="7" t="str">
        <v>JB</v>
      </c>
      <c r="AI7027" s="7" t="str">
        <v>FR</v>
      </c>
      <c r="AJ7027" s="7" t="str">
        <v>BE</v>
      </c>
      <c r="AK7027" s="7" t="str">
        <v>SS</v>
      </c>
      <c r="AL7027" s="7" t="str">
        <v>SS</v>
      </c>
      <c r="AM7027" s="7" t="str">
        <v>DX</v>
      </c>
    </row>
    <row r="7028" spans="19:42">
      <c r="S7028" s="7">
        <v>8521</v>
      </c>
      <c r="T7028" s="7">
        <v>0.61827546296296299</v>
      </c>
      <c r="U7028" s="7" cm="1">
        <f t="array" ref="U7028:AD7028">COUNTIF(_xlfn.ANCHORARRAY(AF7028),_xlfn.ANCHORARRAY($U$282))</f>
        <v>1</v>
      </c>
      <c r="V7028" s="7">
        <v>0</v>
      </c>
      <c r="W7028" s="7">
        <v>1</v>
      </c>
      <c r="X7028" s="7">
        <v>2</v>
      </c>
      <c r="Y7028" s="7">
        <v>0</v>
      </c>
      <c r="Z7028" s="7">
        <v>1</v>
      </c>
      <c r="AA7028" s="7">
        <v>0</v>
      </c>
      <c r="AB7028" s="7">
        <v>0</v>
      </c>
      <c r="AC7028" s="7">
        <v>0</v>
      </c>
      <c r="AD7028" s="7">
        <v>0</v>
      </c>
      <c r="AF7028" s="7" t="str" cm="1">
        <f t="array" ref="AF7028:AJ7028">MID('Historical Orders'!$E6750, _xlfn.SEQUENCE(1,LEN('Historical Orders'!$E6750)/2,1,2),2)</f>
        <v>WB</v>
      </c>
      <c r="AG7028" s="7" t="str">
        <v>HD</v>
      </c>
      <c r="AH7028" s="7" t="str">
        <v>HD</v>
      </c>
      <c r="AI7028" s="7" t="str">
        <v>CB</v>
      </c>
      <c r="AJ7028" s="7" t="str">
        <v>FR</v>
      </c>
    </row>
    <row r="7029" spans="19:42">
      <c r="S7029" s="7">
        <v>8522</v>
      </c>
      <c r="T7029" s="7">
        <v>0.61954861111111115</v>
      </c>
      <c r="U7029" s="7" cm="1">
        <f t="array" ref="U7029:AD7029">COUNTIF(_xlfn.ANCHORARRAY(AF7029),_xlfn.ANCHORARRAY($U$282))</f>
        <v>0</v>
      </c>
      <c r="V7029" s="7">
        <v>5</v>
      </c>
      <c r="W7029" s="7">
        <v>0</v>
      </c>
      <c r="X7029" s="7">
        <v>0</v>
      </c>
      <c r="Y7029" s="7">
        <v>0</v>
      </c>
      <c r="Z7029" s="7">
        <v>0</v>
      </c>
      <c r="AA7029" s="7">
        <v>0</v>
      </c>
      <c r="AB7029" s="7">
        <v>0</v>
      </c>
      <c r="AC7029" s="7">
        <v>0</v>
      </c>
      <c r="AD7029" s="7">
        <v>0</v>
      </c>
      <c r="AF7029" s="7" t="str" cm="1">
        <f t="array" ref="AF7029:AJ7029">MID('Historical Orders'!$E6751, _xlfn.SEQUENCE(1,LEN('Historical Orders'!$E6751)/2,1,2),2)</f>
        <v>BB</v>
      </c>
      <c r="AG7029" s="7" t="str">
        <v>BB</v>
      </c>
      <c r="AH7029" s="7" t="str">
        <v>BB</v>
      </c>
      <c r="AI7029" s="7" t="str">
        <v>BB</v>
      </c>
      <c r="AJ7029" s="7" t="str">
        <v>BB</v>
      </c>
    </row>
    <row r="7030" spans="19:42">
      <c r="S7030" s="7">
        <v>8523</v>
      </c>
      <c r="T7030" s="7">
        <v>0.62041666666666662</v>
      </c>
      <c r="U7030" s="7" cm="1">
        <f t="array" ref="U7030:AD7030">COUNTIF(_xlfn.ANCHORARRAY(AF7030),_xlfn.ANCHORARRAY($U$282))</f>
        <v>0</v>
      </c>
      <c r="V7030" s="7">
        <v>0</v>
      </c>
      <c r="W7030" s="7">
        <v>0</v>
      </c>
      <c r="X7030" s="7">
        <v>2</v>
      </c>
      <c r="Y7030" s="7">
        <v>1</v>
      </c>
      <c r="Z7030" s="7">
        <v>0</v>
      </c>
      <c r="AA7030" s="7">
        <v>5</v>
      </c>
      <c r="AB7030" s="7">
        <v>1</v>
      </c>
      <c r="AC7030" s="7">
        <v>1</v>
      </c>
      <c r="AD7030" s="7">
        <v>0</v>
      </c>
      <c r="AF7030" s="7" t="str" cm="1">
        <f t="array" ref="AF7030:AO7030">MID('Historical Orders'!$E6752, _xlfn.SEQUENCE(1,LEN('Historical Orders'!$E6752)/2,1,2),2)</f>
        <v>DX</v>
      </c>
      <c r="AG7030" s="7" t="str">
        <v>SS</v>
      </c>
      <c r="AH7030" s="7" t="str">
        <v>BE</v>
      </c>
      <c r="AI7030" s="7" t="str">
        <v>SS</v>
      </c>
      <c r="AJ7030" s="7" t="str">
        <v>HD</v>
      </c>
      <c r="AK7030" s="7" t="str">
        <v>SS</v>
      </c>
      <c r="AL7030" s="7" t="str">
        <v>SO</v>
      </c>
      <c r="AM7030" s="7" t="str">
        <v>SS</v>
      </c>
      <c r="AN7030" s="7" t="str">
        <v>HD</v>
      </c>
      <c r="AO7030" s="7" t="str">
        <v>SS</v>
      </c>
    </row>
    <row r="7031" spans="19:42">
      <c r="S7031" s="7">
        <v>8524</v>
      </c>
      <c r="T7031" s="7">
        <v>0.62167824074074074</v>
      </c>
      <c r="U7031" s="7" cm="1">
        <f t="array" ref="U7031:AD7031">COUNTIF(_xlfn.ANCHORARRAY(AF7031),_xlfn.ANCHORARRAY($U$282))</f>
        <v>0</v>
      </c>
      <c r="V7031" s="7">
        <v>0</v>
      </c>
      <c r="W7031" s="7">
        <v>0</v>
      </c>
      <c r="X7031" s="7">
        <v>1</v>
      </c>
      <c r="Y7031" s="7">
        <v>1</v>
      </c>
      <c r="Z7031" s="7">
        <v>0</v>
      </c>
      <c r="AA7031" s="7">
        <v>1</v>
      </c>
      <c r="AB7031" s="7">
        <v>0</v>
      </c>
      <c r="AC7031" s="7">
        <v>0</v>
      </c>
      <c r="AD7031" s="7">
        <v>0</v>
      </c>
      <c r="AF7031" s="7" t="str" cm="1">
        <f t="array" ref="AF7031:AH7031">MID('Historical Orders'!$E6753, _xlfn.SEQUENCE(1,LEN('Historical Orders'!$E6753)/2,1,2),2)</f>
        <v>DX</v>
      </c>
      <c r="AG7031" s="7" t="str">
        <v>SS</v>
      </c>
      <c r="AH7031" s="7" t="str">
        <v>HD</v>
      </c>
    </row>
    <row r="7032" spans="19:42">
      <c r="S7032" s="7">
        <v>8525</v>
      </c>
      <c r="T7032" s="7">
        <v>0.62192129629629633</v>
      </c>
      <c r="U7032" s="7" cm="1">
        <f t="array" ref="U7032:AD7032">COUNTIF(_xlfn.ANCHORARRAY(AF7032),_xlfn.ANCHORARRAY($U$282))</f>
        <v>0</v>
      </c>
      <c r="V7032" s="7">
        <v>1</v>
      </c>
      <c r="W7032" s="7">
        <v>0</v>
      </c>
      <c r="X7032" s="7">
        <v>0</v>
      </c>
      <c r="Y7032" s="7">
        <v>1</v>
      </c>
      <c r="Z7032" s="7">
        <v>0</v>
      </c>
      <c r="AA7032" s="7">
        <v>0</v>
      </c>
      <c r="AB7032" s="7">
        <v>1</v>
      </c>
      <c r="AC7032" s="7">
        <v>2</v>
      </c>
      <c r="AD7032" s="7">
        <v>0</v>
      </c>
      <c r="AF7032" s="7" t="str" cm="1">
        <f t="array" ref="AF7032:AJ7032">MID('Historical Orders'!$E6754, _xlfn.SEQUENCE(1,LEN('Historical Orders'!$E6754)/2,1,2),2)</f>
        <v>BB</v>
      </c>
      <c r="AG7032" s="7" t="str">
        <v>SO</v>
      </c>
      <c r="AH7032" s="7" t="str">
        <v>BE</v>
      </c>
      <c r="AI7032" s="7" t="str">
        <v>BE</v>
      </c>
      <c r="AJ7032" s="7" t="str">
        <v>DX</v>
      </c>
    </row>
    <row r="7033" spans="19:42">
      <c r="S7033" s="7">
        <v>8526</v>
      </c>
      <c r="T7033" s="7">
        <v>0.62618055555555552</v>
      </c>
      <c r="U7033" s="7" cm="1">
        <f t="array" ref="U7033:AD7033">COUNTIF(_xlfn.ANCHORARRAY(AF7033),_xlfn.ANCHORARRAY($U$282))</f>
        <v>0</v>
      </c>
      <c r="V7033" s="7">
        <v>0</v>
      </c>
      <c r="W7033" s="7">
        <v>0</v>
      </c>
      <c r="X7033" s="7">
        <v>0</v>
      </c>
      <c r="Y7033" s="7">
        <v>3</v>
      </c>
      <c r="Z7033" s="7">
        <v>0</v>
      </c>
      <c r="AA7033" s="7">
        <v>0</v>
      </c>
      <c r="AB7033" s="7">
        <v>0</v>
      </c>
      <c r="AC7033" s="7">
        <v>0</v>
      </c>
      <c r="AD7033" s="7">
        <v>3</v>
      </c>
      <c r="AF7033" s="7" t="str" cm="1">
        <f t="array" ref="AF7033:AK7033">MID('Historical Orders'!$E6755, _xlfn.SEQUENCE(1,LEN('Historical Orders'!$E6755)/2,1,2),2)</f>
        <v>JB</v>
      </c>
      <c r="AG7033" s="7" t="str">
        <v>JB</v>
      </c>
      <c r="AH7033" s="7" t="str">
        <v>JB</v>
      </c>
      <c r="AI7033" s="7" t="str">
        <v>DX</v>
      </c>
      <c r="AJ7033" s="7" t="str">
        <v>DX</v>
      </c>
      <c r="AK7033" s="7" t="str">
        <v>DX</v>
      </c>
    </row>
    <row r="7034" spans="19:42">
      <c r="S7034" s="7">
        <v>8527</v>
      </c>
      <c r="T7034" s="7">
        <v>0.62797453703703698</v>
      </c>
      <c r="U7034" s="7" cm="1">
        <f t="array" ref="U7034:AD7034">COUNTIF(_xlfn.ANCHORARRAY(AF7034),_xlfn.ANCHORARRAY($U$282))</f>
        <v>1</v>
      </c>
      <c r="V7034" s="7">
        <v>0</v>
      </c>
      <c r="W7034" s="7">
        <v>4</v>
      </c>
      <c r="X7034" s="7">
        <v>1</v>
      </c>
      <c r="Y7034" s="7">
        <v>2</v>
      </c>
      <c r="Z7034" s="7">
        <v>1</v>
      </c>
      <c r="AA7034" s="7">
        <v>1</v>
      </c>
      <c r="AB7034" s="7">
        <v>1</v>
      </c>
      <c r="AC7034" s="7">
        <v>0</v>
      </c>
      <c r="AD7034" s="7">
        <v>0</v>
      </c>
      <c r="AF7034" s="7" t="str" cm="1">
        <f t="array" ref="AF7034:AP7034">MID('Historical Orders'!$E6756, _xlfn.SEQUENCE(1,LEN('Historical Orders'!$E6756)/2,1,2),2)</f>
        <v>SO</v>
      </c>
      <c r="AG7034" s="7" t="str">
        <v>WB</v>
      </c>
      <c r="AH7034" s="7" t="str">
        <v>WB</v>
      </c>
      <c r="AI7034" s="7" t="str">
        <v>WB</v>
      </c>
      <c r="AJ7034" s="7" t="str">
        <v>DX</v>
      </c>
      <c r="AK7034" s="7" t="str">
        <v>DX</v>
      </c>
      <c r="AL7034" s="7" t="str">
        <v>SS</v>
      </c>
      <c r="AM7034" s="7" t="str">
        <v>CB</v>
      </c>
      <c r="AN7034" s="7" t="str">
        <v>WB</v>
      </c>
      <c r="AO7034" s="7" t="str">
        <v>HD</v>
      </c>
      <c r="AP7034" s="7" t="str">
        <v>FR</v>
      </c>
    </row>
    <row r="7035" spans="19:42">
      <c r="S7035" s="7">
        <v>8528</v>
      </c>
      <c r="T7035" s="7">
        <v>0.62814814814814812</v>
      </c>
      <c r="U7035" s="7" cm="1">
        <f t="array" ref="U7035:AD7035">COUNTIF(_xlfn.ANCHORARRAY(AF7035),_xlfn.ANCHORARRAY($U$282))</f>
        <v>0</v>
      </c>
      <c r="V7035" s="7">
        <v>0</v>
      </c>
      <c r="W7035" s="7">
        <v>1</v>
      </c>
      <c r="X7035" s="7">
        <v>1</v>
      </c>
      <c r="Y7035" s="7">
        <v>2</v>
      </c>
      <c r="Z7035" s="7">
        <v>0</v>
      </c>
      <c r="AA7035" s="7">
        <v>1</v>
      </c>
      <c r="AB7035" s="7">
        <v>1</v>
      </c>
      <c r="AC7035" s="7">
        <v>1</v>
      </c>
      <c r="AD7035" s="7">
        <v>4</v>
      </c>
      <c r="AF7035" s="7" t="str" cm="1">
        <f t="array" ref="AF7035:AP7035">MID('Historical Orders'!$E6757, _xlfn.SEQUENCE(1,LEN('Historical Orders'!$E6757)/2,1,2),2)</f>
        <v>HD</v>
      </c>
      <c r="AG7035" s="7" t="str">
        <v>SO</v>
      </c>
      <c r="AH7035" s="7" t="str">
        <v>JB</v>
      </c>
      <c r="AI7035" s="7" t="str">
        <v>JB</v>
      </c>
      <c r="AJ7035" s="7" t="str">
        <v>JB</v>
      </c>
      <c r="AK7035" s="7" t="str">
        <v>JB</v>
      </c>
      <c r="AL7035" s="7" t="str">
        <v>SS</v>
      </c>
      <c r="AM7035" s="7" t="str">
        <v>DX</v>
      </c>
      <c r="AN7035" s="7" t="str">
        <v>WB</v>
      </c>
      <c r="AO7035" s="7" t="str">
        <v>DX</v>
      </c>
      <c r="AP7035" s="7" t="str">
        <v>BE</v>
      </c>
    </row>
    <row r="7036" spans="19:42">
      <c r="S7036" s="7">
        <v>8529</v>
      </c>
      <c r="T7036" s="7">
        <v>0.63023148148148145</v>
      </c>
      <c r="U7036" s="7" cm="1">
        <f t="array" ref="U7036:AD7036">COUNTIF(_xlfn.ANCHORARRAY(AF7036),_xlfn.ANCHORARRAY($U$282))</f>
        <v>0</v>
      </c>
      <c r="V7036" s="7">
        <v>2</v>
      </c>
      <c r="W7036" s="7">
        <v>0</v>
      </c>
      <c r="X7036" s="7">
        <v>1</v>
      </c>
      <c r="Y7036" s="7">
        <v>0</v>
      </c>
      <c r="Z7036" s="7">
        <v>0</v>
      </c>
      <c r="AA7036" s="7">
        <v>0</v>
      </c>
      <c r="AB7036" s="7">
        <v>1</v>
      </c>
      <c r="AC7036" s="7">
        <v>0</v>
      </c>
      <c r="AD7036" s="7">
        <v>0</v>
      </c>
      <c r="AF7036" s="7" t="str" cm="1">
        <f t="array" ref="AF7036:AI7036">MID('Historical Orders'!$E6758, _xlfn.SEQUENCE(1,LEN('Historical Orders'!$E6758)/2,1,2),2)</f>
        <v>BB</v>
      </c>
      <c r="AG7036" s="7" t="str">
        <v>BB</v>
      </c>
      <c r="AH7036" s="7" t="str">
        <v>HD</v>
      </c>
      <c r="AI7036" s="7" t="str">
        <v>SO</v>
      </c>
    </row>
    <row r="7037" spans="19:42">
      <c r="S7037" s="7">
        <v>8530</v>
      </c>
      <c r="T7037" s="7">
        <v>0.63133101851851847</v>
      </c>
      <c r="U7037" s="7" cm="1">
        <f t="array" ref="U7037:AD7037">COUNTIF(_xlfn.ANCHORARRAY(AF7037),_xlfn.ANCHORARRAY($U$282))</f>
        <v>0</v>
      </c>
      <c r="V7037" s="7">
        <v>0</v>
      </c>
      <c r="W7037" s="7">
        <v>0</v>
      </c>
      <c r="X7037" s="7">
        <v>0</v>
      </c>
      <c r="Y7037" s="7">
        <v>0</v>
      </c>
      <c r="Z7037" s="7">
        <v>1</v>
      </c>
      <c r="AA7037" s="7">
        <v>0</v>
      </c>
      <c r="AB7037" s="7">
        <v>0</v>
      </c>
      <c r="AC7037" s="7">
        <v>0</v>
      </c>
      <c r="AD7037" s="7">
        <v>0</v>
      </c>
      <c r="AF7037" s="7" t="str" cm="1">
        <f t="array" ref="AF7037">MID('Historical Orders'!$E6759, _xlfn.SEQUENCE(1,LEN('Historical Orders'!$E6759)/2,1,2),2)</f>
        <v>FR</v>
      </c>
    </row>
    <row r="7038" spans="19:42">
      <c r="S7038" s="7">
        <v>8531</v>
      </c>
      <c r="T7038" s="7">
        <v>0.63230324074074074</v>
      </c>
      <c r="U7038" s="7" cm="1">
        <f t="array" ref="U7038:AD7038">COUNTIF(_xlfn.ANCHORARRAY(AF7038),_xlfn.ANCHORARRAY($U$282))</f>
        <v>0</v>
      </c>
      <c r="V7038" s="7">
        <v>0</v>
      </c>
      <c r="W7038" s="7">
        <v>0</v>
      </c>
      <c r="X7038" s="7">
        <v>0</v>
      </c>
      <c r="Y7038" s="7">
        <v>0</v>
      </c>
      <c r="Z7038" s="7">
        <v>0</v>
      </c>
      <c r="AA7038" s="7">
        <v>0</v>
      </c>
      <c r="AB7038" s="7">
        <v>3</v>
      </c>
      <c r="AC7038" s="7">
        <v>0</v>
      </c>
      <c r="AD7038" s="7">
        <v>0</v>
      </c>
      <c r="AF7038" s="7" t="str" cm="1">
        <f t="array" ref="AF7038:AH7038">MID('Historical Orders'!$E6760, _xlfn.SEQUENCE(1,LEN('Historical Orders'!$E6760)/2,1,2),2)</f>
        <v>SO</v>
      </c>
      <c r="AG7038" s="7" t="str">
        <v>SO</v>
      </c>
      <c r="AH7038" s="7" t="str">
        <v>SO</v>
      </c>
    </row>
    <row r="7039" spans="19:42">
      <c r="S7039" s="7">
        <v>8532</v>
      </c>
      <c r="T7039" s="7">
        <v>0.63275462962962958</v>
      </c>
      <c r="U7039" s="7" cm="1">
        <f t="array" ref="U7039:AD7039">COUNTIF(_xlfn.ANCHORARRAY(AF7039),_xlfn.ANCHORARRAY($U$282))</f>
        <v>0</v>
      </c>
      <c r="V7039" s="7">
        <v>0</v>
      </c>
      <c r="W7039" s="7">
        <v>5</v>
      </c>
      <c r="X7039" s="7">
        <v>0</v>
      </c>
      <c r="Y7039" s="7">
        <v>0</v>
      </c>
      <c r="Z7039" s="7">
        <v>0</v>
      </c>
      <c r="AA7039" s="7">
        <v>2</v>
      </c>
      <c r="AB7039" s="7">
        <v>0</v>
      </c>
      <c r="AC7039" s="7">
        <v>0</v>
      </c>
      <c r="AD7039" s="7">
        <v>0</v>
      </c>
      <c r="AF7039" s="7" t="str" cm="1">
        <f t="array" ref="AF7039:AL7039">MID('Historical Orders'!$E6761, _xlfn.SEQUENCE(1,LEN('Historical Orders'!$E6761)/2,1,2),2)</f>
        <v>SS</v>
      </c>
      <c r="AG7039" s="7" t="str">
        <v>WB</v>
      </c>
      <c r="AH7039" s="7" t="str">
        <v>WB</v>
      </c>
      <c r="AI7039" s="7" t="str">
        <v>WB</v>
      </c>
      <c r="AJ7039" s="7" t="str">
        <v>WB</v>
      </c>
      <c r="AK7039" s="7" t="str">
        <v>WB</v>
      </c>
      <c r="AL7039" s="7" t="str">
        <v>SS</v>
      </c>
    </row>
    <row r="7040" spans="19:42">
      <c r="S7040" s="7">
        <v>8533</v>
      </c>
      <c r="T7040" s="7">
        <v>0.63358796296296294</v>
      </c>
      <c r="U7040" s="7" cm="1">
        <f t="array" ref="U7040:AD7040">COUNTIF(_xlfn.ANCHORARRAY(AF7040),_xlfn.ANCHORARRAY($U$282))</f>
        <v>0</v>
      </c>
      <c r="V7040" s="7">
        <v>0</v>
      </c>
      <c r="W7040" s="7">
        <v>0</v>
      </c>
      <c r="X7040" s="7">
        <v>0</v>
      </c>
      <c r="Y7040" s="7">
        <v>0</v>
      </c>
      <c r="Z7040" s="7">
        <v>2</v>
      </c>
      <c r="AA7040" s="7">
        <v>1</v>
      </c>
      <c r="AB7040" s="7">
        <v>0</v>
      </c>
      <c r="AC7040" s="7">
        <v>0</v>
      </c>
      <c r="AD7040" s="7">
        <v>0</v>
      </c>
      <c r="AF7040" s="7" t="str" cm="1">
        <f t="array" ref="AF7040:AH7040">MID('Historical Orders'!$E6762, _xlfn.SEQUENCE(1,LEN('Historical Orders'!$E6762)/2,1,2),2)</f>
        <v>FR</v>
      </c>
      <c r="AG7040" s="7" t="str">
        <v>FR</v>
      </c>
      <c r="AH7040" s="7" t="str">
        <v>SS</v>
      </c>
    </row>
    <row r="7041" spans="19:42">
      <c r="S7041" s="7">
        <v>8534</v>
      </c>
      <c r="T7041" s="7">
        <v>0.63410879629629635</v>
      </c>
      <c r="U7041" s="7" cm="1">
        <f t="array" ref="U7041:AD7041">COUNTIF(_xlfn.ANCHORARRAY(AF7041),_xlfn.ANCHORARRAY($U$282))</f>
        <v>0</v>
      </c>
      <c r="V7041" s="7">
        <v>0</v>
      </c>
      <c r="W7041" s="7">
        <v>0</v>
      </c>
      <c r="X7041" s="7">
        <v>1</v>
      </c>
      <c r="Y7041" s="7">
        <v>2</v>
      </c>
      <c r="Z7041" s="7">
        <v>2</v>
      </c>
      <c r="AA7041" s="7">
        <v>0</v>
      </c>
      <c r="AB7041" s="7">
        <v>2</v>
      </c>
      <c r="AC7041" s="7">
        <v>3</v>
      </c>
      <c r="AD7041" s="7">
        <v>1</v>
      </c>
      <c r="AF7041" s="7" t="str" cm="1">
        <f t="array" ref="AF7041:AP7041">MID('Historical Orders'!$E6763, _xlfn.SEQUENCE(1,LEN('Historical Orders'!$E6763)/2,1,2),2)</f>
        <v>DX</v>
      </c>
      <c r="AG7041" s="7" t="str">
        <v>DX</v>
      </c>
      <c r="AH7041" s="7" t="str">
        <v>BE</v>
      </c>
      <c r="AI7041" s="7" t="str">
        <v>BE</v>
      </c>
      <c r="AJ7041" s="7" t="str">
        <v>BE</v>
      </c>
      <c r="AK7041" s="7" t="str">
        <v>JB</v>
      </c>
      <c r="AL7041" s="7" t="str">
        <v>FR</v>
      </c>
      <c r="AM7041" s="7" t="str">
        <v>HD</v>
      </c>
      <c r="AN7041" s="7" t="str">
        <v>SO</v>
      </c>
      <c r="AO7041" s="7" t="str">
        <v>SO</v>
      </c>
      <c r="AP7041" s="7" t="str">
        <v>FR</v>
      </c>
    </row>
    <row r="7042" spans="19:42">
      <c r="S7042" s="7">
        <v>8535</v>
      </c>
      <c r="T7042" s="7">
        <v>0.6362268518518519</v>
      </c>
      <c r="U7042" s="7" cm="1">
        <f t="array" ref="U7042:AD7042">COUNTIF(_xlfn.ANCHORARRAY(AF7042),_xlfn.ANCHORARRAY($U$282))</f>
        <v>2</v>
      </c>
      <c r="V7042" s="7">
        <v>1</v>
      </c>
      <c r="W7042" s="7">
        <v>0</v>
      </c>
      <c r="X7042" s="7">
        <v>1</v>
      </c>
      <c r="Y7042" s="7">
        <v>1</v>
      </c>
      <c r="Z7042" s="7">
        <v>1</v>
      </c>
      <c r="AA7042" s="7">
        <v>2</v>
      </c>
      <c r="AB7042" s="7">
        <v>1</v>
      </c>
      <c r="AC7042" s="7">
        <v>1</v>
      </c>
      <c r="AD7042" s="7">
        <v>0</v>
      </c>
      <c r="AF7042" s="7" t="str" cm="1">
        <f t="array" ref="AF7042:AO7042">MID('Historical Orders'!$E6764, _xlfn.SEQUENCE(1,LEN('Historical Orders'!$E6764)/2,1,2),2)</f>
        <v>BE</v>
      </c>
      <c r="AG7042" s="7" t="str">
        <v>FR</v>
      </c>
      <c r="AH7042" s="7" t="str">
        <v>CB</v>
      </c>
      <c r="AI7042" s="7" t="str">
        <v>CB</v>
      </c>
      <c r="AJ7042" s="7" t="str">
        <v>HD</v>
      </c>
      <c r="AK7042" s="7" t="str">
        <v>DX</v>
      </c>
      <c r="AL7042" s="7" t="str">
        <v>SS</v>
      </c>
      <c r="AM7042" s="7" t="str">
        <v>SO</v>
      </c>
      <c r="AN7042" s="7" t="str">
        <v>BB</v>
      </c>
      <c r="AO7042" s="7" t="str">
        <v>SS</v>
      </c>
    </row>
    <row r="7043" spans="19:42">
      <c r="S7043" s="7">
        <v>8536</v>
      </c>
      <c r="T7043" s="7">
        <v>0.63653935185185184</v>
      </c>
      <c r="U7043" s="7" cm="1">
        <f t="array" ref="U7043:AD7043">COUNTIF(_xlfn.ANCHORARRAY(AF7043),_xlfn.ANCHORARRAY($U$282))</f>
        <v>0</v>
      </c>
      <c r="V7043" s="7">
        <v>0</v>
      </c>
      <c r="W7043" s="7">
        <v>0</v>
      </c>
      <c r="X7043" s="7">
        <v>0</v>
      </c>
      <c r="Y7043" s="7">
        <v>0</v>
      </c>
      <c r="Z7043" s="7">
        <v>0</v>
      </c>
      <c r="AA7043" s="7">
        <v>0</v>
      </c>
      <c r="AB7043" s="7">
        <v>0</v>
      </c>
      <c r="AC7043" s="7">
        <v>0</v>
      </c>
      <c r="AD7043" s="7">
        <v>2</v>
      </c>
      <c r="AF7043" s="7" t="str" cm="1">
        <f t="array" ref="AF7043:AG7043">MID('Historical Orders'!$E6765, _xlfn.SEQUENCE(1,LEN('Historical Orders'!$E6765)/2,1,2),2)</f>
        <v>JB</v>
      </c>
      <c r="AG7043" s="7" t="str">
        <v>JB</v>
      </c>
    </row>
    <row r="7044" spans="19:42">
      <c r="S7044" s="7">
        <v>8537</v>
      </c>
      <c r="T7044" s="7">
        <v>0.6401041666666667</v>
      </c>
      <c r="U7044" s="7" cm="1">
        <f t="array" ref="U7044:AD7044">COUNTIF(_xlfn.ANCHORARRAY(AF7044),_xlfn.ANCHORARRAY($U$282))</f>
        <v>2</v>
      </c>
      <c r="V7044" s="7">
        <v>2</v>
      </c>
      <c r="W7044" s="7">
        <v>1</v>
      </c>
      <c r="X7044" s="7">
        <v>0</v>
      </c>
      <c r="Y7044" s="7">
        <v>2</v>
      </c>
      <c r="Z7044" s="7">
        <v>0</v>
      </c>
      <c r="AA7044" s="7">
        <v>0</v>
      </c>
      <c r="AB7044" s="7">
        <v>0</v>
      </c>
      <c r="AC7044" s="7">
        <v>0</v>
      </c>
      <c r="AD7044" s="7">
        <v>3</v>
      </c>
      <c r="AF7044" s="7" t="str" cm="1">
        <f t="array" ref="AF7044:AO7044">MID('Historical Orders'!$E6766, _xlfn.SEQUENCE(1,LEN('Historical Orders'!$E6766)/2,1,2),2)</f>
        <v>BB</v>
      </c>
      <c r="AG7044" s="7" t="str">
        <v>BB</v>
      </c>
      <c r="AH7044" s="7" t="str">
        <v>CB</v>
      </c>
      <c r="AI7044" s="7" t="str">
        <v>CB</v>
      </c>
      <c r="AJ7044" s="7" t="str">
        <v>JB</v>
      </c>
      <c r="AK7044" s="7" t="str">
        <v>JB</v>
      </c>
      <c r="AL7044" s="7" t="str">
        <v>JB</v>
      </c>
      <c r="AM7044" s="7" t="str">
        <v>WB</v>
      </c>
      <c r="AN7044" s="7" t="str">
        <v>DX</v>
      </c>
      <c r="AO7044" s="7" t="str">
        <v>DX</v>
      </c>
    </row>
    <row r="7045" spans="19:42">
      <c r="S7045" s="7">
        <v>8538</v>
      </c>
      <c r="T7045" s="7">
        <v>0.64121527777777776</v>
      </c>
      <c r="U7045" s="7" cm="1">
        <f t="array" ref="U7045:AD7045">COUNTIF(_xlfn.ANCHORARRAY(AF7045),_xlfn.ANCHORARRAY($U$282))</f>
        <v>0</v>
      </c>
      <c r="V7045" s="7">
        <v>0</v>
      </c>
      <c r="W7045" s="7">
        <v>0</v>
      </c>
      <c r="X7045" s="7">
        <v>3</v>
      </c>
      <c r="Y7045" s="7">
        <v>0</v>
      </c>
      <c r="Z7045" s="7">
        <v>0</v>
      </c>
      <c r="AA7045" s="7">
        <v>1</v>
      </c>
      <c r="AB7045" s="7">
        <v>0</v>
      </c>
      <c r="AC7045" s="7">
        <v>1</v>
      </c>
      <c r="AD7045" s="7">
        <v>0</v>
      </c>
      <c r="AF7045" s="7" t="str" cm="1">
        <f t="array" ref="AF7045:AJ7045">MID('Historical Orders'!$E6767, _xlfn.SEQUENCE(1,LEN('Historical Orders'!$E6767)/2,1,2),2)</f>
        <v>HD</v>
      </c>
      <c r="AG7045" s="7" t="str">
        <v>HD</v>
      </c>
      <c r="AH7045" s="7" t="str">
        <v>HD</v>
      </c>
      <c r="AI7045" s="7" t="str">
        <v>SS</v>
      </c>
      <c r="AJ7045" s="7" t="str">
        <v>BE</v>
      </c>
    </row>
    <row r="7046" spans="19:42">
      <c r="S7046" s="7">
        <v>8539</v>
      </c>
      <c r="T7046" s="7">
        <v>0.64241898148148147</v>
      </c>
      <c r="U7046" s="7" cm="1">
        <f t="array" ref="U7046:AD7046">COUNTIF(_xlfn.ANCHORARRAY(AF7046),_xlfn.ANCHORARRAY($U$282))</f>
        <v>0</v>
      </c>
      <c r="V7046" s="7">
        <v>0</v>
      </c>
      <c r="W7046" s="7">
        <v>0</v>
      </c>
      <c r="X7046" s="7">
        <v>2</v>
      </c>
      <c r="Y7046" s="7">
        <v>0</v>
      </c>
      <c r="Z7046" s="7">
        <v>0</v>
      </c>
      <c r="AA7046" s="7">
        <v>0</v>
      </c>
      <c r="AB7046" s="7">
        <v>0</v>
      </c>
      <c r="AC7046" s="7">
        <v>2</v>
      </c>
      <c r="AD7046" s="7">
        <v>0</v>
      </c>
      <c r="AF7046" s="7" t="str" cm="1">
        <f t="array" ref="AF7046:AI7046">MID('Historical Orders'!$E6768, _xlfn.SEQUENCE(1,LEN('Historical Orders'!$E6768)/2,1,2),2)</f>
        <v>HD</v>
      </c>
      <c r="AG7046" s="7" t="str">
        <v>HD</v>
      </c>
      <c r="AH7046" s="7" t="str">
        <v>BE</v>
      </c>
      <c r="AI7046" s="7" t="str">
        <v>BE</v>
      </c>
    </row>
    <row r="7047" spans="19:42">
      <c r="S7047" s="7">
        <v>8540</v>
      </c>
      <c r="T7047" s="7">
        <v>0.64246527777777773</v>
      </c>
      <c r="U7047" s="7" cm="1">
        <f t="array" ref="U7047:AD7047">COUNTIF(_xlfn.ANCHORARRAY(AF7047),_xlfn.ANCHORARRAY($U$282))</f>
        <v>0</v>
      </c>
      <c r="V7047" s="7">
        <v>1</v>
      </c>
      <c r="W7047" s="7">
        <v>0</v>
      </c>
      <c r="X7047" s="7">
        <v>3</v>
      </c>
      <c r="Y7047" s="7">
        <v>0</v>
      </c>
      <c r="Z7047" s="7">
        <v>0</v>
      </c>
      <c r="AA7047" s="7">
        <v>0</v>
      </c>
      <c r="AB7047" s="7">
        <v>0</v>
      </c>
      <c r="AC7047" s="7">
        <v>0</v>
      </c>
      <c r="AD7047" s="7">
        <v>0</v>
      </c>
      <c r="AF7047" s="7" t="str" cm="1">
        <f t="array" ref="AF7047:AI7047">MID('Historical Orders'!$E6769, _xlfn.SEQUENCE(1,LEN('Historical Orders'!$E6769)/2,1,2),2)</f>
        <v>HD</v>
      </c>
      <c r="AG7047" s="7" t="str">
        <v>BB</v>
      </c>
      <c r="AH7047" s="7" t="str">
        <v>HD</v>
      </c>
      <c r="AI7047" s="7" t="str">
        <v>HD</v>
      </c>
    </row>
    <row r="7048" spans="19:42">
      <c r="S7048" s="7">
        <v>8541</v>
      </c>
      <c r="T7048" s="7">
        <v>0.64375000000000004</v>
      </c>
      <c r="U7048" s="7" cm="1">
        <f t="array" ref="U7048:AD7048">COUNTIF(_xlfn.ANCHORARRAY(AF7048),_xlfn.ANCHORARRAY($U$282))</f>
        <v>3</v>
      </c>
      <c r="V7048" s="7">
        <v>2</v>
      </c>
      <c r="W7048" s="7">
        <v>0</v>
      </c>
      <c r="X7048" s="7">
        <v>0</v>
      </c>
      <c r="Y7048" s="7">
        <v>0</v>
      </c>
      <c r="Z7048" s="7">
        <v>1</v>
      </c>
      <c r="AA7048" s="7">
        <v>0</v>
      </c>
      <c r="AB7048" s="7">
        <v>0</v>
      </c>
      <c r="AC7048" s="7">
        <v>0</v>
      </c>
      <c r="AD7048" s="7">
        <v>0</v>
      </c>
      <c r="AF7048" s="7" t="str" cm="1">
        <f t="array" ref="AF7048:AK7048">MID('Historical Orders'!$E6770, _xlfn.SEQUENCE(1,LEN('Historical Orders'!$E6770)/2,1,2),2)</f>
        <v>FR</v>
      </c>
      <c r="AG7048" s="7" t="str">
        <v>BB</v>
      </c>
      <c r="AH7048" s="7" t="str">
        <v>BB</v>
      </c>
      <c r="AI7048" s="7" t="str">
        <v>CB</v>
      </c>
      <c r="AJ7048" s="7" t="str">
        <v>CB</v>
      </c>
      <c r="AK7048" s="7" t="str">
        <v>CB</v>
      </c>
    </row>
    <row r="7049" spans="19:42">
      <c r="S7049" s="7">
        <v>8542</v>
      </c>
      <c r="T7049" s="7">
        <v>0.64415509259259263</v>
      </c>
      <c r="U7049" s="7" cm="1">
        <f t="array" ref="U7049:AD7049">COUNTIF(_xlfn.ANCHORARRAY(AF7049),_xlfn.ANCHORARRAY($U$282))</f>
        <v>0</v>
      </c>
      <c r="V7049" s="7">
        <v>4</v>
      </c>
      <c r="W7049" s="7">
        <v>0</v>
      </c>
      <c r="X7049" s="7">
        <v>0</v>
      </c>
      <c r="Y7049" s="7">
        <v>0</v>
      </c>
      <c r="Z7049" s="7">
        <v>0</v>
      </c>
      <c r="AA7049" s="7">
        <v>0</v>
      </c>
      <c r="AB7049" s="7">
        <v>0</v>
      </c>
      <c r="AC7049" s="7">
        <v>0</v>
      </c>
      <c r="AD7049" s="7">
        <v>0</v>
      </c>
      <c r="AF7049" s="7" t="str" cm="1">
        <f t="array" ref="AF7049:AI7049">MID('Historical Orders'!$E6771, _xlfn.SEQUENCE(1,LEN('Historical Orders'!$E6771)/2,1,2),2)</f>
        <v>BB</v>
      </c>
      <c r="AG7049" s="7" t="str">
        <v>BB</v>
      </c>
      <c r="AH7049" s="7" t="str">
        <v>BB</v>
      </c>
      <c r="AI7049" s="7" t="str">
        <v>BB</v>
      </c>
    </row>
    <row r="7050" spans="19:42">
      <c r="S7050" s="7">
        <v>8543</v>
      </c>
      <c r="T7050" s="7">
        <v>0.6451041666666667</v>
      </c>
      <c r="U7050" s="7" cm="1">
        <f t="array" ref="U7050:AD7050">COUNTIF(_xlfn.ANCHORARRAY(AF7050),_xlfn.ANCHORARRAY($U$282))</f>
        <v>3</v>
      </c>
      <c r="V7050" s="7">
        <v>0</v>
      </c>
      <c r="W7050" s="7">
        <v>0</v>
      </c>
      <c r="X7050" s="7">
        <v>0</v>
      </c>
      <c r="Y7050" s="7">
        <v>0</v>
      </c>
      <c r="Z7050" s="7">
        <v>0</v>
      </c>
      <c r="AA7050" s="7">
        <v>0</v>
      </c>
      <c r="AB7050" s="7">
        <v>0</v>
      </c>
      <c r="AC7050" s="7">
        <v>0</v>
      </c>
      <c r="AD7050" s="7">
        <v>0</v>
      </c>
      <c r="AF7050" s="7" t="str" cm="1">
        <f t="array" ref="AF7050:AH7050">MID('Historical Orders'!$E6772, _xlfn.SEQUENCE(1,LEN('Historical Orders'!$E6772)/2,1,2),2)</f>
        <v>CB</v>
      </c>
      <c r="AG7050" s="7" t="str">
        <v>CB</v>
      </c>
      <c r="AH7050" s="7" t="str">
        <v>CB</v>
      </c>
    </row>
    <row r="7051" spans="19:42">
      <c r="S7051" s="7">
        <v>8544</v>
      </c>
      <c r="T7051" s="7">
        <v>0.64556712962962959</v>
      </c>
      <c r="U7051" s="7" cm="1">
        <f t="array" ref="U7051:AD7051">COUNTIF(_xlfn.ANCHORARRAY(AF7051),_xlfn.ANCHORARRAY($U$282))</f>
        <v>0</v>
      </c>
      <c r="V7051" s="7">
        <v>0</v>
      </c>
      <c r="W7051" s="7">
        <v>0</v>
      </c>
      <c r="X7051" s="7">
        <v>2</v>
      </c>
      <c r="Y7051" s="7">
        <v>3</v>
      </c>
      <c r="Z7051" s="7">
        <v>4</v>
      </c>
      <c r="AA7051" s="7">
        <v>0</v>
      </c>
      <c r="AB7051" s="7">
        <v>0</v>
      </c>
      <c r="AC7051" s="7">
        <v>1</v>
      </c>
      <c r="AD7051" s="7">
        <v>1</v>
      </c>
      <c r="AF7051" s="7" t="str" cm="1">
        <f t="array" ref="AF7051:AP7051">MID('Historical Orders'!$E6773, _xlfn.SEQUENCE(1,LEN('Historical Orders'!$E6773)/2,1,2),2)</f>
        <v>FR</v>
      </c>
      <c r="AG7051" s="7" t="str">
        <v>DX</v>
      </c>
      <c r="AH7051" s="7" t="str">
        <v>HD</v>
      </c>
      <c r="AI7051" s="7" t="str">
        <v>HD</v>
      </c>
      <c r="AJ7051" s="7" t="str">
        <v>DX</v>
      </c>
      <c r="AK7051" s="7" t="str">
        <v>DX</v>
      </c>
      <c r="AL7051" s="7" t="str">
        <v>FR</v>
      </c>
      <c r="AM7051" s="7" t="str">
        <v>FR</v>
      </c>
      <c r="AN7051" s="7" t="str">
        <v>FR</v>
      </c>
      <c r="AO7051" s="7" t="str">
        <v>JB</v>
      </c>
      <c r="AP7051" s="7" t="str">
        <v>BE</v>
      </c>
    </row>
    <row r="7052" spans="19:42">
      <c r="S7052" s="7">
        <v>8545</v>
      </c>
      <c r="T7052" s="7">
        <v>0.64589120370370368</v>
      </c>
      <c r="U7052" s="7" cm="1">
        <f t="array" ref="U7052:AD7052">COUNTIF(_xlfn.ANCHORARRAY(AF7052),_xlfn.ANCHORARRAY($U$282))</f>
        <v>0</v>
      </c>
      <c r="V7052" s="7">
        <v>0</v>
      </c>
      <c r="W7052" s="7">
        <v>0</v>
      </c>
      <c r="X7052" s="7">
        <v>0</v>
      </c>
      <c r="Y7052" s="7">
        <v>0</v>
      </c>
      <c r="Z7052" s="7">
        <v>0</v>
      </c>
      <c r="AA7052" s="7">
        <v>0</v>
      </c>
      <c r="AB7052" s="7">
        <v>0</v>
      </c>
      <c r="AC7052" s="7">
        <v>0</v>
      </c>
      <c r="AD7052" s="7">
        <v>2</v>
      </c>
      <c r="AF7052" s="7" t="str" cm="1">
        <f t="array" ref="AF7052:AG7052">MID('Historical Orders'!$E6774, _xlfn.SEQUENCE(1,LEN('Historical Orders'!$E6774)/2,1,2),2)</f>
        <v>JB</v>
      </c>
      <c r="AG7052" s="7" t="str">
        <v>JB</v>
      </c>
    </row>
    <row r="7053" spans="19:42">
      <c r="S7053" s="7">
        <v>8546</v>
      </c>
      <c r="T7053" s="7">
        <v>0.64770833333333333</v>
      </c>
      <c r="U7053" s="7" cm="1">
        <f t="array" ref="U7053:AD7053">COUNTIF(_xlfn.ANCHORARRAY(AF7053),_xlfn.ANCHORARRAY($U$282))</f>
        <v>0</v>
      </c>
      <c r="V7053" s="7">
        <v>0</v>
      </c>
      <c r="W7053" s="7">
        <v>0</v>
      </c>
      <c r="X7053" s="7">
        <v>0</v>
      </c>
      <c r="Y7053" s="7">
        <v>1</v>
      </c>
      <c r="Z7053" s="7">
        <v>3</v>
      </c>
      <c r="AA7053" s="7">
        <v>0</v>
      </c>
      <c r="AB7053" s="7">
        <v>0</v>
      </c>
      <c r="AC7053" s="7">
        <v>1</v>
      </c>
      <c r="AD7053" s="7">
        <v>0</v>
      </c>
      <c r="AF7053" s="7" t="str" cm="1">
        <f t="array" ref="AF7053:AJ7053">MID('Historical Orders'!$E6775, _xlfn.SEQUENCE(1,LEN('Historical Orders'!$E6775)/2,1,2),2)</f>
        <v>DX</v>
      </c>
      <c r="AG7053" s="7" t="str">
        <v>FR</v>
      </c>
      <c r="AH7053" s="7" t="str">
        <v>FR</v>
      </c>
      <c r="AI7053" s="7" t="str">
        <v>BE</v>
      </c>
      <c r="AJ7053" s="7" t="str">
        <v>FR</v>
      </c>
    </row>
    <row r="7054" spans="19:42">
      <c r="S7054" s="7">
        <v>8547</v>
      </c>
      <c r="T7054" s="7">
        <v>0.64796296296296296</v>
      </c>
      <c r="U7054" s="7" cm="1">
        <f t="array" ref="U7054:AD7054">COUNTIF(_xlfn.ANCHORARRAY(AF7054),_xlfn.ANCHORARRAY($U$282))</f>
        <v>0</v>
      </c>
      <c r="V7054" s="7">
        <v>0</v>
      </c>
      <c r="W7054" s="7">
        <v>2</v>
      </c>
      <c r="X7054" s="7">
        <v>0</v>
      </c>
      <c r="Y7054" s="7">
        <v>1</v>
      </c>
      <c r="Z7054" s="7">
        <v>0</v>
      </c>
      <c r="AA7054" s="7">
        <v>4</v>
      </c>
      <c r="AB7054" s="7">
        <v>0</v>
      </c>
      <c r="AC7054" s="7">
        <v>0</v>
      </c>
      <c r="AD7054" s="7">
        <v>0</v>
      </c>
      <c r="AF7054" s="7" t="str" cm="1">
        <f t="array" ref="AF7054:AL7054">MID('Historical Orders'!$E6776, _xlfn.SEQUENCE(1,LEN('Historical Orders'!$E6776)/2,1,2),2)</f>
        <v>DX</v>
      </c>
      <c r="AG7054" s="7" t="str">
        <v>SS</v>
      </c>
      <c r="AH7054" s="7" t="str">
        <v>SS</v>
      </c>
      <c r="AI7054" s="7" t="str">
        <v>SS</v>
      </c>
      <c r="AJ7054" s="7" t="str">
        <v>SS</v>
      </c>
      <c r="AK7054" s="7" t="str">
        <v>WB</v>
      </c>
      <c r="AL7054" s="7" t="str">
        <v>WB</v>
      </c>
    </row>
    <row r="7055" spans="19:42">
      <c r="S7055" s="7">
        <v>8548</v>
      </c>
      <c r="T7055" s="7">
        <v>0.65054398148148151</v>
      </c>
      <c r="U7055" s="7" cm="1">
        <f t="array" ref="U7055:AD7055">COUNTIF(_xlfn.ANCHORARRAY(AF7055),_xlfn.ANCHORARRAY($U$282))</f>
        <v>0</v>
      </c>
      <c r="V7055" s="7">
        <v>0</v>
      </c>
      <c r="W7055" s="7">
        <v>0</v>
      </c>
      <c r="X7055" s="7">
        <v>0</v>
      </c>
      <c r="Y7055" s="7">
        <v>0</v>
      </c>
      <c r="Z7055" s="7">
        <v>0</v>
      </c>
      <c r="AA7055" s="7">
        <v>0</v>
      </c>
      <c r="AB7055" s="7">
        <v>0</v>
      </c>
      <c r="AC7055" s="7">
        <v>5</v>
      </c>
      <c r="AD7055" s="7">
        <v>0</v>
      </c>
      <c r="AF7055" s="7" t="str" cm="1">
        <f t="array" ref="AF7055:AJ7055">MID('Historical Orders'!$E6777, _xlfn.SEQUENCE(1,LEN('Historical Orders'!$E6777)/2,1,2),2)</f>
        <v>BE</v>
      </c>
      <c r="AG7055" s="7" t="str">
        <v>BE</v>
      </c>
      <c r="AH7055" s="7" t="str">
        <v>BE</v>
      </c>
      <c r="AI7055" s="7" t="str">
        <v>BE</v>
      </c>
      <c r="AJ7055" s="7" t="str">
        <v>BE</v>
      </c>
    </row>
    <row r="7056" spans="19:42">
      <c r="S7056" s="7">
        <v>8549</v>
      </c>
      <c r="T7056" s="7">
        <v>0.65135416666666668</v>
      </c>
      <c r="U7056" s="7" cm="1">
        <f t="array" ref="U7056:AD7056">COUNTIF(_xlfn.ANCHORARRAY(AF7056),_xlfn.ANCHORARRAY($U$282))</f>
        <v>2</v>
      </c>
      <c r="V7056" s="7">
        <v>0</v>
      </c>
      <c r="W7056" s="7">
        <v>0</v>
      </c>
      <c r="X7056" s="7">
        <v>1</v>
      </c>
      <c r="Y7056" s="7">
        <v>0</v>
      </c>
      <c r="Z7056" s="7">
        <v>0</v>
      </c>
      <c r="AA7056" s="7">
        <v>3</v>
      </c>
      <c r="AB7056" s="7">
        <v>3</v>
      </c>
      <c r="AC7056" s="7">
        <v>1</v>
      </c>
      <c r="AD7056" s="7">
        <v>0</v>
      </c>
      <c r="AF7056" s="7" t="str" cm="1">
        <f t="array" ref="AF7056:AO7056">MID('Historical Orders'!$E6778, _xlfn.SEQUENCE(1,LEN('Historical Orders'!$E6778)/2,1,2),2)</f>
        <v>SO</v>
      </c>
      <c r="AG7056" s="7" t="str">
        <v>SO</v>
      </c>
      <c r="AH7056" s="7" t="str">
        <v>CB</v>
      </c>
      <c r="AI7056" s="7" t="str">
        <v>CB</v>
      </c>
      <c r="AJ7056" s="7" t="str">
        <v>SS</v>
      </c>
      <c r="AK7056" s="7" t="str">
        <v>SS</v>
      </c>
      <c r="AL7056" s="7" t="str">
        <v>HD</v>
      </c>
      <c r="AM7056" s="7" t="str">
        <v>SO</v>
      </c>
      <c r="AN7056" s="7" t="str">
        <v>BE</v>
      </c>
      <c r="AO7056" s="7" t="str">
        <v>SS</v>
      </c>
    </row>
    <row r="7057" spans="19:42">
      <c r="S7057" s="7">
        <v>8550</v>
      </c>
      <c r="T7057" s="7">
        <v>0.65287037037037032</v>
      </c>
      <c r="U7057" s="7" cm="1">
        <f t="array" ref="U7057:AD7057">COUNTIF(_xlfn.ANCHORARRAY(AF7057),_xlfn.ANCHORARRAY($U$282))</f>
        <v>0</v>
      </c>
      <c r="V7057" s="7">
        <v>1</v>
      </c>
      <c r="W7057" s="7">
        <v>5</v>
      </c>
      <c r="X7057" s="7">
        <v>2</v>
      </c>
      <c r="Y7057" s="7">
        <v>1</v>
      </c>
      <c r="Z7057" s="7">
        <v>2</v>
      </c>
      <c r="AA7057" s="7">
        <v>0</v>
      </c>
      <c r="AB7057" s="7">
        <v>0</v>
      </c>
      <c r="AC7057" s="7">
        <v>0</v>
      </c>
      <c r="AD7057" s="7">
        <v>0</v>
      </c>
      <c r="AF7057" s="7" t="str" cm="1">
        <f t="array" ref="AF7057:AP7057">MID('Historical Orders'!$E6779, _xlfn.SEQUENCE(1,LEN('Historical Orders'!$E6779)/2,1,2),2)</f>
        <v>FR</v>
      </c>
      <c r="AG7057" s="7" t="str">
        <v>DX</v>
      </c>
      <c r="AH7057" s="7" t="str">
        <v>FR</v>
      </c>
      <c r="AI7057" s="7" t="str">
        <v>BB</v>
      </c>
      <c r="AJ7057" s="7" t="str">
        <v>WB</v>
      </c>
      <c r="AK7057" s="7" t="str">
        <v>WB</v>
      </c>
      <c r="AL7057" s="7" t="str">
        <v>WB</v>
      </c>
      <c r="AM7057" s="7" t="str">
        <v>HD</v>
      </c>
      <c r="AN7057" s="7" t="str">
        <v>HD</v>
      </c>
      <c r="AO7057" s="7" t="str">
        <v>WB</v>
      </c>
      <c r="AP7057" s="7" t="str">
        <v>WB</v>
      </c>
    </row>
    <row r="7058" spans="19:42">
      <c r="S7058" s="7">
        <v>8551</v>
      </c>
      <c r="T7058" s="7">
        <v>0.65328703703703705</v>
      </c>
      <c r="U7058" s="7" cm="1">
        <f t="array" ref="U7058:AD7058">COUNTIF(_xlfn.ANCHORARRAY(AF7058),_xlfn.ANCHORARRAY($U$282))</f>
        <v>0</v>
      </c>
      <c r="V7058" s="7">
        <v>0</v>
      </c>
      <c r="W7058" s="7">
        <v>0</v>
      </c>
      <c r="X7058" s="7">
        <v>0</v>
      </c>
      <c r="Y7058" s="7">
        <v>3</v>
      </c>
      <c r="Z7058" s="7">
        <v>0</v>
      </c>
      <c r="AA7058" s="7">
        <v>0</v>
      </c>
      <c r="AB7058" s="7">
        <v>0</v>
      </c>
      <c r="AC7058" s="7">
        <v>3</v>
      </c>
      <c r="AD7058" s="7">
        <v>0</v>
      </c>
      <c r="AF7058" s="7" t="str" cm="1">
        <f t="array" ref="AF7058:AK7058">MID('Historical Orders'!$E6780, _xlfn.SEQUENCE(1,LEN('Historical Orders'!$E6780)/2,1,2),2)</f>
        <v>DX</v>
      </c>
      <c r="AG7058" s="7" t="str">
        <v>DX</v>
      </c>
      <c r="AH7058" s="7" t="str">
        <v>DX</v>
      </c>
      <c r="AI7058" s="7" t="str">
        <v>BE</v>
      </c>
      <c r="AJ7058" s="7" t="str">
        <v>BE</v>
      </c>
      <c r="AK7058" s="7" t="str">
        <v>BE</v>
      </c>
    </row>
    <row r="7059" spans="19:42">
      <c r="S7059" s="7">
        <v>8552</v>
      </c>
      <c r="T7059" s="7">
        <v>0.65377314814814813</v>
      </c>
      <c r="U7059" s="7" cm="1">
        <f t="array" ref="U7059:AD7059">COUNTIF(_xlfn.ANCHORARRAY(AF7059),_xlfn.ANCHORARRAY($U$282))</f>
        <v>0</v>
      </c>
      <c r="V7059" s="7">
        <v>0</v>
      </c>
      <c r="W7059" s="7">
        <v>0</v>
      </c>
      <c r="X7059" s="7">
        <v>1</v>
      </c>
      <c r="Y7059" s="7">
        <v>0</v>
      </c>
      <c r="Z7059" s="7">
        <v>3</v>
      </c>
      <c r="AA7059" s="7">
        <v>0</v>
      </c>
      <c r="AB7059" s="7">
        <v>0</v>
      </c>
      <c r="AC7059" s="7">
        <v>2</v>
      </c>
      <c r="AD7059" s="7">
        <v>1</v>
      </c>
      <c r="AF7059" s="7" t="str" cm="1">
        <f t="array" ref="AF7059:AL7059">MID('Historical Orders'!$E6781, _xlfn.SEQUENCE(1,LEN('Historical Orders'!$E6781)/2,1,2),2)</f>
        <v>BE</v>
      </c>
      <c r="AG7059" s="7" t="str">
        <v>BE</v>
      </c>
      <c r="AH7059" s="7" t="str">
        <v>HD</v>
      </c>
      <c r="AI7059" s="7" t="str">
        <v>FR</v>
      </c>
      <c r="AJ7059" s="7" t="str">
        <v>FR</v>
      </c>
      <c r="AK7059" s="7" t="str">
        <v>FR</v>
      </c>
      <c r="AL7059" s="7" t="str">
        <v>JB</v>
      </c>
    </row>
    <row r="7060" spans="19:42">
      <c r="S7060" s="7">
        <v>8553</v>
      </c>
      <c r="T7060" s="7">
        <v>0.65457175925925926</v>
      </c>
      <c r="U7060" s="7" cm="1">
        <f t="array" ref="U7060:AD7060">COUNTIF(_xlfn.ANCHORARRAY(AF7060),_xlfn.ANCHORARRAY($U$282))</f>
        <v>0</v>
      </c>
      <c r="V7060" s="7">
        <v>0</v>
      </c>
      <c r="W7060" s="7">
        <v>0</v>
      </c>
      <c r="X7060" s="7">
        <v>1</v>
      </c>
      <c r="Y7060" s="7">
        <v>4</v>
      </c>
      <c r="Z7060" s="7">
        <v>0</v>
      </c>
      <c r="AA7060" s="7">
        <v>0</v>
      </c>
      <c r="AB7060" s="7">
        <v>0</v>
      </c>
      <c r="AC7060" s="7">
        <v>0</v>
      </c>
      <c r="AD7060" s="7">
        <v>0</v>
      </c>
      <c r="AF7060" s="7" t="str" cm="1">
        <f t="array" ref="AF7060:AJ7060">MID('Historical Orders'!$E6782, _xlfn.SEQUENCE(1,LEN('Historical Orders'!$E6782)/2,1,2),2)</f>
        <v>DX</v>
      </c>
      <c r="AG7060" s="7" t="str">
        <v>DX</v>
      </c>
      <c r="AH7060" s="7" t="str">
        <v>DX</v>
      </c>
      <c r="AI7060" s="7" t="str">
        <v>DX</v>
      </c>
      <c r="AJ7060" s="7" t="str">
        <v>HD</v>
      </c>
    </row>
    <row r="7061" spans="19:42">
      <c r="S7061" s="7">
        <v>8554</v>
      </c>
      <c r="T7061" s="7">
        <v>0.65501157407407407</v>
      </c>
      <c r="U7061" s="7" cm="1">
        <f t="array" ref="U7061:AD7061">COUNTIF(_xlfn.ANCHORARRAY(AF7061),_xlfn.ANCHORARRAY($U$282))</f>
        <v>1</v>
      </c>
      <c r="V7061" s="7">
        <v>2</v>
      </c>
      <c r="W7061" s="7">
        <v>1</v>
      </c>
      <c r="X7061" s="7">
        <v>1</v>
      </c>
      <c r="Y7061" s="7">
        <v>1</v>
      </c>
      <c r="Z7061" s="7">
        <v>2</v>
      </c>
      <c r="AA7061" s="7">
        <v>2</v>
      </c>
      <c r="AB7061" s="7">
        <v>0</v>
      </c>
      <c r="AC7061" s="7">
        <v>0</v>
      </c>
      <c r="AD7061" s="7">
        <v>1</v>
      </c>
      <c r="AF7061" s="7" t="str" cm="1">
        <f t="array" ref="AF7061:AP7061">MID('Historical Orders'!$E6783, _xlfn.SEQUENCE(1,LEN('Historical Orders'!$E6783)/2,1,2),2)</f>
        <v>BB</v>
      </c>
      <c r="AG7061" s="7" t="str">
        <v>BB</v>
      </c>
      <c r="AH7061" s="7" t="str">
        <v>SS</v>
      </c>
      <c r="AI7061" s="7" t="str">
        <v>FR</v>
      </c>
      <c r="AJ7061" s="7" t="str">
        <v>CB</v>
      </c>
      <c r="AK7061" s="7" t="str">
        <v>FR</v>
      </c>
      <c r="AL7061" s="7" t="str">
        <v>HD</v>
      </c>
      <c r="AM7061" s="7" t="str">
        <v>SS</v>
      </c>
      <c r="AN7061" s="7" t="str">
        <v>WB</v>
      </c>
      <c r="AO7061" s="7" t="str">
        <v>JB</v>
      </c>
      <c r="AP7061" s="7" t="str">
        <v>DX</v>
      </c>
    </row>
    <row r="7062" spans="19:42">
      <c r="S7062" s="7">
        <v>8555</v>
      </c>
      <c r="T7062" s="7">
        <v>0.65559027777777779</v>
      </c>
      <c r="U7062" s="7" cm="1">
        <f t="array" ref="U7062:AD7062">COUNTIF(_xlfn.ANCHORARRAY(AF7062),_xlfn.ANCHORARRAY($U$282))</f>
        <v>1</v>
      </c>
      <c r="V7062" s="7">
        <v>0</v>
      </c>
      <c r="W7062" s="7">
        <v>1</v>
      </c>
      <c r="X7062" s="7">
        <v>1</v>
      </c>
      <c r="Y7062" s="7">
        <v>1</v>
      </c>
      <c r="Z7062" s="7">
        <v>0</v>
      </c>
      <c r="AA7062" s="7">
        <v>0</v>
      </c>
      <c r="AB7062" s="7">
        <v>1</v>
      </c>
      <c r="AC7062" s="7">
        <v>1</v>
      </c>
      <c r="AD7062" s="7">
        <v>2</v>
      </c>
      <c r="AF7062" s="7" t="str" cm="1">
        <f t="array" ref="AF7062:AM7062">MID('Historical Orders'!$E6784, _xlfn.SEQUENCE(1,LEN('Historical Orders'!$E6784)/2,1,2),2)</f>
        <v>JB</v>
      </c>
      <c r="AG7062" s="7" t="str">
        <v>JB</v>
      </c>
      <c r="AH7062" s="7" t="str">
        <v>DX</v>
      </c>
      <c r="AI7062" s="7" t="str">
        <v>SO</v>
      </c>
      <c r="AJ7062" s="7" t="str">
        <v>WB</v>
      </c>
      <c r="AK7062" s="7" t="str">
        <v>BE</v>
      </c>
      <c r="AL7062" s="7" t="str">
        <v>HD</v>
      </c>
      <c r="AM7062" s="7" t="str">
        <v>CB</v>
      </c>
    </row>
    <row r="7063" spans="19:42">
      <c r="S7063" s="7">
        <v>8556</v>
      </c>
      <c r="T7063" s="7">
        <v>0.65596064814814814</v>
      </c>
      <c r="U7063" s="7" cm="1">
        <f t="array" ref="U7063:AD7063">COUNTIF(_xlfn.ANCHORARRAY(AF7063),_xlfn.ANCHORARRAY($U$282))</f>
        <v>0</v>
      </c>
      <c r="V7063" s="7">
        <v>0</v>
      </c>
      <c r="W7063" s="7">
        <v>0</v>
      </c>
      <c r="X7063" s="7">
        <v>0</v>
      </c>
      <c r="Y7063" s="7">
        <v>6</v>
      </c>
      <c r="Z7063" s="7">
        <v>2</v>
      </c>
      <c r="AA7063" s="7">
        <v>0</v>
      </c>
      <c r="AB7063" s="7">
        <v>0</v>
      </c>
      <c r="AC7063" s="7">
        <v>0</v>
      </c>
      <c r="AD7063" s="7">
        <v>0</v>
      </c>
      <c r="AF7063" s="7" t="str" cm="1">
        <f t="array" ref="AF7063:AM7063">MID('Historical Orders'!$E6785, _xlfn.SEQUENCE(1,LEN('Historical Orders'!$E6785)/2,1,2),2)</f>
        <v>DX</v>
      </c>
      <c r="AG7063" s="7" t="str">
        <v>DX</v>
      </c>
      <c r="AH7063" s="7" t="str">
        <v>DX</v>
      </c>
      <c r="AI7063" s="7" t="str">
        <v>DX</v>
      </c>
      <c r="AJ7063" s="7" t="str">
        <v>FR</v>
      </c>
      <c r="AK7063" s="7" t="str">
        <v>FR</v>
      </c>
      <c r="AL7063" s="7" t="str">
        <v>DX</v>
      </c>
      <c r="AM7063" s="7" t="str">
        <v>DX</v>
      </c>
    </row>
    <row r="7064" spans="19:42">
      <c r="S7064" s="7">
        <v>8557</v>
      </c>
      <c r="T7064" s="7">
        <v>0.6564699074074074</v>
      </c>
      <c r="U7064" s="7" cm="1">
        <f t="array" ref="U7064:AD7064">COUNTIF(_xlfn.ANCHORARRAY(AF7064),_xlfn.ANCHORARRAY($U$282))</f>
        <v>0</v>
      </c>
      <c r="V7064" s="7">
        <v>0</v>
      </c>
      <c r="W7064" s="7">
        <v>0</v>
      </c>
      <c r="X7064" s="7">
        <v>0</v>
      </c>
      <c r="Y7064" s="7">
        <v>3</v>
      </c>
      <c r="Z7064" s="7">
        <v>0</v>
      </c>
      <c r="AA7064" s="7">
        <v>1</v>
      </c>
      <c r="AB7064" s="7">
        <v>2</v>
      </c>
      <c r="AC7064" s="7">
        <v>0</v>
      </c>
      <c r="AD7064" s="7">
        <v>1</v>
      </c>
      <c r="AF7064" s="7" t="str" cm="1">
        <f t="array" ref="AF7064:AL7064">MID('Historical Orders'!$E6786, _xlfn.SEQUENCE(1,LEN('Historical Orders'!$E6786)/2,1,2),2)</f>
        <v>SO</v>
      </c>
      <c r="AG7064" s="7" t="str">
        <v>SO</v>
      </c>
      <c r="AH7064" s="7" t="str">
        <v>SS</v>
      </c>
      <c r="AI7064" s="7" t="str">
        <v>JB</v>
      </c>
      <c r="AJ7064" s="7" t="str">
        <v>DX</v>
      </c>
      <c r="AK7064" s="7" t="str">
        <v>DX</v>
      </c>
      <c r="AL7064" s="7" t="str">
        <v>DX</v>
      </c>
    </row>
    <row r="7065" spans="19:42">
      <c r="S7065" s="7">
        <v>8558</v>
      </c>
      <c r="T7065" s="7">
        <v>0.65721064814814811</v>
      </c>
      <c r="U7065" s="7" cm="1">
        <f t="array" ref="U7065:AD7065">COUNTIF(_xlfn.ANCHORARRAY(AF7065),_xlfn.ANCHORARRAY($U$282))</f>
        <v>0</v>
      </c>
      <c r="V7065" s="7">
        <v>0</v>
      </c>
      <c r="W7065" s="7">
        <v>0</v>
      </c>
      <c r="X7065" s="7">
        <v>0</v>
      </c>
      <c r="Y7065" s="7">
        <v>1</v>
      </c>
      <c r="Z7065" s="7">
        <v>0</v>
      </c>
      <c r="AA7065" s="7">
        <v>1</v>
      </c>
      <c r="AB7065" s="7">
        <v>0</v>
      </c>
      <c r="AC7065" s="7">
        <v>1</v>
      </c>
      <c r="AD7065" s="7">
        <v>0</v>
      </c>
      <c r="AF7065" s="7" t="str" cm="1">
        <f t="array" ref="AF7065:AH7065">MID('Historical Orders'!$E6787, _xlfn.SEQUENCE(1,LEN('Historical Orders'!$E6787)/2,1,2),2)</f>
        <v>DX</v>
      </c>
      <c r="AG7065" s="7" t="str">
        <v>BE</v>
      </c>
      <c r="AH7065" s="7" t="str">
        <v>SS</v>
      </c>
    </row>
    <row r="7066" spans="19:42">
      <c r="S7066" s="7">
        <v>8559</v>
      </c>
      <c r="T7066" s="7">
        <v>0.65752314814814816</v>
      </c>
      <c r="U7066" s="7" cm="1">
        <f t="array" ref="U7066:AD7066">COUNTIF(_xlfn.ANCHORARRAY(AF7066),_xlfn.ANCHORARRAY($U$282))</f>
        <v>0</v>
      </c>
      <c r="V7066" s="7">
        <v>0</v>
      </c>
      <c r="W7066" s="7">
        <v>0</v>
      </c>
      <c r="X7066" s="7">
        <v>1</v>
      </c>
      <c r="Y7066" s="7">
        <v>0</v>
      </c>
      <c r="Z7066" s="7">
        <v>3</v>
      </c>
      <c r="AA7066" s="7">
        <v>0</v>
      </c>
      <c r="AB7066" s="7">
        <v>0</v>
      </c>
      <c r="AC7066" s="7">
        <v>0</v>
      </c>
      <c r="AD7066" s="7">
        <v>0</v>
      </c>
      <c r="AF7066" s="7" t="str" cm="1">
        <f t="array" ref="AF7066:AI7066">MID('Historical Orders'!$E6788, _xlfn.SEQUENCE(1,LEN('Historical Orders'!$E6788)/2,1,2),2)</f>
        <v>HD</v>
      </c>
      <c r="AG7066" s="7" t="str">
        <v>FR</v>
      </c>
      <c r="AH7066" s="7" t="str">
        <v>FR</v>
      </c>
      <c r="AI7066" s="7" t="str">
        <v>FR</v>
      </c>
    </row>
    <row r="7067" spans="19:42">
      <c r="S7067" s="7">
        <v>8560</v>
      </c>
      <c r="T7067" s="7">
        <v>0.6589814814814815</v>
      </c>
      <c r="U7067" s="7" cm="1">
        <f t="array" ref="U7067:AD7067">COUNTIF(_xlfn.ANCHORARRAY(AF7067),_xlfn.ANCHORARRAY($U$282))</f>
        <v>0</v>
      </c>
      <c r="V7067" s="7">
        <v>3</v>
      </c>
      <c r="W7067" s="7">
        <v>1</v>
      </c>
      <c r="X7067" s="7">
        <v>0</v>
      </c>
      <c r="Y7067" s="7">
        <v>0</v>
      </c>
      <c r="Z7067" s="7">
        <v>0</v>
      </c>
      <c r="AA7067" s="7">
        <v>4</v>
      </c>
      <c r="AB7067" s="7">
        <v>0</v>
      </c>
      <c r="AC7067" s="7">
        <v>0</v>
      </c>
      <c r="AD7067" s="7">
        <v>0</v>
      </c>
      <c r="AF7067" s="7" t="str" cm="1">
        <f t="array" ref="AF7067:AM7067">MID('Historical Orders'!$E6789, _xlfn.SEQUENCE(1,LEN('Historical Orders'!$E6789)/2,1,2),2)</f>
        <v>WB</v>
      </c>
      <c r="AG7067" s="7" t="str">
        <v>SS</v>
      </c>
      <c r="AH7067" s="7" t="str">
        <v>SS</v>
      </c>
      <c r="AI7067" s="7" t="str">
        <v>SS</v>
      </c>
      <c r="AJ7067" s="7" t="str">
        <v>SS</v>
      </c>
      <c r="AK7067" s="7" t="str">
        <v>BB</v>
      </c>
      <c r="AL7067" s="7" t="str">
        <v>BB</v>
      </c>
      <c r="AM7067" s="7" t="str">
        <v>BB</v>
      </c>
    </row>
    <row r="7068" spans="19:42">
      <c r="S7068" s="7">
        <v>8561</v>
      </c>
      <c r="T7068" s="7">
        <v>0.6610300925925926</v>
      </c>
      <c r="U7068" s="7" cm="1">
        <f t="array" ref="U7068:AD7068">COUNTIF(_xlfn.ANCHORARRAY(AF7068),_xlfn.ANCHORARRAY($U$282))</f>
        <v>0</v>
      </c>
      <c r="V7068" s="7">
        <v>0</v>
      </c>
      <c r="W7068" s="7">
        <v>0</v>
      </c>
      <c r="X7068" s="7">
        <v>1</v>
      </c>
      <c r="Y7068" s="7">
        <v>3</v>
      </c>
      <c r="Z7068" s="7">
        <v>1</v>
      </c>
      <c r="AA7068" s="7">
        <v>0</v>
      </c>
      <c r="AB7068" s="7">
        <v>0</v>
      </c>
      <c r="AC7068" s="7">
        <v>1</v>
      </c>
      <c r="AD7068" s="7">
        <v>0</v>
      </c>
      <c r="AF7068" s="7" t="str" cm="1">
        <f t="array" ref="AF7068:AK7068">MID('Historical Orders'!$E6790, _xlfn.SEQUENCE(1,LEN('Historical Orders'!$E6790)/2,1,2),2)</f>
        <v>DX</v>
      </c>
      <c r="AG7068" s="7" t="str">
        <v>DX</v>
      </c>
      <c r="AH7068" s="7" t="str">
        <v>BE</v>
      </c>
      <c r="AI7068" s="7" t="str">
        <v>DX</v>
      </c>
      <c r="AJ7068" s="7" t="str">
        <v>FR</v>
      </c>
      <c r="AK7068" s="7" t="str">
        <v>HD</v>
      </c>
    </row>
    <row r="7069" spans="19:42">
      <c r="S7069" s="7">
        <v>8562</v>
      </c>
      <c r="T7069" s="7">
        <v>0.66130787037037042</v>
      </c>
      <c r="U7069" s="7" cm="1">
        <f t="array" ref="U7069:AD7069">COUNTIF(_xlfn.ANCHORARRAY(AF7069),_xlfn.ANCHORARRAY($U$282))</f>
        <v>0</v>
      </c>
      <c r="V7069" s="7">
        <v>0</v>
      </c>
      <c r="W7069" s="7">
        <v>0</v>
      </c>
      <c r="X7069" s="7">
        <v>0</v>
      </c>
      <c r="Y7069" s="7">
        <v>0</v>
      </c>
      <c r="Z7069" s="7">
        <v>0</v>
      </c>
      <c r="AA7069" s="7">
        <v>0</v>
      </c>
      <c r="AB7069" s="7">
        <v>5</v>
      </c>
      <c r="AC7069" s="7">
        <v>0</v>
      </c>
      <c r="AD7069" s="7">
        <v>0</v>
      </c>
      <c r="AF7069" s="7" t="str" cm="1">
        <f t="array" ref="AF7069:AJ7069">MID('Historical Orders'!$E6791, _xlfn.SEQUENCE(1,LEN('Historical Orders'!$E6791)/2,1,2),2)</f>
        <v>SO</v>
      </c>
      <c r="AG7069" s="7" t="str">
        <v>SO</v>
      </c>
      <c r="AH7069" s="7" t="str">
        <v>SO</v>
      </c>
      <c r="AI7069" s="7" t="str">
        <v>SO</v>
      </c>
      <c r="AJ7069" s="7" t="str">
        <v>SO</v>
      </c>
    </row>
    <row r="7070" spans="19:42">
      <c r="S7070" s="7">
        <v>8563</v>
      </c>
      <c r="T7070" s="7">
        <v>0.66275462962962961</v>
      </c>
      <c r="U7070" s="7" cm="1">
        <f t="array" ref="U7070:AD7070">COUNTIF(_xlfn.ANCHORARRAY(AF7070),_xlfn.ANCHORARRAY($U$282))</f>
        <v>0</v>
      </c>
      <c r="V7070" s="7">
        <v>0</v>
      </c>
      <c r="W7070" s="7">
        <v>1</v>
      </c>
      <c r="X7070" s="7">
        <v>0</v>
      </c>
      <c r="Y7070" s="7">
        <v>3</v>
      </c>
      <c r="Z7070" s="7">
        <v>0</v>
      </c>
      <c r="AA7070" s="7">
        <v>0</v>
      </c>
      <c r="AB7070" s="7">
        <v>0</v>
      </c>
      <c r="AC7070" s="7">
        <v>2</v>
      </c>
      <c r="AD7070" s="7">
        <v>1</v>
      </c>
      <c r="AF7070" s="7" t="str" cm="1">
        <f t="array" ref="AF7070:AL7070">MID('Historical Orders'!$E6792, _xlfn.SEQUENCE(1,LEN('Historical Orders'!$E6792)/2,1,2),2)</f>
        <v>DX</v>
      </c>
      <c r="AG7070" s="7" t="str">
        <v>DX</v>
      </c>
      <c r="AH7070" s="7" t="str">
        <v>DX</v>
      </c>
      <c r="AI7070" s="7" t="str">
        <v>JB</v>
      </c>
      <c r="AJ7070" s="7" t="str">
        <v>WB</v>
      </c>
      <c r="AK7070" s="7" t="str">
        <v>BE</v>
      </c>
      <c r="AL7070" s="7" t="str">
        <v>BE</v>
      </c>
    </row>
    <row r="7071" spans="19:42">
      <c r="S7071" s="7">
        <v>8564</v>
      </c>
      <c r="T7071" s="7">
        <v>0.66275462962962961</v>
      </c>
      <c r="U7071" s="7" cm="1">
        <f t="array" ref="U7071:AD7071">COUNTIF(_xlfn.ANCHORARRAY(AF7071),_xlfn.ANCHORARRAY($U$282))</f>
        <v>0</v>
      </c>
      <c r="V7071" s="7">
        <v>4</v>
      </c>
      <c r="W7071" s="7">
        <v>0</v>
      </c>
      <c r="X7071" s="7">
        <v>1</v>
      </c>
      <c r="Y7071" s="7">
        <v>0</v>
      </c>
      <c r="Z7071" s="7">
        <v>1</v>
      </c>
      <c r="AA7071" s="7">
        <v>0</v>
      </c>
      <c r="AB7071" s="7">
        <v>0</v>
      </c>
      <c r="AC7071" s="7">
        <v>0</v>
      </c>
      <c r="AD7071" s="7">
        <v>0</v>
      </c>
      <c r="AF7071" s="7" t="str" cm="1">
        <f t="array" ref="AF7071:AK7071">MID('Historical Orders'!$E6793, _xlfn.SEQUENCE(1,LEN('Historical Orders'!$E6793)/2,1,2),2)</f>
        <v>HD</v>
      </c>
      <c r="AG7071" s="7" t="str">
        <v>BB</v>
      </c>
      <c r="AH7071" s="7" t="str">
        <v>BB</v>
      </c>
      <c r="AI7071" s="7" t="str">
        <v>FR</v>
      </c>
      <c r="AJ7071" s="7" t="str">
        <v>BB</v>
      </c>
      <c r="AK7071" s="7" t="str">
        <v>BB</v>
      </c>
    </row>
    <row r="7072" spans="19:42">
      <c r="S7072" s="7">
        <v>8565</v>
      </c>
      <c r="T7072" s="7">
        <v>0.66784722222222226</v>
      </c>
      <c r="U7072" s="7" cm="1">
        <f t="array" ref="U7072:AD7072">COUNTIF(_xlfn.ANCHORARRAY(AF7072),_xlfn.ANCHORARRAY($U$282))</f>
        <v>0</v>
      </c>
      <c r="V7072" s="7">
        <v>0</v>
      </c>
      <c r="W7072" s="7">
        <v>0</v>
      </c>
      <c r="X7072" s="7">
        <v>0</v>
      </c>
      <c r="Y7072" s="7">
        <v>0</v>
      </c>
      <c r="Z7072" s="7">
        <v>0</v>
      </c>
      <c r="AA7072" s="7">
        <v>0</v>
      </c>
      <c r="AB7072" s="7">
        <v>0</v>
      </c>
      <c r="AC7072" s="7">
        <v>0</v>
      </c>
      <c r="AD7072" s="7">
        <v>1</v>
      </c>
      <c r="AF7072" s="7" t="str" cm="1">
        <f t="array" ref="AF7072">MID('Historical Orders'!$E6794, _xlfn.SEQUENCE(1,LEN('Historical Orders'!$E6794)/2,1,2),2)</f>
        <v>JB</v>
      </c>
    </row>
    <row r="7073" spans="19:44">
      <c r="S7073" s="7">
        <v>8566</v>
      </c>
      <c r="T7073" s="7">
        <v>0.66795138888888894</v>
      </c>
      <c r="U7073" s="7" cm="1">
        <f t="array" ref="U7073:AD7073">COUNTIF(_xlfn.ANCHORARRAY(AF7073),_xlfn.ANCHORARRAY($U$282))</f>
        <v>0</v>
      </c>
      <c r="V7073" s="7">
        <v>0</v>
      </c>
      <c r="W7073" s="7">
        <v>3</v>
      </c>
      <c r="X7073" s="7">
        <v>0</v>
      </c>
      <c r="Y7073" s="7">
        <v>0</v>
      </c>
      <c r="Z7073" s="7">
        <v>3</v>
      </c>
      <c r="AA7073" s="7">
        <v>1</v>
      </c>
      <c r="AB7073" s="7">
        <v>0</v>
      </c>
      <c r="AC7073" s="7">
        <v>0</v>
      </c>
      <c r="AD7073" s="7">
        <v>0</v>
      </c>
      <c r="AF7073" s="7" t="str" cm="1">
        <f t="array" ref="AF7073:AL7073">MID('Historical Orders'!$E6795, _xlfn.SEQUENCE(1,LEN('Historical Orders'!$E6795)/2,1,2),2)</f>
        <v>WB</v>
      </c>
      <c r="AG7073" s="7" t="str">
        <v>WB</v>
      </c>
      <c r="AH7073" s="7" t="str">
        <v>FR</v>
      </c>
      <c r="AI7073" s="7" t="str">
        <v>FR</v>
      </c>
      <c r="AJ7073" s="7" t="str">
        <v>WB</v>
      </c>
      <c r="AK7073" s="7" t="str">
        <v>SS</v>
      </c>
      <c r="AL7073" s="7" t="str">
        <v>FR</v>
      </c>
    </row>
    <row r="7074" spans="19:44">
      <c r="S7074" s="7">
        <v>8567</v>
      </c>
      <c r="T7074" s="7">
        <v>0.66987268518518517</v>
      </c>
      <c r="U7074" s="7" cm="1">
        <f t="array" ref="U7074:AD7074">COUNTIF(_xlfn.ANCHORARRAY(AF7074),_xlfn.ANCHORARRAY($U$282))</f>
        <v>0</v>
      </c>
      <c r="V7074" s="7">
        <v>1</v>
      </c>
      <c r="W7074" s="7">
        <v>0</v>
      </c>
      <c r="X7074" s="7">
        <v>0</v>
      </c>
      <c r="Y7074" s="7">
        <v>2</v>
      </c>
      <c r="Z7074" s="7">
        <v>3</v>
      </c>
      <c r="AA7074" s="7">
        <v>3</v>
      </c>
      <c r="AB7074" s="7">
        <v>1</v>
      </c>
      <c r="AC7074" s="7">
        <v>1</v>
      </c>
      <c r="AD7074" s="7">
        <v>2</v>
      </c>
      <c r="AF7074" s="7" t="str" cm="1">
        <f t="array" ref="AF7074:AR7074">MID('Historical Orders'!$E6796, _xlfn.SEQUENCE(1,LEN('Historical Orders'!$E6796)/2,1,2),2)</f>
        <v>FR</v>
      </c>
      <c r="AG7074" s="7" t="str">
        <v>FR</v>
      </c>
      <c r="AH7074" s="7" t="str">
        <v>DX</v>
      </c>
      <c r="AI7074" s="7" t="str">
        <v>FR</v>
      </c>
      <c r="AJ7074" s="7" t="str">
        <v>SS</v>
      </c>
      <c r="AK7074" s="7" t="str">
        <v>SS</v>
      </c>
      <c r="AL7074" s="7" t="str">
        <v>SS</v>
      </c>
      <c r="AM7074" s="7" t="str">
        <v>BB</v>
      </c>
      <c r="AN7074" s="7" t="str">
        <v>JB</v>
      </c>
      <c r="AO7074" s="7" t="str">
        <v>JB</v>
      </c>
      <c r="AP7074" s="7" t="str">
        <v>DX</v>
      </c>
      <c r="AQ7074" s="7" t="str">
        <v>BE</v>
      </c>
      <c r="AR7074" s="7" t="str">
        <v>SO</v>
      </c>
    </row>
    <row r="7075" spans="19:44">
      <c r="S7075" s="7">
        <v>8568</v>
      </c>
      <c r="T7075" s="7">
        <v>0.67177083333333332</v>
      </c>
      <c r="U7075" s="7" cm="1">
        <f t="array" ref="U7075:AD7075">COUNTIF(_xlfn.ANCHORARRAY(AF7075),_xlfn.ANCHORARRAY($U$282))</f>
        <v>3</v>
      </c>
      <c r="V7075" s="7">
        <v>0</v>
      </c>
      <c r="W7075" s="7">
        <v>0</v>
      </c>
      <c r="X7075" s="7">
        <v>0</v>
      </c>
      <c r="Y7075" s="7">
        <v>0</v>
      </c>
      <c r="Z7075" s="7">
        <v>0</v>
      </c>
      <c r="AA7075" s="7">
        <v>1</v>
      </c>
      <c r="AB7075" s="7">
        <v>0</v>
      </c>
      <c r="AC7075" s="7">
        <v>2</v>
      </c>
      <c r="AD7075" s="7">
        <v>2</v>
      </c>
      <c r="AF7075" s="7" t="str" cm="1">
        <f t="array" ref="AF7075:AM7075">MID('Historical Orders'!$E6797, _xlfn.SEQUENCE(1,LEN('Historical Orders'!$E6797)/2,1,2),2)</f>
        <v>JB</v>
      </c>
      <c r="AG7075" s="7" t="str">
        <v>JB</v>
      </c>
      <c r="AH7075" s="7" t="str">
        <v>SS</v>
      </c>
      <c r="AI7075" s="7" t="str">
        <v>BE</v>
      </c>
      <c r="AJ7075" s="7" t="str">
        <v>BE</v>
      </c>
      <c r="AK7075" s="7" t="str">
        <v>CB</v>
      </c>
      <c r="AL7075" s="7" t="str">
        <v>CB</v>
      </c>
      <c r="AM7075" s="7" t="str">
        <v>CB</v>
      </c>
    </row>
    <row r="7076" spans="19:44">
      <c r="S7076" s="7">
        <v>8569</v>
      </c>
      <c r="T7076" s="7">
        <v>0.67328703703703707</v>
      </c>
      <c r="U7076" s="7" cm="1">
        <f t="array" ref="U7076:AD7076">COUNTIF(_xlfn.ANCHORARRAY(AF7076),_xlfn.ANCHORARRAY($U$282))</f>
        <v>0</v>
      </c>
      <c r="V7076" s="7">
        <v>1</v>
      </c>
      <c r="W7076" s="7">
        <v>0</v>
      </c>
      <c r="X7076" s="7">
        <v>0</v>
      </c>
      <c r="Y7076" s="7">
        <v>0</v>
      </c>
      <c r="Z7076" s="7">
        <v>0</v>
      </c>
      <c r="AA7076" s="7">
        <v>0</v>
      </c>
      <c r="AB7076" s="7">
        <v>0</v>
      </c>
      <c r="AC7076" s="7">
        <v>0</v>
      </c>
      <c r="AD7076" s="7">
        <v>2</v>
      </c>
      <c r="AF7076" s="7" t="str" cm="1">
        <f t="array" ref="AF7076:AH7076">MID('Historical Orders'!$E6798, _xlfn.SEQUENCE(1,LEN('Historical Orders'!$E6798)/2,1,2),2)</f>
        <v>JB</v>
      </c>
      <c r="AG7076" s="7" t="str">
        <v>JB</v>
      </c>
      <c r="AH7076" s="7" t="str">
        <v>BB</v>
      </c>
    </row>
    <row r="7077" spans="19:44">
      <c r="S7077" s="7">
        <v>8570</v>
      </c>
      <c r="T7077" s="7">
        <v>0.67532407407407402</v>
      </c>
      <c r="U7077" s="7" cm="1">
        <f t="array" ref="U7077:AD7077">COUNTIF(_xlfn.ANCHORARRAY(AF7077),_xlfn.ANCHORARRAY($U$282))</f>
        <v>4</v>
      </c>
      <c r="V7077" s="7">
        <v>2</v>
      </c>
      <c r="W7077" s="7">
        <v>0</v>
      </c>
      <c r="X7077" s="7">
        <v>0</v>
      </c>
      <c r="Y7077" s="7">
        <v>0</v>
      </c>
      <c r="Z7077" s="7">
        <v>0</v>
      </c>
      <c r="AA7077" s="7">
        <v>0</v>
      </c>
      <c r="AB7077" s="7">
        <v>1</v>
      </c>
      <c r="AC7077" s="7">
        <v>0</v>
      </c>
      <c r="AD7077" s="7">
        <v>0</v>
      </c>
      <c r="AF7077" s="7" t="str" cm="1">
        <f t="array" ref="AF7077:AL7077">MID('Historical Orders'!$E6799, _xlfn.SEQUENCE(1,LEN('Historical Orders'!$E6799)/2,1,2),2)</f>
        <v>BB</v>
      </c>
      <c r="AG7077" s="7" t="str">
        <v>BB</v>
      </c>
      <c r="AH7077" s="7" t="str">
        <v>SO</v>
      </c>
      <c r="AI7077" s="7" t="str">
        <v>CB</v>
      </c>
      <c r="AJ7077" s="7" t="str">
        <v>CB</v>
      </c>
      <c r="AK7077" s="7" t="str">
        <v>CB</v>
      </c>
      <c r="AL7077" s="7" t="str">
        <v>CB</v>
      </c>
    </row>
    <row r="7078" spans="19:44">
      <c r="S7078" s="7">
        <v>8571</v>
      </c>
      <c r="T7078" s="7">
        <v>0.67553240740740739</v>
      </c>
      <c r="U7078" s="7" cm="1">
        <f t="array" ref="U7078:AD7078">COUNTIF(_xlfn.ANCHORARRAY(AF7078),_xlfn.ANCHORARRAY($U$282))</f>
        <v>2</v>
      </c>
      <c r="V7078" s="7">
        <v>0</v>
      </c>
      <c r="W7078" s="7">
        <v>1</v>
      </c>
      <c r="X7078" s="7">
        <v>0</v>
      </c>
      <c r="Y7078" s="7">
        <v>0</v>
      </c>
      <c r="Z7078" s="7">
        <v>0</v>
      </c>
      <c r="AA7078" s="7">
        <v>0</v>
      </c>
      <c r="AB7078" s="7">
        <v>0</v>
      </c>
      <c r="AC7078" s="7">
        <v>0</v>
      </c>
      <c r="AD7078" s="7">
        <v>2</v>
      </c>
      <c r="AF7078" s="7" t="str" cm="1">
        <f t="array" ref="AF7078:AJ7078">MID('Historical Orders'!$E6800, _xlfn.SEQUENCE(1,LEN('Historical Orders'!$E6800)/2,1,2),2)</f>
        <v>CB</v>
      </c>
      <c r="AG7078" s="7" t="str">
        <v>CB</v>
      </c>
      <c r="AH7078" s="7" t="str">
        <v>JB</v>
      </c>
      <c r="AI7078" s="7" t="str">
        <v>JB</v>
      </c>
      <c r="AJ7078" s="7" t="str">
        <v>WB</v>
      </c>
    </row>
    <row r="7079" spans="19:44">
      <c r="S7079" s="7">
        <v>8572</v>
      </c>
      <c r="T7079" s="7">
        <v>0.67564814814814811</v>
      </c>
      <c r="U7079" s="7" cm="1">
        <f t="array" ref="U7079:AD7079">COUNTIF(_xlfn.ANCHORARRAY(AF7079),_xlfn.ANCHORARRAY($U$282))</f>
        <v>3</v>
      </c>
      <c r="V7079" s="7">
        <v>0</v>
      </c>
      <c r="W7079" s="7">
        <v>0</v>
      </c>
      <c r="X7079" s="7">
        <v>2</v>
      </c>
      <c r="Y7079" s="7">
        <v>0</v>
      </c>
      <c r="Z7079" s="7">
        <v>1</v>
      </c>
      <c r="AA7079" s="7">
        <v>0</v>
      </c>
      <c r="AB7079" s="7">
        <v>0</v>
      </c>
      <c r="AC7079" s="7">
        <v>0</v>
      </c>
      <c r="AD7079" s="7">
        <v>0</v>
      </c>
      <c r="AF7079" s="7" t="str" cm="1">
        <f t="array" ref="AF7079:AK7079">MID('Historical Orders'!$E6801, _xlfn.SEQUENCE(1,LEN('Historical Orders'!$E6801)/2,1,2),2)</f>
        <v>HD</v>
      </c>
      <c r="AG7079" s="7" t="str">
        <v>HD</v>
      </c>
      <c r="AH7079" s="7" t="str">
        <v>FR</v>
      </c>
      <c r="AI7079" s="7" t="str">
        <v>CB</v>
      </c>
      <c r="AJ7079" s="7" t="str">
        <v>CB</v>
      </c>
      <c r="AK7079" s="7" t="str">
        <v>CB</v>
      </c>
    </row>
    <row r="7080" spans="19:44">
      <c r="S7080" s="7">
        <v>8573</v>
      </c>
      <c r="T7080" s="7">
        <v>0.67594907407407412</v>
      </c>
      <c r="U7080" s="7" cm="1">
        <f t="array" ref="U7080:AD7080">COUNTIF(_xlfn.ANCHORARRAY(AF7080),_xlfn.ANCHORARRAY($U$282))</f>
        <v>3</v>
      </c>
      <c r="V7080" s="7">
        <v>0</v>
      </c>
      <c r="W7080" s="7">
        <v>3</v>
      </c>
      <c r="X7080" s="7">
        <v>0</v>
      </c>
      <c r="Y7080" s="7">
        <v>0</v>
      </c>
      <c r="Z7080" s="7">
        <v>0</v>
      </c>
      <c r="AA7080" s="7">
        <v>0</v>
      </c>
      <c r="AB7080" s="7">
        <v>1</v>
      </c>
      <c r="AC7080" s="7">
        <v>0</v>
      </c>
      <c r="AD7080" s="7">
        <v>0</v>
      </c>
      <c r="AF7080" s="7" t="str" cm="1">
        <f t="array" ref="AF7080:AL7080">MID('Historical Orders'!$E6802, _xlfn.SEQUENCE(1,LEN('Historical Orders'!$E6802)/2,1,2),2)</f>
        <v>CB</v>
      </c>
      <c r="AG7080" s="7" t="str">
        <v>CB</v>
      </c>
      <c r="AH7080" s="7" t="str">
        <v>CB</v>
      </c>
      <c r="AI7080" s="7" t="str">
        <v>SO</v>
      </c>
      <c r="AJ7080" s="7" t="str">
        <v>WB</v>
      </c>
      <c r="AK7080" s="7" t="str">
        <v>WB</v>
      </c>
      <c r="AL7080" s="7" t="str">
        <v>WB</v>
      </c>
    </row>
    <row r="7081" spans="19:44">
      <c r="S7081" s="7">
        <v>8574</v>
      </c>
      <c r="T7081" s="7">
        <v>0.67694444444444446</v>
      </c>
      <c r="U7081" s="7" cm="1">
        <f t="array" ref="U7081:AD7081">COUNTIF(_xlfn.ANCHORARRAY(AF7081),_xlfn.ANCHORARRAY($U$282))</f>
        <v>0</v>
      </c>
      <c r="V7081" s="7">
        <v>0</v>
      </c>
      <c r="W7081" s="7">
        <v>0</v>
      </c>
      <c r="X7081" s="7">
        <v>2</v>
      </c>
      <c r="Y7081" s="7">
        <v>0</v>
      </c>
      <c r="Z7081" s="7">
        <v>0</v>
      </c>
      <c r="AA7081" s="7">
        <v>0</v>
      </c>
      <c r="AB7081" s="7">
        <v>0</v>
      </c>
      <c r="AC7081" s="7">
        <v>2</v>
      </c>
      <c r="AD7081" s="7">
        <v>4</v>
      </c>
      <c r="AF7081" s="7" t="str" cm="1">
        <f t="array" ref="AF7081:AM7081">MID('Historical Orders'!$E6803, _xlfn.SEQUENCE(1,LEN('Historical Orders'!$E6803)/2,1,2),2)</f>
        <v>JB</v>
      </c>
      <c r="AG7081" s="7" t="str">
        <v>JB</v>
      </c>
      <c r="AH7081" s="7" t="str">
        <v>BE</v>
      </c>
      <c r="AI7081" s="7" t="str">
        <v>BE</v>
      </c>
      <c r="AJ7081" s="7" t="str">
        <v>HD</v>
      </c>
      <c r="AK7081" s="7" t="str">
        <v>HD</v>
      </c>
      <c r="AL7081" s="7" t="str">
        <v>JB</v>
      </c>
      <c r="AM7081" s="7" t="str">
        <v>JB</v>
      </c>
    </row>
    <row r="7082" spans="19:44">
      <c r="S7082" s="7">
        <v>8575</v>
      </c>
      <c r="T7082" s="7">
        <v>0.68240740740740746</v>
      </c>
      <c r="U7082" s="7" cm="1">
        <f t="array" ref="U7082:AD7082">COUNTIF(_xlfn.ANCHORARRAY(AF7082),_xlfn.ANCHORARRAY($U$282))</f>
        <v>0</v>
      </c>
      <c r="V7082" s="7">
        <v>1</v>
      </c>
      <c r="W7082" s="7">
        <v>2</v>
      </c>
      <c r="X7082" s="7">
        <v>0</v>
      </c>
      <c r="Y7082" s="7">
        <v>0</v>
      </c>
      <c r="Z7082" s="7">
        <v>0</v>
      </c>
      <c r="AA7082" s="7">
        <v>0</v>
      </c>
      <c r="AB7082" s="7">
        <v>1</v>
      </c>
      <c r="AC7082" s="7">
        <v>0</v>
      </c>
      <c r="AD7082" s="7">
        <v>0</v>
      </c>
      <c r="AF7082" s="7" t="str" cm="1">
        <f t="array" ref="AF7082:AI7082">MID('Historical Orders'!$E6804, _xlfn.SEQUENCE(1,LEN('Historical Orders'!$E6804)/2,1,2),2)</f>
        <v>WB</v>
      </c>
      <c r="AG7082" s="7" t="str">
        <v>WB</v>
      </c>
      <c r="AH7082" s="7" t="str">
        <v>SO</v>
      </c>
      <c r="AI7082" s="7" t="str">
        <v>BB</v>
      </c>
    </row>
    <row r="7083" spans="19:44">
      <c r="S7083" s="7">
        <v>8576</v>
      </c>
      <c r="T7083" s="7">
        <v>0.68497685185185186</v>
      </c>
      <c r="U7083" s="7" cm="1">
        <f t="array" ref="U7083:AD7083">COUNTIF(_xlfn.ANCHORARRAY(AF7083),_xlfn.ANCHORARRAY($U$282))</f>
        <v>0</v>
      </c>
      <c r="V7083" s="7">
        <v>0</v>
      </c>
      <c r="W7083" s="7">
        <v>0</v>
      </c>
      <c r="X7083" s="7">
        <v>0</v>
      </c>
      <c r="Y7083" s="7">
        <v>0</v>
      </c>
      <c r="Z7083" s="7">
        <v>0</v>
      </c>
      <c r="AA7083" s="7">
        <v>0</v>
      </c>
      <c r="AB7083" s="7">
        <v>4</v>
      </c>
      <c r="AC7083" s="7">
        <v>2</v>
      </c>
      <c r="AD7083" s="7">
        <v>0</v>
      </c>
      <c r="AF7083" s="7" t="str" cm="1">
        <f t="array" ref="AF7083:AK7083">MID('Historical Orders'!$E6805, _xlfn.SEQUENCE(1,LEN('Historical Orders'!$E6805)/2,1,2),2)</f>
        <v>SO</v>
      </c>
      <c r="AG7083" s="7" t="str">
        <v>SO</v>
      </c>
      <c r="AH7083" s="7" t="str">
        <v>SO</v>
      </c>
      <c r="AI7083" s="7" t="str">
        <v>SO</v>
      </c>
      <c r="AJ7083" s="7" t="str">
        <v>BE</v>
      </c>
      <c r="AK7083" s="7" t="str">
        <v>BE</v>
      </c>
    </row>
    <row r="7084" spans="19:44">
      <c r="S7084" s="7">
        <v>8577</v>
      </c>
      <c r="T7084" s="7">
        <v>0.6880208333333333</v>
      </c>
      <c r="U7084" s="7" cm="1">
        <f t="array" ref="U7084:AD7084">COUNTIF(_xlfn.ANCHORARRAY(AF7084),_xlfn.ANCHORARRAY($U$282))</f>
        <v>1</v>
      </c>
      <c r="V7084" s="7">
        <v>1</v>
      </c>
      <c r="W7084" s="7">
        <v>0</v>
      </c>
      <c r="X7084" s="7">
        <v>1</v>
      </c>
      <c r="Y7084" s="7">
        <v>3</v>
      </c>
      <c r="Z7084" s="7">
        <v>0</v>
      </c>
      <c r="AA7084" s="7">
        <v>0</v>
      </c>
      <c r="AB7084" s="7">
        <v>0</v>
      </c>
      <c r="AC7084" s="7">
        <v>1</v>
      </c>
      <c r="AD7084" s="7">
        <v>0</v>
      </c>
      <c r="AF7084" s="7" t="str" cm="1">
        <f t="array" ref="AF7084:AL7084">MID('Historical Orders'!$E6806, _xlfn.SEQUENCE(1,LEN('Historical Orders'!$E6806)/2,1,2),2)</f>
        <v>BE</v>
      </c>
      <c r="AG7084" s="7" t="str">
        <v>BB</v>
      </c>
      <c r="AH7084" s="7" t="str">
        <v>DX</v>
      </c>
      <c r="AI7084" s="7" t="str">
        <v>DX</v>
      </c>
      <c r="AJ7084" s="7" t="str">
        <v>DX</v>
      </c>
      <c r="AK7084" s="7" t="str">
        <v>HD</v>
      </c>
      <c r="AL7084" s="7" t="str">
        <v>CB</v>
      </c>
    </row>
    <row r="7085" spans="19:44">
      <c r="S7085" s="7">
        <v>8578</v>
      </c>
      <c r="T7085" s="7">
        <v>0.69125000000000003</v>
      </c>
      <c r="U7085" s="7" cm="1">
        <f t="array" ref="U7085:AD7085">COUNTIF(_xlfn.ANCHORARRAY(AF7085),_xlfn.ANCHORARRAY($U$282))</f>
        <v>2</v>
      </c>
      <c r="V7085" s="7">
        <v>0</v>
      </c>
      <c r="W7085" s="7">
        <v>0</v>
      </c>
      <c r="X7085" s="7">
        <v>0</v>
      </c>
      <c r="Y7085" s="7">
        <v>0</v>
      </c>
      <c r="Z7085" s="7">
        <v>0</v>
      </c>
      <c r="AA7085" s="7">
        <v>0</v>
      </c>
      <c r="AB7085" s="7">
        <v>0</v>
      </c>
      <c r="AC7085" s="7">
        <v>0</v>
      </c>
      <c r="AD7085" s="7">
        <v>6</v>
      </c>
      <c r="AF7085" s="7" t="str" cm="1">
        <f t="array" ref="AF7085:AM7085">MID('Historical Orders'!$E6807, _xlfn.SEQUENCE(1,LEN('Historical Orders'!$E6807)/2,1,2),2)</f>
        <v>JB</v>
      </c>
      <c r="AG7085" s="7" t="str">
        <v>JB</v>
      </c>
      <c r="AH7085" s="7" t="str">
        <v>JB</v>
      </c>
      <c r="AI7085" s="7" t="str">
        <v>JB</v>
      </c>
      <c r="AJ7085" s="7" t="str">
        <v>CB</v>
      </c>
      <c r="AK7085" s="7" t="str">
        <v>CB</v>
      </c>
      <c r="AL7085" s="7" t="str">
        <v>JB</v>
      </c>
      <c r="AM7085" s="7" t="str">
        <v>JB</v>
      </c>
    </row>
    <row r="7086" spans="19:44">
      <c r="S7086" s="7">
        <v>8579</v>
      </c>
      <c r="T7086" s="7">
        <v>0.69246527777777778</v>
      </c>
      <c r="U7086" s="7" cm="1">
        <f t="array" ref="U7086:AD7086">COUNTIF(_xlfn.ANCHORARRAY(AF7086),_xlfn.ANCHORARRAY($U$282))</f>
        <v>0</v>
      </c>
      <c r="V7086" s="7">
        <v>0</v>
      </c>
      <c r="W7086" s="7">
        <v>0</v>
      </c>
      <c r="X7086" s="7">
        <v>0</v>
      </c>
      <c r="Y7086" s="7">
        <v>0</v>
      </c>
      <c r="Z7086" s="7">
        <v>2</v>
      </c>
      <c r="AA7086" s="7">
        <v>0</v>
      </c>
      <c r="AB7086" s="7">
        <v>0</v>
      </c>
      <c r="AC7086" s="7">
        <v>0</v>
      </c>
      <c r="AD7086" s="7">
        <v>0</v>
      </c>
      <c r="AF7086" s="7" t="str" cm="1">
        <f t="array" ref="AF7086:AG7086">MID('Historical Orders'!$E6808, _xlfn.SEQUENCE(1,LEN('Historical Orders'!$E6808)/2,1,2),2)</f>
        <v>FR</v>
      </c>
      <c r="AG7086" s="7" t="str">
        <v>FR</v>
      </c>
    </row>
    <row r="7087" spans="19:44">
      <c r="S7087" s="7">
        <v>8580</v>
      </c>
      <c r="T7087" s="7">
        <v>0.6928009259259259</v>
      </c>
      <c r="U7087" s="7" cm="1">
        <f t="array" ref="U7087:AD7087">COUNTIF(_xlfn.ANCHORARRAY(AF7087),_xlfn.ANCHORARRAY($U$282))</f>
        <v>0</v>
      </c>
      <c r="V7087" s="7">
        <v>0</v>
      </c>
      <c r="W7087" s="7">
        <v>0</v>
      </c>
      <c r="X7087" s="7">
        <v>0</v>
      </c>
      <c r="Y7087" s="7">
        <v>2</v>
      </c>
      <c r="Z7087" s="7">
        <v>1</v>
      </c>
      <c r="AA7087" s="7">
        <v>0</v>
      </c>
      <c r="AB7087" s="7">
        <v>1</v>
      </c>
      <c r="AC7087" s="7">
        <v>0</v>
      </c>
      <c r="AD7087" s="7">
        <v>0</v>
      </c>
      <c r="AF7087" s="7" t="str" cm="1">
        <f t="array" ref="AF7087:AI7087">MID('Historical Orders'!$E6809, _xlfn.SEQUENCE(1,LEN('Historical Orders'!$E6809)/2,1,2),2)</f>
        <v>SO</v>
      </c>
      <c r="AG7087" s="7" t="str">
        <v>DX</v>
      </c>
      <c r="AH7087" s="7" t="str">
        <v>DX</v>
      </c>
      <c r="AI7087" s="7" t="str">
        <v>FR</v>
      </c>
    </row>
    <row r="7088" spans="19:44">
      <c r="S7088" s="7">
        <v>8581</v>
      </c>
      <c r="T7088" s="7">
        <v>0.7018402777777778</v>
      </c>
      <c r="U7088" s="7" cm="1">
        <f t="array" ref="U7088:AD7088">COUNTIF(_xlfn.ANCHORARRAY(AF7088),_xlfn.ANCHORARRAY($U$282))</f>
        <v>0</v>
      </c>
      <c r="V7088" s="7">
        <v>1</v>
      </c>
      <c r="W7088" s="7">
        <v>0</v>
      </c>
      <c r="X7088" s="7">
        <v>0</v>
      </c>
      <c r="Y7088" s="7">
        <v>0</v>
      </c>
      <c r="Z7088" s="7">
        <v>0</v>
      </c>
      <c r="AA7088" s="7">
        <v>2</v>
      </c>
      <c r="AB7088" s="7">
        <v>2</v>
      </c>
      <c r="AC7088" s="7">
        <v>0</v>
      </c>
      <c r="AD7088" s="7">
        <v>0</v>
      </c>
      <c r="AF7088" s="7" t="str" cm="1">
        <f t="array" ref="AF7088:AJ7088">MID('Historical Orders'!$E6810, _xlfn.SEQUENCE(1,LEN('Historical Orders'!$E6810)/2,1,2),2)</f>
        <v>SS</v>
      </c>
      <c r="AG7088" s="7" t="str">
        <v>SS</v>
      </c>
      <c r="AH7088" s="7" t="str">
        <v>SO</v>
      </c>
      <c r="AI7088" s="7" t="str">
        <v>SO</v>
      </c>
      <c r="AJ7088" s="7" t="str">
        <v>BB</v>
      </c>
    </row>
    <row r="7089" spans="19:39">
      <c r="S7089" s="7">
        <v>8582</v>
      </c>
      <c r="T7089" s="7">
        <v>0.70203703703703701</v>
      </c>
      <c r="U7089" s="7" cm="1">
        <f t="array" ref="U7089:AD7089">COUNTIF(_xlfn.ANCHORARRAY(AF7089),_xlfn.ANCHORARRAY($U$282))</f>
        <v>0</v>
      </c>
      <c r="V7089" s="7">
        <v>0</v>
      </c>
      <c r="W7089" s="7">
        <v>0</v>
      </c>
      <c r="X7089" s="7">
        <v>0</v>
      </c>
      <c r="Y7089" s="7">
        <v>1</v>
      </c>
      <c r="Z7089" s="7">
        <v>0</v>
      </c>
      <c r="AA7089" s="7">
        <v>0</v>
      </c>
      <c r="AB7089" s="7">
        <v>0</v>
      </c>
      <c r="AC7089" s="7">
        <v>3</v>
      </c>
      <c r="AD7089" s="7">
        <v>0</v>
      </c>
      <c r="AF7089" s="7" t="str" cm="1">
        <f t="array" ref="AF7089:AI7089">MID('Historical Orders'!$E6811, _xlfn.SEQUENCE(1,LEN('Historical Orders'!$E6811)/2,1,2),2)</f>
        <v>DX</v>
      </c>
      <c r="AG7089" s="7" t="str">
        <v>BE</v>
      </c>
      <c r="AH7089" s="7" t="str">
        <v>BE</v>
      </c>
      <c r="AI7089" s="7" t="str">
        <v>BE</v>
      </c>
    </row>
    <row r="7090" spans="19:39">
      <c r="S7090" s="7">
        <v>8583</v>
      </c>
      <c r="T7090" s="7">
        <v>0.7026041666666667</v>
      </c>
      <c r="U7090" s="7" cm="1">
        <f t="array" ref="U7090:AD7090">COUNTIF(_xlfn.ANCHORARRAY(AF7090),_xlfn.ANCHORARRAY($U$282))</f>
        <v>0</v>
      </c>
      <c r="V7090" s="7">
        <v>1</v>
      </c>
      <c r="W7090" s="7">
        <v>1</v>
      </c>
      <c r="X7090" s="7">
        <v>1</v>
      </c>
      <c r="Y7090" s="7">
        <v>1</v>
      </c>
      <c r="Z7090" s="7">
        <v>1</v>
      </c>
      <c r="AA7090" s="7">
        <v>0</v>
      </c>
      <c r="AB7090" s="7">
        <v>0</v>
      </c>
      <c r="AC7090" s="7">
        <v>1</v>
      </c>
      <c r="AD7090" s="7">
        <v>1</v>
      </c>
      <c r="AF7090" s="7" t="str" cm="1">
        <f t="array" ref="AF7090:AL7090">MID('Historical Orders'!$E6812, _xlfn.SEQUENCE(1,LEN('Historical Orders'!$E6812)/2,1,2),2)</f>
        <v>FR</v>
      </c>
      <c r="AG7090" s="7" t="str">
        <v>HD</v>
      </c>
      <c r="AH7090" s="7" t="str">
        <v>BE</v>
      </c>
      <c r="AI7090" s="7" t="str">
        <v>BB</v>
      </c>
      <c r="AJ7090" s="7" t="str">
        <v>WB</v>
      </c>
      <c r="AK7090" s="7" t="str">
        <v>DX</v>
      </c>
      <c r="AL7090" s="7" t="str">
        <v>JB</v>
      </c>
    </row>
    <row r="7091" spans="19:39">
      <c r="S7091" s="7">
        <v>8584</v>
      </c>
      <c r="T7091" s="7">
        <v>0.70350694444444439</v>
      </c>
      <c r="U7091" s="7" cm="1">
        <f t="array" ref="U7091:AD7091">COUNTIF(_xlfn.ANCHORARRAY(AF7091),_xlfn.ANCHORARRAY($U$282))</f>
        <v>2</v>
      </c>
      <c r="V7091" s="7">
        <v>0</v>
      </c>
      <c r="W7091" s="7">
        <v>3</v>
      </c>
      <c r="X7091" s="7">
        <v>0</v>
      </c>
      <c r="Y7091" s="7">
        <v>0</v>
      </c>
      <c r="Z7091" s="7">
        <v>0</v>
      </c>
      <c r="AA7091" s="7">
        <v>0</v>
      </c>
      <c r="AB7091" s="7">
        <v>1</v>
      </c>
      <c r="AC7091" s="7">
        <v>0</v>
      </c>
      <c r="AD7091" s="7">
        <v>0</v>
      </c>
      <c r="AF7091" s="7" t="str" cm="1">
        <f t="array" ref="AF7091:AK7091">MID('Historical Orders'!$E6813, _xlfn.SEQUENCE(1,LEN('Historical Orders'!$E6813)/2,1,2),2)</f>
        <v>CB</v>
      </c>
      <c r="AG7091" s="7" t="str">
        <v>CB</v>
      </c>
      <c r="AH7091" s="7" t="str">
        <v>SO</v>
      </c>
      <c r="AI7091" s="7" t="str">
        <v>WB</v>
      </c>
      <c r="AJ7091" s="7" t="str">
        <v>WB</v>
      </c>
      <c r="AK7091" s="7" t="str">
        <v>WB</v>
      </c>
    </row>
    <row r="7092" spans="19:39">
      <c r="S7092" s="7">
        <v>8585</v>
      </c>
      <c r="T7092" s="7">
        <v>0.70553240740740741</v>
      </c>
      <c r="U7092" s="7" cm="1">
        <f t="array" ref="U7092:AD7092">COUNTIF(_xlfn.ANCHORARRAY(AF7092),_xlfn.ANCHORARRAY($U$282))</f>
        <v>0</v>
      </c>
      <c r="V7092" s="7">
        <v>0</v>
      </c>
      <c r="W7092" s="7">
        <v>2</v>
      </c>
      <c r="X7092" s="7">
        <v>0</v>
      </c>
      <c r="Y7092" s="7">
        <v>0</v>
      </c>
      <c r="Z7092" s="7">
        <v>1</v>
      </c>
      <c r="AA7092" s="7">
        <v>2</v>
      </c>
      <c r="AB7092" s="7">
        <v>0</v>
      </c>
      <c r="AC7092" s="7">
        <v>1</v>
      </c>
      <c r="AD7092" s="7">
        <v>0</v>
      </c>
      <c r="AF7092" s="7" t="str" cm="1">
        <f t="array" ref="AF7092:AK7092">MID('Historical Orders'!$E6814, _xlfn.SEQUENCE(1,LEN('Historical Orders'!$E6814)/2,1,2),2)</f>
        <v>SS</v>
      </c>
      <c r="AG7092" s="7" t="str">
        <v>SS</v>
      </c>
      <c r="AH7092" s="7" t="str">
        <v>WB</v>
      </c>
      <c r="AI7092" s="7" t="str">
        <v>WB</v>
      </c>
      <c r="AJ7092" s="7" t="str">
        <v>BE</v>
      </c>
      <c r="AK7092" s="7" t="str">
        <v>FR</v>
      </c>
    </row>
    <row r="7093" spans="19:39">
      <c r="S7093" s="7">
        <v>8586</v>
      </c>
      <c r="T7093" s="7">
        <v>0.70688657407407407</v>
      </c>
      <c r="U7093" s="7" cm="1">
        <f t="array" ref="U7093:AD7093">COUNTIF(_xlfn.ANCHORARRAY(AF7093),_xlfn.ANCHORARRAY($U$282))</f>
        <v>1</v>
      </c>
      <c r="V7093" s="7">
        <v>0</v>
      </c>
      <c r="W7093" s="7">
        <v>0</v>
      </c>
      <c r="X7093" s="7">
        <v>0</v>
      </c>
      <c r="Y7093" s="7">
        <v>1</v>
      </c>
      <c r="Z7093" s="7">
        <v>1</v>
      </c>
      <c r="AA7093" s="7">
        <v>2</v>
      </c>
      <c r="AB7093" s="7">
        <v>0</v>
      </c>
      <c r="AC7093" s="7">
        <v>1</v>
      </c>
      <c r="AD7093" s="7">
        <v>1</v>
      </c>
      <c r="AF7093" s="7" t="str" cm="1">
        <f t="array" ref="AF7093:AL7093">MID('Historical Orders'!$E6815, _xlfn.SEQUENCE(1,LEN('Historical Orders'!$E6815)/2,1,2),2)</f>
        <v>FR</v>
      </c>
      <c r="AG7093" s="7" t="str">
        <v>CB</v>
      </c>
      <c r="AH7093" s="7" t="str">
        <v>SS</v>
      </c>
      <c r="AI7093" s="7" t="str">
        <v>BE</v>
      </c>
      <c r="AJ7093" s="7" t="str">
        <v>SS</v>
      </c>
      <c r="AK7093" s="7" t="str">
        <v>DX</v>
      </c>
      <c r="AL7093" s="7" t="str">
        <v>JB</v>
      </c>
    </row>
    <row r="7094" spans="19:39">
      <c r="S7094" s="7">
        <v>8587</v>
      </c>
      <c r="T7094" s="7">
        <v>0.71212962962962967</v>
      </c>
      <c r="U7094" s="7" cm="1">
        <f t="array" ref="U7094:AD7094">COUNTIF(_xlfn.ANCHORARRAY(AF7094),_xlfn.ANCHORARRAY($U$282))</f>
        <v>0</v>
      </c>
      <c r="V7094" s="7">
        <v>2</v>
      </c>
      <c r="W7094" s="7">
        <v>0</v>
      </c>
      <c r="X7094" s="7">
        <v>3</v>
      </c>
      <c r="Y7094" s="7">
        <v>0</v>
      </c>
      <c r="Z7094" s="7">
        <v>0</v>
      </c>
      <c r="AA7094" s="7">
        <v>1</v>
      </c>
      <c r="AB7094" s="7">
        <v>0</v>
      </c>
      <c r="AC7094" s="7">
        <v>0</v>
      </c>
      <c r="AD7094" s="7">
        <v>1</v>
      </c>
      <c r="AF7094" s="7" t="str" cm="1">
        <f t="array" ref="AF7094:AL7094">MID('Historical Orders'!$E6816, _xlfn.SEQUENCE(1,LEN('Historical Orders'!$E6816)/2,1,2),2)</f>
        <v>JB</v>
      </c>
      <c r="AG7094" s="7" t="str">
        <v>SS</v>
      </c>
      <c r="AH7094" s="7" t="str">
        <v>HD</v>
      </c>
      <c r="AI7094" s="7" t="str">
        <v>HD</v>
      </c>
      <c r="AJ7094" s="7" t="str">
        <v>HD</v>
      </c>
      <c r="AK7094" s="7" t="str">
        <v>BB</v>
      </c>
      <c r="AL7094" s="7" t="str">
        <v>BB</v>
      </c>
    </row>
    <row r="7095" spans="19:39">
      <c r="S7095" s="7">
        <v>8588</v>
      </c>
      <c r="T7095" s="7">
        <v>0.71480324074074075</v>
      </c>
      <c r="U7095" s="7" cm="1">
        <f t="array" ref="U7095:AD7095">COUNTIF(_xlfn.ANCHORARRAY(AF7095),_xlfn.ANCHORARRAY($U$282))</f>
        <v>0</v>
      </c>
      <c r="V7095" s="7">
        <v>0</v>
      </c>
      <c r="W7095" s="7">
        <v>0</v>
      </c>
      <c r="X7095" s="7">
        <v>0</v>
      </c>
      <c r="Y7095" s="7">
        <v>0</v>
      </c>
      <c r="Z7095" s="7">
        <v>0</v>
      </c>
      <c r="AA7095" s="7">
        <v>0</v>
      </c>
      <c r="AB7095" s="7">
        <v>0</v>
      </c>
      <c r="AC7095" s="7">
        <v>0</v>
      </c>
      <c r="AD7095" s="7">
        <v>1</v>
      </c>
      <c r="AF7095" s="7" t="str" cm="1">
        <f t="array" ref="AF7095">MID('Historical Orders'!$E6817, _xlfn.SEQUENCE(1,LEN('Historical Orders'!$E6817)/2,1,2),2)</f>
        <v>JB</v>
      </c>
    </row>
    <row r="7096" spans="19:39">
      <c r="S7096" s="7">
        <v>8589</v>
      </c>
      <c r="T7096" s="7">
        <v>0.71784722222222219</v>
      </c>
      <c r="U7096" s="7" cm="1">
        <f t="array" ref="U7096:AD7096">COUNTIF(_xlfn.ANCHORARRAY(AF7096),_xlfn.ANCHORARRAY($U$282))</f>
        <v>1</v>
      </c>
      <c r="V7096" s="7">
        <v>0</v>
      </c>
      <c r="W7096" s="7">
        <v>2</v>
      </c>
      <c r="X7096" s="7">
        <v>1</v>
      </c>
      <c r="Y7096" s="7">
        <v>1</v>
      </c>
      <c r="Z7096" s="7">
        <v>0</v>
      </c>
      <c r="AA7096" s="7">
        <v>0</v>
      </c>
      <c r="AB7096" s="7">
        <v>1</v>
      </c>
      <c r="AC7096" s="7">
        <v>1</v>
      </c>
      <c r="AD7096" s="7">
        <v>0</v>
      </c>
      <c r="AF7096" s="7" t="str" cm="1">
        <f t="array" ref="AF7096:AL7096">MID('Historical Orders'!$E6818, _xlfn.SEQUENCE(1,LEN('Historical Orders'!$E6818)/2,1,2),2)</f>
        <v>CB</v>
      </c>
      <c r="AG7096" s="7" t="str">
        <v>WB</v>
      </c>
      <c r="AH7096" s="7" t="str">
        <v>SO</v>
      </c>
      <c r="AI7096" s="7" t="str">
        <v>BE</v>
      </c>
      <c r="AJ7096" s="7" t="str">
        <v>HD</v>
      </c>
      <c r="AK7096" s="7" t="str">
        <v>DX</v>
      </c>
      <c r="AL7096" s="7" t="str">
        <v>WB</v>
      </c>
    </row>
    <row r="7097" spans="19:39">
      <c r="S7097" s="7">
        <v>8590</v>
      </c>
      <c r="T7097" s="7">
        <v>0.71980324074074076</v>
      </c>
      <c r="U7097" s="7" cm="1">
        <f t="array" ref="U7097:AD7097">COUNTIF(_xlfn.ANCHORARRAY(AF7097),_xlfn.ANCHORARRAY($U$282))</f>
        <v>0</v>
      </c>
      <c r="V7097" s="7">
        <v>0</v>
      </c>
      <c r="W7097" s="7">
        <v>0</v>
      </c>
      <c r="X7097" s="7">
        <v>2</v>
      </c>
      <c r="Y7097" s="7">
        <v>0</v>
      </c>
      <c r="Z7097" s="7">
        <v>0</v>
      </c>
      <c r="AA7097" s="7">
        <v>0</v>
      </c>
      <c r="AB7097" s="7">
        <v>0</v>
      </c>
      <c r="AC7097" s="7">
        <v>0</v>
      </c>
      <c r="AD7097" s="7">
        <v>0</v>
      </c>
      <c r="AF7097" s="7" t="str" cm="1">
        <f t="array" ref="AF7097:AG7097">MID('Historical Orders'!$E6819, _xlfn.SEQUENCE(1,LEN('Historical Orders'!$E6819)/2,1,2),2)</f>
        <v>HD</v>
      </c>
      <c r="AG7097" s="7" t="str">
        <v>HD</v>
      </c>
    </row>
    <row r="7098" spans="19:39">
      <c r="S7098" s="7">
        <v>8591</v>
      </c>
      <c r="T7098" s="7">
        <v>0.72032407407407406</v>
      </c>
      <c r="U7098" s="7" cm="1">
        <f t="array" ref="U7098:AD7098">COUNTIF(_xlfn.ANCHORARRAY(AF7098),_xlfn.ANCHORARRAY($U$282))</f>
        <v>1</v>
      </c>
      <c r="V7098" s="7">
        <v>0</v>
      </c>
      <c r="W7098" s="7">
        <v>2</v>
      </c>
      <c r="X7098" s="7">
        <v>0</v>
      </c>
      <c r="Y7098" s="7">
        <v>0</v>
      </c>
      <c r="Z7098" s="7">
        <v>1</v>
      </c>
      <c r="AA7098" s="7">
        <v>2</v>
      </c>
      <c r="AB7098" s="7">
        <v>0</v>
      </c>
      <c r="AC7098" s="7">
        <v>0</v>
      </c>
      <c r="AD7098" s="7">
        <v>1</v>
      </c>
      <c r="AF7098" s="7" t="str" cm="1">
        <f t="array" ref="AF7098:AL7098">MID('Historical Orders'!$E6820, _xlfn.SEQUENCE(1,LEN('Historical Orders'!$E6820)/2,1,2),2)</f>
        <v>SS</v>
      </c>
      <c r="AG7098" s="7" t="str">
        <v>SS</v>
      </c>
      <c r="AH7098" s="7" t="str">
        <v>FR</v>
      </c>
      <c r="AI7098" s="7" t="str">
        <v>WB</v>
      </c>
      <c r="AJ7098" s="7" t="str">
        <v>WB</v>
      </c>
      <c r="AK7098" s="7" t="str">
        <v>JB</v>
      </c>
      <c r="AL7098" s="7" t="str">
        <v>CB</v>
      </c>
    </row>
    <row r="7099" spans="19:39">
      <c r="S7099" s="7">
        <v>8592</v>
      </c>
      <c r="T7099" s="7">
        <v>0.72170138888888891</v>
      </c>
      <c r="U7099" s="7" cm="1">
        <f t="array" ref="U7099:AD7099">COUNTIF(_xlfn.ANCHORARRAY(AF7099),_xlfn.ANCHORARRAY($U$282))</f>
        <v>1</v>
      </c>
      <c r="V7099" s="7">
        <v>1</v>
      </c>
      <c r="W7099" s="7">
        <v>1</v>
      </c>
      <c r="X7099" s="7">
        <v>2</v>
      </c>
      <c r="Y7099" s="7">
        <v>0</v>
      </c>
      <c r="Z7099" s="7">
        <v>0</v>
      </c>
      <c r="AA7099" s="7">
        <v>0</v>
      </c>
      <c r="AB7099" s="7">
        <v>0</v>
      </c>
      <c r="AC7099" s="7">
        <v>2</v>
      </c>
      <c r="AD7099" s="7">
        <v>1</v>
      </c>
      <c r="AF7099" s="7" t="str" cm="1">
        <f t="array" ref="AF7099:AM7099">MID('Historical Orders'!$E6821, _xlfn.SEQUENCE(1,LEN('Historical Orders'!$E6821)/2,1,2),2)</f>
        <v>BB</v>
      </c>
      <c r="AG7099" s="7" t="str">
        <v>BE</v>
      </c>
      <c r="AH7099" s="7" t="str">
        <v>BE</v>
      </c>
      <c r="AI7099" s="7" t="str">
        <v>WB</v>
      </c>
      <c r="AJ7099" s="7" t="str">
        <v>JB</v>
      </c>
      <c r="AK7099" s="7" t="str">
        <v>CB</v>
      </c>
      <c r="AL7099" s="7" t="str">
        <v>HD</v>
      </c>
      <c r="AM7099" s="7" t="str">
        <v>HD</v>
      </c>
    </row>
    <row r="7100" spans="19:39">
      <c r="S7100" s="7">
        <v>8593</v>
      </c>
      <c r="T7100" s="7">
        <v>0.72229166666666667</v>
      </c>
      <c r="U7100" s="7" cm="1">
        <f t="array" ref="U7100:AD7100">COUNTIF(_xlfn.ANCHORARRAY(AF7100),_xlfn.ANCHORARRAY($U$282))</f>
        <v>0</v>
      </c>
      <c r="V7100" s="7">
        <v>0</v>
      </c>
      <c r="W7100" s="7">
        <v>0</v>
      </c>
      <c r="X7100" s="7">
        <v>1</v>
      </c>
      <c r="Y7100" s="7">
        <v>1</v>
      </c>
      <c r="Z7100" s="7">
        <v>1</v>
      </c>
      <c r="AA7100" s="7">
        <v>1</v>
      </c>
      <c r="AB7100" s="7">
        <v>0</v>
      </c>
      <c r="AC7100" s="7">
        <v>0</v>
      </c>
      <c r="AD7100" s="7">
        <v>0</v>
      </c>
      <c r="AF7100" s="7" t="str" cm="1">
        <f t="array" ref="AF7100:AI7100">MID('Historical Orders'!$E6822, _xlfn.SEQUENCE(1,LEN('Historical Orders'!$E6822)/2,1,2),2)</f>
        <v>HD</v>
      </c>
      <c r="AG7100" s="7" t="str">
        <v>SS</v>
      </c>
      <c r="AH7100" s="7" t="str">
        <v>DX</v>
      </c>
      <c r="AI7100" s="7" t="str">
        <v>FR</v>
      </c>
    </row>
    <row r="7101" spans="19:39">
      <c r="S7101" s="7">
        <v>8594</v>
      </c>
      <c r="T7101" s="7">
        <v>0.72253472222222226</v>
      </c>
      <c r="U7101" s="7" cm="1">
        <f t="array" ref="U7101:AD7101">COUNTIF(_xlfn.ANCHORARRAY(AF7101),_xlfn.ANCHORARRAY($U$282))</f>
        <v>0</v>
      </c>
      <c r="V7101" s="7">
        <v>0</v>
      </c>
      <c r="W7101" s="7">
        <v>0</v>
      </c>
      <c r="X7101" s="7">
        <v>2</v>
      </c>
      <c r="Y7101" s="7">
        <v>0</v>
      </c>
      <c r="Z7101" s="7">
        <v>1</v>
      </c>
      <c r="AA7101" s="7">
        <v>1</v>
      </c>
      <c r="AB7101" s="7">
        <v>1</v>
      </c>
      <c r="AC7101" s="7">
        <v>0</v>
      </c>
      <c r="AD7101" s="7">
        <v>2</v>
      </c>
      <c r="AF7101" s="7" t="str" cm="1">
        <f t="array" ref="AF7101:AL7101">MID('Historical Orders'!$E6823, _xlfn.SEQUENCE(1,LEN('Historical Orders'!$E6823)/2,1,2),2)</f>
        <v>FR</v>
      </c>
      <c r="AG7101" s="7" t="str">
        <v>SS</v>
      </c>
      <c r="AH7101" s="7" t="str">
        <v>JB</v>
      </c>
      <c r="AI7101" s="7" t="str">
        <v>JB</v>
      </c>
      <c r="AJ7101" s="7" t="str">
        <v>SO</v>
      </c>
      <c r="AK7101" s="7" t="str">
        <v>HD</v>
      </c>
      <c r="AL7101" s="7" t="str">
        <v>HD</v>
      </c>
    </row>
    <row r="7102" spans="19:39">
      <c r="S7102" s="7">
        <v>8595</v>
      </c>
      <c r="T7102" s="7">
        <v>0.72281249999999997</v>
      </c>
      <c r="U7102" s="7" cm="1">
        <f t="array" ref="U7102:AD7102">COUNTIF(_xlfn.ANCHORARRAY(AF7102),_xlfn.ANCHORARRAY($U$282))</f>
        <v>0</v>
      </c>
      <c r="V7102" s="7">
        <v>0</v>
      </c>
      <c r="W7102" s="7">
        <v>0</v>
      </c>
      <c r="X7102" s="7">
        <v>2</v>
      </c>
      <c r="Y7102" s="7">
        <v>0</v>
      </c>
      <c r="Z7102" s="7">
        <v>0</v>
      </c>
      <c r="AA7102" s="7">
        <v>0</v>
      </c>
      <c r="AB7102" s="7">
        <v>4</v>
      </c>
      <c r="AC7102" s="7">
        <v>0</v>
      </c>
      <c r="AD7102" s="7">
        <v>0</v>
      </c>
      <c r="AF7102" s="7" t="str" cm="1">
        <f t="array" ref="AF7102:AK7102">MID('Historical Orders'!$E6824, _xlfn.SEQUENCE(1,LEN('Historical Orders'!$E6824)/2,1,2),2)</f>
        <v>HD</v>
      </c>
      <c r="AG7102" s="7" t="str">
        <v>HD</v>
      </c>
      <c r="AH7102" s="7" t="str">
        <v>SO</v>
      </c>
      <c r="AI7102" s="7" t="str">
        <v>SO</v>
      </c>
      <c r="AJ7102" s="7" t="str">
        <v>SO</v>
      </c>
      <c r="AK7102" s="7" t="str">
        <v>SO</v>
      </c>
    </row>
    <row r="7103" spans="19:39">
      <c r="S7103" s="7">
        <v>8596</v>
      </c>
      <c r="T7103" s="7">
        <v>0.72855324074074079</v>
      </c>
      <c r="U7103" s="7" cm="1">
        <f t="array" ref="U7103:AD7103">COUNTIF(_xlfn.ANCHORARRAY(AF7103),_xlfn.ANCHORARRAY($U$282))</f>
        <v>0</v>
      </c>
      <c r="V7103" s="7">
        <v>0</v>
      </c>
      <c r="W7103" s="7">
        <v>0</v>
      </c>
      <c r="X7103" s="7">
        <v>0</v>
      </c>
      <c r="Y7103" s="7">
        <v>2</v>
      </c>
      <c r="Z7103" s="7">
        <v>0</v>
      </c>
      <c r="AA7103" s="7">
        <v>0</v>
      </c>
      <c r="AB7103" s="7">
        <v>0</v>
      </c>
      <c r="AC7103" s="7">
        <v>0</v>
      </c>
      <c r="AD7103" s="7">
        <v>0</v>
      </c>
      <c r="AF7103" s="7" t="str" cm="1">
        <f t="array" ref="AF7103:AG7103">MID('Historical Orders'!$E6825, _xlfn.SEQUENCE(1,LEN('Historical Orders'!$E6825)/2,1,2),2)</f>
        <v>DX</v>
      </c>
      <c r="AG7103" s="7" t="str">
        <v>DX</v>
      </c>
    </row>
    <row r="7104" spans="19:39">
      <c r="S7104" s="7">
        <v>8597</v>
      </c>
      <c r="T7104" s="7">
        <v>0.72903935185185187</v>
      </c>
      <c r="U7104" s="7" cm="1">
        <f t="array" ref="U7104:AD7104">COUNTIF(_xlfn.ANCHORARRAY(AF7104),_xlfn.ANCHORARRAY($U$282))</f>
        <v>0</v>
      </c>
      <c r="V7104" s="7">
        <v>0</v>
      </c>
      <c r="W7104" s="7">
        <v>0</v>
      </c>
      <c r="X7104" s="7">
        <v>0</v>
      </c>
      <c r="Y7104" s="7">
        <v>0</v>
      </c>
      <c r="Z7104" s="7">
        <v>0</v>
      </c>
      <c r="AA7104" s="7">
        <v>0</v>
      </c>
      <c r="AB7104" s="7">
        <v>4</v>
      </c>
      <c r="AC7104" s="7">
        <v>0</v>
      </c>
      <c r="AD7104" s="7">
        <v>0</v>
      </c>
      <c r="AF7104" s="7" t="str" cm="1">
        <f t="array" ref="AF7104:AI7104">MID('Historical Orders'!$E6826, _xlfn.SEQUENCE(1,LEN('Historical Orders'!$E6826)/2,1,2),2)</f>
        <v>SO</v>
      </c>
      <c r="AG7104" s="7" t="str">
        <v>SO</v>
      </c>
      <c r="AH7104" s="7" t="str">
        <v>SO</v>
      </c>
      <c r="AI7104" s="7" t="str">
        <v>SO</v>
      </c>
    </row>
    <row r="7105" spans="19:43">
      <c r="S7105" s="7">
        <v>8598</v>
      </c>
      <c r="T7105" s="7">
        <v>0.72978009259259258</v>
      </c>
      <c r="U7105" s="7" cm="1">
        <f t="array" ref="U7105:AD7105">COUNTIF(_xlfn.ANCHORARRAY(AF7105),_xlfn.ANCHORARRAY($U$282))</f>
        <v>3</v>
      </c>
      <c r="V7105" s="7">
        <v>0</v>
      </c>
      <c r="W7105" s="7">
        <v>0</v>
      </c>
      <c r="X7105" s="7">
        <v>1</v>
      </c>
      <c r="Y7105" s="7">
        <v>2</v>
      </c>
      <c r="Z7105" s="7">
        <v>0</v>
      </c>
      <c r="AA7105" s="7">
        <v>1</v>
      </c>
      <c r="AB7105" s="7">
        <v>0</v>
      </c>
      <c r="AC7105" s="7">
        <v>0</v>
      </c>
      <c r="AD7105" s="7">
        <v>2</v>
      </c>
      <c r="AF7105" s="7" t="str" cm="1">
        <f t="array" ref="AF7105:AN7105">MID('Historical Orders'!$E6827, _xlfn.SEQUENCE(1,LEN('Historical Orders'!$E6827)/2,1,2),2)</f>
        <v>JB</v>
      </c>
      <c r="AG7105" s="7" t="str">
        <v>CB</v>
      </c>
      <c r="AH7105" s="7" t="str">
        <v>HD</v>
      </c>
      <c r="AI7105" s="7" t="str">
        <v>CB</v>
      </c>
      <c r="AJ7105" s="7" t="str">
        <v>CB</v>
      </c>
      <c r="AK7105" s="7" t="str">
        <v>DX</v>
      </c>
      <c r="AL7105" s="7" t="str">
        <v>DX</v>
      </c>
      <c r="AM7105" s="7" t="str">
        <v>JB</v>
      </c>
      <c r="AN7105" s="7" t="str">
        <v>SS</v>
      </c>
    </row>
    <row r="7106" spans="19:43">
      <c r="S7106" s="7">
        <v>8599</v>
      </c>
      <c r="T7106" s="7">
        <v>0.73376157407407405</v>
      </c>
      <c r="U7106" s="7" cm="1">
        <f t="array" ref="U7106:AD7106">COUNTIF(_xlfn.ANCHORARRAY(AF7106),_xlfn.ANCHORARRAY($U$282))</f>
        <v>1</v>
      </c>
      <c r="V7106" s="7">
        <v>1</v>
      </c>
      <c r="W7106" s="7">
        <v>0</v>
      </c>
      <c r="X7106" s="7">
        <v>1</v>
      </c>
      <c r="Y7106" s="7">
        <v>0</v>
      </c>
      <c r="Z7106" s="7">
        <v>1</v>
      </c>
      <c r="AA7106" s="7">
        <v>0</v>
      </c>
      <c r="AB7106" s="7">
        <v>0</v>
      </c>
      <c r="AC7106" s="7">
        <v>1</v>
      </c>
      <c r="AD7106" s="7">
        <v>1</v>
      </c>
      <c r="AF7106" s="7" t="str" cm="1">
        <f t="array" ref="AF7106:AK7106">MID('Historical Orders'!$E6828, _xlfn.SEQUENCE(1,LEN('Historical Orders'!$E6828)/2,1,2),2)</f>
        <v>FR</v>
      </c>
      <c r="AG7106" s="7" t="str">
        <v>CB</v>
      </c>
      <c r="AH7106" s="7" t="str">
        <v>BB</v>
      </c>
      <c r="AI7106" s="7" t="str">
        <v>HD</v>
      </c>
      <c r="AJ7106" s="7" t="str">
        <v>BE</v>
      </c>
      <c r="AK7106" s="7" t="str">
        <v>JB</v>
      </c>
    </row>
    <row r="7107" spans="19:43">
      <c r="S7107" s="7">
        <v>8600</v>
      </c>
      <c r="T7107" s="7">
        <v>0.73537037037037034</v>
      </c>
      <c r="U7107" s="7" cm="1">
        <f t="array" ref="U7107:AD7107">COUNTIF(_xlfn.ANCHORARRAY(AF7107),_xlfn.ANCHORARRAY($U$282))</f>
        <v>1</v>
      </c>
      <c r="V7107" s="7">
        <v>3</v>
      </c>
      <c r="W7107" s="7">
        <v>0</v>
      </c>
      <c r="X7107" s="7">
        <v>0</v>
      </c>
      <c r="Y7107" s="7">
        <v>0</v>
      </c>
      <c r="Z7107" s="7">
        <v>0</v>
      </c>
      <c r="AA7107" s="7">
        <v>0</v>
      </c>
      <c r="AB7107" s="7">
        <v>0</v>
      </c>
      <c r="AC7107" s="7">
        <v>0</v>
      </c>
      <c r="AD7107" s="7">
        <v>0</v>
      </c>
      <c r="AF7107" s="7" t="str" cm="1">
        <f t="array" ref="AF7107:AI7107">MID('Historical Orders'!$E6829, _xlfn.SEQUENCE(1,LEN('Historical Orders'!$E6829)/2,1,2),2)</f>
        <v>CB</v>
      </c>
      <c r="AG7107" s="7" t="str">
        <v>BB</v>
      </c>
      <c r="AH7107" s="7" t="str">
        <v>BB</v>
      </c>
      <c r="AI7107" s="7" t="str">
        <v>BB</v>
      </c>
    </row>
    <row r="7108" spans="19:43">
      <c r="S7108" s="7">
        <v>8601</v>
      </c>
      <c r="T7108" s="7">
        <v>0.73659722222222224</v>
      </c>
      <c r="U7108" s="7" cm="1">
        <f t="array" ref="U7108:AD7108">COUNTIF(_xlfn.ANCHORARRAY(AF7108),_xlfn.ANCHORARRAY($U$282))</f>
        <v>0</v>
      </c>
      <c r="V7108" s="7">
        <v>2</v>
      </c>
      <c r="W7108" s="7">
        <v>0</v>
      </c>
      <c r="X7108" s="7">
        <v>2</v>
      </c>
      <c r="Y7108" s="7">
        <v>0</v>
      </c>
      <c r="Z7108" s="7">
        <v>2</v>
      </c>
      <c r="AA7108" s="7">
        <v>1</v>
      </c>
      <c r="AB7108" s="7">
        <v>0</v>
      </c>
      <c r="AC7108" s="7">
        <v>0</v>
      </c>
      <c r="AD7108" s="7">
        <v>0</v>
      </c>
      <c r="AF7108" s="7" t="str" cm="1">
        <f t="array" ref="AF7108:AL7108">MID('Historical Orders'!$E6830, _xlfn.SEQUENCE(1,LEN('Historical Orders'!$E6830)/2,1,2),2)</f>
        <v>FR</v>
      </c>
      <c r="AG7108" s="7" t="str">
        <v>BB</v>
      </c>
      <c r="AH7108" s="7" t="str">
        <v>HD</v>
      </c>
      <c r="AI7108" s="7" t="str">
        <v>HD</v>
      </c>
      <c r="AJ7108" s="7" t="str">
        <v>BB</v>
      </c>
      <c r="AK7108" s="7" t="str">
        <v>SS</v>
      </c>
      <c r="AL7108" s="7" t="str">
        <v>FR</v>
      </c>
    </row>
    <row r="7109" spans="19:43">
      <c r="S7109" s="7">
        <v>8602</v>
      </c>
      <c r="T7109" s="7">
        <v>0.73773148148148149</v>
      </c>
      <c r="U7109" s="7" cm="1">
        <f t="array" ref="U7109:AD7109">COUNTIF(_xlfn.ANCHORARRAY(AF7109),_xlfn.ANCHORARRAY($U$282))</f>
        <v>1</v>
      </c>
      <c r="V7109" s="7">
        <v>2</v>
      </c>
      <c r="W7109" s="7">
        <v>0</v>
      </c>
      <c r="X7109" s="7">
        <v>2</v>
      </c>
      <c r="Y7109" s="7">
        <v>0</v>
      </c>
      <c r="Z7109" s="7">
        <v>0</v>
      </c>
      <c r="AA7109" s="7">
        <v>2</v>
      </c>
      <c r="AB7109" s="7">
        <v>3</v>
      </c>
      <c r="AC7109" s="7">
        <v>0</v>
      </c>
      <c r="AD7109" s="7">
        <v>0</v>
      </c>
      <c r="AF7109" s="7" t="str" cm="1">
        <f t="array" ref="AF7109:AO7109">MID('Historical Orders'!$E6831, _xlfn.SEQUENCE(1,LEN('Historical Orders'!$E6831)/2,1,2),2)</f>
        <v>SS</v>
      </c>
      <c r="AG7109" s="7" t="str">
        <v>SS</v>
      </c>
      <c r="AH7109" s="7" t="str">
        <v>BB</v>
      </c>
      <c r="AI7109" s="7" t="str">
        <v>BB</v>
      </c>
      <c r="AJ7109" s="7" t="str">
        <v>SO</v>
      </c>
      <c r="AK7109" s="7" t="str">
        <v>SO</v>
      </c>
      <c r="AL7109" s="7" t="str">
        <v>CB</v>
      </c>
      <c r="AM7109" s="7" t="str">
        <v>HD</v>
      </c>
      <c r="AN7109" s="7" t="str">
        <v>HD</v>
      </c>
      <c r="AO7109" s="7" t="str">
        <v>SO</v>
      </c>
    </row>
    <row r="7110" spans="19:43">
      <c r="S7110" s="7">
        <v>8603</v>
      </c>
      <c r="T7110" s="7">
        <v>0.73990740740740746</v>
      </c>
      <c r="U7110" s="7" cm="1">
        <f t="array" ref="U7110:AD7110">COUNTIF(_xlfn.ANCHORARRAY(AF7110),_xlfn.ANCHORARRAY($U$282))</f>
        <v>2</v>
      </c>
      <c r="V7110" s="7">
        <v>1</v>
      </c>
      <c r="W7110" s="7">
        <v>0</v>
      </c>
      <c r="X7110" s="7">
        <v>4</v>
      </c>
      <c r="Y7110" s="7">
        <v>1</v>
      </c>
      <c r="Z7110" s="7">
        <v>1</v>
      </c>
      <c r="AA7110" s="7">
        <v>0</v>
      </c>
      <c r="AB7110" s="7">
        <v>1</v>
      </c>
      <c r="AC7110" s="7">
        <v>1</v>
      </c>
      <c r="AD7110" s="7">
        <v>1</v>
      </c>
      <c r="AF7110" s="7" t="str" cm="1">
        <f t="array" ref="AF7110:AQ7110">MID('Historical Orders'!$E6832, _xlfn.SEQUENCE(1,LEN('Historical Orders'!$E6832)/2,1,2),2)</f>
        <v>SO</v>
      </c>
      <c r="AG7110" s="7" t="str">
        <v>CB</v>
      </c>
      <c r="AH7110" s="7" t="str">
        <v>DX</v>
      </c>
      <c r="AI7110" s="7" t="str">
        <v>CB</v>
      </c>
      <c r="AJ7110" s="7" t="str">
        <v>FR</v>
      </c>
      <c r="AK7110" s="7" t="str">
        <v>BB</v>
      </c>
      <c r="AL7110" s="7" t="str">
        <v>BE</v>
      </c>
      <c r="AM7110" s="7" t="str">
        <v>JB</v>
      </c>
      <c r="AN7110" s="7" t="str">
        <v>HD</v>
      </c>
      <c r="AO7110" s="7" t="str">
        <v>HD</v>
      </c>
      <c r="AP7110" s="7" t="str">
        <v>HD</v>
      </c>
      <c r="AQ7110" s="7" t="str">
        <v>HD</v>
      </c>
    </row>
    <row r="7111" spans="19:43">
      <c r="S7111" s="7">
        <v>8604</v>
      </c>
      <c r="T7111" s="7">
        <v>0.73995370370370372</v>
      </c>
      <c r="U7111" s="7" cm="1">
        <f t="array" ref="U7111:AD7111">COUNTIF(_xlfn.ANCHORARRAY(AF7111),_xlfn.ANCHORARRAY($U$282))</f>
        <v>0</v>
      </c>
      <c r="V7111" s="7">
        <v>0</v>
      </c>
      <c r="W7111" s="7">
        <v>0</v>
      </c>
      <c r="X7111" s="7">
        <v>4</v>
      </c>
      <c r="Y7111" s="7">
        <v>3</v>
      </c>
      <c r="Z7111" s="7">
        <v>0</v>
      </c>
      <c r="AA7111" s="7">
        <v>2</v>
      </c>
      <c r="AB7111" s="7">
        <v>1</v>
      </c>
      <c r="AC7111" s="7">
        <v>0</v>
      </c>
      <c r="AD7111" s="7">
        <v>1</v>
      </c>
      <c r="AF7111" s="7" t="str" cm="1">
        <f t="array" ref="AF7111:AP7111">MID('Historical Orders'!$E6833, _xlfn.SEQUENCE(1,LEN('Historical Orders'!$E6833)/2,1,2),2)</f>
        <v>HD</v>
      </c>
      <c r="AG7111" s="7" t="str">
        <v>HD</v>
      </c>
      <c r="AH7111" s="7" t="str">
        <v>SS</v>
      </c>
      <c r="AI7111" s="7" t="str">
        <v>HD</v>
      </c>
      <c r="AJ7111" s="7" t="str">
        <v>JB</v>
      </c>
      <c r="AK7111" s="7" t="str">
        <v>HD</v>
      </c>
      <c r="AL7111" s="7" t="str">
        <v>DX</v>
      </c>
      <c r="AM7111" s="7" t="str">
        <v>DX</v>
      </c>
      <c r="AN7111" s="7" t="str">
        <v>DX</v>
      </c>
      <c r="AO7111" s="7" t="str">
        <v>SO</v>
      </c>
      <c r="AP7111" s="7" t="str">
        <v>SS</v>
      </c>
    </row>
    <row r="7112" spans="19:43">
      <c r="S7112" s="7">
        <v>8605</v>
      </c>
      <c r="T7112" s="7">
        <v>0.742650462962963</v>
      </c>
      <c r="U7112" s="7" cm="1">
        <f t="array" ref="U7112:AD7112">COUNTIF(_xlfn.ANCHORARRAY(AF7112),_xlfn.ANCHORARRAY($U$282))</f>
        <v>0</v>
      </c>
      <c r="V7112" s="7">
        <v>0</v>
      </c>
      <c r="W7112" s="7">
        <v>2</v>
      </c>
      <c r="X7112" s="7">
        <v>3</v>
      </c>
      <c r="Y7112" s="7">
        <v>0</v>
      </c>
      <c r="Z7112" s="7">
        <v>1</v>
      </c>
      <c r="AA7112" s="7">
        <v>0</v>
      </c>
      <c r="AB7112" s="7">
        <v>0</v>
      </c>
      <c r="AC7112" s="7">
        <v>0</v>
      </c>
      <c r="AD7112" s="7">
        <v>0</v>
      </c>
      <c r="AF7112" s="7" t="str" cm="1">
        <f t="array" ref="AF7112:AK7112">MID('Historical Orders'!$E6834, _xlfn.SEQUENCE(1,LEN('Historical Orders'!$E6834)/2,1,2),2)</f>
        <v>WB</v>
      </c>
      <c r="AG7112" s="7" t="str">
        <v>WB</v>
      </c>
      <c r="AH7112" s="7" t="str">
        <v>HD</v>
      </c>
      <c r="AI7112" s="7" t="str">
        <v>HD</v>
      </c>
      <c r="AJ7112" s="7" t="str">
        <v>HD</v>
      </c>
      <c r="AK7112" s="7" t="str">
        <v>FR</v>
      </c>
    </row>
    <row r="7113" spans="19:43">
      <c r="S7113" s="7">
        <v>8606</v>
      </c>
      <c r="T7113" s="7">
        <v>0.74344907407407412</v>
      </c>
      <c r="U7113" s="7" cm="1">
        <f t="array" ref="U7113:AD7113">COUNTIF(_xlfn.ANCHORARRAY(AF7113),_xlfn.ANCHORARRAY($U$282))</f>
        <v>0</v>
      </c>
      <c r="V7113" s="7">
        <v>0</v>
      </c>
      <c r="W7113" s="7">
        <v>0</v>
      </c>
      <c r="X7113" s="7">
        <v>0</v>
      </c>
      <c r="Y7113" s="7">
        <v>0</v>
      </c>
      <c r="Z7113" s="7">
        <v>0</v>
      </c>
      <c r="AA7113" s="7">
        <v>0</v>
      </c>
      <c r="AB7113" s="7">
        <v>4</v>
      </c>
      <c r="AC7113" s="7">
        <v>0</v>
      </c>
      <c r="AD7113" s="7">
        <v>1</v>
      </c>
      <c r="AF7113" s="7" t="str" cm="1">
        <f t="array" ref="AF7113:AJ7113">MID('Historical Orders'!$E6835, _xlfn.SEQUENCE(1,LEN('Historical Orders'!$E6835)/2,1,2),2)</f>
        <v>JB</v>
      </c>
      <c r="AG7113" s="7" t="str">
        <v>SO</v>
      </c>
      <c r="AH7113" s="7" t="str">
        <v>SO</v>
      </c>
      <c r="AI7113" s="7" t="str">
        <v>SO</v>
      </c>
      <c r="AJ7113" s="7" t="str">
        <v>SO</v>
      </c>
    </row>
    <row r="7114" spans="19:43">
      <c r="S7114" s="7">
        <v>8607</v>
      </c>
      <c r="T7114" s="7">
        <v>0.7439351851851852</v>
      </c>
      <c r="U7114" s="7" cm="1">
        <f t="array" ref="U7114:AD7114">COUNTIF(_xlfn.ANCHORARRAY(AF7114),_xlfn.ANCHORARRAY($U$282))</f>
        <v>0</v>
      </c>
      <c r="V7114" s="7">
        <v>1</v>
      </c>
      <c r="W7114" s="7">
        <v>0</v>
      </c>
      <c r="X7114" s="7">
        <v>0</v>
      </c>
      <c r="Y7114" s="7">
        <v>0</v>
      </c>
      <c r="Z7114" s="7">
        <v>1</v>
      </c>
      <c r="AA7114" s="7">
        <v>0</v>
      </c>
      <c r="AB7114" s="7">
        <v>0</v>
      </c>
      <c r="AC7114" s="7">
        <v>0</v>
      </c>
      <c r="AD7114" s="7">
        <v>3</v>
      </c>
      <c r="AF7114" s="7" t="str" cm="1">
        <f t="array" ref="AF7114:AJ7114">MID('Historical Orders'!$E6836, _xlfn.SEQUENCE(1,LEN('Historical Orders'!$E6836)/2,1,2),2)</f>
        <v>FR</v>
      </c>
      <c r="AG7114" s="7" t="str">
        <v>JB</v>
      </c>
      <c r="AH7114" s="7" t="str">
        <v>JB</v>
      </c>
      <c r="AI7114" s="7" t="str">
        <v>JB</v>
      </c>
      <c r="AJ7114" s="7" t="str">
        <v>BB</v>
      </c>
    </row>
    <row r="7115" spans="19:43">
      <c r="S7115" s="7">
        <v>8608</v>
      </c>
      <c r="T7115" s="7">
        <v>0.74502314814814818</v>
      </c>
      <c r="U7115" s="7" cm="1">
        <f t="array" ref="U7115:AD7115">COUNTIF(_xlfn.ANCHORARRAY(AF7115),_xlfn.ANCHORARRAY($U$282))</f>
        <v>0</v>
      </c>
      <c r="V7115" s="7">
        <v>0</v>
      </c>
      <c r="W7115" s="7">
        <v>1</v>
      </c>
      <c r="X7115" s="7">
        <v>2</v>
      </c>
      <c r="Y7115" s="7">
        <v>0</v>
      </c>
      <c r="Z7115" s="7">
        <v>1</v>
      </c>
      <c r="AA7115" s="7">
        <v>0</v>
      </c>
      <c r="AB7115" s="7">
        <v>0</v>
      </c>
      <c r="AC7115" s="7">
        <v>0</v>
      </c>
      <c r="AD7115" s="7">
        <v>0</v>
      </c>
      <c r="AF7115" s="7" t="str" cm="1">
        <f t="array" ref="AF7115:AI7115">MID('Historical Orders'!$E6837, _xlfn.SEQUENCE(1,LEN('Historical Orders'!$E6837)/2,1,2),2)</f>
        <v>FR</v>
      </c>
      <c r="AG7115" s="7" t="str">
        <v>HD</v>
      </c>
      <c r="AH7115" s="7" t="str">
        <v>HD</v>
      </c>
      <c r="AI7115" s="7" t="str">
        <v>WB</v>
      </c>
    </row>
    <row r="7116" spans="19:43">
      <c r="S7116" s="7">
        <v>8609</v>
      </c>
      <c r="T7116" s="7">
        <v>0.7485532407407407</v>
      </c>
      <c r="U7116" s="7" cm="1">
        <f t="array" ref="U7116:AD7116">COUNTIF(_xlfn.ANCHORARRAY(AF7116),_xlfn.ANCHORARRAY($U$282))</f>
        <v>0</v>
      </c>
      <c r="V7116" s="7">
        <v>2</v>
      </c>
      <c r="W7116" s="7">
        <v>1</v>
      </c>
      <c r="X7116" s="7">
        <v>1</v>
      </c>
      <c r="Y7116" s="7">
        <v>0</v>
      </c>
      <c r="Z7116" s="7">
        <v>0</v>
      </c>
      <c r="AA7116" s="7">
        <v>0</v>
      </c>
      <c r="AB7116" s="7">
        <v>3</v>
      </c>
      <c r="AC7116" s="7">
        <v>3</v>
      </c>
      <c r="AD7116" s="7">
        <v>0</v>
      </c>
      <c r="AF7116" s="7" t="str" cm="1">
        <f t="array" ref="AF7116:AO7116">MID('Historical Orders'!$E6838, _xlfn.SEQUENCE(1,LEN('Historical Orders'!$E6838)/2,1,2),2)</f>
        <v>WB</v>
      </c>
      <c r="AG7116" s="7" t="str">
        <v>HD</v>
      </c>
      <c r="AH7116" s="7" t="str">
        <v>BE</v>
      </c>
      <c r="AI7116" s="7" t="str">
        <v>SO</v>
      </c>
      <c r="AJ7116" s="7" t="str">
        <v>BB</v>
      </c>
      <c r="AK7116" s="7" t="str">
        <v>BE</v>
      </c>
      <c r="AL7116" s="7" t="str">
        <v>SO</v>
      </c>
      <c r="AM7116" s="7" t="str">
        <v>SO</v>
      </c>
      <c r="AN7116" s="7" t="str">
        <v>BE</v>
      </c>
      <c r="AO7116" s="7" t="str">
        <v>BB</v>
      </c>
    </row>
    <row r="7117" spans="19:43">
      <c r="S7117" s="7">
        <v>8610</v>
      </c>
      <c r="T7117" s="7">
        <v>0.75035879629629632</v>
      </c>
      <c r="U7117" s="7" cm="1">
        <f t="array" ref="U7117:AD7117">COUNTIF(_xlfn.ANCHORARRAY(AF7117),_xlfn.ANCHORARRAY($U$282))</f>
        <v>0</v>
      </c>
      <c r="V7117" s="7">
        <v>0</v>
      </c>
      <c r="W7117" s="7">
        <v>2</v>
      </c>
      <c r="X7117" s="7">
        <v>0</v>
      </c>
      <c r="Y7117" s="7">
        <v>1</v>
      </c>
      <c r="Z7117" s="7">
        <v>0</v>
      </c>
      <c r="AA7117" s="7">
        <v>0</v>
      </c>
      <c r="AB7117" s="7">
        <v>0</v>
      </c>
      <c r="AC7117" s="7">
        <v>0</v>
      </c>
      <c r="AD7117" s="7">
        <v>2</v>
      </c>
      <c r="AF7117" s="7" t="str" cm="1">
        <f t="array" ref="AF7117:AJ7117">MID('Historical Orders'!$E6839, _xlfn.SEQUENCE(1,LEN('Historical Orders'!$E6839)/2,1,2),2)</f>
        <v>WB</v>
      </c>
      <c r="AG7117" s="7" t="str">
        <v>WB</v>
      </c>
      <c r="AH7117" s="7" t="str">
        <v>JB</v>
      </c>
      <c r="AI7117" s="7" t="str">
        <v>JB</v>
      </c>
      <c r="AJ7117" s="7" t="str">
        <v>DX</v>
      </c>
    </row>
    <row r="7118" spans="19:43">
      <c r="S7118" s="7">
        <v>8611</v>
      </c>
      <c r="T7118" s="7">
        <v>0.75113425925925925</v>
      </c>
      <c r="U7118" s="7" cm="1">
        <f t="array" ref="U7118:AD7118">COUNTIF(_xlfn.ANCHORARRAY(AF7118),_xlfn.ANCHORARRAY($U$282))</f>
        <v>0</v>
      </c>
      <c r="V7118" s="7">
        <v>0</v>
      </c>
      <c r="W7118" s="7">
        <v>1</v>
      </c>
      <c r="X7118" s="7">
        <v>3</v>
      </c>
      <c r="Y7118" s="7">
        <v>0</v>
      </c>
      <c r="Z7118" s="7">
        <v>1</v>
      </c>
      <c r="AA7118" s="7">
        <v>1</v>
      </c>
      <c r="AB7118" s="7">
        <v>0</v>
      </c>
      <c r="AC7118" s="7">
        <v>1</v>
      </c>
      <c r="AD7118" s="7">
        <v>0</v>
      </c>
      <c r="AF7118" s="7" t="str" cm="1">
        <f t="array" ref="AF7118:AL7118">MID('Historical Orders'!$E6840, _xlfn.SEQUENCE(1,LEN('Historical Orders'!$E6840)/2,1,2),2)</f>
        <v>BE</v>
      </c>
      <c r="AG7118" s="7" t="str">
        <v>WB</v>
      </c>
      <c r="AH7118" s="7" t="str">
        <v>HD</v>
      </c>
      <c r="AI7118" s="7" t="str">
        <v>HD</v>
      </c>
      <c r="AJ7118" s="7" t="str">
        <v>SS</v>
      </c>
      <c r="AK7118" s="7" t="str">
        <v>FR</v>
      </c>
      <c r="AL7118" s="7" t="str">
        <v>HD</v>
      </c>
    </row>
    <row r="7119" spans="19:43">
      <c r="S7119" s="7">
        <v>8612</v>
      </c>
      <c r="T7119" s="7">
        <v>0.75293981481481487</v>
      </c>
      <c r="U7119" s="7" cm="1">
        <f t="array" ref="U7119:AD7119">COUNTIF(_xlfn.ANCHORARRAY(AF7119),_xlfn.ANCHORARRAY($U$282))</f>
        <v>0</v>
      </c>
      <c r="V7119" s="7">
        <v>0</v>
      </c>
      <c r="W7119" s="7">
        <v>0</v>
      </c>
      <c r="X7119" s="7">
        <v>2</v>
      </c>
      <c r="Y7119" s="7">
        <v>0</v>
      </c>
      <c r="Z7119" s="7">
        <v>0</v>
      </c>
      <c r="AA7119" s="7">
        <v>0</v>
      </c>
      <c r="AB7119" s="7">
        <v>0</v>
      </c>
      <c r="AC7119" s="7">
        <v>0</v>
      </c>
      <c r="AD7119" s="7">
        <v>0</v>
      </c>
      <c r="AF7119" s="7" t="str" cm="1">
        <f t="array" ref="AF7119:AG7119">MID('Historical Orders'!$E6841, _xlfn.SEQUENCE(1,LEN('Historical Orders'!$E6841)/2,1,2),2)</f>
        <v>HD</v>
      </c>
      <c r="AG7119" s="7" t="str">
        <v>HD</v>
      </c>
    </row>
    <row r="7120" spans="19:43">
      <c r="S7120" s="7">
        <v>8613</v>
      </c>
      <c r="T7120" s="7">
        <v>0.75386574074074075</v>
      </c>
      <c r="U7120" s="7" cm="1">
        <f t="array" ref="U7120:AD7120">COUNTIF(_xlfn.ANCHORARRAY(AF7120),_xlfn.ANCHORARRAY($U$282))</f>
        <v>0</v>
      </c>
      <c r="V7120" s="7">
        <v>0</v>
      </c>
      <c r="W7120" s="7">
        <v>0</v>
      </c>
      <c r="X7120" s="7">
        <v>0</v>
      </c>
      <c r="Y7120" s="7">
        <v>0</v>
      </c>
      <c r="Z7120" s="7">
        <v>0</v>
      </c>
      <c r="AA7120" s="7">
        <v>1</v>
      </c>
      <c r="AB7120" s="7">
        <v>1</v>
      </c>
      <c r="AC7120" s="7">
        <v>3</v>
      </c>
      <c r="AD7120" s="7">
        <v>0</v>
      </c>
      <c r="AF7120" s="7" t="str" cm="1">
        <f t="array" ref="AF7120:AJ7120">MID('Historical Orders'!$E6842, _xlfn.SEQUENCE(1,LEN('Historical Orders'!$E6842)/2,1,2),2)</f>
        <v>SS</v>
      </c>
      <c r="AG7120" s="7" t="str">
        <v>BE</v>
      </c>
      <c r="AH7120" s="7" t="str">
        <v>BE</v>
      </c>
      <c r="AI7120" s="7" t="str">
        <v>BE</v>
      </c>
      <c r="AJ7120" s="7" t="str">
        <v>SO</v>
      </c>
    </row>
    <row r="7121" spans="19:42">
      <c r="S7121" s="7">
        <v>8614</v>
      </c>
      <c r="T7121" s="7">
        <v>0.75503472222222223</v>
      </c>
      <c r="U7121" s="7" cm="1">
        <f t="array" ref="U7121:AD7121">COUNTIF(_xlfn.ANCHORARRAY(AF7121),_xlfn.ANCHORARRAY($U$282))</f>
        <v>0</v>
      </c>
      <c r="V7121" s="7">
        <v>0</v>
      </c>
      <c r="W7121" s="7">
        <v>3</v>
      </c>
      <c r="X7121" s="7">
        <v>0</v>
      </c>
      <c r="Y7121" s="7">
        <v>0</v>
      </c>
      <c r="Z7121" s="7">
        <v>1</v>
      </c>
      <c r="AA7121" s="7">
        <v>1</v>
      </c>
      <c r="AB7121" s="7">
        <v>0</v>
      </c>
      <c r="AC7121" s="7">
        <v>2</v>
      </c>
      <c r="AD7121" s="7">
        <v>0</v>
      </c>
      <c r="AF7121" s="7" t="str" cm="1">
        <f t="array" ref="AF7121:AL7121">MID('Historical Orders'!$E6843, _xlfn.SEQUENCE(1,LEN('Historical Orders'!$E6843)/2,1,2),2)</f>
        <v>BE</v>
      </c>
      <c r="AG7121" s="7" t="str">
        <v>WB</v>
      </c>
      <c r="AH7121" s="7" t="str">
        <v>WB</v>
      </c>
      <c r="AI7121" s="7" t="str">
        <v>WB</v>
      </c>
      <c r="AJ7121" s="7" t="str">
        <v>FR</v>
      </c>
      <c r="AK7121" s="7" t="str">
        <v>SS</v>
      </c>
      <c r="AL7121" s="7" t="str">
        <v>BE</v>
      </c>
    </row>
    <row r="7122" spans="19:42">
      <c r="S7122" s="7">
        <v>8615</v>
      </c>
      <c r="T7122" s="7">
        <v>0.75599537037037035</v>
      </c>
      <c r="U7122" s="7" cm="1">
        <f t="array" ref="U7122:AD7122">COUNTIF(_xlfn.ANCHORARRAY(AF7122),_xlfn.ANCHORARRAY($U$282))</f>
        <v>0</v>
      </c>
      <c r="V7122" s="7">
        <v>2</v>
      </c>
      <c r="W7122" s="7">
        <v>0</v>
      </c>
      <c r="X7122" s="7">
        <v>0</v>
      </c>
      <c r="Y7122" s="7">
        <v>0</v>
      </c>
      <c r="Z7122" s="7">
        <v>0</v>
      </c>
      <c r="AA7122" s="7">
        <v>1</v>
      </c>
      <c r="AB7122" s="7">
        <v>2</v>
      </c>
      <c r="AC7122" s="7">
        <v>0</v>
      </c>
      <c r="AD7122" s="7">
        <v>0</v>
      </c>
      <c r="AF7122" s="7" t="str" cm="1">
        <f t="array" ref="AF7122:AJ7122">MID('Historical Orders'!$E6844, _xlfn.SEQUENCE(1,LEN('Historical Orders'!$E6844)/2,1,2),2)</f>
        <v>SO</v>
      </c>
      <c r="AG7122" s="7" t="str">
        <v>SO</v>
      </c>
      <c r="AH7122" s="7" t="str">
        <v>BB</v>
      </c>
      <c r="AI7122" s="7" t="str">
        <v>BB</v>
      </c>
      <c r="AJ7122" s="7" t="str">
        <v>SS</v>
      </c>
    </row>
    <row r="7123" spans="19:42">
      <c r="S7123" s="7">
        <v>8616</v>
      </c>
      <c r="T7123" s="7">
        <v>0.75732638888888892</v>
      </c>
      <c r="U7123" s="7" cm="1">
        <f t="array" ref="U7123:AD7123">COUNTIF(_xlfn.ANCHORARRAY(AF7123),_xlfn.ANCHORARRAY($U$282))</f>
        <v>2</v>
      </c>
      <c r="V7123" s="7">
        <v>0</v>
      </c>
      <c r="W7123" s="7">
        <v>3</v>
      </c>
      <c r="X7123" s="7">
        <v>2</v>
      </c>
      <c r="Y7123" s="7">
        <v>1</v>
      </c>
      <c r="Z7123" s="7">
        <v>0</v>
      </c>
      <c r="AA7123" s="7">
        <v>0</v>
      </c>
      <c r="AB7123" s="7">
        <v>0</v>
      </c>
      <c r="AC7123" s="7">
        <v>0</v>
      </c>
      <c r="AD7123" s="7">
        <v>0</v>
      </c>
      <c r="AF7123" s="7" t="str" cm="1">
        <f t="array" ref="AF7123:AM7123">MID('Historical Orders'!$E6845, _xlfn.SEQUENCE(1,LEN('Historical Orders'!$E6845)/2,1,2),2)</f>
        <v>CB</v>
      </c>
      <c r="AG7123" s="7" t="str">
        <v>CB</v>
      </c>
      <c r="AH7123" s="7" t="str">
        <v>HD</v>
      </c>
      <c r="AI7123" s="7" t="str">
        <v>HD</v>
      </c>
      <c r="AJ7123" s="7" t="str">
        <v>WB</v>
      </c>
      <c r="AK7123" s="7" t="str">
        <v>WB</v>
      </c>
      <c r="AL7123" s="7" t="str">
        <v>WB</v>
      </c>
      <c r="AM7123" s="7" t="str">
        <v>DX</v>
      </c>
    </row>
    <row r="7124" spans="19:42">
      <c r="S7124" s="7">
        <v>8617</v>
      </c>
      <c r="T7124" s="7">
        <v>0.75817129629629632</v>
      </c>
      <c r="U7124" s="7" cm="1">
        <f t="array" ref="U7124:AD7124">COUNTIF(_xlfn.ANCHORARRAY(AF7124),_xlfn.ANCHORARRAY($U$282))</f>
        <v>1</v>
      </c>
      <c r="V7124" s="7">
        <v>1</v>
      </c>
      <c r="W7124" s="7">
        <v>0</v>
      </c>
      <c r="X7124" s="7">
        <v>1</v>
      </c>
      <c r="Y7124" s="7">
        <v>1</v>
      </c>
      <c r="Z7124" s="7">
        <v>1</v>
      </c>
      <c r="AA7124" s="7">
        <v>0</v>
      </c>
      <c r="AB7124" s="7">
        <v>0</v>
      </c>
      <c r="AC7124" s="7">
        <v>0</v>
      </c>
      <c r="AD7124" s="7">
        <v>1</v>
      </c>
      <c r="AF7124" s="7" t="str" cm="1">
        <f t="array" ref="AF7124:AK7124">MID('Historical Orders'!$E6846, _xlfn.SEQUENCE(1,LEN('Historical Orders'!$E6846)/2,1,2),2)</f>
        <v>DX</v>
      </c>
      <c r="AG7124" s="7" t="str">
        <v>JB</v>
      </c>
      <c r="AH7124" s="7" t="str">
        <v>FR</v>
      </c>
      <c r="AI7124" s="7" t="str">
        <v>HD</v>
      </c>
      <c r="AJ7124" s="7" t="str">
        <v>CB</v>
      </c>
      <c r="AK7124" s="7" t="str">
        <v>BB</v>
      </c>
    </row>
    <row r="7125" spans="19:42">
      <c r="S7125" s="7">
        <v>8618</v>
      </c>
      <c r="T7125" s="7">
        <v>0.75826388888888885</v>
      </c>
      <c r="U7125" s="7" cm="1">
        <f t="array" ref="U7125:AD7125">COUNTIF(_xlfn.ANCHORARRAY(AF7125),_xlfn.ANCHORARRAY($U$282))</f>
        <v>0</v>
      </c>
      <c r="V7125" s="7">
        <v>0</v>
      </c>
      <c r="W7125" s="7">
        <v>0</v>
      </c>
      <c r="X7125" s="7">
        <v>0</v>
      </c>
      <c r="Y7125" s="7">
        <v>1</v>
      </c>
      <c r="Z7125" s="7">
        <v>0</v>
      </c>
      <c r="AA7125" s="7">
        <v>1</v>
      </c>
      <c r="AB7125" s="7">
        <v>1</v>
      </c>
      <c r="AC7125" s="7">
        <v>0</v>
      </c>
      <c r="AD7125" s="7">
        <v>0</v>
      </c>
      <c r="AF7125" s="7" t="str" cm="1">
        <f t="array" ref="AF7125:AH7125">MID('Historical Orders'!$E6847, _xlfn.SEQUENCE(1,LEN('Historical Orders'!$E6847)/2,1,2),2)</f>
        <v>SS</v>
      </c>
      <c r="AG7125" s="7" t="str">
        <v>SO</v>
      </c>
      <c r="AH7125" s="7" t="str">
        <v>DX</v>
      </c>
    </row>
    <row r="7126" spans="19:42">
      <c r="S7126" s="7">
        <v>8619</v>
      </c>
      <c r="T7126" s="7">
        <v>0.76420138888888889</v>
      </c>
      <c r="U7126" s="7" cm="1">
        <f t="array" ref="U7126:AD7126">COUNTIF(_xlfn.ANCHORARRAY(AF7126),_xlfn.ANCHORARRAY($U$282))</f>
        <v>0</v>
      </c>
      <c r="V7126" s="7">
        <v>1</v>
      </c>
      <c r="W7126" s="7">
        <v>0</v>
      </c>
      <c r="X7126" s="7">
        <v>0</v>
      </c>
      <c r="Y7126" s="7">
        <v>1</v>
      </c>
      <c r="Z7126" s="7">
        <v>1</v>
      </c>
      <c r="AA7126" s="7">
        <v>0</v>
      </c>
      <c r="AB7126" s="7">
        <v>0</v>
      </c>
      <c r="AC7126" s="7">
        <v>3</v>
      </c>
      <c r="AD7126" s="7">
        <v>1</v>
      </c>
      <c r="AF7126" s="7" t="str" cm="1">
        <f t="array" ref="AF7126:AL7126">MID('Historical Orders'!$E6848, _xlfn.SEQUENCE(1,LEN('Historical Orders'!$E6848)/2,1,2),2)</f>
        <v>BE</v>
      </c>
      <c r="AG7126" s="7" t="str">
        <v>BE</v>
      </c>
      <c r="AH7126" s="7" t="str">
        <v>DX</v>
      </c>
      <c r="AI7126" s="7" t="str">
        <v>FR</v>
      </c>
      <c r="AJ7126" s="7" t="str">
        <v>JB</v>
      </c>
      <c r="AK7126" s="7" t="str">
        <v>BB</v>
      </c>
      <c r="AL7126" s="7" t="str">
        <v>BE</v>
      </c>
    </row>
    <row r="7127" spans="19:42">
      <c r="S7127" s="7">
        <v>8620</v>
      </c>
      <c r="T7127" s="7">
        <v>0.7651041666666667</v>
      </c>
      <c r="U7127" s="7" cm="1">
        <f t="array" ref="U7127:AD7127">COUNTIF(_xlfn.ANCHORARRAY(AF7127),_xlfn.ANCHORARRAY($U$282))</f>
        <v>1</v>
      </c>
      <c r="V7127" s="7">
        <v>0</v>
      </c>
      <c r="W7127" s="7">
        <v>0</v>
      </c>
      <c r="X7127" s="7">
        <v>0</v>
      </c>
      <c r="Y7127" s="7">
        <v>0</v>
      </c>
      <c r="Z7127" s="7">
        <v>0</v>
      </c>
      <c r="AA7127" s="7">
        <v>2</v>
      </c>
      <c r="AB7127" s="7">
        <v>0</v>
      </c>
      <c r="AC7127" s="7">
        <v>3</v>
      </c>
      <c r="AD7127" s="7">
        <v>0</v>
      </c>
      <c r="AF7127" s="7" t="str" cm="1">
        <f t="array" ref="AF7127:AK7127">MID('Historical Orders'!$E6849, _xlfn.SEQUENCE(1,LEN('Historical Orders'!$E6849)/2,1,2),2)</f>
        <v>SS</v>
      </c>
      <c r="AG7127" s="7" t="str">
        <v>SS</v>
      </c>
      <c r="AH7127" s="7" t="str">
        <v>BE</v>
      </c>
      <c r="AI7127" s="7" t="str">
        <v>BE</v>
      </c>
      <c r="AJ7127" s="7" t="str">
        <v>BE</v>
      </c>
      <c r="AK7127" s="7" t="str">
        <v>CB</v>
      </c>
    </row>
    <row r="7128" spans="19:42">
      <c r="S7128" s="7">
        <v>8621</v>
      </c>
      <c r="T7128" s="7">
        <v>0.76784722222222224</v>
      </c>
      <c r="U7128" s="7" cm="1">
        <f t="array" ref="U7128:AD7128">COUNTIF(_xlfn.ANCHORARRAY(AF7128),_xlfn.ANCHORARRAY($U$282))</f>
        <v>0</v>
      </c>
      <c r="V7128" s="7">
        <v>1</v>
      </c>
      <c r="W7128" s="7">
        <v>0</v>
      </c>
      <c r="X7128" s="7">
        <v>0</v>
      </c>
      <c r="Y7128" s="7">
        <v>2</v>
      </c>
      <c r="Z7128" s="7">
        <v>0</v>
      </c>
      <c r="AA7128" s="7">
        <v>2</v>
      </c>
      <c r="AB7128" s="7">
        <v>0</v>
      </c>
      <c r="AC7128" s="7">
        <v>1</v>
      </c>
      <c r="AD7128" s="7">
        <v>1</v>
      </c>
      <c r="AF7128" s="7" t="str" cm="1">
        <f t="array" ref="AF7128:AL7128">MID('Historical Orders'!$E6850, _xlfn.SEQUENCE(1,LEN('Historical Orders'!$E6850)/2,1,2),2)</f>
        <v>DX</v>
      </c>
      <c r="AG7128" s="7" t="str">
        <v>BE</v>
      </c>
      <c r="AH7128" s="7" t="str">
        <v>SS</v>
      </c>
      <c r="AI7128" s="7" t="str">
        <v>BB</v>
      </c>
      <c r="AJ7128" s="7" t="str">
        <v>DX</v>
      </c>
      <c r="AK7128" s="7" t="str">
        <v>SS</v>
      </c>
      <c r="AL7128" s="7" t="str">
        <v>JB</v>
      </c>
    </row>
    <row r="7129" spans="19:42">
      <c r="S7129" s="7">
        <v>8622</v>
      </c>
      <c r="T7129" s="7">
        <v>0.76807870370370368</v>
      </c>
      <c r="U7129" s="7" cm="1">
        <f t="array" ref="U7129:AD7129">COUNTIF(_xlfn.ANCHORARRAY(AF7129),_xlfn.ANCHORARRAY($U$282))</f>
        <v>0</v>
      </c>
      <c r="V7129" s="7">
        <v>1</v>
      </c>
      <c r="W7129" s="7">
        <v>0</v>
      </c>
      <c r="X7129" s="7">
        <v>0</v>
      </c>
      <c r="Y7129" s="7">
        <v>1</v>
      </c>
      <c r="Z7129" s="7">
        <v>0</v>
      </c>
      <c r="AA7129" s="7">
        <v>0</v>
      </c>
      <c r="AB7129" s="7">
        <v>2</v>
      </c>
      <c r="AC7129" s="7">
        <v>2</v>
      </c>
      <c r="AD7129" s="7">
        <v>0</v>
      </c>
      <c r="AF7129" s="7" t="str" cm="1">
        <f t="array" ref="AF7129:AK7129">MID('Historical Orders'!$E6851, _xlfn.SEQUENCE(1,LEN('Historical Orders'!$E6851)/2,1,2),2)</f>
        <v>SO</v>
      </c>
      <c r="AG7129" s="7" t="str">
        <v>BB</v>
      </c>
      <c r="AH7129" s="7" t="str">
        <v>SO</v>
      </c>
      <c r="AI7129" s="7" t="str">
        <v>DX</v>
      </c>
      <c r="AJ7129" s="7" t="str">
        <v>BE</v>
      </c>
      <c r="AK7129" s="7" t="str">
        <v>BE</v>
      </c>
    </row>
    <row r="7130" spans="19:42">
      <c r="S7130" s="7">
        <v>8623</v>
      </c>
      <c r="T7130" s="7">
        <v>0.76878472222222227</v>
      </c>
      <c r="U7130" s="7" cm="1">
        <f t="array" ref="U7130:AD7130">COUNTIF(_xlfn.ANCHORARRAY(AF7130),_xlfn.ANCHORARRAY($U$282))</f>
        <v>0</v>
      </c>
      <c r="V7130" s="7">
        <v>0</v>
      </c>
      <c r="W7130" s="7">
        <v>0</v>
      </c>
      <c r="X7130" s="7">
        <v>2</v>
      </c>
      <c r="Y7130" s="7">
        <v>3</v>
      </c>
      <c r="Z7130" s="7">
        <v>3</v>
      </c>
      <c r="AA7130" s="7">
        <v>2</v>
      </c>
      <c r="AB7130" s="7">
        <v>0</v>
      </c>
      <c r="AC7130" s="7">
        <v>0</v>
      </c>
      <c r="AD7130" s="7">
        <v>1</v>
      </c>
      <c r="AF7130" s="7" t="str" cm="1">
        <f t="array" ref="AF7130:AP7130">MID('Historical Orders'!$E6852, _xlfn.SEQUENCE(1,LEN('Historical Orders'!$E6852)/2,1,2),2)</f>
        <v>FR</v>
      </c>
      <c r="AG7130" s="7" t="str">
        <v>FR</v>
      </c>
      <c r="AH7130" s="7" t="str">
        <v>DX</v>
      </c>
      <c r="AI7130" s="7" t="str">
        <v>FR</v>
      </c>
      <c r="AJ7130" s="7" t="str">
        <v>HD</v>
      </c>
      <c r="AK7130" s="7" t="str">
        <v>SS</v>
      </c>
      <c r="AL7130" s="7" t="str">
        <v>JB</v>
      </c>
      <c r="AM7130" s="7" t="str">
        <v>DX</v>
      </c>
      <c r="AN7130" s="7" t="str">
        <v>HD</v>
      </c>
      <c r="AO7130" s="7" t="str">
        <v>SS</v>
      </c>
      <c r="AP7130" s="7" t="str">
        <v>DX</v>
      </c>
    </row>
    <row r="7131" spans="19:42">
      <c r="S7131" s="7">
        <v>8624</v>
      </c>
      <c r="T7131" s="7">
        <v>0.77200231481481485</v>
      </c>
      <c r="U7131" s="7" cm="1">
        <f t="array" ref="U7131:AD7131">COUNTIF(_xlfn.ANCHORARRAY(AF7131),_xlfn.ANCHORARRAY($U$282))</f>
        <v>0</v>
      </c>
      <c r="V7131" s="7">
        <v>0</v>
      </c>
      <c r="W7131" s="7">
        <v>0</v>
      </c>
      <c r="X7131" s="7">
        <v>0</v>
      </c>
      <c r="Y7131" s="7">
        <v>0</v>
      </c>
      <c r="Z7131" s="7">
        <v>3</v>
      </c>
      <c r="AA7131" s="7">
        <v>0</v>
      </c>
      <c r="AB7131" s="7">
        <v>0</v>
      </c>
      <c r="AC7131" s="7">
        <v>0</v>
      </c>
      <c r="AD7131" s="7">
        <v>0</v>
      </c>
      <c r="AF7131" s="7" t="str" cm="1">
        <f t="array" ref="AF7131:AH7131">MID('Historical Orders'!$E6853, _xlfn.SEQUENCE(1,LEN('Historical Orders'!$E6853)/2,1,2),2)</f>
        <v>FR</v>
      </c>
      <c r="AG7131" s="7" t="str">
        <v>FR</v>
      </c>
      <c r="AH7131" s="7" t="str">
        <v>FR</v>
      </c>
    </row>
    <row r="7132" spans="19:42">
      <c r="S7132" s="7">
        <v>8625</v>
      </c>
      <c r="T7132" s="7">
        <v>0.77386574074074077</v>
      </c>
      <c r="U7132" s="7" cm="1">
        <f t="array" ref="U7132:AD7132">COUNTIF(_xlfn.ANCHORARRAY(AF7132),_xlfn.ANCHORARRAY($U$282))</f>
        <v>1</v>
      </c>
      <c r="V7132" s="7">
        <v>0</v>
      </c>
      <c r="W7132" s="7">
        <v>0</v>
      </c>
      <c r="X7132" s="7">
        <v>0</v>
      </c>
      <c r="Y7132" s="7">
        <v>3</v>
      </c>
      <c r="Z7132" s="7">
        <v>2</v>
      </c>
      <c r="AA7132" s="7">
        <v>0</v>
      </c>
      <c r="AB7132" s="7">
        <v>0</v>
      </c>
      <c r="AC7132" s="7">
        <v>0</v>
      </c>
      <c r="AD7132" s="7">
        <v>0</v>
      </c>
      <c r="AF7132" s="7" t="str" cm="1">
        <f t="array" ref="AF7132:AK7132">MID('Historical Orders'!$E6854, _xlfn.SEQUENCE(1,LEN('Historical Orders'!$E6854)/2,1,2),2)</f>
        <v>FR</v>
      </c>
      <c r="AG7132" s="7" t="str">
        <v>FR</v>
      </c>
      <c r="AH7132" s="7" t="str">
        <v>CB</v>
      </c>
      <c r="AI7132" s="7" t="str">
        <v>DX</v>
      </c>
      <c r="AJ7132" s="7" t="str">
        <v>DX</v>
      </c>
      <c r="AK7132" s="7" t="str">
        <v>DX</v>
      </c>
    </row>
    <row r="7133" spans="19:42">
      <c r="S7133" s="7">
        <v>8626</v>
      </c>
      <c r="T7133" s="7">
        <v>0.77394675925925926</v>
      </c>
      <c r="U7133" s="7" cm="1">
        <f t="array" ref="U7133:AD7133">COUNTIF(_xlfn.ANCHORARRAY(AF7133),_xlfn.ANCHORARRAY($U$282))</f>
        <v>1</v>
      </c>
      <c r="V7133" s="7">
        <v>3</v>
      </c>
      <c r="W7133" s="7">
        <v>1</v>
      </c>
      <c r="X7133" s="7">
        <v>0</v>
      </c>
      <c r="Y7133" s="7">
        <v>0</v>
      </c>
      <c r="Z7133" s="7">
        <v>1</v>
      </c>
      <c r="AA7133" s="7">
        <v>2</v>
      </c>
      <c r="AB7133" s="7">
        <v>0</v>
      </c>
      <c r="AC7133" s="7">
        <v>0</v>
      </c>
      <c r="AD7133" s="7">
        <v>0</v>
      </c>
      <c r="AF7133" s="7" t="str" cm="1">
        <f t="array" ref="AF7133:AM7133">MID('Historical Orders'!$E6855, _xlfn.SEQUENCE(1,LEN('Historical Orders'!$E6855)/2,1,2),2)</f>
        <v>BB</v>
      </c>
      <c r="AG7133" s="7" t="str">
        <v>BB</v>
      </c>
      <c r="AH7133" s="7" t="str">
        <v>BB</v>
      </c>
      <c r="AI7133" s="7" t="str">
        <v>WB</v>
      </c>
      <c r="AJ7133" s="7" t="str">
        <v>FR</v>
      </c>
      <c r="AK7133" s="7" t="str">
        <v>SS</v>
      </c>
      <c r="AL7133" s="7" t="str">
        <v>SS</v>
      </c>
      <c r="AM7133" s="7" t="str">
        <v>CB</v>
      </c>
    </row>
    <row r="7134" spans="19:42">
      <c r="S7134" s="7">
        <v>8627</v>
      </c>
      <c r="T7134" s="7">
        <v>0.77711805555555558</v>
      </c>
      <c r="U7134" s="7" cm="1">
        <f t="array" ref="U7134:AD7134">COUNTIF(_xlfn.ANCHORARRAY(AF7134),_xlfn.ANCHORARRAY($U$282))</f>
        <v>0</v>
      </c>
      <c r="V7134" s="7">
        <v>0</v>
      </c>
      <c r="W7134" s="7">
        <v>0</v>
      </c>
      <c r="X7134" s="7">
        <v>2</v>
      </c>
      <c r="Y7134" s="7">
        <v>1</v>
      </c>
      <c r="Z7134" s="7">
        <v>0</v>
      </c>
      <c r="AA7134" s="7">
        <v>0</v>
      </c>
      <c r="AB7134" s="7">
        <v>0</v>
      </c>
      <c r="AC7134" s="7">
        <v>0</v>
      </c>
      <c r="AD7134" s="7">
        <v>0</v>
      </c>
      <c r="AF7134" s="7" t="str" cm="1">
        <f t="array" ref="AF7134:AH7134">MID('Historical Orders'!$E6856, _xlfn.SEQUENCE(1,LEN('Historical Orders'!$E6856)/2,1,2),2)</f>
        <v>DX</v>
      </c>
      <c r="AG7134" s="7" t="str">
        <v>HD</v>
      </c>
      <c r="AH7134" s="7" t="str">
        <v>HD</v>
      </c>
    </row>
    <row r="7135" spans="19:42">
      <c r="S7135" s="7">
        <v>8628</v>
      </c>
      <c r="T7135" s="7">
        <v>0.77724537037037034</v>
      </c>
      <c r="U7135" s="7" cm="1">
        <f t="array" ref="U7135:AD7135">COUNTIF(_xlfn.ANCHORARRAY(AF7135),_xlfn.ANCHORARRAY($U$282))</f>
        <v>3</v>
      </c>
      <c r="V7135" s="7">
        <v>0</v>
      </c>
      <c r="W7135" s="7">
        <v>0</v>
      </c>
      <c r="X7135" s="7">
        <v>0</v>
      </c>
      <c r="Y7135" s="7">
        <v>3</v>
      </c>
      <c r="Z7135" s="7">
        <v>0</v>
      </c>
      <c r="AA7135" s="7">
        <v>1</v>
      </c>
      <c r="AB7135" s="7">
        <v>0</v>
      </c>
      <c r="AC7135" s="7">
        <v>0</v>
      </c>
      <c r="AD7135" s="7">
        <v>0</v>
      </c>
      <c r="AF7135" s="7" t="str" cm="1">
        <f t="array" ref="AF7135:AL7135">MID('Historical Orders'!$E6857, _xlfn.SEQUENCE(1,LEN('Historical Orders'!$E6857)/2,1,2),2)</f>
        <v>CB</v>
      </c>
      <c r="AG7135" s="7" t="str">
        <v>CB</v>
      </c>
      <c r="AH7135" s="7" t="str">
        <v>CB</v>
      </c>
      <c r="AI7135" s="7" t="str">
        <v>DX</v>
      </c>
      <c r="AJ7135" s="7" t="str">
        <v>DX</v>
      </c>
      <c r="AK7135" s="7" t="str">
        <v>DX</v>
      </c>
      <c r="AL7135" s="7" t="str">
        <v>SS</v>
      </c>
    </row>
    <row r="7136" spans="19:42">
      <c r="S7136" s="7">
        <v>8629</v>
      </c>
      <c r="T7136" s="7">
        <v>0.77839120370370374</v>
      </c>
      <c r="U7136" s="7" cm="1">
        <f t="array" ref="U7136:AD7136">COUNTIF(_xlfn.ANCHORARRAY(AF7136),_xlfn.ANCHORARRAY($U$282))</f>
        <v>1</v>
      </c>
      <c r="V7136" s="7">
        <v>1</v>
      </c>
      <c r="W7136" s="7">
        <v>0</v>
      </c>
      <c r="X7136" s="7">
        <v>1</v>
      </c>
      <c r="Y7136" s="7">
        <v>0</v>
      </c>
      <c r="Z7136" s="7">
        <v>1</v>
      </c>
      <c r="AA7136" s="7">
        <v>0</v>
      </c>
      <c r="AB7136" s="7">
        <v>0</v>
      </c>
      <c r="AC7136" s="7">
        <v>0</v>
      </c>
      <c r="AD7136" s="7">
        <v>0</v>
      </c>
      <c r="AF7136" s="7" t="str" cm="1">
        <f t="array" ref="AF7136:AI7136">MID('Historical Orders'!$E6858, _xlfn.SEQUENCE(1,LEN('Historical Orders'!$E6858)/2,1,2),2)</f>
        <v>HD</v>
      </c>
      <c r="AG7136" s="7" t="str">
        <v>BB</v>
      </c>
      <c r="AH7136" s="7" t="str">
        <v>CB</v>
      </c>
      <c r="AI7136" s="7" t="str">
        <v>FR</v>
      </c>
    </row>
    <row r="7137" spans="19:40">
      <c r="S7137" s="7">
        <v>8630</v>
      </c>
      <c r="T7137" s="7">
        <v>0.78111111111111109</v>
      </c>
      <c r="U7137" s="7" cm="1">
        <f t="array" ref="U7137:AD7137">COUNTIF(_xlfn.ANCHORARRAY(AF7137),_xlfn.ANCHORARRAY($U$282))</f>
        <v>1</v>
      </c>
      <c r="V7137" s="7">
        <v>2</v>
      </c>
      <c r="W7137" s="7">
        <v>0</v>
      </c>
      <c r="X7137" s="7">
        <v>0</v>
      </c>
      <c r="Y7137" s="7">
        <v>0</v>
      </c>
      <c r="Z7137" s="7">
        <v>1</v>
      </c>
      <c r="AA7137" s="7">
        <v>1</v>
      </c>
      <c r="AB7137" s="7">
        <v>2</v>
      </c>
      <c r="AC7137" s="7">
        <v>0</v>
      </c>
      <c r="AD7137" s="7">
        <v>0</v>
      </c>
      <c r="AF7137" s="7" t="str" cm="1">
        <f t="array" ref="AF7137:AL7137">MID('Historical Orders'!$E6859, _xlfn.SEQUENCE(1,LEN('Historical Orders'!$E6859)/2,1,2),2)</f>
        <v>FR</v>
      </c>
      <c r="AG7137" s="7" t="str">
        <v>SO</v>
      </c>
      <c r="AH7137" s="7" t="str">
        <v>SS</v>
      </c>
      <c r="AI7137" s="7" t="str">
        <v>BB</v>
      </c>
      <c r="AJ7137" s="7" t="str">
        <v>BB</v>
      </c>
      <c r="AK7137" s="7" t="str">
        <v>CB</v>
      </c>
      <c r="AL7137" s="7" t="str">
        <v>SO</v>
      </c>
    </row>
    <row r="7138" spans="19:40">
      <c r="S7138" s="7">
        <v>8631</v>
      </c>
      <c r="T7138" s="7">
        <v>0.78133101851851849</v>
      </c>
      <c r="U7138" s="7" cm="1">
        <f t="array" ref="U7138:AD7138">COUNTIF(_xlfn.ANCHORARRAY(AF7138),_xlfn.ANCHORARRAY($U$282))</f>
        <v>2</v>
      </c>
      <c r="V7138" s="7">
        <v>0</v>
      </c>
      <c r="W7138" s="7">
        <v>0</v>
      </c>
      <c r="X7138" s="7">
        <v>0</v>
      </c>
      <c r="Y7138" s="7">
        <v>0</v>
      </c>
      <c r="Z7138" s="7">
        <v>1</v>
      </c>
      <c r="AA7138" s="7">
        <v>0</v>
      </c>
      <c r="AB7138" s="7">
        <v>1</v>
      </c>
      <c r="AC7138" s="7">
        <v>2</v>
      </c>
      <c r="AD7138" s="7">
        <v>0</v>
      </c>
      <c r="AF7138" s="7" t="str" cm="1">
        <f t="array" ref="AF7138:AK7138">MID('Historical Orders'!$E6860, _xlfn.SEQUENCE(1,LEN('Historical Orders'!$E6860)/2,1,2),2)</f>
        <v>FR</v>
      </c>
      <c r="AG7138" s="7" t="str">
        <v>SO</v>
      </c>
      <c r="AH7138" s="7" t="str">
        <v>CB</v>
      </c>
      <c r="AI7138" s="7" t="str">
        <v>CB</v>
      </c>
      <c r="AJ7138" s="7" t="str">
        <v>BE</v>
      </c>
      <c r="AK7138" s="7" t="str">
        <v>BE</v>
      </c>
    </row>
    <row r="7139" spans="19:40">
      <c r="S7139" s="7">
        <v>8632</v>
      </c>
      <c r="T7139" s="7">
        <v>0.78221064814814811</v>
      </c>
      <c r="U7139" s="7" cm="1">
        <f t="array" ref="U7139:AD7139">COUNTIF(_xlfn.ANCHORARRAY(AF7139),_xlfn.ANCHORARRAY($U$282))</f>
        <v>0</v>
      </c>
      <c r="V7139" s="7">
        <v>0</v>
      </c>
      <c r="W7139" s="7">
        <v>1</v>
      </c>
      <c r="X7139" s="7">
        <v>0</v>
      </c>
      <c r="Y7139" s="7">
        <v>2</v>
      </c>
      <c r="Z7139" s="7">
        <v>0</v>
      </c>
      <c r="AA7139" s="7">
        <v>0</v>
      </c>
      <c r="AB7139" s="7">
        <v>0</v>
      </c>
      <c r="AC7139" s="7">
        <v>1</v>
      </c>
      <c r="AD7139" s="7">
        <v>0</v>
      </c>
      <c r="AF7139" s="7" t="str" cm="1">
        <f t="array" ref="AF7139:AI7139">MID('Historical Orders'!$E6861, _xlfn.SEQUENCE(1,LEN('Historical Orders'!$E6861)/2,1,2),2)</f>
        <v>WB</v>
      </c>
      <c r="AG7139" s="7" t="str">
        <v>DX</v>
      </c>
      <c r="AH7139" s="7" t="str">
        <v>DX</v>
      </c>
      <c r="AI7139" s="7" t="str">
        <v>BE</v>
      </c>
    </row>
    <row r="7140" spans="19:40">
      <c r="S7140" s="7">
        <v>8633</v>
      </c>
      <c r="T7140" s="7">
        <v>0.78435185185185186</v>
      </c>
      <c r="U7140" s="7" cm="1">
        <f t="array" ref="U7140:AD7140">COUNTIF(_xlfn.ANCHORARRAY(AF7140),_xlfn.ANCHORARRAY($U$282))</f>
        <v>0</v>
      </c>
      <c r="V7140" s="7">
        <v>1</v>
      </c>
      <c r="W7140" s="7">
        <v>0</v>
      </c>
      <c r="X7140" s="7">
        <v>4</v>
      </c>
      <c r="Y7140" s="7">
        <v>0</v>
      </c>
      <c r="Z7140" s="7">
        <v>1</v>
      </c>
      <c r="AA7140" s="7">
        <v>0</v>
      </c>
      <c r="AB7140" s="7">
        <v>1</v>
      </c>
      <c r="AC7140" s="7">
        <v>0</v>
      </c>
      <c r="AD7140" s="7">
        <v>1</v>
      </c>
      <c r="AF7140" s="7" t="str" cm="1">
        <f t="array" ref="AF7140:AM7140">MID('Historical Orders'!$E6862, _xlfn.SEQUENCE(1,LEN('Historical Orders'!$E6862)/2,1,2),2)</f>
        <v>HD</v>
      </c>
      <c r="AG7140" s="7" t="str">
        <v>HD</v>
      </c>
      <c r="AH7140" s="7" t="str">
        <v>HD</v>
      </c>
      <c r="AI7140" s="7" t="str">
        <v>HD</v>
      </c>
      <c r="AJ7140" s="7" t="str">
        <v>FR</v>
      </c>
      <c r="AK7140" s="7" t="str">
        <v>JB</v>
      </c>
      <c r="AL7140" s="7" t="str">
        <v>SO</v>
      </c>
      <c r="AM7140" s="7" t="str">
        <v>BB</v>
      </c>
    </row>
    <row r="7141" spans="19:40">
      <c r="S7141" s="7">
        <v>8634</v>
      </c>
      <c r="T7141" s="7">
        <v>0.78574074074074074</v>
      </c>
      <c r="U7141" s="7" cm="1">
        <f t="array" ref="U7141:AD7141">COUNTIF(_xlfn.ANCHORARRAY(AF7141),_xlfn.ANCHORARRAY($U$282))</f>
        <v>1</v>
      </c>
      <c r="V7141" s="7">
        <v>3</v>
      </c>
      <c r="W7141" s="7">
        <v>0</v>
      </c>
      <c r="X7141" s="7">
        <v>0</v>
      </c>
      <c r="Y7141" s="7">
        <v>0</v>
      </c>
      <c r="Z7141" s="7">
        <v>0</v>
      </c>
      <c r="AA7141" s="7">
        <v>0</v>
      </c>
      <c r="AB7141" s="7">
        <v>0</v>
      </c>
      <c r="AC7141" s="7">
        <v>0</v>
      </c>
      <c r="AD7141" s="7">
        <v>0</v>
      </c>
      <c r="AF7141" s="7" t="str" cm="1">
        <f t="array" ref="AF7141:AI7141">MID('Historical Orders'!$E6863, _xlfn.SEQUENCE(1,LEN('Historical Orders'!$E6863)/2,1,2),2)</f>
        <v>CB</v>
      </c>
      <c r="AG7141" s="7" t="str">
        <v>BB</v>
      </c>
      <c r="AH7141" s="7" t="str">
        <v>BB</v>
      </c>
      <c r="AI7141" s="7" t="str">
        <v>BB</v>
      </c>
    </row>
    <row r="7142" spans="19:40">
      <c r="S7142" s="7">
        <v>8635</v>
      </c>
      <c r="T7142" s="7">
        <v>0.78644675925925922</v>
      </c>
      <c r="U7142" s="7" cm="1">
        <f t="array" ref="U7142:AD7142">COUNTIF(_xlfn.ANCHORARRAY(AF7142),_xlfn.ANCHORARRAY($U$282))</f>
        <v>1</v>
      </c>
      <c r="V7142" s="7">
        <v>0</v>
      </c>
      <c r="W7142" s="7">
        <v>0</v>
      </c>
      <c r="X7142" s="7">
        <v>0</v>
      </c>
      <c r="Y7142" s="7">
        <v>2</v>
      </c>
      <c r="Z7142" s="7">
        <v>1</v>
      </c>
      <c r="AA7142" s="7">
        <v>2</v>
      </c>
      <c r="AB7142" s="7">
        <v>0</v>
      </c>
      <c r="AC7142" s="7">
        <v>0</v>
      </c>
      <c r="AD7142" s="7">
        <v>1</v>
      </c>
      <c r="AF7142" s="7" t="str" cm="1">
        <f t="array" ref="AF7142:AL7142">MID('Historical Orders'!$E6864, _xlfn.SEQUENCE(1,LEN('Historical Orders'!$E6864)/2,1,2),2)</f>
        <v>FR</v>
      </c>
      <c r="AG7142" s="7" t="str">
        <v>SS</v>
      </c>
      <c r="AH7142" s="7" t="str">
        <v>SS</v>
      </c>
      <c r="AI7142" s="7" t="str">
        <v>JB</v>
      </c>
      <c r="AJ7142" s="7" t="str">
        <v>CB</v>
      </c>
      <c r="AK7142" s="7" t="str">
        <v>DX</v>
      </c>
      <c r="AL7142" s="7" t="str">
        <v>DX</v>
      </c>
    </row>
    <row r="7143" spans="19:40">
      <c r="S7143" s="7">
        <v>8636</v>
      </c>
      <c r="T7143" s="7">
        <v>0.78721064814814812</v>
      </c>
      <c r="U7143" s="7" cm="1">
        <f t="array" ref="U7143:AD7143">COUNTIF(_xlfn.ANCHORARRAY(AF7143),_xlfn.ANCHORARRAY($U$282))</f>
        <v>0</v>
      </c>
      <c r="V7143" s="7">
        <v>1</v>
      </c>
      <c r="W7143" s="7">
        <v>0</v>
      </c>
      <c r="X7143" s="7">
        <v>0</v>
      </c>
      <c r="Y7143" s="7">
        <v>0</v>
      </c>
      <c r="Z7143" s="7">
        <v>0</v>
      </c>
      <c r="AA7143" s="7">
        <v>0</v>
      </c>
      <c r="AB7143" s="7">
        <v>0</v>
      </c>
      <c r="AC7143" s="7">
        <v>4</v>
      </c>
      <c r="AD7143" s="7">
        <v>0</v>
      </c>
      <c r="AF7143" s="7" t="str" cm="1">
        <f t="array" ref="AF7143:AJ7143">MID('Historical Orders'!$E6865, _xlfn.SEQUENCE(1,LEN('Historical Orders'!$E6865)/2,1,2),2)</f>
        <v>BE</v>
      </c>
      <c r="AG7143" s="7" t="str">
        <v>BE</v>
      </c>
      <c r="AH7143" s="7" t="str">
        <v>BE</v>
      </c>
      <c r="AI7143" s="7" t="str">
        <v>BE</v>
      </c>
      <c r="AJ7143" s="7" t="str">
        <v>BB</v>
      </c>
    </row>
    <row r="7144" spans="19:40">
      <c r="S7144" s="7">
        <v>8637</v>
      </c>
      <c r="T7144" s="7">
        <v>0.78756944444444443</v>
      </c>
      <c r="U7144" s="7" cm="1">
        <f t="array" ref="U7144:AD7144">COUNTIF(_xlfn.ANCHORARRAY(AF7144),_xlfn.ANCHORARRAY($U$282))</f>
        <v>0</v>
      </c>
      <c r="V7144" s="7">
        <v>1</v>
      </c>
      <c r="W7144" s="7">
        <v>1</v>
      </c>
      <c r="X7144" s="7">
        <v>1</v>
      </c>
      <c r="Y7144" s="7">
        <v>0</v>
      </c>
      <c r="Z7144" s="7">
        <v>1</v>
      </c>
      <c r="AA7144" s="7">
        <v>0</v>
      </c>
      <c r="AB7144" s="7">
        <v>0</v>
      </c>
      <c r="AC7144" s="7">
        <v>0</v>
      </c>
      <c r="AD7144" s="7">
        <v>2</v>
      </c>
      <c r="AF7144" s="7" t="str" cm="1">
        <f t="array" ref="AF7144:AK7144">MID('Historical Orders'!$E6866, _xlfn.SEQUENCE(1,LEN('Historical Orders'!$E6866)/2,1,2),2)</f>
        <v>JB</v>
      </c>
      <c r="AG7144" s="7" t="str">
        <v>JB</v>
      </c>
      <c r="AH7144" s="7" t="str">
        <v>FR</v>
      </c>
      <c r="AI7144" s="7" t="str">
        <v>HD</v>
      </c>
      <c r="AJ7144" s="7" t="str">
        <v>BB</v>
      </c>
      <c r="AK7144" s="7" t="str">
        <v>WB</v>
      </c>
    </row>
    <row r="7145" spans="19:40">
      <c r="S7145" s="7">
        <v>8638</v>
      </c>
      <c r="T7145" s="7">
        <v>0.78800925925925924</v>
      </c>
      <c r="U7145" s="7" cm="1">
        <f t="array" ref="U7145:AD7145">COUNTIF(_xlfn.ANCHORARRAY(AF7145),_xlfn.ANCHORARRAY($U$282))</f>
        <v>0</v>
      </c>
      <c r="V7145" s="7">
        <v>2</v>
      </c>
      <c r="W7145" s="7">
        <v>0</v>
      </c>
      <c r="X7145" s="7">
        <v>0</v>
      </c>
      <c r="Y7145" s="7">
        <v>1</v>
      </c>
      <c r="Z7145" s="7">
        <v>2</v>
      </c>
      <c r="AA7145" s="7">
        <v>0</v>
      </c>
      <c r="AB7145" s="7">
        <v>0</v>
      </c>
      <c r="AC7145" s="7">
        <v>0</v>
      </c>
      <c r="AD7145" s="7">
        <v>0</v>
      </c>
      <c r="AF7145" s="7" t="str" cm="1">
        <f t="array" ref="AF7145:AJ7145">MID('Historical Orders'!$E6867, _xlfn.SEQUENCE(1,LEN('Historical Orders'!$E6867)/2,1,2),2)</f>
        <v>DX</v>
      </c>
      <c r="AG7145" s="7" t="str">
        <v>BB</v>
      </c>
      <c r="AH7145" s="7" t="str">
        <v>BB</v>
      </c>
      <c r="AI7145" s="7" t="str">
        <v>FR</v>
      </c>
      <c r="AJ7145" s="7" t="str">
        <v>FR</v>
      </c>
    </row>
    <row r="7146" spans="19:40">
      <c r="S7146" s="7">
        <v>8639</v>
      </c>
      <c r="T7146" s="7">
        <v>0.78839120370370375</v>
      </c>
      <c r="U7146" s="7" cm="1">
        <f t="array" ref="U7146:AD7146">COUNTIF(_xlfn.ANCHORARRAY(AF7146),_xlfn.ANCHORARRAY($U$282))</f>
        <v>0</v>
      </c>
      <c r="V7146" s="7">
        <v>0</v>
      </c>
      <c r="W7146" s="7">
        <v>3</v>
      </c>
      <c r="X7146" s="7">
        <v>0</v>
      </c>
      <c r="Y7146" s="7">
        <v>0</v>
      </c>
      <c r="Z7146" s="7">
        <v>0</v>
      </c>
      <c r="AA7146" s="7">
        <v>0</v>
      </c>
      <c r="AB7146" s="7">
        <v>2</v>
      </c>
      <c r="AC7146" s="7">
        <v>0</v>
      </c>
      <c r="AD7146" s="7">
        <v>0</v>
      </c>
      <c r="AF7146" s="7" t="str" cm="1">
        <f t="array" ref="AF7146:AJ7146">MID('Historical Orders'!$E6868, _xlfn.SEQUENCE(1,LEN('Historical Orders'!$E6868)/2,1,2),2)</f>
        <v>WB</v>
      </c>
      <c r="AG7146" s="7" t="str">
        <v>SO</v>
      </c>
      <c r="AH7146" s="7" t="str">
        <v>SO</v>
      </c>
      <c r="AI7146" s="7" t="str">
        <v>WB</v>
      </c>
      <c r="AJ7146" s="7" t="str">
        <v>WB</v>
      </c>
    </row>
    <row r="7147" spans="19:40">
      <c r="S7147" s="7">
        <v>8640</v>
      </c>
      <c r="T7147" s="7">
        <v>0.78940972222222228</v>
      </c>
      <c r="U7147" s="7" cm="1">
        <f t="array" ref="U7147:AD7147">COUNTIF(_xlfn.ANCHORARRAY(AF7147),_xlfn.ANCHORARRAY($U$282))</f>
        <v>0</v>
      </c>
      <c r="V7147" s="7">
        <v>0</v>
      </c>
      <c r="W7147" s="7">
        <v>0</v>
      </c>
      <c r="X7147" s="7">
        <v>0</v>
      </c>
      <c r="Y7147" s="7">
        <v>4</v>
      </c>
      <c r="Z7147" s="7">
        <v>0</v>
      </c>
      <c r="AA7147" s="7">
        <v>1</v>
      </c>
      <c r="AB7147" s="7">
        <v>0</v>
      </c>
      <c r="AC7147" s="7">
        <v>0</v>
      </c>
      <c r="AD7147" s="7">
        <v>0</v>
      </c>
      <c r="AF7147" s="7" t="str" cm="1">
        <f t="array" ref="AF7147:AJ7147">MID('Historical Orders'!$E6869, _xlfn.SEQUENCE(1,LEN('Historical Orders'!$E6869)/2,1,2),2)</f>
        <v>DX</v>
      </c>
      <c r="AG7147" s="7" t="str">
        <v>DX</v>
      </c>
      <c r="AH7147" s="7" t="str">
        <v>DX</v>
      </c>
      <c r="AI7147" s="7" t="str">
        <v>DX</v>
      </c>
      <c r="AJ7147" s="7" t="str">
        <v>SS</v>
      </c>
    </row>
    <row r="7148" spans="19:40">
      <c r="S7148" s="7">
        <v>8641</v>
      </c>
      <c r="T7148" s="7">
        <v>0.7924768518518519</v>
      </c>
      <c r="U7148" s="7" cm="1">
        <f t="array" ref="U7148:AD7148">COUNTIF(_xlfn.ANCHORARRAY(AF7148),_xlfn.ANCHORARRAY($U$282))</f>
        <v>0</v>
      </c>
      <c r="V7148" s="7">
        <v>1</v>
      </c>
      <c r="W7148" s="7">
        <v>0</v>
      </c>
      <c r="X7148" s="7">
        <v>1</v>
      </c>
      <c r="Y7148" s="7">
        <v>0</v>
      </c>
      <c r="Z7148" s="7">
        <v>2</v>
      </c>
      <c r="AA7148" s="7">
        <v>0</v>
      </c>
      <c r="AB7148" s="7">
        <v>4</v>
      </c>
      <c r="AC7148" s="7">
        <v>0</v>
      </c>
      <c r="AD7148" s="7">
        <v>0</v>
      </c>
      <c r="AF7148" s="7" t="str" cm="1">
        <f t="array" ref="AF7148:AM7148">MID('Historical Orders'!$E6870, _xlfn.SEQUENCE(1,LEN('Historical Orders'!$E6870)/2,1,2),2)</f>
        <v>FR</v>
      </c>
      <c r="AG7148" s="7" t="str">
        <v>FR</v>
      </c>
      <c r="AH7148" s="7" t="str">
        <v>SO</v>
      </c>
      <c r="AI7148" s="7" t="str">
        <v>SO</v>
      </c>
      <c r="AJ7148" s="7" t="str">
        <v>SO</v>
      </c>
      <c r="AK7148" s="7" t="str">
        <v>SO</v>
      </c>
      <c r="AL7148" s="7" t="str">
        <v>HD</v>
      </c>
      <c r="AM7148" s="7" t="str">
        <v>BB</v>
      </c>
    </row>
    <row r="7149" spans="19:40">
      <c r="S7149" s="7">
        <v>8642</v>
      </c>
      <c r="T7149" s="7">
        <v>0.79256944444444444</v>
      </c>
      <c r="U7149" s="7" cm="1">
        <f t="array" ref="U7149:AD7149">COUNTIF(_xlfn.ANCHORARRAY(AF7149),_xlfn.ANCHORARRAY($U$282))</f>
        <v>0</v>
      </c>
      <c r="V7149" s="7">
        <v>0</v>
      </c>
      <c r="W7149" s="7">
        <v>0</v>
      </c>
      <c r="X7149" s="7">
        <v>0</v>
      </c>
      <c r="Y7149" s="7">
        <v>2</v>
      </c>
      <c r="Z7149" s="7">
        <v>0</v>
      </c>
      <c r="AA7149" s="7">
        <v>0</v>
      </c>
      <c r="AB7149" s="7">
        <v>0</v>
      </c>
      <c r="AC7149" s="7">
        <v>0</v>
      </c>
      <c r="AD7149" s="7">
        <v>0</v>
      </c>
      <c r="AF7149" s="7" t="str" cm="1">
        <f t="array" ref="AF7149:AG7149">MID('Historical Orders'!$E6871, _xlfn.SEQUENCE(1,LEN('Historical Orders'!$E6871)/2,1,2),2)</f>
        <v>DX</v>
      </c>
      <c r="AG7149" s="7" t="str">
        <v>DX</v>
      </c>
    </row>
    <row r="7150" spans="19:40">
      <c r="S7150" s="7">
        <v>8643</v>
      </c>
      <c r="T7150" s="7">
        <v>0.79299768518518521</v>
      </c>
      <c r="U7150" s="7" cm="1">
        <f t="array" ref="U7150:AD7150">COUNTIF(_xlfn.ANCHORARRAY(AF7150),_xlfn.ANCHORARRAY($U$282))</f>
        <v>1</v>
      </c>
      <c r="V7150" s="7">
        <v>1</v>
      </c>
      <c r="W7150" s="7">
        <v>1</v>
      </c>
      <c r="X7150" s="7">
        <v>1</v>
      </c>
      <c r="Y7150" s="7">
        <v>1</v>
      </c>
      <c r="Z7150" s="7">
        <v>2</v>
      </c>
      <c r="AA7150" s="7">
        <v>0</v>
      </c>
      <c r="AB7150" s="7">
        <v>0</v>
      </c>
      <c r="AC7150" s="7">
        <v>0</v>
      </c>
      <c r="AD7150" s="7">
        <v>2</v>
      </c>
      <c r="AF7150" s="7" t="str" cm="1">
        <f t="array" ref="AF7150:AN7150">MID('Historical Orders'!$E6872, _xlfn.SEQUENCE(1,LEN('Historical Orders'!$E6872)/2,1,2),2)</f>
        <v>BB</v>
      </c>
      <c r="AG7150" s="7" t="str">
        <v>HD</v>
      </c>
      <c r="AH7150" s="7" t="str">
        <v>WB</v>
      </c>
      <c r="AI7150" s="7" t="str">
        <v>DX</v>
      </c>
      <c r="AJ7150" s="7" t="str">
        <v>JB</v>
      </c>
      <c r="AK7150" s="7" t="str">
        <v>JB</v>
      </c>
      <c r="AL7150" s="7" t="str">
        <v>FR</v>
      </c>
      <c r="AM7150" s="7" t="str">
        <v>FR</v>
      </c>
      <c r="AN7150" s="7" t="str">
        <v>CB</v>
      </c>
    </row>
    <row r="7151" spans="19:40">
      <c r="S7151" s="7">
        <v>8644</v>
      </c>
      <c r="T7151" s="7">
        <v>0.79347222222222225</v>
      </c>
      <c r="U7151" s="7" cm="1">
        <f t="array" ref="U7151:AD7151">COUNTIF(_xlfn.ANCHORARRAY(AF7151),_xlfn.ANCHORARRAY($U$282))</f>
        <v>0</v>
      </c>
      <c r="V7151" s="7">
        <v>0</v>
      </c>
      <c r="W7151" s="7">
        <v>2</v>
      </c>
      <c r="X7151" s="7">
        <v>0</v>
      </c>
      <c r="Y7151" s="7">
        <v>0</v>
      </c>
      <c r="Z7151" s="7">
        <v>2</v>
      </c>
      <c r="AA7151" s="7">
        <v>0</v>
      </c>
      <c r="AB7151" s="7">
        <v>1</v>
      </c>
      <c r="AC7151" s="7">
        <v>0</v>
      </c>
      <c r="AD7151" s="7">
        <v>0</v>
      </c>
      <c r="AF7151" s="7" t="str" cm="1">
        <f t="array" ref="AF7151:AJ7151">MID('Historical Orders'!$E6873, _xlfn.SEQUENCE(1,LEN('Historical Orders'!$E6873)/2,1,2),2)</f>
        <v>SO</v>
      </c>
      <c r="AG7151" s="7" t="str">
        <v>WB</v>
      </c>
      <c r="AH7151" s="7" t="str">
        <v>WB</v>
      </c>
      <c r="AI7151" s="7" t="str">
        <v>FR</v>
      </c>
      <c r="AJ7151" s="7" t="str">
        <v>FR</v>
      </c>
    </row>
    <row r="7152" spans="19:40">
      <c r="S7152" s="7">
        <v>8645</v>
      </c>
      <c r="T7152" s="7">
        <v>0.79642361111111115</v>
      </c>
      <c r="U7152" s="7" cm="1">
        <f t="array" ref="U7152:AD7152">COUNTIF(_xlfn.ANCHORARRAY(AF7152),_xlfn.ANCHORARRAY($U$282))</f>
        <v>0</v>
      </c>
      <c r="V7152" s="7">
        <v>0</v>
      </c>
      <c r="W7152" s="7">
        <v>0</v>
      </c>
      <c r="X7152" s="7">
        <v>3</v>
      </c>
      <c r="Y7152" s="7">
        <v>0</v>
      </c>
      <c r="Z7152" s="7">
        <v>3</v>
      </c>
      <c r="AA7152" s="7">
        <v>1</v>
      </c>
      <c r="AB7152" s="7">
        <v>0</v>
      </c>
      <c r="AC7152" s="7">
        <v>0</v>
      </c>
      <c r="AD7152" s="7">
        <v>0</v>
      </c>
      <c r="AF7152" s="7" t="str" cm="1">
        <f t="array" ref="AF7152:AL7152">MID('Historical Orders'!$E6874, _xlfn.SEQUENCE(1,LEN('Historical Orders'!$E6874)/2,1,2),2)</f>
        <v>SS</v>
      </c>
      <c r="AG7152" s="7" t="str">
        <v>FR</v>
      </c>
      <c r="AH7152" s="7" t="str">
        <v>FR</v>
      </c>
      <c r="AI7152" s="7" t="str">
        <v>HD</v>
      </c>
      <c r="AJ7152" s="7" t="str">
        <v>HD</v>
      </c>
      <c r="AK7152" s="7" t="str">
        <v>HD</v>
      </c>
      <c r="AL7152" s="7" t="str">
        <v>FR</v>
      </c>
    </row>
    <row r="7153" spans="19:43">
      <c r="S7153" s="7">
        <v>8646</v>
      </c>
      <c r="T7153" s="7">
        <v>0.79741898148148149</v>
      </c>
      <c r="U7153" s="7" cm="1">
        <f t="array" ref="U7153:AD7153">COUNTIF(_xlfn.ANCHORARRAY(AF7153),_xlfn.ANCHORARRAY($U$282))</f>
        <v>0</v>
      </c>
      <c r="V7153" s="7">
        <v>1</v>
      </c>
      <c r="W7153" s="7">
        <v>0</v>
      </c>
      <c r="X7153" s="7">
        <v>4</v>
      </c>
      <c r="Y7153" s="7">
        <v>1</v>
      </c>
      <c r="Z7153" s="7">
        <v>1</v>
      </c>
      <c r="AA7153" s="7">
        <v>1</v>
      </c>
      <c r="AB7153" s="7">
        <v>0</v>
      </c>
      <c r="AC7153" s="7">
        <v>0</v>
      </c>
      <c r="AD7153" s="7">
        <v>0</v>
      </c>
      <c r="AF7153" s="7" t="str" cm="1">
        <f t="array" ref="AF7153:AM7153">MID('Historical Orders'!$E6875, _xlfn.SEQUENCE(1,LEN('Historical Orders'!$E6875)/2,1,2),2)</f>
        <v>BB</v>
      </c>
      <c r="AG7153" s="7" t="str">
        <v>HD</v>
      </c>
      <c r="AH7153" s="7" t="str">
        <v>HD</v>
      </c>
      <c r="AI7153" s="7" t="str">
        <v>HD</v>
      </c>
      <c r="AJ7153" s="7" t="str">
        <v>HD</v>
      </c>
      <c r="AK7153" s="7" t="str">
        <v>SS</v>
      </c>
      <c r="AL7153" s="7" t="str">
        <v>DX</v>
      </c>
      <c r="AM7153" s="7" t="str">
        <v>FR</v>
      </c>
    </row>
    <row r="7154" spans="19:43">
      <c r="S7154" s="7">
        <v>8647</v>
      </c>
      <c r="T7154" s="7">
        <v>0.79753472222222221</v>
      </c>
      <c r="U7154" s="7" cm="1">
        <f t="array" ref="U7154:AD7154">COUNTIF(_xlfn.ANCHORARRAY(AF7154),_xlfn.ANCHORARRAY($U$282))</f>
        <v>0</v>
      </c>
      <c r="V7154" s="7">
        <v>0</v>
      </c>
      <c r="W7154" s="7">
        <v>2</v>
      </c>
      <c r="X7154" s="7">
        <v>0</v>
      </c>
      <c r="Y7154" s="7">
        <v>0</v>
      </c>
      <c r="Z7154" s="7">
        <v>0</v>
      </c>
      <c r="AA7154" s="7">
        <v>0</v>
      </c>
      <c r="AB7154" s="7">
        <v>1</v>
      </c>
      <c r="AC7154" s="7">
        <v>0</v>
      </c>
      <c r="AD7154" s="7">
        <v>1</v>
      </c>
      <c r="AF7154" s="7" t="str" cm="1">
        <f t="array" ref="AF7154:AI7154">MID('Historical Orders'!$E6876, _xlfn.SEQUENCE(1,LEN('Historical Orders'!$E6876)/2,1,2),2)</f>
        <v>SO</v>
      </c>
      <c r="AG7154" s="7" t="str">
        <v>JB</v>
      </c>
      <c r="AH7154" s="7" t="str">
        <v>WB</v>
      </c>
      <c r="AI7154" s="7" t="str">
        <v>WB</v>
      </c>
    </row>
    <row r="7155" spans="19:43">
      <c r="S7155" s="7">
        <v>8648</v>
      </c>
      <c r="T7155" s="7">
        <v>0.79754629629629625</v>
      </c>
      <c r="U7155" s="7" cm="1">
        <f t="array" ref="U7155:AD7155">COUNTIF(_xlfn.ANCHORARRAY(AF7155),_xlfn.ANCHORARRAY($U$282))</f>
        <v>0</v>
      </c>
      <c r="V7155" s="7">
        <v>1</v>
      </c>
      <c r="W7155" s="7">
        <v>0</v>
      </c>
      <c r="X7155" s="7">
        <v>0</v>
      </c>
      <c r="Y7155" s="7">
        <v>0</v>
      </c>
      <c r="Z7155" s="7">
        <v>2</v>
      </c>
      <c r="AA7155" s="7">
        <v>0</v>
      </c>
      <c r="AB7155" s="7">
        <v>3</v>
      </c>
      <c r="AC7155" s="7">
        <v>0</v>
      </c>
      <c r="AD7155" s="7">
        <v>0</v>
      </c>
      <c r="AF7155" s="7" t="str" cm="1">
        <f t="array" ref="AF7155:AK7155">MID('Historical Orders'!$E6877, _xlfn.SEQUENCE(1,LEN('Historical Orders'!$E6877)/2,1,2),2)</f>
        <v>FR</v>
      </c>
      <c r="AG7155" s="7" t="str">
        <v>FR</v>
      </c>
      <c r="AH7155" s="7" t="str">
        <v>BB</v>
      </c>
      <c r="AI7155" s="7" t="str">
        <v>SO</v>
      </c>
      <c r="AJ7155" s="7" t="str">
        <v>SO</v>
      </c>
      <c r="AK7155" s="7" t="str">
        <v>SO</v>
      </c>
    </row>
    <row r="7156" spans="19:43">
      <c r="S7156" s="7">
        <v>8649</v>
      </c>
      <c r="T7156" s="7">
        <v>0.79891203703703706</v>
      </c>
      <c r="U7156" s="7" cm="1">
        <f t="array" ref="U7156:AD7156">COUNTIF(_xlfn.ANCHORARRAY(AF7156),_xlfn.ANCHORARRAY($U$282))</f>
        <v>0</v>
      </c>
      <c r="V7156" s="7">
        <v>3</v>
      </c>
      <c r="W7156" s="7">
        <v>3</v>
      </c>
      <c r="X7156" s="7">
        <v>0</v>
      </c>
      <c r="Y7156" s="7">
        <v>0</v>
      </c>
      <c r="Z7156" s="7">
        <v>0</v>
      </c>
      <c r="AA7156" s="7">
        <v>2</v>
      </c>
      <c r="AB7156" s="7">
        <v>0</v>
      </c>
      <c r="AC7156" s="7">
        <v>0</v>
      </c>
      <c r="AD7156" s="7">
        <v>2</v>
      </c>
      <c r="AF7156" s="7" t="str" cm="1">
        <f t="array" ref="AF7156:AO7156">MID('Historical Orders'!$E6878, _xlfn.SEQUENCE(1,LEN('Historical Orders'!$E6878)/2,1,2),2)</f>
        <v>SS</v>
      </c>
      <c r="AG7156" s="7" t="str">
        <v>SS</v>
      </c>
      <c r="AH7156" s="7" t="str">
        <v>WB</v>
      </c>
      <c r="AI7156" s="7" t="str">
        <v>WB</v>
      </c>
      <c r="AJ7156" s="7" t="str">
        <v>WB</v>
      </c>
      <c r="AK7156" s="7" t="str">
        <v>BB</v>
      </c>
      <c r="AL7156" s="7" t="str">
        <v>BB</v>
      </c>
      <c r="AM7156" s="7" t="str">
        <v>BB</v>
      </c>
      <c r="AN7156" s="7" t="str">
        <v>JB</v>
      </c>
      <c r="AO7156" s="7" t="str">
        <v>JB</v>
      </c>
    </row>
    <row r="7157" spans="19:43">
      <c r="S7157" s="7">
        <v>8650</v>
      </c>
      <c r="T7157" s="7">
        <v>0.80060185185185184</v>
      </c>
      <c r="U7157" s="7" cm="1">
        <f t="array" ref="U7157:AD7157">COUNTIF(_xlfn.ANCHORARRAY(AF7157),_xlfn.ANCHORARRAY($U$282))</f>
        <v>0</v>
      </c>
      <c r="V7157" s="7">
        <v>2</v>
      </c>
      <c r="W7157" s="7">
        <v>0</v>
      </c>
      <c r="X7157" s="7">
        <v>0</v>
      </c>
      <c r="Y7157" s="7">
        <v>0</v>
      </c>
      <c r="Z7157" s="7">
        <v>0</v>
      </c>
      <c r="AA7157" s="7">
        <v>3</v>
      </c>
      <c r="AB7157" s="7">
        <v>0</v>
      </c>
      <c r="AC7157" s="7">
        <v>0</v>
      </c>
      <c r="AD7157" s="7">
        <v>0</v>
      </c>
      <c r="AF7157" s="7" t="str" cm="1">
        <f t="array" ref="AF7157:AJ7157">MID('Historical Orders'!$E6879, _xlfn.SEQUENCE(1,LEN('Historical Orders'!$E6879)/2,1,2),2)</f>
        <v>SS</v>
      </c>
      <c r="AG7157" s="7" t="str">
        <v>SS</v>
      </c>
      <c r="AH7157" s="7" t="str">
        <v>SS</v>
      </c>
      <c r="AI7157" s="7" t="str">
        <v>BB</v>
      </c>
      <c r="AJ7157" s="7" t="str">
        <v>BB</v>
      </c>
    </row>
    <row r="7158" spans="19:43">
      <c r="S7158" s="7">
        <v>8651</v>
      </c>
      <c r="T7158" s="7">
        <v>0.80090277777777774</v>
      </c>
      <c r="U7158" s="7" cm="1">
        <f t="array" ref="U7158:AD7158">COUNTIF(_xlfn.ANCHORARRAY(AF7158),_xlfn.ANCHORARRAY($U$282))</f>
        <v>0</v>
      </c>
      <c r="V7158" s="7">
        <v>0</v>
      </c>
      <c r="W7158" s="7">
        <v>0</v>
      </c>
      <c r="X7158" s="7">
        <v>0</v>
      </c>
      <c r="Y7158" s="7">
        <v>0</v>
      </c>
      <c r="Z7158" s="7">
        <v>0</v>
      </c>
      <c r="AA7158" s="7">
        <v>3</v>
      </c>
      <c r="AB7158" s="7">
        <v>3</v>
      </c>
      <c r="AC7158" s="7">
        <v>0</v>
      </c>
      <c r="AD7158" s="7">
        <v>0</v>
      </c>
      <c r="AF7158" s="7" t="str" cm="1">
        <f t="array" ref="AF7158:AK7158">MID('Historical Orders'!$E6880, _xlfn.SEQUENCE(1,LEN('Historical Orders'!$E6880)/2,1,2),2)</f>
        <v>SS</v>
      </c>
      <c r="AG7158" s="7" t="str">
        <v>SS</v>
      </c>
      <c r="AH7158" s="7" t="str">
        <v>SS</v>
      </c>
      <c r="AI7158" s="7" t="str">
        <v>SO</v>
      </c>
      <c r="AJ7158" s="7" t="str">
        <v>SO</v>
      </c>
      <c r="AK7158" s="7" t="str">
        <v>SO</v>
      </c>
    </row>
    <row r="7159" spans="19:43">
      <c r="S7159" s="7">
        <v>8652</v>
      </c>
      <c r="T7159" s="7">
        <v>0.80094907407407412</v>
      </c>
      <c r="U7159" s="7" cm="1">
        <f t="array" ref="U7159:AD7159">COUNTIF(_xlfn.ANCHORARRAY(AF7159),_xlfn.ANCHORARRAY($U$282))</f>
        <v>0</v>
      </c>
      <c r="V7159" s="7">
        <v>0</v>
      </c>
      <c r="W7159" s="7">
        <v>0</v>
      </c>
      <c r="X7159" s="7">
        <v>3</v>
      </c>
      <c r="Y7159" s="7">
        <v>0</v>
      </c>
      <c r="Z7159" s="7">
        <v>1</v>
      </c>
      <c r="AA7159" s="7">
        <v>0</v>
      </c>
      <c r="AB7159" s="7">
        <v>1</v>
      </c>
      <c r="AC7159" s="7">
        <v>0</v>
      </c>
      <c r="AD7159" s="7">
        <v>0</v>
      </c>
      <c r="AF7159" s="7" t="str" cm="1">
        <f t="array" ref="AF7159:AJ7159">MID('Historical Orders'!$E6881, _xlfn.SEQUENCE(1,LEN('Historical Orders'!$E6881)/2,1,2),2)</f>
        <v>FR</v>
      </c>
      <c r="AG7159" s="7" t="str">
        <v>SO</v>
      </c>
      <c r="AH7159" s="7" t="str">
        <v>HD</v>
      </c>
      <c r="AI7159" s="7" t="str">
        <v>HD</v>
      </c>
      <c r="AJ7159" s="7" t="str">
        <v>HD</v>
      </c>
    </row>
    <row r="7160" spans="19:43">
      <c r="S7160" s="7">
        <v>8653</v>
      </c>
      <c r="T7160" s="7">
        <v>0.8052893518518518</v>
      </c>
      <c r="U7160" s="7" cm="1">
        <f t="array" ref="U7160:AD7160">COUNTIF(_xlfn.ANCHORARRAY(AF7160),_xlfn.ANCHORARRAY($U$282))</f>
        <v>0</v>
      </c>
      <c r="V7160" s="7">
        <v>3</v>
      </c>
      <c r="W7160" s="7">
        <v>0</v>
      </c>
      <c r="X7160" s="7">
        <v>2</v>
      </c>
      <c r="Y7160" s="7">
        <v>0</v>
      </c>
      <c r="Z7160" s="7">
        <v>0</v>
      </c>
      <c r="AA7160" s="7">
        <v>2</v>
      </c>
      <c r="AB7160" s="7">
        <v>0</v>
      </c>
      <c r="AC7160" s="7">
        <v>0</v>
      </c>
      <c r="AD7160" s="7">
        <v>0</v>
      </c>
      <c r="AF7160" s="7" t="str" cm="1">
        <f t="array" ref="AF7160:AL7160">MID('Historical Orders'!$E6882, _xlfn.SEQUENCE(1,LEN('Historical Orders'!$E6882)/2,1,2),2)</f>
        <v>SS</v>
      </c>
      <c r="AG7160" s="7" t="str">
        <v>BB</v>
      </c>
      <c r="AH7160" s="7" t="str">
        <v>BB</v>
      </c>
      <c r="AI7160" s="7" t="str">
        <v>BB</v>
      </c>
      <c r="AJ7160" s="7" t="str">
        <v>HD</v>
      </c>
      <c r="AK7160" s="7" t="str">
        <v>HD</v>
      </c>
      <c r="AL7160" s="7" t="str">
        <v>SS</v>
      </c>
    </row>
    <row r="7161" spans="19:43">
      <c r="S7161" s="7">
        <v>8654</v>
      </c>
      <c r="T7161" s="7">
        <v>0.80571759259259257</v>
      </c>
      <c r="U7161" s="7" cm="1">
        <f t="array" ref="U7161:AD7161">COUNTIF(_xlfn.ANCHORARRAY(AF7161),_xlfn.ANCHORARRAY($U$282))</f>
        <v>0</v>
      </c>
      <c r="V7161" s="7">
        <v>4</v>
      </c>
      <c r="W7161" s="7">
        <v>4</v>
      </c>
      <c r="X7161" s="7">
        <v>0</v>
      </c>
      <c r="Y7161" s="7">
        <v>0</v>
      </c>
      <c r="Z7161" s="7">
        <v>0</v>
      </c>
      <c r="AA7161" s="7">
        <v>0</v>
      </c>
      <c r="AB7161" s="7">
        <v>0</v>
      </c>
      <c r="AC7161" s="7">
        <v>2</v>
      </c>
      <c r="AD7161" s="7">
        <v>0</v>
      </c>
      <c r="AF7161" s="7" t="str" cm="1">
        <f t="array" ref="AF7161:AO7161">MID('Historical Orders'!$E6883, _xlfn.SEQUENCE(1,LEN('Historical Orders'!$E6883)/2,1,2),2)</f>
        <v>BE</v>
      </c>
      <c r="AG7161" s="7" t="str">
        <v>BE</v>
      </c>
      <c r="AH7161" s="7" t="str">
        <v>BB</v>
      </c>
      <c r="AI7161" s="7" t="str">
        <v>BB</v>
      </c>
      <c r="AJ7161" s="7" t="str">
        <v>BB</v>
      </c>
      <c r="AK7161" s="7" t="str">
        <v>BB</v>
      </c>
      <c r="AL7161" s="7" t="str">
        <v>WB</v>
      </c>
      <c r="AM7161" s="7" t="str">
        <v>WB</v>
      </c>
      <c r="AN7161" s="7" t="str">
        <v>WB</v>
      </c>
      <c r="AO7161" s="7" t="str">
        <v>WB</v>
      </c>
    </row>
    <row r="7162" spans="19:43">
      <c r="S7162" s="7">
        <v>8655</v>
      </c>
      <c r="T7162" s="7">
        <v>0.80883101851851846</v>
      </c>
      <c r="U7162" s="7" cm="1">
        <f t="array" ref="U7162:AD7162">COUNTIF(_xlfn.ANCHORARRAY(AF7162),_xlfn.ANCHORARRAY($U$282))</f>
        <v>1</v>
      </c>
      <c r="V7162" s="7">
        <v>0</v>
      </c>
      <c r="W7162" s="7">
        <v>1</v>
      </c>
      <c r="X7162" s="7">
        <v>0</v>
      </c>
      <c r="Y7162" s="7">
        <v>0</v>
      </c>
      <c r="Z7162" s="7">
        <v>1</v>
      </c>
      <c r="AA7162" s="7">
        <v>1</v>
      </c>
      <c r="AB7162" s="7">
        <v>2</v>
      </c>
      <c r="AC7162" s="7">
        <v>0</v>
      </c>
      <c r="AD7162" s="7">
        <v>2</v>
      </c>
      <c r="AF7162" s="7" t="str" cm="1">
        <f t="array" ref="AF7162:AM7162">MID('Historical Orders'!$E6884, _xlfn.SEQUENCE(1,LEN('Historical Orders'!$E6884)/2,1,2),2)</f>
        <v>FR</v>
      </c>
      <c r="AG7162" s="7" t="str">
        <v>CB</v>
      </c>
      <c r="AH7162" s="7" t="str">
        <v>JB</v>
      </c>
      <c r="AI7162" s="7" t="str">
        <v>WB</v>
      </c>
      <c r="AJ7162" s="7" t="str">
        <v>SS</v>
      </c>
      <c r="AK7162" s="7" t="str">
        <v>JB</v>
      </c>
      <c r="AL7162" s="7" t="str">
        <v>SO</v>
      </c>
      <c r="AM7162" s="7" t="str">
        <v>SO</v>
      </c>
    </row>
    <row r="7163" spans="19:43">
      <c r="S7163" s="7">
        <v>8656</v>
      </c>
      <c r="T7163" s="7">
        <v>0.80886574074074069</v>
      </c>
      <c r="U7163" s="7" cm="1">
        <f t="array" ref="U7163:AD7163">COUNTIF(_xlfn.ANCHORARRAY(AF7163),_xlfn.ANCHORARRAY($U$282))</f>
        <v>1</v>
      </c>
      <c r="V7163" s="7">
        <v>1</v>
      </c>
      <c r="W7163" s="7">
        <v>0</v>
      </c>
      <c r="X7163" s="7">
        <v>0</v>
      </c>
      <c r="Y7163" s="7">
        <v>0</v>
      </c>
      <c r="Z7163" s="7">
        <v>2</v>
      </c>
      <c r="AA7163" s="7">
        <v>2</v>
      </c>
      <c r="AB7163" s="7">
        <v>2</v>
      </c>
      <c r="AC7163" s="7">
        <v>1</v>
      </c>
      <c r="AD7163" s="7">
        <v>0</v>
      </c>
      <c r="AF7163" s="7" t="str" cm="1">
        <f t="array" ref="AF7163:AN7163">MID('Historical Orders'!$E6885, _xlfn.SEQUENCE(1,LEN('Historical Orders'!$E6885)/2,1,2),2)</f>
        <v>BE</v>
      </c>
      <c r="AG7163" s="7" t="str">
        <v>BB</v>
      </c>
      <c r="AH7163" s="7" t="str">
        <v>SS</v>
      </c>
      <c r="AI7163" s="7" t="str">
        <v>SS</v>
      </c>
      <c r="AJ7163" s="7" t="str">
        <v>CB</v>
      </c>
      <c r="AK7163" s="7" t="str">
        <v>SO</v>
      </c>
      <c r="AL7163" s="7" t="str">
        <v>SO</v>
      </c>
      <c r="AM7163" s="7" t="str">
        <v>FR</v>
      </c>
      <c r="AN7163" s="7" t="str">
        <v>FR</v>
      </c>
    </row>
    <row r="7164" spans="19:43">
      <c r="S7164" s="7">
        <v>8657</v>
      </c>
      <c r="T7164" s="7">
        <v>0.812037037037037</v>
      </c>
      <c r="U7164" s="7" cm="1">
        <f t="array" ref="U7164:AD7164">COUNTIF(_xlfn.ANCHORARRAY(AF7164),_xlfn.ANCHORARRAY($U$282))</f>
        <v>0</v>
      </c>
      <c r="V7164" s="7">
        <v>1</v>
      </c>
      <c r="W7164" s="7">
        <v>0</v>
      </c>
      <c r="X7164" s="7">
        <v>0</v>
      </c>
      <c r="Y7164" s="7">
        <v>0</v>
      </c>
      <c r="Z7164" s="7">
        <v>0</v>
      </c>
      <c r="AA7164" s="7">
        <v>1</v>
      </c>
      <c r="AB7164" s="7">
        <v>0</v>
      </c>
      <c r="AC7164" s="7">
        <v>1</v>
      </c>
      <c r="AD7164" s="7">
        <v>0</v>
      </c>
      <c r="AF7164" s="7" t="str" cm="1">
        <f t="array" ref="AF7164:AH7164">MID('Historical Orders'!$E6886, _xlfn.SEQUENCE(1,LEN('Historical Orders'!$E6886)/2,1,2),2)</f>
        <v>SS</v>
      </c>
      <c r="AG7164" s="7" t="str">
        <v>BB</v>
      </c>
      <c r="AH7164" s="7" t="str">
        <v>BE</v>
      </c>
    </row>
    <row r="7165" spans="19:43">
      <c r="S7165" s="7">
        <v>8658</v>
      </c>
      <c r="T7165" s="7">
        <v>0.81344907407407407</v>
      </c>
      <c r="U7165" s="7" cm="1">
        <f t="array" ref="U7165:AD7165">COUNTIF(_xlfn.ANCHORARRAY(AF7165),_xlfn.ANCHORARRAY($U$282))</f>
        <v>0</v>
      </c>
      <c r="V7165" s="7">
        <v>0</v>
      </c>
      <c r="W7165" s="7">
        <v>0</v>
      </c>
      <c r="X7165" s="7">
        <v>0</v>
      </c>
      <c r="Y7165" s="7">
        <v>4</v>
      </c>
      <c r="Z7165" s="7">
        <v>0</v>
      </c>
      <c r="AA7165" s="7">
        <v>0</v>
      </c>
      <c r="AB7165" s="7">
        <v>0</v>
      </c>
      <c r="AC7165" s="7">
        <v>0</v>
      </c>
      <c r="AD7165" s="7">
        <v>0</v>
      </c>
      <c r="AF7165" s="7" t="str" cm="1">
        <f t="array" ref="AF7165:AI7165">MID('Historical Orders'!$E6887, _xlfn.SEQUENCE(1,LEN('Historical Orders'!$E6887)/2,1,2),2)</f>
        <v>DX</v>
      </c>
      <c r="AG7165" s="7" t="str">
        <v>DX</v>
      </c>
      <c r="AH7165" s="7" t="str">
        <v>DX</v>
      </c>
      <c r="AI7165" s="7" t="str">
        <v>DX</v>
      </c>
    </row>
    <row r="7166" spans="19:43">
      <c r="S7166" s="7">
        <v>8659</v>
      </c>
      <c r="T7166" s="7">
        <v>0.81400462962962961</v>
      </c>
      <c r="U7166" s="7" cm="1">
        <f t="array" ref="U7166:AD7166">COUNTIF(_xlfn.ANCHORARRAY(AF7166),_xlfn.ANCHORARRAY($U$282))</f>
        <v>4</v>
      </c>
      <c r="V7166" s="7">
        <v>0</v>
      </c>
      <c r="W7166" s="7">
        <v>2</v>
      </c>
      <c r="X7166" s="7">
        <v>0</v>
      </c>
      <c r="Y7166" s="7">
        <v>2</v>
      </c>
      <c r="Z7166" s="7">
        <v>2</v>
      </c>
      <c r="AA7166" s="7">
        <v>1</v>
      </c>
      <c r="AB7166" s="7">
        <v>0</v>
      </c>
      <c r="AC7166" s="7">
        <v>0</v>
      </c>
      <c r="AD7166" s="7">
        <v>1</v>
      </c>
      <c r="AF7166" s="7" t="str" cm="1">
        <f t="array" ref="AF7166:AQ7166">MID('Historical Orders'!$E6888, _xlfn.SEQUENCE(1,LEN('Historical Orders'!$E6888)/2,1,2),2)</f>
        <v>FR</v>
      </c>
      <c r="AG7166" s="7" t="str">
        <v>WB</v>
      </c>
      <c r="AH7166" s="7" t="str">
        <v>CB</v>
      </c>
      <c r="AI7166" s="7" t="str">
        <v>FR</v>
      </c>
      <c r="AJ7166" s="7" t="str">
        <v>CB</v>
      </c>
      <c r="AK7166" s="7" t="str">
        <v>CB</v>
      </c>
      <c r="AL7166" s="7" t="str">
        <v>CB</v>
      </c>
      <c r="AM7166" s="7" t="str">
        <v>DX</v>
      </c>
      <c r="AN7166" s="7" t="str">
        <v>SS</v>
      </c>
      <c r="AO7166" s="7" t="str">
        <v>DX</v>
      </c>
      <c r="AP7166" s="7" t="str">
        <v>JB</v>
      </c>
      <c r="AQ7166" s="7" t="str">
        <v>WB</v>
      </c>
    </row>
    <row r="7167" spans="19:43">
      <c r="S7167" s="7">
        <v>8660</v>
      </c>
      <c r="T7167" s="7">
        <v>0.81552083333333336</v>
      </c>
      <c r="U7167" s="7" cm="1">
        <f t="array" ref="U7167:AD7167">COUNTIF(_xlfn.ANCHORARRAY(AF7167),_xlfn.ANCHORARRAY($U$282))</f>
        <v>0</v>
      </c>
      <c r="V7167" s="7">
        <v>0</v>
      </c>
      <c r="W7167" s="7">
        <v>0</v>
      </c>
      <c r="X7167" s="7">
        <v>3</v>
      </c>
      <c r="Y7167" s="7">
        <v>0</v>
      </c>
      <c r="Z7167" s="7">
        <v>0</v>
      </c>
      <c r="AA7167" s="7">
        <v>1</v>
      </c>
      <c r="AB7167" s="7">
        <v>1</v>
      </c>
      <c r="AC7167" s="7">
        <v>0</v>
      </c>
      <c r="AD7167" s="7">
        <v>0</v>
      </c>
      <c r="AF7167" s="7" t="str" cm="1">
        <f t="array" ref="AF7167:AJ7167">MID('Historical Orders'!$E6889, _xlfn.SEQUENCE(1,LEN('Historical Orders'!$E6889)/2,1,2),2)</f>
        <v>SO</v>
      </c>
      <c r="AG7167" s="7" t="str">
        <v>HD</v>
      </c>
      <c r="AH7167" s="7" t="str">
        <v>HD</v>
      </c>
      <c r="AI7167" s="7" t="str">
        <v>HD</v>
      </c>
      <c r="AJ7167" s="7" t="str">
        <v>SS</v>
      </c>
    </row>
    <row r="7168" spans="19:43">
      <c r="S7168" s="7">
        <v>8661</v>
      </c>
      <c r="T7168" s="7">
        <v>0.81560185185185186</v>
      </c>
      <c r="U7168" s="7" cm="1">
        <f t="array" ref="U7168:AD7168">COUNTIF(_xlfn.ANCHORARRAY(AF7168),_xlfn.ANCHORARRAY($U$282))</f>
        <v>1</v>
      </c>
      <c r="V7168" s="7">
        <v>0</v>
      </c>
      <c r="W7168" s="7">
        <v>0</v>
      </c>
      <c r="X7168" s="7">
        <v>2</v>
      </c>
      <c r="Y7168" s="7">
        <v>1</v>
      </c>
      <c r="Z7168" s="7">
        <v>0</v>
      </c>
      <c r="AA7168" s="7">
        <v>0</v>
      </c>
      <c r="AB7168" s="7">
        <v>0</v>
      </c>
      <c r="AC7168" s="7">
        <v>1</v>
      </c>
      <c r="AD7168" s="7">
        <v>1</v>
      </c>
      <c r="AF7168" s="7" t="str" cm="1">
        <f t="array" ref="AF7168:AK7168">MID('Historical Orders'!$E6890, _xlfn.SEQUENCE(1,LEN('Historical Orders'!$E6890)/2,1,2),2)</f>
        <v>BE</v>
      </c>
      <c r="AG7168" s="7" t="str">
        <v>JB</v>
      </c>
      <c r="AH7168" s="7" t="str">
        <v>DX</v>
      </c>
      <c r="AI7168" s="7" t="str">
        <v>HD</v>
      </c>
      <c r="AJ7168" s="7" t="str">
        <v>HD</v>
      </c>
      <c r="AK7168" s="7" t="str">
        <v>CB</v>
      </c>
    </row>
    <row r="7169" spans="19:41">
      <c r="S7169" s="7">
        <v>8662</v>
      </c>
      <c r="T7169" s="7">
        <v>0.81878472222222221</v>
      </c>
      <c r="U7169" s="7" cm="1">
        <f t="array" ref="U7169:AD7169">COUNTIF(_xlfn.ANCHORARRAY(AF7169),_xlfn.ANCHORARRAY($U$282))</f>
        <v>0</v>
      </c>
      <c r="V7169" s="7">
        <v>0</v>
      </c>
      <c r="W7169" s="7">
        <v>0</v>
      </c>
      <c r="X7169" s="7">
        <v>1</v>
      </c>
      <c r="Y7169" s="7">
        <v>2</v>
      </c>
      <c r="Z7169" s="7">
        <v>0</v>
      </c>
      <c r="AA7169" s="7">
        <v>3</v>
      </c>
      <c r="AB7169" s="7">
        <v>0</v>
      </c>
      <c r="AC7169" s="7">
        <v>0</v>
      </c>
      <c r="AD7169" s="7">
        <v>0</v>
      </c>
      <c r="AF7169" s="7" t="str" cm="1">
        <f t="array" ref="AF7169:AK7169">MID('Historical Orders'!$E6891, _xlfn.SEQUENCE(1,LEN('Historical Orders'!$E6891)/2,1,2),2)</f>
        <v>SS</v>
      </c>
      <c r="AG7169" s="7" t="str">
        <v>SS</v>
      </c>
      <c r="AH7169" s="7" t="str">
        <v>SS</v>
      </c>
      <c r="AI7169" s="7" t="str">
        <v>HD</v>
      </c>
      <c r="AJ7169" s="7" t="str">
        <v>DX</v>
      </c>
      <c r="AK7169" s="7" t="str">
        <v>DX</v>
      </c>
    </row>
    <row r="7170" spans="19:41">
      <c r="S7170" s="7">
        <v>8663</v>
      </c>
      <c r="T7170" s="7">
        <v>0.82024305555555554</v>
      </c>
      <c r="U7170" s="7" cm="1">
        <f t="array" ref="U7170:AD7170">COUNTIF(_xlfn.ANCHORARRAY(AF7170),_xlfn.ANCHORARRAY($U$282))</f>
        <v>0</v>
      </c>
      <c r="V7170" s="7">
        <v>0</v>
      </c>
      <c r="W7170" s="7">
        <v>1</v>
      </c>
      <c r="X7170" s="7">
        <v>0</v>
      </c>
      <c r="Y7170" s="7">
        <v>1</v>
      </c>
      <c r="Z7170" s="7">
        <v>0</v>
      </c>
      <c r="AA7170" s="7">
        <v>1</v>
      </c>
      <c r="AB7170" s="7">
        <v>0</v>
      </c>
      <c r="AC7170" s="7">
        <v>3</v>
      </c>
      <c r="AD7170" s="7">
        <v>0</v>
      </c>
      <c r="AF7170" s="7" t="str" cm="1">
        <f t="array" ref="AF7170:AK7170">MID('Historical Orders'!$E6892, _xlfn.SEQUENCE(1,LEN('Historical Orders'!$E6892)/2,1,2),2)</f>
        <v>BE</v>
      </c>
      <c r="AG7170" s="7" t="str">
        <v>BE</v>
      </c>
      <c r="AH7170" s="7" t="str">
        <v>BE</v>
      </c>
      <c r="AI7170" s="7" t="str">
        <v>SS</v>
      </c>
      <c r="AJ7170" s="7" t="str">
        <v>WB</v>
      </c>
      <c r="AK7170" s="7" t="str">
        <v>DX</v>
      </c>
    </row>
    <row r="7171" spans="19:41">
      <c r="S7171" s="7">
        <v>8664</v>
      </c>
      <c r="T7171" s="7">
        <v>0.82267361111111115</v>
      </c>
      <c r="U7171" s="7" cm="1">
        <f t="array" ref="U7171:AD7171">COUNTIF(_xlfn.ANCHORARRAY(AF7171),_xlfn.ANCHORARRAY($U$282))</f>
        <v>1</v>
      </c>
      <c r="V7171" s="7">
        <v>1</v>
      </c>
      <c r="W7171" s="7">
        <v>1</v>
      </c>
      <c r="X7171" s="7">
        <v>0</v>
      </c>
      <c r="Y7171" s="7">
        <v>3</v>
      </c>
      <c r="Z7171" s="7">
        <v>0</v>
      </c>
      <c r="AA7171" s="7">
        <v>1</v>
      </c>
      <c r="AB7171" s="7">
        <v>1</v>
      </c>
      <c r="AC7171" s="7">
        <v>0</v>
      </c>
      <c r="AD7171" s="7">
        <v>1</v>
      </c>
      <c r="AF7171" s="7" t="str" cm="1">
        <f t="array" ref="AF7171:AN7171">MID('Historical Orders'!$E6893, _xlfn.SEQUENCE(1,LEN('Historical Orders'!$E6893)/2,1,2),2)</f>
        <v>DX</v>
      </c>
      <c r="AG7171" s="7" t="str">
        <v>SO</v>
      </c>
      <c r="AH7171" s="7" t="str">
        <v>CB</v>
      </c>
      <c r="AI7171" s="7" t="str">
        <v>BB</v>
      </c>
      <c r="AJ7171" s="7" t="str">
        <v>DX</v>
      </c>
      <c r="AK7171" s="7" t="str">
        <v>DX</v>
      </c>
      <c r="AL7171" s="7" t="str">
        <v>SS</v>
      </c>
      <c r="AM7171" s="7" t="str">
        <v>JB</v>
      </c>
      <c r="AN7171" s="7" t="str">
        <v>WB</v>
      </c>
    </row>
    <row r="7172" spans="19:41">
      <c r="S7172" s="7">
        <v>8665</v>
      </c>
      <c r="T7172" s="7">
        <v>0.82332175925925921</v>
      </c>
      <c r="U7172" s="7" cm="1">
        <f t="array" ref="U7172:AD7172">COUNTIF(_xlfn.ANCHORARRAY(AF7172),_xlfn.ANCHORARRAY($U$282))</f>
        <v>4</v>
      </c>
      <c r="V7172" s="7">
        <v>0</v>
      </c>
      <c r="W7172" s="7">
        <v>0</v>
      </c>
      <c r="X7172" s="7">
        <v>3</v>
      </c>
      <c r="Y7172" s="7">
        <v>0</v>
      </c>
      <c r="Z7172" s="7">
        <v>0</v>
      </c>
      <c r="AA7172" s="7">
        <v>0</v>
      </c>
      <c r="AB7172" s="7">
        <v>0</v>
      </c>
      <c r="AC7172" s="7">
        <v>0</v>
      </c>
      <c r="AD7172" s="7">
        <v>0</v>
      </c>
      <c r="AF7172" s="7" t="str" cm="1">
        <f t="array" ref="AF7172:AL7172">MID('Historical Orders'!$E6894, _xlfn.SEQUENCE(1,LEN('Historical Orders'!$E6894)/2,1,2),2)</f>
        <v>HD</v>
      </c>
      <c r="AG7172" s="7" t="str">
        <v>HD</v>
      </c>
      <c r="AH7172" s="7" t="str">
        <v>HD</v>
      </c>
      <c r="AI7172" s="7" t="str">
        <v>CB</v>
      </c>
      <c r="AJ7172" s="7" t="str">
        <v>CB</v>
      </c>
      <c r="AK7172" s="7" t="str">
        <v>CB</v>
      </c>
      <c r="AL7172" s="7" t="str">
        <v>CB</v>
      </c>
    </row>
    <row r="7173" spans="19:41">
      <c r="S7173" s="7">
        <v>8666</v>
      </c>
      <c r="T7173" s="7">
        <v>0.82746527777777779</v>
      </c>
      <c r="U7173" s="7" cm="1">
        <f t="array" ref="U7173:AD7173">COUNTIF(_xlfn.ANCHORARRAY(AF7173),_xlfn.ANCHORARRAY($U$282))</f>
        <v>0</v>
      </c>
      <c r="V7173" s="7">
        <v>0</v>
      </c>
      <c r="W7173" s="7">
        <v>0</v>
      </c>
      <c r="X7173" s="7">
        <v>0</v>
      </c>
      <c r="Y7173" s="7">
        <v>0</v>
      </c>
      <c r="Z7173" s="7">
        <v>1</v>
      </c>
      <c r="AA7173" s="7">
        <v>1</v>
      </c>
      <c r="AB7173" s="7">
        <v>0</v>
      </c>
      <c r="AC7173" s="7">
        <v>0</v>
      </c>
      <c r="AD7173" s="7">
        <v>2</v>
      </c>
      <c r="AF7173" s="7" t="str" cm="1">
        <f t="array" ref="AF7173:AI7173">MID('Historical Orders'!$E6895, _xlfn.SEQUENCE(1,LEN('Historical Orders'!$E6895)/2,1,2),2)</f>
        <v>SS</v>
      </c>
      <c r="AG7173" s="7" t="str">
        <v>FR</v>
      </c>
      <c r="AH7173" s="7" t="str">
        <v>JB</v>
      </c>
      <c r="AI7173" s="7" t="str">
        <v>JB</v>
      </c>
    </row>
    <row r="7174" spans="19:41">
      <c r="S7174" s="7">
        <v>8667</v>
      </c>
      <c r="T7174" s="7">
        <v>0.82831018518518518</v>
      </c>
      <c r="U7174" s="7" cm="1">
        <f t="array" ref="U7174:AD7174">COUNTIF(_xlfn.ANCHORARRAY(AF7174),_xlfn.ANCHORARRAY($U$282))</f>
        <v>0</v>
      </c>
      <c r="V7174" s="7">
        <v>0</v>
      </c>
      <c r="W7174" s="7">
        <v>0</v>
      </c>
      <c r="X7174" s="7">
        <v>0</v>
      </c>
      <c r="Y7174" s="7">
        <v>0</v>
      </c>
      <c r="Z7174" s="7">
        <v>0</v>
      </c>
      <c r="AA7174" s="7">
        <v>3</v>
      </c>
      <c r="AB7174" s="7">
        <v>0</v>
      </c>
      <c r="AC7174" s="7">
        <v>0</v>
      </c>
      <c r="AD7174" s="7">
        <v>0</v>
      </c>
      <c r="AF7174" s="7" t="str" cm="1">
        <f t="array" ref="AF7174:AH7174">MID('Historical Orders'!$E6896, _xlfn.SEQUENCE(1,LEN('Historical Orders'!$E6896)/2,1,2),2)</f>
        <v>SS</v>
      </c>
      <c r="AG7174" s="7" t="str">
        <v>SS</v>
      </c>
      <c r="AH7174" s="7" t="str">
        <v>SS</v>
      </c>
    </row>
    <row r="7175" spans="19:41">
      <c r="S7175" s="7">
        <v>8668</v>
      </c>
      <c r="T7175" s="7">
        <v>0.83494212962962966</v>
      </c>
      <c r="U7175" s="7" cm="1">
        <f t="array" ref="U7175:AD7175">COUNTIF(_xlfn.ANCHORARRAY(AF7175),_xlfn.ANCHORARRAY($U$282))</f>
        <v>1</v>
      </c>
      <c r="V7175" s="7">
        <v>0</v>
      </c>
      <c r="W7175" s="7">
        <v>2</v>
      </c>
      <c r="X7175" s="7">
        <v>0</v>
      </c>
      <c r="Y7175" s="7">
        <v>2</v>
      </c>
      <c r="Z7175" s="7">
        <v>0</v>
      </c>
      <c r="AA7175" s="7">
        <v>0</v>
      </c>
      <c r="AB7175" s="7">
        <v>0</v>
      </c>
      <c r="AC7175" s="7">
        <v>0</v>
      </c>
      <c r="AD7175" s="7">
        <v>0</v>
      </c>
      <c r="AF7175" s="7" t="str" cm="1">
        <f t="array" ref="AF7175:AJ7175">MID('Historical Orders'!$E6897, _xlfn.SEQUENCE(1,LEN('Historical Orders'!$E6897)/2,1,2),2)</f>
        <v>CB</v>
      </c>
      <c r="AG7175" s="7" t="str">
        <v>DX</v>
      </c>
      <c r="AH7175" s="7" t="str">
        <v>DX</v>
      </c>
      <c r="AI7175" s="7" t="str">
        <v>WB</v>
      </c>
      <c r="AJ7175" s="7" t="str">
        <v>WB</v>
      </c>
    </row>
    <row r="7176" spans="19:41">
      <c r="S7176" s="7">
        <v>8669</v>
      </c>
      <c r="T7176" s="7">
        <v>0.83950231481481485</v>
      </c>
      <c r="U7176" s="7" cm="1">
        <f t="array" ref="U7176:AD7176">COUNTIF(_xlfn.ANCHORARRAY(AF7176),_xlfn.ANCHORARRAY($U$282))</f>
        <v>0</v>
      </c>
      <c r="V7176" s="7">
        <v>1</v>
      </c>
      <c r="W7176" s="7">
        <v>1</v>
      </c>
      <c r="X7176" s="7">
        <v>0</v>
      </c>
      <c r="Y7176" s="7">
        <v>0</v>
      </c>
      <c r="Z7176" s="7">
        <v>0</v>
      </c>
      <c r="AA7176" s="7">
        <v>0</v>
      </c>
      <c r="AB7176" s="7">
        <v>2</v>
      </c>
      <c r="AC7176" s="7">
        <v>0</v>
      </c>
      <c r="AD7176" s="7">
        <v>0</v>
      </c>
      <c r="AF7176" s="7" t="str" cm="1">
        <f t="array" ref="AF7176:AI7176">MID('Historical Orders'!$E6898, _xlfn.SEQUENCE(1,LEN('Historical Orders'!$E6898)/2,1,2),2)</f>
        <v>WB</v>
      </c>
      <c r="AG7176" s="7" t="str">
        <v>BB</v>
      </c>
      <c r="AH7176" s="7" t="str">
        <v>SO</v>
      </c>
      <c r="AI7176" s="7" t="str">
        <v>SO</v>
      </c>
    </row>
    <row r="7177" spans="19:41">
      <c r="S7177" s="7">
        <v>8670</v>
      </c>
      <c r="T7177" s="7">
        <v>0.84173611111111113</v>
      </c>
      <c r="U7177" s="7" cm="1">
        <f t="array" ref="U7177:AD7177">COUNTIF(_xlfn.ANCHORARRAY(AF7177),_xlfn.ANCHORARRAY($U$282))</f>
        <v>0</v>
      </c>
      <c r="V7177" s="7">
        <v>0</v>
      </c>
      <c r="W7177" s="7">
        <v>1</v>
      </c>
      <c r="X7177" s="7">
        <v>0</v>
      </c>
      <c r="Y7177" s="7">
        <v>0</v>
      </c>
      <c r="Z7177" s="7">
        <v>0</v>
      </c>
      <c r="AA7177" s="7">
        <v>0</v>
      </c>
      <c r="AB7177" s="7">
        <v>1</v>
      </c>
      <c r="AC7177" s="7">
        <v>2</v>
      </c>
      <c r="AD7177" s="7">
        <v>2</v>
      </c>
      <c r="AF7177" s="7" t="str" cm="1">
        <f t="array" ref="AF7177:AK7177">MID('Historical Orders'!$E6899, _xlfn.SEQUENCE(1,LEN('Historical Orders'!$E6899)/2,1,2),2)</f>
        <v>BE</v>
      </c>
      <c r="AG7177" s="7" t="str">
        <v>BE</v>
      </c>
      <c r="AH7177" s="7" t="str">
        <v>WB</v>
      </c>
      <c r="AI7177" s="7" t="str">
        <v>SO</v>
      </c>
      <c r="AJ7177" s="7" t="str">
        <v>JB</v>
      </c>
      <c r="AK7177" s="7" t="str">
        <v>JB</v>
      </c>
    </row>
    <row r="7178" spans="19:41">
      <c r="S7178" s="7">
        <v>8671</v>
      </c>
      <c r="T7178" s="7">
        <v>0.84289351851851857</v>
      </c>
      <c r="U7178" s="7" cm="1">
        <f t="array" ref="U7178:AD7178">COUNTIF(_xlfn.ANCHORARRAY(AF7178),_xlfn.ANCHORARRAY($U$282))</f>
        <v>0</v>
      </c>
      <c r="V7178" s="7">
        <v>0</v>
      </c>
      <c r="W7178" s="7">
        <v>0</v>
      </c>
      <c r="X7178" s="7">
        <v>0</v>
      </c>
      <c r="Y7178" s="7">
        <v>0</v>
      </c>
      <c r="Z7178" s="7">
        <v>2</v>
      </c>
      <c r="AA7178" s="7">
        <v>0</v>
      </c>
      <c r="AB7178" s="7">
        <v>1</v>
      </c>
      <c r="AC7178" s="7">
        <v>0</v>
      </c>
      <c r="AD7178" s="7">
        <v>1</v>
      </c>
      <c r="AF7178" s="7" t="str" cm="1">
        <f t="array" ref="AF7178:AI7178">MID('Historical Orders'!$E6900, _xlfn.SEQUENCE(1,LEN('Historical Orders'!$E6900)/2,1,2),2)</f>
        <v>FR</v>
      </c>
      <c r="AG7178" s="7" t="str">
        <v>FR</v>
      </c>
      <c r="AH7178" s="7" t="str">
        <v>JB</v>
      </c>
      <c r="AI7178" s="7" t="str">
        <v>SO</v>
      </c>
    </row>
    <row r="7179" spans="19:41">
      <c r="S7179" s="7">
        <v>8672</v>
      </c>
      <c r="T7179" s="7">
        <v>0.84469907407407407</v>
      </c>
      <c r="U7179" s="7" cm="1">
        <f t="array" ref="U7179:AD7179">COUNTIF(_xlfn.ANCHORARRAY(AF7179),_xlfn.ANCHORARRAY($U$282))</f>
        <v>0</v>
      </c>
      <c r="V7179" s="7">
        <v>0</v>
      </c>
      <c r="W7179" s="7">
        <v>3</v>
      </c>
      <c r="X7179" s="7">
        <v>0</v>
      </c>
      <c r="Y7179" s="7">
        <v>0</v>
      </c>
      <c r="Z7179" s="7">
        <v>0</v>
      </c>
      <c r="AA7179" s="7">
        <v>0</v>
      </c>
      <c r="AB7179" s="7">
        <v>0</v>
      </c>
      <c r="AC7179" s="7">
        <v>2</v>
      </c>
      <c r="AD7179" s="7">
        <v>0</v>
      </c>
      <c r="AF7179" s="7" t="str" cm="1">
        <f t="array" ref="AF7179:AJ7179">MID('Historical Orders'!$E6901, _xlfn.SEQUENCE(1,LEN('Historical Orders'!$E6901)/2,1,2),2)</f>
        <v>BE</v>
      </c>
      <c r="AG7179" s="7" t="str">
        <v>BE</v>
      </c>
      <c r="AH7179" s="7" t="str">
        <v>WB</v>
      </c>
      <c r="AI7179" s="7" t="str">
        <v>WB</v>
      </c>
      <c r="AJ7179" s="7" t="str">
        <v>WB</v>
      </c>
    </row>
    <row r="7180" spans="19:41">
      <c r="S7180" s="7">
        <v>8673</v>
      </c>
      <c r="T7180" s="7">
        <v>0.84859953703703705</v>
      </c>
      <c r="U7180" s="7" cm="1">
        <f t="array" ref="U7180:AD7180">COUNTIF(_xlfn.ANCHORARRAY(AF7180),_xlfn.ANCHORARRAY($U$282))</f>
        <v>3</v>
      </c>
      <c r="V7180" s="7">
        <v>0</v>
      </c>
      <c r="W7180" s="7">
        <v>0</v>
      </c>
      <c r="X7180" s="7">
        <v>0</v>
      </c>
      <c r="Y7180" s="7">
        <v>0</v>
      </c>
      <c r="Z7180" s="7">
        <v>0</v>
      </c>
      <c r="AA7180" s="7">
        <v>2</v>
      </c>
      <c r="AB7180" s="7">
        <v>0</v>
      </c>
      <c r="AC7180" s="7">
        <v>0</v>
      </c>
      <c r="AD7180" s="7">
        <v>1</v>
      </c>
      <c r="AF7180" s="7" t="str" cm="1">
        <f t="array" ref="AF7180:AK7180">MID('Historical Orders'!$E6902, _xlfn.SEQUENCE(1,LEN('Historical Orders'!$E6902)/2,1,2),2)</f>
        <v>SS</v>
      </c>
      <c r="AG7180" s="7" t="str">
        <v>SS</v>
      </c>
      <c r="AH7180" s="7" t="str">
        <v>CB</v>
      </c>
      <c r="AI7180" s="7" t="str">
        <v>CB</v>
      </c>
      <c r="AJ7180" s="7" t="str">
        <v>CB</v>
      </c>
      <c r="AK7180" s="7" t="str">
        <v>JB</v>
      </c>
    </row>
    <row r="7181" spans="19:41">
      <c r="S7181" s="7">
        <v>8674</v>
      </c>
      <c r="T7181" s="7">
        <v>0.84864583333333332</v>
      </c>
      <c r="U7181" s="7" cm="1">
        <f t="array" ref="U7181:AD7181">COUNTIF(_xlfn.ANCHORARRAY(AF7181),_xlfn.ANCHORARRAY($U$282))</f>
        <v>0</v>
      </c>
      <c r="V7181" s="7">
        <v>0</v>
      </c>
      <c r="W7181" s="7">
        <v>0</v>
      </c>
      <c r="X7181" s="7">
        <v>0</v>
      </c>
      <c r="Y7181" s="7">
        <v>0</v>
      </c>
      <c r="Z7181" s="7">
        <v>0</v>
      </c>
      <c r="AA7181" s="7">
        <v>0</v>
      </c>
      <c r="AB7181" s="7">
        <v>0</v>
      </c>
      <c r="AC7181" s="7">
        <v>4</v>
      </c>
      <c r="AD7181" s="7">
        <v>0</v>
      </c>
      <c r="AF7181" s="7" t="str" cm="1">
        <f t="array" ref="AF7181:AI7181">MID('Historical Orders'!$E6903, _xlfn.SEQUENCE(1,LEN('Historical Orders'!$E6903)/2,1,2),2)</f>
        <v>BE</v>
      </c>
      <c r="AG7181" s="7" t="str">
        <v>BE</v>
      </c>
      <c r="AH7181" s="7" t="str">
        <v>BE</v>
      </c>
      <c r="AI7181" s="7" t="str">
        <v>BE</v>
      </c>
    </row>
    <row r="7182" spans="19:41">
      <c r="S7182" s="7">
        <v>8675</v>
      </c>
      <c r="T7182" s="7">
        <v>0.84947916666666667</v>
      </c>
      <c r="U7182" s="7" cm="1">
        <f t="array" ref="U7182:AD7182">COUNTIF(_xlfn.ANCHORARRAY(AF7182),_xlfn.ANCHORARRAY($U$282))</f>
        <v>0</v>
      </c>
      <c r="V7182" s="7">
        <v>4</v>
      </c>
      <c r="W7182" s="7">
        <v>0</v>
      </c>
      <c r="X7182" s="7">
        <v>0</v>
      </c>
      <c r="Y7182" s="7">
        <v>0</v>
      </c>
      <c r="Z7182" s="7">
        <v>0</v>
      </c>
      <c r="AA7182" s="7">
        <v>0</v>
      </c>
      <c r="AB7182" s="7">
        <v>0</v>
      </c>
      <c r="AC7182" s="7">
        <v>0</v>
      </c>
      <c r="AD7182" s="7">
        <v>1</v>
      </c>
      <c r="AF7182" s="7" t="str" cm="1">
        <f t="array" ref="AF7182:AJ7182">MID('Historical Orders'!$E6904, _xlfn.SEQUENCE(1,LEN('Historical Orders'!$E6904)/2,1,2),2)</f>
        <v>BB</v>
      </c>
      <c r="AG7182" s="7" t="str">
        <v>BB</v>
      </c>
      <c r="AH7182" s="7" t="str">
        <v>BB</v>
      </c>
      <c r="AI7182" s="7" t="str">
        <v>BB</v>
      </c>
      <c r="AJ7182" s="7" t="str">
        <v>JB</v>
      </c>
    </row>
    <row r="7183" spans="19:41">
      <c r="S7183" s="7">
        <v>8676</v>
      </c>
      <c r="T7183" s="7">
        <v>0.85070601851851857</v>
      </c>
      <c r="U7183" s="7" cm="1">
        <f t="array" ref="U7183:AD7183">COUNTIF(_xlfn.ANCHORARRAY(AF7183),_xlfn.ANCHORARRAY($U$282))</f>
        <v>1</v>
      </c>
      <c r="V7183" s="7">
        <v>5</v>
      </c>
      <c r="W7183" s="7">
        <v>0</v>
      </c>
      <c r="X7183" s="7">
        <v>1</v>
      </c>
      <c r="Y7183" s="7">
        <v>0</v>
      </c>
      <c r="Z7183" s="7">
        <v>0</v>
      </c>
      <c r="AA7183" s="7">
        <v>1</v>
      </c>
      <c r="AB7183" s="7">
        <v>1</v>
      </c>
      <c r="AC7183" s="7">
        <v>1</v>
      </c>
      <c r="AD7183" s="7">
        <v>0</v>
      </c>
      <c r="AF7183" s="7" t="str" cm="1">
        <f t="array" ref="AF7183:AO7183">MID('Historical Orders'!$E6905, _xlfn.SEQUENCE(1,LEN('Historical Orders'!$E6905)/2,1,2),2)</f>
        <v>SO</v>
      </c>
      <c r="AG7183" s="7" t="str">
        <v>SS</v>
      </c>
      <c r="AH7183" s="7" t="str">
        <v>BE</v>
      </c>
      <c r="AI7183" s="7" t="str">
        <v>BB</v>
      </c>
      <c r="AJ7183" s="7" t="str">
        <v>BB</v>
      </c>
      <c r="AK7183" s="7" t="str">
        <v>BB</v>
      </c>
      <c r="AL7183" s="7" t="str">
        <v>BB</v>
      </c>
      <c r="AM7183" s="7" t="str">
        <v>HD</v>
      </c>
      <c r="AN7183" s="7" t="str">
        <v>BB</v>
      </c>
      <c r="AO7183" s="7" t="str">
        <v>CB</v>
      </c>
    </row>
    <row r="7184" spans="19:41">
      <c r="S7184" s="7">
        <v>8677</v>
      </c>
      <c r="T7184" s="7">
        <v>0.851099537037037</v>
      </c>
      <c r="U7184" s="7" cm="1">
        <f t="array" ref="U7184:AD7184">COUNTIF(_xlfn.ANCHORARRAY(AF7184),_xlfn.ANCHORARRAY($U$282))</f>
        <v>0</v>
      </c>
      <c r="V7184" s="7">
        <v>0</v>
      </c>
      <c r="W7184" s="7">
        <v>0</v>
      </c>
      <c r="X7184" s="7">
        <v>0</v>
      </c>
      <c r="Y7184" s="7">
        <v>0</v>
      </c>
      <c r="Z7184" s="7">
        <v>0</v>
      </c>
      <c r="AA7184" s="7">
        <v>0</v>
      </c>
      <c r="AB7184" s="7">
        <v>0</v>
      </c>
      <c r="AC7184" s="7">
        <v>0</v>
      </c>
      <c r="AD7184" s="7">
        <v>3</v>
      </c>
      <c r="AF7184" s="7" t="str" cm="1">
        <f t="array" ref="AF7184:AH7184">MID('Historical Orders'!$E6906, _xlfn.SEQUENCE(1,LEN('Historical Orders'!$E6906)/2,1,2),2)</f>
        <v>JB</v>
      </c>
      <c r="AG7184" s="7" t="str">
        <v>JB</v>
      </c>
      <c r="AH7184" s="7" t="str">
        <v>JB</v>
      </c>
    </row>
    <row r="7185" spans="19:42">
      <c r="S7185" s="7">
        <v>8678</v>
      </c>
      <c r="T7185" s="7">
        <v>0.85315972222222225</v>
      </c>
      <c r="U7185" s="7" cm="1">
        <f t="array" ref="U7185:AD7185">COUNTIF(_xlfn.ANCHORARRAY(AF7185),_xlfn.ANCHORARRAY($U$282))</f>
        <v>0</v>
      </c>
      <c r="V7185" s="7">
        <v>0</v>
      </c>
      <c r="W7185" s="7">
        <v>1</v>
      </c>
      <c r="X7185" s="7">
        <v>0</v>
      </c>
      <c r="Y7185" s="7">
        <v>1</v>
      </c>
      <c r="Z7185" s="7">
        <v>3</v>
      </c>
      <c r="AA7185" s="7">
        <v>0</v>
      </c>
      <c r="AB7185" s="7">
        <v>0</v>
      </c>
      <c r="AC7185" s="7">
        <v>0</v>
      </c>
      <c r="AD7185" s="7">
        <v>0</v>
      </c>
      <c r="AF7185" s="7" t="str" cm="1">
        <f t="array" ref="AF7185:AJ7185">MID('Historical Orders'!$E6907, _xlfn.SEQUENCE(1,LEN('Historical Orders'!$E6907)/2,1,2),2)</f>
        <v>FR</v>
      </c>
      <c r="AG7185" s="7" t="str">
        <v>FR</v>
      </c>
      <c r="AH7185" s="7" t="str">
        <v>FR</v>
      </c>
      <c r="AI7185" s="7" t="str">
        <v>WB</v>
      </c>
      <c r="AJ7185" s="7" t="str">
        <v>DX</v>
      </c>
    </row>
    <row r="7186" spans="19:42">
      <c r="S7186" s="7">
        <v>8679</v>
      </c>
      <c r="T7186" s="7">
        <v>0.85658564814814819</v>
      </c>
      <c r="U7186" s="7" cm="1">
        <f t="array" ref="U7186:AD7186">COUNTIF(_xlfn.ANCHORARRAY(AF7186),_xlfn.ANCHORARRAY($U$282))</f>
        <v>0</v>
      </c>
      <c r="V7186" s="7">
        <v>0</v>
      </c>
      <c r="W7186" s="7">
        <v>3</v>
      </c>
      <c r="X7186" s="7">
        <v>2</v>
      </c>
      <c r="Y7186" s="7">
        <v>2</v>
      </c>
      <c r="Z7186" s="7">
        <v>0</v>
      </c>
      <c r="AA7186" s="7">
        <v>2</v>
      </c>
      <c r="AB7186" s="7">
        <v>0</v>
      </c>
      <c r="AC7186" s="7">
        <v>0</v>
      </c>
      <c r="AD7186" s="7">
        <v>0</v>
      </c>
      <c r="AF7186" s="7" t="str" cm="1">
        <f t="array" ref="AF7186:AN7186">MID('Historical Orders'!$E6908, _xlfn.SEQUENCE(1,LEN('Historical Orders'!$E6908)/2,1,2),2)</f>
        <v>SS</v>
      </c>
      <c r="AG7186" s="7" t="str">
        <v>SS</v>
      </c>
      <c r="AH7186" s="7" t="str">
        <v>WB</v>
      </c>
      <c r="AI7186" s="7" t="str">
        <v>WB</v>
      </c>
      <c r="AJ7186" s="7" t="str">
        <v>WB</v>
      </c>
      <c r="AK7186" s="7" t="str">
        <v>HD</v>
      </c>
      <c r="AL7186" s="7" t="str">
        <v>HD</v>
      </c>
      <c r="AM7186" s="7" t="str">
        <v>DX</v>
      </c>
      <c r="AN7186" s="7" t="str">
        <v>DX</v>
      </c>
    </row>
    <row r="7187" spans="19:42">
      <c r="S7187" s="7">
        <v>8680</v>
      </c>
      <c r="T7187" s="7">
        <v>0.85687500000000005</v>
      </c>
      <c r="U7187" s="7" cm="1">
        <f t="array" ref="U7187:AD7187">COUNTIF(_xlfn.ANCHORARRAY(AF7187),_xlfn.ANCHORARRAY($U$282))</f>
        <v>0</v>
      </c>
      <c r="V7187" s="7">
        <v>0</v>
      </c>
      <c r="W7187" s="7">
        <v>0</v>
      </c>
      <c r="X7187" s="7">
        <v>0</v>
      </c>
      <c r="Y7187" s="7">
        <v>0</v>
      </c>
      <c r="Z7187" s="7">
        <v>0</v>
      </c>
      <c r="AA7187" s="7">
        <v>0</v>
      </c>
      <c r="AB7187" s="7">
        <v>3</v>
      </c>
      <c r="AC7187" s="7">
        <v>0</v>
      </c>
      <c r="AD7187" s="7">
        <v>0</v>
      </c>
      <c r="AF7187" s="7" t="str" cm="1">
        <f t="array" ref="AF7187:AH7187">MID('Historical Orders'!$E6909, _xlfn.SEQUENCE(1,LEN('Historical Orders'!$E6909)/2,1,2),2)</f>
        <v>SO</v>
      </c>
      <c r="AG7187" s="7" t="str">
        <v>SO</v>
      </c>
      <c r="AH7187" s="7" t="str">
        <v>SO</v>
      </c>
    </row>
    <row r="7188" spans="19:42">
      <c r="S7188" s="7">
        <v>8681</v>
      </c>
      <c r="T7188" s="7">
        <v>0.86024305555555558</v>
      </c>
      <c r="U7188" s="7" cm="1">
        <f t="array" ref="U7188:AD7188">COUNTIF(_xlfn.ANCHORARRAY(AF7188),_xlfn.ANCHORARRAY($U$282))</f>
        <v>0</v>
      </c>
      <c r="V7188" s="7">
        <v>0</v>
      </c>
      <c r="W7188" s="7">
        <v>0</v>
      </c>
      <c r="X7188" s="7">
        <v>2</v>
      </c>
      <c r="Y7188" s="7">
        <v>0</v>
      </c>
      <c r="Z7188" s="7">
        <v>0</v>
      </c>
      <c r="AA7188" s="7">
        <v>0</v>
      </c>
      <c r="AB7188" s="7">
        <v>0</v>
      </c>
      <c r="AC7188" s="7">
        <v>3</v>
      </c>
      <c r="AD7188" s="7">
        <v>0</v>
      </c>
      <c r="AF7188" s="7" t="str" cm="1">
        <f t="array" ref="AF7188:AJ7188">MID('Historical Orders'!$E6910, _xlfn.SEQUENCE(1,LEN('Historical Orders'!$E6910)/2,1,2),2)</f>
        <v>BE</v>
      </c>
      <c r="AG7188" s="7" t="str">
        <v>BE</v>
      </c>
      <c r="AH7188" s="7" t="str">
        <v>BE</v>
      </c>
      <c r="AI7188" s="7" t="str">
        <v>HD</v>
      </c>
      <c r="AJ7188" s="7" t="str">
        <v>HD</v>
      </c>
    </row>
    <row r="7189" spans="19:42">
      <c r="S7189" s="7">
        <v>8682</v>
      </c>
      <c r="T7189" s="7">
        <v>0.8606597222222222</v>
      </c>
      <c r="U7189" s="7" cm="1">
        <f t="array" ref="U7189:AD7189">COUNTIF(_xlfn.ANCHORARRAY(AF7189),_xlfn.ANCHORARRAY($U$282))</f>
        <v>0</v>
      </c>
      <c r="V7189" s="7">
        <v>0</v>
      </c>
      <c r="W7189" s="7">
        <v>0</v>
      </c>
      <c r="X7189" s="7">
        <v>2</v>
      </c>
      <c r="Y7189" s="7">
        <v>0</v>
      </c>
      <c r="Z7189" s="7">
        <v>0</v>
      </c>
      <c r="AA7189" s="7">
        <v>0</v>
      </c>
      <c r="AB7189" s="7">
        <v>0</v>
      </c>
      <c r="AC7189" s="7">
        <v>0</v>
      </c>
      <c r="AD7189" s="7">
        <v>0</v>
      </c>
      <c r="AF7189" s="7" t="str" cm="1">
        <f t="array" ref="AF7189:AG7189">MID('Historical Orders'!$E6911, _xlfn.SEQUENCE(1,LEN('Historical Orders'!$E6911)/2,1,2),2)</f>
        <v>HD</v>
      </c>
      <c r="AG7189" s="7" t="str">
        <v>HD</v>
      </c>
    </row>
    <row r="7190" spans="19:42">
      <c r="S7190" s="7">
        <v>8683</v>
      </c>
      <c r="T7190" s="7">
        <v>0.86173611111111115</v>
      </c>
      <c r="U7190" s="7" cm="1">
        <f t="array" ref="U7190:AD7190">COUNTIF(_xlfn.ANCHORARRAY(AF7190),_xlfn.ANCHORARRAY($U$282))</f>
        <v>0</v>
      </c>
      <c r="V7190" s="7">
        <v>0</v>
      </c>
      <c r="W7190" s="7">
        <v>0</v>
      </c>
      <c r="X7190" s="7">
        <v>5</v>
      </c>
      <c r="Y7190" s="7">
        <v>0</v>
      </c>
      <c r="Z7190" s="7">
        <v>0</v>
      </c>
      <c r="AA7190" s="7">
        <v>0</v>
      </c>
      <c r="AB7190" s="7">
        <v>0</v>
      </c>
      <c r="AC7190" s="7">
        <v>0</v>
      </c>
      <c r="AD7190" s="7">
        <v>0</v>
      </c>
      <c r="AF7190" s="7" t="str" cm="1">
        <f t="array" ref="AF7190:AJ7190">MID('Historical Orders'!$E6912, _xlfn.SEQUENCE(1,LEN('Historical Orders'!$E6912)/2,1,2),2)</f>
        <v>HD</v>
      </c>
      <c r="AG7190" s="7" t="str">
        <v>HD</v>
      </c>
      <c r="AH7190" s="7" t="str">
        <v>HD</v>
      </c>
      <c r="AI7190" s="7" t="str">
        <v>HD</v>
      </c>
      <c r="AJ7190" s="7" t="str">
        <v>HD</v>
      </c>
    </row>
    <row r="7191" spans="19:42">
      <c r="S7191" s="7">
        <v>8684</v>
      </c>
      <c r="T7191" s="7">
        <v>0.86281249999999998</v>
      </c>
      <c r="U7191" s="7" cm="1">
        <f t="array" ref="U7191:AD7191">COUNTIF(_xlfn.ANCHORARRAY(AF7191),_xlfn.ANCHORARRAY($U$282))</f>
        <v>1</v>
      </c>
      <c r="V7191" s="7">
        <v>1</v>
      </c>
      <c r="W7191" s="7">
        <v>0</v>
      </c>
      <c r="X7191" s="7">
        <v>1</v>
      </c>
      <c r="Y7191" s="7">
        <v>0</v>
      </c>
      <c r="Z7191" s="7">
        <v>3</v>
      </c>
      <c r="AA7191" s="7">
        <v>0</v>
      </c>
      <c r="AB7191" s="7">
        <v>0</v>
      </c>
      <c r="AC7191" s="7">
        <v>2</v>
      </c>
      <c r="AD7191" s="7">
        <v>0</v>
      </c>
      <c r="AF7191" s="7" t="str" cm="1">
        <f t="array" ref="AF7191:AM7191">MID('Historical Orders'!$E6913, _xlfn.SEQUENCE(1,LEN('Historical Orders'!$E6913)/2,1,2),2)</f>
        <v>CB</v>
      </c>
      <c r="AG7191" s="7" t="str">
        <v>BE</v>
      </c>
      <c r="AH7191" s="7" t="str">
        <v>BB</v>
      </c>
      <c r="AI7191" s="7" t="str">
        <v>BE</v>
      </c>
      <c r="AJ7191" s="7" t="str">
        <v>HD</v>
      </c>
      <c r="AK7191" s="7" t="str">
        <v>FR</v>
      </c>
      <c r="AL7191" s="7" t="str">
        <v>FR</v>
      </c>
      <c r="AM7191" s="7" t="str">
        <v>FR</v>
      </c>
    </row>
    <row r="7192" spans="19:42">
      <c r="S7192" s="7">
        <v>8685</v>
      </c>
      <c r="T7192" s="7">
        <v>0.86336805555555551</v>
      </c>
      <c r="U7192" s="7" cm="1">
        <f t="array" ref="U7192:AD7192">COUNTIF(_xlfn.ANCHORARRAY(AF7192),_xlfn.ANCHORARRAY($U$282))</f>
        <v>1</v>
      </c>
      <c r="V7192" s="7">
        <v>1</v>
      </c>
      <c r="W7192" s="7">
        <v>0</v>
      </c>
      <c r="X7192" s="7">
        <v>1</v>
      </c>
      <c r="Y7192" s="7">
        <v>3</v>
      </c>
      <c r="Z7192" s="7">
        <v>3</v>
      </c>
      <c r="AA7192" s="7">
        <v>0</v>
      </c>
      <c r="AB7192" s="7">
        <v>0</v>
      </c>
      <c r="AC7192" s="7">
        <v>0</v>
      </c>
      <c r="AD7192" s="7">
        <v>0</v>
      </c>
      <c r="AF7192" s="7" t="str" cm="1">
        <f t="array" ref="AF7192:AN7192">MID('Historical Orders'!$E6914, _xlfn.SEQUENCE(1,LEN('Historical Orders'!$E6914)/2,1,2),2)</f>
        <v>DX</v>
      </c>
      <c r="AG7192" s="7" t="str">
        <v>DX</v>
      </c>
      <c r="AH7192" s="7" t="str">
        <v>BB</v>
      </c>
      <c r="AI7192" s="7" t="str">
        <v>DX</v>
      </c>
      <c r="AJ7192" s="7" t="str">
        <v>FR</v>
      </c>
      <c r="AK7192" s="7" t="str">
        <v>FR</v>
      </c>
      <c r="AL7192" s="7" t="str">
        <v>CB</v>
      </c>
      <c r="AM7192" s="7" t="str">
        <v>FR</v>
      </c>
      <c r="AN7192" s="7" t="str">
        <v>HD</v>
      </c>
    </row>
    <row r="7193" spans="19:42">
      <c r="S7193" s="7">
        <v>8686</v>
      </c>
      <c r="T7193" s="7">
        <v>0.86523148148148143</v>
      </c>
      <c r="U7193" s="7" cm="1">
        <f t="array" ref="U7193:AD7193">COUNTIF(_xlfn.ANCHORARRAY(AF7193),_xlfn.ANCHORARRAY($U$282))</f>
        <v>0</v>
      </c>
      <c r="V7193" s="7">
        <v>0</v>
      </c>
      <c r="W7193" s="7">
        <v>2</v>
      </c>
      <c r="X7193" s="7">
        <v>1</v>
      </c>
      <c r="Y7193" s="7">
        <v>0</v>
      </c>
      <c r="Z7193" s="7">
        <v>0</v>
      </c>
      <c r="AA7193" s="7">
        <v>0</v>
      </c>
      <c r="AB7193" s="7">
        <v>1</v>
      </c>
      <c r="AC7193" s="7">
        <v>0</v>
      </c>
      <c r="AD7193" s="7">
        <v>0</v>
      </c>
      <c r="AF7193" s="7" t="str" cm="1">
        <f t="array" ref="AF7193:AI7193">MID('Historical Orders'!$E6915, _xlfn.SEQUENCE(1,LEN('Historical Orders'!$E6915)/2,1,2),2)</f>
        <v>SO</v>
      </c>
      <c r="AG7193" s="7" t="str">
        <v>HD</v>
      </c>
      <c r="AH7193" s="7" t="str">
        <v>WB</v>
      </c>
      <c r="AI7193" s="7" t="str">
        <v>WB</v>
      </c>
    </row>
    <row r="7194" spans="19:42">
      <c r="S7194" s="7">
        <v>8687</v>
      </c>
      <c r="T7194" s="7">
        <v>0.86598379629629629</v>
      </c>
      <c r="U7194" s="7" cm="1">
        <f t="array" ref="U7194:AD7194">COUNTIF(_xlfn.ANCHORARRAY(AF7194),_xlfn.ANCHORARRAY($U$282))</f>
        <v>0</v>
      </c>
      <c r="V7194" s="7">
        <v>1</v>
      </c>
      <c r="W7194" s="7">
        <v>0</v>
      </c>
      <c r="X7194" s="7">
        <v>1</v>
      </c>
      <c r="Y7194" s="7">
        <v>0</v>
      </c>
      <c r="Z7194" s="7">
        <v>2</v>
      </c>
      <c r="AA7194" s="7">
        <v>0</v>
      </c>
      <c r="AB7194" s="7">
        <v>2</v>
      </c>
      <c r="AC7194" s="7">
        <v>1</v>
      </c>
      <c r="AD7194" s="7">
        <v>1</v>
      </c>
      <c r="AF7194" s="7" t="str" cm="1">
        <f t="array" ref="AF7194:AM7194">MID('Historical Orders'!$E6916, _xlfn.SEQUENCE(1,LEN('Historical Orders'!$E6916)/2,1,2),2)</f>
        <v>FR</v>
      </c>
      <c r="AG7194" s="7" t="str">
        <v>SO</v>
      </c>
      <c r="AH7194" s="7" t="str">
        <v>HD</v>
      </c>
      <c r="AI7194" s="7" t="str">
        <v>BB</v>
      </c>
      <c r="AJ7194" s="7" t="str">
        <v>BE</v>
      </c>
      <c r="AK7194" s="7" t="str">
        <v>JB</v>
      </c>
      <c r="AL7194" s="7" t="str">
        <v>SO</v>
      </c>
      <c r="AM7194" s="7" t="str">
        <v>FR</v>
      </c>
    </row>
    <row r="7195" spans="19:42">
      <c r="S7195" s="7">
        <v>8688</v>
      </c>
      <c r="T7195" s="7">
        <v>0.86730324074074072</v>
      </c>
      <c r="U7195" s="7" cm="1">
        <f t="array" ref="U7195:AD7195">COUNTIF(_xlfn.ANCHORARRAY(AF7195),_xlfn.ANCHORARRAY($U$282))</f>
        <v>1</v>
      </c>
      <c r="V7195" s="7">
        <v>2</v>
      </c>
      <c r="W7195" s="7">
        <v>1</v>
      </c>
      <c r="X7195" s="7">
        <v>0</v>
      </c>
      <c r="Y7195" s="7">
        <v>0</v>
      </c>
      <c r="Z7195" s="7">
        <v>4</v>
      </c>
      <c r="AA7195" s="7">
        <v>0</v>
      </c>
      <c r="AB7195" s="7">
        <v>1</v>
      </c>
      <c r="AC7195" s="7">
        <v>2</v>
      </c>
      <c r="AD7195" s="7">
        <v>0</v>
      </c>
      <c r="AF7195" s="7" t="str" cm="1">
        <f t="array" ref="AF7195:AP7195">MID('Historical Orders'!$E6917, _xlfn.SEQUENCE(1,LEN('Historical Orders'!$E6917)/2,1,2),2)</f>
        <v>BB</v>
      </c>
      <c r="AG7195" s="7" t="str">
        <v>BE</v>
      </c>
      <c r="AH7195" s="7" t="str">
        <v>BE</v>
      </c>
      <c r="AI7195" s="7" t="str">
        <v>SO</v>
      </c>
      <c r="AJ7195" s="7" t="str">
        <v>CB</v>
      </c>
      <c r="AK7195" s="7" t="str">
        <v>FR</v>
      </c>
      <c r="AL7195" s="7" t="str">
        <v>FR</v>
      </c>
      <c r="AM7195" s="7" t="str">
        <v>FR</v>
      </c>
      <c r="AN7195" s="7" t="str">
        <v>FR</v>
      </c>
      <c r="AO7195" s="7" t="str">
        <v>BB</v>
      </c>
      <c r="AP7195" s="7" t="str">
        <v>WB</v>
      </c>
    </row>
    <row r="7196" spans="19:42">
      <c r="S7196" s="7">
        <v>8689</v>
      </c>
      <c r="T7196" s="7">
        <v>0.87473379629629633</v>
      </c>
      <c r="U7196" s="7" cm="1">
        <f t="array" ref="U7196:AD7196">COUNTIF(_xlfn.ANCHORARRAY(AF7196),_xlfn.ANCHORARRAY($U$282))</f>
        <v>0</v>
      </c>
      <c r="V7196" s="7">
        <v>0</v>
      </c>
      <c r="W7196" s="7">
        <v>2</v>
      </c>
      <c r="X7196" s="7">
        <v>2</v>
      </c>
      <c r="Y7196" s="7">
        <v>0</v>
      </c>
      <c r="Z7196" s="7">
        <v>0</v>
      </c>
      <c r="AA7196" s="7">
        <v>0</v>
      </c>
      <c r="AB7196" s="7">
        <v>0</v>
      </c>
      <c r="AC7196" s="7">
        <v>0</v>
      </c>
      <c r="AD7196" s="7">
        <v>0</v>
      </c>
      <c r="AF7196" s="7" t="str" cm="1">
        <f t="array" ref="AF7196:AI7196">MID('Historical Orders'!$E6918, _xlfn.SEQUENCE(1,LEN('Historical Orders'!$E6918)/2,1,2),2)</f>
        <v>HD</v>
      </c>
      <c r="AG7196" s="7" t="str">
        <v>HD</v>
      </c>
      <c r="AH7196" s="7" t="str">
        <v>WB</v>
      </c>
      <c r="AI7196" s="7" t="str">
        <v>WB</v>
      </c>
    </row>
    <row r="7197" spans="19:42">
      <c r="S7197" s="7">
        <v>8690</v>
      </c>
      <c r="T7197" s="7">
        <v>0.41689814814814813</v>
      </c>
      <c r="U7197" s="7" cm="1">
        <f t="array" ref="U7197:AD7197">COUNTIF(_xlfn.ANCHORARRAY(AF7197),_xlfn.ANCHORARRAY($U$282))</f>
        <v>0</v>
      </c>
      <c r="V7197" s="7">
        <v>0</v>
      </c>
      <c r="W7197" s="7">
        <v>0</v>
      </c>
      <c r="X7197" s="7">
        <v>0</v>
      </c>
      <c r="Y7197" s="7">
        <v>0</v>
      </c>
      <c r="Z7197" s="7">
        <v>3</v>
      </c>
      <c r="AA7197" s="7">
        <v>0</v>
      </c>
      <c r="AB7197" s="7">
        <v>0</v>
      </c>
      <c r="AC7197" s="7">
        <v>1</v>
      </c>
      <c r="AD7197" s="7">
        <v>4</v>
      </c>
      <c r="AF7197" s="7" t="str" cm="1">
        <f t="array" ref="AF7197:AM7197">MID('Historical Orders'!$E6919, _xlfn.SEQUENCE(1,LEN('Historical Orders'!$E6919)/2,1,2),2)</f>
        <v>JB</v>
      </c>
      <c r="AG7197" s="7" t="str">
        <v>JB</v>
      </c>
      <c r="AH7197" s="7" t="str">
        <v>JB</v>
      </c>
      <c r="AI7197" s="7" t="str">
        <v>JB</v>
      </c>
      <c r="AJ7197" s="7" t="str">
        <v>BE</v>
      </c>
      <c r="AK7197" s="7" t="str">
        <v>FR</v>
      </c>
      <c r="AL7197" s="7" t="str">
        <v>FR</v>
      </c>
      <c r="AM7197" s="7" t="str">
        <v>FR</v>
      </c>
    </row>
    <row r="7198" spans="19:42">
      <c r="S7198" s="7">
        <v>8691</v>
      </c>
      <c r="T7198" s="7">
        <v>0.41931712962962964</v>
      </c>
      <c r="U7198" s="7" cm="1">
        <f t="array" ref="U7198:AD7198">COUNTIF(_xlfn.ANCHORARRAY(AF7198),_xlfn.ANCHORARRAY($U$282))</f>
        <v>1</v>
      </c>
      <c r="V7198" s="7">
        <v>0</v>
      </c>
      <c r="W7198" s="7">
        <v>0</v>
      </c>
      <c r="X7198" s="7">
        <v>0</v>
      </c>
      <c r="Y7198" s="7">
        <v>4</v>
      </c>
      <c r="Z7198" s="7">
        <v>0</v>
      </c>
      <c r="AA7198" s="7">
        <v>3</v>
      </c>
      <c r="AB7198" s="7">
        <v>0</v>
      </c>
      <c r="AC7198" s="7">
        <v>1</v>
      </c>
      <c r="AD7198" s="7">
        <v>2</v>
      </c>
      <c r="AF7198" s="7" t="str" cm="1">
        <f t="array" ref="AF7198:AP7198">MID('Historical Orders'!$E6920, _xlfn.SEQUENCE(1,LEN('Historical Orders'!$E6920)/2,1,2),2)</f>
        <v>DX</v>
      </c>
      <c r="AG7198" s="7" t="str">
        <v>DX</v>
      </c>
      <c r="AH7198" s="7" t="str">
        <v>SS</v>
      </c>
      <c r="AI7198" s="7" t="str">
        <v>SS</v>
      </c>
      <c r="AJ7198" s="7" t="str">
        <v>BE</v>
      </c>
      <c r="AK7198" s="7" t="str">
        <v>DX</v>
      </c>
      <c r="AL7198" s="7" t="str">
        <v>CB</v>
      </c>
      <c r="AM7198" s="7" t="str">
        <v>DX</v>
      </c>
      <c r="AN7198" s="7" t="str">
        <v>SS</v>
      </c>
      <c r="AO7198" s="7" t="str">
        <v>JB</v>
      </c>
      <c r="AP7198" s="7" t="str">
        <v>JB</v>
      </c>
    </row>
    <row r="7199" spans="19:42">
      <c r="S7199" s="7">
        <v>8692</v>
      </c>
      <c r="T7199" s="7">
        <v>0.42621527777777779</v>
      </c>
      <c r="U7199" s="7" cm="1">
        <f t="array" ref="U7199:AD7199">COUNTIF(_xlfn.ANCHORARRAY(AF7199),_xlfn.ANCHORARRAY($U$282))</f>
        <v>0</v>
      </c>
      <c r="V7199" s="7">
        <v>1</v>
      </c>
      <c r="W7199" s="7">
        <v>0</v>
      </c>
      <c r="X7199" s="7">
        <v>0</v>
      </c>
      <c r="Y7199" s="7">
        <v>4</v>
      </c>
      <c r="Z7199" s="7">
        <v>1</v>
      </c>
      <c r="AA7199" s="7">
        <v>0</v>
      </c>
      <c r="AB7199" s="7">
        <v>0</v>
      </c>
      <c r="AC7199" s="7">
        <v>0</v>
      </c>
      <c r="AD7199" s="7">
        <v>0</v>
      </c>
      <c r="AF7199" s="7" t="str" cm="1">
        <f t="array" ref="AF7199:AK7199">MID('Historical Orders'!$E6921, _xlfn.SEQUENCE(1,LEN('Historical Orders'!$E6921)/2,1,2),2)</f>
        <v>BB</v>
      </c>
      <c r="AG7199" s="7" t="str">
        <v>DX</v>
      </c>
      <c r="AH7199" s="7" t="str">
        <v>DX</v>
      </c>
      <c r="AI7199" s="7" t="str">
        <v>DX</v>
      </c>
      <c r="AJ7199" s="7" t="str">
        <v>DX</v>
      </c>
      <c r="AK7199" s="7" t="str">
        <v>FR</v>
      </c>
    </row>
    <row r="7200" spans="19:42">
      <c r="S7200" s="7">
        <v>8693</v>
      </c>
      <c r="T7200" s="7">
        <v>0.42658564814814814</v>
      </c>
      <c r="U7200" s="7" cm="1">
        <f t="array" ref="U7200:AD7200">COUNTIF(_xlfn.ANCHORARRAY(AF7200),_xlfn.ANCHORARRAY($U$282))</f>
        <v>1</v>
      </c>
      <c r="V7200" s="7">
        <v>3</v>
      </c>
      <c r="W7200" s="7">
        <v>0</v>
      </c>
      <c r="X7200" s="7">
        <v>1</v>
      </c>
      <c r="Y7200" s="7">
        <v>1</v>
      </c>
      <c r="Z7200" s="7">
        <v>1</v>
      </c>
      <c r="AA7200" s="7">
        <v>0</v>
      </c>
      <c r="AB7200" s="7">
        <v>0</v>
      </c>
      <c r="AC7200" s="7">
        <v>1</v>
      </c>
      <c r="AD7200" s="7">
        <v>1</v>
      </c>
      <c r="AF7200" s="7" t="str" cm="1">
        <f t="array" ref="AF7200:AN7200">MID('Historical Orders'!$E6922, _xlfn.SEQUENCE(1,LEN('Historical Orders'!$E6922)/2,1,2),2)</f>
        <v>HD</v>
      </c>
      <c r="AG7200" s="7" t="str">
        <v>BB</v>
      </c>
      <c r="AH7200" s="7" t="str">
        <v>CB</v>
      </c>
      <c r="AI7200" s="7" t="str">
        <v>BE</v>
      </c>
      <c r="AJ7200" s="7" t="str">
        <v>BB</v>
      </c>
      <c r="AK7200" s="7" t="str">
        <v>FR</v>
      </c>
      <c r="AL7200" s="7" t="str">
        <v>DX</v>
      </c>
      <c r="AM7200" s="7" t="str">
        <v>JB</v>
      </c>
      <c r="AN7200" s="7" t="str">
        <v>BB</v>
      </c>
    </row>
    <row r="7201" spans="19:42">
      <c r="S7201" s="7">
        <v>8694</v>
      </c>
      <c r="T7201" s="7">
        <v>0.42708333333333331</v>
      </c>
      <c r="U7201" s="7" cm="1">
        <f t="array" ref="U7201:AD7201">COUNTIF(_xlfn.ANCHORARRAY(AF7201),_xlfn.ANCHORARRAY($U$282))</f>
        <v>0</v>
      </c>
      <c r="V7201" s="7">
        <v>0</v>
      </c>
      <c r="W7201" s="7">
        <v>2</v>
      </c>
      <c r="X7201" s="7">
        <v>0</v>
      </c>
      <c r="Y7201" s="7">
        <v>0</v>
      </c>
      <c r="Z7201" s="7">
        <v>0</v>
      </c>
      <c r="AA7201" s="7">
        <v>0</v>
      </c>
      <c r="AB7201" s="7">
        <v>0</v>
      </c>
      <c r="AC7201" s="7">
        <v>0</v>
      </c>
      <c r="AD7201" s="7">
        <v>0</v>
      </c>
      <c r="AF7201" s="7" t="str" cm="1">
        <f t="array" ref="AF7201:AG7201">MID('Historical Orders'!$E6923, _xlfn.SEQUENCE(1,LEN('Historical Orders'!$E6923)/2,1,2),2)</f>
        <v>WB</v>
      </c>
      <c r="AG7201" s="7" t="str">
        <v>WB</v>
      </c>
    </row>
    <row r="7202" spans="19:42">
      <c r="S7202" s="7">
        <v>8695</v>
      </c>
      <c r="T7202" s="7">
        <v>0.42711805555555554</v>
      </c>
      <c r="U7202" s="7" cm="1">
        <f t="array" ref="U7202:AD7202">COUNTIF(_xlfn.ANCHORARRAY(AF7202),_xlfn.ANCHORARRAY($U$282))</f>
        <v>0</v>
      </c>
      <c r="V7202" s="7">
        <v>3</v>
      </c>
      <c r="W7202" s="7">
        <v>0</v>
      </c>
      <c r="X7202" s="7">
        <v>0</v>
      </c>
      <c r="Y7202" s="7">
        <v>0</v>
      </c>
      <c r="Z7202" s="7">
        <v>0</v>
      </c>
      <c r="AA7202" s="7">
        <v>0</v>
      </c>
      <c r="AB7202" s="7">
        <v>2</v>
      </c>
      <c r="AC7202" s="7">
        <v>0</v>
      </c>
      <c r="AD7202" s="7">
        <v>3</v>
      </c>
      <c r="AF7202" s="7" t="str" cm="1">
        <f t="array" ref="AF7202:AM7202">MID('Historical Orders'!$E6924, _xlfn.SEQUENCE(1,LEN('Historical Orders'!$E6924)/2,1,2),2)</f>
        <v>SO</v>
      </c>
      <c r="AG7202" s="7" t="str">
        <v>SO</v>
      </c>
      <c r="AH7202" s="7" t="str">
        <v>BB</v>
      </c>
      <c r="AI7202" s="7" t="str">
        <v>BB</v>
      </c>
      <c r="AJ7202" s="7" t="str">
        <v>BB</v>
      </c>
      <c r="AK7202" s="7" t="str">
        <v>JB</v>
      </c>
      <c r="AL7202" s="7" t="str">
        <v>JB</v>
      </c>
      <c r="AM7202" s="7" t="str">
        <v>JB</v>
      </c>
    </row>
    <row r="7203" spans="19:42">
      <c r="S7203" s="7">
        <v>8696</v>
      </c>
      <c r="T7203" s="7">
        <v>0.42805555555555558</v>
      </c>
      <c r="U7203" s="7" cm="1">
        <f t="array" ref="U7203:AD7203">COUNTIF(_xlfn.ANCHORARRAY(AF7203),_xlfn.ANCHORARRAY($U$282))</f>
        <v>1</v>
      </c>
      <c r="V7203" s="7">
        <v>0</v>
      </c>
      <c r="W7203" s="7">
        <v>1</v>
      </c>
      <c r="X7203" s="7">
        <v>1</v>
      </c>
      <c r="Y7203" s="7">
        <v>1</v>
      </c>
      <c r="Z7203" s="7">
        <v>0</v>
      </c>
      <c r="AA7203" s="7">
        <v>2</v>
      </c>
      <c r="AB7203" s="7">
        <v>0</v>
      </c>
      <c r="AC7203" s="7">
        <v>1</v>
      </c>
      <c r="AD7203" s="7">
        <v>0</v>
      </c>
      <c r="AF7203" s="7" t="str" cm="1">
        <f t="array" ref="AF7203:AL7203">MID('Historical Orders'!$E6925, _xlfn.SEQUENCE(1,LEN('Historical Orders'!$E6925)/2,1,2),2)</f>
        <v>HD</v>
      </c>
      <c r="AG7203" s="7" t="str">
        <v>CB</v>
      </c>
      <c r="AH7203" s="7" t="str">
        <v>SS</v>
      </c>
      <c r="AI7203" s="7" t="str">
        <v>SS</v>
      </c>
      <c r="AJ7203" s="7" t="str">
        <v>BE</v>
      </c>
      <c r="AK7203" s="7" t="str">
        <v>WB</v>
      </c>
      <c r="AL7203" s="7" t="str">
        <v>DX</v>
      </c>
    </row>
    <row r="7204" spans="19:42">
      <c r="S7204" s="7">
        <v>8697</v>
      </c>
      <c r="T7204" s="7">
        <v>0.4284027777777778</v>
      </c>
      <c r="U7204" s="7" cm="1">
        <f t="array" ref="U7204:AD7204">COUNTIF(_xlfn.ANCHORARRAY(AF7204),_xlfn.ANCHORARRAY($U$282))</f>
        <v>0</v>
      </c>
      <c r="V7204" s="7">
        <v>0</v>
      </c>
      <c r="W7204" s="7">
        <v>2</v>
      </c>
      <c r="X7204" s="7">
        <v>2</v>
      </c>
      <c r="Y7204" s="7">
        <v>1</v>
      </c>
      <c r="Z7204" s="7">
        <v>1</v>
      </c>
      <c r="AA7204" s="7">
        <v>1</v>
      </c>
      <c r="AB7204" s="7">
        <v>0</v>
      </c>
      <c r="AC7204" s="7">
        <v>0</v>
      </c>
      <c r="AD7204" s="7">
        <v>0</v>
      </c>
      <c r="AF7204" s="7" t="str" cm="1">
        <f t="array" ref="AF7204:AL7204">MID('Historical Orders'!$E6926, _xlfn.SEQUENCE(1,LEN('Historical Orders'!$E6926)/2,1,2),2)</f>
        <v>SS</v>
      </c>
      <c r="AG7204" s="7" t="str">
        <v>WB</v>
      </c>
      <c r="AH7204" s="7" t="str">
        <v>WB</v>
      </c>
      <c r="AI7204" s="7" t="str">
        <v>HD</v>
      </c>
      <c r="AJ7204" s="7" t="str">
        <v>HD</v>
      </c>
      <c r="AK7204" s="7" t="str">
        <v>FR</v>
      </c>
      <c r="AL7204" s="7" t="str">
        <v>DX</v>
      </c>
    </row>
    <row r="7205" spans="19:42">
      <c r="S7205" s="7">
        <v>8698</v>
      </c>
      <c r="T7205" s="7">
        <v>0.43148148148148147</v>
      </c>
      <c r="U7205" s="7" cm="1">
        <f t="array" ref="U7205:AD7205">COUNTIF(_xlfn.ANCHORARRAY(AF7205),_xlfn.ANCHORARRAY($U$282))</f>
        <v>0</v>
      </c>
      <c r="V7205" s="7">
        <v>1</v>
      </c>
      <c r="W7205" s="7">
        <v>1</v>
      </c>
      <c r="X7205" s="7">
        <v>1</v>
      </c>
      <c r="Y7205" s="7">
        <v>1</v>
      </c>
      <c r="Z7205" s="7">
        <v>3</v>
      </c>
      <c r="AA7205" s="7">
        <v>3</v>
      </c>
      <c r="AB7205" s="7">
        <v>0</v>
      </c>
      <c r="AC7205" s="7">
        <v>1</v>
      </c>
      <c r="AD7205" s="7">
        <v>0</v>
      </c>
      <c r="AF7205" s="7" t="str" cm="1">
        <f t="array" ref="AF7205:AP7205">MID('Historical Orders'!$E6927, _xlfn.SEQUENCE(1,LEN('Historical Orders'!$E6927)/2,1,2),2)</f>
        <v>FR</v>
      </c>
      <c r="AG7205" s="7" t="str">
        <v>FR</v>
      </c>
      <c r="AH7205" s="7" t="str">
        <v>FR</v>
      </c>
      <c r="AI7205" s="7" t="str">
        <v>HD</v>
      </c>
      <c r="AJ7205" s="7" t="str">
        <v>DX</v>
      </c>
      <c r="AK7205" s="7" t="str">
        <v>WB</v>
      </c>
      <c r="AL7205" s="7" t="str">
        <v>BE</v>
      </c>
      <c r="AM7205" s="7" t="str">
        <v>SS</v>
      </c>
      <c r="AN7205" s="7" t="str">
        <v>BB</v>
      </c>
      <c r="AO7205" s="7" t="str">
        <v>SS</v>
      </c>
      <c r="AP7205" s="7" t="str">
        <v>SS</v>
      </c>
    </row>
    <row r="7206" spans="19:42">
      <c r="S7206" s="7">
        <v>8699</v>
      </c>
      <c r="T7206" s="7">
        <v>0.43162037037037038</v>
      </c>
      <c r="U7206" s="7" cm="1">
        <f t="array" ref="U7206:AD7206">COUNTIF(_xlfn.ANCHORARRAY(AF7206),_xlfn.ANCHORARRAY($U$282))</f>
        <v>0</v>
      </c>
      <c r="V7206" s="7">
        <v>2</v>
      </c>
      <c r="W7206" s="7">
        <v>2</v>
      </c>
      <c r="X7206" s="7">
        <v>0</v>
      </c>
      <c r="Y7206" s="7">
        <v>1</v>
      </c>
      <c r="Z7206" s="7">
        <v>2</v>
      </c>
      <c r="AA7206" s="7">
        <v>0</v>
      </c>
      <c r="AB7206" s="7">
        <v>1</v>
      </c>
      <c r="AC7206" s="7">
        <v>1</v>
      </c>
      <c r="AD7206" s="7">
        <v>0</v>
      </c>
      <c r="AF7206" s="7" t="str" cm="1">
        <f t="array" ref="AF7206:AN7206">MID('Historical Orders'!$E6928, _xlfn.SEQUENCE(1,LEN('Historical Orders'!$E6928)/2,1,2),2)</f>
        <v>FR</v>
      </c>
      <c r="AG7206" s="7" t="str">
        <v>WB</v>
      </c>
      <c r="AH7206" s="7" t="str">
        <v>BE</v>
      </c>
      <c r="AI7206" s="7" t="str">
        <v>BB</v>
      </c>
      <c r="AJ7206" s="7" t="str">
        <v>FR</v>
      </c>
      <c r="AK7206" s="7" t="str">
        <v>DX</v>
      </c>
      <c r="AL7206" s="7" t="str">
        <v>BB</v>
      </c>
      <c r="AM7206" s="7" t="str">
        <v>WB</v>
      </c>
      <c r="AN7206" s="7" t="str">
        <v>SO</v>
      </c>
    </row>
    <row r="7207" spans="19:42">
      <c r="S7207" s="7">
        <v>8700</v>
      </c>
      <c r="T7207" s="7">
        <v>0.43194444444444446</v>
      </c>
      <c r="U7207" s="7" cm="1">
        <f t="array" ref="U7207:AD7207">COUNTIF(_xlfn.ANCHORARRAY(AF7207),_xlfn.ANCHORARRAY($U$282))</f>
        <v>0</v>
      </c>
      <c r="V7207" s="7">
        <v>0</v>
      </c>
      <c r="W7207" s="7">
        <v>0</v>
      </c>
      <c r="X7207" s="7">
        <v>0</v>
      </c>
      <c r="Y7207" s="7">
        <v>0</v>
      </c>
      <c r="Z7207" s="7">
        <v>0</v>
      </c>
      <c r="AA7207" s="7">
        <v>0</v>
      </c>
      <c r="AB7207" s="7">
        <v>7</v>
      </c>
      <c r="AC7207" s="7">
        <v>1</v>
      </c>
      <c r="AD7207" s="7">
        <v>0</v>
      </c>
      <c r="AF7207" s="7" t="str" cm="1">
        <f t="array" ref="AF7207:AM7207">MID('Historical Orders'!$E6929, _xlfn.SEQUENCE(1,LEN('Historical Orders'!$E6929)/2,1,2),2)</f>
        <v>SO</v>
      </c>
      <c r="AG7207" s="7" t="str">
        <v>SO</v>
      </c>
      <c r="AH7207" s="7" t="str">
        <v>SO</v>
      </c>
      <c r="AI7207" s="7" t="str">
        <v>SO</v>
      </c>
      <c r="AJ7207" s="7" t="str">
        <v>SO</v>
      </c>
      <c r="AK7207" s="7" t="str">
        <v>SO</v>
      </c>
      <c r="AL7207" s="7" t="str">
        <v>SO</v>
      </c>
      <c r="AM7207" s="7" t="str">
        <v>BE</v>
      </c>
    </row>
    <row r="7208" spans="19:42">
      <c r="S7208" s="7">
        <v>8701</v>
      </c>
      <c r="T7208" s="7">
        <v>0.43306712962962962</v>
      </c>
      <c r="U7208" s="7" cm="1">
        <f t="array" ref="U7208:AD7208">COUNTIF(_xlfn.ANCHORARRAY(AF7208),_xlfn.ANCHORARRAY($U$282))</f>
        <v>0</v>
      </c>
      <c r="V7208" s="7">
        <v>0</v>
      </c>
      <c r="W7208" s="7">
        <v>0</v>
      </c>
      <c r="X7208" s="7">
        <v>0</v>
      </c>
      <c r="Y7208" s="7">
        <v>3</v>
      </c>
      <c r="Z7208" s="7">
        <v>0</v>
      </c>
      <c r="AA7208" s="7">
        <v>0</v>
      </c>
      <c r="AB7208" s="7">
        <v>0</v>
      </c>
      <c r="AC7208" s="7">
        <v>0</v>
      </c>
      <c r="AD7208" s="7">
        <v>2</v>
      </c>
      <c r="AF7208" s="7" t="str" cm="1">
        <f t="array" ref="AF7208:AJ7208">MID('Historical Orders'!$E6930, _xlfn.SEQUENCE(1,LEN('Historical Orders'!$E6930)/2,1,2),2)</f>
        <v>DX</v>
      </c>
      <c r="AG7208" s="7" t="str">
        <v>DX</v>
      </c>
      <c r="AH7208" s="7" t="str">
        <v>DX</v>
      </c>
      <c r="AI7208" s="7" t="str">
        <v>JB</v>
      </c>
      <c r="AJ7208" s="7" t="str">
        <v>JB</v>
      </c>
    </row>
    <row r="7209" spans="19:42">
      <c r="S7209" s="7">
        <v>8702</v>
      </c>
      <c r="T7209" s="7">
        <v>0.43357638888888889</v>
      </c>
      <c r="U7209" s="7" cm="1">
        <f t="array" ref="U7209:AD7209">COUNTIF(_xlfn.ANCHORARRAY(AF7209),_xlfn.ANCHORARRAY($U$282))</f>
        <v>4</v>
      </c>
      <c r="V7209" s="7">
        <v>1</v>
      </c>
      <c r="W7209" s="7">
        <v>0</v>
      </c>
      <c r="X7209" s="7">
        <v>4</v>
      </c>
      <c r="Y7209" s="7">
        <v>0</v>
      </c>
      <c r="Z7209" s="7">
        <v>1</v>
      </c>
      <c r="AA7209" s="7">
        <v>1</v>
      </c>
      <c r="AB7209" s="7">
        <v>0</v>
      </c>
      <c r="AC7209" s="7">
        <v>0</v>
      </c>
      <c r="AD7209" s="7">
        <v>0</v>
      </c>
      <c r="AF7209" s="7" t="str" cm="1">
        <f t="array" ref="AF7209:AP7209">MID('Historical Orders'!$E6931, _xlfn.SEQUENCE(1,LEN('Historical Orders'!$E6931)/2,1,2),2)</f>
        <v>HD</v>
      </c>
      <c r="AG7209" s="7" t="str">
        <v>HD</v>
      </c>
      <c r="AH7209" s="7" t="str">
        <v>HD</v>
      </c>
      <c r="AI7209" s="7" t="str">
        <v>HD</v>
      </c>
      <c r="AJ7209" s="7" t="str">
        <v>CB</v>
      </c>
      <c r="AK7209" s="7" t="str">
        <v>CB</v>
      </c>
      <c r="AL7209" s="7" t="str">
        <v>CB</v>
      </c>
      <c r="AM7209" s="7" t="str">
        <v>FR</v>
      </c>
      <c r="AN7209" s="7" t="str">
        <v>CB</v>
      </c>
      <c r="AO7209" s="7" t="str">
        <v>SS</v>
      </c>
      <c r="AP7209" s="7" t="str">
        <v>BB</v>
      </c>
    </row>
    <row r="7210" spans="19:42">
      <c r="S7210" s="7">
        <v>8703</v>
      </c>
      <c r="T7210" s="7">
        <v>0.44043981481481481</v>
      </c>
      <c r="U7210" s="7" cm="1">
        <f t="array" ref="U7210:AD7210">COUNTIF(_xlfn.ANCHORARRAY(AF7210),_xlfn.ANCHORARRAY($U$282))</f>
        <v>0</v>
      </c>
      <c r="V7210" s="7">
        <v>2</v>
      </c>
      <c r="W7210" s="7">
        <v>0</v>
      </c>
      <c r="X7210" s="7">
        <v>0</v>
      </c>
      <c r="Y7210" s="7">
        <v>0</v>
      </c>
      <c r="Z7210" s="7">
        <v>4</v>
      </c>
      <c r="AA7210" s="7">
        <v>0</v>
      </c>
      <c r="AB7210" s="7">
        <v>0</v>
      </c>
      <c r="AC7210" s="7">
        <v>0</v>
      </c>
      <c r="AD7210" s="7">
        <v>0</v>
      </c>
      <c r="AF7210" s="7" t="str" cm="1">
        <f t="array" ref="AF7210:AK7210">MID('Historical Orders'!$E6932, _xlfn.SEQUENCE(1,LEN('Historical Orders'!$E6932)/2,1,2),2)</f>
        <v>BB</v>
      </c>
      <c r="AG7210" s="7" t="str">
        <v>BB</v>
      </c>
      <c r="AH7210" s="7" t="str">
        <v>FR</v>
      </c>
      <c r="AI7210" s="7" t="str">
        <v>FR</v>
      </c>
      <c r="AJ7210" s="7" t="str">
        <v>FR</v>
      </c>
      <c r="AK7210" s="7" t="str">
        <v>FR</v>
      </c>
    </row>
    <row r="7211" spans="19:42">
      <c r="S7211" s="7">
        <v>8704</v>
      </c>
      <c r="T7211" s="7">
        <v>0.44321759259259258</v>
      </c>
      <c r="U7211" s="7" cm="1">
        <f t="array" ref="U7211:AD7211">COUNTIF(_xlfn.ANCHORARRAY(AF7211),_xlfn.ANCHORARRAY($U$282))</f>
        <v>0</v>
      </c>
      <c r="V7211" s="7">
        <v>0</v>
      </c>
      <c r="W7211" s="7">
        <v>0</v>
      </c>
      <c r="X7211" s="7">
        <v>0</v>
      </c>
      <c r="Y7211" s="7">
        <v>0</v>
      </c>
      <c r="Z7211" s="7">
        <v>0</v>
      </c>
      <c r="AA7211" s="7">
        <v>3</v>
      </c>
      <c r="AB7211" s="7">
        <v>2</v>
      </c>
      <c r="AC7211" s="7">
        <v>0</v>
      </c>
      <c r="AD7211" s="7">
        <v>0</v>
      </c>
      <c r="AF7211" s="7" t="str" cm="1">
        <f t="array" ref="AF7211:AJ7211">MID('Historical Orders'!$E6933, _xlfn.SEQUENCE(1,LEN('Historical Orders'!$E6933)/2,1,2),2)</f>
        <v>SS</v>
      </c>
      <c r="AG7211" s="7" t="str">
        <v>SO</v>
      </c>
      <c r="AH7211" s="7" t="str">
        <v>SO</v>
      </c>
      <c r="AI7211" s="7" t="str">
        <v>SS</v>
      </c>
      <c r="AJ7211" s="7" t="str">
        <v>SS</v>
      </c>
    </row>
    <row r="7212" spans="19:42">
      <c r="S7212" s="7">
        <v>8705</v>
      </c>
      <c r="T7212" s="7">
        <v>0.4481134259259259</v>
      </c>
      <c r="U7212" s="7" cm="1">
        <f t="array" ref="U7212:AD7212">COUNTIF(_xlfn.ANCHORARRAY(AF7212),_xlfn.ANCHORARRAY($U$282))</f>
        <v>0</v>
      </c>
      <c r="V7212" s="7">
        <v>1</v>
      </c>
      <c r="W7212" s="7">
        <v>0</v>
      </c>
      <c r="X7212" s="7">
        <v>0</v>
      </c>
      <c r="Y7212" s="7">
        <v>3</v>
      </c>
      <c r="Z7212" s="7">
        <v>0</v>
      </c>
      <c r="AA7212" s="7">
        <v>0</v>
      </c>
      <c r="AB7212" s="7">
        <v>0</v>
      </c>
      <c r="AC7212" s="7">
        <v>0</v>
      </c>
      <c r="AD7212" s="7">
        <v>1</v>
      </c>
      <c r="AF7212" s="7" t="str" cm="1">
        <f t="array" ref="AF7212:AJ7212">MID('Historical Orders'!$E6934, _xlfn.SEQUENCE(1,LEN('Historical Orders'!$E6934)/2,1,2),2)</f>
        <v>DX</v>
      </c>
      <c r="AG7212" s="7" t="str">
        <v>JB</v>
      </c>
      <c r="AH7212" s="7" t="str">
        <v>BB</v>
      </c>
      <c r="AI7212" s="7" t="str">
        <v>DX</v>
      </c>
      <c r="AJ7212" s="7" t="str">
        <v>DX</v>
      </c>
    </row>
    <row r="7213" spans="19:42">
      <c r="S7213" s="7">
        <v>8706</v>
      </c>
      <c r="T7213" s="7">
        <v>0.4483449074074074</v>
      </c>
      <c r="U7213" s="7" cm="1">
        <f t="array" ref="U7213:AD7213">COUNTIF(_xlfn.ANCHORARRAY(AF7213),_xlfn.ANCHORARRAY($U$282))</f>
        <v>2</v>
      </c>
      <c r="V7213" s="7">
        <v>0</v>
      </c>
      <c r="W7213" s="7">
        <v>0</v>
      </c>
      <c r="X7213" s="7">
        <v>3</v>
      </c>
      <c r="Y7213" s="7">
        <v>0</v>
      </c>
      <c r="Z7213" s="7">
        <v>0</v>
      </c>
      <c r="AA7213" s="7">
        <v>0</v>
      </c>
      <c r="AB7213" s="7">
        <v>0</v>
      </c>
      <c r="AC7213" s="7">
        <v>0</v>
      </c>
      <c r="AD7213" s="7">
        <v>1</v>
      </c>
      <c r="AF7213" s="7" t="str" cm="1">
        <f t="array" ref="AF7213:AK7213">MID('Historical Orders'!$E6935, _xlfn.SEQUENCE(1,LEN('Historical Orders'!$E6935)/2,1,2),2)</f>
        <v>CB</v>
      </c>
      <c r="AG7213" s="7" t="str">
        <v>CB</v>
      </c>
      <c r="AH7213" s="7" t="str">
        <v>HD</v>
      </c>
      <c r="AI7213" s="7" t="str">
        <v>HD</v>
      </c>
      <c r="AJ7213" s="7" t="str">
        <v>HD</v>
      </c>
      <c r="AK7213" s="7" t="str">
        <v>JB</v>
      </c>
    </row>
    <row r="7214" spans="19:42">
      <c r="S7214" s="7">
        <v>8707</v>
      </c>
      <c r="T7214" s="7">
        <v>0.44888888888888889</v>
      </c>
      <c r="U7214" s="7" cm="1">
        <f t="array" ref="U7214:AD7214">COUNTIF(_xlfn.ANCHORARRAY(AF7214),_xlfn.ANCHORARRAY($U$282))</f>
        <v>1</v>
      </c>
      <c r="V7214" s="7">
        <v>2</v>
      </c>
      <c r="W7214" s="7">
        <v>1</v>
      </c>
      <c r="X7214" s="7">
        <v>1</v>
      </c>
      <c r="Y7214" s="7">
        <v>0</v>
      </c>
      <c r="Z7214" s="7">
        <v>0</v>
      </c>
      <c r="AA7214" s="7">
        <v>0</v>
      </c>
      <c r="AB7214" s="7">
        <v>0</v>
      </c>
      <c r="AC7214" s="7">
        <v>0</v>
      </c>
      <c r="AD7214" s="7">
        <v>0</v>
      </c>
      <c r="AF7214" s="7" t="str" cm="1">
        <f t="array" ref="AF7214:AJ7214">MID('Historical Orders'!$E6936, _xlfn.SEQUENCE(1,LEN('Historical Orders'!$E6936)/2,1,2),2)</f>
        <v>WB</v>
      </c>
      <c r="AG7214" s="7" t="str">
        <v>BB</v>
      </c>
      <c r="AH7214" s="7" t="str">
        <v>BB</v>
      </c>
      <c r="AI7214" s="7" t="str">
        <v>HD</v>
      </c>
      <c r="AJ7214" s="7" t="str">
        <v>CB</v>
      </c>
    </row>
    <row r="7215" spans="19:42">
      <c r="S7215" s="7">
        <v>8708</v>
      </c>
      <c r="T7215" s="7">
        <v>0.45006944444444447</v>
      </c>
      <c r="U7215" s="7" cm="1">
        <f t="array" ref="U7215:AD7215">COUNTIF(_xlfn.ANCHORARRAY(AF7215),_xlfn.ANCHORARRAY($U$282))</f>
        <v>0</v>
      </c>
      <c r="V7215" s="7">
        <v>0</v>
      </c>
      <c r="W7215" s="7">
        <v>0</v>
      </c>
      <c r="X7215" s="7">
        <v>0</v>
      </c>
      <c r="Y7215" s="7">
        <v>3</v>
      </c>
      <c r="Z7215" s="7">
        <v>0</v>
      </c>
      <c r="AA7215" s="7">
        <v>0</v>
      </c>
      <c r="AB7215" s="7">
        <v>0</v>
      </c>
      <c r="AC7215" s="7">
        <v>4</v>
      </c>
      <c r="AD7215" s="7">
        <v>0</v>
      </c>
      <c r="AF7215" s="7" t="str" cm="1">
        <f t="array" ref="AF7215:AL7215">MID('Historical Orders'!$E6937, _xlfn.SEQUENCE(1,LEN('Historical Orders'!$E6937)/2,1,2),2)</f>
        <v>DX</v>
      </c>
      <c r="AG7215" s="7" t="str">
        <v>DX</v>
      </c>
      <c r="AH7215" s="7" t="str">
        <v>DX</v>
      </c>
      <c r="AI7215" s="7" t="str">
        <v>BE</v>
      </c>
      <c r="AJ7215" s="7" t="str">
        <v>BE</v>
      </c>
      <c r="AK7215" s="7" t="str">
        <v>BE</v>
      </c>
      <c r="AL7215" s="7" t="str">
        <v>BE</v>
      </c>
    </row>
    <row r="7216" spans="19:42">
      <c r="S7216" s="7">
        <v>8709</v>
      </c>
      <c r="T7216" s="7">
        <v>0.45216435185185183</v>
      </c>
      <c r="U7216" s="7" cm="1">
        <f t="array" ref="U7216:AD7216">COUNTIF(_xlfn.ANCHORARRAY(AF7216),_xlfn.ANCHORARRAY($U$282))</f>
        <v>0</v>
      </c>
      <c r="V7216" s="7">
        <v>0</v>
      </c>
      <c r="W7216" s="7">
        <v>0</v>
      </c>
      <c r="X7216" s="7">
        <v>0</v>
      </c>
      <c r="Y7216" s="7">
        <v>2</v>
      </c>
      <c r="Z7216" s="7">
        <v>0</v>
      </c>
      <c r="AA7216" s="7">
        <v>0</v>
      </c>
      <c r="AB7216" s="7">
        <v>0</v>
      </c>
      <c r="AC7216" s="7">
        <v>5</v>
      </c>
      <c r="AD7216" s="7">
        <v>0</v>
      </c>
      <c r="AF7216" s="7" t="str" cm="1">
        <f t="array" ref="AF7216:AL7216">MID('Historical Orders'!$E6938, _xlfn.SEQUENCE(1,LEN('Historical Orders'!$E6938)/2,1,2),2)</f>
        <v>BE</v>
      </c>
      <c r="AG7216" s="7" t="str">
        <v>BE</v>
      </c>
      <c r="AH7216" s="7" t="str">
        <v>BE</v>
      </c>
      <c r="AI7216" s="7" t="str">
        <v>BE</v>
      </c>
      <c r="AJ7216" s="7" t="str">
        <v>BE</v>
      </c>
      <c r="AK7216" s="7" t="str">
        <v>DX</v>
      </c>
      <c r="AL7216" s="7" t="str">
        <v>DX</v>
      </c>
    </row>
    <row r="7217" spans="19:42">
      <c r="S7217" s="7">
        <v>8710</v>
      </c>
      <c r="T7217" s="7">
        <v>0.45385416666666667</v>
      </c>
      <c r="U7217" s="7" cm="1">
        <f t="array" ref="U7217:AD7217">COUNTIF(_xlfn.ANCHORARRAY(AF7217),_xlfn.ANCHORARRAY($U$282))</f>
        <v>0</v>
      </c>
      <c r="V7217" s="7">
        <v>0</v>
      </c>
      <c r="W7217" s="7">
        <v>1</v>
      </c>
      <c r="X7217" s="7">
        <v>0</v>
      </c>
      <c r="Y7217" s="7">
        <v>1</v>
      </c>
      <c r="Z7217" s="7">
        <v>0</v>
      </c>
      <c r="AA7217" s="7">
        <v>1</v>
      </c>
      <c r="AB7217" s="7">
        <v>0</v>
      </c>
      <c r="AC7217" s="7">
        <v>2</v>
      </c>
      <c r="AD7217" s="7">
        <v>2</v>
      </c>
      <c r="AF7217" s="7" t="str" cm="1">
        <f t="array" ref="AF7217:AL7217">MID('Historical Orders'!$E6939, _xlfn.SEQUENCE(1,LEN('Historical Orders'!$E6939)/2,1,2),2)</f>
        <v>BE</v>
      </c>
      <c r="AG7217" s="7" t="str">
        <v>SS</v>
      </c>
      <c r="AH7217" s="7" t="str">
        <v>JB</v>
      </c>
      <c r="AI7217" s="7" t="str">
        <v>WB</v>
      </c>
      <c r="AJ7217" s="7" t="str">
        <v>JB</v>
      </c>
      <c r="AK7217" s="7" t="str">
        <v>DX</v>
      </c>
      <c r="AL7217" s="7" t="str">
        <v>BE</v>
      </c>
    </row>
    <row r="7218" spans="19:42">
      <c r="S7218" s="7">
        <v>8711</v>
      </c>
      <c r="T7218" s="7">
        <v>0.45478009259259261</v>
      </c>
      <c r="U7218" s="7" cm="1">
        <f t="array" ref="U7218:AD7218">COUNTIF(_xlfn.ANCHORARRAY(AF7218),_xlfn.ANCHORARRAY($U$282))</f>
        <v>0</v>
      </c>
      <c r="V7218" s="7">
        <v>0</v>
      </c>
      <c r="W7218" s="7">
        <v>0</v>
      </c>
      <c r="X7218" s="7">
        <v>0</v>
      </c>
      <c r="Y7218" s="7">
        <v>0</v>
      </c>
      <c r="Z7218" s="7">
        <v>2</v>
      </c>
      <c r="AA7218" s="7">
        <v>2</v>
      </c>
      <c r="AB7218" s="7">
        <v>0</v>
      </c>
      <c r="AC7218" s="7">
        <v>1</v>
      </c>
      <c r="AD7218" s="7">
        <v>0</v>
      </c>
      <c r="AF7218" s="7" t="str" cm="1">
        <f t="array" ref="AF7218:AJ7218">MID('Historical Orders'!$E6940, _xlfn.SEQUENCE(1,LEN('Historical Orders'!$E6940)/2,1,2),2)</f>
        <v>FR</v>
      </c>
      <c r="AG7218" s="7" t="str">
        <v>FR</v>
      </c>
      <c r="AH7218" s="7" t="str">
        <v>BE</v>
      </c>
      <c r="AI7218" s="7" t="str">
        <v>SS</v>
      </c>
      <c r="AJ7218" s="7" t="str">
        <v>SS</v>
      </c>
    </row>
    <row r="7219" spans="19:42">
      <c r="S7219" s="7">
        <v>8712</v>
      </c>
      <c r="T7219" s="7">
        <v>0.4592013888888889</v>
      </c>
      <c r="U7219" s="7" cm="1">
        <f t="array" ref="U7219:AD7219">COUNTIF(_xlfn.ANCHORARRAY(AF7219),_xlfn.ANCHORARRAY($U$282))</f>
        <v>0</v>
      </c>
      <c r="V7219" s="7">
        <v>0</v>
      </c>
      <c r="W7219" s="7">
        <v>0</v>
      </c>
      <c r="X7219" s="7">
        <v>1</v>
      </c>
      <c r="Y7219" s="7">
        <v>1</v>
      </c>
      <c r="Z7219" s="7">
        <v>0</v>
      </c>
      <c r="AA7219" s="7">
        <v>0</v>
      </c>
      <c r="AB7219" s="7">
        <v>0</v>
      </c>
      <c r="AC7219" s="7">
        <v>2</v>
      </c>
      <c r="AD7219" s="7">
        <v>0</v>
      </c>
      <c r="AF7219" s="7" t="str" cm="1">
        <f t="array" ref="AF7219:AI7219">MID('Historical Orders'!$E6941, _xlfn.SEQUENCE(1,LEN('Historical Orders'!$E6941)/2,1,2),2)</f>
        <v>BE</v>
      </c>
      <c r="AG7219" s="7" t="str">
        <v>BE</v>
      </c>
      <c r="AH7219" s="7" t="str">
        <v>DX</v>
      </c>
      <c r="AI7219" s="7" t="str">
        <v>HD</v>
      </c>
    </row>
    <row r="7220" spans="19:42">
      <c r="S7220" s="7">
        <v>8713</v>
      </c>
      <c r="T7220" s="7">
        <v>0.46068287037037037</v>
      </c>
      <c r="U7220" s="7" cm="1">
        <f t="array" ref="U7220:AD7220">COUNTIF(_xlfn.ANCHORARRAY(AF7220),_xlfn.ANCHORARRAY($U$282))</f>
        <v>0</v>
      </c>
      <c r="V7220" s="7">
        <v>0</v>
      </c>
      <c r="W7220" s="7">
        <v>1</v>
      </c>
      <c r="X7220" s="7">
        <v>0</v>
      </c>
      <c r="Y7220" s="7">
        <v>0</v>
      </c>
      <c r="Z7220" s="7">
        <v>0</v>
      </c>
      <c r="AA7220" s="7">
        <v>2</v>
      </c>
      <c r="AB7220" s="7">
        <v>0</v>
      </c>
      <c r="AC7220" s="7">
        <v>0</v>
      </c>
      <c r="AD7220" s="7">
        <v>1</v>
      </c>
      <c r="AF7220" s="7" t="str" cm="1">
        <f t="array" ref="AF7220:AI7220">MID('Historical Orders'!$E6942, _xlfn.SEQUENCE(1,LEN('Historical Orders'!$E6942)/2,1,2),2)</f>
        <v>WB</v>
      </c>
      <c r="AG7220" s="7" t="str">
        <v>JB</v>
      </c>
      <c r="AH7220" s="7" t="str">
        <v>SS</v>
      </c>
      <c r="AI7220" s="7" t="str">
        <v>SS</v>
      </c>
    </row>
    <row r="7221" spans="19:42">
      <c r="S7221" s="7">
        <v>8714</v>
      </c>
      <c r="T7221" s="7">
        <v>0.46100694444444446</v>
      </c>
      <c r="U7221" s="7" cm="1">
        <f t="array" ref="U7221:AD7221">COUNTIF(_xlfn.ANCHORARRAY(AF7221),_xlfn.ANCHORARRAY($U$282))</f>
        <v>2</v>
      </c>
      <c r="V7221" s="7">
        <v>0</v>
      </c>
      <c r="W7221" s="7">
        <v>0</v>
      </c>
      <c r="X7221" s="7">
        <v>0</v>
      </c>
      <c r="Y7221" s="7">
        <v>0</v>
      </c>
      <c r="Z7221" s="7">
        <v>0</v>
      </c>
      <c r="AA7221" s="7">
        <v>0</v>
      </c>
      <c r="AB7221" s="7">
        <v>2</v>
      </c>
      <c r="AC7221" s="7">
        <v>0</v>
      </c>
      <c r="AD7221" s="7">
        <v>0</v>
      </c>
      <c r="AF7221" s="7" t="str" cm="1">
        <f t="array" ref="AF7221:AI7221">MID('Historical Orders'!$E6943, _xlfn.SEQUENCE(1,LEN('Historical Orders'!$E6943)/2,1,2),2)</f>
        <v>CB</v>
      </c>
      <c r="AG7221" s="7" t="str">
        <v>SO</v>
      </c>
      <c r="AH7221" s="7" t="str">
        <v>SO</v>
      </c>
      <c r="AI7221" s="7" t="str">
        <v>CB</v>
      </c>
    </row>
    <row r="7222" spans="19:42">
      <c r="S7222" s="7">
        <v>8715</v>
      </c>
      <c r="T7222" s="7">
        <v>0.46101851851851849</v>
      </c>
      <c r="U7222" s="7" cm="1">
        <f t="array" ref="U7222:AD7222">COUNTIF(_xlfn.ANCHORARRAY(AF7222),_xlfn.ANCHORARRAY($U$282))</f>
        <v>0</v>
      </c>
      <c r="V7222" s="7">
        <v>0</v>
      </c>
      <c r="W7222" s="7">
        <v>0</v>
      </c>
      <c r="X7222" s="7">
        <v>3</v>
      </c>
      <c r="Y7222" s="7">
        <v>0</v>
      </c>
      <c r="Z7222" s="7">
        <v>0</v>
      </c>
      <c r="AA7222" s="7">
        <v>0</v>
      </c>
      <c r="AB7222" s="7">
        <v>0</v>
      </c>
      <c r="AC7222" s="7">
        <v>0</v>
      </c>
      <c r="AD7222" s="7">
        <v>0</v>
      </c>
      <c r="AF7222" s="7" t="str" cm="1">
        <f t="array" ref="AF7222:AH7222">MID('Historical Orders'!$E6944, _xlfn.SEQUENCE(1,LEN('Historical Orders'!$E6944)/2,1,2),2)</f>
        <v>HD</v>
      </c>
      <c r="AG7222" s="7" t="str">
        <v>HD</v>
      </c>
      <c r="AH7222" s="7" t="str">
        <v>HD</v>
      </c>
    </row>
    <row r="7223" spans="19:42">
      <c r="S7223" s="7">
        <v>8716</v>
      </c>
      <c r="T7223" s="7">
        <v>0.46244212962962961</v>
      </c>
      <c r="U7223" s="7" cm="1">
        <f t="array" ref="U7223:AD7223">COUNTIF(_xlfn.ANCHORARRAY(AF7223),_xlfn.ANCHORARRAY($U$282))</f>
        <v>0</v>
      </c>
      <c r="V7223" s="7">
        <v>0</v>
      </c>
      <c r="W7223" s="7">
        <v>1</v>
      </c>
      <c r="X7223" s="7">
        <v>0</v>
      </c>
      <c r="Y7223" s="7">
        <v>3</v>
      </c>
      <c r="Z7223" s="7">
        <v>0</v>
      </c>
      <c r="AA7223" s="7">
        <v>0</v>
      </c>
      <c r="AB7223" s="7">
        <v>0</v>
      </c>
      <c r="AC7223" s="7">
        <v>0</v>
      </c>
      <c r="AD7223" s="7">
        <v>0</v>
      </c>
      <c r="AF7223" s="7" t="str" cm="1">
        <f t="array" ref="AF7223:AI7223">MID('Historical Orders'!$E6945, _xlfn.SEQUENCE(1,LEN('Historical Orders'!$E6945)/2,1,2),2)</f>
        <v>DX</v>
      </c>
      <c r="AG7223" s="7" t="str">
        <v>DX</v>
      </c>
      <c r="AH7223" s="7" t="str">
        <v>DX</v>
      </c>
      <c r="AI7223" s="7" t="str">
        <v>WB</v>
      </c>
    </row>
    <row r="7224" spans="19:42">
      <c r="S7224" s="7">
        <v>8717</v>
      </c>
      <c r="T7224" s="7">
        <v>0.46393518518518517</v>
      </c>
      <c r="U7224" s="7" cm="1">
        <f t="array" ref="U7224:AD7224">COUNTIF(_xlfn.ANCHORARRAY(AF7224),_xlfn.ANCHORARRAY($U$282))</f>
        <v>0</v>
      </c>
      <c r="V7224" s="7">
        <v>0</v>
      </c>
      <c r="W7224" s="7">
        <v>0</v>
      </c>
      <c r="X7224" s="7">
        <v>2</v>
      </c>
      <c r="Y7224" s="7">
        <v>2</v>
      </c>
      <c r="Z7224" s="7">
        <v>2</v>
      </c>
      <c r="AA7224" s="7">
        <v>0</v>
      </c>
      <c r="AB7224" s="7">
        <v>0</v>
      </c>
      <c r="AC7224" s="7">
        <v>1</v>
      </c>
      <c r="AD7224" s="7">
        <v>0</v>
      </c>
      <c r="AF7224" s="7" t="str" cm="1">
        <f t="array" ref="AF7224:AL7224">MID('Historical Orders'!$E6946, _xlfn.SEQUENCE(1,LEN('Historical Orders'!$E6946)/2,1,2),2)</f>
        <v>DX</v>
      </c>
      <c r="AG7224" s="7" t="str">
        <v>HD</v>
      </c>
      <c r="AH7224" s="7" t="str">
        <v>FR</v>
      </c>
      <c r="AI7224" s="7" t="str">
        <v>HD</v>
      </c>
      <c r="AJ7224" s="7" t="str">
        <v>DX</v>
      </c>
      <c r="AK7224" s="7" t="str">
        <v>FR</v>
      </c>
      <c r="AL7224" s="7" t="str">
        <v>BE</v>
      </c>
    </row>
    <row r="7225" spans="19:42">
      <c r="S7225" s="7">
        <v>8718</v>
      </c>
      <c r="T7225" s="7">
        <v>0.46618055555555554</v>
      </c>
      <c r="U7225" s="7" cm="1">
        <f t="array" ref="U7225:AD7225">COUNTIF(_xlfn.ANCHORARRAY(AF7225),_xlfn.ANCHORARRAY($U$282))</f>
        <v>3</v>
      </c>
      <c r="V7225" s="7">
        <v>2</v>
      </c>
      <c r="W7225" s="7">
        <v>0</v>
      </c>
      <c r="X7225" s="7">
        <v>0</v>
      </c>
      <c r="Y7225" s="7">
        <v>0</v>
      </c>
      <c r="Z7225" s="7">
        <v>2</v>
      </c>
      <c r="AA7225" s="7">
        <v>0</v>
      </c>
      <c r="AB7225" s="7">
        <v>0</v>
      </c>
      <c r="AC7225" s="7">
        <v>0</v>
      </c>
      <c r="AD7225" s="7">
        <v>0</v>
      </c>
      <c r="AF7225" s="7" t="str" cm="1">
        <f t="array" ref="AF7225:AL7225">MID('Historical Orders'!$E6947, _xlfn.SEQUENCE(1,LEN('Historical Orders'!$E6947)/2,1,2),2)</f>
        <v>CB</v>
      </c>
      <c r="AG7225" s="7" t="str">
        <v>CB</v>
      </c>
      <c r="AH7225" s="7" t="str">
        <v>CB</v>
      </c>
      <c r="AI7225" s="7" t="str">
        <v>FR</v>
      </c>
      <c r="AJ7225" s="7" t="str">
        <v>FR</v>
      </c>
      <c r="AK7225" s="7" t="str">
        <v>BB</v>
      </c>
      <c r="AL7225" s="7" t="str">
        <v>BB</v>
      </c>
    </row>
    <row r="7226" spans="19:42">
      <c r="S7226" s="7">
        <v>8719</v>
      </c>
      <c r="T7226" s="7">
        <v>0.46658564814814812</v>
      </c>
      <c r="U7226" s="7" cm="1">
        <f t="array" ref="U7226:AD7226">COUNTIF(_xlfn.ANCHORARRAY(AF7226),_xlfn.ANCHORARRAY($U$282))</f>
        <v>0</v>
      </c>
      <c r="V7226" s="7">
        <v>0</v>
      </c>
      <c r="W7226" s="7">
        <v>0</v>
      </c>
      <c r="X7226" s="7">
        <v>0</v>
      </c>
      <c r="Y7226" s="7">
        <v>0</v>
      </c>
      <c r="Z7226" s="7">
        <v>0</v>
      </c>
      <c r="AA7226" s="7">
        <v>0</v>
      </c>
      <c r="AB7226" s="7">
        <v>0</v>
      </c>
      <c r="AC7226" s="7">
        <v>5</v>
      </c>
      <c r="AD7226" s="7">
        <v>0</v>
      </c>
      <c r="AF7226" s="7" t="str" cm="1">
        <f t="array" ref="AF7226:AJ7226">MID('Historical Orders'!$E6948, _xlfn.SEQUENCE(1,LEN('Historical Orders'!$E6948)/2,1,2),2)</f>
        <v>BE</v>
      </c>
      <c r="AG7226" s="7" t="str">
        <v>BE</v>
      </c>
      <c r="AH7226" s="7" t="str">
        <v>BE</v>
      </c>
      <c r="AI7226" s="7" t="str">
        <v>BE</v>
      </c>
      <c r="AJ7226" s="7" t="str">
        <v>BE</v>
      </c>
    </row>
    <row r="7227" spans="19:42">
      <c r="S7227" s="7">
        <v>8720</v>
      </c>
      <c r="T7227" s="7">
        <v>0.46959490740740739</v>
      </c>
      <c r="U7227" s="7" cm="1">
        <f t="array" ref="U7227:AD7227">COUNTIF(_xlfn.ANCHORARRAY(AF7227),_xlfn.ANCHORARRAY($U$282))</f>
        <v>0</v>
      </c>
      <c r="V7227" s="7">
        <v>0</v>
      </c>
      <c r="W7227" s="7">
        <v>0</v>
      </c>
      <c r="X7227" s="7">
        <v>7</v>
      </c>
      <c r="Y7227" s="7">
        <v>0</v>
      </c>
      <c r="Z7227" s="7">
        <v>0</v>
      </c>
      <c r="AA7227" s="7">
        <v>0</v>
      </c>
      <c r="AB7227" s="7">
        <v>0</v>
      </c>
      <c r="AC7227" s="7">
        <v>0</v>
      </c>
      <c r="AD7227" s="7">
        <v>0</v>
      </c>
      <c r="AF7227" s="7" t="str" cm="1">
        <f t="array" ref="AF7227:AL7227">MID('Historical Orders'!$E6949, _xlfn.SEQUENCE(1,LEN('Historical Orders'!$E6949)/2,1,2),2)</f>
        <v>HD</v>
      </c>
      <c r="AG7227" s="7" t="str">
        <v>HD</v>
      </c>
      <c r="AH7227" s="7" t="str">
        <v>HD</v>
      </c>
      <c r="AI7227" s="7" t="str">
        <v>HD</v>
      </c>
      <c r="AJ7227" s="7" t="str">
        <v>HD</v>
      </c>
      <c r="AK7227" s="7" t="str">
        <v>HD</v>
      </c>
      <c r="AL7227" s="7" t="str">
        <v>HD</v>
      </c>
    </row>
    <row r="7228" spans="19:42">
      <c r="S7228" s="7">
        <v>8721</v>
      </c>
      <c r="T7228" s="7">
        <v>0.4710185185185185</v>
      </c>
      <c r="U7228" s="7" cm="1">
        <f t="array" ref="U7228:AD7228">COUNTIF(_xlfn.ANCHORARRAY(AF7228),_xlfn.ANCHORARRAY($U$282))</f>
        <v>0</v>
      </c>
      <c r="V7228" s="7">
        <v>1</v>
      </c>
      <c r="W7228" s="7">
        <v>1</v>
      </c>
      <c r="X7228" s="7">
        <v>4</v>
      </c>
      <c r="Y7228" s="7">
        <v>0</v>
      </c>
      <c r="Z7228" s="7">
        <v>0</v>
      </c>
      <c r="AA7228" s="7">
        <v>1</v>
      </c>
      <c r="AB7228" s="7">
        <v>0</v>
      </c>
      <c r="AC7228" s="7">
        <v>1</v>
      </c>
      <c r="AD7228" s="7">
        <v>3</v>
      </c>
      <c r="AF7228" s="7" t="str" cm="1">
        <f t="array" ref="AF7228:AP7228">MID('Historical Orders'!$E6950, _xlfn.SEQUENCE(1,LEN('Historical Orders'!$E6950)/2,1,2),2)</f>
        <v>JB</v>
      </c>
      <c r="AG7228" s="7" t="str">
        <v>BE</v>
      </c>
      <c r="AH7228" s="7" t="str">
        <v>SS</v>
      </c>
      <c r="AI7228" s="7" t="str">
        <v>JB</v>
      </c>
      <c r="AJ7228" s="7" t="str">
        <v>WB</v>
      </c>
      <c r="AK7228" s="7" t="str">
        <v>BB</v>
      </c>
      <c r="AL7228" s="7" t="str">
        <v>HD</v>
      </c>
      <c r="AM7228" s="7" t="str">
        <v>HD</v>
      </c>
      <c r="AN7228" s="7" t="str">
        <v>HD</v>
      </c>
      <c r="AO7228" s="7" t="str">
        <v>HD</v>
      </c>
      <c r="AP7228" s="7" t="str">
        <v>JB</v>
      </c>
    </row>
    <row r="7229" spans="19:42">
      <c r="S7229" s="7">
        <v>8722</v>
      </c>
      <c r="T7229" s="7">
        <v>0.47197916666666667</v>
      </c>
      <c r="U7229" s="7" cm="1">
        <f t="array" ref="U7229:AD7229">COUNTIF(_xlfn.ANCHORARRAY(AF7229),_xlfn.ANCHORARRAY($U$282))</f>
        <v>0</v>
      </c>
      <c r="V7229" s="7">
        <v>0</v>
      </c>
      <c r="W7229" s="7">
        <v>3</v>
      </c>
      <c r="X7229" s="7">
        <v>0</v>
      </c>
      <c r="Y7229" s="7">
        <v>4</v>
      </c>
      <c r="Z7229" s="7">
        <v>0</v>
      </c>
      <c r="AA7229" s="7">
        <v>0</v>
      </c>
      <c r="AB7229" s="7">
        <v>0</v>
      </c>
      <c r="AC7229" s="7">
        <v>0</v>
      </c>
      <c r="AD7229" s="7">
        <v>0</v>
      </c>
      <c r="AF7229" s="7" t="str" cm="1">
        <f t="array" ref="AF7229:AL7229">MID('Historical Orders'!$E6951, _xlfn.SEQUENCE(1,LEN('Historical Orders'!$E6951)/2,1,2),2)</f>
        <v>DX</v>
      </c>
      <c r="AG7229" s="7" t="str">
        <v>DX</v>
      </c>
      <c r="AH7229" s="7" t="str">
        <v>DX</v>
      </c>
      <c r="AI7229" s="7" t="str">
        <v>DX</v>
      </c>
      <c r="AJ7229" s="7" t="str">
        <v>WB</v>
      </c>
      <c r="AK7229" s="7" t="str">
        <v>WB</v>
      </c>
      <c r="AL7229" s="7" t="str">
        <v>WB</v>
      </c>
    </row>
    <row r="7230" spans="19:42">
      <c r="S7230" s="7">
        <v>8723</v>
      </c>
      <c r="T7230" s="7">
        <v>0.47498842592592594</v>
      </c>
      <c r="U7230" s="7" cm="1">
        <f t="array" ref="U7230:AD7230">COUNTIF(_xlfn.ANCHORARRAY(AF7230),_xlfn.ANCHORARRAY($U$282))</f>
        <v>4</v>
      </c>
      <c r="V7230" s="7">
        <v>0</v>
      </c>
      <c r="W7230" s="7">
        <v>3</v>
      </c>
      <c r="X7230" s="7">
        <v>0</v>
      </c>
      <c r="Y7230" s="7">
        <v>0</v>
      </c>
      <c r="Z7230" s="7">
        <v>0</v>
      </c>
      <c r="AA7230" s="7">
        <v>0</v>
      </c>
      <c r="AB7230" s="7">
        <v>0</v>
      </c>
      <c r="AC7230" s="7">
        <v>0</v>
      </c>
      <c r="AD7230" s="7">
        <v>0</v>
      </c>
      <c r="AF7230" s="7" t="str" cm="1">
        <f t="array" ref="AF7230:AL7230">MID('Historical Orders'!$E6952, _xlfn.SEQUENCE(1,LEN('Historical Orders'!$E6952)/2,1,2),2)</f>
        <v>WB</v>
      </c>
      <c r="AG7230" s="7" t="str">
        <v>WB</v>
      </c>
      <c r="AH7230" s="7" t="str">
        <v>WB</v>
      </c>
      <c r="AI7230" s="7" t="str">
        <v>CB</v>
      </c>
      <c r="AJ7230" s="7" t="str">
        <v>CB</v>
      </c>
      <c r="AK7230" s="7" t="str">
        <v>CB</v>
      </c>
      <c r="AL7230" s="7" t="str">
        <v>CB</v>
      </c>
    </row>
    <row r="7231" spans="19:42">
      <c r="S7231" s="7">
        <v>8724</v>
      </c>
      <c r="T7231" s="7">
        <v>0.47703703703703704</v>
      </c>
      <c r="U7231" s="7" cm="1">
        <f t="array" ref="U7231:AD7231">COUNTIF(_xlfn.ANCHORARRAY(AF7231),_xlfn.ANCHORARRAY($U$282))</f>
        <v>0</v>
      </c>
      <c r="V7231" s="7">
        <v>1</v>
      </c>
      <c r="W7231" s="7">
        <v>1</v>
      </c>
      <c r="X7231" s="7">
        <v>0</v>
      </c>
      <c r="Y7231" s="7">
        <v>0</v>
      </c>
      <c r="Z7231" s="7">
        <v>4</v>
      </c>
      <c r="AA7231" s="7">
        <v>0</v>
      </c>
      <c r="AB7231" s="7">
        <v>2</v>
      </c>
      <c r="AC7231" s="7">
        <v>0</v>
      </c>
      <c r="AD7231" s="7">
        <v>0</v>
      </c>
      <c r="AF7231" s="7" t="str" cm="1">
        <f t="array" ref="AF7231:AM7231">MID('Historical Orders'!$E6953, _xlfn.SEQUENCE(1,LEN('Historical Orders'!$E6953)/2,1,2),2)</f>
        <v>BB</v>
      </c>
      <c r="AG7231" s="7" t="str">
        <v>WB</v>
      </c>
      <c r="AH7231" s="7" t="str">
        <v>FR</v>
      </c>
      <c r="AI7231" s="7" t="str">
        <v>SO</v>
      </c>
      <c r="AJ7231" s="7" t="str">
        <v>SO</v>
      </c>
      <c r="AK7231" s="7" t="str">
        <v>FR</v>
      </c>
      <c r="AL7231" s="7" t="str">
        <v>FR</v>
      </c>
      <c r="AM7231" s="7" t="str">
        <v>FR</v>
      </c>
    </row>
    <row r="7232" spans="19:42">
      <c r="S7232" s="7">
        <v>8725</v>
      </c>
      <c r="T7232" s="7">
        <v>0.47833333333333333</v>
      </c>
      <c r="U7232" s="7" cm="1">
        <f t="array" ref="U7232:AD7232">COUNTIF(_xlfn.ANCHORARRAY(AF7232),_xlfn.ANCHORARRAY($U$282))</f>
        <v>1</v>
      </c>
      <c r="V7232" s="7">
        <v>0</v>
      </c>
      <c r="W7232" s="7">
        <v>1</v>
      </c>
      <c r="X7232" s="7">
        <v>0</v>
      </c>
      <c r="Y7232" s="7">
        <v>2</v>
      </c>
      <c r="Z7232" s="7">
        <v>0</v>
      </c>
      <c r="AA7232" s="7">
        <v>0</v>
      </c>
      <c r="AB7232" s="7">
        <v>0</v>
      </c>
      <c r="AC7232" s="7">
        <v>3</v>
      </c>
      <c r="AD7232" s="7">
        <v>1</v>
      </c>
      <c r="AF7232" s="7" t="str" cm="1">
        <f t="array" ref="AF7232:AM7232">MID('Historical Orders'!$E6954, _xlfn.SEQUENCE(1,LEN('Historical Orders'!$E6954)/2,1,2),2)</f>
        <v>JB</v>
      </c>
      <c r="AG7232" s="7" t="str">
        <v>DX</v>
      </c>
      <c r="AH7232" s="7" t="str">
        <v>BE</v>
      </c>
      <c r="AI7232" s="7" t="str">
        <v>BE</v>
      </c>
      <c r="AJ7232" s="7" t="str">
        <v>BE</v>
      </c>
      <c r="AK7232" s="7" t="str">
        <v>CB</v>
      </c>
      <c r="AL7232" s="7" t="str">
        <v>DX</v>
      </c>
      <c r="AM7232" s="7" t="str">
        <v>WB</v>
      </c>
    </row>
    <row r="7233" spans="19:39">
      <c r="S7233" s="7">
        <v>8726</v>
      </c>
      <c r="T7233" s="7">
        <v>0.47886574074074073</v>
      </c>
      <c r="U7233" s="7" cm="1">
        <f t="array" ref="U7233:AD7233">COUNTIF(_xlfn.ANCHORARRAY(AF7233),_xlfn.ANCHORARRAY($U$282))</f>
        <v>0</v>
      </c>
      <c r="V7233" s="7">
        <v>0</v>
      </c>
      <c r="W7233" s="7">
        <v>0</v>
      </c>
      <c r="X7233" s="7">
        <v>0</v>
      </c>
      <c r="Y7233" s="7">
        <v>0</v>
      </c>
      <c r="Z7233" s="7">
        <v>0</v>
      </c>
      <c r="AA7233" s="7">
        <v>0</v>
      </c>
      <c r="AB7233" s="7">
        <v>2</v>
      </c>
      <c r="AC7233" s="7">
        <v>1</v>
      </c>
      <c r="AD7233" s="7">
        <v>0</v>
      </c>
      <c r="AF7233" s="7" t="str" cm="1">
        <f t="array" ref="AF7233:AH7233">MID('Historical Orders'!$E6955, _xlfn.SEQUENCE(1,LEN('Historical Orders'!$E6955)/2,1,2),2)</f>
        <v>BE</v>
      </c>
      <c r="AG7233" s="7" t="str">
        <v>SO</v>
      </c>
      <c r="AH7233" s="7" t="str">
        <v>SO</v>
      </c>
    </row>
    <row r="7234" spans="19:39">
      <c r="S7234" s="7">
        <v>8727</v>
      </c>
      <c r="T7234" s="7">
        <v>0.47903935185185187</v>
      </c>
      <c r="U7234" s="7" cm="1">
        <f t="array" ref="U7234:AD7234">COUNTIF(_xlfn.ANCHORARRAY(AF7234),_xlfn.ANCHORARRAY($U$282))</f>
        <v>2</v>
      </c>
      <c r="V7234" s="7">
        <v>2</v>
      </c>
      <c r="W7234" s="7">
        <v>0</v>
      </c>
      <c r="X7234" s="7">
        <v>0</v>
      </c>
      <c r="Y7234" s="7">
        <v>0</v>
      </c>
      <c r="Z7234" s="7">
        <v>0</v>
      </c>
      <c r="AA7234" s="7">
        <v>1</v>
      </c>
      <c r="AB7234" s="7">
        <v>1</v>
      </c>
      <c r="AC7234" s="7">
        <v>1</v>
      </c>
      <c r="AD7234" s="7">
        <v>0</v>
      </c>
      <c r="AF7234" s="7" t="str" cm="1">
        <f t="array" ref="AF7234:AL7234">MID('Historical Orders'!$E6956, _xlfn.SEQUENCE(1,LEN('Historical Orders'!$E6956)/2,1,2),2)</f>
        <v>SS</v>
      </c>
      <c r="AG7234" s="7" t="str">
        <v>SO</v>
      </c>
      <c r="AH7234" s="7" t="str">
        <v>CB</v>
      </c>
      <c r="AI7234" s="7" t="str">
        <v>CB</v>
      </c>
      <c r="AJ7234" s="7" t="str">
        <v>BB</v>
      </c>
      <c r="AK7234" s="7" t="str">
        <v>BB</v>
      </c>
      <c r="AL7234" s="7" t="str">
        <v>BE</v>
      </c>
    </row>
    <row r="7235" spans="19:39">
      <c r="S7235" s="7">
        <v>8728</v>
      </c>
      <c r="T7235" s="7">
        <v>0.48047453703703702</v>
      </c>
      <c r="U7235" s="7" cm="1">
        <f t="array" ref="U7235:AD7235">COUNTIF(_xlfn.ANCHORARRAY(AF7235),_xlfn.ANCHORARRAY($U$282))</f>
        <v>0</v>
      </c>
      <c r="V7235" s="7">
        <v>0</v>
      </c>
      <c r="W7235" s="7">
        <v>1</v>
      </c>
      <c r="X7235" s="7">
        <v>2</v>
      </c>
      <c r="Y7235" s="7">
        <v>0</v>
      </c>
      <c r="Z7235" s="7">
        <v>0</v>
      </c>
      <c r="AA7235" s="7">
        <v>2</v>
      </c>
      <c r="AB7235" s="7">
        <v>0</v>
      </c>
      <c r="AC7235" s="7">
        <v>0</v>
      </c>
      <c r="AD7235" s="7">
        <v>3</v>
      </c>
      <c r="AF7235" s="7" t="str" cm="1">
        <f t="array" ref="AF7235:AM7235">MID('Historical Orders'!$E6957, _xlfn.SEQUENCE(1,LEN('Historical Orders'!$E6957)/2,1,2),2)</f>
        <v>HD</v>
      </c>
      <c r="AG7235" s="7" t="str">
        <v>SS</v>
      </c>
      <c r="AH7235" s="7" t="str">
        <v>SS</v>
      </c>
      <c r="AI7235" s="7" t="str">
        <v>JB</v>
      </c>
      <c r="AJ7235" s="7" t="str">
        <v>JB</v>
      </c>
      <c r="AK7235" s="7" t="str">
        <v>JB</v>
      </c>
      <c r="AL7235" s="7" t="str">
        <v>HD</v>
      </c>
      <c r="AM7235" s="7" t="str">
        <v>WB</v>
      </c>
    </row>
    <row r="7236" spans="19:39">
      <c r="S7236" s="7">
        <v>8729</v>
      </c>
      <c r="T7236" s="7">
        <v>0.48116898148148146</v>
      </c>
      <c r="U7236" s="7" cm="1">
        <f t="array" ref="U7236:AD7236">COUNTIF(_xlfn.ANCHORARRAY(AF7236),_xlfn.ANCHORARRAY($U$282))</f>
        <v>0</v>
      </c>
      <c r="V7236" s="7">
        <v>0</v>
      </c>
      <c r="W7236" s="7">
        <v>0</v>
      </c>
      <c r="X7236" s="7">
        <v>0</v>
      </c>
      <c r="Y7236" s="7">
        <v>0</v>
      </c>
      <c r="Z7236" s="7">
        <v>0</v>
      </c>
      <c r="AA7236" s="7">
        <v>0</v>
      </c>
      <c r="AB7236" s="7">
        <v>1</v>
      </c>
      <c r="AC7236" s="7">
        <v>0</v>
      </c>
      <c r="AD7236" s="7">
        <v>0</v>
      </c>
      <c r="AF7236" s="7" t="str" cm="1">
        <f t="array" ref="AF7236">MID('Historical Orders'!$E6958, _xlfn.SEQUENCE(1,LEN('Historical Orders'!$E6958)/2,1,2),2)</f>
        <v>SO</v>
      </c>
    </row>
    <row r="7237" spans="19:39">
      <c r="S7237" s="7">
        <v>8730</v>
      </c>
      <c r="T7237" s="7">
        <v>0.48151620370370368</v>
      </c>
      <c r="U7237" s="7" cm="1">
        <f t="array" ref="U7237:AD7237">COUNTIF(_xlfn.ANCHORARRAY(AF7237),_xlfn.ANCHORARRAY($U$282))</f>
        <v>0</v>
      </c>
      <c r="V7237" s="7">
        <v>0</v>
      </c>
      <c r="W7237" s="7">
        <v>3</v>
      </c>
      <c r="X7237" s="7">
        <v>0</v>
      </c>
      <c r="Y7237" s="7">
        <v>0</v>
      </c>
      <c r="Z7237" s="7">
        <v>3</v>
      </c>
      <c r="AA7237" s="7">
        <v>0</v>
      </c>
      <c r="AB7237" s="7">
        <v>0</v>
      </c>
      <c r="AC7237" s="7">
        <v>0</v>
      </c>
      <c r="AD7237" s="7">
        <v>0</v>
      </c>
      <c r="AF7237" s="7" t="str" cm="1">
        <f t="array" ref="AF7237:AK7237">MID('Historical Orders'!$E6959, _xlfn.SEQUENCE(1,LEN('Historical Orders'!$E6959)/2,1,2),2)</f>
        <v>FR</v>
      </c>
      <c r="AG7237" s="7" t="str">
        <v>WB</v>
      </c>
      <c r="AH7237" s="7" t="str">
        <v>FR</v>
      </c>
      <c r="AI7237" s="7" t="str">
        <v>FR</v>
      </c>
      <c r="AJ7237" s="7" t="str">
        <v>WB</v>
      </c>
      <c r="AK7237" s="7" t="str">
        <v>WB</v>
      </c>
    </row>
    <row r="7238" spans="19:39">
      <c r="S7238" s="7">
        <v>8731</v>
      </c>
      <c r="T7238" s="7">
        <v>0.48368055555555556</v>
      </c>
      <c r="U7238" s="7" cm="1">
        <f t="array" ref="U7238:AD7238">COUNTIF(_xlfn.ANCHORARRAY(AF7238),_xlfn.ANCHORARRAY($U$282))</f>
        <v>0</v>
      </c>
      <c r="V7238" s="7">
        <v>0</v>
      </c>
      <c r="W7238" s="7">
        <v>0</v>
      </c>
      <c r="X7238" s="7">
        <v>1</v>
      </c>
      <c r="Y7238" s="7">
        <v>2</v>
      </c>
      <c r="Z7238" s="7">
        <v>0</v>
      </c>
      <c r="AA7238" s="7">
        <v>0</v>
      </c>
      <c r="AB7238" s="7">
        <v>0</v>
      </c>
      <c r="AC7238" s="7">
        <v>3</v>
      </c>
      <c r="AD7238" s="7">
        <v>0</v>
      </c>
      <c r="AF7238" s="7" t="str" cm="1">
        <f t="array" ref="AF7238:AK7238">MID('Historical Orders'!$E6960, _xlfn.SEQUENCE(1,LEN('Historical Orders'!$E6960)/2,1,2),2)</f>
        <v>DX</v>
      </c>
      <c r="AG7238" s="7" t="str">
        <v>DX</v>
      </c>
      <c r="AH7238" s="7" t="str">
        <v>HD</v>
      </c>
      <c r="AI7238" s="7" t="str">
        <v>BE</v>
      </c>
      <c r="AJ7238" s="7" t="str">
        <v>BE</v>
      </c>
      <c r="AK7238" s="7" t="str">
        <v>BE</v>
      </c>
    </row>
    <row r="7239" spans="19:39">
      <c r="S7239" s="7">
        <v>8732</v>
      </c>
      <c r="T7239" s="7">
        <v>0.48519675925925926</v>
      </c>
      <c r="U7239" s="7" cm="1">
        <f t="array" ref="U7239:AD7239">COUNTIF(_xlfn.ANCHORARRAY(AF7239),_xlfn.ANCHORARRAY($U$282))</f>
        <v>0</v>
      </c>
      <c r="V7239" s="7">
        <v>0</v>
      </c>
      <c r="W7239" s="7">
        <v>0</v>
      </c>
      <c r="X7239" s="7">
        <v>2</v>
      </c>
      <c r="Y7239" s="7">
        <v>0</v>
      </c>
      <c r="Z7239" s="7">
        <v>1</v>
      </c>
      <c r="AA7239" s="7">
        <v>0</v>
      </c>
      <c r="AB7239" s="7">
        <v>0</v>
      </c>
      <c r="AC7239" s="7">
        <v>1</v>
      </c>
      <c r="AD7239" s="7">
        <v>0</v>
      </c>
      <c r="AF7239" s="7" t="str" cm="1">
        <f t="array" ref="AF7239:AI7239">MID('Historical Orders'!$E6961, _xlfn.SEQUENCE(1,LEN('Historical Orders'!$E6961)/2,1,2),2)</f>
        <v>BE</v>
      </c>
      <c r="AG7239" s="7" t="str">
        <v>HD</v>
      </c>
      <c r="AH7239" s="7" t="str">
        <v>HD</v>
      </c>
      <c r="AI7239" s="7" t="str">
        <v>FR</v>
      </c>
    </row>
    <row r="7240" spans="19:39">
      <c r="S7240" s="7">
        <v>8733</v>
      </c>
      <c r="T7240" s="7">
        <v>0.48554398148148148</v>
      </c>
      <c r="U7240" s="7" cm="1">
        <f t="array" ref="U7240:AD7240">COUNTIF(_xlfn.ANCHORARRAY(AF7240),_xlfn.ANCHORARRAY($U$282))</f>
        <v>0</v>
      </c>
      <c r="V7240" s="7">
        <v>0</v>
      </c>
      <c r="W7240" s="7">
        <v>0</v>
      </c>
      <c r="X7240" s="7">
        <v>0</v>
      </c>
      <c r="Y7240" s="7">
        <v>0</v>
      </c>
      <c r="Z7240" s="7">
        <v>0</v>
      </c>
      <c r="AA7240" s="7">
        <v>1</v>
      </c>
      <c r="AB7240" s="7">
        <v>0</v>
      </c>
      <c r="AC7240" s="7">
        <v>0</v>
      </c>
      <c r="AD7240" s="7">
        <v>2</v>
      </c>
      <c r="AF7240" s="7" t="str" cm="1">
        <f t="array" ref="AF7240:AH7240">MID('Historical Orders'!$E6962, _xlfn.SEQUENCE(1,LEN('Historical Orders'!$E6962)/2,1,2),2)</f>
        <v>JB</v>
      </c>
      <c r="AG7240" s="7" t="str">
        <v>JB</v>
      </c>
      <c r="AH7240" s="7" t="str">
        <v>SS</v>
      </c>
    </row>
    <row r="7241" spans="19:39">
      <c r="S7241" s="7">
        <v>8734</v>
      </c>
      <c r="T7241" s="7">
        <v>0.48621527777777779</v>
      </c>
      <c r="U7241" s="7" cm="1">
        <f t="array" ref="U7241:AD7241">COUNTIF(_xlfn.ANCHORARRAY(AF7241),_xlfn.ANCHORARRAY($U$282))</f>
        <v>0</v>
      </c>
      <c r="V7241" s="7">
        <v>0</v>
      </c>
      <c r="W7241" s="7">
        <v>0</v>
      </c>
      <c r="X7241" s="7">
        <v>1</v>
      </c>
      <c r="Y7241" s="7">
        <v>1</v>
      </c>
      <c r="Z7241" s="7">
        <v>0</v>
      </c>
      <c r="AA7241" s="7">
        <v>0</v>
      </c>
      <c r="AB7241" s="7">
        <v>2</v>
      </c>
      <c r="AC7241" s="7">
        <v>0</v>
      </c>
      <c r="AD7241" s="7">
        <v>0</v>
      </c>
      <c r="AF7241" s="7" t="str" cm="1">
        <f t="array" ref="AF7241:AI7241">MID('Historical Orders'!$E6963, _xlfn.SEQUENCE(1,LEN('Historical Orders'!$E6963)/2,1,2),2)</f>
        <v>DX</v>
      </c>
      <c r="AG7241" s="7" t="str">
        <v>SO</v>
      </c>
      <c r="AH7241" s="7" t="str">
        <v>SO</v>
      </c>
      <c r="AI7241" s="7" t="str">
        <v>HD</v>
      </c>
    </row>
    <row r="7242" spans="19:39">
      <c r="S7242" s="7">
        <v>8735</v>
      </c>
      <c r="T7242" s="7">
        <v>0.48677083333333332</v>
      </c>
      <c r="U7242" s="7" cm="1">
        <f t="array" ref="U7242:AD7242">COUNTIF(_xlfn.ANCHORARRAY(AF7242),_xlfn.ANCHORARRAY($U$282))</f>
        <v>1</v>
      </c>
      <c r="V7242" s="7">
        <v>0</v>
      </c>
      <c r="W7242" s="7">
        <v>0</v>
      </c>
      <c r="X7242" s="7">
        <v>0</v>
      </c>
      <c r="Y7242" s="7">
        <v>0</v>
      </c>
      <c r="Z7242" s="7">
        <v>2</v>
      </c>
      <c r="AA7242" s="7">
        <v>0</v>
      </c>
      <c r="AB7242" s="7">
        <v>0</v>
      </c>
      <c r="AC7242" s="7">
        <v>0</v>
      </c>
      <c r="AD7242" s="7">
        <v>0</v>
      </c>
      <c r="AF7242" s="7" t="str" cm="1">
        <f t="array" ref="AF7242:AH7242">MID('Historical Orders'!$E6964, _xlfn.SEQUENCE(1,LEN('Historical Orders'!$E6964)/2,1,2),2)</f>
        <v>FR</v>
      </c>
      <c r="AG7242" s="7" t="str">
        <v>FR</v>
      </c>
      <c r="AH7242" s="7" t="str">
        <v>CB</v>
      </c>
    </row>
    <row r="7243" spans="19:39">
      <c r="S7243" s="7">
        <v>8736</v>
      </c>
      <c r="T7243" s="7">
        <v>0.48902777777777778</v>
      </c>
      <c r="U7243" s="7" cm="1">
        <f t="array" ref="U7243:AD7243">COUNTIF(_xlfn.ANCHORARRAY(AF7243),_xlfn.ANCHORARRAY($U$282))</f>
        <v>2</v>
      </c>
      <c r="V7243" s="7">
        <v>0</v>
      </c>
      <c r="W7243" s="7">
        <v>0</v>
      </c>
      <c r="X7243" s="7">
        <v>0</v>
      </c>
      <c r="Y7243" s="7">
        <v>1</v>
      </c>
      <c r="Z7243" s="7">
        <v>0</v>
      </c>
      <c r="AA7243" s="7">
        <v>0</v>
      </c>
      <c r="AB7243" s="7">
        <v>1</v>
      </c>
      <c r="AC7243" s="7">
        <v>4</v>
      </c>
      <c r="AD7243" s="7">
        <v>0</v>
      </c>
      <c r="AF7243" s="7" t="str" cm="1">
        <f t="array" ref="AF7243:AM7243">MID('Historical Orders'!$E6965, _xlfn.SEQUENCE(1,LEN('Historical Orders'!$E6965)/2,1,2),2)</f>
        <v>DX</v>
      </c>
      <c r="AG7243" s="7" t="str">
        <v>SO</v>
      </c>
      <c r="AH7243" s="7" t="str">
        <v>CB</v>
      </c>
      <c r="AI7243" s="7" t="str">
        <v>CB</v>
      </c>
      <c r="AJ7243" s="7" t="str">
        <v>BE</v>
      </c>
      <c r="AK7243" s="7" t="str">
        <v>BE</v>
      </c>
      <c r="AL7243" s="7" t="str">
        <v>BE</v>
      </c>
      <c r="AM7243" s="7" t="str">
        <v>BE</v>
      </c>
    </row>
    <row r="7244" spans="19:39">
      <c r="S7244" s="7">
        <v>8737</v>
      </c>
      <c r="T7244" s="7">
        <v>0.49145833333333333</v>
      </c>
      <c r="U7244" s="7" cm="1">
        <f t="array" ref="U7244:AD7244">COUNTIF(_xlfn.ANCHORARRAY(AF7244),_xlfn.ANCHORARRAY($U$282))</f>
        <v>2</v>
      </c>
      <c r="V7244" s="7">
        <v>0</v>
      </c>
      <c r="W7244" s="7">
        <v>0</v>
      </c>
      <c r="X7244" s="7">
        <v>0</v>
      </c>
      <c r="Y7244" s="7">
        <v>2</v>
      </c>
      <c r="Z7244" s="7">
        <v>2</v>
      </c>
      <c r="AA7244" s="7">
        <v>0</v>
      </c>
      <c r="AB7244" s="7">
        <v>0</v>
      </c>
      <c r="AC7244" s="7">
        <v>1</v>
      </c>
      <c r="AD7244" s="7">
        <v>1</v>
      </c>
      <c r="AF7244" s="7" t="str" cm="1">
        <f t="array" ref="AF7244:AM7244">MID('Historical Orders'!$E6966, _xlfn.SEQUENCE(1,LEN('Historical Orders'!$E6966)/2,1,2),2)</f>
        <v>DX</v>
      </c>
      <c r="AG7244" s="7" t="str">
        <v>DX</v>
      </c>
      <c r="AH7244" s="7" t="str">
        <v>FR</v>
      </c>
      <c r="AI7244" s="7" t="str">
        <v>FR</v>
      </c>
      <c r="AJ7244" s="7" t="str">
        <v>BE</v>
      </c>
      <c r="AK7244" s="7" t="str">
        <v>CB</v>
      </c>
      <c r="AL7244" s="7" t="str">
        <v>CB</v>
      </c>
      <c r="AM7244" s="7" t="str">
        <v>JB</v>
      </c>
    </row>
    <row r="7245" spans="19:39">
      <c r="S7245" s="7">
        <v>8738</v>
      </c>
      <c r="T7245" s="7">
        <v>0.49565972222222221</v>
      </c>
      <c r="U7245" s="7" cm="1">
        <f t="array" ref="U7245:AD7245">COUNTIF(_xlfn.ANCHORARRAY(AF7245),_xlfn.ANCHORARRAY($U$282))</f>
        <v>0</v>
      </c>
      <c r="V7245" s="7">
        <v>0</v>
      </c>
      <c r="W7245" s="7">
        <v>0</v>
      </c>
      <c r="X7245" s="7">
        <v>0</v>
      </c>
      <c r="Y7245" s="7">
        <v>4</v>
      </c>
      <c r="Z7245" s="7">
        <v>0</v>
      </c>
      <c r="AA7245" s="7">
        <v>0</v>
      </c>
      <c r="AB7245" s="7">
        <v>0</v>
      </c>
      <c r="AC7245" s="7">
        <v>1</v>
      </c>
      <c r="AD7245" s="7">
        <v>2</v>
      </c>
      <c r="AF7245" s="7" t="str" cm="1">
        <f t="array" ref="AF7245:AL7245">MID('Historical Orders'!$E6967, _xlfn.SEQUENCE(1,LEN('Historical Orders'!$E6967)/2,1,2),2)</f>
        <v>JB</v>
      </c>
      <c r="AG7245" s="7" t="str">
        <v>JB</v>
      </c>
      <c r="AH7245" s="7" t="str">
        <v>BE</v>
      </c>
      <c r="AI7245" s="7" t="str">
        <v>DX</v>
      </c>
      <c r="AJ7245" s="7" t="str">
        <v>DX</v>
      </c>
      <c r="AK7245" s="7" t="str">
        <v>DX</v>
      </c>
      <c r="AL7245" s="7" t="str">
        <v>DX</v>
      </c>
    </row>
    <row r="7246" spans="19:39">
      <c r="S7246" s="7">
        <v>8739</v>
      </c>
      <c r="T7246" s="7">
        <v>0.49844907407407407</v>
      </c>
      <c r="U7246" s="7" cm="1">
        <f t="array" ref="U7246:AD7246">COUNTIF(_xlfn.ANCHORARRAY(AF7246),_xlfn.ANCHORARRAY($U$282))</f>
        <v>0</v>
      </c>
      <c r="V7246" s="7">
        <v>1</v>
      </c>
      <c r="W7246" s="7">
        <v>0</v>
      </c>
      <c r="X7246" s="7">
        <v>0</v>
      </c>
      <c r="Y7246" s="7">
        <v>3</v>
      </c>
      <c r="Z7246" s="7">
        <v>0</v>
      </c>
      <c r="AA7246" s="7">
        <v>2</v>
      </c>
      <c r="AB7246" s="7">
        <v>1</v>
      </c>
      <c r="AC7246" s="7">
        <v>0</v>
      </c>
      <c r="AD7246" s="7">
        <v>0</v>
      </c>
      <c r="AF7246" s="7" t="str" cm="1">
        <f t="array" ref="AF7246:AL7246">MID('Historical Orders'!$E6968, _xlfn.SEQUENCE(1,LEN('Historical Orders'!$E6968)/2,1,2),2)</f>
        <v>SS</v>
      </c>
      <c r="AG7246" s="7" t="str">
        <v>SS</v>
      </c>
      <c r="AH7246" s="7" t="str">
        <v>DX</v>
      </c>
      <c r="AI7246" s="7" t="str">
        <v>DX</v>
      </c>
      <c r="AJ7246" s="7" t="str">
        <v>SO</v>
      </c>
      <c r="AK7246" s="7" t="str">
        <v>DX</v>
      </c>
      <c r="AL7246" s="7" t="str">
        <v>BB</v>
      </c>
    </row>
    <row r="7247" spans="19:39">
      <c r="S7247" s="7">
        <v>8740</v>
      </c>
      <c r="T7247" s="7">
        <v>0.50001157407407404</v>
      </c>
      <c r="U7247" s="7" cm="1">
        <f t="array" ref="U7247:AD7247">COUNTIF(_xlfn.ANCHORARRAY(AF7247),_xlfn.ANCHORARRAY($U$282))</f>
        <v>0</v>
      </c>
      <c r="V7247" s="7">
        <v>3</v>
      </c>
      <c r="W7247" s="7">
        <v>0</v>
      </c>
      <c r="X7247" s="7">
        <v>1</v>
      </c>
      <c r="Y7247" s="7">
        <v>0</v>
      </c>
      <c r="Z7247" s="7">
        <v>0</v>
      </c>
      <c r="AA7247" s="7">
        <v>0</v>
      </c>
      <c r="AB7247" s="7">
        <v>0</v>
      </c>
      <c r="AC7247" s="7">
        <v>0</v>
      </c>
      <c r="AD7247" s="7">
        <v>2</v>
      </c>
      <c r="AF7247" s="7" t="str" cm="1">
        <f t="array" ref="AF7247:AK7247">MID('Historical Orders'!$E6969, _xlfn.SEQUENCE(1,LEN('Historical Orders'!$E6969)/2,1,2),2)</f>
        <v>BB</v>
      </c>
      <c r="AG7247" s="7" t="str">
        <v>BB</v>
      </c>
      <c r="AH7247" s="7" t="str">
        <v>BB</v>
      </c>
      <c r="AI7247" s="7" t="str">
        <v>JB</v>
      </c>
      <c r="AJ7247" s="7" t="str">
        <v>JB</v>
      </c>
      <c r="AK7247" s="7" t="str">
        <v>HD</v>
      </c>
    </row>
    <row r="7248" spans="19:39">
      <c r="S7248" s="7">
        <v>8741</v>
      </c>
      <c r="T7248" s="7">
        <v>0.50042824074074077</v>
      </c>
      <c r="U7248" s="7" cm="1">
        <f t="array" ref="U7248:AD7248">COUNTIF(_xlfn.ANCHORARRAY(AF7248),_xlfn.ANCHORARRAY($U$282))</f>
        <v>0</v>
      </c>
      <c r="V7248" s="7">
        <v>0</v>
      </c>
      <c r="W7248" s="7">
        <v>3</v>
      </c>
      <c r="X7248" s="7">
        <v>0</v>
      </c>
      <c r="Y7248" s="7">
        <v>0</v>
      </c>
      <c r="Z7248" s="7">
        <v>0</v>
      </c>
      <c r="AA7248" s="7">
        <v>1</v>
      </c>
      <c r="AB7248" s="7">
        <v>0</v>
      </c>
      <c r="AC7248" s="7">
        <v>2</v>
      </c>
      <c r="AD7248" s="7">
        <v>1</v>
      </c>
      <c r="AF7248" s="7" t="str" cm="1">
        <f t="array" ref="AF7248:AL7248">MID('Historical Orders'!$E6970, _xlfn.SEQUENCE(1,LEN('Historical Orders'!$E6970)/2,1,2),2)</f>
        <v>JB</v>
      </c>
      <c r="AG7248" s="7" t="str">
        <v>WB</v>
      </c>
      <c r="AH7248" s="7" t="str">
        <v>WB</v>
      </c>
      <c r="AI7248" s="7" t="str">
        <v>WB</v>
      </c>
      <c r="AJ7248" s="7" t="str">
        <v>BE</v>
      </c>
      <c r="AK7248" s="7" t="str">
        <v>BE</v>
      </c>
      <c r="AL7248" s="7" t="str">
        <v>SS</v>
      </c>
    </row>
    <row r="7249" spans="19:43">
      <c r="S7249" s="7">
        <v>8742</v>
      </c>
      <c r="T7249" s="7">
        <v>0.50096064814814811</v>
      </c>
      <c r="U7249" s="7" cm="1">
        <f t="array" ref="U7249:AD7249">COUNTIF(_xlfn.ANCHORARRAY(AF7249),_xlfn.ANCHORARRAY($U$282))</f>
        <v>0</v>
      </c>
      <c r="V7249" s="7">
        <v>1</v>
      </c>
      <c r="W7249" s="7">
        <v>2</v>
      </c>
      <c r="X7249" s="7">
        <v>0</v>
      </c>
      <c r="Y7249" s="7">
        <v>1</v>
      </c>
      <c r="Z7249" s="7">
        <v>1</v>
      </c>
      <c r="AA7249" s="7">
        <v>1</v>
      </c>
      <c r="AB7249" s="7">
        <v>1</v>
      </c>
      <c r="AC7249" s="7">
        <v>0</v>
      </c>
      <c r="AD7249" s="7">
        <v>1</v>
      </c>
      <c r="AF7249" s="7" t="str" cm="1">
        <f t="array" ref="AF7249:AM7249">MID('Historical Orders'!$E6971, _xlfn.SEQUENCE(1,LEN('Historical Orders'!$E6971)/2,1,2),2)</f>
        <v>WB</v>
      </c>
      <c r="AG7249" s="7" t="str">
        <v>SO</v>
      </c>
      <c r="AH7249" s="7" t="str">
        <v>JB</v>
      </c>
      <c r="AI7249" s="7" t="str">
        <v>WB</v>
      </c>
      <c r="AJ7249" s="7" t="str">
        <v>SS</v>
      </c>
      <c r="AK7249" s="7" t="str">
        <v>BB</v>
      </c>
      <c r="AL7249" s="7" t="str">
        <v>FR</v>
      </c>
      <c r="AM7249" s="7" t="str">
        <v>DX</v>
      </c>
    </row>
    <row r="7250" spans="19:43">
      <c r="S7250" s="7">
        <v>8743</v>
      </c>
      <c r="T7250" s="7">
        <v>0.50172453703703701</v>
      </c>
      <c r="U7250" s="7" cm="1">
        <f t="array" ref="U7250:AD7250">COUNTIF(_xlfn.ANCHORARRAY(AF7250),_xlfn.ANCHORARRAY($U$282))</f>
        <v>0</v>
      </c>
      <c r="V7250" s="7">
        <v>8</v>
      </c>
      <c r="W7250" s="7">
        <v>0</v>
      </c>
      <c r="X7250" s="7">
        <v>0</v>
      </c>
      <c r="Y7250" s="7">
        <v>0</v>
      </c>
      <c r="Z7250" s="7">
        <v>0</v>
      </c>
      <c r="AA7250" s="7">
        <v>0</v>
      </c>
      <c r="AB7250" s="7">
        <v>0</v>
      </c>
      <c r="AC7250" s="7">
        <v>0</v>
      </c>
      <c r="AD7250" s="7">
        <v>0</v>
      </c>
      <c r="AF7250" s="7" t="str" cm="1">
        <f t="array" ref="AF7250:AM7250">MID('Historical Orders'!$E6972, _xlfn.SEQUENCE(1,LEN('Historical Orders'!$E6972)/2,1,2),2)</f>
        <v>BB</v>
      </c>
      <c r="AG7250" s="7" t="str">
        <v>BB</v>
      </c>
      <c r="AH7250" s="7" t="str">
        <v>BB</v>
      </c>
      <c r="AI7250" s="7" t="str">
        <v>BB</v>
      </c>
      <c r="AJ7250" s="7" t="str">
        <v>BB</v>
      </c>
      <c r="AK7250" s="7" t="str">
        <v>BB</v>
      </c>
      <c r="AL7250" s="7" t="str">
        <v>BB</v>
      </c>
      <c r="AM7250" s="7" t="str">
        <v>BB</v>
      </c>
    </row>
    <row r="7251" spans="19:43">
      <c r="S7251" s="7">
        <v>8744</v>
      </c>
      <c r="T7251" s="7">
        <v>0.50310185185185186</v>
      </c>
      <c r="U7251" s="7" cm="1">
        <f t="array" ref="U7251:AD7251">COUNTIF(_xlfn.ANCHORARRAY(AF7251),_xlfn.ANCHORARRAY($U$282))</f>
        <v>2</v>
      </c>
      <c r="V7251" s="7">
        <v>0</v>
      </c>
      <c r="W7251" s="7">
        <v>1</v>
      </c>
      <c r="X7251" s="7">
        <v>0</v>
      </c>
      <c r="Y7251" s="7">
        <v>0</v>
      </c>
      <c r="Z7251" s="7">
        <v>1</v>
      </c>
      <c r="AA7251" s="7">
        <v>0</v>
      </c>
      <c r="AB7251" s="7">
        <v>0</v>
      </c>
      <c r="AC7251" s="7">
        <v>0</v>
      </c>
      <c r="AD7251" s="7">
        <v>0</v>
      </c>
      <c r="AF7251" s="7" t="str" cm="1">
        <f t="array" ref="AF7251:AI7251">MID('Historical Orders'!$E6973, _xlfn.SEQUENCE(1,LEN('Historical Orders'!$E6973)/2,1,2),2)</f>
        <v>CB</v>
      </c>
      <c r="AG7251" s="7" t="str">
        <v>WB</v>
      </c>
      <c r="AH7251" s="7" t="str">
        <v>FR</v>
      </c>
      <c r="AI7251" s="7" t="str">
        <v>CB</v>
      </c>
    </row>
    <row r="7252" spans="19:43">
      <c r="S7252" s="7">
        <v>8745</v>
      </c>
      <c r="T7252" s="7">
        <v>0.50400462962962966</v>
      </c>
      <c r="U7252" s="7" cm="1">
        <f t="array" ref="U7252:AD7252">COUNTIF(_xlfn.ANCHORARRAY(AF7252),_xlfn.ANCHORARRAY($U$282))</f>
        <v>0</v>
      </c>
      <c r="V7252" s="7">
        <v>0</v>
      </c>
      <c r="W7252" s="7">
        <v>0</v>
      </c>
      <c r="X7252" s="7">
        <v>0</v>
      </c>
      <c r="Y7252" s="7">
        <v>2</v>
      </c>
      <c r="Z7252" s="7">
        <v>0</v>
      </c>
      <c r="AA7252" s="7">
        <v>0</v>
      </c>
      <c r="AB7252" s="7">
        <v>0</v>
      </c>
      <c r="AC7252" s="7">
        <v>0</v>
      </c>
      <c r="AD7252" s="7">
        <v>0</v>
      </c>
      <c r="AF7252" s="7" t="str" cm="1">
        <f t="array" ref="AF7252:AG7252">MID('Historical Orders'!$E6974, _xlfn.SEQUENCE(1,LEN('Historical Orders'!$E6974)/2,1,2),2)</f>
        <v>DX</v>
      </c>
      <c r="AG7252" s="7" t="str">
        <v>DX</v>
      </c>
    </row>
    <row r="7253" spans="19:43">
      <c r="S7253" s="7">
        <v>8746</v>
      </c>
      <c r="T7253" s="7">
        <v>0.50656250000000003</v>
      </c>
      <c r="U7253" s="7" cm="1">
        <f t="array" ref="U7253:AD7253">COUNTIF(_xlfn.ANCHORARRAY(AF7253),_xlfn.ANCHORARRAY($U$282))</f>
        <v>0</v>
      </c>
      <c r="V7253" s="7">
        <v>0</v>
      </c>
      <c r="W7253" s="7">
        <v>0</v>
      </c>
      <c r="X7253" s="7">
        <v>0</v>
      </c>
      <c r="Y7253" s="7">
        <v>0</v>
      </c>
      <c r="Z7253" s="7">
        <v>0</v>
      </c>
      <c r="AA7253" s="7">
        <v>0</v>
      </c>
      <c r="AB7253" s="7">
        <v>0</v>
      </c>
      <c r="AC7253" s="7">
        <v>0</v>
      </c>
      <c r="AD7253" s="7">
        <v>2</v>
      </c>
      <c r="AF7253" s="7" t="str" cm="1">
        <f t="array" ref="AF7253:AG7253">MID('Historical Orders'!$E6975, _xlfn.SEQUENCE(1,LEN('Historical Orders'!$E6975)/2,1,2),2)</f>
        <v>JB</v>
      </c>
      <c r="AG7253" s="7" t="str">
        <v>JB</v>
      </c>
    </row>
    <row r="7254" spans="19:43">
      <c r="S7254" s="7">
        <v>8747</v>
      </c>
      <c r="T7254" s="7">
        <v>0.50760416666666663</v>
      </c>
      <c r="U7254" s="7" cm="1">
        <f t="array" ref="U7254:AD7254">COUNTIF(_xlfn.ANCHORARRAY(AF7254),_xlfn.ANCHORARRAY($U$282))</f>
        <v>1</v>
      </c>
      <c r="V7254" s="7">
        <v>0</v>
      </c>
      <c r="W7254" s="7">
        <v>0</v>
      </c>
      <c r="X7254" s="7">
        <v>1</v>
      </c>
      <c r="Y7254" s="7">
        <v>0</v>
      </c>
      <c r="Z7254" s="7">
        <v>0</v>
      </c>
      <c r="AA7254" s="7">
        <v>0</v>
      </c>
      <c r="AB7254" s="7">
        <v>0</v>
      </c>
      <c r="AC7254" s="7">
        <v>3</v>
      </c>
      <c r="AD7254" s="7">
        <v>0</v>
      </c>
      <c r="AF7254" s="7" t="str" cm="1">
        <f t="array" ref="AF7254:AJ7254">MID('Historical Orders'!$E6976, _xlfn.SEQUENCE(1,LEN('Historical Orders'!$E6976)/2,1,2),2)</f>
        <v>BE</v>
      </c>
      <c r="AG7254" s="7" t="str">
        <v>BE</v>
      </c>
      <c r="AH7254" s="7" t="str">
        <v>BE</v>
      </c>
      <c r="AI7254" s="7" t="str">
        <v>HD</v>
      </c>
      <c r="AJ7254" s="7" t="str">
        <v>CB</v>
      </c>
    </row>
    <row r="7255" spans="19:43">
      <c r="S7255" s="7">
        <v>8748</v>
      </c>
      <c r="T7255" s="7">
        <v>0.51112268518518522</v>
      </c>
      <c r="U7255" s="7" cm="1">
        <f t="array" ref="U7255:AD7255">COUNTIF(_xlfn.ANCHORARRAY(AF7255),_xlfn.ANCHORARRAY($U$282))</f>
        <v>1</v>
      </c>
      <c r="V7255" s="7">
        <v>0</v>
      </c>
      <c r="W7255" s="7">
        <v>0</v>
      </c>
      <c r="X7255" s="7">
        <v>1</v>
      </c>
      <c r="Y7255" s="7">
        <v>2</v>
      </c>
      <c r="Z7255" s="7">
        <v>4</v>
      </c>
      <c r="AA7255" s="7">
        <v>0</v>
      </c>
      <c r="AB7255" s="7">
        <v>0</v>
      </c>
      <c r="AC7255" s="7">
        <v>2</v>
      </c>
      <c r="AD7255" s="7">
        <v>1</v>
      </c>
      <c r="AF7255" s="7" t="str" cm="1">
        <f t="array" ref="AF7255:AP7255">MID('Historical Orders'!$E6977, _xlfn.SEQUENCE(1,LEN('Historical Orders'!$E6977)/2,1,2),2)</f>
        <v>JB</v>
      </c>
      <c r="AG7255" s="7" t="str">
        <v>BE</v>
      </c>
      <c r="AH7255" s="7" t="str">
        <v>DX</v>
      </c>
      <c r="AI7255" s="7" t="str">
        <v>DX</v>
      </c>
      <c r="AJ7255" s="7" t="str">
        <v>FR</v>
      </c>
      <c r="AK7255" s="7" t="str">
        <v>FR</v>
      </c>
      <c r="AL7255" s="7" t="str">
        <v>FR</v>
      </c>
      <c r="AM7255" s="7" t="str">
        <v>FR</v>
      </c>
      <c r="AN7255" s="7" t="str">
        <v>HD</v>
      </c>
      <c r="AO7255" s="7" t="str">
        <v>BE</v>
      </c>
      <c r="AP7255" s="7" t="str">
        <v>CB</v>
      </c>
    </row>
    <row r="7256" spans="19:43">
      <c r="S7256" s="7">
        <v>8749</v>
      </c>
      <c r="T7256" s="7">
        <v>0.51179398148148147</v>
      </c>
      <c r="U7256" s="7" cm="1">
        <f t="array" ref="U7256:AD7256">COUNTIF(_xlfn.ANCHORARRAY(AF7256),_xlfn.ANCHORARRAY($U$282))</f>
        <v>1</v>
      </c>
      <c r="V7256" s="7">
        <v>0</v>
      </c>
      <c r="W7256" s="7">
        <v>0</v>
      </c>
      <c r="X7256" s="7">
        <v>2</v>
      </c>
      <c r="Y7256" s="7">
        <v>1</v>
      </c>
      <c r="Z7256" s="7">
        <v>0</v>
      </c>
      <c r="AA7256" s="7">
        <v>0</v>
      </c>
      <c r="AB7256" s="7">
        <v>0</v>
      </c>
      <c r="AC7256" s="7">
        <v>0</v>
      </c>
      <c r="AD7256" s="7">
        <v>1</v>
      </c>
      <c r="AF7256" s="7" t="str" cm="1">
        <f t="array" ref="AF7256:AJ7256">MID('Historical Orders'!$E6978, _xlfn.SEQUENCE(1,LEN('Historical Orders'!$E6978)/2,1,2),2)</f>
        <v>CB</v>
      </c>
      <c r="AG7256" s="7" t="str">
        <v>DX</v>
      </c>
      <c r="AH7256" s="7" t="str">
        <v>JB</v>
      </c>
      <c r="AI7256" s="7" t="str">
        <v>HD</v>
      </c>
      <c r="AJ7256" s="7" t="str">
        <v>HD</v>
      </c>
    </row>
    <row r="7257" spans="19:43">
      <c r="S7257" s="7">
        <v>8750</v>
      </c>
      <c r="T7257" s="7">
        <v>0.51248842592592592</v>
      </c>
      <c r="U7257" s="7" cm="1">
        <f t="array" ref="U7257:AD7257">COUNTIF(_xlfn.ANCHORARRAY(AF7257),_xlfn.ANCHORARRAY($U$282))</f>
        <v>2</v>
      </c>
      <c r="V7257" s="7">
        <v>2</v>
      </c>
      <c r="W7257" s="7">
        <v>1</v>
      </c>
      <c r="X7257" s="7">
        <v>1</v>
      </c>
      <c r="Y7257" s="7">
        <v>2</v>
      </c>
      <c r="Z7257" s="7">
        <v>1</v>
      </c>
      <c r="AA7257" s="7">
        <v>0</v>
      </c>
      <c r="AB7257" s="7">
        <v>0</v>
      </c>
      <c r="AC7257" s="7">
        <v>0</v>
      </c>
      <c r="AD7257" s="7">
        <v>1</v>
      </c>
      <c r="AF7257" s="7" t="str" cm="1">
        <f t="array" ref="AF7257:AO7257">MID('Historical Orders'!$E6979, _xlfn.SEQUENCE(1,LEN('Historical Orders'!$E6979)/2,1,2),2)</f>
        <v>DX</v>
      </c>
      <c r="AG7257" s="7" t="str">
        <v>JB</v>
      </c>
      <c r="AH7257" s="7" t="str">
        <v>CB</v>
      </c>
      <c r="AI7257" s="7" t="str">
        <v>WB</v>
      </c>
      <c r="AJ7257" s="7" t="str">
        <v>BB</v>
      </c>
      <c r="AK7257" s="7" t="str">
        <v>DX</v>
      </c>
      <c r="AL7257" s="7" t="str">
        <v>FR</v>
      </c>
      <c r="AM7257" s="7" t="str">
        <v>BB</v>
      </c>
      <c r="AN7257" s="7" t="str">
        <v>HD</v>
      </c>
      <c r="AO7257" s="7" t="str">
        <v>CB</v>
      </c>
    </row>
    <row r="7258" spans="19:43">
      <c r="S7258" s="7">
        <v>8751</v>
      </c>
      <c r="T7258" s="7">
        <v>0.51324074074074078</v>
      </c>
      <c r="U7258" s="7" cm="1">
        <f t="array" ref="U7258:AD7258">COUNTIF(_xlfn.ANCHORARRAY(AF7258),_xlfn.ANCHORARRAY($U$282))</f>
        <v>0</v>
      </c>
      <c r="V7258" s="7">
        <v>1</v>
      </c>
      <c r="W7258" s="7">
        <v>0</v>
      </c>
      <c r="X7258" s="7">
        <v>2</v>
      </c>
      <c r="Y7258" s="7">
        <v>0</v>
      </c>
      <c r="Z7258" s="7">
        <v>0</v>
      </c>
      <c r="AA7258" s="7">
        <v>0</v>
      </c>
      <c r="AB7258" s="7">
        <v>0</v>
      </c>
      <c r="AC7258" s="7">
        <v>0</v>
      </c>
      <c r="AD7258" s="7">
        <v>3</v>
      </c>
      <c r="AF7258" s="7" t="str" cm="1">
        <f t="array" ref="AF7258:AK7258">MID('Historical Orders'!$E6980, _xlfn.SEQUENCE(1,LEN('Historical Orders'!$E6980)/2,1,2),2)</f>
        <v>JB</v>
      </c>
      <c r="AG7258" s="7" t="str">
        <v>JB</v>
      </c>
      <c r="AH7258" s="7" t="str">
        <v>JB</v>
      </c>
      <c r="AI7258" s="7" t="str">
        <v>HD</v>
      </c>
      <c r="AJ7258" s="7" t="str">
        <v>HD</v>
      </c>
      <c r="AK7258" s="7" t="str">
        <v>BB</v>
      </c>
    </row>
    <row r="7259" spans="19:43">
      <c r="S7259" s="7">
        <v>8752</v>
      </c>
      <c r="T7259" s="7">
        <v>0.51395833333333329</v>
      </c>
      <c r="U7259" s="7" cm="1">
        <f t="array" ref="U7259:AD7259">COUNTIF(_xlfn.ANCHORARRAY(AF7259),_xlfn.ANCHORARRAY($U$282))</f>
        <v>0</v>
      </c>
      <c r="V7259" s="7">
        <v>3</v>
      </c>
      <c r="W7259" s="7">
        <v>0</v>
      </c>
      <c r="X7259" s="7">
        <v>1</v>
      </c>
      <c r="Y7259" s="7">
        <v>3</v>
      </c>
      <c r="Z7259" s="7">
        <v>0</v>
      </c>
      <c r="AA7259" s="7">
        <v>0</v>
      </c>
      <c r="AB7259" s="7">
        <v>0</v>
      </c>
      <c r="AC7259" s="7">
        <v>0</v>
      </c>
      <c r="AD7259" s="7">
        <v>1</v>
      </c>
      <c r="AF7259" s="7" t="str" cm="1">
        <f t="array" ref="AF7259:AM7259">MID('Historical Orders'!$E6981, _xlfn.SEQUENCE(1,LEN('Historical Orders'!$E6981)/2,1,2),2)</f>
        <v>HD</v>
      </c>
      <c r="AG7259" s="7" t="str">
        <v>BB</v>
      </c>
      <c r="AH7259" s="7" t="str">
        <v>DX</v>
      </c>
      <c r="AI7259" s="7" t="str">
        <v>BB</v>
      </c>
      <c r="AJ7259" s="7" t="str">
        <v>JB</v>
      </c>
      <c r="AK7259" s="7" t="str">
        <v>BB</v>
      </c>
      <c r="AL7259" s="7" t="str">
        <v>DX</v>
      </c>
      <c r="AM7259" s="7" t="str">
        <v>DX</v>
      </c>
    </row>
    <row r="7260" spans="19:43">
      <c r="S7260" s="7">
        <v>8753</v>
      </c>
      <c r="T7260" s="7">
        <v>0.51402777777777775</v>
      </c>
      <c r="U7260" s="7" cm="1">
        <f t="array" ref="U7260:AD7260">COUNTIF(_xlfn.ANCHORARRAY(AF7260),_xlfn.ANCHORARRAY($U$282))</f>
        <v>0</v>
      </c>
      <c r="V7260" s="7">
        <v>1</v>
      </c>
      <c r="W7260" s="7">
        <v>1</v>
      </c>
      <c r="X7260" s="7">
        <v>0</v>
      </c>
      <c r="Y7260" s="7">
        <v>2</v>
      </c>
      <c r="Z7260" s="7">
        <v>0</v>
      </c>
      <c r="AA7260" s="7">
        <v>2</v>
      </c>
      <c r="AB7260" s="7">
        <v>0</v>
      </c>
      <c r="AC7260" s="7">
        <v>1</v>
      </c>
      <c r="AD7260" s="7">
        <v>0</v>
      </c>
      <c r="AF7260" s="7" t="str" cm="1">
        <f t="array" ref="AF7260:AL7260">MID('Historical Orders'!$E6982, _xlfn.SEQUENCE(1,LEN('Historical Orders'!$E6982)/2,1,2),2)</f>
        <v>DX</v>
      </c>
      <c r="AG7260" s="7" t="str">
        <v>BB</v>
      </c>
      <c r="AH7260" s="7" t="str">
        <v>SS</v>
      </c>
      <c r="AI7260" s="7" t="str">
        <v>BE</v>
      </c>
      <c r="AJ7260" s="7" t="str">
        <v>DX</v>
      </c>
      <c r="AK7260" s="7" t="str">
        <v>WB</v>
      </c>
      <c r="AL7260" s="7" t="str">
        <v>SS</v>
      </c>
    </row>
    <row r="7261" spans="19:43">
      <c r="S7261" s="7">
        <v>8754</v>
      </c>
      <c r="T7261" s="7">
        <v>0.51466435185185189</v>
      </c>
      <c r="U7261" s="7" cm="1">
        <f t="array" ref="U7261:AD7261">COUNTIF(_xlfn.ANCHORARRAY(AF7261),_xlfn.ANCHORARRAY($U$282))</f>
        <v>0</v>
      </c>
      <c r="V7261" s="7">
        <v>0</v>
      </c>
      <c r="W7261" s="7">
        <v>0</v>
      </c>
      <c r="X7261" s="7">
        <v>0</v>
      </c>
      <c r="Y7261" s="7">
        <v>2</v>
      </c>
      <c r="Z7261" s="7">
        <v>0</v>
      </c>
      <c r="AA7261" s="7">
        <v>1</v>
      </c>
      <c r="AB7261" s="7">
        <v>0</v>
      </c>
      <c r="AC7261" s="7">
        <v>2</v>
      </c>
      <c r="AD7261" s="7">
        <v>0</v>
      </c>
      <c r="AF7261" s="7" t="str" cm="1">
        <f t="array" ref="AF7261:AJ7261">MID('Historical Orders'!$E6983, _xlfn.SEQUENCE(1,LEN('Historical Orders'!$E6983)/2,1,2),2)</f>
        <v>DX</v>
      </c>
      <c r="AG7261" s="7" t="str">
        <v>DX</v>
      </c>
      <c r="AH7261" s="7" t="str">
        <v>BE</v>
      </c>
      <c r="AI7261" s="7" t="str">
        <v>BE</v>
      </c>
      <c r="AJ7261" s="7" t="str">
        <v>SS</v>
      </c>
    </row>
    <row r="7262" spans="19:43">
      <c r="S7262" s="7">
        <v>8755</v>
      </c>
      <c r="T7262" s="7">
        <v>0.51530092592592591</v>
      </c>
      <c r="U7262" s="7" cm="1">
        <f t="array" ref="U7262:AD7262">COUNTIF(_xlfn.ANCHORARRAY(AF7262),_xlfn.ANCHORARRAY($U$282))</f>
        <v>0</v>
      </c>
      <c r="V7262" s="7">
        <v>0</v>
      </c>
      <c r="W7262" s="7">
        <v>0</v>
      </c>
      <c r="X7262" s="7">
        <v>2</v>
      </c>
      <c r="Y7262" s="7">
        <v>1</v>
      </c>
      <c r="Z7262" s="7">
        <v>0</v>
      </c>
      <c r="AA7262" s="7">
        <v>0</v>
      </c>
      <c r="AB7262" s="7">
        <v>3</v>
      </c>
      <c r="AC7262" s="7">
        <v>0</v>
      </c>
      <c r="AD7262" s="7">
        <v>0</v>
      </c>
      <c r="AF7262" s="7" t="str" cm="1">
        <f t="array" ref="AF7262:AK7262">MID('Historical Orders'!$E6984, _xlfn.SEQUENCE(1,LEN('Historical Orders'!$E6984)/2,1,2),2)</f>
        <v>DX</v>
      </c>
      <c r="AG7262" s="7" t="str">
        <v>SO</v>
      </c>
      <c r="AH7262" s="7" t="str">
        <v>SO</v>
      </c>
      <c r="AI7262" s="7" t="str">
        <v>SO</v>
      </c>
      <c r="AJ7262" s="7" t="str">
        <v>HD</v>
      </c>
      <c r="AK7262" s="7" t="str">
        <v>HD</v>
      </c>
    </row>
    <row r="7263" spans="19:43">
      <c r="S7263" s="7">
        <v>8756</v>
      </c>
      <c r="T7263" s="7">
        <v>0.5162268518518518</v>
      </c>
      <c r="U7263" s="7" cm="1">
        <f t="array" ref="U7263:AD7263">COUNTIF(_xlfn.ANCHORARRAY(AF7263),_xlfn.ANCHORARRAY($U$282))</f>
        <v>0</v>
      </c>
      <c r="V7263" s="7">
        <v>1</v>
      </c>
      <c r="W7263" s="7">
        <v>0</v>
      </c>
      <c r="X7263" s="7">
        <v>5</v>
      </c>
      <c r="Y7263" s="7">
        <v>1</v>
      </c>
      <c r="Z7263" s="7">
        <v>1</v>
      </c>
      <c r="AA7263" s="7">
        <v>3</v>
      </c>
      <c r="AB7263" s="7">
        <v>1</v>
      </c>
      <c r="AC7263" s="7">
        <v>0</v>
      </c>
      <c r="AD7263" s="7">
        <v>0</v>
      </c>
      <c r="AF7263" s="7" t="str" cm="1">
        <f t="array" ref="AF7263:AQ7263">MID('Historical Orders'!$E6985, _xlfn.SEQUENCE(1,LEN('Historical Orders'!$E6985)/2,1,2),2)</f>
        <v>HD</v>
      </c>
      <c r="AG7263" s="7" t="str">
        <v>HD</v>
      </c>
      <c r="AH7263" s="7" t="str">
        <v>HD</v>
      </c>
      <c r="AI7263" s="7" t="str">
        <v>SO</v>
      </c>
      <c r="AJ7263" s="7" t="str">
        <v>HD</v>
      </c>
      <c r="AK7263" s="7" t="str">
        <v>HD</v>
      </c>
      <c r="AL7263" s="7" t="str">
        <v>DX</v>
      </c>
      <c r="AM7263" s="7" t="str">
        <v>SS</v>
      </c>
      <c r="AN7263" s="7" t="str">
        <v>SS</v>
      </c>
      <c r="AO7263" s="7" t="str">
        <v>SS</v>
      </c>
      <c r="AP7263" s="7" t="str">
        <v>FR</v>
      </c>
      <c r="AQ7263" s="7" t="str">
        <v>BB</v>
      </c>
    </row>
    <row r="7264" spans="19:43">
      <c r="S7264" s="7">
        <v>8757</v>
      </c>
      <c r="T7264" s="7">
        <v>0.51798611111111115</v>
      </c>
      <c r="U7264" s="7" cm="1">
        <f t="array" ref="U7264:AD7264">COUNTIF(_xlfn.ANCHORARRAY(AF7264),_xlfn.ANCHORARRAY($U$282))</f>
        <v>0</v>
      </c>
      <c r="V7264" s="7">
        <v>1</v>
      </c>
      <c r="W7264" s="7">
        <v>0</v>
      </c>
      <c r="X7264" s="7">
        <v>0</v>
      </c>
      <c r="Y7264" s="7">
        <v>0</v>
      </c>
      <c r="Z7264" s="7">
        <v>0</v>
      </c>
      <c r="AA7264" s="7">
        <v>1</v>
      </c>
      <c r="AB7264" s="7">
        <v>0</v>
      </c>
      <c r="AC7264" s="7">
        <v>0</v>
      </c>
      <c r="AD7264" s="7">
        <v>0</v>
      </c>
      <c r="AF7264" s="7" t="str" cm="1">
        <f t="array" ref="AF7264:AG7264">MID('Historical Orders'!$E6986, _xlfn.SEQUENCE(1,LEN('Historical Orders'!$E6986)/2,1,2),2)</f>
        <v>SS</v>
      </c>
      <c r="AG7264" s="7" t="str">
        <v>BB</v>
      </c>
    </row>
    <row r="7265" spans="19:43">
      <c r="S7265" s="7">
        <v>8758</v>
      </c>
      <c r="T7265" s="7">
        <v>0.51921296296296293</v>
      </c>
      <c r="U7265" s="7" cm="1">
        <f t="array" ref="U7265:AD7265">COUNTIF(_xlfn.ANCHORARRAY(AF7265),_xlfn.ANCHORARRAY($U$282))</f>
        <v>0</v>
      </c>
      <c r="V7265" s="7">
        <v>3</v>
      </c>
      <c r="W7265" s="7">
        <v>0</v>
      </c>
      <c r="X7265" s="7">
        <v>0</v>
      </c>
      <c r="Y7265" s="7">
        <v>0</v>
      </c>
      <c r="Z7265" s="7">
        <v>0</v>
      </c>
      <c r="AA7265" s="7">
        <v>1</v>
      </c>
      <c r="AB7265" s="7">
        <v>0</v>
      </c>
      <c r="AC7265" s="7">
        <v>1</v>
      </c>
      <c r="AD7265" s="7">
        <v>0</v>
      </c>
      <c r="AF7265" s="7" t="str" cm="1">
        <f t="array" ref="AF7265:AJ7265">MID('Historical Orders'!$E6987, _xlfn.SEQUENCE(1,LEN('Historical Orders'!$E6987)/2,1,2),2)</f>
        <v>BB</v>
      </c>
      <c r="AG7265" s="7" t="str">
        <v>BB</v>
      </c>
      <c r="AH7265" s="7" t="str">
        <v>BB</v>
      </c>
      <c r="AI7265" s="7" t="str">
        <v>SS</v>
      </c>
      <c r="AJ7265" s="7" t="str">
        <v>BE</v>
      </c>
    </row>
    <row r="7266" spans="19:43">
      <c r="S7266" s="7">
        <v>8759</v>
      </c>
      <c r="T7266" s="7">
        <v>0.52059027777777778</v>
      </c>
      <c r="U7266" s="7" cm="1">
        <f t="array" ref="U7266:AD7266">COUNTIF(_xlfn.ANCHORARRAY(AF7266),_xlfn.ANCHORARRAY($U$282))</f>
        <v>1</v>
      </c>
      <c r="V7266" s="7">
        <v>1</v>
      </c>
      <c r="W7266" s="7">
        <v>2</v>
      </c>
      <c r="X7266" s="7">
        <v>1</v>
      </c>
      <c r="Y7266" s="7">
        <v>0</v>
      </c>
      <c r="Z7266" s="7">
        <v>2</v>
      </c>
      <c r="AA7266" s="7">
        <v>2</v>
      </c>
      <c r="AB7266" s="7">
        <v>0</v>
      </c>
      <c r="AC7266" s="7">
        <v>0</v>
      </c>
      <c r="AD7266" s="7">
        <v>0</v>
      </c>
      <c r="AF7266" s="7" t="str" cm="1">
        <f t="array" ref="AF7266:AN7266">MID('Historical Orders'!$E6988, _xlfn.SEQUENCE(1,LEN('Historical Orders'!$E6988)/2,1,2),2)</f>
        <v>FR</v>
      </c>
      <c r="AG7266" s="7" t="str">
        <v>BB</v>
      </c>
      <c r="AH7266" s="7" t="str">
        <v>WB</v>
      </c>
      <c r="AI7266" s="7" t="str">
        <v>CB</v>
      </c>
      <c r="AJ7266" s="7" t="str">
        <v>WB</v>
      </c>
      <c r="AK7266" s="7" t="str">
        <v>SS</v>
      </c>
      <c r="AL7266" s="7" t="str">
        <v>SS</v>
      </c>
      <c r="AM7266" s="7" t="str">
        <v>FR</v>
      </c>
      <c r="AN7266" s="7" t="str">
        <v>HD</v>
      </c>
    </row>
    <row r="7267" spans="19:43">
      <c r="S7267" s="7">
        <v>8760</v>
      </c>
      <c r="T7267" s="7">
        <v>0.52533564814814815</v>
      </c>
      <c r="U7267" s="7" cm="1">
        <f t="array" ref="U7267:AD7267">COUNTIF(_xlfn.ANCHORARRAY(AF7267),_xlfn.ANCHORARRAY($U$282))</f>
        <v>1</v>
      </c>
      <c r="V7267" s="7">
        <v>1</v>
      </c>
      <c r="W7267" s="7">
        <v>1</v>
      </c>
      <c r="X7267" s="7">
        <v>4</v>
      </c>
      <c r="Y7267" s="7">
        <v>0</v>
      </c>
      <c r="Z7267" s="7">
        <v>0</v>
      </c>
      <c r="AA7267" s="7">
        <v>1</v>
      </c>
      <c r="AB7267" s="7">
        <v>0</v>
      </c>
      <c r="AC7267" s="7">
        <v>2</v>
      </c>
      <c r="AD7267" s="7">
        <v>1</v>
      </c>
      <c r="AF7267" s="7" t="str" cm="1">
        <f t="array" ref="AF7267:AP7267">MID('Historical Orders'!$E6989, _xlfn.SEQUENCE(1,LEN('Historical Orders'!$E6989)/2,1,2),2)</f>
        <v>BE</v>
      </c>
      <c r="AG7267" s="7" t="str">
        <v>WB</v>
      </c>
      <c r="AH7267" s="7" t="str">
        <v>CB</v>
      </c>
      <c r="AI7267" s="7" t="str">
        <v>BB</v>
      </c>
      <c r="AJ7267" s="7" t="str">
        <v>BE</v>
      </c>
      <c r="AK7267" s="7" t="str">
        <v>JB</v>
      </c>
      <c r="AL7267" s="7" t="str">
        <v>HD</v>
      </c>
      <c r="AM7267" s="7" t="str">
        <v>SS</v>
      </c>
      <c r="AN7267" s="7" t="str">
        <v>HD</v>
      </c>
      <c r="AO7267" s="7" t="str">
        <v>HD</v>
      </c>
      <c r="AP7267" s="7" t="str">
        <v>HD</v>
      </c>
    </row>
    <row r="7268" spans="19:43">
      <c r="S7268" s="7">
        <v>8761</v>
      </c>
      <c r="T7268" s="7">
        <v>0.52552083333333333</v>
      </c>
      <c r="U7268" s="7" cm="1">
        <f t="array" ref="U7268:AD7268">COUNTIF(_xlfn.ANCHORARRAY(AF7268),_xlfn.ANCHORARRAY($U$282))</f>
        <v>0</v>
      </c>
      <c r="V7268" s="7">
        <v>0</v>
      </c>
      <c r="W7268" s="7">
        <v>1</v>
      </c>
      <c r="X7268" s="7">
        <v>0</v>
      </c>
      <c r="Y7268" s="7">
        <v>0</v>
      </c>
      <c r="Z7268" s="7">
        <v>0</v>
      </c>
      <c r="AA7268" s="7">
        <v>0</v>
      </c>
      <c r="AB7268" s="7">
        <v>0</v>
      </c>
      <c r="AC7268" s="7">
        <v>2</v>
      </c>
      <c r="AD7268" s="7">
        <v>0</v>
      </c>
      <c r="AF7268" s="7" t="str" cm="1">
        <f t="array" ref="AF7268:AH7268">MID('Historical Orders'!$E6990, _xlfn.SEQUENCE(1,LEN('Historical Orders'!$E6990)/2,1,2),2)</f>
        <v>WB</v>
      </c>
      <c r="AG7268" s="7" t="str">
        <v>BE</v>
      </c>
      <c r="AH7268" s="7" t="str">
        <v>BE</v>
      </c>
    </row>
    <row r="7269" spans="19:43">
      <c r="S7269" s="7">
        <v>8762</v>
      </c>
      <c r="T7269" s="7">
        <v>0.52651620370370367</v>
      </c>
      <c r="U7269" s="7" cm="1">
        <f t="array" ref="U7269:AD7269">COUNTIF(_xlfn.ANCHORARRAY(AF7269),_xlfn.ANCHORARRAY($U$282))</f>
        <v>1</v>
      </c>
      <c r="V7269" s="7">
        <v>0</v>
      </c>
      <c r="W7269" s="7">
        <v>0</v>
      </c>
      <c r="X7269" s="7">
        <v>0</v>
      </c>
      <c r="Y7269" s="7">
        <v>0</v>
      </c>
      <c r="Z7269" s="7">
        <v>0</v>
      </c>
      <c r="AA7269" s="7">
        <v>0</v>
      </c>
      <c r="AB7269" s="7">
        <v>1</v>
      </c>
      <c r="AC7269" s="7">
        <v>0</v>
      </c>
      <c r="AD7269" s="7">
        <v>3</v>
      </c>
      <c r="AF7269" s="7" t="str" cm="1">
        <f t="array" ref="AF7269:AJ7269">MID('Historical Orders'!$E6991, _xlfn.SEQUENCE(1,LEN('Historical Orders'!$E6991)/2,1,2),2)</f>
        <v>CB</v>
      </c>
      <c r="AG7269" s="7" t="str">
        <v>SO</v>
      </c>
      <c r="AH7269" s="7" t="str">
        <v>JB</v>
      </c>
      <c r="AI7269" s="7" t="str">
        <v>JB</v>
      </c>
      <c r="AJ7269" s="7" t="str">
        <v>JB</v>
      </c>
    </row>
    <row r="7270" spans="19:43">
      <c r="S7270" s="7">
        <v>8763</v>
      </c>
      <c r="T7270" s="7">
        <v>0.52968749999999998</v>
      </c>
      <c r="U7270" s="7" cm="1">
        <f t="array" ref="U7270:AD7270">COUNTIF(_xlfn.ANCHORARRAY(AF7270),_xlfn.ANCHORARRAY($U$282))</f>
        <v>2</v>
      </c>
      <c r="V7270" s="7">
        <v>2</v>
      </c>
      <c r="W7270" s="7">
        <v>0</v>
      </c>
      <c r="X7270" s="7">
        <v>1</v>
      </c>
      <c r="Y7270" s="7">
        <v>1</v>
      </c>
      <c r="Z7270" s="7">
        <v>0</v>
      </c>
      <c r="AA7270" s="7">
        <v>0</v>
      </c>
      <c r="AB7270" s="7">
        <v>1</v>
      </c>
      <c r="AC7270" s="7">
        <v>0</v>
      </c>
      <c r="AD7270" s="7">
        <v>0</v>
      </c>
      <c r="AF7270" s="7" t="str" cm="1">
        <f t="array" ref="AF7270:AL7270">MID('Historical Orders'!$E6992, _xlfn.SEQUENCE(1,LEN('Historical Orders'!$E6992)/2,1,2),2)</f>
        <v>SO</v>
      </c>
      <c r="AG7270" s="7" t="str">
        <v>HD</v>
      </c>
      <c r="AH7270" s="7" t="str">
        <v>CB</v>
      </c>
      <c r="AI7270" s="7" t="str">
        <v>CB</v>
      </c>
      <c r="AJ7270" s="7" t="str">
        <v>BB</v>
      </c>
      <c r="AK7270" s="7" t="str">
        <v>BB</v>
      </c>
      <c r="AL7270" s="7" t="str">
        <v>DX</v>
      </c>
    </row>
    <row r="7271" spans="19:43">
      <c r="S7271" s="7">
        <v>8764</v>
      </c>
      <c r="T7271" s="7">
        <v>0.53511574074074075</v>
      </c>
      <c r="U7271" s="7" cm="1">
        <f t="array" ref="U7271:AD7271">COUNTIF(_xlfn.ANCHORARRAY(AF7271),_xlfn.ANCHORARRAY($U$282))</f>
        <v>0</v>
      </c>
      <c r="V7271" s="7">
        <v>0</v>
      </c>
      <c r="W7271" s="7">
        <v>0</v>
      </c>
      <c r="X7271" s="7">
        <v>0</v>
      </c>
      <c r="Y7271" s="7">
        <v>0</v>
      </c>
      <c r="Z7271" s="7">
        <v>3</v>
      </c>
      <c r="AA7271" s="7">
        <v>0</v>
      </c>
      <c r="AB7271" s="7">
        <v>3</v>
      </c>
      <c r="AC7271" s="7">
        <v>0</v>
      </c>
      <c r="AD7271" s="7">
        <v>2</v>
      </c>
      <c r="AF7271" s="7" t="str" cm="1">
        <f t="array" ref="AF7271:AM7271">MID('Historical Orders'!$E6993, _xlfn.SEQUENCE(1,LEN('Historical Orders'!$E6993)/2,1,2),2)</f>
        <v>SO</v>
      </c>
      <c r="AG7271" s="7" t="str">
        <v>SO</v>
      </c>
      <c r="AH7271" s="7" t="str">
        <v>SO</v>
      </c>
      <c r="AI7271" s="7" t="str">
        <v>FR</v>
      </c>
      <c r="AJ7271" s="7" t="str">
        <v>FR</v>
      </c>
      <c r="AK7271" s="7" t="str">
        <v>FR</v>
      </c>
      <c r="AL7271" s="7" t="str">
        <v>JB</v>
      </c>
      <c r="AM7271" s="7" t="str">
        <v>JB</v>
      </c>
    </row>
    <row r="7272" spans="19:43">
      <c r="S7272" s="7">
        <v>8765</v>
      </c>
      <c r="T7272" s="7">
        <v>0.5379976851851852</v>
      </c>
      <c r="U7272" s="7" cm="1">
        <f t="array" ref="U7272:AD7272">COUNTIF(_xlfn.ANCHORARRAY(AF7272),_xlfn.ANCHORARRAY($U$282))</f>
        <v>0</v>
      </c>
      <c r="V7272" s="7">
        <v>0</v>
      </c>
      <c r="W7272" s="7">
        <v>1</v>
      </c>
      <c r="X7272" s="7">
        <v>0</v>
      </c>
      <c r="Y7272" s="7">
        <v>0</v>
      </c>
      <c r="Z7272" s="7">
        <v>0</v>
      </c>
      <c r="AA7272" s="7">
        <v>0</v>
      </c>
      <c r="AB7272" s="7">
        <v>0</v>
      </c>
      <c r="AC7272" s="7">
        <v>0</v>
      </c>
      <c r="AD7272" s="7">
        <v>0</v>
      </c>
      <c r="AF7272" s="7" t="str" cm="1">
        <f t="array" ref="AF7272">MID('Historical Orders'!$E6994, _xlfn.SEQUENCE(1,LEN('Historical Orders'!$E6994)/2,1,2),2)</f>
        <v>WB</v>
      </c>
    </row>
    <row r="7273" spans="19:43">
      <c r="S7273" s="7">
        <v>8766</v>
      </c>
      <c r="T7273" s="7">
        <v>0.53862268518518519</v>
      </c>
      <c r="U7273" s="7" cm="1">
        <f t="array" ref="U7273:AD7273">COUNTIF(_xlfn.ANCHORARRAY(AF7273),_xlfn.ANCHORARRAY($U$282))</f>
        <v>1</v>
      </c>
      <c r="V7273" s="7">
        <v>1</v>
      </c>
      <c r="W7273" s="7">
        <v>2</v>
      </c>
      <c r="X7273" s="7">
        <v>0</v>
      </c>
      <c r="Y7273" s="7">
        <v>0</v>
      </c>
      <c r="Z7273" s="7">
        <v>0</v>
      </c>
      <c r="AA7273" s="7">
        <v>0</v>
      </c>
      <c r="AB7273" s="7">
        <v>3</v>
      </c>
      <c r="AC7273" s="7">
        <v>0</v>
      </c>
      <c r="AD7273" s="7">
        <v>0</v>
      </c>
      <c r="AF7273" s="7" t="str" cm="1">
        <f t="array" ref="AF7273:AL7273">MID('Historical Orders'!$E6995, _xlfn.SEQUENCE(1,LEN('Historical Orders'!$E6995)/2,1,2),2)</f>
        <v>BB</v>
      </c>
      <c r="AG7273" s="7" t="str">
        <v>SO</v>
      </c>
      <c r="AH7273" s="7" t="str">
        <v>SO</v>
      </c>
      <c r="AI7273" s="7" t="str">
        <v>CB</v>
      </c>
      <c r="AJ7273" s="7" t="str">
        <v>WB</v>
      </c>
      <c r="AK7273" s="7" t="str">
        <v>SO</v>
      </c>
      <c r="AL7273" s="7" t="str">
        <v>WB</v>
      </c>
    </row>
    <row r="7274" spans="19:43">
      <c r="S7274" s="7">
        <v>8767</v>
      </c>
      <c r="T7274" s="7">
        <v>0.53949074074074077</v>
      </c>
      <c r="U7274" s="7" cm="1">
        <f t="array" ref="U7274:AD7274">COUNTIF(_xlfn.ANCHORARRAY(AF7274),_xlfn.ANCHORARRAY($U$282))</f>
        <v>0</v>
      </c>
      <c r="V7274" s="7">
        <v>0</v>
      </c>
      <c r="W7274" s="7">
        <v>2</v>
      </c>
      <c r="X7274" s="7">
        <v>0</v>
      </c>
      <c r="Y7274" s="7">
        <v>1</v>
      </c>
      <c r="Z7274" s="7">
        <v>0</v>
      </c>
      <c r="AA7274" s="7">
        <v>1</v>
      </c>
      <c r="AB7274" s="7">
        <v>1</v>
      </c>
      <c r="AC7274" s="7">
        <v>0</v>
      </c>
      <c r="AD7274" s="7">
        <v>3</v>
      </c>
      <c r="AF7274" s="7" t="str" cm="1">
        <f t="array" ref="AF7274:AM7274">MID('Historical Orders'!$E6996, _xlfn.SEQUENCE(1,LEN('Historical Orders'!$E6996)/2,1,2),2)</f>
        <v>SO</v>
      </c>
      <c r="AG7274" s="7" t="str">
        <v>WB</v>
      </c>
      <c r="AH7274" s="7" t="str">
        <v>WB</v>
      </c>
      <c r="AI7274" s="7" t="str">
        <v>DX</v>
      </c>
      <c r="AJ7274" s="7" t="str">
        <v>JB</v>
      </c>
      <c r="AK7274" s="7" t="str">
        <v>JB</v>
      </c>
      <c r="AL7274" s="7" t="str">
        <v>JB</v>
      </c>
      <c r="AM7274" s="7" t="str">
        <v>SS</v>
      </c>
    </row>
    <row r="7275" spans="19:43">
      <c r="S7275" s="7">
        <v>8768</v>
      </c>
      <c r="T7275" s="7">
        <v>0.5401273148148148</v>
      </c>
      <c r="U7275" s="7" cm="1">
        <f t="array" ref="U7275:AD7275">COUNTIF(_xlfn.ANCHORARRAY(AF7275),_xlfn.ANCHORARRAY($U$282))</f>
        <v>1</v>
      </c>
      <c r="V7275" s="7">
        <v>0</v>
      </c>
      <c r="W7275" s="7">
        <v>0</v>
      </c>
      <c r="X7275" s="7">
        <v>1</v>
      </c>
      <c r="Y7275" s="7">
        <v>5</v>
      </c>
      <c r="Z7275" s="7">
        <v>0</v>
      </c>
      <c r="AA7275" s="7">
        <v>1</v>
      </c>
      <c r="AB7275" s="7">
        <v>0</v>
      </c>
      <c r="AC7275" s="7">
        <v>0</v>
      </c>
      <c r="AD7275" s="7">
        <v>1</v>
      </c>
      <c r="AF7275" s="7" t="str" cm="1">
        <f t="array" ref="AF7275:AN7275">MID('Historical Orders'!$E6997, _xlfn.SEQUENCE(1,LEN('Historical Orders'!$E6997)/2,1,2),2)</f>
        <v>HD</v>
      </c>
      <c r="AG7275" s="7" t="str">
        <v>DX</v>
      </c>
      <c r="AH7275" s="7" t="str">
        <v>DX</v>
      </c>
      <c r="AI7275" s="7" t="str">
        <v>DX</v>
      </c>
      <c r="AJ7275" s="7" t="str">
        <v>SS</v>
      </c>
      <c r="AK7275" s="7" t="str">
        <v>DX</v>
      </c>
      <c r="AL7275" s="7" t="str">
        <v>CB</v>
      </c>
      <c r="AM7275" s="7" t="str">
        <v>JB</v>
      </c>
      <c r="AN7275" s="7" t="str">
        <v>DX</v>
      </c>
    </row>
    <row r="7276" spans="19:43">
      <c r="S7276" s="7">
        <v>8769</v>
      </c>
      <c r="T7276" s="7">
        <v>0.54053240740740738</v>
      </c>
      <c r="U7276" s="7" cm="1">
        <f t="array" ref="U7276:AD7276">COUNTIF(_xlfn.ANCHORARRAY(AF7276),_xlfn.ANCHORARRAY($U$282))</f>
        <v>0</v>
      </c>
      <c r="V7276" s="7">
        <v>0</v>
      </c>
      <c r="W7276" s="7">
        <v>0</v>
      </c>
      <c r="X7276" s="7">
        <v>1</v>
      </c>
      <c r="Y7276" s="7">
        <v>0</v>
      </c>
      <c r="Z7276" s="7">
        <v>5</v>
      </c>
      <c r="AA7276" s="7">
        <v>2</v>
      </c>
      <c r="AB7276" s="7">
        <v>1</v>
      </c>
      <c r="AC7276" s="7">
        <v>2</v>
      </c>
      <c r="AD7276" s="7">
        <v>1</v>
      </c>
      <c r="AF7276" s="7" t="str" cm="1">
        <f t="array" ref="AF7276:AQ7276">MID('Historical Orders'!$E6998, _xlfn.SEQUENCE(1,LEN('Historical Orders'!$E6998)/2,1,2),2)</f>
        <v>BE</v>
      </c>
      <c r="AG7276" s="7" t="str">
        <v>BE</v>
      </c>
      <c r="AH7276" s="7" t="str">
        <v>FR</v>
      </c>
      <c r="AI7276" s="7" t="str">
        <v>FR</v>
      </c>
      <c r="AJ7276" s="7" t="str">
        <v>FR</v>
      </c>
      <c r="AK7276" s="7" t="str">
        <v>FR</v>
      </c>
      <c r="AL7276" s="7" t="str">
        <v>HD</v>
      </c>
      <c r="AM7276" s="7" t="str">
        <v>SS</v>
      </c>
      <c r="AN7276" s="7" t="str">
        <v>SS</v>
      </c>
      <c r="AO7276" s="7" t="str">
        <v>FR</v>
      </c>
      <c r="AP7276" s="7" t="str">
        <v>JB</v>
      </c>
      <c r="AQ7276" s="7" t="str">
        <v>SO</v>
      </c>
    </row>
    <row r="7277" spans="19:43">
      <c r="S7277" s="7">
        <v>8770</v>
      </c>
      <c r="T7277" s="7">
        <v>0.54192129629629626</v>
      </c>
      <c r="U7277" s="7" cm="1">
        <f t="array" ref="U7277:AD7277">COUNTIF(_xlfn.ANCHORARRAY(AF7277),_xlfn.ANCHORARRAY($U$282))</f>
        <v>2</v>
      </c>
      <c r="V7277" s="7">
        <v>1</v>
      </c>
      <c r="W7277" s="7">
        <v>0</v>
      </c>
      <c r="X7277" s="7">
        <v>0</v>
      </c>
      <c r="Y7277" s="7">
        <v>2</v>
      </c>
      <c r="Z7277" s="7">
        <v>1</v>
      </c>
      <c r="AA7277" s="7">
        <v>0</v>
      </c>
      <c r="AB7277" s="7">
        <v>0</v>
      </c>
      <c r="AC7277" s="7">
        <v>0</v>
      </c>
      <c r="AD7277" s="7">
        <v>1</v>
      </c>
      <c r="AF7277" s="7" t="str" cm="1">
        <f t="array" ref="AF7277:AL7277">MID('Historical Orders'!$E6999, _xlfn.SEQUENCE(1,LEN('Historical Orders'!$E6999)/2,1,2),2)</f>
        <v>FR</v>
      </c>
      <c r="AG7277" s="7" t="str">
        <v>BB</v>
      </c>
      <c r="AH7277" s="7" t="str">
        <v>CB</v>
      </c>
      <c r="AI7277" s="7" t="str">
        <v>CB</v>
      </c>
      <c r="AJ7277" s="7" t="str">
        <v>DX</v>
      </c>
      <c r="AK7277" s="7" t="str">
        <v>DX</v>
      </c>
      <c r="AL7277" s="7" t="str">
        <v>JB</v>
      </c>
    </row>
    <row r="7278" spans="19:43">
      <c r="S7278" s="7">
        <v>8771</v>
      </c>
      <c r="T7278" s="7">
        <v>0.54224537037037035</v>
      </c>
      <c r="U7278" s="7" cm="1">
        <f t="array" ref="U7278:AD7278">COUNTIF(_xlfn.ANCHORARRAY(AF7278),_xlfn.ANCHORARRAY($U$282))</f>
        <v>0</v>
      </c>
      <c r="V7278" s="7">
        <v>0</v>
      </c>
      <c r="W7278" s="7">
        <v>2</v>
      </c>
      <c r="X7278" s="7">
        <v>0</v>
      </c>
      <c r="Y7278" s="7">
        <v>1</v>
      </c>
      <c r="Z7278" s="7">
        <v>0</v>
      </c>
      <c r="AA7278" s="7">
        <v>0</v>
      </c>
      <c r="AB7278" s="7">
        <v>0</v>
      </c>
      <c r="AC7278" s="7">
        <v>0</v>
      </c>
      <c r="AD7278" s="7">
        <v>0</v>
      </c>
      <c r="AF7278" s="7" t="str" cm="1">
        <f t="array" ref="AF7278:AH7278">MID('Historical Orders'!$E7000, _xlfn.SEQUENCE(1,LEN('Historical Orders'!$E7000)/2,1,2),2)</f>
        <v>DX</v>
      </c>
      <c r="AG7278" s="7" t="str">
        <v>WB</v>
      </c>
      <c r="AH7278" s="7" t="str">
        <v>WB</v>
      </c>
    </row>
    <row r="7279" spans="19:43">
      <c r="S7279" s="7">
        <v>8772</v>
      </c>
      <c r="T7279" s="7">
        <v>0.54273148148148154</v>
      </c>
      <c r="U7279" s="7" cm="1">
        <f t="array" ref="U7279:AD7279">COUNTIF(_xlfn.ANCHORARRAY(AF7279),_xlfn.ANCHORARRAY($U$282))</f>
        <v>0</v>
      </c>
      <c r="V7279" s="7">
        <v>0</v>
      </c>
      <c r="W7279" s="7">
        <v>1</v>
      </c>
      <c r="X7279" s="7">
        <v>1</v>
      </c>
      <c r="Y7279" s="7">
        <v>0</v>
      </c>
      <c r="Z7279" s="7">
        <v>0</v>
      </c>
      <c r="AA7279" s="7">
        <v>0</v>
      </c>
      <c r="AB7279" s="7">
        <v>1</v>
      </c>
      <c r="AC7279" s="7">
        <v>0</v>
      </c>
      <c r="AD7279" s="7">
        <v>0</v>
      </c>
      <c r="AF7279" s="7" t="str" cm="1">
        <f t="array" ref="AF7279:AH7279">MID('Historical Orders'!$E7001, _xlfn.SEQUENCE(1,LEN('Historical Orders'!$E7001)/2,1,2),2)</f>
        <v>HD</v>
      </c>
      <c r="AG7279" s="7" t="str">
        <v>SO</v>
      </c>
      <c r="AH7279" s="7" t="str">
        <v>WB</v>
      </c>
    </row>
    <row r="7280" spans="19:43">
      <c r="S7280" s="7">
        <v>8773</v>
      </c>
      <c r="T7280" s="7">
        <v>0.54607638888888888</v>
      </c>
      <c r="U7280" s="7" cm="1">
        <f t="array" ref="U7280:AD7280">COUNTIF(_xlfn.ANCHORARRAY(AF7280),_xlfn.ANCHORARRAY($U$282))</f>
        <v>0</v>
      </c>
      <c r="V7280" s="7">
        <v>0</v>
      </c>
      <c r="W7280" s="7">
        <v>0</v>
      </c>
      <c r="X7280" s="7">
        <v>0</v>
      </c>
      <c r="Y7280" s="7">
        <v>1</v>
      </c>
      <c r="Z7280" s="7">
        <v>0</v>
      </c>
      <c r="AA7280" s="7">
        <v>0</v>
      </c>
      <c r="AB7280" s="7">
        <v>1</v>
      </c>
      <c r="AC7280" s="7">
        <v>0</v>
      </c>
      <c r="AD7280" s="7">
        <v>1</v>
      </c>
      <c r="AF7280" s="7" t="str" cm="1">
        <f t="array" ref="AF7280:AH7280">MID('Historical Orders'!$E7002, _xlfn.SEQUENCE(1,LEN('Historical Orders'!$E7002)/2,1,2),2)</f>
        <v>DX</v>
      </c>
      <c r="AG7280" s="7" t="str">
        <v>JB</v>
      </c>
      <c r="AH7280" s="7" t="str">
        <v>SO</v>
      </c>
    </row>
    <row r="7281" spans="19:41">
      <c r="S7281" s="7">
        <v>8774</v>
      </c>
      <c r="T7281" s="7">
        <v>0.5502083333333333</v>
      </c>
      <c r="U7281" s="7" cm="1">
        <f t="array" ref="U7281:AD7281">COUNTIF(_xlfn.ANCHORARRAY(AF7281),_xlfn.ANCHORARRAY($U$282))</f>
        <v>0</v>
      </c>
      <c r="V7281" s="7">
        <v>0</v>
      </c>
      <c r="W7281" s="7">
        <v>3</v>
      </c>
      <c r="X7281" s="7">
        <v>0</v>
      </c>
      <c r="Y7281" s="7">
        <v>0</v>
      </c>
      <c r="Z7281" s="7">
        <v>0</v>
      </c>
      <c r="AA7281" s="7">
        <v>0</v>
      </c>
      <c r="AB7281" s="7">
        <v>0</v>
      </c>
      <c r="AC7281" s="7">
        <v>0</v>
      </c>
      <c r="AD7281" s="7">
        <v>0</v>
      </c>
      <c r="AF7281" s="7" t="str" cm="1">
        <f t="array" ref="AF7281:AH7281">MID('Historical Orders'!$E7003, _xlfn.SEQUENCE(1,LEN('Historical Orders'!$E7003)/2,1,2),2)</f>
        <v>WB</v>
      </c>
      <c r="AG7281" s="7" t="str">
        <v>WB</v>
      </c>
      <c r="AH7281" s="7" t="str">
        <v>WB</v>
      </c>
    </row>
    <row r="7282" spans="19:41">
      <c r="S7282" s="7">
        <v>8775</v>
      </c>
      <c r="T7282" s="7">
        <v>0.55025462962962968</v>
      </c>
      <c r="U7282" s="7" cm="1">
        <f t="array" ref="U7282:AD7282">COUNTIF(_xlfn.ANCHORARRAY(AF7282),_xlfn.ANCHORARRAY($U$282))</f>
        <v>1</v>
      </c>
      <c r="V7282" s="7">
        <v>0</v>
      </c>
      <c r="W7282" s="7">
        <v>0</v>
      </c>
      <c r="X7282" s="7">
        <v>0</v>
      </c>
      <c r="Y7282" s="7">
        <v>0</v>
      </c>
      <c r="Z7282" s="7">
        <v>0</v>
      </c>
      <c r="AA7282" s="7">
        <v>0</v>
      </c>
      <c r="AB7282" s="7">
        <v>0</v>
      </c>
      <c r="AC7282" s="7">
        <v>0</v>
      </c>
      <c r="AD7282" s="7">
        <v>0</v>
      </c>
      <c r="AF7282" s="7" t="str" cm="1">
        <f t="array" ref="AF7282">MID('Historical Orders'!$E7004, _xlfn.SEQUENCE(1,LEN('Historical Orders'!$E7004)/2,1,2),2)</f>
        <v>CB</v>
      </c>
    </row>
    <row r="7283" spans="19:41">
      <c r="S7283" s="7">
        <v>8776</v>
      </c>
      <c r="T7283" s="7">
        <v>0.5511342592592593</v>
      </c>
      <c r="U7283" s="7" cm="1">
        <f t="array" ref="U7283:AD7283">COUNTIF(_xlfn.ANCHORARRAY(AF7283),_xlfn.ANCHORARRAY($U$282))</f>
        <v>0</v>
      </c>
      <c r="V7283" s="7">
        <v>3</v>
      </c>
      <c r="W7283" s="7">
        <v>0</v>
      </c>
      <c r="X7283" s="7">
        <v>0</v>
      </c>
      <c r="Y7283" s="7">
        <v>0</v>
      </c>
      <c r="Z7283" s="7">
        <v>1</v>
      </c>
      <c r="AA7283" s="7">
        <v>0</v>
      </c>
      <c r="AB7283" s="7">
        <v>2</v>
      </c>
      <c r="AC7283" s="7">
        <v>0</v>
      </c>
      <c r="AD7283" s="7">
        <v>1</v>
      </c>
      <c r="AF7283" s="7" t="str" cm="1">
        <f t="array" ref="AF7283:AL7283">MID('Historical Orders'!$E7005, _xlfn.SEQUENCE(1,LEN('Historical Orders'!$E7005)/2,1,2),2)</f>
        <v>SO</v>
      </c>
      <c r="AG7283" s="7" t="str">
        <v>SO</v>
      </c>
      <c r="AH7283" s="7" t="str">
        <v>BB</v>
      </c>
      <c r="AI7283" s="7" t="str">
        <v>FR</v>
      </c>
      <c r="AJ7283" s="7" t="str">
        <v>BB</v>
      </c>
      <c r="AK7283" s="7" t="str">
        <v>BB</v>
      </c>
      <c r="AL7283" s="7" t="str">
        <v>JB</v>
      </c>
    </row>
    <row r="7284" spans="19:41">
      <c r="S7284" s="7">
        <v>8777</v>
      </c>
      <c r="T7284" s="7">
        <v>0.55307870370370371</v>
      </c>
      <c r="U7284" s="7" cm="1">
        <f t="array" ref="U7284:AD7284">COUNTIF(_xlfn.ANCHORARRAY(AF7284),_xlfn.ANCHORARRAY($U$282))</f>
        <v>1</v>
      </c>
      <c r="V7284" s="7">
        <v>0</v>
      </c>
      <c r="W7284" s="7">
        <v>0</v>
      </c>
      <c r="X7284" s="7">
        <v>0</v>
      </c>
      <c r="Y7284" s="7">
        <v>1</v>
      </c>
      <c r="Z7284" s="7">
        <v>0</v>
      </c>
      <c r="AA7284" s="7">
        <v>0</v>
      </c>
      <c r="AB7284" s="7">
        <v>0</v>
      </c>
      <c r="AC7284" s="7">
        <v>0</v>
      </c>
      <c r="AD7284" s="7">
        <v>4</v>
      </c>
      <c r="AF7284" s="7" t="str" cm="1">
        <f t="array" ref="AF7284:AK7284">MID('Historical Orders'!$E7006, _xlfn.SEQUENCE(1,LEN('Historical Orders'!$E7006)/2,1,2),2)</f>
        <v>JB</v>
      </c>
      <c r="AG7284" s="7" t="str">
        <v>JB</v>
      </c>
      <c r="AH7284" s="7" t="str">
        <v>JB</v>
      </c>
      <c r="AI7284" s="7" t="str">
        <v>JB</v>
      </c>
      <c r="AJ7284" s="7" t="str">
        <v>DX</v>
      </c>
      <c r="AK7284" s="7" t="str">
        <v>CB</v>
      </c>
    </row>
    <row r="7285" spans="19:41">
      <c r="S7285" s="7">
        <v>8778</v>
      </c>
      <c r="T7285" s="7">
        <v>0.55479166666666668</v>
      </c>
      <c r="U7285" s="7" cm="1">
        <f t="array" ref="U7285:AD7285">COUNTIF(_xlfn.ANCHORARRAY(AF7285),_xlfn.ANCHORARRAY($U$282))</f>
        <v>1</v>
      </c>
      <c r="V7285" s="7">
        <v>1</v>
      </c>
      <c r="W7285" s="7">
        <v>1</v>
      </c>
      <c r="X7285" s="7">
        <v>1</v>
      </c>
      <c r="Y7285" s="7">
        <v>1</v>
      </c>
      <c r="Z7285" s="7">
        <v>1</v>
      </c>
      <c r="AA7285" s="7">
        <v>0</v>
      </c>
      <c r="AB7285" s="7">
        <v>1</v>
      </c>
      <c r="AC7285" s="7">
        <v>2</v>
      </c>
      <c r="AD7285" s="7">
        <v>0</v>
      </c>
      <c r="AF7285" s="7" t="str" cm="1">
        <f t="array" ref="AF7285:AN7285">MID('Historical Orders'!$E7007, _xlfn.SEQUENCE(1,LEN('Historical Orders'!$E7007)/2,1,2),2)</f>
        <v>BB</v>
      </c>
      <c r="AG7285" s="7" t="str">
        <v>SO</v>
      </c>
      <c r="AH7285" s="7" t="str">
        <v>HD</v>
      </c>
      <c r="AI7285" s="7" t="str">
        <v>FR</v>
      </c>
      <c r="AJ7285" s="7" t="str">
        <v>BE</v>
      </c>
      <c r="AK7285" s="7" t="str">
        <v>BE</v>
      </c>
      <c r="AL7285" s="7" t="str">
        <v>WB</v>
      </c>
      <c r="AM7285" s="7" t="str">
        <v>CB</v>
      </c>
      <c r="AN7285" s="7" t="str">
        <v>DX</v>
      </c>
    </row>
    <row r="7286" spans="19:41">
      <c r="S7286" s="7">
        <v>8779</v>
      </c>
      <c r="T7286" s="7">
        <v>0.55752314814814818</v>
      </c>
      <c r="U7286" s="7" cm="1">
        <f t="array" ref="U7286:AD7286">COUNTIF(_xlfn.ANCHORARRAY(AF7286),_xlfn.ANCHORARRAY($U$282))</f>
        <v>0</v>
      </c>
      <c r="V7286" s="7">
        <v>0</v>
      </c>
      <c r="W7286" s="7">
        <v>0</v>
      </c>
      <c r="X7286" s="7">
        <v>3</v>
      </c>
      <c r="Y7286" s="7">
        <v>0</v>
      </c>
      <c r="Z7286" s="7">
        <v>0</v>
      </c>
      <c r="AA7286" s="7">
        <v>0</v>
      </c>
      <c r="AB7286" s="7">
        <v>0</v>
      </c>
      <c r="AC7286" s="7">
        <v>3</v>
      </c>
      <c r="AD7286" s="7">
        <v>0</v>
      </c>
      <c r="AF7286" s="7" t="str" cm="1">
        <f t="array" ref="AF7286:AK7286">MID('Historical Orders'!$E7008, _xlfn.SEQUENCE(1,LEN('Historical Orders'!$E7008)/2,1,2),2)</f>
        <v>HD</v>
      </c>
      <c r="AG7286" s="7" t="str">
        <v>HD</v>
      </c>
      <c r="AH7286" s="7" t="str">
        <v>HD</v>
      </c>
      <c r="AI7286" s="7" t="str">
        <v>BE</v>
      </c>
      <c r="AJ7286" s="7" t="str">
        <v>BE</v>
      </c>
      <c r="AK7286" s="7" t="str">
        <v>BE</v>
      </c>
    </row>
    <row r="7287" spans="19:41">
      <c r="S7287" s="7">
        <v>8780</v>
      </c>
      <c r="T7287" s="7">
        <v>0.5591666666666667</v>
      </c>
      <c r="U7287" s="7" cm="1">
        <f t="array" ref="U7287:AD7287">COUNTIF(_xlfn.ANCHORARRAY(AF7287),_xlfn.ANCHORARRAY($U$282))</f>
        <v>0</v>
      </c>
      <c r="V7287" s="7">
        <v>0</v>
      </c>
      <c r="W7287" s="7">
        <v>0</v>
      </c>
      <c r="X7287" s="7">
        <v>0</v>
      </c>
      <c r="Y7287" s="7">
        <v>0</v>
      </c>
      <c r="Z7287" s="7">
        <v>0</v>
      </c>
      <c r="AA7287" s="7">
        <v>5</v>
      </c>
      <c r="AB7287" s="7">
        <v>0</v>
      </c>
      <c r="AC7287" s="7">
        <v>0</v>
      </c>
      <c r="AD7287" s="7">
        <v>0</v>
      </c>
      <c r="AF7287" s="7" t="str" cm="1">
        <f t="array" ref="AF7287:AJ7287">MID('Historical Orders'!$E7009, _xlfn.SEQUENCE(1,LEN('Historical Orders'!$E7009)/2,1,2),2)</f>
        <v>SS</v>
      </c>
      <c r="AG7287" s="7" t="str">
        <v>SS</v>
      </c>
      <c r="AH7287" s="7" t="str">
        <v>SS</v>
      </c>
      <c r="AI7287" s="7" t="str">
        <v>SS</v>
      </c>
      <c r="AJ7287" s="7" t="str">
        <v>SS</v>
      </c>
    </row>
    <row r="7288" spans="19:41">
      <c r="S7288" s="7">
        <v>8781</v>
      </c>
      <c r="T7288" s="7">
        <v>0.56085648148148148</v>
      </c>
      <c r="U7288" s="7" cm="1">
        <f t="array" ref="U7288:AD7288">COUNTIF(_xlfn.ANCHORARRAY(AF7288),_xlfn.ANCHORARRAY($U$282))</f>
        <v>0</v>
      </c>
      <c r="V7288" s="7">
        <v>2</v>
      </c>
      <c r="W7288" s="7">
        <v>0</v>
      </c>
      <c r="X7288" s="7">
        <v>0</v>
      </c>
      <c r="Y7288" s="7">
        <v>1</v>
      </c>
      <c r="Z7288" s="7">
        <v>0</v>
      </c>
      <c r="AA7288" s="7">
        <v>0</v>
      </c>
      <c r="AB7288" s="7">
        <v>3</v>
      </c>
      <c r="AC7288" s="7">
        <v>0</v>
      </c>
      <c r="AD7288" s="7">
        <v>0</v>
      </c>
      <c r="AF7288" s="7" t="str" cm="1">
        <f t="array" ref="AF7288:AK7288">MID('Historical Orders'!$E7010, _xlfn.SEQUENCE(1,LEN('Historical Orders'!$E7010)/2,1,2),2)</f>
        <v>SO</v>
      </c>
      <c r="AG7288" s="7" t="str">
        <v>SO</v>
      </c>
      <c r="AH7288" s="7" t="str">
        <v>SO</v>
      </c>
      <c r="AI7288" s="7" t="str">
        <v>DX</v>
      </c>
      <c r="AJ7288" s="7" t="str">
        <v>BB</v>
      </c>
      <c r="AK7288" s="7" t="str">
        <v>BB</v>
      </c>
    </row>
    <row r="7289" spans="19:41">
      <c r="S7289" s="7">
        <v>8782</v>
      </c>
      <c r="T7289" s="7">
        <v>0.56108796296296293</v>
      </c>
      <c r="U7289" s="7" cm="1">
        <f t="array" ref="U7289:AD7289">COUNTIF(_xlfn.ANCHORARRAY(AF7289),_xlfn.ANCHORARRAY($U$282))</f>
        <v>0</v>
      </c>
      <c r="V7289" s="7">
        <v>0</v>
      </c>
      <c r="W7289" s="7">
        <v>1</v>
      </c>
      <c r="X7289" s="7">
        <v>0</v>
      </c>
      <c r="Y7289" s="7">
        <v>1</v>
      </c>
      <c r="Z7289" s="7">
        <v>0</v>
      </c>
      <c r="AA7289" s="7">
        <v>3</v>
      </c>
      <c r="AB7289" s="7">
        <v>0</v>
      </c>
      <c r="AC7289" s="7">
        <v>2</v>
      </c>
      <c r="AD7289" s="7">
        <v>0</v>
      </c>
      <c r="AF7289" s="7" t="str" cm="1">
        <f t="array" ref="AF7289:AL7289">MID('Historical Orders'!$E7011, _xlfn.SEQUENCE(1,LEN('Historical Orders'!$E7011)/2,1,2),2)</f>
        <v>BE</v>
      </c>
      <c r="AG7289" s="7" t="str">
        <v>BE</v>
      </c>
      <c r="AH7289" s="7" t="str">
        <v>WB</v>
      </c>
      <c r="AI7289" s="7" t="str">
        <v>DX</v>
      </c>
      <c r="AJ7289" s="7" t="str">
        <v>SS</v>
      </c>
      <c r="AK7289" s="7" t="str">
        <v>SS</v>
      </c>
      <c r="AL7289" s="7" t="str">
        <v>SS</v>
      </c>
    </row>
    <row r="7290" spans="19:41">
      <c r="S7290" s="7">
        <v>8783</v>
      </c>
      <c r="T7290" s="7">
        <v>0.56262731481481476</v>
      </c>
      <c r="U7290" s="7" cm="1">
        <f t="array" ref="U7290:AD7290">COUNTIF(_xlfn.ANCHORARRAY(AF7290),_xlfn.ANCHORARRAY($U$282))</f>
        <v>0</v>
      </c>
      <c r="V7290" s="7">
        <v>2</v>
      </c>
      <c r="W7290" s="7">
        <v>0</v>
      </c>
      <c r="X7290" s="7">
        <v>0</v>
      </c>
      <c r="Y7290" s="7">
        <v>0</v>
      </c>
      <c r="Z7290" s="7">
        <v>0</v>
      </c>
      <c r="AA7290" s="7">
        <v>0</v>
      </c>
      <c r="AB7290" s="7">
        <v>2</v>
      </c>
      <c r="AC7290" s="7">
        <v>0</v>
      </c>
      <c r="AD7290" s="7">
        <v>0</v>
      </c>
      <c r="AF7290" s="7" t="str" cm="1">
        <f t="array" ref="AF7290:AI7290">MID('Historical Orders'!$E7012, _xlfn.SEQUENCE(1,LEN('Historical Orders'!$E7012)/2,1,2),2)</f>
        <v>SO</v>
      </c>
      <c r="AG7290" s="7" t="str">
        <v>SO</v>
      </c>
      <c r="AH7290" s="7" t="str">
        <v>BB</v>
      </c>
      <c r="AI7290" s="7" t="str">
        <v>BB</v>
      </c>
    </row>
    <row r="7291" spans="19:41">
      <c r="S7291" s="7">
        <v>8784</v>
      </c>
      <c r="T7291" s="7">
        <v>0.56288194444444439</v>
      </c>
      <c r="U7291" s="7" cm="1">
        <f t="array" ref="U7291:AD7291">COUNTIF(_xlfn.ANCHORARRAY(AF7291),_xlfn.ANCHORARRAY($U$282))</f>
        <v>0</v>
      </c>
      <c r="V7291" s="7">
        <v>0</v>
      </c>
      <c r="W7291" s="7">
        <v>0</v>
      </c>
      <c r="X7291" s="7">
        <v>3</v>
      </c>
      <c r="Y7291" s="7">
        <v>0</v>
      </c>
      <c r="Z7291" s="7">
        <v>0</v>
      </c>
      <c r="AA7291" s="7">
        <v>0</v>
      </c>
      <c r="AB7291" s="7">
        <v>0</v>
      </c>
      <c r="AC7291" s="7">
        <v>0</v>
      </c>
      <c r="AD7291" s="7">
        <v>0</v>
      </c>
      <c r="AF7291" s="7" t="str" cm="1">
        <f t="array" ref="AF7291:AH7291">MID('Historical Orders'!$E7013, _xlfn.SEQUENCE(1,LEN('Historical Orders'!$E7013)/2,1,2),2)</f>
        <v>HD</v>
      </c>
      <c r="AG7291" s="7" t="str">
        <v>HD</v>
      </c>
      <c r="AH7291" s="7" t="str">
        <v>HD</v>
      </c>
    </row>
    <row r="7292" spans="19:41">
      <c r="S7292" s="7">
        <v>8785</v>
      </c>
      <c r="T7292" s="7">
        <v>0.56334490740740739</v>
      </c>
      <c r="U7292" s="7" cm="1">
        <f t="array" ref="U7292:AD7292">COUNTIF(_xlfn.ANCHORARRAY(AF7292),_xlfn.ANCHORARRAY($U$282))</f>
        <v>0</v>
      </c>
      <c r="V7292" s="7">
        <v>0</v>
      </c>
      <c r="W7292" s="7">
        <v>0</v>
      </c>
      <c r="X7292" s="7">
        <v>0</v>
      </c>
      <c r="Y7292" s="7">
        <v>1</v>
      </c>
      <c r="Z7292" s="7">
        <v>0</v>
      </c>
      <c r="AA7292" s="7">
        <v>1</v>
      </c>
      <c r="AB7292" s="7">
        <v>0</v>
      </c>
      <c r="AC7292" s="7">
        <v>2</v>
      </c>
      <c r="AD7292" s="7">
        <v>0</v>
      </c>
      <c r="AF7292" s="7" t="str" cm="1">
        <f t="array" ref="AF7292:AI7292">MID('Historical Orders'!$E7014, _xlfn.SEQUENCE(1,LEN('Historical Orders'!$E7014)/2,1,2),2)</f>
        <v>BE</v>
      </c>
      <c r="AG7292" s="7" t="str">
        <v>BE</v>
      </c>
      <c r="AH7292" s="7" t="str">
        <v>DX</v>
      </c>
      <c r="AI7292" s="7" t="str">
        <v>SS</v>
      </c>
    </row>
    <row r="7293" spans="19:41">
      <c r="S7293" s="7">
        <v>8786</v>
      </c>
      <c r="T7293" s="7">
        <v>0.56353009259259257</v>
      </c>
      <c r="U7293" s="7" cm="1">
        <f t="array" ref="U7293:AD7293">COUNTIF(_xlfn.ANCHORARRAY(AF7293),_xlfn.ANCHORARRAY($U$282))</f>
        <v>1</v>
      </c>
      <c r="V7293" s="7">
        <v>2</v>
      </c>
      <c r="W7293" s="7">
        <v>2</v>
      </c>
      <c r="X7293" s="7">
        <v>1</v>
      </c>
      <c r="Y7293" s="7">
        <v>1</v>
      </c>
      <c r="Z7293" s="7">
        <v>0</v>
      </c>
      <c r="AA7293" s="7">
        <v>3</v>
      </c>
      <c r="AB7293" s="7">
        <v>0</v>
      </c>
      <c r="AC7293" s="7">
        <v>0</v>
      </c>
      <c r="AD7293" s="7">
        <v>0</v>
      </c>
      <c r="AF7293" s="7" t="str" cm="1">
        <f t="array" ref="AF7293:AO7293">MID('Historical Orders'!$E7015, _xlfn.SEQUENCE(1,LEN('Historical Orders'!$E7015)/2,1,2),2)</f>
        <v>HD</v>
      </c>
      <c r="AG7293" s="7" t="str">
        <v>SS</v>
      </c>
      <c r="AH7293" s="7" t="str">
        <v>SS</v>
      </c>
      <c r="AI7293" s="7" t="str">
        <v>SS</v>
      </c>
      <c r="AJ7293" s="7" t="str">
        <v>CB</v>
      </c>
      <c r="AK7293" s="7" t="str">
        <v>BB</v>
      </c>
      <c r="AL7293" s="7" t="str">
        <v>BB</v>
      </c>
      <c r="AM7293" s="7" t="str">
        <v>WB</v>
      </c>
      <c r="AN7293" s="7" t="str">
        <v>WB</v>
      </c>
      <c r="AO7293" s="7" t="str">
        <v>DX</v>
      </c>
    </row>
    <row r="7294" spans="19:41">
      <c r="S7294" s="7">
        <v>8787</v>
      </c>
      <c r="T7294" s="7">
        <v>0.56546296296296295</v>
      </c>
      <c r="U7294" s="7" cm="1">
        <f t="array" ref="U7294:AD7294">COUNTIF(_xlfn.ANCHORARRAY(AF7294),_xlfn.ANCHORARRAY($U$282))</f>
        <v>0</v>
      </c>
      <c r="V7294" s="7">
        <v>0</v>
      </c>
      <c r="W7294" s="7">
        <v>0</v>
      </c>
      <c r="X7294" s="7">
        <v>1</v>
      </c>
      <c r="Y7294" s="7">
        <v>0</v>
      </c>
      <c r="Z7294" s="7">
        <v>1</v>
      </c>
      <c r="AA7294" s="7">
        <v>1</v>
      </c>
      <c r="AB7294" s="7">
        <v>0</v>
      </c>
      <c r="AC7294" s="7">
        <v>1</v>
      </c>
      <c r="AD7294" s="7">
        <v>3</v>
      </c>
      <c r="AF7294" s="7" t="str" cm="1">
        <f t="array" ref="AF7294:AL7294">MID('Historical Orders'!$E7016, _xlfn.SEQUENCE(1,LEN('Historical Orders'!$E7016)/2,1,2),2)</f>
        <v>SS</v>
      </c>
      <c r="AG7294" s="7" t="str">
        <v>HD</v>
      </c>
      <c r="AH7294" s="7" t="str">
        <v>BE</v>
      </c>
      <c r="AI7294" s="7" t="str">
        <v>FR</v>
      </c>
      <c r="AJ7294" s="7" t="str">
        <v>JB</v>
      </c>
      <c r="AK7294" s="7" t="str">
        <v>JB</v>
      </c>
      <c r="AL7294" s="7" t="str">
        <v>JB</v>
      </c>
    </row>
    <row r="7295" spans="19:41">
      <c r="S7295" s="7">
        <v>8788</v>
      </c>
      <c r="T7295" s="7">
        <v>0.56653935185185189</v>
      </c>
      <c r="U7295" s="7" cm="1">
        <f t="array" ref="U7295:AD7295">COUNTIF(_xlfn.ANCHORARRAY(AF7295),_xlfn.ANCHORARRAY($U$282))</f>
        <v>0</v>
      </c>
      <c r="V7295" s="7">
        <v>0</v>
      </c>
      <c r="W7295" s="7">
        <v>2</v>
      </c>
      <c r="X7295" s="7">
        <v>0</v>
      </c>
      <c r="Y7295" s="7">
        <v>1</v>
      </c>
      <c r="Z7295" s="7">
        <v>0</v>
      </c>
      <c r="AA7295" s="7">
        <v>0</v>
      </c>
      <c r="AB7295" s="7">
        <v>3</v>
      </c>
      <c r="AC7295" s="7">
        <v>0</v>
      </c>
      <c r="AD7295" s="7">
        <v>0</v>
      </c>
      <c r="AF7295" s="7" t="str" cm="1">
        <f t="array" ref="AF7295:AK7295">MID('Historical Orders'!$E7017, _xlfn.SEQUENCE(1,LEN('Historical Orders'!$E7017)/2,1,2),2)</f>
        <v>DX</v>
      </c>
      <c r="AG7295" s="7" t="str">
        <v>WB</v>
      </c>
      <c r="AH7295" s="7" t="str">
        <v>SO</v>
      </c>
      <c r="AI7295" s="7" t="str">
        <v>SO</v>
      </c>
      <c r="AJ7295" s="7" t="str">
        <v>SO</v>
      </c>
      <c r="AK7295" s="7" t="str">
        <v>WB</v>
      </c>
    </row>
    <row r="7296" spans="19:41">
      <c r="S7296" s="7">
        <v>8789</v>
      </c>
      <c r="T7296" s="7">
        <v>0.57048611111111114</v>
      </c>
      <c r="U7296" s="7" cm="1">
        <f t="array" ref="U7296:AD7296">COUNTIF(_xlfn.ANCHORARRAY(AF7296),_xlfn.ANCHORARRAY($U$282))</f>
        <v>0</v>
      </c>
      <c r="V7296" s="7">
        <v>1</v>
      </c>
      <c r="W7296" s="7">
        <v>0</v>
      </c>
      <c r="X7296" s="7">
        <v>0</v>
      </c>
      <c r="Y7296" s="7">
        <v>1</v>
      </c>
      <c r="Z7296" s="7">
        <v>0</v>
      </c>
      <c r="AA7296" s="7">
        <v>0</v>
      </c>
      <c r="AB7296" s="7">
        <v>0</v>
      </c>
      <c r="AC7296" s="7">
        <v>1</v>
      </c>
      <c r="AD7296" s="7">
        <v>0</v>
      </c>
      <c r="AF7296" s="7" t="str" cm="1">
        <f t="array" ref="AF7296:AH7296">MID('Historical Orders'!$E7018, _xlfn.SEQUENCE(1,LEN('Historical Orders'!$E7018)/2,1,2),2)</f>
        <v>DX</v>
      </c>
      <c r="AG7296" s="7" t="str">
        <v>BE</v>
      </c>
      <c r="AH7296" s="7" t="str">
        <v>BB</v>
      </c>
    </row>
    <row r="7297" spans="19:41">
      <c r="S7297" s="7">
        <v>8790</v>
      </c>
      <c r="T7297" s="7">
        <v>0.57064814814814813</v>
      </c>
      <c r="U7297" s="7" cm="1">
        <f t="array" ref="U7297:AD7297">COUNTIF(_xlfn.ANCHORARRAY(AF7297),_xlfn.ANCHORARRAY($U$282))</f>
        <v>0</v>
      </c>
      <c r="V7297" s="7">
        <v>0</v>
      </c>
      <c r="W7297" s="7">
        <v>1</v>
      </c>
      <c r="X7297" s="7">
        <v>1</v>
      </c>
      <c r="Y7297" s="7">
        <v>2</v>
      </c>
      <c r="Z7297" s="7">
        <v>0</v>
      </c>
      <c r="AA7297" s="7">
        <v>2</v>
      </c>
      <c r="AB7297" s="7">
        <v>0</v>
      </c>
      <c r="AC7297" s="7">
        <v>0</v>
      </c>
      <c r="AD7297" s="7">
        <v>0</v>
      </c>
      <c r="AF7297" s="7" t="str" cm="1">
        <f t="array" ref="AF7297:AK7297">MID('Historical Orders'!$E7019, _xlfn.SEQUENCE(1,LEN('Historical Orders'!$E7019)/2,1,2),2)</f>
        <v>HD</v>
      </c>
      <c r="AG7297" s="7" t="str">
        <v>WB</v>
      </c>
      <c r="AH7297" s="7" t="str">
        <v>DX</v>
      </c>
      <c r="AI7297" s="7" t="str">
        <v>DX</v>
      </c>
      <c r="AJ7297" s="7" t="str">
        <v>SS</v>
      </c>
      <c r="AK7297" s="7" t="str">
        <v>SS</v>
      </c>
    </row>
    <row r="7298" spans="19:41">
      <c r="S7298" s="7">
        <v>8791</v>
      </c>
      <c r="T7298" s="7">
        <v>0.57237268518518514</v>
      </c>
      <c r="U7298" s="7" cm="1">
        <f t="array" ref="U7298:AD7298">COUNTIF(_xlfn.ANCHORARRAY(AF7298),_xlfn.ANCHORARRAY($U$282))</f>
        <v>0</v>
      </c>
      <c r="V7298" s="7">
        <v>1</v>
      </c>
      <c r="W7298" s="7">
        <v>1</v>
      </c>
      <c r="X7298" s="7">
        <v>0</v>
      </c>
      <c r="Y7298" s="7">
        <v>1</v>
      </c>
      <c r="Z7298" s="7">
        <v>1</v>
      </c>
      <c r="AA7298" s="7">
        <v>0</v>
      </c>
      <c r="AB7298" s="7">
        <v>0</v>
      </c>
      <c r="AC7298" s="7">
        <v>4</v>
      </c>
      <c r="AD7298" s="7">
        <v>0</v>
      </c>
      <c r="AF7298" s="7" t="str" cm="1">
        <f t="array" ref="AF7298:AM7298">MID('Historical Orders'!$E7020, _xlfn.SEQUENCE(1,LEN('Historical Orders'!$E7020)/2,1,2),2)</f>
        <v>BE</v>
      </c>
      <c r="AG7298" s="7" t="str">
        <v>BE</v>
      </c>
      <c r="AH7298" s="7" t="str">
        <v>BB</v>
      </c>
      <c r="AI7298" s="7" t="str">
        <v>BE</v>
      </c>
      <c r="AJ7298" s="7" t="str">
        <v>FR</v>
      </c>
      <c r="AK7298" s="7" t="str">
        <v>DX</v>
      </c>
      <c r="AL7298" s="7" t="str">
        <v>BE</v>
      </c>
      <c r="AM7298" s="7" t="str">
        <v>WB</v>
      </c>
    </row>
    <row r="7299" spans="19:41">
      <c r="S7299" s="7">
        <v>8792</v>
      </c>
      <c r="T7299" s="7">
        <v>0.57331018518518517</v>
      </c>
      <c r="U7299" s="7" cm="1">
        <f t="array" ref="U7299:AD7299">COUNTIF(_xlfn.ANCHORARRAY(AF7299),_xlfn.ANCHORARRAY($U$282))</f>
        <v>0</v>
      </c>
      <c r="V7299" s="7">
        <v>2</v>
      </c>
      <c r="W7299" s="7">
        <v>0</v>
      </c>
      <c r="X7299" s="7">
        <v>0</v>
      </c>
      <c r="Y7299" s="7">
        <v>0</v>
      </c>
      <c r="Z7299" s="7">
        <v>3</v>
      </c>
      <c r="AA7299" s="7">
        <v>0</v>
      </c>
      <c r="AB7299" s="7">
        <v>0</v>
      </c>
      <c r="AC7299" s="7">
        <v>2</v>
      </c>
      <c r="AD7299" s="7">
        <v>0</v>
      </c>
      <c r="AF7299" s="7" t="str" cm="1">
        <f t="array" ref="AF7299:AL7299">MID('Historical Orders'!$E7021, _xlfn.SEQUENCE(1,LEN('Historical Orders'!$E7021)/2,1,2),2)</f>
        <v>FR</v>
      </c>
      <c r="AG7299" s="7" t="str">
        <v>FR</v>
      </c>
      <c r="AH7299" s="7" t="str">
        <v>BE</v>
      </c>
      <c r="AI7299" s="7" t="str">
        <v>BE</v>
      </c>
      <c r="AJ7299" s="7" t="str">
        <v>BB</v>
      </c>
      <c r="AK7299" s="7" t="str">
        <v>BB</v>
      </c>
      <c r="AL7299" s="7" t="str">
        <v>FR</v>
      </c>
    </row>
    <row r="7300" spans="19:41">
      <c r="S7300" s="7">
        <v>8793</v>
      </c>
      <c r="T7300" s="7">
        <v>0.57340277777777782</v>
      </c>
      <c r="U7300" s="7" cm="1">
        <f t="array" ref="U7300:AD7300">COUNTIF(_xlfn.ANCHORARRAY(AF7300),_xlfn.ANCHORARRAY($U$282))</f>
        <v>0</v>
      </c>
      <c r="V7300" s="7">
        <v>1</v>
      </c>
      <c r="W7300" s="7">
        <v>3</v>
      </c>
      <c r="X7300" s="7">
        <v>0</v>
      </c>
      <c r="Y7300" s="7">
        <v>0</v>
      </c>
      <c r="Z7300" s="7">
        <v>0</v>
      </c>
      <c r="AA7300" s="7">
        <v>0</v>
      </c>
      <c r="AB7300" s="7">
        <v>0</v>
      </c>
      <c r="AC7300" s="7">
        <v>1</v>
      </c>
      <c r="AD7300" s="7">
        <v>3</v>
      </c>
      <c r="AF7300" s="7" t="str" cm="1">
        <f t="array" ref="AF7300:AM7300">MID('Historical Orders'!$E7022, _xlfn.SEQUENCE(1,LEN('Historical Orders'!$E7022)/2,1,2),2)</f>
        <v>BE</v>
      </c>
      <c r="AG7300" s="7" t="str">
        <v>WB</v>
      </c>
      <c r="AH7300" s="7" t="str">
        <v>WB</v>
      </c>
      <c r="AI7300" s="7" t="str">
        <v>WB</v>
      </c>
      <c r="AJ7300" s="7" t="str">
        <v>JB</v>
      </c>
      <c r="AK7300" s="7" t="str">
        <v>JB</v>
      </c>
      <c r="AL7300" s="7" t="str">
        <v>JB</v>
      </c>
      <c r="AM7300" s="7" t="str">
        <v>BB</v>
      </c>
    </row>
    <row r="7301" spans="19:41">
      <c r="S7301" s="7">
        <v>8794</v>
      </c>
      <c r="T7301" s="7">
        <v>0.57907407407407407</v>
      </c>
      <c r="U7301" s="7" cm="1">
        <f t="array" ref="U7301:AD7301">COUNTIF(_xlfn.ANCHORARRAY(AF7301),_xlfn.ANCHORARRAY($U$282))</f>
        <v>0</v>
      </c>
      <c r="V7301" s="7">
        <v>0</v>
      </c>
      <c r="W7301" s="7">
        <v>0</v>
      </c>
      <c r="X7301" s="7">
        <v>0</v>
      </c>
      <c r="Y7301" s="7">
        <v>0</v>
      </c>
      <c r="Z7301" s="7">
        <v>0</v>
      </c>
      <c r="AA7301" s="7">
        <v>1</v>
      </c>
      <c r="AB7301" s="7">
        <v>2</v>
      </c>
      <c r="AC7301" s="7">
        <v>0</v>
      </c>
      <c r="AD7301" s="7">
        <v>0</v>
      </c>
      <c r="AF7301" s="7" t="str" cm="1">
        <f t="array" ref="AF7301:AH7301">MID('Historical Orders'!$E7023, _xlfn.SEQUENCE(1,LEN('Historical Orders'!$E7023)/2,1,2),2)</f>
        <v>SS</v>
      </c>
      <c r="AG7301" s="7" t="str">
        <v>SO</v>
      </c>
      <c r="AH7301" s="7" t="str">
        <v>SO</v>
      </c>
    </row>
    <row r="7302" spans="19:41">
      <c r="S7302" s="7">
        <v>8795</v>
      </c>
      <c r="T7302" s="7">
        <v>0.58107638888888891</v>
      </c>
      <c r="U7302" s="7" cm="1">
        <f t="array" ref="U7302:AD7302">COUNTIF(_xlfn.ANCHORARRAY(AF7302),_xlfn.ANCHORARRAY($U$282))</f>
        <v>1</v>
      </c>
      <c r="V7302" s="7">
        <v>0</v>
      </c>
      <c r="W7302" s="7">
        <v>3</v>
      </c>
      <c r="X7302" s="7">
        <v>0</v>
      </c>
      <c r="Y7302" s="7">
        <v>0</v>
      </c>
      <c r="Z7302" s="7">
        <v>0</v>
      </c>
      <c r="AA7302" s="7">
        <v>1</v>
      </c>
      <c r="AB7302" s="7">
        <v>0</v>
      </c>
      <c r="AC7302" s="7">
        <v>0</v>
      </c>
      <c r="AD7302" s="7">
        <v>1</v>
      </c>
      <c r="AF7302" s="7" t="str" cm="1">
        <f t="array" ref="AF7302:AK7302">MID('Historical Orders'!$E7024, _xlfn.SEQUENCE(1,LEN('Historical Orders'!$E7024)/2,1,2),2)</f>
        <v>CB</v>
      </c>
      <c r="AG7302" s="7" t="str">
        <v>SS</v>
      </c>
      <c r="AH7302" s="7" t="str">
        <v>JB</v>
      </c>
      <c r="AI7302" s="7" t="str">
        <v>WB</v>
      </c>
      <c r="AJ7302" s="7" t="str">
        <v>WB</v>
      </c>
      <c r="AK7302" s="7" t="str">
        <v>WB</v>
      </c>
    </row>
    <row r="7303" spans="19:41">
      <c r="S7303" s="7">
        <v>8796</v>
      </c>
      <c r="T7303" s="7">
        <v>0.58549768518518519</v>
      </c>
      <c r="U7303" s="7" cm="1">
        <f t="array" ref="U7303:AD7303">COUNTIF(_xlfn.ANCHORARRAY(AF7303),_xlfn.ANCHORARRAY($U$282))</f>
        <v>0</v>
      </c>
      <c r="V7303" s="7">
        <v>0</v>
      </c>
      <c r="W7303" s="7">
        <v>0</v>
      </c>
      <c r="X7303" s="7">
        <v>0</v>
      </c>
      <c r="Y7303" s="7">
        <v>1</v>
      </c>
      <c r="Z7303" s="7">
        <v>1</v>
      </c>
      <c r="AA7303" s="7">
        <v>0</v>
      </c>
      <c r="AB7303" s="7">
        <v>2</v>
      </c>
      <c r="AC7303" s="7">
        <v>0</v>
      </c>
      <c r="AD7303" s="7">
        <v>3</v>
      </c>
      <c r="AF7303" s="7" t="str" cm="1">
        <f t="array" ref="AF7303:AL7303">MID('Historical Orders'!$E7025, _xlfn.SEQUENCE(1,LEN('Historical Orders'!$E7025)/2,1,2),2)</f>
        <v>SO</v>
      </c>
      <c r="AG7303" s="7" t="str">
        <v>DX</v>
      </c>
      <c r="AH7303" s="7" t="str">
        <v>FR</v>
      </c>
      <c r="AI7303" s="7" t="str">
        <v>JB</v>
      </c>
      <c r="AJ7303" s="7" t="str">
        <v>JB</v>
      </c>
      <c r="AK7303" s="7" t="str">
        <v>SO</v>
      </c>
      <c r="AL7303" s="7" t="str">
        <v>JB</v>
      </c>
    </row>
    <row r="7304" spans="19:41">
      <c r="S7304" s="7">
        <v>8797</v>
      </c>
      <c r="T7304" s="7">
        <v>0.58675925925925931</v>
      </c>
      <c r="U7304" s="7" cm="1">
        <f t="array" ref="U7304:AD7304">COUNTIF(_xlfn.ANCHORARRAY(AF7304),_xlfn.ANCHORARRAY($U$282))</f>
        <v>0</v>
      </c>
      <c r="V7304" s="7">
        <v>0</v>
      </c>
      <c r="W7304" s="7">
        <v>4</v>
      </c>
      <c r="X7304" s="7">
        <v>0</v>
      </c>
      <c r="Y7304" s="7">
        <v>0</v>
      </c>
      <c r="Z7304" s="7">
        <v>1</v>
      </c>
      <c r="AA7304" s="7">
        <v>0</v>
      </c>
      <c r="AB7304" s="7">
        <v>0</v>
      </c>
      <c r="AC7304" s="7">
        <v>0</v>
      </c>
      <c r="AD7304" s="7">
        <v>0</v>
      </c>
      <c r="AF7304" s="7" t="str" cm="1">
        <f t="array" ref="AF7304:AJ7304">MID('Historical Orders'!$E7026, _xlfn.SEQUENCE(1,LEN('Historical Orders'!$E7026)/2,1,2),2)</f>
        <v>FR</v>
      </c>
      <c r="AG7304" s="7" t="str">
        <v>WB</v>
      </c>
      <c r="AH7304" s="7" t="str">
        <v>WB</v>
      </c>
      <c r="AI7304" s="7" t="str">
        <v>WB</v>
      </c>
      <c r="AJ7304" s="7" t="str">
        <v>WB</v>
      </c>
    </row>
    <row r="7305" spans="19:41">
      <c r="S7305" s="7">
        <v>8798</v>
      </c>
      <c r="T7305" s="7">
        <v>0.59015046296296292</v>
      </c>
      <c r="U7305" s="7" cm="1">
        <f t="array" ref="U7305:AD7305">COUNTIF(_xlfn.ANCHORARRAY(AF7305),_xlfn.ANCHORARRAY($U$282))</f>
        <v>0</v>
      </c>
      <c r="V7305" s="7">
        <v>0</v>
      </c>
      <c r="W7305" s="7">
        <v>0</v>
      </c>
      <c r="X7305" s="7">
        <v>0</v>
      </c>
      <c r="Y7305" s="7">
        <v>0</v>
      </c>
      <c r="Z7305" s="7">
        <v>0</v>
      </c>
      <c r="AA7305" s="7">
        <v>0</v>
      </c>
      <c r="AB7305" s="7">
        <v>0</v>
      </c>
      <c r="AC7305" s="7">
        <v>2</v>
      </c>
      <c r="AD7305" s="7">
        <v>0</v>
      </c>
      <c r="AF7305" s="7" t="str" cm="1">
        <f t="array" ref="AF7305:AG7305">MID('Historical Orders'!$E7027, _xlfn.SEQUENCE(1,LEN('Historical Orders'!$E7027)/2,1,2),2)</f>
        <v>BE</v>
      </c>
      <c r="AG7305" s="7" t="str">
        <v>BE</v>
      </c>
    </row>
    <row r="7306" spans="19:41">
      <c r="S7306" s="7">
        <v>8799</v>
      </c>
      <c r="T7306" s="7">
        <v>0.59035879629629628</v>
      </c>
      <c r="U7306" s="7" cm="1">
        <f t="array" ref="U7306:AD7306">COUNTIF(_xlfn.ANCHORARRAY(AF7306),_xlfn.ANCHORARRAY($U$282))</f>
        <v>1</v>
      </c>
      <c r="V7306" s="7">
        <v>0</v>
      </c>
      <c r="W7306" s="7">
        <v>0</v>
      </c>
      <c r="X7306" s="7">
        <v>0</v>
      </c>
      <c r="Y7306" s="7">
        <v>0</v>
      </c>
      <c r="Z7306" s="7">
        <v>1</v>
      </c>
      <c r="AA7306" s="7">
        <v>0</v>
      </c>
      <c r="AB7306" s="7">
        <v>0</v>
      </c>
      <c r="AC7306" s="7">
        <v>0</v>
      </c>
      <c r="AD7306" s="7">
        <v>0</v>
      </c>
      <c r="AF7306" s="7" t="str" cm="1">
        <f t="array" ref="AF7306:AG7306">MID('Historical Orders'!$E7028, _xlfn.SEQUENCE(1,LEN('Historical Orders'!$E7028)/2,1,2),2)</f>
        <v>FR</v>
      </c>
      <c r="AG7306" s="7" t="str">
        <v>CB</v>
      </c>
    </row>
    <row r="7307" spans="19:41">
      <c r="S7307" s="7">
        <v>8800</v>
      </c>
      <c r="T7307" s="7">
        <v>0.5914814814814815</v>
      </c>
      <c r="U7307" s="7" cm="1">
        <f t="array" ref="U7307:AD7307">COUNTIF(_xlfn.ANCHORARRAY(AF7307),_xlfn.ANCHORARRAY($U$282))</f>
        <v>0</v>
      </c>
      <c r="V7307" s="7">
        <v>0</v>
      </c>
      <c r="W7307" s="7">
        <v>3</v>
      </c>
      <c r="X7307" s="7">
        <v>2</v>
      </c>
      <c r="Y7307" s="7">
        <v>1</v>
      </c>
      <c r="Z7307" s="7">
        <v>0</v>
      </c>
      <c r="AA7307" s="7">
        <v>0</v>
      </c>
      <c r="AB7307" s="7">
        <v>0</v>
      </c>
      <c r="AC7307" s="7">
        <v>0</v>
      </c>
      <c r="AD7307" s="7">
        <v>0</v>
      </c>
      <c r="AF7307" s="7" t="str" cm="1">
        <f t="array" ref="AF7307:AK7307">MID('Historical Orders'!$E7029, _xlfn.SEQUENCE(1,LEN('Historical Orders'!$E7029)/2,1,2),2)</f>
        <v>WB</v>
      </c>
      <c r="AG7307" s="7" t="str">
        <v>WB</v>
      </c>
      <c r="AH7307" s="7" t="str">
        <v>WB</v>
      </c>
      <c r="AI7307" s="7" t="str">
        <v>DX</v>
      </c>
      <c r="AJ7307" s="7" t="str">
        <v>HD</v>
      </c>
      <c r="AK7307" s="7" t="str">
        <v>HD</v>
      </c>
    </row>
    <row r="7308" spans="19:41">
      <c r="S7308" s="7">
        <v>8801</v>
      </c>
      <c r="T7308" s="7">
        <v>0.59204861111111107</v>
      </c>
      <c r="U7308" s="7" cm="1">
        <f t="array" ref="U7308:AD7308">COUNTIF(_xlfn.ANCHORARRAY(AF7308),_xlfn.ANCHORARRAY($U$282))</f>
        <v>0</v>
      </c>
      <c r="V7308" s="7">
        <v>0</v>
      </c>
      <c r="W7308" s="7">
        <v>0</v>
      </c>
      <c r="X7308" s="7">
        <v>1</v>
      </c>
      <c r="Y7308" s="7">
        <v>0</v>
      </c>
      <c r="Z7308" s="7">
        <v>0</v>
      </c>
      <c r="AA7308" s="7">
        <v>4</v>
      </c>
      <c r="AB7308" s="7">
        <v>2</v>
      </c>
      <c r="AC7308" s="7">
        <v>0</v>
      </c>
      <c r="AD7308" s="7">
        <v>0</v>
      </c>
      <c r="AF7308" s="7" t="str" cm="1">
        <f t="array" ref="AF7308:AL7308">MID('Historical Orders'!$E7030, _xlfn.SEQUENCE(1,LEN('Historical Orders'!$E7030)/2,1,2),2)</f>
        <v>SS</v>
      </c>
      <c r="AG7308" s="7" t="str">
        <v>SS</v>
      </c>
      <c r="AH7308" s="7" t="str">
        <v>SS</v>
      </c>
      <c r="AI7308" s="7" t="str">
        <v>SS</v>
      </c>
      <c r="AJ7308" s="7" t="str">
        <v>SO</v>
      </c>
      <c r="AK7308" s="7" t="str">
        <v>SO</v>
      </c>
      <c r="AL7308" s="7" t="str">
        <v>HD</v>
      </c>
    </row>
    <row r="7309" spans="19:41">
      <c r="S7309" s="7">
        <v>8802</v>
      </c>
      <c r="T7309" s="7">
        <v>0.59309027777777779</v>
      </c>
      <c r="U7309" s="7" cm="1">
        <f t="array" ref="U7309:AD7309">COUNTIF(_xlfn.ANCHORARRAY(AF7309),_xlfn.ANCHORARRAY($U$282))</f>
        <v>0</v>
      </c>
      <c r="V7309" s="7">
        <v>3</v>
      </c>
      <c r="W7309" s="7">
        <v>0</v>
      </c>
      <c r="X7309" s="7">
        <v>1</v>
      </c>
      <c r="Y7309" s="7">
        <v>1</v>
      </c>
      <c r="Z7309" s="7">
        <v>1</v>
      </c>
      <c r="AA7309" s="7">
        <v>1</v>
      </c>
      <c r="AB7309" s="7">
        <v>2</v>
      </c>
      <c r="AC7309" s="7">
        <v>0</v>
      </c>
      <c r="AD7309" s="7">
        <v>1</v>
      </c>
      <c r="AF7309" s="7" t="str" cm="1">
        <f t="array" ref="AF7309:AO7309">MID('Historical Orders'!$E7031, _xlfn.SEQUENCE(1,LEN('Historical Orders'!$E7031)/2,1,2),2)</f>
        <v>DX</v>
      </c>
      <c r="AG7309" s="7" t="str">
        <v>JB</v>
      </c>
      <c r="AH7309" s="7" t="str">
        <v>HD</v>
      </c>
      <c r="AI7309" s="7" t="str">
        <v>BB</v>
      </c>
      <c r="AJ7309" s="7" t="str">
        <v>BB</v>
      </c>
      <c r="AK7309" s="7" t="str">
        <v>SS</v>
      </c>
      <c r="AL7309" s="7" t="str">
        <v>FR</v>
      </c>
      <c r="AM7309" s="7" t="str">
        <v>BB</v>
      </c>
      <c r="AN7309" s="7" t="str">
        <v>SO</v>
      </c>
      <c r="AO7309" s="7" t="str">
        <v>SO</v>
      </c>
    </row>
    <row r="7310" spans="19:41">
      <c r="S7310" s="7">
        <v>8803</v>
      </c>
      <c r="T7310" s="7">
        <v>0.59368055555555554</v>
      </c>
      <c r="U7310" s="7" cm="1">
        <f t="array" ref="U7310:AD7310">COUNTIF(_xlfn.ANCHORARRAY(AF7310),_xlfn.ANCHORARRAY($U$282))</f>
        <v>0</v>
      </c>
      <c r="V7310" s="7">
        <v>0</v>
      </c>
      <c r="W7310" s="7">
        <v>0</v>
      </c>
      <c r="X7310" s="7">
        <v>1</v>
      </c>
      <c r="Y7310" s="7">
        <v>0</v>
      </c>
      <c r="Z7310" s="7">
        <v>0</v>
      </c>
      <c r="AA7310" s="7">
        <v>4</v>
      </c>
      <c r="AB7310" s="7">
        <v>1</v>
      </c>
      <c r="AC7310" s="7">
        <v>0</v>
      </c>
      <c r="AD7310" s="7">
        <v>0</v>
      </c>
      <c r="AF7310" s="7" t="str" cm="1">
        <f t="array" ref="AF7310:AK7310">MID('Historical Orders'!$E7032, _xlfn.SEQUENCE(1,LEN('Historical Orders'!$E7032)/2,1,2),2)</f>
        <v>SS</v>
      </c>
      <c r="AG7310" s="7" t="str">
        <v>SS</v>
      </c>
      <c r="AH7310" s="7" t="str">
        <v>SS</v>
      </c>
      <c r="AI7310" s="7" t="str">
        <v>HD</v>
      </c>
      <c r="AJ7310" s="7" t="str">
        <v>SS</v>
      </c>
      <c r="AK7310" s="7" t="str">
        <v>SO</v>
      </c>
    </row>
    <row r="7311" spans="19:41">
      <c r="S7311" s="7">
        <v>8804</v>
      </c>
      <c r="T7311" s="7">
        <v>0.59440972222222221</v>
      </c>
      <c r="U7311" s="7" cm="1">
        <f t="array" ref="U7311:AD7311">COUNTIF(_xlfn.ANCHORARRAY(AF7311),_xlfn.ANCHORARRAY($U$282))</f>
        <v>0</v>
      </c>
      <c r="V7311" s="7">
        <v>0</v>
      </c>
      <c r="W7311" s="7">
        <v>3</v>
      </c>
      <c r="X7311" s="7">
        <v>0</v>
      </c>
      <c r="Y7311" s="7">
        <v>0</v>
      </c>
      <c r="Z7311" s="7">
        <v>2</v>
      </c>
      <c r="AA7311" s="7">
        <v>0</v>
      </c>
      <c r="AB7311" s="7">
        <v>0</v>
      </c>
      <c r="AC7311" s="7">
        <v>0</v>
      </c>
      <c r="AD7311" s="7">
        <v>0</v>
      </c>
      <c r="AF7311" s="7" t="str" cm="1">
        <f t="array" ref="AF7311:AJ7311">MID('Historical Orders'!$E7033, _xlfn.SEQUENCE(1,LEN('Historical Orders'!$E7033)/2,1,2),2)</f>
        <v>FR</v>
      </c>
      <c r="AG7311" s="7" t="str">
        <v>FR</v>
      </c>
      <c r="AH7311" s="7" t="str">
        <v>WB</v>
      </c>
      <c r="AI7311" s="7" t="str">
        <v>WB</v>
      </c>
      <c r="AJ7311" s="7" t="str">
        <v>WB</v>
      </c>
    </row>
    <row r="7312" spans="19:41">
      <c r="S7312" s="7">
        <v>8805</v>
      </c>
      <c r="T7312" s="7">
        <v>0.59671296296296295</v>
      </c>
      <c r="U7312" s="7" cm="1">
        <f t="array" ref="U7312:AD7312">COUNTIF(_xlfn.ANCHORARRAY(AF7312),_xlfn.ANCHORARRAY($U$282))</f>
        <v>0</v>
      </c>
      <c r="V7312" s="7">
        <v>1</v>
      </c>
      <c r="W7312" s="7">
        <v>1</v>
      </c>
      <c r="X7312" s="7">
        <v>1</v>
      </c>
      <c r="Y7312" s="7">
        <v>2</v>
      </c>
      <c r="Z7312" s="7">
        <v>0</v>
      </c>
      <c r="AA7312" s="7">
        <v>0</v>
      </c>
      <c r="AB7312" s="7">
        <v>1</v>
      </c>
      <c r="AC7312" s="7">
        <v>1</v>
      </c>
      <c r="AD7312" s="7">
        <v>0</v>
      </c>
      <c r="AF7312" s="7" t="str" cm="1">
        <f t="array" ref="AF7312:AL7312">MID('Historical Orders'!$E7034, _xlfn.SEQUENCE(1,LEN('Historical Orders'!$E7034)/2,1,2),2)</f>
        <v>BB</v>
      </c>
      <c r="AG7312" s="7" t="str">
        <v>DX</v>
      </c>
      <c r="AH7312" s="7" t="str">
        <v>DX</v>
      </c>
      <c r="AI7312" s="7" t="str">
        <v>HD</v>
      </c>
      <c r="AJ7312" s="7" t="str">
        <v>WB</v>
      </c>
      <c r="AK7312" s="7" t="str">
        <v>SO</v>
      </c>
      <c r="AL7312" s="7" t="str">
        <v>BE</v>
      </c>
    </row>
    <row r="7313" spans="19:42">
      <c r="S7313" s="7">
        <v>8806</v>
      </c>
      <c r="T7313" s="7">
        <v>0.59787037037037039</v>
      </c>
      <c r="U7313" s="7" cm="1">
        <f t="array" ref="U7313:AD7313">COUNTIF(_xlfn.ANCHORARRAY(AF7313),_xlfn.ANCHORARRAY($U$282))</f>
        <v>0</v>
      </c>
      <c r="V7313" s="7">
        <v>0</v>
      </c>
      <c r="W7313" s="7">
        <v>1</v>
      </c>
      <c r="X7313" s="7">
        <v>0</v>
      </c>
      <c r="Y7313" s="7">
        <v>0</v>
      </c>
      <c r="Z7313" s="7">
        <v>0</v>
      </c>
      <c r="AA7313" s="7">
        <v>0</v>
      </c>
      <c r="AB7313" s="7">
        <v>0</v>
      </c>
      <c r="AC7313" s="7">
        <v>3</v>
      </c>
      <c r="AD7313" s="7">
        <v>2</v>
      </c>
      <c r="AF7313" s="7" t="str" cm="1">
        <f t="array" ref="AF7313:AK7313">MID('Historical Orders'!$E7035, _xlfn.SEQUENCE(1,LEN('Historical Orders'!$E7035)/2,1,2),2)</f>
        <v>JB</v>
      </c>
      <c r="AG7313" s="7" t="str">
        <v>JB</v>
      </c>
      <c r="AH7313" s="7" t="str">
        <v>BE</v>
      </c>
      <c r="AI7313" s="7" t="str">
        <v>BE</v>
      </c>
      <c r="AJ7313" s="7" t="str">
        <v>BE</v>
      </c>
      <c r="AK7313" s="7" t="str">
        <v>WB</v>
      </c>
    </row>
    <row r="7314" spans="19:42">
      <c r="S7314" s="7">
        <v>8807</v>
      </c>
      <c r="T7314" s="7">
        <v>0.59864583333333332</v>
      </c>
      <c r="U7314" s="7" cm="1">
        <f t="array" ref="U7314:AD7314">COUNTIF(_xlfn.ANCHORARRAY(AF7314),_xlfn.ANCHORARRAY($U$282))</f>
        <v>3</v>
      </c>
      <c r="V7314" s="7">
        <v>0</v>
      </c>
      <c r="W7314" s="7">
        <v>0</v>
      </c>
      <c r="X7314" s="7">
        <v>0</v>
      </c>
      <c r="Y7314" s="7">
        <v>0</v>
      </c>
      <c r="Z7314" s="7">
        <v>0</v>
      </c>
      <c r="AA7314" s="7">
        <v>0</v>
      </c>
      <c r="AB7314" s="7">
        <v>2</v>
      </c>
      <c r="AC7314" s="7">
        <v>0</v>
      </c>
      <c r="AD7314" s="7">
        <v>1</v>
      </c>
      <c r="AF7314" s="7" t="str" cm="1">
        <f t="array" ref="AF7314:AK7314">MID('Historical Orders'!$E7036, _xlfn.SEQUENCE(1,LEN('Historical Orders'!$E7036)/2,1,2),2)</f>
        <v>JB</v>
      </c>
      <c r="AG7314" s="7" t="str">
        <v>SO</v>
      </c>
      <c r="AH7314" s="7" t="str">
        <v>SO</v>
      </c>
      <c r="AI7314" s="7" t="str">
        <v>CB</v>
      </c>
      <c r="AJ7314" s="7" t="str">
        <v>CB</v>
      </c>
      <c r="AK7314" s="7" t="str">
        <v>CB</v>
      </c>
    </row>
    <row r="7315" spans="19:42">
      <c r="S7315" s="7">
        <v>8808</v>
      </c>
      <c r="T7315" s="7">
        <v>0.5995138888888889</v>
      </c>
      <c r="U7315" s="7" cm="1">
        <f t="array" ref="U7315:AD7315">COUNTIF(_xlfn.ANCHORARRAY(AF7315),_xlfn.ANCHORARRAY($U$282))</f>
        <v>0</v>
      </c>
      <c r="V7315" s="7">
        <v>0</v>
      </c>
      <c r="W7315" s="7">
        <v>0</v>
      </c>
      <c r="X7315" s="7">
        <v>1</v>
      </c>
      <c r="Y7315" s="7">
        <v>0</v>
      </c>
      <c r="Z7315" s="7">
        <v>1</v>
      </c>
      <c r="AA7315" s="7">
        <v>1</v>
      </c>
      <c r="AB7315" s="7">
        <v>3</v>
      </c>
      <c r="AC7315" s="7">
        <v>0</v>
      </c>
      <c r="AD7315" s="7">
        <v>0</v>
      </c>
      <c r="AF7315" s="7" t="str" cm="1">
        <f t="array" ref="AF7315:AK7315">MID('Historical Orders'!$E7037, _xlfn.SEQUENCE(1,LEN('Historical Orders'!$E7037)/2,1,2),2)</f>
        <v>SO</v>
      </c>
      <c r="AG7315" s="7" t="str">
        <v>FR</v>
      </c>
      <c r="AH7315" s="7" t="str">
        <v>SO</v>
      </c>
      <c r="AI7315" s="7" t="str">
        <v>SO</v>
      </c>
      <c r="AJ7315" s="7" t="str">
        <v>HD</v>
      </c>
      <c r="AK7315" s="7" t="str">
        <v>SS</v>
      </c>
    </row>
    <row r="7316" spans="19:42">
      <c r="S7316" s="7">
        <v>8809</v>
      </c>
      <c r="T7316" s="7">
        <v>0.59988425925925926</v>
      </c>
      <c r="U7316" s="7" cm="1">
        <f t="array" ref="U7316:AD7316">COUNTIF(_xlfn.ANCHORARRAY(AF7316),_xlfn.ANCHORARRAY($U$282))</f>
        <v>0</v>
      </c>
      <c r="V7316" s="7">
        <v>1</v>
      </c>
      <c r="W7316" s="7">
        <v>1</v>
      </c>
      <c r="X7316" s="7">
        <v>0</v>
      </c>
      <c r="Y7316" s="7">
        <v>6</v>
      </c>
      <c r="Z7316" s="7">
        <v>2</v>
      </c>
      <c r="AA7316" s="7">
        <v>0</v>
      </c>
      <c r="AB7316" s="7">
        <v>0</v>
      </c>
      <c r="AC7316" s="7">
        <v>1</v>
      </c>
      <c r="AD7316" s="7">
        <v>0</v>
      </c>
      <c r="AF7316" s="7" t="str" cm="1">
        <f t="array" ref="AF7316:AP7316">MID('Historical Orders'!$E7038, _xlfn.SEQUENCE(1,LEN('Historical Orders'!$E7038)/2,1,2),2)</f>
        <v>FR</v>
      </c>
      <c r="AG7316" s="7" t="str">
        <v>BE</v>
      </c>
      <c r="AH7316" s="7" t="str">
        <v>DX</v>
      </c>
      <c r="AI7316" s="7" t="str">
        <v>DX</v>
      </c>
      <c r="AJ7316" s="7" t="str">
        <v>DX</v>
      </c>
      <c r="AK7316" s="7" t="str">
        <v>DX</v>
      </c>
      <c r="AL7316" s="7" t="str">
        <v>DX</v>
      </c>
      <c r="AM7316" s="7" t="str">
        <v>DX</v>
      </c>
      <c r="AN7316" s="7" t="str">
        <v>FR</v>
      </c>
      <c r="AO7316" s="7" t="str">
        <v>BB</v>
      </c>
      <c r="AP7316" s="7" t="str">
        <v>WB</v>
      </c>
    </row>
    <row r="7317" spans="19:42">
      <c r="S7317" s="7">
        <v>8810</v>
      </c>
      <c r="T7317" s="7">
        <v>0.60026620370370365</v>
      </c>
      <c r="U7317" s="7" cm="1">
        <f t="array" ref="U7317:AD7317">COUNTIF(_xlfn.ANCHORARRAY(AF7317),_xlfn.ANCHORARRAY($U$282))</f>
        <v>0</v>
      </c>
      <c r="V7317" s="7">
        <v>1</v>
      </c>
      <c r="W7317" s="7">
        <v>3</v>
      </c>
      <c r="X7317" s="7">
        <v>2</v>
      </c>
      <c r="Y7317" s="7">
        <v>1</v>
      </c>
      <c r="Z7317" s="7">
        <v>0</v>
      </c>
      <c r="AA7317" s="7">
        <v>0</v>
      </c>
      <c r="AB7317" s="7">
        <v>2</v>
      </c>
      <c r="AC7317" s="7">
        <v>0</v>
      </c>
      <c r="AD7317" s="7">
        <v>0</v>
      </c>
      <c r="AF7317" s="7" t="str" cm="1">
        <f t="array" ref="AF7317:AN7317">MID('Historical Orders'!$E7039, _xlfn.SEQUENCE(1,LEN('Historical Orders'!$E7039)/2,1,2),2)</f>
        <v>HD</v>
      </c>
      <c r="AG7317" s="7" t="str">
        <v>HD</v>
      </c>
      <c r="AH7317" s="7" t="str">
        <v>DX</v>
      </c>
      <c r="AI7317" s="7" t="str">
        <v>SO</v>
      </c>
      <c r="AJ7317" s="7" t="str">
        <v>SO</v>
      </c>
      <c r="AK7317" s="7" t="str">
        <v>WB</v>
      </c>
      <c r="AL7317" s="7" t="str">
        <v>WB</v>
      </c>
      <c r="AM7317" s="7" t="str">
        <v>WB</v>
      </c>
      <c r="AN7317" s="7" t="str">
        <v>BB</v>
      </c>
    </row>
    <row r="7318" spans="19:42">
      <c r="S7318" s="7">
        <v>8811</v>
      </c>
      <c r="T7318" s="7">
        <v>0.60226851851851848</v>
      </c>
      <c r="U7318" s="7" cm="1">
        <f t="array" ref="U7318:AD7318">COUNTIF(_xlfn.ANCHORARRAY(AF7318),_xlfn.ANCHORARRAY($U$282))</f>
        <v>0</v>
      </c>
      <c r="V7318" s="7">
        <v>0</v>
      </c>
      <c r="W7318" s="7">
        <v>0</v>
      </c>
      <c r="X7318" s="7">
        <v>0</v>
      </c>
      <c r="Y7318" s="7">
        <v>3</v>
      </c>
      <c r="Z7318" s="7">
        <v>0</v>
      </c>
      <c r="AA7318" s="7">
        <v>1</v>
      </c>
      <c r="AB7318" s="7">
        <v>0</v>
      </c>
      <c r="AC7318" s="7">
        <v>0</v>
      </c>
      <c r="AD7318" s="7">
        <v>0</v>
      </c>
      <c r="AF7318" s="7" t="str" cm="1">
        <f t="array" ref="AF7318:AI7318">MID('Historical Orders'!$E7040, _xlfn.SEQUENCE(1,LEN('Historical Orders'!$E7040)/2,1,2),2)</f>
        <v>SS</v>
      </c>
      <c r="AG7318" s="7" t="str">
        <v>DX</v>
      </c>
      <c r="AH7318" s="7" t="str">
        <v>DX</v>
      </c>
      <c r="AI7318" s="7" t="str">
        <v>DX</v>
      </c>
    </row>
    <row r="7319" spans="19:42">
      <c r="S7319" s="7">
        <v>8812</v>
      </c>
      <c r="T7319" s="7">
        <v>0.60599537037037032</v>
      </c>
      <c r="U7319" s="7" cm="1">
        <f t="array" ref="U7319:AD7319">COUNTIF(_xlfn.ANCHORARRAY(AF7319),_xlfn.ANCHORARRAY($U$282))</f>
        <v>0</v>
      </c>
      <c r="V7319" s="7">
        <v>1</v>
      </c>
      <c r="W7319" s="7">
        <v>3</v>
      </c>
      <c r="X7319" s="7">
        <v>0</v>
      </c>
      <c r="Y7319" s="7">
        <v>0</v>
      </c>
      <c r="Z7319" s="7">
        <v>0</v>
      </c>
      <c r="AA7319" s="7">
        <v>0</v>
      </c>
      <c r="AB7319" s="7">
        <v>0</v>
      </c>
      <c r="AC7319" s="7">
        <v>0</v>
      </c>
      <c r="AD7319" s="7">
        <v>0</v>
      </c>
      <c r="AF7319" s="7" t="str" cm="1">
        <f t="array" ref="AF7319:AI7319">MID('Historical Orders'!$E7041, _xlfn.SEQUENCE(1,LEN('Historical Orders'!$E7041)/2,1,2),2)</f>
        <v>BB</v>
      </c>
      <c r="AG7319" s="7" t="str">
        <v>WB</v>
      </c>
      <c r="AH7319" s="7" t="str">
        <v>WB</v>
      </c>
      <c r="AI7319" s="7" t="str">
        <v>WB</v>
      </c>
    </row>
    <row r="7320" spans="19:42">
      <c r="S7320" s="7">
        <v>8813</v>
      </c>
      <c r="T7320" s="7">
        <v>0.60760416666666661</v>
      </c>
      <c r="U7320" s="7" cm="1">
        <f t="array" ref="U7320:AD7320">COUNTIF(_xlfn.ANCHORARRAY(AF7320),_xlfn.ANCHORARRAY($U$282))</f>
        <v>2</v>
      </c>
      <c r="V7320" s="7">
        <v>0</v>
      </c>
      <c r="W7320" s="7">
        <v>0</v>
      </c>
      <c r="X7320" s="7">
        <v>1</v>
      </c>
      <c r="Y7320" s="7">
        <v>1</v>
      </c>
      <c r="Z7320" s="7">
        <v>0</v>
      </c>
      <c r="AA7320" s="7">
        <v>2</v>
      </c>
      <c r="AB7320" s="7">
        <v>1</v>
      </c>
      <c r="AC7320" s="7">
        <v>1</v>
      </c>
      <c r="AD7320" s="7">
        <v>1</v>
      </c>
      <c r="AF7320" s="7" t="str" cm="1">
        <f t="array" ref="AF7320:AN7320">MID('Historical Orders'!$E7042, _xlfn.SEQUENCE(1,LEN('Historical Orders'!$E7042)/2,1,2),2)</f>
        <v>CB</v>
      </c>
      <c r="AG7320" s="7" t="str">
        <v>BE</v>
      </c>
      <c r="AH7320" s="7" t="str">
        <v>HD</v>
      </c>
      <c r="AI7320" s="7" t="str">
        <v>SO</v>
      </c>
      <c r="AJ7320" s="7" t="str">
        <v>CB</v>
      </c>
      <c r="AK7320" s="7" t="str">
        <v>SS</v>
      </c>
      <c r="AL7320" s="7" t="str">
        <v>DX</v>
      </c>
      <c r="AM7320" s="7" t="str">
        <v>JB</v>
      </c>
      <c r="AN7320" s="7" t="str">
        <v>SS</v>
      </c>
    </row>
    <row r="7321" spans="19:42">
      <c r="S7321" s="7">
        <v>8814</v>
      </c>
      <c r="T7321" s="7">
        <v>0.60902777777777772</v>
      </c>
      <c r="U7321" s="7" cm="1">
        <f t="array" ref="U7321:AD7321">COUNTIF(_xlfn.ANCHORARRAY(AF7321),_xlfn.ANCHORARRAY($U$282))</f>
        <v>0</v>
      </c>
      <c r="V7321" s="7">
        <v>0</v>
      </c>
      <c r="W7321" s="7">
        <v>3</v>
      </c>
      <c r="X7321" s="7">
        <v>0</v>
      </c>
      <c r="Y7321" s="7">
        <v>0</v>
      </c>
      <c r="Z7321" s="7">
        <v>0</v>
      </c>
      <c r="AA7321" s="7">
        <v>0</v>
      </c>
      <c r="AB7321" s="7">
        <v>7</v>
      </c>
      <c r="AC7321" s="7">
        <v>0</v>
      </c>
      <c r="AD7321" s="7">
        <v>0</v>
      </c>
      <c r="AF7321" s="7" t="str" cm="1">
        <f t="array" ref="AF7321:AO7321">MID('Historical Orders'!$E7043, _xlfn.SEQUENCE(1,LEN('Historical Orders'!$E7043)/2,1,2),2)</f>
        <v>WB</v>
      </c>
      <c r="AG7321" s="7" t="str">
        <v>WB</v>
      </c>
      <c r="AH7321" s="7" t="str">
        <v>WB</v>
      </c>
      <c r="AI7321" s="7" t="str">
        <v>SO</v>
      </c>
      <c r="AJ7321" s="7" t="str">
        <v>SO</v>
      </c>
      <c r="AK7321" s="7" t="str">
        <v>SO</v>
      </c>
      <c r="AL7321" s="7" t="str">
        <v>SO</v>
      </c>
      <c r="AM7321" s="7" t="str">
        <v>SO</v>
      </c>
      <c r="AN7321" s="7" t="str">
        <v>SO</v>
      </c>
      <c r="AO7321" s="7" t="str">
        <v>SO</v>
      </c>
    </row>
    <row r="7322" spans="19:42">
      <c r="S7322" s="7">
        <v>8815</v>
      </c>
      <c r="T7322" s="7">
        <v>0.60995370370370372</v>
      </c>
      <c r="U7322" s="7" cm="1">
        <f t="array" ref="U7322:AD7322">COUNTIF(_xlfn.ANCHORARRAY(AF7322),_xlfn.ANCHORARRAY($U$282))</f>
        <v>3</v>
      </c>
      <c r="V7322" s="7">
        <v>1</v>
      </c>
      <c r="W7322" s="7">
        <v>0</v>
      </c>
      <c r="X7322" s="7">
        <v>0</v>
      </c>
      <c r="Y7322" s="7">
        <v>0</v>
      </c>
      <c r="Z7322" s="7">
        <v>1</v>
      </c>
      <c r="AA7322" s="7">
        <v>0</v>
      </c>
      <c r="AB7322" s="7">
        <v>0</v>
      </c>
      <c r="AC7322" s="7">
        <v>0</v>
      </c>
      <c r="AD7322" s="7">
        <v>0</v>
      </c>
      <c r="AF7322" s="7" t="str" cm="1">
        <f t="array" ref="AF7322:AJ7322">MID('Historical Orders'!$E7044, _xlfn.SEQUENCE(1,LEN('Historical Orders'!$E7044)/2,1,2),2)</f>
        <v>CB</v>
      </c>
      <c r="AG7322" s="7" t="str">
        <v>CB</v>
      </c>
      <c r="AH7322" s="7" t="str">
        <v>CB</v>
      </c>
      <c r="AI7322" s="7" t="str">
        <v>FR</v>
      </c>
      <c r="AJ7322" s="7" t="str">
        <v>BB</v>
      </c>
    </row>
    <row r="7323" spans="19:42">
      <c r="S7323" s="7">
        <v>8816</v>
      </c>
      <c r="T7323" s="7">
        <v>0.61011574074074071</v>
      </c>
      <c r="U7323" s="7" cm="1">
        <f t="array" ref="U7323:AD7323">COUNTIF(_xlfn.ANCHORARRAY(AF7323),_xlfn.ANCHORARRAY($U$282))</f>
        <v>1</v>
      </c>
      <c r="V7323" s="7">
        <v>0</v>
      </c>
      <c r="W7323" s="7">
        <v>0</v>
      </c>
      <c r="X7323" s="7">
        <v>0</v>
      </c>
      <c r="Y7323" s="7">
        <v>1</v>
      </c>
      <c r="Z7323" s="7">
        <v>1</v>
      </c>
      <c r="AA7323" s="7">
        <v>2</v>
      </c>
      <c r="AB7323" s="7">
        <v>0</v>
      </c>
      <c r="AC7323" s="7">
        <v>0</v>
      </c>
      <c r="AD7323" s="7">
        <v>2</v>
      </c>
      <c r="AF7323" s="7" t="str" cm="1">
        <f t="array" ref="AF7323:AL7323">MID('Historical Orders'!$E7045, _xlfn.SEQUENCE(1,LEN('Historical Orders'!$E7045)/2,1,2),2)</f>
        <v>SS</v>
      </c>
      <c r="AG7323" s="7" t="str">
        <v>JB</v>
      </c>
      <c r="AH7323" s="7" t="str">
        <v>FR</v>
      </c>
      <c r="AI7323" s="7" t="str">
        <v>CB</v>
      </c>
      <c r="AJ7323" s="7" t="str">
        <v>DX</v>
      </c>
      <c r="AK7323" s="7" t="str">
        <v>SS</v>
      </c>
      <c r="AL7323" s="7" t="str">
        <v>JB</v>
      </c>
    </row>
    <row r="7324" spans="19:42">
      <c r="S7324" s="7">
        <v>8817</v>
      </c>
      <c r="T7324" s="7">
        <v>0.6146759259259259</v>
      </c>
      <c r="U7324" s="7" cm="1">
        <f t="array" ref="U7324:AD7324">COUNTIF(_xlfn.ANCHORARRAY(AF7324),_xlfn.ANCHORARRAY($U$282))</f>
        <v>0</v>
      </c>
      <c r="V7324" s="7">
        <v>4</v>
      </c>
      <c r="W7324" s="7">
        <v>0</v>
      </c>
      <c r="X7324" s="7">
        <v>0</v>
      </c>
      <c r="Y7324" s="7">
        <v>2</v>
      </c>
      <c r="Z7324" s="7">
        <v>0</v>
      </c>
      <c r="AA7324" s="7">
        <v>0</v>
      </c>
      <c r="AB7324" s="7">
        <v>0</v>
      </c>
      <c r="AC7324" s="7">
        <v>0</v>
      </c>
      <c r="AD7324" s="7">
        <v>0</v>
      </c>
      <c r="AF7324" s="7" t="str" cm="1">
        <f t="array" ref="AF7324:AK7324">MID('Historical Orders'!$E7046, _xlfn.SEQUENCE(1,LEN('Historical Orders'!$E7046)/2,1,2),2)</f>
        <v>DX</v>
      </c>
      <c r="AG7324" s="7" t="str">
        <v>DX</v>
      </c>
      <c r="AH7324" s="7" t="str">
        <v>BB</v>
      </c>
      <c r="AI7324" s="7" t="str">
        <v>BB</v>
      </c>
      <c r="AJ7324" s="7" t="str">
        <v>BB</v>
      </c>
      <c r="AK7324" s="7" t="str">
        <v>BB</v>
      </c>
    </row>
    <row r="7325" spans="19:42">
      <c r="S7325" s="7">
        <v>8818</v>
      </c>
      <c r="T7325" s="7">
        <v>0.61471064814814813</v>
      </c>
      <c r="U7325" s="7" cm="1">
        <f t="array" ref="U7325:AD7325">COUNTIF(_xlfn.ANCHORARRAY(AF7325),_xlfn.ANCHORARRAY($U$282))</f>
        <v>1</v>
      </c>
      <c r="V7325" s="7">
        <v>0</v>
      </c>
      <c r="W7325" s="7">
        <v>0</v>
      </c>
      <c r="X7325" s="7">
        <v>0</v>
      </c>
      <c r="Y7325" s="7">
        <v>3</v>
      </c>
      <c r="Z7325" s="7">
        <v>0</v>
      </c>
      <c r="AA7325" s="7">
        <v>1</v>
      </c>
      <c r="AB7325" s="7">
        <v>0</v>
      </c>
      <c r="AC7325" s="7">
        <v>0</v>
      </c>
      <c r="AD7325" s="7">
        <v>0</v>
      </c>
      <c r="AF7325" s="7" t="str" cm="1">
        <f t="array" ref="AF7325:AJ7325">MID('Historical Orders'!$E7047, _xlfn.SEQUENCE(1,LEN('Historical Orders'!$E7047)/2,1,2),2)</f>
        <v>SS</v>
      </c>
      <c r="AG7325" s="7" t="str">
        <v>DX</v>
      </c>
      <c r="AH7325" s="7" t="str">
        <v>DX</v>
      </c>
      <c r="AI7325" s="7" t="str">
        <v>DX</v>
      </c>
      <c r="AJ7325" s="7" t="str">
        <v>CB</v>
      </c>
    </row>
    <row r="7326" spans="19:42">
      <c r="S7326" s="7">
        <v>8819</v>
      </c>
      <c r="T7326" s="7">
        <v>0.61525462962962962</v>
      </c>
      <c r="U7326" s="7" cm="1">
        <f t="array" ref="U7326:AD7326">COUNTIF(_xlfn.ANCHORARRAY(AF7326),_xlfn.ANCHORARRAY($U$282))</f>
        <v>0</v>
      </c>
      <c r="V7326" s="7">
        <v>1</v>
      </c>
      <c r="W7326" s="7">
        <v>1</v>
      </c>
      <c r="X7326" s="7">
        <v>1</v>
      </c>
      <c r="Y7326" s="7">
        <v>1</v>
      </c>
      <c r="Z7326" s="7">
        <v>0</v>
      </c>
      <c r="AA7326" s="7">
        <v>0</v>
      </c>
      <c r="AB7326" s="7">
        <v>0</v>
      </c>
      <c r="AC7326" s="7">
        <v>1</v>
      </c>
      <c r="AD7326" s="7">
        <v>0</v>
      </c>
      <c r="AF7326" s="7" t="str" cm="1">
        <f t="array" ref="AF7326:AJ7326">MID('Historical Orders'!$E7048, _xlfn.SEQUENCE(1,LEN('Historical Orders'!$E7048)/2,1,2),2)</f>
        <v>BE</v>
      </c>
      <c r="AG7326" s="7" t="str">
        <v>HD</v>
      </c>
      <c r="AH7326" s="7" t="str">
        <v>BB</v>
      </c>
      <c r="AI7326" s="7" t="str">
        <v>DX</v>
      </c>
      <c r="AJ7326" s="7" t="str">
        <v>WB</v>
      </c>
    </row>
    <row r="7327" spans="19:42">
      <c r="S7327" s="7">
        <v>8820</v>
      </c>
      <c r="T7327" s="7">
        <v>0.61668981481481477</v>
      </c>
      <c r="U7327" s="7" cm="1">
        <f t="array" ref="U7327:AD7327">COUNTIF(_xlfn.ANCHORARRAY(AF7327),_xlfn.ANCHORARRAY($U$282))</f>
        <v>0</v>
      </c>
      <c r="V7327" s="7">
        <v>0</v>
      </c>
      <c r="W7327" s="7">
        <v>3</v>
      </c>
      <c r="X7327" s="7">
        <v>4</v>
      </c>
      <c r="Y7327" s="7">
        <v>0</v>
      </c>
      <c r="Z7327" s="7">
        <v>1</v>
      </c>
      <c r="AA7327" s="7">
        <v>0</v>
      </c>
      <c r="AB7327" s="7">
        <v>0</v>
      </c>
      <c r="AC7327" s="7">
        <v>0</v>
      </c>
      <c r="AD7327" s="7">
        <v>2</v>
      </c>
      <c r="AF7327" s="7" t="str" cm="1">
        <f t="array" ref="AF7327:AO7327">MID('Historical Orders'!$E7049, _xlfn.SEQUENCE(1,LEN('Historical Orders'!$E7049)/2,1,2),2)</f>
        <v>HD</v>
      </c>
      <c r="AG7327" s="7" t="str">
        <v>HD</v>
      </c>
      <c r="AH7327" s="7" t="str">
        <v>HD</v>
      </c>
      <c r="AI7327" s="7" t="str">
        <v>HD</v>
      </c>
      <c r="AJ7327" s="7" t="str">
        <v>JB</v>
      </c>
      <c r="AK7327" s="7" t="str">
        <v>FR</v>
      </c>
      <c r="AL7327" s="7" t="str">
        <v>WB</v>
      </c>
      <c r="AM7327" s="7" t="str">
        <v>WB</v>
      </c>
      <c r="AN7327" s="7" t="str">
        <v>WB</v>
      </c>
      <c r="AO7327" s="7" t="str">
        <v>JB</v>
      </c>
    </row>
    <row r="7328" spans="19:42">
      <c r="S7328" s="7">
        <v>8821</v>
      </c>
      <c r="T7328" s="7">
        <v>0.61800925925925931</v>
      </c>
      <c r="U7328" s="7" cm="1">
        <f t="array" ref="U7328:AD7328">COUNTIF(_xlfn.ANCHORARRAY(AF7328),_xlfn.ANCHORARRAY($U$282))</f>
        <v>0</v>
      </c>
      <c r="V7328" s="7">
        <v>1</v>
      </c>
      <c r="W7328" s="7">
        <v>0</v>
      </c>
      <c r="X7328" s="7">
        <v>0</v>
      </c>
      <c r="Y7328" s="7">
        <v>0</v>
      </c>
      <c r="Z7328" s="7">
        <v>1</v>
      </c>
      <c r="AA7328" s="7">
        <v>0</v>
      </c>
      <c r="AB7328" s="7">
        <v>4</v>
      </c>
      <c r="AC7328" s="7">
        <v>0</v>
      </c>
      <c r="AD7328" s="7">
        <v>0</v>
      </c>
      <c r="AF7328" s="7" t="str" cm="1">
        <f t="array" ref="AF7328:AK7328">MID('Historical Orders'!$E7050, _xlfn.SEQUENCE(1,LEN('Historical Orders'!$E7050)/2,1,2),2)</f>
        <v>FR</v>
      </c>
      <c r="AG7328" s="7" t="str">
        <v>BB</v>
      </c>
      <c r="AH7328" s="7" t="str">
        <v>SO</v>
      </c>
      <c r="AI7328" s="7" t="str">
        <v>SO</v>
      </c>
      <c r="AJ7328" s="7" t="str">
        <v>SO</v>
      </c>
      <c r="AK7328" s="7" t="str">
        <v>SO</v>
      </c>
    </row>
    <row r="7329" spans="19:45">
      <c r="S7329" s="7">
        <v>8822</v>
      </c>
      <c r="T7329" s="7">
        <v>0.61912037037037038</v>
      </c>
      <c r="U7329" s="7" cm="1">
        <f t="array" ref="U7329:AD7329">COUNTIF(_xlfn.ANCHORARRAY(AF7329),_xlfn.ANCHORARRAY($U$282))</f>
        <v>0</v>
      </c>
      <c r="V7329" s="7">
        <v>1</v>
      </c>
      <c r="W7329" s="7">
        <v>2</v>
      </c>
      <c r="X7329" s="7">
        <v>0</v>
      </c>
      <c r="Y7329" s="7">
        <v>0</v>
      </c>
      <c r="Z7329" s="7">
        <v>2</v>
      </c>
      <c r="AA7329" s="7">
        <v>1</v>
      </c>
      <c r="AB7329" s="7">
        <v>0</v>
      </c>
      <c r="AC7329" s="7">
        <v>2</v>
      </c>
      <c r="AD7329" s="7">
        <v>0</v>
      </c>
      <c r="AF7329" s="7" t="str" cm="1">
        <f t="array" ref="AF7329:AM7329">MID('Historical Orders'!$E7051, _xlfn.SEQUENCE(1,LEN('Historical Orders'!$E7051)/2,1,2),2)</f>
        <v>BE</v>
      </c>
      <c r="AG7329" s="7" t="str">
        <v>BB</v>
      </c>
      <c r="AH7329" s="7" t="str">
        <v>SS</v>
      </c>
      <c r="AI7329" s="7" t="str">
        <v>FR</v>
      </c>
      <c r="AJ7329" s="7" t="str">
        <v>FR</v>
      </c>
      <c r="AK7329" s="7" t="str">
        <v>BE</v>
      </c>
      <c r="AL7329" s="7" t="str">
        <v>WB</v>
      </c>
      <c r="AM7329" s="7" t="str">
        <v>WB</v>
      </c>
    </row>
    <row r="7330" spans="19:45">
      <c r="S7330" s="7">
        <v>8823</v>
      </c>
      <c r="T7330" s="7">
        <v>0.61914351851851857</v>
      </c>
      <c r="U7330" s="7" cm="1">
        <f t="array" ref="U7330:AD7330">COUNTIF(_xlfn.ANCHORARRAY(AF7330),_xlfn.ANCHORARRAY($U$282))</f>
        <v>0</v>
      </c>
      <c r="V7330" s="7">
        <v>0</v>
      </c>
      <c r="W7330" s="7">
        <v>0</v>
      </c>
      <c r="X7330" s="7">
        <v>2</v>
      </c>
      <c r="Y7330" s="7">
        <v>0</v>
      </c>
      <c r="Z7330" s="7">
        <v>3</v>
      </c>
      <c r="AA7330" s="7">
        <v>0</v>
      </c>
      <c r="AB7330" s="7">
        <v>0</v>
      </c>
      <c r="AC7330" s="7">
        <v>0</v>
      </c>
      <c r="AD7330" s="7">
        <v>0</v>
      </c>
      <c r="AF7330" s="7" t="str" cm="1">
        <f t="array" ref="AF7330:AJ7330">MID('Historical Orders'!$E7052, _xlfn.SEQUENCE(1,LEN('Historical Orders'!$E7052)/2,1,2),2)</f>
        <v>HD</v>
      </c>
      <c r="AG7330" s="7" t="str">
        <v>HD</v>
      </c>
      <c r="AH7330" s="7" t="str">
        <v>FR</v>
      </c>
      <c r="AI7330" s="7" t="str">
        <v>FR</v>
      </c>
      <c r="AJ7330" s="7" t="str">
        <v>FR</v>
      </c>
    </row>
    <row r="7331" spans="19:45">
      <c r="S7331" s="7">
        <v>8824</v>
      </c>
      <c r="T7331" s="7">
        <v>0.62115740740740744</v>
      </c>
      <c r="U7331" s="7" cm="1">
        <f t="array" ref="U7331:AD7331">COUNTIF(_xlfn.ANCHORARRAY(AF7331),_xlfn.ANCHORARRAY($U$282))</f>
        <v>0</v>
      </c>
      <c r="V7331" s="7">
        <v>1</v>
      </c>
      <c r="W7331" s="7">
        <v>0</v>
      </c>
      <c r="X7331" s="7">
        <v>0</v>
      </c>
      <c r="Y7331" s="7">
        <v>0</v>
      </c>
      <c r="Z7331" s="7">
        <v>2</v>
      </c>
      <c r="AA7331" s="7">
        <v>1</v>
      </c>
      <c r="AB7331" s="7">
        <v>5</v>
      </c>
      <c r="AC7331" s="7">
        <v>3</v>
      </c>
      <c r="AD7331" s="7">
        <v>0</v>
      </c>
      <c r="AF7331" s="7" t="str" cm="1">
        <f t="array" ref="AF7331:AQ7331">MID('Historical Orders'!$E7053, _xlfn.SEQUENCE(1,LEN('Historical Orders'!$E7053)/2,1,2),2)</f>
        <v>SS</v>
      </c>
      <c r="AG7331" s="7" t="str">
        <v>FR</v>
      </c>
      <c r="AH7331" s="7" t="str">
        <v>BB</v>
      </c>
      <c r="AI7331" s="7" t="str">
        <v>FR</v>
      </c>
      <c r="AJ7331" s="7" t="str">
        <v>SO</v>
      </c>
      <c r="AK7331" s="7" t="str">
        <v>BE</v>
      </c>
      <c r="AL7331" s="7" t="str">
        <v>SO</v>
      </c>
      <c r="AM7331" s="7" t="str">
        <v>SO</v>
      </c>
      <c r="AN7331" s="7" t="str">
        <v>SO</v>
      </c>
      <c r="AO7331" s="7" t="str">
        <v>BE</v>
      </c>
      <c r="AP7331" s="7" t="str">
        <v>SO</v>
      </c>
      <c r="AQ7331" s="7" t="str">
        <v>BE</v>
      </c>
    </row>
    <row r="7332" spans="19:45">
      <c r="S7332" s="7">
        <v>8825</v>
      </c>
      <c r="T7332" s="7">
        <v>0.62408564814814815</v>
      </c>
      <c r="U7332" s="7" cm="1">
        <f t="array" ref="U7332:AD7332">COUNTIF(_xlfn.ANCHORARRAY(AF7332),_xlfn.ANCHORARRAY($U$282))</f>
        <v>1</v>
      </c>
      <c r="V7332" s="7">
        <v>1</v>
      </c>
      <c r="W7332" s="7">
        <v>2</v>
      </c>
      <c r="X7332" s="7">
        <v>0</v>
      </c>
      <c r="Y7332" s="7">
        <v>3</v>
      </c>
      <c r="Z7332" s="7">
        <v>1</v>
      </c>
      <c r="AA7332" s="7">
        <v>3</v>
      </c>
      <c r="AB7332" s="7">
        <v>0</v>
      </c>
      <c r="AC7332" s="7">
        <v>1</v>
      </c>
      <c r="AD7332" s="7">
        <v>2</v>
      </c>
      <c r="AF7332" s="7" t="str" cm="1">
        <f t="array" ref="AF7332:AS7332">MID('Historical Orders'!$E7054, _xlfn.SEQUENCE(1,LEN('Historical Orders'!$E7054)/2,1,2),2)</f>
        <v>BB</v>
      </c>
      <c r="AG7332" s="7" t="str">
        <v>WB</v>
      </c>
      <c r="AH7332" s="7" t="str">
        <v>WB</v>
      </c>
      <c r="AI7332" s="7" t="str">
        <v>JB</v>
      </c>
      <c r="AJ7332" s="7" t="str">
        <v>BE</v>
      </c>
      <c r="AK7332" s="7" t="str">
        <v>CB</v>
      </c>
      <c r="AL7332" s="7" t="str">
        <v>FR</v>
      </c>
      <c r="AM7332" s="7" t="str">
        <v>JB</v>
      </c>
      <c r="AN7332" s="7" t="str">
        <v>DX</v>
      </c>
      <c r="AO7332" s="7" t="str">
        <v>DX</v>
      </c>
      <c r="AP7332" s="7" t="str">
        <v>DX</v>
      </c>
      <c r="AQ7332" s="7" t="str">
        <v>SS</v>
      </c>
      <c r="AR7332" s="7" t="str">
        <v>SS</v>
      </c>
      <c r="AS7332" s="7" t="str">
        <v>SS</v>
      </c>
    </row>
    <row r="7333" spans="19:45">
      <c r="S7333" s="7">
        <v>8826</v>
      </c>
      <c r="T7333" s="7">
        <v>0.62555555555555553</v>
      </c>
      <c r="U7333" s="7" cm="1">
        <f t="array" ref="U7333:AD7333">COUNTIF(_xlfn.ANCHORARRAY(AF7333),_xlfn.ANCHORARRAY($U$282))</f>
        <v>0</v>
      </c>
      <c r="V7333" s="7">
        <v>1</v>
      </c>
      <c r="W7333" s="7">
        <v>1</v>
      </c>
      <c r="X7333" s="7">
        <v>0</v>
      </c>
      <c r="Y7333" s="7">
        <v>2</v>
      </c>
      <c r="Z7333" s="7">
        <v>0</v>
      </c>
      <c r="AA7333" s="7">
        <v>0</v>
      </c>
      <c r="AB7333" s="7">
        <v>0</v>
      </c>
      <c r="AC7333" s="7">
        <v>0</v>
      </c>
      <c r="AD7333" s="7">
        <v>3</v>
      </c>
      <c r="AF7333" s="7" t="str" cm="1">
        <f t="array" ref="AF7333:AL7333">MID('Historical Orders'!$E7055, _xlfn.SEQUENCE(1,LEN('Historical Orders'!$E7055)/2,1,2),2)</f>
        <v>DX</v>
      </c>
      <c r="AG7333" s="7" t="str">
        <v>DX</v>
      </c>
      <c r="AH7333" s="7" t="str">
        <v>BB</v>
      </c>
      <c r="AI7333" s="7" t="str">
        <v>WB</v>
      </c>
      <c r="AJ7333" s="7" t="str">
        <v>JB</v>
      </c>
      <c r="AK7333" s="7" t="str">
        <v>JB</v>
      </c>
      <c r="AL7333" s="7" t="str">
        <v>JB</v>
      </c>
    </row>
    <row r="7334" spans="19:45">
      <c r="S7334" s="7">
        <v>8827</v>
      </c>
      <c r="T7334" s="7">
        <v>0.62679398148148147</v>
      </c>
      <c r="U7334" s="7" cm="1">
        <f t="array" ref="U7334:AD7334">COUNTIF(_xlfn.ANCHORARRAY(AF7334),_xlfn.ANCHORARRAY($U$282))</f>
        <v>0</v>
      </c>
      <c r="V7334" s="7">
        <v>0</v>
      </c>
      <c r="W7334" s="7">
        <v>0</v>
      </c>
      <c r="X7334" s="7">
        <v>3</v>
      </c>
      <c r="Y7334" s="7">
        <v>1</v>
      </c>
      <c r="Z7334" s="7">
        <v>4</v>
      </c>
      <c r="AA7334" s="7">
        <v>0</v>
      </c>
      <c r="AB7334" s="7">
        <v>0</v>
      </c>
      <c r="AC7334" s="7">
        <v>0</v>
      </c>
      <c r="AD7334" s="7">
        <v>0</v>
      </c>
      <c r="AF7334" s="7" t="str" cm="1">
        <f t="array" ref="AF7334:AM7334">MID('Historical Orders'!$E7056, _xlfn.SEQUENCE(1,LEN('Historical Orders'!$E7056)/2,1,2),2)</f>
        <v>DX</v>
      </c>
      <c r="AG7334" s="7" t="str">
        <v>FR</v>
      </c>
      <c r="AH7334" s="7" t="str">
        <v>FR</v>
      </c>
      <c r="AI7334" s="7" t="str">
        <v>FR</v>
      </c>
      <c r="AJ7334" s="7" t="str">
        <v>FR</v>
      </c>
      <c r="AK7334" s="7" t="str">
        <v>HD</v>
      </c>
      <c r="AL7334" s="7" t="str">
        <v>HD</v>
      </c>
      <c r="AM7334" s="7" t="str">
        <v>HD</v>
      </c>
    </row>
    <row r="7335" spans="19:45">
      <c r="S7335" s="7">
        <v>8828</v>
      </c>
      <c r="T7335" s="7">
        <v>0.62797453703703698</v>
      </c>
      <c r="U7335" s="7" cm="1">
        <f t="array" ref="U7335:AD7335">COUNTIF(_xlfn.ANCHORARRAY(AF7335),_xlfn.ANCHORARRAY($U$282))</f>
        <v>0</v>
      </c>
      <c r="V7335" s="7">
        <v>1</v>
      </c>
      <c r="W7335" s="7">
        <v>0</v>
      </c>
      <c r="X7335" s="7">
        <v>0</v>
      </c>
      <c r="Y7335" s="7">
        <v>1</v>
      </c>
      <c r="Z7335" s="7">
        <v>1</v>
      </c>
      <c r="AA7335" s="7">
        <v>0</v>
      </c>
      <c r="AB7335" s="7">
        <v>2</v>
      </c>
      <c r="AC7335" s="7">
        <v>1</v>
      </c>
      <c r="AD7335" s="7">
        <v>0</v>
      </c>
      <c r="AF7335" s="7" t="str" cm="1">
        <f t="array" ref="AF7335:AK7335">MID('Historical Orders'!$E7057, _xlfn.SEQUENCE(1,LEN('Historical Orders'!$E7057)/2,1,2),2)</f>
        <v>BB</v>
      </c>
      <c r="AG7335" s="7" t="str">
        <v>BE</v>
      </c>
      <c r="AH7335" s="7" t="str">
        <v>SO</v>
      </c>
      <c r="AI7335" s="7" t="str">
        <v>SO</v>
      </c>
      <c r="AJ7335" s="7" t="str">
        <v>DX</v>
      </c>
      <c r="AK7335" s="7" t="str">
        <v>FR</v>
      </c>
    </row>
    <row r="7336" spans="19:45">
      <c r="S7336" s="7">
        <v>8829</v>
      </c>
      <c r="T7336" s="7">
        <v>0.62903935185185189</v>
      </c>
      <c r="U7336" s="7" cm="1">
        <f t="array" ref="U7336:AD7336">COUNTIF(_xlfn.ANCHORARRAY(AF7336),_xlfn.ANCHORARRAY($U$282))</f>
        <v>0</v>
      </c>
      <c r="V7336" s="7">
        <v>0</v>
      </c>
      <c r="W7336" s="7">
        <v>0</v>
      </c>
      <c r="X7336" s="7">
        <v>1</v>
      </c>
      <c r="Y7336" s="7">
        <v>0</v>
      </c>
      <c r="Z7336" s="7">
        <v>0</v>
      </c>
      <c r="AA7336" s="7">
        <v>0</v>
      </c>
      <c r="AB7336" s="7">
        <v>0</v>
      </c>
      <c r="AC7336" s="7">
        <v>0</v>
      </c>
      <c r="AD7336" s="7">
        <v>0</v>
      </c>
      <c r="AF7336" s="7" t="str" cm="1">
        <f t="array" ref="AF7336">MID('Historical Orders'!$E7058, _xlfn.SEQUENCE(1,LEN('Historical Orders'!$E7058)/2,1,2),2)</f>
        <v>HD</v>
      </c>
    </row>
    <row r="7337" spans="19:45">
      <c r="S7337" s="7">
        <v>8830</v>
      </c>
      <c r="T7337" s="7">
        <v>0.63207175925925929</v>
      </c>
      <c r="U7337" s="7" cm="1">
        <f t="array" ref="U7337:AD7337">COUNTIF(_xlfn.ANCHORARRAY(AF7337),_xlfn.ANCHORARRAY($U$282))</f>
        <v>2</v>
      </c>
      <c r="V7337" s="7">
        <v>3</v>
      </c>
      <c r="W7337" s="7">
        <v>0</v>
      </c>
      <c r="X7337" s="7">
        <v>0</v>
      </c>
      <c r="Y7337" s="7">
        <v>0</v>
      </c>
      <c r="Z7337" s="7">
        <v>0</v>
      </c>
      <c r="AA7337" s="7">
        <v>0</v>
      </c>
      <c r="AB7337" s="7">
        <v>0</v>
      </c>
      <c r="AC7337" s="7">
        <v>0</v>
      </c>
      <c r="AD7337" s="7">
        <v>1</v>
      </c>
      <c r="AF7337" s="7" t="str" cm="1">
        <f t="array" ref="AF7337:AK7337">MID('Historical Orders'!$E7059, _xlfn.SEQUENCE(1,LEN('Historical Orders'!$E7059)/2,1,2),2)</f>
        <v>JB</v>
      </c>
      <c r="AG7337" s="7" t="str">
        <v>CB</v>
      </c>
      <c r="AH7337" s="7" t="str">
        <v>CB</v>
      </c>
      <c r="AI7337" s="7" t="str">
        <v>BB</v>
      </c>
      <c r="AJ7337" s="7" t="str">
        <v>BB</v>
      </c>
      <c r="AK7337" s="7" t="str">
        <v>BB</v>
      </c>
    </row>
    <row r="7338" spans="19:45">
      <c r="S7338" s="7">
        <v>8831</v>
      </c>
      <c r="T7338" s="7">
        <v>0.63224537037037032</v>
      </c>
      <c r="U7338" s="7" cm="1">
        <f t="array" ref="U7338:AD7338">COUNTIF(_xlfn.ANCHORARRAY(AF7338),_xlfn.ANCHORARRAY($U$282))</f>
        <v>0</v>
      </c>
      <c r="V7338" s="7">
        <v>0</v>
      </c>
      <c r="W7338" s="7">
        <v>0</v>
      </c>
      <c r="X7338" s="7">
        <v>1</v>
      </c>
      <c r="Y7338" s="7">
        <v>0</v>
      </c>
      <c r="Z7338" s="7">
        <v>2</v>
      </c>
      <c r="AA7338" s="7">
        <v>0</v>
      </c>
      <c r="AB7338" s="7">
        <v>0</v>
      </c>
      <c r="AC7338" s="7">
        <v>0</v>
      </c>
      <c r="AD7338" s="7">
        <v>3</v>
      </c>
      <c r="AF7338" s="7" t="str" cm="1">
        <f t="array" ref="AF7338:AK7338">MID('Historical Orders'!$E7060, _xlfn.SEQUENCE(1,LEN('Historical Orders'!$E7060)/2,1,2),2)</f>
        <v>JB</v>
      </c>
      <c r="AG7338" s="7" t="str">
        <v>JB</v>
      </c>
      <c r="AH7338" s="7" t="str">
        <v>JB</v>
      </c>
      <c r="AI7338" s="7" t="str">
        <v>FR</v>
      </c>
      <c r="AJ7338" s="7" t="str">
        <v>FR</v>
      </c>
      <c r="AK7338" s="7" t="str">
        <v>HD</v>
      </c>
    </row>
    <row r="7339" spans="19:45">
      <c r="S7339" s="7">
        <v>8832</v>
      </c>
      <c r="T7339" s="7">
        <v>0.6328125</v>
      </c>
      <c r="U7339" s="7" cm="1">
        <f t="array" ref="U7339:AD7339">COUNTIF(_xlfn.ANCHORARRAY(AF7339),_xlfn.ANCHORARRAY($U$282))</f>
        <v>0</v>
      </c>
      <c r="V7339" s="7">
        <v>0</v>
      </c>
      <c r="W7339" s="7">
        <v>0</v>
      </c>
      <c r="X7339" s="7">
        <v>0</v>
      </c>
      <c r="Y7339" s="7">
        <v>5</v>
      </c>
      <c r="Z7339" s="7">
        <v>0</v>
      </c>
      <c r="AA7339" s="7">
        <v>0</v>
      </c>
      <c r="AB7339" s="7">
        <v>0</v>
      </c>
      <c r="AC7339" s="7">
        <v>0</v>
      </c>
      <c r="AD7339" s="7">
        <v>0</v>
      </c>
      <c r="AF7339" s="7" t="str" cm="1">
        <f t="array" ref="AF7339:AJ7339">MID('Historical Orders'!$E7061, _xlfn.SEQUENCE(1,LEN('Historical Orders'!$E7061)/2,1,2),2)</f>
        <v>DX</v>
      </c>
      <c r="AG7339" s="7" t="str">
        <v>DX</v>
      </c>
      <c r="AH7339" s="7" t="str">
        <v>DX</v>
      </c>
      <c r="AI7339" s="7" t="str">
        <v>DX</v>
      </c>
      <c r="AJ7339" s="7" t="str">
        <v>DX</v>
      </c>
    </row>
    <row r="7340" spans="19:45">
      <c r="S7340" s="7">
        <v>8833</v>
      </c>
      <c r="T7340" s="7">
        <v>0.6346180555555555</v>
      </c>
      <c r="U7340" s="7" cm="1">
        <f t="array" ref="U7340:AD7340">COUNTIF(_xlfn.ANCHORARRAY(AF7340),_xlfn.ANCHORARRAY($U$282))</f>
        <v>0</v>
      </c>
      <c r="V7340" s="7">
        <v>0</v>
      </c>
      <c r="W7340" s="7">
        <v>2</v>
      </c>
      <c r="X7340" s="7">
        <v>2</v>
      </c>
      <c r="Y7340" s="7">
        <v>0</v>
      </c>
      <c r="Z7340" s="7">
        <v>0</v>
      </c>
      <c r="AA7340" s="7">
        <v>0</v>
      </c>
      <c r="AB7340" s="7">
        <v>0</v>
      </c>
      <c r="AC7340" s="7">
        <v>0</v>
      </c>
      <c r="AD7340" s="7">
        <v>2</v>
      </c>
      <c r="AF7340" s="7" t="str" cm="1">
        <f t="array" ref="AF7340:AK7340">MID('Historical Orders'!$E7062, _xlfn.SEQUENCE(1,LEN('Historical Orders'!$E7062)/2,1,2),2)</f>
        <v>HD</v>
      </c>
      <c r="AG7340" s="7" t="str">
        <v>HD</v>
      </c>
      <c r="AH7340" s="7" t="str">
        <v>WB</v>
      </c>
      <c r="AI7340" s="7" t="str">
        <v>WB</v>
      </c>
      <c r="AJ7340" s="7" t="str">
        <v>JB</v>
      </c>
      <c r="AK7340" s="7" t="str">
        <v>JB</v>
      </c>
    </row>
    <row r="7341" spans="19:45">
      <c r="S7341" s="7">
        <v>8834</v>
      </c>
      <c r="T7341" s="7">
        <v>0.63722222222222225</v>
      </c>
      <c r="U7341" s="7" cm="1">
        <f t="array" ref="U7341:AD7341">COUNTIF(_xlfn.ANCHORARRAY(AF7341),_xlfn.ANCHORARRAY($U$282))</f>
        <v>1</v>
      </c>
      <c r="V7341" s="7">
        <v>1</v>
      </c>
      <c r="W7341" s="7">
        <v>1</v>
      </c>
      <c r="X7341" s="7">
        <v>1</v>
      </c>
      <c r="Y7341" s="7">
        <v>0</v>
      </c>
      <c r="Z7341" s="7">
        <v>0</v>
      </c>
      <c r="AA7341" s="7">
        <v>3</v>
      </c>
      <c r="AB7341" s="7">
        <v>0</v>
      </c>
      <c r="AC7341" s="7">
        <v>0</v>
      </c>
      <c r="AD7341" s="7">
        <v>0</v>
      </c>
      <c r="AF7341" s="7" t="str" cm="1">
        <f t="array" ref="AF7341:AL7341">MID('Historical Orders'!$E7063, _xlfn.SEQUENCE(1,LEN('Historical Orders'!$E7063)/2,1,2),2)</f>
        <v>SS</v>
      </c>
      <c r="AG7341" s="7" t="str">
        <v>SS</v>
      </c>
      <c r="AH7341" s="7" t="str">
        <v>WB</v>
      </c>
      <c r="AI7341" s="7" t="str">
        <v>CB</v>
      </c>
      <c r="AJ7341" s="7" t="str">
        <v>SS</v>
      </c>
      <c r="AK7341" s="7" t="str">
        <v>HD</v>
      </c>
      <c r="AL7341" s="7" t="str">
        <v>BB</v>
      </c>
    </row>
    <row r="7342" spans="19:45">
      <c r="S7342" s="7">
        <v>8835</v>
      </c>
      <c r="T7342" s="7">
        <v>0.6374305555555555</v>
      </c>
      <c r="U7342" s="7" cm="1">
        <f t="array" ref="U7342:AD7342">COUNTIF(_xlfn.ANCHORARRAY(AF7342),_xlfn.ANCHORARRAY($U$282))</f>
        <v>0</v>
      </c>
      <c r="V7342" s="7">
        <v>0</v>
      </c>
      <c r="W7342" s="7">
        <v>0</v>
      </c>
      <c r="X7342" s="7">
        <v>0</v>
      </c>
      <c r="Y7342" s="7">
        <v>0</v>
      </c>
      <c r="Z7342" s="7">
        <v>1</v>
      </c>
      <c r="AA7342" s="7">
        <v>5</v>
      </c>
      <c r="AB7342" s="7">
        <v>2</v>
      </c>
      <c r="AC7342" s="7">
        <v>0</v>
      </c>
      <c r="AD7342" s="7">
        <v>0</v>
      </c>
      <c r="AF7342" s="7" t="str" cm="1">
        <f t="array" ref="AF7342:AM7342">MID('Historical Orders'!$E7064, _xlfn.SEQUENCE(1,LEN('Historical Orders'!$E7064)/2,1,2),2)</f>
        <v>SO</v>
      </c>
      <c r="AG7342" s="7" t="str">
        <v>SO</v>
      </c>
      <c r="AH7342" s="7" t="str">
        <v>FR</v>
      </c>
      <c r="AI7342" s="7" t="str">
        <v>SS</v>
      </c>
      <c r="AJ7342" s="7" t="str">
        <v>SS</v>
      </c>
      <c r="AK7342" s="7" t="str">
        <v>SS</v>
      </c>
      <c r="AL7342" s="7" t="str">
        <v>SS</v>
      </c>
      <c r="AM7342" s="7" t="str">
        <v>SS</v>
      </c>
    </row>
    <row r="7343" spans="19:45">
      <c r="S7343" s="7">
        <v>8836</v>
      </c>
      <c r="T7343" s="7">
        <v>0.63945601851851852</v>
      </c>
      <c r="U7343" s="7" cm="1">
        <f t="array" ref="U7343:AD7343">COUNTIF(_xlfn.ANCHORARRAY(AF7343),_xlfn.ANCHORARRAY($U$282))</f>
        <v>0</v>
      </c>
      <c r="V7343" s="7">
        <v>0</v>
      </c>
      <c r="W7343" s="7">
        <v>0</v>
      </c>
      <c r="X7343" s="7">
        <v>0</v>
      </c>
      <c r="Y7343" s="7">
        <v>0</v>
      </c>
      <c r="Z7343" s="7">
        <v>0</v>
      </c>
      <c r="AA7343" s="7">
        <v>0</v>
      </c>
      <c r="AB7343" s="7">
        <v>7</v>
      </c>
      <c r="AC7343" s="7">
        <v>0</v>
      </c>
      <c r="AD7343" s="7">
        <v>0</v>
      </c>
      <c r="AF7343" s="7" t="str" cm="1">
        <f t="array" ref="AF7343:AL7343">MID('Historical Orders'!$E7065, _xlfn.SEQUENCE(1,LEN('Historical Orders'!$E7065)/2,1,2),2)</f>
        <v>SO</v>
      </c>
      <c r="AG7343" s="7" t="str">
        <v>SO</v>
      </c>
      <c r="AH7343" s="7" t="str">
        <v>SO</v>
      </c>
      <c r="AI7343" s="7" t="str">
        <v>SO</v>
      </c>
      <c r="AJ7343" s="7" t="str">
        <v>SO</v>
      </c>
      <c r="AK7343" s="7" t="str">
        <v>SO</v>
      </c>
      <c r="AL7343" s="7" t="str">
        <v>SO</v>
      </c>
    </row>
    <row r="7344" spans="19:45">
      <c r="S7344" s="7">
        <v>8837</v>
      </c>
      <c r="T7344" s="7">
        <v>0.64052083333333332</v>
      </c>
      <c r="U7344" s="7" cm="1">
        <f t="array" ref="U7344:AD7344">COUNTIF(_xlfn.ANCHORARRAY(AF7344),_xlfn.ANCHORARRAY($U$282))</f>
        <v>2</v>
      </c>
      <c r="V7344" s="7">
        <v>0</v>
      </c>
      <c r="W7344" s="7">
        <v>0</v>
      </c>
      <c r="X7344" s="7">
        <v>0</v>
      </c>
      <c r="Y7344" s="7">
        <v>0</v>
      </c>
      <c r="Z7344" s="7">
        <v>0</v>
      </c>
      <c r="AA7344" s="7">
        <v>0</v>
      </c>
      <c r="AB7344" s="7">
        <v>0</v>
      </c>
      <c r="AC7344" s="7">
        <v>0</v>
      </c>
      <c r="AD7344" s="7">
        <v>0</v>
      </c>
      <c r="AF7344" s="7" t="str" cm="1">
        <f t="array" ref="AF7344:AG7344">MID('Historical Orders'!$E7066, _xlfn.SEQUENCE(1,LEN('Historical Orders'!$E7066)/2,1,2),2)</f>
        <v>CB</v>
      </c>
      <c r="AG7344" s="7" t="str">
        <v>CB</v>
      </c>
    </row>
    <row r="7345" spans="19:43">
      <c r="S7345" s="7">
        <v>8838</v>
      </c>
      <c r="T7345" s="7">
        <v>0.64106481481481481</v>
      </c>
      <c r="U7345" s="7" cm="1">
        <f t="array" ref="U7345:AD7345">COUNTIF(_xlfn.ANCHORARRAY(AF7345),_xlfn.ANCHORARRAY($U$282))</f>
        <v>0</v>
      </c>
      <c r="V7345" s="7">
        <v>1</v>
      </c>
      <c r="W7345" s="7">
        <v>1</v>
      </c>
      <c r="X7345" s="7">
        <v>0</v>
      </c>
      <c r="Y7345" s="7">
        <v>0</v>
      </c>
      <c r="Z7345" s="7">
        <v>0</v>
      </c>
      <c r="AA7345" s="7">
        <v>0</v>
      </c>
      <c r="AB7345" s="7">
        <v>1</v>
      </c>
      <c r="AC7345" s="7">
        <v>0</v>
      </c>
      <c r="AD7345" s="7">
        <v>0</v>
      </c>
      <c r="AF7345" s="7" t="str" cm="1">
        <f t="array" ref="AF7345:AH7345">MID('Historical Orders'!$E7067, _xlfn.SEQUENCE(1,LEN('Historical Orders'!$E7067)/2,1,2),2)</f>
        <v>SO</v>
      </c>
      <c r="AG7345" s="7" t="str">
        <v>BB</v>
      </c>
      <c r="AH7345" s="7" t="str">
        <v>WB</v>
      </c>
    </row>
    <row r="7346" spans="19:43">
      <c r="S7346" s="7">
        <v>8839</v>
      </c>
      <c r="T7346" s="7">
        <v>0.64230324074074074</v>
      </c>
      <c r="U7346" s="7" cm="1">
        <f t="array" ref="U7346:AD7346">COUNTIF(_xlfn.ANCHORARRAY(AF7346),_xlfn.ANCHORARRAY($U$282))</f>
        <v>0</v>
      </c>
      <c r="V7346" s="7">
        <v>0</v>
      </c>
      <c r="W7346" s="7">
        <v>0</v>
      </c>
      <c r="X7346" s="7">
        <v>0</v>
      </c>
      <c r="Y7346" s="7">
        <v>0</v>
      </c>
      <c r="Z7346" s="7">
        <v>1</v>
      </c>
      <c r="AA7346" s="7">
        <v>0</v>
      </c>
      <c r="AB7346" s="7">
        <v>0</v>
      </c>
      <c r="AC7346" s="7">
        <v>1</v>
      </c>
      <c r="AD7346" s="7">
        <v>2</v>
      </c>
      <c r="AF7346" s="7" t="str" cm="1">
        <f t="array" ref="AF7346:AI7346">MID('Historical Orders'!$E7068, _xlfn.SEQUENCE(1,LEN('Historical Orders'!$E7068)/2,1,2),2)</f>
        <v>FR</v>
      </c>
      <c r="AG7346" s="7" t="str">
        <v>BE</v>
      </c>
      <c r="AH7346" s="7" t="str">
        <v>JB</v>
      </c>
      <c r="AI7346" s="7" t="str">
        <v>JB</v>
      </c>
    </row>
    <row r="7347" spans="19:43">
      <c r="S7347" s="7">
        <v>8840</v>
      </c>
      <c r="T7347" s="7">
        <v>0.64706018518518515</v>
      </c>
      <c r="U7347" s="7" cm="1">
        <f t="array" ref="U7347:AD7347">COUNTIF(_xlfn.ANCHORARRAY(AF7347),_xlfn.ANCHORARRAY($U$282))</f>
        <v>0</v>
      </c>
      <c r="V7347" s="7">
        <v>0</v>
      </c>
      <c r="W7347" s="7">
        <v>0</v>
      </c>
      <c r="X7347" s="7">
        <v>0</v>
      </c>
      <c r="Y7347" s="7">
        <v>0</v>
      </c>
      <c r="Z7347" s="7">
        <v>0</v>
      </c>
      <c r="AA7347" s="7">
        <v>3</v>
      </c>
      <c r="AB7347" s="7">
        <v>0</v>
      </c>
      <c r="AC7347" s="7">
        <v>1</v>
      </c>
      <c r="AD7347" s="7">
        <v>0</v>
      </c>
      <c r="AF7347" s="7" t="str" cm="1">
        <f t="array" ref="AF7347:AI7347">MID('Historical Orders'!$E7069, _xlfn.SEQUENCE(1,LEN('Historical Orders'!$E7069)/2,1,2),2)</f>
        <v>SS</v>
      </c>
      <c r="AG7347" s="7" t="str">
        <v>SS</v>
      </c>
      <c r="AH7347" s="7" t="str">
        <v>SS</v>
      </c>
      <c r="AI7347" s="7" t="str">
        <v>BE</v>
      </c>
    </row>
    <row r="7348" spans="19:43">
      <c r="S7348" s="7">
        <v>8841</v>
      </c>
      <c r="T7348" s="7">
        <v>0.64983796296296292</v>
      </c>
      <c r="U7348" s="7" cm="1">
        <f t="array" ref="U7348:AD7348">COUNTIF(_xlfn.ANCHORARRAY(AF7348),_xlfn.ANCHORARRAY($U$282))</f>
        <v>4</v>
      </c>
      <c r="V7348" s="7">
        <v>0</v>
      </c>
      <c r="W7348" s="7">
        <v>0</v>
      </c>
      <c r="X7348" s="7">
        <v>0</v>
      </c>
      <c r="Y7348" s="7">
        <v>0</v>
      </c>
      <c r="Z7348" s="7">
        <v>0</v>
      </c>
      <c r="AA7348" s="7">
        <v>0</v>
      </c>
      <c r="AB7348" s="7">
        <v>4</v>
      </c>
      <c r="AC7348" s="7">
        <v>0</v>
      </c>
      <c r="AD7348" s="7">
        <v>0</v>
      </c>
      <c r="AF7348" s="7" t="str" cm="1">
        <f t="array" ref="AF7348:AM7348">MID('Historical Orders'!$E7070, _xlfn.SEQUENCE(1,LEN('Historical Orders'!$E7070)/2,1,2),2)</f>
        <v>SO</v>
      </c>
      <c r="AG7348" s="7" t="str">
        <v>SO</v>
      </c>
      <c r="AH7348" s="7" t="str">
        <v>SO</v>
      </c>
      <c r="AI7348" s="7" t="str">
        <v>SO</v>
      </c>
      <c r="AJ7348" s="7" t="str">
        <v>CB</v>
      </c>
      <c r="AK7348" s="7" t="str">
        <v>CB</v>
      </c>
      <c r="AL7348" s="7" t="str">
        <v>CB</v>
      </c>
      <c r="AM7348" s="7" t="str">
        <v>CB</v>
      </c>
    </row>
    <row r="7349" spans="19:43">
      <c r="S7349" s="7">
        <v>8842</v>
      </c>
      <c r="T7349" s="7">
        <v>0.65271990740740737</v>
      </c>
      <c r="U7349" s="7" cm="1">
        <f t="array" ref="U7349:AD7349">COUNTIF(_xlfn.ANCHORARRAY(AF7349),_xlfn.ANCHORARRAY($U$282))</f>
        <v>0</v>
      </c>
      <c r="V7349" s="7">
        <v>0</v>
      </c>
      <c r="W7349" s="7">
        <v>0</v>
      </c>
      <c r="X7349" s="7">
        <v>0</v>
      </c>
      <c r="Y7349" s="7">
        <v>0</v>
      </c>
      <c r="Z7349" s="7">
        <v>0</v>
      </c>
      <c r="AA7349" s="7">
        <v>0</v>
      </c>
      <c r="AB7349" s="7">
        <v>1</v>
      </c>
      <c r="AC7349" s="7">
        <v>0</v>
      </c>
      <c r="AD7349" s="7">
        <v>0</v>
      </c>
      <c r="AF7349" s="7" t="str" cm="1">
        <f t="array" ref="AF7349">MID('Historical Orders'!$E7071, _xlfn.SEQUENCE(1,LEN('Historical Orders'!$E7071)/2,1,2),2)</f>
        <v>SO</v>
      </c>
    </row>
    <row r="7350" spans="19:43">
      <c r="S7350" s="7">
        <v>8843</v>
      </c>
      <c r="T7350" s="7">
        <v>0.65365740740740741</v>
      </c>
      <c r="U7350" s="7" cm="1">
        <f t="array" ref="U7350:AD7350">COUNTIF(_xlfn.ANCHORARRAY(AF7350),_xlfn.ANCHORARRAY($U$282))</f>
        <v>0</v>
      </c>
      <c r="V7350" s="7">
        <v>0</v>
      </c>
      <c r="W7350" s="7">
        <v>0</v>
      </c>
      <c r="X7350" s="7">
        <v>0</v>
      </c>
      <c r="Y7350" s="7">
        <v>0</v>
      </c>
      <c r="Z7350" s="7">
        <v>0</v>
      </c>
      <c r="AA7350" s="7">
        <v>4</v>
      </c>
      <c r="AB7350" s="7">
        <v>0</v>
      </c>
      <c r="AC7350" s="7">
        <v>0</v>
      </c>
      <c r="AD7350" s="7">
        <v>0</v>
      </c>
      <c r="AF7350" s="7" t="str" cm="1">
        <f t="array" ref="AF7350:AI7350">MID('Historical Orders'!$E7072, _xlfn.SEQUENCE(1,LEN('Historical Orders'!$E7072)/2,1,2),2)</f>
        <v>SS</v>
      </c>
      <c r="AG7350" s="7" t="str">
        <v>SS</v>
      </c>
      <c r="AH7350" s="7" t="str">
        <v>SS</v>
      </c>
      <c r="AI7350" s="7" t="str">
        <v>SS</v>
      </c>
    </row>
    <row r="7351" spans="19:43">
      <c r="S7351" s="7">
        <v>8844</v>
      </c>
      <c r="T7351" s="7">
        <v>0.65415509259259264</v>
      </c>
      <c r="U7351" s="7" cm="1">
        <f t="array" ref="U7351:AD7351">COUNTIF(_xlfn.ANCHORARRAY(AF7351),_xlfn.ANCHORARRAY($U$282))</f>
        <v>2</v>
      </c>
      <c r="V7351" s="7">
        <v>0</v>
      </c>
      <c r="W7351" s="7">
        <v>1</v>
      </c>
      <c r="X7351" s="7">
        <v>0</v>
      </c>
      <c r="Y7351" s="7">
        <v>0</v>
      </c>
      <c r="Z7351" s="7">
        <v>2</v>
      </c>
      <c r="AA7351" s="7">
        <v>0</v>
      </c>
      <c r="AB7351" s="7">
        <v>1</v>
      </c>
      <c r="AC7351" s="7">
        <v>5</v>
      </c>
      <c r="AD7351" s="7">
        <v>0</v>
      </c>
      <c r="AF7351" s="7" t="str" cm="1">
        <f t="array" ref="AF7351:AP7351">MID('Historical Orders'!$E7073, _xlfn.SEQUENCE(1,LEN('Historical Orders'!$E7073)/2,1,2),2)</f>
        <v>FR</v>
      </c>
      <c r="AG7351" s="7" t="str">
        <v>FR</v>
      </c>
      <c r="AH7351" s="7" t="str">
        <v>BE</v>
      </c>
      <c r="AI7351" s="7" t="str">
        <v>BE</v>
      </c>
      <c r="AJ7351" s="7" t="str">
        <v>BE</v>
      </c>
      <c r="AK7351" s="7" t="str">
        <v>BE</v>
      </c>
      <c r="AL7351" s="7" t="str">
        <v>CB</v>
      </c>
      <c r="AM7351" s="7" t="str">
        <v>CB</v>
      </c>
      <c r="AN7351" s="7" t="str">
        <v>WB</v>
      </c>
      <c r="AO7351" s="7" t="str">
        <v>BE</v>
      </c>
      <c r="AP7351" s="7" t="str">
        <v>SO</v>
      </c>
    </row>
    <row r="7352" spans="19:43">
      <c r="S7352" s="7">
        <v>8845</v>
      </c>
      <c r="T7352" s="7">
        <v>0.65924768518518517</v>
      </c>
      <c r="U7352" s="7" cm="1">
        <f t="array" ref="U7352:AD7352">COUNTIF(_xlfn.ANCHORARRAY(AF7352),_xlfn.ANCHORARRAY($U$282))</f>
        <v>0</v>
      </c>
      <c r="V7352" s="7">
        <v>0</v>
      </c>
      <c r="W7352" s="7">
        <v>2</v>
      </c>
      <c r="X7352" s="7">
        <v>0</v>
      </c>
      <c r="Y7352" s="7">
        <v>0</v>
      </c>
      <c r="Z7352" s="7">
        <v>0</v>
      </c>
      <c r="AA7352" s="7">
        <v>1</v>
      </c>
      <c r="AB7352" s="7">
        <v>0</v>
      </c>
      <c r="AC7352" s="7">
        <v>0</v>
      </c>
      <c r="AD7352" s="7">
        <v>2</v>
      </c>
      <c r="AF7352" s="7" t="str" cm="1">
        <f t="array" ref="AF7352:AJ7352">MID('Historical Orders'!$E7074, _xlfn.SEQUENCE(1,LEN('Historical Orders'!$E7074)/2,1,2),2)</f>
        <v>WB</v>
      </c>
      <c r="AG7352" s="7" t="str">
        <v>JB</v>
      </c>
      <c r="AH7352" s="7" t="str">
        <v>JB</v>
      </c>
      <c r="AI7352" s="7" t="str">
        <v>WB</v>
      </c>
      <c r="AJ7352" s="7" t="str">
        <v>SS</v>
      </c>
    </row>
    <row r="7353" spans="19:43">
      <c r="S7353" s="7">
        <v>8846</v>
      </c>
      <c r="T7353" s="7">
        <v>0.66002314814814811</v>
      </c>
      <c r="U7353" s="7" cm="1">
        <f t="array" ref="U7353:AD7353">COUNTIF(_xlfn.ANCHORARRAY(AF7353),_xlfn.ANCHORARRAY($U$282))</f>
        <v>1</v>
      </c>
      <c r="V7353" s="7">
        <v>1</v>
      </c>
      <c r="W7353" s="7">
        <v>0</v>
      </c>
      <c r="X7353" s="7">
        <v>1</v>
      </c>
      <c r="Y7353" s="7">
        <v>0</v>
      </c>
      <c r="Z7353" s="7">
        <v>2</v>
      </c>
      <c r="AA7353" s="7">
        <v>1</v>
      </c>
      <c r="AB7353" s="7">
        <v>0</v>
      </c>
      <c r="AC7353" s="7">
        <v>0</v>
      </c>
      <c r="AD7353" s="7">
        <v>1</v>
      </c>
      <c r="AF7353" s="7" t="str" cm="1">
        <f t="array" ref="AF7353:AL7353">MID('Historical Orders'!$E7075, _xlfn.SEQUENCE(1,LEN('Historical Orders'!$E7075)/2,1,2),2)</f>
        <v>FR</v>
      </c>
      <c r="AG7353" s="7" t="str">
        <v>FR</v>
      </c>
      <c r="AH7353" s="7" t="str">
        <v>HD</v>
      </c>
      <c r="AI7353" s="7" t="str">
        <v>JB</v>
      </c>
      <c r="AJ7353" s="7" t="str">
        <v>SS</v>
      </c>
      <c r="AK7353" s="7" t="str">
        <v>BB</v>
      </c>
      <c r="AL7353" s="7" t="str">
        <v>CB</v>
      </c>
    </row>
    <row r="7354" spans="19:43">
      <c r="S7354" s="7">
        <v>8847</v>
      </c>
      <c r="T7354" s="7">
        <v>0.66053240740740737</v>
      </c>
      <c r="U7354" s="7" cm="1">
        <f t="array" ref="U7354:AD7354">COUNTIF(_xlfn.ANCHORARRAY(AF7354),_xlfn.ANCHORARRAY($U$282))</f>
        <v>0</v>
      </c>
      <c r="V7354" s="7">
        <v>0</v>
      </c>
      <c r="W7354" s="7">
        <v>1</v>
      </c>
      <c r="X7354" s="7">
        <v>0</v>
      </c>
      <c r="Y7354" s="7">
        <v>0</v>
      </c>
      <c r="Z7354" s="7">
        <v>0</v>
      </c>
      <c r="AA7354" s="7">
        <v>3</v>
      </c>
      <c r="AB7354" s="7">
        <v>1</v>
      </c>
      <c r="AC7354" s="7">
        <v>2</v>
      </c>
      <c r="AD7354" s="7">
        <v>1</v>
      </c>
      <c r="AF7354" s="7" t="str" cm="1">
        <f t="array" ref="AF7354:AM7354">MID('Historical Orders'!$E7076, _xlfn.SEQUENCE(1,LEN('Historical Orders'!$E7076)/2,1,2),2)</f>
        <v>WB</v>
      </c>
      <c r="AG7354" s="7" t="str">
        <v>JB</v>
      </c>
      <c r="AH7354" s="7" t="str">
        <v>BE</v>
      </c>
      <c r="AI7354" s="7" t="str">
        <v>SO</v>
      </c>
      <c r="AJ7354" s="7" t="str">
        <v>SS</v>
      </c>
      <c r="AK7354" s="7" t="str">
        <v>SS</v>
      </c>
      <c r="AL7354" s="7" t="str">
        <v>SS</v>
      </c>
      <c r="AM7354" s="7" t="str">
        <v>BE</v>
      </c>
    </row>
    <row r="7355" spans="19:43">
      <c r="S7355" s="7">
        <v>8848</v>
      </c>
      <c r="T7355" s="7">
        <v>0.66258101851851847</v>
      </c>
      <c r="U7355" s="7" cm="1">
        <f t="array" ref="U7355:AD7355">COUNTIF(_xlfn.ANCHORARRAY(AF7355),_xlfn.ANCHORARRAY($U$282))</f>
        <v>1</v>
      </c>
      <c r="V7355" s="7">
        <v>1</v>
      </c>
      <c r="W7355" s="7">
        <v>0</v>
      </c>
      <c r="X7355" s="7">
        <v>0</v>
      </c>
      <c r="Y7355" s="7">
        <v>1</v>
      </c>
      <c r="Z7355" s="7">
        <v>5</v>
      </c>
      <c r="AA7355" s="7">
        <v>2</v>
      </c>
      <c r="AB7355" s="7">
        <v>0</v>
      </c>
      <c r="AC7355" s="7">
        <v>0</v>
      </c>
      <c r="AD7355" s="7">
        <v>0</v>
      </c>
      <c r="AF7355" s="7" t="str" cm="1">
        <f t="array" ref="AF7355:AO7355">MID('Historical Orders'!$E7077, _xlfn.SEQUENCE(1,LEN('Historical Orders'!$E7077)/2,1,2),2)</f>
        <v>BB</v>
      </c>
      <c r="AG7355" s="7" t="str">
        <v>SS</v>
      </c>
      <c r="AH7355" s="7" t="str">
        <v>CB</v>
      </c>
      <c r="AI7355" s="7" t="str">
        <v>FR</v>
      </c>
      <c r="AJ7355" s="7" t="str">
        <v>FR</v>
      </c>
      <c r="AK7355" s="7" t="str">
        <v>FR</v>
      </c>
      <c r="AL7355" s="7" t="str">
        <v>FR</v>
      </c>
      <c r="AM7355" s="7" t="str">
        <v>DX</v>
      </c>
      <c r="AN7355" s="7" t="str">
        <v>FR</v>
      </c>
      <c r="AO7355" s="7" t="str">
        <v>SS</v>
      </c>
    </row>
    <row r="7356" spans="19:43">
      <c r="S7356" s="7">
        <v>8849</v>
      </c>
      <c r="T7356" s="7">
        <v>0.66449074074074077</v>
      </c>
      <c r="U7356" s="7" cm="1">
        <f t="array" ref="U7356:AD7356">COUNTIF(_xlfn.ANCHORARRAY(AF7356),_xlfn.ANCHORARRAY($U$282))</f>
        <v>1</v>
      </c>
      <c r="V7356" s="7">
        <v>3</v>
      </c>
      <c r="W7356" s="7">
        <v>2</v>
      </c>
      <c r="X7356" s="7">
        <v>0</v>
      </c>
      <c r="Y7356" s="7">
        <v>0</v>
      </c>
      <c r="Z7356" s="7">
        <v>2</v>
      </c>
      <c r="AA7356" s="7">
        <v>1</v>
      </c>
      <c r="AB7356" s="7">
        <v>0</v>
      </c>
      <c r="AC7356" s="7">
        <v>0</v>
      </c>
      <c r="AD7356" s="7">
        <v>0</v>
      </c>
      <c r="AF7356" s="7" t="str" cm="1">
        <f t="array" ref="AF7356:AN7356">MID('Historical Orders'!$E7078, _xlfn.SEQUENCE(1,LEN('Historical Orders'!$E7078)/2,1,2),2)</f>
        <v>WB</v>
      </c>
      <c r="AG7356" s="7" t="str">
        <v>BB</v>
      </c>
      <c r="AH7356" s="7" t="str">
        <v>CB</v>
      </c>
      <c r="AI7356" s="7" t="str">
        <v>BB</v>
      </c>
      <c r="AJ7356" s="7" t="str">
        <v>FR</v>
      </c>
      <c r="AK7356" s="7" t="str">
        <v>BB</v>
      </c>
      <c r="AL7356" s="7" t="str">
        <v>WB</v>
      </c>
      <c r="AM7356" s="7" t="str">
        <v>SS</v>
      </c>
      <c r="AN7356" s="7" t="str">
        <v>FR</v>
      </c>
    </row>
    <row r="7357" spans="19:43">
      <c r="S7357" s="7">
        <v>8850</v>
      </c>
      <c r="T7357" s="7">
        <v>0.66494212962962962</v>
      </c>
      <c r="U7357" s="7" cm="1">
        <f t="array" ref="U7357:AD7357">COUNTIF(_xlfn.ANCHORARRAY(AF7357),_xlfn.ANCHORARRAY($U$282))</f>
        <v>1</v>
      </c>
      <c r="V7357" s="7">
        <v>0</v>
      </c>
      <c r="W7357" s="7">
        <v>0</v>
      </c>
      <c r="X7357" s="7">
        <v>1</v>
      </c>
      <c r="Y7357" s="7">
        <v>0</v>
      </c>
      <c r="Z7357" s="7">
        <v>0</v>
      </c>
      <c r="AA7357" s="7">
        <v>1</v>
      </c>
      <c r="AB7357" s="7">
        <v>0</v>
      </c>
      <c r="AC7357" s="7">
        <v>0</v>
      </c>
      <c r="AD7357" s="7">
        <v>0</v>
      </c>
      <c r="AF7357" s="7" t="str" cm="1">
        <f t="array" ref="AF7357:AH7357">MID('Historical Orders'!$E7079, _xlfn.SEQUENCE(1,LEN('Historical Orders'!$E7079)/2,1,2),2)</f>
        <v>CB</v>
      </c>
      <c r="AG7357" s="7" t="str">
        <v>SS</v>
      </c>
      <c r="AH7357" s="7" t="str">
        <v>HD</v>
      </c>
    </row>
    <row r="7358" spans="19:43">
      <c r="S7358" s="7">
        <v>8851</v>
      </c>
      <c r="T7358" s="7">
        <v>0.66552083333333334</v>
      </c>
      <c r="U7358" s="7" cm="1">
        <f t="array" ref="U7358:AD7358">COUNTIF(_xlfn.ANCHORARRAY(AF7358),_xlfn.ANCHORARRAY($U$282))</f>
        <v>1</v>
      </c>
      <c r="V7358" s="7">
        <v>0</v>
      </c>
      <c r="W7358" s="7">
        <v>1</v>
      </c>
      <c r="X7358" s="7">
        <v>0</v>
      </c>
      <c r="Y7358" s="7">
        <v>0</v>
      </c>
      <c r="Z7358" s="7">
        <v>1</v>
      </c>
      <c r="AA7358" s="7">
        <v>2</v>
      </c>
      <c r="AB7358" s="7">
        <v>0</v>
      </c>
      <c r="AC7358" s="7">
        <v>0</v>
      </c>
      <c r="AD7358" s="7">
        <v>1</v>
      </c>
      <c r="AF7358" s="7" t="str" cm="1">
        <f t="array" ref="AF7358:AK7358">MID('Historical Orders'!$E7080, _xlfn.SEQUENCE(1,LEN('Historical Orders'!$E7080)/2,1,2),2)</f>
        <v>CB</v>
      </c>
      <c r="AG7358" s="7" t="str">
        <v>FR</v>
      </c>
      <c r="AH7358" s="7" t="str">
        <v>WB</v>
      </c>
      <c r="AI7358" s="7" t="str">
        <v>JB</v>
      </c>
      <c r="AJ7358" s="7" t="str">
        <v>SS</v>
      </c>
      <c r="AK7358" s="7" t="str">
        <v>SS</v>
      </c>
    </row>
    <row r="7359" spans="19:43">
      <c r="S7359" s="7">
        <v>8852</v>
      </c>
      <c r="T7359" s="7">
        <v>0.66597222222222219</v>
      </c>
      <c r="U7359" s="7" cm="1">
        <f t="array" ref="U7359:AD7359">COUNTIF(_xlfn.ANCHORARRAY(AF7359),_xlfn.ANCHORARRAY($U$282))</f>
        <v>3</v>
      </c>
      <c r="V7359" s="7">
        <v>2</v>
      </c>
      <c r="W7359" s="7">
        <v>1</v>
      </c>
      <c r="X7359" s="7">
        <v>1</v>
      </c>
      <c r="Y7359" s="7">
        <v>2</v>
      </c>
      <c r="Z7359" s="7">
        <v>0</v>
      </c>
      <c r="AA7359" s="7">
        <v>0</v>
      </c>
      <c r="AB7359" s="7">
        <v>1</v>
      </c>
      <c r="AC7359" s="7">
        <v>2</v>
      </c>
      <c r="AD7359" s="7">
        <v>0</v>
      </c>
      <c r="AF7359" s="7" t="str" cm="1">
        <f t="array" ref="AF7359:AQ7359">MID('Historical Orders'!$E7081, _xlfn.SEQUENCE(1,LEN('Historical Orders'!$E7081)/2,1,2),2)</f>
        <v>BE</v>
      </c>
      <c r="AG7359" s="7" t="str">
        <v>HD</v>
      </c>
      <c r="AH7359" s="7" t="str">
        <v>CB</v>
      </c>
      <c r="AI7359" s="7" t="str">
        <v>CB</v>
      </c>
      <c r="AJ7359" s="7" t="str">
        <v>CB</v>
      </c>
      <c r="AK7359" s="7" t="str">
        <v>BE</v>
      </c>
      <c r="AL7359" s="7" t="str">
        <v>DX</v>
      </c>
      <c r="AM7359" s="7" t="str">
        <v>BB</v>
      </c>
      <c r="AN7359" s="7" t="str">
        <v>DX</v>
      </c>
      <c r="AO7359" s="7" t="str">
        <v>BB</v>
      </c>
      <c r="AP7359" s="7" t="str">
        <v>WB</v>
      </c>
      <c r="AQ7359" s="7" t="str">
        <v>SO</v>
      </c>
    </row>
    <row r="7360" spans="19:43">
      <c r="S7360" s="7">
        <v>8853</v>
      </c>
      <c r="T7360" s="7">
        <v>0.66648148148148145</v>
      </c>
      <c r="U7360" s="7" cm="1">
        <f t="array" ref="U7360:AD7360">COUNTIF(_xlfn.ANCHORARRAY(AF7360),_xlfn.ANCHORARRAY($U$282))</f>
        <v>5</v>
      </c>
      <c r="V7360" s="7">
        <v>0</v>
      </c>
      <c r="W7360" s="7">
        <v>0</v>
      </c>
      <c r="X7360" s="7">
        <v>2</v>
      </c>
      <c r="Y7360" s="7">
        <v>1</v>
      </c>
      <c r="Z7360" s="7">
        <v>1</v>
      </c>
      <c r="AA7360" s="7">
        <v>1</v>
      </c>
      <c r="AB7360" s="7">
        <v>0</v>
      </c>
      <c r="AC7360" s="7">
        <v>0</v>
      </c>
      <c r="AD7360" s="7">
        <v>1</v>
      </c>
      <c r="AF7360" s="7" t="str" cm="1">
        <f t="array" ref="AF7360:AP7360">MID('Historical Orders'!$E7082, _xlfn.SEQUENCE(1,LEN('Historical Orders'!$E7082)/2,1,2),2)</f>
        <v>JB</v>
      </c>
      <c r="AG7360" s="7" t="str">
        <v>CB</v>
      </c>
      <c r="AH7360" s="7" t="str">
        <v>HD</v>
      </c>
      <c r="AI7360" s="7" t="str">
        <v>HD</v>
      </c>
      <c r="AJ7360" s="7" t="str">
        <v>CB</v>
      </c>
      <c r="AK7360" s="7" t="str">
        <v>DX</v>
      </c>
      <c r="AL7360" s="7" t="str">
        <v>FR</v>
      </c>
      <c r="AM7360" s="7" t="str">
        <v>SS</v>
      </c>
      <c r="AN7360" s="7" t="str">
        <v>CB</v>
      </c>
      <c r="AO7360" s="7" t="str">
        <v>CB</v>
      </c>
      <c r="AP7360" s="7" t="str">
        <v>CB</v>
      </c>
    </row>
    <row r="7361" spans="19:46">
      <c r="S7361" s="7">
        <v>8854</v>
      </c>
      <c r="T7361" s="7">
        <v>0.66651620370370368</v>
      </c>
      <c r="U7361" s="7" cm="1">
        <f t="array" ref="U7361:AD7361">COUNTIF(_xlfn.ANCHORARRAY(AF7361),_xlfn.ANCHORARRAY($U$282))</f>
        <v>0</v>
      </c>
      <c r="V7361" s="7">
        <v>3</v>
      </c>
      <c r="W7361" s="7">
        <v>0</v>
      </c>
      <c r="X7361" s="7">
        <v>0</v>
      </c>
      <c r="Y7361" s="7">
        <v>0</v>
      </c>
      <c r="Z7361" s="7">
        <v>2</v>
      </c>
      <c r="AA7361" s="7">
        <v>0</v>
      </c>
      <c r="AB7361" s="7">
        <v>0</v>
      </c>
      <c r="AC7361" s="7">
        <v>4</v>
      </c>
      <c r="AD7361" s="7">
        <v>0</v>
      </c>
      <c r="AF7361" s="7" t="str" cm="1">
        <f t="array" ref="AF7361:AN7361">MID('Historical Orders'!$E7083, _xlfn.SEQUENCE(1,LEN('Historical Orders'!$E7083)/2,1,2),2)</f>
        <v>BE</v>
      </c>
      <c r="AG7361" s="7" t="str">
        <v>BE</v>
      </c>
      <c r="AH7361" s="7" t="str">
        <v>BE</v>
      </c>
      <c r="AI7361" s="7" t="str">
        <v>BB</v>
      </c>
      <c r="AJ7361" s="7" t="str">
        <v>BB</v>
      </c>
      <c r="AK7361" s="7" t="str">
        <v>BB</v>
      </c>
      <c r="AL7361" s="7" t="str">
        <v>BE</v>
      </c>
      <c r="AM7361" s="7" t="str">
        <v>FR</v>
      </c>
      <c r="AN7361" s="7" t="str">
        <v>FR</v>
      </c>
    </row>
    <row r="7362" spans="19:46">
      <c r="S7362" s="7">
        <v>8855</v>
      </c>
      <c r="T7362" s="7">
        <v>0.66743055555555553</v>
      </c>
      <c r="U7362" s="7" cm="1">
        <f t="array" ref="U7362:AD7362">COUNTIF(_xlfn.ANCHORARRAY(AF7362),_xlfn.ANCHORARRAY($U$282))</f>
        <v>2</v>
      </c>
      <c r="V7362" s="7">
        <v>1</v>
      </c>
      <c r="W7362" s="7">
        <v>0</v>
      </c>
      <c r="X7362" s="7">
        <v>0</v>
      </c>
      <c r="Y7362" s="7">
        <v>2</v>
      </c>
      <c r="Z7362" s="7">
        <v>0</v>
      </c>
      <c r="AA7362" s="7">
        <v>0</v>
      </c>
      <c r="AB7362" s="7">
        <v>0</v>
      </c>
      <c r="AC7362" s="7">
        <v>0</v>
      </c>
      <c r="AD7362" s="7">
        <v>1</v>
      </c>
      <c r="AF7362" s="7" t="str" cm="1">
        <f t="array" ref="AF7362:AK7362">MID('Historical Orders'!$E7084, _xlfn.SEQUENCE(1,LEN('Historical Orders'!$E7084)/2,1,2),2)</f>
        <v>CB</v>
      </c>
      <c r="AG7362" s="7" t="str">
        <v>CB</v>
      </c>
      <c r="AH7362" s="7" t="str">
        <v>DX</v>
      </c>
      <c r="AI7362" s="7" t="str">
        <v>DX</v>
      </c>
      <c r="AJ7362" s="7" t="str">
        <v>BB</v>
      </c>
      <c r="AK7362" s="7" t="str">
        <v>JB</v>
      </c>
    </row>
    <row r="7363" spans="19:46">
      <c r="S7363" s="7">
        <v>8856</v>
      </c>
      <c r="T7363" s="7">
        <v>0.66767361111111112</v>
      </c>
      <c r="U7363" s="7" cm="1">
        <f t="array" ref="U7363:AD7363">COUNTIF(_xlfn.ANCHORARRAY(AF7363),_xlfn.ANCHORARRAY($U$282))</f>
        <v>1</v>
      </c>
      <c r="V7363" s="7">
        <v>0</v>
      </c>
      <c r="W7363" s="7">
        <v>1</v>
      </c>
      <c r="X7363" s="7">
        <v>1</v>
      </c>
      <c r="Y7363" s="7">
        <v>0</v>
      </c>
      <c r="Z7363" s="7">
        <v>0</v>
      </c>
      <c r="AA7363" s="7">
        <v>0</v>
      </c>
      <c r="AB7363" s="7">
        <v>1</v>
      </c>
      <c r="AC7363" s="7">
        <v>0</v>
      </c>
      <c r="AD7363" s="7">
        <v>0</v>
      </c>
      <c r="AF7363" s="7" t="str" cm="1">
        <f t="array" ref="AF7363:AI7363">MID('Historical Orders'!$E7085, _xlfn.SEQUENCE(1,LEN('Historical Orders'!$E7085)/2,1,2),2)</f>
        <v>WB</v>
      </c>
      <c r="AG7363" s="7" t="str">
        <v>SO</v>
      </c>
      <c r="AH7363" s="7" t="str">
        <v>CB</v>
      </c>
      <c r="AI7363" s="7" t="str">
        <v>HD</v>
      </c>
    </row>
    <row r="7364" spans="19:46">
      <c r="S7364" s="7">
        <v>8857</v>
      </c>
      <c r="T7364" s="7">
        <v>0.67093749999999996</v>
      </c>
      <c r="U7364" s="7" cm="1">
        <f t="array" ref="U7364:AD7364">COUNTIF(_xlfn.ANCHORARRAY(AF7364),_xlfn.ANCHORARRAY($U$282))</f>
        <v>0</v>
      </c>
      <c r="V7364" s="7">
        <v>0</v>
      </c>
      <c r="W7364" s="7">
        <v>0</v>
      </c>
      <c r="X7364" s="7">
        <v>0</v>
      </c>
      <c r="Y7364" s="7">
        <v>0</v>
      </c>
      <c r="Z7364" s="7">
        <v>1</v>
      </c>
      <c r="AA7364" s="7">
        <v>0</v>
      </c>
      <c r="AB7364" s="7">
        <v>4</v>
      </c>
      <c r="AC7364" s="7">
        <v>0</v>
      </c>
      <c r="AD7364" s="7">
        <v>0</v>
      </c>
      <c r="AF7364" s="7" t="str" cm="1">
        <f t="array" ref="AF7364:AJ7364">MID('Historical Orders'!$E7086, _xlfn.SEQUENCE(1,LEN('Historical Orders'!$E7086)/2,1,2),2)</f>
        <v>SO</v>
      </c>
      <c r="AG7364" s="7" t="str">
        <v>SO</v>
      </c>
      <c r="AH7364" s="7" t="str">
        <v>SO</v>
      </c>
      <c r="AI7364" s="7" t="str">
        <v>SO</v>
      </c>
      <c r="AJ7364" s="7" t="str">
        <v>FR</v>
      </c>
    </row>
    <row r="7365" spans="19:46">
      <c r="S7365" s="7">
        <v>8858</v>
      </c>
      <c r="T7365" s="7">
        <v>0.67151620370370368</v>
      </c>
      <c r="U7365" s="7" cm="1">
        <f t="array" ref="U7365:AD7365">COUNTIF(_xlfn.ANCHORARRAY(AF7365),_xlfn.ANCHORARRAY($U$282))</f>
        <v>0</v>
      </c>
      <c r="V7365" s="7">
        <v>0</v>
      </c>
      <c r="W7365" s="7">
        <v>0</v>
      </c>
      <c r="X7365" s="7">
        <v>0</v>
      </c>
      <c r="Y7365" s="7">
        <v>3</v>
      </c>
      <c r="Z7365" s="7">
        <v>0</v>
      </c>
      <c r="AA7365" s="7">
        <v>1</v>
      </c>
      <c r="AB7365" s="7">
        <v>0</v>
      </c>
      <c r="AC7365" s="7">
        <v>0</v>
      </c>
      <c r="AD7365" s="7">
        <v>4</v>
      </c>
      <c r="AF7365" s="7" t="str" cm="1">
        <f t="array" ref="AF7365:AM7365">MID('Historical Orders'!$E7087, _xlfn.SEQUENCE(1,LEN('Historical Orders'!$E7087)/2,1,2),2)</f>
        <v>JB</v>
      </c>
      <c r="AG7365" s="7" t="str">
        <v>JB</v>
      </c>
      <c r="AH7365" s="7" t="str">
        <v>JB</v>
      </c>
      <c r="AI7365" s="7" t="str">
        <v>JB</v>
      </c>
      <c r="AJ7365" s="7" t="str">
        <v>SS</v>
      </c>
      <c r="AK7365" s="7" t="str">
        <v>DX</v>
      </c>
      <c r="AL7365" s="7" t="str">
        <v>DX</v>
      </c>
      <c r="AM7365" s="7" t="str">
        <v>DX</v>
      </c>
    </row>
    <row r="7366" spans="19:46">
      <c r="S7366" s="7">
        <v>8859</v>
      </c>
      <c r="T7366" s="7">
        <v>0.67184027777777777</v>
      </c>
      <c r="U7366" s="7" cm="1">
        <f t="array" ref="U7366:AD7366">COUNTIF(_xlfn.ANCHORARRAY(AF7366),_xlfn.ANCHORARRAY($U$282))</f>
        <v>0</v>
      </c>
      <c r="V7366" s="7">
        <v>0</v>
      </c>
      <c r="W7366" s="7">
        <v>0</v>
      </c>
      <c r="X7366" s="7">
        <v>0</v>
      </c>
      <c r="Y7366" s="7">
        <v>0</v>
      </c>
      <c r="Z7366" s="7">
        <v>4</v>
      </c>
      <c r="AA7366" s="7">
        <v>3</v>
      </c>
      <c r="AB7366" s="7">
        <v>1</v>
      </c>
      <c r="AC7366" s="7">
        <v>0</v>
      </c>
      <c r="AD7366" s="7">
        <v>0</v>
      </c>
      <c r="AF7366" s="7" t="str" cm="1">
        <f t="array" ref="AF7366:AM7366">MID('Historical Orders'!$E7088, _xlfn.SEQUENCE(1,LEN('Historical Orders'!$E7088)/2,1,2),2)</f>
        <v>FR</v>
      </c>
      <c r="AG7366" s="7" t="str">
        <v>FR</v>
      </c>
      <c r="AH7366" s="7" t="str">
        <v>FR</v>
      </c>
      <c r="AI7366" s="7" t="str">
        <v>FR</v>
      </c>
      <c r="AJ7366" s="7" t="str">
        <v>SS</v>
      </c>
      <c r="AK7366" s="7" t="str">
        <v>SS</v>
      </c>
      <c r="AL7366" s="7" t="str">
        <v>SS</v>
      </c>
      <c r="AM7366" s="7" t="str">
        <v>SO</v>
      </c>
    </row>
    <row r="7367" spans="19:46">
      <c r="S7367" s="7">
        <v>8860</v>
      </c>
      <c r="T7367" s="7">
        <v>0.67386574074074079</v>
      </c>
      <c r="U7367" s="7" cm="1">
        <f t="array" ref="U7367:AD7367">COUNTIF(_xlfn.ANCHORARRAY(AF7367),_xlfn.ANCHORARRAY($U$282))</f>
        <v>0</v>
      </c>
      <c r="V7367" s="7">
        <v>0</v>
      </c>
      <c r="W7367" s="7">
        <v>0</v>
      </c>
      <c r="X7367" s="7">
        <v>0</v>
      </c>
      <c r="Y7367" s="7">
        <v>1</v>
      </c>
      <c r="Z7367" s="7">
        <v>0</v>
      </c>
      <c r="AA7367" s="7">
        <v>0</v>
      </c>
      <c r="AB7367" s="7">
        <v>2</v>
      </c>
      <c r="AC7367" s="7">
        <v>1</v>
      </c>
      <c r="AD7367" s="7">
        <v>2</v>
      </c>
      <c r="AF7367" s="7" t="str" cm="1">
        <f t="array" ref="AF7367:AK7367">MID('Historical Orders'!$E7089, _xlfn.SEQUENCE(1,LEN('Historical Orders'!$E7089)/2,1,2),2)</f>
        <v>SO</v>
      </c>
      <c r="AG7367" s="7" t="str">
        <v>SO</v>
      </c>
      <c r="AH7367" s="7" t="str">
        <v>DX</v>
      </c>
      <c r="AI7367" s="7" t="str">
        <v>JB</v>
      </c>
      <c r="AJ7367" s="7" t="str">
        <v>JB</v>
      </c>
      <c r="AK7367" s="7" t="str">
        <v>BE</v>
      </c>
    </row>
    <row r="7368" spans="19:46">
      <c r="S7368" s="7">
        <v>8861</v>
      </c>
      <c r="T7368" s="7">
        <v>0.6784606481481481</v>
      </c>
      <c r="U7368" s="7" cm="1">
        <f t="array" ref="U7368:AD7368">COUNTIF(_xlfn.ANCHORARRAY(AF7368),_xlfn.ANCHORARRAY($U$282))</f>
        <v>2</v>
      </c>
      <c r="V7368" s="7">
        <v>0</v>
      </c>
      <c r="W7368" s="7">
        <v>0</v>
      </c>
      <c r="X7368" s="7">
        <v>0</v>
      </c>
      <c r="Y7368" s="7">
        <v>1</v>
      </c>
      <c r="Z7368" s="7">
        <v>2</v>
      </c>
      <c r="AA7368" s="7">
        <v>0</v>
      </c>
      <c r="AB7368" s="7">
        <v>0</v>
      </c>
      <c r="AC7368" s="7">
        <v>0</v>
      </c>
      <c r="AD7368" s="7">
        <v>0</v>
      </c>
      <c r="AF7368" s="7" t="str" cm="1">
        <f t="array" ref="AF7368:AJ7368">MID('Historical Orders'!$E7090, _xlfn.SEQUENCE(1,LEN('Historical Orders'!$E7090)/2,1,2),2)</f>
        <v>DX</v>
      </c>
      <c r="AG7368" s="7" t="str">
        <v>FR</v>
      </c>
      <c r="AH7368" s="7" t="str">
        <v>FR</v>
      </c>
      <c r="AI7368" s="7" t="str">
        <v>CB</v>
      </c>
      <c r="AJ7368" s="7" t="str">
        <v>CB</v>
      </c>
    </row>
    <row r="7369" spans="19:46">
      <c r="S7369" s="7">
        <v>8862</v>
      </c>
      <c r="T7369" s="7">
        <v>0.68062500000000004</v>
      </c>
      <c r="U7369" s="7" cm="1">
        <f t="array" ref="U7369:AD7369">COUNTIF(_xlfn.ANCHORARRAY(AF7369),_xlfn.ANCHORARRAY($U$282))</f>
        <v>1</v>
      </c>
      <c r="V7369" s="7">
        <v>2</v>
      </c>
      <c r="W7369" s="7">
        <v>0</v>
      </c>
      <c r="X7369" s="7">
        <v>3</v>
      </c>
      <c r="Y7369" s="7">
        <v>0</v>
      </c>
      <c r="Z7369" s="7">
        <v>0</v>
      </c>
      <c r="AA7369" s="7">
        <v>0</v>
      </c>
      <c r="AB7369" s="7">
        <v>1</v>
      </c>
      <c r="AC7369" s="7">
        <v>0</v>
      </c>
      <c r="AD7369" s="7">
        <v>1</v>
      </c>
      <c r="AF7369" s="7" t="str" cm="1">
        <f t="array" ref="AF7369:AM7369">MID('Historical Orders'!$E7091, _xlfn.SEQUENCE(1,LEN('Historical Orders'!$E7091)/2,1,2),2)</f>
        <v>CB</v>
      </c>
      <c r="AG7369" s="7" t="str">
        <v>BB</v>
      </c>
      <c r="AH7369" s="7" t="str">
        <v>HD</v>
      </c>
      <c r="AI7369" s="7" t="str">
        <v>JB</v>
      </c>
      <c r="AJ7369" s="7" t="str">
        <v>HD</v>
      </c>
      <c r="AK7369" s="7" t="str">
        <v>HD</v>
      </c>
      <c r="AL7369" s="7" t="str">
        <v>SO</v>
      </c>
      <c r="AM7369" s="7" t="str">
        <v>BB</v>
      </c>
    </row>
    <row r="7370" spans="19:46">
      <c r="S7370" s="7">
        <v>8863</v>
      </c>
      <c r="T7370" s="7">
        <v>0.68068287037037034</v>
      </c>
      <c r="U7370" s="7" cm="1">
        <f t="array" ref="U7370:AD7370">COUNTIF(_xlfn.ANCHORARRAY(AF7370),_xlfn.ANCHORARRAY($U$282))</f>
        <v>0</v>
      </c>
      <c r="V7370" s="7">
        <v>1</v>
      </c>
      <c r="W7370" s="7">
        <v>0</v>
      </c>
      <c r="X7370" s="7">
        <v>1</v>
      </c>
      <c r="Y7370" s="7">
        <v>0</v>
      </c>
      <c r="Z7370" s="7">
        <v>0</v>
      </c>
      <c r="AA7370" s="7">
        <v>0</v>
      </c>
      <c r="AB7370" s="7">
        <v>0</v>
      </c>
      <c r="AC7370" s="7">
        <v>2</v>
      </c>
      <c r="AD7370" s="7">
        <v>3</v>
      </c>
      <c r="AF7370" s="7" t="str" cm="1">
        <f t="array" ref="AF7370:AL7370">MID('Historical Orders'!$E7092, _xlfn.SEQUENCE(1,LEN('Historical Orders'!$E7092)/2,1,2),2)</f>
        <v>JB</v>
      </c>
      <c r="AG7370" s="7" t="str">
        <v>BE</v>
      </c>
      <c r="AH7370" s="7" t="str">
        <v>HD</v>
      </c>
      <c r="AI7370" s="7" t="str">
        <v>JB</v>
      </c>
      <c r="AJ7370" s="7" t="str">
        <v>BB</v>
      </c>
      <c r="AK7370" s="7" t="str">
        <v>BE</v>
      </c>
      <c r="AL7370" s="7" t="str">
        <v>JB</v>
      </c>
    </row>
    <row r="7371" spans="19:46">
      <c r="S7371" s="7">
        <v>8864</v>
      </c>
      <c r="T7371" s="7">
        <v>0.68084490740740744</v>
      </c>
      <c r="U7371" s="7" cm="1">
        <f t="array" ref="U7371:AD7371">COUNTIF(_xlfn.ANCHORARRAY(AF7371),_xlfn.ANCHORARRAY($U$282))</f>
        <v>1</v>
      </c>
      <c r="V7371" s="7">
        <v>0</v>
      </c>
      <c r="W7371" s="7">
        <v>2</v>
      </c>
      <c r="X7371" s="7">
        <v>0</v>
      </c>
      <c r="Y7371" s="7">
        <v>2</v>
      </c>
      <c r="Z7371" s="7">
        <v>0</v>
      </c>
      <c r="AA7371" s="7">
        <v>0</v>
      </c>
      <c r="AB7371" s="7">
        <v>4</v>
      </c>
      <c r="AC7371" s="7">
        <v>1</v>
      </c>
      <c r="AD7371" s="7">
        <v>0</v>
      </c>
      <c r="AF7371" s="7" t="str" cm="1">
        <f t="array" ref="AF7371:AO7371">MID('Historical Orders'!$E7093, _xlfn.SEQUENCE(1,LEN('Historical Orders'!$E7093)/2,1,2),2)</f>
        <v>WB</v>
      </c>
      <c r="AG7371" s="7" t="str">
        <v>SO</v>
      </c>
      <c r="AH7371" s="7" t="str">
        <v>SO</v>
      </c>
      <c r="AI7371" s="7" t="str">
        <v>SO</v>
      </c>
      <c r="AJ7371" s="7" t="str">
        <v>BE</v>
      </c>
      <c r="AK7371" s="7" t="str">
        <v>WB</v>
      </c>
      <c r="AL7371" s="7" t="str">
        <v>SO</v>
      </c>
      <c r="AM7371" s="7" t="str">
        <v>DX</v>
      </c>
      <c r="AN7371" s="7" t="str">
        <v>DX</v>
      </c>
      <c r="AO7371" s="7" t="str">
        <v>CB</v>
      </c>
    </row>
    <row r="7372" spans="19:46">
      <c r="S7372" s="7">
        <v>8865</v>
      </c>
      <c r="T7372" s="7">
        <v>0.68135416666666671</v>
      </c>
      <c r="U7372" s="7" cm="1">
        <f t="array" ref="U7372:AD7372">COUNTIF(_xlfn.ANCHORARRAY(AF7372),_xlfn.ANCHORARRAY($U$282))</f>
        <v>0</v>
      </c>
      <c r="V7372" s="7">
        <v>0</v>
      </c>
      <c r="W7372" s="7">
        <v>4</v>
      </c>
      <c r="X7372" s="7">
        <v>0</v>
      </c>
      <c r="Y7372" s="7">
        <v>0</v>
      </c>
      <c r="Z7372" s="7">
        <v>4</v>
      </c>
      <c r="AA7372" s="7">
        <v>1</v>
      </c>
      <c r="AB7372" s="7">
        <v>0</v>
      </c>
      <c r="AC7372" s="7">
        <v>0</v>
      </c>
      <c r="AD7372" s="7">
        <v>0</v>
      </c>
      <c r="AF7372" s="7" t="str" cm="1">
        <f t="array" ref="AF7372:AN7372">MID('Historical Orders'!$E7094, _xlfn.SEQUENCE(1,LEN('Historical Orders'!$E7094)/2,1,2),2)</f>
        <v>WB</v>
      </c>
      <c r="AG7372" s="7" t="str">
        <v>WB</v>
      </c>
      <c r="AH7372" s="7" t="str">
        <v>WB</v>
      </c>
      <c r="AI7372" s="7" t="str">
        <v>WB</v>
      </c>
      <c r="AJ7372" s="7" t="str">
        <v>FR</v>
      </c>
      <c r="AK7372" s="7" t="str">
        <v>FR</v>
      </c>
      <c r="AL7372" s="7" t="str">
        <v>FR</v>
      </c>
      <c r="AM7372" s="7" t="str">
        <v>FR</v>
      </c>
      <c r="AN7372" s="7" t="str">
        <v>SS</v>
      </c>
    </row>
    <row r="7373" spans="19:46">
      <c r="S7373" s="7">
        <v>8866</v>
      </c>
      <c r="T7373" s="7">
        <v>0.68770833333333337</v>
      </c>
      <c r="U7373" s="7" cm="1">
        <f t="array" ref="U7373:AD7373">COUNTIF(_xlfn.ANCHORARRAY(AF7373),_xlfn.ANCHORARRAY($U$282))</f>
        <v>4</v>
      </c>
      <c r="V7373" s="7">
        <v>1</v>
      </c>
      <c r="W7373" s="7">
        <v>0</v>
      </c>
      <c r="X7373" s="7">
        <v>0</v>
      </c>
      <c r="Y7373" s="7">
        <v>3</v>
      </c>
      <c r="Z7373" s="7">
        <v>0</v>
      </c>
      <c r="AA7373" s="7">
        <v>2</v>
      </c>
      <c r="AB7373" s="7">
        <v>4</v>
      </c>
      <c r="AC7373" s="7">
        <v>1</v>
      </c>
      <c r="AD7373" s="7">
        <v>0</v>
      </c>
      <c r="AF7373" s="7" t="str" cm="1">
        <f t="array" ref="AF7373:AT7373">MID('Historical Orders'!$E7095, _xlfn.SEQUENCE(1,LEN('Historical Orders'!$E7095)/2,1,2),2)</f>
        <v>DX</v>
      </c>
      <c r="AG7373" s="7" t="str">
        <v>DX</v>
      </c>
      <c r="AH7373" s="7" t="str">
        <v>DX</v>
      </c>
      <c r="AI7373" s="7" t="str">
        <v>BE</v>
      </c>
      <c r="AJ7373" s="7" t="str">
        <v>CB</v>
      </c>
      <c r="AK7373" s="7" t="str">
        <v>BB</v>
      </c>
      <c r="AL7373" s="7" t="str">
        <v>CB</v>
      </c>
      <c r="AM7373" s="7" t="str">
        <v>CB</v>
      </c>
      <c r="AN7373" s="7" t="str">
        <v>CB</v>
      </c>
      <c r="AO7373" s="7" t="str">
        <v>SS</v>
      </c>
      <c r="AP7373" s="7" t="str">
        <v>SO</v>
      </c>
      <c r="AQ7373" s="7" t="str">
        <v>SO</v>
      </c>
      <c r="AR7373" s="7" t="str">
        <v>SO</v>
      </c>
      <c r="AS7373" s="7" t="str">
        <v>SO</v>
      </c>
      <c r="AT7373" s="7" t="str">
        <v>SS</v>
      </c>
    </row>
    <row r="7374" spans="19:46">
      <c r="S7374" s="7">
        <v>8867</v>
      </c>
      <c r="T7374" s="7">
        <v>0.68791666666666662</v>
      </c>
      <c r="U7374" s="7" cm="1">
        <f t="array" ref="U7374:AD7374">COUNTIF(_xlfn.ANCHORARRAY(AF7374),_xlfn.ANCHORARRAY($U$282))</f>
        <v>0</v>
      </c>
      <c r="V7374" s="7">
        <v>0</v>
      </c>
      <c r="W7374" s="7">
        <v>0</v>
      </c>
      <c r="X7374" s="7">
        <v>0</v>
      </c>
      <c r="Y7374" s="7">
        <v>0</v>
      </c>
      <c r="Z7374" s="7">
        <v>1</v>
      </c>
      <c r="AA7374" s="7">
        <v>2</v>
      </c>
      <c r="AB7374" s="7">
        <v>0</v>
      </c>
      <c r="AC7374" s="7">
        <v>0</v>
      </c>
      <c r="AD7374" s="7">
        <v>2</v>
      </c>
      <c r="AF7374" s="7" t="str" cm="1">
        <f t="array" ref="AF7374:AJ7374">MID('Historical Orders'!$E7096, _xlfn.SEQUENCE(1,LEN('Historical Orders'!$E7096)/2,1,2),2)</f>
        <v>SS</v>
      </c>
      <c r="AG7374" s="7" t="str">
        <v>SS</v>
      </c>
      <c r="AH7374" s="7" t="str">
        <v>FR</v>
      </c>
      <c r="AI7374" s="7" t="str">
        <v>JB</v>
      </c>
      <c r="AJ7374" s="7" t="str">
        <v>JB</v>
      </c>
    </row>
    <row r="7375" spans="19:46">
      <c r="S7375" s="7">
        <v>8868</v>
      </c>
      <c r="T7375" s="7">
        <v>0.69054398148148144</v>
      </c>
      <c r="U7375" s="7" cm="1">
        <f t="array" ref="U7375:AD7375">COUNTIF(_xlfn.ANCHORARRAY(AF7375),_xlfn.ANCHORARRAY($U$282))</f>
        <v>1</v>
      </c>
      <c r="V7375" s="7">
        <v>3</v>
      </c>
      <c r="W7375" s="7">
        <v>1</v>
      </c>
      <c r="X7375" s="7">
        <v>1</v>
      </c>
      <c r="Y7375" s="7">
        <v>0</v>
      </c>
      <c r="Z7375" s="7">
        <v>1</v>
      </c>
      <c r="AA7375" s="7">
        <v>0</v>
      </c>
      <c r="AB7375" s="7">
        <v>0</v>
      </c>
      <c r="AC7375" s="7">
        <v>1</v>
      </c>
      <c r="AD7375" s="7">
        <v>4</v>
      </c>
      <c r="AF7375" s="7" t="str" cm="1">
        <f t="array" ref="AF7375:AQ7375">MID('Historical Orders'!$E7097, _xlfn.SEQUENCE(1,LEN('Historical Orders'!$E7097)/2,1,2),2)</f>
        <v>JB</v>
      </c>
      <c r="AG7375" s="7" t="str">
        <v>CB</v>
      </c>
      <c r="AH7375" s="7" t="str">
        <v>FR</v>
      </c>
      <c r="AI7375" s="7" t="str">
        <v>JB</v>
      </c>
      <c r="AJ7375" s="7" t="str">
        <v>HD</v>
      </c>
      <c r="AK7375" s="7" t="str">
        <v>WB</v>
      </c>
      <c r="AL7375" s="7" t="str">
        <v>JB</v>
      </c>
      <c r="AM7375" s="7" t="str">
        <v>BB</v>
      </c>
      <c r="AN7375" s="7" t="str">
        <v>BB</v>
      </c>
      <c r="AO7375" s="7" t="str">
        <v>BB</v>
      </c>
      <c r="AP7375" s="7" t="str">
        <v>BE</v>
      </c>
      <c r="AQ7375" s="7" t="str">
        <v>JB</v>
      </c>
    </row>
    <row r="7376" spans="19:46">
      <c r="S7376" s="7">
        <v>8869</v>
      </c>
      <c r="T7376" s="7">
        <v>0.69358796296296299</v>
      </c>
      <c r="U7376" s="7" cm="1">
        <f t="array" ref="U7376:AD7376">COUNTIF(_xlfn.ANCHORARRAY(AF7376),_xlfn.ANCHORARRAY($U$282))</f>
        <v>0</v>
      </c>
      <c r="V7376" s="7">
        <v>1</v>
      </c>
      <c r="W7376" s="7">
        <v>0</v>
      </c>
      <c r="X7376" s="7">
        <v>3</v>
      </c>
      <c r="Y7376" s="7">
        <v>0</v>
      </c>
      <c r="Z7376" s="7">
        <v>2</v>
      </c>
      <c r="AA7376" s="7">
        <v>3</v>
      </c>
      <c r="AB7376" s="7">
        <v>0</v>
      </c>
      <c r="AC7376" s="7">
        <v>0</v>
      </c>
      <c r="AD7376" s="7">
        <v>1</v>
      </c>
      <c r="AF7376" s="7" t="str" cm="1">
        <f t="array" ref="AF7376:AO7376">MID('Historical Orders'!$E7098, _xlfn.SEQUENCE(1,LEN('Historical Orders'!$E7098)/2,1,2),2)</f>
        <v>SS</v>
      </c>
      <c r="AG7376" s="7" t="str">
        <v>JB</v>
      </c>
      <c r="AH7376" s="7" t="str">
        <v>HD</v>
      </c>
      <c r="AI7376" s="7" t="str">
        <v>BB</v>
      </c>
      <c r="AJ7376" s="7" t="str">
        <v>FR</v>
      </c>
      <c r="AK7376" s="7" t="str">
        <v>SS</v>
      </c>
      <c r="AL7376" s="7" t="str">
        <v>HD</v>
      </c>
      <c r="AM7376" s="7" t="str">
        <v>FR</v>
      </c>
      <c r="AN7376" s="7" t="str">
        <v>SS</v>
      </c>
      <c r="AO7376" s="7" t="str">
        <v>HD</v>
      </c>
    </row>
    <row r="7377" spans="19:41">
      <c r="S7377" s="7">
        <v>8870</v>
      </c>
      <c r="T7377" s="7">
        <v>0.69541666666666668</v>
      </c>
      <c r="U7377" s="7" cm="1">
        <f t="array" ref="U7377:AD7377">COUNTIF(_xlfn.ANCHORARRAY(AF7377),_xlfn.ANCHORARRAY($U$282))</f>
        <v>0</v>
      </c>
      <c r="V7377" s="7">
        <v>0</v>
      </c>
      <c r="W7377" s="7">
        <v>1</v>
      </c>
      <c r="X7377" s="7">
        <v>0</v>
      </c>
      <c r="Y7377" s="7">
        <v>0</v>
      </c>
      <c r="Z7377" s="7">
        <v>2</v>
      </c>
      <c r="AA7377" s="7">
        <v>2</v>
      </c>
      <c r="AB7377" s="7">
        <v>0</v>
      </c>
      <c r="AC7377" s="7">
        <v>0</v>
      </c>
      <c r="AD7377" s="7">
        <v>0</v>
      </c>
      <c r="AF7377" s="7" t="str" cm="1">
        <f t="array" ref="AF7377:AJ7377">MID('Historical Orders'!$E7099, _xlfn.SEQUENCE(1,LEN('Historical Orders'!$E7099)/2,1,2),2)</f>
        <v>FR</v>
      </c>
      <c r="AG7377" s="7" t="str">
        <v>FR</v>
      </c>
      <c r="AH7377" s="7" t="str">
        <v>WB</v>
      </c>
      <c r="AI7377" s="7" t="str">
        <v>SS</v>
      </c>
      <c r="AJ7377" s="7" t="str">
        <v>SS</v>
      </c>
    </row>
    <row r="7378" spans="19:41">
      <c r="S7378" s="7">
        <v>8871</v>
      </c>
      <c r="T7378" s="7">
        <v>0.69876157407407402</v>
      </c>
      <c r="U7378" s="7" cm="1">
        <f t="array" ref="U7378:AD7378">COUNTIF(_xlfn.ANCHORARRAY(AF7378),_xlfn.ANCHORARRAY($U$282))</f>
        <v>0</v>
      </c>
      <c r="V7378" s="7">
        <v>2</v>
      </c>
      <c r="W7378" s="7">
        <v>0</v>
      </c>
      <c r="X7378" s="7">
        <v>2</v>
      </c>
      <c r="Y7378" s="7">
        <v>0</v>
      </c>
      <c r="Z7378" s="7">
        <v>0</v>
      </c>
      <c r="AA7378" s="7">
        <v>2</v>
      </c>
      <c r="AB7378" s="7">
        <v>0</v>
      </c>
      <c r="AC7378" s="7">
        <v>1</v>
      </c>
      <c r="AD7378" s="7">
        <v>0</v>
      </c>
      <c r="AF7378" s="7" t="str" cm="1">
        <f t="array" ref="AF7378:AL7378">MID('Historical Orders'!$E7100, _xlfn.SEQUENCE(1,LEN('Historical Orders'!$E7100)/2,1,2),2)</f>
        <v>BE</v>
      </c>
      <c r="AG7378" s="7" t="str">
        <v>SS</v>
      </c>
      <c r="AH7378" s="7" t="str">
        <v>SS</v>
      </c>
      <c r="AI7378" s="7" t="str">
        <v>HD</v>
      </c>
      <c r="AJ7378" s="7" t="str">
        <v>HD</v>
      </c>
      <c r="AK7378" s="7" t="str">
        <v>BB</v>
      </c>
      <c r="AL7378" s="7" t="str">
        <v>BB</v>
      </c>
    </row>
    <row r="7379" spans="19:41">
      <c r="S7379" s="7">
        <v>8872</v>
      </c>
      <c r="T7379" s="7">
        <v>0.70089120370370372</v>
      </c>
      <c r="U7379" s="7" cm="1">
        <f t="array" ref="U7379:AD7379">COUNTIF(_xlfn.ANCHORARRAY(AF7379),_xlfn.ANCHORARRAY($U$282))</f>
        <v>0</v>
      </c>
      <c r="V7379" s="7">
        <v>4</v>
      </c>
      <c r="W7379" s="7">
        <v>1</v>
      </c>
      <c r="X7379" s="7">
        <v>0</v>
      </c>
      <c r="Y7379" s="7">
        <v>0</v>
      </c>
      <c r="Z7379" s="7">
        <v>0</v>
      </c>
      <c r="AA7379" s="7">
        <v>0</v>
      </c>
      <c r="AB7379" s="7">
        <v>0</v>
      </c>
      <c r="AC7379" s="7">
        <v>0</v>
      </c>
      <c r="AD7379" s="7">
        <v>0</v>
      </c>
      <c r="AF7379" s="7" t="str" cm="1">
        <f t="array" ref="AF7379:AJ7379">MID('Historical Orders'!$E7101, _xlfn.SEQUENCE(1,LEN('Historical Orders'!$E7101)/2,1,2),2)</f>
        <v>WB</v>
      </c>
      <c r="AG7379" s="7" t="str">
        <v>BB</v>
      </c>
      <c r="AH7379" s="7" t="str">
        <v>BB</v>
      </c>
      <c r="AI7379" s="7" t="str">
        <v>BB</v>
      </c>
      <c r="AJ7379" s="7" t="str">
        <v>BB</v>
      </c>
    </row>
    <row r="7380" spans="19:41">
      <c r="S7380" s="7">
        <v>8873</v>
      </c>
      <c r="T7380" s="7">
        <v>0.70157407407407413</v>
      </c>
      <c r="U7380" s="7" cm="1">
        <f t="array" ref="U7380:AD7380">COUNTIF(_xlfn.ANCHORARRAY(AF7380),_xlfn.ANCHORARRAY($U$282))</f>
        <v>4</v>
      </c>
      <c r="V7380" s="7">
        <v>0</v>
      </c>
      <c r="W7380" s="7">
        <v>0</v>
      </c>
      <c r="X7380" s="7">
        <v>0</v>
      </c>
      <c r="Y7380" s="7">
        <v>0</v>
      </c>
      <c r="Z7380" s="7">
        <v>0</v>
      </c>
      <c r="AA7380" s="7">
        <v>0</v>
      </c>
      <c r="AB7380" s="7">
        <v>0</v>
      </c>
      <c r="AC7380" s="7">
        <v>1</v>
      </c>
      <c r="AD7380" s="7">
        <v>2</v>
      </c>
      <c r="AF7380" s="7" t="str" cm="1">
        <f t="array" ref="AF7380:AL7380">MID('Historical Orders'!$E7102, _xlfn.SEQUENCE(1,LEN('Historical Orders'!$E7102)/2,1,2),2)</f>
        <v>CB</v>
      </c>
      <c r="AG7380" s="7" t="str">
        <v>CB</v>
      </c>
      <c r="AH7380" s="7" t="str">
        <v>CB</v>
      </c>
      <c r="AI7380" s="7" t="str">
        <v>JB</v>
      </c>
      <c r="AJ7380" s="7" t="str">
        <v>JB</v>
      </c>
      <c r="AK7380" s="7" t="str">
        <v>CB</v>
      </c>
      <c r="AL7380" s="7" t="str">
        <v>BE</v>
      </c>
    </row>
    <row r="7381" spans="19:41">
      <c r="S7381" s="7">
        <v>8874</v>
      </c>
      <c r="T7381" s="7">
        <v>0.70422453703703702</v>
      </c>
      <c r="U7381" s="7" cm="1">
        <f t="array" ref="U7381:AD7381">COUNTIF(_xlfn.ANCHORARRAY(AF7381),_xlfn.ANCHORARRAY($U$282))</f>
        <v>2</v>
      </c>
      <c r="V7381" s="7">
        <v>0</v>
      </c>
      <c r="W7381" s="7">
        <v>0</v>
      </c>
      <c r="X7381" s="7">
        <v>2</v>
      </c>
      <c r="Y7381" s="7">
        <v>3</v>
      </c>
      <c r="Z7381" s="7">
        <v>1</v>
      </c>
      <c r="AA7381" s="7">
        <v>0</v>
      </c>
      <c r="AB7381" s="7">
        <v>0</v>
      </c>
      <c r="AC7381" s="7">
        <v>1</v>
      </c>
      <c r="AD7381" s="7">
        <v>1</v>
      </c>
      <c r="AF7381" s="7" t="str" cm="1">
        <f t="array" ref="AF7381:AO7381">MID('Historical Orders'!$E7103, _xlfn.SEQUENCE(1,LEN('Historical Orders'!$E7103)/2,1,2),2)</f>
        <v>CB</v>
      </c>
      <c r="AG7381" s="7" t="str">
        <v>CB</v>
      </c>
      <c r="AH7381" s="7" t="str">
        <v>FR</v>
      </c>
      <c r="AI7381" s="7" t="str">
        <v>JB</v>
      </c>
      <c r="AJ7381" s="7" t="str">
        <v>DX</v>
      </c>
      <c r="AK7381" s="7" t="str">
        <v>HD</v>
      </c>
      <c r="AL7381" s="7" t="str">
        <v>BE</v>
      </c>
      <c r="AM7381" s="7" t="str">
        <v>HD</v>
      </c>
      <c r="AN7381" s="7" t="str">
        <v>DX</v>
      </c>
      <c r="AO7381" s="7" t="str">
        <v>DX</v>
      </c>
    </row>
    <row r="7382" spans="19:41">
      <c r="S7382" s="7">
        <v>8875</v>
      </c>
      <c r="T7382" s="7">
        <v>0.70620370370370367</v>
      </c>
      <c r="U7382" s="7" cm="1">
        <f t="array" ref="U7382:AD7382">COUNTIF(_xlfn.ANCHORARRAY(AF7382),_xlfn.ANCHORARRAY($U$282))</f>
        <v>1</v>
      </c>
      <c r="V7382" s="7">
        <v>0</v>
      </c>
      <c r="W7382" s="7">
        <v>0</v>
      </c>
      <c r="X7382" s="7">
        <v>2</v>
      </c>
      <c r="Y7382" s="7">
        <v>0</v>
      </c>
      <c r="Z7382" s="7">
        <v>0</v>
      </c>
      <c r="AA7382" s="7">
        <v>1</v>
      </c>
      <c r="AB7382" s="7">
        <v>1</v>
      </c>
      <c r="AC7382" s="7">
        <v>1</v>
      </c>
      <c r="AD7382" s="7">
        <v>0</v>
      </c>
      <c r="AF7382" s="7" t="str" cm="1">
        <f t="array" ref="AF7382:AK7382">MID('Historical Orders'!$E7104, _xlfn.SEQUENCE(1,LEN('Historical Orders'!$E7104)/2,1,2),2)</f>
        <v>BE</v>
      </c>
      <c r="AG7382" s="7" t="str">
        <v>HD</v>
      </c>
      <c r="AH7382" s="7" t="str">
        <v>SO</v>
      </c>
      <c r="AI7382" s="7" t="str">
        <v>CB</v>
      </c>
      <c r="AJ7382" s="7" t="str">
        <v>HD</v>
      </c>
      <c r="AK7382" s="7" t="str">
        <v>SS</v>
      </c>
    </row>
    <row r="7383" spans="19:41">
      <c r="S7383" s="7">
        <v>8876</v>
      </c>
      <c r="T7383" s="7">
        <v>0.70880787037037041</v>
      </c>
      <c r="U7383" s="7" cm="1">
        <f t="array" ref="U7383:AD7383">COUNTIF(_xlfn.ANCHORARRAY(AF7383),_xlfn.ANCHORARRAY($U$282))</f>
        <v>0</v>
      </c>
      <c r="V7383" s="7">
        <v>2</v>
      </c>
      <c r="W7383" s="7">
        <v>2</v>
      </c>
      <c r="X7383" s="7">
        <v>0</v>
      </c>
      <c r="Y7383" s="7">
        <v>0</v>
      </c>
      <c r="Z7383" s="7">
        <v>1</v>
      </c>
      <c r="AA7383" s="7">
        <v>1</v>
      </c>
      <c r="AB7383" s="7">
        <v>0</v>
      </c>
      <c r="AC7383" s="7">
        <v>0</v>
      </c>
      <c r="AD7383" s="7">
        <v>1</v>
      </c>
      <c r="AF7383" s="7" t="str" cm="1">
        <f t="array" ref="AF7383:AL7383">MID('Historical Orders'!$E7105, _xlfn.SEQUENCE(1,LEN('Historical Orders'!$E7105)/2,1,2),2)</f>
        <v>JB</v>
      </c>
      <c r="AG7383" s="7" t="str">
        <v>BB</v>
      </c>
      <c r="AH7383" s="7" t="str">
        <v>FR</v>
      </c>
      <c r="AI7383" s="7" t="str">
        <v>BB</v>
      </c>
      <c r="AJ7383" s="7" t="str">
        <v>SS</v>
      </c>
      <c r="AK7383" s="7" t="str">
        <v>WB</v>
      </c>
      <c r="AL7383" s="7" t="str">
        <v>WB</v>
      </c>
    </row>
    <row r="7384" spans="19:41">
      <c r="S7384" s="7">
        <v>8877</v>
      </c>
      <c r="T7384" s="7">
        <v>0.71026620370370375</v>
      </c>
      <c r="U7384" s="7" cm="1">
        <f t="array" ref="U7384:AD7384">COUNTIF(_xlfn.ANCHORARRAY(AF7384),_xlfn.ANCHORARRAY($U$282))</f>
        <v>1</v>
      </c>
      <c r="V7384" s="7">
        <v>0</v>
      </c>
      <c r="W7384" s="7">
        <v>1</v>
      </c>
      <c r="X7384" s="7">
        <v>0</v>
      </c>
      <c r="Y7384" s="7">
        <v>0</v>
      </c>
      <c r="Z7384" s="7">
        <v>1</v>
      </c>
      <c r="AA7384" s="7">
        <v>3</v>
      </c>
      <c r="AB7384" s="7">
        <v>1</v>
      </c>
      <c r="AC7384" s="7">
        <v>0</v>
      </c>
      <c r="AD7384" s="7">
        <v>1</v>
      </c>
      <c r="AF7384" s="7" t="str" cm="1">
        <f t="array" ref="AF7384:AM7384">MID('Historical Orders'!$E7106, _xlfn.SEQUENCE(1,LEN('Historical Orders'!$E7106)/2,1,2),2)</f>
        <v>JB</v>
      </c>
      <c r="AG7384" s="7" t="str">
        <v>CB</v>
      </c>
      <c r="AH7384" s="7" t="str">
        <v>SO</v>
      </c>
      <c r="AI7384" s="7" t="str">
        <v>WB</v>
      </c>
      <c r="AJ7384" s="7" t="str">
        <v>SS</v>
      </c>
      <c r="AK7384" s="7" t="str">
        <v>SS</v>
      </c>
      <c r="AL7384" s="7" t="str">
        <v>SS</v>
      </c>
      <c r="AM7384" s="7" t="str">
        <v>FR</v>
      </c>
    </row>
    <row r="7385" spans="19:41">
      <c r="S7385" s="7">
        <v>8878</v>
      </c>
      <c r="T7385" s="7">
        <v>0.71372685185185181</v>
      </c>
      <c r="U7385" s="7" cm="1">
        <f t="array" ref="U7385:AD7385">COUNTIF(_xlfn.ANCHORARRAY(AF7385),_xlfn.ANCHORARRAY($U$282))</f>
        <v>0</v>
      </c>
      <c r="V7385" s="7">
        <v>0</v>
      </c>
      <c r="W7385" s="7">
        <v>0</v>
      </c>
      <c r="X7385" s="7">
        <v>0</v>
      </c>
      <c r="Y7385" s="7">
        <v>3</v>
      </c>
      <c r="Z7385" s="7">
        <v>0</v>
      </c>
      <c r="AA7385" s="7">
        <v>0</v>
      </c>
      <c r="AB7385" s="7">
        <v>0</v>
      </c>
      <c r="AC7385" s="7">
        <v>0</v>
      </c>
      <c r="AD7385" s="7">
        <v>0</v>
      </c>
      <c r="AF7385" s="7" t="str" cm="1">
        <f t="array" ref="AF7385:AH7385">MID('Historical Orders'!$E7107, _xlfn.SEQUENCE(1,LEN('Historical Orders'!$E7107)/2,1,2),2)</f>
        <v>DX</v>
      </c>
      <c r="AG7385" s="7" t="str">
        <v>DX</v>
      </c>
      <c r="AH7385" s="7" t="str">
        <v>DX</v>
      </c>
    </row>
    <row r="7386" spans="19:41">
      <c r="S7386" s="7">
        <v>8879</v>
      </c>
      <c r="T7386" s="7">
        <v>0.71612268518518518</v>
      </c>
      <c r="U7386" s="7" cm="1">
        <f t="array" ref="U7386:AD7386">COUNTIF(_xlfn.ANCHORARRAY(AF7386),_xlfn.ANCHORARRAY($U$282))</f>
        <v>3</v>
      </c>
      <c r="V7386" s="7">
        <v>0</v>
      </c>
      <c r="W7386" s="7">
        <v>0</v>
      </c>
      <c r="X7386" s="7">
        <v>1</v>
      </c>
      <c r="Y7386" s="7">
        <v>0</v>
      </c>
      <c r="Z7386" s="7">
        <v>0</v>
      </c>
      <c r="AA7386" s="7">
        <v>0</v>
      </c>
      <c r="AB7386" s="7">
        <v>0</v>
      </c>
      <c r="AC7386" s="7">
        <v>0</v>
      </c>
      <c r="AD7386" s="7">
        <v>1</v>
      </c>
      <c r="AF7386" s="7" t="str" cm="1">
        <f t="array" ref="AF7386:AJ7386">MID('Historical Orders'!$E7108, _xlfn.SEQUENCE(1,LEN('Historical Orders'!$E7108)/2,1,2),2)</f>
        <v>CB</v>
      </c>
      <c r="AG7386" s="7" t="str">
        <v>CB</v>
      </c>
      <c r="AH7386" s="7" t="str">
        <v>CB</v>
      </c>
      <c r="AI7386" s="7" t="str">
        <v>JB</v>
      </c>
      <c r="AJ7386" s="7" t="str">
        <v>HD</v>
      </c>
    </row>
    <row r="7387" spans="19:41">
      <c r="S7387" s="7">
        <v>8880</v>
      </c>
      <c r="T7387" s="7">
        <v>0.7163194444444444</v>
      </c>
      <c r="U7387" s="7" cm="1">
        <f t="array" ref="U7387:AD7387">COUNTIF(_xlfn.ANCHORARRAY(AF7387),_xlfn.ANCHORARRAY($U$282))</f>
        <v>0</v>
      </c>
      <c r="V7387" s="7">
        <v>0</v>
      </c>
      <c r="W7387" s="7">
        <v>0</v>
      </c>
      <c r="X7387" s="7">
        <v>2</v>
      </c>
      <c r="Y7387" s="7">
        <v>0</v>
      </c>
      <c r="Z7387" s="7">
        <v>2</v>
      </c>
      <c r="AA7387" s="7">
        <v>0</v>
      </c>
      <c r="AB7387" s="7">
        <v>0</v>
      </c>
      <c r="AC7387" s="7">
        <v>0</v>
      </c>
      <c r="AD7387" s="7">
        <v>0</v>
      </c>
      <c r="AF7387" s="7" t="str" cm="1">
        <f t="array" ref="AF7387:AI7387">MID('Historical Orders'!$E7109, _xlfn.SEQUENCE(1,LEN('Historical Orders'!$E7109)/2,1,2),2)</f>
        <v>FR</v>
      </c>
      <c r="AG7387" s="7" t="str">
        <v>FR</v>
      </c>
      <c r="AH7387" s="7" t="str">
        <v>HD</v>
      </c>
      <c r="AI7387" s="7" t="str">
        <v>HD</v>
      </c>
    </row>
    <row r="7388" spans="19:41">
      <c r="S7388" s="7">
        <v>8881</v>
      </c>
      <c r="T7388" s="7">
        <v>0.71688657407407408</v>
      </c>
      <c r="U7388" s="7" cm="1">
        <f t="array" ref="U7388:AD7388">COUNTIF(_xlfn.ANCHORARRAY(AF7388),_xlfn.ANCHORARRAY($U$282))</f>
        <v>4</v>
      </c>
      <c r="V7388" s="7">
        <v>0</v>
      </c>
      <c r="W7388" s="7">
        <v>0</v>
      </c>
      <c r="X7388" s="7">
        <v>0</v>
      </c>
      <c r="Y7388" s="7">
        <v>1</v>
      </c>
      <c r="Z7388" s="7">
        <v>0</v>
      </c>
      <c r="AA7388" s="7">
        <v>0</v>
      </c>
      <c r="AB7388" s="7">
        <v>0</v>
      </c>
      <c r="AC7388" s="7">
        <v>0</v>
      </c>
      <c r="AD7388" s="7">
        <v>0</v>
      </c>
      <c r="AF7388" s="7" t="str" cm="1">
        <f t="array" ref="AF7388:AJ7388">MID('Historical Orders'!$E7110, _xlfn.SEQUENCE(1,LEN('Historical Orders'!$E7110)/2,1,2),2)</f>
        <v>DX</v>
      </c>
      <c r="AG7388" s="7" t="str">
        <v>CB</v>
      </c>
      <c r="AH7388" s="7" t="str">
        <v>CB</v>
      </c>
      <c r="AI7388" s="7" t="str">
        <v>CB</v>
      </c>
      <c r="AJ7388" s="7" t="str">
        <v>CB</v>
      </c>
    </row>
    <row r="7389" spans="19:41">
      <c r="S7389" s="7">
        <v>8882</v>
      </c>
      <c r="T7389" s="7">
        <v>0.71745370370370365</v>
      </c>
      <c r="U7389" s="7" cm="1">
        <f t="array" ref="U7389:AD7389">COUNTIF(_xlfn.ANCHORARRAY(AF7389),_xlfn.ANCHORARRAY($U$282))</f>
        <v>4</v>
      </c>
      <c r="V7389" s="7">
        <v>1</v>
      </c>
      <c r="W7389" s="7">
        <v>0</v>
      </c>
      <c r="X7389" s="7">
        <v>0</v>
      </c>
      <c r="Y7389" s="7">
        <v>0</v>
      </c>
      <c r="Z7389" s="7">
        <v>0</v>
      </c>
      <c r="AA7389" s="7">
        <v>1</v>
      </c>
      <c r="AB7389" s="7">
        <v>3</v>
      </c>
      <c r="AC7389" s="7">
        <v>1</v>
      </c>
      <c r="AD7389" s="7">
        <v>0</v>
      </c>
      <c r="AF7389" s="7" t="str" cm="1">
        <f t="array" ref="AF7389:AO7389">MID('Historical Orders'!$E7111, _xlfn.SEQUENCE(1,LEN('Historical Orders'!$E7111)/2,1,2),2)</f>
        <v>SS</v>
      </c>
      <c r="AG7389" s="7" t="str">
        <v>SO</v>
      </c>
      <c r="AH7389" s="7" t="str">
        <v>CB</v>
      </c>
      <c r="AI7389" s="7" t="str">
        <v>CB</v>
      </c>
      <c r="AJ7389" s="7" t="str">
        <v>BE</v>
      </c>
      <c r="AK7389" s="7" t="str">
        <v>SO</v>
      </c>
      <c r="AL7389" s="7" t="str">
        <v>CB</v>
      </c>
      <c r="AM7389" s="7" t="str">
        <v>SO</v>
      </c>
      <c r="AN7389" s="7" t="str">
        <v>CB</v>
      </c>
      <c r="AO7389" s="7" t="str">
        <v>BB</v>
      </c>
    </row>
    <row r="7390" spans="19:41">
      <c r="S7390" s="7">
        <v>8883</v>
      </c>
      <c r="T7390" s="7">
        <v>0.71790509259259261</v>
      </c>
      <c r="U7390" s="7" cm="1">
        <f t="array" ref="U7390:AD7390">COUNTIF(_xlfn.ANCHORARRAY(AF7390),_xlfn.ANCHORARRAY($U$282))</f>
        <v>0</v>
      </c>
      <c r="V7390" s="7">
        <v>1</v>
      </c>
      <c r="W7390" s="7">
        <v>0</v>
      </c>
      <c r="X7390" s="7">
        <v>1</v>
      </c>
      <c r="Y7390" s="7">
        <v>1</v>
      </c>
      <c r="Z7390" s="7">
        <v>2</v>
      </c>
      <c r="AA7390" s="7">
        <v>1</v>
      </c>
      <c r="AB7390" s="7">
        <v>0</v>
      </c>
      <c r="AC7390" s="7">
        <v>0</v>
      </c>
      <c r="AD7390" s="7">
        <v>1</v>
      </c>
      <c r="AF7390" s="7" t="str" cm="1">
        <f t="array" ref="AF7390:AL7390">MID('Historical Orders'!$E7112, _xlfn.SEQUENCE(1,LEN('Historical Orders'!$E7112)/2,1,2),2)</f>
        <v>SS</v>
      </c>
      <c r="AG7390" s="7" t="str">
        <v>DX</v>
      </c>
      <c r="AH7390" s="7" t="str">
        <v>FR</v>
      </c>
      <c r="AI7390" s="7" t="str">
        <v>HD</v>
      </c>
      <c r="AJ7390" s="7" t="str">
        <v>BB</v>
      </c>
      <c r="AK7390" s="7" t="str">
        <v>FR</v>
      </c>
      <c r="AL7390" s="7" t="str">
        <v>JB</v>
      </c>
    </row>
    <row r="7391" spans="19:41">
      <c r="S7391" s="7">
        <v>8884</v>
      </c>
      <c r="T7391" s="7">
        <v>0.71819444444444447</v>
      </c>
      <c r="U7391" s="7" cm="1">
        <f t="array" ref="U7391:AD7391">COUNTIF(_xlfn.ANCHORARRAY(AF7391),_xlfn.ANCHORARRAY($U$282))</f>
        <v>0</v>
      </c>
      <c r="V7391" s="7">
        <v>1</v>
      </c>
      <c r="W7391" s="7">
        <v>0</v>
      </c>
      <c r="X7391" s="7">
        <v>0</v>
      </c>
      <c r="Y7391" s="7">
        <v>0</v>
      </c>
      <c r="Z7391" s="7">
        <v>0</v>
      </c>
      <c r="AA7391" s="7">
        <v>0</v>
      </c>
      <c r="AB7391" s="7">
        <v>3</v>
      </c>
      <c r="AC7391" s="7">
        <v>0</v>
      </c>
      <c r="AD7391" s="7">
        <v>1</v>
      </c>
      <c r="AF7391" s="7" t="str" cm="1">
        <f t="array" ref="AF7391:AJ7391">MID('Historical Orders'!$E7113, _xlfn.SEQUENCE(1,LEN('Historical Orders'!$E7113)/2,1,2),2)</f>
        <v>JB</v>
      </c>
      <c r="AG7391" s="7" t="str">
        <v>BB</v>
      </c>
      <c r="AH7391" s="7" t="str">
        <v>SO</v>
      </c>
      <c r="AI7391" s="7" t="str">
        <v>SO</v>
      </c>
      <c r="AJ7391" s="7" t="str">
        <v>SO</v>
      </c>
    </row>
    <row r="7392" spans="19:41">
      <c r="S7392" s="7">
        <v>8885</v>
      </c>
      <c r="T7392" s="7">
        <v>0.72017361111111111</v>
      </c>
      <c r="U7392" s="7" cm="1">
        <f t="array" ref="U7392:AD7392">COUNTIF(_xlfn.ANCHORARRAY(AF7392),_xlfn.ANCHORARRAY($U$282))</f>
        <v>4</v>
      </c>
      <c r="V7392" s="7">
        <v>0</v>
      </c>
      <c r="W7392" s="7">
        <v>2</v>
      </c>
      <c r="X7392" s="7">
        <v>0</v>
      </c>
      <c r="Y7392" s="7">
        <v>0</v>
      </c>
      <c r="Z7392" s="7">
        <v>1</v>
      </c>
      <c r="AA7392" s="7">
        <v>0</v>
      </c>
      <c r="AB7392" s="7">
        <v>0</v>
      </c>
      <c r="AC7392" s="7">
        <v>0</v>
      </c>
      <c r="AD7392" s="7">
        <v>0</v>
      </c>
      <c r="AF7392" s="7" t="str" cm="1">
        <f t="array" ref="AF7392:AL7392">MID('Historical Orders'!$E7114, _xlfn.SEQUENCE(1,LEN('Historical Orders'!$E7114)/2,1,2),2)</f>
        <v>CB</v>
      </c>
      <c r="AG7392" s="7" t="str">
        <v>CB</v>
      </c>
      <c r="AH7392" s="7" t="str">
        <v>FR</v>
      </c>
      <c r="AI7392" s="7" t="str">
        <v>CB</v>
      </c>
      <c r="AJ7392" s="7" t="str">
        <v>CB</v>
      </c>
      <c r="AK7392" s="7" t="str">
        <v>WB</v>
      </c>
      <c r="AL7392" s="7" t="str">
        <v>WB</v>
      </c>
    </row>
    <row r="7393" spans="19:45">
      <c r="S7393" s="7">
        <v>8886</v>
      </c>
      <c r="T7393" s="7">
        <v>0.72032407407407406</v>
      </c>
      <c r="U7393" s="7" cm="1">
        <f t="array" ref="U7393:AD7393">COUNTIF(_xlfn.ANCHORARRAY(AF7393),_xlfn.ANCHORARRAY($U$282))</f>
        <v>0</v>
      </c>
      <c r="V7393" s="7">
        <v>3</v>
      </c>
      <c r="W7393" s="7">
        <v>0</v>
      </c>
      <c r="X7393" s="7">
        <v>0</v>
      </c>
      <c r="Y7393" s="7">
        <v>0</v>
      </c>
      <c r="Z7393" s="7">
        <v>0</v>
      </c>
      <c r="AA7393" s="7">
        <v>0</v>
      </c>
      <c r="AB7393" s="7">
        <v>1</v>
      </c>
      <c r="AC7393" s="7">
        <v>0</v>
      </c>
      <c r="AD7393" s="7">
        <v>0</v>
      </c>
      <c r="AF7393" s="7" t="str" cm="1">
        <f t="array" ref="AF7393:AI7393">MID('Historical Orders'!$E7115, _xlfn.SEQUENCE(1,LEN('Historical Orders'!$E7115)/2,1,2),2)</f>
        <v>BB</v>
      </c>
      <c r="AG7393" s="7" t="str">
        <v>SO</v>
      </c>
      <c r="AH7393" s="7" t="str">
        <v>BB</v>
      </c>
      <c r="AI7393" s="7" t="str">
        <v>BB</v>
      </c>
    </row>
    <row r="7394" spans="19:45">
      <c r="S7394" s="7">
        <v>8887</v>
      </c>
      <c r="T7394" s="7">
        <v>0.72054398148148147</v>
      </c>
      <c r="U7394" s="7" cm="1">
        <f t="array" ref="U7394:AD7394">COUNTIF(_xlfn.ANCHORARRAY(AF7394),_xlfn.ANCHORARRAY($U$282))</f>
        <v>0</v>
      </c>
      <c r="V7394" s="7">
        <v>0</v>
      </c>
      <c r="W7394" s="7">
        <v>0</v>
      </c>
      <c r="X7394" s="7">
        <v>0</v>
      </c>
      <c r="Y7394" s="7">
        <v>0</v>
      </c>
      <c r="Z7394" s="7">
        <v>0</v>
      </c>
      <c r="AA7394" s="7">
        <v>1</v>
      </c>
      <c r="AB7394" s="7">
        <v>2</v>
      </c>
      <c r="AC7394" s="7">
        <v>0</v>
      </c>
      <c r="AD7394" s="7">
        <v>1</v>
      </c>
      <c r="AF7394" s="7" t="str" cm="1">
        <f t="array" ref="AF7394:AI7394">MID('Historical Orders'!$E7116, _xlfn.SEQUENCE(1,LEN('Historical Orders'!$E7116)/2,1,2),2)</f>
        <v>SO</v>
      </c>
      <c r="AG7394" s="7" t="str">
        <v>SO</v>
      </c>
      <c r="AH7394" s="7" t="str">
        <v>SS</v>
      </c>
      <c r="AI7394" s="7" t="str">
        <v>JB</v>
      </c>
    </row>
    <row r="7395" spans="19:45">
      <c r="S7395" s="7">
        <v>8888</v>
      </c>
      <c r="T7395" s="7">
        <v>0.72317129629629628</v>
      </c>
      <c r="U7395" s="7" cm="1">
        <f t="array" ref="U7395:AD7395">COUNTIF(_xlfn.ANCHORARRAY(AF7395),_xlfn.ANCHORARRAY($U$282))</f>
        <v>1</v>
      </c>
      <c r="V7395" s="7">
        <v>0</v>
      </c>
      <c r="W7395" s="7">
        <v>0</v>
      </c>
      <c r="X7395" s="7">
        <v>0</v>
      </c>
      <c r="Y7395" s="7">
        <v>0</v>
      </c>
      <c r="Z7395" s="7">
        <v>0</v>
      </c>
      <c r="AA7395" s="7">
        <v>0</v>
      </c>
      <c r="AB7395" s="7">
        <v>0</v>
      </c>
      <c r="AC7395" s="7">
        <v>4</v>
      </c>
      <c r="AD7395" s="7">
        <v>1</v>
      </c>
      <c r="AF7395" s="7" t="str" cm="1">
        <f t="array" ref="AF7395:AK7395">MID('Historical Orders'!$E7117, _xlfn.SEQUENCE(1,LEN('Historical Orders'!$E7117)/2,1,2),2)</f>
        <v>JB</v>
      </c>
      <c r="AG7395" s="7" t="str">
        <v>BE</v>
      </c>
      <c r="AH7395" s="7" t="str">
        <v>BE</v>
      </c>
      <c r="AI7395" s="7" t="str">
        <v>BE</v>
      </c>
      <c r="AJ7395" s="7" t="str">
        <v>BE</v>
      </c>
      <c r="AK7395" s="7" t="str">
        <v>CB</v>
      </c>
    </row>
    <row r="7396" spans="19:45">
      <c r="S7396" s="7">
        <v>8889</v>
      </c>
      <c r="T7396" s="7">
        <v>0.72707175925925926</v>
      </c>
      <c r="U7396" s="7" cm="1">
        <f t="array" ref="U7396:AD7396">COUNTIF(_xlfn.ANCHORARRAY(AF7396),_xlfn.ANCHORARRAY($U$282))</f>
        <v>2</v>
      </c>
      <c r="V7396" s="7">
        <v>1</v>
      </c>
      <c r="W7396" s="7">
        <v>1</v>
      </c>
      <c r="X7396" s="7">
        <v>4</v>
      </c>
      <c r="Y7396" s="7">
        <v>0</v>
      </c>
      <c r="Z7396" s="7">
        <v>1</v>
      </c>
      <c r="AA7396" s="7">
        <v>0</v>
      </c>
      <c r="AB7396" s="7">
        <v>1</v>
      </c>
      <c r="AC7396" s="7">
        <v>1</v>
      </c>
      <c r="AD7396" s="7">
        <v>0</v>
      </c>
      <c r="AF7396" s="7" t="str" cm="1">
        <f t="array" ref="AF7396:AP7396">MID('Historical Orders'!$E7118, _xlfn.SEQUENCE(1,LEN('Historical Orders'!$E7118)/2,1,2),2)</f>
        <v>HD</v>
      </c>
      <c r="AG7396" s="7" t="str">
        <v>CB</v>
      </c>
      <c r="AH7396" s="7" t="str">
        <v>CB</v>
      </c>
      <c r="AI7396" s="7" t="str">
        <v>BB</v>
      </c>
      <c r="AJ7396" s="7" t="str">
        <v>WB</v>
      </c>
      <c r="AK7396" s="7" t="str">
        <v>BE</v>
      </c>
      <c r="AL7396" s="7" t="str">
        <v>FR</v>
      </c>
      <c r="AM7396" s="7" t="str">
        <v>HD</v>
      </c>
      <c r="AN7396" s="7" t="str">
        <v>HD</v>
      </c>
      <c r="AO7396" s="7" t="str">
        <v>SO</v>
      </c>
      <c r="AP7396" s="7" t="str">
        <v>HD</v>
      </c>
    </row>
    <row r="7397" spans="19:45">
      <c r="S7397" s="7">
        <v>8890</v>
      </c>
      <c r="T7397" s="7">
        <v>0.72717592592592595</v>
      </c>
      <c r="U7397" s="7" cm="1">
        <f t="array" ref="U7397:AD7397">COUNTIF(_xlfn.ANCHORARRAY(AF7397),_xlfn.ANCHORARRAY($U$282))</f>
        <v>1</v>
      </c>
      <c r="V7397" s="7">
        <v>2</v>
      </c>
      <c r="W7397" s="7">
        <v>1</v>
      </c>
      <c r="X7397" s="7">
        <v>0</v>
      </c>
      <c r="Y7397" s="7">
        <v>1</v>
      </c>
      <c r="Z7397" s="7">
        <v>0</v>
      </c>
      <c r="AA7397" s="7">
        <v>1</v>
      </c>
      <c r="AB7397" s="7">
        <v>0</v>
      </c>
      <c r="AC7397" s="7">
        <v>0</v>
      </c>
      <c r="AD7397" s="7">
        <v>1</v>
      </c>
      <c r="AF7397" s="7" t="str" cm="1">
        <f t="array" ref="AF7397:AL7397">MID('Historical Orders'!$E7119, _xlfn.SEQUENCE(1,LEN('Historical Orders'!$E7119)/2,1,2),2)</f>
        <v>WB</v>
      </c>
      <c r="AG7397" s="7" t="str">
        <v>CB</v>
      </c>
      <c r="AH7397" s="7" t="str">
        <v>JB</v>
      </c>
      <c r="AI7397" s="7" t="str">
        <v>BB</v>
      </c>
      <c r="AJ7397" s="7" t="str">
        <v>BB</v>
      </c>
      <c r="AK7397" s="7" t="str">
        <v>SS</v>
      </c>
      <c r="AL7397" s="7" t="str">
        <v>DX</v>
      </c>
    </row>
    <row r="7398" spans="19:45">
      <c r="S7398" s="7">
        <v>8891</v>
      </c>
      <c r="T7398" s="7">
        <v>0.7278472222222222</v>
      </c>
      <c r="U7398" s="7" cm="1">
        <f t="array" ref="U7398:AD7398">COUNTIF(_xlfn.ANCHORARRAY(AF7398),_xlfn.ANCHORARRAY($U$282))</f>
        <v>0</v>
      </c>
      <c r="V7398" s="7">
        <v>0</v>
      </c>
      <c r="W7398" s="7">
        <v>0</v>
      </c>
      <c r="X7398" s="7">
        <v>0</v>
      </c>
      <c r="Y7398" s="7">
        <v>0</v>
      </c>
      <c r="Z7398" s="7">
        <v>1</v>
      </c>
      <c r="AA7398" s="7">
        <v>0</v>
      </c>
      <c r="AB7398" s="7">
        <v>0</v>
      </c>
      <c r="AC7398" s="7">
        <v>1</v>
      </c>
      <c r="AD7398" s="7">
        <v>3</v>
      </c>
      <c r="AF7398" s="7" t="str" cm="1">
        <f t="array" ref="AF7398:AJ7398">MID('Historical Orders'!$E7120, _xlfn.SEQUENCE(1,LEN('Historical Orders'!$E7120)/2,1,2),2)</f>
        <v>BE</v>
      </c>
      <c r="AG7398" s="7" t="str">
        <v>JB</v>
      </c>
      <c r="AH7398" s="7" t="str">
        <v>JB</v>
      </c>
      <c r="AI7398" s="7" t="str">
        <v>JB</v>
      </c>
      <c r="AJ7398" s="7" t="str">
        <v>FR</v>
      </c>
    </row>
    <row r="7399" spans="19:45">
      <c r="S7399" s="7">
        <v>8892</v>
      </c>
      <c r="T7399" s="7">
        <v>0.728912037037037</v>
      </c>
      <c r="U7399" s="7" cm="1">
        <f t="array" ref="U7399:AD7399">COUNTIF(_xlfn.ANCHORARRAY(AF7399),_xlfn.ANCHORARRAY($U$282))</f>
        <v>1</v>
      </c>
      <c r="V7399" s="7">
        <v>1</v>
      </c>
      <c r="W7399" s="7">
        <v>2</v>
      </c>
      <c r="X7399" s="7">
        <v>2</v>
      </c>
      <c r="Y7399" s="7">
        <v>0</v>
      </c>
      <c r="Z7399" s="7">
        <v>2</v>
      </c>
      <c r="AA7399" s="7">
        <v>0</v>
      </c>
      <c r="AB7399" s="7">
        <v>0</v>
      </c>
      <c r="AC7399" s="7">
        <v>1</v>
      </c>
      <c r="AD7399" s="7">
        <v>1</v>
      </c>
      <c r="AF7399" s="7" t="str" cm="1">
        <f t="array" ref="AF7399:AO7399">MID('Historical Orders'!$E7121, _xlfn.SEQUENCE(1,LEN('Historical Orders'!$E7121)/2,1,2),2)</f>
        <v>FR</v>
      </c>
      <c r="AG7399" s="7" t="str">
        <v>JB</v>
      </c>
      <c r="AH7399" s="7" t="str">
        <v>WB</v>
      </c>
      <c r="AI7399" s="7" t="str">
        <v>CB</v>
      </c>
      <c r="AJ7399" s="7" t="str">
        <v>HD</v>
      </c>
      <c r="AK7399" s="7" t="str">
        <v>HD</v>
      </c>
      <c r="AL7399" s="7" t="str">
        <v>BE</v>
      </c>
      <c r="AM7399" s="7" t="str">
        <v>BB</v>
      </c>
      <c r="AN7399" s="7" t="str">
        <v>WB</v>
      </c>
      <c r="AO7399" s="7" t="str">
        <v>FR</v>
      </c>
    </row>
    <row r="7400" spans="19:45">
      <c r="S7400" s="7">
        <v>8893</v>
      </c>
      <c r="T7400" s="7">
        <v>0.73128472222222218</v>
      </c>
      <c r="U7400" s="7" cm="1">
        <f t="array" ref="U7400:AD7400">COUNTIF(_xlfn.ANCHORARRAY(AF7400),_xlfn.ANCHORARRAY($U$282))</f>
        <v>1</v>
      </c>
      <c r="V7400" s="7">
        <v>2</v>
      </c>
      <c r="W7400" s="7">
        <v>0</v>
      </c>
      <c r="X7400" s="7">
        <v>0</v>
      </c>
      <c r="Y7400" s="7">
        <v>2</v>
      </c>
      <c r="Z7400" s="7">
        <v>0</v>
      </c>
      <c r="AA7400" s="7">
        <v>0</v>
      </c>
      <c r="AB7400" s="7">
        <v>0</v>
      </c>
      <c r="AC7400" s="7">
        <v>0</v>
      </c>
      <c r="AD7400" s="7">
        <v>2</v>
      </c>
      <c r="AF7400" s="7" t="str" cm="1">
        <f t="array" ref="AF7400:AL7400">MID('Historical Orders'!$E7122, _xlfn.SEQUENCE(1,LEN('Historical Orders'!$E7122)/2,1,2),2)</f>
        <v>JB</v>
      </c>
      <c r="AG7400" s="7" t="str">
        <v>JB</v>
      </c>
      <c r="AH7400" s="7" t="str">
        <v>DX</v>
      </c>
      <c r="AI7400" s="7" t="str">
        <v>DX</v>
      </c>
      <c r="AJ7400" s="7" t="str">
        <v>CB</v>
      </c>
      <c r="AK7400" s="7" t="str">
        <v>BB</v>
      </c>
      <c r="AL7400" s="7" t="str">
        <v>BB</v>
      </c>
    </row>
    <row r="7401" spans="19:45">
      <c r="S7401" s="7">
        <v>8894</v>
      </c>
      <c r="T7401" s="7">
        <v>0.73521990740740739</v>
      </c>
      <c r="U7401" s="7" cm="1">
        <f t="array" ref="U7401:AD7401">COUNTIF(_xlfn.ANCHORARRAY(AF7401),_xlfn.ANCHORARRAY($U$282))</f>
        <v>1</v>
      </c>
      <c r="V7401" s="7">
        <v>0</v>
      </c>
      <c r="W7401" s="7">
        <v>0</v>
      </c>
      <c r="X7401" s="7">
        <v>1</v>
      </c>
      <c r="Y7401" s="7">
        <v>1</v>
      </c>
      <c r="Z7401" s="7">
        <v>1</v>
      </c>
      <c r="AA7401" s="7">
        <v>0</v>
      </c>
      <c r="AB7401" s="7">
        <v>0</v>
      </c>
      <c r="AC7401" s="7">
        <v>0</v>
      </c>
      <c r="AD7401" s="7">
        <v>0</v>
      </c>
      <c r="AF7401" s="7" t="str" cm="1">
        <f t="array" ref="AF7401:AI7401">MID('Historical Orders'!$E7123, _xlfn.SEQUENCE(1,LEN('Historical Orders'!$E7123)/2,1,2),2)</f>
        <v>FR</v>
      </c>
      <c r="AG7401" s="7" t="str">
        <v>CB</v>
      </c>
      <c r="AH7401" s="7" t="str">
        <v>HD</v>
      </c>
      <c r="AI7401" s="7" t="str">
        <v>DX</v>
      </c>
    </row>
    <row r="7402" spans="19:45">
      <c r="S7402" s="7">
        <v>8895</v>
      </c>
      <c r="T7402" s="7">
        <v>0.73527777777777781</v>
      </c>
      <c r="U7402" s="7" cm="1">
        <f t="array" ref="U7402:AD7402">COUNTIF(_xlfn.ANCHORARRAY(AF7402),_xlfn.ANCHORARRAY($U$282))</f>
        <v>2</v>
      </c>
      <c r="V7402" s="7">
        <v>0</v>
      </c>
      <c r="W7402" s="7">
        <v>0</v>
      </c>
      <c r="X7402" s="7">
        <v>1</v>
      </c>
      <c r="Y7402" s="7">
        <v>1</v>
      </c>
      <c r="Z7402" s="7">
        <v>2</v>
      </c>
      <c r="AA7402" s="7">
        <v>1</v>
      </c>
      <c r="AB7402" s="7">
        <v>0</v>
      </c>
      <c r="AC7402" s="7">
        <v>0</v>
      </c>
      <c r="AD7402" s="7">
        <v>0</v>
      </c>
      <c r="AF7402" s="7" t="str" cm="1">
        <f t="array" ref="AF7402:AL7402">MID('Historical Orders'!$E7124, _xlfn.SEQUENCE(1,LEN('Historical Orders'!$E7124)/2,1,2),2)</f>
        <v>FR</v>
      </c>
      <c r="AG7402" s="7" t="str">
        <v>FR</v>
      </c>
      <c r="AH7402" s="7" t="str">
        <v>HD</v>
      </c>
      <c r="AI7402" s="7" t="str">
        <v>SS</v>
      </c>
      <c r="AJ7402" s="7" t="str">
        <v>CB</v>
      </c>
      <c r="AK7402" s="7" t="str">
        <v>CB</v>
      </c>
      <c r="AL7402" s="7" t="str">
        <v>DX</v>
      </c>
    </row>
    <row r="7403" spans="19:45">
      <c r="S7403" s="7">
        <v>8896</v>
      </c>
      <c r="T7403" s="7">
        <v>0.73556712962962967</v>
      </c>
      <c r="U7403" s="7" cm="1">
        <f t="array" ref="U7403:AD7403">COUNTIF(_xlfn.ANCHORARRAY(AF7403),_xlfn.ANCHORARRAY($U$282))</f>
        <v>0</v>
      </c>
      <c r="V7403" s="7">
        <v>0</v>
      </c>
      <c r="W7403" s="7">
        <v>4</v>
      </c>
      <c r="X7403" s="7">
        <v>3</v>
      </c>
      <c r="Y7403" s="7">
        <v>0</v>
      </c>
      <c r="Z7403" s="7">
        <v>0</v>
      </c>
      <c r="AA7403" s="7">
        <v>0</v>
      </c>
      <c r="AB7403" s="7">
        <v>0</v>
      </c>
      <c r="AC7403" s="7">
        <v>1</v>
      </c>
      <c r="AD7403" s="7">
        <v>0</v>
      </c>
      <c r="AF7403" s="7" t="str" cm="1">
        <f t="array" ref="AF7403:AM7403">MID('Historical Orders'!$E7125, _xlfn.SEQUENCE(1,LEN('Historical Orders'!$E7125)/2,1,2),2)</f>
        <v>BE</v>
      </c>
      <c r="AG7403" s="7" t="str">
        <v>HD</v>
      </c>
      <c r="AH7403" s="7" t="str">
        <v>HD</v>
      </c>
      <c r="AI7403" s="7" t="str">
        <v>HD</v>
      </c>
      <c r="AJ7403" s="7" t="str">
        <v>WB</v>
      </c>
      <c r="AK7403" s="7" t="str">
        <v>WB</v>
      </c>
      <c r="AL7403" s="7" t="str">
        <v>WB</v>
      </c>
      <c r="AM7403" s="7" t="str">
        <v>WB</v>
      </c>
    </row>
    <row r="7404" spans="19:45">
      <c r="S7404" s="7">
        <v>8897</v>
      </c>
      <c r="T7404" s="7">
        <v>0.7366435185185185</v>
      </c>
      <c r="U7404" s="7" cm="1">
        <f t="array" ref="U7404:AD7404">COUNTIF(_xlfn.ANCHORARRAY(AF7404),_xlfn.ANCHORARRAY($U$282))</f>
        <v>1</v>
      </c>
      <c r="V7404" s="7">
        <v>5</v>
      </c>
      <c r="W7404" s="7">
        <v>1</v>
      </c>
      <c r="X7404" s="7">
        <v>0</v>
      </c>
      <c r="Y7404" s="7">
        <v>1</v>
      </c>
      <c r="Z7404" s="7">
        <v>1</v>
      </c>
      <c r="AA7404" s="7">
        <v>1</v>
      </c>
      <c r="AB7404" s="7">
        <v>0</v>
      </c>
      <c r="AC7404" s="7">
        <v>0</v>
      </c>
      <c r="AD7404" s="7">
        <v>0</v>
      </c>
      <c r="AF7404" s="7" t="str" cm="1">
        <f t="array" ref="AF7404:AO7404">MID('Historical Orders'!$E7126, _xlfn.SEQUENCE(1,LEN('Historical Orders'!$E7126)/2,1,2),2)</f>
        <v>WB</v>
      </c>
      <c r="AG7404" s="7" t="str">
        <v>CB</v>
      </c>
      <c r="AH7404" s="7" t="str">
        <v>BB</v>
      </c>
      <c r="AI7404" s="7" t="str">
        <v>BB</v>
      </c>
      <c r="AJ7404" s="7" t="str">
        <v>SS</v>
      </c>
      <c r="AK7404" s="7" t="str">
        <v>BB</v>
      </c>
      <c r="AL7404" s="7" t="str">
        <v>BB</v>
      </c>
      <c r="AM7404" s="7" t="str">
        <v>BB</v>
      </c>
      <c r="AN7404" s="7" t="str">
        <v>FR</v>
      </c>
      <c r="AO7404" s="7" t="str">
        <v>DX</v>
      </c>
    </row>
    <row r="7405" spans="19:45">
      <c r="S7405" s="7">
        <v>8898</v>
      </c>
      <c r="T7405" s="7">
        <v>0.73745370370370367</v>
      </c>
      <c r="U7405" s="7" cm="1">
        <f t="array" ref="U7405:AD7405">COUNTIF(_xlfn.ANCHORARRAY(AF7405),_xlfn.ANCHORARRAY($U$282))</f>
        <v>3</v>
      </c>
      <c r="V7405" s="7">
        <v>2</v>
      </c>
      <c r="W7405" s="7">
        <v>1</v>
      </c>
      <c r="X7405" s="7">
        <v>1</v>
      </c>
      <c r="Y7405" s="7">
        <v>0</v>
      </c>
      <c r="Z7405" s="7">
        <v>0</v>
      </c>
      <c r="AA7405" s="7">
        <v>0</v>
      </c>
      <c r="AB7405" s="7">
        <v>1</v>
      </c>
      <c r="AC7405" s="7">
        <v>0</v>
      </c>
      <c r="AD7405" s="7">
        <v>1</v>
      </c>
      <c r="AF7405" s="7" t="str" cm="1">
        <f t="array" ref="AF7405:AN7405">MID('Historical Orders'!$E7127, _xlfn.SEQUENCE(1,LEN('Historical Orders'!$E7127)/2,1,2),2)</f>
        <v>HD</v>
      </c>
      <c r="AG7405" s="7" t="str">
        <v>CB</v>
      </c>
      <c r="AH7405" s="7" t="str">
        <v>CB</v>
      </c>
      <c r="AI7405" s="7" t="str">
        <v>SO</v>
      </c>
      <c r="AJ7405" s="7" t="str">
        <v>WB</v>
      </c>
      <c r="AK7405" s="7" t="str">
        <v>JB</v>
      </c>
      <c r="AL7405" s="7" t="str">
        <v>CB</v>
      </c>
      <c r="AM7405" s="7" t="str">
        <v>BB</v>
      </c>
      <c r="AN7405" s="7" t="str">
        <v>BB</v>
      </c>
    </row>
    <row r="7406" spans="19:45">
      <c r="S7406" s="7">
        <v>8899</v>
      </c>
      <c r="T7406" s="7">
        <v>0.73763888888888884</v>
      </c>
      <c r="U7406" s="7" cm="1">
        <f t="array" ref="U7406:AD7406">COUNTIF(_xlfn.ANCHORARRAY(AF7406),_xlfn.ANCHORARRAY($U$282))</f>
        <v>0</v>
      </c>
      <c r="V7406" s="7">
        <v>3</v>
      </c>
      <c r="W7406" s="7">
        <v>0</v>
      </c>
      <c r="X7406" s="7">
        <v>0</v>
      </c>
      <c r="Y7406" s="7">
        <v>2</v>
      </c>
      <c r="Z7406" s="7">
        <v>2</v>
      </c>
      <c r="AA7406" s="7">
        <v>0</v>
      </c>
      <c r="AB7406" s="7">
        <v>1</v>
      </c>
      <c r="AC7406" s="7">
        <v>3</v>
      </c>
      <c r="AD7406" s="7">
        <v>2</v>
      </c>
      <c r="AF7406" s="7" t="str" cm="1">
        <f t="array" ref="AF7406:AR7406">MID('Historical Orders'!$E7128, _xlfn.SEQUENCE(1,LEN('Historical Orders'!$E7128)/2,1,2),2)</f>
        <v>BE</v>
      </c>
      <c r="AG7406" s="7" t="str">
        <v>DX</v>
      </c>
      <c r="AH7406" s="7" t="str">
        <v>FR</v>
      </c>
      <c r="AI7406" s="7" t="str">
        <v>SO</v>
      </c>
      <c r="AJ7406" s="7" t="str">
        <v>BB</v>
      </c>
      <c r="AK7406" s="7" t="str">
        <v>BB</v>
      </c>
      <c r="AL7406" s="7" t="str">
        <v>BB</v>
      </c>
      <c r="AM7406" s="7" t="str">
        <v>BE</v>
      </c>
      <c r="AN7406" s="7" t="str">
        <v>BE</v>
      </c>
      <c r="AO7406" s="7" t="str">
        <v>JB</v>
      </c>
      <c r="AP7406" s="7" t="str">
        <v>JB</v>
      </c>
      <c r="AQ7406" s="7" t="str">
        <v>DX</v>
      </c>
      <c r="AR7406" s="7" t="str">
        <v>FR</v>
      </c>
    </row>
    <row r="7407" spans="19:45">
      <c r="S7407" s="7">
        <v>8900</v>
      </c>
      <c r="T7407" s="7">
        <v>0.73795138888888889</v>
      </c>
      <c r="U7407" s="7" cm="1">
        <f t="array" ref="U7407:AD7407">COUNTIF(_xlfn.ANCHORARRAY(AF7407),_xlfn.ANCHORARRAY($U$282))</f>
        <v>0</v>
      </c>
      <c r="V7407" s="7">
        <v>1</v>
      </c>
      <c r="W7407" s="7">
        <v>0</v>
      </c>
      <c r="X7407" s="7">
        <v>2</v>
      </c>
      <c r="Y7407" s="7">
        <v>4</v>
      </c>
      <c r="Z7407" s="7">
        <v>1</v>
      </c>
      <c r="AA7407" s="7">
        <v>1</v>
      </c>
      <c r="AB7407" s="7">
        <v>0</v>
      </c>
      <c r="AC7407" s="7">
        <v>0</v>
      </c>
      <c r="AD7407" s="7">
        <v>5</v>
      </c>
      <c r="AF7407" s="7" t="str" cm="1">
        <f t="array" ref="AF7407:AS7407">MID('Historical Orders'!$E7129, _xlfn.SEQUENCE(1,LEN('Historical Orders'!$E7129)/2,1,2),2)</f>
        <v>DX</v>
      </c>
      <c r="AG7407" s="7" t="str">
        <v>DX</v>
      </c>
      <c r="AH7407" s="7" t="str">
        <v>DX</v>
      </c>
      <c r="AI7407" s="7" t="str">
        <v>DX</v>
      </c>
      <c r="AJ7407" s="7" t="str">
        <v>FR</v>
      </c>
      <c r="AK7407" s="7" t="str">
        <v>BB</v>
      </c>
      <c r="AL7407" s="7" t="str">
        <v>JB</v>
      </c>
      <c r="AM7407" s="7" t="str">
        <v>SS</v>
      </c>
      <c r="AN7407" s="7" t="str">
        <v>HD</v>
      </c>
      <c r="AO7407" s="7" t="str">
        <v>JB</v>
      </c>
      <c r="AP7407" s="7" t="str">
        <v>JB</v>
      </c>
      <c r="AQ7407" s="7" t="str">
        <v>JB</v>
      </c>
      <c r="AR7407" s="7" t="str">
        <v>HD</v>
      </c>
      <c r="AS7407" s="7" t="str">
        <v>JB</v>
      </c>
    </row>
    <row r="7408" spans="19:45">
      <c r="S7408" s="7">
        <v>8901</v>
      </c>
      <c r="T7408" s="7">
        <v>0.73917824074074079</v>
      </c>
      <c r="U7408" s="7" cm="1">
        <f t="array" ref="U7408:AD7408">COUNTIF(_xlfn.ANCHORARRAY(AF7408),_xlfn.ANCHORARRAY($U$282))</f>
        <v>0</v>
      </c>
      <c r="V7408" s="7">
        <v>0</v>
      </c>
      <c r="W7408" s="7">
        <v>3</v>
      </c>
      <c r="X7408" s="7">
        <v>0</v>
      </c>
      <c r="Y7408" s="7">
        <v>2</v>
      </c>
      <c r="Z7408" s="7">
        <v>0</v>
      </c>
      <c r="AA7408" s="7">
        <v>0</v>
      </c>
      <c r="AB7408" s="7">
        <v>0</v>
      </c>
      <c r="AC7408" s="7">
        <v>0</v>
      </c>
      <c r="AD7408" s="7">
        <v>0</v>
      </c>
      <c r="AF7408" s="7" t="str" cm="1">
        <f t="array" ref="AF7408:AJ7408">MID('Historical Orders'!$E7130, _xlfn.SEQUENCE(1,LEN('Historical Orders'!$E7130)/2,1,2),2)</f>
        <v>WB</v>
      </c>
      <c r="AG7408" s="7" t="str">
        <v>WB</v>
      </c>
      <c r="AH7408" s="7" t="str">
        <v>WB</v>
      </c>
      <c r="AI7408" s="7" t="str">
        <v>DX</v>
      </c>
      <c r="AJ7408" s="7" t="str">
        <v>DX</v>
      </c>
    </row>
    <row r="7409" spans="19:47">
      <c r="S7409" s="7">
        <v>8902</v>
      </c>
      <c r="T7409" s="7">
        <v>0.74034722222222227</v>
      </c>
      <c r="U7409" s="7" cm="1">
        <f t="array" ref="U7409:AD7409">COUNTIF(_xlfn.ANCHORARRAY(AF7409),_xlfn.ANCHORARRAY($U$282))</f>
        <v>0</v>
      </c>
      <c r="V7409" s="7">
        <v>2</v>
      </c>
      <c r="W7409" s="7">
        <v>2</v>
      </c>
      <c r="X7409" s="7">
        <v>0</v>
      </c>
      <c r="Y7409" s="7">
        <v>0</v>
      </c>
      <c r="Z7409" s="7">
        <v>1</v>
      </c>
      <c r="AA7409" s="7">
        <v>0</v>
      </c>
      <c r="AB7409" s="7">
        <v>1</v>
      </c>
      <c r="AC7409" s="7">
        <v>0</v>
      </c>
      <c r="AD7409" s="7">
        <v>0</v>
      </c>
      <c r="AF7409" s="7" t="str" cm="1">
        <f t="array" ref="AF7409:AK7409">MID('Historical Orders'!$E7131, _xlfn.SEQUENCE(1,LEN('Historical Orders'!$E7131)/2,1,2),2)</f>
        <v>SO</v>
      </c>
      <c r="AG7409" s="7" t="str">
        <v>FR</v>
      </c>
      <c r="AH7409" s="7" t="str">
        <v>BB</v>
      </c>
      <c r="AI7409" s="7" t="str">
        <v>WB</v>
      </c>
      <c r="AJ7409" s="7" t="str">
        <v>WB</v>
      </c>
      <c r="AK7409" s="7" t="str">
        <v>BB</v>
      </c>
    </row>
    <row r="7410" spans="19:47">
      <c r="S7410" s="7">
        <v>8903</v>
      </c>
      <c r="T7410" s="7">
        <v>0.7452199074074074</v>
      </c>
      <c r="U7410" s="7" cm="1">
        <f t="array" ref="U7410:AD7410">COUNTIF(_xlfn.ANCHORARRAY(AF7410),_xlfn.ANCHORARRAY($U$282))</f>
        <v>0</v>
      </c>
      <c r="V7410" s="7">
        <v>1</v>
      </c>
      <c r="W7410" s="7">
        <v>0</v>
      </c>
      <c r="X7410" s="7">
        <v>0</v>
      </c>
      <c r="Y7410" s="7">
        <v>0</v>
      </c>
      <c r="Z7410" s="7">
        <v>6</v>
      </c>
      <c r="AA7410" s="7">
        <v>5</v>
      </c>
      <c r="AB7410" s="7">
        <v>2</v>
      </c>
      <c r="AC7410" s="7">
        <v>0</v>
      </c>
      <c r="AD7410" s="7">
        <v>2</v>
      </c>
      <c r="AF7410" s="7" t="str" cm="1">
        <f t="array" ref="AF7410:AU7410">MID('Historical Orders'!$E7132, _xlfn.SEQUENCE(1,LEN('Historical Orders'!$E7132)/2,1,2),2)</f>
        <v>SS</v>
      </c>
      <c r="AG7410" s="7" t="str">
        <v>JB</v>
      </c>
      <c r="AH7410" s="7" t="str">
        <v>JB</v>
      </c>
      <c r="AI7410" s="7" t="str">
        <v>FR</v>
      </c>
      <c r="AJ7410" s="7" t="str">
        <v>FR</v>
      </c>
      <c r="AK7410" s="7" t="str">
        <v>BB</v>
      </c>
      <c r="AL7410" s="7" t="str">
        <v>FR</v>
      </c>
      <c r="AM7410" s="7" t="str">
        <v>FR</v>
      </c>
      <c r="AN7410" s="7" t="str">
        <v>FR</v>
      </c>
      <c r="AO7410" s="7" t="str">
        <v>FR</v>
      </c>
      <c r="AP7410" s="7" t="str">
        <v>SS</v>
      </c>
      <c r="AQ7410" s="7" t="str">
        <v>SS</v>
      </c>
      <c r="AR7410" s="7" t="str">
        <v>SS</v>
      </c>
      <c r="AS7410" s="7" t="str">
        <v>SS</v>
      </c>
      <c r="AT7410" s="7" t="str">
        <v>SO</v>
      </c>
      <c r="AU7410" s="7" t="str">
        <v>SO</v>
      </c>
    </row>
    <row r="7411" spans="19:47">
      <c r="S7411" s="7">
        <v>8904</v>
      </c>
      <c r="T7411" s="7">
        <v>0.74619212962962966</v>
      </c>
      <c r="U7411" s="7" cm="1">
        <f t="array" ref="U7411:AD7411">COUNTIF(_xlfn.ANCHORARRAY(AF7411),_xlfn.ANCHORARRAY($U$282))</f>
        <v>0</v>
      </c>
      <c r="V7411" s="7">
        <v>4</v>
      </c>
      <c r="W7411" s="7">
        <v>0</v>
      </c>
      <c r="X7411" s="7">
        <v>0</v>
      </c>
      <c r="Y7411" s="7">
        <v>0</v>
      </c>
      <c r="Z7411" s="7">
        <v>0</v>
      </c>
      <c r="AA7411" s="7">
        <v>1</v>
      </c>
      <c r="AB7411" s="7">
        <v>1</v>
      </c>
      <c r="AC7411" s="7">
        <v>0</v>
      </c>
      <c r="AD7411" s="7">
        <v>0</v>
      </c>
      <c r="AF7411" s="7" t="str" cm="1">
        <f t="array" ref="AF7411:AK7411">MID('Historical Orders'!$E7133, _xlfn.SEQUENCE(1,LEN('Historical Orders'!$E7133)/2,1,2),2)</f>
        <v>SO</v>
      </c>
      <c r="AG7411" s="7" t="str">
        <v>SS</v>
      </c>
      <c r="AH7411" s="7" t="str">
        <v>BB</v>
      </c>
      <c r="AI7411" s="7" t="str">
        <v>BB</v>
      </c>
      <c r="AJ7411" s="7" t="str">
        <v>BB</v>
      </c>
      <c r="AK7411" s="7" t="str">
        <v>BB</v>
      </c>
    </row>
    <row r="7412" spans="19:47">
      <c r="S7412" s="7">
        <v>8905</v>
      </c>
      <c r="T7412" s="7">
        <v>0.74648148148148152</v>
      </c>
      <c r="U7412" s="7" cm="1">
        <f t="array" ref="U7412:AD7412">COUNTIF(_xlfn.ANCHORARRAY(AF7412),_xlfn.ANCHORARRAY($U$282))</f>
        <v>1</v>
      </c>
      <c r="V7412" s="7">
        <v>0</v>
      </c>
      <c r="W7412" s="7">
        <v>1</v>
      </c>
      <c r="X7412" s="7">
        <v>0</v>
      </c>
      <c r="Y7412" s="7">
        <v>1</v>
      </c>
      <c r="Z7412" s="7">
        <v>2</v>
      </c>
      <c r="AA7412" s="7">
        <v>0</v>
      </c>
      <c r="AB7412" s="7">
        <v>1</v>
      </c>
      <c r="AC7412" s="7">
        <v>0</v>
      </c>
      <c r="AD7412" s="7">
        <v>1</v>
      </c>
      <c r="AF7412" s="7" t="str" cm="1">
        <f t="array" ref="AF7412:AL7412">MID('Historical Orders'!$E7134, _xlfn.SEQUENCE(1,LEN('Historical Orders'!$E7134)/2,1,2),2)</f>
        <v>CB</v>
      </c>
      <c r="AG7412" s="7" t="str">
        <v>FR</v>
      </c>
      <c r="AH7412" s="7" t="str">
        <v>SO</v>
      </c>
      <c r="AI7412" s="7" t="str">
        <v>FR</v>
      </c>
      <c r="AJ7412" s="7" t="str">
        <v>JB</v>
      </c>
      <c r="AK7412" s="7" t="str">
        <v>DX</v>
      </c>
      <c r="AL7412" s="7" t="str">
        <v>WB</v>
      </c>
    </row>
    <row r="7413" spans="19:47">
      <c r="S7413" s="7">
        <v>8906</v>
      </c>
      <c r="T7413" s="7">
        <v>0.75016203703703699</v>
      </c>
      <c r="U7413" s="7" cm="1">
        <f t="array" ref="U7413:AD7413">COUNTIF(_xlfn.ANCHORARRAY(AF7413),_xlfn.ANCHORARRAY($U$282))</f>
        <v>3</v>
      </c>
      <c r="V7413" s="7">
        <v>0</v>
      </c>
      <c r="W7413" s="7">
        <v>1</v>
      </c>
      <c r="X7413" s="7">
        <v>0</v>
      </c>
      <c r="Y7413" s="7">
        <v>2</v>
      </c>
      <c r="Z7413" s="7">
        <v>0</v>
      </c>
      <c r="AA7413" s="7">
        <v>0</v>
      </c>
      <c r="AB7413" s="7">
        <v>0</v>
      </c>
      <c r="AC7413" s="7">
        <v>0</v>
      </c>
      <c r="AD7413" s="7">
        <v>2</v>
      </c>
      <c r="AF7413" s="7" t="str" cm="1">
        <f t="array" ref="AF7413:AM7413">MID('Historical Orders'!$E7135, _xlfn.SEQUENCE(1,LEN('Historical Orders'!$E7135)/2,1,2),2)</f>
        <v>CB</v>
      </c>
      <c r="AG7413" s="7" t="str">
        <v>DX</v>
      </c>
      <c r="AH7413" s="7" t="str">
        <v>DX</v>
      </c>
      <c r="AI7413" s="7" t="str">
        <v>CB</v>
      </c>
      <c r="AJ7413" s="7" t="str">
        <v>CB</v>
      </c>
      <c r="AK7413" s="7" t="str">
        <v>JB</v>
      </c>
      <c r="AL7413" s="7" t="str">
        <v>WB</v>
      </c>
      <c r="AM7413" s="7" t="str">
        <v>JB</v>
      </c>
    </row>
    <row r="7414" spans="19:47">
      <c r="S7414" s="7">
        <v>8907</v>
      </c>
      <c r="T7414" s="7">
        <v>0.75340277777777775</v>
      </c>
      <c r="U7414" s="7" cm="1">
        <f t="array" ref="U7414:AD7414">COUNTIF(_xlfn.ANCHORARRAY(AF7414),_xlfn.ANCHORARRAY($U$282))</f>
        <v>0</v>
      </c>
      <c r="V7414" s="7">
        <v>2</v>
      </c>
      <c r="W7414" s="7">
        <v>1</v>
      </c>
      <c r="X7414" s="7">
        <v>3</v>
      </c>
      <c r="Y7414" s="7">
        <v>0</v>
      </c>
      <c r="Z7414" s="7">
        <v>1</v>
      </c>
      <c r="AA7414" s="7">
        <v>0</v>
      </c>
      <c r="AB7414" s="7">
        <v>1</v>
      </c>
      <c r="AC7414" s="7">
        <v>0</v>
      </c>
      <c r="AD7414" s="7">
        <v>1</v>
      </c>
      <c r="AF7414" s="7" t="str" cm="1">
        <f t="array" ref="AF7414:AN7414">MID('Historical Orders'!$E7136, _xlfn.SEQUENCE(1,LEN('Historical Orders'!$E7136)/2,1,2),2)</f>
        <v>FR</v>
      </c>
      <c r="AG7414" s="7" t="str">
        <v>HD</v>
      </c>
      <c r="AH7414" s="7" t="str">
        <v>HD</v>
      </c>
      <c r="AI7414" s="7" t="str">
        <v>WB</v>
      </c>
      <c r="AJ7414" s="7" t="str">
        <v>SO</v>
      </c>
      <c r="AK7414" s="7" t="str">
        <v>JB</v>
      </c>
      <c r="AL7414" s="7" t="str">
        <v>BB</v>
      </c>
      <c r="AM7414" s="7" t="str">
        <v>BB</v>
      </c>
      <c r="AN7414" s="7" t="str">
        <v>HD</v>
      </c>
    </row>
    <row r="7415" spans="19:47">
      <c r="S7415" s="7">
        <v>8908</v>
      </c>
      <c r="T7415" s="7">
        <v>0.75449074074074074</v>
      </c>
      <c r="U7415" s="7" cm="1">
        <f t="array" ref="U7415:AD7415">COUNTIF(_xlfn.ANCHORARRAY(AF7415),_xlfn.ANCHORARRAY($U$282))</f>
        <v>0</v>
      </c>
      <c r="V7415" s="7">
        <v>3</v>
      </c>
      <c r="W7415" s="7">
        <v>1</v>
      </c>
      <c r="X7415" s="7">
        <v>0</v>
      </c>
      <c r="Y7415" s="7">
        <v>2</v>
      </c>
      <c r="Z7415" s="7">
        <v>0</v>
      </c>
      <c r="AA7415" s="7">
        <v>0</v>
      </c>
      <c r="AB7415" s="7">
        <v>2</v>
      </c>
      <c r="AC7415" s="7">
        <v>0</v>
      </c>
      <c r="AD7415" s="7">
        <v>2</v>
      </c>
      <c r="AF7415" s="7" t="str" cm="1">
        <f t="array" ref="AF7415:AO7415">MID('Historical Orders'!$E7137, _xlfn.SEQUENCE(1,LEN('Historical Orders'!$E7137)/2,1,2),2)</f>
        <v>WB</v>
      </c>
      <c r="AG7415" s="7" t="str">
        <v>JB</v>
      </c>
      <c r="AH7415" s="7" t="str">
        <v>BB</v>
      </c>
      <c r="AI7415" s="7" t="str">
        <v>BB</v>
      </c>
      <c r="AJ7415" s="7" t="str">
        <v>BB</v>
      </c>
      <c r="AK7415" s="7" t="str">
        <v>SO</v>
      </c>
      <c r="AL7415" s="7" t="str">
        <v>DX</v>
      </c>
      <c r="AM7415" s="7" t="str">
        <v>SO</v>
      </c>
      <c r="AN7415" s="7" t="str">
        <v>DX</v>
      </c>
      <c r="AO7415" s="7" t="str">
        <v>JB</v>
      </c>
    </row>
    <row r="7416" spans="19:47">
      <c r="S7416" s="7">
        <v>8909</v>
      </c>
      <c r="T7416" s="7">
        <v>0.75513888888888892</v>
      </c>
      <c r="U7416" s="7" cm="1">
        <f t="array" ref="U7416:AD7416">COUNTIF(_xlfn.ANCHORARRAY(AF7416),_xlfn.ANCHORARRAY($U$282))</f>
        <v>1</v>
      </c>
      <c r="V7416" s="7">
        <v>0</v>
      </c>
      <c r="W7416" s="7">
        <v>0</v>
      </c>
      <c r="X7416" s="7">
        <v>2</v>
      </c>
      <c r="Y7416" s="7">
        <v>0</v>
      </c>
      <c r="Z7416" s="7">
        <v>0</v>
      </c>
      <c r="AA7416" s="7">
        <v>0</v>
      </c>
      <c r="AB7416" s="7">
        <v>1</v>
      </c>
      <c r="AC7416" s="7">
        <v>0</v>
      </c>
      <c r="AD7416" s="7">
        <v>0</v>
      </c>
      <c r="AF7416" s="7" t="str" cm="1">
        <f t="array" ref="AF7416:AI7416">MID('Historical Orders'!$E7138, _xlfn.SEQUENCE(1,LEN('Historical Orders'!$E7138)/2,1,2),2)</f>
        <v>HD</v>
      </c>
      <c r="AG7416" s="7" t="str">
        <v>HD</v>
      </c>
      <c r="AH7416" s="7" t="str">
        <v>SO</v>
      </c>
      <c r="AI7416" s="7" t="str">
        <v>CB</v>
      </c>
    </row>
    <row r="7417" spans="19:47">
      <c r="S7417" s="7">
        <v>8910</v>
      </c>
      <c r="T7417" s="7">
        <v>0.75604166666666661</v>
      </c>
      <c r="U7417" s="7" cm="1">
        <f t="array" ref="U7417:AD7417">COUNTIF(_xlfn.ANCHORARRAY(AF7417),_xlfn.ANCHORARRAY($U$282))</f>
        <v>1</v>
      </c>
      <c r="V7417" s="7">
        <v>0</v>
      </c>
      <c r="W7417" s="7">
        <v>0</v>
      </c>
      <c r="X7417" s="7">
        <v>3</v>
      </c>
      <c r="Y7417" s="7">
        <v>0</v>
      </c>
      <c r="Z7417" s="7">
        <v>0</v>
      </c>
      <c r="AA7417" s="7">
        <v>0</v>
      </c>
      <c r="AB7417" s="7">
        <v>0</v>
      </c>
      <c r="AC7417" s="7">
        <v>1</v>
      </c>
      <c r="AD7417" s="7">
        <v>0</v>
      </c>
      <c r="AF7417" s="7" t="str" cm="1">
        <f t="array" ref="AF7417:AJ7417">MID('Historical Orders'!$E7139, _xlfn.SEQUENCE(1,LEN('Historical Orders'!$E7139)/2,1,2),2)</f>
        <v>CB</v>
      </c>
      <c r="AG7417" s="7" t="str">
        <v>HD</v>
      </c>
      <c r="AH7417" s="7" t="str">
        <v>HD</v>
      </c>
      <c r="AI7417" s="7" t="str">
        <v>HD</v>
      </c>
      <c r="AJ7417" s="7" t="str">
        <v>BE</v>
      </c>
    </row>
    <row r="7418" spans="19:47">
      <c r="S7418" s="7">
        <v>8911</v>
      </c>
      <c r="T7418" s="7">
        <v>0.7562268518518519</v>
      </c>
      <c r="U7418" s="7" cm="1">
        <f t="array" ref="U7418:AD7418">COUNTIF(_xlfn.ANCHORARRAY(AF7418),_xlfn.ANCHORARRAY($U$282))</f>
        <v>0</v>
      </c>
      <c r="V7418" s="7">
        <v>0</v>
      </c>
      <c r="W7418" s="7">
        <v>0</v>
      </c>
      <c r="X7418" s="7">
        <v>0</v>
      </c>
      <c r="Y7418" s="7">
        <v>0</v>
      </c>
      <c r="Z7418" s="7">
        <v>0</v>
      </c>
      <c r="AA7418" s="7">
        <v>0</v>
      </c>
      <c r="AB7418" s="7">
        <v>1</v>
      </c>
      <c r="AC7418" s="7">
        <v>2</v>
      </c>
      <c r="AD7418" s="7">
        <v>0</v>
      </c>
      <c r="AF7418" s="7" t="str" cm="1">
        <f t="array" ref="AF7418:AH7418">MID('Historical Orders'!$E7140, _xlfn.SEQUENCE(1,LEN('Historical Orders'!$E7140)/2,1,2),2)</f>
        <v>BE</v>
      </c>
      <c r="AG7418" s="7" t="str">
        <v>BE</v>
      </c>
      <c r="AH7418" s="7" t="str">
        <v>SO</v>
      </c>
    </row>
    <row r="7419" spans="19:47">
      <c r="S7419" s="7">
        <v>8912</v>
      </c>
      <c r="T7419" s="7">
        <v>0.75664351851851852</v>
      </c>
      <c r="U7419" s="7" cm="1">
        <f t="array" ref="U7419:AD7419">COUNTIF(_xlfn.ANCHORARRAY(AF7419),_xlfn.ANCHORARRAY($U$282))</f>
        <v>0</v>
      </c>
      <c r="V7419" s="7">
        <v>0</v>
      </c>
      <c r="W7419" s="7">
        <v>1</v>
      </c>
      <c r="X7419" s="7">
        <v>0</v>
      </c>
      <c r="Y7419" s="7">
        <v>0</v>
      </c>
      <c r="Z7419" s="7">
        <v>0</v>
      </c>
      <c r="AA7419" s="7">
        <v>2</v>
      </c>
      <c r="AB7419" s="7">
        <v>0</v>
      </c>
      <c r="AC7419" s="7">
        <v>0</v>
      </c>
      <c r="AD7419" s="7">
        <v>1</v>
      </c>
      <c r="AF7419" s="7" t="str" cm="1">
        <f t="array" ref="AF7419:AI7419">MID('Historical Orders'!$E7141, _xlfn.SEQUENCE(1,LEN('Historical Orders'!$E7141)/2,1,2),2)</f>
        <v>WB</v>
      </c>
      <c r="AG7419" s="7" t="str">
        <v>JB</v>
      </c>
      <c r="AH7419" s="7" t="str">
        <v>SS</v>
      </c>
      <c r="AI7419" s="7" t="str">
        <v>SS</v>
      </c>
    </row>
    <row r="7420" spans="19:47">
      <c r="S7420" s="7">
        <v>8913</v>
      </c>
      <c r="T7420" s="7">
        <v>0.7584143518518518</v>
      </c>
      <c r="U7420" s="7" cm="1">
        <f t="array" ref="U7420:AD7420">COUNTIF(_xlfn.ANCHORARRAY(AF7420),_xlfn.ANCHORARRAY($U$282))</f>
        <v>0</v>
      </c>
      <c r="V7420" s="7">
        <v>1</v>
      </c>
      <c r="W7420" s="7">
        <v>1</v>
      </c>
      <c r="X7420" s="7">
        <v>1</v>
      </c>
      <c r="Y7420" s="7">
        <v>2</v>
      </c>
      <c r="Z7420" s="7">
        <v>1</v>
      </c>
      <c r="AA7420" s="7">
        <v>0</v>
      </c>
      <c r="AB7420" s="7">
        <v>2</v>
      </c>
      <c r="AC7420" s="7">
        <v>0</v>
      </c>
      <c r="AD7420" s="7">
        <v>1</v>
      </c>
      <c r="AF7420" s="7" t="str" cm="1">
        <f t="array" ref="AF7420:AN7420">MID('Historical Orders'!$E7142, _xlfn.SEQUENCE(1,LEN('Historical Orders'!$E7142)/2,1,2),2)</f>
        <v>SO</v>
      </c>
      <c r="AG7420" s="7" t="str">
        <v>FR</v>
      </c>
      <c r="AH7420" s="7" t="str">
        <v>BB</v>
      </c>
      <c r="AI7420" s="7" t="str">
        <v>HD</v>
      </c>
      <c r="AJ7420" s="7" t="str">
        <v>WB</v>
      </c>
      <c r="AK7420" s="7" t="str">
        <v>JB</v>
      </c>
      <c r="AL7420" s="7" t="str">
        <v>SO</v>
      </c>
      <c r="AM7420" s="7" t="str">
        <v>DX</v>
      </c>
      <c r="AN7420" s="7" t="str">
        <v>DX</v>
      </c>
    </row>
    <row r="7421" spans="19:47">
      <c r="S7421" s="7">
        <v>8914</v>
      </c>
      <c r="T7421" s="7">
        <v>0.75975694444444442</v>
      </c>
      <c r="U7421" s="7" cm="1">
        <f t="array" ref="U7421:AD7421">COUNTIF(_xlfn.ANCHORARRAY(AF7421),_xlfn.ANCHORARRAY($U$282))</f>
        <v>4</v>
      </c>
      <c r="V7421" s="7">
        <v>0</v>
      </c>
      <c r="W7421" s="7">
        <v>0</v>
      </c>
      <c r="X7421" s="7">
        <v>2</v>
      </c>
      <c r="Y7421" s="7">
        <v>0</v>
      </c>
      <c r="Z7421" s="7">
        <v>0</v>
      </c>
      <c r="AA7421" s="7">
        <v>0</v>
      </c>
      <c r="AB7421" s="7">
        <v>4</v>
      </c>
      <c r="AC7421" s="7">
        <v>0</v>
      </c>
      <c r="AD7421" s="7">
        <v>0</v>
      </c>
      <c r="AF7421" s="7" t="str" cm="1">
        <f t="array" ref="AF7421:AO7421">MID('Historical Orders'!$E7143, _xlfn.SEQUENCE(1,LEN('Historical Orders'!$E7143)/2,1,2),2)</f>
        <v>HD</v>
      </c>
      <c r="AG7421" s="7" t="str">
        <v>HD</v>
      </c>
      <c r="AH7421" s="7" t="str">
        <v>CB</v>
      </c>
      <c r="AI7421" s="7" t="str">
        <v>CB</v>
      </c>
      <c r="AJ7421" s="7" t="str">
        <v>SO</v>
      </c>
      <c r="AK7421" s="7" t="str">
        <v>SO</v>
      </c>
      <c r="AL7421" s="7" t="str">
        <v>SO</v>
      </c>
      <c r="AM7421" s="7" t="str">
        <v>SO</v>
      </c>
      <c r="AN7421" s="7" t="str">
        <v>CB</v>
      </c>
      <c r="AO7421" s="7" t="str">
        <v>CB</v>
      </c>
    </row>
    <row r="7422" spans="19:47">
      <c r="S7422" s="7">
        <v>8915</v>
      </c>
      <c r="T7422" s="7">
        <v>0.76194444444444442</v>
      </c>
      <c r="U7422" s="7" cm="1">
        <f t="array" ref="U7422:AD7422">COUNTIF(_xlfn.ANCHORARRAY(AF7422),_xlfn.ANCHORARRAY($U$282))</f>
        <v>0</v>
      </c>
      <c r="V7422" s="7">
        <v>0</v>
      </c>
      <c r="W7422" s="7">
        <v>0</v>
      </c>
      <c r="X7422" s="7">
        <v>0</v>
      </c>
      <c r="Y7422" s="7">
        <v>0</v>
      </c>
      <c r="Z7422" s="7">
        <v>0</v>
      </c>
      <c r="AA7422" s="7">
        <v>0</v>
      </c>
      <c r="AB7422" s="7">
        <v>3</v>
      </c>
      <c r="AC7422" s="7">
        <v>3</v>
      </c>
      <c r="AD7422" s="7">
        <v>0</v>
      </c>
      <c r="AF7422" s="7" t="str" cm="1">
        <f t="array" ref="AF7422:AK7422">MID('Historical Orders'!$E7144, _xlfn.SEQUENCE(1,LEN('Historical Orders'!$E7144)/2,1,2),2)</f>
        <v>SO</v>
      </c>
      <c r="AG7422" s="7" t="str">
        <v>SO</v>
      </c>
      <c r="AH7422" s="7" t="str">
        <v>SO</v>
      </c>
      <c r="AI7422" s="7" t="str">
        <v>BE</v>
      </c>
      <c r="AJ7422" s="7" t="str">
        <v>BE</v>
      </c>
      <c r="AK7422" s="7" t="str">
        <v>BE</v>
      </c>
    </row>
    <row r="7423" spans="19:47">
      <c r="S7423" s="7">
        <v>8916</v>
      </c>
      <c r="T7423" s="7">
        <v>0.76310185185185186</v>
      </c>
      <c r="U7423" s="7" cm="1">
        <f t="array" ref="U7423:AD7423">COUNTIF(_xlfn.ANCHORARRAY(AF7423),_xlfn.ANCHORARRAY($U$282))</f>
        <v>2</v>
      </c>
      <c r="V7423" s="7">
        <v>0</v>
      </c>
      <c r="W7423" s="7">
        <v>0</v>
      </c>
      <c r="X7423" s="7">
        <v>0</v>
      </c>
      <c r="Y7423" s="7">
        <v>0</v>
      </c>
      <c r="Z7423" s="7">
        <v>0</v>
      </c>
      <c r="AA7423" s="7">
        <v>0</v>
      </c>
      <c r="AB7423" s="7">
        <v>0</v>
      </c>
      <c r="AC7423" s="7">
        <v>0</v>
      </c>
      <c r="AD7423" s="7">
        <v>0</v>
      </c>
      <c r="AF7423" s="7" t="str" cm="1">
        <f t="array" ref="AF7423:AG7423">MID('Historical Orders'!$E7145, _xlfn.SEQUENCE(1,LEN('Historical Orders'!$E7145)/2,1,2),2)</f>
        <v>CB</v>
      </c>
      <c r="AG7423" s="7" t="str">
        <v>CB</v>
      </c>
    </row>
    <row r="7424" spans="19:47">
      <c r="S7424" s="7">
        <v>8917</v>
      </c>
      <c r="T7424" s="7">
        <v>0.76416666666666666</v>
      </c>
      <c r="U7424" s="7" cm="1">
        <f t="array" ref="U7424:AD7424">COUNTIF(_xlfn.ANCHORARRAY(AF7424),_xlfn.ANCHORARRAY($U$282))</f>
        <v>0</v>
      </c>
      <c r="V7424" s="7">
        <v>0</v>
      </c>
      <c r="W7424" s="7">
        <v>2</v>
      </c>
      <c r="X7424" s="7">
        <v>0</v>
      </c>
      <c r="Y7424" s="7">
        <v>1</v>
      </c>
      <c r="Z7424" s="7">
        <v>0</v>
      </c>
      <c r="AA7424" s="7">
        <v>0</v>
      </c>
      <c r="AB7424" s="7">
        <v>2</v>
      </c>
      <c r="AC7424" s="7">
        <v>1</v>
      </c>
      <c r="AD7424" s="7">
        <v>1</v>
      </c>
      <c r="AF7424" s="7" t="str" cm="1">
        <f t="array" ref="AF7424:AL7424">MID('Historical Orders'!$E7146, _xlfn.SEQUENCE(1,LEN('Historical Orders'!$E7146)/2,1,2),2)</f>
        <v>WB</v>
      </c>
      <c r="AG7424" s="7" t="str">
        <v>WB</v>
      </c>
      <c r="AH7424" s="7" t="str">
        <v>SO</v>
      </c>
      <c r="AI7424" s="7" t="str">
        <v>SO</v>
      </c>
      <c r="AJ7424" s="7" t="str">
        <v>JB</v>
      </c>
      <c r="AK7424" s="7" t="str">
        <v>BE</v>
      </c>
      <c r="AL7424" s="7" t="str">
        <v>DX</v>
      </c>
    </row>
    <row r="7425" spans="19:44">
      <c r="S7425" s="7">
        <v>8918</v>
      </c>
      <c r="T7425" s="7">
        <v>0.76519675925925923</v>
      </c>
      <c r="U7425" s="7" cm="1">
        <f t="array" ref="U7425:AD7425">COUNTIF(_xlfn.ANCHORARRAY(AF7425),_xlfn.ANCHORARRAY($U$282))</f>
        <v>0</v>
      </c>
      <c r="V7425" s="7">
        <v>1</v>
      </c>
      <c r="W7425" s="7">
        <v>0</v>
      </c>
      <c r="X7425" s="7">
        <v>0</v>
      </c>
      <c r="Y7425" s="7">
        <v>1</v>
      </c>
      <c r="Z7425" s="7">
        <v>0</v>
      </c>
      <c r="AA7425" s="7">
        <v>3</v>
      </c>
      <c r="AB7425" s="7">
        <v>0</v>
      </c>
      <c r="AC7425" s="7">
        <v>0</v>
      </c>
      <c r="AD7425" s="7">
        <v>0</v>
      </c>
      <c r="AF7425" s="7" t="str" cm="1">
        <f t="array" ref="AF7425:AJ7425">MID('Historical Orders'!$E7147, _xlfn.SEQUENCE(1,LEN('Historical Orders'!$E7147)/2,1,2),2)</f>
        <v>DX</v>
      </c>
      <c r="AG7425" s="7" t="str">
        <v>SS</v>
      </c>
      <c r="AH7425" s="7" t="str">
        <v>SS</v>
      </c>
      <c r="AI7425" s="7" t="str">
        <v>SS</v>
      </c>
      <c r="AJ7425" s="7" t="str">
        <v>BB</v>
      </c>
    </row>
    <row r="7426" spans="19:44">
      <c r="S7426" s="7">
        <v>8919</v>
      </c>
      <c r="T7426" s="7">
        <v>0.76657407407407407</v>
      </c>
      <c r="U7426" s="7" cm="1">
        <f t="array" ref="U7426:AD7426">COUNTIF(_xlfn.ANCHORARRAY(AF7426),_xlfn.ANCHORARRAY($U$282))</f>
        <v>0</v>
      </c>
      <c r="V7426" s="7">
        <v>0</v>
      </c>
      <c r="W7426" s="7">
        <v>0</v>
      </c>
      <c r="X7426" s="7">
        <v>0</v>
      </c>
      <c r="Y7426" s="7">
        <v>0</v>
      </c>
      <c r="Z7426" s="7">
        <v>5</v>
      </c>
      <c r="AA7426" s="7">
        <v>0</v>
      </c>
      <c r="AB7426" s="7">
        <v>0</v>
      </c>
      <c r="AC7426" s="7">
        <v>0</v>
      </c>
      <c r="AD7426" s="7">
        <v>0</v>
      </c>
      <c r="AF7426" s="7" t="str" cm="1">
        <f t="array" ref="AF7426:AJ7426">MID('Historical Orders'!$E7148, _xlfn.SEQUENCE(1,LEN('Historical Orders'!$E7148)/2,1,2),2)</f>
        <v>FR</v>
      </c>
      <c r="AG7426" s="7" t="str">
        <v>FR</v>
      </c>
      <c r="AH7426" s="7" t="str">
        <v>FR</v>
      </c>
      <c r="AI7426" s="7" t="str">
        <v>FR</v>
      </c>
      <c r="AJ7426" s="7" t="str">
        <v>FR</v>
      </c>
    </row>
    <row r="7427" spans="19:44">
      <c r="S7427" s="7">
        <v>8920</v>
      </c>
      <c r="T7427" s="7">
        <v>0.7670717592592593</v>
      </c>
      <c r="U7427" s="7" cm="1">
        <f t="array" ref="U7427:AD7427">COUNTIF(_xlfn.ANCHORARRAY(AF7427),_xlfn.ANCHORARRAY($U$282))</f>
        <v>0</v>
      </c>
      <c r="V7427" s="7">
        <v>0</v>
      </c>
      <c r="W7427" s="7">
        <v>2</v>
      </c>
      <c r="X7427" s="7">
        <v>0</v>
      </c>
      <c r="Y7427" s="7">
        <v>2</v>
      </c>
      <c r="Z7427" s="7">
        <v>2</v>
      </c>
      <c r="AA7427" s="7">
        <v>0</v>
      </c>
      <c r="AB7427" s="7">
        <v>1</v>
      </c>
      <c r="AC7427" s="7">
        <v>0</v>
      </c>
      <c r="AD7427" s="7">
        <v>5</v>
      </c>
      <c r="AF7427" s="7" t="str" cm="1">
        <f t="array" ref="AF7427:AQ7427">MID('Historical Orders'!$E7149, _xlfn.SEQUENCE(1,LEN('Historical Orders'!$E7149)/2,1,2),2)</f>
        <v>WB</v>
      </c>
      <c r="AG7427" s="7" t="str">
        <v>JB</v>
      </c>
      <c r="AH7427" s="7" t="str">
        <v>FR</v>
      </c>
      <c r="AI7427" s="7" t="str">
        <v>DX</v>
      </c>
      <c r="AJ7427" s="7" t="str">
        <v>DX</v>
      </c>
      <c r="AK7427" s="7" t="str">
        <v>WB</v>
      </c>
      <c r="AL7427" s="7" t="str">
        <v>FR</v>
      </c>
      <c r="AM7427" s="7" t="str">
        <v>JB</v>
      </c>
      <c r="AN7427" s="7" t="str">
        <v>JB</v>
      </c>
      <c r="AO7427" s="7" t="str">
        <v>JB</v>
      </c>
      <c r="AP7427" s="7" t="str">
        <v>JB</v>
      </c>
      <c r="AQ7427" s="7" t="str">
        <v>SO</v>
      </c>
    </row>
    <row r="7428" spans="19:44">
      <c r="S7428" s="7">
        <v>8921</v>
      </c>
      <c r="T7428" s="7">
        <v>0.7675925925925926</v>
      </c>
      <c r="U7428" s="7" cm="1">
        <f t="array" ref="U7428:AD7428">COUNTIF(_xlfn.ANCHORARRAY(AF7428),_xlfn.ANCHORARRAY($U$282))</f>
        <v>0</v>
      </c>
      <c r="V7428" s="7">
        <v>4</v>
      </c>
      <c r="W7428" s="7">
        <v>0</v>
      </c>
      <c r="X7428" s="7">
        <v>0</v>
      </c>
      <c r="Y7428" s="7">
        <v>0</v>
      </c>
      <c r="Z7428" s="7">
        <v>0</v>
      </c>
      <c r="AA7428" s="7">
        <v>3</v>
      </c>
      <c r="AB7428" s="7">
        <v>0</v>
      </c>
      <c r="AC7428" s="7">
        <v>0</v>
      </c>
      <c r="AD7428" s="7">
        <v>0</v>
      </c>
      <c r="AF7428" s="7" t="str" cm="1">
        <f t="array" ref="AF7428:AL7428">MID('Historical Orders'!$E7150, _xlfn.SEQUENCE(1,LEN('Historical Orders'!$E7150)/2,1,2),2)</f>
        <v>BB</v>
      </c>
      <c r="AG7428" s="7" t="str">
        <v>BB</v>
      </c>
      <c r="AH7428" s="7" t="str">
        <v>BB</v>
      </c>
      <c r="AI7428" s="7" t="str">
        <v>BB</v>
      </c>
      <c r="AJ7428" s="7" t="str">
        <v>SS</v>
      </c>
      <c r="AK7428" s="7" t="str">
        <v>SS</v>
      </c>
      <c r="AL7428" s="7" t="str">
        <v>SS</v>
      </c>
    </row>
    <row r="7429" spans="19:44">
      <c r="S7429" s="7">
        <v>8922</v>
      </c>
      <c r="T7429" s="7">
        <v>0.76781250000000001</v>
      </c>
      <c r="U7429" s="7" cm="1">
        <f t="array" ref="U7429:AD7429">COUNTIF(_xlfn.ANCHORARRAY(AF7429),_xlfn.ANCHORARRAY($U$282))</f>
        <v>1</v>
      </c>
      <c r="V7429" s="7">
        <v>0</v>
      </c>
      <c r="W7429" s="7">
        <v>0</v>
      </c>
      <c r="X7429" s="7">
        <v>0</v>
      </c>
      <c r="Y7429" s="7">
        <v>2</v>
      </c>
      <c r="Z7429" s="7">
        <v>0</v>
      </c>
      <c r="AA7429" s="7">
        <v>0</v>
      </c>
      <c r="AB7429" s="7">
        <v>0</v>
      </c>
      <c r="AC7429" s="7">
        <v>0</v>
      </c>
      <c r="AD7429" s="7">
        <v>0</v>
      </c>
      <c r="AF7429" s="7" t="str" cm="1">
        <f t="array" ref="AF7429:AH7429">MID('Historical Orders'!$E7151, _xlfn.SEQUENCE(1,LEN('Historical Orders'!$E7151)/2,1,2),2)</f>
        <v>DX</v>
      </c>
      <c r="AG7429" s="7" t="str">
        <v>DX</v>
      </c>
      <c r="AH7429" s="7" t="str">
        <v>CB</v>
      </c>
    </row>
    <row r="7430" spans="19:44">
      <c r="S7430" s="7">
        <v>8923</v>
      </c>
      <c r="T7430" s="7">
        <v>0.76798611111111115</v>
      </c>
      <c r="U7430" s="7" cm="1">
        <f t="array" ref="U7430:AD7430">COUNTIF(_xlfn.ANCHORARRAY(AF7430),_xlfn.ANCHORARRAY($U$282))</f>
        <v>2</v>
      </c>
      <c r="V7430" s="7">
        <v>0</v>
      </c>
      <c r="W7430" s="7">
        <v>0</v>
      </c>
      <c r="X7430" s="7">
        <v>0</v>
      </c>
      <c r="Y7430" s="7">
        <v>7</v>
      </c>
      <c r="Z7430" s="7">
        <v>1</v>
      </c>
      <c r="AA7430" s="7">
        <v>1</v>
      </c>
      <c r="AB7430" s="7">
        <v>0</v>
      </c>
      <c r="AC7430" s="7">
        <v>0</v>
      </c>
      <c r="AD7430" s="7">
        <v>1</v>
      </c>
      <c r="AF7430" s="7" t="str" cm="1">
        <f t="array" ref="AF7430:AQ7430">MID('Historical Orders'!$E7152, _xlfn.SEQUENCE(1,LEN('Historical Orders'!$E7152)/2,1,2),2)</f>
        <v>JB</v>
      </c>
      <c r="AG7430" s="7" t="str">
        <v>CB</v>
      </c>
      <c r="AH7430" s="7" t="str">
        <v>FR</v>
      </c>
      <c r="AI7430" s="7" t="str">
        <v>DX</v>
      </c>
      <c r="AJ7430" s="7" t="str">
        <v>DX</v>
      </c>
      <c r="AK7430" s="7" t="str">
        <v>DX</v>
      </c>
      <c r="AL7430" s="7" t="str">
        <v>DX</v>
      </c>
      <c r="AM7430" s="7" t="str">
        <v>DX</v>
      </c>
      <c r="AN7430" s="7" t="str">
        <v>DX</v>
      </c>
      <c r="AO7430" s="7" t="str">
        <v>DX</v>
      </c>
      <c r="AP7430" s="7" t="str">
        <v>CB</v>
      </c>
      <c r="AQ7430" s="7" t="str">
        <v>SS</v>
      </c>
    </row>
    <row r="7431" spans="19:44">
      <c r="S7431" s="7">
        <v>8924</v>
      </c>
      <c r="T7431" s="7">
        <v>0.77003472222222225</v>
      </c>
      <c r="U7431" s="7" cm="1">
        <f t="array" ref="U7431:AD7431">COUNTIF(_xlfn.ANCHORARRAY(AF7431),_xlfn.ANCHORARRAY($U$282))</f>
        <v>1</v>
      </c>
      <c r="V7431" s="7">
        <v>1</v>
      </c>
      <c r="W7431" s="7">
        <v>2</v>
      </c>
      <c r="X7431" s="7">
        <v>0</v>
      </c>
      <c r="Y7431" s="7">
        <v>2</v>
      </c>
      <c r="Z7431" s="7">
        <v>1</v>
      </c>
      <c r="AA7431" s="7">
        <v>1</v>
      </c>
      <c r="AB7431" s="7">
        <v>0</v>
      </c>
      <c r="AC7431" s="7">
        <v>0</v>
      </c>
      <c r="AD7431" s="7">
        <v>0</v>
      </c>
      <c r="AF7431" s="7" t="str" cm="1">
        <f t="array" ref="AF7431:AM7431">MID('Historical Orders'!$E7153, _xlfn.SEQUENCE(1,LEN('Historical Orders'!$E7153)/2,1,2),2)</f>
        <v>FR</v>
      </c>
      <c r="AG7431" s="7" t="str">
        <v>SS</v>
      </c>
      <c r="AH7431" s="7" t="str">
        <v>WB</v>
      </c>
      <c r="AI7431" s="7" t="str">
        <v>CB</v>
      </c>
      <c r="AJ7431" s="7" t="str">
        <v>WB</v>
      </c>
      <c r="AK7431" s="7" t="str">
        <v>BB</v>
      </c>
      <c r="AL7431" s="7" t="str">
        <v>DX</v>
      </c>
      <c r="AM7431" s="7" t="str">
        <v>DX</v>
      </c>
    </row>
    <row r="7432" spans="19:44">
      <c r="S7432" s="7">
        <v>8925</v>
      </c>
      <c r="T7432" s="7">
        <v>0.77012731481481478</v>
      </c>
      <c r="U7432" s="7" cm="1">
        <f t="array" ref="U7432:AD7432">COUNTIF(_xlfn.ANCHORARRAY(AF7432),_xlfn.ANCHORARRAY($U$282))</f>
        <v>0</v>
      </c>
      <c r="V7432" s="7">
        <v>2</v>
      </c>
      <c r="W7432" s="7">
        <v>0</v>
      </c>
      <c r="X7432" s="7">
        <v>1</v>
      </c>
      <c r="Y7432" s="7">
        <v>0</v>
      </c>
      <c r="Z7432" s="7">
        <v>1</v>
      </c>
      <c r="AA7432" s="7">
        <v>2</v>
      </c>
      <c r="AB7432" s="7">
        <v>0</v>
      </c>
      <c r="AC7432" s="7">
        <v>2</v>
      </c>
      <c r="AD7432" s="7">
        <v>0</v>
      </c>
      <c r="AF7432" s="7" t="str" cm="1">
        <f t="array" ref="AF7432:AM7432">MID('Historical Orders'!$E7154, _xlfn.SEQUENCE(1,LEN('Historical Orders'!$E7154)/2,1,2),2)</f>
        <v>BB</v>
      </c>
      <c r="AG7432" s="7" t="str">
        <v>BE</v>
      </c>
      <c r="AH7432" s="7" t="str">
        <v>FR</v>
      </c>
      <c r="AI7432" s="7" t="str">
        <v>BE</v>
      </c>
      <c r="AJ7432" s="7" t="str">
        <v>SS</v>
      </c>
      <c r="AK7432" s="7" t="str">
        <v>HD</v>
      </c>
      <c r="AL7432" s="7" t="str">
        <v>BB</v>
      </c>
      <c r="AM7432" s="7" t="str">
        <v>SS</v>
      </c>
    </row>
    <row r="7433" spans="19:44">
      <c r="S7433" s="7">
        <v>8926</v>
      </c>
      <c r="T7433" s="7">
        <v>0.77020833333333338</v>
      </c>
      <c r="U7433" s="7" cm="1">
        <f t="array" ref="U7433:AD7433">COUNTIF(_xlfn.ANCHORARRAY(AF7433),_xlfn.ANCHORARRAY($U$282))</f>
        <v>0</v>
      </c>
      <c r="V7433" s="7">
        <v>0</v>
      </c>
      <c r="W7433" s="7">
        <v>1</v>
      </c>
      <c r="X7433" s="7">
        <v>0</v>
      </c>
      <c r="Y7433" s="7">
        <v>3</v>
      </c>
      <c r="Z7433" s="7">
        <v>0</v>
      </c>
      <c r="AA7433" s="7">
        <v>0</v>
      </c>
      <c r="AB7433" s="7">
        <v>0</v>
      </c>
      <c r="AC7433" s="7">
        <v>1</v>
      </c>
      <c r="AD7433" s="7">
        <v>0</v>
      </c>
      <c r="AF7433" s="7" t="str" cm="1">
        <f t="array" ref="AF7433:AJ7433">MID('Historical Orders'!$E7155, _xlfn.SEQUENCE(1,LEN('Historical Orders'!$E7155)/2,1,2),2)</f>
        <v>WB</v>
      </c>
      <c r="AG7433" s="7" t="str">
        <v>BE</v>
      </c>
      <c r="AH7433" s="7" t="str">
        <v>DX</v>
      </c>
      <c r="AI7433" s="7" t="str">
        <v>DX</v>
      </c>
      <c r="AJ7433" s="7" t="str">
        <v>DX</v>
      </c>
    </row>
    <row r="7434" spans="19:44">
      <c r="S7434" s="7">
        <v>8927</v>
      </c>
      <c r="T7434" s="7">
        <v>0.77135416666666667</v>
      </c>
      <c r="U7434" s="7" cm="1">
        <f t="array" ref="U7434:AD7434">COUNTIF(_xlfn.ANCHORARRAY(AF7434),_xlfn.ANCHORARRAY($U$282))</f>
        <v>0</v>
      </c>
      <c r="V7434" s="7">
        <v>1</v>
      </c>
      <c r="W7434" s="7">
        <v>0</v>
      </c>
      <c r="X7434" s="7">
        <v>4</v>
      </c>
      <c r="Y7434" s="7">
        <v>2</v>
      </c>
      <c r="Z7434" s="7">
        <v>1</v>
      </c>
      <c r="AA7434" s="7">
        <v>4</v>
      </c>
      <c r="AB7434" s="7">
        <v>0</v>
      </c>
      <c r="AC7434" s="7">
        <v>0</v>
      </c>
      <c r="AD7434" s="7">
        <v>1</v>
      </c>
      <c r="AF7434" s="7" t="str" cm="1">
        <f t="array" ref="AF7434:AR7434">MID('Historical Orders'!$E7156, _xlfn.SEQUENCE(1,LEN('Historical Orders'!$E7156)/2,1,2),2)</f>
        <v>JB</v>
      </c>
      <c r="AG7434" s="7" t="str">
        <v>FR</v>
      </c>
      <c r="AH7434" s="7" t="str">
        <v>DX</v>
      </c>
      <c r="AI7434" s="7" t="str">
        <v>DX</v>
      </c>
      <c r="AJ7434" s="7" t="str">
        <v>SS</v>
      </c>
      <c r="AK7434" s="7" t="str">
        <v>SS</v>
      </c>
      <c r="AL7434" s="7" t="str">
        <v>SS</v>
      </c>
      <c r="AM7434" s="7" t="str">
        <v>SS</v>
      </c>
      <c r="AN7434" s="7" t="str">
        <v>BB</v>
      </c>
      <c r="AO7434" s="7" t="str">
        <v>HD</v>
      </c>
      <c r="AP7434" s="7" t="str">
        <v>HD</v>
      </c>
      <c r="AQ7434" s="7" t="str">
        <v>HD</v>
      </c>
      <c r="AR7434" s="7" t="str">
        <v>HD</v>
      </c>
    </row>
    <row r="7435" spans="19:44">
      <c r="S7435" s="7">
        <v>8928</v>
      </c>
      <c r="T7435" s="7">
        <v>0.77171296296296299</v>
      </c>
      <c r="U7435" s="7" cm="1">
        <f t="array" ref="U7435:AD7435">COUNTIF(_xlfn.ANCHORARRAY(AF7435),_xlfn.ANCHORARRAY($U$282))</f>
        <v>0</v>
      </c>
      <c r="V7435" s="7">
        <v>1</v>
      </c>
      <c r="W7435" s="7">
        <v>0</v>
      </c>
      <c r="X7435" s="7">
        <v>5</v>
      </c>
      <c r="Y7435" s="7">
        <v>0</v>
      </c>
      <c r="Z7435" s="7">
        <v>0</v>
      </c>
      <c r="AA7435" s="7">
        <v>0</v>
      </c>
      <c r="AB7435" s="7">
        <v>0</v>
      </c>
      <c r="AC7435" s="7">
        <v>0</v>
      </c>
      <c r="AD7435" s="7">
        <v>3</v>
      </c>
      <c r="AF7435" s="7" t="str" cm="1">
        <f t="array" ref="AF7435:AN7435">MID('Historical Orders'!$E7157, _xlfn.SEQUENCE(1,LEN('Historical Orders'!$E7157)/2,1,2),2)</f>
        <v>HD</v>
      </c>
      <c r="AG7435" s="7" t="str">
        <v>HD</v>
      </c>
      <c r="AH7435" s="7" t="str">
        <v>JB</v>
      </c>
      <c r="AI7435" s="7" t="str">
        <v>JB</v>
      </c>
      <c r="AJ7435" s="7" t="str">
        <v>JB</v>
      </c>
      <c r="AK7435" s="7" t="str">
        <v>BB</v>
      </c>
      <c r="AL7435" s="7" t="str">
        <v>HD</v>
      </c>
      <c r="AM7435" s="7" t="str">
        <v>HD</v>
      </c>
      <c r="AN7435" s="7" t="str">
        <v>HD</v>
      </c>
    </row>
    <row r="7436" spans="19:44">
      <c r="S7436" s="7">
        <v>8929</v>
      </c>
      <c r="T7436" s="7">
        <v>0.77232638888888894</v>
      </c>
      <c r="U7436" s="7" cm="1">
        <f t="array" ref="U7436:AD7436">COUNTIF(_xlfn.ANCHORARRAY(AF7436),_xlfn.ANCHORARRAY($U$282))</f>
        <v>0</v>
      </c>
      <c r="V7436" s="7">
        <v>0</v>
      </c>
      <c r="W7436" s="7">
        <v>0</v>
      </c>
      <c r="X7436" s="7">
        <v>0</v>
      </c>
      <c r="Y7436" s="7">
        <v>0</v>
      </c>
      <c r="Z7436" s="7">
        <v>1</v>
      </c>
      <c r="AA7436" s="7">
        <v>0</v>
      </c>
      <c r="AB7436" s="7">
        <v>0</v>
      </c>
      <c r="AC7436" s="7">
        <v>3</v>
      </c>
      <c r="AD7436" s="7">
        <v>0</v>
      </c>
      <c r="AF7436" s="7" t="str" cm="1">
        <f t="array" ref="AF7436:AI7436">MID('Historical Orders'!$E7158, _xlfn.SEQUENCE(1,LEN('Historical Orders'!$E7158)/2,1,2),2)</f>
        <v>BE</v>
      </c>
      <c r="AG7436" s="7" t="str">
        <v>BE</v>
      </c>
      <c r="AH7436" s="7" t="str">
        <v>BE</v>
      </c>
      <c r="AI7436" s="7" t="str">
        <v>FR</v>
      </c>
    </row>
    <row r="7437" spans="19:44">
      <c r="S7437" s="7">
        <v>8930</v>
      </c>
      <c r="T7437" s="7">
        <v>0.77416666666666667</v>
      </c>
      <c r="U7437" s="7" cm="1">
        <f t="array" ref="U7437:AD7437">COUNTIF(_xlfn.ANCHORARRAY(AF7437),_xlfn.ANCHORARRAY($U$282))</f>
        <v>1</v>
      </c>
      <c r="V7437" s="7">
        <v>0</v>
      </c>
      <c r="W7437" s="7">
        <v>1</v>
      </c>
      <c r="X7437" s="7">
        <v>0</v>
      </c>
      <c r="Y7437" s="7">
        <v>1</v>
      </c>
      <c r="Z7437" s="7">
        <v>1</v>
      </c>
      <c r="AA7437" s="7">
        <v>0</v>
      </c>
      <c r="AB7437" s="7">
        <v>0</v>
      </c>
      <c r="AC7437" s="7">
        <v>2</v>
      </c>
      <c r="AD7437" s="7">
        <v>2</v>
      </c>
      <c r="AF7437" s="7" t="str" cm="1">
        <f t="array" ref="AF7437:AM7437">MID('Historical Orders'!$E7159, _xlfn.SEQUENCE(1,LEN('Historical Orders'!$E7159)/2,1,2),2)</f>
        <v>BE</v>
      </c>
      <c r="AG7437" s="7" t="str">
        <v>BE</v>
      </c>
      <c r="AH7437" s="7" t="str">
        <v>JB</v>
      </c>
      <c r="AI7437" s="7" t="str">
        <v>WB</v>
      </c>
      <c r="AJ7437" s="7" t="str">
        <v>FR</v>
      </c>
      <c r="AK7437" s="7" t="str">
        <v>CB</v>
      </c>
      <c r="AL7437" s="7" t="str">
        <v>JB</v>
      </c>
      <c r="AM7437" s="7" t="str">
        <v>DX</v>
      </c>
    </row>
    <row r="7438" spans="19:44">
      <c r="S7438" s="7">
        <v>8931</v>
      </c>
      <c r="T7438" s="7">
        <v>0.77465277777777775</v>
      </c>
      <c r="U7438" s="7" cm="1">
        <f t="array" ref="U7438:AD7438">COUNTIF(_xlfn.ANCHORARRAY(AF7438),_xlfn.ANCHORARRAY($U$282))</f>
        <v>0</v>
      </c>
      <c r="V7438" s="7">
        <v>1</v>
      </c>
      <c r="W7438" s="7">
        <v>0</v>
      </c>
      <c r="X7438" s="7">
        <v>0</v>
      </c>
      <c r="Y7438" s="7">
        <v>1</v>
      </c>
      <c r="Z7438" s="7">
        <v>0</v>
      </c>
      <c r="AA7438" s="7">
        <v>0</v>
      </c>
      <c r="AB7438" s="7">
        <v>3</v>
      </c>
      <c r="AC7438" s="7">
        <v>0</v>
      </c>
      <c r="AD7438" s="7">
        <v>0</v>
      </c>
      <c r="AF7438" s="7" t="str" cm="1">
        <f t="array" ref="AF7438:AJ7438">MID('Historical Orders'!$E7160, _xlfn.SEQUENCE(1,LEN('Historical Orders'!$E7160)/2,1,2),2)</f>
        <v>BB</v>
      </c>
      <c r="AG7438" s="7" t="str">
        <v>SO</v>
      </c>
      <c r="AH7438" s="7" t="str">
        <v>SO</v>
      </c>
      <c r="AI7438" s="7" t="str">
        <v>SO</v>
      </c>
      <c r="AJ7438" s="7" t="str">
        <v>DX</v>
      </c>
    </row>
    <row r="7439" spans="19:44">
      <c r="S7439" s="7">
        <v>8932</v>
      </c>
      <c r="T7439" s="7">
        <v>0.77612268518518523</v>
      </c>
      <c r="U7439" s="7" cm="1">
        <f t="array" ref="U7439:AD7439">COUNTIF(_xlfn.ANCHORARRAY(AF7439),_xlfn.ANCHORARRAY($U$282))</f>
        <v>0</v>
      </c>
      <c r="V7439" s="7">
        <v>0</v>
      </c>
      <c r="W7439" s="7">
        <v>0</v>
      </c>
      <c r="X7439" s="7">
        <v>0</v>
      </c>
      <c r="Y7439" s="7">
        <v>3</v>
      </c>
      <c r="Z7439" s="7">
        <v>0</v>
      </c>
      <c r="AA7439" s="7">
        <v>3</v>
      </c>
      <c r="AB7439" s="7">
        <v>0</v>
      </c>
      <c r="AC7439" s="7">
        <v>2</v>
      </c>
      <c r="AD7439" s="7">
        <v>0</v>
      </c>
      <c r="AF7439" s="7" t="str" cm="1">
        <f t="array" ref="AF7439:AM7439">MID('Historical Orders'!$E7161, _xlfn.SEQUENCE(1,LEN('Historical Orders'!$E7161)/2,1,2),2)</f>
        <v>DX</v>
      </c>
      <c r="AG7439" s="7" t="str">
        <v>DX</v>
      </c>
      <c r="AH7439" s="7" t="str">
        <v>DX</v>
      </c>
      <c r="AI7439" s="7" t="str">
        <v>SS</v>
      </c>
      <c r="AJ7439" s="7" t="str">
        <v>SS</v>
      </c>
      <c r="AK7439" s="7" t="str">
        <v>SS</v>
      </c>
      <c r="AL7439" s="7" t="str">
        <v>BE</v>
      </c>
      <c r="AM7439" s="7" t="str">
        <v>BE</v>
      </c>
    </row>
    <row r="7440" spans="19:44">
      <c r="S7440" s="7">
        <v>8933</v>
      </c>
      <c r="T7440" s="7">
        <v>0.77662037037037035</v>
      </c>
      <c r="U7440" s="7" cm="1">
        <f t="array" ref="U7440:AD7440">COUNTIF(_xlfn.ANCHORARRAY(AF7440),_xlfn.ANCHORARRAY($U$282))</f>
        <v>0</v>
      </c>
      <c r="V7440" s="7">
        <v>0</v>
      </c>
      <c r="W7440" s="7">
        <v>2</v>
      </c>
      <c r="X7440" s="7">
        <v>0</v>
      </c>
      <c r="Y7440" s="7">
        <v>1</v>
      </c>
      <c r="Z7440" s="7">
        <v>2</v>
      </c>
      <c r="AA7440" s="7">
        <v>0</v>
      </c>
      <c r="AB7440" s="7">
        <v>0</v>
      </c>
      <c r="AC7440" s="7">
        <v>0</v>
      </c>
      <c r="AD7440" s="7">
        <v>1</v>
      </c>
      <c r="AF7440" s="7" t="str" cm="1">
        <f t="array" ref="AF7440:AK7440">MID('Historical Orders'!$E7162, _xlfn.SEQUENCE(1,LEN('Historical Orders'!$E7162)/2,1,2),2)</f>
        <v>DX</v>
      </c>
      <c r="AG7440" s="7" t="str">
        <v>WB</v>
      </c>
      <c r="AH7440" s="7" t="str">
        <v>WB</v>
      </c>
      <c r="AI7440" s="7" t="str">
        <v>FR</v>
      </c>
      <c r="AJ7440" s="7" t="str">
        <v>FR</v>
      </c>
      <c r="AK7440" s="7" t="str">
        <v>JB</v>
      </c>
    </row>
    <row r="7441" spans="19:42">
      <c r="S7441" s="7">
        <v>8934</v>
      </c>
      <c r="T7441" s="7">
        <v>0.77834490740740736</v>
      </c>
      <c r="U7441" s="7" cm="1">
        <f t="array" ref="U7441:AD7441">COUNTIF(_xlfn.ANCHORARRAY(AF7441),_xlfn.ANCHORARRAY($U$282))</f>
        <v>0</v>
      </c>
      <c r="V7441" s="7">
        <v>1</v>
      </c>
      <c r="W7441" s="7">
        <v>0</v>
      </c>
      <c r="X7441" s="7">
        <v>0</v>
      </c>
      <c r="Y7441" s="7">
        <v>0</v>
      </c>
      <c r="Z7441" s="7">
        <v>0</v>
      </c>
      <c r="AA7441" s="7">
        <v>1</v>
      </c>
      <c r="AB7441" s="7">
        <v>2</v>
      </c>
      <c r="AC7441" s="7">
        <v>2</v>
      </c>
      <c r="AD7441" s="7">
        <v>3</v>
      </c>
      <c r="AF7441" s="7" t="str" cm="1">
        <f t="array" ref="AF7441:AN7441">MID('Historical Orders'!$E7163, _xlfn.SEQUENCE(1,LEN('Historical Orders'!$E7163)/2,1,2),2)</f>
        <v>JB</v>
      </c>
      <c r="AG7441" s="7" t="str">
        <v>JB</v>
      </c>
      <c r="AH7441" s="7" t="str">
        <v>JB</v>
      </c>
      <c r="AI7441" s="7" t="str">
        <v>SO</v>
      </c>
      <c r="AJ7441" s="7" t="str">
        <v>SS</v>
      </c>
      <c r="AK7441" s="7" t="str">
        <v>SO</v>
      </c>
      <c r="AL7441" s="7" t="str">
        <v>BB</v>
      </c>
      <c r="AM7441" s="7" t="str">
        <v>BE</v>
      </c>
      <c r="AN7441" s="7" t="str">
        <v>BE</v>
      </c>
    </row>
    <row r="7442" spans="19:42">
      <c r="S7442" s="7">
        <v>8935</v>
      </c>
      <c r="T7442" s="7">
        <v>0.78344907407407405</v>
      </c>
      <c r="U7442" s="7" cm="1">
        <f t="array" ref="U7442:AD7442">COUNTIF(_xlfn.ANCHORARRAY(AF7442),_xlfn.ANCHORARRAY($U$282))</f>
        <v>0</v>
      </c>
      <c r="V7442" s="7">
        <v>1</v>
      </c>
      <c r="W7442" s="7">
        <v>1</v>
      </c>
      <c r="X7442" s="7">
        <v>0</v>
      </c>
      <c r="Y7442" s="7">
        <v>0</v>
      </c>
      <c r="Z7442" s="7">
        <v>3</v>
      </c>
      <c r="AA7442" s="7">
        <v>0</v>
      </c>
      <c r="AB7442" s="7">
        <v>0</v>
      </c>
      <c r="AC7442" s="7">
        <v>2</v>
      </c>
      <c r="AD7442" s="7">
        <v>1</v>
      </c>
      <c r="AF7442" s="7" t="str" cm="1">
        <f t="array" ref="AF7442:AM7442">MID('Historical Orders'!$E7164, _xlfn.SEQUENCE(1,LEN('Historical Orders'!$E7164)/2,1,2),2)</f>
        <v>BE</v>
      </c>
      <c r="AG7442" s="7" t="str">
        <v>JB</v>
      </c>
      <c r="AH7442" s="7" t="str">
        <v>BB</v>
      </c>
      <c r="AI7442" s="7" t="str">
        <v>BE</v>
      </c>
      <c r="AJ7442" s="7" t="str">
        <v>FR</v>
      </c>
      <c r="AK7442" s="7" t="str">
        <v>FR</v>
      </c>
      <c r="AL7442" s="7" t="str">
        <v>WB</v>
      </c>
      <c r="AM7442" s="7" t="str">
        <v>FR</v>
      </c>
    </row>
    <row r="7443" spans="19:42">
      <c r="S7443" s="7">
        <v>8936</v>
      </c>
      <c r="T7443" s="7">
        <v>0.78434027777777782</v>
      </c>
      <c r="U7443" s="7" cm="1">
        <f t="array" ref="U7443:AD7443">COUNTIF(_xlfn.ANCHORARRAY(AF7443),_xlfn.ANCHORARRAY($U$282))</f>
        <v>3</v>
      </c>
      <c r="V7443" s="7">
        <v>1</v>
      </c>
      <c r="W7443" s="7">
        <v>0</v>
      </c>
      <c r="X7443" s="7">
        <v>1</v>
      </c>
      <c r="Y7443" s="7">
        <v>0</v>
      </c>
      <c r="Z7443" s="7">
        <v>0</v>
      </c>
      <c r="AA7443" s="7">
        <v>0</v>
      </c>
      <c r="AB7443" s="7">
        <v>0</v>
      </c>
      <c r="AC7443" s="7">
        <v>0</v>
      </c>
      <c r="AD7443" s="7">
        <v>0</v>
      </c>
      <c r="AF7443" s="7" t="str" cm="1">
        <f t="array" ref="AF7443:AJ7443">MID('Historical Orders'!$E7165, _xlfn.SEQUENCE(1,LEN('Historical Orders'!$E7165)/2,1,2),2)</f>
        <v>BB</v>
      </c>
      <c r="AG7443" s="7" t="str">
        <v>HD</v>
      </c>
      <c r="AH7443" s="7" t="str">
        <v>CB</v>
      </c>
      <c r="AI7443" s="7" t="str">
        <v>CB</v>
      </c>
      <c r="AJ7443" s="7" t="str">
        <v>CB</v>
      </c>
    </row>
    <row r="7444" spans="19:42">
      <c r="S7444" s="7">
        <v>8937</v>
      </c>
      <c r="T7444" s="7">
        <v>0.7878356481481481</v>
      </c>
      <c r="U7444" s="7" cm="1">
        <f t="array" ref="U7444:AD7444">COUNTIF(_xlfn.ANCHORARRAY(AF7444),_xlfn.ANCHORARRAY($U$282))</f>
        <v>2</v>
      </c>
      <c r="V7444" s="7">
        <v>0</v>
      </c>
      <c r="W7444" s="7">
        <v>0</v>
      </c>
      <c r="X7444" s="7">
        <v>1</v>
      </c>
      <c r="Y7444" s="7">
        <v>0</v>
      </c>
      <c r="Z7444" s="7">
        <v>4</v>
      </c>
      <c r="AA7444" s="7">
        <v>1</v>
      </c>
      <c r="AB7444" s="7">
        <v>2</v>
      </c>
      <c r="AC7444" s="7">
        <v>0</v>
      </c>
      <c r="AD7444" s="7">
        <v>0</v>
      </c>
      <c r="AF7444" s="7" t="str" cm="1">
        <f t="array" ref="AF7444:AO7444">MID('Historical Orders'!$E7166, _xlfn.SEQUENCE(1,LEN('Historical Orders'!$E7166)/2,1,2),2)</f>
        <v>FR</v>
      </c>
      <c r="AG7444" s="7" t="str">
        <v>FR</v>
      </c>
      <c r="AH7444" s="7" t="str">
        <v>FR</v>
      </c>
      <c r="AI7444" s="7" t="str">
        <v>SO</v>
      </c>
      <c r="AJ7444" s="7" t="str">
        <v>CB</v>
      </c>
      <c r="AK7444" s="7" t="str">
        <v>CB</v>
      </c>
      <c r="AL7444" s="7" t="str">
        <v>SS</v>
      </c>
      <c r="AM7444" s="7" t="str">
        <v>FR</v>
      </c>
      <c r="AN7444" s="7" t="str">
        <v>HD</v>
      </c>
      <c r="AO7444" s="7" t="str">
        <v>SO</v>
      </c>
    </row>
    <row r="7445" spans="19:42">
      <c r="S7445" s="7">
        <v>8938</v>
      </c>
      <c r="T7445" s="7">
        <v>0.79204861111111113</v>
      </c>
      <c r="U7445" s="7" cm="1">
        <f t="array" ref="U7445:AD7445">COUNTIF(_xlfn.ANCHORARRAY(AF7445),_xlfn.ANCHORARRAY($U$282))</f>
        <v>0</v>
      </c>
      <c r="V7445" s="7">
        <v>0</v>
      </c>
      <c r="W7445" s="7">
        <v>2</v>
      </c>
      <c r="X7445" s="7">
        <v>0</v>
      </c>
      <c r="Y7445" s="7">
        <v>2</v>
      </c>
      <c r="Z7445" s="7">
        <v>0</v>
      </c>
      <c r="AA7445" s="7">
        <v>1</v>
      </c>
      <c r="AB7445" s="7">
        <v>0</v>
      </c>
      <c r="AC7445" s="7">
        <v>0</v>
      </c>
      <c r="AD7445" s="7">
        <v>0</v>
      </c>
      <c r="AF7445" s="7" t="str" cm="1">
        <f t="array" ref="AF7445:AJ7445">MID('Historical Orders'!$E7167, _xlfn.SEQUENCE(1,LEN('Historical Orders'!$E7167)/2,1,2),2)</f>
        <v>DX</v>
      </c>
      <c r="AG7445" s="7" t="str">
        <v>DX</v>
      </c>
      <c r="AH7445" s="7" t="str">
        <v>WB</v>
      </c>
      <c r="AI7445" s="7" t="str">
        <v>WB</v>
      </c>
      <c r="AJ7445" s="7" t="str">
        <v>SS</v>
      </c>
    </row>
    <row r="7446" spans="19:42">
      <c r="S7446" s="7">
        <v>8939</v>
      </c>
      <c r="T7446" s="7">
        <v>0.7926157407407407</v>
      </c>
      <c r="U7446" s="7" cm="1">
        <f t="array" ref="U7446:AD7446">COUNTIF(_xlfn.ANCHORARRAY(AF7446),_xlfn.ANCHORARRAY($U$282))</f>
        <v>0</v>
      </c>
      <c r="V7446" s="7">
        <v>0</v>
      </c>
      <c r="W7446" s="7">
        <v>0</v>
      </c>
      <c r="X7446" s="7">
        <v>0</v>
      </c>
      <c r="Y7446" s="7">
        <v>0</v>
      </c>
      <c r="Z7446" s="7">
        <v>0</v>
      </c>
      <c r="AA7446" s="7">
        <v>0</v>
      </c>
      <c r="AB7446" s="7">
        <v>0</v>
      </c>
      <c r="AC7446" s="7">
        <v>4</v>
      </c>
      <c r="AD7446" s="7">
        <v>0</v>
      </c>
      <c r="AF7446" s="7" t="str" cm="1">
        <f t="array" ref="AF7446:AI7446">MID('Historical Orders'!$E7168, _xlfn.SEQUENCE(1,LEN('Historical Orders'!$E7168)/2,1,2),2)</f>
        <v>BE</v>
      </c>
      <c r="AG7446" s="7" t="str">
        <v>BE</v>
      </c>
      <c r="AH7446" s="7" t="str">
        <v>BE</v>
      </c>
      <c r="AI7446" s="7" t="str">
        <v>BE</v>
      </c>
    </row>
    <row r="7447" spans="19:42">
      <c r="S7447" s="7">
        <v>8940</v>
      </c>
      <c r="T7447" s="7">
        <v>0.79283564814814811</v>
      </c>
      <c r="U7447" s="7" cm="1">
        <f t="array" ref="U7447:AD7447">COUNTIF(_xlfn.ANCHORARRAY(AF7447),_xlfn.ANCHORARRAY($U$282))</f>
        <v>0</v>
      </c>
      <c r="V7447" s="7">
        <v>0</v>
      </c>
      <c r="W7447" s="7">
        <v>2</v>
      </c>
      <c r="X7447" s="7">
        <v>0</v>
      </c>
      <c r="Y7447" s="7">
        <v>0</v>
      </c>
      <c r="Z7447" s="7">
        <v>0</v>
      </c>
      <c r="AA7447" s="7">
        <v>0</v>
      </c>
      <c r="AB7447" s="7">
        <v>0</v>
      </c>
      <c r="AC7447" s="7">
        <v>0</v>
      </c>
      <c r="AD7447" s="7">
        <v>2</v>
      </c>
      <c r="AF7447" s="7" t="str" cm="1">
        <f t="array" ref="AF7447:AI7447">MID('Historical Orders'!$E7169, _xlfn.SEQUENCE(1,LEN('Historical Orders'!$E7169)/2,1,2),2)</f>
        <v>WB</v>
      </c>
      <c r="AG7447" s="7" t="str">
        <v>WB</v>
      </c>
      <c r="AH7447" s="7" t="str">
        <v>JB</v>
      </c>
      <c r="AI7447" s="7" t="str">
        <v>JB</v>
      </c>
    </row>
    <row r="7448" spans="19:42">
      <c r="S7448" s="7">
        <v>8941</v>
      </c>
      <c r="T7448" s="7">
        <v>0.79314814814814816</v>
      </c>
      <c r="U7448" s="7" cm="1">
        <f t="array" ref="U7448:AD7448">COUNTIF(_xlfn.ANCHORARRAY(AF7448),_xlfn.ANCHORARRAY($U$282))</f>
        <v>3</v>
      </c>
      <c r="V7448" s="7">
        <v>1</v>
      </c>
      <c r="W7448" s="7">
        <v>0</v>
      </c>
      <c r="X7448" s="7">
        <v>0</v>
      </c>
      <c r="Y7448" s="7">
        <v>0</v>
      </c>
      <c r="Z7448" s="7">
        <v>0</v>
      </c>
      <c r="AA7448" s="7">
        <v>0</v>
      </c>
      <c r="AB7448" s="7">
        <v>0</v>
      </c>
      <c r="AC7448" s="7">
        <v>2</v>
      </c>
      <c r="AD7448" s="7">
        <v>0</v>
      </c>
      <c r="AF7448" s="7" t="str" cm="1">
        <f t="array" ref="AF7448:AK7448">MID('Historical Orders'!$E7170, _xlfn.SEQUENCE(1,LEN('Historical Orders'!$E7170)/2,1,2),2)</f>
        <v>BB</v>
      </c>
      <c r="AG7448" s="7" t="str">
        <v>CB</v>
      </c>
      <c r="AH7448" s="7" t="str">
        <v>CB</v>
      </c>
      <c r="AI7448" s="7" t="str">
        <v>BE</v>
      </c>
      <c r="AJ7448" s="7" t="str">
        <v>BE</v>
      </c>
      <c r="AK7448" s="7" t="str">
        <v>CB</v>
      </c>
    </row>
    <row r="7449" spans="19:42">
      <c r="S7449" s="7">
        <v>8942</v>
      </c>
      <c r="T7449" s="7">
        <v>0.79383101851851856</v>
      </c>
      <c r="U7449" s="7" cm="1">
        <f t="array" ref="U7449:AD7449">COUNTIF(_xlfn.ANCHORARRAY(AF7449),_xlfn.ANCHORARRAY($U$282))</f>
        <v>0</v>
      </c>
      <c r="V7449" s="7">
        <v>2</v>
      </c>
      <c r="W7449" s="7">
        <v>1</v>
      </c>
      <c r="X7449" s="7">
        <v>0</v>
      </c>
      <c r="Y7449" s="7">
        <v>0</v>
      </c>
      <c r="Z7449" s="7">
        <v>0</v>
      </c>
      <c r="AA7449" s="7">
        <v>1</v>
      </c>
      <c r="AB7449" s="7">
        <v>0</v>
      </c>
      <c r="AC7449" s="7">
        <v>3</v>
      </c>
      <c r="AD7449" s="7">
        <v>1</v>
      </c>
      <c r="AF7449" s="7" t="str" cm="1">
        <f t="array" ref="AF7449:AM7449">MID('Historical Orders'!$E7171, _xlfn.SEQUENCE(1,LEN('Historical Orders'!$E7171)/2,1,2),2)</f>
        <v>BE</v>
      </c>
      <c r="AG7449" s="7" t="str">
        <v>BE</v>
      </c>
      <c r="AH7449" s="7" t="str">
        <v>BB</v>
      </c>
      <c r="AI7449" s="7" t="str">
        <v>JB</v>
      </c>
      <c r="AJ7449" s="7" t="str">
        <v>BE</v>
      </c>
      <c r="AK7449" s="7" t="str">
        <v>WB</v>
      </c>
      <c r="AL7449" s="7" t="str">
        <v>SS</v>
      </c>
      <c r="AM7449" s="7" t="str">
        <v>BB</v>
      </c>
    </row>
    <row r="7450" spans="19:42">
      <c r="S7450" s="7">
        <v>8943</v>
      </c>
      <c r="T7450" s="7">
        <v>0.79420138888888892</v>
      </c>
      <c r="U7450" s="7" cm="1">
        <f t="array" ref="U7450:AD7450">COUNTIF(_xlfn.ANCHORARRAY(AF7450),_xlfn.ANCHORARRAY($U$282))</f>
        <v>2</v>
      </c>
      <c r="V7450" s="7">
        <v>0</v>
      </c>
      <c r="W7450" s="7">
        <v>0</v>
      </c>
      <c r="X7450" s="7">
        <v>0</v>
      </c>
      <c r="Y7450" s="7">
        <v>1</v>
      </c>
      <c r="Z7450" s="7">
        <v>1</v>
      </c>
      <c r="AA7450" s="7">
        <v>0</v>
      </c>
      <c r="AB7450" s="7">
        <v>1</v>
      </c>
      <c r="AC7450" s="7">
        <v>0</v>
      </c>
      <c r="AD7450" s="7">
        <v>0</v>
      </c>
      <c r="AF7450" s="7" t="str" cm="1">
        <f t="array" ref="AF7450:AJ7450">MID('Historical Orders'!$E7172, _xlfn.SEQUENCE(1,LEN('Historical Orders'!$E7172)/2,1,2),2)</f>
        <v>CB</v>
      </c>
      <c r="AG7450" s="7" t="str">
        <v>CB</v>
      </c>
      <c r="AH7450" s="7" t="str">
        <v>DX</v>
      </c>
      <c r="AI7450" s="7" t="str">
        <v>SO</v>
      </c>
      <c r="AJ7450" s="7" t="str">
        <v>FR</v>
      </c>
    </row>
    <row r="7451" spans="19:42">
      <c r="S7451" s="7">
        <v>8944</v>
      </c>
      <c r="T7451" s="7">
        <v>0.79464120370370372</v>
      </c>
      <c r="U7451" s="7" cm="1">
        <f t="array" ref="U7451:AD7451">COUNTIF(_xlfn.ANCHORARRAY(AF7451),_xlfn.ANCHORARRAY($U$282))</f>
        <v>0</v>
      </c>
      <c r="V7451" s="7">
        <v>0</v>
      </c>
      <c r="W7451" s="7">
        <v>0</v>
      </c>
      <c r="X7451" s="7">
        <v>0</v>
      </c>
      <c r="Y7451" s="7">
        <v>1</v>
      </c>
      <c r="Z7451" s="7">
        <v>0</v>
      </c>
      <c r="AA7451" s="7">
        <v>1</v>
      </c>
      <c r="AB7451" s="7">
        <v>0</v>
      </c>
      <c r="AC7451" s="7">
        <v>0</v>
      </c>
      <c r="AD7451" s="7">
        <v>4</v>
      </c>
      <c r="AF7451" s="7" t="str" cm="1">
        <f t="array" ref="AF7451:AK7451">MID('Historical Orders'!$E7173, _xlfn.SEQUENCE(1,LEN('Historical Orders'!$E7173)/2,1,2),2)</f>
        <v>SS</v>
      </c>
      <c r="AG7451" s="7" t="str">
        <v>JB</v>
      </c>
      <c r="AH7451" s="7" t="str">
        <v>JB</v>
      </c>
      <c r="AI7451" s="7" t="str">
        <v>JB</v>
      </c>
      <c r="AJ7451" s="7" t="str">
        <v>JB</v>
      </c>
      <c r="AK7451" s="7" t="str">
        <v>DX</v>
      </c>
    </row>
    <row r="7452" spans="19:42">
      <c r="S7452" s="7">
        <v>8945</v>
      </c>
      <c r="T7452" s="7">
        <v>0.79486111111111113</v>
      </c>
      <c r="U7452" s="7" cm="1">
        <f t="array" ref="U7452:AD7452">COUNTIF(_xlfn.ANCHORARRAY(AF7452),_xlfn.ANCHORARRAY($U$282))</f>
        <v>0</v>
      </c>
      <c r="V7452" s="7">
        <v>0</v>
      </c>
      <c r="W7452" s="7">
        <v>1</v>
      </c>
      <c r="X7452" s="7">
        <v>0</v>
      </c>
      <c r="Y7452" s="7">
        <v>2</v>
      </c>
      <c r="Z7452" s="7">
        <v>0</v>
      </c>
      <c r="AA7452" s="7">
        <v>2</v>
      </c>
      <c r="AB7452" s="7">
        <v>0</v>
      </c>
      <c r="AC7452" s="7">
        <v>1</v>
      </c>
      <c r="AD7452" s="7">
        <v>0</v>
      </c>
      <c r="AF7452" s="7" t="str" cm="1">
        <f t="array" ref="AF7452:AK7452">MID('Historical Orders'!$E7174, _xlfn.SEQUENCE(1,LEN('Historical Orders'!$E7174)/2,1,2),2)</f>
        <v>WB</v>
      </c>
      <c r="AG7452" s="7" t="str">
        <v>DX</v>
      </c>
      <c r="AH7452" s="7" t="str">
        <v>SS</v>
      </c>
      <c r="AI7452" s="7" t="str">
        <v>DX</v>
      </c>
      <c r="AJ7452" s="7" t="str">
        <v>SS</v>
      </c>
      <c r="AK7452" s="7" t="str">
        <v>BE</v>
      </c>
    </row>
    <row r="7453" spans="19:42">
      <c r="S7453" s="7">
        <v>8946</v>
      </c>
      <c r="T7453" s="7">
        <v>0.79791666666666672</v>
      </c>
      <c r="U7453" s="7" cm="1">
        <f t="array" ref="U7453:AD7453">COUNTIF(_xlfn.ANCHORARRAY(AF7453),_xlfn.ANCHORARRAY($U$282))</f>
        <v>1</v>
      </c>
      <c r="V7453" s="7">
        <v>0</v>
      </c>
      <c r="W7453" s="7">
        <v>1</v>
      </c>
      <c r="X7453" s="7">
        <v>4</v>
      </c>
      <c r="Y7453" s="7">
        <v>2</v>
      </c>
      <c r="Z7453" s="7">
        <v>1</v>
      </c>
      <c r="AA7453" s="7">
        <v>1</v>
      </c>
      <c r="AB7453" s="7">
        <v>0</v>
      </c>
      <c r="AC7453" s="7">
        <v>1</v>
      </c>
      <c r="AD7453" s="7">
        <v>0</v>
      </c>
      <c r="AF7453" s="7" t="str" cm="1">
        <f t="array" ref="AF7453:AP7453">MID('Historical Orders'!$E7175, _xlfn.SEQUENCE(1,LEN('Historical Orders'!$E7175)/2,1,2),2)</f>
        <v>DX</v>
      </c>
      <c r="AG7453" s="7" t="str">
        <v>FR</v>
      </c>
      <c r="AH7453" s="7" t="str">
        <v>SS</v>
      </c>
      <c r="AI7453" s="7" t="str">
        <v>HD</v>
      </c>
      <c r="AJ7453" s="7" t="str">
        <v>HD</v>
      </c>
      <c r="AK7453" s="7" t="str">
        <v>HD</v>
      </c>
      <c r="AL7453" s="7" t="str">
        <v>HD</v>
      </c>
      <c r="AM7453" s="7" t="str">
        <v>BE</v>
      </c>
      <c r="AN7453" s="7" t="str">
        <v>DX</v>
      </c>
      <c r="AO7453" s="7" t="str">
        <v>WB</v>
      </c>
      <c r="AP7453" s="7" t="str">
        <v>CB</v>
      </c>
    </row>
    <row r="7454" spans="19:42">
      <c r="S7454" s="7">
        <v>8947</v>
      </c>
      <c r="T7454" s="7">
        <v>0.79869212962962965</v>
      </c>
      <c r="U7454" s="7" cm="1">
        <f t="array" ref="U7454:AD7454">COUNTIF(_xlfn.ANCHORARRAY(AF7454),_xlfn.ANCHORARRAY($U$282))</f>
        <v>0</v>
      </c>
      <c r="V7454" s="7">
        <v>0</v>
      </c>
      <c r="W7454" s="7">
        <v>0</v>
      </c>
      <c r="X7454" s="7">
        <v>0</v>
      </c>
      <c r="Y7454" s="7">
        <v>0</v>
      </c>
      <c r="Z7454" s="7">
        <v>1</v>
      </c>
      <c r="AA7454" s="7">
        <v>1</v>
      </c>
      <c r="AB7454" s="7">
        <v>0</v>
      </c>
      <c r="AC7454" s="7">
        <v>1</v>
      </c>
      <c r="AD7454" s="7">
        <v>3</v>
      </c>
      <c r="AF7454" s="7" t="str" cm="1">
        <f t="array" ref="AF7454:AK7454">MID('Historical Orders'!$E7176, _xlfn.SEQUENCE(1,LEN('Historical Orders'!$E7176)/2,1,2),2)</f>
        <v>FR</v>
      </c>
      <c r="AG7454" s="7" t="str">
        <v>JB</v>
      </c>
      <c r="AH7454" s="7" t="str">
        <v>JB</v>
      </c>
      <c r="AI7454" s="7" t="str">
        <v>JB</v>
      </c>
      <c r="AJ7454" s="7" t="str">
        <v>BE</v>
      </c>
      <c r="AK7454" s="7" t="str">
        <v>SS</v>
      </c>
    </row>
    <row r="7455" spans="19:42">
      <c r="S7455" s="7">
        <v>8948</v>
      </c>
      <c r="T7455" s="7">
        <v>0.79950231481481482</v>
      </c>
      <c r="U7455" s="7" cm="1">
        <f t="array" ref="U7455:AD7455">COUNTIF(_xlfn.ANCHORARRAY(AF7455),_xlfn.ANCHORARRAY($U$282))</f>
        <v>1</v>
      </c>
      <c r="V7455" s="7">
        <v>0</v>
      </c>
      <c r="W7455" s="7">
        <v>0</v>
      </c>
      <c r="X7455" s="7">
        <v>0</v>
      </c>
      <c r="Y7455" s="7">
        <v>0</v>
      </c>
      <c r="Z7455" s="7">
        <v>1</v>
      </c>
      <c r="AA7455" s="7">
        <v>2</v>
      </c>
      <c r="AB7455" s="7">
        <v>0</v>
      </c>
      <c r="AC7455" s="7">
        <v>1</v>
      </c>
      <c r="AD7455" s="7">
        <v>2</v>
      </c>
      <c r="AF7455" s="7" t="str" cm="1">
        <f t="array" ref="AF7455:AL7455">MID('Historical Orders'!$E7177, _xlfn.SEQUENCE(1,LEN('Historical Orders'!$E7177)/2,1,2),2)</f>
        <v>BE</v>
      </c>
      <c r="AG7455" s="7" t="str">
        <v>FR</v>
      </c>
      <c r="AH7455" s="7" t="str">
        <v>JB</v>
      </c>
      <c r="AI7455" s="7" t="str">
        <v>JB</v>
      </c>
      <c r="AJ7455" s="7" t="str">
        <v>SS</v>
      </c>
      <c r="AK7455" s="7" t="str">
        <v>CB</v>
      </c>
      <c r="AL7455" s="7" t="str">
        <v>SS</v>
      </c>
    </row>
    <row r="7456" spans="19:42">
      <c r="S7456" s="7">
        <v>8949</v>
      </c>
      <c r="T7456" s="7">
        <v>0.80103009259259261</v>
      </c>
      <c r="U7456" s="7" cm="1">
        <f t="array" ref="U7456:AD7456">COUNTIF(_xlfn.ANCHORARRAY(AF7456),_xlfn.ANCHORARRAY($U$282))</f>
        <v>0</v>
      </c>
      <c r="V7456" s="7">
        <v>0</v>
      </c>
      <c r="W7456" s="7">
        <v>0</v>
      </c>
      <c r="X7456" s="7">
        <v>0</v>
      </c>
      <c r="Y7456" s="7">
        <v>0</v>
      </c>
      <c r="Z7456" s="7">
        <v>2</v>
      </c>
      <c r="AA7456" s="7">
        <v>0</v>
      </c>
      <c r="AB7456" s="7">
        <v>0</v>
      </c>
      <c r="AC7456" s="7">
        <v>3</v>
      </c>
      <c r="AD7456" s="7">
        <v>0</v>
      </c>
      <c r="AF7456" s="7" t="str" cm="1">
        <f t="array" ref="AF7456:AJ7456">MID('Historical Orders'!$E7178, _xlfn.SEQUENCE(1,LEN('Historical Orders'!$E7178)/2,1,2),2)</f>
        <v>FR</v>
      </c>
      <c r="AG7456" s="7" t="str">
        <v>BE</v>
      </c>
      <c r="AH7456" s="7" t="str">
        <v>BE</v>
      </c>
      <c r="AI7456" s="7" t="str">
        <v>BE</v>
      </c>
      <c r="AJ7456" s="7" t="str">
        <v>FR</v>
      </c>
    </row>
    <row r="7457" spans="19:44">
      <c r="S7457" s="7">
        <v>8950</v>
      </c>
      <c r="T7457" s="7">
        <v>0.80143518518518519</v>
      </c>
      <c r="U7457" s="7" cm="1">
        <f t="array" ref="U7457:AD7457">COUNTIF(_xlfn.ANCHORARRAY(AF7457),_xlfn.ANCHORARRAY($U$282))</f>
        <v>0</v>
      </c>
      <c r="V7457" s="7">
        <v>0</v>
      </c>
      <c r="W7457" s="7">
        <v>0</v>
      </c>
      <c r="X7457" s="7">
        <v>5</v>
      </c>
      <c r="Y7457" s="7">
        <v>0</v>
      </c>
      <c r="Z7457" s="7">
        <v>0</v>
      </c>
      <c r="AA7457" s="7">
        <v>0</v>
      </c>
      <c r="AB7457" s="7">
        <v>0</v>
      </c>
      <c r="AC7457" s="7">
        <v>0</v>
      </c>
      <c r="AD7457" s="7">
        <v>0</v>
      </c>
      <c r="AF7457" s="7" t="str" cm="1">
        <f t="array" ref="AF7457:AJ7457">MID('Historical Orders'!$E7179, _xlfn.SEQUENCE(1,LEN('Historical Orders'!$E7179)/2,1,2),2)</f>
        <v>HD</v>
      </c>
      <c r="AG7457" s="7" t="str">
        <v>HD</v>
      </c>
      <c r="AH7457" s="7" t="str">
        <v>HD</v>
      </c>
      <c r="AI7457" s="7" t="str">
        <v>HD</v>
      </c>
      <c r="AJ7457" s="7" t="str">
        <v>HD</v>
      </c>
    </row>
    <row r="7458" spans="19:44">
      <c r="S7458" s="7">
        <v>8951</v>
      </c>
      <c r="T7458" s="7">
        <v>0.80291666666666661</v>
      </c>
      <c r="U7458" s="7" cm="1">
        <f t="array" ref="U7458:AD7458">COUNTIF(_xlfn.ANCHORARRAY(AF7458),_xlfn.ANCHORARRAY($U$282))</f>
        <v>1</v>
      </c>
      <c r="V7458" s="7">
        <v>0</v>
      </c>
      <c r="W7458" s="7">
        <v>1</v>
      </c>
      <c r="X7458" s="7">
        <v>1</v>
      </c>
      <c r="Y7458" s="7">
        <v>0</v>
      </c>
      <c r="Z7458" s="7">
        <v>2</v>
      </c>
      <c r="AA7458" s="7">
        <v>3</v>
      </c>
      <c r="AB7458" s="7">
        <v>1</v>
      </c>
      <c r="AC7458" s="7">
        <v>1</v>
      </c>
      <c r="AD7458" s="7">
        <v>0</v>
      </c>
      <c r="AF7458" s="7" t="str" cm="1">
        <f t="array" ref="AF7458:AO7458">MID('Historical Orders'!$E7180, _xlfn.SEQUENCE(1,LEN('Historical Orders'!$E7180)/2,1,2),2)</f>
        <v>SO</v>
      </c>
      <c r="AG7458" s="7" t="str">
        <v>FR</v>
      </c>
      <c r="AH7458" s="7" t="str">
        <v>FR</v>
      </c>
      <c r="AI7458" s="7" t="str">
        <v>SS</v>
      </c>
      <c r="AJ7458" s="7" t="str">
        <v>HD</v>
      </c>
      <c r="AK7458" s="7" t="str">
        <v>SS</v>
      </c>
      <c r="AL7458" s="7" t="str">
        <v>BE</v>
      </c>
      <c r="AM7458" s="7" t="str">
        <v>CB</v>
      </c>
      <c r="AN7458" s="7" t="str">
        <v>SS</v>
      </c>
      <c r="AO7458" s="7" t="str">
        <v>WB</v>
      </c>
    </row>
    <row r="7459" spans="19:44">
      <c r="S7459" s="7">
        <v>8952</v>
      </c>
      <c r="T7459" s="7">
        <v>0.80402777777777779</v>
      </c>
      <c r="U7459" s="7" cm="1">
        <f t="array" ref="U7459:AD7459">COUNTIF(_xlfn.ANCHORARRAY(AF7459),_xlfn.ANCHORARRAY($U$282))</f>
        <v>1</v>
      </c>
      <c r="V7459" s="7">
        <v>0</v>
      </c>
      <c r="W7459" s="7">
        <v>0</v>
      </c>
      <c r="X7459" s="7">
        <v>0</v>
      </c>
      <c r="Y7459" s="7">
        <v>0</v>
      </c>
      <c r="Z7459" s="7">
        <v>0</v>
      </c>
      <c r="AA7459" s="7">
        <v>0</v>
      </c>
      <c r="AB7459" s="7">
        <v>1</v>
      </c>
      <c r="AC7459" s="7">
        <v>0</v>
      </c>
      <c r="AD7459" s="7">
        <v>1</v>
      </c>
      <c r="AF7459" s="7" t="str" cm="1">
        <f t="array" ref="AF7459:AH7459">MID('Historical Orders'!$E7181, _xlfn.SEQUENCE(1,LEN('Historical Orders'!$E7181)/2,1,2),2)</f>
        <v>JB</v>
      </c>
      <c r="AG7459" s="7" t="str">
        <v>SO</v>
      </c>
      <c r="AH7459" s="7" t="str">
        <v>CB</v>
      </c>
    </row>
    <row r="7460" spans="19:44">
      <c r="S7460" s="7">
        <v>8953</v>
      </c>
      <c r="T7460" s="7">
        <v>0.80694444444444446</v>
      </c>
      <c r="U7460" s="7" cm="1">
        <f t="array" ref="U7460:AD7460">COUNTIF(_xlfn.ANCHORARRAY(AF7460),_xlfn.ANCHORARRAY($U$282))</f>
        <v>1</v>
      </c>
      <c r="V7460" s="7">
        <v>1</v>
      </c>
      <c r="W7460" s="7">
        <v>0</v>
      </c>
      <c r="X7460" s="7">
        <v>2</v>
      </c>
      <c r="Y7460" s="7">
        <v>5</v>
      </c>
      <c r="Z7460" s="7">
        <v>0</v>
      </c>
      <c r="AA7460" s="7">
        <v>0</v>
      </c>
      <c r="AB7460" s="7">
        <v>1</v>
      </c>
      <c r="AC7460" s="7">
        <v>2</v>
      </c>
      <c r="AD7460" s="7">
        <v>1</v>
      </c>
      <c r="AF7460" s="7" t="str" cm="1">
        <f t="array" ref="AF7460:AR7460">MID('Historical Orders'!$E7182, _xlfn.SEQUENCE(1,LEN('Historical Orders'!$E7182)/2,1,2),2)</f>
        <v>BB</v>
      </c>
      <c r="AG7460" s="7" t="str">
        <v>BE</v>
      </c>
      <c r="AH7460" s="7" t="str">
        <v>HD</v>
      </c>
      <c r="AI7460" s="7" t="str">
        <v>HD</v>
      </c>
      <c r="AJ7460" s="7" t="str">
        <v>DX</v>
      </c>
      <c r="AK7460" s="7" t="str">
        <v>DX</v>
      </c>
      <c r="AL7460" s="7" t="str">
        <v>DX</v>
      </c>
      <c r="AM7460" s="7" t="str">
        <v>CB</v>
      </c>
      <c r="AN7460" s="7" t="str">
        <v>JB</v>
      </c>
      <c r="AO7460" s="7" t="str">
        <v>SO</v>
      </c>
      <c r="AP7460" s="7" t="str">
        <v>DX</v>
      </c>
      <c r="AQ7460" s="7" t="str">
        <v>BE</v>
      </c>
      <c r="AR7460" s="7" t="str">
        <v>DX</v>
      </c>
    </row>
    <row r="7461" spans="19:44">
      <c r="S7461" s="7">
        <v>8954</v>
      </c>
      <c r="T7461" s="7">
        <v>0.80724537037037036</v>
      </c>
      <c r="U7461" s="7" cm="1">
        <f t="array" ref="U7461:AD7461">COUNTIF(_xlfn.ANCHORARRAY(AF7461),_xlfn.ANCHORARRAY($U$282))</f>
        <v>1</v>
      </c>
      <c r="V7461" s="7">
        <v>0</v>
      </c>
      <c r="W7461" s="7">
        <v>1</v>
      </c>
      <c r="X7461" s="7">
        <v>1</v>
      </c>
      <c r="Y7461" s="7">
        <v>0</v>
      </c>
      <c r="Z7461" s="7">
        <v>1</v>
      </c>
      <c r="AA7461" s="7">
        <v>0</v>
      </c>
      <c r="AB7461" s="7">
        <v>0</v>
      </c>
      <c r="AC7461" s="7">
        <v>1</v>
      </c>
      <c r="AD7461" s="7">
        <v>0</v>
      </c>
      <c r="AF7461" s="7" t="str" cm="1">
        <f t="array" ref="AF7461:AJ7461">MID('Historical Orders'!$E7183, _xlfn.SEQUENCE(1,LEN('Historical Orders'!$E7183)/2,1,2),2)</f>
        <v>HD</v>
      </c>
      <c r="AG7461" s="7" t="str">
        <v>FR</v>
      </c>
      <c r="AH7461" s="7" t="str">
        <v>BE</v>
      </c>
      <c r="AI7461" s="7" t="str">
        <v>WB</v>
      </c>
      <c r="AJ7461" s="7" t="str">
        <v>CB</v>
      </c>
    </row>
    <row r="7462" spans="19:44">
      <c r="S7462" s="7">
        <v>8955</v>
      </c>
      <c r="T7462" s="7">
        <v>0.80774305555555559</v>
      </c>
      <c r="U7462" s="7" cm="1">
        <f t="array" ref="U7462:AD7462">COUNTIF(_xlfn.ANCHORARRAY(AF7462),_xlfn.ANCHORARRAY($U$282))</f>
        <v>4</v>
      </c>
      <c r="V7462" s="7">
        <v>0</v>
      </c>
      <c r="W7462" s="7">
        <v>0</v>
      </c>
      <c r="X7462" s="7">
        <v>1</v>
      </c>
      <c r="Y7462" s="7">
        <v>0</v>
      </c>
      <c r="Z7462" s="7">
        <v>1</v>
      </c>
      <c r="AA7462" s="7">
        <v>1</v>
      </c>
      <c r="AB7462" s="7">
        <v>0</v>
      </c>
      <c r="AC7462" s="7">
        <v>3</v>
      </c>
      <c r="AD7462" s="7">
        <v>0</v>
      </c>
      <c r="AF7462" s="7" t="str" cm="1">
        <f t="array" ref="AF7462:AO7462">MID('Historical Orders'!$E7184, _xlfn.SEQUENCE(1,LEN('Historical Orders'!$E7184)/2,1,2),2)</f>
        <v>BE</v>
      </c>
      <c r="AG7462" s="7" t="str">
        <v>BE</v>
      </c>
      <c r="AH7462" s="7" t="str">
        <v>SS</v>
      </c>
      <c r="AI7462" s="7" t="str">
        <v>CB</v>
      </c>
      <c r="AJ7462" s="7" t="str">
        <v>CB</v>
      </c>
      <c r="AK7462" s="7" t="str">
        <v>CB</v>
      </c>
      <c r="AL7462" s="7" t="str">
        <v>CB</v>
      </c>
      <c r="AM7462" s="7" t="str">
        <v>FR</v>
      </c>
      <c r="AN7462" s="7" t="str">
        <v>HD</v>
      </c>
      <c r="AO7462" s="7" t="str">
        <v>BE</v>
      </c>
    </row>
    <row r="7463" spans="19:44">
      <c r="S7463" s="7">
        <v>8956</v>
      </c>
      <c r="T7463" s="7">
        <v>0.80912037037037032</v>
      </c>
      <c r="U7463" s="7" cm="1">
        <f t="array" ref="U7463:AD7463">COUNTIF(_xlfn.ANCHORARRAY(AF7463),_xlfn.ANCHORARRAY($U$282))</f>
        <v>0</v>
      </c>
      <c r="V7463" s="7">
        <v>0</v>
      </c>
      <c r="W7463" s="7">
        <v>0</v>
      </c>
      <c r="X7463" s="7">
        <v>0</v>
      </c>
      <c r="Y7463" s="7">
        <v>1</v>
      </c>
      <c r="Z7463" s="7">
        <v>3</v>
      </c>
      <c r="AA7463" s="7">
        <v>0</v>
      </c>
      <c r="AB7463" s="7">
        <v>0</v>
      </c>
      <c r="AC7463" s="7">
        <v>0</v>
      </c>
      <c r="AD7463" s="7">
        <v>2</v>
      </c>
      <c r="AF7463" s="7" t="str" cm="1">
        <f t="array" ref="AF7463:AK7463">MID('Historical Orders'!$E7185, _xlfn.SEQUENCE(1,LEN('Historical Orders'!$E7185)/2,1,2),2)</f>
        <v>FR</v>
      </c>
      <c r="AG7463" s="7" t="str">
        <v>FR</v>
      </c>
      <c r="AH7463" s="7" t="str">
        <v>FR</v>
      </c>
      <c r="AI7463" s="7" t="str">
        <v>JB</v>
      </c>
      <c r="AJ7463" s="7" t="str">
        <v>DX</v>
      </c>
      <c r="AK7463" s="7" t="str">
        <v>JB</v>
      </c>
    </row>
    <row r="7464" spans="19:44">
      <c r="S7464" s="7">
        <v>8957</v>
      </c>
      <c r="T7464" s="7">
        <v>0.80922453703703701</v>
      </c>
      <c r="U7464" s="7" cm="1">
        <f t="array" ref="U7464:AD7464">COUNTIF(_xlfn.ANCHORARRAY(AF7464),_xlfn.ANCHORARRAY($U$282))</f>
        <v>1</v>
      </c>
      <c r="V7464" s="7">
        <v>0</v>
      </c>
      <c r="W7464" s="7">
        <v>1</v>
      </c>
      <c r="X7464" s="7">
        <v>0</v>
      </c>
      <c r="Y7464" s="7">
        <v>1</v>
      </c>
      <c r="Z7464" s="7">
        <v>3</v>
      </c>
      <c r="AA7464" s="7">
        <v>4</v>
      </c>
      <c r="AB7464" s="7">
        <v>0</v>
      </c>
      <c r="AC7464" s="7">
        <v>0</v>
      </c>
      <c r="AD7464" s="7">
        <v>1</v>
      </c>
      <c r="AF7464" s="7" t="str" cm="1">
        <f t="array" ref="AF7464:AP7464">MID('Historical Orders'!$E7186, _xlfn.SEQUENCE(1,LEN('Historical Orders'!$E7186)/2,1,2),2)</f>
        <v>SS</v>
      </c>
      <c r="AG7464" s="7" t="str">
        <v>SS</v>
      </c>
      <c r="AH7464" s="7" t="str">
        <v>SS</v>
      </c>
      <c r="AI7464" s="7" t="str">
        <v>FR</v>
      </c>
      <c r="AJ7464" s="7" t="str">
        <v>FR</v>
      </c>
      <c r="AK7464" s="7" t="str">
        <v>SS</v>
      </c>
      <c r="AL7464" s="7" t="str">
        <v>DX</v>
      </c>
      <c r="AM7464" s="7" t="str">
        <v>FR</v>
      </c>
      <c r="AN7464" s="7" t="str">
        <v>WB</v>
      </c>
      <c r="AO7464" s="7" t="str">
        <v>CB</v>
      </c>
      <c r="AP7464" s="7" t="str">
        <v>JB</v>
      </c>
    </row>
    <row r="7465" spans="19:44">
      <c r="S7465" s="7">
        <v>8958</v>
      </c>
      <c r="T7465" s="7">
        <v>0.80938657407407411</v>
      </c>
      <c r="U7465" s="7" cm="1">
        <f t="array" ref="U7465:AD7465">COUNTIF(_xlfn.ANCHORARRAY(AF7465),_xlfn.ANCHORARRAY($U$282))</f>
        <v>0</v>
      </c>
      <c r="V7465" s="7">
        <v>1</v>
      </c>
      <c r="W7465" s="7">
        <v>0</v>
      </c>
      <c r="X7465" s="7">
        <v>0</v>
      </c>
      <c r="Y7465" s="7">
        <v>0</v>
      </c>
      <c r="Z7465" s="7">
        <v>0</v>
      </c>
      <c r="AA7465" s="7">
        <v>1</v>
      </c>
      <c r="AB7465" s="7">
        <v>0</v>
      </c>
      <c r="AC7465" s="7">
        <v>0</v>
      </c>
      <c r="AD7465" s="7">
        <v>0</v>
      </c>
      <c r="AF7465" s="7" t="str" cm="1">
        <f t="array" ref="AF7465:AG7465">MID('Historical Orders'!$E7187, _xlfn.SEQUENCE(1,LEN('Historical Orders'!$E7187)/2,1,2),2)</f>
        <v>BB</v>
      </c>
      <c r="AG7465" s="7" t="str">
        <v>SS</v>
      </c>
    </row>
    <row r="7466" spans="19:44">
      <c r="S7466" s="7">
        <v>8959</v>
      </c>
      <c r="T7466" s="7">
        <v>0.81445601851851857</v>
      </c>
      <c r="U7466" s="7" cm="1">
        <f t="array" ref="U7466:AD7466">COUNTIF(_xlfn.ANCHORARRAY(AF7466),_xlfn.ANCHORARRAY($U$282))</f>
        <v>0</v>
      </c>
      <c r="V7466" s="7">
        <v>0</v>
      </c>
      <c r="W7466" s="7">
        <v>0</v>
      </c>
      <c r="X7466" s="7">
        <v>1</v>
      </c>
      <c r="Y7466" s="7">
        <v>0</v>
      </c>
      <c r="Z7466" s="7">
        <v>0</v>
      </c>
      <c r="AA7466" s="7">
        <v>0</v>
      </c>
      <c r="AB7466" s="7">
        <v>0</v>
      </c>
      <c r="AC7466" s="7">
        <v>2</v>
      </c>
      <c r="AD7466" s="7">
        <v>0</v>
      </c>
      <c r="AF7466" s="7" t="str" cm="1">
        <f t="array" ref="AF7466:AH7466">MID('Historical Orders'!$E7188, _xlfn.SEQUENCE(1,LEN('Historical Orders'!$E7188)/2,1,2),2)</f>
        <v>BE</v>
      </c>
      <c r="AG7466" s="7" t="str">
        <v>BE</v>
      </c>
      <c r="AH7466" s="7" t="str">
        <v>HD</v>
      </c>
    </row>
    <row r="7467" spans="19:44">
      <c r="S7467" s="7">
        <v>8960</v>
      </c>
      <c r="T7467" s="7">
        <v>0.81587962962962968</v>
      </c>
      <c r="U7467" s="7" cm="1">
        <f t="array" ref="U7467:AD7467">COUNTIF(_xlfn.ANCHORARRAY(AF7467),_xlfn.ANCHORARRAY($U$282))</f>
        <v>0</v>
      </c>
      <c r="V7467" s="7">
        <v>0</v>
      </c>
      <c r="W7467" s="7">
        <v>1</v>
      </c>
      <c r="X7467" s="7">
        <v>1</v>
      </c>
      <c r="Y7467" s="7">
        <v>1</v>
      </c>
      <c r="Z7467" s="7">
        <v>0</v>
      </c>
      <c r="AA7467" s="7">
        <v>2</v>
      </c>
      <c r="AB7467" s="7">
        <v>0</v>
      </c>
      <c r="AC7467" s="7">
        <v>2</v>
      </c>
      <c r="AD7467" s="7">
        <v>1</v>
      </c>
      <c r="AF7467" s="7" t="str" cm="1">
        <f t="array" ref="AF7467:AM7467">MID('Historical Orders'!$E7189, _xlfn.SEQUENCE(1,LEN('Historical Orders'!$E7189)/2,1,2),2)</f>
        <v>SS</v>
      </c>
      <c r="AG7467" s="7" t="str">
        <v>DX</v>
      </c>
      <c r="AH7467" s="7" t="str">
        <v>SS</v>
      </c>
      <c r="AI7467" s="7" t="str">
        <v>BE</v>
      </c>
      <c r="AJ7467" s="7" t="str">
        <v>HD</v>
      </c>
      <c r="AK7467" s="7" t="str">
        <v>WB</v>
      </c>
      <c r="AL7467" s="7" t="str">
        <v>BE</v>
      </c>
      <c r="AM7467" s="7" t="str">
        <v>JB</v>
      </c>
    </row>
    <row r="7468" spans="19:44">
      <c r="S7468" s="7">
        <v>8961</v>
      </c>
      <c r="T7468" s="7">
        <v>0.81623842592592588</v>
      </c>
      <c r="U7468" s="7" cm="1">
        <f t="array" ref="U7468:AD7468">COUNTIF(_xlfn.ANCHORARRAY(AF7468),_xlfn.ANCHORARRAY($U$282))</f>
        <v>1</v>
      </c>
      <c r="V7468" s="7">
        <v>0</v>
      </c>
      <c r="W7468" s="7">
        <v>1</v>
      </c>
      <c r="X7468" s="7">
        <v>2</v>
      </c>
      <c r="Y7468" s="7">
        <v>1</v>
      </c>
      <c r="Z7468" s="7">
        <v>0</v>
      </c>
      <c r="AA7468" s="7">
        <v>2</v>
      </c>
      <c r="AB7468" s="7">
        <v>1</v>
      </c>
      <c r="AC7468" s="7">
        <v>2</v>
      </c>
      <c r="AD7468" s="7">
        <v>0</v>
      </c>
      <c r="AF7468" s="7" t="str" cm="1">
        <f t="array" ref="AF7468:AO7468">MID('Historical Orders'!$E7190, _xlfn.SEQUENCE(1,LEN('Historical Orders'!$E7190)/2,1,2),2)</f>
        <v>WB</v>
      </c>
      <c r="AG7468" s="7" t="str">
        <v>BE</v>
      </c>
      <c r="AH7468" s="7" t="str">
        <v>SS</v>
      </c>
      <c r="AI7468" s="7" t="str">
        <v>HD</v>
      </c>
      <c r="AJ7468" s="7" t="str">
        <v>BE</v>
      </c>
      <c r="AK7468" s="7" t="str">
        <v>HD</v>
      </c>
      <c r="AL7468" s="7" t="str">
        <v>CB</v>
      </c>
      <c r="AM7468" s="7" t="str">
        <v>SS</v>
      </c>
      <c r="AN7468" s="7" t="str">
        <v>SO</v>
      </c>
      <c r="AO7468" s="7" t="str">
        <v>DX</v>
      </c>
    </row>
    <row r="7469" spans="19:44">
      <c r="S7469" s="7">
        <v>8962</v>
      </c>
      <c r="T7469" s="7">
        <v>0.81715277777777773</v>
      </c>
      <c r="U7469" s="7" cm="1">
        <f t="array" ref="U7469:AD7469">COUNTIF(_xlfn.ANCHORARRAY(AF7469),_xlfn.ANCHORARRAY($U$282))</f>
        <v>0</v>
      </c>
      <c r="V7469" s="7">
        <v>0</v>
      </c>
      <c r="W7469" s="7">
        <v>1</v>
      </c>
      <c r="X7469" s="7">
        <v>0</v>
      </c>
      <c r="Y7469" s="7">
        <v>0</v>
      </c>
      <c r="Z7469" s="7">
        <v>4</v>
      </c>
      <c r="AA7469" s="7">
        <v>0</v>
      </c>
      <c r="AB7469" s="7">
        <v>0</v>
      </c>
      <c r="AC7469" s="7">
        <v>0</v>
      </c>
      <c r="AD7469" s="7">
        <v>2</v>
      </c>
      <c r="AF7469" s="7" t="str" cm="1">
        <f t="array" ref="AF7469:AL7469">MID('Historical Orders'!$E7191, _xlfn.SEQUENCE(1,LEN('Historical Orders'!$E7191)/2,1,2),2)</f>
        <v>WB</v>
      </c>
      <c r="AG7469" s="7" t="str">
        <v>JB</v>
      </c>
      <c r="AH7469" s="7" t="str">
        <v>JB</v>
      </c>
      <c r="AI7469" s="7" t="str">
        <v>FR</v>
      </c>
      <c r="AJ7469" s="7" t="str">
        <v>FR</v>
      </c>
      <c r="AK7469" s="7" t="str">
        <v>FR</v>
      </c>
      <c r="AL7469" s="7" t="str">
        <v>FR</v>
      </c>
    </row>
    <row r="7470" spans="19:44">
      <c r="S7470" s="7">
        <v>8963</v>
      </c>
      <c r="T7470" s="7">
        <v>0.81770833333333337</v>
      </c>
      <c r="U7470" s="7" cm="1">
        <f t="array" ref="U7470:AD7470">COUNTIF(_xlfn.ANCHORARRAY(AF7470),_xlfn.ANCHORARRAY($U$282))</f>
        <v>2</v>
      </c>
      <c r="V7470" s="7">
        <v>1</v>
      </c>
      <c r="W7470" s="7">
        <v>1</v>
      </c>
      <c r="X7470" s="7">
        <v>1</v>
      </c>
      <c r="Y7470" s="7">
        <v>0</v>
      </c>
      <c r="Z7470" s="7">
        <v>2</v>
      </c>
      <c r="AA7470" s="7">
        <v>0</v>
      </c>
      <c r="AB7470" s="7">
        <v>2</v>
      </c>
      <c r="AC7470" s="7">
        <v>1</v>
      </c>
      <c r="AD7470" s="7">
        <v>0</v>
      </c>
      <c r="AF7470" s="7" t="str" cm="1">
        <f t="array" ref="AF7470:AO7470">MID('Historical Orders'!$E7192, _xlfn.SEQUENCE(1,LEN('Historical Orders'!$E7192)/2,1,2),2)</f>
        <v>HD</v>
      </c>
      <c r="AG7470" s="7" t="str">
        <v>FR</v>
      </c>
      <c r="AH7470" s="7" t="str">
        <v>CB</v>
      </c>
      <c r="AI7470" s="7" t="str">
        <v>BE</v>
      </c>
      <c r="AJ7470" s="7" t="str">
        <v>FR</v>
      </c>
      <c r="AK7470" s="7" t="str">
        <v>WB</v>
      </c>
      <c r="AL7470" s="7" t="str">
        <v>SO</v>
      </c>
      <c r="AM7470" s="7" t="str">
        <v>SO</v>
      </c>
      <c r="AN7470" s="7" t="str">
        <v>CB</v>
      </c>
      <c r="AO7470" s="7" t="str">
        <v>BB</v>
      </c>
    </row>
    <row r="7471" spans="19:44">
      <c r="S7471" s="7">
        <v>8964</v>
      </c>
      <c r="T7471" s="7">
        <v>0.81946759259259261</v>
      </c>
      <c r="U7471" s="7" cm="1">
        <f t="array" ref="U7471:AD7471">COUNTIF(_xlfn.ANCHORARRAY(AF7471),_xlfn.ANCHORARRAY($U$282))</f>
        <v>1</v>
      </c>
      <c r="V7471" s="7">
        <v>0</v>
      </c>
      <c r="W7471" s="7">
        <v>0</v>
      </c>
      <c r="X7471" s="7">
        <v>0</v>
      </c>
      <c r="Y7471" s="7">
        <v>0</v>
      </c>
      <c r="Z7471" s="7">
        <v>0</v>
      </c>
      <c r="AA7471" s="7">
        <v>5</v>
      </c>
      <c r="AB7471" s="7">
        <v>0</v>
      </c>
      <c r="AC7471" s="7">
        <v>0</v>
      </c>
      <c r="AD7471" s="7">
        <v>1</v>
      </c>
      <c r="AF7471" s="7" t="str" cm="1">
        <f t="array" ref="AF7471:AL7471">MID('Historical Orders'!$E7193, _xlfn.SEQUENCE(1,LEN('Historical Orders'!$E7193)/2,1,2),2)</f>
        <v>SS</v>
      </c>
      <c r="AG7471" s="7" t="str">
        <v>SS</v>
      </c>
      <c r="AH7471" s="7" t="str">
        <v>SS</v>
      </c>
      <c r="AI7471" s="7" t="str">
        <v>SS</v>
      </c>
      <c r="AJ7471" s="7" t="str">
        <v>SS</v>
      </c>
      <c r="AK7471" s="7" t="str">
        <v>JB</v>
      </c>
      <c r="AL7471" s="7" t="str">
        <v>CB</v>
      </c>
    </row>
    <row r="7472" spans="19:44">
      <c r="S7472" s="7">
        <v>8965</v>
      </c>
      <c r="T7472" s="7">
        <v>0.82155092592592593</v>
      </c>
      <c r="U7472" s="7" cm="1">
        <f t="array" ref="U7472:AD7472">COUNTIF(_xlfn.ANCHORARRAY(AF7472),_xlfn.ANCHORARRAY($U$282))</f>
        <v>1</v>
      </c>
      <c r="V7472" s="7">
        <v>1</v>
      </c>
      <c r="W7472" s="7">
        <v>1</v>
      </c>
      <c r="X7472" s="7">
        <v>1</v>
      </c>
      <c r="Y7472" s="7">
        <v>0</v>
      </c>
      <c r="Z7472" s="7">
        <v>3</v>
      </c>
      <c r="AA7472" s="7">
        <v>1</v>
      </c>
      <c r="AB7472" s="7">
        <v>0</v>
      </c>
      <c r="AC7472" s="7">
        <v>1</v>
      </c>
      <c r="AD7472" s="7">
        <v>1</v>
      </c>
      <c r="AF7472" s="7" t="str" cm="1">
        <f t="array" ref="AF7472:AO7472">MID('Historical Orders'!$E7194, _xlfn.SEQUENCE(1,LEN('Historical Orders'!$E7194)/2,1,2),2)</f>
        <v>WB</v>
      </c>
      <c r="AG7472" s="7" t="str">
        <v>HD</v>
      </c>
      <c r="AH7472" s="7" t="str">
        <v>FR</v>
      </c>
      <c r="AI7472" s="7" t="str">
        <v>FR</v>
      </c>
      <c r="AJ7472" s="7" t="str">
        <v>FR</v>
      </c>
      <c r="AK7472" s="7" t="str">
        <v>BB</v>
      </c>
      <c r="AL7472" s="7" t="str">
        <v>JB</v>
      </c>
      <c r="AM7472" s="7" t="str">
        <v>SS</v>
      </c>
      <c r="AN7472" s="7" t="str">
        <v>CB</v>
      </c>
      <c r="AO7472" s="7" t="str">
        <v>BE</v>
      </c>
    </row>
    <row r="7473" spans="19:43">
      <c r="S7473" s="7">
        <v>8966</v>
      </c>
      <c r="T7473" s="7">
        <v>0.82163194444444443</v>
      </c>
      <c r="U7473" s="7" cm="1">
        <f t="array" ref="U7473:AD7473">COUNTIF(_xlfn.ANCHORARRAY(AF7473),_xlfn.ANCHORARRAY($U$282))</f>
        <v>0</v>
      </c>
      <c r="V7473" s="7">
        <v>0</v>
      </c>
      <c r="W7473" s="7">
        <v>0</v>
      </c>
      <c r="X7473" s="7">
        <v>0</v>
      </c>
      <c r="Y7473" s="7">
        <v>0</v>
      </c>
      <c r="Z7473" s="7">
        <v>0</v>
      </c>
      <c r="AA7473" s="7">
        <v>3</v>
      </c>
      <c r="AB7473" s="7">
        <v>3</v>
      </c>
      <c r="AC7473" s="7">
        <v>0</v>
      </c>
      <c r="AD7473" s="7">
        <v>0</v>
      </c>
      <c r="AF7473" s="7" t="str" cm="1">
        <f t="array" ref="AF7473:AK7473">MID('Historical Orders'!$E7195, _xlfn.SEQUENCE(1,LEN('Historical Orders'!$E7195)/2,1,2),2)</f>
        <v>SO</v>
      </c>
      <c r="AG7473" s="7" t="str">
        <v>SO</v>
      </c>
      <c r="AH7473" s="7" t="str">
        <v>SO</v>
      </c>
      <c r="AI7473" s="7" t="str">
        <v>SS</v>
      </c>
      <c r="AJ7473" s="7" t="str">
        <v>SS</v>
      </c>
      <c r="AK7473" s="7" t="str">
        <v>SS</v>
      </c>
    </row>
    <row r="7474" spans="19:43">
      <c r="S7474" s="7">
        <v>8967</v>
      </c>
      <c r="T7474" s="7">
        <v>0.83086805555555554</v>
      </c>
      <c r="U7474" s="7" cm="1">
        <f t="array" ref="U7474:AD7474">COUNTIF(_xlfn.ANCHORARRAY(AF7474),_xlfn.ANCHORARRAY($U$282))</f>
        <v>3</v>
      </c>
      <c r="V7474" s="7">
        <v>0</v>
      </c>
      <c r="W7474" s="7">
        <v>0</v>
      </c>
      <c r="X7474" s="7">
        <v>0</v>
      </c>
      <c r="Y7474" s="7">
        <v>0</v>
      </c>
      <c r="Z7474" s="7">
        <v>0</v>
      </c>
      <c r="AA7474" s="7">
        <v>0</v>
      </c>
      <c r="AB7474" s="7">
        <v>0</v>
      </c>
      <c r="AC7474" s="7">
        <v>0</v>
      </c>
      <c r="AD7474" s="7">
        <v>0</v>
      </c>
      <c r="AF7474" s="7" t="str" cm="1">
        <f t="array" ref="AF7474:AH7474">MID('Historical Orders'!$E7196, _xlfn.SEQUENCE(1,LEN('Historical Orders'!$E7196)/2,1,2),2)</f>
        <v>CB</v>
      </c>
      <c r="AG7474" s="7" t="str">
        <v>CB</v>
      </c>
      <c r="AH7474" s="7" t="str">
        <v>CB</v>
      </c>
    </row>
    <row r="7475" spans="19:43">
      <c r="S7475" s="7">
        <v>8968</v>
      </c>
      <c r="T7475" s="7">
        <v>0.83152777777777775</v>
      </c>
      <c r="U7475" s="7" cm="1">
        <f t="array" ref="U7475:AD7475">COUNTIF(_xlfn.ANCHORARRAY(AF7475),_xlfn.ANCHORARRAY($U$282))</f>
        <v>0</v>
      </c>
      <c r="V7475" s="7">
        <v>0</v>
      </c>
      <c r="W7475" s="7">
        <v>1</v>
      </c>
      <c r="X7475" s="7">
        <v>0</v>
      </c>
      <c r="Y7475" s="7">
        <v>0</v>
      </c>
      <c r="Z7475" s="7">
        <v>1</v>
      </c>
      <c r="AA7475" s="7">
        <v>1</v>
      </c>
      <c r="AB7475" s="7">
        <v>0</v>
      </c>
      <c r="AC7475" s="7">
        <v>0</v>
      </c>
      <c r="AD7475" s="7">
        <v>2</v>
      </c>
      <c r="AF7475" s="7" t="str" cm="1">
        <f t="array" ref="AF7475:AJ7475">MID('Historical Orders'!$E7197, _xlfn.SEQUENCE(1,LEN('Historical Orders'!$E7197)/2,1,2),2)</f>
        <v>FR</v>
      </c>
      <c r="AG7475" s="7" t="str">
        <v>JB</v>
      </c>
      <c r="AH7475" s="7" t="str">
        <v>JB</v>
      </c>
      <c r="AI7475" s="7" t="str">
        <v>WB</v>
      </c>
      <c r="AJ7475" s="7" t="str">
        <v>SS</v>
      </c>
    </row>
    <row r="7476" spans="19:43">
      <c r="S7476" s="7">
        <v>8969</v>
      </c>
      <c r="T7476" s="7">
        <v>0.83452546296296293</v>
      </c>
      <c r="U7476" s="7" cm="1">
        <f t="array" ref="U7476:AD7476">COUNTIF(_xlfn.ANCHORARRAY(AF7476),_xlfn.ANCHORARRAY($U$282))</f>
        <v>0</v>
      </c>
      <c r="V7476" s="7">
        <v>0</v>
      </c>
      <c r="W7476" s="7">
        <v>3</v>
      </c>
      <c r="X7476" s="7">
        <v>2</v>
      </c>
      <c r="Y7476" s="7">
        <v>0</v>
      </c>
      <c r="Z7476" s="7">
        <v>0</v>
      </c>
      <c r="AA7476" s="7">
        <v>0</v>
      </c>
      <c r="AB7476" s="7">
        <v>0</v>
      </c>
      <c r="AC7476" s="7">
        <v>0</v>
      </c>
      <c r="AD7476" s="7">
        <v>3</v>
      </c>
      <c r="AF7476" s="7" t="str" cm="1">
        <f t="array" ref="AF7476:AM7476">MID('Historical Orders'!$E7198, _xlfn.SEQUENCE(1,LEN('Historical Orders'!$E7198)/2,1,2),2)</f>
        <v>JB</v>
      </c>
      <c r="AG7476" s="7" t="str">
        <v>JB</v>
      </c>
      <c r="AH7476" s="7" t="str">
        <v>JB</v>
      </c>
      <c r="AI7476" s="7" t="str">
        <v>HD</v>
      </c>
      <c r="AJ7476" s="7" t="str">
        <v>HD</v>
      </c>
      <c r="AK7476" s="7" t="str">
        <v>WB</v>
      </c>
      <c r="AL7476" s="7" t="str">
        <v>WB</v>
      </c>
      <c r="AM7476" s="7" t="str">
        <v>WB</v>
      </c>
    </row>
    <row r="7477" spans="19:43">
      <c r="S7477" s="7">
        <v>8970</v>
      </c>
      <c r="T7477" s="7">
        <v>0.83488425925925924</v>
      </c>
      <c r="U7477" s="7" cm="1">
        <f t="array" ref="U7477:AD7477">COUNTIF(_xlfn.ANCHORARRAY(AF7477),_xlfn.ANCHORARRAY($U$282))</f>
        <v>2</v>
      </c>
      <c r="V7477" s="7">
        <v>0</v>
      </c>
      <c r="W7477" s="7">
        <v>0</v>
      </c>
      <c r="X7477" s="7">
        <v>1</v>
      </c>
      <c r="Y7477" s="7">
        <v>2</v>
      </c>
      <c r="Z7477" s="7">
        <v>1</v>
      </c>
      <c r="AA7477" s="7">
        <v>0</v>
      </c>
      <c r="AB7477" s="7">
        <v>2</v>
      </c>
      <c r="AC7477" s="7">
        <v>0</v>
      </c>
      <c r="AD7477" s="7">
        <v>0</v>
      </c>
      <c r="AF7477" s="7" t="str" cm="1">
        <f t="array" ref="AF7477:AM7477">MID('Historical Orders'!$E7199, _xlfn.SEQUENCE(1,LEN('Historical Orders'!$E7199)/2,1,2),2)</f>
        <v>SO</v>
      </c>
      <c r="AG7477" s="7" t="str">
        <v>SO</v>
      </c>
      <c r="AH7477" s="7" t="str">
        <v>HD</v>
      </c>
      <c r="AI7477" s="7" t="str">
        <v>CB</v>
      </c>
      <c r="AJ7477" s="7" t="str">
        <v>CB</v>
      </c>
      <c r="AK7477" s="7" t="str">
        <v>DX</v>
      </c>
      <c r="AL7477" s="7" t="str">
        <v>DX</v>
      </c>
      <c r="AM7477" s="7" t="str">
        <v>FR</v>
      </c>
    </row>
    <row r="7478" spans="19:43">
      <c r="S7478" s="7">
        <v>8971</v>
      </c>
      <c r="T7478" s="7">
        <v>0.83607638888888891</v>
      </c>
      <c r="U7478" s="7" cm="1">
        <f t="array" ref="U7478:AD7478">COUNTIF(_xlfn.ANCHORARRAY(AF7478),_xlfn.ANCHORARRAY($U$282))</f>
        <v>0</v>
      </c>
      <c r="V7478" s="7">
        <v>2</v>
      </c>
      <c r="W7478" s="7">
        <v>0</v>
      </c>
      <c r="X7478" s="7">
        <v>3</v>
      </c>
      <c r="Y7478" s="7">
        <v>0</v>
      </c>
      <c r="Z7478" s="7">
        <v>0</v>
      </c>
      <c r="AA7478" s="7">
        <v>0</v>
      </c>
      <c r="AB7478" s="7">
        <v>0</v>
      </c>
      <c r="AC7478" s="7">
        <v>1</v>
      </c>
      <c r="AD7478" s="7">
        <v>1</v>
      </c>
      <c r="AF7478" s="7" t="str" cm="1">
        <f t="array" ref="AF7478:AL7478">MID('Historical Orders'!$E7200, _xlfn.SEQUENCE(1,LEN('Historical Orders'!$E7200)/2,1,2),2)</f>
        <v>JB</v>
      </c>
      <c r="AG7478" s="7" t="str">
        <v>BE</v>
      </c>
      <c r="AH7478" s="7" t="str">
        <v>HD</v>
      </c>
      <c r="AI7478" s="7" t="str">
        <v>HD</v>
      </c>
      <c r="AJ7478" s="7" t="str">
        <v>HD</v>
      </c>
      <c r="AK7478" s="7" t="str">
        <v>BB</v>
      </c>
      <c r="AL7478" s="7" t="str">
        <v>BB</v>
      </c>
    </row>
    <row r="7479" spans="19:43">
      <c r="S7479" s="7">
        <v>8972</v>
      </c>
      <c r="T7479" s="7">
        <v>0.83796296296296291</v>
      </c>
      <c r="U7479" s="7" cm="1">
        <f t="array" ref="U7479:AD7479">COUNTIF(_xlfn.ANCHORARRAY(AF7479),_xlfn.ANCHORARRAY($U$282))</f>
        <v>1</v>
      </c>
      <c r="V7479" s="7">
        <v>0</v>
      </c>
      <c r="W7479" s="7">
        <v>1</v>
      </c>
      <c r="X7479" s="7">
        <v>0</v>
      </c>
      <c r="Y7479" s="7">
        <v>0</v>
      </c>
      <c r="Z7479" s="7">
        <v>0</v>
      </c>
      <c r="AA7479" s="7">
        <v>0</v>
      </c>
      <c r="AB7479" s="7">
        <v>0</v>
      </c>
      <c r="AC7479" s="7">
        <v>1</v>
      </c>
      <c r="AD7479" s="7">
        <v>0</v>
      </c>
      <c r="AF7479" s="7" t="str" cm="1">
        <f t="array" ref="AF7479:AH7479">MID('Historical Orders'!$E7201, _xlfn.SEQUENCE(1,LEN('Historical Orders'!$E7201)/2,1,2),2)</f>
        <v>BE</v>
      </c>
      <c r="AG7479" s="7" t="str">
        <v>WB</v>
      </c>
      <c r="AH7479" s="7" t="str">
        <v>CB</v>
      </c>
    </row>
    <row r="7480" spans="19:43">
      <c r="S7480" s="7">
        <v>8973</v>
      </c>
      <c r="T7480" s="7">
        <v>0.83813657407407405</v>
      </c>
      <c r="U7480" s="7" cm="1">
        <f t="array" ref="U7480:AD7480">COUNTIF(_xlfn.ANCHORARRAY(AF7480),_xlfn.ANCHORARRAY($U$282))</f>
        <v>0</v>
      </c>
      <c r="V7480" s="7">
        <v>0</v>
      </c>
      <c r="W7480" s="7">
        <v>0</v>
      </c>
      <c r="X7480" s="7">
        <v>0</v>
      </c>
      <c r="Y7480" s="7">
        <v>3</v>
      </c>
      <c r="Z7480" s="7">
        <v>0</v>
      </c>
      <c r="AA7480" s="7">
        <v>3</v>
      </c>
      <c r="AB7480" s="7">
        <v>0</v>
      </c>
      <c r="AC7480" s="7">
        <v>0</v>
      </c>
      <c r="AD7480" s="7">
        <v>0</v>
      </c>
      <c r="AF7480" s="7" t="str" cm="1">
        <f t="array" ref="AF7480:AK7480">MID('Historical Orders'!$E7202, _xlfn.SEQUENCE(1,LEN('Historical Orders'!$E7202)/2,1,2),2)</f>
        <v>DX</v>
      </c>
      <c r="AG7480" s="7" t="str">
        <v>DX</v>
      </c>
      <c r="AH7480" s="7" t="str">
        <v>DX</v>
      </c>
      <c r="AI7480" s="7" t="str">
        <v>SS</v>
      </c>
      <c r="AJ7480" s="7" t="str">
        <v>SS</v>
      </c>
      <c r="AK7480" s="7" t="str">
        <v>SS</v>
      </c>
    </row>
    <row r="7481" spans="19:43">
      <c r="S7481" s="7">
        <v>8974</v>
      </c>
      <c r="T7481" s="7">
        <v>0.83982638888888894</v>
      </c>
      <c r="U7481" s="7" cm="1">
        <f t="array" ref="U7481:AD7481">COUNTIF(_xlfn.ANCHORARRAY(AF7481),_xlfn.ANCHORARRAY($U$282))</f>
        <v>2</v>
      </c>
      <c r="V7481" s="7">
        <v>0</v>
      </c>
      <c r="W7481" s="7">
        <v>0</v>
      </c>
      <c r="X7481" s="7">
        <v>1</v>
      </c>
      <c r="Y7481" s="7">
        <v>3</v>
      </c>
      <c r="Z7481" s="7">
        <v>0</v>
      </c>
      <c r="AA7481" s="7">
        <v>0</v>
      </c>
      <c r="AB7481" s="7">
        <v>4</v>
      </c>
      <c r="AC7481" s="7">
        <v>0</v>
      </c>
      <c r="AD7481" s="7">
        <v>2</v>
      </c>
      <c r="AF7481" s="7" t="str" cm="1">
        <f t="array" ref="AF7481:AQ7481">MID('Historical Orders'!$E7203, _xlfn.SEQUENCE(1,LEN('Historical Orders'!$E7203)/2,1,2),2)</f>
        <v>SO</v>
      </c>
      <c r="AG7481" s="7" t="str">
        <v>SO</v>
      </c>
      <c r="AH7481" s="7" t="str">
        <v>SO</v>
      </c>
      <c r="AI7481" s="7" t="str">
        <v>JB</v>
      </c>
      <c r="AJ7481" s="7" t="str">
        <v>DX</v>
      </c>
      <c r="AK7481" s="7" t="str">
        <v>CB</v>
      </c>
      <c r="AL7481" s="7" t="str">
        <v>CB</v>
      </c>
      <c r="AM7481" s="7" t="str">
        <v>DX</v>
      </c>
      <c r="AN7481" s="7" t="str">
        <v>SO</v>
      </c>
      <c r="AO7481" s="7" t="str">
        <v>HD</v>
      </c>
      <c r="AP7481" s="7" t="str">
        <v>DX</v>
      </c>
      <c r="AQ7481" s="7" t="str">
        <v>JB</v>
      </c>
    </row>
    <row r="7482" spans="19:43">
      <c r="S7482" s="7">
        <v>8975</v>
      </c>
      <c r="T7482" s="7">
        <v>0.84075231481481483</v>
      </c>
      <c r="U7482" s="7" cm="1">
        <f t="array" ref="U7482:AD7482">COUNTIF(_xlfn.ANCHORARRAY(AF7482),_xlfn.ANCHORARRAY($U$282))</f>
        <v>0</v>
      </c>
      <c r="V7482" s="7">
        <v>0</v>
      </c>
      <c r="W7482" s="7">
        <v>0</v>
      </c>
      <c r="X7482" s="7">
        <v>0</v>
      </c>
      <c r="Y7482" s="7">
        <v>0</v>
      </c>
      <c r="Z7482" s="7">
        <v>0</v>
      </c>
      <c r="AA7482" s="7">
        <v>0</v>
      </c>
      <c r="AB7482" s="7">
        <v>1</v>
      </c>
      <c r="AC7482" s="7">
        <v>0</v>
      </c>
      <c r="AD7482" s="7">
        <v>0</v>
      </c>
      <c r="AF7482" s="7" t="str" cm="1">
        <f t="array" ref="AF7482">MID('Historical Orders'!$E7204, _xlfn.SEQUENCE(1,LEN('Historical Orders'!$E7204)/2,1,2),2)</f>
        <v>SO</v>
      </c>
    </row>
    <row r="7483" spans="19:43">
      <c r="S7483" s="7">
        <v>8976</v>
      </c>
      <c r="T7483" s="7">
        <v>0.84119212962962964</v>
      </c>
      <c r="U7483" s="7" cm="1">
        <f t="array" ref="U7483:AD7483">COUNTIF(_xlfn.ANCHORARRAY(AF7483),_xlfn.ANCHORARRAY($U$282))</f>
        <v>0</v>
      </c>
      <c r="V7483" s="7">
        <v>0</v>
      </c>
      <c r="W7483" s="7">
        <v>3</v>
      </c>
      <c r="X7483" s="7">
        <v>2</v>
      </c>
      <c r="Y7483" s="7">
        <v>1</v>
      </c>
      <c r="Z7483" s="7">
        <v>1</v>
      </c>
      <c r="AA7483" s="7">
        <v>0</v>
      </c>
      <c r="AB7483" s="7">
        <v>0</v>
      </c>
      <c r="AC7483" s="7">
        <v>0</v>
      </c>
      <c r="AD7483" s="7">
        <v>0</v>
      </c>
      <c r="AF7483" s="7" t="str" cm="1">
        <f t="array" ref="AF7483:AL7483">MID('Historical Orders'!$E7205, _xlfn.SEQUENCE(1,LEN('Historical Orders'!$E7205)/2,1,2),2)</f>
        <v>DX</v>
      </c>
      <c r="AG7483" s="7" t="str">
        <v>HD</v>
      </c>
      <c r="AH7483" s="7" t="str">
        <v>HD</v>
      </c>
      <c r="AI7483" s="7" t="str">
        <v>WB</v>
      </c>
      <c r="AJ7483" s="7" t="str">
        <v>WB</v>
      </c>
      <c r="AK7483" s="7" t="str">
        <v>WB</v>
      </c>
      <c r="AL7483" s="7" t="str">
        <v>FR</v>
      </c>
    </row>
    <row r="7484" spans="19:43">
      <c r="S7484" s="7">
        <v>8977</v>
      </c>
      <c r="T7484" s="7">
        <v>0.84495370370370371</v>
      </c>
      <c r="U7484" s="7" cm="1">
        <f t="array" ref="U7484:AD7484">COUNTIF(_xlfn.ANCHORARRAY(AF7484),_xlfn.ANCHORARRAY($U$282))</f>
        <v>1</v>
      </c>
      <c r="V7484" s="7">
        <v>0</v>
      </c>
      <c r="W7484" s="7">
        <v>0</v>
      </c>
      <c r="X7484" s="7">
        <v>0</v>
      </c>
      <c r="Y7484" s="7">
        <v>2</v>
      </c>
      <c r="Z7484" s="7">
        <v>0</v>
      </c>
      <c r="AA7484" s="7">
        <v>0</v>
      </c>
      <c r="AB7484" s="7">
        <v>0</v>
      </c>
      <c r="AC7484" s="7">
        <v>0</v>
      </c>
      <c r="AD7484" s="7">
        <v>3</v>
      </c>
      <c r="AF7484" s="7" t="str" cm="1">
        <f t="array" ref="AF7484:AK7484">MID('Historical Orders'!$E7206, _xlfn.SEQUENCE(1,LEN('Historical Orders'!$E7206)/2,1,2),2)</f>
        <v>JB</v>
      </c>
      <c r="AG7484" s="7" t="str">
        <v>JB</v>
      </c>
      <c r="AH7484" s="7" t="str">
        <v>JB</v>
      </c>
      <c r="AI7484" s="7" t="str">
        <v>DX</v>
      </c>
      <c r="AJ7484" s="7" t="str">
        <v>DX</v>
      </c>
      <c r="AK7484" s="7" t="str">
        <v>CB</v>
      </c>
    </row>
    <row r="7485" spans="19:43">
      <c r="S7485" s="7">
        <v>8978</v>
      </c>
      <c r="T7485" s="7">
        <v>0.846099537037037</v>
      </c>
      <c r="U7485" s="7" cm="1">
        <f t="array" ref="U7485:AD7485">COUNTIF(_xlfn.ANCHORARRAY(AF7485),_xlfn.ANCHORARRAY($U$282))</f>
        <v>0</v>
      </c>
      <c r="V7485" s="7">
        <v>0</v>
      </c>
      <c r="W7485" s="7">
        <v>0</v>
      </c>
      <c r="X7485" s="7">
        <v>0</v>
      </c>
      <c r="Y7485" s="7">
        <v>0</v>
      </c>
      <c r="Z7485" s="7">
        <v>0</v>
      </c>
      <c r="AA7485" s="7">
        <v>0</v>
      </c>
      <c r="AB7485" s="7">
        <v>1</v>
      </c>
      <c r="AC7485" s="7">
        <v>2</v>
      </c>
      <c r="AD7485" s="7">
        <v>2</v>
      </c>
      <c r="AF7485" s="7" t="str" cm="1">
        <f t="array" ref="AF7485:AJ7485">MID('Historical Orders'!$E7207, _xlfn.SEQUENCE(1,LEN('Historical Orders'!$E7207)/2,1,2),2)</f>
        <v>BE</v>
      </c>
      <c r="AG7485" s="7" t="str">
        <v>BE</v>
      </c>
      <c r="AH7485" s="7" t="str">
        <v>SO</v>
      </c>
      <c r="AI7485" s="7" t="str">
        <v>JB</v>
      </c>
      <c r="AJ7485" s="7" t="str">
        <v>JB</v>
      </c>
    </row>
    <row r="7486" spans="19:43">
      <c r="S7486" s="7">
        <v>8979</v>
      </c>
      <c r="T7486" s="7">
        <v>0.84840277777777773</v>
      </c>
      <c r="U7486" s="7" cm="1">
        <f t="array" ref="U7486:AD7486">COUNTIF(_xlfn.ANCHORARRAY(AF7486),_xlfn.ANCHORARRAY($U$282))</f>
        <v>0</v>
      </c>
      <c r="V7486" s="7">
        <v>1</v>
      </c>
      <c r="W7486" s="7">
        <v>5</v>
      </c>
      <c r="X7486" s="7">
        <v>2</v>
      </c>
      <c r="Y7486" s="7">
        <v>1</v>
      </c>
      <c r="Z7486" s="7">
        <v>1</v>
      </c>
      <c r="AA7486" s="7">
        <v>0</v>
      </c>
      <c r="AB7486" s="7">
        <v>0</v>
      </c>
      <c r="AC7486" s="7">
        <v>0</v>
      </c>
      <c r="AD7486" s="7">
        <v>1</v>
      </c>
      <c r="AF7486" s="7" t="str" cm="1">
        <f t="array" ref="AF7486:AP7486">MID('Historical Orders'!$E7208, _xlfn.SEQUENCE(1,LEN('Historical Orders'!$E7208)/2,1,2),2)</f>
        <v>DX</v>
      </c>
      <c r="AG7486" s="7" t="str">
        <v>BB</v>
      </c>
      <c r="AH7486" s="7" t="str">
        <v>JB</v>
      </c>
      <c r="AI7486" s="7" t="str">
        <v>WB</v>
      </c>
      <c r="AJ7486" s="7" t="str">
        <v>FR</v>
      </c>
      <c r="AK7486" s="7" t="str">
        <v>WB</v>
      </c>
      <c r="AL7486" s="7" t="str">
        <v>WB</v>
      </c>
      <c r="AM7486" s="7" t="str">
        <v>WB</v>
      </c>
      <c r="AN7486" s="7" t="str">
        <v>WB</v>
      </c>
      <c r="AO7486" s="7" t="str">
        <v>HD</v>
      </c>
      <c r="AP7486" s="7" t="str">
        <v>HD</v>
      </c>
    </row>
    <row r="7487" spans="19:43">
      <c r="S7487" s="7">
        <v>8980</v>
      </c>
      <c r="T7487" s="7">
        <v>0.85127314814814814</v>
      </c>
      <c r="U7487" s="7" cm="1">
        <f t="array" ref="U7487:AD7487">COUNTIF(_xlfn.ANCHORARRAY(AF7487),_xlfn.ANCHORARRAY($U$282))</f>
        <v>3</v>
      </c>
      <c r="V7487" s="7">
        <v>1</v>
      </c>
      <c r="W7487" s="7">
        <v>4</v>
      </c>
      <c r="X7487" s="7">
        <v>1</v>
      </c>
      <c r="Y7487" s="7">
        <v>0</v>
      </c>
      <c r="Z7487" s="7">
        <v>1</v>
      </c>
      <c r="AA7487" s="7">
        <v>1</v>
      </c>
      <c r="AB7487" s="7">
        <v>1</v>
      </c>
      <c r="AC7487" s="7">
        <v>0</v>
      </c>
      <c r="AD7487" s="7">
        <v>0</v>
      </c>
      <c r="AF7487" s="7" t="str" cm="1">
        <f t="array" ref="AF7487:AQ7487">MID('Historical Orders'!$E7209, _xlfn.SEQUENCE(1,LEN('Historical Orders'!$E7209)/2,1,2),2)</f>
        <v>BB</v>
      </c>
      <c r="AG7487" s="7" t="str">
        <v>SO</v>
      </c>
      <c r="AH7487" s="7" t="str">
        <v>HD</v>
      </c>
      <c r="AI7487" s="7" t="str">
        <v>WB</v>
      </c>
      <c r="AJ7487" s="7" t="str">
        <v>WB</v>
      </c>
      <c r="AK7487" s="7" t="str">
        <v>WB</v>
      </c>
      <c r="AL7487" s="7" t="str">
        <v>WB</v>
      </c>
      <c r="AM7487" s="7" t="str">
        <v>CB</v>
      </c>
      <c r="AN7487" s="7" t="str">
        <v>FR</v>
      </c>
      <c r="AO7487" s="7" t="str">
        <v>SS</v>
      </c>
      <c r="AP7487" s="7" t="str">
        <v>CB</v>
      </c>
      <c r="AQ7487" s="7" t="str">
        <v>CB</v>
      </c>
    </row>
    <row r="7488" spans="19:43">
      <c r="S7488" s="7">
        <v>8981</v>
      </c>
      <c r="T7488" s="7">
        <v>0.85376157407407405</v>
      </c>
      <c r="U7488" s="7" cm="1">
        <f t="array" ref="U7488:AD7488">COUNTIF(_xlfn.ANCHORARRAY(AF7488),_xlfn.ANCHORARRAY($U$282))</f>
        <v>0</v>
      </c>
      <c r="V7488" s="7">
        <v>1</v>
      </c>
      <c r="W7488" s="7">
        <v>0</v>
      </c>
      <c r="X7488" s="7">
        <v>0</v>
      </c>
      <c r="Y7488" s="7">
        <v>1</v>
      </c>
      <c r="Z7488" s="7">
        <v>0</v>
      </c>
      <c r="AA7488" s="7">
        <v>0</v>
      </c>
      <c r="AB7488" s="7">
        <v>1</v>
      </c>
      <c r="AC7488" s="7">
        <v>0</v>
      </c>
      <c r="AD7488" s="7">
        <v>0</v>
      </c>
      <c r="AF7488" s="7" t="str" cm="1">
        <f t="array" ref="AF7488:AH7488">MID('Historical Orders'!$E7210, _xlfn.SEQUENCE(1,LEN('Historical Orders'!$E7210)/2,1,2),2)</f>
        <v>SO</v>
      </c>
      <c r="AG7488" s="7" t="str">
        <v>DX</v>
      </c>
      <c r="AH7488" s="7" t="str">
        <v>BB</v>
      </c>
    </row>
    <row r="7489" spans="19:41">
      <c r="S7489" s="7">
        <v>8982</v>
      </c>
      <c r="T7489" s="7">
        <v>0.85672453703703699</v>
      </c>
      <c r="U7489" s="7" cm="1">
        <f t="array" ref="U7489:AD7489">COUNTIF(_xlfn.ANCHORARRAY(AF7489),_xlfn.ANCHORARRAY($U$282))</f>
        <v>0</v>
      </c>
      <c r="V7489" s="7">
        <v>0</v>
      </c>
      <c r="W7489" s="7">
        <v>1</v>
      </c>
      <c r="X7489" s="7">
        <v>1</v>
      </c>
      <c r="Y7489" s="7">
        <v>1</v>
      </c>
      <c r="Z7489" s="7">
        <v>1</v>
      </c>
      <c r="AA7489" s="7">
        <v>0</v>
      </c>
      <c r="AB7489" s="7">
        <v>1</v>
      </c>
      <c r="AC7489" s="7">
        <v>0</v>
      </c>
      <c r="AD7489" s="7">
        <v>0</v>
      </c>
      <c r="AF7489" s="7" t="str" cm="1">
        <f t="array" ref="AF7489:AJ7489">MID('Historical Orders'!$E7211, _xlfn.SEQUENCE(1,LEN('Historical Orders'!$E7211)/2,1,2),2)</f>
        <v>HD</v>
      </c>
      <c r="AG7489" s="7" t="str">
        <v>WB</v>
      </c>
      <c r="AH7489" s="7" t="str">
        <v>FR</v>
      </c>
      <c r="AI7489" s="7" t="str">
        <v>DX</v>
      </c>
      <c r="AJ7489" s="7" t="str">
        <v>SO</v>
      </c>
    </row>
    <row r="7490" spans="19:41">
      <c r="S7490" s="7">
        <v>8983</v>
      </c>
      <c r="T7490" s="7">
        <v>0.85760416666666661</v>
      </c>
      <c r="U7490" s="7" cm="1">
        <f t="array" ref="U7490:AD7490">COUNTIF(_xlfn.ANCHORARRAY(AF7490),_xlfn.ANCHORARRAY($U$282))</f>
        <v>1</v>
      </c>
      <c r="V7490" s="7">
        <v>0</v>
      </c>
      <c r="W7490" s="7">
        <v>0</v>
      </c>
      <c r="X7490" s="7">
        <v>0</v>
      </c>
      <c r="Y7490" s="7">
        <v>0</v>
      </c>
      <c r="Z7490" s="7">
        <v>2</v>
      </c>
      <c r="AA7490" s="7">
        <v>0</v>
      </c>
      <c r="AB7490" s="7">
        <v>0</v>
      </c>
      <c r="AC7490" s="7">
        <v>0</v>
      </c>
      <c r="AD7490" s="7">
        <v>1</v>
      </c>
      <c r="AF7490" s="7" t="str" cm="1">
        <f t="array" ref="AF7490:AI7490">MID('Historical Orders'!$E7212, _xlfn.SEQUENCE(1,LEN('Historical Orders'!$E7212)/2,1,2),2)</f>
        <v>CB</v>
      </c>
      <c r="AG7490" s="7" t="str">
        <v>FR</v>
      </c>
      <c r="AH7490" s="7" t="str">
        <v>FR</v>
      </c>
      <c r="AI7490" s="7" t="str">
        <v>JB</v>
      </c>
    </row>
    <row r="7491" spans="19:41">
      <c r="S7491" s="7">
        <v>8984</v>
      </c>
      <c r="T7491" s="7">
        <v>0.86384259259259255</v>
      </c>
      <c r="U7491" s="7" cm="1">
        <f t="array" ref="U7491:AD7491">COUNTIF(_xlfn.ANCHORARRAY(AF7491),_xlfn.ANCHORARRAY($U$282))</f>
        <v>0</v>
      </c>
      <c r="V7491" s="7">
        <v>0</v>
      </c>
      <c r="W7491" s="7">
        <v>1</v>
      </c>
      <c r="X7491" s="7">
        <v>0</v>
      </c>
      <c r="Y7491" s="7">
        <v>1</v>
      </c>
      <c r="Z7491" s="7">
        <v>0</v>
      </c>
      <c r="AA7491" s="7">
        <v>0</v>
      </c>
      <c r="AB7491" s="7">
        <v>0</v>
      </c>
      <c r="AC7491" s="7">
        <v>1</v>
      </c>
      <c r="AD7491" s="7">
        <v>0</v>
      </c>
      <c r="AF7491" s="7" t="str" cm="1">
        <f t="array" ref="AF7491:AH7491">MID('Historical Orders'!$E7213, _xlfn.SEQUENCE(1,LEN('Historical Orders'!$E7213)/2,1,2),2)</f>
        <v>BE</v>
      </c>
      <c r="AG7491" s="7" t="str">
        <v>WB</v>
      </c>
      <c r="AH7491" s="7" t="str">
        <v>DX</v>
      </c>
    </row>
    <row r="7492" spans="19:41">
      <c r="S7492" s="7">
        <v>8985</v>
      </c>
      <c r="T7492" s="7">
        <v>0.86859953703703707</v>
      </c>
      <c r="U7492" s="7" cm="1">
        <f t="array" ref="U7492:AD7492">COUNTIF(_xlfn.ANCHORARRAY(AF7492),_xlfn.ANCHORARRAY($U$282))</f>
        <v>0</v>
      </c>
      <c r="V7492" s="7">
        <v>0</v>
      </c>
      <c r="W7492" s="7">
        <v>0</v>
      </c>
      <c r="X7492" s="7">
        <v>0</v>
      </c>
      <c r="Y7492" s="7">
        <v>0</v>
      </c>
      <c r="Z7492" s="7">
        <v>1</v>
      </c>
      <c r="AA7492" s="7">
        <v>3</v>
      </c>
      <c r="AB7492" s="7">
        <v>0</v>
      </c>
      <c r="AC7492" s="7">
        <v>3</v>
      </c>
      <c r="AD7492" s="7">
        <v>0</v>
      </c>
      <c r="AF7492" s="7" t="str" cm="1">
        <f t="array" ref="AF7492:AL7492">MID('Historical Orders'!$E7214, _xlfn.SEQUENCE(1,LEN('Historical Orders'!$E7214)/2,1,2),2)</f>
        <v>BE</v>
      </c>
      <c r="AG7492" s="7" t="str">
        <v>BE</v>
      </c>
      <c r="AH7492" s="7" t="str">
        <v>BE</v>
      </c>
      <c r="AI7492" s="7" t="str">
        <v>FR</v>
      </c>
      <c r="AJ7492" s="7" t="str">
        <v>SS</v>
      </c>
      <c r="AK7492" s="7" t="str">
        <v>SS</v>
      </c>
      <c r="AL7492" s="7" t="str">
        <v>SS</v>
      </c>
    </row>
    <row r="7493" spans="19:41">
      <c r="S7493" s="7">
        <v>8986</v>
      </c>
      <c r="T7493" s="7">
        <v>0.8689930555555555</v>
      </c>
      <c r="U7493" s="7" cm="1">
        <f t="array" ref="U7493:AD7493">COUNTIF(_xlfn.ANCHORARRAY(AF7493),_xlfn.ANCHORARRAY($U$282))</f>
        <v>0</v>
      </c>
      <c r="V7493" s="7">
        <v>0</v>
      </c>
      <c r="W7493" s="7">
        <v>0</v>
      </c>
      <c r="X7493" s="7">
        <v>0</v>
      </c>
      <c r="Y7493" s="7">
        <v>0</v>
      </c>
      <c r="Z7493" s="7">
        <v>0</v>
      </c>
      <c r="AA7493" s="7">
        <v>0</v>
      </c>
      <c r="AB7493" s="7">
        <v>2</v>
      </c>
      <c r="AC7493" s="7">
        <v>0</v>
      </c>
      <c r="AD7493" s="7">
        <v>0</v>
      </c>
      <c r="AF7493" s="7" t="str" cm="1">
        <f t="array" ref="AF7493:AG7493">MID('Historical Orders'!$E7215, _xlfn.SEQUENCE(1,LEN('Historical Orders'!$E7215)/2,1,2),2)</f>
        <v>SO</v>
      </c>
      <c r="AG7493" s="7" t="str">
        <v>SO</v>
      </c>
    </row>
    <row r="7494" spans="19:41">
      <c r="S7494" s="7">
        <v>8987</v>
      </c>
      <c r="T7494" s="7">
        <v>0.87141203703703707</v>
      </c>
      <c r="U7494" s="7" cm="1">
        <f t="array" ref="U7494:AD7494">COUNTIF(_xlfn.ANCHORARRAY(AF7494),_xlfn.ANCHORARRAY($U$282))</f>
        <v>0</v>
      </c>
      <c r="V7494" s="7">
        <v>0</v>
      </c>
      <c r="W7494" s="7">
        <v>2</v>
      </c>
      <c r="X7494" s="7">
        <v>0</v>
      </c>
      <c r="Y7494" s="7">
        <v>3</v>
      </c>
      <c r="Z7494" s="7">
        <v>0</v>
      </c>
      <c r="AA7494" s="7">
        <v>0</v>
      </c>
      <c r="AB7494" s="7">
        <v>1</v>
      </c>
      <c r="AC7494" s="7">
        <v>0</v>
      </c>
      <c r="AD7494" s="7">
        <v>0</v>
      </c>
      <c r="AF7494" s="7" t="str" cm="1">
        <f t="array" ref="AF7494:AK7494">MID('Historical Orders'!$E7216, _xlfn.SEQUENCE(1,LEN('Historical Orders'!$E7216)/2,1,2),2)</f>
        <v>WB</v>
      </c>
      <c r="AG7494" s="7" t="str">
        <v>WB</v>
      </c>
      <c r="AH7494" s="7" t="str">
        <v>DX</v>
      </c>
      <c r="AI7494" s="7" t="str">
        <v>DX</v>
      </c>
      <c r="AJ7494" s="7" t="str">
        <v>DX</v>
      </c>
      <c r="AK7494" s="7" t="str">
        <v>SO</v>
      </c>
    </row>
    <row r="7495" spans="19:41">
      <c r="S7495" s="7">
        <v>8988</v>
      </c>
      <c r="T7495" s="7">
        <v>0.87386574074074075</v>
      </c>
      <c r="U7495" s="7" cm="1">
        <f t="array" ref="U7495:AD7495">COUNTIF(_xlfn.ANCHORARRAY(AF7495),_xlfn.ANCHORARRAY($U$282))</f>
        <v>0</v>
      </c>
      <c r="V7495" s="7">
        <v>5</v>
      </c>
      <c r="W7495" s="7">
        <v>0</v>
      </c>
      <c r="X7495" s="7">
        <v>0</v>
      </c>
      <c r="Y7495" s="7">
        <v>0</v>
      </c>
      <c r="Z7495" s="7">
        <v>0</v>
      </c>
      <c r="AA7495" s="7">
        <v>1</v>
      </c>
      <c r="AB7495" s="7">
        <v>0</v>
      </c>
      <c r="AC7495" s="7">
        <v>0</v>
      </c>
      <c r="AD7495" s="7">
        <v>0</v>
      </c>
      <c r="AF7495" s="7" t="str" cm="1">
        <f t="array" ref="AF7495:AK7495">MID('Historical Orders'!$E7217, _xlfn.SEQUENCE(1,LEN('Historical Orders'!$E7217)/2,1,2),2)</f>
        <v>BB</v>
      </c>
      <c r="AG7495" s="7" t="str">
        <v>BB</v>
      </c>
      <c r="AH7495" s="7" t="str">
        <v>BB</v>
      </c>
      <c r="AI7495" s="7" t="str">
        <v>BB</v>
      </c>
      <c r="AJ7495" s="7" t="str">
        <v>BB</v>
      </c>
      <c r="AK7495" s="7" t="str">
        <v>SS</v>
      </c>
    </row>
    <row r="7496" spans="19:41">
      <c r="S7496" s="7">
        <v>8989</v>
      </c>
      <c r="T7496" s="7">
        <v>0.41922453703703705</v>
      </c>
      <c r="U7496" s="7" cm="1">
        <f t="array" ref="U7496:AD7496">COUNTIF(_xlfn.ANCHORARRAY(AF7496),_xlfn.ANCHORARRAY($U$282))</f>
        <v>3</v>
      </c>
      <c r="V7496" s="7">
        <v>0</v>
      </c>
      <c r="W7496" s="7">
        <v>0</v>
      </c>
      <c r="X7496" s="7">
        <v>2</v>
      </c>
      <c r="Y7496" s="7">
        <v>0</v>
      </c>
      <c r="Z7496" s="7">
        <v>0</v>
      </c>
      <c r="AA7496" s="7">
        <v>0</v>
      </c>
      <c r="AB7496" s="7">
        <v>0</v>
      </c>
      <c r="AC7496" s="7">
        <v>0</v>
      </c>
      <c r="AD7496" s="7">
        <v>0</v>
      </c>
      <c r="AF7496" s="7" t="str" cm="1">
        <f t="array" ref="AF7496:AJ7496">MID('Historical Orders'!$E7218, _xlfn.SEQUENCE(1,LEN('Historical Orders'!$E7218)/2,1,2),2)</f>
        <v>HD</v>
      </c>
      <c r="AG7496" s="7" t="str">
        <v>HD</v>
      </c>
      <c r="AH7496" s="7" t="str">
        <v>CB</v>
      </c>
      <c r="AI7496" s="7" t="str">
        <v>CB</v>
      </c>
      <c r="AJ7496" s="7" t="str">
        <v>CB</v>
      </c>
    </row>
    <row r="7497" spans="19:41">
      <c r="S7497" s="7">
        <v>8990</v>
      </c>
      <c r="T7497" s="7">
        <v>0.42054398148148148</v>
      </c>
      <c r="U7497" s="7" cm="1">
        <f t="array" ref="U7497:AD7497">COUNTIF(_xlfn.ANCHORARRAY(AF7497),_xlfn.ANCHORARRAY($U$282))</f>
        <v>1</v>
      </c>
      <c r="V7497" s="7">
        <v>0</v>
      </c>
      <c r="W7497" s="7">
        <v>0</v>
      </c>
      <c r="X7497" s="7">
        <v>0</v>
      </c>
      <c r="Y7497" s="7">
        <v>3</v>
      </c>
      <c r="Z7497" s="7">
        <v>2</v>
      </c>
      <c r="AA7497" s="7">
        <v>2</v>
      </c>
      <c r="AB7497" s="7">
        <v>0</v>
      </c>
      <c r="AC7497" s="7">
        <v>0</v>
      </c>
      <c r="AD7497" s="7">
        <v>0</v>
      </c>
      <c r="AF7497" s="7" t="str" cm="1">
        <f t="array" ref="AF7497:AM7497">MID('Historical Orders'!$E7219, _xlfn.SEQUENCE(1,LEN('Historical Orders'!$E7219)/2,1,2),2)</f>
        <v>FR</v>
      </c>
      <c r="AG7497" s="7" t="str">
        <v>FR</v>
      </c>
      <c r="AH7497" s="7" t="str">
        <v>CB</v>
      </c>
      <c r="AI7497" s="7" t="str">
        <v>SS</v>
      </c>
      <c r="AJ7497" s="7" t="str">
        <v>SS</v>
      </c>
      <c r="AK7497" s="7" t="str">
        <v>DX</v>
      </c>
      <c r="AL7497" s="7" t="str">
        <v>DX</v>
      </c>
      <c r="AM7497" s="7" t="str">
        <v>DX</v>
      </c>
    </row>
    <row r="7498" spans="19:41">
      <c r="S7498" s="7">
        <v>8991</v>
      </c>
      <c r="T7498" s="7">
        <v>0.4205787037037037</v>
      </c>
      <c r="U7498" s="7" cm="1">
        <f t="array" ref="U7498:AD7498">COUNTIF(_xlfn.ANCHORARRAY(AF7498),_xlfn.ANCHORARRAY($U$282))</f>
        <v>0</v>
      </c>
      <c r="V7498" s="7">
        <v>0</v>
      </c>
      <c r="W7498" s="7">
        <v>4</v>
      </c>
      <c r="X7498" s="7">
        <v>1</v>
      </c>
      <c r="Y7498" s="7">
        <v>0</v>
      </c>
      <c r="Z7498" s="7">
        <v>0</v>
      </c>
      <c r="AA7498" s="7">
        <v>0</v>
      </c>
      <c r="AB7498" s="7">
        <v>0</v>
      </c>
      <c r="AC7498" s="7">
        <v>0</v>
      </c>
      <c r="AD7498" s="7">
        <v>2</v>
      </c>
      <c r="AF7498" s="7" t="str" cm="1">
        <f t="array" ref="AF7498:AL7498">MID('Historical Orders'!$E7220, _xlfn.SEQUENCE(1,LEN('Historical Orders'!$E7220)/2,1,2),2)</f>
        <v>HD</v>
      </c>
      <c r="AG7498" s="7" t="str">
        <v>WB</v>
      </c>
      <c r="AH7498" s="7" t="str">
        <v>WB</v>
      </c>
      <c r="AI7498" s="7" t="str">
        <v>WB</v>
      </c>
      <c r="AJ7498" s="7" t="str">
        <v>WB</v>
      </c>
      <c r="AK7498" s="7" t="str">
        <v>JB</v>
      </c>
      <c r="AL7498" s="7" t="str">
        <v>JB</v>
      </c>
    </row>
    <row r="7499" spans="19:41">
      <c r="S7499" s="7">
        <v>8992</v>
      </c>
      <c r="T7499" s="7">
        <v>0.421875</v>
      </c>
      <c r="U7499" s="7" cm="1">
        <f t="array" ref="U7499:AD7499">COUNTIF(_xlfn.ANCHORARRAY(AF7499),_xlfn.ANCHORARRAY($U$282))</f>
        <v>0</v>
      </c>
      <c r="V7499" s="7">
        <v>0</v>
      </c>
      <c r="W7499" s="7">
        <v>0</v>
      </c>
      <c r="X7499" s="7">
        <v>2</v>
      </c>
      <c r="Y7499" s="7">
        <v>1</v>
      </c>
      <c r="Z7499" s="7">
        <v>0</v>
      </c>
      <c r="AA7499" s="7">
        <v>0</v>
      </c>
      <c r="AB7499" s="7">
        <v>7</v>
      </c>
      <c r="AC7499" s="7">
        <v>0</v>
      </c>
      <c r="AD7499" s="7">
        <v>0</v>
      </c>
      <c r="AF7499" s="7" t="str" cm="1">
        <f t="array" ref="AF7499:AO7499">MID('Historical Orders'!$E7221, _xlfn.SEQUENCE(1,LEN('Historical Orders'!$E7221)/2,1,2),2)</f>
        <v>SO</v>
      </c>
      <c r="AG7499" s="7" t="str">
        <v>SO</v>
      </c>
      <c r="AH7499" s="7" t="str">
        <v>SO</v>
      </c>
      <c r="AI7499" s="7" t="str">
        <v>HD</v>
      </c>
      <c r="AJ7499" s="7" t="str">
        <v>HD</v>
      </c>
      <c r="AK7499" s="7" t="str">
        <v>DX</v>
      </c>
      <c r="AL7499" s="7" t="str">
        <v>SO</v>
      </c>
      <c r="AM7499" s="7" t="str">
        <v>SO</v>
      </c>
      <c r="AN7499" s="7" t="str">
        <v>SO</v>
      </c>
      <c r="AO7499" s="7" t="str">
        <v>SO</v>
      </c>
    </row>
    <row r="7500" spans="19:41">
      <c r="S7500" s="7">
        <v>8993</v>
      </c>
      <c r="T7500" s="7">
        <v>0.42290509259259257</v>
      </c>
      <c r="U7500" s="7" cm="1">
        <f t="array" ref="U7500:AD7500">COUNTIF(_xlfn.ANCHORARRAY(AF7500),_xlfn.ANCHORARRAY($U$282))</f>
        <v>0</v>
      </c>
      <c r="V7500" s="7">
        <v>0</v>
      </c>
      <c r="W7500" s="7">
        <v>3</v>
      </c>
      <c r="X7500" s="7">
        <v>0</v>
      </c>
      <c r="Y7500" s="7">
        <v>0</v>
      </c>
      <c r="Z7500" s="7">
        <v>0</v>
      </c>
      <c r="AA7500" s="7">
        <v>0</v>
      </c>
      <c r="AB7500" s="7">
        <v>0</v>
      </c>
      <c r="AC7500" s="7">
        <v>0</v>
      </c>
      <c r="AD7500" s="7">
        <v>0</v>
      </c>
      <c r="AF7500" s="7" t="str" cm="1">
        <f t="array" ref="AF7500:AH7500">MID('Historical Orders'!$E7222, _xlfn.SEQUENCE(1,LEN('Historical Orders'!$E7222)/2,1,2),2)</f>
        <v>WB</v>
      </c>
      <c r="AG7500" s="7" t="str">
        <v>WB</v>
      </c>
      <c r="AH7500" s="7" t="str">
        <v>WB</v>
      </c>
    </row>
    <row r="7501" spans="19:41">
      <c r="S7501" s="7">
        <v>8994</v>
      </c>
      <c r="T7501" s="7">
        <v>0.42303240740740738</v>
      </c>
      <c r="U7501" s="7" cm="1">
        <f t="array" ref="U7501:AD7501">COUNTIF(_xlfn.ANCHORARRAY(AF7501),_xlfn.ANCHORARRAY($U$282))</f>
        <v>1</v>
      </c>
      <c r="V7501" s="7">
        <v>0</v>
      </c>
      <c r="W7501" s="7">
        <v>0</v>
      </c>
      <c r="X7501" s="7">
        <v>0</v>
      </c>
      <c r="Y7501" s="7">
        <v>0</v>
      </c>
      <c r="Z7501" s="7">
        <v>1</v>
      </c>
      <c r="AA7501" s="7">
        <v>0</v>
      </c>
      <c r="AB7501" s="7">
        <v>5</v>
      </c>
      <c r="AC7501" s="7">
        <v>0</v>
      </c>
      <c r="AD7501" s="7">
        <v>3</v>
      </c>
      <c r="AF7501" s="7" t="str" cm="1">
        <f t="array" ref="AF7501:AO7501">MID('Historical Orders'!$E7223, _xlfn.SEQUENCE(1,LEN('Historical Orders'!$E7223)/2,1,2),2)</f>
        <v>JB</v>
      </c>
      <c r="AG7501" s="7" t="str">
        <v>FR</v>
      </c>
      <c r="AH7501" s="7" t="str">
        <v>SO</v>
      </c>
      <c r="AI7501" s="7" t="str">
        <v>SO</v>
      </c>
      <c r="AJ7501" s="7" t="str">
        <v>SO</v>
      </c>
      <c r="AK7501" s="7" t="str">
        <v>SO</v>
      </c>
      <c r="AL7501" s="7" t="str">
        <v>CB</v>
      </c>
      <c r="AM7501" s="7" t="str">
        <v>JB</v>
      </c>
      <c r="AN7501" s="7" t="str">
        <v>JB</v>
      </c>
      <c r="AO7501" s="7" t="str">
        <v>SO</v>
      </c>
    </row>
    <row r="7502" spans="19:41">
      <c r="S7502" s="7">
        <v>8995</v>
      </c>
      <c r="T7502" s="7">
        <v>0.4246875</v>
      </c>
      <c r="U7502" s="7" cm="1">
        <f t="array" ref="U7502:AD7502">COUNTIF(_xlfn.ANCHORARRAY(AF7502),_xlfn.ANCHORARRAY($U$282))</f>
        <v>0</v>
      </c>
      <c r="V7502" s="7">
        <v>0</v>
      </c>
      <c r="W7502" s="7">
        <v>0</v>
      </c>
      <c r="X7502" s="7">
        <v>0</v>
      </c>
      <c r="Y7502" s="7">
        <v>0</v>
      </c>
      <c r="Z7502" s="7">
        <v>0</v>
      </c>
      <c r="AA7502" s="7">
        <v>3</v>
      </c>
      <c r="AB7502" s="7">
        <v>0</v>
      </c>
      <c r="AC7502" s="7">
        <v>0</v>
      </c>
      <c r="AD7502" s="7">
        <v>0</v>
      </c>
      <c r="AF7502" s="7" t="str" cm="1">
        <f t="array" ref="AF7502:AH7502">MID('Historical Orders'!$E7224, _xlfn.SEQUENCE(1,LEN('Historical Orders'!$E7224)/2,1,2),2)</f>
        <v>SS</v>
      </c>
      <c r="AG7502" s="7" t="str">
        <v>SS</v>
      </c>
      <c r="AH7502" s="7" t="str">
        <v>SS</v>
      </c>
    </row>
    <row r="7503" spans="19:41">
      <c r="S7503" s="7">
        <v>8996</v>
      </c>
      <c r="T7503" s="7">
        <v>0.42542824074074076</v>
      </c>
      <c r="U7503" s="7" cm="1">
        <f t="array" ref="U7503:AD7503">COUNTIF(_xlfn.ANCHORARRAY(AF7503),_xlfn.ANCHORARRAY($U$282))</f>
        <v>0</v>
      </c>
      <c r="V7503" s="7">
        <v>4</v>
      </c>
      <c r="W7503" s="7">
        <v>0</v>
      </c>
      <c r="X7503" s="7">
        <v>1</v>
      </c>
      <c r="Y7503" s="7">
        <v>0</v>
      </c>
      <c r="Z7503" s="7">
        <v>0</v>
      </c>
      <c r="AA7503" s="7">
        <v>1</v>
      </c>
      <c r="AB7503" s="7">
        <v>0</v>
      </c>
      <c r="AC7503" s="7">
        <v>2</v>
      </c>
      <c r="AD7503" s="7">
        <v>2</v>
      </c>
      <c r="AF7503" s="7" t="str" cm="1">
        <f t="array" ref="AF7503:AO7503">MID('Historical Orders'!$E7225, _xlfn.SEQUENCE(1,LEN('Historical Orders'!$E7225)/2,1,2),2)</f>
        <v>BE</v>
      </c>
      <c r="AG7503" s="7" t="str">
        <v>SS</v>
      </c>
      <c r="AH7503" s="7" t="str">
        <v>HD</v>
      </c>
      <c r="AI7503" s="7" t="str">
        <v>JB</v>
      </c>
      <c r="AJ7503" s="7" t="str">
        <v>BB</v>
      </c>
      <c r="AK7503" s="7" t="str">
        <v>BB</v>
      </c>
      <c r="AL7503" s="7" t="str">
        <v>BB</v>
      </c>
      <c r="AM7503" s="7" t="str">
        <v>BB</v>
      </c>
      <c r="AN7503" s="7" t="str">
        <v>BE</v>
      </c>
      <c r="AO7503" s="7" t="str">
        <v>JB</v>
      </c>
    </row>
    <row r="7504" spans="19:41">
      <c r="S7504" s="7">
        <v>8997</v>
      </c>
      <c r="T7504" s="7">
        <v>0.4254398148148148</v>
      </c>
      <c r="U7504" s="7" cm="1">
        <f t="array" ref="U7504:AD7504">COUNTIF(_xlfn.ANCHORARRAY(AF7504),_xlfn.ANCHORARRAY($U$282))</f>
        <v>3</v>
      </c>
      <c r="V7504" s="7">
        <v>0</v>
      </c>
      <c r="W7504" s="7">
        <v>1</v>
      </c>
      <c r="X7504" s="7">
        <v>1</v>
      </c>
      <c r="Y7504" s="7">
        <v>0</v>
      </c>
      <c r="Z7504" s="7">
        <v>0</v>
      </c>
      <c r="AA7504" s="7">
        <v>0</v>
      </c>
      <c r="AB7504" s="7">
        <v>0</v>
      </c>
      <c r="AC7504" s="7">
        <v>0</v>
      </c>
      <c r="AD7504" s="7">
        <v>0</v>
      </c>
      <c r="AF7504" s="7" t="str" cm="1">
        <f t="array" ref="AF7504:AJ7504">MID('Historical Orders'!$E7226, _xlfn.SEQUENCE(1,LEN('Historical Orders'!$E7226)/2,1,2),2)</f>
        <v>WB</v>
      </c>
      <c r="AG7504" s="7" t="str">
        <v>HD</v>
      </c>
      <c r="AH7504" s="7" t="str">
        <v>CB</v>
      </c>
      <c r="AI7504" s="7" t="str">
        <v>CB</v>
      </c>
      <c r="AJ7504" s="7" t="str">
        <v>CB</v>
      </c>
    </row>
    <row r="7505" spans="19:42">
      <c r="S7505" s="7">
        <v>8998</v>
      </c>
      <c r="T7505" s="7">
        <v>0.42703703703703705</v>
      </c>
      <c r="U7505" s="7" cm="1">
        <f t="array" ref="U7505:AD7505">COUNTIF(_xlfn.ANCHORARRAY(AF7505),_xlfn.ANCHORARRAY($U$282))</f>
        <v>0</v>
      </c>
      <c r="V7505" s="7">
        <v>2</v>
      </c>
      <c r="W7505" s="7">
        <v>2</v>
      </c>
      <c r="X7505" s="7">
        <v>0</v>
      </c>
      <c r="Y7505" s="7">
        <v>0</v>
      </c>
      <c r="Z7505" s="7">
        <v>0</v>
      </c>
      <c r="AA7505" s="7">
        <v>0</v>
      </c>
      <c r="AB7505" s="7">
        <v>0</v>
      </c>
      <c r="AC7505" s="7">
        <v>1</v>
      </c>
      <c r="AD7505" s="7">
        <v>0</v>
      </c>
      <c r="AF7505" s="7" t="str" cm="1">
        <f t="array" ref="AF7505:AJ7505">MID('Historical Orders'!$E7227, _xlfn.SEQUENCE(1,LEN('Historical Orders'!$E7227)/2,1,2),2)</f>
        <v>BB</v>
      </c>
      <c r="AG7505" s="7" t="str">
        <v>BB</v>
      </c>
      <c r="AH7505" s="7" t="str">
        <v>BE</v>
      </c>
      <c r="AI7505" s="7" t="str">
        <v>WB</v>
      </c>
      <c r="AJ7505" s="7" t="str">
        <v>WB</v>
      </c>
    </row>
    <row r="7506" spans="19:42">
      <c r="S7506" s="7">
        <v>8999</v>
      </c>
      <c r="T7506" s="7">
        <v>0.42782407407407408</v>
      </c>
      <c r="U7506" s="7" cm="1">
        <f t="array" ref="U7506:AD7506">COUNTIF(_xlfn.ANCHORARRAY(AF7506),_xlfn.ANCHORARRAY($U$282))</f>
        <v>1</v>
      </c>
      <c r="V7506" s="7">
        <v>0</v>
      </c>
      <c r="W7506" s="7">
        <v>0</v>
      </c>
      <c r="X7506" s="7">
        <v>1</v>
      </c>
      <c r="Y7506" s="7">
        <v>1</v>
      </c>
      <c r="Z7506" s="7">
        <v>1</v>
      </c>
      <c r="AA7506" s="7">
        <v>0</v>
      </c>
      <c r="AB7506" s="7">
        <v>0</v>
      </c>
      <c r="AC7506" s="7">
        <v>0</v>
      </c>
      <c r="AD7506" s="7">
        <v>0</v>
      </c>
      <c r="AF7506" s="7" t="str" cm="1">
        <f t="array" ref="AF7506:AI7506">MID('Historical Orders'!$E7228, _xlfn.SEQUENCE(1,LEN('Historical Orders'!$E7228)/2,1,2),2)</f>
        <v>CB</v>
      </c>
      <c r="AG7506" s="7" t="str">
        <v>DX</v>
      </c>
      <c r="AH7506" s="7" t="str">
        <v>HD</v>
      </c>
      <c r="AI7506" s="7" t="str">
        <v>FR</v>
      </c>
    </row>
    <row r="7507" spans="19:42">
      <c r="S7507" s="7">
        <v>9000</v>
      </c>
      <c r="T7507" s="7">
        <v>0.42805555555555558</v>
      </c>
      <c r="U7507" s="7" cm="1">
        <f t="array" ref="U7507:AD7507">COUNTIF(_xlfn.ANCHORARRAY(AF7507),_xlfn.ANCHORARRAY($U$282))</f>
        <v>0</v>
      </c>
      <c r="V7507" s="7">
        <v>0</v>
      </c>
      <c r="W7507" s="7">
        <v>2</v>
      </c>
      <c r="X7507" s="7">
        <v>0</v>
      </c>
      <c r="Y7507" s="7">
        <v>0</v>
      </c>
      <c r="Z7507" s="7">
        <v>0</v>
      </c>
      <c r="AA7507" s="7">
        <v>0</v>
      </c>
      <c r="AB7507" s="7">
        <v>3</v>
      </c>
      <c r="AC7507" s="7">
        <v>0</v>
      </c>
      <c r="AD7507" s="7">
        <v>0</v>
      </c>
      <c r="AF7507" s="7" t="str" cm="1">
        <f t="array" ref="AF7507:AJ7507">MID('Historical Orders'!$E7229, _xlfn.SEQUENCE(1,LEN('Historical Orders'!$E7229)/2,1,2),2)</f>
        <v>SO</v>
      </c>
      <c r="AG7507" s="7" t="str">
        <v>WB</v>
      </c>
      <c r="AH7507" s="7" t="str">
        <v>WB</v>
      </c>
      <c r="AI7507" s="7" t="str">
        <v>SO</v>
      </c>
      <c r="AJ7507" s="7" t="str">
        <v>SO</v>
      </c>
    </row>
    <row r="7508" spans="19:42">
      <c r="S7508" s="7">
        <v>9001</v>
      </c>
      <c r="T7508" s="7">
        <v>0.4319675925925926</v>
      </c>
      <c r="U7508" s="7" cm="1">
        <f t="array" ref="U7508:AD7508">COUNTIF(_xlfn.ANCHORARRAY(AF7508),_xlfn.ANCHORARRAY($U$282))</f>
        <v>2</v>
      </c>
      <c r="V7508" s="7">
        <v>0</v>
      </c>
      <c r="W7508" s="7">
        <v>0</v>
      </c>
      <c r="X7508" s="7">
        <v>3</v>
      </c>
      <c r="Y7508" s="7">
        <v>0</v>
      </c>
      <c r="Z7508" s="7">
        <v>1</v>
      </c>
      <c r="AA7508" s="7">
        <v>2</v>
      </c>
      <c r="AB7508" s="7">
        <v>3</v>
      </c>
      <c r="AC7508" s="7">
        <v>0</v>
      </c>
      <c r="AD7508" s="7">
        <v>0</v>
      </c>
      <c r="AF7508" s="7" t="str" cm="1">
        <f t="array" ref="AF7508:AP7508">MID('Historical Orders'!$E7230, _xlfn.SEQUENCE(1,LEN('Historical Orders'!$E7230)/2,1,2),2)</f>
        <v>SO</v>
      </c>
      <c r="AG7508" s="7" t="str">
        <v>SO</v>
      </c>
      <c r="AH7508" s="7" t="str">
        <v>HD</v>
      </c>
      <c r="AI7508" s="7" t="str">
        <v>FR</v>
      </c>
      <c r="AJ7508" s="7" t="str">
        <v>SS</v>
      </c>
      <c r="AK7508" s="7" t="str">
        <v>SS</v>
      </c>
      <c r="AL7508" s="7" t="str">
        <v>CB</v>
      </c>
      <c r="AM7508" s="7" t="str">
        <v>HD</v>
      </c>
      <c r="AN7508" s="7" t="str">
        <v>HD</v>
      </c>
      <c r="AO7508" s="7" t="str">
        <v>CB</v>
      </c>
      <c r="AP7508" s="7" t="str">
        <v>SO</v>
      </c>
    </row>
    <row r="7509" spans="19:42">
      <c r="S7509" s="7">
        <v>9002</v>
      </c>
      <c r="T7509" s="7">
        <v>0.43304398148148149</v>
      </c>
      <c r="U7509" s="7" cm="1">
        <f t="array" ref="U7509:AD7509">COUNTIF(_xlfn.ANCHORARRAY(AF7509),_xlfn.ANCHORARRAY($U$282))</f>
        <v>2</v>
      </c>
      <c r="V7509" s="7">
        <v>2</v>
      </c>
      <c r="W7509" s="7">
        <v>1</v>
      </c>
      <c r="X7509" s="7">
        <v>0</v>
      </c>
      <c r="Y7509" s="7">
        <v>0</v>
      </c>
      <c r="Z7509" s="7">
        <v>0</v>
      </c>
      <c r="AA7509" s="7">
        <v>1</v>
      </c>
      <c r="AB7509" s="7">
        <v>0</v>
      </c>
      <c r="AC7509" s="7">
        <v>2</v>
      </c>
      <c r="AD7509" s="7">
        <v>1</v>
      </c>
      <c r="AF7509" s="7" t="str" cm="1">
        <f t="array" ref="AF7509:AN7509">MID('Historical Orders'!$E7231, _xlfn.SEQUENCE(1,LEN('Historical Orders'!$E7231)/2,1,2),2)</f>
        <v>WB</v>
      </c>
      <c r="AG7509" s="7" t="str">
        <v>CB</v>
      </c>
      <c r="AH7509" s="7" t="str">
        <v>JB</v>
      </c>
      <c r="AI7509" s="7" t="str">
        <v>BE</v>
      </c>
      <c r="AJ7509" s="7" t="str">
        <v>CB</v>
      </c>
      <c r="AK7509" s="7" t="str">
        <v>SS</v>
      </c>
      <c r="AL7509" s="7" t="str">
        <v>BB</v>
      </c>
      <c r="AM7509" s="7" t="str">
        <v>BE</v>
      </c>
      <c r="AN7509" s="7" t="str">
        <v>BB</v>
      </c>
    </row>
    <row r="7510" spans="19:42">
      <c r="S7510" s="7">
        <v>9003</v>
      </c>
      <c r="T7510" s="7">
        <v>0.43311342592592594</v>
      </c>
      <c r="U7510" s="7" cm="1">
        <f t="array" ref="U7510:AD7510">COUNTIF(_xlfn.ANCHORARRAY(AF7510),_xlfn.ANCHORARRAY($U$282))</f>
        <v>1</v>
      </c>
      <c r="V7510" s="7">
        <v>0</v>
      </c>
      <c r="W7510" s="7">
        <v>1</v>
      </c>
      <c r="X7510" s="7">
        <v>0</v>
      </c>
      <c r="Y7510" s="7">
        <v>0</v>
      </c>
      <c r="Z7510" s="7">
        <v>0</v>
      </c>
      <c r="AA7510" s="7">
        <v>1</v>
      </c>
      <c r="AB7510" s="7">
        <v>0</v>
      </c>
      <c r="AC7510" s="7">
        <v>0</v>
      </c>
      <c r="AD7510" s="7">
        <v>0</v>
      </c>
      <c r="AF7510" s="7" t="str" cm="1">
        <f t="array" ref="AF7510:AH7510">MID('Historical Orders'!$E7232, _xlfn.SEQUENCE(1,LEN('Historical Orders'!$E7232)/2,1,2),2)</f>
        <v>CB</v>
      </c>
      <c r="AG7510" s="7" t="str">
        <v>SS</v>
      </c>
      <c r="AH7510" s="7" t="str">
        <v>WB</v>
      </c>
    </row>
    <row r="7511" spans="19:42">
      <c r="S7511" s="7">
        <v>9004</v>
      </c>
      <c r="T7511" s="7">
        <v>0.4332523148148148</v>
      </c>
      <c r="U7511" s="7" cm="1">
        <f t="array" ref="U7511:AD7511">COUNTIF(_xlfn.ANCHORARRAY(AF7511),_xlfn.ANCHORARRAY($U$282))</f>
        <v>0</v>
      </c>
      <c r="V7511" s="7">
        <v>0</v>
      </c>
      <c r="W7511" s="7">
        <v>2</v>
      </c>
      <c r="X7511" s="7">
        <v>0</v>
      </c>
      <c r="Y7511" s="7">
        <v>2</v>
      </c>
      <c r="Z7511" s="7">
        <v>2</v>
      </c>
      <c r="AA7511" s="7">
        <v>0</v>
      </c>
      <c r="AB7511" s="7">
        <v>0</v>
      </c>
      <c r="AC7511" s="7">
        <v>2</v>
      </c>
      <c r="AD7511" s="7">
        <v>0</v>
      </c>
      <c r="AF7511" s="7" t="str" cm="1">
        <f t="array" ref="AF7511:AM7511">MID('Historical Orders'!$E7233, _xlfn.SEQUENCE(1,LEN('Historical Orders'!$E7233)/2,1,2),2)</f>
        <v>WB</v>
      </c>
      <c r="AG7511" s="7" t="str">
        <v>WB</v>
      </c>
      <c r="AH7511" s="7" t="str">
        <v>FR</v>
      </c>
      <c r="AI7511" s="7" t="str">
        <v>FR</v>
      </c>
      <c r="AJ7511" s="7" t="str">
        <v>DX</v>
      </c>
      <c r="AK7511" s="7" t="str">
        <v>DX</v>
      </c>
      <c r="AL7511" s="7" t="str">
        <v>BE</v>
      </c>
      <c r="AM7511" s="7" t="str">
        <v>BE</v>
      </c>
    </row>
    <row r="7512" spans="19:42">
      <c r="S7512" s="7">
        <v>9005</v>
      </c>
      <c r="T7512" s="7">
        <v>0.43462962962962964</v>
      </c>
      <c r="U7512" s="7" cm="1">
        <f t="array" ref="U7512:AD7512">COUNTIF(_xlfn.ANCHORARRAY(AF7512),_xlfn.ANCHORARRAY($U$282))</f>
        <v>0</v>
      </c>
      <c r="V7512" s="7">
        <v>1</v>
      </c>
      <c r="W7512" s="7">
        <v>0</v>
      </c>
      <c r="X7512" s="7">
        <v>2</v>
      </c>
      <c r="Y7512" s="7">
        <v>2</v>
      </c>
      <c r="Z7512" s="7">
        <v>0</v>
      </c>
      <c r="AA7512" s="7">
        <v>0</v>
      </c>
      <c r="AB7512" s="7">
        <v>0</v>
      </c>
      <c r="AC7512" s="7">
        <v>0</v>
      </c>
      <c r="AD7512" s="7">
        <v>0</v>
      </c>
      <c r="AF7512" s="7" t="str" cm="1">
        <f t="array" ref="AF7512:AJ7512">MID('Historical Orders'!$E7234, _xlfn.SEQUENCE(1,LEN('Historical Orders'!$E7234)/2,1,2),2)</f>
        <v>HD</v>
      </c>
      <c r="AG7512" s="7" t="str">
        <v>HD</v>
      </c>
      <c r="AH7512" s="7" t="str">
        <v>DX</v>
      </c>
      <c r="AI7512" s="7" t="str">
        <v>DX</v>
      </c>
      <c r="AJ7512" s="7" t="str">
        <v>BB</v>
      </c>
    </row>
    <row r="7513" spans="19:42">
      <c r="S7513" s="7">
        <v>9006</v>
      </c>
      <c r="T7513" s="7">
        <v>0.43508101851851849</v>
      </c>
      <c r="U7513" s="7" cm="1">
        <f t="array" ref="U7513:AD7513">COUNTIF(_xlfn.ANCHORARRAY(AF7513),_xlfn.ANCHORARRAY($U$282))</f>
        <v>1</v>
      </c>
      <c r="V7513" s="7">
        <v>0</v>
      </c>
      <c r="W7513" s="7">
        <v>1</v>
      </c>
      <c r="X7513" s="7">
        <v>0</v>
      </c>
      <c r="Y7513" s="7">
        <v>2</v>
      </c>
      <c r="Z7513" s="7">
        <v>0</v>
      </c>
      <c r="AA7513" s="7">
        <v>0</v>
      </c>
      <c r="AB7513" s="7">
        <v>0</v>
      </c>
      <c r="AC7513" s="7">
        <v>0</v>
      </c>
      <c r="AD7513" s="7">
        <v>2</v>
      </c>
      <c r="AF7513" s="7" t="str" cm="1">
        <f t="array" ref="AF7513:AK7513">MID('Historical Orders'!$E7235, _xlfn.SEQUENCE(1,LEN('Historical Orders'!$E7235)/2,1,2),2)</f>
        <v>CB</v>
      </c>
      <c r="AG7513" s="7" t="str">
        <v>DX</v>
      </c>
      <c r="AH7513" s="7" t="str">
        <v>DX</v>
      </c>
      <c r="AI7513" s="7" t="str">
        <v>JB</v>
      </c>
      <c r="AJ7513" s="7" t="str">
        <v>JB</v>
      </c>
      <c r="AK7513" s="7" t="str">
        <v>WB</v>
      </c>
    </row>
    <row r="7514" spans="19:42">
      <c r="S7514" s="7">
        <v>9007</v>
      </c>
      <c r="T7514" s="7">
        <v>0.43702546296296296</v>
      </c>
      <c r="U7514" s="7" cm="1">
        <f t="array" ref="U7514:AD7514">COUNTIF(_xlfn.ANCHORARRAY(AF7514),_xlfn.ANCHORARRAY($U$282))</f>
        <v>4</v>
      </c>
      <c r="V7514" s="7">
        <v>0</v>
      </c>
      <c r="W7514" s="7">
        <v>0</v>
      </c>
      <c r="X7514" s="7">
        <v>0</v>
      </c>
      <c r="Y7514" s="7">
        <v>0</v>
      </c>
      <c r="Z7514" s="7">
        <v>0</v>
      </c>
      <c r="AA7514" s="7">
        <v>0</v>
      </c>
      <c r="AB7514" s="7">
        <v>0</v>
      </c>
      <c r="AC7514" s="7">
        <v>0</v>
      </c>
      <c r="AD7514" s="7">
        <v>0</v>
      </c>
      <c r="AF7514" s="7" t="str" cm="1">
        <f t="array" ref="AF7514:AI7514">MID('Historical Orders'!$E7236, _xlfn.SEQUENCE(1,LEN('Historical Orders'!$E7236)/2,1,2),2)</f>
        <v>CB</v>
      </c>
      <c r="AG7514" s="7" t="str">
        <v>CB</v>
      </c>
      <c r="AH7514" s="7" t="str">
        <v>CB</v>
      </c>
      <c r="AI7514" s="7" t="str">
        <v>CB</v>
      </c>
    </row>
    <row r="7515" spans="19:42">
      <c r="S7515" s="7">
        <v>9008</v>
      </c>
      <c r="T7515" s="7">
        <v>0.4372685185185185</v>
      </c>
      <c r="U7515" s="7" cm="1">
        <f t="array" ref="U7515:AD7515">COUNTIF(_xlfn.ANCHORARRAY(AF7515),_xlfn.ANCHORARRAY($U$282))</f>
        <v>0</v>
      </c>
      <c r="V7515" s="7">
        <v>0</v>
      </c>
      <c r="W7515" s="7">
        <v>0</v>
      </c>
      <c r="X7515" s="7">
        <v>0</v>
      </c>
      <c r="Y7515" s="7">
        <v>4</v>
      </c>
      <c r="Z7515" s="7">
        <v>0</v>
      </c>
      <c r="AA7515" s="7">
        <v>0</v>
      </c>
      <c r="AB7515" s="7">
        <v>0</v>
      </c>
      <c r="AC7515" s="7">
        <v>0</v>
      </c>
      <c r="AD7515" s="7">
        <v>0</v>
      </c>
      <c r="AF7515" s="7" t="str" cm="1">
        <f t="array" ref="AF7515:AI7515">MID('Historical Orders'!$E7237, _xlfn.SEQUENCE(1,LEN('Historical Orders'!$E7237)/2,1,2),2)</f>
        <v>DX</v>
      </c>
      <c r="AG7515" s="7" t="str">
        <v>DX</v>
      </c>
      <c r="AH7515" s="7" t="str">
        <v>DX</v>
      </c>
      <c r="AI7515" s="7" t="str">
        <v>DX</v>
      </c>
    </row>
    <row r="7516" spans="19:42">
      <c r="S7516" s="7">
        <v>9009</v>
      </c>
      <c r="T7516" s="7">
        <v>0.44380787037037039</v>
      </c>
      <c r="U7516" s="7" cm="1">
        <f t="array" ref="U7516:AD7516">COUNTIF(_xlfn.ANCHORARRAY(AF7516),_xlfn.ANCHORARRAY($U$282))</f>
        <v>0</v>
      </c>
      <c r="V7516" s="7">
        <v>1</v>
      </c>
      <c r="W7516" s="7">
        <v>0</v>
      </c>
      <c r="X7516" s="7">
        <v>3</v>
      </c>
      <c r="Y7516" s="7">
        <v>0</v>
      </c>
      <c r="Z7516" s="7">
        <v>0</v>
      </c>
      <c r="AA7516" s="7">
        <v>0</v>
      </c>
      <c r="AB7516" s="7">
        <v>0</v>
      </c>
      <c r="AC7516" s="7">
        <v>2</v>
      </c>
      <c r="AD7516" s="7">
        <v>0</v>
      </c>
      <c r="AF7516" s="7" t="str" cm="1">
        <f t="array" ref="AF7516:AK7516">MID('Historical Orders'!$E7238, _xlfn.SEQUENCE(1,LEN('Historical Orders'!$E7238)/2,1,2),2)</f>
        <v>BB</v>
      </c>
      <c r="AG7516" s="7" t="str">
        <v>BE</v>
      </c>
      <c r="AH7516" s="7" t="str">
        <v>BE</v>
      </c>
      <c r="AI7516" s="7" t="str">
        <v>HD</v>
      </c>
      <c r="AJ7516" s="7" t="str">
        <v>HD</v>
      </c>
      <c r="AK7516" s="7" t="str">
        <v>HD</v>
      </c>
    </row>
    <row r="7517" spans="19:42">
      <c r="S7517" s="7">
        <v>9010</v>
      </c>
      <c r="T7517" s="7">
        <v>0.44443287037037038</v>
      </c>
      <c r="U7517" s="7" cm="1">
        <f t="array" ref="U7517:AD7517">COUNTIF(_xlfn.ANCHORARRAY(AF7517),_xlfn.ANCHORARRAY($U$282))</f>
        <v>1</v>
      </c>
      <c r="V7517" s="7">
        <v>1</v>
      </c>
      <c r="W7517" s="7">
        <v>4</v>
      </c>
      <c r="X7517" s="7">
        <v>2</v>
      </c>
      <c r="Y7517" s="7">
        <v>0</v>
      </c>
      <c r="Z7517" s="7">
        <v>0</v>
      </c>
      <c r="AA7517" s="7">
        <v>0</v>
      </c>
      <c r="AB7517" s="7">
        <v>1</v>
      </c>
      <c r="AC7517" s="7">
        <v>0</v>
      </c>
      <c r="AD7517" s="7">
        <v>0</v>
      </c>
      <c r="AF7517" s="7" t="str" cm="1">
        <f t="array" ref="AF7517:AN7517">MID('Historical Orders'!$E7239, _xlfn.SEQUENCE(1,LEN('Historical Orders'!$E7239)/2,1,2),2)</f>
        <v>WB</v>
      </c>
      <c r="AG7517" s="7" t="str">
        <v>WB</v>
      </c>
      <c r="AH7517" s="7" t="str">
        <v>WB</v>
      </c>
      <c r="AI7517" s="7" t="str">
        <v>WB</v>
      </c>
      <c r="AJ7517" s="7" t="str">
        <v>SO</v>
      </c>
      <c r="AK7517" s="7" t="str">
        <v>HD</v>
      </c>
      <c r="AL7517" s="7" t="str">
        <v>HD</v>
      </c>
      <c r="AM7517" s="7" t="str">
        <v>CB</v>
      </c>
      <c r="AN7517" s="7" t="str">
        <v>BB</v>
      </c>
    </row>
    <row r="7518" spans="19:42">
      <c r="S7518" s="7">
        <v>9011</v>
      </c>
      <c r="T7518" s="7">
        <v>0.44578703703703704</v>
      </c>
      <c r="U7518" s="7" cm="1">
        <f t="array" ref="U7518:AD7518">COUNTIF(_xlfn.ANCHORARRAY(AF7518),_xlfn.ANCHORARRAY($U$282))</f>
        <v>0</v>
      </c>
      <c r="V7518" s="7">
        <v>0</v>
      </c>
      <c r="W7518" s="7">
        <v>0</v>
      </c>
      <c r="X7518" s="7">
        <v>0</v>
      </c>
      <c r="Y7518" s="7">
        <v>0</v>
      </c>
      <c r="Z7518" s="7">
        <v>0</v>
      </c>
      <c r="AA7518" s="7">
        <v>3</v>
      </c>
      <c r="AB7518" s="7">
        <v>0</v>
      </c>
      <c r="AC7518" s="7">
        <v>0</v>
      </c>
      <c r="AD7518" s="7">
        <v>0</v>
      </c>
      <c r="AF7518" s="7" t="str" cm="1">
        <f t="array" ref="AF7518:AH7518">MID('Historical Orders'!$E7240, _xlfn.SEQUENCE(1,LEN('Historical Orders'!$E7240)/2,1,2),2)</f>
        <v>SS</v>
      </c>
      <c r="AG7518" s="7" t="str">
        <v>SS</v>
      </c>
      <c r="AH7518" s="7" t="str">
        <v>SS</v>
      </c>
    </row>
    <row r="7519" spans="19:42">
      <c r="S7519" s="7">
        <v>9012</v>
      </c>
      <c r="T7519" s="7">
        <v>0.45194444444444443</v>
      </c>
      <c r="U7519" s="7" cm="1">
        <f t="array" ref="U7519:AD7519">COUNTIF(_xlfn.ANCHORARRAY(AF7519),_xlfn.ANCHORARRAY($U$282))</f>
        <v>0</v>
      </c>
      <c r="V7519" s="7">
        <v>2</v>
      </c>
      <c r="W7519" s="7">
        <v>0</v>
      </c>
      <c r="X7519" s="7">
        <v>0</v>
      </c>
      <c r="Y7519" s="7">
        <v>0</v>
      </c>
      <c r="Z7519" s="7">
        <v>2</v>
      </c>
      <c r="AA7519" s="7">
        <v>1</v>
      </c>
      <c r="AB7519" s="7">
        <v>0</v>
      </c>
      <c r="AC7519" s="7">
        <v>0</v>
      </c>
      <c r="AD7519" s="7">
        <v>0</v>
      </c>
      <c r="AF7519" s="7" t="str" cm="1">
        <f t="array" ref="AF7519:AJ7519">MID('Historical Orders'!$E7241, _xlfn.SEQUENCE(1,LEN('Historical Orders'!$E7241)/2,1,2),2)</f>
        <v>FR</v>
      </c>
      <c r="AG7519" s="7" t="str">
        <v>FR</v>
      </c>
      <c r="AH7519" s="7" t="str">
        <v>SS</v>
      </c>
      <c r="AI7519" s="7" t="str">
        <v>BB</v>
      </c>
      <c r="AJ7519" s="7" t="str">
        <v>BB</v>
      </c>
    </row>
    <row r="7520" spans="19:42">
      <c r="S7520" s="7">
        <v>9013</v>
      </c>
      <c r="T7520" s="7">
        <v>0.45378472222222221</v>
      </c>
      <c r="U7520" s="7" cm="1">
        <f t="array" ref="U7520:AD7520">COUNTIF(_xlfn.ANCHORARRAY(AF7520),_xlfn.ANCHORARRAY($U$282))</f>
        <v>0</v>
      </c>
      <c r="V7520" s="7">
        <v>0</v>
      </c>
      <c r="W7520" s="7">
        <v>2</v>
      </c>
      <c r="X7520" s="7">
        <v>0</v>
      </c>
      <c r="Y7520" s="7">
        <v>0</v>
      </c>
      <c r="Z7520" s="7">
        <v>0</v>
      </c>
      <c r="AA7520" s="7">
        <v>0</v>
      </c>
      <c r="AB7520" s="7">
        <v>0</v>
      </c>
      <c r="AC7520" s="7">
        <v>0</v>
      </c>
      <c r="AD7520" s="7">
        <v>0</v>
      </c>
      <c r="AF7520" s="7" t="str" cm="1">
        <f t="array" ref="AF7520:AG7520">MID('Historical Orders'!$E7242, _xlfn.SEQUENCE(1,LEN('Historical Orders'!$E7242)/2,1,2),2)</f>
        <v>WB</v>
      </c>
      <c r="AG7520" s="7" t="str">
        <v>WB</v>
      </c>
    </row>
    <row r="7521" spans="19:40">
      <c r="S7521" s="7">
        <v>9014</v>
      </c>
      <c r="T7521" s="7">
        <v>0.45383101851851854</v>
      </c>
      <c r="U7521" s="7" cm="1">
        <f t="array" ref="U7521:AD7521">COUNTIF(_xlfn.ANCHORARRAY(AF7521),_xlfn.ANCHORARRAY($U$282))</f>
        <v>2</v>
      </c>
      <c r="V7521" s="7">
        <v>0</v>
      </c>
      <c r="W7521" s="7">
        <v>0</v>
      </c>
      <c r="X7521" s="7">
        <v>4</v>
      </c>
      <c r="Y7521" s="7">
        <v>0</v>
      </c>
      <c r="Z7521" s="7">
        <v>0</v>
      </c>
      <c r="AA7521" s="7">
        <v>0</v>
      </c>
      <c r="AB7521" s="7">
        <v>0</v>
      </c>
      <c r="AC7521" s="7">
        <v>0</v>
      </c>
      <c r="AD7521" s="7">
        <v>0</v>
      </c>
      <c r="AF7521" s="7" t="str" cm="1">
        <f t="array" ref="AF7521:AK7521">MID('Historical Orders'!$E7243, _xlfn.SEQUENCE(1,LEN('Historical Orders'!$E7243)/2,1,2),2)</f>
        <v>HD</v>
      </c>
      <c r="AG7521" s="7" t="str">
        <v>HD</v>
      </c>
      <c r="AH7521" s="7" t="str">
        <v>HD</v>
      </c>
      <c r="AI7521" s="7" t="str">
        <v>HD</v>
      </c>
      <c r="AJ7521" s="7" t="str">
        <v>CB</v>
      </c>
      <c r="AK7521" s="7" t="str">
        <v>CB</v>
      </c>
    </row>
    <row r="7522" spans="19:40">
      <c r="S7522" s="7">
        <v>9015</v>
      </c>
      <c r="T7522" s="7">
        <v>0.45532407407407405</v>
      </c>
      <c r="U7522" s="7" cm="1">
        <f t="array" ref="U7522:AD7522">COUNTIF(_xlfn.ANCHORARRAY(AF7522),_xlfn.ANCHORARRAY($U$282))</f>
        <v>0</v>
      </c>
      <c r="V7522" s="7">
        <v>2</v>
      </c>
      <c r="W7522" s="7">
        <v>0</v>
      </c>
      <c r="X7522" s="7">
        <v>0</v>
      </c>
      <c r="Y7522" s="7">
        <v>0</v>
      </c>
      <c r="Z7522" s="7">
        <v>1</v>
      </c>
      <c r="AA7522" s="7">
        <v>0</v>
      </c>
      <c r="AB7522" s="7">
        <v>0</v>
      </c>
      <c r="AC7522" s="7">
        <v>3</v>
      </c>
      <c r="AD7522" s="7">
        <v>1</v>
      </c>
      <c r="AF7522" s="7" t="str" cm="1">
        <f t="array" ref="AF7522:AL7522">MID('Historical Orders'!$E7244, _xlfn.SEQUENCE(1,LEN('Historical Orders'!$E7244)/2,1,2),2)</f>
        <v>BE</v>
      </c>
      <c r="AG7522" s="7" t="str">
        <v>BB</v>
      </c>
      <c r="AH7522" s="7" t="str">
        <v>FR</v>
      </c>
      <c r="AI7522" s="7" t="str">
        <v>BB</v>
      </c>
      <c r="AJ7522" s="7" t="str">
        <v>BE</v>
      </c>
      <c r="AK7522" s="7" t="str">
        <v>BE</v>
      </c>
      <c r="AL7522" s="7" t="str">
        <v>JB</v>
      </c>
    </row>
    <row r="7523" spans="19:40">
      <c r="S7523" s="7">
        <v>9016</v>
      </c>
      <c r="T7523" s="7">
        <v>0.45849537037037036</v>
      </c>
      <c r="U7523" s="7" cm="1">
        <f t="array" ref="U7523:AD7523">COUNTIF(_xlfn.ANCHORARRAY(AF7523),_xlfn.ANCHORARRAY($U$282))</f>
        <v>0</v>
      </c>
      <c r="V7523" s="7">
        <v>0</v>
      </c>
      <c r="W7523" s="7">
        <v>0</v>
      </c>
      <c r="X7523" s="7">
        <v>0</v>
      </c>
      <c r="Y7523" s="7">
        <v>2</v>
      </c>
      <c r="Z7523" s="7">
        <v>0</v>
      </c>
      <c r="AA7523" s="7">
        <v>1</v>
      </c>
      <c r="AB7523" s="7">
        <v>0</v>
      </c>
      <c r="AC7523" s="7">
        <v>0</v>
      </c>
      <c r="AD7523" s="7">
        <v>0</v>
      </c>
      <c r="AF7523" s="7" t="str" cm="1">
        <f t="array" ref="AF7523:AH7523">MID('Historical Orders'!$E7245, _xlfn.SEQUENCE(1,LEN('Historical Orders'!$E7245)/2,1,2),2)</f>
        <v>SS</v>
      </c>
      <c r="AG7523" s="7" t="str">
        <v>DX</v>
      </c>
      <c r="AH7523" s="7" t="str">
        <v>DX</v>
      </c>
    </row>
    <row r="7524" spans="19:40">
      <c r="S7524" s="7">
        <v>9017</v>
      </c>
      <c r="T7524" s="7">
        <v>0.45885416666666667</v>
      </c>
      <c r="U7524" s="7" cm="1">
        <f t="array" ref="U7524:AD7524">COUNTIF(_xlfn.ANCHORARRAY(AF7524),_xlfn.ANCHORARRAY($U$282))</f>
        <v>0</v>
      </c>
      <c r="V7524" s="7">
        <v>0</v>
      </c>
      <c r="W7524" s="7">
        <v>0</v>
      </c>
      <c r="X7524" s="7">
        <v>1</v>
      </c>
      <c r="Y7524" s="7">
        <v>0</v>
      </c>
      <c r="Z7524" s="7">
        <v>2</v>
      </c>
      <c r="AA7524" s="7">
        <v>3</v>
      </c>
      <c r="AB7524" s="7">
        <v>0</v>
      </c>
      <c r="AC7524" s="7">
        <v>0</v>
      </c>
      <c r="AD7524" s="7">
        <v>0</v>
      </c>
      <c r="AF7524" s="7" t="str" cm="1">
        <f t="array" ref="AF7524:AK7524">MID('Historical Orders'!$E7246, _xlfn.SEQUENCE(1,LEN('Historical Orders'!$E7246)/2,1,2),2)</f>
        <v>FR</v>
      </c>
      <c r="AG7524" s="7" t="str">
        <v>FR</v>
      </c>
      <c r="AH7524" s="7" t="str">
        <v>SS</v>
      </c>
      <c r="AI7524" s="7" t="str">
        <v>SS</v>
      </c>
      <c r="AJ7524" s="7" t="str">
        <v>SS</v>
      </c>
      <c r="AK7524" s="7" t="str">
        <v>HD</v>
      </c>
    </row>
    <row r="7525" spans="19:40">
      <c r="S7525" s="7">
        <v>9018</v>
      </c>
      <c r="T7525" s="7">
        <v>0.46020833333333333</v>
      </c>
      <c r="U7525" s="7" cm="1">
        <f t="array" ref="U7525:AD7525">COUNTIF(_xlfn.ANCHORARRAY(AF7525),_xlfn.ANCHORARRAY($U$282))</f>
        <v>1</v>
      </c>
      <c r="V7525" s="7">
        <v>0</v>
      </c>
      <c r="W7525" s="7">
        <v>0</v>
      </c>
      <c r="X7525" s="7">
        <v>2</v>
      </c>
      <c r="Y7525" s="7">
        <v>1</v>
      </c>
      <c r="Z7525" s="7">
        <v>2</v>
      </c>
      <c r="AA7525" s="7">
        <v>0</v>
      </c>
      <c r="AB7525" s="7">
        <v>1</v>
      </c>
      <c r="AC7525" s="7">
        <v>0</v>
      </c>
      <c r="AD7525" s="7">
        <v>0</v>
      </c>
      <c r="AF7525" s="7" t="str" cm="1">
        <f t="array" ref="AF7525:AL7525">MID('Historical Orders'!$E7247, _xlfn.SEQUENCE(1,LEN('Historical Orders'!$E7247)/2,1,2),2)</f>
        <v>FR</v>
      </c>
      <c r="AG7525" s="7" t="str">
        <v>CB</v>
      </c>
      <c r="AH7525" s="7" t="str">
        <v>FR</v>
      </c>
      <c r="AI7525" s="7" t="str">
        <v>DX</v>
      </c>
      <c r="AJ7525" s="7" t="str">
        <v>HD</v>
      </c>
      <c r="AK7525" s="7" t="str">
        <v>HD</v>
      </c>
      <c r="AL7525" s="7" t="str">
        <v>SO</v>
      </c>
    </row>
    <row r="7526" spans="19:40">
      <c r="S7526" s="7">
        <v>9019</v>
      </c>
      <c r="T7526" s="7">
        <v>0.46086805555555554</v>
      </c>
      <c r="U7526" s="7" cm="1">
        <f t="array" ref="U7526:AD7526">COUNTIF(_xlfn.ANCHORARRAY(AF7526),_xlfn.ANCHORARRAY($U$282))</f>
        <v>1</v>
      </c>
      <c r="V7526" s="7">
        <v>2</v>
      </c>
      <c r="W7526" s="7">
        <v>0</v>
      </c>
      <c r="X7526" s="7">
        <v>1</v>
      </c>
      <c r="Y7526" s="7">
        <v>2</v>
      </c>
      <c r="Z7526" s="7">
        <v>0</v>
      </c>
      <c r="AA7526" s="7">
        <v>0</v>
      </c>
      <c r="AB7526" s="7">
        <v>0</v>
      </c>
      <c r="AC7526" s="7">
        <v>0</v>
      </c>
      <c r="AD7526" s="7">
        <v>1</v>
      </c>
      <c r="AF7526" s="7" t="str" cm="1">
        <f t="array" ref="AF7526:AL7526">MID('Historical Orders'!$E7248, _xlfn.SEQUENCE(1,LEN('Historical Orders'!$E7248)/2,1,2),2)</f>
        <v>DX</v>
      </c>
      <c r="AG7526" s="7" t="str">
        <v>DX</v>
      </c>
      <c r="AH7526" s="7" t="str">
        <v>JB</v>
      </c>
      <c r="AI7526" s="7" t="str">
        <v>HD</v>
      </c>
      <c r="AJ7526" s="7" t="str">
        <v>CB</v>
      </c>
      <c r="AK7526" s="7" t="str">
        <v>BB</v>
      </c>
      <c r="AL7526" s="7" t="str">
        <v>BB</v>
      </c>
    </row>
    <row r="7527" spans="19:40">
      <c r="S7527" s="7">
        <v>9020</v>
      </c>
      <c r="T7527" s="7">
        <v>0.46121527777777777</v>
      </c>
      <c r="U7527" s="7" cm="1">
        <f t="array" ref="U7527:AD7527">COUNTIF(_xlfn.ANCHORARRAY(AF7527),_xlfn.ANCHORARRAY($U$282))</f>
        <v>2</v>
      </c>
      <c r="V7527" s="7">
        <v>0</v>
      </c>
      <c r="W7527" s="7">
        <v>0</v>
      </c>
      <c r="X7527" s="7">
        <v>0</v>
      </c>
      <c r="Y7527" s="7">
        <v>0</v>
      </c>
      <c r="Z7527" s="7">
        <v>6</v>
      </c>
      <c r="AA7527" s="7">
        <v>0</v>
      </c>
      <c r="AB7527" s="7">
        <v>0</v>
      </c>
      <c r="AC7527" s="7">
        <v>0</v>
      </c>
      <c r="AD7527" s="7">
        <v>1</v>
      </c>
      <c r="AF7527" s="7" t="str" cm="1">
        <f t="array" ref="AF7527:AN7527">MID('Historical Orders'!$E7249, _xlfn.SEQUENCE(1,LEN('Historical Orders'!$E7249)/2,1,2),2)</f>
        <v>FR</v>
      </c>
      <c r="AG7527" s="7" t="str">
        <v>FR</v>
      </c>
      <c r="AH7527" s="7" t="str">
        <v>FR</v>
      </c>
      <c r="AI7527" s="7" t="str">
        <v>FR</v>
      </c>
      <c r="AJ7527" s="7" t="str">
        <v>JB</v>
      </c>
      <c r="AK7527" s="7" t="str">
        <v>FR</v>
      </c>
      <c r="AL7527" s="7" t="str">
        <v>FR</v>
      </c>
      <c r="AM7527" s="7" t="str">
        <v>CB</v>
      </c>
      <c r="AN7527" s="7" t="str">
        <v>CB</v>
      </c>
    </row>
    <row r="7528" spans="19:40">
      <c r="S7528" s="7">
        <v>9021</v>
      </c>
      <c r="T7528" s="7">
        <v>0.46231481481481479</v>
      </c>
      <c r="U7528" s="7" cm="1">
        <f t="array" ref="U7528:AD7528">COUNTIF(_xlfn.ANCHORARRAY(AF7528),_xlfn.ANCHORARRAY($U$282))</f>
        <v>0</v>
      </c>
      <c r="V7528" s="7">
        <v>0</v>
      </c>
      <c r="W7528" s="7">
        <v>0</v>
      </c>
      <c r="X7528" s="7">
        <v>0</v>
      </c>
      <c r="Y7528" s="7">
        <v>0</v>
      </c>
      <c r="Z7528" s="7">
        <v>1</v>
      </c>
      <c r="AA7528" s="7">
        <v>0</v>
      </c>
      <c r="AB7528" s="7">
        <v>4</v>
      </c>
      <c r="AC7528" s="7">
        <v>0</v>
      </c>
      <c r="AD7528" s="7">
        <v>0</v>
      </c>
      <c r="AF7528" s="7" t="str" cm="1">
        <f t="array" ref="AF7528:AJ7528">MID('Historical Orders'!$E7250, _xlfn.SEQUENCE(1,LEN('Historical Orders'!$E7250)/2,1,2),2)</f>
        <v>FR</v>
      </c>
      <c r="AG7528" s="7" t="str">
        <v>SO</v>
      </c>
      <c r="AH7528" s="7" t="str">
        <v>SO</v>
      </c>
      <c r="AI7528" s="7" t="str">
        <v>SO</v>
      </c>
      <c r="AJ7528" s="7" t="str">
        <v>SO</v>
      </c>
    </row>
    <row r="7529" spans="19:40">
      <c r="S7529" s="7">
        <v>9022</v>
      </c>
      <c r="T7529" s="7">
        <v>0.46239583333333334</v>
      </c>
      <c r="U7529" s="7" cm="1">
        <f t="array" ref="U7529:AD7529">COUNTIF(_xlfn.ANCHORARRAY(AF7529),_xlfn.ANCHORARRAY($U$282))</f>
        <v>2</v>
      </c>
      <c r="V7529" s="7">
        <v>0</v>
      </c>
      <c r="W7529" s="7">
        <v>0</v>
      </c>
      <c r="X7529" s="7">
        <v>0</v>
      </c>
      <c r="Y7529" s="7">
        <v>3</v>
      </c>
      <c r="Z7529" s="7">
        <v>0</v>
      </c>
      <c r="AA7529" s="7">
        <v>0</v>
      </c>
      <c r="AB7529" s="7">
        <v>0</v>
      </c>
      <c r="AC7529" s="7">
        <v>0</v>
      </c>
      <c r="AD7529" s="7">
        <v>2</v>
      </c>
      <c r="AF7529" s="7" t="str" cm="1">
        <f t="array" ref="AF7529:AL7529">MID('Historical Orders'!$E7251, _xlfn.SEQUENCE(1,LEN('Historical Orders'!$E7251)/2,1,2),2)</f>
        <v>CB</v>
      </c>
      <c r="AG7529" s="7" t="str">
        <v>CB</v>
      </c>
      <c r="AH7529" s="7" t="str">
        <v>JB</v>
      </c>
      <c r="AI7529" s="7" t="str">
        <v>JB</v>
      </c>
      <c r="AJ7529" s="7" t="str">
        <v>DX</v>
      </c>
      <c r="AK7529" s="7" t="str">
        <v>DX</v>
      </c>
      <c r="AL7529" s="7" t="str">
        <v>DX</v>
      </c>
    </row>
    <row r="7530" spans="19:40">
      <c r="S7530" s="7">
        <v>9023</v>
      </c>
      <c r="T7530" s="7">
        <v>0.46240740740740743</v>
      </c>
      <c r="U7530" s="7" cm="1">
        <f t="array" ref="U7530:AD7530">COUNTIF(_xlfn.ANCHORARRAY(AF7530),_xlfn.ANCHORARRAY($U$282))</f>
        <v>0</v>
      </c>
      <c r="V7530" s="7">
        <v>0</v>
      </c>
      <c r="W7530" s="7">
        <v>0</v>
      </c>
      <c r="X7530" s="7">
        <v>0</v>
      </c>
      <c r="Y7530" s="7">
        <v>0</v>
      </c>
      <c r="Z7530" s="7">
        <v>0</v>
      </c>
      <c r="AA7530" s="7">
        <v>0</v>
      </c>
      <c r="AB7530" s="7">
        <v>1</v>
      </c>
      <c r="AC7530" s="7">
        <v>0</v>
      </c>
      <c r="AD7530" s="7">
        <v>0</v>
      </c>
      <c r="AF7530" s="7" t="str" cm="1">
        <f t="array" ref="AF7530">MID('Historical Orders'!$E7252, _xlfn.SEQUENCE(1,LEN('Historical Orders'!$E7252)/2,1,2),2)</f>
        <v>SO</v>
      </c>
    </row>
    <row r="7531" spans="19:40">
      <c r="S7531" s="7">
        <v>9024</v>
      </c>
      <c r="T7531" s="7">
        <v>0.46432870370370372</v>
      </c>
      <c r="U7531" s="7" cm="1">
        <f t="array" ref="U7531:AD7531">COUNTIF(_xlfn.ANCHORARRAY(AF7531),_xlfn.ANCHORARRAY($U$282))</f>
        <v>0</v>
      </c>
      <c r="V7531" s="7">
        <v>2</v>
      </c>
      <c r="W7531" s="7">
        <v>0</v>
      </c>
      <c r="X7531" s="7">
        <v>0</v>
      </c>
      <c r="Y7531" s="7">
        <v>0</v>
      </c>
      <c r="Z7531" s="7">
        <v>0</v>
      </c>
      <c r="AA7531" s="7">
        <v>0</v>
      </c>
      <c r="AB7531" s="7">
        <v>0</v>
      </c>
      <c r="AC7531" s="7">
        <v>1</v>
      </c>
      <c r="AD7531" s="7">
        <v>3</v>
      </c>
      <c r="AF7531" s="7" t="str" cm="1">
        <f t="array" ref="AF7531:AK7531">MID('Historical Orders'!$E7253, _xlfn.SEQUENCE(1,LEN('Historical Orders'!$E7253)/2,1,2),2)</f>
        <v>JB</v>
      </c>
      <c r="AG7531" s="7" t="str">
        <v>JB</v>
      </c>
      <c r="AH7531" s="7" t="str">
        <v>JB</v>
      </c>
      <c r="AI7531" s="7" t="str">
        <v>BB</v>
      </c>
      <c r="AJ7531" s="7" t="str">
        <v>BB</v>
      </c>
      <c r="AK7531" s="7" t="str">
        <v>BE</v>
      </c>
    </row>
    <row r="7532" spans="19:40">
      <c r="S7532" s="7">
        <v>9025</v>
      </c>
      <c r="T7532" s="7">
        <v>0.46560185185185188</v>
      </c>
      <c r="U7532" s="7" cm="1">
        <f t="array" ref="U7532:AD7532">COUNTIF(_xlfn.ANCHORARRAY(AF7532),_xlfn.ANCHORARRAY($U$282))</f>
        <v>0</v>
      </c>
      <c r="V7532" s="7">
        <v>0</v>
      </c>
      <c r="W7532" s="7">
        <v>0</v>
      </c>
      <c r="X7532" s="7">
        <v>0</v>
      </c>
      <c r="Y7532" s="7">
        <v>0</v>
      </c>
      <c r="Z7532" s="7">
        <v>0</v>
      </c>
      <c r="AA7532" s="7">
        <v>5</v>
      </c>
      <c r="AB7532" s="7">
        <v>0</v>
      </c>
      <c r="AC7532" s="7">
        <v>0</v>
      </c>
      <c r="AD7532" s="7">
        <v>0</v>
      </c>
      <c r="AF7532" s="7" t="str" cm="1">
        <f t="array" ref="AF7532:AJ7532">MID('Historical Orders'!$E7254, _xlfn.SEQUENCE(1,LEN('Historical Orders'!$E7254)/2,1,2),2)</f>
        <v>SS</v>
      </c>
      <c r="AG7532" s="7" t="str">
        <v>SS</v>
      </c>
      <c r="AH7532" s="7" t="str">
        <v>SS</v>
      </c>
      <c r="AI7532" s="7" t="str">
        <v>SS</v>
      </c>
      <c r="AJ7532" s="7" t="str">
        <v>SS</v>
      </c>
    </row>
    <row r="7533" spans="19:40">
      <c r="S7533" s="7">
        <v>9026</v>
      </c>
      <c r="T7533" s="7">
        <v>0.4710300925925926</v>
      </c>
      <c r="U7533" s="7" cm="1">
        <f t="array" ref="U7533:AD7533">COUNTIF(_xlfn.ANCHORARRAY(AF7533),_xlfn.ANCHORARRAY($U$282))</f>
        <v>0</v>
      </c>
      <c r="V7533" s="7">
        <v>0</v>
      </c>
      <c r="W7533" s="7">
        <v>0</v>
      </c>
      <c r="X7533" s="7">
        <v>0</v>
      </c>
      <c r="Y7533" s="7">
        <v>0</v>
      </c>
      <c r="Z7533" s="7">
        <v>0</v>
      </c>
      <c r="AA7533" s="7">
        <v>0</v>
      </c>
      <c r="AB7533" s="7">
        <v>4</v>
      </c>
      <c r="AC7533" s="7">
        <v>0</v>
      </c>
      <c r="AD7533" s="7">
        <v>0</v>
      </c>
      <c r="AF7533" s="7" t="str" cm="1">
        <f t="array" ref="AF7533:AI7533">MID('Historical Orders'!$E7255, _xlfn.SEQUENCE(1,LEN('Historical Orders'!$E7255)/2,1,2),2)</f>
        <v>SO</v>
      </c>
      <c r="AG7533" s="7" t="str">
        <v>SO</v>
      </c>
      <c r="AH7533" s="7" t="str">
        <v>SO</v>
      </c>
      <c r="AI7533" s="7" t="str">
        <v>SO</v>
      </c>
    </row>
    <row r="7534" spans="19:40">
      <c r="S7534" s="7">
        <v>9027</v>
      </c>
      <c r="T7534" s="7">
        <v>0.47186342592592595</v>
      </c>
      <c r="U7534" s="7" cm="1">
        <f t="array" ref="U7534:AD7534">COUNTIF(_xlfn.ANCHORARRAY(AF7534),_xlfn.ANCHORARRAY($U$282))</f>
        <v>0</v>
      </c>
      <c r="V7534" s="7">
        <v>0</v>
      </c>
      <c r="W7534" s="7">
        <v>0</v>
      </c>
      <c r="X7534" s="7">
        <v>0</v>
      </c>
      <c r="Y7534" s="7">
        <v>0</v>
      </c>
      <c r="Z7534" s="7">
        <v>0</v>
      </c>
      <c r="AA7534" s="7">
        <v>4</v>
      </c>
      <c r="AB7534" s="7">
        <v>0</v>
      </c>
      <c r="AC7534" s="7">
        <v>0</v>
      </c>
      <c r="AD7534" s="7">
        <v>0</v>
      </c>
      <c r="AF7534" s="7" t="str" cm="1">
        <f t="array" ref="AF7534:AI7534">MID('Historical Orders'!$E7256, _xlfn.SEQUENCE(1,LEN('Historical Orders'!$E7256)/2,1,2),2)</f>
        <v>SS</v>
      </c>
      <c r="AG7534" s="7" t="str">
        <v>SS</v>
      </c>
      <c r="AH7534" s="7" t="str">
        <v>SS</v>
      </c>
      <c r="AI7534" s="7" t="str">
        <v>SS</v>
      </c>
    </row>
    <row r="7535" spans="19:40">
      <c r="S7535" s="7">
        <v>9028</v>
      </c>
      <c r="T7535" s="7">
        <v>0.47241898148148148</v>
      </c>
      <c r="U7535" s="7" cm="1">
        <f t="array" ref="U7535:AD7535">COUNTIF(_xlfn.ANCHORARRAY(AF7535),_xlfn.ANCHORARRAY($U$282))</f>
        <v>1</v>
      </c>
      <c r="V7535" s="7">
        <v>0</v>
      </c>
      <c r="W7535" s="7">
        <v>0</v>
      </c>
      <c r="X7535" s="7">
        <v>1</v>
      </c>
      <c r="Y7535" s="7">
        <v>0</v>
      </c>
      <c r="Z7535" s="7">
        <v>2</v>
      </c>
      <c r="AA7535" s="7">
        <v>0</v>
      </c>
      <c r="AB7535" s="7">
        <v>0</v>
      </c>
      <c r="AC7535" s="7">
        <v>0</v>
      </c>
      <c r="AD7535" s="7">
        <v>0</v>
      </c>
      <c r="AF7535" s="7" t="str" cm="1">
        <f t="array" ref="AF7535:AI7535">MID('Historical Orders'!$E7257, _xlfn.SEQUENCE(1,LEN('Historical Orders'!$E7257)/2,1,2),2)</f>
        <v>CB</v>
      </c>
      <c r="AG7535" s="7" t="str">
        <v>FR</v>
      </c>
      <c r="AH7535" s="7" t="str">
        <v>FR</v>
      </c>
      <c r="AI7535" s="7" t="str">
        <v>HD</v>
      </c>
    </row>
    <row r="7536" spans="19:40">
      <c r="S7536" s="7">
        <v>9029</v>
      </c>
      <c r="T7536" s="7">
        <v>0.47453703703703703</v>
      </c>
      <c r="U7536" s="7" cm="1">
        <f t="array" ref="U7536:AD7536">COUNTIF(_xlfn.ANCHORARRAY(AF7536),_xlfn.ANCHORARRAY($U$282))</f>
        <v>0</v>
      </c>
      <c r="V7536" s="7">
        <v>0</v>
      </c>
      <c r="W7536" s="7">
        <v>0</v>
      </c>
      <c r="X7536" s="7">
        <v>2</v>
      </c>
      <c r="Y7536" s="7">
        <v>0</v>
      </c>
      <c r="Z7536" s="7">
        <v>0</v>
      </c>
      <c r="AA7536" s="7">
        <v>0</v>
      </c>
      <c r="AB7536" s="7">
        <v>0</v>
      </c>
      <c r="AC7536" s="7">
        <v>0</v>
      </c>
      <c r="AD7536" s="7">
        <v>0</v>
      </c>
      <c r="AF7536" s="7" t="str" cm="1">
        <f t="array" ref="AF7536:AG7536">MID('Historical Orders'!$E7258, _xlfn.SEQUENCE(1,LEN('Historical Orders'!$E7258)/2,1,2),2)</f>
        <v>HD</v>
      </c>
      <c r="AG7536" s="7" t="str">
        <v>HD</v>
      </c>
    </row>
    <row r="7537" spans="19:42">
      <c r="S7537" s="7">
        <v>9030</v>
      </c>
      <c r="T7537" s="7">
        <v>0.47635416666666669</v>
      </c>
      <c r="U7537" s="7" cm="1">
        <f t="array" ref="U7537:AD7537">COUNTIF(_xlfn.ANCHORARRAY(AF7537),_xlfn.ANCHORARRAY($U$282))</f>
        <v>0</v>
      </c>
      <c r="V7537" s="7">
        <v>1</v>
      </c>
      <c r="W7537" s="7">
        <v>4</v>
      </c>
      <c r="X7537" s="7">
        <v>1</v>
      </c>
      <c r="Y7537" s="7">
        <v>1</v>
      </c>
      <c r="Z7537" s="7">
        <v>0</v>
      </c>
      <c r="AA7537" s="7">
        <v>0</v>
      </c>
      <c r="AB7537" s="7">
        <v>0</v>
      </c>
      <c r="AC7537" s="7">
        <v>0</v>
      </c>
      <c r="AD7537" s="7">
        <v>0</v>
      </c>
      <c r="AF7537" s="7" t="str" cm="1">
        <f t="array" ref="AF7537:AL7537">MID('Historical Orders'!$E7259, _xlfn.SEQUENCE(1,LEN('Historical Orders'!$E7259)/2,1,2),2)</f>
        <v>DX</v>
      </c>
      <c r="AG7537" s="7" t="str">
        <v>HD</v>
      </c>
      <c r="AH7537" s="7" t="str">
        <v>BB</v>
      </c>
      <c r="AI7537" s="7" t="str">
        <v>WB</v>
      </c>
      <c r="AJ7537" s="7" t="str">
        <v>WB</v>
      </c>
      <c r="AK7537" s="7" t="str">
        <v>WB</v>
      </c>
      <c r="AL7537" s="7" t="str">
        <v>WB</v>
      </c>
    </row>
    <row r="7538" spans="19:42">
      <c r="S7538" s="7">
        <v>9031</v>
      </c>
      <c r="T7538" s="7">
        <v>0.47644675925925928</v>
      </c>
      <c r="U7538" s="7" cm="1">
        <f t="array" ref="U7538:AD7538">COUNTIF(_xlfn.ANCHORARRAY(AF7538),_xlfn.ANCHORARRAY($U$282))</f>
        <v>0</v>
      </c>
      <c r="V7538" s="7">
        <v>0</v>
      </c>
      <c r="W7538" s="7">
        <v>0</v>
      </c>
      <c r="X7538" s="7">
        <v>2</v>
      </c>
      <c r="Y7538" s="7">
        <v>0</v>
      </c>
      <c r="Z7538" s="7">
        <v>0</v>
      </c>
      <c r="AA7538" s="7">
        <v>0</v>
      </c>
      <c r="AB7538" s="7">
        <v>1</v>
      </c>
      <c r="AC7538" s="7">
        <v>0</v>
      </c>
      <c r="AD7538" s="7">
        <v>2</v>
      </c>
      <c r="AF7538" s="7" t="str" cm="1">
        <f t="array" ref="AF7538:AJ7538">MID('Historical Orders'!$E7260, _xlfn.SEQUENCE(1,LEN('Historical Orders'!$E7260)/2,1,2),2)</f>
        <v>SO</v>
      </c>
      <c r="AG7538" s="7" t="str">
        <v>HD</v>
      </c>
      <c r="AH7538" s="7" t="str">
        <v>HD</v>
      </c>
      <c r="AI7538" s="7" t="str">
        <v>JB</v>
      </c>
      <c r="AJ7538" s="7" t="str">
        <v>JB</v>
      </c>
    </row>
    <row r="7539" spans="19:42">
      <c r="S7539" s="7">
        <v>9032</v>
      </c>
      <c r="T7539" s="7">
        <v>0.4777777777777778</v>
      </c>
      <c r="U7539" s="7" cm="1">
        <f t="array" ref="U7539:AD7539">COUNTIF(_xlfn.ANCHORARRAY(AF7539),_xlfn.ANCHORARRAY($U$282))</f>
        <v>3</v>
      </c>
      <c r="V7539" s="7">
        <v>0</v>
      </c>
      <c r="W7539" s="7">
        <v>0</v>
      </c>
      <c r="X7539" s="7">
        <v>0</v>
      </c>
      <c r="Y7539" s="7">
        <v>0</v>
      </c>
      <c r="Z7539" s="7">
        <v>0</v>
      </c>
      <c r="AA7539" s="7">
        <v>0</v>
      </c>
      <c r="AB7539" s="7">
        <v>0</v>
      </c>
      <c r="AC7539" s="7">
        <v>1</v>
      </c>
      <c r="AD7539" s="7">
        <v>2</v>
      </c>
      <c r="AF7539" s="7" t="str" cm="1">
        <f t="array" ref="AF7539:AK7539">MID('Historical Orders'!$E7261, _xlfn.SEQUENCE(1,LEN('Historical Orders'!$E7261)/2,1,2),2)</f>
        <v>JB</v>
      </c>
      <c r="AG7539" s="7" t="str">
        <v>JB</v>
      </c>
      <c r="AH7539" s="7" t="str">
        <v>CB</v>
      </c>
      <c r="AI7539" s="7" t="str">
        <v>CB</v>
      </c>
      <c r="AJ7539" s="7" t="str">
        <v>CB</v>
      </c>
      <c r="AK7539" s="7" t="str">
        <v>BE</v>
      </c>
    </row>
    <row r="7540" spans="19:42">
      <c r="S7540" s="7">
        <v>9033</v>
      </c>
      <c r="T7540" s="7">
        <v>0.4817939814814815</v>
      </c>
      <c r="U7540" s="7" cm="1">
        <f t="array" ref="U7540:AD7540">COUNTIF(_xlfn.ANCHORARRAY(AF7540),_xlfn.ANCHORARRAY($U$282))</f>
        <v>0</v>
      </c>
      <c r="V7540" s="7">
        <v>2</v>
      </c>
      <c r="W7540" s="7">
        <v>0</v>
      </c>
      <c r="X7540" s="7">
        <v>0</v>
      </c>
      <c r="Y7540" s="7">
        <v>1</v>
      </c>
      <c r="Z7540" s="7">
        <v>1</v>
      </c>
      <c r="AA7540" s="7">
        <v>0</v>
      </c>
      <c r="AB7540" s="7">
        <v>0</v>
      </c>
      <c r="AC7540" s="7">
        <v>0</v>
      </c>
      <c r="AD7540" s="7">
        <v>0</v>
      </c>
      <c r="AF7540" s="7" t="str" cm="1">
        <f t="array" ref="AF7540:AI7540">MID('Historical Orders'!$E7262, _xlfn.SEQUENCE(1,LEN('Historical Orders'!$E7262)/2,1,2),2)</f>
        <v>FR</v>
      </c>
      <c r="AG7540" s="7" t="str">
        <v>BB</v>
      </c>
      <c r="AH7540" s="7" t="str">
        <v>BB</v>
      </c>
      <c r="AI7540" s="7" t="str">
        <v>DX</v>
      </c>
    </row>
    <row r="7541" spans="19:42">
      <c r="S7541" s="7">
        <v>9034</v>
      </c>
      <c r="T7541" s="7">
        <v>0.48291666666666666</v>
      </c>
      <c r="U7541" s="7" cm="1">
        <f t="array" ref="U7541:AD7541">COUNTIF(_xlfn.ANCHORARRAY(AF7541),_xlfn.ANCHORARRAY($U$282))</f>
        <v>0</v>
      </c>
      <c r="V7541" s="7">
        <v>0</v>
      </c>
      <c r="W7541" s="7">
        <v>0</v>
      </c>
      <c r="X7541" s="7">
        <v>3</v>
      </c>
      <c r="Y7541" s="7">
        <v>3</v>
      </c>
      <c r="Z7541" s="7">
        <v>0</v>
      </c>
      <c r="AA7541" s="7">
        <v>0</v>
      </c>
      <c r="AB7541" s="7">
        <v>0</v>
      </c>
      <c r="AC7541" s="7">
        <v>2</v>
      </c>
      <c r="AD7541" s="7">
        <v>0</v>
      </c>
      <c r="AF7541" s="7" t="str" cm="1">
        <f t="array" ref="AF7541:AM7541">MID('Historical Orders'!$E7263, _xlfn.SEQUENCE(1,LEN('Historical Orders'!$E7263)/2,1,2),2)</f>
        <v>HD</v>
      </c>
      <c r="AG7541" s="7" t="str">
        <v>HD</v>
      </c>
      <c r="AH7541" s="7" t="str">
        <v>HD</v>
      </c>
      <c r="AI7541" s="7" t="str">
        <v>BE</v>
      </c>
      <c r="AJ7541" s="7" t="str">
        <v>BE</v>
      </c>
      <c r="AK7541" s="7" t="str">
        <v>DX</v>
      </c>
      <c r="AL7541" s="7" t="str">
        <v>DX</v>
      </c>
      <c r="AM7541" s="7" t="str">
        <v>DX</v>
      </c>
    </row>
    <row r="7542" spans="19:42">
      <c r="S7542" s="7">
        <v>9035</v>
      </c>
      <c r="T7542" s="7">
        <v>0.48436342592592591</v>
      </c>
      <c r="U7542" s="7" cm="1">
        <f t="array" ref="U7542:AD7542">COUNTIF(_xlfn.ANCHORARRAY(AF7542),_xlfn.ANCHORARRAY($U$282))</f>
        <v>3</v>
      </c>
      <c r="V7542" s="7">
        <v>1</v>
      </c>
      <c r="W7542" s="7">
        <v>1</v>
      </c>
      <c r="X7542" s="7">
        <v>0</v>
      </c>
      <c r="Y7542" s="7">
        <v>0</v>
      </c>
      <c r="Z7542" s="7">
        <v>0</v>
      </c>
      <c r="AA7542" s="7">
        <v>3</v>
      </c>
      <c r="AB7542" s="7">
        <v>0</v>
      </c>
      <c r="AC7542" s="7">
        <v>0</v>
      </c>
      <c r="AD7542" s="7">
        <v>0</v>
      </c>
      <c r="AF7542" s="7" t="str" cm="1">
        <f t="array" ref="AF7542:AM7542">MID('Historical Orders'!$E7264, _xlfn.SEQUENCE(1,LEN('Historical Orders'!$E7264)/2,1,2),2)</f>
        <v>SS</v>
      </c>
      <c r="AG7542" s="7" t="str">
        <v>SS</v>
      </c>
      <c r="AH7542" s="7" t="str">
        <v>SS</v>
      </c>
      <c r="AI7542" s="7" t="str">
        <v>CB</v>
      </c>
      <c r="AJ7542" s="7" t="str">
        <v>CB</v>
      </c>
      <c r="AK7542" s="7" t="str">
        <v>CB</v>
      </c>
      <c r="AL7542" s="7" t="str">
        <v>BB</v>
      </c>
      <c r="AM7542" s="7" t="str">
        <v>WB</v>
      </c>
    </row>
    <row r="7543" spans="19:42">
      <c r="S7543" s="7">
        <v>9036</v>
      </c>
      <c r="T7543" s="7">
        <v>0.48542824074074076</v>
      </c>
      <c r="U7543" s="7" cm="1">
        <f t="array" ref="U7543:AD7543">COUNTIF(_xlfn.ANCHORARRAY(AF7543),_xlfn.ANCHORARRAY($U$282))</f>
        <v>0</v>
      </c>
      <c r="V7543" s="7">
        <v>1</v>
      </c>
      <c r="W7543" s="7">
        <v>2</v>
      </c>
      <c r="X7543" s="7">
        <v>0</v>
      </c>
      <c r="Y7543" s="7">
        <v>1</v>
      </c>
      <c r="Z7543" s="7">
        <v>3</v>
      </c>
      <c r="AA7543" s="7">
        <v>1</v>
      </c>
      <c r="AB7543" s="7">
        <v>2</v>
      </c>
      <c r="AC7543" s="7">
        <v>1</v>
      </c>
      <c r="AD7543" s="7">
        <v>0</v>
      </c>
      <c r="AF7543" s="7" t="str" cm="1">
        <f t="array" ref="AF7543:AP7543">MID('Historical Orders'!$E7265, _xlfn.SEQUENCE(1,LEN('Historical Orders'!$E7265)/2,1,2),2)</f>
        <v>BE</v>
      </c>
      <c r="AG7543" s="7" t="str">
        <v>BB</v>
      </c>
      <c r="AH7543" s="7" t="str">
        <v>SS</v>
      </c>
      <c r="AI7543" s="7" t="str">
        <v>DX</v>
      </c>
      <c r="AJ7543" s="7" t="str">
        <v>SO</v>
      </c>
      <c r="AK7543" s="7" t="str">
        <v>WB</v>
      </c>
      <c r="AL7543" s="7" t="str">
        <v>WB</v>
      </c>
      <c r="AM7543" s="7" t="str">
        <v>FR</v>
      </c>
      <c r="AN7543" s="7" t="str">
        <v>FR</v>
      </c>
      <c r="AO7543" s="7" t="str">
        <v>FR</v>
      </c>
      <c r="AP7543" s="7" t="str">
        <v>SO</v>
      </c>
    </row>
    <row r="7544" spans="19:42">
      <c r="S7544" s="7">
        <v>9037</v>
      </c>
      <c r="T7544" s="7">
        <v>0.49038194444444444</v>
      </c>
      <c r="U7544" s="7" cm="1">
        <f t="array" ref="U7544:AD7544">COUNTIF(_xlfn.ANCHORARRAY(AF7544),_xlfn.ANCHORARRAY($U$282))</f>
        <v>0</v>
      </c>
      <c r="V7544" s="7">
        <v>1</v>
      </c>
      <c r="W7544" s="7">
        <v>0</v>
      </c>
      <c r="X7544" s="7">
        <v>0</v>
      </c>
      <c r="Y7544" s="7">
        <v>0</v>
      </c>
      <c r="Z7544" s="7">
        <v>0</v>
      </c>
      <c r="AA7544" s="7">
        <v>0</v>
      </c>
      <c r="AB7544" s="7">
        <v>0</v>
      </c>
      <c r="AC7544" s="7">
        <v>5</v>
      </c>
      <c r="AD7544" s="7">
        <v>0</v>
      </c>
      <c r="AF7544" s="7" t="str" cm="1">
        <f t="array" ref="AF7544:AK7544">MID('Historical Orders'!$E7266, _xlfn.SEQUENCE(1,LEN('Historical Orders'!$E7266)/2,1,2),2)</f>
        <v>BE</v>
      </c>
      <c r="AG7544" s="7" t="str">
        <v>BE</v>
      </c>
      <c r="AH7544" s="7" t="str">
        <v>BB</v>
      </c>
      <c r="AI7544" s="7" t="str">
        <v>BE</v>
      </c>
      <c r="AJ7544" s="7" t="str">
        <v>BE</v>
      </c>
      <c r="AK7544" s="7" t="str">
        <v>BE</v>
      </c>
    </row>
    <row r="7545" spans="19:42">
      <c r="S7545" s="7">
        <v>9038</v>
      </c>
      <c r="T7545" s="7">
        <v>0.49103009259259262</v>
      </c>
      <c r="U7545" s="7" cm="1">
        <f t="array" ref="U7545:AD7545">COUNTIF(_xlfn.ANCHORARRAY(AF7545),_xlfn.ANCHORARRAY($U$282))</f>
        <v>1</v>
      </c>
      <c r="V7545" s="7">
        <v>0</v>
      </c>
      <c r="W7545" s="7">
        <v>1</v>
      </c>
      <c r="X7545" s="7">
        <v>0</v>
      </c>
      <c r="Y7545" s="7">
        <v>0</v>
      </c>
      <c r="Z7545" s="7">
        <v>2</v>
      </c>
      <c r="AA7545" s="7">
        <v>0</v>
      </c>
      <c r="AB7545" s="7">
        <v>0</v>
      </c>
      <c r="AC7545" s="7">
        <v>0</v>
      </c>
      <c r="AD7545" s="7">
        <v>0</v>
      </c>
      <c r="AF7545" s="7" t="str" cm="1">
        <f t="array" ref="AF7545:AI7545">MID('Historical Orders'!$E7267, _xlfn.SEQUENCE(1,LEN('Historical Orders'!$E7267)/2,1,2),2)</f>
        <v>FR</v>
      </c>
      <c r="AG7545" s="7" t="str">
        <v>FR</v>
      </c>
      <c r="AH7545" s="7" t="str">
        <v>CB</v>
      </c>
      <c r="AI7545" s="7" t="str">
        <v>WB</v>
      </c>
    </row>
    <row r="7546" spans="19:42">
      <c r="S7546" s="7">
        <v>9039</v>
      </c>
      <c r="T7546" s="7">
        <v>0.49156250000000001</v>
      </c>
      <c r="U7546" s="7" cm="1">
        <f t="array" ref="U7546:AD7546">COUNTIF(_xlfn.ANCHORARRAY(AF7546),_xlfn.ANCHORARRAY($U$282))</f>
        <v>2</v>
      </c>
      <c r="V7546" s="7">
        <v>0</v>
      </c>
      <c r="W7546" s="7">
        <v>0</v>
      </c>
      <c r="X7546" s="7">
        <v>0</v>
      </c>
      <c r="Y7546" s="7">
        <v>1</v>
      </c>
      <c r="Z7546" s="7">
        <v>0</v>
      </c>
      <c r="AA7546" s="7">
        <v>0</v>
      </c>
      <c r="AB7546" s="7">
        <v>0</v>
      </c>
      <c r="AC7546" s="7">
        <v>0</v>
      </c>
      <c r="AD7546" s="7">
        <v>0</v>
      </c>
      <c r="AF7546" s="7" t="str" cm="1">
        <f t="array" ref="AF7546:AH7546">MID('Historical Orders'!$E7268, _xlfn.SEQUENCE(1,LEN('Historical Orders'!$E7268)/2,1,2),2)</f>
        <v>CB</v>
      </c>
      <c r="AG7546" s="7" t="str">
        <v>DX</v>
      </c>
      <c r="AH7546" s="7" t="str">
        <v>CB</v>
      </c>
    </row>
    <row r="7547" spans="19:42">
      <c r="S7547" s="7">
        <v>9040</v>
      </c>
      <c r="T7547" s="7">
        <v>0.49170138888888887</v>
      </c>
      <c r="U7547" s="7" cm="1">
        <f t="array" ref="U7547:AD7547">COUNTIF(_xlfn.ANCHORARRAY(AF7547),_xlfn.ANCHORARRAY($U$282))</f>
        <v>1</v>
      </c>
      <c r="V7547" s="7">
        <v>0</v>
      </c>
      <c r="W7547" s="7">
        <v>5</v>
      </c>
      <c r="X7547" s="7">
        <v>0</v>
      </c>
      <c r="Y7547" s="7">
        <v>0</v>
      </c>
      <c r="Z7547" s="7">
        <v>1</v>
      </c>
      <c r="AA7547" s="7">
        <v>1</v>
      </c>
      <c r="AB7547" s="7">
        <v>1</v>
      </c>
      <c r="AC7547" s="7">
        <v>0</v>
      </c>
      <c r="AD7547" s="7">
        <v>0</v>
      </c>
      <c r="AF7547" s="7" t="str" cm="1">
        <f t="array" ref="AF7547:AN7547">MID('Historical Orders'!$E7269, _xlfn.SEQUENCE(1,LEN('Historical Orders'!$E7269)/2,1,2),2)</f>
        <v>FR</v>
      </c>
      <c r="AG7547" s="7" t="str">
        <v>SS</v>
      </c>
      <c r="AH7547" s="7" t="str">
        <v>SO</v>
      </c>
      <c r="AI7547" s="7" t="str">
        <v>WB</v>
      </c>
      <c r="AJ7547" s="7" t="str">
        <v>CB</v>
      </c>
      <c r="AK7547" s="7" t="str">
        <v>WB</v>
      </c>
      <c r="AL7547" s="7" t="str">
        <v>WB</v>
      </c>
      <c r="AM7547" s="7" t="str">
        <v>WB</v>
      </c>
      <c r="AN7547" s="7" t="str">
        <v>WB</v>
      </c>
    </row>
    <row r="7548" spans="19:42">
      <c r="S7548" s="7">
        <v>9041</v>
      </c>
      <c r="T7548" s="7">
        <v>0.49333333333333335</v>
      </c>
      <c r="U7548" s="7" cm="1">
        <f t="array" ref="U7548:AD7548">COUNTIF(_xlfn.ANCHORARRAY(AF7548),_xlfn.ANCHORARRAY($U$282))</f>
        <v>0</v>
      </c>
      <c r="V7548" s="7">
        <v>0</v>
      </c>
      <c r="W7548" s="7">
        <v>1</v>
      </c>
      <c r="X7548" s="7">
        <v>2</v>
      </c>
      <c r="Y7548" s="7">
        <v>0</v>
      </c>
      <c r="Z7548" s="7">
        <v>1</v>
      </c>
      <c r="AA7548" s="7">
        <v>3</v>
      </c>
      <c r="AB7548" s="7">
        <v>1</v>
      </c>
      <c r="AC7548" s="7">
        <v>0</v>
      </c>
      <c r="AD7548" s="7">
        <v>0</v>
      </c>
      <c r="AF7548" s="7" t="str" cm="1">
        <f t="array" ref="AF7548:AM7548">MID('Historical Orders'!$E7270, _xlfn.SEQUENCE(1,LEN('Historical Orders'!$E7270)/2,1,2),2)</f>
        <v>SS</v>
      </c>
      <c r="AG7548" s="7" t="str">
        <v>SS</v>
      </c>
      <c r="AH7548" s="7" t="str">
        <v>HD</v>
      </c>
      <c r="AI7548" s="7" t="str">
        <v>HD</v>
      </c>
      <c r="AJ7548" s="7" t="str">
        <v>WB</v>
      </c>
      <c r="AK7548" s="7" t="str">
        <v>SO</v>
      </c>
      <c r="AL7548" s="7" t="str">
        <v>FR</v>
      </c>
      <c r="AM7548" s="7" t="str">
        <v>SS</v>
      </c>
    </row>
    <row r="7549" spans="19:42">
      <c r="S7549" s="7">
        <v>9042</v>
      </c>
      <c r="T7549" s="7">
        <v>0.49418981481481483</v>
      </c>
      <c r="U7549" s="7" cm="1">
        <f t="array" ref="U7549:AD7549">COUNTIF(_xlfn.ANCHORARRAY(AF7549),_xlfn.ANCHORARRAY($U$282))</f>
        <v>0</v>
      </c>
      <c r="V7549" s="7">
        <v>0</v>
      </c>
      <c r="W7549" s="7">
        <v>4</v>
      </c>
      <c r="X7549" s="7">
        <v>0</v>
      </c>
      <c r="Y7549" s="7">
        <v>0</v>
      </c>
      <c r="Z7549" s="7">
        <v>0</v>
      </c>
      <c r="AA7549" s="7">
        <v>0</v>
      </c>
      <c r="AB7549" s="7">
        <v>3</v>
      </c>
      <c r="AC7549" s="7">
        <v>1</v>
      </c>
      <c r="AD7549" s="7">
        <v>0</v>
      </c>
      <c r="AF7549" s="7" t="str" cm="1">
        <f t="array" ref="AF7549:AM7549">MID('Historical Orders'!$E7271, _xlfn.SEQUENCE(1,LEN('Historical Orders'!$E7271)/2,1,2),2)</f>
        <v>BE</v>
      </c>
      <c r="AG7549" s="7" t="str">
        <v>SO</v>
      </c>
      <c r="AH7549" s="7" t="str">
        <v>SO</v>
      </c>
      <c r="AI7549" s="7" t="str">
        <v>SO</v>
      </c>
      <c r="AJ7549" s="7" t="str">
        <v>WB</v>
      </c>
      <c r="AK7549" s="7" t="str">
        <v>WB</v>
      </c>
      <c r="AL7549" s="7" t="str">
        <v>WB</v>
      </c>
      <c r="AM7549" s="7" t="str">
        <v>WB</v>
      </c>
    </row>
    <row r="7550" spans="19:42">
      <c r="S7550" s="7">
        <v>9043</v>
      </c>
      <c r="T7550" s="7">
        <v>0.49537037037037035</v>
      </c>
      <c r="U7550" s="7" cm="1">
        <f t="array" ref="U7550:AD7550">COUNTIF(_xlfn.ANCHORARRAY(AF7550),_xlfn.ANCHORARRAY($U$282))</f>
        <v>0</v>
      </c>
      <c r="V7550" s="7">
        <v>0</v>
      </c>
      <c r="W7550" s="7">
        <v>0</v>
      </c>
      <c r="X7550" s="7">
        <v>3</v>
      </c>
      <c r="Y7550" s="7">
        <v>0</v>
      </c>
      <c r="Z7550" s="7">
        <v>1</v>
      </c>
      <c r="AA7550" s="7">
        <v>0</v>
      </c>
      <c r="AB7550" s="7">
        <v>1</v>
      </c>
      <c r="AC7550" s="7">
        <v>0</v>
      </c>
      <c r="AD7550" s="7">
        <v>0</v>
      </c>
      <c r="AF7550" s="7" t="str" cm="1">
        <f t="array" ref="AF7550:AJ7550">MID('Historical Orders'!$E7272, _xlfn.SEQUENCE(1,LEN('Historical Orders'!$E7272)/2,1,2),2)</f>
        <v>HD</v>
      </c>
      <c r="AG7550" s="7" t="str">
        <v>HD</v>
      </c>
      <c r="AH7550" s="7" t="str">
        <v>SO</v>
      </c>
      <c r="AI7550" s="7" t="str">
        <v>FR</v>
      </c>
      <c r="AJ7550" s="7" t="str">
        <v>HD</v>
      </c>
    </row>
    <row r="7551" spans="19:42">
      <c r="S7551" s="7">
        <v>9044</v>
      </c>
      <c r="T7551" s="7">
        <v>0.49631944444444442</v>
      </c>
      <c r="U7551" s="7" cm="1">
        <f t="array" ref="U7551:AD7551">COUNTIF(_xlfn.ANCHORARRAY(AF7551),_xlfn.ANCHORARRAY($U$282))</f>
        <v>0</v>
      </c>
      <c r="V7551" s="7">
        <v>2</v>
      </c>
      <c r="W7551" s="7">
        <v>0</v>
      </c>
      <c r="X7551" s="7">
        <v>2</v>
      </c>
      <c r="Y7551" s="7">
        <v>0</v>
      </c>
      <c r="Z7551" s="7">
        <v>0</v>
      </c>
      <c r="AA7551" s="7">
        <v>0</v>
      </c>
      <c r="AB7551" s="7">
        <v>1</v>
      </c>
      <c r="AC7551" s="7">
        <v>0</v>
      </c>
      <c r="AD7551" s="7">
        <v>0</v>
      </c>
      <c r="AF7551" s="7" t="str" cm="1">
        <f t="array" ref="AF7551:AJ7551">MID('Historical Orders'!$E7273, _xlfn.SEQUENCE(1,LEN('Historical Orders'!$E7273)/2,1,2),2)</f>
        <v>HD</v>
      </c>
      <c r="AG7551" s="7" t="str">
        <v>HD</v>
      </c>
      <c r="AH7551" s="7" t="str">
        <v>BB</v>
      </c>
      <c r="AI7551" s="7" t="str">
        <v>BB</v>
      </c>
      <c r="AJ7551" s="7" t="str">
        <v>SO</v>
      </c>
    </row>
    <row r="7552" spans="19:42">
      <c r="S7552" s="7">
        <v>9045</v>
      </c>
      <c r="T7552" s="7">
        <v>0.49631944444444442</v>
      </c>
      <c r="U7552" s="7" cm="1">
        <f t="array" ref="U7552:AD7552">COUNTIF(_xlfn.ANCHORARRAY(AF7552),_xlfn.ANCHORARRAY($U$282))</f>
        <v>0</v>
      </c>
      <c r="V7552" s="7">
        <v>0</v>
      </c>
      <c r="W7552" s="7">
        <v>1</v>
      </c>
      <c r="X7552" s="7">
        <v>1</v>
      </c>
      <c r="Y7552" s="7">
        <v>1</v>
      </c>
      <c r="Z7552" s="7">
        <v>0</v>
      </c>
      <c r="AA7552" s="7">
        <v>0</v>
      </c>
      <c r="AB7552" s="7">
        <v>0</v>
      </c>
      <c r="AC7552" s="7">
        <v>0</v>
      </c>
      <c r="AD7552" s="7">
        <v>2</v>
      </c>
      <c r="AF7552" s="7" t="str" cm="1">
        <f t="array" ref="AF7552:AJ7552">MID('Historical Orders'!$E7274, _xlfn.SEQUENCE(1,LEN('Historical Orders'!$E7274)/2,1,2),2)</f>
        <v>DX</v>
      </c>
      <c r="AG7552" s="7" t="str">
        <v>HD</v>
      </c>
      <c r="AH7552" s="7" t="str">
        <v>JB</v>
      </c>
      <c r="AI7552" s="7" t="str">
        <v>JB</v>
      </c>
      <c r="AJ7552" s="7" t="str">
        <v>WB</v>
      </c>
    </row>
    <row r="7553" spans="19:40">
      <c r="S7553" s="7">
        <v>9046</v>
      </c>
      <c r="T7553" s="7">
        <v>0.49724537037037037</v>
      </c>
      <c r="U7553" s="7" cm="1">
        <f t="array" ref="U7553:AD7553">COUNTIF(_xlfn.ANCHORARRAY(AF7553),_xlfn.ANCHORARRAY($U$282))</f>
        <v>0</v>
      </c>
      <c r="V7553" s="7">
        <v>0</v>
      </c>
      <c r="W7553" s="7">
        <v>0</v>
      </c>
      <c r="X7553" s="7">
        <v>0</v>
      </c>
      <c r="Y7553" s="7">
        <v>0</v>
      </c>
      <c r="Z7553" s="7">
        <v>1</v>
      </c>
      <c r="AA7553" s="7">
        <v>1</v>
      </c>
      <c r="AB7553" s="7">
        <v>3</v>
      </c>
      <c r="AC7553" s="7">
        <v>0</v>
      </c>
      <c r="AD7553" s="7">
        <v>0</v>
      </c>
      <c r="AF7553" s="7" t="str" cm="1">
        <f t="array" ref="AF7553:AJ7553">MID('Historical Orders'!$E7275, _xlfn.SEQUENCE(1,LEN('Historical Orders'!$E7275)/2,1,2),2)</f>
        <v>SS</v>
      </c>
      <c r="AG7553" s="7" t="str">
        <v>SO</v>
      </c>
      <c r="AH7553" s="7" t="str">
        <v>SO</v>
      </c>
      <c r="AI7553" s="7" t="str">
        <v>SO</v>
      </c>
      <c r="AJ7553" s="7" t="str">
        <v>FR</v>
      </c>
    </row>
    <row r="7554" spans="19:40">
      <c r="S7554" s="7">
        <v>9047</v>
      </c>
      <c r="T7554" s="7">
        <v>0.49766203703703704</v>
      </c>
      <c r="U7554" s="7" cm="1">
        <f t="array" ref="U7554:AD7554">COUNTIF(_xlfn.ANCHORARRAY(AF7554),_xlfn.ANCHORARRAY($U$282))</f>
        <v>0</v>
      </c>
      <c r="V7554" s="7">
        <v>0</v>
      </c>
      <c r="W7554" s="7">
        <v>0</v>
      </c>
      <c r="X7554" s="7">
        <v>0</v>
      </c>
      <c r="Y7554" s="7">
        <v>0</v>
      </c>
      <c r="Z7554" s="7">
        <v>0</v>
      </c>
      <c r="AA7554" s="7">
        <v>0</v>
      </c>
      <c r="AB7554" s="7">
        <v>0</v>
      </c>
      <c r="AC7554" s="7">
        <v>0</v>
      </c>
      <c r="AD7554" s="7">
        <v>4</v>
      </c>
      <c r="AF7554" s="7" t="str" cm="1">
        <f t="array" ref="AF7554:AI7554">MID('Historical Orders'!$E7276, _xlfn.SEQUENCE(1,LEN('Historical Orders'!$E7276)/2,1,2),2)</f>
        <v>JB</v>
      </c>
      <c r="AG7554" s="7" t="str">
        <v>JB</v>
      </c>
      <c r="AH7554" s="7" t="str">
        <v>JB</v>
      </c>
      <c r="AI7554" s="7" t="str">
        <v>JB</v>
      </c>
    </row>
    <row r="7555" spans="19:40">
      <c r="S7555" s="7">
        <v>9048</v>
      </c>
      <c r="T7555" s="7">
        <v>0.49782407407407409</v>
      </c>
      <c r="U7555" s="7" cm="1">
        <f t="array" ref="U7555:AD7555">COUNTIF(_xlfn.ANCHORARRAY(AF7555),_xlfn.ANCHORARRAY($U$282))</f>
        <v>1</v>
      </c>
      <c r="V7555" s="7">
        <v>1</v>
      </c>
      <c r="W7555" s="7">
        <v>0</v>
      </c>
      <c r="X7555" s="7">
        <v>0</v>
      </c>
      <c r="Y7555" s="7">
        <v>0</v>
      </c>
      <c r="Z7555" s="7">
        <v>1</v>
      </c>
      <c r="AA7555" s="7">
        <v>1</v>
      </c>
      <c r="AB7555" s="7">
        <v>0</v>
      </c>
      <c r="AC7555" s="7">
        <v>2</v>
      </c>
      <c r="AD7555" s="7">
        <v>0</v>
      </c>
      <c r="AF7555" s="7" t="str" cm="1">
        <f t="array" ref="AF7555:AK7555">MID('Historical Orders'!$E7277, _xlfn.SEQUENCE(1,LEN('Historical Orders'!$E7277)/2,1,2),2)</f>
        <v>SS</v>
      </c>
      <c r="AG7555" s="7" t="str">
        <v>FR</v>
      </c>
      <c r="AH7555" s="7" t="str">
        <v>BB</v>
      </c>
      <c r="AI7555" s="7" t="str">
        <v>CB</v>
      </c>
      <c r="AJ7555" s="7" t="str">
        <v>BE</v>
      </c>
      <c r="AK7555" s="7" t="str">
        <v>BE</v>
      </c>
    </row>
    <row r="7556" spans="19:40">
      <c r="S7556" s="7">
        <v>9049</v>
      </c>
      <c r="T7556" s="7">
        <v>0.49810185185185185</v>
      </c>
      <c r="U7556" s="7" cm="1">
        <f t="array" ref="U7556:AD7556">COUNTIF(_xlfn.ANCHORARRAY(AF7556),_xlfn.ANCHORARRAY($U$282))</f>
        <v>0</v>
      </c>
      <c r="V7556" s="7">
        <v>0</v>
      </c>
      <c r="W7556" s="7">
        <v>2</v>
      </c>
      <c r="X7556" s="7">
        <v>0</v>
      </c>
      <c r="Y7556" s="7">
        <v>0</v>
      </c>
      <c r="Z7556" s="7">
        <v>0</v>
      </c>
      <c r="AA7556" s="7">
        <v>2</v>
      </c>
      <c r="AB7556" s="7">
        <v>2</v>
      </c>
      <c r="AC7556" s="7">
        <v>0</v>
      </c>
      <c r="AD7556" s="7">
        <v>0</v>
      </c>
      <c r="AF7556" s="7" t="str" cm="1">
        <f t="array" ref="AF7556:AK7556">MID('Historical Orders'!$E7278, _xlfn.SEQUENCE(1,LEN('Historical Orders'!$E7278)/2,1,2),2)</f>
        <v>SS</v>
      </c>
      <c r="AG7556" s="7" t="str">
        <v>SS</v>
      </c>
      <c r="AH7556" s="7" t="str">
        <v>WB</v>
      </c>
      <c r="AI7556" s="7" t="str">
        <v>WB</v>
      </c>
      <c r="AJ7556" s="7" t="str">
        <v>SO</v>
      </c>
      <c r="AK7556" s="7" t="str">
        <v>SO</v>
      </c>
    </row>
    <row r="7557" spans="19:40">
      <c r="S7557" s="7">
        <v>9050</v>
      </c>
      <c r="T7557" s="7">
        <v>0.49943287037037037</v>
      </c>
      <c r="U7557" s="7" cm="1">
        <f t="array" ref="U7557:AD7557">COUNTIF(_xlfn.ANCHORARRAY(AF7557),_xlfn.ANCHORARRAY($U$282))</f>
        <v>0</v>
      </c>
      <c r="V7557" s="7">
        <v>0</v>
      </c>
      <c r="W7557" s="7">
        <v>0</v>
      </c>
      <c r="X7557" s="7">
        <v>2</v>
      </c>
      <c r="Y7557" s="7">
        <v>0</v>
      </c>
      <c r="Z7557" s="7">
        <v>0</v>
      </c>
      <c r="AA7557" s="7">
        <v>0</v>
      </c>
      <c r="AB7557" s="7">
        <v>2</v>
      </c>
      <c r="AC7557" s="7">
        <v>2</v>
      </c>
      <c r="AD7557" s="7">
        <v>0</v>
      </c>
      <c r="AF7557" s="7" t="str" cm="1">
        <f t="array" ref="AF7557:AK7557">MID('Historical Orders'!$E7279, _xlfn.SEQUENCE(1,LEN('Historical Orders'!$E7279)/2,1,2),2)</f>
        <v>SO</v>
      </c>
      <c r="AG7557" s="7" t="str">
        <v>SO</v>
      </c>
      <c r="AH7557" s="7" t="str">
        <v>HD</v>
      </c>
      <c r="AI7557" s="7" t="str">
        <v>HD</v>
      </c>
      <c r="AJ7557" s="7" t="str">
        <v>BE</v>
      </c>
      <c r="AK7557" s="7" t="str">
        <v>BE</v>
      </c>
    </row>
    <row r="7558" spans="19:40">
      <c r="S7558" s="7">
        <v>9051</v>
      </c>
      <c r="T7558" s="7">
        <v>0.50152777777777779</v>
      </c>
      <c r="U7558" s="7" cm="1">
        <f t="array" ref="U7558:AD7558">COUNTIF(_xlfn.ANCHORARRAY(AF7558),_xlfn.ANCHORARRAY($U$282))</f>
        <v>0</v>
      </c>
      <c r="V7558" s="7">
        <v>0</v>
      </c>
      <c r="W7558" s="7">
        <v>0</v>
      </c>
      <c r="X7558" s="7">
        <v>2</v>
      </c>
      <c r="Y7558" s="7">
        <v>0</v>
      </c>
      <c r="Z7558" s="7">
        <v>2</v>
      </c>
      <c r="AA7558" s="7">
        <v>0</v>
      </c>
      <c r="AB7558" s="7">
        <v>0</v>
      </c>
      <c r="AC7558" s="7">
        <v>1</v>
      </c>
      <c r="AD7558" s="7">
        <v>1</v>
      </c>
      <c r="AF7558" s="7" t="str" cm="1">
        <f t="array" ref="AF7558:AK7558">MID('Historical Orders'!$E7280, _xlfn.SEQUENCE(1,LEN('Historical Orders'!$E7280)/2,1,2),2)</f>
        <v>JB</v>
      </c>
      <c r="AG7558" s="7" t="str">
        <v>FR</v>
      </c>
      <c r="AH7558" s="7" t="str">
        <v>FR</v>
      </c>
      <c r="AI7558" s="7" t="str">
        <v>HD</v>
      </c>
      <c r="AJ7558" s="7" t="str">
        <v>HD</v>
      </c>
      <c r="AK7558" s="7" t="str">
        <v>BE</v>
      </c>
    </row>
    <row r="7559" spans="19:40">
      <c r="S7559" s="7">
        <v>9052</v>
      </c>
      <c r="T7559" s="7">
        <v>0.502349537037037</v>
      </c>
      <c r="U7559" s="7" cm="1">
        <f t="array" ref="U7559:AD7559">COUNTIF(_xlfn.ANCHORARRAY(AF7559),_xlfn.ANCHORARRAY($U$282))</f>
        <v>0</v>
      </c>
      <c r="V7559" s="7">
        <v>0</v>
      </c>
      <c r="W7559" s="7">
        <v>1</v>
      </c>
      <c r="X7559" s="7">
        <v>3</v>
      </c>
      <c r="Y7559" s="7">
        <v>4</v>
      </c>
      <c r="Z7559" s="7">
        <v>0</v>
      </c>
      <c r="AA7559" s="7">
        <v>0</v>
      </c>
      <c r="AB7559" s="7">
        <v>0</v>
      </c>
      <c r="AC7559" s="7">
        <v>0</v>
      </c>
      <c r="AD7559" s="7">
        <v>0</v>
      </c>
      <c r="AF7559" s="7" t="str" cm="1">
        <f t="array" ref="AF7559:AM7559">MID('Historical Orders'!$E7281, _xlfn.SEQUENCE(1,LEN('Historical Orders'!$E7281)/2,1,2),2)</f>
        <v>DX</v>
      </c>
      <c r="AG7559" s="7" t="str">
        <v>DX</v>
      </c>
      <c r="AH7559" s="7" t="str">
        <v>DX</v>
      </c>
      <c r="AI7559" s="7" t="str">
        <v>WB</v>
      </c>
      <c r="AJ7559" s="7" t="str">
        <v>HD</v>
      </c>
      <c r="AK7559" s="7" t="str">
        <v>HD</v>
      </c>
      <c r="AL7559" s="7" t="str">
        <v>HD</v>
      </c>
      <c r="AM7559" s="7" t="str">
        <v>DX</v>
      </c>
    </row>
    <row r="7560" spans="19:40">
      <c r="S7560" s="7">
        <v>9053</v>
      </c>
      <c r="T7560" s="7">
        <v>0.50579861111111113</v>
      </c>
      <c r="U7560" s="7" cm="1">
        <f t="array" ref="U7560:AD7560">COUNTIF(_xlfn.ANCHORARRAY(AF7560),_xlfn.ANCHORARRAY($U$282))</f>
        <v>0</v>
      </c>
      <c r="V7560" s="7">
        <v>2</v>
      </c>
      <c r="W7560" s="7">
        <v>0</v>
      </c>
      <c r="X7560" s="7">
        <v>0</v>
      </c>
      <c r="Y7560" s="7">
        <v>0</v>
      </c>
      <c r="Z7560" s="7">
        <v>0</v>
      </c>
      <c r="AA7560" s="7">
        <v>0</v>
      </c>
      <c r="AB7560" s="7">
        <v>0</v>
      </c>
      <c r="AC7560" s="7">
        <v>1</v>
      </c>
      <c r="AD7560" s="7">
        <v>2</v>
      </c>
      <c r="AF7560" s="7" t="str" cm="1">
        <f t="array" ref="AF7560:AJ7560">MID('Historical Orders'!$E7282, _xlfn.SEQUENCE(1,LEN('Historical Orders'!$E7282)/2,1,2),2)</f>
        <v>BB</v>
      </c>
      <c r="AG7560" s="7" t="str">
        <v>BB</v>
      </c>
      <c r="AH7560" s="7" t="str">
        <v>BE</v>
      </c>
      <c r="AI7560" s="7" t="str">
        <v>JB</v>
      </c>
      <c r="AJ7560" s="7" t="str">
        <v>JB</v>
      </c>
    </row>
    <row r="7561" spans="19:40">
      <c r="S7561" s="7">
        <v>9054</v>
      </c>
      <c r="T7561" s="7">
        <v>0.50837962962962968</v>
      </c>
      <c r="U7561" s="7" cm="1">
        <f t="array" ref="U7561:AD7561">COUNTIF(_xlfn.ANCHORARRAY(AF7561),_xlfn.ANCHORARRAY($U$282))</f>
        <v>0</v>
      </c>
      <c r="V7561" s="7">
        <v>0</v>
      </c>
      <c r="W7561" s="7">
        <v>0</v>
      </c>
      <c r="X7561" s="7">
        <v>2</v>
      </c>
      <c r="Y7561" s="7">
        <v>2</v>
      </c>
      <c r="Z7561" s="7">
        <v>2</v>
      </c>
      <c r="AA7561" s="7">
        <v>0</v>
      </c>
      <c r="AB7561" s="7">
        <v>0</v>
      </c>
      <c r="AC7561" s="7">
        <v>0</v>
      </c>
      <c r="AD7561" s="7">
        <v>0</v>
      </c>
      <c r="AF7561" s="7" t="str" cm="1">
        <f t="array" ref="AF7561:AK7561">MID('Historical Orders'!$E7283, _xlfn.SEQUENCE(1,LEN('Historical Orders'!$E7283)/2,1,2),2)</f>
        <v>DX</v>
      </c>
      <c r="AG7561" s="7" t="str">
        <v>DX</v>
      </c>
      <c r="AH7561" s="7" t="str">
        <v>FR</v>
      </c>
      <c r="AI7561" s="7" t="str">
        <v>FR</v>
      </c>
      <c r="AJ7561" s="7" t="str">
        <v>HD</v>
      </c>
      <c r="AK7561" s="7" t="str">
        <v>HD</v>
      </c>
    </row>
    <row r="7562" spans="19:40">
      <c r="S7562" s="7">
        <v>9055</v>
      </c>
      <c r="T7562" s="7">
        <v>0.52021990740740742</v>
      </c>
      <c r="U7562" s="7" cm="1">
        <f t="array" ref="U7562:AD7562">COUNTIF(_xlfn.ANCHORARRAY(AF7562),_xlfn.ANCHORARRAY($U$282))</f>
        <v>0</v>
      </c>
      <c r="V7562" s="7">
        <v>0</v>
      </c>
      <c r="W7562" s="7">
        <v>0</v>
      </c>
      <c r="X7562" s="7">
        <v>1</v>
      </c>
      <c r="Y7562" s="7">
        <v>0</v>
      </c>
      <c r="Z7562" s="7">
        <v>0</v>
      </c>
      <c r="AA7562" s="7">
        <v>2</v>
      </c>
      <c r="AB7562" s="7">
        <v>1</v>
      </c>
      <c r="AC7562" s="7">
        <v>0</v>
      </c>
      <c r="AD7562" s="7">
        <v>0</v>
      </c>
      <c r="AF7562" s="7" t="str" cm="1">
        <f t="array" ref="AF7562:AI7562">MID('Historical Orders'!$E7284, _xlfn.SEQUENCE(1,LEN('Historical Orders'!$E7284)/2,1,2),2)</f>
        <v>HD</v>
      </c>
      <c r="AG7562" s="7" t="str">
        <v>SS</v>
      </c>
      <c r="AH7562" s="7" t="str">
        <v>SS</v>
      </c>
      <c r="AI7562" s="7" t="str">
        <v>SO</v>
      </c>
    </row>
    <row r="7563" spans="19:40">
      <c r="S7563" s="7">
        <v>9056</v>
      </c>
      <c r="T7563" s="7">
        <v>0.52064814814814819</v>
      </c>
      <c r="U7563" s="7" cm="1">
        <f t="array" ref="U7563:AD7563">COUNTIF(_xlfn.ANCHORARRAY(AF7563),_xlfn.ANCHORARRAY($U$282))</f>
        <v>1</v>
      </c>
      <c r="V7563" s="7">
        <v>0</v>
      </c>
      <c r="W7563" s="7">
        <v>0</v>
      </c>
      <c r="X7563" s="7">
        <v>3</v>
      </c>
      <c r="Y7563" s="7">
        <v>0</v>
      </c>
      <c r="Z7563" s="7">
        <v>0</v>
      </c>
      <c r="AA7563" s="7">
        <v>0</v>
      </c>
      <c r="AB7563" s="7">
        <v>1</v>
      </c>
      <c r="AC7563" s="7">
        <v>0</v>
      </c>
      <c r="AD7563" s="7">
        <v>0</v>
      </c>
      <c r="AF7563" s="7" t="str" cm="1">
        <f t="array" ref="AF7563:AJ7563">MID('Historical Orders'!$E7285, _xlfn.SEQUENCE(1,LEN('Historical Orders'!$E7285)/2,1,2),2)</f>
        <v>HD</v>
      </c>
      <c r="AG7563" s="7" t="str">
        <v>HD</v>
      </c>
      <c r="AH7563" s="7" t="str">
        <v>HD</v>
      </c>
      <c r="AI7563" s="7" t="str">
        <v>SO</v>
      </c>
      <c r="AJ7563" s="7" t="str">
        <v>CB</v>
      </c>
    </row>
    <row r="7564" spans="19:40">
      <c r="S7564" s="7">
        <v>9057</v>
      </c>
      <c r="T7564" s="7">
        <v>0.52400462962962968</v>
      </c>
      <c r="U7564" s="7" cm="1">
        <f t="array" ref="U7564:AD7564">COUNTIF(_xlfn.ANCHORARRAY(AF7564),_xlfn.ANCHORARRAY($U$282))</f>
        <v>1</v>
      </c>
      <c r="V7564" s="7">
        <v>0</v>
      </c>
      <c r="W7564" s="7">
        <v>0</v>
      </c>
      <c r="X7564" s="7">
        <v>2</v>
      </c>
      <c r="Y7564" s="7">
        <v>2</v>
      </c>
      <c r="Z7564" s="7">
        <v>0</v>
      </c>
      <c r="AA7564" s="7">
        <v>0</v>
      </c>
      <c r="AB7564" s="7">
        <v>0</v>
      </c>
      <c r="AC7564" s="7">
        <v>0</v>
      </c>
      <c r="AD7564" s="7">
        <v>0</v>
      </c>
      <c r="AF7564" s="7" t="str" cm="1">
        <f t="array" ref="AF7564:AJ7564">MID('Historical Orders'!$E7286, _xlfn.SEQUENCE(1,LEN('Historical Orders'!$E7286)/2,1,2),2)</f>
        <v>HD</v>
      </c>
      <c r="AG7564" s="7" t="str">
        <v>HD</v>
      </c>
      <c r="AH7564" s="7" t="str">
        <v>DX</v>
      </c>
      <c r="AI7564" s="7" t="str">
        <v>DX</v>
      </c>
      <c r="AJ7564" s="7" t="str">
        <v>CB</v>
      </c>
    </row>
    <row r="7565" spans="19:40">
      <c r="S7565" s="7">
        <v>9058</v>
      </c>
      <c r="T7565" s="7">
        <v>0.52479166666666666</v>
      </c>
      <c r="U7565" s="7" cm="1">
        <f t="array" ref="U7565:AD7565">COUNTIF(_xlfn.ANCHORARRAY(AF7565),_xlfn.ANCHORARRAY($U$282))</f>
        <v>2</v>
      </c>
      <c r="V7565" s="7">
        <v>0</v>
      </c>
      <c r="W7565" s="7">
        <v>0</v>
      </c>
      <c r="X7565" s="7">
        <v>0</v>
      </c>
      <c r="Y7565" s="7">
        <v>0</v>
      </c>
      <c r="Z7565" s="7">
        <v>0</v>
      </c>
      <c r="AA7565" s="7">
        <v>0</v>
      </c>
      <c r="AB7565" s="7">
        <v>0</v>
      </c>
      <c r="AC7565" s="7">
        <v>0</v>
      </c>
      <c r="AD7565" s="7">
        <v>0</v>
      </c>
      <c r="AF7565" s="7" t="str" cm="1">
        <f t="array" ref="AF7565:AG7565">MID('Historical Orders'!$E7287, _xlfn.SEQUENCE(1,LEN('Historical Orders'!$E7287)/2,1,2),2)</f>
        <v>CB</v>
      </c>
      <c r="AG7565" s="7" t="str">
        <v>CB</v>
      </c>
    </row>
    <row r="7566" spans="19:40">
      <c r="S7566" s="7">
        <v>9059</v>
      </c>
      <c r="T7566" s="7">
        <v>0.52549768518518514</v>
      </c>
      <c r="U7566" s="7" cm="1">
        <f t="array" ref="U7566:AD7566">COUNTIF(_xlfn.ANCHORARRAY(AF7566),_xlfn.ANCHORARRAY($U$282))</f>
        <v>1</v>
      </c>
      <c r="V7566" s="7">
        <v>0</v>
      </c>
      <c r="W7566" s="7">
        <v>2</v>
      </c>
      <c r="X7566" s="7">
        <v>0</v>
      </c>
      <c r="Y7566" s="7">
        <v>0</v>
      </c>
      <c r="Z7566" s="7">
        <v>0</v>
      </c>
      <c r="AA7566" s="7">
        <v>0</v>
      </c>
      <c r="AB7566" s="7">
        <v>0</v>
      </c>
      <c r="AC7566" s="7">
        <v>0</v>
      </c>
      <c r="AD7566" s="7">
        <v>0</v>
      </c>
      <c r="AF7566" s="7" t="str" cm="1">
        <f t="array" ref="AF7566:AH7566">MID('Historical Orders'!$E7288, _xlfn.SEQUENCE(1,LEN('Historical Orders'!$E7288)/2,1,2),2)</f>
        <v>CB</v>
      </c>
      <c r="AG7566" s="7" t="str">
        <v>WB</v>
      </c>
      <c r="AH7566" s="7" t="str">
        <v>WB</v>
      </c>
    </row>
    <row r="7567" spans="19:40">
      <c r="S7567" s="7">
        <v>9060</v>
      </c>
      <c r="T7567" s="7">
        <v>0.52752314814814816</v>
      </c>
      <c r="U7567" s="7" cm="1">
        <f t="array" ref="U7567:AD7567">COUNTIF(_xlfn.ANCHORARRAY(AF7567),_xlfn.ANCHORARRAY($U$282))</f>
        <v>0</v>
      </c>
      <c r="V7567" s="7">
        <v>0</v>
      </c>
      <c r="W7567" s="7">
        <v>2</v>
      </c>
      <c r="X7567" s="7">
        <v>0</v>
      </c>
      <c r="Y7567" s="7">
        <v>0</v>
      </c>
      <c r="Z7567" s="7">
        <v>2</v>
      </c>
      <c r="AA7567" s="7">
        <v>0</v>
      </c>
      <c r="AB7567" s="7">
        <v>3</v>
      </c>
      <c r="AC7567" s="7">
        <v>2</v>
      </c>
      <c r="AD7567" s="7">
        <v>0</v>
      </c>
      <c r="AF7567" s="7" t="str" cm="1">
        <f t="array" ref="AF7567:AN7567">MID('Historical Orders'!$E7289, _xlfn.SEQUENCE(1,LEN('Historical Orders'!$E7289)/2,1,2),2)</f>
        <v>SO</v>
      </c>
      <c r="AG7567" s="7" t="str">
        <v>SO</v>
      </c>
      <c r="AH7567" s="7" t="str">
        <v>SO</v>
      </c>
      <c r="AI7567" s="7" t="str">
        <v>BE</v>
      </c>
      <c r="AJ7567" s="7" t="str">
        <v>BE</v>
      </c>
      <c r="AK7567" s="7" t="str">
        <v>FR</v>
      </c>
      <c r="AL7567" s="7" t="str">
        <v>FR</v>
      </c>
      <c r="AM7567" s="7" t="str">
        <v>WB</v>
      </c>
      <c r="AN7567" s="7" t="str">
        <v>WB</v>
      </c>
    </row>
    <row r="7568" spans="19:40">
      <c r="S7568" s="7">
        <v>9061</v>
      </c>
      <c r="T7568" s="7">
        <v>0.52799768518518519</v>
      </c>
      <c r="U7568" s="7" cm="1">
        <f t="array" ref="U7568:AD7568">COUNTIF(_xlfn.ANCHORARRAY(AF7568),_xlfn.ANCHORARRAY($U$282))</f>
        <v>0</v>
      </c>
      <c r="V7568" s="7">
        <v>1</v>
      </c>
      <c r="W7568" s="7">
        <v>0</v>
      </c>
      <c r="X7568" s="7">
        <v>2</v>
      </c>
      <c r="Y7568" s="7">
        <v>0</v>
      </c>
      <c r="Z7568" s="7">
        <v>1</v>
      </c>
      <c r="AA7568" s="7">
        <v>2</v>
      </c>
      <c r="AB7568" s="7">
        <v>0</v>
      </c>
      <c r="AC7568" s="7">
        <v>0</v>
      </c>
      <c r="AD7568" s="7">
        <v>0</v>
      </c>
      <c r="AF7568" s="7" t="str" cm="1">
        <f t="array" ref="AF7568:AK7568">MID('Historical Orders'!$E7290, _xlfn.SEQUENCE(1,LEN('Historical Orders'!$E7290)/2,1,2),2)</f>
        <v>BB</v>
      </c>
      <c r="AG7568" s="7" t="str">
        <v>HD</v>
      </c>
      <c r="AH7568" s="7" t="str">
        <v>HD</v>
      </c>
      <c r="AI7568" s="7" t="str">
        <v>FR</v>
      </c>
      <c r="AJ7568" s="7" t="str">
        <v>SS</v>
      </c>
      <c r="AK7568" s="7" t="str">
        <v>SS</v>
      </c>
    </row>
    <row r="7569" spans="19:43">
      <c r="S7569" s="7">
        <v>9062</v>
      </c>
      <c r="T7569" s="7">
        <v>0.53232638888888884</v>
      </c>
      <c r="U7569" s="7" cm="1">
        <f t="array" ref="U7569:AD7569">COUNTIF(_xlfn.ANCHORARRAY(AF7569),_xlfn.ANCHORARRAY($U$282))</f>
        <v>0</v>
      </c>
      <c r="V7569" s="7">
        <v>0</v>
      </c>
      <c r="W7569" s="7">
        <v>0</v>
      </c>
      <c r="X7569" s="7">
        <v>0</v>
      </c>
      <c r="Y7569" s="7">
        <v>0</v>
      </c>
      <c r="Z7569" s="7">
        <v>0</v>
      </c>
      <c r="AA7569" s="7">
        <v>0</v>
      </c>
      <c r="AB7569" s="7">
        <v>2</v>
      </c>
      <c r="AC7569" s="7">
        <v>0</v>
      </c>
      <c r="AD7569" s="7">
        <v>0</v>
      </c>
      <c r="AF7569" s="7" t="str" cm="1">
        <f t="array" ref="AF7569:AG7569">MID('Historical Orders'!$E7291, _xlfn.SEQUENCE(1,LEN('Historical Orders'!$E7291)/2,1,2),2)</f>
        <v>SO</v>
      </c>
      <c r="AG7569" s="7" t="str">
        <v>SO</v>
      </c>
    </row>
    <row r="7570" spans="19:43">
      <c r="S7570" s="7">
        <v>9063</v>
      </c>
      <c r="T7570" s="7">
        <v>0.5328356481481481</v>
      </c>
      <c r="U7570" s="7" cm="1">
        <f t="array" ref="U7570:AD7570">COUNTIF(_xlfn.ANCHORARRAY(AF7570),_xlfn.ANCHORARRAY($U$282))</f>
        <v>0</v>
      </c>
      <c r="V7570" s="7">
        <v>0</v>
      </c>
      <c r="W7570" s="7">
        <v>4</v>
      </c>
      <c r="X7570" s="7">
        <v>0</v>
      </c>
      <c r="Y7570" s="7">
        <v>0</v>
      </c>
      <c r="Z7570" s="7">
        <v>1</v>
      </c>
      <c r="AA7570" s="7">
        <v>1</v>
      </c>
      <c r="AB7570" s="7">
        <v>0</v>
      </c>
      <c r="AC7570" s="7">
        <v>0</v>
      </c>
      <c r="AD7570" s="7">
        <v>0</v>
      </c>
      <c r="AF7570" s="7" t="str" cm="1">
        <f t="array" ref="AF7570:AK7570">MID('Historical Orders'!$E7292, _xlfn.SEQUENCE(1,LEN('Historical Orders'!$E7292)/2,1,2),2)</f>
        <v>WB</v>
      </c>
      <c r="AG7570" s="7" t="str">
        <v>WB</v>
      </c>
      <c r="AH7570" s="7" t="str">
        <v>SS</v>
      </c>
      <c r="AI7570" s="7" t="str">
        <v>FR</v>
      </c>
      <c r="AJ7570" s="7" t="str">
        <v>WB</v>
      </c>
      <c r="AK7570" s="7" t="str">
        <v>WB</v>
      </c>
    </row>
    <row r="7571" spans="19:43">
      <c r="S7571" s="7">
        <v>9064</v>
      </c>
      <c r="T7571" s="7">
        <v>0.53505787037037034</v>
      </c>
      <c r="U7571" s="7" cm="1">
        <f t="array" ref="U7571:AD7571">COUNTIF(_xlfn.ANCHORARRAY(AF7571),_xlfn.ANCHORARRAY($U$282))</f>
        <v>0</v>
      </c>
      <c r="V7571" s="7">
        <v>0</v>
      </c>
      <c r="W7571" s="7">
        <v>0</v>
      </c>
      <c r="X7571" s="7">
        <v>2</v>
      </c>
      <c r="Y7571" s="7">
        <v>0</v>
      </c>
      <c r="Z7571" s="7">
        <v>0</v>
      </c>
      <c r="AA7571" s="7">
        <v>0</v>
      </c>
      <c r="AB7571" s="7">
        <v>0</v>
      </c>
      <c r="AC7571" s="7">
        <v>2</v>
      </c>
      <c r="AD7571" s="7">
        <v>0</v>
      </c>
      <c r="AF7571" s="7" t="str" cm="1">
        <f t="array" ref="AF7571:AI7571">MID('Historical Orders'!$E7293, _xlfn.SEQUENCE(1,LEN('Historical Orders'!$E7293)/2,1,2),2)</f>
        <v>HD</v>
      </c>
      <c r="AG7571" s="7" t="str">
        <v>HD</v>
      </c>
      <c r="AH7571" s="7" t="str">
        <v>BE</v>
      </c>
      <c r="AI7571" s="7" t="str">
        <v>BE</v>
      </c>
    </row>
    <row r="7572" spans="19:43">
      <c r="S7572" s="7">
        <v>9065</v>
      </c>
      <c r="T7572" s="7">
        <v>0.53707175925925921</v>
      </c>
      <c r="U7572" s="7" cm="1">
        <f t="array" ref="U7572:AD7572">COUNTIF(_xlfn.ANCHORARRAY(AF7572),_xlfn.ANCHORARRAY($U$282))</f>
        <v>0</v>
      </c>
      <c r="V7572" s="7">
        <v>2</v>
      </c>
      <c r="W7572" s="7">
        <v>3</v>
      </c>
      <c r="X7572" s="7">
        <v>2</v>
      </c>
      <c r="Y7572" s="7">
        <v>0</v>
      </c>
      <c r="Z7572" s="7">
        <v>0</v>
      </c>
      <c r="AA7572" s="7">
        <v>0</v>
      </c>
      <c r="AB7572" s="7">
        <v>0</v>
      </c>
      <c r="AC7572" s="7">
        <v>0</v>
      </c>
      <c r="AD7572" s="7">
        <v>0</v>
      </c>
      <c r="AF7572" s="7" t="str" cm="1">
        <f t="array" ref="AF7572:AL7572">MID('Historical Orders'!$E7294, _xlfn.SEQUENCE(1,LEN('Historical Orders'!$E7294)/2,1,2),2)</f>
        <v>WB</v>
      </c>
      <c r="AG7572" s="7" t="str">
        <v>WB</v>
      </c>
      <c r="AH7572" s="7" t="str">
        <v>WB</v>
      </c>
      <c r="AI7572" s="7" t="str">
        <v>BB</v>
      </c>
      <c r="AJ7572" s="7" t="str">
        <v>BB</v>
      </c>
      <c r="AK7572" s="7" t="str">
        <v>HD</v>
      </c>
      <c r="AL7572" s="7" t="str">
        <v>HD</v>
      </c>
    </row>
    <row r="7573" spans="19:43">
      <c r="S7573" s="7">
        <v>9066</v>
      </c>
      <c r="T7573" s="7">
        <v>0.5376157407407407</v>
      </c>
      <c r="U7573" s="7" cm="1">
        <f t="array" ref="U7573:AD7573">COUNTIF(_xlfn.ANCHORARRAY(AF7573),_xlfn.ANCHORARRAY($U$282))</f>
        <v>1</v>
      </c>
      <c r="V7573" s="7">
        <v>0</v>
      </c>
      <c r="W7573" s="7">
        <v>0</v>
      </c>
      <c r="X7573" s="7">
        <v>1</v>
      </c>
      <c r="Y7573" s="7">
        <v>0</v>
      </c>
      <c r="Z7573" s="7">
        <v>3</v>
      </c>
      <c r="AA7573" s="7">
        <v>1</v>
      </c>
      <c r="AB7573" s="7">
        <v>1</v>
      </c>
      <c r="AC7573" s="7">
        <v>2</v>
      </c>
      <c r="AD7573" s="7">
        <v>0</v>
      </c>
      <c r="AF7573" s="7" t="str" cm="1">
        <f t="array" ref="AF7573:AN7573">MID('Historical Orders'!$E7295, _xlfn.SEQUENCE(1,LEN('Historical Orders'!$E7295)/2,1,2),2)</f>
        <v>SS</v>
      </c>
      <c r="AG7573" s="7" t="str">
        <v>FR</v>
      </c>
      <c r="AH7573" s="7" t="str">
        <v>BE</v>
      </c>
      <c r="AI7573" s="7" t="str">
        <v>FR</v>
      </c>
      <c r="AJ7573" s="7" t="str">
        <v>FR</v>
      </c>
      <c r="AK7573" s="7" t="str">
        <v>CB</v>
      </c>
      <c r="AL7573" s="7" t="str">
        <v>HD</v>
      </c>
      <c r="AM7573" s="7" t="str">
        <v>SO</v>
      </c>
      <c r="AN7573" s="7" t="str">
        <v>BE</v>
      </c>
    </row>
    <row r="7574" spans="19:43">
      <c r="S7574" s="7">
        <v>9067</v>
      </c>
      <c r="T7574" s="7">
        <v>0.53790509259259256</v>
      </c>
      <c r="U7574" s="7" cm="1">
        <f t="array" ref="U7574:AD7574">COUNTIF(_xlfn.ANCHORARRAY(AF7574),_xlfn.ANCHORARRAY($U$282))</f>
        <v>4</v>
      </c>
      <c r="V7574" s="7">
        <v>0</v>
      </c>
      <c r="W7574" s="7">
        <v>0</v>
      </c>
      <c r="X7574" s="7">
        <v>0</v>
      </c>
      <c r="Y7574" s="7">
        <v>0</v>
      </c>
      <c r="Z7574" s="7">
        <v>2</v>
      </c>
      <c r="AA7574" s="7">
        <v>0</v>
      </c>
      <c r="AB7574" s="7">
        <v>0</v>
      </c>
      <c r="AC7574" s="7">
        <v>0</v>
      </c>
      <c r="AD7574" s="7">
        <v>0</v>
      </c>
      <c r="AF7574" s="7" t="str" cm="1">
        <f t="array" ref="AF7574:AK7574">MID('Historical Orders'!$E7296, _xlfn.SEQUENCE(1,LEN('Historical Orders'!$E7296)/2,1,2),2)</f>
        <v>FR</v>
      </c>
      <c r="AG7574" s="7" t="str">
        <v>FR</v>
      </c>
      <c r="AH7574" s="7" t="str">
        <v>CB</v>
      </c>
      <c r="AI7574" s="7" t="str">
        <v>CB</v>
      </c>
      <c r="AJ7574" s="7" t="str">
        <v>CB</v>
      </c>
      <c r="AK7574" s="7" t="str">
        <v>CB</v>
      </c>
    </row>
    <row r="7575" spans="19:43">
      <c r="S7575" s="7">
        <v>9068</v>
      </c>
      <c r="T7575" s="7">
        <v>0.53972222222222221</v>
      </c>
      <c r="U7575" s="7" cm="1">
        <f t="array" ref="U7575:AD7575">COUNTIF(_xlfn.ANCHORARRAY(AF7575),_xlfn.ANCHORARRAY($U$282))</f>
        <v>0</v>
      </c>
      <c r="V7575" s="7">
        <v>0</v>
      </c>
      <c r="W7575" s="7">
        <v>1</v>
      </c>
      <c r="X7575" s="7">
        <v>3</v>
      </c>
      <c r="Y7575" s="7">
        <v>1</v>
      </c>
      <c r="Z7575" s="7">
        <v>0</v>
      </c>
      <c r="AA7575" s="7">
        <v>0</v>
      </c>
      <c r="AB7575" s="7">
        <v>0</v>
      </c>
      <c r="AC7575" s="7">
        <v>0</v>
      </c>
      <c r="AD7575" s="7">
        <v>0</v>
      </c>
      <c r="AF7575" s="7" t="str" cm="1">
        <f t="array" ref="AF7575:AJ7575">MID('Historical Orders'!$E7297, _xlfn.SEQUENCE(1,LEN('Historical Orders'!$E7297)/2,1,2),2)</f>
        <v>DX</v>
      </c>
      <c r="AG7575" s="7" t="str">
        <v>WB</v>
      </c>
      <c r="AH7575" s="7" t="str">
        <v>HD</v>
      </c>
      <c r="AI7575" s="7" t="str">
        <v>HD</v>
      </c>
      <c r="AJ7575" s="7" t="str">
        <v>HD</v>
      </c>
    </row>
    <row r="7576" spans="19:43">
      <c r="S7576" s="7">
        <v>9069</v>
      </c>
      <c r="T7576" s="7">
        <v>0.54267361111111112</v>
      </c>
      <c r="U7576" s="7" cm="1">
        <f t="array" ref="U7576:AD7576">COUNTIF(_xlfn.ANCHORARRAY(AF7576),_xlfn.ANCHORARRAY($U$282))</f>
        <v>3</v>
      </c>
      <c r="V7576" s="7">
        <v>0</v>
      </c>
      <c r="W7576" s="7">
        <v>0</v>
      </c>
      <c r="X7576" s="7">
        <v>2</v>
      </c>
      <c r="Y7576" s="7">
        <v>0</v>
      </c>
      <c r="Z7576" s="7">
        <v>0</v>
      </c>
      <c r="AA7576" s="7">
        <v>0</v>
      </c>
      <c r="AB7576" s="7">
        <v>0</v>
      </c>
      <c r="AC7576" s="7">
        <v>0</v>
      </c>
      <c r="AD7576" s="7">
        <v>0</v>
      </c>
      <c r="AF7576" s="7" t="str" cm="1">
        <f t="array" ref="AF7576:AJ7576">MID('Historical Orders'!$E7298, _xlfn.SEQUENCE(1,LEN('Historical Orders'!$E7298)/2,1,2),2)</f>
        <v>CB</v>
      </c>
      <c r="AG7576" s="7" t="str">
        <v>CB</v>
      </c>
      <c r="AH7576" s="7" t="str">
        <v>CB</v>
      </c>
      <c r="AI7576" s="7" t="str">
        <v>HD</v>
      </c>
      <c r="AJ7576" s="7" t="str">
        <v>HD</v>
      </c>
    </row>
    <row r="7577" spans="19:43">
      <c r="S7577" s="7">
        <v>9070</v>
      </c>
      <c r="T7577" s="7">
        <v>0.54728009259259258</v>
      </c>
      <c r="U7577" s="7" cm="1">
        <f t="array" ref="U7577:AD7577">COUNTIF(_xlfn.ANCHORARRAY(AF7577),_xlfn.ANCHORARRAY($U$282))</f>
        <v>0</v>
      </c>
      <c r="V7577" s="7">
        <v>0</v>
      </c>
      <c r="W7577" s="7">
        <v>0</v>
      </c>
      <c r="X7577" s="7">
        <v>2</v>
      </c>
      <c r="Y7577" s="7">
        <v>0</v>
      </c>
      <c r="Z7577" s="7">
        <v>1</v>
      </c>
      <c r="AA7577" s="7">
        <v>0</v>
      </c>
      <c r="AB7577" s="7">
        <v>0</v>
      </c>
      <c r="AC7577" s="7">
        <v>0</v>
      </c>
      <c r="AD7577" s="7">
        <v>1</v>
      </c>
      <c r="AF7577" s="7" t="str" cm="1">
        <f t="array" ref="AF7577:AI7577">MID('Historical Orders'!$E7299, _xlfn.SEQUENCE(1,LEN('Historical Orders'!$E7299)/2,1,2),2)</f>
        <v>FR</v>
      </c>
      <c r="AG7577" s="7" t="str">
        <v>JB</v>
      </c>
      <c r="AH7577" s="7" t="str">
        <v>HD</v>
      </c>
      <c r="AI7577" s="7" t="str">
        <v>HD</v>
      </c>
    </row>
    <row r="7578" spans="19:43">
      <c r="S7578" s="7">
        <v>9071</v>
      </c>
      <c r="T7578" s="7">
        <v>0.54872685185185188</v>
      </c>
      <c r="U7578" s="7" cm="1">
        <f t="array" ref="U7578:AD7578">COUNTIF(_xlfn.ANCHORARRAY(AF7578),_xlfn.ANCHORARRAY($U$282))</f>
        <v>2</v>
      </c>
      <c r="V7578" s="7">
        <v>0</v>
      </c>
      <c r="W7578" s="7">
        <v>0</v>
      </c>
      <c r="X7578" s="7">
        <v>0</v>
      </c>
      <c r="Y7578" s="7">
        <v>0</v>
      </c>
      <c r="Z7578" s="7">
        <v>0</v>
      </c>
      <c r="AA7578" s="7">
        <v>1</v>
      </c>
      <c r="AB7578" s="7">
        <v>0</v>
      </c>
      <c r="AC7578" s="7">
        <v>2</v>
      </c>
      <c r="AD7578" s="7">
        <v>0</v>
      </c>
      <c r="AF7578" s="7" t="str" cm="1">
        <f t="array" ref="AF7578:AJ7578">MID('Historical Orders'!$E7300, _xlfn.SEQUENCE(1,LEN('Historical Orders'!$E7300)/2,1,2),2)</f>
        <v>SS</v>
      </c>
      <c r="AG7578" s="7" t="str">
        <v>BE</v>
      </c>
      <c r="AH7578" s="7" t="str">
        <v>BE</v>
      </c>
      <c r="AI7578" s="7" t="str">
        <v>CB</v>
      </c>
      <c r="AJ7578" s="7" t="str">
        <v>CB</v>
      </c>
    </row>
    <row r="7579" spans="19:43">
      <c r="S7579" s="7">
        <v>9072</v>
      </c>
      <c r="T7579" s="7">
        <v>0.54927083333333337</v>
      </c>
      <c r="U7579" s="7" cm="1">
        <f t="array" ref="U7579:AD7579">COUNTIF(_xlfn.ANCHORARRAY(AF7579),_xlfn.ANCHORARRAY($U$282))</f>
        <v>2</v>
      </c>
      <c r="V7579" s="7">
        <v>0</v>
      </c>
      <c r="W7579" s="7">
        <v>0</v>
      </c>
      <c r="X7579" s="7">
        <v>1</v>
      </c>
      <c r="Y7579" s="7">
        <v>0</v>
      </c>
      <c r="Z7579" s="7">
        <v>0</v>
      </c>
      <c r="AA7579" s="7">
        <v>2</v>
      </c>
      <c r="AB7579" s="7">
        <v>0</v>
      </c>
      <c r="AC7579" s="7">
        <v>0</v>
      </c>
      <c r="AD7579" s="7">
        <v>1</v>
      </c>
      <c r="AF7579" s="7" t="str" cm="1">
        <f t="array" ref="AF7579:AK7579">MID('Historical Orders'!$E7301, _xlfn.SEQUENCE(1,LEN('Historical Orders'!$E7301)/2,1,2),2)</f>
        <v>JB</v>
      </c>
      <c r="AG7579" s="7" t="str">
        <v>CB</v>
      </c>
      <c r="AH7579" s="7" t="str">
        <v>CB</v>
      </c>
      <c r="AI7579" s="7" t="str">
        <v>SS</v>
      </c>
      <c r="AJ7579" s="7" t="str">
        <v>HD</v>
      </c>
      <c r="AK7579" s="7" t="str">
        <v>SS</v>
      </c>
    </row>
    <row r="7580" spans="19:43">
      <c r="S7580" s="7">
        <v>9073</v>
      </c>
      <c r="T7580" s="7">
        <v>0.55046296296296293</v>
      </c>
      <c r="U7580" s="7" cm="1">
        <f t="array" ref="U7580:AD7580">COUNTIF(_xlfn.ANCHORARRAY(AF7580),_xlfn.ANCHORARRAY($U$282))</f>
        <v>0</v>
      </c>
      <c r="V7580" s="7">
        <v>2</v>
      </c>
      <c r="W7580" s="7">
        <v>0</v>
      </c>
      <c r="X7580" s="7">
        <v>0</v>
      </c>
      <c r="Y7580" s="7">
        <v>3</v>
      </c>
      <c r="Z7580" s="7">
        <v>0</v>
      </c>
      <c r="AA7580" s="7">
        <v>2</v>
      </c>
      <c r="AB7580" s="7">
        <v>2</v>
      </c>
      <c r="AC7580" s="7">
        <v>0</v>
      </c>
      <c r="AD7580" s="7">
        <v>0</v>
      </c>
      <c r="AF7580" s="7" t="str" cm="1">
        <f t="array" ref="AF7580:AN7580">MID('Historical Orders'!$E7302, _xlfn.SEQUENCE(1,LEN('Historical Orders'!$E7302)/2,1,2),2)</f>
        <v>BB</v>
      </c>
      <c r="AG7580" s="7" t="str">
        <v>BB</v>
      </c>
      <c r="AH7580" s="7" t="str">
        <v>SS</v>
      </c>
      <c r="AI7580" s="7" t="str">
        <v>SS</v>
      </c>
      <c r="AJ7580" s="7" t="str">
        <v>SO</v>
      </c>
      <c r="AK7580" s="7" t="str">
        <v>SO</v>
      </c>
      <c r="AL7580" s="7" t="str">
        <v>DX</v>
      </c>
      <c r="AM7580" s="7" t="str">
        <v>DX</v>
      </c>
      <c r="AN7580" s="7" t="str">
        <v>DX</v>
      </c>
    </row>
    <row r="7581" spans="19:43">
      <c r="S7581" s="7">
        <v>9074</v>
      </c>
      <c r="T7581" s="7">
        <v>0.55131944444444447</v>
      </c>
      <c r="U7581" s="7" cm="1">
        <f t="array" ref="U7581:AD7581">COUNTIF(_xlfn.ANCHORARRAY(AF7581),_xlfn.ANCHORARRAY($U$282))</f>
        <v>0</v>
      </c>
      <c r="V7581" s="7">
        <v>0</v>
      </c>
      <c r="W7581" s="7">
        <v>0</v>
      </c>
      <c r="X7581" s="7">
        <v>3</v>
      </c>
      <c r="Y7581" s="7">
        <v>0</v>
      </c>
      <c r="Z7581" s="7">
        <v>0</v>
      </c>
      <c r="AA7581" s="7">
        <v>0</v>
      </c>
      <c r="AB7581" s="7">
        <v>0</v>
      </c>
      <c r="AC7581" s="7">
        <v>0</v>
      </c>
      <c r="AD7581" s="7">
        <v>0</v>
      </c>
      <c r="AF7581" s="7" t="str" cm="1">
        <f t="array" ref="AF7581:AH7581">MID('Historical Orders'!$E7303, _xlfn.SEQUENCE(1,LEN('Historical Orders'!$E7303)/2,1,2),2)</f>
        <v>HD</v>
      </c>
      <c r="AG7581" s="7" t="str">
        <v>HD</v>
      </c>
      <c r="AH7581" s="7" t="str">
        <v>HD</v>
      </c>
    </row>
    <row r="7582" spans="19:43">
      <c r="S7582" s="7">
        <v>9075</v>
      </c>
      <c r="T7582" s="7">
        <v>0.55144675925925923</v>
      </c>
      <c r="U7582" s="7" cm="1">
        <f t="array" ref="U7582:AD7582">COUNTIF(_xlfn.ANCHORARRAY(AF7582),_xlfn.ANCHORARRAY($U$282))</f>
        <v>6</v>
      </c>
      <c r="V7582" s="7">
        <v>0</v>
      </c>
      <c r="W7582" s="7">
        <v>0</v>
      </c>
      <c r="X7582" s="7">
        <v>0</v>
      </c>
      <c r="Y7582" s="7">
        <v>0</v>
      </c>
      <c r="Z7582" s="7">
        <v>0</v>
      </c>
      <c r="AA7582" s="7">
        <v>0</v>
      </c>
      <c r="AB7582" s="7">
        <v>0</v>
      </c>
      <c r="AC7582" s="7">
        <v>1</v>
      </c>
      <c r="AD7582" s="7">
        <v>0</v>
      </c>
      <c r="AF7582" s="7" t="str" cm="1">
        <f t="array" ref="AF7582:AL7582">MID('Historical Orders'!$E7304, _xlfn.SEQUENCE(1,LEN('Historical Orders'!$E7304)/2,1,2),2)</f>
        <v>BE</v>
      </c>
      <c r="AG7582" s="7" t="str">
        <v>CB</v>
      </c>
      <c r="AH7582" s="7" t="str">
        <v>CB</v>
      </c>
      <c r="AI7582" s="7" t="str">
        <v>CB</v>
      </c>
      <c r="AJ7582" s="7" t="str">
        <v>CB</v>
      </c>
      <c r="AK7582" s="7" t="str">
        <v>CB</v>
      </c>
      <c r="AL7582" s="7" t="str">
        <v>CB</v>
      </c>
    </row>
    <row r="7583" spans="19:43">
      <c r="S7583" s="7">
        <v>9076</v>
      </c>
      <c r="T7583" s="7">
        <v>0.55456018518518524</v>
      </c>
      <c r="U7583" s="7" cm="1">
        <f t="array" ref="U7583:AD7583">COUNTIF(_xlfn.ANCHORARRAY(AF7583),_xlfn.ANCHORARRAY($U$282))</f>
        <v>1</v>
      </c>
      <c r="V7583" s="7">
        <v>2</v>
      </c>
      <c r="W7583" s="7">
        <v>1</v>
      </c>
      <c r="X7583" s="7">
        <v>2</v>
      </c>
      <c r="Y7583" s="7">
        <v>0</v>
      </c>
      <c r="Z7583" s="7">
        <v>0</v>
      </c>
      <c r="AA7583" s="7">
        <v>3</v>
      </c>
      <c r="AB7583" s="7">
        <v>2</v>
      </c>
      <c r="AC7583" s="7">
        <v>0</v>
      </c>
      <c r="AD7583" s="7">
        <v>1</v>
      </c>
      <c r="AF7583" s="7" t="str" cm="1">
        <f t="array" ref="AF7583:AQ7583">MID('Historical Orders'!$E7305, _xlfn.SEQUENCE(1,LEN('Historical Orders'!$E7305)/2,1,2),2)</f>
        <v>SO</v>
      </c>
      <c r="AG7583" s="7" t="str">
        <v>BB</v>
      </c>
      <c r="AH7583" s="7" t="str">
        <v>CB</v>
      </c>
      <c r="AI7583" s="7" t="str">
        <v>HD</v>
      </c>
      <c r="AJ7583" s="7" t="str">
        <v>HD</v>
      </c>
      <c r="AK7583" s="7" t="str">
        <v>WB</v>
      </c>
      <c r="AL7583" s="7" t="str">
        <v>SO</v>
      </c>
      <c r="AM7583" s="7" t="str">
        <v>SS</v>
      </c>
      <c r="AN7583" s="7" t="str">
        <v>SS</v>
      </c>
      <c r="AO7583" s="7" t="str">
        <v>SS</v>
      </c>
      <c r="AP7583" s="7" t="str">
        <v>BB</v>
      </c>
      <c r="AQ7583" s="7" t="str">
        <v>JB</v>
      </c>
    </row>
    <row r="7584" spans="19:43">
      <c r="S7584" s="7">
        <v>9077</v>
      </c>
      <c r="T7584" s="7">
        <v>0.55876157407407412</v>
      </c>
      <c r="U7584" s="7" cm="1">
        <f t="array" ref="U7584:AD7584">COUNTIF(_xlfn.ANCHORARRAY(AF7584),_xlfn.ANCHORARRAY($U$282))</f>
        <v>0</v>
      </c>
      <c r="V7584" s="7">
        <v>2</v>
      </c>
      <c r="W7584" s="7">
        <v>0</v>
      </c>
      <c r="X7584" s="7">
        <v>2</v>
      </c>
      <c r="Y7584" s="7">
        <v>0</v>
      </c>
      <c r="Z7584" s="7">
        <v>0</v>
      </c>
      <c r="AA7584" s="7">
        <v>1</v>
      </c>
      <c r="AB7584" s="7">
        <v>0</v>
      </c>
      <c r="AC7584" s="7">
        <v>0</v>
      </c>
      <c r="AD7584" s="7">
        <v>0</v>
      </c>
      <c r="AF7584" s="7" t="str" cm="1">
        <f t="array" ref="AF7584:AJ7584">MID('Historical Orders'!$E7306, _xlfn.SEQUENCE(1,LEN('Historical Orders'!$E7306)/2,1,2),2)</f>
        <v>HD</v>
      </c>
      <c r="AG7584" s="7" t="str">
        <v>HD</v>
      </c>
      <c r="AH7584" s="7" t="str">
        <v>SS</v>
      </c>
      <c r="AI7584" s="7" t="str">
        <v>BB</v>
      </c>
      <c r="AJ7584" s="7" t="str">
        <v>BB</v>
      </c>
    </row>
    <row r="7585" spans="19:41">
      <c r="S7585" s="7">
        <v>9078</v>
      </c>
      <c r="T7585" s="7">
        <v>0.55927083333333338</v>
      </c>
      <c r="U7585" s="7" cm="1">
        <f t="array" ref="U7585:AD7585">COUNTIF(_xlfn.ANCHORARRAY(AF7585),_xlfn.ANCHORARRAY($U$282))</f>
        <v>0</v>
      </c>
      <c r="V7585" s="7">
        <v>0</v>
      </c>
      <c r="W7585" s="7">
        <v>0</v>
      </c>
      <c r="X7585" s="7">
        <v>3</v>
      </c>
      <c r="Y7585" s="7">
        <v>0</v>
      </c>
      <c r="Z7585" s="7">
        <v>0</v>
      </c>
      <c r="AA7585" s="7">
        <v>1</v>
      </c>
      <c r="AB7585" s="7">
        <v>0</v>
      </c>
      <c r="AC7585" s="7">
        <v>0</v>
      </c>
      <c r="AD7585" s="7">
        <v>0</v>
      </c>
      <c r="AF7585" s="7" t="str" cm="1">
        <f t="array" ref="AF7585:AI7585">MID('Historical Orders'!$E7307, _xlfn.SEQUENCE(1,LEN('Historical Orders'!$E7307)/2,1,2),2)</f>
        <v>HD</v>
      </c>
      <c r="AG7585" s="7" t="str">
        <v>SS</v>
      </c>
      <c r="AH7585" s="7" t="str">
        <v>HD</v>
      </c>
      <c r="AI7585" s="7" t="str">
        <v>HD</v>
      </c>
    </row>
    <row r="7586" spans="19:41">
      <c r="S7586" s="7">
        <v>9079</v>
      </c>
      <c r="T7586" s="7">
        <v>0.55964120370370374</v>
      </c>
      <c r="U7586" s="7" cm="1">
        <f t="array" ref="U7586:AD7586">COUNTIF(_xlfn.ANCHORARRAY(AF7586),_xlfn.ANCHORARRAY($U$282))</f>
        <v>0</v>
      </c>
      <c r="V7586" s="7">
        <v>0</v>
      </c>
      <c r="W7586" s="7">
        <v>0</v>
      </c>
      <c r="X7586" s="7">
        <v>0</v>
      </c>
      <c r="Y7586" s="7">
        <v>1</v>
      </c>
      <c r="Z7586" s="7">
        <v>1</v>
      </c>
      <c r="AA7586" s="7">
        <v>0</v>
      </c>
      <c r="AB7586" s="7">
        <v>1</v>
      </c>
      <c r="AC7586" s="7">
        <v>0</v>
      </c>
      <c r="AD7586" s="7">
        <v>2</v>
      </c>
      <c r="AF7586" s="7" t="str" cm="1">
        <f t="array" ref="AF7586:AJ7586">MID('Historical Orders'!$E7308, _xlfn.SEQUENCE(1,LEN('Historical Orders'!$E7308)/2,1,2),2)</f>
        <v>JB</v>
      </c>
      <c r="AG7586" s="7" t="str">
        <v>JB</v>
      </c>
      <c r="AH7586" s="7" t="str">
        <v>SO</v>
      </c>
      <c r="AI7586" s="7" t="str">
        <v>DX</v>
      </c>
      <c r="AJ7586" s="7" t="str">
        <v>FR</v>
      </c>
    </row>
    <row r="7587" spans="19:41">
      <c r="S7587" s="7">
        <v>9080</v>
      </c>
      <c r="T7587" s="7">
        <v>0.55982638888888892</v>
      </c>
      <c r="U7587" s="7" cm="1">
        <f t="array" ref="U7587:AD7587">COUNTIF(_xlfn.ANCHORARRAY(AF7587),_xlfn.ANCHORARRAY($U$282))</f>
        <v>0</v>
      </c>
      <c r="V7587" s="7">
        <v>1</v>
      </c>
      <c r="W7587" s="7">
        <v>0</v>
      </c>
      <c r="X7587" s="7">
        <v>0</v>
      </c>
      <c r="Y7587" s="7">
        <v>0</v>
      </c>
      <c r="Z7587" s="7">
        <v>2</v>
      </c>
      <c r="AA7587" s="7">
        <v>0</v>
      </c>
      <c r="AB7587" s="7">
        <v>0</v>
      </c>
      <c r="AC7587" s="7">
        <v>3</v>
      </c>
      <c r="AD7587" s="7">
        <v>0</v>
      </c>
      <c r="AF7587" s="7" t="str" cm="1">
        <f t="array" ref="AF7587:AK7587">MID('Historical Orders'!$E7309, _xlfn.SEQUENCE(1,LEN('Historical Orders'!$E7309)/2,1,2),2)</f>
        <v>BB</v>
      </c>
      <c r="AG7587" s="7" t="str">
        <v>FR</v>
      </c>
      <c r="AH7587" s="7" t="str">
        <v>FR</v>
      </c>
      <c r="AI7587" s="7" t="str">
        <v>BE</v>
      </c>
      <c r="AJ7587" s="7" t="str">
        <v>BE</v>
      </c>
      <c r="AK7587" s="7" t="str">
        <v>BE</v>
      </c>
    </row>
    <row r="7588" spans="19:41">
      <c r="S7588" s="7">
        <v>9081</v>
      </c>
      <c r="T7588" s="7">
        <v>0.5609143518518519</v>
      </c>
      <c r="U7588" s="7" cm="1">
        <f t="array" ref="U7588:AD7588">COUNTIF(_xlfn.ANCHORARRAY(AF7588),_xlfn.ANCHORARRAY($U$282))</f>
        <v>0</v>
      </c>
      <c r="V7588" s="7">
        <v>1</v>
      </c>
      <c r="W7588" s="7">
        <v>0</v>
      </c>
      <c r="X7588" s="7">
        <v>0</v>
      </c>
      <c r="Y7588" s="7">
        <v>0</v>
      </c>
      <c r="Z7588" s="7">
        <v>0</v>
      </c>
      <c r="AA7588" s="7">
        <v>4</v>
      </c>
      <c r="AB7588" s="7">
        <v>0</v>
      </c>
      <c r="AC7588" s="7">
        <v>0</v>
      </c>
      <c r="AD7588" s="7">
        <v>0</v>
      </c>
      <c r="AF7588" s="7" t="str" cm="1">
        <f t="array" ref="AF7588:AJ7588">MID('Historical Orders'!$E7310, _xlfn.SEQUENCE(1,LEN('Historical Orders'!$E7310)/2,1,2),2)</f>
        <v>SS</v>
      </c>
      <c r="AG7588" s="7" t="str">
        <v>SS</v>
      </c>
      <c r="AH7588" s="7" t="str">
        <v>SS</v>
      </c>
      <c r="AI7588" s="7" t="str">
        <v>SS</v>
      </c>
      <c r="AJ7588" s="7" t="str">
        <v>BB</v>
      </c>
    </row>
    <row r="7589" spans="19:41">
      <c r="S7589" s="7">
        <v>9082</v>
      </c>
      <c r="T7589" s="7">
        <v>0.56266203703703699</v>
      </c>
      <c r="U7589" s="7" cm="1">
        <f t="array" ref="U7589:AD7589">COUNTIF(_xlfn.ANCHORARRAY(AF7589),_xlfn.ANCHORARRAY($U$282))</f>
        <v>1</v>
      </c>
      <c r="V7589" s="7">
        <v>2</v>
      </c>
      <c r="W7589" s="7">
        <v>3</v>
      </c>
      <c r="X7589" s="7">
        <v>0</v>
      </c>
      <c r="Y7589" s="7">
        <v>2</v>
      </c>
      <c r="Z7589" s="7">
        <v>1</v>
      </c>
      <c r="AA7589" s="7">
        <v>0</v>
      </c>
      <c r="AB7589" s="7">
        <v>0</v>
      </c>
      <c r="AC7589" s="7">
        <v>0</v>
      </c>
      <c r="AD7589" s="7">
        <v>0</v>
      </c>
      <c r="AF7589" s="7" t="str" cm="1">
        <f t="array" ref="AF7589:AN7589">MID('Historical Orders'!$E7311, _xlfn.SEQUENCE(1,LEN('Historical Orders'!$E7311)/2,1,2),2)</f>
        <v>BB</v>
      </c>
      <c r="AG7589" s="7" t="str">
        <v>BB</v>
      </c>
      <c r="AH7589" s="7" t="str">
        <v>WB</v>
      </c>
      <c r="AI7589" s="7" t="str">
        <v>DX</v>
      </c>
      <c r="AJ7589" s="7" t="str">
        <v>WB</v>
      </c>
      <c r="AK7589" s="7" t="str">
        <v>CB</v>
      </c>
      <c r="AL7589" s="7" t="str">
        <v>DX</v>
      </c>
      <c r="AM7589" s="7" t="str">
        <v>WB</v>
      </c>
      <c r="AN7589" s="7" t="str">
        <v>FR</v>
      </c>
    </row>
    <row r="7590" spans="19:41">
      <c r="S7590" s="7">
        <v>9083</v>
      </c>
      <c r="T7590" s="7">
        <v>0.56516203703703705</v>
      </c>
      <c r="U7590" s="7" cm="1">
        <f t="array" ref="U7590:AD7590">COUNTIF(_xlfn.ANCHORARRAY(AF7590),_xlfn.ANCHORARRAY($U$282))</f>
        <v>0</v>
      </c>
      <c r="V7590" s="7">
        <v>0</v>
      </c>
      <c r="W7590" s="7">
        <v>0</v>
      </c>
      <c r="X7590" s="7">
        <v>0</v>
      </c>
      <c r="Y7590" s="7">
        <v>0</v>
      </c>
      <c r="Z7590" s="7">
        <v>3</v>
      </c>
      <c r="AA7590" s="7">
        <v>0</v>
      </c>
      <c r="AB7590" s="7">
        <v>5</v>
      </c>
      <c r="AC7590" s="7">
        <v>0</v>
      </c>
      <c r="AD7590" s="7">
        <v>0</v>
      </c>
      <c r="AF7590" s="7" t="str" cm="1">
        <f t="array" ref="AF7590:AM7590">MID('Historical Orders'!$E7312, _xlfn.SEQUENCE(1,LEN('Historical Orders'!$E7312)/2,1,2),2)</f>
        <v>SO</v>
      </c>
      <c r="AG7590" s="7" t="str">
        <v>SO</v>
      </c>
      <c r="AH7590" s="7" t="str">
        <v>SO</v>
      </c>
      <c r="AI7590" s="7" t="str">
        <v>SO</v>
      </c>
      <c r="AJ7590" s="7" t="str">
        <v>SO</v>
      </c>
      <c r="AK7590" s="7" t="str">
        <v>FR</v>
      </c>
      <c r="AL7590" s="7" t="str">
        <v>FR</v>
      </c>
      <c r="AM7590" s="7" t="str">
        <v>FR</v>
      </c>
    </row>
    <row r="7591" spans="19:41">
      <c r="S7591" s="7">
        <v>9084</v>
      </c>
      <c r="T7591" s="7">
        <v>0.56729166666666664</v>
      </c>
      <c r="U7591" s="7" cm="1">
        <f t="array" ref="U7591:AD7591">COUNTIF(_xlfn.ANCHORARRAY(AF7591),_xlfn.ANCHORARRAY($U$282))</f>
        <v>0</v>
      </c>
      <c r="V7591" s="7">
        <v>2</v>
      </c>
      <c r="W7591" s="7">
        <v>0</v>
      </c>
      <c r="X7591" s="7">
        <v>0</v>
      </c>
      <c r="Y7591" s="7">
        <v>3</v>
      </c>
      <c r="Z7591" s="7">
        <v>0</v>
      </c>
      <c r="AA7591" s="7">
        <v>2</v>
      </c>
      <c r="AB7591" s="7">
        <v>0</v>
      </c>
      <c r="AC7591" s="7">
        <v>0</v>
      </c>
      <c r="AD7591" s="7">
        <v>0</v>
      </c>
      <c r="AF7591" s="7" t="str" cm="1">
        <f t="array" ref="AF7591:AL7591">MID('Historical Orders'!$E7313, _xlfn.SEQUENCE(1,LEN('Historical Orders'!$E7313)/2,1,2),2)</f>
        <v>DX</v>
      </c>
      <c r="AG7591" s="7" t="str">
        <v>BB</v>
      </c>
      <c r="AH7591" s="7" t="str">
        <v>BB</v>
      </c>
      <c r="AI7591" s="7" t="str">
        <v>SS</v>
      </c>
      <c r="AJ7591" s="7" t="str">
        <v>SS</v>
      </c>
      <c r="AK7591" s="7" t="str">
        <v>DX</v>
      </c>
      <c r="AL7591" s="7" t="str">
        <v>DX</v>
      </c>
    </row>
    <row r="7592" spans="19:41">
      <c r="S7592" s="7">
        <v>9085</v>
      </c>
      <c r="T7592" s="7">
        <v>0.56744212962962959</v>
      </c>
      <c r="U7592" s="7" cm="1">
        <f t="array" ref="U7592:AD7592">COUNTIF(_xlfn.ANCHORARRAY(AF7592),_xlfn.ANCHORARRAY($U$282))</f>
        <v>1</v>
      </c>
      <c r="V7592" s="7">
        <v>0</v>
      </c>
      <c r="W7592" s="7">
        <v>0</v>
      </c>
      <c r="X7592" s="7">
        <v>0</v>
      </c>
      <c r="Y7592" s="7">
        <v>0</v>
      </c>
      <c r="Z7592" s="7">
        <v>0</v>
      </c>
      <c r="AA7592" s="7">
        <v>0</v>
      </c>
      <c r="AB7592" s="7">
        <v>2</v>
      </c>
      <c r="AC7592" s="7">
        <v>0</v>
      </c>
      <c r="AD7592" s="7">
        <v>0</v>
      </c>
      <c r="AF7592" s="7" t="str" cm="1">
        <f t="array" ref="AF7592:AH7592">MID('Historical Orders'!$E7314, _xlfn.SEQUENCE(1,LEN('Historical Orders'!$E7314)/2,1,2),2)</f>
        <v>SO</v>
      </c>
      <c r="AG7592" s="7" t="str">
        <v>SO</v>
      </c>
      <c r="AH7592" s="7" t="str">
        <v>CB</v>
      </c>
    </row>
    <row r="7593" spans="19:41">
      <c r="S7593" s="7">
        <v>9086</v>
      </c>
      <c r="T7593" s="7">
        <v>0.57333333333333336</v>
      </c>
      <c r="U7593" s="7" cm="1">
        <f t="array" ref="U7593:AD7593">COUNTIF(_xlfn.ANCHORARRAY(AF7593),_xlfn.ANCHORARRAY($U$282))</f>
        <v>0</v>
      </c>
      <c r="V7593" s="7">
        <v>2</v>
      </c>
      <c r="W7593" s="7">
        <v>0</v>
      </c>
      <c r="X7593" s="7">
        <v>1</v>
      </c>
      <c r="Y7593" s="7">
        <v>0</v>
      </c>
      <c r="Z7593" s="7">
        <v>0</v>
      </c>
      <c r="AA7593" s="7">
        <v>2</v>
      </c>
      <c r="AB7593" s="7">
        <v>0</v>
      </c>
      <c r="AC7593" s="7">
        <v>1</v>
      </c>
      <c r="AD7593" s="7">
        <v>3</v>
      </c>
      <c r="AF7593" s="7" t="str" cm="1">
        <f t="array" ref="AF7593:AN7593">MID('Historical Orders'!$E7315, _xlfn.SEQUENCE(1,LEN('Historical Orders'!$E7315)/2,1,2),2)</f>
        <v>SS</v>
      </c>
      <c r="AG7593" s="7" t="str">
        <v>JB</v>
      </c>
      <c r="AH7593" s="7" t="str">
        <v>HD</v>
      </c>
      <c r="AI7593" s="7" t="str">
        <v>BB</v>
      </c>
      <c r="AJ7593" s="7" t="str">
        <v>SS</v>
      </c>
      <c r="AK7593" s="7" t="str">
        <v>JB</v>
      </c>
      <c r="AL7593" s="7" t="str">
        <v>BB</v>
      </c>
      <c r="AM7593" s="7" t="str">
        <v>BE</v>
      </c>
      <c r="AN7593" s="7" t="str">
        <v>JB</v>
      </c>
    </row>
    <row r="7594" spans="19:41">
      <c r="S7594" s="7">
        <v>9087</v>
      </c>
      <c r="T7594" s="7">
        <v>0.57376157407407402</v>
      </c>
      <c r="U7594" s="7" cm="1">
        <f t="array" ref="U7594:AD7594">COUNTIF(_xlfn.ANCHORARRAY(AF7594),_xlfn.ANCHORARRAY($U$282))</f>
        <v>1</v>
      </c>
      <c r="V7594" s="7">
        <v>0</v>
      </c>
      <c r="W7594" s="7">
        <v>2</v>
      </c>
      <c r="X7594" s="7">
        <v>0</v>
      </c>
      <c r="Y7594" s="7">
        <v>2</v>
      </c>
      <c r="Z7594" s="7">
        <v>2</v>
      </c>
      <c r="AA7594" s="7">
        <v>0</v>
      </c>
      <c r="AB7594" s="7">
        <v>0</v>
      </c>
      <c r="AC7594" s="7">
        <v>0</v>
      </c>
      <c r="AD7594" s="7">
        <v>0</v>
      </c>
      <c r="AF7594" s="7" t="str" cm="1">
        <f t="array" ref="AF7594:AL7594">MID('Historical Orders'!$E7316, _xlfn.SEQUENCE(1,LEN('Historical Orders'!$E7316)/2,1,2),2)</f>
        <v>FR</v>
      </c>
      <c r="AG7594" s="7" t="str">
        <v>FR</v>
      </c>
      <c r="AH7594" s="7" t="str">
        <v>WB</v>
      </c>
      <c r="AI7594" s="7" t="str">
        <v>WB</v>
      </c>
      <c r="AJ7594" s="7" t="str">
        <v>CB</v>
      </c>
      <c r="AK7594" s="7" t="str">
        <v>DX</v>
      </c>
      <c r="AL7594" s="7" t="str">
        <v>DX</v>
      </c>
    </row>
    <row r="7595" spans="19:41">
      <c r="S7595" s="7">
        <v>9088</v>
      </c>
      <c r="T7595" s="7">
        <v>0.5747916666666667</v>
      </c>
      <c r="U7595" s="7" cm="1">
        <f t="array" ref="U7595:AD7595">COUNTIF(_xlfn.ANCHORARRAY(AF7595),_xlfn.ANCHORARRAY($U$282))</f>
        <v>0</v>
      </c>
      <c r="V7595" s="7">
        <v>0</v>
      </c>
      <c r="W7595" s="7">
        <v>0</v>
      </c>
      <c r="X7595" s="7">
        <v>2</v>
      </c>
      <c r="Y7595" s="7">
        <v>2</v>
      </c>
      <c r="Z7595" s="7">
        <v>0</v>
      </c>
      <c r="AA7595" s="7">
        <v>0</v>
      </c>
      <c r="AB7595" s="7">
        <v>0</v>
      </c>
      <c r="AC7595" s="7">
        <v>2</v>
      </c>
      <c r="AD7595" s="7">
        <v>3</v>
      </c>
      <c r="AF7595" s="7" t="str" cm="1">
        <f t="array" ref="AF7595:AN7595">MID('Historical Orders'!$E7317, _xlfn.SEQUENCE(1,LEN('Historical Orders'!$E7317)/2,1,2),2)</f>
        <v>HD</v>
      </c>
      <c r="AG7595" s="7" t="str">
        <v>HD</v>
      </c>
      <c r="AH7595" s="7" t="str">
        <v>DX</v>
      </c>
      <c r="AI7595" s="7" t="str">
        <v>DX</v>
      </c>
      <c r="AJ7595" s="7" t="str">
        <v>JB</v>
      </c>
      <c r="AK7595" s="7" t="str">
        <v>JB</v>
      </c>
      <c r="AL7595" s="7" t="str">
        <v>JB</v>
      </c>
      <c r="AM7595" s="7" t="str">
        <v>BE</v>
      </c>
      <c r="AN7595" s="7" t="str">
        <v>BE</v>
      </c>
    </row>
    <row r="7596" spans="19:41">
      <c r="S7596" s="7">
        <v>9089</v>
      </c>
      <c r="T7596" s="7">
        <v>0.57750000000000001</v>
      </c>
      <c r="U7596" s="7" cm="1">
        <f t="array" ref="U7596:AD7596">COUNTIF(_xlfn.ANCHORARRAY(AF7596),_xlfn.ANCHORARRAY($U$282))</f>
        <v>1</v>
      </c>
      <c r="V7596" s="7">
        <v>0</v>
      </c>
      <c r="W7596" s="7">
        <v>1</v>
      </c>
      <c r="X7596" s="7">
        <v>0</v>
      </c>
      <c r="Y7596" s="7">
        <v>2</v>
      </c>
      <c r="Z7596" s="7">
        <v>1</v>
      </c>
      <c r="AA7596" s="7">
        <v>0</v>
      </c>
      <c r="AB7596" s="7">
        <v>0</v>
      </c>
      <c r="AC7596" s="7">
        <v>3</v>
      </c>
      <c r="AD7596" s="7">
        <v>0</v>
      </c>
      <c r="AF7596" s="7" t="str" cm="1">
        <f t="array" ref="AF7596:AM7596">MID('Historical Orders'!$E7318, _xlfn.SEQUENCE(1,LEN('Historical Orders'!$E7318)/2,1,2),2)</f>
        <v>WB</v>
      </c>
      <c r="AG7596" s="7" t="str">
        <v>BE</v>
      </c>
      <c r="AH7596" s="7" t="str">
        <v>FR</v>
      </c>
      <c r="AI7596" s="7" t="str">
        <v>DX</v>
      </c>
      <c r="AJ7596" s="7" t="str">
        <v>DX</v>
      </c>
      <c r="AK7596" s="7" t="str">
        <v>CB</v>
      </c>
      <c r="AL7596" s="7" t="str">
        <v>BE</v>
      </c>
      <c r="AM7596" s="7" t="str">
        <v>BE</v>
      </c>
    </row>
    <row r="7597" spans="19:41">
      <c r="S7597" s="7">
        <v>9090</v>
      </c>
      <c r="T7597" s="7">
        <v>0.57855324074074077</v>
      </c>
      <c r="U7597" s="7" cm="1">
        <f t="array" ref="U7597:AD7597">COUNTIF(_xlfn.ANCHORARRAY(AF7597),_xlfn.ANCHORARRAY($U$282))</f>
        <v>1</v>
      </c>
      <c r="V7597" s="7">
        <v>0</v>
      </c>
      <c r="W7597" s="7">
        <v>0</v>
      </c>
      <c r="X7597" s="7">
        <v>0</v>
      </c>
      <c r="Y7597" s="7">
        <v>0</v>
      </c>
      <c r="Z7597" s="7">
        <v>2</v>
      </c>
      <c r="AA7597" s="7">
        <v>0</v>
      </c>
      <c r="AB7597" s="7">
        <v>0</v>
      </c>
      <c r="AC7597" s="7">
        <v>0</v>
      </c>
      <c r="AD7597" s="7">
        <v>0</v>
      </c>
      <c r="AF7597" s="7" t="str" cm="1">
        <f t="array" ref="AF7597:AH7597">MID('Historical Orders'!$E7319, _xlfn.SEQUENCE(1,LEN('Historical Orders'!$E7319)/2,1,2),2)</f>
        <v>CB</v>
      </c>
      <c r="AG7597" s="7" t="str">
        <v>FR</v>
      </c>
      <c r="AH7597" s="7" t="str">
        <v>FR</v>
      </c>
    </row>
    <row r="7598" spans="19:41">
      <c r="S7598" s="7">
        <v>9091</v>
      </c>
      <c r="T7598" s="7">
        <v>0.57894675925925931</v>
      </c>
      <c r="U7598" s="7" cm="1">
        <f t="array" ref="U7598:AD7598">COUNTIF(_xlfn.ANCHORARRAY(AF7598),_xlfn.ANCHORARRAY($U$282))</f>
        <v>0</v>
      </c>
      <c r="V7598" s="7">
        <v>1</v>
      </c>
      <c r="W7598" s="7">
        <v>1</v>
      </c>
      <c r="X7598" s="7">
        <v>2</v>
      </c>
      <c r="Y7598" s="7">
        <v>0</v>
      </c>
      <c r="Z7598" s="7">
        <v>0</v>
      </c>
      <c r="AA7598" s="7">
        <v>0</v>
      </c>
      <c r="AB7598" s="7">
        <v>4</v>
      </c>
      <c r="AC7598" s="7">
        <v>2</v>
      </c>
      <c r="AD7598" s="7">
        <v>0</v>
      </c>
      <c r="AF7598" s="7" t="str" cm="1">
        <f t="array" ref="AF7598:AO7598">MID('Historical Orders'!$E7320, _xlfn.SEQUENCE(1,LEN('Historical Orders'!$E7320)/2,1,2),2)</f>
        <v>HD</v>
      </c>
      <c r="AG7598" s="7" t="str">
        <v>BE</v>
      </c>
      <c r="AH7598" s="7" t="str">
        <v>SO</v>
      </c>
      <c r="AI7598" s="7" t="str">
        <v>SO</v>
      </c>
      <c r="AJ7598" s="7" t="str">
        <v>SO</v>
      </c>
      <c r="AK7598" s="7" t="str">
        <v>SO</v>
      </c>
      <c r="AL7598" s="7" t="str">
        <v>BE</v>
      </c>
      <c r="AM7598" s="7" t="str">
        <v>WB</v>
      </c>
      <c r="AN7598" s="7" t="str">
        <v>HD</v>
      </c>
      <c r="AO7598" s="7" t="str">
        <v>BB</v>
      </c>
    </row>
    <row r="7599" spans="19:41">
      <c r="S7599" s="7">
        <v>9092</v>
      </c>
      <c r="T7599" s="7">
        <v>0.58052083333333337</v>
      </c>
      <c r="U7599" s="7" cm="1">
        <f t="array" ref="U7599:AD7599">COUNTIF(_xlfn.ANCHORARRAY(AF7599),_xlfn.ANCHORARRAY($U$282))</f>
        <v>0</v>
      </c>
      <c r="V7599" s="7">
        <v>0</v>
      </c>
      <c r="W7599" s="7">
        <v>1</v>
      </c>
      <c r="X7599" s="7">
        <v>0</v>
      </c>
      <c r="Y7599" s="7">
        <v>4</v>
      </c>
      <c r="Z7599" s="7">
        <v>0</v>
      </c>
      <c r="AA7599" s="7">
        <v>0</v>
      </c>
      <c r="AB7599" s="7">
        <v>0</v>
      </c>
      <c r="AC7599" s="7">
        <v>0</v>
      </c>
      <c r="AD7599" s="7">
        <v>0</v>
      </c>
      <c r="AF7599" s="7" t="str" cm="1">
        <f t="array" ref="AF7599:AJ7599">MID('Historical Orders'!$E7321, _xlfn.SEQUENCE(1,LEN('Historical Orders'!$E7321)/2,1,2),2)</f>
        <v>WB</v>
      </c>
      <c r="AG7599" s="7" t="str">
        <v>DX</v>
      </c>
      <c r="AH7599" s="7" t="str">
        <v>DX</v>
      </c>
      <c r="AI7599" s="7" t="str">
        <v>DX</v>
      </c>
      <c r="AJ7599" s="7" t="str">
        <v>DX</v>
      </c>
    </row>
    <row r="7600" spans="19:41">
      <c r="S7600" s="7">
        <v>9093</v>
      </c>
      <c r="T7600" s="7">
        <v>0.58268518518518519</v>
      </c>
      <c r="U7600" s="7" cm="1">
        <f t="array" ref="U7600:AD7600">COUNTIF(_xlfn.ANCHORARRAY(AF7600),_xlfn.ANCHORARRAY($U$282))</f>
        <v>0</v>
      </c>
      <c r="V7600" s="7">
        <v>0</v>
      </c>
      <c r="W7600" s="7">
        <v>2</v>
      </c>
      <c r="X7600" s="7">
        <v>0</v>
      </c>
      <c r="Y7600" s="7">
        <v>0</v>
      </c>
      <c r="Z7600" s="7">
        <v>1</v>
      </c>
      <c r="AA7600" s="7">
        <v>0</v>
      </c>
      <c r="AB7600" s="7">
        <v>0</v>
      </c>
      <c r="AC7600" s="7">
        <v>3</v>
      </c>
      <c r="AD7600" s="7">
        <v>0</v>
      </c>
      <c r="AF7600" s="7" t="str" cm="1">
        <f t="array" ref="AF7600:AK7600">MID('Historical Orders'!$E7322, _xlfn.SEQUENCE(1,LEN('Historical Orders'!$E7322)/2,1,2),2)</f>
        <v>FR</v>
      </c>
      <c r="AG7600" s="7" t="str">
        <v>BE</v>
      </c>
      <c r="AH7600" s="7" t="str">
        <v>BE</v>
      </c>
      <c r="AI7600" s="7" t="str">
        <v>BE</v>
      </c>
      <c r="AJ7600" s="7" t="str">
        <v>WB</v>
      </c>
      <c r="AK7600" s="7" t="str">
        <v>WB</v>
      </c>
    </row>
    <row r="7601" spans="19:40">
      <c r="S7601" s="7">
        <v>9094</v>
      </c>
      <c r="T7601" s="7">
        <v>0.58273148148148146</v>
      </c>
      <c r="U7601" s="7" cm="1">
        <f t="array" ref="U7601:AD7601">COUNTIF(_xlfn.ANCHORARRAY(AF7601),_xlfn.ANCHORARRAY($U$282))</f>
        <v>0</v>
      </c>
      <c r="V7601" s="7">
        <v>0</v>
      </c>
      <c r="W7601" s="7">
        <v>2</v>
      </c>
      <c r="X7601" s="7">
        <v>1</v>
      </c>
      <c r="Y7601" s="7">
        <v>0</v>
      </c>
      <c r="Z7601" s="7">
        <v>0</v>
      </c>
      <c r="AA7601" s="7">
        <v>1</v>
      </c>
      <c r="AB7601" s="7">
        <v>0</v>
      </c>
      <c r="AC7601" s="7">
        <v>0</v>
      </c>
      <c r="AD7601" s="7">
        <v>0</v>
      </c>
      <c r="AF7601" s="7" t="str" cm="1">
        <f t="array" ref="AF7601:AI7601">MID('Historical Orders'!$E7323, _xlfn.SEQUENCE(1,LEN('Historical Orders'!$E7323)/2,1,2),2)</f>
        <v>WB</v>
      </c>
      <c r="AG7601" s="7" t="str">
        <v>WB</v>
      </c>
      <c r="AH7601" s="7" t="str">
        <v>HD</v>
      </c>
      <c r="AI7601" s="7" t="str">
        <v>SS</v>
      </c>
    </row>
    <row r="7602" spans="19:40">
      <c r="S7602" s="7">
        <v>9095</v>
      </c>
      <c r="T7602" s="7">
        <v>0.58346064814814813</v>
      </c>
      <c r="U7602" s="7" cm="1">
        <f t="array" ref="U7602:AD7602">COUNTIF(_xlfn.ANCHORARRAY(AF7602),_xlfn.ANCHORARRAY($U$282))</f>
        <v>4</v>
      </c>
      <c r="V7602" s="7">
        <v>0</v>
      </c>
      <c r="W7602" s="7">
        <v>0</v>
      </c>
      <c r="X7602" s="7">
        <v>0</v>
      </c>
      <c r="Y7602" s="7">
        <v>0</v>
      </c>
      <c r="Z7602" s="7">
        <v>0</v>
      </c>
      <c r="AA7602" s="7">
        <v>2</v>
      </c>
      <c r="AB7602" s="7">
        <v>0</v>
      </c>
      <c r="AC7602" s="7">
        <v>0</v>
      </c>
      <c r="AD7602" s="7">
        <v>1</v>
      </c>
      <c r="AF7602" s="7" t="str" cm="1">
        <f t="array" ref="AF7602:AL7602">MID('Historical Orders'!$E7324, _xlfn.SEQUENCE(1,LEN('Historical Orders'!$E7324)/2,1,2),2)</f>
        <v>SS</v>
      </c>
      <c r="AG7602" s="7" t="str">
        <v>SS</v>
      </c>
      <c r="AH7602" s="7" t="str">
        <v>JB</v>
      </c>
      <c r="AI7602" s="7" t="str">
        <v>CB</v>
      </c>
      <c r="AJ7602" s="7" t="str">
        <v>CB</v>
      </c>
      <c r="AK7602" s="7" t="str">
        <v>CB</v>
      </c>
      <c r="AL7602" s="7" t="str">
        <v>CB</v>
      </c>
    </row>
    <row r="7603" spans="19:40">
      <c r="S7603" s="7">
        <v>9096</v>
      </c>
      <c r="T7603" s="7">
        <v>0.58349537037037036</v>
      </c>
      <c r="U7603" s="7" cm="1">
        <f t="array" ref="U7603:AD7603">COUNTIF(_xlfn.ANCHORARRAY(AF7603),_xlfn.ANCHORARRAY($U$282))</f>
        <v>1</v>
      </c>
      <c r="V7603" s="7">
        <v>3</v>
      </c>
      <c r="W7603" s="7">
        <v>0</v>
      </c>
      <c r="X7603" s="7">
        <v>0</v>
      </c>
      <c r="Y7603" s="7">
        <v>0</v>
      </c>
      <c r="Z7603" s="7">
        <v>0</v>
      </c>
      <c r="AA7603" s="7">
        <v>0</v>
      </c>
      <c r="AB7603" s="7">
        <v>0</v>
      </c>
      <c r="AC7603" s="7">
        <v>1</v>
      </c>
      <c r="AD7603" s="7">
        <v>0</v>
      </c>
      <c r="AF7603" s="7" t="str" cm="1">
        <f t="array" ref="AF7603:AJ7603">MID('Historical Orders'!$E7325, _xlfn.SEQUENCE(1,LEN('Historical Orders'!$E7325)/2,1,2),2)</f>
        <v>BB</v>
      </c>
      <c r="AG7603" s="7" t="str">
        <v>BB</v>
      </c>
      <c r="AH7603" s="7" t="str">
        <v>BB</v>
      </c>
      <c r="AI7603" s="7" t="str">
        <v>CB</v>
      </c>
      <c r="AJ7603" s="7" t="str">
        <v>BE</v>
      </c>
    </row>
    <row r="7604" spans="19:40">
      <c r="S7604" s="7">
        <v>9097</v>
      </c>
      <c r="T7604" s="7">
        <v>0.58476851851851852</v>
      </c>
      <c r="U7604" s="7" cm="1">
        <f t="array" ref="U7604:AD7604">COUNTIF(_xlfn.ANCHORARRAY(AF7604),_xlfn.ANCHORARRAY($U$282))</f>
        <v>1</v>
      </c>
      <c r="V7604" s="7">
        <v>0</v>
      </c>
      <c r="W7604" s="7">
        <v>2</v>
      </c>
      <c r="X7604" s="7">
        <v>0</v>
      </c>
      <c r="Y7604" s="7">
        <v>0</v>
      </c>
      <c r="Z7604" s="7">
        <v>0</v>
      </c>
      <c r="AA7604" s="7">
        <v>0</v>
      </c>
      <c r="AB7604" s="7">
        <v>1</v>
      </c>
      <c r="AC7604" s="7">
        <v>2</v>
      </c>
      <c r="AD7604" s="7">
        <v>0</v>
      </c>
      <c r="AF7604" s="7" t="str" cm="1">
        <f t="array" ref="AF7604:AK7604">MID('Historical Orders'!$E7326, _xlfn.SEQUENCE(1,LEN('Historical Orders'!$E7326)/2,1,2),2)</f>
        <v>CB</v>
      </c>
      <c r="AG7604" s="7" t="str">
        <v>WB</v>
      </c>
      <c r="AH7604" s="7" t="str">
        <v>BE</v>
      </c>
      <c r="AI7604" s="7" t="str">
        <v>BE</v>
      </c>
      <c r="AJ7604" s="7" t="str">
        <v>SO</v>
      </c>
      <c r="AK7604" s="7" t="str">
        <v>WB</v>
      </c>
    </row>
    <row r="7605" spans="19:40">
      <c r="S7605" s="7">
        <v>9098</v>
      </c>
      <c r="T7605" s="7">
        <v>0.58478009259259256</v>
      </c>
      <c r="U7605" s="7" cm="1">
        <f t="array" ref="U7605:AD7605">COUNTIF(_xlfn.ANCHORARRAY(AF7605),_xlfn.ANCHORARRAY($U$282))</f>
        <v>0</v>
      </c>
      <c r="V7605" s="7">
        <v>0</v>
      </c>
      <c r="W7605" s="7">
        <v>0</v>
      </c>
      <c r="X7605" s="7">
        <v>0</v>
      </c>
      <c r="Y7605" s="7">
        <v>1</v>
      </c>
      <c r="Z7605" s="7">
        <v>0</v>
      </c>
      <c r="AA7605" s="7">
        <v>0</v>
      </c>
      <c r="AB7605" s="7">
        <v>0</v>
      </c>
      <c r="AC7605" s="7">
        <v>1</v>
      </c>
      <c r="AD7605" s="7">
        <v>0</v>
      </c>
      <c r="AF7605" s="7" t="str" cm="1">
        <f t="array" ref="AF7605:AG7605">MID('Historical Orders'!$E7327, _xlfn.SEQUENCE(1,LEN('Historical Orders'!$E7327)/2,1,2),2)</f>
        <v>BE</v>
      </c>
      <c r="AG7605" s="7" t="str">
        <v>DX</v>
      </c>
    </row>
    <row r="7606" spans="19:40">
      <c r="S7606" s="7">
        <v>9099</v>
      </c>
      <c r="T7606" s="7">
        <v>0.58813657407407405</v>
      </c>
      <c r="U7606" s="7" cm="1">
        <f t="array" ref="U7606:AD7606">COUNTIF(_xlfn.ANCHORARRAY(AF7606),_xlfn.ANCHORARRAY($U$282))</f>
        <v>0</v>
      </c>
      <c r="V7606" s="7">
        <v>0</v>
      </c>
      <c r="W7606" s="7">
        <v>0</v>
      </c>
      <c r="X7606" s="7">
        <v>0</v>
      </c>
      <c r="Y7606" s="7">
        <v>3</v>
      </c>
      <c r="Z7606" s="7">
        <v>2</v>
      </c>
      <c r="AA7606" s="7">
        <v>0</v>
      </c>
      <c r="AB7606" s="7">
        <v>0</v>
      </c>
      <c r="AC7606" s="7">
        <v>0</v>
      </c>
      <c r="AD7606" s="7">
        <v>0</v>
      </c>
      <c r="AF7606" s="7" t="str" cm="1">
        <f t="array" ref="AF7606:AJ7606">MID('Historical Orders'!$E7328, _xlfn.SEQUENCE(1,LEN('Historical Orders'!$E7328)/2,1,2),2)</f>
        <v>FR</v>
      </c>
      <c r="AG7606" s="7" t="str">
        <v>FR</v>
      </c>
      <c r="AH7606" s="7" t="str">
        <v>DX</v>
      </c>
      <c r="AI7606" s="7" t="str">
        <v>DX</v>
      </c>
      <c r="AJ7606" s="7" t="str">
        <v>DX</v>
      </c>
    </row>
    <row r="7607" spans="19:40">
      <c r="S7607" s="7">
        <v>9100</v>
      </c>
      <c r="T7607" s="7">
        <v>0.5930671296296296</v>
      </c>
      <c r="U7607" s="7" cm="1">
        <f t="array" ref="U7607:AD7607">COUNTIF(_xlfn.ANCHORARRAY(AF7607),_xlfn.ANCHORARRAY($U$282))</f>
        <v>1</v>
      </c>
      <c r="V7607" s="7">
        <v>0</v>
      </c>
      <c r="W7607" s="7">
        <v>0</v>
      </c>
      <c r="X7607" s="7">
        <v>0</v>
      </c>
      <c r="Y7607" s="7">
        <v>0</v>
      </c>
      <c r="Z7607" s="7">
        <v>1</v>
      </c>
      <c r="AA7607" s="7">
        <v>0</v>
      </c>
      <c r="AB7607" s="7">
        <v>0</v>
      </c>
      <c r="AC7607" s="7">
        <v>1</v>
      </c>
      <c r="AD7607" s="7">
        <v>0</v>
      </c>
      <c r="AF7607" s="7" t="str" cm="1">
        <f t="array" ref="AF7607:AH7607">MID('Historical Orders'!$E7329, _xlfn.SEQUENCE(1,LEN('Historical Orders'!$E7329)/2,1,2),2)</f>
        <v>BE</v>
      </c>
      <c r="AG7607" s="7" t="str">
        <v>FR</v>
      </c>
      <c r="AH7607" s="7" t="str">
        <v>CB</v>
      </c>
    </row>
    <row r="7608" spans="19:40">
      <c r="S7608" s="7">
        <v>9101</v>
      </c>
      <c r="T7608" s="7">
        <v>0.5932291666666667</v>
      </c>
      <c r="U7608" s="7" cm="1">
        <f t="array" ref="U7608:AD7608">COUNTIF(_xlfn.ANCHORARRAY(AF7608),_xlfn.ANCHORARRAY($U$282))</f>
        <v>0</v>
      </c>
      <c r="V7608" s="7">
        <v>3</v>
      </c>
      <c r="W7608" s="7">
        <v>2</v>
      </c>
      <c r="X7608" s="7">
        <v>0</v>
      </c>
      <c r="Y7608" s="7">
        <v>0</v>
      </c>
      <c r="Z7608" s="7">
        <v>0</v>
      </c>
      <c r="AA7608" s="7">
        <v>0</v>
      </c>
      <c r="AB7608" s="7">
        <v>3</v>
      </c>
      <c r="AC7608" s="7">
        <v>0</v>
      </c>
      <c r="AD7608" s="7">
        <v>0</v>
      </c>
      <c r="AF7608" s="7" t="str" cm="1">
        <f t="array" ref="AF7608:AM7608">MID('Historical Orders'!$E7330, _xlfn.SEQUENCE(1,LEN('Historical Orders'!$E7330)/2,1,2),2)</f>
        <v>WB</v>
      </c>
      <c r="AG7608" s="7" t="str">
        <v>WB</v>
      </c>
      <c r="AH7608" s="7" t="str">
        <v>BB</v>
      </c>
      <c r="AI7608" s="7" t="str">
        <v>BB</v>
      </c>
      <c r="AJ7608" s="7" t="str">
        <v>BB</v>
      </c>
      <c r="AK7608" s="7" t="str">
        <v>SO</v>
      </c>
      <c r="AL7608" s="7" t="str">
        <v>SO</v>
      </c>
      <c r="AM7608" s="7" t="str">
        <v>SO</v>
      </c>
    </row>
    <row r="7609" spans="19:40">
      <c r="S7609" s="7">
        <v>9102</v>
      </c>
      <c r="T7609" s="7">
        <v>0.5960185185185185</v>
      </c>
      <c r="U7609" s="7" cm="1">
        <f t="array" ref="U7609:AD7609">COUNTIF(_xlfn.ANCHORARRAY(AF7609),_xlfn.ANCHORARRAY($U$282))</f>
        <v>1</v>
      </c>
      <c r="V7609" s="7">
        <v>3</v>
      </c>
      <c r="W7609" s="7">
        <v>0</v>
      </c>
      <c r="X7609" s="7">
        <v>0</v>
      </c>
      <c r="Y7609" s="7">
        <v>0</v>
      </c>
      <c r="Z7609" s="7">
        <v>1</v>
      </c>
      <c r="AA7609" s="7">
        <v>0</v>
      </c>
      <c r="AB7609" s="7">
        <v>2</v>
      </c>
      <c r="AC7609" s="7">
        <v>0</v>
      </c>
      <c r="AD7609" s="7">
        <v>0</v>
      </c>
      <c r="AF7609" s="7" t="str" cm="1">
        <f t="array" ref="AF7609:AL7609">MID('Historical Orders'!$E7331, _xlfn.SEQUENCE(1,LEN('Historical Orders'!$E7331)/2,1,2),2)</f>
        <v>BB</v>
      </c>
      <c r="AG7609" s="7" t="str">
        <v>BB</v>
      </c>
      <c r="AH7609" s="7" t="str">
        <v>BB</v>
      </c>
      <c r="AI7609" s="7" t="str">
        <v>SO</v>
      </c>
      <c r="AJ7609" s="7" t="str">
        <v>SO</v>
      </c>
      <c r="AK7609" s="7" t="str">
        <v>CB</v>
      </c>
      <c r="AL7609" s="7" t="str">
        <v>FR</v>
      </c>
    </row>
    <row r="7610" spans="19:40">
      <c r="S7610" s="7">
        <v>9103</v>
      </c>
      <c r="T7610" s="7">
        <v>0.59637731481481482</v>
      </c>
      <c r="U7610" s="7" cm="1">
        <f t="array" ref="U7610:AD7610">COUNTIF(_xlfn.ANCHORARRAY(AF7610),_xlfn.ANCHORARRAY($U$282))</f>
        <v>3</v>
      </c>
      <c r="V7610" s="7">
        <v>0</v>
      </c>
      <c r="W7610" s="7">
        <v>0</v>
      </c>
      <c r="X7610" s="7">
        <v>1</v>
      </c>
      <c r="Y7610" s="7">
        <v>0</v>
      </c>
      <c r="Z7610" s="7">
        <v>0</v>
      </c>
      <c r="AA7610" s="7">
        <v>1</v>
      </c>
      <c r="AB7610" s="7">
        <v>0</v>
      </c>
      <c r="AC7610" s="7">
        <v>0</v>
      </c>
      <c r="AD7610" s="7">
        <v>0</v>
      </c>
      <c r="AF7610" s="7" t="str" cm="1">
        <f t="array" ref="AF7610:AJ7610">MID('Historical Orders'!$E7332, _xlfn.SEQUENCE(1,LEN('Historical Orders'!$E7332)/2,1,2),2)</f>
        <v>SS</v>
      </c>
      <c r="AG7610" s="7" t="str">
        <v>CB</v>
      </c>
      <c r="AH7610" s="7" t="str">
        <v>CB</v>
      </c>
      <c r="AI7610" s="7" t="str">
        <v>CB</v>
      </c>
      <c r="AJ7610" s="7" t="str">
        <v>HD</v>
      </c>
    </row>
    <row r="7611" spans="19:40">
      <c r="S7611" s="7">
        <v>9104</v>
      </c>
      <c r="T7611" s="7">
        <v>0.59640046296296301</v>
      </c>
      <c r="U7611" s="7" cm="1">
        <f t="array" ref="U7611:AD7611">COUNTIF(_xlfn.ANCHORARRAY(AF7611),_xlfn.ANCHORARRAY($U$282))</f>
        <v>0</v>
      </c>
      <c r="V7611" s="7">
        <v>2</v>
      </c>
      <c r="W7611" s="7">
        <v>0</v>
      </c>
      <c r="X7611" s="7">
        <v>0</v>
      </c>
      <c r="Y7611" s="7">
        <v>0</v>
      </c>
      <c r="Z7611" s="7">
        <v>0</v>
      </c>
      <c r="AA7611" s="7">
        <v>2</v>
      </c>
      <c r="AB7611" s="7">
        <v>0</v>
      </c>
      <c r="AC7611" s="7">
        <v>0</v>
      </c>
      <c r="AD7611" s="7">
        <v>1</v>
      </c>
      <c r="AF7611" s="7" t="str" cm="1">
        <f t="array" ref="AF7611:AJ7611">MID('Historical Orders'!$E7333, _xlfn.SEQUENCE(1,LEN('Historical Orders'!$E7333)/2,1,2),2)</f>
        <v>BB</v>
      </c>
      <c r="AG7611" s="7" t="str">
        <v>BB</v>
      </c>
      <c r="AH7611" s="7" t="str">
        <v>SS</v>
      </c>
      <c r="AI7611" s="7" t="str">
        <v>SS</v>
      </c>
      <c r="AJ7611" s="7" t="str">
        <v>JB</v>
      </c>
    </row>
    <row r="7612" spans="19:40">
      <c r="S7612" s="7">
        <v>9105</v>
      </c>
      <c r="T7612" s="7">
        <v>0.59710648148148149</v>
      </c>
      <c r="U7612" s="7" cm="1">
        <f t="array" ref="U7612:AD7612">COUNTIF(_xlfn.ANCHORARRAY(AF7612),_xlfn.ANCHORARRAY($U$282))</f>
        <v>2</v>
      </c>
      <c r="V7612" s="7">
        <v>0</v>
      </c>
      <c r="W7612" s="7">
        <v>0</v>
      </c>
      <c r="X7612" s="7">
        <v>0</v>
      </c>
      <c r="Y7612" s="7">
        <v>0</v>
      </c>
      <c r="Z7612" s="7">
        <v>0</v>
      </c>
      <c r="AA7612" s="7">
        <v>2</v>
      </c>
      <c r="AB7612" s="7">
        <v>1</v>
      </c>
      <c r="AC7612" s="7">
        <v>1</v>
      </c>
      <c r="AD7612" s="7">
        <v>0</v>
      </c>
      <c r="AF7612" s="7" t="str" cm="1">
        <f t="array" ref="AF7612:AK7612">MID('Historical Orders'!$E7334, _xlfn.SEQUENCE(1,LEN('Historical Orders'!$E7334)/2,1,2),2)</f>
        <v>CB</v>
      </c>
      <c r="AG7612" s="7" t="str">
        <v>CB</v>
      </c>
      <c r="AH7612" s="7" t="str">
        <v>SS</v>
      </c>
      <c r="AI7612" s="7" t="str">
        <v>SS</v>
      </c>
      <c r="AJ7612" s="7" t="str">
        <v>BE</v>
      </c>
      <c r="AK7612" s="7" t="str">
        <v>SO</v>
      </c>
    </row>
    <row r="7613" spans="19:40">
      <c r="S7613" s="7">
        <v>9106</v>
      </c>
      <c r="T7613" s="7">
        <v>0.59841435185185188</v>
      </c>
      <c r="U7613" s="7" cm="1">
        <f t="array" ref="U7613:AD7613">COUNTIF(_xlfn.ANCHORARRAY(AF7613),_xlfn.ANCHORARRAY($U$282))</f>
        <v>0</v>
      </c>
      <c r="V7613" s="7">
        <v>5</v>
      </c>
      <c r="W7613" s="7">
        <v>0</v>
      </c>
      <c r="X7613" s="7">
        <v>2</v>
      </c>
      <c r="Y7613" s="7">
        <v>1</v>
      </c>
      <c r="Z7613" s="7">
        <v>1</v>
      </c>
      <c r="AA7613" s="7">
        <v>0</v>
      </c>
      <c r="AB7613" s="7">
        <v>0</v>
      </c>
      <c r="AC7613" s="7">
        <v>0</v>
      </c>
      <c r="AD7613" s="7">
        <v>0</v>
      </c>
      <c r="AF7613" s="7" t="str" cm="1">
        <f t="array" ref="AF7613:AN7613">MID('Historical Orders'!$E7335, _xlfn.SEQUENCE(1,LEN('Historical Orders'!$E7335)/2,1,2),2)</f>
        <v>FR</v>
      </c>
      <c r="AG7613" s="7" t="str">
        <v>DX</v>
      </c>
      <c r="AH7613" s="7" t="str">
        <v>BB</v>
      </c>
      <c r="AI7613" s="7" t="str">
        <v>HD</v>
      </c>
      <c r="AJ7613" s="7" t="str">
        <v>HD</v>
      </c>
      <c r="AK7613" s="7" t="str">
        <v>BB</v>
      </c>
      <c r="AL7613" s="7" t="str">
        <v>BB</v>
      </c>
      <c r="AM7613" s="7" t="str">
        <v>BB</v>
      </c>
      <c r="AN7613" s="7" t="str">
        <v>BB</v>
      </c>
    </row>
    <row r="7614" spans="19:40">
      <c r="S7614" s="7">
        <v>9107</v>
      </c>
      <c r="T7614" s="7">
        <v>0.59859953703703705</v>
      </c>
      <c r="U7614" s="7" cm="1">
        <f t="array" ref="U7614:AD7614">COUNTIF(_xlfn.ANCHORARRAY(AF7614),_xlfn.ANCHORARRAY($U$282))</f>
        <v>0</v>
      </c>
      <c r="V7614" s="7">
        <v>0</v>
      </c>
      <c r="W7614" s="7">
        <v>0</v>
      </c>
      <c r="X7614" s="7">
        <v>2</v>
      </c>
      <c r="Y7614" s="7">
        <v>0</v>
      </c>
      <c r="Z7614" s="7">
        <v>2</v>
      </c>
      <c r="AA7614" s="7">
        <v>2</v>
      </c>
      <c r="AB7614" s="7">
        <v>0</v>
      </c>
      <c r="AC7614" s="7">
        <v>0</v>
      </c>
      <c r="AD7614" s="7">
        <v>0</v>
      </c>
      <c r="AF7614" s="7" t="str" cm="1">
        <f t="array" ref="AF7614:AK7614">MID('Historical Orders'!$E7336, _xlfn.SEQUENCE(1,LEN('Historical Orders'!$E7336)/2,1,2),2)</f>
        <v>HD</v>
      </c>
      <c r="AG7614" s="7" t="str">
        <v>HD</v>
      </c>
      <c r="AH7614" s="7" t="str">
        <v>FR</v>
      </c>
      <c r="AI7614" s="7" t="str">
        <v>FR</v>
      </c>
      <c r="AJ7614" s="7" t="str">
        <v>SS</v>
      </c>
      <c r="AK7614" s="7" t="str">
        <v>SS</v>
      </c>
    </row>
    <row r="7615" spans="19:40">
      <c r="S7615" s="7">
        <v>9108</v>
      </c>
      <c r="T7615" s="7">
        <v>0.5991319444444444</v>
      </c>
      <c r="U7615" s="7" cm="1">
        <f t="array" ref="U7615:AD7615">COUNTIF(_xlfn.ANCHORARRAY(AF7615),_xlfn.ANCHORARRAY($U$282))</f>
        <v>2</v>
      </c>
      <c r="V7615" s="7">
        <v>1</v>
      </c>
      <c r="W7615" s="7">
        <v>0</v>
      </c>
      <c r="X7615" s="7">
        <v>0</v>
      </c>
      <c r="Y7615" s="7">
        <v>0</v>
      </c>
      <c r="Z7615" s="7">
        <v>2</v>
      </c>
      <c r="AA7615" s="7">
        <v>0</v>
      </c>
      <c r="AB7615" s="7">
        <v>1</v>
      </c>
      <c r="AC7615" s="7">
        <v>0</v>
      </c>
      <c r="AD7615" s="7">
        <v>0</v>
      </c>
      <c r="AF7615" s="7" t="str" cm="1">
        <f t="array" ref="AF7615:AK7615">MID('Historical Orders'!$E7337, _xlfn.SEQUENCE(1,LEN('Historical Orders'!$E7337)/2,1,2),2)</f>
        <v>CB</v>
      </c>
      <c r="AG7615" s="7" t="str">
        <v>BB</v>
      </c>
      <c r="AH7615" s="7" t="str">
        <v>FR</v>
      </c>
      <c r="AI7615" s="7" t="str">
        <v>FR</v>
      </c>
      <c r="AJ7615" s="7" t="str">
        <v>CB</v>
      </c>
      <c r="AK7615" s="7" t="str">
        <v>SO</v>
      </c>
    </row>
    <row r="7616" spans="19:40">
      <c r="S7616" s="7">
        <v>9109</v>
      </c>
      <c r="T7616" s="7">
        <v>0.5995949074074074</v>
      </c>
      <c r="U7616" s="7" cm="1">
        <f t="array" ref="U7616:AD7616">COUNTIF(_xlfn.ANCHORARRAY(AF7616),_xlfn.ANCHORARRAY($U$282))</f>
        <v>1</v>
      </c>
      <c r="V7616" s="7">
        <v>1</v>
      </c>
      <c r="W7616" s="7">
        <v>0</v>
      </c>
      <c r="X7616" s="7">
        <v>1</v>
      </c>
      <c r="Y7616" s="7">
        <v>1</v>
      </c>
      <c r="Z7616" s="7">
        <v>4</v>
      </c>
      <c r="AA7616" s="7">
        <v>0</v>
      </c>
      <c r="AB7616" s="7">
        <v>0</v>
      </c>
      <c r="AC7616" s="7">
        <v>0</v>
      </c>
      <c r="AD7616" s="7">
        <v>0</v>
      </c>
      <c r="AF7616" s="7" t="str" cm="1">
        <f t="array" ref="AF7616:AM7616">MID('Historical Orders'!$E7338, _xlfn.SEQUENCE(1,LEN('Historical Orders'!$E7338)/2,1,2),2)</f>
        <v>FR</v>
      </c>
      <c r="AG7616" s="7" t="str">
        <v>CB</v>
      </c>
      <c r="AH7616" s="7" t="str">
        <v>DX</v>
      </c>
      <c r="AI7616" s="7" t="str">
        <v>FR</v>
      </c>
      <c r="AJ7616" s="7" t="str">
        <v>HD</v>
      </c>
      <c r="AK7616" s="7" t="str">
        <v>BB</v>
      </c>
      <c r="AL7616" s="7" t="str">
        <v>FR</v>
      </c>
      <c r="AM7616" s="7" t="str">
        <v>FR</v>
      </c>
    </row>
    <row r="7617" spans="19:44">
      <c r="S7617" s="7">
        <v>9110</v>
      </c>
      <c r="T7617" s="7">
        <v>0.60555555555555551</v>
      </c>
      <c r="U7617" s="7" cm="1">
        <f t="array" ref="U7617:AD7617">COUNTIF(_xlfn.ANCHORARRAY(AF7617),_xlfn.ANCHORARRAY($U$282))</f>
        <v>0</v>
      </c>
      <c r="V7617" s="7">
        <v>0</v>
      </c>
      <c r="W7617" s="7">
        <v>2</v>
      </c>
      <c r="X7617" s="7">
        <v>3</v>
      </c>
      <c r="Y7617" s="7">
        <v>1</v>
      </c>
      <c r="Z7617" s="7">
        <v>0</v>
      </c>
      <c r="AA7617" s="7">
        <v>0</v>
      </c>
      <c r="AB7617" s="7">
        <v>2</v>
      </c>
      <c r="AC7617" s="7">
        <v>3</v>
      </c>
      <c r="AD7617" s="7">
        <v>1</v>
      </c>
      <c r="AF7617" s="7" t="str" cm="1">
        <f t="array" ref="AF7617:AQ7617">MID('Historical Orders'!$E7339, _xlfn.SEQUENCE(1,LEN('Historical Orders'!$E7339)/2,1,2),2)</f>
        <v>HD</v>
      </c>
      <c r="AG7617" s="7" t="str">
        <v>HD</v>
      </c>
      <c r="AH7617" s="7" t="str">
        <v>BE</v>
      </c>
      <c r="AI7617" s="7" t="str">
        <v>BE</v>
      </c>
      <c r="AJ7617" s="7" t="str">
        <v>BE</v>
      </c>
      <c r="AK7617" s="7" t="str">
        <v>HD</v>
      </c>
      <c r="AL7617" s="7" t="str">
        <v>WB</v>
      </c>
      <c r="AM7617" s="7" t="str">
        <v>SO</v>
      </c>
      <c r="AN7617" s="7" t="str">
        <v>WB</v>
      </c>
      <c r="AO7617" s="7" t="str">
        <v>JB</v>
      </c>
      <c r="AP7617" s="7" t="str">
        <v>SO</v>
      </c>
      <c r="AQ7617" s="7" t="str">
        <v>DX</v>
      </c>
    </row>
    <row r="7618" spans="19:44">
      <c r="S7618" s="7">
        <v>9111</v>
      </c>
      <c r="T7618" s="7">
        <v>0.6055787037037037</v>
      </c>
      <c r="U7618" s="7" cm="1">
        <f t="array" ref="U7618:AD7618">COUNTIF(_xlfn.ANCHORARRAY(AF7618),_xlfn.ANCHORARRAY($U$282))</f>
        <v>0</v>
      </c>
      <c r="V7618" s="7">
        <v>0</v>
      </c>
      <c r="W7618" s="7">
        <v>0</v>
      </c>
      <c r="X7618" s="7">
        <v>4</v>
      </c>
      <c r="Y7618" s="7">
        <v>0</v>
      </c>
      <c r="Z7618" s="7">
        <v>0</v>
      </c>
      <c r="AA7618" s="7">
        <v>2</v>
      </c>
      <c r="AB7618" s="7">
        <v>0</v>
      </c>
      <c r="AC7618" s="7">
        <v>0</v>
      </c>
      <c r="AD7618" s="7">
        <v>0</v>
      </c>
      <c r="AF7618" s="7" t="str" cm="1">
        <f t="array" ref="AF7618:AK7618">MID('Historical Orders'!$E7340, _xlfn.SEQUENCE(1,LEN('Historical Orders'!$E7340)/2,1,2),2)</f>
        <v>HD</v>
      </c>
      <c r="AG7618" s="7" t="str">
        <v>HD</v>
      </c>
      <c r="AH7618" s="7" t="str">
        <v>HD</v>
      </c>
      <c r="AI7618" s="7" t="str">
        <v>HD</v>
      </c>
      <c r="AJ7618" s="7" t="str">
        <v>SS</v>
      </c>
      <c r="AK7618" s="7" t="str">
        <v>SS</v>
      </c>
    </row>
    <row r="7619" spans="19:44">
      <c r="S7619" s="7">
        <v>9112</v>
      </c>
      <c r="T7619" s="7">
        <v>0.60637731481481483</v>
      </c>
      <c r="U7619" s="7" cm="1">
        <f t="array" ref="U7619:AD7619">COUNTIF(_xlfn.ANCHORARRAY(AF7619),_xlfn.ANCHORARRAY($U$282))</f>
        <v>5</v>
      </c>
      <c r="V7619" s="7">
        <v>1</v>
      </c>
      <c r="W7619" s="7">
        <v>0</v>
      </c>
      <c r="X7619" s="7">
        <v>4</v>
      </c>
      <c r="Y7619" s="7">
        <v>0</v>
      </c>
      <c r="Z7619" s="7">
        <v>0</v>
      </c>
      <c r="AA7619" s="7">
        <v>1</v>
      </c>
      <c r="AB7619" s="7">
        <v>0</v>
      </c>
      <c r="AC7619" s="7">
        <v>0</v>
      </c>
      <c r="AD7619" s="7">
        <v>0</v>
      </c>
      <c r="AF7619" s="7" t="str" cm="1">
        <f t="array" ref="AF7619:AP7619">MID('Historical Orders'!$E7341, _xlfn.SEQUENCE(1,LEN('Historical Orders'!$E7341)/2,1,2),2)</f>
        <v>CB</v>
      </c>
      <c r="AG7619" s="7" t="str">
        <v>HD</v>
      </c>
      <c r="AH7619" s="7" t="str">
        <v>HD</v>
      </c>
      <c r="AI7619" s="7" t="str">
        <v>HD</v>
      </c>
      <c r="AJ7619" s="7" t="str">
        <v>CB</v>
      </c>
      <c r="AK7619" s="7" t="str">
        <v>CB</v>
      </c>
      <c r="AL7619" s="7" t="str">
        <v>CB</v>
      </c>
      <c r="AM7619" s="7" t="str">
        <v>HD</v>
      </c>
      <c r="AN7619" s="7" t="str">
        <v>SS</v>
      </c>
      <c r="AO7619" s="7" t="str">
        <v>BB</v>
      </c>
      <c r="AP7619" s="7" t="str">
        <v>CB</v>
      </c>
    </row>
    <row r="7620" spans="19:44">
      <c r="S7620" s="7">
        <v>9113</v>
      </c>
      <c r="T7620" s="7">
        <v>0.60674768518518518</v>
      </c>
      <c r="U7620" s="7" cm="1">
        <f t="array" ref="U7620:AD7620">COUNTIF(_xlfn.ANCHORARRAY(AF7620),_xlfn.ANCHORARRAY($U$282))</f>
        <v>2</v>
      </c>
      <c r="V7620" s="7">
        <v>0</v>
      </c>
      <c r="W7620" s="7">
        <v>3</v>
      </c>
      <c r="X7620" s="7">
        <v>1</v>
      </c>
      <c r="Y7620" s="7">
        <v>0</v>
      </c>
      <c r="Z7620" s="7">
        <v>0</v>
      </c>
      <c r="AA7620" s="7">
        <v>0</v>
      </c>
      <c r="AB7620" s="7">
        <v>0</v>
      </c>
      <c r="AC7620" s="7">
        <v>0</v>
      </c>
      <c r="AD7620" s="7">
        <v>0</v>
      </c>
      <c r="AF7620" s="7" t="str" cm="1">
        <f t="array" ref="AF7620:AK7620">MID('Historical Orders'!$E7342, _xlfn.SEQUENCE(1,LEN('Historical Orders'!$E7342)/2,1,2),2)</f>
        <v>CB</v>
      </c>
      <c r="AG7620" s="7" t="str">
        <v>CB</v>
      </c>
      <c r="AH7620" s="7" t="str">
        <v>HD</v>
      </c>
      <c r="AI7620" s="7" t="str">
        <v>WB</v>
      </c>
      <c r="AJ7620" s="7" t="str">
        <v>WB</v>
      </c>
      <c r="AK7620" s="7" t="str">
        <v>WB</v>
      </c>
    </row>
    <row r="7621" spans="19:44">
      <c r="S7621" s="7">
        <v>9114</v>
      </c>
      <c r="T7621" s="7">
        <v>0.60829861111111116</v>
      </c>
      <c r="U7621" s="7" cm="1">
        <f t="array" ref="U7621:AD7621">COUNTIF(_xlfn.ANCHORARRAY(AF7621),_xlfn.ANCHORARRAY($U$282))</f>
        <v>0</v>
      </c>
      <c r="V7621" s="7">
        <v>1</v>
      </c>
      <c r="W7621" s="7">
        <v>1</v>
      </c>
      <c r="X7621" s="7">
        <v>0</v>
      </c>
      <c r="Y7621" s="7">
        <v>1</v>
      </c>
      <c r="Z7621" s="7">
        <v>1</v>
      </c>
      <c r="AA7621" s="7">
        <v>0</v>
      </c>
      <c r="AB7621" s="7">
        <v>0</v>
      </c>
      <c r="AC7621" s="7">
        <v>1</v>
      </c>
      <c r="AD7621" s="7">
        <v>1</v>
      </c>
      <c r="AF7621" s="7" t="str" cm="1">
        <f t="array" ref="AF7621:AK7621">MID('Historical Orders'!$E7343, _xlfn.SEQUENCE(1,LEN('Historical Orders'!$E7343)/2,1,2),2)</f>
        <v>WB</v>
      </c>
      <c r="AG7621" s="7" t="str">
        <v>BB</v>
      </c>
      <c r="AH7621" s="7" t="str">
        <v>FR</v>
      </c>
      <c r="AI7621" s="7" t="str">
        <v>JB</v>
      </c>
      <c r="AJ7621" s="7" t="str">
        <v>BE</v>
      </c>
      <c r="AK7621" s="7" t="str">
        <v>DX</v>
      </c>
    </row>
    <row r="7622" spans="19:44">
      <c r="S7622" s="7">
        <v>9115</v>
      </c>
      <c r="T7622" s="7">
        <v>0.61275462962962968</v>
      </c>
      <c r="U7622" s="7" cm="1">
        <f t="array" ref="U7622:AD7622">COUNTIF(_xlfn.ANCHORARRAY(AF7622),_xlfn.ANCHORARRAY($U$282))</f>
        <v>0</v>
      </c>
      <c r="V7622" s="7">
        <v>2</v>
      </c>
      <c r="W7622" s="7">
        <v>0</v>
      </c>
      <c r="X7622" s="7">
        <v>1</v>
      </c>
      <c r="Y7622" s="7">
        <v>1</v>
      </c>
      <c r="Z7622" s="7">
        <v>2</v>
      </c>
      <c r="AA7622" s="7">
        <v>0</v>
      </c>
      <c r="AB7622" s="7">
        <v>0</v>
      </c>
      <c r="AC7622" s="7">
        <v>0</v>
      </c>
      <c r="AD7622" s="7">
        <v>0</v>
      </c>
      <c r="AF7622" s="7" t="str" cm="1">
        <f t="array" ref="AF7622:AK7622">MID('Historical Orders'!$E7344, _xlfn.SEQUENCE(1,LEN('Historical Orders'!$E7344)/2,1,2),2)</f>
        <v>DX</v>
      </c>
      <c r="AG7622" s="7" t="str">
        <v>BB</v>
      </c>
      <c r="AH7622" s="7" t="str">
        <v>BB</v>
      </c>
      <c r="AI7622" s="7" t="str">
        <v>FR</v>
      </c>
      <c r="AJ7622" s="7" t="str">
        <v>FR</v>
      </c>
      <c r="AK7622" s="7" t="str">
        <v>HD</v>
      </c>
    </row>
    <row r="7623" spans="19:44">
      <c r="S7623" s="7">
        <v>9116</v>
      </c>
      <c r="T7623" s="7">
        <v>0.61398148148148146</v>
      </c>
      <c r="U7623" s="7" cm="1">
        <f t="array" ref="U7623:AD7623">COUNTIF(_xlfn.ANCHORARRAY(AF7623),_xlfn.ANCHORARRAY($U$282))</f>
        <v>0</v>
      </c>
      <c r="V7623" s="7">
        <v>0</v>
      </c>
      <c r="W7623" s="7">
        <v>0</v>
      </c>
      <c r="X7623" s="7">
        <v>0</v>
      </c>
      <c r="Y7623" s="7">
        <v>0</v>
      </c>
      <c r="Z7623" s="7">
        <v>1</v>
      </c>
      <c r="AA7623" s="7">
        <v>0</v>
      </c>
      <c r="AB7623" s="7">
        <v>0</v>
      </c>
      <c r="AC7623" s="7">
        <v>4</v>
      </c>
      <c r="AD7623" s="7">
        <v>0</v>
      </c>
      <c r="AF7623" s="7" t="str" cm="1">
        <f t="array" ref="AF7623:AJ7623">MID('Historical Orders'!$E7345, _xlfn.SEQUENCE(1,LEN('Historical Orders'!$E7345)/2,1,2),2)</f>
        <v>FR</v>
      </c>
      <c r="AG7623" s="7" t="str">
        <v>BE</v>
      </c>
      <c r="AH7623" s="7" t="str">
        <v>BE</v>
      </c>
      <c r="AI7623" s="7" t="str">
        <v>BE</v>
      </c>
      <c r="AJ7623" s="7" t="str">
        <v>BE</v>
      </c>
    </row>
    <row r="7624" spans="19:44">
      <c r="S7624" s="7">
        <v>9117</v>
      </c>
      <c r="T7624" s="7">
        <v>0.61790509259259263</v>
      </c>
      <c r="U7624" s="7" cm="1">
        <f t="array" ref="U7624:AD7624">COUNTIF(_xlfn.ANCHORARRAY(AF7624),_xlfn.ANCHORARRAY($U$282))</f>
        <v>0</v>
      </c>
      <c r="V7624" s="7">
        <v>0</v>
      </c>
      <c r="W7624" s="7">
        <v>0</v>
      </c>
      <c r="X7624" s="7">
        <v>0</v>
      </c>
      <c r="Y7624" s="7">
        <v>4</v>
      </c>
      <c r="Z7624" s="7">
        <v>0</v>
      </c>
      <c r="AA7624" s="7">
        <v>0</v>
      </c>
      <c r="AB7624" s="7">
        <v>0</v>
      </c>
      <c r="AC7624" s="7">
        <v>3</v>
      </c>
      <c r="AD7624" s="7">
        <v>0</v>
      </c>
      <c r="AF7624" s="7" t="str" cm="1">
        <f t="array" ref="AF7624:AL7624">MID('Historical Orders'!$E7346, _xlfn.SEQUENCE(1,LEN('Historical Orders'!$E7346)/2,1,2),2)</f>
        <v>DX</v>
      </c>
      <c r="AG7624" s="7" t="str">
        <v>BE</v>
      </c>
      <c r="AH7624" s="7" t="str">
        <v>DX</v>
      </c>
      <c r="AI7624" s="7" t="str">
        <v>DX</v>
      </c>
      <c r="AJ7624" s="7" t="str">
        <v>DX</v>
      </c>
      <c r="AK7624" s="7" t="str">
        <v>BE</v>
      </c>
      <c r="AL7624" s="7" t="str">
        <v>BE</v>
      </c>
    </row>
    <row r="7625" spans="19:44">
      <c r="S7625" s="7">
        <v>9118</v>
      </c>
      <c r="T7625" s="7">
        <v>0.62046296296296299</v>
      </c>
      <c r="U7625" s="7" cm="1">
        <f t="array" ref="U7625:AD7625">COUNTIF(_xlfn.ANCHORARRAY(AF7625),_xlfn.ANCHORARRAY($U$282))</f>
        <v>2</v>
      </c>
      <c r="V7625" s="7">
        <v>0</v>
      </c>
      <c r="W7625" s="7">
        <v>1</v>
      </c>
      <c r="X7625" s="7">
        <v>0</v>
      </c>
      <c r="Y7625" s="7">
        <v>0</v>
      </c>
      <c r="Z7625" s="7">
        <v>0</v>
      </c>
      <c r="AA7625" s="7">
        <v>1</v>
      </c>
      <c r="AB7625" s="7">
        <v>0</v>
      </c>
      <c r="AC7625" s="7">
        <v>0</v>
      </c>
      <c r="AD7625" s="7">
        <v>0</v>
      </c>
      <c r="AF7625" s="7" t="str" cm="1">
        <f t="array" ref="AF7625:AI7625">MID('Historical Orders'!$E7347, _xlfn.SEQUENCE(1,LEN('Historical Orders'!$E7347)/2,1,2),2)</f>
        <v>SS</v>
      </c>
      <c r="AG7625" s="7" t="str">
        <v>WB</v>
      </c>
      <c r="AH7625" s="7" t="str">
        <v>CB</v>
      </c>
      <c r="AI7625" s="7" t="str">
        <v>CB</v>
      </c>
    </row>
    <row r="7626" spans="19:44">
      <c r="S7626" s="7">
        <v>9119</v>
      </c>
      <c r="T7626" s="7">
        <v>0.62351851851851847</v>
      </c>
      <c r="U7626" s="7" cm="1">
        <f t="array" ref="U7626:AD7626">COUNTIF(_xlfn.ANCHORARRAY(AF7626),_xlfn.ANCHORARRAY($U$282))</f>
        <v>0</v>
      </c>
      <c r="V7626" s="7">
        <v>1</v>
      </c>
      <c r="W7626" s="7">
        <v>2</v>
      </c>
      <c r="X7626" s="7">
        <v>0</v>
      </c>
      <c r="Y7626" s="7">
        <v>0</v>
      </c>
      <c r="Z7626" s="7">
        <v>0</v>
      </c>
      <c r="AA7626" s="7">
        <v>0</v>
      </c>
      <c r="AB7626" s="7">
        <v>3</v>
      </c>
      <c r="AC7626" s="7">
        <v>0</v>
      </c>
      <c r="AD7626" s="7">
        <v>0</v>
      </c>
      <c r="AF7626" s="7" t="str" cm="1">
        <f t="array" ref="AF7626:AK7626">MID('Historical Orders'!$E7348, _xlfn.SEQUENCE(1,LEN('Historical Orders'!$E7348)/2,1,2),2)</f>
        <v>WB</v>
      </c>
      <c r="AG7626" s="7" t="str">
        <v>WB</v>
      </c>
      <c r="AH7626" s="7" t="str">
        <v>BB</v>
      </c>
      <c r="AI7626" s="7" t="str">
        <v>SO</v>
      </c>
      <c r="AJ7626" s="7" t="str">
        <v>SO</v>
      </c>
      <c r="AK7626" s="7" t="str">
        <v>SO</v>
      </c>
    </row>
    <row r="7627" spans="19:44">
      <c r="S7627" s="7">
        <v>9120</v>
      </c>
      <c r="T7627" s="7">
        <v>0.6256828703703704</v>
      </c>
      <c r="U7627" s="7" cm="1">
        <f t="array" ref="U7627:AD7627">COUNTIF(_xlfn.ANCHORARRAY(AF7627),_xlfn.ANCHORARRAY($U$282))</f>
        <v>0</v>
      </c>
      <c r="V7627" s="7">
        <v>0</v>
      </c>
      <c r="W7627" s="7">
        <v>0</v>
      </c>
      <c r="X7627" s="7">
        <v>1</v>
      </c>
      <c r="Y7627" s="7">
        <v>0</v>
      </c>
      <c r="Z7627" s="7">
        <v>0</v>
      </c>
      <c r="AA7627" s="7">
        <v>0</v>
      </c>
      <c r="AB7627" s="7">
        <v>0</v>
      </c>
      <c r="AC7627" s="7">
        <v>0</v>
      </c>
      <c r="AD7627" s="7">
        <v>0</v>
      </c>
      <c r="AF7627" s="7" t="str" cm="1">
        <f t="array" ref="AF7627">MID('Historical Orders'!$E7349, _xlfn.SEQUENCE(1,LEN('Historical Orders'!$E7349)/2,1,2),2)</f>
        <v>HD</v>
      </c>
    </row>
    <row r="7628" spans="19:44">
      <c r="S7628" s="7">
        <v>9121</v>
      </c>
      <c r="T7628" s="7">
        <v>0.62675925925925924</v>
      </c>
      <c r="U7628" s="7" cm="1">
        <f t="array" ref="U7628:AD7628">COUNTIF(_xlfn.ANCHORARRAY(AF7628),_xlfn.ANCHORARRAY($U$282))</f>
        <v>0</v>
      </c>
      <c r="V7628" s="7">
        <v>0</v>
      </c>
      <c r="W7628" s="7">
        <v>0</v>
      </c>
      <c r="X7628" s="7">
        <v>0</v>
      </c>
      <c r="Y7628" s="7">
        <v>0</v>
      </c>
      <c r="Z7628" s="7">
        <v>0</v>
      </c>
      <c r="AA7628" s="7">
        <v>1</v>
      </c>
      <c r="AB7628" s="7">
        <v>0</v>
      </c>
      <c r="AC7628" s="7">
        <v>0</v>
      </c>
      <c r="AD7628" s="7">
        <v>0</v>
      </c>
      <c r="AF7628" s="7" t="str" cm="1">
        <f t="array" ref="AF7628">MID('Historical Orders'!$E7350, _xlfn.SEQUENCE(1,LEN('Historical Orders'!$E7350)/2,1,2),2)</f>
        <v>SS</v>
      </c>
    </row>
    <row r="7629" spans="19:44">
      <c r="S7629" s="7">
        <v>9122</v>
      </c>
      <c r="T7629" s="7">
        <v>0.62711805555555555</v>
      </c>
      <c r="U7629" s="7" cm="1">
        <f t="array" ref="U7629:AD7629">COUNTIF(_xlfn.ANCHORARRAY(AF7629),_xlfn.ANCHORARRAY($U$282))</f>
        <v>2</v>
      </c>
      <c r="V7629" s="7">
        <v>0</v>
      </c>
      <c r="W7629" s="7">
        <v>0</v>
      </c>
      <c r="X7629" s="7">
        <v>1</v>
      </c>
      <c r="Y7629" s="7">
        <v>0</v>
      </c>
      <c r="Z7629" s="7">
        <v>2</v>
      </c>
      <c r="AA7629" s="7">
        <v>0</v>
      </c>
      <c r="AB7629" s="7">
        <v>0</v>
      </c>
      <c r="AC7629" s="7">
        <v>2</v>
      </c>
      <c r="AD7629" s="7">
        <v>0</v>
      </c>
      <c r="AF7629" s="7" t="str" cm="1">
        <f t="array" ref="AF7629:AL7629">MID('Historical Orders'!$E7351, _xlfn.SEQUENCE(1,LEN('Historical Orders'!$E7351)/2,1,2),2)</f>
        <v>BE</v>
      </c>
      <c r="AG7629" s="7" t="str">
        <v>BE</v>
      </c>
      <c r="AH7629" s="7" t="str">
        <v>FR</v>
      </c>
      <c r="AI7629" s="7" t="str">
        <v>FR</v>
      </c>
      <c r="AJ7629" s="7" t="str">
        <v>CB</v>
      </c>
      <c r="AK7629" s="7" t="str">
        <v>CB</v>
      </c>
      <c r="AL7629" s="7" t="str">
        <v>HD</v>
      </c>
    </row>
    <row r="7630" spans="19:44">
      <c r="S7630" s="7">
        <v>9123</v>
      </c>
      <c r="T7630" s="7">
        <v>0.63437500000000002</v>
      </c>
      <c r="U7630" s="7" cm="1">
        <f t="array" ref="U7630:AD7630">COUNTIF(_xlfn.ANCHORARRAY(AF7630),_xlfn.ANCHORARRAY($U$282))</f>
        <v>2</v>
      </c>
      <c r="V7630" s="7">
        <v>0</v>
      </c>
      <c r="W7630" s="7">
        <v>0</v>
      </c>
      <c r="X7630" s="7">
        <v>0</v>
      </c>
      <c r="Y7630" s="7">
        <v>1</v>
      </c>
      <c r="Z7630" s="7">
        <v>1</v>
      </c>
      <c r="AA7630" s="7">
        <v>1</v>
      </c>
      <c r="AB7630" s="7">
        <v>0</v>
      </c>
      <c r="AC7630" s="7">
        <v>1</v>
      </c>
      <c r="AD7630" s="7">
        <v>0</v>
      </c>
      <c r="AF7630" s="7" t="str" cm="1">
        <f t="array" ref="AF7630:AK7630">MID('Historical Orders'!$E7352, _xlfn.SEQUENCE(1,LEN('Historical Orders'!$E7352)/2,1,2),2)</f>
        <v>SS</v>
      </c>
      <c r="AG7630" s="7" t="str">
        <v>BE</v>
      </c>
      <c r="AH7630" s="7" t="str">
        <v>DX</v>
      </c>
      <c r="AI7630" s="7" t="str">
        <v>CB</v>
      </c>
      <c r="AJ7630" s="7" t="str">
        <v>FR</v>
      </c>
      <c r="AK7630" s="7" t="str">
        <v>CB</v>
      </c>
    </row>
    <row r="7631" spans="19:44">
      <c r="S7631" s="7">
        <v>9124</v>
      </c>
      <c r="T7631" s="7">
        <v>0.63450231481481478</v>
      </c>
      <c r="U7631" s="7" cm="1">
        <f t="array" ref="U7631:AD7631">COUNTIF(_xlfn.ANCHORARRAY(AF7631),_xlfn.ANCHORARRAY($U$282))</f>
        <v>0</v>
      </c>
      <c r="V7631" s="7">
        <v>0</v>
      </c>
      <c r="W7631" s="7">
        <v>0</v>
      </c>
      <c r="X7631" s="7">
        <v>0</v>
      </c>
      <c r="Y7631" s="7">
        <v>1</v>
      </c>
      <c r="Z7631" s="7">
        <v>2</v>
      </c>
      <c r="AA7631" s="7">
        <v>0</v>
      </c>
      <c r="AB7631" s="7">
        <v>1</v>
      </c>
      <c r="AC7631" s="7">
        <v>0</v>
      </c>
      <c r="AD7631" s="7">
        <v>1</v>
      </c>
      <c r="AF7631" s="7" t="str" cm="1">
        <f t="array" ref="AF7631:AJ7631">MID('Historical Orders'!$E7353, _xlfn.SEQUENCE(1,LEN('Historical Orders'!$E7353)/2,1,2),2)</f>
        <v>JB</v>
      </c>
      <c r="AG7631" s="7" t="str">
        <v>FR</v>
      </c>
      <c r="AH7631" s="7" t="str">
        <v>FR</v>
      </c>
      <c r="AI7631" s="7" t="str">
        <v>DX</v>
      </c>
      <c r="AJ7631" s="7" t="str">
        <v>SO</v>
      </c>
    </row>
    <row r="7632" spans="19:44">
      <c r="S7632" s="7">
        <v>9125</v>
      </c>
      <c r="T7632" s="7">
        <v>0.63763888888888887</v>
      </c>
      <c r="U7632" s="7" cm="1">
        <f t="array" ref="U7632:AD7632">COUNTIF(_xlfn.ANCHORARRAY(AF7632),_xlfn.ANCHORARRAY($U$282))</f>
        <v>4</v>
      </c>
      <c r="V7632" s="7">
        <v>0</v>
      </c>
      <c r="W7632" s="7">
        <v>1</v>
      </c>
      <c r="X7632" s="7">
        <v>1</v>
      </c>
      <c r="Y7632" s="7">
        <v>2</v>
      </c>
      <c r="Z7632" s="7">
        <v>1</v>
      </c>
      <c r="AA7632" s="7">
        <v>1</v>
      </c>
      <c r="AB7632" s="7">
        <v>2</v>
      </c>
      <c r="AC7632" s="7">
        <v>1</v>
      </c>
      <c r="AD7632" s="7">
        <v>0</v>
      </c>
      <c r="AF7632" s="7" t="str" cm="1">
        <f t="array" ref="AF7632:AR7632">MID('Historical Orders'!$E7354, _xlfn.SEQUENCE(1,LEN('Historical Orders'!$E7354)/2,1,2),2)</f>
        <v>WB</v>
      </c>
      <c r="AG7632" s="7" t="str">
        <v>SO</v>
      </c>
      <c r="AH7632" s="7" t="str">
        <v>CB</v>
      </c>
      <c r="AI7632" s="7" t="str">
        <v>CB</v>
      </c>
      <c r="AJ7632" s="7" t="str">
        <v>CB</v>
      </c>
      <c r="AK7632" s="7" t="str">
        <v>CB</v>
      </c>
      <c r="AL7632" s="7" t="str">
        <v>SO</v>
      </c>
      <c r="AM7632" s="7" t="str">
        <v>SS</v>
      </c>
      <c r="AN7632" s="7" t="str">
        <v>HD</v>
      </c>
      <c r="AO7632" s="7" t="str">
        <v>BE</v>
      </c>
      <c r="AP7632" s="7" t="str">
        <v>FR</v>
      </c>
      <c r="AQ7632" s="7" t="str">
        <v>DX</v>
      </c>
      <c r="AR7632" s="7" t="str">
        <v>DX</v>
      </c>
    </row>
    <row r="7633" spans="19:41">
      <c r="S7633" s="7">
        <v>9126</v>
      </c>
      <c r="T7633" s="7">
        <v>0.63846064814814818</v>
      </c>
      <c r="U7633" s="7" cm="1">
        <f t="array" ref="U7633:AD7633">COUNTIF(_xlfn.ANCHORARRAY(AF7633),_xlfn.ANCHORARRAY($U$282))</f>
        <v>0</v>
      </c>
      <c r="V7633" s="7">
        <v>3</v>
      </c>
      <c r="W7633" s="7">
        <v>4</v>
      </c>
      <c r="X7633" s="7">
        <v>0</v>
      </c>
      <c r="Y7633" s="7">
        <v>0</v>
      </c>
      <c r="Z7633" s="7">
        <v>0</v>
      </c>
      <c r="AA7633" s="7">
        <v>0</v>
      </c>
      <c r="AB7633" s="7">
        <v>0</v>
      </c>
      <c r="AC7633" s="7">
        <v>0</v>
      </c>
      <c r="AD7633" s="7">
        <v>0</v>
      </c>
      <c r="AF7633" s="7" t="str" cm="1">
        <f t="array" ref="AF7633:AL7633">MID('Historical Orders'!$E7355, _xlfn.SEQUENCE(1,LEN('Historical Orders'!$E7355)/2,1,2),2)</f>
        <v>WB</v>
      </c>
      <c r="AG7633" s="7" t="str">
        <v>WB</v>
      </c>
      <c r="AH7633" s="7" t="str">
        <v>WB</v>
      </c>
      <c r="AI7633" s="7" t="str">
        <v>WB</v>
      </c>
      <c r="AJ7633" s="7" t="str">
        <v>BB</v>
      </c>
      <c r="AK7633" s="7" t="str">
        <v>BB</v>
      </c>
      <c r="AL7633" s="7" t="str">
        <v>BB</v>
      </c>
    </row>
    <row r="7634" spans="19:41">
      <c r="S7634" s="7">
        <v>9127</v>
      </c>
      <c r="T7634" s="7">
        <v>0.63894675925925926</v>
      </c>
      <c r="U7634" s="7" cm="1">
        <f t="array" ref="U7634:AD7634">COUNTIF(_xlfn.ANCHORARRAY(AF7634),_xlfn.ANCHORARRAY($U$282))</f>
        <v>0</v>
      </c>
      <c r="V7634" s="7">
        <v>1</v>
      </c>
      <c r="W7634" s="7">
        <v>0</v>
      </c>
      <c r="X7634" s="7">
        <v>3</v>
      </c>
      <c r="Y7634" s="7">
        <v>0</v>
      </c>
      <c r="Z7634" s="7">
        <v>1</v>
      </c>
      <c r="AA7634" s="7">
        <v>0</v>
      </c>
      <c r="AB7634" s="7">
        <v>0</v>
      </c>
      <c r="AC7634" s="7">
        <v>0</v>
      </c>
      <c r="AD7634" s="7">
        <v>0</v>
      </c>
      <c r="AF7634" s="7" t="str" cm="1">
        <f t="array" ref="AF7634:AJ7634">MID('Historical Orders'!$E7356, _xlfn.SEQUENCE(1,LEN('Historical Orders'!$E7356)/2,1,2),2)</f>
        <v>BB</v>
      </c>
      <c r="AG7634" s="7" t="str">
        <v>FR</v>
      </c>
      <c r="AH7634" s="7" t="str">
        <v>HD</v>
      </c>
      <c r="AI7634" s="7" t="str">
        <v>HD</v>
      </c>
      <c r="AJ7634" s="7" t="str">
        <v>HD</v>
      </c>
    </row>
    <row r="7635" spans="19:41">
      <c r="S7635" s="7">
        <v>9128</v>
      </c>
      <c r="T7635" s="7">
        <v>0.64072916666666668</v>
      </c>
      <c r="U7635" s="7" cm="1">
        <f t="array" ref="U7635:AD7635">COUNTIF(_xlfn.ANCHORARRAY(AF7635),_xlfn.ANCHORARRAY($U$282))</f>
        <v>1</v>
      </c>
      <c r="V7635" s="7">
        <v>0</v>
      </c>
      <c r="W7635" s="7">
        <v>0</v>
      </c>
      <c r="X7635" s="7">
        <v>0</v>
      </c>
      <c r="Y7635" s="7">
        <v>0</v>
      </c>
      <c r="Z7635" s="7">
        <v>0</v>
      </c>
      <c r="AA7635" s="7">
        <v>0</v>
      </c>
      <c r="AB7635" s="7">
        <v>0</v>
      </c>
      <c r="AC7635" s="7">
        <v>0</v>
      </c>
      <c r="AD7635" s="7">
        <v>3</v>
      </c>
      <c r="AF7635" s="7" t="str" cm="1">
        <f t="array" ref="AF7635:AI7635">MID('Historical Orders'!$E7357, _xlfn.SEQUENCE(1,LEN('Historical Orders'!$E7357)/2,1,2),2)</f>
        <v>CB</v>
      </c>
      <c r="AG7635" s="7" t="str">
        <v>JB</v>
      </c>
      <c r="AH7635" s="7" t="str">
        <v>JB</v>
      </c>
      <c r="AI7635" s="7" t="str">
        <v>JB</v>
      </c>
    </row>
    <row r="7636" spans="19:41">
      <c r="S7636" s="7">
        <v>9129</v>
      </c>
      <c r="T7636" s="7">
        <v>0.64197916666666666</v>
      </c>
      <c r="U7636" s="7" cm="1">
        <f t="array" ref="U7636:AD7636">COUNTIF(_xlfn.ANCHORARRAY(AF7636),_xlfn.ANCHORARRAY($U$282))</f>
        <v>1</v>
      </c>
      <c r="V7636" s="7">
        <v>0</v>
      </c>
      <c r="W7636" s="7">
        <v>1</v>
      </c>
      <c r="X7636" s="7">
        <v>2</v>
      </c>
      <c r="Y7636" s="7">
        <v>2</v>
      </c>
      <c r="Z7636" s="7">
        <v>2</v>
      </c>
      <c r="AA7636" s="7">
        <v>0</v>
      </c>
      <c r="AB7636" s="7">
        <v>1</v>
      </c>
      <c r="AC7636" s="7">
        <v>0</v>
      </c>
      <c r="AD7636" s="7">
        <v>1</v>
      </c>
      <c r="AF7636" s="7" t="str" cm="1">
        <f t="array" ref="AF7636:AO7636">MID('Historical Orders'!$E7358, _xlfn.SEQUENCE(1,LEN('Historical Orders'!$E7358)/2,1,2),2)</f>
        <v>DX</v>
      </c>
      <c r="AG7636" s="7" t="str">
        <v>DX</v>
      </c>
      <c r="AH7636" s="7" t="str">
        <v>HD</v>
      </c>
      <c r="AI7636" s="7" t="str">
        <v>FR</v>
      </c>
      <c r="AJ7636" s="7" t="str">
        <v>HD</v>
      </c>
      <c r="AK7636" s="7" t="str">
        <v>SO</v>
      </c>
      <c r="AL7636" s="7" t="str">
        <v>WB</v>
      </c>
      <c r="AM7636" s="7" t="str">
        <v>CB</v>
      </c>
      <c r="AN7636" s="7" t="str">
        <v>FR</v>
      </c>
      <c r="AO7636" s="7" t="str">
        <v>JB</v>
      </c>
    </row>
    <row r="7637" spans="19:41">
      <c r="S7637" s="7">
        <v>9130</v>
      </c>
      <c r="T7637" s="7">
        <v>0.64249999999999996</v>
      </c>
      <c r="U7637" s="7" cm="1">
        <f t="array" ref="U7637:AD7637">COUNTIF(_xlfn.ANCHORARRAY(AF7637),_xlfn.ANCHORARRAY($U$282))</f>
        <v>0</v>
      </c>
      <c r="V7637" s="7">
        <v>0</v>
      </c>
      <c r="W7637" s="7">
        <v>0</v>
      </c>
      <c r="X7637" s="7">
        <v>0</v>
      </c>
      <c r="Y7637" s="7">
        <v>2</v>
      </c>
      <c r="Z7637" s="7">
        <v>2</v>
      </c>
      <c r="AA7637" s="7">
        <v>0</v>
      </c>
      <c r="AB7637" s="7">
        <v>0</v>
      </c>
      <c r="AC7637" s="7">
        <v>0</v>
      </c>
      <c r="AD7637" s="7">
        <v>0</v>
      </c>
      <c r="AF7637" s="7" t="str" cm="1">
        <f t="array" ref="AF7637:AI7637">MID('Historical Orders'!$E7359, _xlfn.SEQUENCE(1,LEN('Historical Orders'!$E7359)/2,1,2),2)</f>
        <v>FR</v>
      </c>
      <c r="AG7637" s="7" t="str">
        <v>FR</v>
      </c>
      <c r="AH7637" s="7" t="str">
        <v>DX</v>
      </c>
      <c r="AI7637" s="7" t="str">
        <v>DX</v>
      </c>
    </row>
    <row r="7638" spans="19:41">
      <c r="S7638" s="7">
        <v>9131</v>
      </c>
      <c r="T7638" s="7">
        <v>0.64633101851851849</v>
      </c>
      <c r="U7638" s="7" cm="1">
        <f t="array" ref="U7638:AD7638">COUNTIF(_xlfn.ANCHORARRAY(AF7638),_xlfn.ANCHORARRAY($U$282))</f>
        <v>0</v>
      </c>
      <c r="V7638" s="7">
        <v>1</v>
      </c>
      <c r="W7638" s="7">
        <v>1</v>
      </c>
      <c r="X7638" s="7">
        <v>1</v>
      </c>
      <c r="Y7638" s="7">
        <v>0</v>
      </c>
      <c r="Z7638" s="7">
        <v>0</v>
      </c>
      <c r="AA7638" s="7">
        <v>0</v>
      </c>
      <c r="AB7638" s="7">
        <v>0</v>
      </c>
      <c r="AC7638" s="7">
        <v>2</v>
      </c>
      <c r="AD7638" s="7">
        <v>3</v>
      </c>
      <c r="AF7638" s="7" t="str" cm="1">
        <f t="array" ref="AF7638:AM7638">MID('Historical Orders'!$E7360, _xlfn.SEQUENCE(1,LEN('Historical Orders'!$E7360)/2,1,2),2)</f>
        <v>WB</v>
      </c>
      <c r="AG7638" s="7" t="str">
        <v>JB</v>
      </c>
      <c r="AH7638" s="7" t="str">
        <v>HD</v>
      </c>
      <c r="AI7638" s="7" t="str">
        <v>BB</v>
      </c>
      <c r="AJ7638" s="7" t="str">
        <v>JB</v>
      </c>
      <c r="AK7638" s="7" t="str">
        <v>JB</v>
      </c>
      <c r="AL7638" s="7" t="str">
        <v>BE</v>
      </c>
      <c r="AM7638" s="7" t="str">
        <v>BE</v>
      </c>
    </row>
    <row r="7639" spans="19:41">
      <c r="S7639" s="7">
        <v>9132</v>
      </c>
      <c r="T7639" s="7">
        <v>0.64716435185185184</v>
      </c>
      <c r="U7639" s="7" cm="1">
        <f t="array" ref="U7639:AD7639">COUNTIF(_xlfn.ANCHORARRAY(AF7639),_xlfn.ANCHORARRAY($U$282))</f>
        <v>0</v>
      </c>
      <c r="V7639" s="7">
        <v>0</v>
      </c>
      <c r="W7639" s="7">
        <v>0</v>
      </c>
      <c r="X7639" s="7">
        <v>3</v>
      </c>
      <c r="Y7639" s="7">
        <v>0</v>
      </c>
      <c r="Z7639" s="7">
        <v>0</v>
      </c>
      <c r="AA7639" s="7">
        <v>4</v>
      </c>
      <c r="AB7639" s="7">
        <v>0</v>
      </c>
      <c r="AC7639" s="7">
        <v>0</v>
      </c>
      <c r="AD7639" s="7">
        <v>0</v>
      </c>
      <c r="AF7639" s="7" t="str" cm="1">
        <f t="array" ref="AF7639:AL7639">MID('Historical Orders'!$E7361, _xlfn.SEQUENCE(1,LEN('Historical Orders'!$E7361)/2,1,2),2)</f>
        <v>SS</v>
      </c>
      <c r="AG7639" s="7" t="str">
        <v>SS</v>
      </c>
      <c r="AH7639" s="7" t="str">
        <v>SS</v>
      </c>
      <c r="AI7639" s="7" t="str">
        <v>SS</v>
      </c>
      <c r="AJ7639" s="7" t="str">
        <v>HD</v>
      </c>
      <c r="AK7639" s="7" t="str">
        <v>HD</v>
      </c>
      <c r="AL7639" s="7" t="str">
        <v>HD</v>
      </c>
    </row>
    <row r="7640" spans="19:41">
      <c r="S7640" s="7">
        <v>9133</v>
      </c>
      <c r="T7640" s="7">
        <v>0.6525347222222222</v>
      </c>
      <c r="U7640" s="7" cm="1">
        <f t="array" ref="U7640:AD7640">COUNTIF(_xlfn.ANCHORARRAY(AF7640),_xlfn.ANCHORARRAY($U$282))</f>
        <v>3</v>
      </c>
      <c r="V7640" s="7">
        <v>0</v>
      </c>
      <c r="W7640" s="7">
        <v>1</v>
      </c>
      <c r="X7640" s="7">
        <v>3</v>
      </c>
      <c r="Y7640" s="7">
        <v>0</v>
      </c>
      <c r="Z7640" s="7">
        <v>1</v>
      </c>
      <c r="AA7640" s="7">
        <v>0</v>
      </c>
      <c r="AB7640" s="7">
        <v>0</v>
      </c>
      <c r="AC7640" s="7">
        <v>0</v>
      </c>
      <c r="AD7640" s="7">
        <v>0</v>
      </c>
      <c r="AF7640" s="7" t="str" cm="1">
        <f t="array" ref="AF7640:AM7640">MID('Historical Orders'!$E7362, _xlfn.SEQUENCE(1,LEN('Historical Orders'!$E7362)/2,1,2),2)</f>
        <v>CB</v>
      </c>
      <c r="AG7640" s="7" t="str">
        <v>HD</v>
      </c>
      <c r="AH7640" s="7" t="str">
        <v>WB</v>
      </c>
      <c r="AI7640" s="7" t="str">
        <v>CB</v>
      </c>
      <c r="AJ7640" s="7" t="str">
        <v>HD</v>
      </c>
      <c r="AK7640" s="7" t="str">
        <v>CB</v>
      </c>
      <c r="AL7640" s="7" t="str">
        <v>FR</v>
      </c>
      <c r="AM7640" s="7" t="str">
        <v>HD</v>
      </c>
    </row>
    <row r="7641" spans="19:41">
      <c r="S7641" s="7">
        <v>9134</v>
      </c>
      <c r="T7641" s="7">
        <v>0.65327546296296302</v>
      </c>
      <c r="U7641" s="7" cm="1">
        <f t="array" ref="U7641:AD7641">COUNTIF(_xlfn.ANCHORARRAY(AF7641),_xlfn.ANCHORARRAY($U$282))</f>
        <v>3</v>
      </c>
      <c r="V7641" s="7">
        <v>1</v>
      </c>
      <c r="W7641" s="7">
        <v>1</v>
      </c>
      <c r="X7641" s="7">
        <v>0</v>
      </c>
      <c r="Y7641" s="7">
        <v>1</v>
      </c>
      <c r="Z7641" s="7">
        <v>0</v>
      </c>
      <c r="AA7641" s="7">
        <v>0</v>
      </c>
      <c r="AB7641" s="7">
        <v>1</v>
      </c>
      <c r="AC7641" s="7">
        <v>0</v>
      </c>
      <c r="AD7641" s="7">
        <v>0</v>
      </c>
      <c r="AF7641" s="7" t="str" cm="1">
        <f t="array" ref="AF7641:AL7641">MID('Historical Orders'!$E7363, _xlfn.SEQUENCE(1,LEN('Historical Orders'!$E7363)/2,1,2),2)</f>
        <v>WB</v>
      </c>
      <c r="AG7641" s="7" t="str">
        <v>CB</v>
      </c>
      <c r="AH7641" s="7" t="str">
        <v>DX</v>
      </c>
      <c r="AI7641" s="7" t="str">
        <v>CB</v>
      </c>
      <c r="AJ7641" s="7" t="str">
        <v>CB</v>
      </c>
      <c r="AK7641" s="7" t="str">
        <v>BB</v>
      </c>
      <c r="AL7641" s="7" t="str">
        <v>SO</v>
      </c>
    </row>
    <row r="7642" spans="19:41">
      <c r="S7642" s="7">
        <v>9135</v>
      </c>
      <c r="T7642" s="7">
        <v>0.65778935185185183</v>
      </c>
      <c r="U7642" s="7" cm="1">
        <f t="array" ref="U7642:AD7642">COUNTIF(_xlfn.ANCHORARRAY(AF7642),_xlfn.ANCHORARRAY($U$282))</f>
        <v>0</v>
      </c>
      <c r="V7642" s="7">
        <v>0</v>
      </c>
      <c r="W7642" s="7">
        <v>2</v>
      </c>
      <c r="X7642" s="7">
        <v>0</v>
      </c>
      <c r="Y7642" s="7">
        <v>0</v>
      </c>
      <c r="Z7642" s="7">
        <v>0</v>
      </c>
      <c r="AA7642" s="7">
        <v>0</v>
      </c>
      <c r="AB7642" s="7">
        <v>1</v>
      </c>
      <c r="AC7642" s="7">
        <v>0</v>
      </c>
      <c r="AD7642" s="7">
        <v>0</v>
      </c>
      <c r="AF7642" s="7" t="str" cm="1">
        <f t="array" ref="AF7642:AH7642">MID('Historical Orders'!$E7364, _xlfn.SEQUENCE(1,LEN('Historical Orders'!$E7364)/2,1,2),2)</f>
        <v>SO</v>
      </c>
      <c r="AG7642" s="7" t="str">
        <v>WB</v>
      </c>
      <c r="AH7642" s="7" t="str">
        <v>WB</v>
      </c>
    </row>
    <row r="7643" spans="19:41">
      <c r="S7643" s="7">
        <v>9136</v>
      </c>
      <c r="T7643" s="7">
        <v>0.65865740740740741</v>
      </c>
      <c r="U7643" s="7" cm="1">
        <f t="array" ref="U7643:AD7643">COUNTIF(_xlfn.ANCHORARRAY(AF7643),_xlfn.ANCHORARRAY($U$282))</f>
        <v>3</v>
      </c>
      <c r="V7643" s="7">
        <v>0</v>
      </c>
      <c r="W7643" s="7">
        <v>0</v>
      </c>
      <c r="X7643" s="7">
        <v>1</v>
      </c>
      <c r="Y7643" s="7">
        <v>1</v>
      </c>
      <c r="Z7643" s="7">
        <v>2</v>
      </c>
      <c r="AA7643" s="7">
        <v>0</v>
      </c>
      <c r="AB7643" s="7">
        <v>2</v>
      </c>
      <c r="AC7643" s="7">
        <v>1</v>
      </c>
      <c r="AD7643" s="7">
        <v>0</v>
      </c>
      <c r="AF7643" s="7" t="str" cm="1">
        <f t="array" ref="AF7643:AO7643">MID('Historical Orders'!$E7365, _xlfn.SEQUENCE(1,LEN('Historical Orders'!$E7365)/2,1,2),2)</f>
        <v>BE</v>
      </c>
      <c r="AG7643" s="7" t="str">
        <v>CB</v>
      </c>
      <c r="AH7643" s="7" t="str">
        <v>CB</v>
      </c>
      <c r="AI7643" s="7" t="str">
        <v>CB</v>
      </c>
      <c r="AJ7643" s="7" t="str">
        <v>FR</v>
      </c>
      <c r="AK7643" s="7" t="str">
        <v>SO</v>
      </c>
      <c r="AL7643" s="7" t="str">
        <v>SO</v>
      </c>
      <c r="AM7643" s="7" t="str">
        <v>DX</v>
      </c>
      <c r="AN7643" s="7" t="str">
        <v>HD</v>
      </c>
      <c r="AO7643" s="7" t="str">
        <v>FR</v>
      </c>
    </row>
    <row r="7644" spans="19:41">
      <c r="S7644" s="7">
        <v>9137</v>
      </c>
      <c r="T7644" s="7">
        <v>0.65956018518518522</v>
      </c>
      <c r="U7644" s="7" cm="1">
        <f t="array" ref="U7644:AD7644">COUNTIF(_xlfn.ANCHORARRAY(AF7644),_xlfn.ANCHORARRAY($U$282))</f>
        <v>0</v>
      </c>
      <c r="V7644" s="7">
        <v>0</v>
      </c>
      <c r="W7644" s="7">
        <v>0</v>
      </c>
      <c r="X7644" s="7">
        <v>0</v>
      </c>
      <c r="Y7644" s="7">
        <v>0</v>
      </c>
      <c r="Z7644" s="7">
        <v>0</v>
      </c>
      <c r="AA7644" s="7">
        <v>4</v>
      </c>
      <c r="AB7644" s="7">
        <v>0</v>
      </c>
      <c r="AC7644" s="7">
        <v>0</v>
      </c>
      <c r="AD7644" s="7">
        <v>1</v>
      </c>
      <c r="AF7644" s="7" t="str" cm="1">
        <f t="array" ref="AF7644:AJ7644">MID('Historical Orders'!$E7366, _xlfn.SEQUENCE(1,LEN('Historical Orders'!$E7366)/2,1,2),2)</f>
        <v>JB</v>
      </c>
      <c r="AG7644" s="7" t="str">
        <v>SS</v>
      </c>
      <c r="AH7644" s="7" t="str">
        <v>SS</v>
      </c>
      <c r="AI7644" s="7" t="str">
        <v>SS</v>
      </c>
      <c r="AJ7644" s="7" t="str">
        <v>SS</v>
      </c>
    </row>
    <row r="7645" spans="19:41">
      <c r="S7645" s="7">
        <v>9138</v>
      </c>
      <c r="T7645" s="7">
        <v>0.65972222222222221</v>
      </c>
      <c r="U7645" s="7" cm="1">
        <f t="array" ref="U7645:AD7645">COUNTIF(_xlfn.ANCHORARRAY(AF7645),_xlfn.ANCHORARRAY($U$282))</f>
        <v>0</v>
      </c>
      <c r="V7645" s="7">
        <v>0</v>
      </c>
      <c r="W7645" s="7">
        <v>4</v>
      </c>
      <c r="X7645" s="7">
        <v>0</v>
      </c>
      <c r="Y7645" s="7">
        <v>0</v>
      </c>
      <c r="Z7645" s="7">
        <v>0</v>
      </c>
      <c r="AA7645" s="7">
        <v>0</v>
      </c>
      <c r="AB7645" s="7">
        <v>0</v>
      </c>
      <c r="AC7645" s="7">
        <v>2</v>
      </c>
      <c r="AD7645" s="7">
        <v>0</v>
      </c>
      <c r="AF7645" s="7" t="str" cm="1">
        <f t="array" ref="AF7645:AK7645">MID('Historical Orders'!$E7367, _xlfn.SEQUENCE(1,LEN('Historical Orders'!$E7367)/2,1,2),2)</f>
        <v>WB</v>
      </c>
      <c r="AG7645" s="7" t="str">
        <v>WB</v>
      </c>
      <c r="AH7645" s="7" t="str">
        <v>WB</v>
      </c>
      <c r="AI7645" s="7" t="str">
        <v>WB</v>
      </c>
      <c r="AJ7645" s="7" t="str">
        <v>BE</v>
      </c>
      <c r="AK7645" s="7" t="str">
        <v>BE</v>
      </c>
    </row>
    <row r="7646" spans="19:41">
      <c r="S7646" s="7">
        <v>9139</v>
      </c>
      <c r="T7646" s="7">
        <v>0.66128472222222223</v>
      </c>
      <c r="U7646" s="7" cm="1">
        <f t="array" ref="U7646:AD7646">COUNTIF(_xlfn.ANCHORARRAY(AF7646),_xlfn.ANCHORARRAY($U$282))</f>
        <v>0</v>
      </c>
      <c r="V7646" s="7">
        <v>1</v>
      </c>
      <c r="W7646" s="7">
        <v>2</v>
      </c>
      <c r="X7646" s="7">
        <v>0</v>
      </c>
      <c r="Y7646" s="7">
        <v>2</v>
      </c>
      <c r="Z7646" s="7">
        <v>0</v>
      </c>
      <c r="AA7646" s="7">
        <v>0</v>
      </c>
      <c r="AB7646" s="7">
        <v>1</v>
      </c>
      <c r="AC7646" s="7">
        <v>0</v>
      </c>
      <c r="AD7646" s="7">
        <v>0</v>
      </c>
      <c r="AF7646" s="7" t="str" cm="1">
        <f t="array" ref="AF7646:AK7646">MID('Historical Orders'!$E7368, _xlfn.SEQUENCE(1,LEN('Historical Orders'!$E7368)/2,1,2),2)</f>
        <v>BB</v>
      </c>
      <c r="AG7646" s="7" t="str">
        <v>WB</v>
      </c>
      <c r="AH7646" s="7" t="str">
        <v>SO</v>
      </c>
      <c r="AI7646" s="7" t="str">
        <v>DX</v>
      </c>
      <c r="AJ7646" s="7" t="str">
        <v>WB</v>
      </c>
      <c r="AK7646" s="7" t="str">
        <v>DX</v>
      </c>
    </row>
    <row r="7647" spans="19:41">
      <c r="S7647" s="7">
        <v>9140</v>
      </c>
      <c r="T7647" s="7">
        <v>0.66262731481481485</v>
      </c>
      <c r="U7647" s="7" cm="1">
        <f t="array" ref="U7647:AD7647">COUNTIF(_xlfn.ANCHORARRAY(AF7647),_xlfn.ANCHORARRAY($U$282))</f>
        <v>0</v>
      </c>
      <c r="V7647" s="7">
        <v>0</v>
      </c>
      <c r="W7647" s="7">
        <v>0</v>
      </c>
      <c r="X7647" s="7">
        <v>0</v>
      </c>
      <c r="Y7647" s="7">
        <v>0</v>
      </c>
      <c r="Z7647" s="7">
        <v>2</v>
      </c>
      <c r="AA7647" s="7">
        <v>1</v>
      </c>
      <c r="AB7647" s="7">
        <v>1</v>
      </c>
      <c r="AC7647" s="7">
        <v>0</v>
      </c>
      <c r="AD7647" s="7">
        <v>1</v>
      </c>
      <c r="AF7647" s="7" t="str" cm="1">
        <f t="array" ref="AF7647:AJ7647">MID('Historical Orders'!$E7369, _xlfn.SEQUENCE(1,LEN('Historical Orders'!$E7369)/2,1,2),2)</f>
        <v>FR</v>
      </c>
      <c r="AG7647" s="7" t="str">
        <v>FR</v>
      </c>
      <c r="AH7647" s="7" t="str">
        <v>SS</v>
      </c>
      <c r="AI7647" s="7" t="str">
        <v>SO</v>
      </c>
      <c r="AJ7647" s="7" t="str">
        <v>JB</v>
      </c>
    </row>
    <row r="7648" spans="19:41">
      <c r="S7648" s="7">
        <v>9141</v>
      </c>
      <c r="T7648" s="7">
        <v>0.66371527777777772</v>
      </c>
      <c r="U7648" s="7" cm="1">
        <f t="array" ref="U7648:AD7648">COUNTIF(_xlfn.ANCHORARRAY(AF7648),_xlfn.ANCHORARRAY($U$282))</f>
        <v>0</v>
      </c>
      <c r="V7648" s="7">
        <v>0</v>
      </c>
      <c r="W7648" s="7">
        <v>0</v>
      </c>
      <c r="X7648" s="7">
        <v>0</v>
      </c>
      <c r="Y7648" s="7">
        <v>0</v>
      </c>
      <c r="Z7648" s="7">
        <v>0</v>
      </c>
      <c r="AA7648" s="7">
        <v>1</v>
      </c>
      <c r="AB7648" s="7">
        <v>0</v>
      </c>
      <c r="AC7648" s="7">
        <v>2</v>
      </c>
      <c r="AD7648" s="7">
        <v>0</v>
      </c>
      <c r="AF7648" s="7" t="str" cm="1">
        <f t="array" ref="AF7648:AH7648">MID('Historical Orders'!$E7370, _xlfn.SEQUENCE(1,LEN('Historical Orders'!$E7370)/2,1,2),2)</f>
        <v>SS</v>
      </c>
      <c r="AG7648" s="7" t="str">
        <v>BE</v>
      </c>
      <c r="AH7648" s="7" t="str">
        <v>BE</v>
      </c>
    </row>
    <row r="7649" spans="19:42">
      <c r="S7649" s="7">
        <v>9142</v>
      </c>
      <c r="T7649" s="7">
        <v>0.66637731481481477</v>
      </c>
      <c r="U7649" s="7" cm="1">
        <f t="array" ref="U7649:AD7649">COUNTIF(_xlfn.ANCHORARRAY(AF7649),_xlfn.ANCHORARRAY($U$282))</f>
        <v>0</v>
      </c>
      <c r="V7649" s="7">
        <v>0</v>
      </c>
      <c r="W7649" s="7">
        <v>0</v>
      </c>
      <c r="X7649" s="7">
        <v>0</v>
      </c>
      <c r="Y7649" s="7">
        <v>0</v>
      </c>
      <c r="Z7649" s="7">
        <v>1</v>
      </c>
      <c r="AA7649" s="7">
        <v>1</v>
      </c>
      <c r="AB7649" s="7">
        <v>1</v>
      </c>
      <c r="AC7649" s="7">
        <v>2</v>
      </c>
      <c r="AD7649" s="7">
        <v>0</v>
      </c>
      <c r="AF7649" s="7" t="str" cm="1">
        <f t="array" ref="AF7649:AJ7649">MID('Historical Orders'!$E7371, _xlfn.SEQUENCE(1,LEN('Historical Orders'!$E7371)/2,1,2),2)</f>
        <v>BE</v>
      </c>
      <c r="AG7649" s="7" t="str">
        <v>BE</v>
      </c>
      <c r="AH7649" s="7" t="str">
        <v>SS</v>
      </c>
      <c r="AI7649" s="7" t="str">
        <v>FR</v>
      </c>
      <c r="AJ7649" s="7" t="str">
        <v>SO</v>
      </c>
    </row>
    <row r="7650" spans="19:42">
      <c r="S7650" s="7">
        <v>9143</v>
      </c>
      <c r="T7650" s="7">
        <v>0.66765046296296293</v>
      </c>
      <c r="U7650" s="7" cm="1">
        <f t="array" ref="U7650:AD7650">COUNTIF(_xlfn.ANCHORARRAY(AF7650),_xlfn.ANCHORARRAY($U$282))</f>
        <v>0</v>
      </c>
      <c r="V7650" s="7">
        <v>0</v>
      </c>
      <c r="W7650" s="7">
        <v>0</v>
      </c>
      <c r="X7650" s="7">
        <v>0</v>
      </c>
      <c r="Y7650" s="7">
        <v>0</v>
      </c>
      <c r="Z7650" s="7">
        <v>0</v>
      </c>
      <c r="AA7650" s="7">
        <v>0</v>
      </c>
      <c r="AB7650" s="7">
        <v>2</v>
      </c>
      <c r="AC7650" s="7">
        <v>0</v>
      </c>
      <c r="AD7650" s="7">
        <v>0</v>
      </c>
      <c r="AF7650" s="7" t="str" cm="1">
        <f t="array" ref="AF7650:AG7650">MID('Historical Orders'!$E7372, _xlfn.SEQUENCE(1,LEN('Historical Orders'!$E7372)/2,1,2),2)</f>
        <v>SO</v>
      </c>
      <c r="AG7650" s="7" t="str">
        <v>SO</v>
      </c>
    </row>
    <row r="7651" spans="19:42">
      <c r="S7651" s="7">
        <v>9144</v>
      </c>
      <c r="T7651" s="7">
        <v>0.6702893518518519</v>
      </c>
      <c r="U7651" s="7" cm="1">
        <f t="array" ref="U7651:AD7651">COUNTIF(_xlfn.ANCHORARRAY(AF7651),_xlfn.ANCHORARRAY($U$282))</f>
        <v>2</v>
      </c>
      <c r="V7651" s="7">
        <v>0</v>
      </c>
      <c r="W7651" s="7">
        <v>0</v>
      </c>
      <c r="X7651" s="7">
        <v>0</v>
      </c>
      <c r="Y7651" s="7">
        <v>0</v>
      </c>
      <c r="Z7651" s="7">
        <v>3</v>
      </c>
      <c r="AA7651" s="7">
        <v>0</v>
      </c>
      <c r="AB7651" s="7">
        <v>0</v>
      </c>
      <c r="AC7651" s="7">
        <v>0</v>
      </c>
      <c r="AD7651" s="7">
        <v>1</v>
      </c>
      <c r="AF7651" s="7" t="str" cm="1">
        <f t="array" ref="AF7651:AK7651">MID('Historical Orders'!$E7373, _xlfn.SEQUENCE(1,LEN('Historical Orders'!$E7373)/2,1,2),2)</f>
        <v>FR</v>
      </c>
      <c r="AG7651" s="7" t="str">
        <v>FR</v>
      </c>
      <c r="AH7651" s="7" t="str">
        <v>FR</v>
      </c>
      <c r="AI7651" s="7" t="str">
        <v>CB</v>
      </c>
      <c r="AJ7651" s="7" t="str">
        <v>CB</v>
      </c>
      <c r="AK7651" s="7" t="str">
        <v>JB</v>
      </c>
    </row>
    <row r="7652" spans="19:42">
      <c r="S7652" s="7">
        <v>9145</v>
      </c>
      <c r="T7652" s="7">
        <v>0.67370370370370369</v>
      </c>
      <c r="U7652" s="7" cm="1">
        <f t="array" ref="U7652:AD7652">COUNTIF(_xlfn.ANCHORARRAY(AF7652),_xlfn.ANCHORARRAY($U$282))</f>
        <v>0</v>
      </c>
      <c r="V7652" s="7">
        <v>0</v>
      </c>
      <c r="W7652" s="7">
        <v>2</v>
      </c>
      <c r="X7652" s="7">
        <v>0</v>
      </c>
      <c r="Y7652" s="7">
        <v>2</v>
      </c>
      <c r="Z7652" s="7">
        <v>1</v>
      </c>
      <c r="AA7652" s="7">
        <v>1</v>
      </c>
      <c r="AB7652" s="7">
        <v>0</v>
      </c>
      <c r="AC7652" s="7">
        <v>0</v>
      </c>
      <c r="AD7652" s="7">
        <v>0</v>
      </c>
      <c r="AF7652" s="7" t="str" cm="1">
        <f t="array" ref="AF7652:AK7652">MID('Historical Orders'!$E7374, _xlfn.SEQUENCE(1,LEN('Historical Orders'!$E7374)/2,1,2),2)</f>
        <v>DX</v>
      </c>
      <c r="AG7652" s="7" t="str">
        <v>DX</v>
      </c>
      <c r="AH7652" s="7" t="str">
        <v>WB</v>
      </c>
      <c r="AI7652" s="7" t="str">
        <v>WB</v>
      </c>
      <c r="AJ7652" s="7" t="str">
        <v>FR</v>
      </c>
      <c r="AK7652" s="7" t="str">
        <v>SS</v>
      </c>
    </row>
    <row r="7653" spans="19:42">
      <c r="S7653" s="7">
        <v>9146</v>
      </c>
      <c r="T7653" s="7">
        <v>0.6802893518518518</v>
      </c>
      <c r="U7653" s="7" cm="1">
        <f t="array" ref="U7653:AD7653">COUNTIF(_xlfn.ANCHORARRAY(AF7653),_xlfn.ANCHORARRAY($U$282))</f>
        <v>2</v>
      </c>
      <c r="V7653" s="7">
        <v>0</v>
      </c>
      <c r="W7653" s="7">
        <v>0</v>
      </c>
      <c r="X7653" s="7">
        <v>2</v>
      </c>
      <c r="Y7653" s="7">
        <v>1</v>
      </c>
      <c r="Z7653" s="7">
        <v>1</v>
      </c>
      <c r="AA7653" s="7">
        <v>0</v>
      </c>
      <c r="AB7653" s="7">
        <v>1</v>
      </c>
      <c r="AC7653" s="7">
        <v>0</v>
      </c>
      <c r="AD7653" s="7">
        <v>0</v>
      </c>
      <c r="AF7653" s="7" t="str" cm="1">
        <f t="array" ref="AF7653:AL7653">MID('Historical Orders'!$E7375, _xlfn.SEQUENCE(1,LEN('Historical Orders'!$E7375)/2,1,2),2)</f>
        <v>CB</v>
      </c>
      <c r="AG7653" s="7" t="str">
        <v>FR</v>
      </c>
      <c r="AH7653" s="7" t="str">
        <v>CB</v>
      </c>
      <c r="AI7653" s="7" t="str">
        <v>HD</v>
      </c>
      <c r="AJ7653" s="7" t="str">
        <v>SO</v>
      </c>
      <c r="AK7653" s="7" t="str">
        <v>DX</v>
      </c>
      <c r="AL7653" s="7" t="str">
        <v>HD</v>
      </c>
    </row>
    <row r="7654" spans="19:42">
      <c r="S7654" s="7">
        <v>9147</v>
      </c>
      <c r="T7654" s="7">
        <v>0.68093749999999997</v>
      </c>
      <c r="U7654" s="7" cm="1">
        <f t="array" ref="U7654:AD7654">COUNTIF(_xlfn.ANCHORARRAY(AF7654),_xlfn.ANCHORARRAY($U$282))</f>
        <v>0</v>
      </c>
      <c r="V7654" s="7">
        <v>0</v>
      </c>
      <c r="W7654" s="7">
        <v>1</v>
      </c>
      <c r="X7654" s="7">
        <v>2</v>
      </c>
      <c r="Y7654" s="7">
        <v>0</v>
      </c>
      <c r="Z7654" s="7">
        <v>0</v>
      </c>
      <c r="AA7654" s="7">
        <v>3</v>
      </c>
      <c r="AB7654" s="7">
        <v>0</v>
      </c>
      <c r="AC7654" s="7">
        <v>0</v>
      </c>
      <c r="AD7654" s="7">
        <v>0</v>
      </c>
      <c r="AF7654" s="7" t="str" cm="1">
        <f t="array" ref="AF7654:AK7654">MID('Historical Orders'!$E7376, _xlfn.SEQUENCE(1,LEN('Historical Orders'!$E7376)/2,1,2),2)</f>
        <v>HD</v>
      </c>
      <c r="AG7654" s="7" t="str">
        <v>HD</v>
      </c>
      <c r="AH7654" s="7" t="str">
        <v>WB</v>
      </c>
      <c r="AI7654" s="7" t="str">
        <v>SS</v>
      </c>
      <c r="AJ7654" s="7" t="str">
        <v>SS</v>
      </c>
      <c r="AK7654" s="7" t="str">
        <v>SS</v>
      </c>
    </row>
    <row r="7655" spans="19:42">
      <c r="S7655" s="7">
        <v>9148</v>
      </c>
      <c r="T7655" s="7">
        <v>0.68273148148148144</v>
      </c>
      <c r="U7655" s="7" cm="1">
        <f t="array" ref="U7655:AD7655">COUNTIF(_xlfn.ANCHORARRAY(AF7655),_xlfn.ANCHORARRAY($U$282))</f>
        <v>1</v>
      </c>
      <c r="V7655" s="7">
        <v>0</v>
      </c>
      <c r="W7655" s="7">
        <v>1</v>
      </c>
      <c r="X7655" s="7">
        <v>0</v>
      </c>
      <c r="Y7655" s="7">
        <v>4</v>
      </c>
      <c r="Z7655" s="7">
        <v>1</v>
      </c>
      <c r="AA7655" s="7">
        <v>0</v>
      </c>
      <c r="AB7655" s="7">
        <v>1</v>
      </c>
      <c r="AC7655" s="7">
        <v>1</v>
      </c>
      <c r="AD7655" s="7">
        <v>0</v>
      </c>
      <c r="AF7655" s="7" t="str" cm="1">
        <f t="array" ref="AF7655:AN7655">MID('Historical Orders'!$E7377, _xlfn.SEQUENCE(1,LEN('Historical Orders'!$E7377)/2,1,2),2)</f>
        <v>BE</v>
      </c>
      <c r="AG7655" s="7" t="str">
        <v>FR</v>
      </c>
      <c r="AH7655" s="7" t="str">
        <v>SO</v>
      </c>
      <c r="AI7655" s="7" t="str">
        <v>DX</v>
      </c>
      <c r="AJ7655" s="7" t="str">
        <v>WB</v>
      </c>
      <c r="AK7655" s="7" t="str">
        <v>CB</v>
      </c>
      <c r="AL7655" s="7" t="str">
        <v>DX</v>
      </c>
      <c r="AM7655" s="7" t="str">
        <v>DX</v>
      </c>
      <c r="AN7655" s="7" t="str">
        <v>DX</v>
      </c>
    </row>
    <row r="7656" spans="19:42">
      <c r="S7656" s="7">
        <v>9149</v>
      </c>
      <c r="T7656" s="7">
        <v>0.68347222222222226</v>
      </c>
      <c r="U7656" s="7" cm="1">
        <f t="array" ref="U7656:AD7656">COUNTIF(_xlfn.ANCHORARRAY(AF7656),_xlfn.ANCHORARRAY($U$282))</f>
        <v>0</v>
      </c>
      <c r="V7656" s="7">
        <v>1</v>
      </c>
      <c r="W7656" s="7">
        <v>0</v>
      </c>
      <c r="X7656" s="7">
        <v>1</v>
      </c>
      <c r="Y7656" s="7">
        <v>0</v>
      </c>
      <c r="Z7656" s="7">
        <v>0</v>
      </c>
      <c r="AA7656" s="7">
        <v>0</v>
      </c>
      <c r="AB7656" s="7">
        <v>1</v>
      </c>
      <c r="AC7656" s="7">
        <v>0</v>
      </c>
      <c r="AD7656" s="7">
        <v>1</v>
      </c>
      <c r="AF7656" s="7" t="str" cm="1">
        <f t="array" ref="AF7656:AI7656">MID('Historical Orders'!$E7378, _xlfn.SEQUENCE(1,LEN('Historical Orders'!$E7378)/2,1,2),2)</f>
        <v>HD</v>
      </c>
      <c r="AG7656" s="7" t="str">
        <v>BB</v>
      </c>
      <c r="AH7656" s="7" t="str">
        <v>JB</v>
      </c>
      <c r="AI7656" s="7" t="str">
        <v>SO</v>
      </c>
    </row>
    <row r="7657" spans="19:42">
      <c r="S7657" s="7">
        <v>9150</v>
      </c>
      <c r="T7657" s="7">
        <v>0.6834837962962963</v>
      </c>
      <c r="U7657" s="7" cm="1">
        <f t="array" ref="U7657:AD7657">COUNTIF(_xlfn.ANCHORARRAY(AF7657),_xlfn.ANCHORARRAY($U$282))</f>
        <v>0</v>
      </c>
      <c r="V7657" s="7">
        <v>0</v>
      </c>
      <c r="W7657" s="7">
        <v>0</v>
      </c>
      <c r="X7657" s="7">
        <v>0</v>
      </c>
      <c r="Y7657" s="7">
        <v>1</v>
      </c>
      <c r="Z7657" s="7">
        <v>0</v>
      </c>
      <c r="AA7657" s="7">
        <v>0</v>
      </c>
      <c r="AB7657" s="7">
        <v>0</v>
      </c>
      <c r="AC7657" s="7">
        <v>2</v>
      </c>
      <c r="AD7657" s="7">
        <v>2</v>
      </c>
      <c r="AF7657" s="7" t="str" cm="1">
        <f t="array" ref="AF7657:AJ7657">MID('Historical Orders'!$E7379, _xlfn.SEQUENCE(1,LEN('Historical Orders'!$E7379)/2,1,2),2)</f>
        <v>JB</v>
      </c>
      <c r="AG7657" s="7" t="str">
        <v>BE</v>
      </c>
      <c r="AH7657" s="7" t="str">
        <v>BE</v>
      </c>
      <c r="AI7657" s="7" t="str">
        <v>DX</v>
      </c>
      <c r="AJ7657" s="7" t="str">
        <v>JB</v>
      </c>
    </row>
    <row r="7658" spans="19:42">
      <c r="S7658" s="7">
        <v>9151</v>
      </c>
      <c r="T7658" s="7">
        <v>0.68508101851851855</v>
      </c>
      <c r="U7658" s="7" cm="1">
        <f t="array" ref="U7658:AD7658">COUNTIF(_xlfn.ANCHORARRAY(AF7658),_xlfn.ANCHORARRAY($U$282))</f>
        <v>0</v>
      </c>
      <c r="V7658" s="7">
        <v>0</v>
      </c>
      <c r="W7658" s="7">
        <v>1</v>
      </c>
      <c r="X7658" s="7">
        <v>0</v>
      </c>
      <c r="Y7658" s="7">
        <v>0</v>
      </c>
      <c r="Z7658" s="7">
        <v>2</v>
      </c>
      <c r="AA7658" s="7">
        <v>0</v>
      </c>
      <c r="AB7658" s="7">
        <v>1</v>
      </c>
      <c r="AC7658" s="7">
        <v>0</v>
      </c>
      <c r="AD7658" s="7">
        <v>0</v>
      </c>
      <c r="AF7658" s="7" t="str" cm="1">
        <f t="array" ref="AF7658:AI7658">MID('Historical Orders'!$E7380, _xlfn.SEQUENCE(1,LEN('Historical Orders'!$E7380)/2,1,2),2)</f>
        <v>FR</v>
      </c>
      <c r="AG7658" s="7" t="str">
        <v>FR</v>
      </c>
      <c r="AH7658" s="7" t="str">
        <v>SO</v>
      </c>
      <c r="AI7658" s="7" t="str">
        <v>WB</v>
      </c>
    </row>
    <row r="7659" spans="19:42">
      <c r="S7659" s="7">
        <v>9152</v>
      </c>
      <c r="T7659" s="7">
        <v>0.68584490740740744</v>
      </c>
      <c r="U7659" s="7" cm="1">
        <f t="array" ref="U7659:AD7659">COUNTIF(_xlfn.ANCHORARRAY(AF7659),_xlfn.ANCHORARRAY($U$282))</f>
        <v>1</v>
      </c>
      <c r="V7659" s="7">
        <v>0</v>
      </c>
      <c r="W7659" s="7">
        <v>0</v>
      </c>
      <c r="X7659" s="7">
        <v>1</v>
      </c>
      <c r="Y7659" s="7">
        <v>4</v>
      </c>
      <c r="Z7659" s="7">
        <v>1</v>
      </c>
      <c r="AA7659" s="7">
        <v>0</v>
      </c>
      <c r="AB7659" s="7">
        <v>1</v>
      </c>
      <c r="AC7659" s="7">
        <v>1</v>
      </c>
      <c r="AD7659" s="7">
        <v>1</v>
      </c>
      <c r="AF7659" s="7" t="str" cm="1">
        <f t="array" ref="AF7659:AO7659">MID('Historical Orders'!$E7381, _xlfn.SEQUENCE(1,LEN('Historical Orders'!$E7381)/2,1,2),2)</f>
        <v>HD</v>
      </c>
      <c r="AG7659" s="7" t="str">
        <v>JB</v>
      </c>
      <c r="AH7659" s="7" t="str">
        <v>BE</v>
      </c>
      <c r="AI7659" s="7" t="str">
        <v>CB</v>
      </c>
      <c r="AJ7659" s="7" t="str">
        <v>FR</v>
      </c>
      <c r="AK7659" s="7" t="str">
        <v>SO</v>
      </c>
      <c r="AL7659" s="7" t="str">
        <v>DX</v>
      </c>
      <c r="AM7659" s="7" t="str">
        <v>DX</v>
      </c>
      <c r="AN7659" s="7" t="str">
        <v>DX</v>
      </c>
      <c r="AO7659" s="7" t="str">
        <v>DX</v>
      </c>
    </row>
    <row r="7660" spans="19:42">
      <c r="S7660" s="7">
        <v>9153</v>
      </c>
      <c r="T7660" s="7">
        <v>0.68844907407407407</v>
      </c>
      <c r="U7660" s="7" cm="1">
        <f t="array" ref="U7660:AD7660">COUNTIF(_xlfn.ANCHORARRAY(AF7660),_xlfn.ANCHORARRAY($U$282))</f>
        <v>0</v>
      </c>
      <c r="V7660" s="7">
        <v>1</v>
      </c>
      <c r="W7660" s="7">
        <v>1</v>
      </c>
      <c r="X7660" s="7">
        <v>0</v>
      </c>
      <c r="Y7660" s="7">
        <v>3</v>
      </c>
      <c r="Z7660" s="7">
        <v>4</v>
      </c>
      <c r="AA7660" s="7">
        <v>1</v>
      </c>
      <c r="AB7660" s="7">
        <v>0</v>
      </c>
      <c r="AC7660" s="7">
        <v>0</v>
      </c>
      <c r="AD7660" s="7">
        <v>0</v>
      </c>
      <c r="AF7660" s="7" t="str" cm="1">
        <f t="array" ref="AF7660:AO7660">MID('Historical Orders'!$E7382, _xlfn.SEQUENCE(1,LEN('Historical Orders'!$E7382)/2,1,2),2)</f>
        <v>FR</v>
      </c>
      <c r="AG7660" s="7" t="str">
        <v>FR</v>
      </c>
      <c r="AH7660" s="7" t="str">
        <v>FR</v>
      </c>
      <c r="AI7660" s="7" t="str">
        <v>DX</v>
      </c>
      <c r="AJ7660" s="7" t="str">
        <v>BB</v>
      </c>
      <c r="AK7660" s="7" t="str">
        <v>DX</v>
      </c>
      <c r="AL7660" s="7" t="str">
        <v>SS</v>
      </c>
      <c r="AM7660" s="7" t="str">
        <v>DX</v>
      </c>
      <c r="AN7660" s="7" t="str">
        <v>FR</v>
      </c>
      <c r="AO7660" s="7" t="str">
        <v>WB</v>
      </c>
    </row>
    <row r="7661" spans="19:42">
      <c r="S7661" s="7">
        <v>9154</v>
      </c>
      <c r="T7661" s="7">
        <v>0.68896990740740738</v>
      </c>
      <c r="U7661" s="7" cm="1">
        <f t="array" ref="U7661:AD7661">COUNTIF(_xlfn.ANCHORARRAY(AF7661),_xlfn.ANCHORARRAY($U$282))</f>
        <v>2</v>
      </c>
      <c r="V7661" s="7">
        <v>1</v>
      </c>
      <c r="W7661" s="7">
        <v>0</v>
      </c>
      <c r="X7661" s="7">
        <v>1</v>
      </c>
      <c r="Y7661" s="7">
        <v>1</v>
      </c>
      <c r="Z7661" s="7">
        <v>1</v>
      </c>
      <c r="AA7661" s="7">
        <v>1</v>
      </c>
      <c r="AB7661" s="7">
        <v>1</v>
      </c>
      <c r="AC7661" s="7">
        <v>1</v>
      </c>
      <c r="AD7661" s="7">
        <v>0</v>
      </c>
      <c r="AF7661" s="7" t="str" cm="1">
        <f t="array" ref="AF7661:AN7661">MID('Historical Orders'!$E7383, _xlfn.SEQUENCE(1,LEN('Historical Orders'!$E7383)/2,1,2),2)</f>
        <v>BB</v>
      </c>
      <c r="AG7661" s="7" t="str">
        <v>BE</v>
      </c>
      <c r="AH7661" s="7" t="str">
        <v>HD</v>
      </c>
      <c r="AI7661" s="7" t="str">
        <v>FR</v>
      </c>
      <c r="AJ7661" s="7" t="str">
        <v>SS</v>
      </c>
      <c r="AK7661" s="7" t="str">
        <v>CB</v>
      </c>
      <c r="AL7661" s="7" t="str">
        <v>CB</v>
      </c>
      <c r="AM7661" s="7" t="str">
        <v>SO</v>
      </c>
      <c r="AN7661" s="7" t="str">
        <v>DX</v>
      </c>
    </row>
    <row r="7662" spans="19:42">
      <c r="S7662" s="7">
        <v>9155</v>
      </c>
      <c r="T7662" s="7">
        <v>0.69059027777777782</v>
      </c>
      <c r="U7662" s="7" cm="1">
        <f t="array" ref="U7662:AD7662">COUNTIF(_xlfn.ANCHORARRAY(AF7662),_xlfn.ANCHORARRAY($U$282))</f>
        <v>0</v>
      </c>
      <c r="V7662" s="7">
        <v>0</v>
      </c>
      <c r="W7662" s="7">
        <v>2</v>
      </c>
      <c r="X7662" s="7">
        <v>0</v>
      </c>
      <c r="Y7662" s="7">
        <v>1</v>
      </c>
      <c r="Z7662" s="7">
        <v>0</v>
      </c>
      <c r="AA7662" s="7">
        <v>0</v>
      </c>
      <c r="AB7662" s="7">
        <v>1</v>
      </c>
      <c r="AC7662" s="7">
        <v>2</v>
      </c>
      <c r="AD7662" s="7">
        <v>0</v>
      </c>
      <c r="AF7662" s="7" t="str" cm="1">
        <f t="array" ref="AF7662:AK7662">MID('Historical Orders'!$E7384, _xlfn.SEQUENCE(1,LEN('Historical Orders'!$E7384)/2,1,2),2)</f>
        <v>BE</v>
      </c>
      <c r="AG7662" s="7" t="str">
        <v>SO</v>
      </c>
      <c r="AH7662" s="7" t="str">
        <v>BE</v>
      </c>
      <c r="AI7662" s="7" t="str">
        <v>WB</v>
      </c>
      <c r="AJ7662" s="7" t="str">
        <v>WB</v>
      </c>
      <c r="AK7662" s="7" t="str">
        <v>DX</v>
      </c>
    </row>
    <row r="7663" spans="19:42">
      <c r="S7663" s="7">
        <v>9156</v>
      </c>
      <c r="T7663" s="7">
        <v>0.6918171296296296</v>
      </c>
      <c r="U7663" s="7" cm="1">
        <f t="array" ref="U7663:AD7663">COUNTIF(_xlfn.ANCHORARRAY(AF7663),_xlfn.ANCHORARRAY($U$282))</f>
        <v>1</v>
      </c>
      <c r="V7663" s="7">
        <v>2</v>
      </c>
      <c r="W7663" s="7">
        <v>0</v>
      </c>
      <c r="X7663" s="7">
        <v>0</v>
      </c>
      <c r="Y7663" s="7">
        <v>1</v>
      </c>
      <c r="Z7663" s="7">
        <v>1</v>
      </c>
      <c r="AA7663" s="7">
        <v>3</v>
      </c>
      <c r="AB7663" s="7">
        <v>0</v>
      </c>
      <c r="AC7663" s="7">
        <v>2</v>
      </c>
      <c r="AD7663" s="7">
        <v>1</v>
      </c>
      <c r="AF7663" s="7" t="str" cm="1">
        <f t="array" ref="AF7663:AP7663">MID('Historical Orders'!$E7385, _xlfn.SEQUENCE(1,LEN('Historical Orders'!$E7385)/2,1,2),2)</f>
        <v>BB</v>
      </c>
      <c r="AG7663" s="7" t="str">
        <v>JB</v>
      </c>
      <c r="AH7663" s="7" t="str">
        <v>CB</v>
      </c>
      <c r="AI7663" s="7" t="str">
        <v>DX</v>
      </c>
      <c r="AJ7663" s="7" t="str">
        <v>FR</v>
      </c>
      <c r="AK7663" s="7" t="str">
        <v>BB</v>
      </c>
      <c r="AL7663" s="7" t="str">
        <v>SS</v>
      </c>
      <c r="AM7663" s="7" t="str">
        <v>SS</v>
      </c>
      <c r="AN7663" s="7" t="str">
        <v>SS</v>
      </c>
      <c r="AO7663" s="7" t="str">
        <v>BE</v>
      </c>
      <c r="AP7663" s="7" t="str">
        <v>BE</v>
      </c>
    </row>
    <row r="7664" spans="19:42">
      <c r="S7664" s="7">
        <v>9157</v>
      </c>
      <c r="T7664" s="7">
        <v>0.69428240740740743</v>
      </c>
      <c r="U7664" s="7" cm="1">
        <f t="array" ref="U7664:AD7664">COUNTIF(_xlfn.ANCHORARRAY(AF7664),_xlfn.ANCHORARRAY($U$282))</f>
        <v>0</v>
      </c>
      <c r="V7664" s="7">
        <v>0</v>
      </c>
      <c r="W7664" s="7">
        <v>0</v>
      </c>
      <c r="X7664" s="7">
        <v>0</v>
      </c>
      <c r="Y7664" s="7">
        <v>0</v>
      </c>
      <c r="Z7664" s="7">
        <v>1</v>
      </c>
      <c r="AA7664" s="7">
        <v>0</v>
      </c>
      <c r="AB7664" s="7">
        <v>0</v>
      </c>
      <c r="AC7664" s="7">
        <v>0</v>
      </c>
      <c r="AD7664" s="7">
        <v>2</v>
      </c>
      <c r="AF7664" s="7" t="str" cm="1">
        <f t="array" ref="AF7664:AH7664">MID('Historical Orders'!$E7386, _xlfn.SEQUENCE(1,LEN('Historical Orders'!$E7386)/2,1,2),2)</f>
        <v>FR</v>
      </c>
      <c r="AG7664" s="7" t="str">
        <v>JB</v>
      </c>
      <c r="AH7664" s="7" t="str">
        <v>JB</v>
      </c>
    </row>
    <row r="7665" spans="19:41">
      <c r="S7665" s="7">
        <v>9158</v>
      </c>
      <c r="T7665" s="7">
        <v>0.69495370370370368</v>
      </c>
      <c r="U7665" s="7" cm="1">
        <f t="array" ref="U7665:AD7665">COUNTIF(_xlfn.ANCHORARRAY(AF7665),_xlfn.ANCHORARRAY($U$282))</f>
        <v>0</v>
      </c>
      <c r="V7665" s="7">
        <v>1</v>
      </c>
      <c r="W7665" s="7">
        <v>0</v>
      </c>
      <c r="X7665" s="7">
        <v>0</v>
      </c>
      <c r="Y7665" s="7">
        <v>0</v>
      </c>
      <c r="Z7665" s="7">
        <v>0</v>
      </c>
      <c r="AA7665" s="7">
        <v>0</v>
      </c>
      <c r="AB7665" s="7">
        <v>2</v>
      </c>
      <c r="AC7665" s="7">
        <v>1</v>
      </c>
      <c r="AD7665" s="7">
        <v>2</v>
      </c>
      <c r="AF7665" s="7" t="str" cm="1">
        <f t="array" ref="AF7665:AK7665">MID('Historical Orders'!$E7387, _xlfn.SEQUENCE(1,LEN('Historical Orders'!$E7387)/2,1,2),2)</f>
        <v>JB</v>
      </c>
      <c r="AG7665" s="7" t="str">
        <v>JB</v>
      </c>
      <c r="AH7665" s="7" t="str">
        <v>SO</v>
      </c>
      <c r="AI7665" s="7" t="str">
        <v>SO</v>
      </c>
      <c r="AJ7665" s="7" t="str">
        <v>BE</v>
      </c>
      <c r="AK7665" s="7" t="str">
        <v>BB</v>
      </c>
    </row>
    <row r="7666" spans="19:41">
      <c r="S7666" s="7">
        <v>9159</v>
      </c>
      <c r="T7666" s="7">
        <v>0.69546296296296295</v>
      </c>
      <c r="U7666" s="7" cm="1">
        <f t="array" ref="U7666:AD7666">COUNTIF(_xlfn.ANCHORARRAY(AF7666),_xlfn.ANCHORARRAY($U$282))</f>
        <v>0</v>
      </c>
      <c r="V7666" s="7">
        <v>3</v>
      </c>
      <c r="W7666" s="7">
        <v>0</v>
      </c>
      <c r="X7666" s="7">
        <v>0</v>
      </c>
      <c r="Y7666" s="7">
        <v>0</v>
      </c>
      <c r="Z7666" s="7">
        <v>1</v>
      </c>
      <c r="AA7666" s="7">
        <v>0</v>
      </c>
      <c r="AB7666" s="7">
        <v>0</v>
      </c>
      <c r="AC7666" s="7">
        <v>1</v>
      </c>
      <c r="AD7666" s="7">
        <v>1</v>
      </c>
      <c r="AF7666" s="7" t="str" cm="1">
        <f t="array" ref="AF7666:AK7666">MID('Historical Orders'!$E7388, _xlfn.SEQUENCE(1,LEN('Historical Orders'!$E7388)/2,1,2),2)</f>
        <v>BB</v>
      </c>
      <c r="AG7666" s="7" t="str">
        <v>JB</v>
      </c>
      <c r="AH7666" s="7" t="str">
        <v>FR</v>
      </c>
      <c r="AI7666" s="7" t="str">
        <v>BB</v>
      </c>
      <c r="AJ7666" s="7" t="str">
        <v>BE</v>
      </c>
      <c r="AK7666" s="7" t="str">
        <v>BB</v>
      </c>
    </row>
    <row r="7667" spans="19:41">
      <c r="S7667" s="7">
        <v>9160</v>
      </c>
      <c r="T7667" s="7">
        <v>0.69916666666666671</v>
      </c>
      <c r="U7667" s="7" cm="1">
        <f t="array" ref="U7667:AD7667">COUNTIF(_xlfn.ANCHORARRAY(AF7667),_xlfn.ANCHORARRAY($U$282))</f>
        <v>0</v>
      </c>
      <c r="V7667" s="7">
        <v>1</v>
      </c>
      <c r="W7667" s="7">
        <v>1</v>
      </c>
      <c r="X7667" s="7">
        <v>3</v>
      </c>
      <c r="Y7667" s="7">
        <v>0</v>
      </c>
      <c r="Z7667" s="7">
        <v>0</v>
      </c>
      <c r="AA7667" s="7">
        <v>0</v>
      </c>
      <c r="AB7667" s="7">
        <v>1</v>
      </c>
      <c r="AC7667" s="7">
        <v>0</v>
      </c>
      <c r="AD7667" s="7">
        <v>1</v>
      </c>
      <c r="AF7667" s="7" t="str" cm="1">
        <f t="array" ref="AF7667:AL7667">MID('Historical Orders'!$E7389, _xlfn.SEQUENCE(1,LEN('Historical Orders'!$E7389)/2,1,2),2)</f>
        <v>HD</v>
      </c>
      <c r="AG7667" s="7" t="str">
        <v>WB</v>
      </c>
      <c r="AH7667" s="7" t="str">
        <v>BB</v>
      </c>
      <c r="AI7667" s="7" t="str">
        <v>HD</v>
      </c>
      <c r="AJ7667" s="7" t="str">
        <v>SO</v>
      </c>
      <c r="AK7667" s="7" t="str">
        <v>JB</v>
      </c>
      <c r="AL7667" s="7" t="str">
        <v>HD</v>
      </c>
    </row>
    <row r="7668" spans="19:41">
      <c r="S7668" s="7">
        <v>9161</v>
      </c>
      <c r="T7668" s="7">
        <v>0.69949074074074069</v>
      </c>
      <c r="U7668" s="7" cm="1">
        <f t="array" ref="U7668:AD7668">COUNTIF(_xlfn.ANCHORARRAY(AF7668),_xlfn.ANCHORARRAY($U$282))</f>
        <v>2</v>
      </c>
      <c r="V7668" s="7">
        <v>1</v>
      </c>
      <c r="W7668" s="7">
        <v>1</v>
      </c>
      <c r="X7668" s="7">
        <v>0</v>
      </c>
      <c r="Y7668" s="7">
        <v>0</v>
      </c>
      <c r="Z7668" s="7">
        <v>1</v>
      </c>
      <c r="AA7668" s="7">
        <v>1</v>
      </c>
      <c r="AB7668" s="7">
        <v>1</v>
      </c>
      <c r="AC7668" s="7">
        <v>0</v>
      </c>
      <c r="AD7668" s="7">
        <v>1</v>
      </c>
      <c r="AF7668" s="7" t="str" cm="1">
        <f t="array" ref="AF7668:AM7668">MID('Historical Orders'!$E7390, _xlfn.SEQUENCE(1,LEN('Historical Orders'!$E7390)/2,1,2),2)</f>
        <v>SO</v>
      </c>
      <c r="AG7668" s="7" t="str">
        <v>BB</v>
      </c>
      <c r="AH7668" s="7" t="str">
        <v>CB</v>
      </c>
      <c r="AI7668" s="7" t="str">
        <v>SS</v>
      </c>
      <c r="AJ7668" s="7" t="str">
        <v>CB</v>
      </c>
      <c r="AK7668" s="7" t="str">
        <v>JB</v>
      </c>
      <c r="AL7668" s="7" t="str">
        <v>FR</v>
      </c>
      <c r="AM7668" s="7" t="str">
        <v>WB</v>
      </c>
    </row>
    <row r="7669" spans="19:41">
      <c r="S7669" s="7">
        <v>9162</v>
      </c>
      <c r="T7669" s="7">
        <v>0.70054398148148145</v>
      </c>
      <c r="U7669" s="7" cm="1">
        <f t="array" ref="U7669:AD7669">COUNTIF(_xlfn.ANCHORARRAY(AF7669),_xlfn.ANCHORARRAY($U$282))</f>
        <v>0</v>
      </c>
      <c r="V7669" s="7">
        <v>1</v>
      </c>
      <c r="W7669" s="7">
        <v>0</v>
      </c>
      <c r="X7669" s="7">
        <v>0</v>
      </c>
      <c r="Y7669" s="7">
        <v>1</v>
      </c>
      <c r="Z7669" s="7">
        <v>3</v>
      </c>
      <c r="AA7669" s="7">
        <v>1</v>
      </c>
      <c r="AB7669" s="7">
        <v>0</v>
      </c>
      <c r="AC7669" s="7">
        <v>1</v>
      </c>
      <c r="AD7669" s="7">
        <v>2</v>
      </c>
      <c r="AF7669" s="7" t="str" cm="1">
        <f t="array" ref="AF7669:AN7669">MID('Historical Orders'!$E7391, _xlfn.SEQUENCE(1,LEN('Historical Orders'!$E7391)/2,1,2),2)</f>
        <v>JB</v>
      </c>
      <c r="AG7669" s="7" t="str">
        <v>FR</v>
      </c>
      <c r="AH7669" s="7" t="str">
        <v>FR</v>
      </c>
      <c r="AI7669" s="7" t="str">
        <v>FR</v>
      </c>
      <c r="AJ7669" s="7" t="str">
        <v>SS</v>
      </c>
      <c r="AK7669" s="7" t="str">
        <v>BE</v>
      </c>
      <c r="AL7669" s="7" t="str">
        <v>BB</v>
      </c>
      <c r="AM7669" s="7" t="str">
        <v>DX</v>
      </c>
      <c r="AN7669" s="7" t="str">
        <v>JB</v>
      </c>
    </row>
    <row r="7670" spans="19:41">
      <c r="S7670" s="7">
        <v>9163</v>
      </c>
      <c r="T7670" s="7">
        <v>0.70387731481481486</v>
      </c>
      <c r="U7670" s="7" cm="1">
        <f t="array" ref="U7670:AD7670">COUNTIF(_xlfn.ANCHORARRAY(AF7670),_xlfn.ANCHORARRAY($U$282))</f>
        <v>2</v>
      </c>
      <c r="V7670" s="7">
        <v>0</v>
      </c>
      <c r="W7670" s="7">
        <v>0</v>
      </c>
      <c r="X7670" s="7">
        <v>0</v>
      </c>
      <c r="Y7670" s="7">
        <v>0</v>
      </c>
      <c r="Z7670" s="7">
        <v>1</v>
      </c>
      <c r="AA7670" s="7">
        <v>0</v>
      </c>
      <c r="AB7670" s="7">
        <v>1</v>
      </c>
      <c r="AC7670" s="7">
        <v>1</v>
      </c>
      <c r="AD7670" s="7">
        <v>2</v>
      </c>
      <c r="AF7670" s="7" t="str" cm="1">
        <f t="array" ref="AF7670:AL7670">MID('Historical Orders'!$E7392, _xlfn.SEQUENCE(1,LEN('Historical Orders'!$E7392)/2,1,2),2)</f>
        <v>FR</v>
      </c>
      <c r="AG7670" s="7" t="str">
        <v>CB</v>
      </c>
      <c r="AH7670" s="7" t="str">
        <v>BE</v>
      </c>
      <c r="AI7670" s="7" t="str">
        <v>SO</v>
      </c>
      <c r="AJ7670" s="7" t="str">
        <v>JB</v>
      </c>
      <c r="AK7670" s="7" t="str">
        <v>JB</v>
      </c>
      <c r="AL7670" s="7" t="str">
        <v>CB</v>
      </c>
    </row>
    <row r="7671" spans="19:41">
      <c r="S7671" s="7">
        <v>9164</v>
      </c>
      <c r="T7671" s="7">
        <v>0.7047106481481481</v>
      </c>
      <c r="U7671" s="7" cm="1">
        <f t="array" ref="U7671:AD7671">COUNTIF(_xlfn.ANCHORARRAY(AF7671),_xlfn.ANCHORARRAY($U$282))</f>
        <v>0</v>
      </c>
      <c r="V7671" s="7">
        <v>0</v>
      </c>
      <c r="W7671" s="7">
        <v>1</v>
      </c>
      <c r="X7671" s="7">
        <v>0</v>
      </c>
      <c r="Y7671" s="7">
        <v>2</v>
      </c>
      <c r="Z7671" s="7">
        <v>0</v>
      </c>
      <c r="AA7671" s="7">
        <v>0</v>
      </c>
      <c r="AB7671" s="7">
        <v>0</v>
      </c>
      <c r="AC7671" s="7">
        <v>1</v>
      </c>
      <c r="AD7671" s="7">
        <v>0</v>
      </c>
      <c r="AF7671" s="7" t="str" cm="1">
        <f t="array" ref="AF7671:AI7671">MID('Historical Orders'!$E7393, _xlfn.SEQUENCE(1,LEN('Historical Orders'!$E7393)/2,1,2),2)</f>
        <v>DX</v>
      </c>
      <c r="AG7671" s="7" t="str">
        <v>BE</v>
      </c>
      <c r="AH7671" s="7" t="str">
        <v>WB</v>
      </c>
      <c r="AI7671" s="7" t="str">
        <v>DX</v>
      </c>
    </row>
    <row r="7672" spans="19:41">
      <c r="S7672" s="7">
        <v>9165</v>
      </c>
      <c r="T7672" s="7">
        <v>0.70530092592592597</v>
      </c>
      <c r="U7672" s="7" cm="1">
        <f t="array" ref="U7672:AD7672">COUNTIF(_xlfn.ANCHORARRAY(AF7672),_xlfn.ANCHORARRAY($U$282))</f>
        <v>0</v>
      </c>
      <c r="V7672" s="7">
        <v>0</v>
      </c>
      <c r="W7672" s="7">
        <v>0</v>
      </c>
      <c r="X7672" s="7">
        <v>0</v>
      </c>
      <c r="Y7672" s="7">
        <v>0</v>
      </c>
      <c r="Z7672" s="7">
        <v>2</v>
      </c>
      <c r="AA7672" s="7">
        <v>3</v>
      </c>
      <c r="AB7672" s="7">
        <v>0</v>
      </c>
      <c r="AC7672" s="7">
        <v>3</v>
      </c>
      <c r="AD7672" s="7">
        <v>0</v>
      </c>
      <c r="AF7672" s="7" t="str" cm="1">
        <f t="array" ref="AF7672:AM7672">MID('Historical Orders'!$E7394, _xlfn.SEQUENCE(1,LEN('Historical Orders'!$E7394)/2,1,2),2)</f>
        <v>BE</v>
      </c>
      <c r="AG7672" s="7" t="str">
        <v>BE</v>
      </c>
      <c r="AH7672" s="7" t="str">
        <v>BE</v>
      </c>
      <c r="AI7672" s="7" t="str">
        <v>SS</v>
      </c>
      <c r="AJ7672" s="7" t="str">
        <v>SS</v>
      </c>
      <c r="AK7672" s="7" t="str">
        <v>SS</v>
      </c>
      <c r="AL7672" s="7" t="str">
        <v>FR</v>
      </c>
      <c r="AM7672" s="7" t="str">
        <v>FR</v>
      </c>
    </row>
    <row r="7673" spans="19:41">
      <c r="S7673" s="7">
        <v>9166</v>
      </c>
      <c r="T7673" s="7">
        <v>0.70694444444444449</v>
      </c>
      <c r="U7673" s="7" cm="1">
        <f t="array" ref="U7673:AD7673">COUNTIF(_xlfn.ANCHORARRAY(AF7673),_xlfn.ANCHORARRAY($U$282))</f>
        <v>0</v>
      </c>
      <c r="V7673" s="7">
        <v>0</v>
      </c>
      <c r="W7673" s="7">
        <v>0</v>
      </c>
      <c r="X7673" s="7">
        <v>0</v>
      </c>
      <c r="Y7673" s="7">
        <v>0</v>
      </c>
      <c r="Z7673" s="7">
        <v>0</v>
      </c>
      <c r="AA7673" s="7">
        <v>0</v>
      </c>
      <c r="AB7673" s="7">
        <v>4</v>
      </c>
      <c r="AC7673" s="7">
        <v>0</v>
      </c>
      <c r="AD7673" s="7">
        <v>0</v>
      </c>
      <c r="AF7673" s="7" t="str" cm="1">
        <f t="array" ref="AF7673:AI7673">MID('Historical Orders'!$E7395, _xlfn.SEQUENCE(1,LEN('Historical Orders'!$E7395)/2,1,2),2)</f>
        <v>SO</v>
      </c>
      <c r="AG7673" s="7" t="str">
        <v>SO</v>
      </c>
      <c r="AH7673" s="7" t="str">
        <v>SO</v>
      </c>
      <c r="AI7673" s="7" t="str">
        <v>SO</v>
      </c>
    </row>
    <row r="7674" spans="19:41">
      <c r="S7674" s="7">
        <v>9167</v>
      </c>
      <c r="T7674" s="7">
        <v>0.70793981481481483</v>
      </c>
      <c r="U7674" s="7" cm="1">
        <f t="array" ref="U7674:AD7674">COUNTIF(_xlfn.ANCHORARRAY(AF7674),_xlfn.ANCHORARRAY($U$282))</f>
        <v>1</v>
      </c>
      <c r="V7674" s="7">
        <v>1</v>
      </c>
      <c r="W7674" s="7">
        <v>0</v>
      </c>
      <c r="X7674" s="7">
        <v>0</v>
      </c>
      <c r="Y7674" s="7">
        <v>2</v>
      </c>
      <c r="Z7674" s="7">
        <v>2</v>
      </c>
      <c r="AA7674" s="7">
        <v>3</v>
      </c>
      <c r="AB7674" s="7">
        <v>0</v>
      </c>
      <c r="AC7674" s="7">
        <v>1</v>
      </c>
      <c r="AD7674" s="7">
        <v>0</v>
      </c>
      <c r="AF7674" s="7" t="str" cm="1">
        <f t="array" ref="AF7674:AO7674">MID('Historical Orders'!$E7396, _xlfn.SEQUENCE(1,LEN('Historical Orders'!$E7396)/2,1,2),2)</f>
        <v>DX</v>
      </c>
      <c r="AG7674" s="7" t="str">
        <v>BB</v>
      </c>
      <c r="AH7674" s="7" t="str">
        <v>BE</v>
      </c>
      <c r="AI7674" s="7" t="str">
        <v>FR</v>
      </c>
      <c r="AJ7674" s="7" t="str">
        <v>FR</v>
      </c>
      <c r="AK7674" s="7" t="str">
        <v>CB</v>
      </c>
      <c r="AL7674" s="7" t="str">
        <v>SS</v>
      </c>
      <c r="AM7674" s="7" t="str">
        <v>SS</v>
      </c>
      <c r="AN7674" s="7" t="str">
        <v>DX</v>
      </c>
      <c r="AO7674" s="7" t="str">
        <v>SS</v>
      </c>
    </row>
    <row r="7675" spans="19:41">
      <c r="S7675" s="7">
        <v>9168</v>
      </c>
      <c r="T7675" s="7">
        <v>0.70895833333333336</v>
      </c>
      <c r="U7675" s="7" cm="1">
        <f t="array" ref="U7675:AD7675">COUNTIF(_xlfn.ANCHORARRAY(AF7675),_xlfn.ANCHORARRAY($U$282))</f>
        <v>1</v>
      </c>
      <c r="V7675" s="7">
        <v>0</v>
      </c>
      <c r="W7675" s="7">
        <v>0</v>
      </c>
      <c r="X7675" s="7">
        <v>0</v>
      </c>
      <c r="Y7675" s="7">
        <v>4</v>
      </c>
      <c r="Z7675" s="7">
        <v>0</v>
      </c>
      <c r="AA7675" s="7">
        <v>1</v>
      </c>
      <c r="AB7675" s="7">
        <v>0</v>
      </c>
      <c r="AC7675" s="7">
        <v>0</v>
      </c>
      <c r="AD7675" s="7">
        <v>0</v>
      </c>
      <c r="AF7675" s="7" t="str" cm="1">
        <f t="array" ref="AF7675:AK7675">MID('Historical Orders'!$E7397, _xlfn.SEQUENCE(1,LEN('Historical Orders'!$E7397)/2,1,2),2)</f>
        <v>DX</v>
      </c>
      <c r="AG7675" s="7" t="str">
        <v>DX</v>
      </c>
      <c r="AH7675" s="7" t="str">
        <v>DX</v>
      </c>
      <c r="AI7675" s="7" t="str">
        <v>DX</v>
      </c>
      <c r="AJ7675" s="7" t="str">
        <v>CB</v>
      </c>
      <c r="AK7675" s="7" t="str">
        <v>SS</v>
      </c>
    </row>
    <row r="7676" spans="19:41">
      <c r="S7676" s="7">
        <v>9169</v>
      </c>
      <c r="T7676" s="7">
        <v>0.70990740740740743</v>
      </c>
      <c r="U7676" s="7" cm="1">
        <f t="array" ref="U7676:AD7676">COUNTIF(_xlfn.ANCHORARRAY(AF7676),_xlfn.ANCHORARRAY($U$282))</f>
        <v>0</v>
      </c>
      <c r="V7676" s="7">
        <v>0</v>
      </c>
      <c r="W7676" s="7">
        <v>0</v>
      </c>
      <c r="X7676" s="7">
        <v>1</v>
      </c>
      <c r="Y7676" s="7">
        <v>2</v>
      </c>
      <c r="Z7676" s="7">
        <v>0</v>
      </c>
      <c r="AA7676" s="7">
        <v>0</v>
      </c>
      <c r="AB7676" s="7">
        <v>0</v>
      </c>
      <c r="AC7676" s="7">
        <v>1</v>
      </c>
      <c r="AD7676" s="7">
        <v>2</v>
      </c>
      <c r="AF7676" s="7" t="str" cm="1">
        <f t="array" ref="AF7676:AK7676">MID('Historical Orders'!$E7398, _xlfn.SEQUENCE(1,LEN('Historical Orders'!$E7398)/2,1,2),2)</f>
        <v>BE</v>
      </c>
      <c r="AG7676" s="7" t="str">
        <v>HD</v>
      </c>
      <c r="AH7676" s="7" t="str">
        <v>DX</v>
      </c>
      <c r="AI7676" s="7" t="str">
        <v>DX</v>
      </c>
      <c r="AJ7676" s="7" t="str">
        <v>JB</v>
      </c>
      <c r="AK7676" s="7" t="str">
        <v>JB</v>
      </c>
    </row>
    <row r="7677" spans="19:41">
      <c r="S7677" s="7">
        <v>9170</v>
      </c>
      <c r="T7677" s="7">
        <v>0.71016203703703706</v>
      </c>
      <c r="U7677" s="7" cm="1">
        <f t="array" ref="U7677:AD7677">COUNTIF(_xlfn.ANCHORARRAY(AF7677),_xlfn.ANCHORARRAY($U$282))</f>
        <v>5</v>
      </c>
      <c r="V7677" s="7">
        <v>0</v>
      </c>
      <c r="W7677" s="7">
        <v>0</v>
      </c>
      <c r="X7677" s="7">
        <v>0</v>
      </c>
      <c r="Y7677" s="7">
        <v>0</v>
      </c>
      <c r="Z7677" s="7">
        <v>0</v>
      </c>
      <c r="AA7677" s="7">
        <v>0</v>
      </c>
      <c r="AB7677" s="7">
        <v>0</v>
      </c>
      <c r="AC7677" s="7">
        <v>0</v>
      </c>
      <c r="AD7677" s="7">
        <v>0</v>
      </c>
      <c r="AF7677" s="7" t="str" cm="1">
        <f t="array" ref="AF7677:AJ7677">MID('Historical Orders'!$E7399, _xlfn.SEQUENCE(1,LEN('Historical Orders'!$E7399)/2,1,2),2)</f>
        <v>CB</v>
      </c>
      <c r="AG7677" s="7" t="str">
        <v>CB</v>
      </c>
      <c r="AH7677" s="7" t="str">
        <v>CB</v>
      </c>
      <c r="AI7677" s="7" t="str">
        <v>CB</v>
      </c>
      <c r="AJ7677" s="7" t="str">
        <v>CB</v>
      </c>
    </row>
    <row r="7678" spans="19:41">
      <c r="S7678" s="7">
        <v>9171</v>
      </c>
      <c r="T7678" s="7">
        <v>0.71103009259259264</v>
      </c>
      <c r="U7678" s="7" cm="1">
        <f t="array" ref="U7678:AD7678">COUNTIF(_xlfn.ANCHORARRAY(AF7678),_xlfn.ANCHORARRAY($U$282))</f>
        <v>0</v>
      </c>
      <c r="V7678" s="7">
        <v>0</v>
      </c>
      <c r="W7678" s="7">
        <v>1</v>
      </c>
      <c r="X7678" s="7">
        <v>0</v>
      </c>
      <c r="Y7678" s="7">
        <v>1</v>
      </c>
      <c r="Z7678" s="7">
        <v>1</v>
      </c>
      <c r="AA7678" s="7">
        <v>3</v>
      </c>
      <c r="AB7678" s="7">
        <v>0</v>
      </c>
      <c r="AC7678" s="7">
        <v>0</v>
      </c>
      <c r="AD7678" s="7">
        <v>1</v>
      </c>
      <c r="AF7678" s="7" t="str" cm="1">
        <f t="array" ref="AF7678:AL7678">MID('Historical Orders'!$E7400, _xlfn.SEQUENCE(1,LEN('Historical Orders'!$E7400)/2,1,2),2)</f>
        <v>WB</v>
      </c>
      <c r="AG7678" s="7" t="str">
        <v>JB</v>
      </c>
      <c r="AH7678" s="7" t="str">
        <v>SS</v>
      </c>
      <c r="AI7678" s="7" t="str">
        <v>SS</v>
      </c>
      <c r="AJ7678" s="7" t="str">
        <v>SS</v>
      </c>
      <c r="AK7678" s="7" t="str">
        <v>FR</v>
      </c>
      <c r="AL7678" s="7" t="str">
        <v>DX</v>
      </c>
    </row>
    <row r="7679" spans="19:41">
      <c r="S7679" s="7">
        <v>9172</v>
      </c>
      <c r="T7679" s="7">
        <v>0.71165509259259263</v>
      </c>
      <c r="U7679" s="7" cm="1">
        <f t="array" ref="U7679:AD7679">COUNTIF(_xlfn.ANCHORARRAY(AF7679),_xlfn.ANCHORARRAY($U$282))</f>
        <v>1</v>
      </c>
      <c r="V7679" s="7">
        <v>3</v>
      </c>
      <c r="W7679" s="7">
        <v>2</v>
      </c>
      <c r="X7679" s="7">
        <v>0</v>
      </c>
      <c r="Y7679" s="7">
        <v>0</v>
      </c>
      <c r="Z7679" s="7">
        <v>0</v>
      </c>
      <c r="AA7679" s="7">
        <v>0</v>
      </c>
      <c r="AB7679" s="7">
        <v>3</v>
      </c>
      <c r="AC7679" s="7">
        <v>1</v>
      </c>
      <c r="AD7679" s="7">
        <v>0</v>
      </c>
      <c r="AF7679" s="7" t="str" cm="1">
        <f t="array" ref="AF7679:AO7679">MID('Historical Orders'!$E7401, _xlfn.SEQUENCE(1,LEN('Historical Orders'!$E7401)/2,1,2),2)</f>
        <v>SO</v>
      </c>
      <c r="AG7679" s="7" t="str">
        <v>WB</v>
      </c>
      <c r="AH7679" s="7" t="str">
        <v>BE</v>
      </c>
      <c r="AI7679" s="7" t="str">
        <v>SO</v>
      </c>
      <c r="AJ7679" s="7" t="str">
        <v>WB</v>
      </c>
      <c r="AK7679" s="7" t="str">
        <v>BB</v>
      </c>
      <c r="AL7679" s="7" t="str">
        <v>SO</v>
      </c>
      <c r="AM7679" s="7" t="str">
        <v>CB</v>
      </c>
      <c r="AN7679" s="7" t="str">
        <v>BB</v>
      </c>
      <c r="AO7679" s="7" t="str">
        <v>BB</v>
      </c>
    </row>
    <row r="7680" spans="19:41">
      <c r="S7680" s="7">
        <v>9173</v>
      </c>
      <c r="T7680" s="7">
        <v>0.71363425925925927</v>
      </c>
      <c r="U7680" s="7" cm="1">
        <f t="array" ref="U7680:AD7680">COUNTIF(_xlfn.ANCHORARRAY(AF7680),_xlfn.ANCHORARRAY($U$282))</f>
        <v>0</v>
      </c>
      <c r="V7680" s="7">
        <v>1</v>
      </c>
      <c r="W7680" s="7">
        <v>2</v>
      </c>
      <c r="X7680" s="7">
        <v>0</v>
      </c>
      <c r="Y7680" s="7">
        <v>0</v>
      </c>
      <c r="Z7680" s="7">
        <v>0</v>
      </c>
      <c r="AA7680" s="7">
        <v>0</v>
      </c>
      <c r="AB7680" s="7">
        <v>5</v>
      </c>
      <c r="AC7680" s="7">
        <v>0</v>
      </c>
      <c r="AD7680" s="7">
        <v>0</v>
      </c>
      <c r="AF7680" s="7" t="str" cm="1">
        <f t="array" ref="AF7680:AM7680">MID('Historical Orders'!$E7402, _xlfn.SEQUENCE(1,LEN('Historical Orders'!$E7402)/2,1,2),2)</f>
        <v>SO</v>
      </c>
      <c r="AG7680" s="7" t="str">
        <v>SO</v>
      </c>
      <c r="AH7680" s="7" t="str">
        <v>BB</v>
      </c>
      <c r="AI7680" s="7" t="str">
        <v>SO</v>
      </c>
      <c r="AJ7680" s="7" t="str">
        <v>SO</v>
      </c>
      <c r="AK7680" s="7" t="str">
        <v>SO</v>
      </c>
      <c r="AL7680" s="7" t="str">
        <v>WB</v>
      </c>
      <c r="AM7680" s="7" t="str">
        <v>WB</v>
      </c>
    </row>
    <row r="7681" spans="19:41">
      <c r="S7681" s="7">
        <v>9174</v>
      </c>
      <c r="T7681" s="7">
        <v>0.71531250000000002</v>
      </c>
      <c r="U7681" s="7" cm="1">
        <f t="array" ref="U7681:AD7681">COUNTIF(_xlfn.ANCHORARRAY(AF7681),_xlfn.ANCHORARRAY($U$282))</f>
        <v>0</v>
      </c>
      <c r="V7681" s="7">
        <v>2</v>
      </c>
      <c r="W7681" s="7">
        <v>0</v>
      </c>
      <c r="X7681" s="7">
        <v>1</v>
      </c>
      <c r="Y7681" s="7">
        <v>1</v>
      </c>
      <c r="Z7681" s="7">
        <v>1</v>
      </c>
      <c r="AA7681" s="7">
        <v>0</v>
      </c>
      <c r="AB7681" s="7">
        <v>1</v>
      </c>
      <c r="AC7681" s="7">
        <v>1</v>
      </c>
      <c r="AD7681" s="7">
        <v>0</v>
      </c>
      <c r="AF7681" s="7" t="str" cm="1">
        <f t="array" ref="AF7681:AL7681">MID('Historical Orders'!$E7403, _xlfn.SEQUENCE(1,LEN('Historical Orders'!$E7403)/2,1,2),2)</f>
        <v>SO</v>
      </c>
      <c r="AG7681" s="7" t="str">
        <v>FR</v>
      </c>
      <c r="AH7681" s="7" t="str">
        <v>BE</v>
      </c>
      <c r="AI7681" s="7" t="str">
        <v>DX</v>
      </c>
      <c r="AJ7681" s="7" t="str">
        <v>BB</v>
      </c>
      <c r="AK7681" s="7" t="str">
        <v>BB</v>
      </c>
      <c r="AL7681" s="7" t="str">
        <v>HD</v>
      </c>
    </row>
    <row r="7682" spans="19:41">
      <c r="S7682" s="7">
        <v>9175</v>
      </c>
      <c r="T7682" s="7">
        <v>0.71549768518518519</v>
      </c>
      <c r="U7682" s="7" cm="1">
        <f t="array" ref="U7682:AD7682">COUNTIF(_xlfn.ANCHORARRAY(AF7682),_xlfn.ANCHORARRAY($U$282))</f>
        <v>4</v>
      </c>
      <c r="V7682" s="7">
        <v>1</v>
      </c>
      <c r="W7682" s="7">
        <v>0</v>
      </c>
      <c r="X7682" s="7">
        <v>0</v>
      </c>
      <c r="Y7682" s="7">
        <v>0</v>
      </c>
      <c r="Z7682" s="7">
        <v>1</v>
      </c>
      <c r="AA7682" s="7">
        <v>0</v>
      </c>
      <c r="AB7682" s="7">
        <v>0</v>
      </c>
      <c r="AC7682" s="7">
        <v>0</v>
      </c>
      <c r="AD7682" s="7">
        <v>0</v>
      </c>
      <c r="AF7682" s="7" t="str" cm="1">
        <f t="array" ref="AF7682:AK7682">MID('Historical Orders'!$E7404, _xlfn.SEQUENCE(1,LEN('Historical Orders'!$E7404)/2,1,2),2)</f>
        <v>CB</v>
      </c>
      <c r="AG7682" s="7" t="str">
        <v>FR</v>
      </c>
      <c r="AH7682" s="7" t="str">
        <v>CB</v>
      </c>
      <c r="AI7682" s="7" t="str">
        <v>BB</v>
      </c>
      <c r="AJ7682" s="7" t="str">
        <v>CB</v>
      </c>
      <c r="AK7682" s="7" t="str">
        <v>CB</v>
      </c>
    </row>
    <row r="7683" spans="19:41">
      <c r="S7683" s="7">
        <v>9176</v>
      </c>
      <c r="T7683" s="7">
        <v>0.71633101851851855</v>
      </c>
      <c r="U7683" s="7" cm="1">
        <f t="array" ref="U7683:AD7683">COUNTIF(_xlfn.ANCHORARRAY(AF7683),_xlfn.ANCHORARRAY($U$282))</f>
        <v>0</v>
      </c>
      <c r="V7683" s="7">
        <v>0</v>
      </c>
      <c r="W7683" s="7">
        <v>0</v>
      </c>
      <c r="X7683" s="7">
        <v>4</v>
      </c>
      <c r="Y7683" s="7">
        <v>0</v>
      </c>
      <c r="Z7683" s="7">
        <v>0</v>
      </c>
      <c r="AA7683" s="7">
        <v>0</v>
      </c>
      <c r="AB7683" s="7">
        <v>0</v>
      </c>
      <c r="AC7683" s="7">
        <v>1</v>
      </c>
      <c r="AD7683" s="7">
        <v>0</v>
      </c>
      <c r="AF7683" s="7" t="str" cm="1">
        <f t="array" ref="AF7683:AJ7683">MID('Historical Orders'!$E7405, _xlfn.SEQUENCE(1,LEN('Historical Orders'!$E7405)/2,1,2),2)</f>
        <v>BE</v>
      </c>
      <c r="AG7683" s="7" t="str">
        <v>HD</v>
      </c>
      <c r="AH7683" s="7" t="str">
        <v>HD</v>
      </c>
      <c r="AI7683" s="7" t="str">
        <v>HD</v>
      </c>
      <c r="AJ7683" s="7" t="str">
        <v>HD</v>
      </c>
    </row>
    <row r="7684" spans="19:41">
      <c r="S7684" s="7">
        <v>9177</v>
      </c>
      <c r="T7684" s="7">
        <v>0.7179861111111111</v>
      </c>
      <c r="U7684" s="7" cm="1">
        <f t="array" ref="U7684:AD7684">COUNTIF(_xlfn.ANCHORARRAY(AF7684),_xlfn.ANCHORARRAY($U$282))</f>
        <v>3</v>
      </c>
      <c r="V7684" s="7">
        <v>1</v>
      </c>
      <c r="W7684" s="7">
        <v>1</v>
      </c>
      <c r="X7684" s="7">
        <v>1</v>
      </c>
      <c r="Y7684" s="7">
        <v>0</v>
      </c>
      <c r="Z7684" s="7">
        <v>2</v>
      </c>
      <c r="AA7684" s="7">
        <v>0</v>
      </c>
      <c r="AB7684" s="7">
        <v>0</v>
      </c>
      <c r="AC7684" s="7">
        <v>2</v>
      </c>
      <c r="AD7684" s="7">
        <v>0</v>
      </c>
      <c r="AF7684" s="7" t="str" cm="1">
        <f t="array" ref="AF7684:AO7684">MID('Historical Orders'!$E7406, _xlfn.SEQUENCE(1,LEN('Historical Orders'!$E7406)/2,1,2),2)</f>
        <v>BE</v>
      </c>
      <c r="AG7684" s="7" t="str">
        <v>WB</v>
      </c>
      <c r="AH7684" s="7" t="str">
        <v>FR</v>
      </c>
      <c r="AI7684" s="7" t="str">
        <v>FR</v>
      </c>
      <c r="AJ7684" s="7" t="str">
        <v>HD</v>
      </c>
      <c r="AK7684" s="7" t="str">
        <v>CB</v>
      </c>
      <c r="AL7684" s="7" t="str">
        <v>CB</v>
      </c>
      <c r="AM7684" s="7" t="str">
        <v>BB</v>
      </c>
      <c r="AN7684" s="7" t="str">
        <v>BE</v>
      </c>
      <c r="AO7684" s="7" t="str">
        <v>CB</v>
      </c>
    </row>
    <row r="7685" spans="19:41">
      <c r="S7685" s="7">
        <v>9178</v>
      </c>
      <c r="T7685" s="7">
        <v>0.71917824074074077</v>
      </c>
      <c r="U7685" s="7" cm="1">
        <f t="array" ref="U7685:AD7685">COUNTIF(_xlfn.ANCHORARRAY(AF7685),_xlfn.ANCHORARRAY($U$282))</f>
        <v>0</v>
      </c>
      <c r="V7685" s="7">
        <v>0</v>
      </c>
      <c r="W7685" s="7">
        <v>0</v>
      </c>
      <c r="X7685" s="7">
        <v>3</v>
      </c>
      <c r="Y7685" s="7">
        <v>0</v>
      </c>
      <c r="Z7685" s="7">
        <v>0</v>
      </c>
      <c r="AA7685" s="7">
        <v>2</v>
      </c>
      <c r="AB7685" s="7">
        <v>0</v>
      </c>
      <c r="AC7685" s="7">
        <v>0</v>
      </c>
      <c r="AD7685" s="7">
        <v>3</v>
      </c>
      <c r="AF7685" s="7" t="str" cm="1">
        <f t="array" ref="AF7685:AM7685">MID('Historical Orders'!$E7407, _xlfn.SEQUENCE(1,LEN('Historical Orders'!$E7407)/2,1,2),2)</f>
        <v>HD</v>
      </c>
      <c r="AG7685" s="7" t="str">
        <v>HD</v>
      </c>
      <c r="AH7685" s="7" t="str">
        <v>HD</v>
      </c>
      <c r="AI7685" s="7" t="str">
        <v>JB</v>
      </c>
      <c r="AJ7685" s="7" t="str">
        <v>JB</v>
      </c>
      <c r="AK7685" s="7" t="str">
        <v>JB</v>
      </c>
      <c r="AL7685" s="7" t="str">
        <v>SS</v>
      </c>
      <c r="AM7685" s="7" t="str">
        <v>SS</v>
      </c>
    </row>
    <row r="7686" spans="19:41">
      <c r="S7686" s="7">
        <v>9179</v>
      </c>
      <c r="T7686" s="7">
        <v>0.72146990740740746</v>
      </c>
      <c r="U7686" s="7" cm="1">
        <f t="array" ref="U7686:AD7686">COUNTIF(_xlfn.ANCHORARRAY(AF7686),_xlfn.ANCHORARRAY($U$282))</f>
        <v>2</v>
      </c>
      <c r="V7686" s="7">
        <v>0</v>
      </c>
      <c r="W7686" s="7">
        <v>1</v>
      </c>
      <c r="X7686" s="7">
        <v>0</v>
      </c>
      <c r="Y7686" s="7">
        <v>0</v>
      </c>
      <c r="Z7686" s="7">
        <v>1</v>
      </c>
      <c r="AA7686" s="7">
        <v>0</v>
      </c>
      <c r="AB7686" s="7">
        <v>0</v>
      </c>
      <c r="AC7686" s="7">
        <v>2</v>
      </c>
      <c r="AD7686" s="7">
        <v>1</v>
      </c>
      <c r="AF7686" s="7" t="str" cm="1">
        <f t="array" ref="AF7686:AL7686">MID('Historical Orders'!$E7408, _xlfn.SEQUENCE(1,LEN('Historical Orders'!$E7408)/2,1,2),2)</f>
        <v>WB</v>
      </c>
      <c r="AG7686" s="7" t="str">
        <v>BE</v>
      </c>
      <c r="AH7686" s="7" t="str">
        <v>CB</v>
      </c>
      <c r="AI7686" s="7" t="str">
        <v>CB</v>
      </c>
      <c r="AJ7686" s="7" t="str">
        <v>JB</v>
      </c>
      <c r="AK7686" s="7" t="str">
        <v>FR</v>
      </c>
      <c r="AL7686" s="7" t="str">
        <v>BE</v>
      </c>
    </row>
    <row r="7687" spans="19:41">
      <c r="S7687" s="7">
        <v>9180</v>
      </c>
      <c r="T7687" s="7">
        <v>0.72258101851851853</v>
      </c>
      <c r="U7687" s="7" cm="1">
        <f t="array" ref="U7687:AD7687">COUNTIF(_xlfn.ANCHORARRAY(AF7687),_xlfn.ANCHORARRAY($U$282))</f>
        <v>1</v>
      </c>
      <c r="V7687" s="7">
        <v>0</v>
      </c>
      <c r="W7687" s="7">
        <v>1</v>
      </c>
      <c r="X7687" s="7">
        <v>2</v>
      </c>
      <c r="Y7687" s="7">
        <v>0</v>
      </c>
      <c r="Z7687" s="7">
        <v>0</v>
      </c>
      <c r="AA7687" s="7">
        <v>0</v>
      </c>
      <c r="AB7687" s="7">
        <v>0</v>
      </c>
      <c r="AC7687" s="7">
        <v>1</v>
      </c>
      <c r="AD7687" s="7">
        <v>2</v>
      </c>
      <c r="AF7687" s="7" t="str" cm="1">
        <f t="array" ref="AF7687:AL7687">MID('Historical Orders'!$E7409, _xlfn.SEQUENCE(1,LEN('Historical Orders'!$E7409)/2,1,2),2)</f>
        <v>BE</v>
      </c>
      <c r="AG7687" s="7" t="str">
        <v>CB</v>
      </c>
      <c r="AH7687" s="7" t="str">
        <v>JB</v>
      </c>
      <c r="AI7687" s="7" t="str">
        <v>WB</v>
      </c>
      <c r="AJ7687" s="7" t="str">
        <v>JB</v>
      </c>
      <c r="AK7687" s="7" t="str">
        <v>HD</v>
      </c>
      <c r="AL7687" s="7" t="str">
        <v>HD</v>
      </c>
    </row>
    <row r="7688" spans="19:41">
      <c r="S7688" s="7">
        <v>9181</v>
      </c>
      <c r="T7688" s="7">
        <v>0.72366898148148151</v>
      </c>
      <c r="U7688" s="7" cm="1">
        <f t="array" ref="U7688:AD7688">COUNTIF(_xlfn.ANCHORARRAY(AF7688),_xlfn.ANCHORARRAY($U$282))</f>
        <v>1</v>
      </c>
      <c r="V7688" s="7">
        <v>0</v>
      </c>
      <c r="W7688" s="7">
        <v>1</v>
      </c>
      <c r="X7688" s="7">
        <v>0</v>
      </c>
      <c r="Y7688" s="7">
        <v>0</v>
      </c>
      <c r="Z7688" s="7">
        <v>0</v>
      </c>
      <c r="AA7688" s="7">
        <v>4</v>
      </c>
      <c r="AB7688" s="7">
        <v>0</v>
      </c>
      <c r="AC7688" s="7">
        <v>0</v>
      </c>
      <c r="AD7688" s="7">
        <v>0</v>
      </c>
      <c r="AF7688" s="7" t="str" cm="1">
        <f t="array" ref="AF7688:AK7688">MID('Historical Orders'!$E7410, _xlfn.SEQUENCE(1,LEN('Historical Orders'!$E7410)/2,1,2),2)</f>
        <v>WB</v>
      </c>
      <c r="AG7688" s="7" t="str">
        <v>SS</v>
      </c>
      <c r="AH7688" s="7" t="str">
        <v>SS</v>
      </c>
      <c r="AI7688" s="7" t="str">
        <v>SS</v>
      </c>
      <c r="AJ7688" s="7" t="str">
        <v>SS</v>
      </c>
      <c r="AK7688" s="7" t="str">
        <v>CB</v>
      </c>
    </row>
    <row r="7689" spans="19:41">
      <c r="S7689" s="7">
        <v>9182</v>
      </c>
      <c r="T7689" s="7">
        <v>0.72467592592592589</v>
      </c>
      <c r="U7689" s="7" cm="1">
        <f t="array" ref="U7689:AD7689">COUNTIF(_xlfn.ANCHORARRAY(AF7689),_xlfn.ANCHORARRAY($U$282))</f>
        <v>0</v>
      </c>
      <c r="V7689" s="7">
        <v>1</v>
      </c>
      <c r="W7689" s="7">
        <v>1</v>
      </c>
      <c r="X7689" s="7">
        <v>1</v>
      </c>
      <c r="Y7689" s="7">
        <v>2</v>
      </c>
      <c r="Z7689" s="7">
        <v>1</v>
      </c>
      <c r="AA7689" s="7">
        <v>1</v>
      </c>
      <c r="AB7689" s="7">
        <v>0</v>
      </c>
      <c r="AC7689" s="7">
        <v>0</v>
      </c>
      <c r="AD7689" s="7">
        <v>0</v>
      </c>
      <c r="AF7689" s="7" t="str" cm="1">
        <f t="array" ref="AF7689:AL7689">MID('Historical Orders'!$E7411, _xlfn.SEQUENCE(1,LEN('Historical Orders'!$E7411)/2,1,2),2)</f>
        <v>SS</v>
      </c>
      <c r="AG7689" s="7" t="str">
        <v>FR</v>
      </c>
      <c r="AH7689" s="7" t="str">
        <v>WB</v>
      </c>
      <c r="AI7689" s="7" t="str">
        <v>HD</v>
      </c>
      <c r="AJ7689" s="7" t="str">
        <v>DX</v>
      </c>
      <c r="AK7689" s="7" t="str">
        <v>BB</v>
      </c>
      <c r="AL7689" s="7" t="str">
        <v>DX</v>
      </c>
    </row>
    <row r="7690" spans="19:41">
      <c r="S7690" s="7">
        <v>9183</v>
      </c>
      <c r="T7690" s="7">
        <v>0.72707175925925926</v>
      </c>
      <c r="U7690" s="7" cm="1">
        <f t="array" ref="U7690:AD7690">COUNTIF(_xlfn.ANCHORARRAY(AF7690),_xlfn.ANCHORARRAY($U$282))</f>
        <v>2</v>
      </c>
      <c r="V7690" s="7">
        <v>0</v>
      </c>
      <c r="W7690" s="7">
        <v>0</v>
      </c>
      <c r="X7690" s="7">
        <v>0</v>
      </c>
      <c r="Y7690" s="7">
        <v>1</v>
      </c>
      <c r="Z7690" s="7">
        <v>0</v>
      </c>
      <c r="AA7690" s="7">
        <v>2</v>
      </c>
      <c r="AB7690" s="7">
        <v>1</v>
      </c>
      <c r="AC7690" s="7">
        <v>0</v>
      </c>
      <c r="AD7690" s="7">
        <v>0</v>
      </c>
      <c r="AF7690" s="7" t="str" cm="1">
        <f t="array" ref="AF7690:AK7690">MID('Historical Orders'!$E7412, _xlfn.SEQUENCE(1,LEN('Historical Orders'!$E7412)/2,1,2),2)</f>
        <v>SO</v>
      </c>
      <c r="AG7690" s="7" t="str">
        <v>CB</v>
      </c>
      <c r="AH7690" s="7" t="str">
        <v>CB</v>
      </c>
      <c r="AI7690" s="7" t="str">
        <v>DX</v>
      </c>
      <c r="AJ7690" s="7" t="str">
        <v>SS</v>
      </c>
      <c r="AK7690" s="7" t="str">
        <v>SS</v>
      </c>
    </row>
    <row r="7691" spans="19:41">
      <c r="S7691" s="7">
        <v>9184</v>
      </c>
      <c r="T7691" s="7">
        <v>0.73015046296296293</v>
      </c>
      <c r="U7691" s="7" cm="1">
        <f t="array" ref="U7691:AD7691">COUNTIF(_xlfn.ANCHORARRAY(AF7691),_xlfn.ANCHORARRAY($U$282))</f>
        <v>0</v>
      </c>
      <c r="V7691" s="7">
        <v>0</v>
      </c>
      <c r="W7691" s="7">
        <v>0</v>
      </c>
      <c r="X7691" s="7">
        <v>4</v>
      </c>
      <c r="Y7691" s="7">
        <v>0</v>
      </c>
      <c r="Z7691" s="7">
        <v>0</v>
      </c>
      <c r="AA7691" s="7">
        <v>0</v>
      </c>
      <c r="AB7691" s="7">
        <v>2</v>
      </c>
      <c r="AC7691" s="7">
        <v>0</v>
      </c>
      <c r="AD7691" s="7">
        <v>2</v>
      </c>
      <c r="AF7691" s="7" t="str" cm="1">
        <f t="array" ref="AF7691:AM7691">MID('Historical Orders'!$E7413, _xlfn.SEQUENCE(1,LEN('Historical Orders'!$E7413)/2,1,2),2)</f>
        <v>HD</v>
      </c>
      <c r="AG7691" s="7" t="str">
        <v>HD</v>
      </c>
      <c r="AH7691" s="7" t="str">
        <v>HD</v>
      </c>
      <c r="AI7691" s="7" t="str">
        <v>HD</v>
      </c>
      <c r="AJ7691" s="7" t="str">
        <v>SO</v>
      </c>
      <c r="AK7691" s="7" t="str">
        <v>SO</v>
      </c>
      <c r="AL7691" s="7" t="str">
        <v>JB</v>
      </c>
      <c r="AM7691" s="7" t="str">
        <v>JB</v>
      </c>
    </row>
    <row r="7692" spans="19:41">
      <c r="S7692" s="7">
        <v>9185</v>
      </c>
      <c r="T7692" s="7">
        <v>0.73063657407407412</v>
      </c>
      <c r="U7692" s="7" cm="1">
        <f t="array" ref="U7692:AD7692">COUNTIF(_xlfn.ANCHORARRAY(AF7692),_xlfn.ANCHORARRAY($U$282))</f>
        <v>1</v>
      </c>
      <c r="V7692" s="7">
        <v>1</v>
      </c>
      <c r="W7692" s="7">
        <v>0</v>
      </c>
      <c r="X7692" s="7">
        <v>0</v>
      </c>
      <c r="Y7692" s="7">
        <v>1</v>
      </c>
      <c r="Z7692" s="7">
        <v>2</v>
      </c>
      <c r="AA7692" s="7">
        <v>1</v>
      </c>
      <c r="AB7692" s="7">
        <v>0</v>
      </c>
      <c r="AC7692" s="7">
        <v>2</v>
      </c>
      <c r="AD7692" s="7">
        <v>1</v>
      </c>
      <c r="AF7692" s="7" t="str" cm="1">
        <f t="array" ref="AF7692:AN7692">MID('Historical Orders'!$E7414, _xlfn.SEQUENCE(1,LEN('Historical Orders'!$E7414)/2,1,2),2)</f>
        <v>BE</v>
      </c>
      <c r="AG7692" s="7" t="str">
        <v>DX</v>
      </c>
      <c r="AH7692" s="7" t="str">
        <v>FR</v>
      </c>
      <c r="AI7692" s="7" t="str">
        <v>BE</v>
      </c>
      <c r="AJ7692" s="7" t="str">
        <v>BB</v>
      </c>
      <c r="AK7692" s="7" t="str">
        <v>CB</v>
      </c>
      <c r="AL7692" s="7" t="str">
        <v>JB</v>
      </c>
      <c r="AM7692" s="7" t="str">
        <v>FR</v>
      </c>
      <c r="AN7692" s="7" t="str">
        <v>SS</v>
      </c>
    </row>
    <row r="7693" spans="19:41">
      <c r="S7693" s="7">
        <v>9186</v>
      </c>
      <c r="T7693" s="7">
        <v>0.73203703703703704</v>
      </c>
      <c r="U7693" s="7" cm="1">
        <f t="array" ref="U7693:AD7693">COUNTIF(_xlfn.ANCHORARRAY(AF7693),_xlfn.ANCHORARRAY($U$282))</f>
        <v>0</v>
      </c>
      <c r="V7693" s="7">
        <v>0</v>
      </c>
      <c r="W7693" s="7">
        <v>0</v>
      </c>
      <c r="X7693" s="7">
        <v>0</v>
      </c>
      <c r="Y7693" s="7">
        <v>0</v>
      </c>
      <c r="Z7693" s="7">
        <v>6</v>
      </c>
      <c r="AA7693" s="7">
        <v>0</v>
      </c>
      <c r="AB7693" s="7">
        <v>1</v>
      </c>
      <c r="AC7693" s="7">
        <v>0</v>
      </c>
      <c r="AD7693" s="7">
        <v>0</v>
      </c>
      <c r="AF7693" s="7" t="str" cm="1">
        <f t="array" ref="AF7693:AL7693">MID('Historical Orders'!$E7415, _xlfn.SEQUENCE(1,LEN('Historical Orders'!$E7415)/2,1,2),2)</f>
        <v>SO</v>
      </c>
      <c r="AG7693" s="7" t="str">
        <v>FR</v>
      </c>
      <c r="AH7693" s="7" t="str">
        <v>FR</v>
      </c>
      <c r="AI7693" s="7" t="str">
        <v>FR</v>
      </c>
      <c r="AJ7693" s="7" t="str">
        <v>FR</v>
      </c>
      <c r="AK7693" s="7" t="str">
        <v>FR</v>
      </c>
      <c r="AL7693" s="7" t="str">
        <v>FR</v>
      </c>
    </row>
    <row r="7694" spans="19:41">
      <c r="S7694" s="7">
        <v>9187</v>
      </c>
      <c r="T7694" s="7">
        <v>0.73552083333333329</v>
      </c>
      <c r="U7694" s="7" cm="1">
        <f t="array" ref="U7694:AD7694">COUNTIF(_xlfn.ANCHORARRAY(AF7694),_xlfn.ANCHORARRAY($U$282))</f>
        <v>1</v>
      </c>
      <c r="V7694" s="7">
        <v>3</v>
      </c>
      <c r="W7694" s="7">
        <v>0</v>
      </c>
      <c r="X7694" s="7">
        <v>0</v>
      </c>
      <c r="Y7694" s="7">
        <v>0</v>
      </c>
      <c r="Z7694" s="7">
        <v>2</v>
      </c>
      <c r="AA7694" s="7">
        <v>2</v>
      </c>
      <c r="AB7694" s="7">
        <v>1</v>
      </c>
      <c r="AC7694" s="7">
        <v>1</v>
      </c>
      <c r="AD7694" s="7">
        <v>0</v>
      </c>
      <c r="AF7694" s="7" t="str" cm="1">
        <f t="array" ref="AF7694:AO7694">MID('Historical Orders'!$E7416, _xlfn.SEQUENCE(1,LEN('Historical Orders'!$E7416)/2,1,2),2)</f>
        <v>FR</v>
      </c>
      <c r="AG7694" s="7" t="str">
        <v>SS</v>
      </c>
      <c r="AH7694" s="7" t="str">
        <v>BE</v>
      </c>
      <c r="AI7694" s="7" t="str">
        <v>SO</v>
      </c>
      <c r="AJ7694" s="7" t="str">
        <v>CB</v>
      </c>
      <c r="AK7694" s="7" t="str">
        <v>BB</v>
      </c>
      <c r="AL7694" s="7" t="str">
        <v>BB</v>
      </c>
      <c r="AM7694" s="7" t="str">
        <v>SS</v>
      </c>
      <c r="AN7694" s="7" t="str">
        <v>BB</v>
      </c>
      <c r="AO7694" s="7" t="str">
        <v>FR</v>
      </c>
    </row>
    <row r="7695" spans="19:41">
      <c r="S7695" s="7">
        <v>9188</v>
      </c>
      <c r="T7695" s="7">
        <v>0.73855324074074069</v>
      </c>
      <c r="U7695" s="7" cm="1">
        <f t="array" ref="U7695:AD7695">COUNTIF(_xlfn.ANCHORARRAY(AF7695),_xlfn.ANCHORARRAY($U$282))</f>
        <v>1</v>
      </c>
      <c r="V7695" s="7">
        <v>0</v>
      </c>
      <c r="W7695" s="7">
        <v>1</v>
      </c>
      <c r="X7695" s="7">
        <v>0</v>
      </c>
      <c r="Y7695" s="7">
        <v>0</v>
      </c>
      <c r="Z7695" s="7">
        <v>0</v>
      </c>
      <c r="AA7695" s="7">
        <v>0</v>
      </c>
      <c r="AB7695" s="7">
        <v>3</v>
      </c>
      <c r="AC7695" s="7">
        <v>0</v>
      </c>
      <c r="AD7695" s="7">
        <v>0</v>
      </c>
      <c r="AF7695" s="7" t="str" cm="1">
        <f t="array" ref="AF7695:AJ7695">MID('Historical Orders'!$E7417, _xlfn.SEQUENCE(1,LEN('Historical Orders'!$E7417)/2,1,2),2)</f>
        <v>WB</v>
      </c>
      <c r="AG7695" s="7" t="str">
        <v>SO</v>
      </c>
      <c r="AH7695" s="7" t="str">
        <v>SO</v>
      </c>
      <c r="AI7695" s="7" t="str">
        <v>SO</v>
      </c>
      <c r="AJ7695" s="7" t="str">
        <v>CB</v>
      </c>
    </row>
    <row r="7696" spans="19:41">
      <c r="S7696" s="7">
        <v>9189</v>
      </c>
      <c r="T7696" s="7">
        <v>0.73857638888888888</v>
      </c>
      <c r="U7696" s="7" cm="1">
        <f t="array" ref="U7696:AD7696">COUNTIF(_xlfn.ANCHORARRAY(AF7696),_xlfn.ANCHORARRAY($U$282))</f>
        <v>0</v>
      </c>
      <c r="V7696" s="7">
        <v>0</v>
      </c>
      <c r="W7696" s="7">
        <v>0</v>
      </c>
      <c r="X7696" s="7">
        <v>0</v>
      </c>
      <c r="Y7696" s="7">
        <v>0</v>
      </c>
      <c r="Z7696" s="7">
        <v>2</v>
      </c>
      <c r="AA7696" s="7">
        <v>0</v>
      </c>
      <c r="AB7696" s="7">
        <v>0</v>
      </c>
      <c r="AC7696" s="7">
        <v>3</v>
      </c>
      <c r="AD7696" s="7">
        <v>1</v>
      </c>
      <c r="AF7696" s="7" t="str" cm="1">
        <f t="array" ref="AF7696:AK7696">MID('Historical Orders'!$E7418, _xlfn.SEQUENCE(1,LEN('Historical Orders'!$E7418)/2,1,2),2)</f>
        <v>BE</v>
      </c>
      <c r="AG7696" s="7" t="str">
        <v>BE</v>
      </c>
      <c r="AH7696" s="7" t="str">
        <v>BE</v>
      </c>
      <c r="AI7696" s="7" t="str">
        <v>FR</v>
      </c>
      <c r="AJ7696" s="7" t="str">
        <v>FR</v>
      </c>
      <c r="AK7696" s="7" t="str">
        <v>JB</v>
      </c>
    </row>
    <row r="7697" spans="19:42">
      <c r="S7697" s="7">
        <v>9190</v>
      </c>
      <c r="T7697" s="7">
        <v>0.73901620370370369</v>
      </c>
      <c r="U7697" s="7" cm="1">
        <f t="array" ref="U7697:AD7697">COUNTIF(_xlfn.ANCHORARRAY(AF7697),_xlfn.ANCHORARRAY($U$282))</f>
        <v>2</v>
      </c>
      <c r="V7697" s="7">
        <v>2</v>
      </c>
      <c r="W7697" s="7">
        <v>0</v>
      </c>
      <c r="X7697" s="7">
        <v>0</v>
      </c>
      <c r="Y7697" s="7">
        <v>0</v>
      </c>
      <c r="Z7697" s="7">
        <v>1</v>
      </c>
      <c r="AA7697" s="7">
        <v>0</v>
      </c>
      <c r="AB7697" s="7">
        <v>1</v>
      </c>
      <c r="AC7697" s="7">
        <v>0</v>
      </c>
      <c r="AD7697" s="7">
        <v>0</v>
      </c>
      <c r="AF7697" s="7" t="str" cm="1">
        <f t="array" ref="AF7697:AK7697">MID('Historical Orders'!$E7419, _xlfn.SEQUENCE(1,LEN('Historical Orders'!$E7419)/2,1,2),2)</f>
        <v>BB</v>
      </c>
      <c r="AG7697" s="7" t="str">
        <v>FR</v>
      </c>
      <c r="AH7697" s="7" t="str">
        <v>SO</v>
      </c>
      <c r="AI7697" s="7" t="str">
        <v>BB</v>
      </c>
      <c r="AJ7697" s="7" t="str">
        <v>CB</v>
      </c>
      <c r="AK7697" s="7" t="str">
        <v>CB</v>
      </c>
    </row>
    <row r="7698" spans="19:42">
      <c r="S7698" s="7">
        <v>9191</v>
      </c>
      <c r="T7698" s="7">
        <v>0.74016203703703709</v>
      </c>
      <c r="U7698" s="7" cm="1">
        <f t="array" ref="U7698:AD7698">COUNTIF(_xlfn.ANCHORARRAY(AF7698),_xlfn.ANCHORARRAY($U$282))</f>
        <v>0</v>
      </c>
      <c r="V7698" s="7">
        <v>0</v>
      </c>
      <c r="W7698" s="7">
        <v>1</v>
      </c>
      <c r="X7698" s="7">
        <v>1</v>
      </c>
      <c r="Y7698" s="7">
        <v>0</v>
      </c>
      <c r="Z7698" s="7">
        <v>0</v>
      </c>
      <c r="AA7698" s="7">
        <v>2</v>
      </c>
      <c r="AB7698" s="7">
        <v>0</v>
      </c>
      <c r="AC7698" s="7">
        <v>0</v>
      </c>
      <c r="AD7698" s="7">
        <v>0</v>
      </c>
      <c r="AF7698" s="7" t="str" cm="1">
        <f t="array" ref="AF7698:AI7698">MID('Historical Orders'!$E7420, _xlfn.SEQUENCE(1,LEN('Historical Orders'!$E7420)/2,1,2),2)</f>
        <v>WB</v>
      </c>
      <c r="AG7698" s="7" t="str">
        <v>HD</v>
      </c>
      <c r="AH7698" s="7" t="str">
        <v>SS</v>
      </c>
      <c r="AI7698" s="7" t="str">
        <v>SS</v>
      </c>
    </row>
    <row r="7699" spans="19:42">
      <c r="S7699" s="7">
        <v>9192</v>
      </c>
      <c r="T7699" s="7">
        <v>0.74315972222222226</v>
      </c>
      <c r="U7699" s="7" cm="1">
        <f t="array" ref="U7699:AD7699">COUNTIF(_xlfn.ANCHORARRAY(AF7699),_xlfn.ANCHORARRAY($U$282))</f>
        <v>0</v>
      </c>
      <c r="V7699" s="7">
        <v>0</v>
      </c>
      <c r="W7699" s="7">
        <v>5</v>
      </c>
      <c r="X7699" s="7">
        <v>0</v>
      </c>
      <c r="Y7699" s="7">
        <v>0</v>
      </c>
      <c r="Z7699" s="7">
        <v>0</v>
      </c>
      <c r="AA7699" s="7">
        <v>0</v>
      </c>
      <c r="AB7699" s="7">
        <v>0</v>
      </c>
      <c r="AC7699" s="7">
        <v>0</v>
      </c>
      <c r="AD7699" s="7">
        <v>0</v>
      </c>
      <c r="AF7699" s="7" t="str" cm="1">
        <f t="array" ref="AF7699:AJ7699">MID('Historical Orders'!$E7421, _xlfn.SEQUENCE(1,LEN('Historical Orders'!$E7421)/2,1,2),2)</f>
        <v>WB</v>
      </c>
      <c r="AG7699" s="7" t="str">
        <v>WB</v>
      </c>
      <c r="AH7699" s="7" t="str">
        <v>WB</v>
      </c>
      <c r="AI7699" s="7" t="str">
        <v>WB</v>
      </c>
      <c r="AJ7699" s="7" t="str">
        <v>WB</v>
      </c>
    </row>
    <row r="7700" spans="19:42">
      <c r="S7700" s="7">
        <v>9193</v>
      </c>
      <c r="T7700" s="7">
        <v>0.74450231481481477</v>
      </c>
      <c r="U7700" s="7" cm="1">
        <f t="array" ref="U7700:AD7700">COUNTIF(_xlfn.ANCHORARRAY(AF7700),_xlfn.ANCHORARRAY($U$282))</f>
        <v>0</v>
      </c>
      <c r="V7700" s="7">
        <v>2</v>
      </c>
      <c r="W7700" s="7">
        <v>0</v>
      </c>
      <c r="X7700" s="7">
        <v>0</v>
      </c>
      <c r="Y7700" s="7">
        <v>1</v>
      </c>
      <c r="Z7700" s="7">
        <v>0</v>
      </c>
      <c r="AA7700" s="7">
        <v>1</v>
      </c>
      <c r="AB7700" s="7">
        <v>1</v>
      </c>
      <c r="AC7700" s="7">
        <v>4</v>
      </c>
      <c r="AD7700" s="7">
        <v>0</v>
      </c>
      <c r="AF7700" s="7" t="str" cm="1">
        <f t="array" ref="AF7700:AN7700">MID('Historical Orders'!$E7422, _xlfn.SEQUENCE(1,LEN('Historical Orders'!$E7422)/2,1,2),2)</f>
        <v>SO</v>
      </c>
      <c r="AG7700" s="7" t="str">
        <v>BE</v>
      </c>
      <c r="AH7700" s="7" t="str">
        <v>BE</v>
      </c>
      <c r="AI7700" s="7" t="str">
        <v>BB</v>
      </c>
      <c r="AJ7700" s="7" t="str">
        <v>SS</v>
      </c>
      <c r="AK7700" s="7" t="str">
        <v>BB</v>
      </c>
      <c r="AL7700" s="7" t="str">
        <v>BE</v>
      </c>
      <c r="AM7700" s="7" t="str">
        <v>DX</v>
      </c>
      <c r="AN7700" s="7" t="str">
        <v>BE</v>
      </c>
    </row>
    <row r="7701" spans="19:42">
      <c r="S7701" s="7">
        <v>9194</v>
      </c>
      <c r="T7701" s="7">
        <v>0.7455208333333333</v>
      </c>
      <c r="U7701" s="7" cm="1">
        <f t="array" ref="U7701:AD7701">COUNTIF(_xlfn.ANCHORARRAY(AF7701),_xlfn.ANCHORARRAY($U$282))</f>
        <v>1</v>
      </c>
      <c r="V7701" s="7">
        <v>0</v>
      </c>
      <c r="W7701" s="7">
        <v>0</v>
      </c>
      <c r="X7701" s="7">
        <v>1</v>
      </c>
      <c r="Y7701" s="7">
        <v>1</v>
      </c>
      <c r="Z7701" s="7">
        <v>3</v>
      </c>
      <c r="AA7701" s="7">
        <v>0</v>
      </c>
      <c r="AB7701" s="7">
        <v>0</v>
      </c>
      <c r="AC7701" s="7">
        <v>0</v>
      </c>
      <c r="AD7701" s="7">
        <v>0</v>
      </c>
      <c r="AF7701" s="7" t="str" cm="1">
        <f t="array" ref="AF7701:AK7701">MID('Historical Orders'!$E7423, _xlfn.SEQUENCE(1,LEN('Historical Orders'!$E7423)/2,1,2),2)</f>
        <v>HD</v>
      </c>
      <c r="AG7701" s="7" t="str">
        <v>CB</v>
      </c>
      <c r="AH7701" s="7" t="str">
        <v>DX</v>
      </c>
      <c r="AI7701" s="7" t="str">
        <v>FR</v>
      </c>
      <c r="AJ7701" s="7" t="str">
        <v>FR</v>
      </c>
      <c r="AK7701" s="7" t="str">
        <v>FR</v>
      </c>
    </row>
    <row r="7702" spans="19:42">
      <c r="S7702" s="7">
        <v>9195</v>
      </c>
      <c r="T7702" s="7">
        <v>0.74571759259259263</v>
      </c>
      <c r="U7702" s="7" cm="1">
        <f t="array" ref="U7702:AD7702">COUNTIF(_xlfn.ANCHORARRAY(AF7702),_xlfn.ANCHORARRAY($U$282))</f>
        <v>0</v>
      </c>
      <c r="V7702" s="7">
        <v>2</v>
      </c>
      <c r="W7702" s="7">
        <v>0</v>
      </c>
      <c r="X7702" s="7">
        <v>1</v>
      </c>
      <c r="Y7702" s="7">
        <v>0</v>
      </c>
      <c r="Z7702" s="7">
        <v>0</v>
      </c>
      <c r="AA7702" s="7">
        <v>0</v>
      </c>
      <c r="AB7702" s="7">
        <v>0</v>
      </c>
      <c r="AC7702" s="7">
        <v>1</v>
      </c>
      <c r="AD7702" s="7">
        <v>0</v>
      </c>
      <c r="AF7702" s="7" t="str" cm="1">
        <f t="array" ref="AF7702:AI7702">MID('Historical Orders'!$E7424, _xlfn.SEQUENCE(1,LEN('Historical Orders'!$E7424)/2,1,2),2)</f>
        <v>BE</v>
      </c>
      <c r="AG7702" s="7" t="str">
        <v>BB</v>
      </c>
      <c r="AH7702" s="7" t="str">
        <v>BB</v>
      </c>
      <c r="AI7702" s="7" t="str">
        <v>HD</v>
      </c>
    </row>
    <row r="7703" spans="19:42">
      <c r="S7703" s="7">
        <v>9196</v>
      </c>
      <c r="T7703" s="7">
        <v>0.7466666666666667</v>
      </c>
      <c r="U7703" s="7" cm="1">
        <f t="array" ref="U7703:AD7703">COUNTIF(_xlfn.ANCHORARRAY(AF7703),_xlfn.ANCHORARRAY($U$282))</f>
        <v>2</v>
      </c>
      <c r="V7703" s="7">
        <v>0</v>
      </c>
      <c r="W7703" s="7">
        <v>1</v>
      </c>
      <c r="X7703" s="7">
        <v>0</v>
      </c>
      <c r="Y7703" s="7">
        <v>0</v>
      </c>
      <c r="Z7703" s="7">
        <v>0</v>
      </c>
      <c r="AA7703" s="7">
        <v>2</v>
      </c>
      <c r="AB7703" s="7">
        <v>1</v>
      </c>
      <c r="AC7703" s="7">
        <v>2</v>
      </c>
      <c r="AD7703" s="7">
        <v>0</v>
      </c>
      <c r="AF7703" s="7" t="str" cm="1">
        <f t="array" ref="AF7703:AM7703">MID('Historical Orders'!$E7425, _xlfn.SEQUENCE(1,LEN('Historical Orders'!$E7425)/2,1,2),2)</f>
        <v>CB</v>
      </c>
      <c r="AG7703" s="7" t="str">
        <v>BE</v>
      </c>
      <c r="AH7703" s="7" t="str">
        <v>SS</v>
      </c>
      <c r="AI7703" s="7" t="str">
        <v>CB</v>
      </c>
      <c r="AJ7703" s="7" t="str">
        <v>SS</v>
      </c>
      <c r="AK7703" s="7" t="str">
        <v>WB</v>
      </c>
      <c r="AL7703" s="7" t="str">
        <v>BE</v>
      </c>
      <c r="AM7703" s="7" t="str">
        <v>SO</v>
      </c>
    </row>
    <row r="7704" spans="19:42">
      <c r="S7704" s="7">
        <v>9197</v>
      </c>
      <c r="T7704" s="7">
        <v>0.74826388888888884</v>
      </c>
      <c r="U7704" s="7" cm="1">
        <f t="array" ref="U7704:AD7704">COUNTIF(_xlfn.ANCHORARRAY(AF7704),_xlfn.ANCHORARRAY($U$282))</f>
        <v>0</v>
      </c>
      <c r="V7704" s="7">
        <v>4</v>
      </c>
      <c r="W7704" s="7">
        <v>0</v>
      </c>
      <c r="X7704" s="7">
        <v>2</v>
      </c>
      <c r="Y7704" s="7">
        <v>0</v>
      </c>
      <c r="Z7704" s="7">
        <v>0</v>
      </c>
      <c r="AA7704" s="7">
        <v>0</v>
      </c>
      <c r="AB7704" s="7">
        <v>2</v>
      </c>
      <c r="AC7704" s="7">
        <v>2</v>
      </c>
      <c r="AD7704" s="7">
        <v>0</v>
      </c>
      <c r="AF7704" s="7" t="str" cm="1">
        <f t="array" ref="AF7704:AO7704">MID('Historical Orders'!$E7426, _xlfn.SEQUENCE(1,LEN('Historical Orders'!$E7426)/2,1,2),2)</f>
        <v>HD</v>
      </c>
      <c r="AG7704" s="7" t="str">
        <v>HD</v>
      </c>
      <c r="AH7704" s="7" t="str">
        <v>SO</v>
      </c>
      <c r="AI7704" s="7" t="str">
        <v>BB</v>
      </c>
      <c r="AJ7704" s="7" t="str">
        <v>BE</v>
      </c>
      <c r="AK7704" s="7" t="str">
        <v>BB</v>
      </c>
      <c r="AL7704" s="7" t="str">
        <v>BB</v>
      </c>
      <c r="AM7704" s="7" t="str">
        <v>BB</v>
      </c>
      <c r="AN7704" s="7" t="str">
        <v>SO</v>
      </c>
      <c r="AO7704" s="7" t="str">
        <v>BE</v>
      </c>
    </row>
    <row r="7705" spans="19:42">
      <c r="S7705" s="7">
        <v>9198</v>
      </c>
      <c r="T7705" s="7">
        <v>0.74986111111111109</v>
      </c>
      <c r="U7705" s="7" cm="1">
        <f t="array" ref="U7705:AD7705">COUNTIF(_xlfn.ANCHORARRAY(AF7705),_xlfn.ANCHORARRAY($U$282))</f>
        <v>1</v>
      </c>
      <c r="V7705" s="7">
        <v>0</v>
      </c>
      <c r="W7705" s="7">
        <v>0</v>
      </c>
      <c r="X7705" s="7">
        <v>0</v>
      </c>
      <c r="Y7705" s="7">
        <v>0</v>
      </c>
      <c r="Z7705" s="7">
        <v>1</v>
      </c>
      <c r="AA7705" s="7">
        <v>0</v>
      </c>
      <c r="AB7705" s="7">
        <v>0</v>
      </c>
      <c r="AC7705" s="7">
        <v>4</v>
      </c>
      <c r="AD7705" s="7">
        <v>0</v>
      </c>
      <c r="AF7705" s="7" t="str" cm="1">
        <f t="array" ref="AF7705:AK7705">MID('Historical Orders'!$E7427, _xlfn.SEQUENCE(1,LEN('Historical Orders'!$E7427)/2,1,2),2)</f>
        <v>FR</v>
      </c>
      <c r="AG7705" s="7" t="str">
        <v>CB</v>
      </c>
      <c r="AH7705" s="7" t="str">
        <v>BE</v>
      </c>
      <c r="AI7705" s="7" t="str">
        <v>BE</v>
      </c>
      <c r="AJ7705" s="7" t="str">
        <v>BE</v>
      </c>
      <c r="AK7705" s="7" t="str">
        <v>BE</v>
      </c>
    </row>
    <row r="7706" spans="19:42">
      <c r="S7706" s="7">
        <v>9199</v>
      </c>
      <c r="T7706" s="7">
        <v>0.75042824074074077</v>
      </c>
      <c r="U7706" s="7" cm="1">
        <f t="array" ref="U7706:AD7706">COUNTIF(_xlfn.ANCHORARRAY(AF7706),_xlfn.ANCHORARRAY($U$282))</f>
        <v>0</v>
      </c>
      <c r="V7706" s="7">
        <v>1</v>
      </c>
      <c r="W7706" s="7">
        <v>1</v>
      </c>
      <c r="X7706" s="7">
        <v>0</v>
      </c>
      <c r="Y7706" s="7">
        <v>1</v>
      </c>
      <c r="Z7706" s="7">
        <v>2</v>
      </c>
      <c r="AA7706" s="7">
        <v>3</v>
      </c>
      <c r="AB7706" s="7">
        <v>0</v>
      </c>
      <c r="AC7706" s="7">
        <v>0</v>
      </c>
      <c r="AD7706" s="7">
        <v>3</v>
      </c>
      <c r="AF7706" s="7" t="str" cm="1">
        <f t="array" ref="AF7706:AP7706">MID('Historical Orders'!$E7428, _xlfn.SEQUENCE(1,LEN('Historical Orders'!$E7428)/2,1,2),2)</f>
        <v>FR</v>
      </c>
      <c r="AG7706" s="7" t="str">
        <v>FR</v>
      </c>
      <c r="AH7706" s="7" t="str">
        <v>JB</v>
      </c>
      <c r="AI7706" s="7" t="str">
        <v>JB</v>
      </c>
      <c r="AJ7706" s="7" t="str">
        <v>SS</v>
      </c>
      <c r="AK7706" s="7" t="str">
        <v>BB</v>
      </c>
      <c r="AL7706" s="7" t="str">
        <v>WB</v>
      </c>
      <c r="AM7706" s="7" t="str">
        <v>SS</v>
      </c>
      <c r="AN7706" s="7" t="str">
        <v>DX</v>
      </c>
      <c r="AO7706" s="7" t="str">
        <v>SS</v>
      </c>
      <c r="AP7706" s="7" t="str">
        <v>JB</v>
      </c>
    </row>
    <row r="7707" spans="19:42">
      <c r="S7707" s="7">
        <v>9200</v>
      </c>
      <c r="T7707" s="7">
        <v>0.75376157407407407</v>
      </c>
      <c r="U7707" s="7" cm="1">
        <f t="array" ref="U7707:AD7707">COUNTIF(_xlfn.ANCHORARRAY(AF7707),_xlfn.ANCHORARRAY($U$282))</f>
        <v>3</v>
      </c>
      <c r="V7707" s="7">
        <v>0</v>
      </c>
      <c r="W7707" s="7">
        <v>0</v>
      </c>
      <c r="X7707" s="7">
        <v>0</v>
      </c>
      <c r="Y7707" s="7">
        <v>0</v>
      </c>
      <c r="Z7707" s="7">
        <v>0</v>
      </c>
      <c r="AA7707" s="7">
        <v>0</v>
      </c>
      <c r="AB7707" s="7">
        <v>0</v>
      </c>
      <c r="AC7707" s="7">
        <v>2</v>
      </c>
      <c r="AD7707" s="7">
        <v>1</v>
      </c>
      <c r="AF7707" s="7" t="str" cm="1">
        <f t="array" ref="AF7707:AK7707">MID('Historical Orders'!$E7429, _xlfn.SEQUENCE(1,LEN('Historical Orders'!$E7429)/2,1,2),2)</f>
        <v>BE</v>
      </c>
      <c r="AG7707" s="7" t="str">
        <v>BE</v>
      </c>
      <c r="AH7707" s="7" t="str">
        <v>CB</v>
      </c>
      <c r="AI7707" s="7" t="str">
        <v>CB</v>
      </c>
      <c r="AJ7707" s="7" t="str">
        <v>CB</v>
      </c>
      <c r="AK7707" s="7" t="str">
        <v>JB</v>
      </c>
    </row>
    <row r="7708" spans="19:42">
      <c r="S7708" s="7">
        <v>9201</v>
      </c>
      <c r="T7708" s="7">
        <v>0.75475694444444441</v>
      </c>
      <c r="U7708" s="7" cm="1">
        <f t="array" ref="U7708:AD7708">COUNTIF(_xlfn.ANCHORARRAY(AF7708),_xlfn.ANCHORARRAY($U$282))</f>
        <v>0</v>
      </c>
      <c r="V7708" s="7">
        <v>1</v>
      </c>
      <c r="W7708" s="7">
        <v>0</v>
      </c>
      <c r="X7708" s="7">
        <v>2</v>
      </c>
      <c r="Y7708" s="7">
        <v>1</v>
      </c>
      <c r="Z7708" s="7">
        <v>0</v>
      </c>
      <c r="AA7708" s="7">
        <v>1</v>
      </c>
      <c r="AB7708" s="7">
        <v>2</v>
      </c>
      <c r="AC7708" s="7">
        <v>1</v>
      </c>
      <c r="AD7708" s="7">
        <v>0</v>
      </c>
      <c r="AF7708" s="7" t="str" cm="1">
        <f t="array" ref="AF7708:AM7708">MID('Historical Orders'!$E7430, _xlfn.SEQUENCE(1,LEN('Historical Orders'!$E7430)/2,1,2),2)</f>
        <v>SO</v>
      </c>
      <c r="AG7708" s="7" t="str">
        <v>BE</v>
      </c>
      <c r="AH7708" s="7" t="str">
        <v>HD</v>
      </c>
      <c r="AI7708" s="7" t="str">
        <v>DX</v>
      </c>
      <c r="AJ7708" s="7" t="str">
        <v>SO</v>
      </c>
      <c r="AK7708" s="7" t="str">
        <v>BB</v>
      </c>
      <c r="AL7708" s="7" t="str">
        <v>SS</v>
      </c>
      <c r="AM7708" s="7" t="str">
        <v>HD</v>
      </c>
    </row>
    <row r="7709" spans="19:42">
      <c r="S7709" s="7">
        <v>9202</v>
      </c>
      <c r="T7709" s="7">
        <v>0.75824074074074077</v>
      </c>
      <c r="U7709" s="7" cm="1">
        <f t="array" ref="U7709:AD7709">COUNTIF(_xlfn.ANCHORARRAY(AF7709),_xlfn.ANCHORARRAY($U$282))</f>
        <v>1</v>
      </c>
      <c r="V7709" s="7">
        <v>0</v>
      </c>
      <c r="W7709" s="7">
        <v>0</v>
      </c>
      <c r="X7709" s="7">
        <v>0</v>
      </c>
      <c r="Y7709" s="7">
        <v>0</v>
      </c>
      <c r="Z7709" s="7">
        <v>0</v>
      </c>
      <c r="AA7709" s="7">
        <v>0</v>
      </c>
      <c r="AB7709" s="7">
        <v>0</v>
      </c>
      <c r="AC7709" s="7">
        <v>0</v>
      </c>
      <c r="AD7709" s="7">
        <v>2</v>
      </c>
      <c r="AF7709" s="7" t="str" cm="1">
        <f t="array" ref="AF7709:AH7709">MID('Historical Orders'!$E7431, _xlfn.SEQUENCE(1,LEN('Historical Orders'!$E7431)/2,1,2),2)</f>
        <v>JB</v>
      </c>
      <c r="AG7709" s="7" t="str">
        <v>JB</v>
      </c>
      <c r="AH7709" s="7" t="str">
        <v>CB</v>
      </c>
    </row>
    <row r="7710" spans="19:42">
      <c r="S7710" s="7">
        <v>9203</v>
      </c>
      <c r="T7710" s="7">
        <v>0.75850694444444444</v>
      </c>
      <c r="U7710" s="7" cm="1">
        <f t="array" ref="U7710:AD7710">COUNTIF(_xlfn.ANCHORARRAY(AF7710),_xlfn.ANCHORARRAY($U$282))</f>
        <v>0</v>
      </c>
      <c r="V7710" s="7">
        <v>0</v>
      </c>
      <c r="W7710" s="7">
        <v>0</v>
      </c>
      <c r="X7710" s="7">
        <v>0</v>
      </c>
      <c r="Y7710" s="7">
        <v>1</v>
      </c>
      <c r="Z7710" s="7">
        <v>0</v>
      </c>
      <c r="AA7710" s="7">
        <v>0</v>
      </c>
      <c r="AB7710" s="7">
        <v>1</v>
      </c>
      <c r="AC7710" s="7">
        <v>3</v>
      </c>
      <c r="AD7710" s="7">
        <v>2</v>
      </c>
      <c r="AF7710" s="7" t="str" cm="1">
        <f t="array" ref="AF7710:AL7710">MID('Historical Orders'!$E7432, _xlfn.SEQUENCE(1,LEN('Historical Orders'!$E7432)/2,1,2),2)</f>
        <v>DX</v>
      </c>
      <c r="AG7710" s="7" t="str">
        <v>SO</v>
      </c>
      <c r="AH7710" s="7" t="str">
        <v>BE</v>
      </c>
      <c r="AI7710" s="7" t="str">
        <v>BE</v>
      </c>
      <c r="AJ7710" s="7" t="str">
        <v>BE</v>
      </c>
      <c r="AK7710" s="7" t="str">
        <v>JB</v>
      </c>
      <c r="AL7710" s="7" t="str">
        <v>JB</v>
      </c>
    </row>
    <row r="7711" spans="19:42">
      <c r="S7711" s="7">
        <v>9204</v>
      </c>
      <c r="T7711" s="7">
        <v>0.75854166666666667</v>
      </c>
      <c r="U7711" s="7" cm="1">
        <f t="array" ref="U7711:AD7711">COUNTIF(_xlfn.ANCHORARRAY(AF7711),_xlfn.ANCHORARRAY($U$282))</f>
        <v>0</v>
      </c>
      <c r="V7711" s="7">
        <v>0</v>
      </c>
      <c r="W7711" s="7">
        <v>0</v>
      </c>
      <c r="X7711" s="7">
        <v>2</v>
      </c>
      <c r="Y7711" s="7">
        <v>0</v>
      </c>
      <c r="Z7711" s="7">
        <v>0</v>
      </c>
      <c r="AA7711" s="7">
        <v>0</v>
      </c>
      <c r="AB7711" s="7">
        <v>0</v>
      </c>
      <c r="AC7711" s="7">
        <v>0</v>
      </c>
      <c r="AD7711" s="7">
        <v>0</v>
      </c>
      <c r="AF7711" s="7" t="str" cm="1">
        <f t="array" ref="AF7711:AG7711">MID('Historical Orders'!$E7433, _xlfn.SEQUENCE(1,LEN('Historical Orders'!$E7433)/2,1,2),2)</f>
        <v>HD</v>
      </c>
      <c r="AG7711" s="7" t="str">
        <v>HD</v>
      </c>
    </row>
    <row r="7712" spans="19:42">
      <c r="S7712" s="7">
        <v>9205</v>
      </c>
      <c r="T7712" s="7">
        <v>0.75876157407407407</v>
      </c>
      <c r="U7712" s="7" cm="1">
        <f t="array" ref="U7712:AD7712">COUNTIF(_xlfn.ANCHORARRAY(AF7712),_xlfn.ANCHORARRAY($U$282))</f>
        <v>0</v>
      </c>
      <c r="V7712" s="7">
        <v>0</v>
      </c>
      <c r="W7712" s="7">
        <v>1</v>
      </c>
      <c r="X7712" s="7">
        <v>0</v>
      </c>
      <c r="Y7712" s="7">
        <v>2</v>
      </c>
      <c r="Z7712" s="7">
        <v>0</v>
      </c>
      <c r="AA7712" s="7">
        <v>1</v>
      </c>
      <c r="AB7712" s="7">
        <v>0</v>
      </c>
      <c r="AC7712" s="7">
        <v>0</v>
      </c>
      <c r="AD7712" s="7">
        <v>0</v>
      </c>
      <c r="AF7712" s="7" t="str" cm="1">
        <f t="array" ref="AF7712:AI7712">MID('Historical Orders'!$E7434, _xlfn.SEQUENCE(1,LEN('Historical Orders'!$E7434)/2,1,2),2)</f>
        <v>SS</v>
      </c>
      <c r="AG7712" s="7" t="str">
        <v>WB</v>
      </c>
      <c r="AH7712" s="7" t="str">
        <v>DX</v>
      </c>
      <c r="AI7712" s="7" t="str">
        <v>DX</v>
      </c>
    </row>
    <row r="7713" spans="19:39">
      <c r="S7713" s="7">
        <v>9206</v>
      </c>
      <c r="T7713" s="7">
        <v>0.76150462962962961</v>
      </c>
      <c r="U7713" s="7" cm="1">
        <f t="array" ref="U7713:AD7713">COUNTIF(_xlfn.ANCHORARRAY(AF7713),_xlfn.ANCHORARRAY($U$282))</f>
        <v>0</v>
      </c>
      <c r="V7713" s="7">
        <v>0</v>
      </c>
      <c r="W7713" s="7">
        <v>0</v>
      </c>
      <c r="X7713" s="7">
        <v>1</v>
      </c>
      <c r="Y7713" s="7">
        <v>3</v>
      </c>
      <c r="Z7713" s="7">
        <v>0</v>
      </c>
      <c r="AA7713" s="7">
        <v>0</v>
      </c>
      <c r="AB7713" s="7">
        <v>0</v>
      </c>
      <c r="AC7713" s="7">
        <v>1</v>
      </c>
      <c r="AD7713" s="7">
        <v>1</v>
      </c>
      <c r="AF7713" s="7" t="str" cm="1">
        <f t="array" ref="AF7713:AK7713">MID('Historical Orders'!$E7435, _xlfn.SEQUENCE(1,LEN('Historical Orders'!$E7435)/2,1,2),2)</f>
        <v>JB</v>
      </c>
      <c r="AG7713" s="7" t="str">
        <v>BE</v>
      </c>
      <c r="AH7713" s="7" t="str">
        <v>DX</v>
      </c>
      <c r="AI7713" s="7" t="str">
        <v>HD</v>
      </c>
      <c r="AJ7713" s="7" t="str">
        <v>DX</v>
      </c>
      <c r="AK7713" s="7" t="str">
        <v>DX</v>
      </c>
    </row>
    <row r="7714" spans="19:39">
      <c r="S7714" s="7">
        <v>9207</v>
      </c>
      <c r="T7714" s="7">
        <v>0.76201388888888888</v>
      </c>
      <c r="U7714" s="7" cm="1">
        <f t="array" ref="U7714:AD7714">COUNTIF(_xlfn.ANCHORARRAY(AF7714),_xlfn.ANCHORARRAY($U$282))</f>
        <v>2</v>
      </c>
      <c r="V7714" s="7">
        <v>1</v>
      </c>
      <c r="W7714" s="7">
        <v>1</v>
      </c>
      <c r="X7714" s="7">
        <v>0</v>
      </c>
      <c r="Y7714" s="7">
        <v>0</v>
      </c>
      <c r="Z7714" s="7">
        <v>0</v>
      </c>
      <c r="AA7714" s="7">
        <v>1</v>
      </c>
      <c r="AB7714" s="7">
        <v>0</v>
      </c>
      <c r="AC7714" s="7">
        <v>0</v>
      </c>
      <c r="AD7714" s="7">
        <v>2</v>
      </c>
      <c r="AF7714" s="7" t="str" cm="1">
        <f t="array" ref="AF7714:AL7714">MID('Historical Orders'!$E7436, _xlfn.SEQUENCE(1,LEN('Historical Orders'!$E7436)/2,1,2),2)</f>
        <v>JB</v>
      </c>
      <c r="AG7714" s="7" t="str">
        <v>CB</v>
      </c>
      <c r="AH7714" s="7" t="str">
        <v>WB</v>
      </c>
      <c r="AI7714" s="7" t="str">
        <v>BB</v>
      </c>
      <c r="AJ7714" s="7" t="str">
        <v>CB</v>
      </c>
      <c r="AK7714" s="7" t="str">
        <v>JB</v>
      </c>
      <c r="AL7714" s="7" t="str">
        <v>SS</v>
      </c>
    </row>
    <row r="7715" spans="19:39">
      <c r="S7715" s="7">
        <v>9208</v>
      </c>
      <c r="T7715" s="7">
        <v>0.76334490740740746</v>
      </c>
      <c r="U7715" s="7" cm="1">
        <f t="array" ref="U7715:AD7715">COUNTIF(_xlfn.ANCHORARRAY(AF7715),_xlfn.ANCHORARRAY($U$282))</f>
        <v>0</v>
      </c>
      <c r="V7715" s="7">
        <v>0</v>
      </c>
      <c r="W7715" s="7">
        <v>0</v>
      </c>
      <c r="X7715" s="7">
        <v>4</v>
      </c>
      <c r="Y7715" s="7">
        <v>0</v>
      </c>
      <c r="Z7715" s="7">
        <v>0</v>
      </c>
      <c r="AA7715" s="7">
        <v>0</v>
      </c>
      <c r="AB7715" s="7">
        <v>3</v>
      </c>
      <c r="AC7715" s="7">
        <v>0</v>
      </c>
      <c r="AD7715" s="7">
        <v>0</v>
      </c>
      <c r="AF7715" s="7" t="str" cm="1">
        <f t="array" ref="AF7715:AL7715">MID('Historical Orders'!$E7437, _xlfn.SEQUENCE(1,LEN('Historical Orders'!$E7437)/2,1,2),2)</f>
        <v>SO</v>
      </c>
      <c r="AG7715" s="7" t="str">
        <v>SO</v>
      </c>
      <c r="AH7715" s="7" t="str">
        <v>SO</v>
      </c>
      <c r="AI7715" s="7" t="str">
        <v>HD</v>
      </c>
      <c r="AJ7715" s="7" t="str">
        <v>HD</v>
      </c>
      <c r="AK7715" s="7" t="str">
        <v>HD</v>
      </c>
      <c r="AL7715" s="7" t="str">
        <v>HD</v>
      </c>
    </row>
    <row r="7716" spans="19:39">
      <c r="S7716" s="7">
        <v>9209</v>
      </c>
      <c r="T7716" s="7">
        <v>0.7634143518518518</v>
      </c>
      <c r="U7716" s="7" cm="1">
        <f t="array" ref="U7716:AD7716">COUNTIF(_xlfn.ANCHORARRAY(AF7716),_xlfn.ANCHORARRAY($U$282))</f>
        <v>0</v>
      </c>
      <c r="V7716" s="7">
        <v>0</v>
      </c>
      <c r="W7716" s="7">
        <v>1</v>
      </c>
      <c r="X7716" s="7">
        <v>0</v>
      </c>
      <c r="Y7716" s="7">
        <v>1</v>
      </c>
      <c r="Z7716" s="7">
        <v>1</v>
      </c>
      <c r="AA7716" s="7">
        <v>2</v>
      </c>
      <c r="AB7716" s="7">
        <v>0</v>
      </c>
      <c r="AC7716" s="7">
        <v>2</v>
      </c>
      <c r="AD7716" s="7">
        <v>1</v>
      </c>
      <c r="AF7716" s="7" t="str" cm="1">
        <f t="array" ref="AF7716:AM7716">MID('Historical Orders'!$E7438, _xlfn.SEQUENCE(1,LEN('Historical Orders'!$E7438)/2,1,2),2)</f>
        <v>WB</v>
      </c>
      <c r="AG7716" s="7" t="str">
        <v>FR</v>
      </c>
      <c r="AH7716" s="7" t="str">
        <v>BE</v>
      </c>
      <c r="AI7716" s="7" t="str">
        <v>DX</v>
      </c>
      <c r="AJ7716" s="7" t="str">
        <v>SS</v>
      </c>
      <c r="AK7716" s="7" t="str">
        <v>SS</v>
      </c>
      <c r="AL7716" s="7" t="str">
        <v>BE</v>
      </c>
      <c r="AM7716" s="7" t="str">
        <v>JB</v>
      </c>
    </row>
    <row r="7717" spans="19:39">
      <c r="S7717" s="7">
        <v>9210</v>
      </c>
      <c r="T7717" s="7">
        <v>0.76545138888888886</v>
      </c>
      <c r="U7717" s="7" cm="1">
        <f t="array" ref="U7717:AD7717">COUNTIF(_xlfn.ANCHORARRAY(AF7717),_xlfn.ANCHORARRAY($U$282))</f>
        <v>5</v>
      </c>
      <c r="V7717" s="7">
        <v>0</v>
      </c>
      <c r="W7717" s="7">
        <v>0</v>
      </c>
      <c r="X7717" s="7">
        <v>0</v>
      </c>
      <c r="Y7717" s="7">
        <v>0</v>
      </c>
      <c r="Z7717" s="7">
        <v>0</v>
      </c>
      <c r="AA7717" s="7">
        <v>0</v>
      </c>
      <c r="AB7717" s="7">
        <v>0</v>
      </c>
      <c r="AC7717" s="7">
        <v>0</v>
      </c>
      <c r="AD7717" s="7">
        <v>0</v>
      </c>
      <c r="AF7717" s="7" t="str" cm="1">
        <f t="array" ref="AF7717:AJ7717">MID('Historical Orders'!$E7439, _xlfn.SEQUENCE(1,LEN('Historical Orders'!$E7439)/2,1,2),2)</f>
        <v>CB</v>
      </c>
      <c r="AG7717" s="7" t="str">
        <v>CB</v>
      </c>
      <c r="AH7717" s="7" t="str">
        <v>CB</v>
      </c>
      <c r="AI7717" s="7" t="str">
        <v>CB</v>
      </c>
      <c r="AJ7717" s="7" t="str">
        <v>CB</v>
      </c>
    </row>
    <row r="7718" spans="19:39">
      <c r="S7718" s="7">
        <v>9211</v>
      </c>
      <c r="T7718" s="7">
        <v>0.76570601851851849</v>
      </c>
      <c r="U7718" s="7" cm="1">
        <f t="array" ref="U7718:AD7718">COUNTIF(_xlfn.ANCHORARRAY(AF7718),_xlfn.ANCHORARRAY($U$282))</f>
        <v>0</v>
      </c>
      <c r="V7718" s="7">
        <v>0</v>
      </c>
      <c r="W7718" s="7">
        <v>3</v>
      </c>
      <c r="X7718" s="7">
        <v>0</v>
      </c>
      <c r="Y7718" s="7">
        <v>0</v>
      </c>
      <c r="Z7718" s="7">
        <v>1</v>
      </c>
      <c r="AA7718" s="7">
        <v>3</v>
      </c>
      <c r="AB7718" s="7">
        <v>0</v>
      </c>
      <c r="AC7718" s="7">
        <v>0</v>
      </c>
      <c r="AD7718" s="7">
        <v>0</v>
      </c>
      <c r="AF7718" s="7" t="str" cm="1">
        <f t="array" ref="AF7718:AL7718">MID('Historical Orders'!$E7440, _xlfn.SEQUENCE(1,LEN('Historical Orders'!$E7440)/2,1,2),2)</f>
        <v>FR</v>
      </c>
      <c r="AG7718" s="7" t="str">
        <v>WB</v>
      </c>
      <c r="AH7718" s="7" t="str">
        <v>WB</v>
      </c>
      <c r="AI7718" s="7" t="str">
        <v>WB</v>
      </c>
      <c r="AJ7718" s="7" t="str">
        <v>SS</v>
      </c>
      <c r="AK7718" s="7" t="str">
        <v>SS</v>
      </c>
      <c r="AL7718" s="7" t="str">
        <v>SS</v>
      </c>
    </row>
    <row r="7719" spans="19:39">
      <c r="S7719" s="7">
        <v>9212</v>
      </c>
      <c r="T7719" s="7">
        <v>0.77585648148148145</v>
      </c>
      <c r="U7719" s="7" cm="1">
        <f t="array" ref="U7719:AD7719">COUNTIF(_xlfn.ANCHORARRAY(AF7719),_xlfn.ANCHORARRAY($U$282))</f>
        <v>0</v>
      </c>
      <c r="V7719" s="7">
        <v>3</v>
      </c>
      <c r="W7719" s="7">
        <v>0</v>
      </c>
      <c r="X7719" s="7">
        <v>0</v>
      </c>
      <c r="Y7719" s="7">
        <v>0</v>
      </c>
      <c r="Z7719" s="7">
        <v>0</v>
      </c>
      <c r="AA7719" s="7">
        <v>0</v>
      </c>
      <c r="AB7719" s="7">
        <v>0</v>
      </c>
      <c r="AC7719" s="7">
        <v>0</v>
      </c>
      <c r="AD7719" s="7">
        <v>0</v>
      </c>
      <c r="AF7719" s="7" t="str" cm="1">
        <f t="array" ref="AF7719:AH7719">MID('Historical Orders'!$E7441, _xlfn.SEQUENCE(1,LEN('Historical Orders'!$E7441)/2,1,2),2)</f>
        <v>BB</v>
      </c>
      <c r="AG7719" s="7" t="str">
        <v>BB</v>
      </c>
      <c r="AH7719" s="7" t="str">
        <v>BB</v>
      </c>
    </row>
    <row r="7720" spans="19:39">
      <c r="S7720" s="7">
        <v>9213</v>
      </c>
      <c r="T7720" s="7">
        <v>0.77637731481481487</v>
      </c>
      <c r="U7720" s="7" cm="1">
        <f t="array" ref="U7720:AD7720">COUNTIF(_xlfn.ANCHORARRAY(AF7720),_xlfn.ANCHORARRAY($U$282))</f>
        <v>0</v>
      </c>
      <c r="V7720" s="7">
        <v>2</v>
      </c>
      <c r="W7720" s="7">
        <v>0</v>
      </c>
      <c r="X7720" s="7">
        <v>0</v>
      </c>
      <c r="Y7720" s="7">
        <v>0</v>
      </c>
      <c r="Z7720" s="7">
        <v>1</v>
      </c>
      <c r="AA7720" s="7">
        <v>0</v>
      </c>
      <c r="AB7720" s="7">
        <v>1</v>
      </c>
      <c r="AC7720" s="7">
        <v>0</v>
      </c>
      <c r="AD7720" s="7">
        <v>0</v>
      </c>
      <c r="AF7720" s="7" t="str" cm="1">
        <f t="array" ref="AF7720:AI7720">MID('Historical Orders'!$E7442, _xlfn.SEQUENCE(1,LEN('Historical Orders'!$E7442)/2,1,2),2)</f>
        <v>BB</v>
      </c>
      <c r="AG7720" s="7" t="str">
        <v>BB</v>
      </c>
      <c r="AH7720" s="7" t="str">
        <v>FR</v>
      </c>
      <c r="AI7720" s="7" t="str">
        <v>SO</v>
      </c>
    </row>
    <row r="7721" spans="19:39">
      <c r="S7721" s="7">
        <v>9214</v>
      </c>
      <c r="T7721" s="7">
        <v>0.7779166666666667</v>
      </c>
      <c r="U7721" s="7" cm="1">
        <f t="array" ref="U7721:AD7721">COUNTIF(_xlfn.ANCHORARRAY(AF7721),_xlfn.ANCHORARRAY($U$282))</f>
        <v>0</v>
      </c>
      <c r="V7721" s="7">
        <v>0</v>
      </c>
      <c r="W7721" s="7">
        <v>1</v>
      </c>
      <c r="X7721" s="7">
        <v>2</v>
      </c>
      <c r="Y7721" s="7">
        <v>0</v>
      </c>
      <c r="Z7721" s="7">
        <v>0</v>
      </c>
      <c r="AA7721" s="7">
        <v>1</v>
      </c>
      <c r="AB7721" s="7">
        <v>1</v>
      </c>
      <c r="AC7721" s="7">
        <v>2</v>
      </c>
      <c r="AD7721" s="7">
        <v>0</v>
      </c>
      <c r="AF7721" s="7" t="str" cm="1">
        <f t="array" ref="AF7721:AL7721">MID('Historical Orders'!$E7443, _xlfn.SEQUENCE(1,LEN('Historical Orders'!$E7443)/2,1,2),2)</f>
        <v>SS</v>
      </c>
      <c r="AG7721" s="7" t="str">
        <v>SO</v>
      </c>
      <c r="AH7721" s="7" t="str">
        <v>HD</v>
      </c>
      <c r="AI7721" s="7" t="str">
        <v>HD</v>
      </c>
      <c r="AJ7721" s="7" t="str">
        <v>WB</v>
      </c>
      <c r="AK7721" s="7" t="str">
        <v>BE</v>
      </c>
      <c r="AL7721" s="7" t="str">
        <v>BE</v>
      </c>
    </row>
    <row r="7722" spans="19:39">
      <c r="S7722" s="7">
        <v>9215</v>
      </c>
      <c r="T7722" s="7">
        <v>0.7785185185185185</v>
      </c>
      <c r="U7722" s="7" cm="1">
        <f t="array" ref="U7722:AD7722">COUNTIF(_xlfn.ANCHORARRAY(AF7722),_xlfn.ANCHORARRAY($U$282))</f>
        <v>0</v>
      </c>
      <c r="V7722" s="7">
        <v>0</v>
      </c>
      <c r="W7722" s="7">
        <v>0</v>
      </c>
      <c r="X7722" s="7">
        <v>0</v>
      </c>
      <c r="Y7722" s="7">
        <v>1</v>
      </c>
      <c r="Z7722" s="7">
        <v>0</v>
      </c>
      <c r="AA7722" s="7">
        <v>0</v>
      </c>
      <c r="AB7722" s="7">
        <v>2</v>
      </c>
      <c r="AC7722" s="7">
        <v>0</v>
      </c>
      <c r="AD7722" s="7">
        <v>2</v>
      </c>
      <c r="AF7722" s="7" t="str" cm="1">
        <f t="array" ref="AF7722:AJ7722">MID('Historical Orders'!$E7444, _xlfn.SEQUENCE(1,LEN('Historical Orders'!$E7444)/2,1,2),2)</f>
        <v>SO</v>
      </c>
      <c r="AG7722" s="7" t="str">
        <v>JB</v>
      </c>
      <c r="AH7722" s="7" t="str">
        <v>JB</v>
      </c>
      <c r="AI7722" s="7" t="str">
        <v>SO</v>
      </c>
      <c r="AJ7722" s="7" t="str">
        <v>DX</v>
      </c>
    </row>
    <row r="7723" spans="19:39">
      <c r="S7723" s="7">
        <v>9216</v>
      </c>
      <c r="T7723" s="7">
        <v>0.78013888888888894</v>
      </c>
      <c r="U7723" s="7" cm="1">
        <f t="array" ref="U7723:AD7723">COUNTIF(_xlfn.ANCHORARRAY(AF7723),_xlfn.ANCHORARRAY($U$282))</f>
        <v>0</v>
      </c>
      <c r="V7723" s="7">
        <v>0</v>
      </c>
      <c r="W7723" s="7">
        <v>0</v>
      </c>
      <c r="X7723" s="7">
        <v>0</v>
      </c>
      <c r="Y7723" s="7">
        <v>4</v>
      </c>
      <c r="Z7723" s="7">
        <v>0</v>
      </c>
      <c r="AA7723" s="7">
        <v>0</v>
      </c>
      <c r="AB7723" s="7">
        <v>0</v>
      </c>
      <c r="AC7723" s="7">
        <v>0</v>
      </c>
      <c r="AD7723" s="7">
        <v>3</v>
      </c>
      <c r="AF7723" s="7" t="str" cm="1">
        <f t="array" ref="AF7723:AL7723">MID('Historical Orders'!$E7445, _xlfn.SEQUENCE(1,LEN('Historical Orders'!$E7445)/2,1,2),2)</f>
        <v>DX</v>
      </c>
      <c r="AG7723" s="7" t="str">
        <v>DX</v>
      </c>
      <c r="AH7723" s="7" t="str">
        <v>DX</v>
      </c>
      <c r="AI7723" s="7" t="str">
        <v>JB</v>
      </c>
      <c r="AJ7723" s="7" t="str">
        <v>JB</v>
      </c>
      <c r="AK7723" s="7" t="str">
        <v>JB</v>
      </c>
      <c r="AL7723" s="7" t="str">
        <v>DX</v>
      </c>
    </row>
    <row r="7724" spans="19:39">
      <c r="S7724" s="7">
        <v>9217</v>
      </c>
      <c r="T7724" s="7">
        <v>0.78319444444444442</v>
      </c>
      <c r="U7724" s="7" cm="1">
        <f t="array" ref="U7724:AD7724">COUNTIF(_xlfn.ANCHORARRAY(AF7724),_xlfn.ANCHORARRAY($U$282))</f>
        <v>0</v>
      </c>
      <c r="V7724" s="7">
        <v>4</v>
      </c>
      <c r="W7724" s="7">
        <v>0</v>
      </c>
      <c r="X7724" s="7">
        <v>0</v>
      </c>
      <c r="Y7724" s="7">
        <v>0</v>
      </c>
      <c r="Z7724" s="7">
        <v>0</v>
      </c>
      <c r="AA7724" s="7">
        <v>0</v>
      </c>
      <c r="AB7724" s="7">
        <v>0</v>
      </c>
      <c r="AC7724" s="7">
        <v>0</v>
      </c>
      <c r="AD7724" s="7">
        <v>0</v>
      </c>
      <c r="AF7724" s="7" t="str" cm="1">
        <f t="array" ref="AF7724:AI7724">MID('Historical Orders'!$E7446, _xlfn.SEQUENCE(1,LEN('Historical Orders'!$E7446)/2,1,2),2)</f>
        <v>BB</v>
      </c>
      <c r="AG7724" s="7" t="str">
        <v>BB</v>
      </c>
      <c r="AH7724" s="7" t="str">
        <v>BB</v>
      </c>
      <c r="AI7724" s="7" t="str">
        <v>BB</v>
      </c>
    </row>
    <row r="7725" spans="19:39">
      <c r="S7725" s="7">
        <v>9218</v>
      </c>
      <c r="T7725" s="7">
        <v>0.78675925925925927</v>
      </c>
      <c r="U7725" s="7" cm="1">
        <f t="array" ref="U7725:AD7725">COUNTIF(_xlfn.ANCHORARRAY(AF7725),_xlfn.ANCHORARRAY($U$282))</f>
        <v>0</v>
      </c>
      <c r="V7725" s="7">
        <v>0</v>
      </c>
      <c r="W7725" s="7">
        <v>0</v>
      </c>
      <c r="X7725" s="7">
        <v>1</v>
      </c>
      <c r="Y7725" s="7">
        <v>2</v>
      </c>
      <c r="Z7725" s="7">
        <v>0</v>
      </c>
      <c r="AA7725" s="7">
        <v>2</v>
      </c>
      <c r="AB7725" s="7">
        <v>2</v>
      </c>
      <c r="AC7725" s="7">
        <v>0</v>
      </c>
      <c r="AD7725" s="7">
        <v>0</v>
      </c>
      <c r="AF7725" s="7" t="str" cm="1">
        <f t="array" ref="AF7725:AL7725">MID('Historical Orders'!$E7447, _xlfn.SEQUENCE(1,LEN('Historical Orders'!$E7447)/2,1,2),2)</f>
        <v>HD</v>
      </c>
      <c r="AG7725" s="7" t="str">
        <v>DX</v>
      </c>
      <c r="AH7725" s="7" t="str">
        <v>DX</v>
      </c>
      <c r="AI7725" s="7" t="str">
        <v>SO</v>
      </c>
      <c r="AJ7725" s="7" t="str">
        <v>SO</v>
      </c>
      <c r="AK7725" s="7" t="str">
        <v>SS</v>
      </c>
      <c r="AL7725" s="7" t="str">
        <v>SS</v>
      </c>
    </row>
    <row r="7726" spans="19:39">
      <c r="S7726" s="7">
        <v>9219</v>
      </c>
      <c r="T7726" s="7">
        <v>0.78810185185185189</v>
      </c>
      <c r="U7726" s="7" cm="1">
        <f t="array" ref="U7726:AD7726">COUNTIF(_xlfn.ANCHORARRAY(AF7726),_xlfn.ANCHORARRAY($U$282))</f>
        <v>0</v>
      </c>
      <c r="V7726" s="7">
        <v>0</v>
      </c>
      <c r="W7726" s="7">
        <v>0</v>
      </c>
      <c r="X7726" s="7">
        <v>0</v>
      </c>
      <c r="Y7726" s="7">
        <v>2</v>
      </c>
      <c r="Z7726" s="7">
        <v>0</v>
      </c>
      <c r="AA7726" s="7">
        <v>1</v>
      </c>
      <c r="AB7726" s="7">
        <v>0</v>
      </c>
      <c r="AC7726" s="7">
        <v>3</v>
      </c>
      <c r="AD7726" s="7">
        <v>0</v>
      </c>
      <c r="AF7726" s="7" t="str" cm="1">
        <f t="array" ref="AF7726:AK7726">MID('Historical Orders'!$E7448, _xlfn.SEQUENCE(1,LEN('Historical Orders'!$E7448)/2,1,2),2)</f>
        <v>DX</v>
      </c>
      <c r="AG7726" s="7" t="str">
        <v>DX</v>
      </c>
      <c r="AH7726" s="7" t="str">
        <v>BE</v>
      </c>
      <c r="AI7726" s="7" t="str">
        <v>BE</v>
      </c>
      <c r="AJ7726" s="7" t="str">
        <v>BE</v>
      </c>
      <c r="AK7726" s="7" t="str">
        <v>SS</v>
      </c>
    </row>
    <row r="7727" spans="19:39">
      <c r="S7727" s="7">
        <v>9220</v>
      </c>
      <c r="T7727" s="7">
        <v>0.78810185185185189</v>
      </c>
      <c r="U7727" s="7" cm="1">
        <f t="array" ref="U7727:AD7727">COUNTIF(_xlfn.ANCHORARRAY(AF7727),_xlfn.ANCHORARRAY($U$282))</f>
        <v>1</v>
      </c>
      <c r="V7727" s="7">
        <v>0</v>
      </c>
      <c r="W7727" s="7">
        <v>0</v>
      </c>
      <c r="X7727" s="7">
        <v>0</v>
      </c>
      <c r="Y7727" s="7">
        <v>0</v>
      </c>
      <c r="Z7727" s="7">
        <v>0</v>
      </c>
      <c r="AA7727" s="7">
        <v>1</v>
      </c>
      <c r="AB7727" s="7">
        <v>3</v>
      </c>
      <c r="AC7727" s="7">
        <v>2</v>
      </c>
      <c r="AD7727" s="7">
        <v>0</v>
      </c>
      <c r="AF7727" s="7" t="str" cm="1">
        <f t="array" ref="AF7727:AL7727">MID('Historical Orders'!$E7449, _xlfn.SEQUENCE(1,LEN('Historical Orders'!$E7449)/2,1,2),2)</f>
        <v>BE</v>
      </c>
      <c r="AG7727" s="7" t="str">
        <v>BE</v>
      </c>
      <c r="AH7727" s="7" t="str">
        <v>SS</v>
      </c>
      <c r="AI7727" s="7" t="str">
        <v>SO</v>
      </c>
      <c r="AJ7727" s="7" t="str">
        <v>SO</v>
      </c>
      <c r="AK7727" s="7" t="str">
        <v>SO</v>
      </c>
      <c r="AL7727" s="7" t="str">
        <v>CB</v>
      </c>
    </row>
    <row r="7728" spans="19:39">
      <c r="S7728" s="7">
        <v>9221</v>
      </c>
      <c r="T7728" s="7">
        <v>0.79142361111111115</v>
      </c>
      <c r="U7728" s="7" cm="1">
        <f t="array" ref="U7728:AD7728">COUNTIF(_xlfn.ANCHORARRAY(AF7728),_xlfn.ANCHORARRAY($U$282))</f>
        <v>2</v>
      </c>
      <c r="V7728" s="7">
        <v>0</v>
      </c>
      <c r="W7728" s="7">
        <v>0</v>
      </c>
      <c r="X7728" s="7">
        <v>0</v>
      </c>
      <c r="Y7728" s="7">
        <v>0</v>
      </c>
      <c r="Z7728" s="7">
        <v>1</v>
      </c>
      <c r="AA7728" s="7">
        <v>1</v>
      </c>
      <c r="AB7728" s="7">
        <v>0</v>
      </c>
      <c r="AC7728" s="7">
        <v>0</v>
      </c>
      <c r="AD7728" s="7">
        <v>0</v>
      </c>
      <c r="AF7728" s="7" t="str" cm="1">
        <f t="array" ref="AF7728:AI7728">MID('Historical Orders'!$E7450, _xlfn.SEQUENCE(1,LEN('Historical Orders'!$E7450)/2,1,2),2)</f>
        <v>CB</v>
      </c>
      <c r="AG7728" s="7" t="str">
        <v>FR</v>
      </c>
      <c r="AH7728" s="7" t="str">
        <v>SS</v>
      </c>
      <c r="AI7728" s="7" t="str">
        <v>CB</v>
      </c>
    </row>
    <row r="7729" spans="19:45">
      <c r="S7729" s="7">
        <v>9222</v>
      </c>
      <c r="T7729" s="7">
        <v>0.79150462962962964</v>
      </c>
      <c r="U7729" s="7" cm="1">
        <f t="array" ref="U7729:AD7729">COUNTIF(_xlfn.ANCHORARRAY(AF7729),_xlfn.ANCHORARRAY($U$282))</f>
        <v>0</v>
      </c>
      <c r="V7729" s="7">
        <v>1</v>
      </c>
      <c r="W7729" s="7">
        <v>0</v>
      </c>
      <c r="X7729" s="7">
        <v>0</v>
      </c>
      <c r="Y7729" s="7">
        <v>4</v>
      </c>
      <c r="Z7729" s="7">
        <v>0</v>
      </c>
      <c r="AA7729" s="7">
        <v>0</v>
      </c>
      <c r="AB7729" s="7">
        <v>0</v>
      </c>
      <c r="AC7729" s="7">
        <v>0</v>
      </c>
      <c r="AD7729" s="7">
        <v>1</v>
      </c>
      <c r="AF7729" s="7" t="str" cm="1">
        <f t="array" ref="AF7729:AK7729">MID('Historical Orders'!$E7451, _xlfn.SEQUENCE(1,LEN('Historical Orders'!$E7451)/2,1,2),2)</f>
        <v>DX</v>
      </c>
      <c r="AG7729" s="7" t="str">
        <v>DX</v>
      </c>
      <c r="AH7729" s="7" t="str">
        <v>DX</v>
      </c>
      <c r="AI7729" s="7" t="str">
        <v>DX</v>
      </c>
      <c r="AJ7729" s="7" t="str">
        <v>JB</v>
      </c>
      <c r="AK7729" s="7" t="str">
        <v>BB</v>
      </c>
    </row>
    <row r="7730" spans="19:45">
      <c r="S7730" s="7">
        <v>9223</v>
      </c>
      <c r="T7730" s="7">
        <v>0.79328703703703707</v>
      </c>
      <c r="U7730" s="7" cm="1">
        <f t="array" ref="U7730:AD7730">COUNTIF(_xlfn.ANCHORARRAY(AF7730),_xlfn.ANCHORARRAY($U$282))</f>
        <v>0</v>
      </c>
      <c r="V7730" s="7">
        <v>0</v>
      </c>
      <c r="W7730" s="7">
        <v>2</v>
      </c>
      <c r="X7730" s="7">
        <v>0</v>
      </c>
      <c r="Y7730" s="7">
        <v>0</v>
      </c>
      <c r="Z7730" s="7">
        <v>0</v>
      </c>
      <c r="AA7730" s="7">
        <v>0</v>
      </c>
      <c r="AB7730" s="7">
        <v>0</v>
      </c>
      <c r="AC7730" s="7">
        <v>3</v>
      </c>
      <c r="AD7730" s="7">
        <v>0</v>
      </c>
      <c r="AF7730" s="7" t="str" cm="1">
        <f t="array" ref="AF7730:AJ7730">MID('Historical Orders'!$E7452, _xlfn.SEQUENCE(1,LEN('Historical Orders'!$E7452)/2,1,2),2)</f>
        <v>BE</v>
      </c>
      <c r="AG7730" s="7" t="str">
        <v>BE</v>
      </c>
      <c r="AH7730" s="7" t="str">
        <v>BE</v>
      </c>
      <c r="AI7730" s="7" t="str">
        <v>WB</v>
      </c>
      <c r="AJ7730" s="7" t="str">
        <v>WB</v>
      </c>
    </row>
    <row r="7731" spans="19:45">
      <c r="S7731" s="7">
        <v>9224</v>
      </c>
      <c r="T7731" s="7">
        <v>0.79376157407407411</v>
      </c>
      <c r="U7731" s="7" cm="1">
        <f t="array" ref="U7731:AD7731">COUNTIF(_xlfn.ANCHORARRAY(AF7731),_xlfn.ANCHORARRAY($U$282))</f>
        <v>2</v>
      </c>
      <c r="V7731" s="7">
        <v>0</v>
      </c>
      <c r="W7731" s="7">
        <v>0</v>
      </c>
      <c r="X7731" s="7">
        <v>0</v>
      </c>
      <c r="Y7731" s="7">
        <v>0</v>
      </c>
      <c r="Z7731" s="7">
        <v>1</v>
      </c>
      <c r="AA7731" s="7">
        <v>0</v>
      </c>
      <c r="AB7731" s="7">
        <v>0</v>
      </c>
      <c r="AC7731" s="7">
        <v>0</v>
      </c>
      <c r="AD7731" s="7">
        <v>0</v>
      </c>
      <c r="AF7731" s="7" t="str" cm="1">
        <f t="array" ref="AF7731:AH7731">MID('Historical Orders'!$E7453, _xlfn.SEQUENCE(1,LEN('Historical Orders'!$E7453)/2,1,2),2)</f>
        <v>CB</v>
      </c>
      <c r="AG7731" s="7" t="str">
        <v>CB</v>
      </c>
      <c r="AH7731" s="7" t="str">
        <v>FR</v>
      </c>
    </row>
    <row r="7732" spans="19:45">
      <c r="S7732" s="7">
        <v>9225</v>
      </c>
      <c r="T7732" s="7">
        <v>0.7941435185185185</v>
      </c>
      <c r="U7732" s="7" cm="1">
        <f t="array" ref="U7732:AD7732">COUNTIF(_xlfn.ANCHORARRAY(AF7732),_xlfn.ANCHORARRAY($U$282))</f>
        <v>0</v>
      </c>
      <c r="V7732" s="7">
        <v>0</v>
      </c>
      <c r="W7732" s="7">
        <v>1</v>
      </c>
      <c r="X7732" s="7">
        <v>3</v>
      </c>
      <c r="Y7732" s="7">
        <v>0</v>
      </c>
      <c r="Z7732" s="7">
        <v>1</v>
      </c>
      <c r="AA7732" s="7">
        <v>0</v>
      </c>
      <c r="AB7732" s="7">
        <v>0</v>
      </c>
      <c r="AC7732" s="7">
        <v>0</v>
      </c>
      <c r="AD7732" s="7">
        <v>0</v>
      </c>
      <c r="AF7732" s="7" t="str" cm="1">
        <f t="array" ref="AF7732:AJ7732">MID('Historical Orders'!$E7454, _xlfn.SEQUENCE(1,LEN('Historical Orders'!$E7454)/2,1,2),2)</f>
        <v>FR</v>
      </c>
      <c r="AG7732" s="7" t="str">
        <v>WB</v>
      </c>
      <c r="AH7732" s="7" t="str">
        <v>HD</v>
      </c>
      <c r="AI7732" s="7" t="str">
        <v>HD</v>
      </c>
      <c r="AJ7732" s="7" t="str">
        <v>HD</v>
      </c>
    </row>
    <row r="7733" spans="19:45">
      <c r="S7733" s="7">
        <v>9226</v>
      </c>
      <c r="T7733" s="7">
        <v>0.79679398148148151</v>
      </c>
      <c r="U7733" s="7" cm="1">
        <f t="array" ref="U7733:AD7733">COUNTIF(_xlfn.ANCHORARRAY(AF7733),_xlfn.ANCHORARRAY($U$282))</f>
        <v>2</v>
      </c>
      <c r="V7733" s="7">
        <v>1</v>
      </c>
      <c r="W7733" s="7">
        <v>0</v>
      </c>
      <c r="X7733" s="7">
        <v>0</v>
      </c>
      <c r="Y7733" s="7">
        <v>2</v>
      </c>
      <c r="Z7733" s="7">
        <v>0</v>
      </c>
      <c r="AA7733" s="7">
        <v>1</v>
      </c>
      <c r="AB7733" s="7">
        <v>1</v>
      </c>
      <c r="AC7733" s="7">
        <v>1</v>
      </c>
      <c r="AD7733" s="7">
        <v>0</v>
      </c>
      <c r="AF7733" s="7" t="str" cm="1">
        <f t="array" ref="AF7733:AM7733">MID('Historical Orders'!$E7455, _xlfn.SEQUENCE(1,LEN('Historical Orders'!$E7455)/2,1,2),2)</f>
        <v>CB</v>
      </c>
      <c r="AG7733" s="7" t="str">
        <v>CB</v>
      </c>
      <c r="AH7733" s="7" t="str">
        <v>SO</v>
      </c>
      <c r="AI7733" s="7" t="str">
        <v>BE</v>
      </c>
      <c r="AJ7733" s="7" t="str">
        <v>DX</v>
      </c>
      <c r="AK7733" s="7" t="str">
        <v>DX</v>
      </c>
      <c r="AL7733" s="7" t="str">
        <v>SS</v>
      </c>
      <c r="AM7733" s="7" t="str">
        <v>BB</v>
      </c>
    </row>
    <row r="7734" spans="19:45">
      <c r="S7734" s="7">
        <v>9227</v>
      </c>
      <c r="T7734" s="7">
        <v>0.79927083333333337</v>
      </c>
      <c r="U7734" s="7" cm="1">
        <f t="array" ref="U7734:AD7734">COUNTIF(_xlfn.ANCHORARRAY(AF7734),_xlfn.ANCHORARRAY($U$282))</f>
        <v>0</v>
      </c>
      <c r="V7734" s="7">
        <v>0</v>
      </c>
      <c r="W7734" s="7">
        <v>0</v>
      </c>
      <c r="X7734" s="7">
        <v>0</v>
      </c>
      <c r="Y7734" s="7">
        <v>0</v>
      </c>
      <c r="Z7734" s="7">
        <v>1</v>
      </c>
      <c r="AA7734" s="7">
        <v>1</v>
      </c>
      <c r="AB7734" s="7">
        <v>0</v>
      </c>
      <c r="AC7734" s="7">
        <v>0</v>
      </c>
      <c r="AD7734" s="7">
        <v>2</v>
      </c>
      <c r="AF7734" s="7" t="str" cm="1">
        <f t="array" ref="AF7734:AI7734">MID('Historical Orders'!$E7456, _xlfn.SEQUENCE(1,LEN('Historical Orders'!$E7456)/2,1,2),2)</f>
        <v>FR</v>
      </c>
      <c r="AG7734" s="7" t="str">
        <v>SS</v>
      </c>
      <c r="AH7734" s="7" t="str">
        <v>JB</v>
      </c>
      <c r="AI7734" s="7" t="str">
        <v>JB</v>
      </c>
    </row>
    <row r="7735" spans="19:45">
      <c r="S7735" s="7">
        <v>9228</v>
      </c>
      <c r="T7735" s="7">
        <v>0.80025462962962968</v>
      </c>
      <c r="U7735" s="7" cm="1">
        <f t="array" ref="U7735:AD7735">COUNTIF(_xlfn.ANCHORARRAY(AF7735),_xlfn.ANCHORARRAY($U$282))</f>
        <v>0</v>
      </c>
      <c r="V7735" s="7">
        <v>0</v>
      </c>
      <c r="W7735" s="7">
        <v>0</v>
      </c>
      <c r="X7735" s="7">
        <v>0</v>
      </c>
      <c r="Y7735" s="7">
        <v>1</v>
      </c>
      <c r="Z7735" s="7">
        <v>0</v>
      </c>
      <c r="AA7735" s="7">
        <v>0</v>
      </c>
      <c r="AB7735" s="7">
        <v>3</v>
      </c>
      <c r="AC7735" s="7">
        <v>0</v>
      </c>
      <c r="AD7735" s="7">
        <v>0</v>
      </c>
      <c r="AF7735" s="7" t="str" cm="1">
        <f t="array" ref="AF7735:AI7735">MID('Historical Orders'!$E7457, _xlfn.SEQUENCE(1,LEN('Historical Orders'!$E7457)/2,1,2),2)</f>
        <v>DX</v>
      </c>
      <c r="AG7735" s="7" t="str">
        <v>SO</v>
      </c>
      <c r="AH7735" s="7" t="str">
        <v>SO</v>
      </c>
      <c r="AI7735" s="7" t="str">
        <v>SO</v>
      </c>
    </row>
    <row r="7736" spans="19:45">
      <c r="S7736" s="7">
        <v>9229</v>
      </c>
      <c r="T7736" s="7">
        <v>0.80075231481481479</v>
      </c>
      <c r="U7736" s="7" cm="1">
        <f t="array" ref="U7736:AD7736">COUNTIF(_xlfn.ANCHORARRAY(AF7736),_xlfn.ANCHORARRAY($U$282))</f>
        <v>2</v>
      </c>
      <c r="V7736" s="7">
        <v>1</v>
      </c>
      <c r="W7736" s="7">
        <v>0</v>
      </c>
      <c r="X7736" s="7">
        <v>1</v>
      </c>
      <c r="Y7736" s="7">
        <v>0</v>
      </c>
      <c r="Z7736" s="7">
        <v>0</v>
      </c>
      <c r="AA7736" s="7">
        <v>1</v>
      </c>
      <c r="AB7736" s="7">
        <v>2</v>
      </c>
      <c r="AC7736" s="7">
        <v>2</v>
      </c>
      <c r="AD7736" s="7">
        <v>0</v>
      </c>
      <c r="AF7736" s="7" t="str" cm="1">
        <f t="array" ref="AF7736:AN7736">MID('Historical Orders'!$E7458, _xlfn.SEQUENCE(1,LEN('Historical Orders'!$E7458)/2,1,2),2)</f>
        <v>BB</v>
      </c>
      <c r="AG7736" s="7" t="str">
        <v>HD</v>
      </c>
      <c r="AH7736" s="7" t="str">
        <v>BE</v>
      </c>
      <c r="AI7736" s="7" t="str">
        <v>BE</v>
      </c>
      <c r="AJ7736" s="7" t="str">
        <v>SO</v>
      </c>
      <c r="AK7736" s="7" t="str">
        <v>SO</v>
      </c>
      <c r="AL7736" s="7" t="str">
        <v>SS</v>
      </c>
      <c r="AM7736" s="7" t="str">
        <v>CB</v>
      </c>
      <c r="AN7736" s="7" t="str">
        <v>CB</v>
      </c>
    </row>
    <row r="7737" spans="19:45">
      <c r="S7737" s="7">
        <v>9230</v>
      </c>
      <c r="T7737" s="7">
        <v>0.80138888888888893</v>
      </c>
      <c r="U7737" s="7" cm="1">
        <f t="array" ref="U7737:AD7737">COUNTIF(_xlfn.ANCHORARRAY(AF7737),_xlfn.ANCHORARRAY($U$282))</f>
        <v>0</v>
      </c>
      <c r="V7737" s="7">
        <v>4</v>
      </c>
      <c r="W7737" s="7">
        <v>3</v>
      </c>
      <c r="X7737" s="7">
        <v>1</v>
      </c>
      <c r="Y7737" s="7">
        <v>0</v>
      </c>
      <c r="Z7737" s="7">
        <v>1</v>
      </c>
      <c r="AA7737" s="7">
        <v>2</v>
      </c>
      <c r="AB7737" s="7">
        <v>3</v>
      </c>
      <c r="AC7737" s="7">
        <v>0</v>
      </c>
      <c r="AD7737" s="7">
        <v>0</v>
      </c>
      <c r="AF7737" s="7" t="str" cm="1">
        <f t="array" ref="AF7737:AS7737">MID('Historical Orders'!$E7459, _xlfn.SEQUENCE(1,LEN('Historical Orders'!$E7459)/2,1,2),2)</f>
        <v>WB</v>
      </c>
      <c r="AG7737" s="7" t="str">
        <v>SS</v>
      </c>
      <c r="AH7737" s="7" t="str">
        <v>WB</v>
      </c>
      <c r="AI7737" s="7" t="str">
        <v>SS</v>
      </c>
      <c r="AJ7737" s="7" t="str">
        <v>HD</v>
      </c>
      <c r="AK7737" s="7" t="str">
        <v>BB</v>
      </c>
      <c r="AL7737" s="7" t="str">
        <v>BB</v>
      </c>
      <c r="AM7737" s="7" t="str">
        <v>BB</v>
      </c>
      <c r="AN7737" s="7" t="str">
        <v>BB</v>
      </c>
      <c r="AO7737" s="7" t="str">
        <v>FR</v>
      </c>
      <c r="AP7737" s="7" t="str">
        <v>WB</v>
      </c>
      <c r="AQ7737" s="7" t="str">
        <v>SO</v>
      </c>
      <c r="AR7737" s="7" t="str">
        <v>SO</v>
      </c>
      <c r="AS7737" s="7" t="str">
        <v>SO</v>
      </c>
    </row>
    <row r="7738" spans="19:45">
      <c r="S7738" s="7">
        <v>9231</v>
      </c>
      <c r="T7738" s="7">
        <v>0.80143518518518519</v>
      </c>
      <c r="U7738" s="7" cm="1">
        <f t="array" ref="U7738:AD7738">COUNTIF(_xlfn.ANCHORARRAY(AF7738),_xlfn.ANCHORARRAY($U$282))</f>
        <v>1</v>
      </c>
      <c r="V7738" s="7">
        <v>1</v>
      </c>
      <c r="W7738" s="7">
        <v>1</v>
      </c>
      <c r="X7738" s="7">
        <v>4</v>
      </c>
      <c r="Y7738" s="7">
        <v>1</v>
      </c>
      <c r="Z7738" s="7">
        <v>1</v>
      </c>
      <c r="AA7738" s="7">
        <v>1</v>
      </c>
      <c r="AB7738" s="7">
        <v>3</v>
      </c>
      <c r="AC7738" s="7">
        <v>0</v>
      </c>
      <c r="AD7738" s="7">
        <v>0</v>
      </c>
      <c r="AF7738" s="7" t="str" cm="1">
        <f t="array" ref="AF7738:AR7738">MID('Historical Orders'!$E7460, _xlfn.SEQUENCE(1,LEN('Historical Orders'!$E7460)/2,1,2),2)</f>
        <v>WB</v>
      </c>
      <c r="AG7738" s="7" t="str">
        <v>DX</v>
      </c>
      <c r="AH7738" s="7" t="str">
        <v>CB</v>
      </c>
      <c r="AI7738" s="7" t="str">
        <v>BB</v>
      </c>
      <c r="AJ7738" s="7" t="str">
        <v>SO</v>
      </c>
      <c r="AK7738" s="7" t="str">
        <v>SO</v>
      </c>
      <c r="AL7738" s="7" t="str">
        <v>SO</v>
      </c>
      <c r="AM7738" s="7" t="str">
        <v>HD</v>
      </c>
      <c r="AN7738" s="7" t="str">
        <v>HD</v>
      </c>
      <c r="AO7738" s="7" t="str">
        <v>HD</v>
      </c>
      <c r="AP7738" s="7" t="str">
        <v>SS</v>
      </c>
      <c r="AQ7738" s="7" t="str">
        <v>HD</v>
      </c>
      <c r="AR7738" s="7" t="str">
        <v>FR</v>
      </c>
    </row>
    <row r="7739" spans="19:45">
      <c r="S7739" s="7">
        <v>9232</v>
      </c>
      <c r="T7739" s="7">
        <v>0.80151620370370369</v>
      </c>
      <c r="U7739" s="7" cm="1">
        <f t="array" ref="U7739:AD7739">COUNTIF(_xlfn.ANCHORARRAY(AF7739),_xlfn.ANCHORARRAY($U$282))</f>
        <v>2</v>
      </c>
      <c r="V7739" s="7">
        <v>2</v>
      </c>
      <c r="W7739" s="7">
        <v>1</v>
      </c>
      <c r="X7739" s="7">
        <v>0</v>
      </c>
      <c r="Y7739" s="7">
        <v>0</v>
      </c>
      <c r="Z7739" s="7">
        <v>0</v>
      </c>
      <c r="AA7739" s="7">
        <v>0</v>
      </c>
      <c r="AB7739" s="7">
        <v>0</v>
      </c>
      <c r="AC7739" s="7">
        <v>0</v>
      </c>
      <c r="AD7739" s="7">
        <v>0</v>
      </c>
      <c r="AF7739" s="7" t="str" cm="1">
        <f t="array" ref="AF7739:AJ7739">MID('Historical Orders'!$E7461, _xlfn.SEQUENCE(1,LEN('Historical Orders'!$E7461)/2,1,2),2)</f>
        <v>BB</v>
      </c>
      <c r="AG7739" s="7" t="str">
        <v>BB</v>
      </c>
      <c r="AH7739" s="7" t="str">
        <v>CB</v>
      </c>
      <c r="AI7739" s="7" t="str">
        <v>CB</v>
      </c>
      <c r="AJ7739" s="7" t="str">
        <v>WB</v>
      </c>
    </row>
    <row r="7740" spans="19:45">
      <c r="S7740" s="7">
        <v>9233</v>
      </c>
      <c r="T7740" s="7">
        <v>0.80274305555555558</v>
      </c>
      <c r="U7740" s="7" cm="1">
        <f t="array" ref="U7740:AD7740">COUNTIF(_xlfn.ANCHORARRAY(AF7740),_xlfn.ANCHORARRAY($U$282))</f>
        <v>0</v>
      </c>
      <c r="V7740" s="7">
        <v>1</v>
      </c>
      <c r="W7740" s="7">
        <v>0</v>
      </c>
      <c r="X7740" s="7">
        <v>0</v>
      </c>
      <c r="Y7740" s="7">
        <v>0</v>
      </c>
      <c r="Z7740" s="7">
        <v>0</v>
      </c>
      <c r="AA7740" s="7">
        <v>0</v>
      </c>
      <c r="AB7740" s="7">
        <v>0</v>
      </c>
      <c r="AC7740" s="7">
        <v>3</v>
      </c>
      <c r="AD7740" s="7">
        <v>0</v>
      </c>
      <c r="AF7740" s="7" t="str" cm="1">
        <f t="array" ref="AF7740:AI7740">MID('Historical Orders'!$E7462, _xlfn.SEQUENCE(1,LEN('Historical Orders'!$E7462)/2,1,2),2)</f>
        <v>BE</v>
      </c>
      <c r="AG7740" s="7" t="str">
        <v>BE</v>
      </c>
      <c r="AH7740" s="7" t="str">
        <v>BB</v>
      </c>
      <c r="AI7740" s="7" t="str">
        <v>BE</v>
      </c>
    </row>
    <row r="7741" spans="19:45">
      <c r="S7741" s="7">
        <v>9234</v>
      </c>
      <c r="T7741" s="7">
        <v>0.80313657407407413</v>
      </c>
      <c r="U7741" s="7" cm="1">
        <f t="array" ref="U7741:AD7741">COUNTIF(_xlfn.ANCHORARRAY(AF7741),_xlfn.ANCHORARRAY($U$282))</f>
        <v>0</v>
      </c>
      <c r="V7741" s="7">
        <v>0</v>
      </c>
      <c r="W7741" s="7">
        <v>0</v>
      </c>
      <c r="X7741" s="7">
        <v>0</v>
      </c>
      <c r="Y7741" s="7">
        <v>1</v>
      </c>
      <c r="Z7741" s="7">
        <v>0</v>
      </c>
      <c r="AA7741" s="7">
        <v>0</v>
      </c>
      <c r="AB7741" s="7">
        <v>1</v>
      </c>
      <c r="AC7741" s="7">
        <v>0</v>
      </c>
      <c r="AD7741" s="7">
        <v>3</v>
      </c>
      <c r="AF7741" s="7" t="str" cm="1">
        <f t="array" ref="AF7741:AJ7741">MID('Historical Orders'!$E7463, _xlfn.SEQUENCE(1,LEN('Historical Orders'!$E7463)/2,1,2),2)</f>
        <v>JB</v>
      </c>
      <c r="AG7741" s="7" t="str">
        <v>JB</v>
      </c>
      <c r="AH7741" s="7" t="str">
        <v>JB</v>
      </c>
      <c r="AI7741" s="7" t="str">
        <v>DX</v>
      </c>
      <c r="AJ7741" s="7" t="str">
        <v>SO</v>
      </c>
    </row>
    <row r="7742" spans="19:45">
      <c r="S7742" s="7">
        <v>9235</v>
      </c>
      <c r="T7742" s="7">
        <v>0.80379629629629634</v>
      </c>
      <c r="U7742" s="7" cm="1">
        <f t="array" ref="U7742:AD7742">COUNTIF(_xlfn.ANCHORARRAY(AF7742),_xlfn.ANCHORARRAY($U$282))</f>
        <v>1</v>
      </c>
      <c r="V7742" s="7">
        <v>1</v>
      </c>
      <c r="W7742" s="7">
        <v>0</v>
      </c>
      <c r="X7742" s="7">
        <v>0</v>
      </c>
      <c r="Y7742" s="7">
        <v>0</v>
      </c>
      <c r="Z7742" s="7">
        <v>0</v>
      </c>
      <c r="AA7742" s="7">
        <v>3</v>
      </c>
      <c r="AB7742" s="7">
        <v>0</v>
      </c>
      <c r="AC7742" s="7">
        <v>0</v>
      </c>
      <c r="AD7742" s="7">
        <v>0</v>
      </c>
      <c r="AF7742" s="7" t="str" cm="1">
        <f t="array" ref="AF7742:AJ7742">MID('Historical Orders'!$E7464, _xlfn.SEQUENCE(1,LEN('Historical Orders'!$E7464)/2,1,2),2)</f>
        <v>CB</v>
      </c>
      <c r="AG7742" s="7" t="str">
        <v>BB</v>
      </c>
      <c r="AH7742" s="7" t="str">
        <v>SS</v>
      </c>
      <c r="AI7742" s="7" t="str">
        <v>SS</v>
      </c>
      <c r="AJ7742" s="7" t="str">
        <v>SS</v>
      </c>
    </row>
    <row r="7743" spans="19:45">
      <c r="S7743" s="7">
        <v>9236</v>
      </c>
      <c r="T7743" s="7">
        <v>0.80405092592592597</v>
      </c>
      <c r="U7743" s="7" cm="1">
        <f t="array" ref="U7743:AD7743">COUNTIF(_xlfn.ANCHORARRAY(AF7743),_xlfn.ANCHORARRAY($U$282))</f>
        <v>3</v>
      </c>
      <c r="V7743" s="7">
        <v>0</v>
      </c>
      <c r="W7743" s="7">
        <v>1</v>
      </c>
      <c r="X7743" s="7">
        <v>0</v>
      </c>
      <c r="Y7743" s="7">
        <v>0</v>
      </c>
      <c r="Z7743" s="7">
        <v>0</v>
      </c>
      <c r="AA7743" s="7">
        <v>1</v>
      </c>
      <c r="AB7743" s="7">
        <v>0</v>
      </c>
      <c r="AC7743" s="7">
        <v>0</v>
      </c>
      <c r="AD7743" s="7">
        <v>0</v>
      </c>
      <c r="AF7743" s="7" t="str" cm="1">
        <f t="array" ref="AF7743:AJ7743">MID('Historical Orders'!$E7465, _xlfn.SEQUENCE(1,LEN('Historical Orders'!$E7465)/2,1,2),2)</f>
        <v>CB</v>
      </c>
      <c r="AG7743" s="7" t="str">
        <v>CB</v>
      </c>
      <c r="AH7743" s="7" t="str">
        <v>CB</v>
      </c>
      <c r="AI7743" s="7" t="str">
        <v>SS</v>
      </c>
      <c r="AJ7743" s="7" t="str">
        <v>WB</v>
      </c>
    </row>
    <row r="7744" spans="19:45">
      <c r="S7744" s="7">
        <v>9237</v>
      </c>
      <c r="T7744" s="7">
        <v>0.8040856481481482</v>
      </c>
      <c r="U7744" s="7" cm="1">
        <f t="array" ref="U7744:AD7744">COUNTIF(_xlfn.ANCHORARRAY(AF7744),_xlfn.ANCHORARRAY($U$282))</f>
        <v>0</v>
      </c>
      <c r="V7744" s="7">
        <v>0</v>
      </c>
      <c r="W7744" s="7">
        <v>0</v>
      </c>
      <c r="X7744" s="7">
        <v>0</v>
      </c>
      <c r="Y7744" s="7">
        <v>0</v>
      </c>
      <c r="Z7744" s="7">
        <v>0</v>
      </c>
      <c r="AA7744" s="7">
        <v>0</v>
      </c>
      <c r="AB7744" s="7">
        <v>0</v>
      </c>
      <c r="AC7744" s="7">
        <v>0</v>
      </c>
      <c r="AD7744" s="7">
        <v>2</v>
      </c>
      <c r="AF7744" s="7" t="str" cm="1">
        <f t="array" ref="AF7744:AG7744">MID('Historical Orders'!$E7466, _xlfn.SEQUENCE(1,LEN('Historical Orders'!$E7466)/2,1,2),2)</f>
        <v>JB</v>
      </c>
      <c r="AG7744" s="7" t="str">
        <v>JB</v>
      </c>
    </row>
    <row r="7745" spans="19:45">
      <c r="S7745" s="7">
        <v>9238</v>
      </c>
      <c r="T7745" s="7">
        <v>0.80561342592592589</v>
      </c>
      <c r="U7745" s="7" cm="1">
        <f t="array" ref="U7745:AD7745">COUNTIF(_xlfn.ANCHORARRAY(AF7745),_xlfn.ANCHORARRAY($U$282))</f>
        <v>0</v>
      </c>
      <c r="V7745" s="7">
        <v>0</v>
      </c>
      <c r="W7745" s="7">
        <v>0</v>
      </c>
      <c r="X7745" s="7">
        <v>0</v>
      </c>
      <c r="Y7745" s="7">
        <v>0</v>
      </c>
      <c r="Z7745" s="7">
        <v>0</v>
      </c>
      <c r="AA7745" s="7">
        <v>0</v>
      </c>
      <c r="AB7745" s="7">
        <v>3</v>
      </c>
      <c r="AC7745" s="7">
        <v>0</v>
      </c>
      <c r="AD7745" s="7">
        <v>0</v>
      </c>
      <c r="AF7745" s="7" t="str" cm="1">
        <f t="array" ref="AF7745:AH7745">MID('Historical Orders'!$E7467, _xlfn.SEQUENCE(1,LEN('Historical Orders'!$E7467)/2,1,2),2)</f>
        <v>SO</v>
      </c>
      <c r="AG7745" s="7" t="str">
        <v>SO</v>
      </c>
      <c r="AH7745" s="7" t="str">
        <v>SO</v>
      </c>
    </row>
    <row r="7746" spans="19:45">
      <c r="S7746" s="7">
        <v>9239</v>
      </c>
      <c r="T7746" s="7">
        <v>0.80971064814814819</v>
      </c>
      <c r="U7746" s="7" cm="1">
        <f t="array" ref="U7746:AD7746">COUNTIF(_xlfn.ANCHORARRAY(AF7746),_xlfn.ANCHORARRAY($U$282))</f>
        <v>0</v>
      </c>
      <c r="V7746" s="7">
        <v>0</v>
      </c>
      <c r="W7746" s="7">
        <v>2</v>
      </c>
      <c r="X7746" s="7">
        <v>0</v>
      </c>
      <c r="Y7746" s="7">
        <v>0</v>
      </c>
      <c r="Z7746" s="7">
        <v>0</v>
      </c>
      <c r="AA7746" s="7">
        <v>0</v>
      </c>
      <c r="AB7746" s="7">
        <v>0</v>
      </c>
      <c r="AC7746" s="7">
        <v>3</v>
      </c>
      <c r="AD7746" s="7">
        <v>0</v>
      </c>
      <c r="AF7746" s="7" t="str" cm="1">
        <f t="array" ref="AF7746:AJ7746">MID('Historical Orders'!$E7468, _xlfn.SEQUENCE(1,LEN('Historical Orders'!$E7468)/2,1,2),2)</f>
        <v>BE</v>
      </c>
      <c r="AG7746" s="7" t="str">
        <v>BE</v>
      </c>
      <c r="AH7746" s="7" t="str">
        <v>BE</v>
      </c>
      <c r="AI7746" s="7" t="str">
        <v>WB</v>
      </c>
      <c r="AJ7746" s="7" t="str">
        <v>WB</v>
      </c>
    </row>
    <row r="7747" spans="19:45">
      <c r="S7747" s="7">
        <v>9240</v>
      </c>
      <c r="T7747" s="7">
        <v>0.81178240740740737</v>
      </c>
      <c r="U7747" s="7" cm="1">
        <f t="array" ref="U7747:AD7747">COUNTIF(_xlfn.ANCHORARRAY(AF7747),_xlfn.ANCHORARRAY($U$282))</f>
        <v>0</v>
      </c>
      <c r="V7747" s="7">
        <v>0</v>
      </c>
      <c r="W7747" s="7">
        <v>0</v>
      </c>
      <c r="X7747" s="7">
        <v>0</v>
      </c>
      <c r="Y7747" s="7">
        <v>0</v>
      </c>
      <c r="Z7747" s="7">
        <v>0</v>
      </c>
      <c r="AA7747" s="7">
        <v>0</v>
      </c>
      <c r="AB7747" s="7">
        <v>0</v>
      </c>
      <c r="AC7747" s="7">
        <v>5</v>
      </c>
      <c r="AD7747" s="7">
        <v>0</v>
      </c>
      <c r="AF7747" s="7" t="str" cm="1">
        <f t="array" ref="AF7747:AJ7747">MID('Historical Orders'!$E7469, _xlfn.SEQUENCE(1,LEN('Historical Orders'!$E7469)/2,1,2),2)</f>
        <v>BE</v>
      </c>
      <c r="AG7747" s="7" t="str">
        <v>BE</v>
      </c>
      <c r="AH7747" s="7" t="str">
        <v>BE</v>
      </c>
      <c r="AI7747" s="7" t="str">
        <v>BE</v>
      </c>
      <c r="AJ7747" s="7" t="str">
        <v>BE</v>
      </c>
    </row>
    <row r="7748" spans="19:45">
      <c r="S7748" s="7">
        <v>9241</v>
      </c>
      <c r="T7748" s="7">
        <v>0.81180555555555556</v>
      </c>
      <c r="U7748" s="7" cm="1">
        <f t="array" ref="U7748:AD7748">COUNTIF(_xlfn.ANCHORARRAY(AF7748),_xlfn.ANCHORARRAY($U$282))</f>
        <v>4</v>
      </c>
      <c r="V7748" s="7">
        <v>1</v>
      </c>
      <c r="W7748" s="7">
        <v>4</v>
      </c>
      <c r="X7748" s="7">
        <v>0</v>
      </c>
      <c r="Y7748" s="7">
        <v>1</v>
      </c>
      <c r="Z7748" s="7">
        <v>1</v>
      </c>
      <c r="AA7748" s="7">
        <v>0</v>
      </c>
      <c r="AB7748" s="7">
        <v>0</v>
      </c>
      <c r="AC7748" s="7">
        <v>3</v>
      </c>
      <c r="AD7748" s="7">
        <v>0</v>
      </c>
      <c r="AF7748" s="7" t="str" cm="1">
        <f t="array" ref="AF7748:AS7748">MID('Historical Orders'!$E7470, _xlfn.SEQUENCE(1,LEN('Historical Orders'!$E7470)/2,1,2),2)</f>
        <v>WB</v>
      </c>
      <c r="AG7748" s="7" t="str">
        <v>BE</v>
      </c>
      <c r="AH7748" s="7" t="str">
        <v>BB</v>
      </c>
      <c r="AI7748" s="7" t="str">
        <v>BE</v>
      </c>
      <c r="AJ7748" s="7" t="str">
        <v>BE</v>
      </c>
      <c r="AK7748" s="7" t="str">
        <v>FR</v>
      </c>
      <c r="AL7748" s="7" t="str">
        <v>CB</v>
      </c>
      <c r="AM7748" s="7" t="str">
        <v>CB</v>
      </c>
      <c r="AN7748" s="7" t="str">
        <v>CB</v>
      </c>
      <c r="AO7748" s="7" t="str">
        <v>CB</v>
      </c>
      <c r="AP7748" s="7" t="str">
        <v>DX</v>
      </c>
      <c r="AQ7748" s="7" t="str">
        <v>WB</v>
      </c>
      <c r="AR7748" s="7" t="str">
        <v>WB</v>
      </c>
      <c r="AS7748" s="7" t="str">
        <v>WB</v>
      </c>
    </row>
    <row r="7749" spans="19:45">
      <c r="S7749" s="7">
        <v>9242</v>
      </c>
      <c r="T7749" s="7">
        <v>0.81353009259259257</v>
      </c>
      <c r="U7749" s="7" cm="1">
        <f t="array" ref="U7749:AD7749">COUNTIF(_xlfn.ANCHORARRAY(AF7749),_xlfn.ANCHORARRAY($U$282))</f>
        <v>0</v>
      </c>
      <c r="V7749" s="7">
        <v>3</v>
      </c>
      <c r="W7749" s="7">
        <v>2</v>
      </c>
      <c r="X7749" s="7">
        <v>0</v>
      </c>
      <c r="Y7749" s="7">
        <v>0</v>
      </c>
      <c r="Z7749" s="7">
        <v>0</v>
      </c>
      <c r="AA7749" s="7">
        <v>0</v>
      </c>
      <c r="AB7749" s="7">
        <v>0</v>
      </c>
      <c r="AC7749" s="7">
        <v>2</v>
      </c>
      <c r="AD7749" s="7">
        <v>0</v>
      </c>
      <c r="AF7749" s="7" t="str" cm="1">
        <f t="array" ref="AF7749:AL7749">MID('Historical Orders'!$E7471, _xlfn.SEQUENCE(1,LEN('Historical Orders'!$E7471)/2,1,2),2)</f>
        <v>WB</v>
      </c>
      <c r="AG7749" s="7" t="str">
        <v>WB</v>
      </c>
      <c r="AH7749" s="7" t="str">
        <v>BB</v>
      </c>
      <c r="AI7749" s="7" t="str">
        <v>BB</v>
      </c>
      <c r="AJ7749" s="7" t="str">
        <v>BB</v>
      </c>
      <c r="AK7749" s="7" t="str">
        <v>BE</v>
      </c>
      <c r="AL7749" s="7" t="str">
        <v>BE</v>
      </c>
    </row>
    <row r="7750" spans="19:45">
      <c r="S7750" s="7">
        <v>9243</v>
      </c>
      <c r="T7750" s="7">
        <v>0.81567129629629631</v>
      </c>
      <c r="U7750" s="7" cm="1">
        <f t="array" ref="U7750:AD7750">COUNTIF(_xlfn.ANCHORARRAY(AF7750),_xlfn.ANCHORARRAY($U$282))</f>
        <v>0</v>
      </c>
      <c r="V7750" s="7">
        <v>0</v>
      </c>
      <c r="W7750" s="7">
        <v>0</v>
      </c>
      <c r="X7750" s="7">
        <v>2</v>
      </c>
      <c r="Y7750" s="7">
        <v>0</v>
      </c>
      <c r="Z7750" s="7">
        <v>0</v>
      </c>
      <c r="AA7750" s="7">
        <v>0</v>
      </c>
      <c r="AB7750" s="7">
        <v>0</v>
      </c>
      <c r="AC7750" s="7">
        <v>0</v>
      </c>
      <c r="AD7750" s="7">
        <v>0</v>
      </c>
      <c r="AF7750" s="7" t="str" cm="1">
        <f t="array" ref="AF7750:AG7750">MID('Historical Orders'!$E7472, _xlfn.SEQUENCE(1,LEN('Historical Orders'!$E7472)/2,1,2),2)</f>
        <v>HD</v>
      </c>
      <c r="AG7750" s="7" t="str">
        <v>HD</v>
      </c>
    </row>
    <row r="7751" spans="19:45">
      <c r="S7751" s="7">
        <v>9244</v>
      </c>
      <c r="T7751" s="7">
        <v>0.81571759259259258</v>
      </c>
      <c r="U7751" s="7" cm="1">
        <f t="array" ref="U7751:AD7751">COUNTIF(_xlfn.ANCHORARRAY(AF7751),_xlfn.ANCHORARRAY($U$282))</f>
        <v>0</v>
      </c>
      <c r="V7751" s="7">
        <v>0</v>
      </c>
      <c r="W7751" s="7">
        <v>0</v>
      </c>
      <c r="X7751" s="7">
        <v>1</v>
      </c>
      <c r="Y7751" s="7">
        <v>0</v>
      </c>
      <c r="Z7751" s="7">
        <v>1</v>
      </c>
      <c r="AA7751" s="7">
        <v>1</v>
      </c>
      <c r="AB7751" s="7">
        <v>1</v>
      </c>
      <c r="AC7751" s="7">
        <v>0</v>
      </c>
      <c r="AD7751" s="7">
        <v>1</v>
      </c>
      <c r="AF7751" s="7" t="str" cm="1">
        <f t="array" ref="AF7751:AJ7751">MID('Historical Orders'!$E7473, _xlfn.SEQUENCE(1,LEN('Historical Orders'!$E7473)/2,1,2),2)</f>
        <v>HD</v>
      </c>
      <c r="AG7751" s="7" t="str">
        <v>JB</v>
      </c>
      <c r="AH7751" s="7" t="str">
        <v>SO</v>
      </c>
      <c r="AI7751" s="7" t="str">
        <v>FR</v>
      </c>
      <c r="AJ7751" s="7" t="str">
        <v>SS</v>
      </c>
    </row>
    <row r="7752" spans="19:45">
      <c r="S7752" s="7">
        <v>9245</v>
      </c>
      <c r="T7752" s="7">
        <v>0.8160532407407407</v>
      </c>
      <c r="U7752" s="7" cm="1">
        <f t="array" ref="U7752:AD7752">COUNTIF(_xlfn.ANCHORARRAY(AF7752),_xlfn.ANCHORARRAY($U$282))</f>
        <v>4</v>
      </c>
      <c r="V7752" s="7">
        <v>0</v>
      </c>
      <c r="W7752" s="7">
        <v>0</v>
      </c>
      <c r="X7752" s="7">
        <v>0</v>
      </c>
      <c r="Y7752" s="7">
        <v>0</v>
      </c>
      <c r="Z7752" s="7">
        <v>0</v>
      </c>
      <c r="AA7752" s="7">
        <v>0</v>
      </c>
      <c r="AB7752" s="7">
        <v>0</v>
      </c>
      <c r="AC7752" s="7">
        <v>2</v>
      </c>
      <c r="AD7752" s="7">
        <v>0</v>
      </c>
      <c r="AF7752" s="7" t="str" cm="1">
        <f t="array" ref="AF7752:AK7752">MID('Historical Orders'!$E7474, _xlfn.SEQUENCE(1,LEN('Historical Orders'!$E7474)/2,1,2),2)</f>
        <v>CB</v>
      </c>
      <c r="AG7752" s="7" t="str">
        <v>CB</v>
      </c>
      <c r="AH7752" s="7" t="str">
        <v>CB</v>
      </c>
      <c r="AI7752" s="7" t="str">
        <v>CB</v>
      </c>
      <c r="AJ7752" s="7" t="str">
        <v>BE</v>
      </c>
      <c r="AK7752" s="7" t="str">
        <v>BE</v>
      </c>
    </row>
    <row r="7753" spans="19:45">
      <c r="S7753" s="7">
        <v>9246</v>
      </c>
      <c r="T7753" s="7">
        <v>0.81672453703703707</v>
      </c>
      <c r="U7753" s="7" cm="1">
        <f t="array" ref="U7753:AD7753">COUNTIF(_xlfn.ANCHORARRAY(AF7753),_xlfn.ANCHORARRAY($U$282))</f>
        <v>0</v>
      </c>
      <c r="V7753" s="7">
        <v>1</v>
      </c>
      <c r="W7753" s="7">
        <v>1</v>
      </c>
      <c r="X7753" s="7">
        <v>0</v>
      </c>
      <c r="Y7753" s="7">
        <v>2</v>
      </c>
      <c r="Z7753" s="7">
        <v>3</v>
      </c>
      <c r="AA7753" s="7">
        <v>4</v>
      </c>
      <c r="AB7753" s="7">
        <v>0</v>
      </c>
      <c r="AC7753" s="7">
        <v>1</v>
      </c>
      <c r="AD7753" s="7">
        <v>1</v>
      </c>
      <c r="AF7753" s="7" t="str" cm="1">
        <f t="array" ref="AF7753:AR7753">MID('Historical Orders'!$E7475, _xlfn.SEQUENCE(1,LEN('Historical Orders'!$E7475)/2,1,2),2)</f>
        <v>FR</v>
      </c>
      <c r="AG7753" s="7" t="str">
        <v>BE</v>
      </c>
      <c r="AH7753" s="7" t="str">
        <v>JB</v>
      </c>
      <c r="AI7753" s="7" t="str">
        <v>BB</v>
      </c>
      <c r="AJ7753" s="7" t="str">
        <v>FR</v>
      </c>
      <c r="AK7753" s="7" t="str">
        <v>SS</v>
      </c>
      <c r="AL7753" s="7" t="str">
        <v>SS</v>
      </c>
      <c r="AM7753" s="7" t="str">
        <v>SS</v>
      </c>
      <c r="AN7753" s="7" t="str">
        <v>WB</v>
      </c>
      <c r="AO7753" s="7" t="str">
        <v>DX</v>
      </c>
      <c r="AP7753" s="7" t="str">
        <v>DX</v>
      </c>
      <c r="AQ7753" s="7" t="str">
        <v>SS</v>
      </c>
      <c r="AR7753" s="7" t="str">
        <v>FR</v>
      </c>
    </row>
    <row r="7754" spans="19:45">
      <c r="S7754" s="7">
        <v>9247</v>
      </c>
      <c r="T7754" s="7">
        <v>0.8175810185185185</v>
      </c>
      <c r="U7754" s="7" cm="1">
        <f t="array" ref="U7754:AD7754">COUNTIF(_xlfn.ANCHORARRAY(AF7754),_xlfn.ANCHORARRAY($U$282))</f>
        <v>0</v>
      </c>
      <c r="V7754" s="7">
        <v>0</v>
      </c>
      <c r="W7754" s="7">
        <v>0</v>
      </c>
      <c r="X7754" s="7">
        <v>0</v>
      </c>
      <c r="Y7754" s="7">
        <v>0</v>
      </c>
      <c r="Z7754" s="7">
        <v>0</v>
      </c>
      <c r="AA7754" s="7">
        <v>3</v>
      </c>
      <c r="AB7754" s="7">
        <v>0</v>
      </c>
      <c r="AC7754" s="7">
        <v>0</v>
      </c>
      <c r="AD7754" s="7">
        <v>2</v>
      </c>
      <c r="AF7754" s="7" t="str" cm="1">
        <f t="array" ref="AF7754:AJ7754">MID('Historical Orders'!$E7476, _xlfn.SEQUENCE(1,LEN('Historical Orders'!$E7476)/2,1,2),2)</f>
        <v>SS</v>
      </c>
      <c r="AG7754" s="7" t="str">
        <v>JB</v>
      </c>
      <c r="AH7754" s="7" t="str">
        <v>JB</v>
      </c>
      <c r="AI7754" s="7" t="str">
        <v>SS</v>
      </c>
      <c r="AJ7754" s="7" t="str">
        <v>SS</v>
      </c>
    </row>
    <row r="7755" spans="19:45">
      <c r="S7755" s="7">
        <v>9248</v>
      </c>
      <c r="T7755" s="7">
        <v>0.81759259259259254</v>
      </c>
      <c r="U7755" s="7" cm="1">
        <f t="array" ref="U7755:AD7755">COUNTIF(_xlfn.ANCHORARRAY(AF7755),_xlfn.ANCHORARRAY($U$282))</f>
        <v>1</v>
      </c>
      <c r="V7755" s="7">
        <v>0</v>
      </c>
      <c r="W7755" s="7">
        <v>0</v>
      </c>
      <c r="X7755" s="7">
        <v>0</v>
      </c>
      <c r="Y7755" s="7">
        <v>0</v>
      </c>
      <c r="Z7755" s="7">
        <v>0</v>
      </c>
      <c r="AA7755" s="7">
        <v>1</v>
      </c>
      <c r="AB7755" s="7">
        <v>2</v>
      </c>
      <c r="AC7755" s="7">
        <v>0</v>
      </c>
      <c r="AD7755" s="7">
        <v>0</v>
      </c>
      <c r="AF7755" s="7" t="str" cm="1">
        <f t="array" ref="AF7755:AI7755">MID('Historical Orders'!$E7477, _xlfn.SEQUENCE(1,LEN('Historical Orders'!$E7477)/2,1,2),2)</f>
        <v>CB</v>
      </c>
      <c r="AG7755" s="7" t="str">
        <v>SO</v>
      </c>
      <c r="AH7755" s="7" t="str">
        <v>SO</v>
      </c>
      <c r="AI7755" s="7" t="str">
        <v>SS</v>
      </c>
    </row>
    <row r="7756" spans="19:45">
      <c r="S7756" s="7">
        <v>9249</v>
      </c>
      <c r="T7756" s="7">
        <v>0.8177430555555556</v>
      </c>
      <c r="U7756" s="7" cm="1">
        <f t="array" ref="U7756:AD7756">COUNTIF(_xlfn.ANCHORARRAY(AF7756),_xlfn.ANCHORARRAY($U$282))</f>
        <v>0</v>
      </c>
      <c r="V7756" s="7">
        <v>1</v>
      </c>
      <c r="W7756" s="7">
        <v>0</v>
      </c>
      <c r="X7756" s="7">
        <v>0</v>
      </c>
      <c r="Y7756" s="7">
        <v>0</v>
      </c>
      <c r="Z7756" s="7">
        <v>0</v>
      </c>
      <c r="AA7756" s="7">
        <v>0</v>
      </c>
      <c r="AB7756" s="7">
        <v>0</v>
      </c>
      <c r="AC7756" s="7">
        <v>0</v>
      </c>
      <c r="AD7756" s="7">
        <v>4</v>
      </c>
      <c r="AF7756" s="7" t="str" cm="1">
        <f t="array" ref="AF7756:AJ7756">MID('Historical Orders'!$E7478, _xlfn.SEQUENCE(1,LEN('Historical Orders'!$E7478)/2,1,2),2)</f>
        <v>JB</v>
      </c>
      <c r="AG7756" s="7" t="str">
        <v>JB</v>
      </c>
      <c r="AH7756" s="7" t="str">
        <v>JB</v>
      </c>
      <c r="AI7756" s="7" t="str">
        <v>BB</v>
      </c>
      <c r="AJ7756" s="7" t="str">
        <v>JB</v>
      </c>
    </row>
    <row r="7757" spans="19:45">
      <c r="S7757" s="7">
        <v>9250</v>
      </c>
      <c r="T7757" s="7">
        <v>0.82048611111111114</v>
      </c>
      <c r="U7757" s="7" cm="1">
        <f t="array" ref="U7757:AD7757">COUNTIF(_xlfn.ANCHORARRAY(AF7757),_xlfn.ANCHORARRAY($U$282))</f>
        <v>2</v>
      </c>
      <c r="V7757" s="7">
        <v>1</v>
      </c>
      <c r="W7757" s="7">
        <v>0</v>
      </c>
      <c r="X7757" s="7">
        <v>0</v>
      </c>
      <c r="Y7757" s="7">
        <v>0</v>
      </c>
      <c r="Z7757" s="7">
        <v>0</v>
      </c>
      <c r="AA7757" s="7">
        <v>2</v>
      </c>
      <c r="AB7757" s="7">
        <v>0</v>
      </c>
      <c r="AC7757" s="7">
        <v>0</v>
      </c>
      <c r="AD7757" s="7">
        <v>0</v>
      </c>
      <c r="AF7757" s="7" t="str" cm="1">
        <f t="array" ref="AF7757:AJ7757">MID('Historical Orders'!$E7479, _xlfn.SEQUENCE(1,LEN('Historical Orders'!$E7479)/2,1,2),2)</f>
        <v>CB</v>
      </c>
      <c r="AG7757" s="7" t="str">
        <v>CB</v>
      </c>
      <c r="AH7757" s="7" t="str">
        <v>SS</v>
      </c>
      <c r="AI7757" s="7" t="str">
        <v>SS</v>
      </c>
      <c r="AJ7757" s="7" t="str">
        <v>BB</v>
      </c>
    </row>
    <row r="7758" spans="19:45">
      <c r="S7758" s="7">
        <v>9251</v>
      </c>
      <c r="T7758" s="7">
        <v>0.82151620370370371</v>
      </c>
      <c r="U7758" s="7" cm="1">
        <f t="array" ref="U7758:AD7758">COUNTIF(_xlfn.ANCHORARRAY(AF7758),_xlfn.ANCHORARRAY($U$282))</f>
        <v>0</v>
      </c>
      <c r="V7758" s="7">
        <v>1</v>
      </c>
      <c r="W7758" s="7">
        <v>2</v>
      </c>
      <c r="X7758" s="7">
        <v>4</v>
      </c>
      <c r="Y7758" s="7">
        <v>0</v>
      </c>
      <c r="Z7758" s="7">
        <v>1</v>
      </c>
      <c r="AA7758" s="7">
        <v>0</v>
      </c>
      <c r="AB7758" s="7">
        <v>0</v>
      </c>
      <c r="AC7758" s="7">
        <v>0</v>
      </c>
      <c r="AD7758" s="7">
        <v>0</v>
      </c>
      <c r="AF7758" s="7" t="str" cm="1">
        <f t="array" ref="AF7758:AM7758">MID('Historical Orders'!$E7480, _xlfn.SEQUENCE(1,LEN('Historical Orders'!$E7480)/2,1,2),2)</f>
        <v>FR</v>
      </c>
      <c r="AG7758" s="7" t="str">
        <v>HD</v>
      </c>
      <c r="AH7758" s="7" t="str">
        <v>HD</v>
      </c>
      <c r="AI7758" s="7" t="str">
        <v>HD</v>
      </c>
      <c r="AJ7758" s="7" t="str">
        <v>HD</v>
      </c>
      <c r="AK7758" s="7" t="str">
        <v>BB</v>
      </c>
      <c r="AL7758" s="7" t="str">
        <v>WB</v>
      </c>
      <c r="AM7758" s="7" t="str">
        <v>WB</v>
      </c>
    </row>
    <row r="7759" spans="19:45">
      <c r="S7759" s="7">
        <v>9252</v>
      </c>
      <c r="T7759" s="7">
        <v>0.82182870370370376</v>
      </c>
      <c r="U7759" s="7" cm="1">
        <f t="array" ref="U7759:AD7759">COUNTIF(_xlfn.ANCHORARRAY(AF7759),_xlfn.ANCHORARRAY($U$282))</f>
        <v>1</v>
      </c>
      <c r="V7759" s="7">
        <v>1</v>
      </c>
      <c r="W7759" s="7">
        <v>0</v>
      </c>
      <c r="X7759" s="7">
        <v>0</v>
      </c>
      <c r="Y7759" s="7">
        <v>1</v>
      </c>
      <c r="Z7759" s="7">
        <v>0</v>
      </c>
      <c r="AA7759" s="7">
        <v>2</v>
      </c>
      <c r="AB7759" s="7">
        <v>0</v>
      </c>
      <c r="AC7759" s="7">
        <v>0</v>
      </c>
      <c r="AD7759" s="7">
        <v>0</v>
      </c>
      <c r="AF7759" s="7" t="str" cm="1">
        <f t="array" ref="AF7759:AJ7759">MID('Historical Orders'!$E7481, _xlfn.SEQUENCE(1,LEN('Historical Orders'!$E7481)/2,1,2),2)</f>
        <v>BB</v>
      </c>
      <c r="AG7759" s="7" t="str">
        <v>DX</v>
      </c>
      <c r="AH7759" s="7" t="str">
        <v>SS</v>
      </c>
      <c r="AI7759" s="7" t="str">
        <v>SS</v>
      </c>
      <c r="AJ7759" s="7" t="str">
        <v>CB</v>
      </c>
    </row>
    <row r="7760" spans="19:45">
      <c r="S7760" s="7">
        <v>9253</v>
      </c>
      <c r="T7760" s="7">
        <v>0.82195601851851852</v>
      </c>
      <c r="U7760" s="7" cm="1">
        <f t="array" ref="U7760:AD7760">COUNTIF(_xlfn.ANCHORARRAY(AF7760),_xlfn.ANCHORARRAY($U$282))</f>
        <v>1</v>
      </c>
      <c r="V7760" s="7">
        <v>1</v>
      </c>
      <c r="W7760" s="7">
        <v>0</v>
      </c>
      <c r="X7760" s="7">
        <v>1</v>
      </c>
      <c r="Y7760" s="7">
        <v>2</v>
      </c>
      <c r="Z7760" s="7">
        <v>1</v>
      </c>
      <c r="AA7760" s="7">
        <v>0</v>
      </c>
      <c r="AB7760" s="7">
        <v>0</v>
      </c>
      <c r="AC7760" s="7">
        <v>3</v>
      </c>
      <c r="AD7760" s="7">
        <v>0</v>
      </c>
      <c r="AF7760" s="7" t="str" cm="1">
        <f t="array" ref="AF7760:AN7760">MID('Historical Orders'!$E7482, _xlfn.SEQUENCE(1,LEN('Historical Orders'!$E7482)/2,1,2),2)</f>
        <v>BE</v>
      </c>
      <c r="AG7760" s="7" t="str">
        <v>DX</v>
      </c>
      <c r="AH7760" s="7" t="str">
        <v>BE</v>
      </c>
      <c r="AI7760" s="7" t="str">
        <v>CB</v>
      </c>
      <c r="AJ7760" s="7" t="str">
        <v>FR</v>
      </c>
      <c r="AK7760" s="7" t="str">
        <v>BB</v>
      </c>
      <c r="AL7760" s="7" t="str">
        <v>DX</v>
      </c>
      <c r="AM7760" s="7" t="str">
        <v>HD</v>
      </c>
      <c r="AN7760" s="7" t="str">
        <v>BE</v>
      </c>
    </row>
    <row r="7761" spans="19:47">
      <c r="S7761" s="7">
        <v>9254</v>
      </c>
      <c r="T7761" s="7">
        <v>0.82221064814814815</v>
      </c>
      <c r="U7761" s="7" cm="1">
        <f t="array" ref="U7761:AD7761">COUNTIF(_xlfn.ANCHORARRAY(AF7761),_xlfn.ANCHORARRAY($U$282))</f>
        <v>1</v>
      </c>
      <c r="V7761" s="7">
        <v>1</v>
      </c>
      <c r="W7761" s="7">
        <v>1</v>
      </c>
      <c r="X7761" s="7">
        <v>3</v>
      </c>
      <c r="Y7761" s="7">
        <v>0</v>
      </c>
      <c r="Z7761" s="7">
        <v>1</v>
      </c>
      <c r="AA7761" s="7">
        <v>1</v>
      </c>
      <c r="AB7761" s="7">
        <v>0</v>
      </c>
      <c r="AC7761" s="7">
        <v>0</v>
      </c>
      <c r="AD7761" s="7">
        <v>0</v>
      </c>
      <c r="AF7761" s="7" t="str" cm="1">
        <f t="array" ref="AF7761:AM7761">MID('Historical Orders'!$E7483, _xlfn.SEQUENCE(1,LEN('Historical Orders'!$E7483)/2,1,2),2)</f>
        <v>SS</v>
      </c>
      <c r="AG7761" s="7" t="str">
        <v>CB</v>
      </c>
      <c r="AH7761" s="7" t="str">
        <v>HD</v>
      </c>
      <c r="AI7761" s="7" t="str">
        <v>WB</v>
      </c>
      <c r="AJ7761" s="7" t="str">
        <v>HD</v>
      </c>
      <c r="AK7761" s="7" t="str">
        <v>BB</v>
      </c>
      <c r="AL7761" s="7" t="str">
        <v>FR</v>
      </c>
      <c r="AM7761" s="7" t="str">
        <v>HD</v>
      </c>
    </row>
    <row r="7762" spans="19:47">
      <c r="S7762" s="7">
        <v>9255</v>
      </c>
      <c r="T7762" s="7">
        <v>0.82553240740740741</v>
      </c>
      <c r="U7762" s="7" cm="1">
        <f t="array" ref="U7762:AD7762">COUNTIF(_xlfn.ANCHORARRAY(AF7762),_xlfn.ANCHORARRAY($U$282))</f>
        <v>1</v>
      </c>
      <c r="V7762" s="7">
        <v>2</v>
      </c>
      <c r="W7762" s="7">
        <v>0</v>
      </c>
      <c r="X7762" s="7">
        <v>2</v>
      </c>
      <c r="Y7762" s="7">
        <v>0</v>
      </c>
      <c r="Z7762" s="7">
        <v>0</v>
      </c>
      <c r="AA7762" s="7">
        <v>1</v>
      </c>
      <c r="AB7762" s="7">
        <v>0</v>
      </c>
      <c r="AC7762" s="7">
        <v>0</v>
      </c>
      <c r="AD7762" s="7">
        <v>0</v>
      </c>
      <c r="AF7762" s="7" t="str" cm="1">
        <f t="array" ref="AF7762:AK7762">MID('Historical Orders'!$E7484, _xlfn.SEQUENCE(1,LEN('Historical Orders'!$E7484)/2,1,2),2)</f>
        <v>CB</v>
      </c>
      <c r="AG7762" s="7" t="str">
        <v>SS</v>
      </c>
      <c r="AH7762" s="7" t="str">
        <v>HD</v>
      </c>
      <c r="AI7762" s="7" t="str">
        <v>HD</v>
      </c>
      <c r="AJ7762" s="7" t="str">
        <v>BB</v>
      </c>
      <c r="AK7762" s="7" t="str">
        <v>BB</v>
      </c>
    </row>
    <row r="7763" spans="19:47">
      <c r="S7763" s="7">
        <v>9256</v>
      </c>
      <c r="T7763" s="7">
        <v>0.82571759259259259</v>
      </c>
      <c r="U7763" s="7" cm="1">
        <f t="array" ref="U7763:AD7763">COUNTIF(_xlfn.ANCHORARRAY(AF7763),_xlfn.ANCHORARRAY($U$282))</f>
        <v>3</v>
      </c>
      <c r="V7763" s="7">
        <v>1</v>
      </c>
      <c r="W7763" s="7">
        <v>0</v>
      </c>
      <c r="X7763" s="7">
        <v>1</v>
      </c>
      <c r="Y7763" s="7">
        <v>2</v>
      </c>
      <c r="Z7763" s="7">
        <v>0</v>
      </c>
      <c r="AA7763" s="7">
        <v>0</v>
      </c>
      <c r="AB7763" s="7">
        <v>0</v>
      </c>
      <c r="AC7763" s="7">
        <v>0</v>
      </c>
      <c r="AD7763" s="7">
        <v>0</v>
      </c>
      <c r="AF7763" s="7" t="str" cm="1">
        <f t="array" ref="AF7763:AL7763">MID('Historical Orders'!$E7485, _xlfn.SEQUENCE(1,LEN('Historical Orders'!$E7485)/2,1,2),2)</f>
        <v>BB</v>
      </c>
      <c r="AG7763" s="7" t="str">
        <v>HD</v>
      </c>
      <c r="AH7763" s="7" t="str">
        <v>DX</v>
      </c>
      <c r="AI7763" s="7" t="str">
        <v>DX</v>
      </c>
      <c r="AJ7763" s="7" t="str">
        <v>CB</v>
      </c>
      <c r="AK7763" s="7" t="str">
        <v>CB</v>
      </c>
      <c r="AL7763" s="7" t="str">
        <v>CB</v>
      </c>
    </row>
    <row r="7764" spans="19:47">
      <c r="S7764" s="7">
        <v>9257</v>
      </c>
      <c r="T7764" s="7">
        <v>0.82589120370370372</v>
      </c>
      <c r="U7764" s="7" cm="1">
        <f t="array" ref="U7764:AD7764">COUNTIF(_xlfn.ANCHORARRAY(AF7764),_xlfn.ANCHORARRAY($U$282))</f>
        <v>0</v>
      </c>
      <c r="V7764" s="7">
        <v>2</v>
      </c>
      <c r="W7764" s="7">
        <v>1</v>
      </c>
      <c r="X7764" s="7">
        <v>1</v>
      </c>
      <c r="Y7764" s="7">
        <v>0</v>
      </c>
      <c r="Z7764" s="7">
        <v>0</v>
      </c>
      <c r="AA7764" s="7">
        <v>0</v>
      </c>
      <c r="AB7764" s="7">
        <v>0</v>
      </c>
      <c r="AC7764" s="7">
        <v>0</v>
      </c>
      <c r="AD7764" s="7">
        <v>0</v>
      </c>
      <c r="AF7764" s="7" t="str" cm="1">
        <f t="array" ref="AF7764:AI7764">MID('Historical Orders'!$E7486, _xlfn.SEQUENCE(1,LEN('Historical Orders'!$E7486)/2,1,2),2)</f>
        <v>HD</v>
      </c>
      <c r="AG7764" s="7" t="str">
        <v>BB</v>
      </c>
      <c r="AH7764" s="7" t="str">
        <v>BB</v>
      </c>
      <c r="AI7764" s="7" t="str">
        <v>WB</v>
      </c>
    </row>
    <row r="7765" spans="19:47">
      <c r="S7765" s="7">
        <v>9258</v>
      </c>
      <c r="T7765" s="7">
        <v>0.82906250000000004</v>
      </c>
      <c r="U7765" s="7" cm="1">
        <f t="array" ref="U7765:AD7765">COUNTIF(_xlfn.ANCHORARRAY(AF7765),_xlfn.ANCHORARRAY($U$282))</f>
        <v>1</v>
      </c>
      <c r="V7765" s="7">
        <v>0</v>
      </c>
      <c r="W7765" s="7">
        <v>2</v>
      </c>
      <c r="X7765" s="7">
        <v>0</v>
      </c>
      <c r="Y7765" s="7">
        <v>0</v>
      </c>
      <c r="Z7765" s="7">
        <v>0</v>
      </c>
      <c r="AA7765" s="7">
        <v>1</v>
      </c>
      <c r="AB7765" s="7">
        <v>0</v>
      </c>
      <c r="AC7765" s="7">
        <v>1</v>
      </c>
      <c r="AD7765" s="7">
        <v>1</v>
      </c>
      <c r="AF7765" s="7" t="str" cm="1">
        <f t="array" ref="AF7765:AK7765">MID('Historical Orders'!$E7487, _xlfn.SEQUENCE(1,LEN('Historical Orders'!$E7487)/2,1,2),2)</f>
        <v>SS</v>
      </c>
      <c r="AG7765" s="7" t="str">
        <v>CB</v>
      </c>
      <c r="AH7765" s="7" t="str">
        <v>WB</v>
      </c>
      <c r="AI7765" s="7" t="str">
        <v>WB</v>
      </c>
      <c r="AJ7765" s="7" t="str">
        <v>JB</v>
      </c>
      <c r="AK7765" s="7" t="str">
        <v>BE</v>
      </c>
    </row>
    <row r="7766" spans="19:47">
      <c r="S7766" s="7">
        <v>9259</v>
      </c>
      <c r="T7766" s="7">
        <v>0.82934027777777775</v>
      </c>
      <c r="U7766" s="7" cm="1">
        <f t="array" ref="U7766:AD7766">COUNTIF(_xlfn.ANCHORARRAY(AF7766),_xlfn.ANCHORARRAY($U$282))</f>
        <v>0</v>
      </c>
      <c r="V7766" s="7">
        <v>0</v>
      </c>
      <c r="W7766" s="7">
        <v>1</v>
      </c>
      <c r="X7766" s="7">
        <v>0</v>
      </c>
      <c r="Y7766" s="7">
        <v>0</v>
      </c>
      <c r="Z7766" s="7">
        <v>0</v>
      </c>
      <c r="AA7766" s="7">
        <v>0</v>
      </c>
      <c r="AB7766" s="7">
        <v>0</v>
      </c>
      <c r="AC7766" s="7">
        <v>3</v>
      </c>
      <c r="AD7766" s="7">
        <v>0</v>
      </c>
      <c r="AF7766" s="7" t="str" cm="1">
        <f t="array" ref="AF7766:AI7766">MID('Historical Orders'!$E7488, _xlfn.SEQUENCE(1,LEN('Historical Orders'!$E7488)/2,1,2),2)</f>
        <v>WB</v>
      </c>
      <c r="AG7766" s="7" t="str">
        <v>BE</v>
      </c>
      <c r="AH7766" s="7" t="str">
        <v>BE</v>
      </c>
      <c r="AI7766" s="7" t="str">
        <v>BE</v>
      </c>
    </row>
    <row r="7767" spans="19:47">
      <c r="S7767" s="7">
        <v>9260</v>
      </c>
      <c r="T7767" s="7">
        <v>0.8299305555555555</v>
      </c>
      <c r="U7767" s="7" cm="1">
        <f t="array" ref="U7767:AD7767">COUNTIF(_xlfn.ANCHORARRAY(AF7767),_xlfn.ANCHORARRAY($U$282))</f>
        <v>3</v>
      </c>
      <c r="V7767" s="7">
        <v>0</v>
      </c>
      <c r="W7767" s="7">
        <v>0</v>
      </c>
      <c r="X7767" s="7">
        <v>0</v>
      </c>
      <c r="Y7767" s="7">
        <v>4</v>
      </c>
      <c r="Z7767" s="7">
        <v>3</v>
      </c>
      <c r="AA7767" s="7">
        <v>0</v>
      </c>
      <c r="AB7767" s="7">
        <v>4</v>
      </c>
      <c r="AC7767" s="7">
        <v>1</v>
      </c>
      <c r="AD7767" s="7">
        <v>1</v>
      </c>
      <c r="AF7767" s="7" t="str" cm="1">
        <f t="array" ref="AF7767:AU7767">MID('Historical Orders'!$E7489, _xlfn.SEQUENCE(1,LEN('Historical Orders'!$E7489)/2,1,2),2)</f>
        <v>SO</v>
      </c>
      <c r="AG7767" s="7" t="str">
        <v>DX</v>
      </c>
      <c r="AH7767" s="7" t="str">
        <v>DX</v>
      </c>
      <c r="AI7767" s="7" t="str">
        <v>DX</v>
      </c>
      <c r="AJ7767" s="7" t="str">
        <v>SO</v>
      </c>
      <c r="AK7767" s="7" t="str">
        <v>SO</v>
      </c>
      <c r="AL7767" s="7" t="str">
        <v>SO</v>
      </c>
      <c r="AM7767" s="7" t="str">
        <v>CB</v>
      </c>
      <c r="AN7767" s="7" t="str">
        <v>BE</v>
      </c>
      <c r="AO7767" s="7" t="str">
        <v>CB</v>
      </c>
      <c r="AP7767" s="7" t="str">
        <v>JB</v>
      </c>
      <c r="AQ7767" s="7" t="str">
        <v>DX</v>
      </c>
      <c r="AR7767" s="7" t="str">
        <v>CB</v>
      </c>
      <c r="AS7767" s="7" t="str">
        <v>FR</v>
      </c>
      <c r="AT7767" s="7" t="str">
        <v>FR</v>
      </c>
      <c r="AU7767" s="7" t="str">
        <v>FR</v>
      </c>
    </row>
    <row r="7768" spans="19:47">
      <c r="S7768" s="7">
        <v>9261</v>
      </c>
      <c r="T7768" s="7">
        <v>0.83268518518518519</v>
      </c>
      <c r="U7768" s="7" cm="1">
        <f t="array" ref="U7768:AD7768">COUNTIF(_xlfn.ANCHORARRAY(AF7768),_xlfn.ANCHORARRAY($U$282))</f>
        <v>0</v>
      </c>
      <c r="V7768" s="7">
        <v>0</v>
      </c>
      <c r="W7768" s="7">
        <v>0</v>
      </c>
      <c r="X7768" s="7">
        <v>4</v>
      </c>
      <c r="Y7768" s="7">
        <v>0</v>
      </c>
      <c r="Z7768" s="7">
        <v>3</v>
      </c>
      <c r="AA7768" s="7">
        <v>0</v>
      </c>
      <c r="AB7768" s="7">
        <v>0</v>
      </c>
      <c r="AC7768" s="7">
        <v>0</v>
      </c>
      <c r="AD7768" s="7">
        <v>4</v>
      </c>
      <c r="AF7768" s="7" t="str" cm="1">
        <f t="array" ref="AF7768:AP7768">MID('Historical Orders'!$E7490, _xlfn.SEQUENCE(1,LEN('Historical Orders'!$E7490)/2,1,2),2)</f>
        <v>JB</v>
      </c>
      <c r="AG7768" s="7" t="str">
        <v>JB</v>
      </c>
      <c r="AH7768" s="7" t="str">
        <v>JB</v>
      </c>
      <c r="AI7768" s="7" t="str">
        <v>JB</v>
      </c>
      <c r="AJ7768" s="7" t="str">
        <v>FR</v>
      </c>
      <c r="AK7768" s="7" t="str">
        <v>FR</v>
      </c>
      <c r="AL7768" s="7" t="str">
        <v>FR</v>
      </c>
      <c r="AM7768" s="7" t="str">
        <v>HD</v>
      </c>
      <c r="AN7768" s="7" t="str">
        <v>HD</v>
      </c>
      <c r="AO7768" s="7" t="str">
        <v>HD</v>
      </c>
      <c r="AP7768" s="7" t="str">
        <v>HD</v>
      </c>
    </row>
    <row r="7769" spans="19:47">
      <c r="S7769" s="7">
        <v>9262</v>
      </c>
      <c r="T7769" s="7">
        <v>0.83479166666666671</v>
      </c>
      <c r="U7769" s="7" cm="1">
        <f t="array" ref="U7769:AD7769">COUNTIF(_xlfn.ANCHORARRAY(AF7769),_xlfn.ANCHORARRAY($U$282))</f>
        <v>0</v>
      </c>
      <c r="V7769" s="7">
        <v>0</v>
      </c>
      <c r="W7769" s="7">
        <v>1</v>
      </c>
      <c r="X7769" s="7">
        <v>4</v>
      </c>
      <c r="Y7769" s="7">
        <v>0</v>
      </c>
      <c r="Z7769" s="7">
        <v>0</v>
      </c>
      <c r="AA7769" s="7">
        <v>0</v>
      </c>
      <c r="AB7769" s="7">
        <v>0</v>
      </c>
      <c r="AC7769" s="7">
        <v>0</v>
      </c>
      <c r="AD7769" s="7">
        <v>0</v>
      </c>
      <c r="AF7769" s="7" t="str" cm="1">
        <f t="array" ref="AF7769:AJ7769">MID('Historical Orders'!$E7491, _xlfn.SEQUENCE(1,LEN('Historical Orders'!$E7491)/2,1,2),2)</f>
        <v>HD</v>
      </c>
      <c r="AG7769" s="7" t="str">
        <v>HD</v>
      </c>
      <c r="AH7769" s="7" t="str">
        <v>HD</v>
      </c>
      <c r="AI7769" s="7" t="str">
        <v>WB</v>
      </c>
      <c r="AJ7769" s="7" t="str">
        <v>HD</v>
      </c>
    </row>
    <row r="7770" spans="19:47">
      <c r="S7770" s="7">
        <v>9263</v>
      </c>
      <c r="T7770" s="7">
        <v>0.83493055555555551</v>
      </c>
      <c r="U7770" s="7" cm="1">
        <f t="array" ref="U7770:AD7770">COUNTIF(_xlfn.ANCHORARRAY(AF7770),_xlfn.ANCHORARRAY($U$282))</f>
        <v>2</v>
      </c>
      <c r="V7770" s="7">
        <v>0</v>
      </c>
      <c r="W7770" s="7">
        <v>0</v>
      </c>
      <c r="X7770" s="7">
        <v>0</v>
      </c>
      <c r="Y7770" s="7">
        <v>0</v>
      </c>
      <c r="Z7770" s="7">
        <v>0</v>
      </c>
      <c r="AA7770" s="7">
        <v>0</v>
      </c>
      <c r="AB7770" s="7">
        <v>0</v>
      </c>
      <c r="AC7770" s="7">
        <v>0</v>
      </c>
      <c r="AD7770" s="7">
        <v>0</v>
      </c>
      <c r="AF7770" s="7" t="str" cm="1">
        <f t="array" ref="AF7770:AG7770">MID('Historical Orders'!$E7492, _xlfn.SEQUENCE(1,LEN('Historical Orders'!$E7492)/2,1,2),2)</f>
        <v>CB</v>
      </c>
      <c r="AG7770" s="7" t="str">
        <v>CB</v>
      </c>
    </row>
    <row r="7771" spans="19:47">
      <c r="S7771" s="7">
        <v>9264</v>
      </c>
      <c r="T7771" s="7">
        <v>0.83594907407407404</v>
      </c>
      <c r="U7771" s="7" cm="1">
        <f t="array" ref="U7771:AD7771">COUNTIF(_xlfn.ANCHORARRAY(AF7771),_xlfn.ANCHORARRAY($U$282))</f>
        <v>2</v>
      </c>
      <c r="V7771" s="7">
        <v>2</v>
      </c>
      <c r="W7771" s="7">
        <v>0</v>
      </c>
      <c r="X7771" s="7">
        <v>1</v>
      </c>
      <c r="Y7771" s="7">
        <v>1</v>
      </c>
      <c r="Z7771" s="7">
        <v>0</v>
      </c>
      <c r="AA7771" s="7">
        <v>1</v>
      </c>
      <c r="AB7771" s="7">
        <v>1</v>
      </c>
      <c r="AC7771" s="7">
        <v>0</v>
      </c>
      <c r="AD7771" s="7">
        <v>0</v>
      </c>
      <c r="AF7771" s="7" t="str" cm="1">
        <f t="array" ref="AF7771:AM7771">MID('Historical Orders'!$E7493, _xlfn.SEQUENCE(1,LEN('Historical Orders'!$E7493)/2,1,2),2)</f>
        <v>BB</v>
      </c>
      <c r="AG7771" s="7" t="str">
        <v>SO</v>
      </c>
      <c r="AH7771" s="7" t="str">
        <v>HD</v>
      </c>
      <c r="AI7771" s="7" t="str">
        <v>CB</v>
      </c>
      <c r="AJ7771" s="7" t="str">
        <v>CB</v>
      </c>
      <c r="AK7771" s="7" t="str">
        <v>DX</v>
      </c>
      <c r="AL7771" s="7" t="str">
        <v>BB</v>
      </c>
      <c r="AM7771" s="7" t="str">
        <v>SS</v>
      </c>
    </row>
    <row r="7772" spans="19:47">
      <c r="S7772" s="7">
        <v>9265</v>
      </c>
      <c r="T7772" s="7">
        <v>0.83635416666666662</v>
      </c>
      <c r="U7772" s="7" cm="1">
        <f t="array" ref="U7772:AD7772">COUNTIF(_xlfn.ANCHORARRAY(AF7772),_xlfn.ANCHORARRAY($U$282))</f>
        <v>0</v>
      </c>
      <c r="V7772" s="7">
        <v>0</v>
      </c>
      <c r="W7772" s="7">
        <v>0</v>
      </c>
      <c r="X7772" s="7">
        <v>0</v>
      </c>
      <c r="Y7772" s="7">
        <v>3</v>
      </c>
      <c r="Z7772" s="7">
        <v>1</v>
      </c>
      <c r="AA7772" s="7">
        <v>0</v>
      </c>
      <c r="AB7772" s="7">
        <v>0</v>
      </c>
      <c r="AC7772" s="7">
        <v>0</v>
      </c>
      <c r="AD7772" s="7">
        <v>0</v>
      </c>
      <c r="AF7772" s="7" t="str" cm="1">
        <f t="array" ref="AF7772:AI7772">MID('Historical Orders'!$E7494, _xlfn.SEQUENCE(1,LEN('Historical Orders'!$E7494)/2,1,2),2)</f>
        <v>DX</v>
      </c>
      <c r="AG7772" s="7" t="str">
        <v>DX</v>
      </c>
      <c r="AH7772" s="7" t="str">
        <v>DX</v>
      </c>
      <c r="AI7772" s="7" t="str">
        <v>FR</v>
      </c>
    </row>
    <row r="7773" spans="19:47">
      <c r="S7773" s="7">
        <v>9266</v>
      </c>
      <c r="T7773" s="7">
        <v>0.83809027777777778</v>
      </c>
      <c r="U7773" s="7" cm="1">
        <f t="array" ref="U7773:AD7773">COUNTIF(_xlfn.ANCHORARRAY(AF7773),_xlfn.ANCHORARRAY($U$282))</f>
        <v>0</v>
      </c>
      <c r="V7773" s="7">
        <v>0</v>
      </c>
      <c r="W7773" s="7">
        <v>0</v>
      </c>
      <c r="X7773" s="7">
        <v>0</v>
      </c>
      <c r="Y7773" s="7">
        <v>0</v>
      </c>
      <c r="Z7773" s="7">
        <v>0</v>
      </c>
      <c r="AA7773" s="7">
        <v>5</v>
      </c>
      <c r="AB7773" s="7">
        <v>0</v>
      </c>
      <c r="AC7773" s="7">
        <v>0</v>
      </c>
      <c r="AD7773" s="7">
        <v>0</v>
      </c>
      <c r="AF7773" s="7" t="str" cm="1">
        <f t="array" ref="AF7773:AJ7773">MID('Historical Orders'!$E7495, _xlfn.SEQUENCE(1,LEN('Historical Orders'!$E7495)/2,1,2),2)</f>
        <v>SS</v>
      </c>
      <c r="AG7773" s="7" t="str">
        <v>SS</v>
      </c>
      <c r="AH7773" s="7" t="str">
        <v>SS</v>
      </c>
      <c r="AI7773" s="7" t="str">
        <v>SS</v>
      </c>
      <c r="AJ7773" s="7" t="str">
        <v>SS</v>
      </c>
    </row>
    <row r="7774" spans="19:47">
      <c r="S7774" s="7">
        <v>9267</v>
      </c>
      <c r="T7774" s="7">
        <v>0.83918981481481481</v>
      </c>
      <c r="U7774" s="7" cm="1">
        <f t="array" ref="U7774:AD7774">COUNTIF(_xlfn.ANCHORARRAY(AF7774),_xlfn.ANCHORARRAY($U$282))</f>
        <v>0</v>
      </c>
      <c r="V7774" s="7">
        <v>1</v>
      </c>
      <c r="W7774" s="7">
        <v>0</v>
      </c>
      <c r="X7774" s="7">
        <v>0</v>
      </c>
      <c r="Y7774" s="7">
        <v>0</v>
      </c>
      <c r="Z7774" s="7">
        <v>0</v>
      </c>
      <c r="AA7774" s="7">
        <v>1</v>
      </c>
      <c r="AB7774" s="7">
        <v>0</v>
      </c>
      <c r="AC7774" s="7">
        <v>0</v>
      </c>
      <c r="AD7774" s="7">
        <v>0</v>
      </c>
      <c r="AF7774" s="7" t="str" cm="1">
        <f t="array" ref="AF7774:AG7774">MID('Historical Orders'!$E7496, _xlfn.SEQUENCE(1,LEN('Historical Orders'!$E7496)/2,1,2),2)</f>
        <v>BB</v>
      </c>
      <c r="AG7774" s="7" t="str">
        <v>SS</v>
      </c>
    </row>
    <row r="7775" spans="19:47">
      <c r="S7775" s="7">
        <v>9268</v>
      </c>
      <c r="T7775" s="7">
        <v>0.84083333333333332</v>
      </c>
      <c r="U7775" s="7" cm="1">
        <f t="array" ref="U7775:AD7775">COUNTIF(_xlfn.ANCHORARRAY(AF7775),_xlfn.ANCHORARRAY($U$282))</f>
        <v>1</v>
      </c>
      <c r="V7775" s="7">
        <v>1</v>
      </c>
      <c r="W7775" s="7">
        <v>3</v>
      </c>
      <c r="X7775" s="7">
        <v>0</v>
      </c>
      <c r="Y7775" s="7">
        <v>2</v>
      </c>
      <c r="Z7775" s="7">
        <v>2</v>
      </c>
      <c r="AA7775" s="7">
        <v>1</v>
      </c>
      <c r="AB7775" s="7">
        <v>0</v>
      </c>
      <c r="AC7775" s="7">
        <v>1</v>
      </c>
      <c r="AD7775" s="7">
        <v>0</v>
      </c>
      <c r="AF7775" s="7" t="str" cm="1">
        <f t="array" ref="AF7775:AP7775">MID('Historical Orders'!$E7497, _xlfn.SEQUENCE(1,LEN('Historical Orders'!$E7497)/2,1,2),2)</f>
        <v>DX</v>
      </c>
      <c r="AG7775" s="7" t="str">
        <v>DX</v>
      </c>
      <c r="AH7775" s="7" t="str">
        <v>WB</v>
      </c>
      <c r="AI7775" s="7" t="str">
        <v>WB</v>
      </c>
      <c r="AJ7775" s="7" t="str">
        <v>WB</v>
      </c>
      <c r="AK7775" s="7" t="str">
        <v>BB</v>
      </c>
      <c r="AL7775" s="7" t="str">
        <v>BE</v>
      </c>
      <c r="AM7775" s="7" t="str">
        <v>FR</v>
      </c>
      <c r="AN7775" s="7" t="str">
        <v>CB</v>
      </c>
      <c r="AO7775" s="7" t="str">
        <v>SS</v>
      </c>
      <c r="AP7775" s="7" t="str">
        <v>FR</v>
      </c>
    </row>
    <row r="7776" spans="19:47">
      <c r="S7776" s="7">
        <v>9269</v>
      </c>
      <c r="T7776" s="7">
        <v>0.84201388888888884</v>
      </c>
      <c r="U7776" s="7" cm="1">
        <f t="array" ref="U7776:AD7776">COUNTIF(_xlfn.ANCHORARRAY(AF7776),_xlfn.ANCHORARRAY($U$282))</f>
        <v>0</v>
      </c>
      <c r="V7776" s="7">
        <v>0</v>
      </c>
      <c r="W7776" s="7">
        <v>0</v>
      </c>
      <c r="X7776" s="7">
        <v>3</v>
      </c>
      <c r="Y7776" s="7">
        <v>2</v>
      </c>
      <c r="Z7776" s="7">
        <v>0</v>
      </c>
      <c r="AA7776" s="7">
        <v>0</v>
      </c>
      <c r="AB7776" s="7">
        <v>0</v>
      </c>
      <c r="AC7776" s="7">
        <v>0</v>
      </c>
      <c r="AD7776" s="7">
        <v>2</v>
      </c>
      <c r="AF7776" s="7" t="str" cm="1">
        <f t="array" ref="AF7776:AL7776">MID('Historical Orders'!$E7498, _xlfn.SEQUENCE(1,LEN('Historical Orders'!$E7498)/2,1,2),2)</f>
        <v>JB</v>
      </c>
      <c r="AG7776" s="7" t="str">
        <v>JB</v>
      </c>
      <c r="AH7776" s="7" t="str">
        <v>DX</v>
      </c>
      <c r="AI7776" s="7" t="str">
        <v>DX</v>
      </c>
      <c r="AJ7776" s="7" t="str">
        <v>HD</v>
      </c>
      <c r="AK7776" s="7" t="str">
        <v>HD</v>
      </c>
      <c r="AL7776" s="7" t="str">
        <v>HD</v>
      </c>
    </row>
    <row r="7777" spans="19:42">
      <c r="S7777" s="7">
        <v>9270</v>
      </c>
      <c r="T7777" s="7">
        <v>0.84228009259259262</v>
      </c>
      <c r="U7777" s="7" cm="1">
        <f t="array" ref="U7777:AD7777">COUNTIF(_xlfn.ANCHORARRAY(AF7777),_xlfn.ANCHORARRAY($U$282))</f>
        <v>0</v>
      </c>
      <c r="V7777" s="7">
        <v>0</v>
      </c>
      <c r="W7777" s="7">
        <v>0</v>
      </c>
      <c r="X7777" s="7">
        <v>0</v>
      </c>
      <c r="Y7777" s="7">
        <v>0</v>
      </c>
      <c r="Z7777" s="7">
        <v>1</v>
      </c>
      <c r="AA7777" s="7">
        <v>0</v>
      </c>
      <c r="AB7777" s="7">
        <v>3</v>
      </c>
      <c r="AC7777" s="7">
        <v>2</v>
      </c>
      <c r="AD7777" s="7">
        <v>0</v>
      </c>
      <c r="AF7777" s="7" t="str" cm="1">
        <f t="array" ref="AF7777:AK7777">MID('Historical Orders'!$E7499, _xlfn.SEQUENCE(1,LEN('Historical Orders'!$E7499)/2,1,2),2)</f>
        <v>SO</v>
      </c>
      <c r="AG7777" s="7" t="str">
        <v>SO</v>
      </c>
      <c r="AH7777" s="7" t="str">
        <v>SO</v>
      </c>
      <c r="AI7777" s="7" t="str">
        <v>BE</v>
      </c>
      <c r="AJ7777" s="7" t="str">
        <v>BE</v>
      </c>
      <c r="AK7777" s="7" t="str">
        <v>FR</v>
      </c>
    </row>
    <row r="7778" spans="19:42">
      <c r="S7778" s="7">
        <v>9271</v>
      </c>
      <c r="T7778" s="7">
        <v>0.84624999999999995</v>
      </c>
      <c r="U7778" s="7" cm="1">
        <f t="array" ref="U7778:AD7778">COUNTIF(_xlfn.ANCHORARRAY(AF7778),_xlfn.ANCHORARRAY($U$282))</f>
        <v>0</v>
      </c>
      <c r="V7778" s="7">
        <v>4</v>
      </c>
      <c r="W7778" s="7">
        <v>0</v>
      </c>
      <c r="X7778" s="7">
        <v>0</v>
      </c>
      <c r="Y7778" s="7">
        <v>0</v>
      </c>
      <c r="Z7778" s="7">
        <v>0</v>
      </c>
      <c r="AA7778" s="7">
        <v>0</v>
      </c>
      <c r="AB7778" s="7">
        <v>0</v>
      </c>
      <c r="AC7778" s="7">
        <v>0</v>
      </c>
      <c r="AD7778" s="7">
        <v>0</v>
      </c>
      <c r="AF7778" s="7" t="str" cm="1">
        <f t="array" ref="AF7778:AI7778">MID('Historical Orders'!$E7500, _xlfn.SEQUENCE(1,LEN('Historical Orders'!$E7500)/2,1,2),2)</f>
        <v>BB</v>
      </c>
      <c r="AG7778" s="7" t="str">
        <v>BB</v>
      </c>
      <c r="AH7778" s="7" t="str">
        <v>BB</v>
      </c>
      <c r="AI7778" s="7" t="str">
        <v>BB</v>
      </c>
    </row>
    <row r="7779" spans="19:42">
      <c r="S7779" s="7">
        <v>9272</v>
      </c>
      <c r="T7779" s="7">
        <v>0.84968750000000004</v>
      </c>
      <c r="U7779" s="7" cm="1">
        <f t="array" ref="U7779:AD7779">COUNTIF(_xlfn.ANCHORARRAY(AF7779),_xlfn.ANCHORARRAY($U$282))</f>
        <v>2</v>
      </c>
      <c r="V7779" s="7">
        <v>0</v>
      </c>
      <c r="W7779" s="7">
        <v>1</v>
      </c>
      <c r="X7779" s="7">
        <v>0</v>
      </c>
      <c r="Y7779" s="7">
        <v>0</v>
      </c>
      <c r="Z7779" s="7">
        <v>0</v>
      </c>
      <c r="AA7779" s="7">
        <v>1</v>
      </c>
      <c r="AB7779" s="7">
        <v>4</v>
      </c>
      <c r="AC7779" s="7">
        <v>3</v>
      </c>
      <c r="AD7779" s="7">
        <v>0</v>
      </c>
      <c r="AF7779" s="7" t="str" cm="1">
        <f t="array" ref="AF7779:AP7779">MID('Historical Orders'!$E7501, _xlfn.SEQUENCE(1,LEN('Historical Orders'!$E7501)/2,1,2),2)</f>
        <v>WB</v>
      </c>
      <c r="AG7779" s="7" t="str">
        <v>BE</v>
      </c>
      <c r="AH7779" s="7" t="str">
        <v>SO</v>
      </c>
      <c r="AI7779" s="7" t="str">
        <v>SO</v>
      </c>
      <c r="AJ7779" s="7" t="str">
        <v>SO</v>
      </c>
      <c r="AK7779" s="7" t="str">
        <v>SO</v>
      </c>
      <c r="AL7779" s="7" t="str">
        <v>BE</v>
      </c>
      <c r="AM7779" s="7" t="str">
        <v>BE</v>
      </c>
      <c r="AN7779" s="7" t="str">
        <v>CB</v>
      </c>
      <c r="AO7779" s="7" t="str">
        <v>CB</v>
      </c>
      <c r="AP7779" s="7" t="str">
        <v>SS</v>
      </c>
    </row>
    <row r="7780" spans="19:42">
      <c r="S7780" s="7">
        <v>9273</v>
      </c>
      <c r="T7780" s="7">
        <v>0.85173611111111114</v>
      </c>
      <c r="U7780" s="7" cm="1">
        <f t="array" ref="U7780:AD7780">COUNTIF(_xlfn.ANCHORARRAY(AF7780),_xlfn.ANCHORARRAY($U$282))</f>
        <v>0</v>
      </c>
      <c r="V7780" s="7">
        <v>0</v>
      </c>
      <c r="W7780" s="7">
        <v>2</v>
      </c>
      <c r="X7780" s="7">
        <v>0</v>
      </c>
      <c r="Y7780" s="7">
        <v>0</v>
      </c>
      <c r="Z7780" s="7">
        <v>0</v>
      </c>
      <c r="AA7780" s="7">
        <v>2</v>
      </c>
      <c r="AB7780" s="7">
        <v>0</v>
      </c>
      <c r="AC7780" s="7">
        <v>0</v>
      </c>
      <c r="AD7780" s="7">
        <v>0</v>
      </c>
      <c r="AF7780" s="7" t="str" cm="1">
        <f t="array" ref="AF7780:AI7780">MID('Historical Orders'!$E7502, _xlfn.SEQUENCE(1,LEN('Historical Orders'!$E7502)/2,1,2),2)</f>
        <v>WB</v>
      </c>
      <c r="AG7780" s="7" t="str">
        <v>WB</v>
      </c>
      <c r="AH7780" s="7" t="str">
        <v>SS</v>
      </c>
      <c r="AI7780" s="7" t="str">
        <v>SS</v>
      </c>
    </row>
    <row r="7781" spans="19:42">
      <c r="S7781" s="7">
        <v>9274</v>
      </c>
      <c r="T7781" s="7">
        <v>0.85241898148148143</v>
      </c>
      <c r="U7781" s="7" cm="1">
        <f t="array" ref="U7781:AD7781">COUNTIF(_xlfn.ANCHORARRAY(AF7781),_xlfn.ANCHORARRAY($U$282))</f>
        <v>0</v>
      </c>
      <c r="V7781" s="7">
        <v>1</v>
      </c>
      <c r="W7781" s="7">
        <v>2</v>
      </c>
      <c r="X7781" s="7">
        <v>0</v>
      </c>
      <c r="Y7781" s="7">
        <v>0</v>
      </c>
      <c r="Z7781" s="7">
        <v>0</v>
      </c>
      <c r="AA7781" s="7">
        <v>2</v>
      </c>
      <c r="AB7781" s="7">
        <v>0</v>
      </c>
      <c r="AC7781" s="7">
        <v>0</v>
      </c>
      <c r="AD7781" s="7">
        <v>1</v>
      </c>
      <c r="AF7781" s="7" t="str" cm="1">
        <f t="array" ref="AF7781:AK7781">MID('Historical Orders'!$E7503, _xlfn.SEQUENCE(1,LEN('Historical Orders'!$E7503)/2,1,2),2)</f>
        <v>BB</v>
      </c>
      <c r="AG7781" s="7" t="str">
        <v>JB</v>
      </c>
      <c r="AH7781" s="7" t="str">
        <v>SS</v>
      </c>
      <c r="AI7781" s="7" t="str">
        <v>SS</v>
      </c>
      <c r="AJ7781" s="7" t="str">
        <v>WB</v>
      </c>
      <c r="AK7781" s="7" t="str">
        <v>WB</v>
      </c>
    </row>
    <row r="7782" spans="19:42">
      <c r="S7782" s="7">
        <v>9275</v>
      </c>
      <c r="T7782" s="7">
        <v>0.85480324074074077</v>
      </c>
      <c r="U7782" s="7" cm="1">
        <f t="array" ref="U7782:AD7782">COUNTIF(_xlfn.ANCHORARRAY(AF7782),_xlfn.ANCHORARRAY($U$282))</f>
        <v>4</v>
      </c>
      <c r="V7782" s="7">
        <v>0</v>
      </c>
      <c r="W7782" s="7">
        <v>0</v>
      </c>
      <c r="X7782" s="7">
        <v>0</v>
      </c>
      <c r="Y7782" s="7">
        <v>0</v>
      </c>
      <c r="Z7782" s="7">
        <v>2</v>
      </c>
      <c r="AA7782" s="7">
        <v>0</v>
      </c>
      <c r="AB7782" s="7">
        <v>0</v>
      </c>
      <c r="AC7782" s="7">
        <v>0</v>
      </c>
      <c r="AD7782" s="7">
        <v>0</v>
      </c>
      <c r="AF7782" s="7" t="str" cm="1">
        <f t="array" ref="AF7782:AK7782">MID('Historical Orders'!$E7504, _xlfn.SEQUENCE(1,LEN('Historical Orders'!$E7504)/2,1,2),2)</f>
        <v>CB</v>
      </c>
      <c r="AG7782" s="7" t="str">
        <v>CB</v>
      </c>
      <c r="AH7782" s="7" t="str">
        <v>FR</v>
      </c>
      <c r="AI7782" s="7" t="str">
        <v>FR</v>
      </c>
      <c r="AJ7782" s="7" t="str">
        <v>CB</v>
      </c>
      <c r="AK7782" s="7" t="str">
        <v>CB</v>
      </c>
    </row>
    <row r="7783" spans="19:42">
      <c r="S7783" s="7">
        <v>9276</v>
      </c>
      <c r="T7783" s="7">
        <v>0.85559027777777774</v>
      </c>
      <c r="U7783" s="7" cm="1">
        <f t="array" ref="U7783:AD7783">COUNTIF(_xlfn.ANCHORARRAY(AF7783),_xlfn.ANCHORARRAY($U$282))</f>
        <v>0</v>
      </c>
      <c r="V7783" s="7">
        <v>2</v>
      </c>
      <c r="W7783" s="7">
        <v>1</v>
      </c>
      <c r="X7783" s="7">
        <v>0</v>
      </c>
      <c r="Y7783" s="7">
        <v>0</v>
      </c>
      <c r="Z7783" s="7">
        <v>1</v>
      </c>
      <c r="AA7783" s="7">
        <v>1</v>
      </c>
      <c r="AB7783" s="7">
        <v>0</v>
      </c>
      <c r="AC7783" s="7">
        <v>0</v>
      </c>
      <c r="AD7783" s="7">
        <v>0</v>
      </c>
      <c r="AF7783" s="7" t="str" cm="1">
        <f t="array" ref="AF7783:AJ7783">MID('Historical Orders'!$E7505, _xlfn.SEQUENCE(1,LEN('Historical Orders'!$E7505)/2,1,2),2)</f>
        <v>BB</v>
      </c>
      <c r="AG7783" s="7" t="str">
        <v>BB</v>
      </c>
      <c r="AH7783" s="7" t="str">
        <v>WB</v>
      </c>
      <c r="AI7783" s="7" t="str">
        <v>SS</v>
      </c>
      <c r="AJ7783" s="7" t="str">
        <v>FR</v>
      </c>
    </row>
    <row r="7784" spans="19:42">
      <c r="S7784" s="7">
        <v>9277</v>
      </c>
      <c r="T7784" s="7">
        <v>0.86001157407407403</v>
      </c>
      <c r="U7784" s="7" cm="1">
        <f t="array" ref="U7784:AD7784">COUNTIF(_xlfn.ANCHORARRAY(AF7784),_xlfn.ANCHORARRAY($U$282))</f>
        <v>0</v>
      </c>
      <c r="V7784" s="7">
        <v>0</v>
      </c>
      <c r="W7784" s="7">
        <v>0</v>
      </c>
      <c r="X7784" s="7">
        <v>1</v>
      </c>
      <c r="Y7784" s="7">
        <v>1</v>
      </c>
      <c r="Z7784" s="7">
        <v>1</v>
      </c>
      <c r="AA7784" s="7">
        <v>0</v>
      </c>
      <c r="AB7784" s="7">
        <v>0</v>
      </c>
      <c r="AC7784" s="7">
        <v>0</v>
      </c>
      <c r="AD7784" s="7">
        <v>0</v>
      </c>
      <c r="AF7784" s="7" t="str" cm="1">
        <f t="array" ref="AF7784:AH7784">MID('Historical Orders'!$E7506, _xlfn.SEQUENCE(1,LEN('Historical Orders'!$E7506)/2,1,2),2)</f>
        <v>HD</v>
      </c>
      <c r="AG7784" s="7" t="str">
        <v>FR</v>
      </c>
      <c r="AH7784" s="7" t="str">
        <v>DX</v>
      </c>
    </row>
    <row r="7785" spans="19:42">
      <c r="S7785" s="7">
        <v>9278</v>
      </c>
      <c r="T7785" s="7">
        <v>0.86181712962962964</v>
      </c>
      <c r="U7785" s="7" cm="1">
        <f t="array" ref="U7785:AD7785">COUNTIF(_xlfn.ANCHORARRAY(AF7785),_xlfn.ANCHORARRAY($U$282))</f>
        <v>0</v>
      </c>
      <c r="V7785" s="7">
        <v>0</v>
      </c>
      <c r="W7785" s="7">
        <v>0</v>
      </c>
      <c r="X7785" s="7">
        <v>2</v>
      </c>
      <c r="Y7785" s="7">
        <v>0</v>
      </c>
      <c r="Z7785" s="7">
        <v>0</v>
      </c>
      <c r="AA7785" s="7">
        <v>2</v>
      </c>
      <c r="AB7785" s="7">
        <v>0</v>
      </c>
      <c r="AC7785" s="7">
        <v>0</v>
      </c>
      <c r="AD7785" s="7">
        <v>2</v>
      </c>
      <c r="AF7785" s="7" t="str" cm="1">
        <f t="array" ref="AF7785:AK7785">MID('Historical Orders'!$E7507, _xlfn.SEQUENCE(1,LEN('Historical Orders'!$E7507)/2,1,2),2)</f>
        <v>JB</v>
      </c>
      <c r="AG7785" s="7" t="str">
        <v>JB</v>
      </c>
      <c r="AH7785" s="7" t="str">
        <v>SS</v>
      </c>
      <c r="AI7785" s="7" t="str">
        <v>SS</v>
      </c>
      <c r="AJ7785" s="7" t="str">
        <v>HD</v>
      </c>
      <c r="AK7785" s="7" t="str">
        <v>HD</v>
      </c>
    </row>
    <row r="7786" spans="19:42">
      <c r="S7786" s="7">
        <v>9279</v>
      </c>
      <c r="T7786" s="7">
        <v>0.86314814814814811</v>
      </c>
      <c r="U7786" s="7" cm="1">
        <f t="array" ref="U7786:AD7786">COUNTIF(_xlfn.ANCHORARRAY(AF7786),_xlfn.ANCHORARRAY($U$282))</f>
        <v>0</v>
      </c>
      <c r="V7786" s="7">
        <v>0</v>
      </c>
      <c r="W7786" s="7">
        <v>0</v>
      </c>
      <c r="X7786" s="7">
        <v>0</v>
      </c>
      <c r="Y7786" s="7">
        <v>0</v>
      </c>
      <c r="Z7786" s="7">
        <v>0</v>
      </c>
      <c r="AA7786" s="7">
        <v>0</v>
      </c>
      <c r="AB7786" s="7">
        <v>0</v>
      </c>
      <c r="AC7786" s="7">
        <v>0</v>
      </c>
      <c r="AD7786" s="7">
        <v>1</v>
      </c>
      <c r="AF7786" s="7" t="str" cm="1">
        <f t="array" ref="AF7786">MID('Historical Orders'!$E7508, _xlfn.SEQUENCE(1,LEN('Historical Orders'!$E7508)/2,1,2),2)</f>
        <v>JB</v>
      </c>
    </row>
    <row r="7787" spans="19:42">
      <c r="S7787" s="7">
        <v>9280</v>
      </c>
      <c r="T7787" s="7">
        <v>0.86333333333333329</v>
      </c>
      <c r="U7787" s="7" cm="1">
        <f t="array" ref="U7787:AD7787">COUNTIF(_xlfn.ANCHORARRAY(AF7787),_xlfn.ANCHORARRAY($U$282))</f>
        <v>0</v>
      </c>
      <c r="V7787" s="7">
        <v>0</v>
      </c>
      <c r="W7787" s="7">
        <v>2</v>
      </c>
      <c r="X7787" s="7">
        <v>0</v>
      </c>
      <c r="Y7787" s="7">
        <v>0</v>
      </c>
      <c r="Z7787" s="7">
        <v>0</v>
      </c>
      <c r="AA7787" s="7">
        <v>1</v>
      </c>
      <c r="AB7787" s="7">
        <v>2</v>
      </c>
      <c r="AC7787" s="7">
        <v>0</v>
      </c>
      <c r="AD7787" s="7">
        <v>3</v>
      </c>
      <c r="AF7787" s="7" t="str" cm="1">
        <f t="array" ref="AF7787:AM7787">MID('Historical Orders'!$E7509, _xlfn.SEQUENCE(1,LEN('Historical Orders'!$E7509)/2,1,2),2)</f>
        <v>JB</v>
      </c>
      <c r="AG7787" s="7" t="str">
        <v>JB</v>
      </c>
      <c r="AH7787" s="7" t="str">
        <v>JB</v>
      </c>
      <c r="AI7787" s="7" t="str">
        <v>WB</v>
      </c>
      <c r="AJ7787" s="7" t="str">
        <v>SS</v>
      </c>
      <c r="AK7787" s="7" t="str">
        <v>WB</v>
      </c>
      <c r="AL7787" s="7" t="str">
        <v>SO</v>
      </c>
      <c r="AM7787" s="7" t="str">
        <v>SO</v>
      </c>
    </row>
    <row r="7788" spans="19:42">
      <c r="S7788" s="7">
        <v>9281</v>
      </c>
      <c r="T7788" s="7">
        <v>0.86653935185185182</v>
      </c>
      <c r="U7788" s="7" cm="1">
        <f t="array" ref="U7788:AD7788">COUNTIF(_xlfn.ANCHORARRAY(AF7788),_xlfn.ANCHORARRAY($U$282))</f>
        <v>0</v>
      </c>
      <c r="V7788" s="7">
        <v>0</v>
      </c>
      <c r="W7788" s="7">
        <v>0</v>
      </c>
      <c r="X7788" s="7">
        <v>2</v>
      </c>
      <c r="Y7788" s="7">
        <v>0</v>
      </c>
      <c r="Z7788" s="7">
        <v>0</v>
      </c>
      <c r="AA7788" s="7">
        <v>0</v>
      </c>
      <c r="AB7788" s="7">
        <v>1</v>
      </c>
      <c r="AC7788" s="7">
        <v>0</v>
      </c>
      <c r="AD7788" s="7">
        <v>0</v>
      </c>
      <c r="AF7788" s="7" t="str" cm="1">
        <f t="array" ref="AF7788:AH7788">MID('Historical Orders'!$E7510, _xlfn.SEQUENCE(1,LEN('Historical Orders'!$E7510)/2,1,2),2)</f>
        <v>SO</v>
      </c>
      <c r="AG7788" s="7" t="str">
        <v>HD</v>
      </c>
      <c r="AH7788" s="7" t="str">
        <v>HD</v>
      </c>
    </row>
    <row r="7789" spans="19:42">
      <c r="S7789" s="7">
        <v>9282</v>
      </c>
      <c r="T7789" s="7">
        <v>0.86760416666666662</v>
      </c>
      <c r="U7789" s="7" cm="1">
        <f t="array" ref="U7789:AD7789">COUNTIF(_xlfn.ANCHORARRAY(AF7789),_xlfn.ANCHORARRAY($U$282))</f>
        <v>1</v>
      </c>
      <c r="V7789" s="7">
        <v>0</v>
      </c>
      <c r="W7789" s="7">
        <v>0</v>
      </c>
      <c r="X7789" s="7">
        <v>2</v>
      </c>
      <c r="Y7789" s="7">
        <v>0</v>
      </c>
      <c r="Z7789" s="7">
        <v>0</v>
      </c>
      <c r="AA7789" s="7">
        <v>1</v>
      </c>
      <c r="AB7789" s="7">
        <v>0</v>
      </c>
      <c r="AC7789" s="7">
        <v>0</v>
      </c>
      <c r="AD7789" s="7">
        <v>0</v>
      </c>
      <c r="AF7789" s="7" t="str" cm="1">
        <f t="array" ref="AF7789:AI7789">MID('Historical Orders'!$E7511, _xlfn.SEQUENCE(1,LEN('Historical Orders'!$E7511)/2,1,2),2)</f>
        <v>SS</v>
      </c>
      <c r="AG7789" s="7" t="str">
        <v>HD</v>
      </c>
      <c r="AH7789" s="7" t="str">
        <v>HD</v>
      </c>
      <c r="AI7789" s="7" t="str">
        <v>CB</v>
      </c>
    </row>
    <row r="7790" spans="19:42">
      <c r="S7790" s="7">
        <v>9283</v>
      </c>
      <c r="T7790" s="7">
        <v>0.8702199074074074</v>
      </c>
      <c r="U7790" s="7" cm="1">
        <f t="array" ref="U7790:AD7790">COUNTIF(_xlfn.ANCHORARRAY(AF7790),_xlfn.ANCHORARRAY($U$282))</f>
        <v>3</v>
      </c>
      <c r="V7790" s="7">
        <v>0</v>
      </c>
      <c r="W7790" s="7">
        <v>0</v>
      </c>
      <c r="X7790" s="7">
        <v>0</v>
      </c>
      <c r="Y7790" s="7">
        <v>0</v>
      </c>
      <c r="Z7790" s="7">
        <v>0</v>
      </c>
      <c r="AA7790" s="7">
        <v>0</v>
      </c>
      <c r="AB7790" s="7">
        <v>4</v>
      </c>
      <c r="AC7790" s="7">
        <v>0</v>
      </c>
      <c r="AD7790" s="7">
        <v>0</v>
      </c>
      <c r="AF7790" s="7" t="str" cm="1">
        <f t="array" ref="AF7790:AL7790">MID('Historical Orders'!$E7512, _xlfn.SEQUENCE(1,LEN('Historical Orders'!$E7512)/2,1,2),2)</f>
        <v>CB</v>
      </c>
      <c r="AG7790" s="7" t="str">
        <v>CB</v>
      </c>
      <c r="AH7790" s="7" t="str">
        <v>CB</v>
      </c>
      <c r="AI7790" s="7" t="str">
        <v>SO</v>
      </c>
      <c r="AJ7790" s="7" t="str">
        <v>SO</v>
      </c>
      <c r="AK7790" s="7" t="str">
        <v>SO</v>
      </c>
      <c r="AL7790" s="7" t="str">
        <v>SO</v>
      </c>
    </row>
    <row r="7791" spans="19:42">
      <c r="S7791" s="7">
        <v>9284</v>
      </c>
      <c r="T7791" s="7">
        <v>0.87113425925925925</v>
      </c>
      <c r="U7791" s="7" cm="1">
        <f t="array" ref="U7791:AD7791">COUNTIF(_xlfn.ANCHORARRAY(AF7791),_xlfn.ANCHORARRAY($U$282))</f>
        <v>0</v>
      </c>
      <c r="V7791" s="7">
        <v>0</v>
      </c>
      <c r="W7791" s="7">
        <v>0</v>
      </c>
      <c r="X7791" s="7">
        <v>3</v>
      </c>
      <c r="Y7791" s="7">
        <v>0</v>
      </c>
      <c r="Z7791" s="7">
        <v>0</v>
      </c>
      <c r="AA7791" s="7">
        <v>0</v>
      </c>
      <c r="AB7791" s="7">
        <v>2</v>
      </c>
      <c r="AC7791" s="7">
        <v>0</v>
      </c>
      <c r="AD7791" s="7">
        <v>0</v>
      </c>
      <c r="AF7791" s="7" t="str" cm="1">
        <f t="array" ref="AF7791:AJ7791">MID('Historical Orders'!$E7513, _xlfn.SEQUENCE(1,LEN('Historical Orders'!$E7513)/2,1,2),2)</f>
        <v>SO</v>
      </c>
      <c r="AG7791" s="7" t="str">
        <v>SO</v>
      </c>
      <c r="AH7791" s="7" t="str">
        <v>HD</v>
      </c>
      <c r="AI7791" s="7" t="str">
        <v>HD</v>
      </c>
      <c r="AJ7791" s="7" t="str">
        <v>HD</v>
      </c>
    </row>
    <row r="7792" spans="19:42">
      <c r="S7792" s="7">
        <v>9285</v>
      </c>
      <c r="T7792" s="7">
        <v>0.87115740740740744</v>
      </c>
      <c r="U7792" s="7" cm="1">
        <f t="array" ref="U7792:AD7792">COUNTIF(_xlfn.ANCHORARRAY(AF7792),_xlfn.ANCHORARRAY($U$282))</f>
        <v>0</v>
      </c>
      <c r="V7792" s="7">
        <v>0</v>
      </c>
      <c r="W7792" s="7">
        <v>0</v>
      </c>
      <c r="X7792" s="7">
        <v>0</v>
      </c>
      <c r="Y7792" s="7">
        <v>1</v>
      </c>
      <c r="Z7792" s="7">
        <v>0</v>
      </c>
      <c r="AA7792" s="7">
        <v>0</v>
      </c>
      <c r="AB7792" s="7">
        <v>1</v>
      </c>
      <c r="AC7792" s="7">
        <v>4</v>
      </c>
      <c r="AD7792" s="7">
        <v>0</v>
      </c>
      <c r="AF7792" s="7" t="str" cm="1">
        <f t="array" ref="AF7792:AK7792">MID('Historical Orders'!$E7514, _xlfn.SEQUENCE(1,LEN('Historical Orders'!$E7514)/2,1,2),2)</f>
        <v>BE</v>
      </c>
      <c r="AG7792" s="7" t="str">
        <v>BE</v>
      </c>
      <c r="AH7792" s="7" t="str">
        <v>BE</v>
      </c>
      <c r="AI7792" s="7" t="str">
        <v>BE</v>
      </c>
      <c r="AJ7792" s="7" t="str">
        <v>SO</v>
      </c>
      <c r="AK7792" s="7" t="str">
        <v>DX</v>
      </c>
    </row>
    <row r="7793" spans="19:42">
      <c r="S7793" s="7">
        <v>9286</v>
      </c>
      <c r="T7793" s="7">
        <v>0.8737152777777778</v>
      </c>
      <c r="U7793" s="7" cm="1">
        <f t="array" ref="U7793:AD7793">COUNTIF(_xlfn.ANCHORARRAY(AF7793),_xlfn.ANCHORARRAY($U$282))</f>
        <v>0</v>
      </c>
      <c r="V7793" s="7">
        <v>1</v>
      </c>
      <c r="W7793" s="7">
        <v>0</v>
      </c>
      <c r="X7793" s="7">
        <v>0</v>
      </c>
      <c r="Y7793" s="7">
        <v>0</v>
      </c>
      <c r="Z7793" s="7">
        <v>0</v>
      </c>
      <c r="AA7793" s="7">
        <v>2</v>
      </c>
      <c r="AB7793" s="7">
        <v>3</v>
      </c>
      <c r="AC7793" s="7">
        <v>0</v>
      </c>
      <c r="AD7793" s="7">
        <v>2</v>
      </c>
      <c r="AF7793" s="7" t="str" cm="1">
        <f t="array" ref="AF7793:AM7793">MID('Historical Orders'!$E7515, _xlfn.SEQUENCE(1,LEN('Historical Orders'!$E7515)/2,1,2),2)</f>
        <v>JB</v>
      </c>
      <c r="AG7793" s="7" t="str">
        <v>JB</v>
      </c>
      <c r="AH7793" s="7" t="str">
        <v>SO</v>
      </c>
      <c r="AI7793" s="7" t="str">
        <v>SO</v>
      </c>
      <c r="AJ7793" s="7" t="str">
        <v>SO</v>
      </c>
      <c r="AK7793" s="7" t="str">
        <v>SS</v>
      </c>
      <c r="AL7793" s="7" t="str">
        <v>SS</v>
      </c>
      <c r="AM7793" s="7" t="str">
        <v>BB</v>
      </c>
    </row>
    <row r="7794" spans="19:42">
      <c r="S7794" s="7">
        <v>9287</v>
      </c>
      <c r="T7794" s="7">
        <v>0.42538194444444444</v>
      </c>
      <c r="U7794" s="7" cm="1">
        <f t="array" ref="U7794:AD7794">COUNTIF(_xlfn.ANCHORARRAY(AF7794),_xlfn.ANCHORARRAY($U$282))</f>
        <v>0</v>
      </c>
      <c r="V7794" s="7">
        <v>1</v>
      </c>
      <c r="W7794" s="7">
        <v>2</v>
      </c>
      <c r="X7794" s="7">
        <v>0</v>
      </c>
      <c r="Y7794" s="7">
        <v>1</v>
      </c>
      <c r="Z7794" s="7">
        <v>1</v>
      </c>
      <c r="AA7794" s="7">
        <v>1</v>
      </c>
      <c r="AB7794" s="7">
        <v>0</v>
      </c>
      <c r="AC7794" s="7">
        <v>0</v>
      </c>
      <c r="AD7794" s="7">
        <v>5</v>
      </c>
      <c r="AF7794" s="7" t="str" cm="1">
        <f t="array" ref="AF7794:AP7794">MID('Historical Orders'!$E7516, _xlfn.SEQUENCE(1,LEN('Historical Orders'!$E7516)/2,1,2),2)</f>
        <v>JB</v>
      </c>
      <c r="AG7794" s="7" t="str">
        <v>JB</v>
      </c>
      <c r="AH7794" s="7" t="str">
        <v>JB</v>
      </c>
      <c r="AI7794" s="7" t="str">
        <v>JB</v>
      </c>
      <c r="AJ7794" s="7" t="str">
        <v>SS</v>
      </c>
      <c r="AK7794" s="7" t="str">
        <v>WB</v>
      </c>
      <c r="AL7794" s="7" t="str">
        <v>WB</v>
      </c>
      <c r="AM7794" s="7" t="str">
        <v>BB</v>
      </c>
      <c r="AN7794" s="7" t="str">
        <v>DX</v>
      </c>
      <c r="AO7794" s="7" t="str">
        <v>FR</v>
      </c>
      <c r="AP7794" s="7" t="str">
        <v>JB</v>
      </c>
    </row>
    <row r="7795" spans="19:42">
      <c r="S7795" s="7">
        <v>9288</v>
      </c>
      <c r="T7795" s="7">
        <v>0.42553240740740739</v>
      </c>
      <c r="U7795" s="7" cm="1">
        <f t="array" ref="U7795:AD7795">COUNTIF(_xlfn.ANCHORARRAY(AF7795),_xlfn.ANCHORARRAY($U$282))</f>
        <v>0</v>
      </c>
      <c r="V7795" s="7">
        <v>0</v>
      </c>
      <c r="W7795" s="7">
        <v>5</v>
      </c>
      <c r="X7795" s="7">
        <v>1</v>
      </c>
      <c r="Y7795" s="7">
        <v>0</v>
      </c>
      <c r="Z7795" s="7">
        <v>0</v>
      </c>
      <c r="AA7795" s="7">
        <v>0</v>
      </c>
      <c r="AB7795" s="7">
        <v>0</v>
      </c>
      <c r="AC7795" s="7">
        <v>2</v>
      </c>
      <c r="AD7795" s="7">
        <v>0</v>
      </c>
      <c r="AF7795" s="7" t="str" cm="1">
        <f t="array" ref="AF7795:AM7795">MID('Historical Orders'!$E7517, _xlfn.SEQUENCE(1,LEN('Historical Orders'!$E7517)/2,1,2),2)</f>
        <v>HD</v>
      </c>
      <c r="AG7795" s="7" t="str">
        <v>WB</v>
      </c>
      <c r="AH7795" s="7" t="str">
        <v>WB</v>
      </c>
      <c r="AI7795" s="7" t="str">
        <v>WB</v>
      </c>
      <c r="AJ7795" s="7" t="str">
        <v>WB</v>
      </c>
      <c r="AK7795" s="7" t="str">
        <v>BE</v>
      </c>
      <c r="AL7795" s="7" t="str">
        <v>BE</v>
      </c>
      <c r="AM7795" s="7" t="str">
        <v>WB</v>
      </c>
    </row>
    <row r="7796" spans="19:42">
      <c r="S7796" s="7">
        <v>9289</v>
      </c>
      <c r="T7796" s="7">
        <v>0.42819444444444443</v>
      </c>
      <c r="U7796" s="7" cm="1">
        <f t="array" ref="U7796:AD7796">COUNTIF(_xlfn.ANCHORARRAY(AF7796),_xlfn.ANCHORARRAY($U$282))</f>
        <v>0</v>
      </c>
      <c r="V7796" s="7">
        <v>0</v>
      </c>
      <c r="W7796" s="7">
        <v>0</v>
      </c>
      <c r="X7796" s="7">
        <v>1</v>
      </c>
      <c r="Y7796" s="7">
        <v>0</v>
      </c>
      <c r="Z7796" s="7">
        <v>2</v>
      </c>
      <c r="AA7796" s="7">
        <v>1</v>
      </c>
      <c r="AB7796" s="7">
        <v>0</v>
      </c>
      <c r="AC7796" s="7">
        <v>0</v>
      </c>
      <c r="AD7796" s="7">
        <v>1</v>
      </c>
      <c r="AF7796" s="7" t="str" cm="1">
        <f t="array" ref="AF7796:AJ7796">MID('Historical Orders'!$E7518, _xlfn.SEQUENCE(1,LEN('Historical Orders'!$E7518)/2,1,2),2)</f>
        <v>SS</v>
      </c>
      <c r="AG7796" s="7" t="str">
        <v>JB</v>
      </c>
      <c r="AH7796" s="7" t="str">
        <v>HD</v>
      </c>
      <c r="AI7796" s="7" t="str">
        <v>FR</v>
      </c>
      <c r="AJ7796" s="7" t="str">
        <v>FR</v>
      </c>
    </row>
    <row r="7797" spans="19:42">
      <c r="S7797" s="7">
        <v>9290</v>
      </c>
      <c r="T7797" s="7">
        <v>0.42824074074074076</v>
      </c>
      <c r="U7797" s="7" cm="1">
        <f t="array" ref="U7797:AD7797">COUNTIF(_xlfn.ANCHORARRAY(AF7797),_xlfn.ANCHORARRAY($U$282))</f>
        <v>0</v>
      </c>
      <c r="V7797" s="7">
        <v>0</v>
      </c>
      <c r="W7797" s="7">
        <v>0</v>
      </c>
      <c r="X7797" s="7">
        <v>4</v>
      </c>
      <c r="Y7797" s="7">
        <v>2</v>
      </c>
      <c r="Z7797" s="7">
        <v>0</v>
      </c>
      <c r="AA7797" s="7">
        <v>0</v>
      </c>
      <c r="AB7797" s="7">
        <v>0</v>
      </c>
      <c r="AC7797" s="7">
        <v>0</v>
      </c>
      <c r="AD7797" s="7">
        <v>0</v>
      </c>
      <c r="AF7797" s="7" t="str" cm="1">
        <f t="array" ref="AF7797:AK7797">MID('Historical Orders'!$E7519, _xlfn.SEQUENCE(1,LEN('Historical Orders'!$E7519)/2,1,2),2)</f>
        <v>HD</v>
      </c>
      <c r="AG7797" s="7" t="str">
        <v>HD</v>
      </c>
      <c r="AH7797" s="7" t="str">
        <v>HD</v>
      </c>
      <c r="AI7797" s="7" t="str">
        <v>HD</v>
      </c>
      <c r="AJ7797" s="7" t="str">
        <v>DX</v>
      </c>
      <c r="AK7797" s="7" t="str">
        <v>DX</v>
      </c>
    </row>
    <row r="7798" spans="19:42">
      <c r="S7798" s="7">
        <v>9291</v>
      </c>
      <c r="T7798" s="7">
        <v>0.43010416666666668</v>
      </c>
      <c r="U7798" s="7" cm="1">
        <f t="array" ref="U7798:AD7798">COUNTIF(_xlfn.ANCHORARRAY(AF7798),_xlfn.ANCHORARRAY($U$282))</f>
        <v>0</v>
      </c>
      <c r="V7798" s="7">
        <v>0</v>
      </c>
      <c r="W7798" s="7">
        <v>0</v>
      </c>
      <c r="X7798" s="7">
        <v>0</v>
      </c>
      <c r="Y7798" s="7">
        <v>1</v>
      </c>
      <c r="Z7798" s="7">
        <v>0</v>
      </c>
      <c r="AA7798" s="7">
        <v>0</v>
      </c>
      <c r="AB7798" s="7">
        <v>0</v>
      </c>
      <c r="AC7798" s="7">
        <v>0</v>
      </c>
      <c r="AD7798" s="7">
        <v>0</v>
      </c>
      <c r="AF7798" s="7" t="str" cm="1">
        <f t="array" ref="AF7798">MID('Historical Orders'!$E7520, _xlfn.SEQUENCE(1,LEN('Historical Orders'!$E7520)/2,1,2),2)</f>
        <v>DX</v>
      </c>
    </row>
    <row r="7799" spans="19:42">
      <c r="S7799" s="7">
        <v>9292</v>
      </c>
      <c r="T7799" s="7">
        <v>0.43150462962962965</v>
      </c>
      <c r="U7799" s="7" cm="1">
        <f t="array" ref="U7799:AD7799">COUNTIF(_xlfn.ANCHORARRAY(AF7799),_xlfn.ANCHORARRAY($U$282))</f>
        <v>0</v>
      </c>
      <c r="V7799" s="7">
        <v>0</v>
      </c>
      <c r="W7799" s="7">
        <v>1</v>
      </c>
      <c r="X7799" s="7">
        <v>0</v>
      </c>
      <c r="Y7799" s="7">
        <v>0</v>
      </c>
      <c r="Z7799" s="7">
        <v>4</v>
      </c>
      <c r="AA7799" s="7">
        <v>0</v>
      </c>
      <c r="AB7799" s="7">
        <v>0</v>
      </c>
      <c r="AC7799" s="7">
        <v>0</v>
      </c>
      <c r="AD7799" s="7">
        <v>0</v>
      </c>
      <c r="AF7799" s="7" t="str" cm="1">
        <f t="array" ref="AF7799:AJ7799">MID('Historical Orders'!$E7521, _xlfn.SEQUENCE(1,LEN('Historical Orders'!$E7521)/2,1,2),2)</f>
        <v>FR</v>
      </c>
      <c r="AG7799" s="7" t="str">
        <v>FR</v>
      </c>
      <c r="AH7799" s="7" t="str">
        <v>FR</v>
      </c>
      <c r="AI7799" s="7" t="str">
        <v>FR</v>
      </c>
      <c r="AJ7799" s="7" t="str">
        <v>WB</v>
      </c>
    </row>
    <row r="7800" spans="19:42">
      <c r="S7800" s="7">
        <v>9293</v>
      </c>
      <c r="T7800" s="7">
        <v>0.4317361111111111</v>
      </c>
      <c r="U7800" s="7" cm="1">
        <f t="array" ref="U7800:AD7800">COUNTIF(_xlfn.ANCHORARRAY(AF7800),_xlfn.ANCHORARRAY($U$282))</f>
        <v>0</v>
      </c>
      <c r="V7800" s="7">
        <v>0</v>
      </c>
      <c r="W7800" s="7">
        <v>1</v>
      </c>
      <c r="X7800" s="7">
        <v>0</v>
      </c>
      <c r="Y7800" s="7">
        <v>0</v>
      </c>
      <c r="Z7800" s="7">
        <v>4</v>
      </c>
      <c r="AA7800" s="7">
        <v>0</v>
      </c>
      <c r="AB7800" s="7">
        <v>0</v>
      </c>
      <c r="AC7800" s="7">
        <v>0</v>
      </c>
      <c r="AD7800" s="7">
        <v>0</v>
      </c>
      <c r="AF7800" s="7" t="str" cm="1">
        <f t="array" ref="AF7800:AJ7800">MID('Historical Orders'!$E7522, _xlfn.SEQUENCE(1,LEN('Historical Orders'!$E7522)/2,1,2),2)</f>
        <v>WB</v>
      </c>
      <c r="AG7800" s="7" t="str">
        <v>FR</v>
      </c>
      <c r="AH7800" s="7" t="str">
        <v>FR</v>
      </c>
      <c r="AI7800" s="7" t="str">
        <v>FR</v>
      </c>
      <c r="AJ7800" s="7" t="str">
        <v>FR</v>
      </c>
    </row>
    <row r="7801" spans="19:42">
      <c r="S7801" s="7">
        <v>9294</v>
      </c>
      <c r="T7801" s="7">
        <v>0.43215277777777777</v>
      </c>
      <c r="U7801" s="7" cm="1">
        <f t="array" ref="U7801:AD7801">COUNTIF(_xlfn.ANCHORARRAY(AF7801),_xlfn.ANCHORARRAY($U$282))</f>
        <v>0</v>
      </c>
      <c r="V7801" s="7">
        <v>0</v>
      </c>
      <c r="W7801" s="7">
        <v>1</v>
      </c>
      <c r="X7801" s="7">
        <v>1</v>
      </c>
      <c r="Y7801" s="7">
        <v>1</v>
      </c>
      <c r="Z7801" s="7">
        <v>2</v>
      </c>
      <c r="AA7801" s="7">
        <v>2</v>
      </c>
      <c r="AB7801" s="7">
        <v>1</v>
      </c>
      <c r="AC7801" s="7">
        <v>0</v>
      </c>
      <c r="AD7801" s="7">
        <v>3</v>
      </c>
      <c r="AF7801" s="7" t="str" cm="1">
        <f t="array" ref="AF7801:AP7801">MID('Historical Orders'!$E7523, _xlfn.SEQUENCE(1,LEN('Historical Orders'!$E7523)/2,1,2),2)</f>
        <v>HD</v>
      </c>
      <c r="AG7801" s="7" t="str">
        <v>SS</v>
      </c>
      <c r="AH7801" s="7" t="str">
        <v>SO</v>
      </c>
      <c r="AI7801" s="7" t="str">
        <v>JB</v>
      </c>
      <c r="AJ7801" s="7" t="str">
        <v>WB</v>
      </c>
      <c r="AK7801" s="7" t="str">
        <v>FR</v>
      </c>
      <c r="AL7801" s="7" t="str">
        <v>FR</v>
      </c>
      <c r="AM7801" s="7" t="str">
        <v>SS</v>
      </c>
      <c r="AN7801" s="7" t="str">
        <v>JB</v>
      </c>
      <c r="AO7801" s="7" t="str">
        <v>DX</v>
      </c>
      <c r="AP7801" s="7" t="str">
        <v>JB</v>
      </c>
    </row>
    <row r="7802" spans="19:42">
      <c r="S7802" s="7">
        <v>9295</v>
      </c>
      <c r="T7802" s="7">
        <v>0.43472222222222223</v>
      </c>
      <c r="U7802" s="7" cm="1">
        <f t="array" ref="U7802:AD7802">COUNTIF(_xlfn.ANCHORARRAY(AF7802),_xlfn.ANCHORARRAY($U$282))</f>
        <v>0</v>
      </c>
      <c r="V7802" s="7">
        <v>0</v>
      </c>
      <c r="W7802" s="7">
        <v>0</v>
      </c>
      <c r="X7802" s="7">
        <v>4</v>
      </c>
      <c r="Y7802" s="7">
        <v>0</v>
      </c>
      <c r="Z7802" s="7">
        <v>1</v>
      </c>
      <c r="AA7802" s="7">
        <v>0</v>
      </c>
      <c r="AB7802" s="7">
        <v>0</v>
      </c>
      <c r="AC7802" s="7">
        <v>0</v>
      </c>
      <c r="AD7802" s="7">
        <v>0</v>
      </c>
      <c r="AF7802" s="7" t="str" cm="1">
        <f t="array" ref="AF7802:AJ7802">MID('Historical Orders'!$E7524, _xlfn.SEQUENCE(1,LEN('Historical Orders'!$E7524)/2,1,2),2)</f>
        <v>FR</v>
      </c>
      <c r="AG7802" s="7" t="str">
        <v>HD</v>
      </c>
      <c r="AH7802" s="7" t="str">
        <v>HD</v>
      </c>
      <c r="AI7802" s="7" t="str">
        <v>HD</v>
      </c>
      <c r="AJ7802" s="7" t="str">
        <v>HD</v>
      </c>
    </row>
    <row r="7803" spans="19:42">
      <c r="S7803" s="7">
        <v>9296</v>
      </c>
      <c r="T7803" s="7">
        <v>0.43505787037037036</v>
      </c>
      <c r="U7803" s="7" cm="1">
        <f t="array" ref="U7803:AD7803">COUNTIF(_xlfn.ANCHORARRAY(AF7803),_xlfn.ANCHORARRAY($U$282))</f>
        <v>0</v>
      </c>
      <c r="V7803" s="7">
        <v>0</v>
      </c>
      <c r="W7803" s="7">
        <v>0</v>
      </c>
      <c r="X7803" s="7">
        <v>0</v>
      </c>
      <c r="Y7803" s="7">
        <v>0</v>
      </c>
      <c r="Z7803" s="7">
        <v>0</v>
      </c>
      <c r="AA7803" s="7">
        <v>1</v>
      </c>
      <c r="AB7803" s="7">
        <v>0</v>
      </c>
      <c r="AC7803" s="7">
        <v>0</v>
      </c>
      <c r="AD7803" s="7">
        <v>1</v>
      </c>
      <c r="AF7803" s="7" t="str" cm="1">
        <f t="array" ref="AF7803:AG7803">MID('Historical Orders'!$E7525, _xlfn.SEQUENCE(1,LEN('Historical Orders'!$E7525)/2,1,2),2)</f>
        <v>SS</v>
      </c>
      <c r="AG7803" s="7" t="str">
        <v>JB</v>
      </c>
    </row>
    <row r="7804" spans="19:42">
      <c r="S7804" s="7">
        <v>9297</v>
      </c>
      <c r="T7804" s="7">
        <v>0.43608796296296298</v>
      </c>
      <c r="U7804" s="7" cm="1">
        <f t="array" ref="U7804:AD7804">COUNTIF(_xlfn.ANCHORARRAY(AF7804),_xlfn.ANCHORARRAY($U$282))</f>
        <v>2</v>
      </c>
      <c r="V7804" s="7">
        <v>0</v>
      </c>
      <c r="W7804" s="7">
        <v>0</v>
      </c>
      <c r="X7804" s="7">
        <v>1</v>
      </c>
      <c r="Y7804" s="7">
        <v>0</v>
      </c>
      <c r="Z7804" s="7">
        <v>0</v>
      </c>
      <c r="AA7804" s="7">
        <v>0</v>
      </c>
      <c r="AB7804" s="7">
        <v>0</v>
      </c>
      <c r="AC7804" s="7">
        <v>0</v>
      </c>
      <c r="AD7804" s="7">
        <v>0</v>
      </c>
      <c r="AF7804" s="7" t="str" cm="1">
        <f t="array" ref="AF7804:AH7804">MID('Historical Orders'!$E7526, _xlfn.SEQUENCE(1,LEN('Historical Orders'!$E7526)/2,1,2),2)</f>
        <v>CB</v>
      </c>
      <c r="AG7804" s="7" t="str">
        <v>CB</v>
      </c>
      <c r="AH7804" s="7" t="str">
        <v>HD</v>
      </c>
    </row>
    <row r="7805" spans="19:42">
      <c r="S7805" s="7">
        <v>9298</v>
      </c>
      <c r="T7805" s="7">
        <v>0.43662037037037038</v>
      </c>
      <c r="U7805" s="7" cm="1">
        <f t="array" ref="U7805:AD7805">COUNTIF(_xlfn.ANCHORARRAY(AF7805),_xlfn.ANCHORARRAY($U$282))</f>
        <v>2</v>
      </c>
      <c r="V7805" s="7">
        <v>0</v>
      </c>
      <c r="W7805" s="7">
        <v>0</v>
      </c>
      <c r="X7805" s="7">
        <v>1</v>
      </c>
      <c r="Y7805" s="7">
        <v>3</v>
      </c>
      <c r="Z7805" s="7">
        <v>3</v>
      </c>
      <c r="AA7805" s="7">
        <v>1</v>
      </c>
      <c r="AB7805" s="7">
        <v>0</v>
      </c>
      <c r="AC7805" s="7">
        <v>0</v>
      </c>
      <c r="AD7805" s="7">
        <v>0</v>
      </c>
      <c r="AF7805" s="7" t="str" cm="1">
        <f t="array" ref="AF7805:AO7805">MID('Historical Orders'!$E7527, _xlfn.SEQUENCE(1,LEN('Historical Orders'!$E7527)/2,1,2),2)</f>
        <v>FR</v>
      </c>
      <c r="AG7805" s="7" t="str">
        <v>CB</v>
      </c>
      <c r="AH7805" s="7" t="str">
        <v>DX</v>
      </c>
      <c r="AI7805" s="7" t="str">
        <v>DX</v>
      </c>
      <c r="AJ7805" s="7" t="str">
        <v>DX</v>
      </c>
      <c r="AK7805" s="7" t="str">
        <v>CB</v>
      </c>
      <c r="AL7805" s="7" t="str">
        <v>FR</v>
      </c>
      <c r="AM7805" s="7" t="str">
        <v>FR</v>
      </c>
      <c r="AN7805" s="7" t="str">
        <v>SS</v>
      </c>
      <c r="AO7805" s="7" t="str">
        <v>HD</v>
      </c>
    </row>
    <row r="7806" spans="19:42">
      <c r="S7806" s="7">
        <v>9299</v>
      </c>
      <c r="T7806" s="7">
        <v>0.43931712962962965</v>
      </c>
      <c r="U7806" s="7" cm="1">
        <f t="array" ref="U7806:AD7806">COUNTIF(_xlfn.ANCHORARRAY(AF7806),_xlfn.ANCHORARRAY($U$282))</f>
        <v>3</v>
      </c>
      <c r="V7806" s="7">
        <v>0</v>
      </c>
      <c r="W7806" s="7">
        <v>3</v>
      </c>
      <c r="X7806" s="7">
        <v>0</v>
      </c>
      <c r="Y7806" s="7">
        <v>0</v>
      </c>
      <c r="Z7806" s="7">
        <v>0</v>
      </c>
      <c r="AA7806" s="7">
        <v>3</v>
      </c>
      <c r="AB7806" s="7">
        <v>0</v>
      </c>
      <c r="AC7806" s="7">
        <v>0</v>
      </c>
      <c r="AD7806" s="7">
        <v>0</v>
      </c>
      <c r="AF7806" s="7" t="str" cm="1">
        <f t="array" ref="AF7806:AN7806">MID('Historical Orders'!$E7528, _xlfn.SEQUENCE(1,LEN('Historical Orders'!$E7528)/2,1,2),2)</f>
        <v>WB</v>
      </c>
      <c r="AG7806" s="7" t="str">
        <v>WB</v>
      </c>
      <c r="AH7806" s="7" t="str">
        <v>WB</v>
      </c>
      <c r="AI7806" s="7" t="str">
        <v>CB</v>
      </c>
      <c r="AJ7806" s="7" t="str">
        <v>CB</v>
      </c>
      <c r="AK7806" s="7" t="str">
        <v>CB</v>
      </c>
      <c r="AL7806" s="7" t="str">
        <v>SS</v>
      </c>
      <c r="AM7806" s="7" t="str">
        <v>SS</v>
      </c>
      <c r="AN7806" s="7" t="str">
        <v>SS</v>
      </c>
    </row>
    <row r="7807" spans="19:42">
      <c r="S7807" s="7">
        <v>9300</v>
      </c>
      <c r="T7807" s="7">
        <v>0.43996527777777777</v>
      </c>
      <c r="U7807" s="7" cm="1">
        <f t="array" ref="U7807:AD7807">COUNTIF(_xlfn.ANCHORARRAY(AF7807),_xlfn.ANCHORARRAY($U$282))</f>
        <v>0</v>
      </c>
      <c r="V7807" s="7">
        <v>0</v>
      </c>
      <c r="W7807" s="7">
        <v>0</v>
      </c>
      <c r="X7807" s="7">
        <v>0</v>
      </c>
      <c r="Y7807" s="7">
        <v>0</v>
      </c>
      <c r="Z7807" s="7">
        <v>0</v>
      </c>
      <c r="AA7807" s="7">
        <v>0</v>
      </c>
      <c r="AB7807" s="7">
        <v>0</v>
      </c>
      <c r="AC7807" s="7">
        <v>0</v>
      </c>
      <c r="AD7807" s="7">
        <v>3</v>
      </c>
      <c r="AF7807" s="7" t="str" cm="1">
        <f t="array" ref="AF7807:AH7807">MID('Historical Orders'!$E7529, _xlfn.SEQUENCE(1,LEN('Historical Orders'!$E7529)/2,1,2),2)</f>
        <v>JB</v>
      </c>
      <c r="AG7807" s="7" t="str">
        <v>JB</v>
      </c>
      <c r="AH7807" s="7" t="str">
        <v>JB</v>
      </c>
    </row>
    <row r="7808" spans="19:42">
      <c r="S7808" s="7">
        <v>9301</v>
      </c>
      <c r="T7808" s="7">
        <v>0.44225694444444447</v>
      </c>
      <c r="U7808" s="7" cm="1">
        <f t="array" ref="U7808:AD7808">COUNTIF(_xlfn.ANCHORARRAY(AF7808),_xlfn.ANCHORARRAY($U$282))</f>
        <v>1</v>
      </c>
      <c r="V7808" s="7">
        <v>2</v>
      </c>
      <c r="W7808" s="7">
        <v>0</v>
      </c>
      <c r="X7808" s="7">
        <v>0</v>
      </c>
      <c r="Y7808" s="7">
        <v>0</v>
      </c>
      <c r="Z7808" s="7">
        <v>0</v>
      </c>
      <c r="AA7808" s="7">
        <v>0</v>
      </c>
      <c r="AB7808" s="7">
        <v>0</v>
      </c>
      <c r="AC7808" s="7">
        <v>0</v>
      </c>
      <c r="AD7808" s="7">
        <v>0</v>
      </c>
      <c r="AF7808" s="7" t="str" cm="1">
        <f t="array" ref="AF7808:AH7808">MID('Historical Orders'!$E7530, _xlfn.SEQUENCE(1,LEN('Historical Orders'!$E7530)/2,1,2),2)</f>
        <v>BB</v>
      </c>
      <c r="AG7808" s="7" t="str">
        <v>BB</v>
      </c>
      <c r="AH7808" s="7" t="str">
        <v>CB</v>
      </c>
    </row>
    <row r="7809" spans="19:43">
      <c r="S7809" s="7">
        <v>9302</v>
      </c>
      <c r="T7809" s="7">
        <v>0.44283564814814813</v>
      </c>
      <c r="U7809" s="7" cm="1">
        <f t="array" ref="U7809:AD7809">COUNTIF(_xlfn.ANCHORARRAY(AF7809),_xlfn.ANCHORARRAY($U$282))</f>
        <v>1</v>
      </c>
      <c r="V7809" s="7">
        <v>0</v>
      </c>
      <c r="W7809" s="7">
        <v>0</v>
      </c>
      <c r="X7809" s="7">
        <v>0</v>
      </c>
      <c r="Y7809" s="7">
        <v>1</v>
      </c>
      <c r="Z7809" s="7">
        <v>1</v>
      </c>
      <c r="AA7809" s="7">
        <v>0</v>
      </c>
      <c r="AB7809" s="7">
        <v>1</v>
      </c>
      <c r="AC7809" s="7">
        <v>2</v>
      </c>
      <c r="AD7809" s="7">
        <v>0</v>
      </c>
      <c r="AF7809" s="7" t="str" cm="1">
        <f t="array" ref="AF7809:AK7809">MID('Historical Orders'!$E7531, _xlfn.SEQUENCE(1,LEN('Historical Orders'!$E7531)/2,1,2),2)</f>
        <v>DX</v>
      </c>
      <c r="AG7809" s="7" t="str">
        <v>BE</v>
      </c>
      <c r="AH7809" s="7" t="str">
        <v>BE</v>
      </c>
      <c r="AI7809" s="7" t="str">
        <v>SO</v>
      </c>
      <c r="AJ7809" s="7" t="str">
        <v>FR</v>
      </c>
      <c r="AK7809" s="7" t="str">
        <v>CB</v>
      </c>
    </row>
    <row r="7810" spans="19:43">
      <c r="S7810" s="7">
        <v>9303</v>
      </c>
      <c r="T7810" s="7">
        <v>0.44312499999999999</v>
      </c>
      <c r="U7810" s="7" cm="1">
        <f t="array" ref="U7810:AD7810">COUNTIF(_xlfn.ANCHORARRAY(AF7810),_xlfn.ANCHORARRAY($U$282))</f>
        <v>0</v>
      </c>
      <c r="V7810" s="7">
        <v>0</v>
      </c>
      <c r="W7810" s="7">
        <v>1</v>
      </c>
      <c r="X7810" s="7">
        <v>1</v>
      </c>
      <c r="Y7810" s="7">
        <v>0</v>
      </c>
      <c r="Z7810" s="7">
        <v>0</v>
      </c>
      <c r="AA7810" s="7">
        <v>0</v>
      </c>
      <c r="AB7810" s="7">
        <v>0</v>
      </c>
      <c r="AC7810" s="7">
        <v>1</v>
      </c>
      <c r="AD7810" s="7">
        <v>0</v>
      </c>
      <c r="AF7810" s="7" t="str" cm="1">
        <f t="array" ref="AF7810:AH7810">MID('Historical Orders'!$E7532, _xlfn.SEQUENCE(1,LEN('Historical Orders'!$E7532)/2,1,2),2)</f>
        <v>WB</v>
      </c>
      <c r="AG7810" s="7" t="str">
        <v>HD</v>
      </c>
      <c r="AH7810" s="7" t="str">
        <v>BE</v>
      </c>
    </row>
    <row r="7811" spans="19:43">
      <c r="S7811" s="7">
        <v>9304</v>
      </c>
      <c r="T7811" s="7">
        <v>0.44347222222222221</v>
      </c>
      <c r="U7811" s="7" cm="1">
        <f t="array" ref="U7811:AD7811">COUNTIF(_xlfn.ANCHORARRAY(AF7811),_xlfn.ANCHORARRAY($U$282))</f>
        <v>1</v>
      </c>
      <c r="V7811" s="7">
        <v>3</v>
      </c>
      <c r="W7811" s="7">
        <v>1</v>
      </c>
      <c r="X7811" s="7">
        <v>3</v>
      </c>
      <c r="Y7811" s="7">
        <v>0</v>
      </c>
      <c r="Z7811" s="7">
        <v>1</v>
      </c>
      <c r="AA7811" s="7">
        <v>0</v>
      </c>
      <c r="AB7811" s="7">
        <v>0</v>
      </c>
      <c r="AC7811" s="7">
        <v>0</v>
      </c>
      <c r="AD7811" s="7">
        <v>1</v>
      </c>
      <c r="AF7811" s="7" t="str" cm="1">
        <f t="array" ref="AF7811:AO7811">MID('Historical Orders'!$E7533, _xlfn.SEQUENCE(1,LEN('Historical Orders'!$E7533)/2,1,2),2)</f>
        <v>BB</v>
      </c>
      <c r="AG7811" s="7" t="str">
        <v>BB</v>
      </c>
      <c r="AH7811" s="7" t="str">
        <v>CB</v>
      </c>
      <c r="AI7811" s="7" t="str">
        <v>HD</v>
      </c>
      <c r="AJ7811" s="7" t="str">
        <v>HD</v>
      </c>
      <c r="AK7811" s="7" t="str">
        <v>FR</v>
      </c>
      <c r="AL7811" s="7" t="str">
        <v>BB</v>
      </c>
      <c r="AM7811" s="7" t="str">
        <v>JB</v>
      </c>
      <c r="AN7811" s="7" t="str">
        <v>HD</v>
      </c>
      <c r="AO7811" s="7" t="str">
        <v>WB</v>
      </c>
    </row>
    <row r="7812" spans="19:43">
      <c r="S7812" s="7">
        <v>9305</v>
      </c>
      <c r="T7812" s="7">
        <v>0.44380787037037039</v>
      </c>
      <c r="U7812" s="7" cm="1">
        <f t="array" ref="U7812:AD7812">COUNTIF(_xlfn.ANCHORARRAY(AF7812),_xlfn.ANCHORARRAY($U$282))</f>
        <v>3</v>
      </c>
      <c r="V7812" s="7">
        <v>0</v>
      </c>
      <c r="W7812" s="7">
        <v>0</v>
      </c>
      <c r="X7812" s="7">
        <v>4</v>
      </c>
      <c r="Y7812" s="7">
        <v>0</v>
      </c>
      <c r="Z7812" s="7">
        <v>0</v>
      </c>
      <c r="AA7812" s="7">
        <v>0</v>
      </c>
      <c r="AB7812" s="7">
        <v>0</v>
      </c>
      <c r="AC7812" s="7">
        <v>0</v>
      </c>
      <c r="AD7812" s="7">
        <v>0</v>
      </c>
      <c r="AF7812" s="7" t="str" cm="1">
        <f t="array" ref="AF7812:AL7812">MID('Historical Orders'!$E7534, _xlfn.SEQUENCE(1,LEN('Historical Orders'!$E7534)/2,1,2),2)</f>
        <v>CB</v>
      </c>
      <c r="AG7812" s="7" t="str">
        <v>CB</v>
      </c>
      <c r="AH7812" s="7" t="str">
        <v>CB</v>
      </c>
      <c r="AI7812" s="7" t="str">
        <v>HD</v>
      </c>
      <c r="AJ7812" s="7" t="str">
        <v>HD</v>
      </c>
      <c r="AK7812" s="7" t="str">
        <v>HD</v>
      </c>
      <c r="AL7812" s="7" t="str">
        <v>HD</v>
      </c>
    </row>
    <row r="7813" spans="19:43">
      <c r="S7813" s="7">
        <v>9306</v>
      </c>
      <c r="T7813" s="7">
        <v>0.44557870370370373</v>
      </c>
      <c r="U7813" s="7" cm="1">
        <f t="array" ref="U7813:AD7813">COUNTIF(_xlfn.ANCHORARRAY(AF7813),_xlfn.ANCHORARRAY($U$282))</f>
        <v>0</v>
      </c>
      <c r="V7813" s="7">
        <v>0</v>
      </c>
      <c r="W7813" s="7">
        <v>0</v>
      </c>
      <c r="X7813" s="7">
        <v>2</v>
      </c>
      <c r="Y7813" s="7">
        <v>1</v>
      </c>
      <c r="Z7813" s="7">
        <v>0</v>
      </c>
      <c r="AA7813" s="7">
        <v>0</v>
      </c>
      <c r="AB7813" s="7">
        <v>0</v>
      </c>
      <c r="AC7813" s="7">
        <v>1</v>
      </c>
      <c r="AD7813" s="7">
        <v>1</v>
      </c>
      <c r="AF7813" s="7" t="str" cm="1">
        <f t="array" ref="AF7813:AJ7813">MID('Historical Orders'!$E7535, _xlfn.SEQUENCE(1,LEN('Historical Orders'!$E7535)/2,1,2),2)</f>
        <v>HD</v>
      </c>
      <c r="AG7813" s="7" t="str">
        <v>HD</v>
      </c>
      <c r="AH7813" s="7" t="str">
        <v>JB</v>
      </c>
      <c r="AI7813" s="7" t="str">
        <v>BE</v>
      </c>
      <c r="AJ7813" s="7" t="str">
        <v>DX</v>
      </c>
    </row>
    <row r="7814" spans="19:43">
      <c r="S7814" s="7">
        <v>9307</v>
      </c>
      <c r="T7814" s="7">
        <v>0.44888888888888889</v>
      </c>
      <c r="U7814" s="7" cm="1">
        <f t="array" ref="U7814:AD7814">COUNTIF(_xlfn.ANCHORARRAY(AF7814),_xlfn.ANCHORARRAY($U$282))</f>
        <v>1</v>
      </c>
      <c r="V7814" s="7">
        <v>0</v>
      </c>
      <c r="W7814" s="7">
        <v>0</v>
      </c>
      <c r="X7814" s="7">
        <v>4</v>
      </c>
      <c r="Y7814" s="7">
        <v>2</v>
      </c>
      <c r="Z7814" s="7">
        <v>1</v>
      </c>
      <c r="AA7814" s="7">
        <v>0</v>
      </c>
      <c r="AB7814" s="7">
        <v>1</v>
      </c>
      <c r="AC7814" s="7">
        <v>0</v>
      </c>
      <c r="AD7814" s="7">
        <v>0</v>
      </c>
      <c r="AF7814" s="7" t="str" cm="1">
        <f t="array" ref="AF7814:AN7814">MID('Historical Orders'!$E7536, _xlfn.SEQUENCE(1,LEN('Historical Orders'!$E7536)/2,1,2),2)</f>
        <v>HD</v>
      </c>
      <c r="AG7814" s="7" t="str">
        <v>FR</v>
      </c>
      <c r="AH7814" s="7" t="str">
        <v>CB</v>
      </c>
      <c r="AI7814" s="7" t="str">
        <v>HD</v>
      </c>
      <c r="AJ7814" s="7" t="str">
        <v>HD</v>
      </c>
      <c r="AK7814" s="7" t="str">
        <v>HD</v>
      </c>
      <c r="AL7814" s="7" t="str">
        <v>SO</v>
      </c>
      <c r="AM7814" s="7" t="str">
        <v>DX</v>
      </c>
      <c r="AN7814" s="7" t="str">
        <v>DX</v>
      </c>
    </row>
    <row r="7815" spans="19:43">
      <c r="S7815" s="7">
        <v>9308</v>
      </c>
      <c r="T7815" s="7">
        <v>0.45146990740740739</v>
      </c>
      <c r="U7815" s="7" cm="1">
        <f t="array" ref="U7815:AD7815">COUNTIF(_xlfn.ANCHORARRAY(AF7815),_xlfn.ANCHORARRAY($U$282))</f>
        <v>0</v>
      </c>
      <c r="V7815" s="7">
        <v>0</v>
      </c>
      <c r="W7815" s="7">
        <v>0</v>
      </c>
      <c r="X7815" s="7">
        <v>0</v>
      </c>
      <c r="Y7815" s="7">
        <v>0</v>
      </c>
      <c r="Z7815" s="7">
        <v>0</v>
      </c>
      <c r="AA7815" s="7">
        <v>1</v>
      </c>
      <c r="AB7815" s="7">
        <v>2</v>
      </c>
      <c r="AC7815" s="7">
        <v>0</v>
      </c>
      <c r="AD7815" s="7">
        <v>0</v>
      </c>
      <c r="AF7815" s="7" t="str" cm="1">
        <f t="array" ref="AF7815:AH7815">MID('Historical Orders'!$E7537, _xlfn.SEQUENCE(1,LEN('Historical Orders'!$E7537)/2,1,2),2)</f>
        <v>SS</v>
      </c>
      <c r="AG7815" s="7" t="str">
        <v>SO</v>
      </c>
      <c r="AH7815" s="7" t="str">
        <v>SO</v>
      </c>
    </row>
    <row r="7816" spans="19:43">
      <c r="S7816" s="7">
        <v>9309</v>
      </c>
      <c r="T7816" s="7">
        <v>0.45396990740740739</v>
      </c>
      <c r="U7816" s="7" cm="1">
        <f t="array" ref="U7816:AD7816">COUNTIF(_xlfn.ANCHORARRAY(AF7816),_xlfn.ANCHORARRAY($U$282))</f>
        <v>0</v>
      </c>
      <c r="V7816" s="7">
        <v>1</v>
      </c>
      <c r="W7816" s="7">
        <v>1</v>
      </c>
      <c r="X7816" s="7">
        <v>5</v>
      </c>
      <c r="Y7816" s="7">
        <v>0</v>
      </c>
      <c r="Z7816" s="7">
        <v>0</v>
      </c>
      <c r="AA7816" s="7">
        <v>0</v>
      </c>
      <c r="AB7816" s="7">
        <v>1</v>
      </c>
      <c r="AC7816" s="7">
        <v>2</v>
      </c>
      <c r="AD7816" s="7">
        <v>1</v>
      </c>
      <c r="AF7816" s="7" t="str" cm="1">
        <f t="array" ref="AF7816:AP7816">MID('Historical Orders'!$E7538, _xlfn.SEQUENCE(1,LEN('Historical Orders'!$E7538)/2,1,2),2)</f>
        <v>BE</v>
      </c>
      <c r="AG7816" s="7" t="str">
        <v>JB</v>
      </c>
      <c r="AH7816" s="7" t="str">
        <v>WB</v>
      </c>
      <c r="AI7816" s="7" t="str">
        <v>HD</v>
      </c>
      <c r="AJ7816" s="7" t="str">
        <v>HD</v>
      </c>
      <c r="AK7816" s="7" t="str">
        <v>SO</v>
      </c>
      <c r="AL7816" s="7" t="str">
        <v>HD</v>
      </c>
      <c r="AM7816" s="7" t="str">
        <v>HD</v>
      </c>
      <c r="AN7816" s="7" t="str">
        <v>HD</v>
      </c>
      <c r="AO7816" s="7" t="str">
        <v>BB</v>
      </c>
      <c r="AP7816" s="7" t="str">
        <v>BE</v>
      </c>
    </row>
    <row r="7817" spans="19:43">
      <c r="S7817" s="7">
        <v>9310</v>
      </c>
      <c r="T7817" s="7">
        <v>0.45396990740740739</v>
      </c>
      <c r="U7817" s="7" cm="1">
        <f t="array" ref="U7817:AD7817">COUNTIF(_xlfn.ANCHORARRAY(AF7817),_xlfn.ANCHORARRAY($U$282))</f>
        <v>0</v>
      </c>
      <c r="V7817" s="7">
        <v>0</v>
      </c>
      <c r="W7817" s="7">
        <v>2</v>
      </c>
      <c r="X7817" s="7">
        <v>0</v>
      </c>
      <c r="Y7817" s="7">
        <v>0</v>
      </c>
      <c r="Z7817" s="7">
        <v>0</v>
      </c>
      <c r="AA7817" s="7">
        <v>2</v>
      </c>
      <c r="AB7817" s="7">
        <v>0</v>
      </c>
      <c r="AC7817" s="7">
        <v>0</v>
      </c>
      <c r="AD7817" s="7">
        <v>2</v>
      </c>
      <c r="AF7817" s="7" t="str" cm="1">
        <f t="array" ref="AF7817:AK7817">MID('Historical Orders'!$E7539, _xlfn.SEQUENCE(1,LEN('Historical Orders'!$E7539)/2,1,2),2)</f>
        <v>SS</v>
      </c>
      <c r="AG7817" s="7" t="str">
        <v>SS</v>
      </c>
      <c r="AH7817" s="7" t="str">
        <v>JB</v>
      </c>
      <c r="AI7817" s="7" t="str">
        <v>JB</v>
      </c>
      <c r="AJ7817" s="7" t="str">
        <v>WB</v>
      </c>
      <c r="AK7817" s="7" t="str">
        <v>WB</v>
      </c>
    </row>
    <row r="7818" spans="19:43">
      <c r="S7818" s="7">
        <v>9311</v>
      </c>
      <c r="T7818" s="7">
        <v>0.45512731481481483</v>
      </c>
      <c r="U7818" s="7" cm="1">
        <f t="array" ref="U7818:AD7818">COUNTIF(_xlfn.ANCHORARRAY(AF7818),_xlfn.ANCHORARRAY($U$282))</f>
        <v>0</v>
      </c>
      <c r="V7818" s="7">
        <v>0</v>
      </c>
      <c r="W7818" s="7">
        <v>1</v>
      </c>
      <c r="X7818" s="7">
        <v>0</v>
      </c>
      <c r="Y7818" s="7">
        <v>0</v>
      </c>
      <c r="Z7818" s="7">
        <v>0</v>
      </c>
      <c r="AA7818" s="7">
        <v>2</v>
      </c>
      <c r="AB7818" s="7">
        <v>0</v>
      </c>
      <c r="AC7818" s="7">
        <v>0</v>
      </c>
      <c r="AD7818" s="7">
        <v>0</v>
      </c>
      <c r="AF7818" s="7" t="str" cm="1">
        <f t="array" ref="AF7818:AH7818">MID('Historical Orders'!$E7540, _xlfn.SEQUENCE(1,LEN('Historical Orders'!$E7540)/2,1,2),2)</f>
        <v>WB</v>
      </c>
      <c r="AG7818" s="7" t="str">
        <v>SS</v>
      </c>
      <c r="AH7818" s="7" t="str">
        <v>SS</v>
      </c>
    </row>
    <row r="7819" spans="19:43">
      <c r="S7819" s="7">
        <v>9312</v>
      </c>
      <c r="T7819" s="7">
        <v>0.45537037037037037</v>
      </c>
      <c r="U7819" s="7" cm="1">
        <f t="array" ref="U7819:AD7819">COUNTIF(_xlfn.ANCHORARRAY(AF7819),_xlfn.ANCHORARRAY($U$282))</f>
        <v>2</v>
      </c>
      <c r="V7819" s="7">
        <v>0</v>
      </c>
      <c r="W7819" s="7">
        <v>2</v>
      </c>
      <c r="X7819" s="7">
        <v>0</v>
      </c>
      <c r="Y7819" s="7">
        <v>0</v>
      </c>
      <c r="Z7819" s="7">
        <v>2</v>
      </c>
      <c r="AA7819" s="7">
        <v>1</v>
      </c>
      <c r="AB7819" s="7">
        <v>0</v>
      </c>
      <c r="AC7819" s="7">
        <v>0</v>
      </c>
      <c r="AD7819" s="7">
        <v>0</v>
      </c>
      <c r="AF7819" s="7" t="str" cm="1">
        <f t="array" ref="AF7819:AL7819">MID('Historical Orders'!$E7541, _xlfn.SEQUENCE(1,LEN('Historical Orders'!$E7541)/2,1,2),2)</f>
        <v>CB</v>
      </c>
      <c r="AG7819" s="7" t="str">
        <v>WB</v>
      </c>
      <c r="AH7819" s="7" t="str">
        <v>WB</v>
      </c>
      <c r="AI7819" s="7" t="str">
        <v>FR</v>
      </c>
      <c r="AJ7819" s="7" t="str">
        <v>FR</v>
      </c>
      <c r="AK7819" s="7" t="str">
        <v>SS</v>
      </c>
      <c r="AL7819" s="7" t="str">
        <v>CB</v>
      </c>
    </row>
    <row r="7820" spans="19:43">
      <c r="S7820" s="7">
        <v>9313</v>
      </c>
      <c r="T7820" s="7">
        <v>0.45991898148148147</v>
      </c>
      <c r="U7820" s="7" cm="1">
        <f t="array" ref="U7820:AD7820">COUNTIF(_xlfn.ANCHORARRAY(AF7820),_xlfn.ANCHORARRAY($U$282))</f>
        <v>0</v>
      </c>
      <c r="V7820" s="7">
        <v>0</v>
      </c>
      <c r="W7820" s="7">
        <v>3</v>
      </c>
      <c r="X7820" s="7">
        <v>3</v>
      </c>
      <c r="Y7820" s="7">
        <v>0</v>
      </c>
      <c r="Z7820" s="7">
        <v>0</v>
      </c>
      <c r="AA7820" s="7">
        <v>0</v>
      </c>
      <c r="AB7820" s="7">
        <v>0</v>
      </c>
      <c r="AC7820" s="7">
        <v>0</v>
      </c>
      <c r="AD7820" s="7">
        <v>2</v>
      </c>
      <c r="AF7820" s="7" t="str" cm="1">
        <f t="array" ref="AF7820:AM7820">MID('Historical Orders'!$E7542, _xlfn.SEQUENCE(1,LEN('Historical Orders'!$E7542)/2,1,2),2)</f>
        <v>HD</v>
      </c>
      <c r="AG7820" s="7" t="str">
        <v>HD</v>
      </c>
      <c r="AH7820" s="7" t="str">
        <v>HD</v>
      </c>
      <c r="AI7820" s="7" t="str">
        <v>JB</v>
      </c>
      <c r="AJ7820" s="7" t="str">
        <v>JB</v>
      </c>
      <c r="AK7820" s="7" t="str">
        <v>WB</v>
      </c>
      <c r="AL7820" s="7" t="str">
        <v>WB</v>
      </c>
      <c r="AM7820" s="7" t="str">
        <v>WB</v>
      </c>
    </row>
    <row r="7821" spans="19:43">
      <c r="S7821" s="7">
        <v>9314</v>
      </c>
      <c r="T7821" s="7">
        <v>0.46004629629629629</v>
      </c>
      <c r="U7821" s="7" cm="1">
        <f t="array" ref="U7821:AD7821">COUNTIF(_xlfn.ANCHORARRAY(AF7821),_xlfn.ANCHORARRAY($U$282))</f>
        <v>1</v>
      </c>
      <c r="V7821" s="7">
        <v>5</v>
      </c>
      <c r="W7821" s="7">
        <v>0</v>
      </c>
      <c r="X7821" s="7">
        <v>3</v>
      </c>
      <c r="Y7821" s="7">
        <v>0</v>
      </c>
      <c r="Z7821" s="7">
        <v>0</v>
      </c>
      <c r="AA7821" s="7">
        <v>1</v>
      </c>
      <c r="AB7821" s="7">
        <v>1</v>
      </c>
      <c r="AC7821" s="7">
        <v>0</v>
      </c>
      <c r="AD7821" s="7">
        <v>1</v>
      </c>
      <c r="AF7821" s="7" t="str" cm="1">
        <f t="array" ref="AF7821:AQ7821">MID('Historical Orders'!$E7543, _xlfn.SEQUENCE(1,LEN('Historical Orders'!$E7543)/2,1,2),2)</f>
        <v>BB</v>
      </c>
      <c r="AG7821" s="7" t="str">
        <v>CB</v>
      </c>
      <c r="AH7821" s="7" t="str">
        <v>BB</v>
      </c>
      <c r="AI7821" s="7" t="str">
        <v>BB</v>
      </c>
      <c r="AJ7821" s="7" t="str">
        <v>BB</v>
      </c>
      <c r="AK7821" s="7" t="str">
        <v>HD</v>
      </c>
      <c r="AL7821" s="7" t="str">
        <v>HD</v>
      </c>
      <c r="AM7821" s="7" t="str">
        <v>HD</v>
      </c>
      <c r="AN7821" s="7" t="str">
        <v>SS</v>
      </c>
      <c r="AO7821" s="7" t="str">
        <v>SO</v>
      </c>
      <c r="AP7821" s="7" t="str">
        <v>BB</v>
      </c>
      <c r="AQ7821" s="7" t="str">
        <v>JB</v>
      </c>
    </row>
    <row r="7822" spans="19:43">
      <c r="S7822" s="7">
        <v>9315</v>
      </c>
      <c r="T7822" s="7">
        <v>0.46062500000000001</v>
      </c>
      <c r="U7822" s="7" cm="1">
        <f t="array" ref="U7822:AD7822">COUNTIF(_xlfn.ANCHORARRAY(AF7822),_xlfn.ANCHORARRAY($U$282))</f>
        <v>0</v>
      </c>
      <c r="V7822" s="7">
        <v>0</v>
      </c>
      <c r="W7822" s="7">
        <v>0</v>
      </c>
      <c r="X7822" s="7">
        <v>0</v>
      </c>
      <c r="Y7822" s="7">
        <v>2</v>
      </c>
      <c r="Z7822" s="7">
        <v>0</v>
      </c>
      <c r="AA7822" s="7">
        <v>0</v>
      </c>
      <c r="AB7822" s="7">
        <v>0</v>
      </c>
      <c r="AC7822" s="7">
        <v>0</v>
      </c>
      <c r="AD7822" s="7">
        <v>3</v>
      </c>
      <c r="AF7822" s="7" t="str" cm="1">
        <f t="array" ref="AF7822:AJ7822">MID('Historical Orders'!$E7544, _xlfn.SEQUENCE(1,LEN('Historical Orders'!$E7544)/2,1,2),2)</f>
        <v>JB</v>
      </c>
      <c r="AG7822" s="7" t="str">
        <v>JB</v>
      </c>
      <c r="AH7822" s="7" t="str">
        <v>JB</v>
      </c>
      <c r="AI7822" s="7" t="str">
        <v>DX</v>
      </c>
      <c r="AJ7822" s="7" t="str">
        <v>DX</v>
      </c>
    </row>
    <row r="7823" spans="19:43">
      <c r="S7823" s="7">
        <v>9316</v>
      </c>
      <c r="T7823" s="7">
        <v>0.46194444444444444</v>
      </c>
      <c r="U7823" s="7" cm="1">
        <f t="array" ref="U7823:AD7823">COUNTIF(_xlfn.ANCHORARRAY(AF7823),_xlfn.ANCHORARRAY($U$282))</f>
        <v>0</v>
      </c>
      <c r="V7823" s="7">
        <v>1</v>
      </c>
      <c r="W7823" s="7">
        <v>2</v>
      </c>
      <c r="X7823" s="7">
        <v>0</v>
      </c>
      <c r="Y7823" s="7">
        <v>0</v>
      </c>
      <c r="Z7823" s="7">
        <v>0</v>
      </c>
      <c r="AA7823" s="7">
        <v>0</v>
      </c>
      <c r="AB7823" s="7">
        <v>0</v>
      </c>
      <c r="AC7823" s="7">
        <v>2</v>
      </c>
      <c r="AD7823" s="7">
        <v>0</v>
      </c>
      <c r="AF7823" s="7" t="str" cm="1">
        <f t="array" ref="AF7823:AJ7823">MID('Historical Orders'!$E7545, _xlfn.SEQUENCE(1,LEN('Historical Orders'!$E7545)/2,1,2),2)</f>
        <v>BE</v>
      </c>
      <c r="AG7823" s="7" t="str">
        <v>BE</v>
      </c>
      <c r="AH7823" s="7" t="str">
        <v>BB</v>
      </c>
      <c r="AI7823" s="7" t="str">
        <v>WB</v>
      </c>
      <c r="AJ7823" s="7" t="str">
        <v>WB</v>
      </c>
    </row>
    <row r="7824" spans="19:43">
      <c r="S7824" s="7">
        <v>9317</v>
      </c>
      <c r="T7824" s="7">
        <v>0.46284722222222224</v>
      </c>
      <c r="U7824" s="7" cm="1">
        <f t="array" ref="U7824:AD7824">COUNTIF(_xlfn.ANCHORARRAY(AF7824),_xlfn.ANCHORARRAY($U$282))</f>
        <v>0</v>
      </c>
      <c r="V7824" s="7">
        <v>1</v>
      </c>
      <c r="W7824" s="7">
        <v>1</v>
      </c>
      <c r="X7824" s="7">
        <v>0</v>
      </c>
      <c r="Y7824" s="7">
        <v>1</v>
      </c>
      <c r="Z7824" s="7">
        <v>0</v>
      </c>
      <c r="AA7824" s="7">
        <v>0</v>
      </c>
      <c r="AB7824" s="7">
        <v>0</v>
      </c>
      <c r="AC7824" s="7">
        <v>0</v>
      </c>
      <c r="AD7824" s="7">
        <v>0</v>
      </c>
      <c r="AF7824" s="7" t="str" cm="1">
        <f t="array" ref="AF7824:AH7824">MID('Historical Orders'!$E7546, _xlfn.SEQUENCE(1,LEN('Historical Orders'!$E7546)/2,1,2),2)</f>
        <v>DX</v>
      </c>
      <c r="AG7824" s="7" t="str">
        <v>WB</v>
      </c>
      <c r="AH7824" s="7" t="str">
        <v>BB</v>
      </c>
    </row>
    <row r="7825" spans="19:42">
      <c r="S7825" s="7">
        <v>9318</v>
      </c>
      <c r="T7825" s="7">
        <v>0.46464120370370371</v>
      </c>
      <c r="U7825" s="7" cm="1">
        <f t="array" ref="U7825:AD7825">COUNTIF(_xlfn.ANCHORARRAY(AF7825),_xlfn.ANCHORARRAY($U$282))</f>
        <v>1</v>
      </c>
      <c r="V7825" s="7">
        <v>0</v>
      </c>
      <c r="W7825" s="7">
        <v>1</v>
      </c>
      <c r="X7825" s="7">
        <v>1</v>
      </c>
      <c r="Y7825" s="7">
        <v>0</v>
      </c>
      <c r="Z7825" s="7">
        <v>1</v>
      </c>
      <c r="AA7825" s="7">
        <v>1</v>
      </c>
      <c r="AB7825" s="7">
        <v>0</v>
      </c>
      <c r="AC7825" s="7">
        <v>1</v>
      </c>
      <c r="AD7825" s="7">
        <v>0</v>
      </c>
      <c r="AF7825" s="7" t="str" cm="1">
        <f t="array" ref="AF7825:AK7825">MID('Historical Orders'!$E7547, _xlfn.SEQUENCE(1,LEN('Historical Orders'!$E7547)/2,1,2),2)</f>
        <v>HD</v>
      </c>
      <c r="AG7825" s="7" t="str">
        <v>FR</v>
      </c>
      <c r="AH7825" s="7" t="str">
        <v>SS</v>
      </c>
      <c r="AI7825" s="7" t="str">
        <v>BE</v>
      </c>
      <c r="AJ7825" s="7" t="str">
        <v>WB</v>
      </c>
      <c r="AK7825" s="7" t="str">
        <v>CB</v>
      </c>
    </row>
    <row r="7826" spans="19:42">
      <c r="S7826" s="7">
        <v>9319</v>
      </c>
      <c r="T7826" s="7">
        <v>0.46707175925925926</v>
      </c>
      <c r="U7826" s="7" cm="1">
        <f t="array" ref="U7826:AD7826">COUNTIF(_xlfn.ANCHORARRAY(AF7826),_xlfn.ANCHORARRAY($U$282))</f>
        <v>0</v>
      </c>
      <c r="V7826" s="7">
        <v>0</v>
      </c>
      <c r="W7826" s="7">
        <v>0</v>
      </c>
      <c r="X7826" s="7">
        <v>3</v>
      </c>
      <c r="Y7826" s="7">
        <v>0</v>
      </c>
      <c r="Z7826" s="7">
        <v>0</v>
      </c>
      <c r="AA7826" s="7">
        <v>0</v>
      </c>
      <c r="AB7826" s="7">
        <v>0</v>
      </c>
      <c r="AC7826" s="7">
        <v>0</v>
      </c>
      <c r="AD7826" s="7">
        <v>0</v>
      </c>
      <c r="AF7826" s="7" t="str" cm="1">
        <f t="array" ref="AF7826:AH7826">MID('Historical Orders'!$E7548, _xlfn.SEQUENCE(1,LEN('Historical Orders'!$E7548)/2,1,2),2)</f>
        <v>HD</v>
      </c>
      <c r="AG7826" s="7" t="str">
        <v>HD</v>
      </c>
      <c r="AH7826" s="7" t="str">
        <v>HD</v>
      </c>
    </row>
    <row r="7827" spans="19:42">
      <c r="S7827" s="7">
        <v>9320</v>
      </c>
      <c r="T7827" s="7">
        <v>0.4714814814814815</v>
      </c>
      <c r="U7827" s="7" cm="1">
        <f t="array" ref="U7827:AD7827">COUNTIF(_xlfn.ANCHORARRAY(AF7827),_xlfn.ANCHORARRAY($U$282))</f>
        <v>0</v>
      </c>
      <c r="V7827" s="7">
        <v>0</v>
      </c>
      <c r="W7827" s="7">
        <v>0</v>
      </c>
      <c r="X7827" s="7">
        <v>0</v>
      </c>
      <c r="Y7827" s="7">
        <v>5</v>
      </c>
      <c r="Z7827" s="7">
        <v>0</v>
      </c>
      <c r="AA7827" s="7">
        <v>2</v>
      </c>
      <c r="AB7827" s="7">
        <v>0</v>
      </c>
      <c r="AC7827" s="7">
        <v>0</v>
      </c>
      <c r="AD7827" s="7">
        <v>0</v>
      </c>
      <c r="AF7827" s="7" t="str" cm="1">
        <f t="array" ref="AF7827:AL7827">MID('Historical Orders'!$E7549, _xlfn.SEQUENCE(1,LEN('Historical Orders'!$E7549)/2,1,2),2)</f>
        <v>SS</v>
      </c>
      <c r="AG7827" s="7" t="str">
        <v>SS</v>
      </c>
      <c r="AH7827" s="7" t="str">
        <v>DX</v>
      </c>
      <c r="AI7827" s="7" t="str">
        <v>DX</v>
      </c>
      <c r="AJ7827" s="7" t="str">
        <v>DX</v>
      </c>
      <c r="AK7827" s="7" t="str">
        <v>DX</v>
      </c>
      <c r="AL7827" s="7" t="str">
        <v>DX</v>
      </c>
    </row>
    <row r="7828" spans="19:42">
      <c r="S7828" s="7">
        <v>9321</v>
      </c>
      <c r="T7828" s="7">
        <v>0.47381944444444446</v>
      </c>
      <c r="U7828" s="7" cm="1">
        <f t="array" ref="U7828:AD7828">COUNTIF(_xlfn.ANCHORARRAY(AF7828),_xlfn.ANCHORARRAY($U$282))</f>
        <v>0</v>
      </c>
      <c r="V7828" s="7">
        <v>1</v>
      </c>
      <c r="W7828" s="7">
        <v>1</v>
      </c>
      <c r="X7828" s="7">
        <v>1</v>
      </c>
      <c r="Y7828" s="7">
        <v>0</v>
      </c>
      <c r="Z7828" s="7">
        <v>0</v>
      </c>
      <c r="AA7828" s="7">
        <v>0</v>
      </c>
      <c r="AB7828" s="7">
        <v>4</v>
      </c>
      <c r="AC7828" s="7">
        <v>0</v>
      </c>
      <c r="AD7828" s="7">
        <v>1</v>
      </c>
      <c r="AF7828" s="7" t="str" cm="1">
        <f t="array" ref="AF7828:AM7828">MID('Historical Orders'!$E7550, _xlfn.SEQUENCE(1,LEN('Historical Orders'!$E7550)/2,1,2),2)</f>
        <v>BB</v>
      </c>
      <c r="AG7828" s="7" t="str">
        <v>JB</v>
      </c>
      <c r="AH7828" s="7" t="str">
        <v>SO</v>
      </c>
      <c r="AI7828" s="7" t="str">
        <v>SO</v>
      </c>
      <c r="AJ7828" s="7" t="str">
        <v>SO</v>
      </c>
      <c r="AK7828" s="7" t="str">
        <v>SO</v>
      </c>
      <c r="AL7828" s="7" t="str">
        <v>WB</v>
      </c>
      <c r="AM7828" s="7" t="str">
        <v>HD</v>
      </c>
    </row>
    <row r="7829" spans="19:42">
      <c r="S7829" s="7">
        <v>9322</v>
      </c>
      <c r="T7829" s="7">
        <v>0.47438657407407409</v>
      </c>
      <c r="U7829" s="7" cm="1">
        <f t="array" ref="U7829:AD7829">COUNTIF(_xlfn.ANCHORARRAY(AF7829),_xlfn.ANCHORARRAY($U$282))</f>
        <v>0</v>
      </c>
      <c r="V7829" s="7">
        <v>0</v>
      </c>
      <c r="W7829" s="7">
        <v>0</v>
      </c>
      <c r="X7829" s="7">
        <v>2</v>
      </c>
      <c r="Y7829" s="7">
        <v>0</v>
      </c>
      <c r="Z7829" s="7">
        <v>0</v>
      </c>
      <c r="AA7829" s="7">
        <v>0</v>
      </c>
      <c r="AB7829" s="7">
        <v>0</v>
      </c>
      <c r="AC7829" s="7">
        <v>0</v>
      </c>
      <c r="AD7829" s="7">
        <v>0</v>
      </c>
      <c r="AF7829" s="7" t="str" cm="1">
        <f t="array" ref="AF7829:AG7829">MID('Historical Orders'!$E7551, _xlfn.SEQUENCE(1,LEN('Historical Orders'!$E7551)/2,1,2),2)</f>
        <v>HD</v>
      </c>
      <c r="AG7829" s="7" t="str">
        <v>HD</v>
      </c>
    </row>
    <row r="7830" spans="19:42">
      <c r="S7830" s="7">
        <v>9323</v>
      </c>
      <c r="T7830" s="7">
        <v>0.47597222222222224</v>
      </c>
      <c r="U7830" s="7" cm="1">
        <f t="array" ref="U7830:AD7830">COUNTIF(_xlfn.ANCHORARRAY(AF7830),_xlfn.ANCHORARRAY($U$282))</f>
        <v>0</v>
      </c>
      <c r="V7830" s="7">
        <v>0</v>
      </c>
      <c r="W7830" s="7">
        <v>0</v>
      </c>
      <c r="X7830" s="7">
        <v>0</v>
      </c>
      <c r="Y7830" s="7">
        <v>1</v>
      </c>
      <c r="Z7830" s="7">
        <v>0</v>
      </c>
      <c r="AA7830" s="7">
        <v>0</v>
      </c>
      <c r="AB7830" s="7">
        <v>0</v>
      </c>
      <c r="AC7830" s="7">
        <v>0</v>
      </c>
      <c r="AD7830" s="7">
        <v>2</v>
      </c>
      <c r="AF7830" s="7" t="str" cm="1">
        <f t="array" ref="AF7830:AH7830">MID('Historical Orders'!$E7552, _xlfn.SEQUENCE(1,LEN('Historical Orders'!$E7552)/2,1,2),2)</f>
        <v>DX</v>
      </c>
      <c r="AG7830" s="7" t="str">
        <v>JB</v>
      </c>
      <c r="AH7830" s="7" t="str">
        <v>JB</v>
      </c>
    </row>
    <row r="7831" spans="19:42">
      <c r="S7831" s="7">
        <v>9324</v>
      </c>
      <c r="T7831" s="7">
        <v>0.47666666666666668</v>
      </c>
      <c r="U7831" s="7" cm="1">
        <f t="array" ref="U7831:AD7831">COUNTIF(_xlfn.ANCHORARRAY(AF7831),_xlfn.ANCHORARRAY($U$282))</f>
        <v>0</v>
      </c>
      <c r="V7831" s="7">
        <v>0</v>
      </c>
      <c r="W7831" s="7">
        <v>0</v>
      </c>
      <c r="X7831" s="7">
        <v>2</v>
      </c>
      <c r="Y7831" s="7">
        <v>0</v>
      </c>
      <c r="Z7831" s="7">
        <v>1</v>
      </c>
      <c r="AA7831" s="7">
        <v>1</v>
      </c>
      <c r="AB7831" s="7">
        <v>0</v>
      </c>
      <c r="AC7831" s="7">
        <v>0</v>
      </c>
      <c r="AD7831" s="7">
        <v>0</v>
      </c>
      <c r="AF7831" s="7" t="str" cm="1">
        <f t="array" ref="AF7831:AI7831">MID('Historical Orders'!$E7553, _xlfn.SEQUENCE(1,LEN('Historical Orders'!$E7553)/2,1,2),2)</f>
        <v>HD</v>
      </c>
      <c r="AG7831" s="7" t="str">
        <v>HD</v>
      </c>
      <c r="AH7831" s="7" t="str">
        <v>FR</v>
      </c>
      <c r="AI7831" s="7" t="str">
        <v>SS</v>
      </c>
    </row>
    <row r="7832" spans="19:42">
      <c r="S7832" s="7">
        <v>9325</v>
      </c>
      <c r="T7832" s="7">
        <v>0.47780092592592593</v>
      </c>
      <c r="U7832" s="7" cm="1">
        <f t="array" ref="U7832:AD7832">COUNTIF(_xlfn.ANCHORARRAY(AF7832),_xlfn.ANCHORARRAY($U$282))</f>
        <v>0</v>
      </c>
      <c r="V7832" s="7">
        <v>2</v>
      </c>
      <c r="W7832" s="7">
        <v>0</v>
      </c>
      <c r="X7832" s="7">
        <v>0</v>
      </c>
      <c r="Y7832" s="7">
        <v>0</v>
      </c>
      <c r="Z7832" s="7">
        <v>1</v>
      </c>
      <c r="AA7832" s="7">
        <v>2</v>
      </c>
      <c r="AB7832" s="7">
        <v>0</v>
      </c>
      <c r="AC7832" s="7">
        <v>0</v>
      </c>
      <c r="AD7832" s="7">
        <v>0</v>
      </c>
      <c r="AF7832" s="7" t="str" cm="1">
        <f t="array" ref="AF7832:AJ7832">MID('Historical Orders'!$E7554, _xlfn.SEQUENCE(1,LEN('Historical Orders'!$E7554)/2,1,2),2)</f>
        <v>SS</v>
      </c>
      <c r="AG7832" s="7" t="str">
        <v>SS</v>
      </c>
      <c r="AH7832" s="7" t="str">
        <v>FR</v>
      </c>
      <c r="AI7832" s="7" t="str">
        <v>BB</v>
      </c>
      <c r="AJ7832" s="7" t="str">
        <v>BB</v>
      </c>
    </row>
    <row r="7833" spans="19:42">
      <c r="S7833" s="7">
        <v>9326</v>
      </c>
      <c r="T7833" s="7">
        <v>0.48082175925925924</v>
      </c>
      <c r="U7833" s="7" cm="1">
        <f t="array" ref="U7833:AD7833">COUNTIF(_xlfn.ANCHORARRAY(AF7833),_xlfn.ANCHORARRAY($U$282))</f>
        <v>0</v>
      </c>
      <c r="V7833" s="7">
        <v>0</v>
      </c>
      <c r="W7833" s="7">
        <v>0</v>
      </c>
      <c r="X7833" s="7">
        <v>0</v>
      </c>
      <c r="Y7833" s="7">
        <v>0</v>
      </c>
      <c r="Z7833" s="7">
        <v>0</v>
      </c>
      <c r="AA7833" s="7">
        <v>0</v>
      </c>
      <c r="AB7833" s="7">
        <v>0</v>
      </c>
      <c r="AC7833" s="7">
        <v>5</v>
      </c>
      <c r="AD7833" s="7">
        <v>0</v>
      </c>
      <c r="AF7833" s="7" t="str" cm="1">
        <f t="array" ref="AF7833:AJ7833">MID('Historical Orders'!$E7555, _xlfn.SEQUENCE(1,LEN('Historical Orders'!$E7555)/2,1,2),2)</f>
        <v>BE</v>
      </c>
      <c r="AG7833" s="7" t="str">
        <v>BE</v>
      </c>
      <c r="AH7833" s="7" t="str">
        <v>BE</v>
      </c>
      <c r="AI7833" s="7" t="str">
        <v>BE</v>
      </c>
      <c r="AJ7833" s="7" t="str">
        <v>BE</v>
      </c>
    </row>
    <row r="7834" spans="19:42">
      <c r="S7834" s="7">
        <v>9327</v>
      </c>
      <c r="T7834" s="7">
        <v>0.48148148148148145</v>
      </c>
      <c r="U7834" s="7" cm="1">
        <f t="array" ref="U7834:AD7834">COUNTIF(_xlfn.ANCHORARRAY(AF7834),_xlfn.ANCHORARRAY($U$282))</f>
        <v>0</v>
      </c>
      <c r="V7834" s="7">
        <v>0</v>
      </c>
      <c r="W7834" s="7">
        <v>0</v>
      </c>
      <c r="X7834" s="7">
        <v>0</v>
      </c>
      <c r="Y7834" s="7">
        <v>0</v>
      </c>
      <c r="Z7834" s="7">
        <v>0</v>
      </c>
      <c r="AA7834" s="7">
        <v>0</v>
      </c>
      <c r="AB7834" s="7">
        <v>0</v>
      </c>
      <c r="AC7834" s="7">
        <v>3</v>
      </c>
      <c r="AD7834" s="7">
        <v>0</v>
      </c>
      <c r="AF7834" s="7" t="str" cm="1">
        <f t="array" ref="AF7834:AH7834">MID('Historical Orders'!$E7556, _xlfn.SEQUENCE(1,LEN('Historical Orders'!$E7556)/2,1,2),2)</f>
        <v>BE</v>
      </c>
      <c r="AG7834" s="7" t="str">
        <v>BE</v>
      </c>
      <c r="AH7834" s="7" t="str">
        <v>BE</v>
      </c>
    </row>
    <row r="7835" spans="19:42">
      <c r="S7835" s="7">
        <v>9328</v>
      </c>
      <c r="T7835" s="7">
        <v>0.48396990740740742</v>
      </c>
      <c r="U7835" s="7" cm="1">
        <f t="array" ref="U7835:AD7835">COUNTIF(_xlfn.ANCHORARRAY(AF7835),_xlfn.ANCHORARRAY($U$282))</f>
        <v>1</v>
      </c>
      <c r="V7835" s="7">
        <v>2</v>
      </c>
      <c r="W7835" s="7">
        <v>0</v>
      </c>
      <c r="X7835" s="7">
        <v>0</v>
      </c>
      <c r="Y7835" s="7">
        <v>0</v>
      </c>
      <c r="Z7835" s="7">
        <v>0</v>
      </c>
      <c r="AA7835" s="7">
        <v>2</v>
      </c>
      <c r="AB7835" s="7">
        <v>1</v>
      </c>
      <c r="AC7835" s="7">
        <v>0</v>
      </c>
      <c r="AD7835" s="7">
        <v>0</v>
      </c>
      <c r="AF7835" s="7" t="str" cm="1">
        <f t="array" ref="AF7835:AK7835">MID('Historical Orders'!$E7557, _xlfn.SEQUENCE(1,LEN('Historical Orders'!$E7557)/2,1,2),2)</f>
        <v>SO</v>
      </c>
      <c r="AG7835" s="7" t="str">
        <v>SS</v>
      </c>
      <c r="AH7835" s="7" t="str">
        <v>SS</v>
      </c>
      <c r="AI7835" s="7" t="str">
        <v>CB</v>
      </c>
      <c r="AJ7835" s="7" t="str">
        <v>BB</v>
      </c>
      <c r="AK7835" s="7" t="str">
        <v>BB</v>
      </c>
    </row>
    <row r="7836" spans="19:42">
      <c r="S7836" s="7">
        <v>9329</v>
      </c>
      <c r="T7836" s="7">
        <v>0.48547453703703702</v>
      </c>
      <c r="U7836" s="7" cm="1">
        <f t="array" ref="U7836:AD7836">COUNTIF(_xlfn.ANCHORARRAY(AF7836),_xlfn.ANCHORARRAY($U$282))</f>
        <v>1</v>
      </c>
      <c r="V7836" s="7">
        <v>0</v>
      </c>
      <c r="W7836" s="7">
        <v>0</v>
      </c>
      <c r="X7836" s="7">
        <v>2</v>
      </c>
      <c r="Y7836" s="7">
        <v>3</v>
      </c>
      <c r="Z7836" s="7">
        <v>5</v>
      </c>
      <c r="AA7836" s="7">
        <v>0</v>
      </c>
      <c r="AB7836" s="7">
        <v>0</v>
      </c>
      <c r="AC7836" s="7">
        <v>0</v>
      </c>
      <c r="AD7836" s="7">
        <v>0</v>
      </c>
      <c r="AF7836" s="7" t="str" cm="1">
        <f t="array" ref="AF7836:AP7836">MID('Historical Orders'!$E7558, _xlfn.SEQUENCE(1,LEN('Historical Orders'!$E7558)/2,1,2),2)</f>
        <v>DX</v>
      </c>
      <c r="AG7836" s="7" t="str">
        <v>HD</v>
      </c>
      <c r="AH7836" s="7" t="str">
        <v>DX</v>
      </c>
      <c r="AI7836" s="7" t="str">
        <v>DX</v>
      </c>
      <c r="AJ7836" s="7" t="str">
        <v>CB</v>
      </c>
      <c r="AK7836" s="7" t="str">
        <v>FR</v>
      </c>
      <c r="AL7836" s="7" t="str">
        <v>FR</v>
      </c>
      <c r="AM7836" s="7" t="str">
        <v>FR</v>
      </c>
      <c r="AN7836" s="7" t="str">
        <v>FR</v>
      </c>
      <c r="AO7836" s="7" t="str">
        <v>FR</v>
      </c>
      <c r="AP7836" s="7" t="str">
        <v>HD</v>
      </c>
    </row>
    <row r="7837" spans="19:42">
      <c r="S7837" s="7">
        <v>9330</v>
      </c>
      <c r="T7837" s="7">
        <v>0.48692129629629627</v>
      </c>
      <c r="U7837" s="7" cm="1">
        <f t="array" ref="U7837:AD7837">COUNTIF(_xlfn.ANCHORARRAY(AF7837),_xlfn.ANCHORARRAY($U$282))</f>
        <v>0</v>
      </c>
      <c r="V7837" s="7">
        <v>1</v>
      </c>
      <c r="W7837" s="7">
        <v>1</v>
      </c>
      <c r="X7837" s="7">
        <v>0</v>
      </c>
      <c r="Y7837" s="7">
        <v>0</v>
      </c>
      <c r="Z7837" s="7">
        <v>2</v>
      </c>
      <c r="AA7837" s="7">
        <v>0</v>
      </c>
      <c r="AB7837" s="7">
        <v>0</v>
      </c>
      <c r="AC7837" s="7">
        <v>3</v>
      </c>
      <c r="AD7837" s="7">
        <v>2</v>
      </c>
      <c r="AF7837" s="7" t="str" cm="1">
        <f t="array" ref="AF7837:AN7837">MID('Historical Orders'!$E7559, _xlfn.SEQUENCE(1,LEN('Historical Orders'!$E7559)/2,1,2),2)</f>
        <v>BE</v>
      </c>
      <c r="AG7837" s="7" t="str">
        <v>JB</v>
      </c>
      <c r="AH7837" s="7" t="str">
        <v>BE</v>
      </c>
      <c r="AI7837" s="7" t="str">
        <v>JB</v>
      </c>
      <c r="AJ7837" s="7" t="str">
        <v>BB</v>
      </c>
      <c r="AK7837" s="7" t="str">
        <v>WB</v>
      </c>
      <c r="AL7837" s="7" t="str">
        <v>BE</v>
      </c>
      <c r="AM7837" s="7" t="str">
        <v>FR</v>
      </c>
      <c r="AN7837" s="7" t="str">
        <v>FR</v>
      </c>
    </row>
    <row r="7838" spans="19:42">
      <c r="S7838" s="7">
        <v>9331</v>
      </c>
      <c r="T7838" s="7">
        <v>0.48799768518518516</v>
      </c>
      <c r="U7838" s="7" cm="1">
        <f t="array" ref="U7838:AD7838">COUNTIF(_xlfn.ANCHORARRAY(AF7838),_xlfn.ANCHORARRAY($U$282))</f>
        <v>0</v>
      </c>
      <c r="V7838" s="7">
        <v>0</v>
      </c>
      <c r="W7838" s="7">
        <v>0</v>
      </c>
      <c r="X7838" s="7">
        <v>0</v>
      </c>
      <c r="Y7838" s="7">
        <v>0</v>
      </c>
      <c r="Z7838" s="7">
        <v>0</v>
      </c>
      <c r="AA7838" s="7">
        <v>1</v>
      </c>
      <c r="AB7838" s="7">
        <v>2</v>
      </c>
      <c r="AC7838" s="7">
        <v>1</v>
      </c>
      <c r="AD7838" s="7">
        <v>0</v>
      </c>
      <c r="AF7838" s="7" t="str" cm="1">
        <f t="array" ref="AF7838:AI7838">MID('Historical Orders'!$E7560, _xlfn.SEQUENCE(1,LEN('Historical Orders'!$E7560)/2,1,2),2)</f>
        <v>SS</v>
      </c>
      <c r="AG7838" s="7" t="str">
        <v>BE</v>
      </c>
      <c r="AH7838" s="7" t="str">
        <v>SO</v>
      </c>
      <c r="AI7838" s="7" t="str">
        <v>SO</v>
      </c>
    </row>
    <row r="7839" spans="19:42">
      <c r="S7839" s="7">
        <v>9332</v>
      </c>
      <c r="T7839" s="7">
        <v>0.4883912037037037</v>
      </c>
      <c r="U7839" s="7" cm="1">
        <f t="array" ref="U7839:AD7839">COUNTIF(_xlfn.ANCHORARRAY(AF7839),_xlfn.ANCHORARRAY($U$282))</f>
        <v>2</v>
      </c>
      <c r="V7839" s="7">
        <v>0</v>
      </c>
      <c r="W7839" s="7">
        <v>1</v>
      </c>
      <c r="X7839" s="7">
        <v>0</v>
      </c>
      <c r="Y7839" s="7">
        <v>0</v>
      </c>
      <c r="Z7839" s="7">
        <v>1</v>
      </c>
      <c r="AA7839" s="7">
        <v>1</v>
      </c>
      <c r="AB7839" s="7">
        <v>2</v>
      </c>
      <c r="AC7839" s="7">
        <v>2</v>
      </c>
      <c r="AD7839" s="7">
        <v>0</v>
      </c>
      <c r="AF7839" s="7" t="str" cm="1">
        <f t="array" ref="AF7839:AN7839">MID('Historical Orders'!$E7561, _xlfn.SEQUENCE(1,LEN('Historical Orders'!$E7561)/2,1,2),2)</f>
        <v>BE</v>
      </c>
      <c r="AG7839" s="7" t="str">
        <v>SO</v>
      </c>
      <c r="AH7839" s="7" t="str">
        <v>WB</v>
      </c>
      <c r="AI7839" s="7" t="str">
        <v>FR</v>
      </c>
      <c r="AJ7839" s="7" t="str">
        <v>CB</v>
      </c>
      <c r="AK7839" s="7" t="str">
        <v>SS</v>
      </c>
      <c r="AL7839" s="7" t="str">
        <v>BE</v>
      </c>
      <c r="AM7839" s="7" t="str">
        <v>SO</v>
      </c>
      <c r="AN7839" s="7" t="str">
        <v>CB</v>
      </c>
    </row>
    <row r="7840" spans="19:42">
      <c r="S7840" s="7">
        <v>9333</v>
      </c>
      <c r="T7840" s="7">
        <v>0.49068287037037039</v>
      </c>
      <c r="U7840" s="7" cm="1">
        <f t="array" ref="U7840:AD7840">COUNTIF(_xlfn.ANCHORARRAY(AF7840),_xlfn.ANCHORARRAY($U$282))</f>
        <v>0</v>
      </c>
      <c r="V7840" s="7">
        <v>0</v>
      </c>
      <c r="W7840" s="7">
        <v>0</v>
      </c>
      <c r="X7840" s="7">
        <v>0</v>
      </c>
      <c r="Y7840" s="7">
        <v>0</v>
      </c>
      <c r="Z7840" s="7">
        <v>0</v>
      </c>
      <c r="AA7840" s="7">
        <v>3</v>
      </c>
      <c r="AB7840" s="7">
        <v>3</v>
      </c>
      <c r="AC7840" s="7">
        <v>2</v>
      </c>
      <c r="AD7840" s="7">
        <v>0</v>
      </c>
      <c r="AF7840" s="7" t="str" cm="1">
        <f t="array" ref="AF7840:AM7840">MID('Historical Orders'!$E7562, _xlfn.SEQUENCE(1,LEN('Historical Orders'!$E7562)/2,1,2),2)</f>
        <v>BE</v>
      </c>
      <c r="AG7840" s="7" t="str">
        <v>BE</v>
      </c>
      <c r="AH7840" s="7" t="str">
        <v>SO</v>
      </c>
      <c r="AI7840" s="7" t="str">
        <v>SO</v>
      </c>
      <c r="AJ7840" s="7" t="str">
        <v>SO</v>
      </c>
      <c r="AK7840" s="7" t="str">
        <v>SS</v>
      </c>
      <c r="AL7840" s="7" t="str">
        <v>SS</v>
      </c>
      <c r="AM7840" s="7" t="str">
        <v>SS</v>
      </c>
    </row>
    <row r="7841" spans="19:40">
      <c r="S7841" s="7">
        <v>9334</v>
      </c>
      <c r="T7841" s="7">
        <v>0.4909027777777778</v>
      </c>
      <c r="U7841" s="7" cm="1">
        <f t="array" ref="U7841:AD7841">COUNTIF(_xlfn.ANCHORARRAY(AF7841),_xlfn.ANCHORARRAY($U$282))</f>
        <v>0</v>
      </c>
      <c r="V7841" s="7">
        <v>1</v>
      </c>
      <c r="W7841" s="7">
        <v>0</v>
      </c>
      <c r="X7841" s="7">
        <v>0</v>
      </c>
      <c r="Y7841" s="7">
        <v>0</v>
      </c>
      <c r="Z7841" s="7">
        <v>0</v>
      </c>
      <c r="AA7841" s="7">
        <v>0</v>
      </c>
      <c r="AB7841" s="7">
        <v>3</v>
      </c>
      <c r="AC7841" s="7">
        <v>0</v>
      </c>
      <c r="AD7841" s="7">
        <v>1</v>
      </c>
      <c r="AF7841" s="7" t="str" cm="1">
        <f t="array" ref="AF7841:AJ7841">MID('Historical Orders'!$E7563, _xlfn.SEQUENCE(1,LEN('Historical Orders'!$E7563)/2,1,2),2)</f>
        <v>SO</v>
      </c>
      <c r="AG7841" s="7" t="str">
        <v>BB</v>
      </c>
      <c r="AH7841" s="7" t="str">
        <v>JB</v>
      </c>
      <c r="AI7841" s="7" t="str">
        <v>SO</v>
      </c>
      <c r="AJ7841" s="7" t="str">
        <v>SO</v>
      </c>
    </row>
    <row r="7842" spans="19:40">
      <c r="S7842" s="7">
        <v>9335</v>
      </c>
      <c r="T7842" s="7">
        <v>0.49149305555555556</v>
      </c>
      <c r="U7842" s="7" cm="1">
        <f t="array" ref="U7842:AD7842">COUNTIF(_xlfn.ANCHORARRAY(AF7842),_xlfn.ANCHORARRAY($U$282))</f>
        <v>3</v>
      </c>
      <c r="V7842" s="7">
        <v>1</v>
      </c>
      <c r="W7842" s="7">
        <v>0</v>
      </c>
      <c r="X7842" s="7">
        <v>0</v>
      </c>
      <c r="Y7842" s="7">
        <v>0</v>
      </c>
      <c r="Z7842" s="7">
        <v>0</v>
      </c>
      <c r="AA7842" s="7">
        <v>1</v>
      </c>
      <c r="AB7842" s="7">
        <v>0</v>
      </c>
      <c r="AC7842" s="7">
        <v>0</v>
      </c>
      <c r="AD7842" s="7">
        <v>0</v>
      </c>
      <c r="AF7842" s="7" t="str" cm="1">
        <f t="array" ref="AF7842:AJ7842">MID('Historical Orders'!$E7564, _xlfn.SEQUENCE(1,LEN('Historical Orders'!$E7564)/2,1,2),2)</f>
        <v>SS</v>
      </c>
      <c r="AG7842" s="7" t="str">
        <v>CB</v>
      </c>
      <c r="AH7842" s="7" t="str">
        <v>CB</v>
      </c>
      <c r="AI7842" s="7" t="str">
        <v>CB</v>
      </c>
      <c r="AJ7842" s="7" t="str">
        <v>BB</v>
      </c>
    </row>
    <row r="7843" spans="19:40">
      <c r="S7843" s="7">
        <v>9336</v>
      </c>
      <c r="T7843" s="7">
        <v>0.49177083333333332</v>
      </c>
      <c r="U7843" s="7" cm="1">
        <f t="array" ref="U7843:AD7843">COUNTIF(_xlfn.ANCHORARRAY(AF7843),_xlfn.ANCHORARRAY($U$282))</f>
        <v>0</v>
      </c>
      <c r="V7843" s="7">
        <v>0</v>
      </c>
      <c r="W7843" s="7">
        <v>1</v>
      </c>
      <c r="X7843" s="7">
        <v>4</v>
      </c>
      <c r="Y7843" s="7">
        <v>0</v>
      </c>
      <c r="Z7843" s="7">
        <v>1</v>
      </c>
      <c r="AA7843" s="7">
        <v>0</v>
      </c>
      <c r="AB7843" s="7">
        <v>1</v>
      </c>
      <c r="AC7843" s="7">
        <v>0</v>
      </c>
      <c r="AD7843" s="7">
        <v>0</v>
      </c>
      <c r="AF7843" s="7" t="str" cm="1">
        <f t="array" ref="AF7843:AL7843">MID('Historical Orders'!$E7565, _xlfn.SEQUENCE(1,LEN('Historical Orders'!$E7565)/2,1,2),2)</f>
        <v>HD</v>
      </c>
      <c r="AG7843" s="7" t="str">
        <v>HD</v>
      </c>
      <c r="AH7843" s="7" t="str">
        <v>HD</v>
      </c>
      <c r="AI7843" s="7" t="str">
        <v>HD</v>
      </c>
      <c r="AJ7843" s="7" t="str">
        <v>FR</v>
      </c>
      <c r="AK7843" s="7" t="str">
        <v>WB</v>
      </c>
      <c r="AL7843" s="7" t="str">
        <v>SO</v>
      </c>
    </row>
    <row r="7844" spans="19:40">
      <c r="S7844" s="7">
        <v>9337</v>
      </c>
      <c r="T7844" s="7">
        <v>0.49376157407407406</v>
      </c>
      <c r="U7844" s="7" cm="1">
        <f t="array" ref="U7844:AD7844">COUNTIF(_xlfn.ANCHORARRAY(AF7844),_xlfn.ANCHORARRAY($U$282))</f>
        <v>0</v>
      </c>
      <c r="V7844" s="7">
        <v>0</v>
      </c>
      <c r="W7844" s="7">
        <v>2</v>
      </c>
      <c r="X7844" s="7">
        <v>0</v>
      </c>
      <c r="Y7844" s="7">
        <v>1</v>
      </c>
      <c r="Z7844" s="7">
        <v>0</v>
      </c>
      <c r="AA7844" s="7">
        <v>0</v>
      </c>
      <c r="AB7844" s="7">
        <v>4</v>
      </c>
      <c r="AC7844" s="7">
        <v>0</v>
      </c>
      <c r="AD7844" s="7">
        <v>0</v>
      </c>
      <c r="AF7844" s="7" t="str" cm="1">
        <f t="array" ref="AF7844:AL7844">MID('Historical Orders'!$E7566, _xlfn.SEQUENCE(1,LEN('Historical Orders'!$E7566)/2,1,2),2)</f>
        <v>SO</v>
      </c>
      <c r="AG7844" s="7" t="str">
        <v>SO</v>
      </c>
      <c r="AH7844" s="7" t="str">
        <v>SO</v>
      </c>
      <c r="AI7844" s="7" t="str">
        <v>SO</v>
      </c>
      <c r="AJ7844" s="7" t="str">
        <v>DX</v>
      </c>
      <c r="AK7844" s="7" t="str">
        <v>WB</v>
      </c>
      <c r="AL7844" s="7" t="str">
        <v>WB</v>
      </c>
    </row>
    <row r="7845" spans="19:40">
      <c r="S7845" s="7">
        <v>9338</v>
      </c>
      <c r="T7845" s="7">
        <v>0.49606481481481479</v>
      </c>
      <c r="U7845" s="7" cm="1">
        <f t="array" ref="U7845:AD7845">COUNTIF(_xlfn.ANCHORARRAY(AF7845),_xlfn.ANCHORARRAY($U$282))</f>
        <v>2</v>
      </c>
      <c r="V7845" s="7">
        <v>0</v>
      </c>
      <c r="W7845" s="7">
        <v>0</v>
      </c>
      <c r="X7845" s="7">
        <v>1</v>
      </c>
      <c r="Y7845" s="7">
        <v>0</v>
      </c>
      <c r="Z7845" s="7">
        <v>0</v>
      </c>
      <c r="AA7845" s="7">
        <v>0</v>
      </c>
      <c r="AB7845" s="7">
        <v>0</v>
      </c>
      <c r="AC7845" s="7">
        <v>1</v>
      </c>
      <c r="AD7845" s="7">
        <v>0</v>
      </c>
      <c r="AF7845" s="7" t="str" cm="1">
        <f t="array" ref="AF7845:AI7845">MID('Historical Orders'!$E7567, _xlfn.SEQUENCE(1,LEN('Historical Orders'!$E7567)/2,1,2),2)</f>
        <v>BE</v>
      </c>
      <c r="AG7845" s="7" t="str">
        <v>CB</v>
      </c>
      <c r="AH7845" s="7" t="str">
        <v>CB</v>
      </c>
      <c r="AI7845" s="7" t="str">
        <v>HD</v>
      </c>
    </row>
    <row r="7846" spans="19:40">
      <c r="S7846" s="7">
        <v>9339</v>
      </c>
      <c r="T7846" s="7">
        <v>0.49688657407407405</v>
      </c>
      <c r="U7846" s="7" cm="1">
        <f t="array" ref="U7846:AD7846">COUNTIF(_xlfn.ANCHORARRAY(AF7846),_xlfn.ANCHORARRAY($U$282))</f>
        <v>0</v>
      </c>
      <c r="V7846" s="7">
        <v>0</v>
      </c>
      <c r="W7846" s="7">
        <v>1</v>
      </c>
      <c r="X7846" s="7">
        <v>0</v>
      </c>
      <c r="Y7846" s="7">
        <v>0</v>
      </c>
      <c r="Z7846" s="7">
        <v>0</v>
      </c>
      <c r="AA7846" s="7">
        <v>1</v>
      </c>
      <c r="AB7846" s="7">
        <v>0</v>
      </c>
      <c r="AC7846" s="7">
        <v>2</v>
      </c>
      <c r="AD7846" s="7">
        <v>0</v>
      </c>
      <c r="AF7846" s="7" t="str" cm="1">
        <f t="array" ref="AF7846:AI7846">MID('Historical Orders'!$E7568, _xlfn.SEQUENCE(1,LEN('Historical Orders'!$E7568)/2,1,2),2)</f>
        <v>BE</v>
      </c>
      <c r="AG7846" s="7" t="str">
        <v>BE</v>
      </c>
      <c r="AH7846" s="7" t="str">
        <v>WB</v>
      </c>
      <c r="AI7846" s="7" t="str">
        <v>SS</v>
      </c>
    </row>
    <row r="7847" spans="19:40">
      <c r="S7847" s="7">
        <v>9340</v>
      </c>
      <c r="T7847" s="7">
        <v>0.50189814814814815</v>
      </c>
      <c r="U7847" s="7" cm="1">
        <f t="array" ref="U7847:AD7847">COUNTIF(_xlfn.ANCHORARRAY(AF7847),_xlfn.ANCHORARRAY($U$282))</f>
        <v>0</v>
      </c>
      <c r="V7847" s="7">
        <v>0</v>
      </c>
      <c r="W7847" s="7">
        <v>0</v>
      </c>
      <c r="X7847" s="7">
        <v>0</v>
      </c>
      <c r="Y7847" s="7">
        <v>0</v>
      </c>
      <c r="Z7847" s="7">
        <v>0</v>
      </c>
      <c r="AA7847" s="7">
        <v>1</v>
      </c>
      <c r="AB7847" s="7">
        <v>0</v>
      </c>
      <c r="AC7847" s="7">
        <v>5</v>
      </c>
      <c r="AD7847" s="7">
        <v>1</v>
      </c>
      <c r="AF7847" s="7" t="str" cm="1">
        <f t="array" ref="AF7847:AL7847">MID('Historical Orders'!$E7569, _xlfn.SEQUENCE(1,LEN('Historical Orders'!$E7569)/2,1,2),2)</f>
        <v>BE</v>
      </c>
      <c r="AG7847" s="7" t="str">
        <v>BE</v>
      </c>
      <c r="AH7847" s="7" t="str">
        <v>BE</v>
      </c>
      <c r="AI7847" s="7" t="str">
        <v>BE</v>
      </c>
      <c r="AJ7847" s="7" t="str">
        <v>BE</v>
      </c>
      <c r="AK7847" s="7" t="str">
        <v>JB</v>
      </c>
      <c r="AL7847" s="7" t="str">
        <v>SS</v>
      </c>
    </row>
    <row r="7848" spans="19:40">
      <c r="S7848" s="7">
        <v>9341</v>
      </c>
      <c r="T7848" s="7">
        <v>0.50190972222222219</v>
      </c>
      <c r="U7848" s="7" cm="1">
        <f t="array" ref="U7848:AD7848">COUNTIF(_xlfn.ANCHORARRAY(AF7848),_xlfn.ANCHORARRAY($U$282))</f>
        <v>1</v>
      </c>
      <c r="V7848" s="7">
        <v>0</v>
      </c>
      <c r="W7848" s="7">
        <v>0</v>
      </c>
      <c r="X7848" s="7">
        <v>2</v>
      </c>
      <c r="Y7848" s="7">
        <v>0</v>
      </c>
      <c r="Z7848" s="7">
        <v>0</v>
      </c>
      <c r="AA7848" s="7">
        <v>0</v>
      </c>
      <c r="AB7848" s="7">
        <v>3</v>
      </c>
      <c r="AC7848" s="7">
        <v>0</v>
      </c>
      <c r="AD7848" s="7">
        <v>0</v>
      </c>
      <c r="AF7848" s="7" t="str" cm="1">
        <f t="array" ref="AF7848:AK7848">MID('Historical Orders'!$E7570, _xlfn.SEQUENCE(1,LEN('Historical Orders'!$E7570)/2,1,2),2)</f>
        <v>HD</v>
      </c>
      <c r="AG7848" s="7" t="str">
        <v>HD</v>
      </c>
      <c r="AH7848" s="7" t="str">
        <v>CB</v>
      </c>
      <c r="AI7848" s="7" t="str">
        <v>SO</v>
      </c>
      <c r="AJ7848" s="7" t="str">
        <v>SO</v>
      </c>
      <c r="AK7848" s="7" t="str">
        <v>SO</v>
      </c>
    </row>
    <row r="7849" spans="19:40">
      <c r="S7849" s="7">
        <v>9342</v>
      </c>
      <c r="T7849" s="7">
        <v>0.50224537037037043</v>
      </c>
      <c r="U7849" s="7" cm="1">
        <f t="array" ref="U7849:AD7849">COUNTIF(_xlfn.ANCHORARRAY(AF7849),_xlfn.ANCHORARRAY($U$282))</f>
        <v>0</v>
      </c>
      <c r="V7849" s="7">
        <v>0</v>
      </c>
      <c r="W7849" s="7">
        <v>0</v>
      </c>
      <c r="X7849" s="7">
        <v>0</v>
      </c>
      <c r="Y7849" s="7">
        <v>0</v>
      </c>
      <c r="Z7849" s="7">
        <v>0</v>
      </c>
      <c r="AA7849" s="7">
        <v>0</v>
      </c>
      <c r="AB7849" s="7">
        <v>3</v>
      </c>
      <c r="AC7849" s="7">
        <v>0</v>
      </c>
      <c r="AD7849" s="7">
        <v>1</v>
      </c>
      <c r="AF7849" s="7" t="str" cm="1">
        <f t="array" ref="AF7849:AI7849">MID('Historical Orders'!$E7571, _xlfn.SEQUENCE(1,LEN('Historical Orders'!$E7571)/2,1,2),2)</f>
        <v>SO</v>
      </c>
      <c r="AG7849" s="7" t="str">
        <v>JB</v>
      </c>
      <c r="AH7849" s="7" t="str">
        <v>SO</v>
      </c>
      <c r="AI7849" s="7" t="str">
        <v>SO</v>
      </c>
    </row>
    <row r="7850" spans="19:40">
      <c r="S7850" s="7">
        <v>9343</v>
      </c>
      <c r="T7850" s="7">
        <v>0.50285879629629626</v>
      </c>
      <c r="U7850" s="7" cm="1">
        <f t="array" ref="U7850:AD7850">COUNTIF(_xlfn.ANCHORARRAY(AF7850),_xlfn.ANCHORARRAY($U$282))</f>
        <v>4</v>
      </c>
      <c r="V7850" s="7">
        <v>0</v>
      </c>
      <c r="W7850" s="7">
        <v>0</v>
      </c>
      <c r="X7850" s="7">
        <v>0</v>
      </c>
      <c r="Y7850" s="7">
        <v>0</v>
      </c>
      <c r="Z7850" s="7">
        <v>0</v>
      </c>
      <c r="AA7850" s="7">
        <v>0</v>
      </c>
      <c r="AB7850" s="7">
        <v>0</v>
      </c>
      <c r="AC7850" s="7">
        <v>0</v>
      </c>
      <c r="AD7850" s="7">
        <v>0</v>
      </c>
      <c r="AF7850" s="7" t="str" cm="1">
        <f t="array" ref="AF7850:AI7850">MID('Historical Orders'!$E7572, _xlfn.SEQUENCE(1,LEN('Historical Orders'!$E7572)/2,1,2),2)</f>
        <v>CB</v>
      </c>
      <c r="AG7850" s="7" t="str">
        <v>CB</v>
      </c>
      <c r="AH7850" s="7" t="str">
        <v>CB</v>
      </c>
      <c r="AI7850" s="7" t="str">
        <v>CB</v>
      </c>
    </row>
    <row r="7851" spans="19:40">
      <c r="S7851" s="7">
        <v>9344</v>
      </c>
      <c r="T7851" s="7">
        <v>0.50322916666666662</v>
      </c>
      <c r="U7851" s="7" cm="1">
        <f t="array" ref="U7851:AD7851">COUNTIF(_xlfn.ANCHORARRAY(AF7851),_xlfn.ANCHORARRAY($U$282))</f>
        <v>0</v>
      </c>
      <c r="V7851" s="7">
        <v>1</v>
      </c>
      <c r="W7851" s="7">
        <v>0</v>
      </c>
      <c r="X7851" s="7">
        <v>1</v>
      </c>
      <c r="Y7851" s="7">
        <v>2</v>
      </c>
      <c r="Z7851" s="7">
        <v>1</v>
      </c>
      <c r="AA7851" s="7">
        <v>1</v>
      </c>
      <c r="AB7851" s="7">
        <v>0</v>
      </c>
      <c r="AC7851" s="7">
        <v>1</v>
      </c>
      <c r="AD7851" s="7">
        <v>1</v>
      </c>
      <c r="AF7851" s="7" t="str" cm="1">
        <f t="array" ref="AF7851:AM7851">MID('Historical Orders'!$E7573, _xlfn.SEQUENCE(1,LEN('Historical Orders'!$E7573)/2,1,2),2)</f>
        <v>HD</v>
      </c>
      <c r="AG7851" s="7" t="str">
        <v>FR</v>
      </c>
      <c r="AH7851" s="7" t="str">
        <v>DX</v>
      </c>
      <c r="AI7851" s="7" t="str">
        <v>BB</v>
      </c>
      <c r="AJ7851" s="7" t="str">
        <v>DX</v>
      </c>
      <c r="AK7851" s="7" t="str">
        <v>SS</v>
      </c>
      <c r="AL7851" s="7" t="str">
        <v>JB</v>
      </c>
      <c r="AM7851" s="7" t="str">
        <v>BE</v>
      </c>
    </row>
    <row r="7852" spans="19:40">
      <c r="S7852" s="7">
        <v>9345</v>
      </c>
      <c r="T7852" s="7">
        <v>0.50369212962962961</v>
      </c>
      <c r="U7852" s="7" cm="1">
        <f t="array" ref="U7852:AD7852">COUNTIF(_xlfn.ANCHORARRAY(AF7852),_xlfn.ANCHORARRAY($U$282))</f>
        <v>1</v>
      </c>
      <c r="V7852" s="7">
        <v>2</v>
      </c>
      <c r="W7852" s="7">
        <v>0</v>
      </c>
      <c r="X7852" s="7">
        <v>1</v>
      </c>
      <c r="Y7852" s="7">
        <v>0</v>
      </c>
      <c r="Z7852" s="7">
        <v>0</v>
      </c>
      <c r="AA7852" s="7">
        <v>0</v>
      </c>
      <c r="AB7852" s="7">
        <v>2</v>
      </c>
      <c r="AC7852" s="7">
        <v>2</v>
      </c>
      <c r="AD7852" s="7">
        <v>1</v>
      </c>
      <c r="AF7852" s="7" t="str" cm="1">
        <f t="array" ref="AF7852:AN7852">MID('Historical Orders'!$E7574, _xlfn.SEQUENCE(1,LEN('Historical Orders'!$E7574)/2,1,2),2)</f>
        <v>BB</v>
      </c>
      <c r="AG7852" s="7" t="str">
        <v>JB</v>
      </c>
      <c r="AH7852" s="7" t="str">
        <v>HD</v>
      </c>
      <c r="AI7852" s="7" t="str">
        <v>SO</v>
      </c>
      <c r="AJ7852" s="7" t="str">
        <v>BB</v>
      </c>
      <c r="AK7852" s="7" t="str">
        <v>SO</v>
      </c>
      <c r="AL7852" s="7" t="str">
        <v>BE</v>
      </c>
      <c r="AM7852" s="7" t="str">
        <v>BE</v>
      </c>
      <c r="AN7852" s="7" t="str">
        <v>CB</v>
      </c>
    </row>
    <row r="7853" spans="19:40">
      <c r="S7853" s="7">
        <v>9346</v>
      </c>
      <c r="T7853" s="7">
        <v>0.50619212962962967</v>
      </c>
      <c r="U7853" s="7" cm="1">
        <f t="array" ref="U7853:AD7853">COUNTIF(_xlfn.ANCHORARRAY(AF7853),_xlfn.ANCHORARRAY($U$282))</f>
        <v>0</v>
      </c>
      <c r="V7853" s="7">
        <v>4</v>
      </c>
      <c r="W7853" s="7">
        <v>0</v>
      </c>
      <c r="X7853" s="7">
        <v>0</v>
      </c>
      <c r="Y7853" s="7">
        <v>0</v>
      </c>
      <c r="Z7853" s="7">
        <v>0</v>
      </c>
      <c r="AA7853" s="7">
        <v>0</v>
      </c>
      <c r="AB7853" s="7">
        <v>3</v>
      </c>
      <c r="AC7853" s="7">
        <v>0</v>
      </c>
      <c r="AD7853" s="7">
        <v>0</v>
      </c>
      <c r="AF7853" s="7" t="str" cm="1">
        <f t="array" ref="AF7853:AL7853">MID('Historical Orders'!$E7575, _xlfn.SEQUENCE(1,LEN('Historical Orders'!$E7575)/2,1,2),2)</f>
        <v>SO</v>
      </c>
      <c r="AG7853" s="7" t="str">
        <v>BB</v>
      </c>
      <c r="AH7853" s="7" t="str">
        <v>BB</v>
      </c>
      <c r="AI7853" s="7" t="str">
        <v>BB</v>
      </c>
      <c r="AJ7853" s="7" t="str">
        <v>BB</v>
      </c>
      <c r="AK7853" s="7" t="str">
        <v>SO</v>
      </c>
      <c r="AL7853" s="7" t="str">
        <v>SO</v>
      </c>
    </row>
    <row r="7854" spans="19:40">
      <c r="S7854" s="7">
        <v>9347</v>
      </c>
      <c r="T7854" s="7">
        <v>0.50685185185185189</v>
      </c>
      <c r="U7854" s="7" cm="1">
        <f t="array" ref="U7854:AD7854">COUNTIF(_xlfn.ANCHORARRAY(AF7854),_xlfn.ANCHORARRAY($U$282))</f>
        <v>0</v>
      </c>
      <c r="V7854" s="7">
        <v>0</v>
      </c>
      <c r="W7854" s="7">
        <v>0</v>
      </c>
      <c r="X7854" s="7">
        <v>3</v>
      </c>
      <c r="Y7854" s="7">
        <v>1</v>
      </c>
      <c r="Z7854" s="7">
        <v>0</v>
      </c>
      <c r="AA7854" s="7">
        <v>0</v>
      </c>
      <c r="AB7854" s="7">
        <v>0</v>
      </c>
      <c r="AC7854" s="7">
        <v>0</v>
      </c>
      <c r="AD7854" s="7">
        <v>2</v>
      </c>
      <c r="AF7854" s="7" t="str" cm="1">
        <f t="array" ref="AF7854:AK7854">MID('Historical Orders'!$E7576, _xlfn.SEQUENCE(1,LEN('Historical Orders'!$E7576)/2,1,2),2)</f>
        <v>DX</v>
      </c>
      <c r="AG7854" s="7" t="str">
        <v>HD</v>
      </c>
      <c r="AH7854" s="7" t="str">
        <v>HD</v>
      </c>
      <c r="AI7854" s="7" t="str">
        <v>HD</v>
      </c>
      <c r="AJ7854" s="7" t="str">
        <v>JB</v>
      </c>
      <c r="AK7854" s="7" t="str">
        <v>JB</v>
      </c>
    </row>
    <row r="7855" spans="19:40">
      <c r="S7855" s="7">
        <v>9348</v>
      </c>
      <c r="T7855" s="7">
        <v>0.51233796296296297</v>
      </c>
      <c r="U7855" s="7" cm="1">
        <f t="array" ref="U7855:AD7855">COUNTIF(_xlfn.ANCHORARRAY(AF7855),_xlfn.ANCHORARRAY($U$282))</f>
        <v>0</v>
      </c>
      <c r="V7855" s="7">
        <v>1</v>
      </c>
      <c r="W7855" s="7">
        <v>0</v>
      </c>
      <c r="X7855" s="7">
        <v>0</v>
      </c>
      <c r="Y7855" s="7">
        <v>1</v>
      </c>
      <c r="Z7855" s="7">
        <v>1</v>
      </c>
      <c r="AA7855" s="7">
        <v>1</v>
      </c>
      <c r="AB7855" s="7">
        <v>0</v>
      </c>
      <c r="AC7855" s="7">
        <v>3</v>
      </c>
      <c r="AD7855" s="7">
        <v>0</v>
      </c>
      <c r="AF7855" s="7" t="str" cm="1">
        <f t="array" ref="AF7855:AL7855">MID('Historical Orders'!$E7577, _xlfn.SEQUENCE(1,LEN('Historical Orders'!$E7577)/2,1,2),2)</f>
        <v>FR</v>
      </c>
      <c r="AG7855" s="7" t="str">
        <v>BE</v>
      </c>
      <c r="AH7855" s="7" t="str">
        <v>BE</v>
      </c>
      <c r="AI7855" s="7" t="str">
        <v>BB</v>
      </c>
      <c r="AJ7855" s="7" t="str">
        <v>DX</v>
      </c>
      <c r="AK7855" s="7" t="str">
        <v>BE</v>
      </c>
      <c r="AL7855" s="7" t="str">
        <v>SS</v>
      </c>
    </row>
    <row r="7856" spans="19:40">
      <c r="S7856" s="7">
        <v>9349</v>
      </c>
      <c r="T7856" s="7">
        <v>0.5140393518518519</v>
      </c>
      <c r="U7856" s="7" cm="1">
        <f t="array" ref="U7856:AD7856">COUNTIF(_xlfn.ANCHORARRAY(AF7856),_xlfn.ANCHORARRAY($U$282))</f>
        <v>1</v>
      </c>
      <c r="V7856" s="7">
        <v>0</v>
      </c>
      <c r="W7856" s="7">
        <v>0</v>
      </c>
      <c r="X7856" s="7">
        <v>0</v>
      </c>
      <c r="Y7856" s="7">
        <v>4</v>
      </c>
      <c r="Z7856" s="7">
        <v>0</v>
      </c>
      <c r="AA7856" s="7">
        <v>0</v>
      </c>
      <c r="AB7856" s="7">
        <v>1</v>
      </c>
      <c r="AC7856" s="7">
        <v>1</v>
      </c>
      <c r="AD7856" s="7">
        <v>1</v>
      </c>
      <c r="AF7856" s="7" t="str" cm="1">
        <f t="array" ref="AF7856:AM7856">MID('Historical Orders'!$E7578, _xlfn.SEQUENCE(1,LEN('Historical Orders'!$E7578)/2,1,2),2)</f>
        <v>DX</v>
      </c>
      <c r="AG7856" s="7" t="str">
        <v>DX</v>
      </c>
      <c r="AH7856" s="7" t="str">
        <v>DX</v>
      </c>
      <c r="AI7856" s="7" t="str">
        <v>CB</v>
      </c>
      <c r="AJ7856" s="7" t="str">
        <v>JB</v>
      </c>
      <c r="AK7856" s="7" t="str">
        <v>DX</v>
      </c>
      <c r="AL7856" s="7" t="str">
        <v>BE</v>
      </c>
      <c r="AM7856" s="7" t="str">
        <v>SO</v>
      </c>
    </row>
    <row r="7857" spans="19:41">
      <c r="S7857" s="7">
        <v>9350</v>
      </c>
      <c r="T7857" s="7">
        <v>0.51437500000000003</v>
      </c>
      <c r="U7857" s="7" cm="1">
        <f t="array" ref="U7857:AD7857">COUNTIF(_xlfn.ANCHORARRAY(AF7857),_xlfn.ANCHORARRAY($U$282))</f>
        <v>0</v>
      </c>
      <c r="V7857" s="7">
        <v>1</v>
      </c>
      <c r="W7857" s="7">
        <v>1</v>
      </c>
      <c r="X7857" s="7">
        <v>2</v>
      </c>
      <c r="Y7857" s="7">
        <v>1</v>
      </c>
      <c r="Z7857" s="7">
        <v>0</v>
      </c>
      <c r="AA7857" s="7">
        <v>0</v>
      </c>
      <c r="AB7857" s="7">
        <v>0</v>
      </c>
      <c r="AC7857" s="7">
        <v>1</v>
      </c>
      <c r="AD7857" s="7">
        <v>0</v>
      </c>
      <c r="AF7857" s="7" t="str" cm="1">
        <f t="array" ref="AF7857:AK7857">MID('Historical Orders'!$E7579, _xlfn.SEQUENCE(1,LEN('Historical Orders'!$E7579)/2,1,2),2)</f>
        <v>DX</v>
      </c>
      <c r="AG7857" s="7" t="str">
        <v>BE</v>
      </c>
      <c r="AH7857" s="7" t="str">
        <v>BB</v>
      </c>
      <c r="AI7857" s="7" t="str">
        <v>WB</v>
      </c>
      <c r="AJ7857" s="7" t="str">
        <v>HD</v>
      </c>
      <c r="AK7857" s="7" t="str">
        <v>HD</v>
      </c>
    </row>
    <row r="7858" spans="19:41">
      <c r="S7858" s="7">
        <v>9351</v>
      </c>
      <c r="T7858" s="7">
        <v>0.51576388888888891</v>
      </c>
      <c r="U7858" s="7" cm="1">
        <f t="array" ref="U7858:AD7858">COUNTIF(_xlfn.ANCHORARRAY(AF7858),_xlfn.ANCHORARRAY($U$282))</f>
        <v>1</v>
      </c>
      <c r="V7858" s="7">
        <v>0</v>
      </c>
      <c r="W7858" s="7">
        <v>1</v>
      </c>
      <c r="X7858" s="7">
        <v>0</v>
      </c>
      <c r="Y7858" s="7">
        <v>0</v>
      </c>
      <c r="Z7858" s="7">
        <v>0</v>
      </c>
      <c r="AA7858" s="7">
        <v>2</v>
      </c>
      <c r="AB7858" s="7">
        <v>0</v>
      </c>
      <c r="AC7858" s="7">
        <v>0</v>
      </c>
      <c r="AD7858" s="7">
        <v>1</v>
      </c>
      <c r="AF7858" s="7" t="str" cm="1">
        <f t="array" ref="AF7858:AJ7858">MID('Historical Orders'!$E7580, _xlfn.SEQUENCE(1,LEN('Historical Orders'!$E7580)/2,1,2),2)</f>
        <v>CB</v>
      </c>
      <c r="AG7858" s="7" t="str">
        <v>WB</v>
      </c>
      <c r="AH7858" s="7" t="str">
        <v>SS</v>
      </c>
      <c r="AI7858" s="7" t="str">
        <v>JB</v>
      </c>
      <c r="AJ7858" s="7" t="str">
        <v>SS</v>
      </c>
    </row>
    <row r="7859" spans="19:41">
      <c r="S7859" s="7">
        <v>9352</v>
      </c>
      <c r="T7859" s="7">
        <v>0.51624999999999999</v>
      </c>
      <c r="U7859" s="7" cm="1">
        <f t="array" ref="U7859:AD7859">COUNTIF(_xlfn.ANCHORARRAY(AF7859),_xlfn.ANCHORARRAY($U$282))</f>
        <v>1</v>
      </c>
      <c r="V7859" s="7">
        <v>1</v>
      </c>
      <c r="W7859" s="7">
        <v>0</v>
      </c>
      <c r="X7859" s="7">
        <v>0</v>
      </c>
      <c r="Y7859" s="7">
        <v>0</v>
      </c>
      <c r="Z7859" s="7">
        <v>2</v>
      </c>
      <c r="AA7859" s="7">
        <v>0</v>
      </c>
      <c r="AB7859" s="7">
        <v>0</v>
      </c>
      <c r="AC7859" s="7">
        <v>0</v>
      </c>
      <c r="AD7859" s="7">
        <v>0</v>
      </c>
      <c r="AF7859" s="7" t="str" cm="1">
        <f t="array" ref="AF7859:AI7859">MID('Historical Orders'!$E7581, _xlfn.SEQUENCE(1,LEN('Historical Orders'!$E7581)/2,1,2),2)</f>
        <v>FR</v>
      </c>
      <c r="AG7859" s="7" t="str">
        <v>CB</v>
      </c>
      <c r="AH7859" s="7" t="str">
        <v>FR</v>
      </c>
      <c r="AI7859" s="7" t="str">
        <v>BB</v>
      </c>
    </row>
    <row r="7860" spans="19:41">
      <c r="S7860" s="7">
        <v>9353</v>
      </c>
      <c r="T7860" s="7">
        <v>0.51689814814814816</v>
      </c>
      <c r="U7860" s="7" cm="1">
        <f t="array" ref="U7860:AD7860">COUNTIF(_xlfn.ANCHORARRAY(AF7860),_xlfn.ANCHORARRAY($U$282))</f>
        <v>0</v>
      </c>
      <c r="V7860" s="7">
        <v>0</v>
      </c>
      <c r="W7860" s="7">
        <v>2</v>
      </c>
      <c r="X7860" s="7">
        <v>0</v>
      </c>
      <c r="Y7860" s="7">
        <v>0</v>
      </c>
      <c r="Z7860" s="7">
        <v>1</v>
      </c>
      <c r="AA7860" s="7">
        <v>2</v>
      </c>
      <c r="AB7860" s="7">
        <v>0</v>
      </c>
      <c r="AC7860" s="7">
        <v>0</v>
      </c>
      <c r="AD7860" s="7">
        <v>0</v>
      </c>
      <c r="AF7860" s="7" t="str" cm="1">
        <f t="array" ref="AF7860:AJ7860">MID('Historical Orders'!$E7582, _xlfn.SEQUENCE(1,LEN('Historical Orders'!$E7582)/2,1,2),2)</f>
        <v>SS</v>
      </c>
      <c r="AG7860" s="7" t="str">
        <v>SS</v>
      </c>
      <c r="AH7860" s="7" t="str">
        <v>FR</v>
      </c>
      <c r="AI7860" s="7" t="str">
        <v>WB</v>
      </c>
      <c r="AJ7860" s="7" t="str">
        <v>WB</v>
      </c>
    </row>
    <row r="7861" spans="19:41">
      <c r="S7861" s="7">
        <v>9354</v>
      </c>
      <c r="T7861" s="7">
        <v>0.51785879629629628</v>
      </c>
      <c r="U7861" s="7" cm="1">
        <f t="array" ref="U7861:AD7861">COUNTIF(_xlfn.ANCHORARRAY(AF7861),_xlfn.ANCHORARRAY($U$282))</f>
        <v>1</v>
      </c>
      <c r="V7861" s="7">
        <v>0</v>
      </c>
      <c r="W7861" s="7">
        <v>0</v>
      </c>
      <c r="X7861" s="7">
        <v>0</v>
      </c>
      <c r="Y7861" s="7">
        <v>1</v>
      </c>
      <c r="Z7861" s="7">
        <v>0</v>
      </c>
      <c r="AA7861" s="7">
        <v>0</v>
      </c>
      <c r="AB7861" s="7">
        <v>0</v>
      </c>
      <c r="AC7861" s="7">
        <v>0</v>
      </c>
      <c r="AD7861" s="7">
        <v>2</v>
      </c>
      <c r="AF7861" s="7" t="str" cm="1">
        <f t="array" ref="AF7861:AI7861">MID('Historical Orders'!$E7583, _xlfn.SEQUENCE(1,LEN('Historical Orders'!$E7583)/2,1,2),2)</f>
        <v>CB</v>
      </c>
      <c r="AG7861" s="7" t="str">
        <v>DX</v>
      </c>
      <c r="AH7861" s="7" t="str">
        <v>JB</v>
      </c>
      <c r="AI7861" s="7" t="str">
        <v>JB</v>
      </c>
    </row>
    <row r="7862" spans="19:41">
      <c r="S7862" s="7">
        <v>9355</v>
      </c>
      <c r="T7862" s="7">
        <v>0.51871527777777782</v>
      </c>
      <c r="U7862" s="7" cm="1">
        <f t="array" ref="U7862:AD7862">COUNTIF(_xlfn.ANCHORARRAY(AF7862),_xlfn.ANCHORARRAY($U$282))</f>
        <v>0</v>
      </c>
      <c r="V7862" s="7">
        <v>0</v>
      </c>
      <c r="W7862" s="7">
        <v>1</v>
      </c>
      <c r="X7862" s="7">
        <v>0</v>
      </c>
      <c r="Y7862" s="7">
        <v>1</v>
      </c>
      <c r="Z7862" s="7">
        <v>0</v>
      </c>
      <c r="AA7862" s="7">
        <v>1</v>
      </c>
      <c r="AB7862" s="7">
        <v>0</v>
      </c>
      <c r="AC7862" s="7">
        <v>0</v>
      </c>
      <c r="AD7862" s="7">
        <v>0</v>
      </c>
      <c r="AF7862" s="7" t="str" cm="1">
        <f t="array" ref="AF7862:AH7862">MID('Historical Orders'!$E7584, _xlfn.SEQUENCE(1,LEN('Historical Orders'!$E7584)/2,1,2),2)</f>
        <v>SS</v>
      </c>
      <c r="AG7862" s="7" t="str">
        <v>WB</v>
      </c>
      <c r="AH7862" s="7" t="str">
        <v>DX</v>
      </c>
    </row>
    <row r="7863" spans="19:41">
      <c r="S7863" s="7">
        <v>9356</v>
      </c>
      <c r="T7863" s="7">
        <v>0.52437500000000004</v>
      </c>
      <c r="U7863" s="7" cm="1">
        <f t="array" ref="U7863:AD7863">COUNTIF(_xlfn.ANCHORARRAY(AF7863),_xlfn.ANCHORARRAY($U$282))</f>
        <v>0</v>
      </c>
      <c r="V7863" s="7">
        <v>4</v>
      </c>
      <c r="W7863" s="7">
        <v>0</v>
      </c>
      <c r="X7863" s="7">
        <v>0</v>
      </c>
      <c r="Y7863" s="7">
        <v>0</v>
      </c>
      <c r="Z7863" s="7">
        <v>0</v>
      </c>
      <c r="AA7863" s="7">
        <v>1</v>
      </c>
      <c r="AB7863" s="7">
        <v>0</v>
      </c>
      <c r="AC7863" s="7">
        <v>0</v>
      </c>
      <c r="AD7863" s="7">
        <v>0</v>
      </c>
      <c r="AF7863" s="7" t="str" cm="1">
        <f t="array" ref="AF7863:AJ7863">MID('Historical Orders'!$E7585, _xlfn.SEQUENCE(1,LEN('Historical Orders'!$E7585)/2,1,2),2)</f>
        <v>SS</v>
      </c>
      <c r="AG7863" s="7" t="str">
        <v>BB</v>
      </c>
      <c r="AH7863" s="7" t="str">
        <v>BB</v>
      </c>
      <c r="AI7863" s="7" t="str">
        <v>BB</v>
      </c>
      <c r="AJ7863" s="7" t="str">
        <v>BB</v>
      </c>
    </row>
    <row r="7864" spans="19:41">
      <c r="S7864" s="7">
        <v>9357</v>
      </c>
      <c r="T7864" s="7">
        <v>0.52456018518518521</v>
      </c>
      <c r="U7864" s="7" cm="1">
        <f t="array" ref="U7864:AD7864">COUNTIF(_xlfn.ANCHORARRAY(AF7864),_xlfn.ANCHORARRAY($U$282))</f>
        <v>1</v>
      </c>
      <c r="V7864" s="7">
        <v>0</v>
      </c>
      <c r="W7864" s="7">
        <v>0</v>
      </c>
      <c r="X7864" s="7">
        <v>0</v>
      </c>
      <c r="Y7864" s="7">
        <v>0</v>
      </c>
      <c r="Z7864" s="7">
        <v>1</v>
      </c>
      <c r="AA7864" s="7">
        <v>0</v>
      </c>
      <c r="AB7864" s="7">
        <v>0</v>
      </c>
      <c r="AC7864" s="7">
        <v>0</v>
      </c>
      <c r="AD7864" s="7">
        <v>1</v>
      </c>
      <c r="AF7864" s="7" t="str" cm="1">
        <f t="array" ref="AF7864:AH7864">MID('Historical Orders'!$E7586, _xlfn.SEQUENCE(1,LEN('Historical Orders'!$E7586)/2,1,2),2)</f>
        <v>FR</v>
      </c>
      <c r="AG7864" s="7" t="str">
        <v>JB</v>
      </c>
      <c r="AH7864" s="7" t="str">
        <v>CB</v>
      </c>
    </row>
    <row r="7865" spans="19:41">
      <c r="S7865" s="7">
        <v>9358</v>
      </c>
      <c r="T7865" s="7">
        <v>0.52855324074074073</v>
      </c>
      <c r="U7865" s="7" cm="1">
        <f t="array" ref="U7865:AD7865">COUNTIF(_xlfn.ANCHORARRAY(AF7865),_xlfn.ANCHORARRAY($U$282))</f>
        <v>0</v>
      </c>
      <c r="V7865" s="7">
        <v>1</v>
      </c>
      <c r="W7865" s="7">
        <v>0</v>
      </c>
      <c r="X7865" s="7">
        <v>2</v>
      </c>
      <c r="Y7865" s="7">
        <v>2</v>
      </c>
      <c r="Z7865" s="7">
        <v>0</v>
      </c>
      <c r="AA7865" s="7">
        <v>2</v>
      </c>
      <c r="AB7865" s="7">
        <v>0</v>
      </c>
      <c r="AC7865" s="7">
        <v>0</v>
      </c>
      <c r="AD7865" s="7">
        <v>0</v>
      </c>
      <c r="AF7865" s="7" t="str" cm="1">
        <f t="array" ref="AF7865:AL7865">MID('Historical Orders'!$E7587, _xlfn.SEQUENCE(1,LEN('Historical Orders'!$E7587)/2,1,2),2)</f>
        <v>HD</v>
      </c>
      <c r="AG7865" s="7" t="str">
        <v>HD</v>
      </c>
      <c r="AH7865" s="7" t="str">
        <v>BB</v>
      </c>
      <c r="AI7865" s="7" t="str">
        <v>DX</v>
      </c>
      <c r="AJ7865" s="7" t="str">
        <v>DX</v>
      </c>
      <c r="AK7865" s="7" t="str">
        <v>SS</v>
      </c>
      <c r="AL7865" s="7" t="str">
        <v>SS</v>
      </c>
    </row>
    <row r="7866" spans="19:41">
      <c r="S7866" s="7">
        <v>9359</v>
      </c>
      <c r="T7866" s="7">
        <v>0.53472222222222221</v>
      </c>
      <c r="U7866" s="7" cm="1">
        <f t="array" ref="U7866:AD7866">COUNTIF(_xlfn.ANCHORARRAY(AF7866),_xlfn.ANCHORARRAY($U$282))</f>
        <v>0</v>
      </c>
      <c r="V7866" s="7">
        <v>0</v>
      </c>
      <c r="W7866" s="7">
        <v>0</v>
      </c>
      <c r="X7866" s="7">
        <v>0</v>
      </c>
      <c r="Y7866" s="7">
        <v>0</v>
      </c>
      <c r="Z7866" s="7">
        <v>0</v>
      </c>
      <c r="AA7866" s="7">
        <v>0</v>
      </c>
      <c r="AB7866" s="7">
        <v>0</v>
      </c>
      <c r="AC7866" s="7">
        <v>4</v>
      </c>
      <c r="AD7866" s="7">
        <v>1</v>
      </c>
      <c r="AF7866" s="7" t="str" cm="1">
        <f t="array" ref="AF7866:AJ7866">MID('Historical Orders'!$E7588, _xlfn.SEQUENCE(1,LEN('Historical Orders'!$E7588)/2,1,2),2)</f>
        <v>BE</v>
      </c>
      <c r="AG7866" s="7" t="str">
        <v>JB</v>
      </c>
      <c r="AH7866" s="7" t="str">
        <v>BE</v>
      </c>
      <c r="AI7866" s="7" t="str">
        <v>BE</v>
      </c>
      <c r="AJ7866" s="7" t="str">
        <v>BE</v>
      </c>
    </row>
    <row r="7867" spans="19:41">
      <c r="S7867" s="7">
        <v>9360</v>
      </c>
      <c r="T7867" s="7">
        <v>0.53549768518518515</v>
      </c>
      <c r="U7867" s="7" cm="1">
        <f t="array" ref="U7867:AD7867">COUNTIF(_xlfn.ANCHORARRAY(AF7867),_xlfn.ANCHORARRAY($U$282))</f>
        <v>0</v>
      </c>
      <c r="V7867" s="7">
        <v>0</v>
      </c>
      <c r="W7867" s="7">
        <v>0</v>
      </c>
      <c r="X7867" s="7">
        <v>3</v>
      </c>
      <c r="Y7867" s="7">
        <v>0</v>
      </c>
      <c r="Z7867" s="7">
        <v>2</v>
      </c>
      <c r="AA7867" s="7">
        <v>0</v>
      </c>
      <c r="AB7867" s="7">
        <v>0</v>
      </c>
      <c r="AC7867" s="7">
        <v>0</v>
      </c>
      <c r="AD7867" s="7">
        <v>3</v>
      </c>
      <c r="AF7867" s="7" t="str" cm="1">
        <f t="array" ref="AF7867:AM7867">MID('Historical Orders'!$E7589, _xlfn.SEQUENCE(1,LEN('Historical Orders'!$E7589)/2,1,2),2)</f>
        <v>HD</v>
      </c>
      <c r="AG7867" s="7" t="str">
        <v>HD</v>
      </c>
      <c r="AH7867" s="7" t="str">
        <v>HD</v>
      </c>
      <c r="AI7867" s="7" t="str">
        <v>FR</v>
      </c>
      <c r="AJ7867" s="7" t="str">
        <v>FR</v>
      </c>
      <c r="AK7867" s="7" t="str">
        <v>JB</v>
      </c>
      <c r="AL7867" s="7" t="str">
        <v>JB</v>
      </c>
      <c r="AM7867" s="7" t="str">
        <v>JB</v>
      </c>
    </row>
    <row r="7868" spans="19:41">
      <c r="S7868" s="7">
        <v>9361</v>
      </c>
      <c r="T7868" s="7">
        <v>0.53616898148148151</v>
      </c>
      <c r="U7868" s="7" cm="1">
        <f t="array" ref="U7868:AD7868">COUNTIF(_xlfn.ANCHORARRAY(AF7868),_xlfn.ANCHORARRAY($U$282))</f>
        <v>0</v>
      </c>
      <c r="V7868" s="7">
        <v>3</v>
      </c>
      <c r="W7868" s="7">
        <v>0</v>
      </c>
      <c r="X7868" s="7">
        <v>0</v>
      </c>
      <c r="Y7868" s="7">
        <v>0</v>
      </c>
      <c r="Z7868" s="7">
        <v>0</v>
      </c>
      <c r="AA7868" s="7">
        <v>0</v>
      </c>
      <c r="AB7868" s="7">
        <v>0</v>
      </c>
      <c r="AC7868" s="7">
        <v>0</v>
      </c>
      <c r="AD7868" s="7">
        <v>0</v>
      </c>
      <c r="AF7868" s="7" t="str" cm="1">
        <f t="array" ref="AF7868:AH7868">MID('Historical Orders'!$E7590, _xlfn.SEQUENCE(1,LEN('Historical Orders'!$E7590)/2,1,2),2)</f>
        <v>BB</v>
      </c>
      <c r="AG7868" s="7" t="str">
        <v>BB</v>
      </c>
      <c r="AH7868" s="7" t="str">
        <v>BB</v>
      </c>
    </row>
    <row r="7869" spans="19:41">
      <c r="S7869" s="7">
        <v>9362</v>
      </c>
      <c r="T7869" s="7">
        <v>0.53687499999999999</v>
      </c>
      <c r="U7869" s="7" cm="1">
        <f t="array" ref="U7869:AD7869">COUNTIF(_xlfn.ANCHORARRAY(AF7869),_xlfn.ANCHORARRAY($U$282))</f>
        <v>1</v>
      </c>
      <c r="V7869" s="7">
        <v>0</v>
      </c>
      <c r="W7869" s="7">
        <v>0</v>
      </c>
      <c r="X7869" s="7">
        <v>0</v>
      </c>
      <c r="Y7869" s="7">
        <v>0</v>
      </c>
      <c r="Z7869" s="7">
        <v>0</v>
      </c>
      <c r="AA7869" s="7">
        <v>0</v>
      </c>
      <c r="AB7869" s="7">
        <v>1</v>
      </c>
      <c r="AC7869" s="7">
        <v>1</v>
      </c>
      <c r="AD7869" s="7">
        <v>0</v>
      </c>
      <c r="AF7869" s="7" t="str" cm="1">
        <f t="array" ref="AF7869:AH7869">MID('Historical Orders'!$E7591, _xlfn.SEQUENCE(1,LEN('Historical Orders'!$E7591)/2,1,2),2)</f>
        <v>BE</v>
      </c>
      <c r="AG7869" s="7" t="str">
        <v>CB</v>
      </c>
      <c r="AH7869" s="7" t="str">
        <v>SO</v>
      </c>
    </row>
    <row r="7870" spans="19:41">
      <c r="S7870" s="7">
        <v>9363</v>
      </c>
      <c r="T7870" s="7">
        <v>0.5374768518518519</v>
      </c>
      <c r="U7870" s="7" cm="1">
        <f t="array" ref="U7870:AD7870">COUNTIF(_xlfn.ANCHORARRAY(AF7870),_xlfn.ANCHORARRAY($U$282))</f>
        <v>1</v>
      </c>
      <c r="V7870" s="7">
        <v>0</v>
      </c>
      <c r="W7870" s="7">
        <v>0</v>
      </c>
      <c r="X7870" s="7">
        <v>2</v>
      </c>
      <c r="Y7870" s="7">
        <v>2</v>
      </c>
      <c r="Z7870" s="7">
        <v>1</v>
      </c>
      <c r="AA7870" s="7">
        <v>1</v>
      </c>
      <c r="AB7870" s="7">
        <v>1</v>
      </c>
      <c r="AC7870" s="7">
        <v>0</v>
      </c>
      <c r="AD7870" s="7">
        <v>2</v>
      </c>
      <c r="AF7870" s="7" t="str" cm="1">
        <f t="array" ref="AF7870:AO7870">MID('Historical Orders'!$E7592, _xlfn.SEQUENCE(1,LEN('Historical Orders'!$E7592)/2,1,2),2)</f>
        <v>SS</v>
      </c>
      <c r="AG7870" s="7" t="str">
        <v>DX</v>
      </c>
      <c r="AH7870" s="7" t="str">
        <v>HD</v>
      </c>
      <c r="AI7870" s="7" t="str">
        <v>CB</v>
      </c>
      <c r="AJ7870" s="7" t="str">
        <v>DX</v>
      </c>
      <c r="AK7870" s="7" t="str">
        <v>JB</v>
      </c>
      <c r="AL7870" s="7" t="str">
        <v>JB</v>
      </c>
      <c r="AM7870" s="7" t="str">
        <v>SO</v>
      </c>
      <c r="AN7870" s="7" t="str">
        <v>HD</v>
      </c>
      <c r="AO7870" s="7" t="str">
        <v>FR</v>
      </c>
    </row>
    <row r="7871" spans="19:41">
      <c r="S7871" s="7">
        <v>9364</v>
      </c>
      <c r="T7871" s="7">
        <v>0.53797453703703701</v>
      </c>
      <c r="U7871" s="7" cm="1">
        <f t="array" ref="U7871:AD7871">COUNTIF(_xlfn.ANCHORARRAY(AF7871),_xlfn.ANCHORARRAY($U$282))</f>
        <v>1</v>
      </c>
      <c r="V7871" s="7">
        <v>2</v>
      </c>
      <c r="W7871" s="7">
        <v>1</v>
      </c>
      <c r="X7871" s="7">
        <v>0</v>
      </c>
      <c r="Y7871" s="7">
        <v>0</v>
      </c>
      <c r="Z7871" s="7">
        <v>0</v>
      </c>
      <c r="AA7871" s="7">
        <v>0</v>
      </c>
      <c r="AB7871" s="7">
        <v>0</v>
      </c>
      <c r="AC7871" s="7">
        <v>0</v>
      </c>
      <c r="AD7871" s="7">
        <v>1</v>
      </c>
      <c r="AF7871" s="7" t="str" cm="1">
        <f t="array" ref="AF7871:AJ7871">MID('Historical Orders'!$E7593, _xlfn.SEQUENCE(1,LEN('Historical Orders'!$E7593)/2,1,2),2)</f>
        <v>BB</v>
      </c>
      <c r="AG7871" s="7" t="str">
        <v>BB</v>
      </c>
      <c r="AH7871" s="7" t="str">
        <v>WB</v>
      </c>
      <c r="AI7871" s="7" t="str">
        <v>JB</v>
      </c>
      <c r="AJ7871" s="7" t="str">
        <v>CB</v>
      </c>
    </row>
    <row r="7872" spans="19:41">
      <c r="S7872" s="7">
        <v>9365</v>
      </c>
      <c r="T7872" s="7">
        <v>0.53973379629629625</v>
      </c>
      <c r="U7872" s="7" cm="1">
        <f t="array" ref="U7872:AD7872">COUNTIF(_xlfn.ANCHORARRAY(AF7872),_xlfn.ANCHORARRAY($U$282))</f>
        <v>0</v>
      </c>
      <c r="V7872" s="7">
        <v>0</v>
      </c>
      <c r="W7872" s="7">
        <v>0</v>
      </c>
      <c r="X7872" s="7">
        <v>0</v>
      </c>
      <c r="Y7872" s="7">
        <v>3</v>
      </c>
      <c r="Z7872" s="7">
        <v>0</v>
      </c>
      <c r="AA7872" s="7">
        <v>0</v>
      </c>
      <c r="AB7872" s="7">
        <v>0</v>
      </c>
      <c r="AC7872" s="7">
        <v>0</v>
      </c>
      <c r="AD7872" s="7">
        <v>0</v>
      </c>
      <c r="AF7872" s="7" t="str" cm="1">
        <f t="array" ref="AF7872:AH7872">MID('Historical Orders'!$E7594, _xlfn.SEQUENCE(1,LEN('Historical Orders'!$E7594)/2,1,2),2)</f>
        <v>DX</v>
      </c>
      <c r="AG7872" s="7" t="str">
        <v>DX</v>
      </c>
      <c r="AH7872" s="7" t="str">
        <v>DX</v>
      </c>
    </row>
    <row r="7873" spans="19:40">
      <c r="S7873" s="7">
        <v>9366</v>
      </c>
      <c r="T7873" s="7">
        <v>0.54284722222222226</v>
      </c>
      <c r="U7873" s="7" cm="1">
        <f t="array" ref="U7873:AD7873">COUNTIF(_xlfn.ANCHORARRAY(AF7873),_xlfn.ANCHORARRAY($U$282))</f>
        <v>0</v>
      </c>
      <c r="V7873" s="7">
        <v>0</v>
      </c>
      <c r="W7873" s="7">
        <v>3</v>
      </c>
      <c r="X7873" s="7">
        <v>0</v>
      </c>
      <c r="Y7873" s="7">
        <v>0</v>
      </c>
      <c r="Z7873" s="7">
        <v>0</v>
      </c>
      <c r="AA7873" s="7">
        <v>1</v>
      </c>
      <c r="AB7873" s="7">
        <v>0</v>
      </c>
      <c r="AC7873" s="7">
        <v>1</v>
      </c>
      <c r="AD7873" s="7">
        <v>0</v>
      </c>
      <c r="AF7873" s="7" t="str" cm="1">
        <f t="array" ref="AF7873:AJ7873">MID('Historical Orders'!$E7595, _xlfn.SEQUENCE(1,LEN('Historical Orders'!$E7595)/2,1,2),2)</f>
        <v>SS</v>
      </c>
      <c r="AG7873" s="7" t="str">
        <v>BE</v>
      </c>
      <c r="AH7873" s="7" t="str">
        <v>WB</v>
      </c>
      <c r="AI7873" s="7" t="str">
        <v>WB</v>
      </c>
      <c r="AJ7873" s="7" t="str">
        <v>WB</v>
      </c>
    </row>
    <row r="7874" spans="19:40">
      <c r="S7874" s="7">
        <v>9367</v>
      </c>
      <c r="T7874" s="7">
        <v>0.54644675925925923</v>
      </c>
      <c r="U7874" s="7" cm="1">
        <f t="array" ref="U7874:AD7874">COUNTIF(_xlfn.ANCHORARRAY(AF7874),_xlfn.ANCHORARRAY($U$282))</f>
        <v>0</v>
      </c>
      <c r="V7874" s="7">
        <v>0</v>
      </c>
      <c r="W7874" s="7">
        <v>0</v>
      </c>
      <c r="X7874" s="7">
        <v>0</v>
      </c>
      <c r="Y7874" s="7">
        <v>0</v>
      </c>
      <c r="Z7874" s="7">
        <v>0</v>
      </c>
      <c r="AA7874" s="7">
        <v>1</v>
      </c>
      <c r="AB7874" s="7">
        <v>2</v>
      </c>
      <c r="AC7874" s="7">
        <v>3</v>
      </c>
      <c r="AD7874" s="7">
        <v>0</v>
      </c>
      <c r="AF7874" s="7" t="str" cm="1">
        <f t="array" ref="AF7874:AK7874">MID('Historical Orders'!$E7596, _xlfn.SEQUENCE(1,LEN('Historical Orders'!$E7596)/2,1,2),2)</f>
        <v>BE</v>
      </c>
      <c r="AG7874" s="7" t="str">
        <v>BE</v>
      </c>
      <c r="AH7874" s="7" t="str">
        <v>BE</v>
      </c>
      <c r="AI7874" s="7" t="str">
        <v>SS</v>
      </c>
      <c r="AJ7874" s="7" t="str">
        <v>SO</v>
      </c>
      <c r="AK7874" s="7" t="str">
        <v>SO</v>
      </c>
    </row>
    <row r="7875" spans="19:40">
      <c r="S7875" s="7">
        <v>9368</v>
      </c>
      <c r="T7875" s="7">
        <v>0.54800925925925925</v>
      </c>
      <c r="U7875" s="7" cm="1">
        <f t="array" ref="U7875:AD7875">COUNTIF(_xlfn.ANCHORARRAY(AF7875),_xlfn.ANCHORARRAY($U$282))</f>
        <v>1</v>
      </c>
      <c r="V7875" s="7">
        <v>3</v>
      </c>
      <c r="W7875" s="7">
        <v>2</v>
      </c>
      <c r="X7875" s="7">
        <v>0</v>
      </c>
      <c r="Y7875" s="7">
        <v>0</v>
      </c>
      <c r="Z7875" s="7">
        <v>0</v>
      </c>
      <c r="AA7875" s="7">
        <v>0</v>
      </c>
      <c r="AB7875" s="7">
        <v>0</v>
      </c>
      <c r="AC7875" s="7">
        <v>0</v>
      </c>
      <c r="AD7875" s="7">
        <v>0</v>
      </c>
      <c r="AF7875" s="7" t="str" cm="1">
        <f t="array" ref="AF7875:AK7875">MID('Historical Orders'!$E7597, _xlfn.SEQUENCE(1,LEN('Historical Orders'!$E7597)/2,1,2),2)</f>
        <v>BB</v>
      </c>
      <c r="AG7875" s="7" t="str">
        <v>BB</v>
      </c>
      <c r="AH7875" s="7" t="str">
        <v>BB</v>
      </c>
      <c r="AI7875" s="7" t="str">
        <v>CB</v>
      </c>
      <c r="AJ7875" s="7" t="str">
        <v>WB</v>
      </c>
      <c r="AK7875" s="7" t="str">
        <v>WB</v>
      </c>
    </row>
    <row r="7876" spans="19:40">
      <c r="S7876" s="7">
        <v>9369</v>
      </c>
      <c r="T7876" s="7">
        <v>0.54876157407407411</v>
      </c>
      <c r="U7876" s="7" cm="1">
        <f t="array" ref="U7876:AD7876">COUNTIF(_xlfn.ANCHORARRAY(AF7876),_xlfn.ANCHORARRAY($U$282))</f>
        <v>0</v>
      </c>
      <c r="V7876" s="7">
        <v>0</v>
      </c>
      <c r="W7876" s="7">
        <v>0</v>
      </c>
      <c r="X7876" s="7">
        <v>1</v>
      </c>
      <c r="Y7876" s="7">
        <v>0</v>
      </c>
      <c r="Z7876" s="7">
        <v>0</v>
      </c>
      <c r="AA7876" s="7">
        <v>2</v>
      </c>
      <c r="AB7876" s="7">
        <v>1</v>
      </c>
      <c r="AC7876" s="7">
        <v>0</v>
      </c>
      <c r="AD7876" s="7">
        <v>1</v>
      </c>
      <c r="AF7876" s="7" t="str" cm="1">
        <f t="array" ref="AF7876:AJ7876">MID('Historical Orders'!$E7598, _xlfn.SEQUENCE(1,LEN('Historical Orders'!$E7598)/2,1,2),2)</f>
        <v>HD</v>
      </c>
      <c r="AG7876" s="7" t="str">
        <v>SS</v>
      </c>
      <c r="AH7876" s="7" t="str">
        <v>JB</v>
      </c>
      <c r="AI7876" s="7" t="str">
        <v>SO</v>
      </c>
      <c r="AJ7876" s="7" t="str">
        <v>SS</v>
      </c>
    </row>
    <row r="7877" spans="19:40">
      <c r="S7877" s="7">
        <v>9370</v>
      </c>
      <c r="T7877" s="7">
        <v>0.54883101851851857</v>
      </c>
      <c r="U7877" s="7" cm="1">
        <f t="array" ref="U7877:AD7877">COUNTIF(_xlfn.ANCHORARRAY(AF7877),_xlfn.ANCHORARRAY($U$282))</f>
        <v>0</v>
      </c>
      <c r="V7877" s="7">
        <v>0</v>
      </c>
      <c r="W7877" s="7">
        <v>0</v>
      </c>
      <c r="X7877" s="7">
        <v>0</v>
      </c>
      <c r="Y7877" s="7">
        <v>0</v>
      </c>
      <c r="Z7877" s="7">
        <v>0</v>
      </c>
      <c r="AA7877" s="7">
        <v>0</v>
      </c>
      <c r="AB7877" s="7">
        <v>0</v>
      </c>
      <c r="AC7877" s="7">
        <v>4</v>
      </c>
      <c r="AD7877" s="7">
        <v>0</v>
      </c>
      <c r="AF7877" s="7" t="str" cm="1">
        <f t="array" ref="AF7877:AI7877">MID('Historical Orders'!$E7599, _xlfn.SEQUENCE(1,LEN('Historical Orders'!$E7599)/2,1,2),2)</f>
        <v>BE</v>
      </c>
      <c r="AG7877" s="7" t="str">
        <v>BE</v>
      </c>
      <c r="AH7877" s="7" t="str">
        <v>BE</v>
      </c>
      <c r="AI7877" s="7" t="str">
        <v>BE</v>
      </c>
    </row>
    <row r="7878" spans="19:40">
      <c r="S7878" s="7">
        <v>9371</v>
      </c>
      <c r="T7878" s="7">
        <v>0.55012731481481481</v>
      </c>
      <c r="U7878" s="7" cm="1">
        <f t="array" ref="U7878:AD7878">COUNTIF(_xlfn.ANCHORARRAY(AF7878),_xlfn.ANCHORARRAY($U$282))</f>
        <v>3</v>
      </c>
      <c r="V7878" s="7">
        <v>0</v>
      </c>
      <c r="W7878" s="7">
        <v>0</v>
      </c>
      <c r="X7878" s="7">
        <v>0</v>
      </c>
      <c r="Y7878" s="7">
        <v>2</v>
      </c>
      <c r="Z7878" s="7">
        <v>1</v>
      </c>
      <c r="AA7878" s="7">
        <v>0</v>
      </c>
      <c r="AB7878" s="7">
        <v>0</v>
      </c>
      <c r="AC7878" s="7">
        <v>0</v>
      </c>
      <c r="AD7878" s="7">
        <v>1</v>
      </c>
      <c r="AF7878" s="7" t="str" cm="1">
        <f t="array" ref="AF7878:AL7878">MID('Historical Orders'!$E7600, _xlfn.SEQUENCE(1,LEN('Historical Orders'!$E7600)/2,1,2),2)</f>
        <v>DX</v>
      </c>
      <c r="AG7878" s="7" t="str">
        <v>DX</v>
      </c>
      <c r="AH7878" s="7" t="str">
        <v>CB</v>
      </c>
      <c r="AI7878" s="7" t="str">
        <v>CB</v>
      </c>
      <c r="AJ7878" s="7" t="str">
        <v>FR</v>
      </c>
      <c r="AK7878" s="7" t="str">
        <v>JB</v>
      </c>
      <c r="AL7878" s="7" t="str">
        <v>CB</v>
      </c>
    </row>
    <row r="7879" spans="19:40">
      <c r="S7879" s="7">
        <v>9372</v>
      </c>
      <c r="T7879" s="7">
        <v>0.55194444444444446</v>
      </c>
      <c r="U7879" s="7" cm="1">
        <f t="array" ref="U7879:AD7879">COUNTIF(_xlfn.ANCHORARRAY(AF7879),_xlfn.ANCHORARRAY($U$282))</f>
        <v>0</v>
      </c>
      <c r="V7879" s="7">
        <v>0</v>
      </c>
      <c r="W7879" s="7">
        <v>1</v>
      </c>
      <c r="X7879" s="7">
        <v>0</v>
      </c>
      <c r="Y7879" s="7">
        <v>0</v>
      </c>
      <c r="Z7879" s="7">
        <v>0</v>
      </c>
      <c r="AA7879" s="7">
        <v>1</v>
      </c>
      <c r="AB7879" s="7">
        <v>0</v>
      </c>
      <c r="AC7879" s="7">
        <v>3</v>
      </c>
      <c r="AD7879" s="7">
        <v>2</v>
      </c>
      <c r="AF7879" s="7" t="str" cm="1">
        <f t="array" ref="AF7879:AL7879">MID('Historical Orders'!$E7601, _xlfn.SEQUENCE(1,LEN('Historical Orders'!$E7601)/2,1,2),2)</f>
        <v>BE</v>
      </c>
      <c r="AG7879" s="7" t="str">
        <v>BE</v>
      </c>
      <c r="AH7879" s="7" t="str">
        <v>BE</v>
      </c>
      <c r="AI7879" s="7" t="str">
        <v>WB</v>
      </c>
      <c r="AJ7879" s="7" t="str">
        <v>SS</v>
      </c>
      <c r="AK7879" s="7" t="str">
        <v>JB</v>
      </c>
      <c r="AL7879" s="7" t="str">
        <v>JB</v>
      </c>
    </row>
    <row r="7880" spans="19:40">
      <c r="S7880" s="7">
        <v>9373</v>
      </c>
      <c r="T7880" s="7">
        <v>0.55322916666666666</v>
      </c>
      <c r="U7880" s="7" cm="1">
        <f t="array" ref="U7880:AD7880">COUNTIF(_xlfn.ANCHORARRAY(AF7880),_xlfn.ANCHORARRAY($U$282))</f>
        <v>1</v>
      </c>
      <c r="V7880" s="7">
        <v>0</v>
      </c>
      <c r="W7880" s="7">
        <v>2</v>
      </c>
      <c r="X7880" s="7">
        <v>1</v>
      </c>
      <c r="Y7880" s="7">
        <v>1</v>
      </c>
      <c r="Z7880" s="7">
        <v>4</v>
      </c>
      <c r="AA7880" s="7">
        <v>0</v>
      </c>
      <c r="AB7880" s="7">
        <v>0</v>
      </c>
      <c r="AC7880" s="7">
        <v>0</v>
      </c>
      <c r="AD7880" s="7">
        <v>0</v>
      </c>
      <c r="AF7880" s="7" t="str" cm="1">
        <f t="array" ref="AF7880:AN7880">MID('Historical Orders'!$E7602, _xlfn.SEQUENCE(1,LEN('Historical Orders'!$E7602)/2,1,2),2)</f>
        <v>FR</v>
      </c>
      <c r="AG7880" s="7" t="str">
        <v>CB</v>
      </c>
      <c r="AH7880" s="7" t="str">
        <v>HD</v>
      </c>
      <c r="AI7880" s="7" t="str">
        <v>WB</v>
      </c>
      <c r="AJ7880" s="7" t="str">
        <v>FR</v>
      </c>
      <c r="AK7880" s="7" t="str">
        <v>FR</v>
      </c>
      <c r="AL7880" s="7" t="str">
        <v>WB</v>
      </c>
      <c r="AM7880" s="7" t="str">
        <v>FR</v>
      </c>
      <c r="AN7880" s="7" t="str">
        <v>DX</v>
      </c>
    </row>
    <row r="7881" spans="19:40">
      <c r="S7881" s="7">
        <v>9374</v>
      </c>
      <c r="T7881" s="7">
        <v>0.55354166666666671</v>
      </c>
      <c r="U7881" s="7" cm="1">
        <f t="array" ref="U7881:AD7881">COUNTIF(_xlfn.ANCHORARRAY(AF7881),_xlfn.ANCHORARRAY($U$282))</f>
        <v>0</v>
      </c>
      <c r="V7881" s="7">
        <v>0</v>
      </c>
      <c r="W7881" s="7">
        <v>0</v>
      </c>
      <c r="X7881" s="7">
        <v>0</v>
      </c>
      <c r="Y7881" s="7">
        <v>2</v>
      </c>
      <c r="Z7881" s="7">
        <v>0</v>
      </c>
      <c r="AA7881" s="7">
        <v>0</v>
      </c>
      <c r="AB7881" s="7">
        <v>0</v>
      </c>
      <c r="AC7881" s="7">
        <v>0</v>
      </c>
      <c r="AD7881" s="7">
        <v>0</v>
      </c>
      <c r="AF7881" s="7" t="str" cm="1">
        <f t="array" ref="AF7881:AG7881">MID('Historical Orders'!$E7603, _xlfn.SEQUENCE(1,LEN('Historical Orders'!$E7603)/2,1,2),2)</f>
        <v>DX</v>
      </c>
      <c r="AG7881" s="7" t="str">
        <v>DX</v>
      </c>
    </row>
    <row r="7882" spans="19:40">
      <c r="S7882" s="7">
        <v>9375</v>
      </c>
      <c r="T7882" s="7">
        <v>0.56021990740740746</v>
      </c>
      <c r="U7882" s="7" cm="1">
        <f t="array" ref="U7882:AD7882">COUNTIF(_xlfn.ANCHORARRAY(AF7882),_xlfn.ANCHORARRAY($U$282))</f>
        <v>0</v>
      </c>
      <c r="V7882" s="7">
        <v>0</v>
      </c>
      <c r="W7882" s="7">
        <v>0</v>
      </c>
      <c r="X7882" s="7">
        <v>0</v>
      </c>
      <c r="Y7882" s="7">
        <v>0</v>
      </c>
      <c r="Z7882" s="7">
        <v>0</v>
      </c>
      <c r="AA7882" s="7">
        <v>0</v>
      </c>
      <c r="AB7882" s="7">
        <v>1</v>
      </c>
      <c r="AC7882" s="7">
        <v>4</v>
      </c>
      <c r="AD7882" s="7">
        <v>0</v>
      </c>
      <c r="AF7882" s="7" t="str" cm="1">
        <f t="array" ref="AF7882:AJ7882">MID('Historical Orders'!$E7604, _xlfn.SEQUENCE(1,LEN('Historical Orders'!$E7604)/2,1,2),2)</f>
        <v>BE</v>
      </c>
      <c r="AG7882" s="7" t="str">
        <v>BE</v>
      </c>
      <c r="AH7882" s="7" t="str">
        <v>BE</v>
      </c>
      <c r="AI7882" s="7" t="str">
        <v>BE</v>
      </c>
      <c r="AJ7882" s="7" t="str">
        <v>SO</v>
      </c>
    </row>
    <row r="7883" spans="19:40">
      <c r="S7883" s="7">
        <v>9376</v>
      </c>
      <c r="T7883" s="7">
        <v>0.56120370370370365</v>
      </c>
      <c r="U7883" s="7" cm="1">
        <f t="array" ref="U7883:AD7883">COUNTIF(_xlfn.ANCHORARRAY(AF7883),_xlfn.ANCHORARRAY($U$282))</f>
        <v>1</v>
      </c>
      <c r="V7883" s="7">
        <v>1</v>
      </c>
      <c r="W7883" s="7">
        <v>0</v>
      </c>
      <c r="X7883" s="7">
        <v>3</v>
      </c>
      <c r="Y7883" s="7">
        <v>0</v>
      </c>
      <c r="Z7883" s="7">
        <v>0</v>
      </c>
      <c r="AA7883" s="7">
        <v>0</v>
      </c>
      <c r="AB7883" s="7">
        <v>0</v>
      </c>
      <c r="AC7883" s="7">
        <v>1</v>
      </c>
      <c r="AD7883" s="7">
        <v>0</v>
      </c>
      <c r="AF7883" s="7" t="str" cm="1">
        <f t="array" ref="AF7883:AK7883">MID('Historical Orders'!$E7605, _xlfn.SEQUENCE(1,LEN('Historical Orders'!$E7605)/2,1,2),2)</f>
        <v>HD</v>
      </c>
      <c r="AG7883" s="7" t="str">
        <v>BB</v>
      </c>
      <c r="AH7883" s="7" t="str">
        <v>BE</v>
      </c>
      <c r="AI7883" s="7" t="str">
        <v>HD</v>
      </c>
      <c r="AJ7883" s="7" t="str">
        <v>HD</v>
      </c>
      <c r="AK7883" s="7" t="str">
        <v>CB</v>
      </c>
    </row>
    <row r="7884" spans="19:40">
      <c r="S7884" s="7">
        <v>9377</v>
      </c>
      <c r="T7884" s="7">
        <v>0.56289351851851854</v>
      </c>
      <c r="U7884" s="7" cm="1">
        <f t="array" ref="U7884:AD7884">COUNTIF(_xlfn.ANCHORARRAY(AF7884),_xlfn.ANCHORARRAY($U$282))</f>
        <v>0</v>
      </c>
      <c r="V7884" s="7">
        <v>0</v>
      </c>
      <c r="W7884" s="7">
        <v>1</v>
      </c>
      <c r="X7884" s="7">
        <v>0</v>
      </c>
      <c r="Y7884" s="7">
        <v>0</v>
      </c>
      <c r="Z7884" s="7">
        <v>0</v>
      </c>
      <c r="AA7884" s="7">
        <v>0</v>
      </c>
      <c r="AB7884" s="7">
        <v>0</v>
      </c>
      <c r="AC7884" s="7">
        <v>0</v>
      </c>
      <c r="AD7884" s="7">
        <v>0</v>
      </c>
      <c r="AF7884" s="7" t="str" cm="1">
        <f t="array" ref="AF7884">MID('Historical Orders'!$E7606, _xlfn.SEQUENCE(1,LEN('Historical Orders'!$E7606)/2,1,2),2)</f>
        <v>WB</v>
      </c>
    </row>
    <row r="7885" spans="19:40">
      <c r="S7885" s="7">
        <v>9378</v>
      </c>
      <c r="T7885" s="7">
        <v>0.56341435185185185</v>
      </c>
      <c r="U7885" s="7" cm="1">
        <f t="array" ref="U7885:AD7885">COUNTIF(_xlfn.ANCHORARRAY(AF7885),_xlfn.ANCHORARRAY($U$282))</f>
        <v>0</v>
      </c>
      <c r="V7885" s="7">
        <v>0</v>
      </c>
      <c r="W7885" s="7">
        <v>1</v>
      </c>
      <c r="X7885" s="7">
        <v>0</v>
      </c>
      <c r="Y7885" s="7">
        <v>0</v>
      </c>
      <c r="Z7885" s="7">
        <v>0</v>
      </c>
      <c r="AA7885" s="7">
        <v>0</v>
      </c>
      <c r="AB7885" s="7">
        <v>0</v>
      </c>
      <c r="AC7885" s="7">
        <v>0</v>
      </c>
      <c r="AD7885" s="7">
        <v>0</v>
      </c>
      <c r="AF7885" s="7" t="str" cm="1">
        <f t="array" ref="AF7885">MID('Historical Orders'!$E7607, _xlfn.SEQUENCE(1,LEN('Historical Orders'!$E7607)/2,1,2),2)</f>
        <v>WB</v>
      </c>
    </row>
    <row r="7886" spans="19:40">
      <c r="S7886" s="7">
        <v>9379</v>
      </c>
      <c r="T7886" s="7">
        <v>0.56417824074074074</v>
      </c>
      <c r="U7886" s="7" cm="1">
        <f t="array" ref="U7886:AD7886">COUNTIF(_xlfn.ANCHORARRAY(AF7886),_xlfn.ANCHORARRAY($U$282))</f>
        <v>0</v>
      </c>
      <c r="V7886" s="7">
        <v>0</v>
      </c>
      <c r="W7886" s="7">
        <v>0</v>
      </c>
      <c r="X7886" s="7">
        <v>0</v>
      </c>
      <c r="Y7886" s="7">
        <v>1</v>
      </c>
      <c r="Z7886" s="7">
        <v>4</v>
      </c>
      <c r="AA7886" s="7">
        <v>0</v>
      </c>
      <c r="AB7886" s="7">
        <v>2</v>
      </c>
      <c r="AC7886" s="7">
        <v>0</v>
      </c>
      <c r="AD7886" s="7">
        <v>0</v>
      </c>
      <c r="AF7886" s="7" t="str" cm="1">
        <f t="array" ref="AF7886:AL7886">MID('Historical Orders'!$E7608, _xlfn.SEQUENCE(1,LEN('Historical Orders'!$E7608)/2,1,2),2)</f>
        <v>DX</v>
      </c>
      <c r="AG7886" s="7" t="str">
        <v>SO</v>
      </c>
      <c r="AH7886" s="7" t="str">
        <v>SO</v>
      </c>
      <c r="AI7886" s="7" t="str">
        <v>FR</v>
      </c>
      <c r="AJ7886" s="7" t="str">
        <v>FR</v>
      </c>
      <c r="AK7886" s="7" t="str">
        <v>FR</v>
      </c>
      <c r="AL7886" s="7" t="str">
        <v>FR</v>
      </c>
    </row>
    <row r="7887" spans="19:40">
      <c r="S7887" s="7">
        <v>9380</v>
      </c>
      <c r="T7887" s="7">
        <v>0.56482638888888892</v>
      </c>
      <c r="U7887" s="7" cm="1">
        <f t="array" ref="U7887:AD7887">COUNTIF(_xlfn.ANCHORARRAY(AF7887),_xlfn.ANCHORARRAY($U$282))</f>
        <v>0</v>
      </c>
      <c r="V7887" s="7">
        <v>0</v>
      </c>
      <c r="W7887" s="7">
        <v>0</v>
      </c>
      <c r="X7887" s="7">
        <v>0</v>
      </c>
      <c r="Y7887" s="7">
        <v>3</v>
      </c>
      <c r="Z7887" s="7">
        <v>0</v>
      </c>
      <c r="AA7887" s="7">
        <v>0</v>
      </c>
      <c r="AB7887" s="7">
        <v>4</v>
      </c>
      <c r="AC7887" s="7">
        <v>0</v>
      </c>
      <c r="AD7887" s="7">
        <v>0</v>
      </c>
      <c r="AF7887" s="7" t="str" cm="1">
        <f t="array" ref="AF7887:AL7887">MID('Historical Orders'!$E7609, _xlfn.SEQUENCE(1,LEN('Historical Orders'!$E7609)/2,1,2),2)</f>
        <v>SO</v>
      </c>
      <c r="AG7887" s="7" t="str">
        <v>SO</v>
      </c>
      <c r="AH7887" s="7" t="str">
        <v>DX</v>
      </c>
      <c r="AI7887" s="7" t="str">
        <v>DX</v>
      </c>
      <c r="AJ7887" s="7" t="str">
        <v>DX</v>
      </c>
      <c r="AK7887" s="7" t="str">
        <v>SO</v>
      </c>
      <c r="AL7887" s="7" t="str">
        <v>SO</v>
      </c>
    </row>
    <row r="7888" spans="19:40">
      <c r="S7888" s="7">
        <v>9381</v>
      </c>
      <c r="T7888" s="7">
        <v>0.56771990740740741</v>
      </c>
      <c r="U7888" s="7" cm="1">
        <f t="array" ref="U7888:AD7888">COUNTIF(_xlfn.ANCHORARRAY(AF7888),_xlfn.ANCHORARRAY($U$282))</f>
        <v>0</v>
      </c>
      <c r="V7888" s="7">
        <v>2</v>
      </c>
      <c r="W7888" s="7">
        <v>0</v>
      </c>
      <c r="X7888" s="7">
        <v>1</v>
      </c>
      <c r="Y7888" s="7">
        <v>2</v>
      </c>
      <c r="Z7888" s="7">
        <v>0</v>
      </c>
      <c r="AA7888" s="7">
        <v>0</v>
      </c>
      <c r="AB7888" s="7">
        <v>3</v>
      </c>
      <c r="AC7888" s="7">
        <v>0</v>
      </c>
      <c r="AD7888" s="7">
        <v>0</v>
      </c>
      <c r="AF7888" s="7" t="str" cm="1">
        <f t="array" ref="AF7888:AM7888">MID('Historical Orders'!$E7610, _xlfn.SEQUENCE(1,LEN('Historical Orders'!$E7610)/2,1,2),2)</f>
        <v>HD</v>
      </c>
      <c r="AG7888" s="7" t="str">
        <v>DX</v>
      </c>
      <c r="AH7888" s="7" t="str">
        <v>DX</v>
      </c>
      <c r="AI7888" s="7" t="str">
        <v>BB</v>
      </c>
      <c r="AJ7888" s="7" t="str">
        <v>BB</v>
      </c>
      <c r="AK7888" s="7" t="str">
        <v>SO</v>
      </c>
      <c r="AL7888" s="7" t="str">
        <v>SO</v>
      </c>
      <c r="AM7888" s="7" t="str">
        <v>SO</v>
      </c>
    </row>
    <row r="7889" spans="19:46">
      <c r="S7889" s="7">
        <v>9382</v>
      </c>
      <c r="T7889" s="7">
        <v>0.56912037037037033</v>
      </c>
      <c r="U7889" s="7" cm="1">
        <f t="array" ref="U7889:AD7889">COUNTIF(_xlfn.ANCHORARRAY(AF7889),_xlfn.ANCHORARRAY($U$282))</f>
        <v>0</v>
      </c>
      <c r="V7889" s="7">
        <v>1</v>
      </c>
      <c r="W7889" s="7">
        <v>0</v>
      </c>
      <c r="X7889" s="7">
        <v>0</v>
      </c>
      <c r="Y7889" s="7">
        <v>0</v>
      </c>
      <c r="Z7889" s="7">
        <v>0</v>
      </c>
      <c r="AA7889" s="7">
        <v>0</v>
      </c>
      <c r="AB7889" s="7">
        <v>1</v>
      </c>
      <c r="AC7889" s="7">
        <v>0</v>
      </c>
      <c r="AD7889" s="7">
        <v>1</v>
      </c>
      <c r="AF7889" s="7" t="str" cm="1">
        <f t="array" ref="AF7889:AH7889">MID('Historical Orders'!$E7611, _xlfn.SEQUENCE(1,LEN('Historical Orders'!$E7611)/2,1,2),2)</f>
        <v>BB</v>
      </c>
      <c r="AG7889" s="7" t="str">
        <v>SO</v>
      </c>
      <c r="AH7889" s="7" t="str">
        <v>JB</v>
      </c>
    </row>
    <row r="7890" spans="19:46">
      <c r="S7890" s="7">
        <v>9383</v>
      </c>
      <c r="T7890" s="7">
        <v>0.56929398148148147</v>
      </c>
      <c r="U7890" s="7" cm="1">
        <f t="array" ref="U7890:AD7890">COUNTIF(_xlfn.ANCHORARRAY(AF7890),_xlfn.ANCHORARRAY($U$282))</f>
        <v>0</v>
      </c>
      <c r="V7890" s="7">
        <v>0</v>
      </c>
      <c r="W7890" s="7">
        <v>2</v>
      </c>
      <c r="X7890" s="7">
        <v>0</v>
      </c>
      <c r="Y7890" s="7">
        <v>0</v>
      </c>
      <c r="Z7890" s="7">
        <v>0</v>
      </c>
      <c r="AA7890" s="7">
        <v>0</v>
      </c>
      <c r="AB7890" s="7">
        <v>1</v>
      </c>
      <c r="AC7890" s="7">
        <v>5</v>
      </c>
      <c r="AD7890" s="7">
        <v>0</v>
      </c>
      <c r="AF7890" s="7" t="str" cm="1">
        <f t="array" ref="AF7890:AM7890">MID('Historical Orders'!$E7612, _xlfn.SEQUENCE(1,LEN('Historical Orders'!$E7612)/2,1,2),2)</f>
        <v>WB</v>
      </c>
      <c r="AG7890" s="7" t="str">
        <v>WB</v>
      </c>
      <c r="AH7890" s="7" t="str">
        <v>SO</v>
      </c>
      <c r="AI7890" s="7" t="str">
        <v>BE</v>
      </c>
      <c r="AJ7890" s="7" t="str">
        <v>BE</v>
      </c>
      <c r="AK7890" s="7" t="str">
        <v>BE</v>
      </c>
      <c r="AL7890" s="7" t="str">
        <v>BE</v>
      </c>
      <c r="AM7890" s="7" t="str">
        <v>BE</v>
      </c>
    </row>
    <row r="7891" spans="19:46">
      <c r="S7891" s="7">
        <v>9384</v>
      </c>
      <c r="T7891" s="7">
        <v>0.5727430555555556</v>
      </c>
      <c r="U7891" s="7" cm="1">
        <f t="array" ref="U7891:AD7891">COUNTIF(_xlfn.ANCHORARRAY(AF7891),_xlfn.ANCHORARRAY($U$282))</f>
        <v>1</v>
      </c>
      <c r="V7891" s="7">
        <v>0</v>
      </c>
      <c r="W7891" s="7">
        <v>1</v>
      </c>
      <c r="X7891" s="7">
        <v>1</v>
      </c>
      <c r="Y7891" s="7">
        <v>0</v>
      </c>
      <c r="Z7891" s="7">
        <v>0</v>
      </c>
      <c r="AA7891" s="7">
        <v>0</v>
      </c>
      <c r="AB7891" s="7">
        <v>0</v>
      </c>
      <c r="AC7891" s="7">
        <v>0</v>
      </c>
      <c r="AD7891" s="7">
        <v>1</v>
      </c>
      <c r="AF7891" s="7" t="str" cm="1">
        <f t="array" ref="AF7891:AI7891">MID('Historical Orders'!$E7613, _xlfn.SEQUENCE(1,LEN('Historical Orders'!$E7613)/2,1,2),2)</f>
        <v>CB</v>
      </c>
      <c r="AG7891" s="7" t="str">
        <v>WB</v>
      </c>
      <c r="AH7891" s="7" t="str">
        <v>JB</v>
      </c>
      <c r="AI7891" s="7" t="str">
        <v>HD</v>
      </c>
    </row>
    <row r="7892" spans="19:46">
      <c r="S7892" s="7">
        <v>9385</v>
      </c>
      <c r="T7892" s="7">
        <v>0.57307870370370373</v>
      </c>
      <c r="U7892" s="7" cm="1">
        <f t="array" ref="U7892:AD7892">COUNTIF(_xlfn.ANCHORARRAY(AF7892),_xlfn.ANCHORARRAY($U$282))</f>
        <v>0</v>
      </c>
      <c r="V7892" s="7">
        <v>0</v>
      </c>
      <c r="W7892" s="7">
        <v>0</v>
      </c>
      <c r="X7892" s="7">
        <v>0</v>
      </c>
      <c r="Y7892" s="7">
        <v>1</v>
      </c>
      <c r="Z7892" s="7">
        <v>3</v>
      </c>
      <c r="AA7892" s="7">
        <v>0</v>
      </c>
      <c r="AB7892" s="7">
        <v>0</v>
      </c>
      <c r="AC7892" s="7">
        <v>0</v>
      </c>
      <c r="AD7892" s="7">
        <v>0</v>
      </c>
      <c r="AF7892" s="7" t="str" cm="1">
        <f t="array" ref="AF7892:AI7892">MID('Historical Orders'!$E7614, _xlfn.SEQUENCE(1,LEN('Historical Orders'!$E7614)/2,1,2),2)</f>
        <v>FR</v>
      </c>
      <c r="AG7892" s="7" t="str">
        <v>FR</v>
      </c>
      <c r="AH7892" s="7" t="str">
        <v>FR</v>
      </c>
      <c r="AI7892" s="7" t="str">
        <v>DX</v>
      </c>
    </row>
    <row r="7893" spans="19:46">
      <c r="S7893" s="7">
        <v>9386</v>
      </c>
      <c r="T7893" s="7">
        <v>0.57349537037037035</v>
      </c>
      <c r="U7893" s="7" cm="1">
        <f t="array" ref="U7893:AD7893">COUNTIF(_xlfn.ANCHORARRAY(AF7893),_xlfn.ANCHORARRAY($U$282))</f>
        <v>0</v>
      </c>
      <c r="V7893" s="7">
        <v>1</v>
      </c>
      <c r="W7893" s="7">
        <v>0</v>
      </c>
      <c r="X7893" s="7">
        <v>0</v>
      </c>
      <c r="Y7893" s="7">
        <v>0</v>
      </c>
      <c r="Z7893" s="7">
        <v>2</v>
      </c>
      <c r="AA7893" s="7">
        <v>2</v>
      </c>
      <c r="AB7893" s="7">
        <v>0</v>
      </c>
      <c r="AC7893" s="7">
        <v>0</v>
      </c>
      <c r="AD7893" s="7">
        <v>0</v>
      </c>
      <c r="AF7893" s="7" t="str" cm="1">
        <f t="array" ref="AF7893:AJ7893">MID('Historical Orders'!$E7615, _xlfn.SEQUENCE(1,LEN('Historical Orders'!$E7615)/2,1,2),2)</f>
        <v>FR</v>
      </c>
      <c r="AG7893" s="7" t="str">
        <v>FR</v>
      </c>
      <c r="AH7893" s="7" t="str">
        <v>BB</v>
      </c>
      <c r="AI7893" s="7" t="str">
        <v>SS</v>
      </c>
      <c r="AJ7893" s="7" t="str">
        <v>SS</v>
      </c>
    </row>
    <row r="7894" spans="19:46">
      <c r="S7894" s="7">
        <v>9387</v>
      </c>
      <c r="T7894" s="7">
        <v>0.57407407407407407</v>
      </c>
      <c r="U7894" s="7" cm="1">
        <f t="array" ref="U7894:AD7894">COUNTIF(_xlfn.ANCHORARRAY(AF7894),_xlfn.ANCHORARRAY($U$282))</f>
        <v>0</v>
      </c>
      <c r="V7894" s="7">
        <v>0</v>
      </c>
      <c r="W7894" s="7">
        <v>1</v>
      </c>
      <c r="X7894" s="7">
        <v>0</v>
      </c>
      <c r="Y7894" s="7">
        <v>0</v>
      </c>
      <c r="Z7894" s="7">
        <v>2</v>
      </c>
      <c r="AA7894" s="7">
        <v>0</v>
      </c>
      <c r="AB7894" s="7">
        <v>0</v>
      </c>
      <c r="AC7894" s="7">
        <v>2</v>
      </c>
      <c r="AD7894" s="7">
        <v>0</v>
      </c>
      <c r="AF7894" s="7" t="str" cm="1">
        <f t="array" ref="AF7894:AJ7894">MID('Historical Orders'!$E7616, _xlfn.SEQUENCE(1,LEN('Historical Orders'!$E7616)/2,1,2),2)</f>
        <v>WB</v>
      </c>
      <c r="AG7894" s="7" t="str">
        <v>FR</v>
      </c>
      <c r="AH7894" s="7" t="str">
        <v>FR</v>
      </c>
      <c r="AI7894" s="7" t="str">
        <v>BE</v>
      </c>
      <c r="AJ7894" s="7" t="str">
        <v>BE</v>
      </c>
    </row>
    <row r="7895" spans="19:46">
      <c r="S7895" s="7">
        <v>9388</v>
      </c>
      <c r="T7895" s="7">
        <v>0.57715277777777774</v>
      </c>
      <c r="U7895" s="7" cm="1">
        <f t="array" ref="U7895:AD7895">COUNTIF(_xlfn.ANCHORARRAY(AF7895),_xlfn.ANCHORARRAY($U$282))</f>
        <v>4</v>
      </c>
      <c r="V7895" s="7">
        <v>3</v>
      </c>
      <c r="W7895" s="7">
        <v>0</v>
      </c>
      <c r="X7895" s="7">
        <v>0</v>
      </c>
      <c r="Y7895" s="7">
        <v>2</v>
      </c>
      <c r="Z7895" s="7">
        <v>0</v>
      </c>
      <c r="AA7895" s="7">
        <v>2</v>
      </c>
      <c r="AB7895" s="7">
        <v>0</v>
      </c>
      <c r="AC7895" s="7">
        <v>0</v>
      </c>
      <c r="AD7895" s="7">
        <v>0</v>
      </c>
      <c r="AF7895" s="7" t="str" cm="1">
        <f t="array" ref="AF7895:AP7895">MID('Historical Orders'!$E7617, _xlfn.SEQUENCE(1,LEN('Historical Orders'!$E7617)/2,1,2),2)</f>
        <v>CB</v>
      </c>
      <c r="AG7895" s="7" t="str">
        <v>CB</v>
      </c>
      <c r="AH7895" s="7" t="str">
        <v>CB</v>
      </c>
      <c r="AI7895" s="7" t="str">
        <v>CB</v>
      </c>
      <c r="AJ7895" s="7" t="str">
        <v>DX</v>
      </c>
      <c r="AK7895" s="7" t="str">
        <v>DX</v>
      </c>
      <c r="AL7895" s="7" t="str">
        <v>BB</v>
      </c>
      <c r="AM7895" s="7" t="str">
        <v>BB</v>
      </c>
      <c r="AN7895" s="7" t="str">
        <v>BB</v>
      </c>
      <c r="AO7895" s="7" t="str">
        <v>SS</v>
      </c>
      <c r="AP7895" s="7" t="str">
        <v>SS</v>
      </c>
    </row>
    <row r="7896" spans="19:46">
      <c r="S7896" s="7">
        <v>9389</v>
      </c>
      <c r="T7896" s="7">
        <v>0.57978009259259256</v>
      </c>
      <c r="U7896" s="7" cm="1">
        <f t="array" ref="U7896:AD7896">COUNTIF(_xlfn.ANCHORARRAY(AF7896),_xlfn.ANCHORARRAY($U$282))</f>
        <v>0</v>
      </c>
      <c r="V7896" s="7">
        <v>1</v>
      </c>
      <c r="W7896" s="7">
        <v>0</v>
      </c>
      <c r="X7896" s="7">
        <v>1</v>
      </c>
      <c r="Y7896" s="7">
        <v>0</v>
      </c>
      <c r="Z7896" s="7">
        <v>0</v>
      </c>
      <c r="AA7896" s="7">
        <v>0</v>
      </c>
      <c r="AB7896" s="7">
        <v>0</v>
      </c>
      <c r="AC7896" s="7">
        <v>0</v>
      </c>
      <c r="AD7896" s="7">
        <v>0</v>
      </c>
      <c r="AF7896" s="7" t="str" cm="1">
        <f t="array" ref="AF7896:AG7896">MID('Historical Orders'!$E7618, _xlfn.SEQUENCE(1,LEN('Historical Orders'!$E7618)/2,1,2),2)</f>
        <v>BB</v>
      </c>
      <c r="AG7896" s="7" t="str">
        <v>HD</v>
      </c>
    </row>
    <row r="7897" spans="19:46">
      <c r="S7897" s="7">
        <v>9390</v>
      </c>
      <c r="T7897" s="7">
        <v>0.58026620370370374</v>
      </c>
      <c r="U7897" s="7" cm="1">
        <f t="array" ref="U7897:AD7897">COUNTIF(_xlfn.ANCHORARRAY(AF7897),_xlfn.ANCHORARRAY($U$282))</f>
        <v>3</v>
      </c>
      <c r="V7897" s="7">
        <v>3</v>
      </c>
      <c r="W7897" s="7">
        <v>0</v>
      </c>
      <c r="X7897" s="7">
        <v>0</v>
      </c>
      <c r="Y7897" s="7">
        <v>0</v>
      </c>
      <c r="Z7897" s="7">
        <v>0</v>
      </c>
      <c r="AA7897" s="7">
        <v>0</v>
      </c>
      <c r="AB7897" s="7">
        <v>1</v>
      </c>
      <c r="AC7897" s="7">
        <v>2</v>
      </c>
      <c r="AD7897" s="7">
        <v>1</v>
      </c>
      <c r="AF7897" s="7" t="str" cm="1">
        <f t="array" ref="AF7897:AO7897">MID('Historical Orders'!$E7619, _xlfn.SEQUENCE(1,LEN('Historical Orders'!$E7619)/2,1,2),2)</f>
        <v>BB</v>
      </c>
      <c r="AG7897" s="7" t="str">
        <v>CB</v>
      </c>
      <c r="AH7897" s="7" t="str">
        <v>BE</v>
      </c>
      <c r="AI7897" s="7" t="str">
        <v>BE</v>
      </c>
      <c r="AJ7897" s="7" t="str">
        <v>SO</v>
      </c>
      <c r="AK7897" s="7" t="str">
        <v>JB</v>
      </c>
      <c r="AL7897" s="7" t="str">
        <v>BB</v>
      </c>
      <c r="AM7897" s="7" t="str">
        <v>BB</v>
      </c>
      <c r="AN7897" s="7" t="str">
        <v>CB</v>
      </c>
      <c r="AO7897" s="7" t="str">
        <v>CB</v>
      </c>
    </row>
    <row r="7898" spans="19:46">
      <c r="S7898" s="7">
        <v>9391</v>
      </c>
      <c r="T7898" s="7">
        <v>0.58046296296296296</v>
      </c>
      <c r="U7898" s="7" cm="1">
        <f t="array" ref="U7898:AD7898">COUNTIF(_xlfn.ANCHORARRAY(AF7898),_xlfn.ANCHORARRAY($U$282))</f>
        <v>0</v>
      </c>
      <c r="V7898" s="7">
        <v>0</v>
      </c>
      <c r="W7898" s="7">
        <v>0</v>
      </c>
      <c r="X7898" s="7">
        <v>0</v>
      </c>
      <c r="Y7898" s="7">
        <v>0</v>
      </c>
      <c r="Z7898" s="7">
        <v>0</v>
      </c>
      <c r="AA7898" s="7">
        <v>0</v>
      </c>
      <c r="AB7898" s="7">
        <v>2</v>
      </c>
      <c r="AC7898" s="7">
        <v>1</v>
      </c>
      <c r="AD7898" s="7">
        <v>1</v>
      </c>
      <c r="AF7898" s="7" t="str" cm="1">
        <f t="array" ref="AF7898:AI7898">MID('Historical Orders'!$E7620, _xlfn.SEQUENCE(1,LEN('Historical Orders'!$E7620)/2,1,2),2)</f>
        <v>BE</v>
      </c>
      <c r="AG7898" s="7" t="str">
        <v>SO</v>
      </c>
      <c r="AH7898" s="7" t="str">
        <v>SO</v>
      </c>
      <c r="AI7898" s="7" t="str">
        <v>JB</v>
      </c>
    </row>
    <row r="7899" spans="19:46">
      <c r="S7899" s="7">
        <v>9392</v>
      </c>
      <c r="T7899" s="7">
        <v>0.58574074074074078</v>
      </c>
      <c r="U7899" s="7" cm="1">
        <f t="array" ref="U7899:AD7899">COUNTIF(_xlfn.ANCHORARRAY(AF7899),_xlfn.ANCHORARRAY($U$282))</f>
        <v>0</v>
      </c>
      <c r="V7899" s="7">
        <v>6</v>
      </c>
      <c r="W7899" s="7">
        <v>0</v>
      </c>
      <c r="X7899" s="7">
        <v>1</v>
      </c>
      <c r="Y7899" s="7">
        <v>0</v>
      </c>
      <c r="Z7899" s="7">
        <v>0</v>
      </c>
      <c r="AA7899" s="7">
        <v>1</v>
      </c>
      <c r="AB7899" s="7">
        <v>0</v>
      </c>
      <c r="AC7899" s="7">
        <v>2</v>
      </c>
      <c r="AD7899" s="7">
        <v>5</v>
      </c>
      <c r="AF7899" s="7" t="str" cm="1">
        <f t="array" ref="AF7899:AT7899">MID('Historical Orders'!$E7621, _xlfn.SEQUENCE(1,LEN('Historical Orders'!$E7621)/2,1,2),2)</f>
        <v>HD</v>
      </c>
      <c r="AG7899" s="7" t="str">
        <v>JB</v>
      </c>
      <c r="AH7899" s="7" t="str">
        <v>SS</v>
      </c>
      <c r="AI7899" s="7" t="str">
        <v>BB</v>
      </c>
      <c r="AJ7899" s="7" t="str">
        <v>BB</v>
      </c>
      <c r="AK7899" s="7" t="str">
        <v>BB</v>
      </c>
      <c r="AL7899" s="7" t="str">
        <v>BB</v>
      </c>
      <c r="AM7899" s="7" t="str">
        <v>BB</v>
      </c>
      <c r="AN7899" s="7" t="str">
        <v>BB</v>
      </c>
      <c r="AO7899" s="7" t="str">
        <v>JB</v>
      </c>
      <c r="AP7899" s="7" t="str">
        <v>JB</v>
      </c>
      <c r="AQ7899" s="7" t="str">
        <v>JB</v>
      </c>
      <c r="AR7899" s="7" t="str">
        <v>JB</v>
      </c>
      <c r="AS7899" s="7" t="str">
        <v>BE</v>
      </c>
      <c r="AT7899" s="7" t="str">
        <v>BE</v>
      </c>
    </row>
    <row r="7900" spans="19:46">
      <c r="S7900" s="7">
        <v>9393</v>
      </c>
      <c r="T7900" s="7">
        <v>0.5871643518518519</v>
      </c>
      <c r="U7900" s="7" cm="1">
        <f t="array" ref="U7900:AD7900">COUNTIF(_xlfn.ANCHORARRAY(AF7900),_xlfn.ANCHORARRAY($U$282))</f>
        <v>0</v>
      </c>
      <c r="V7900" s="7">
        <v>2</v>
      </c>
      <c r="W7900" s="7">
        <v>0</v>
      </c>
      <c r="X7900" s="7">
        <v>0</v>
      </c>
      <c r="Y7900" s="7">
        <v>2</v>
      </c>
      <c r="Z7900" s="7">
        <v>0</v>
      </c>
      <c r="AA7900" s="7">
        <v>0</v>
      </c>
      <c r="AB7900" s="7">
        <v>0</v>
      </c>
      <c r="AC7900" s="7">
        <v>0</v>
      </c>
      <c r="AD7900" s="7">
        <v>0</v>
      </c>
      <c r="AF7900" s="7" t="str" cm="1">
        <f t="array" ref="AF7900:AI7900">MID('Historical Orders'!$E7622, _xlfn.SEQUENCE(1,LEN('Historical Orders'!$E7622)/2,1,2),2)</f>
        <v>DX</v>
      </c>
      <c r="AG7900" s="7" t="str">
        <v>DX</v>
      </c>
      <c r="AH7900" s="7" t="str">
        <v>BB</v>
      </c>
      <c r="AI7900" s="7" t="str">
        <v>BB</v>
      </c>
    </row>
    <row r="7901" spans="19:46">
      <c r="S7901" s="7">
        <v>9394</v>
      </c>
      <c r="T7901" s="7">
        <v>0.58803240740740736</v>
      </c>
      <c r="U7901" s="7" cm="1">
        <f t="array" ref="U7901:AD7901">COUNTIF(_xlfn.ANCHORARRAY(AF7901),_xlfn.ANCHORARRAY($U$282))</f>
        <v>2</v>
      </c>
      <c r="V7901" s="7">
        <v>2</v>
      </c>
      <c r="W7901" s="7">
        <v>0</v>
      </c>
      <c r="X7901" s="7">
        <v>0</v>
      </c>
      <c r="Y7901" s="7">
        <v>0</v>
      </c>
      <c r="Z7901" s="7">
        <v>0</v>
      </c>
      <c r="AA7901" s="7">
        <v>0</v>
      </c>
      <c r="AB7901" s="7">
        <v>0</v>
      </c>
      <c r="AC7901" s="7">
        <v>0</v>
      </c>
      <c r="AD7901" s="7">
        <v>2</v>
      </c>
      <c r="AF7901" s="7" t="str" cm="1">
        <f t="array" ref="AF7901:AK7901">MID('Historical Orders'!$E7623, _xlfn.SEQUENCE(1,LEN('Historical Orders'!$E7623)/2,1,2),2)</f>
        <v>CB</v>
      </c>
      <c r="AG7901" s="7" t="str">
        <v>CB</v>
      </c>
      <c r="AH7901" s="7" t="str">
        <v>BB</v>
      </c>
      <c r="AI7901" s="7" t="str">
        <v>BB</v>
      </c>
      <c r="AJ7901" s="7" t="str">
        <v>JB</v>
      </c>
      <c r="AK7901" s="7" t="str">
        <v>JB</v>
      </c>
    </row>
    <row r="7902" spans="19:46">
      <c r="S7902" s="7">
        <v>9395</v>
      </c>
      <c r="T7902" s="7">
        <v>0.59225694444444443</v>
      </c>
      <c r="U7902" s="7" cm="1">
        <f t="array" ref="U7902:AD7902">COUNTIF(_xlfn.ANCHORARRAY(AF7902),_xlfn.ANCHORARRAY($U$282))</f>
        <v>0</v>
      </c>
      <c r="V7902" s="7">
        <v>0</v>
      </c>
      <c r="W7902" s="7">
        <v>0</v>
      </c>
      <c r="X7902" s="7">
        <v>1</v>
      </c>
      <c r="Y7902" s="7">
        <v>0</v>
      </c>
      <c r="Z7902" s="7">
        <v>1</v>
      </c>
      <c r="AA7902" s="7">
        <v>2</v>
      </c>
      <c r="AB7902" s="7">
        <v>1</v>
      </c>
      <c r="AC7902" s="7">
        <v>2</v>
      </c>
      <c r="AD7902" s="7">
        <v>1</v>
      </c>
      <c r="AF7902" s="7" t="str" cm="1">
        <f t="array" ref="AF7902:AM7902">MID('Historical Orders'!$E7624, _xlfn.SEQUENCE(1,LEN('Historical Orders'!$E7624)/2,1,2),2)</f>
        <v>HD</v>
      </c>
      <c r="AG7902" s="7" t="str">
        <v>FR</v>
      </c>
      <c r="AH7902" s="7" t="str">
        <v>JB</v>
      </c>
      <c r="AI7902" s="7" t="str">
        <v>SS</v>
      </c>
      <c r="AJ7902" s="7" t="str">
        <v>SS</v>
      </c>
      <c r="AK7902" s="7" t="str">
        <v>SO</v>
      </c>
      <c r="AL7902" s="7" t="str">
        <v>BE</v>
      </c>
      <c r="AM7902" s="7" t="str">
        <v>BE</v>
      </c>
    </row>
    <row r="7903" spans="19:46">
      <c r="S7903" s="7">
        <v>9396</v>
      </c>
      <c r="T7903" s="7">
        <v>0.59385416666666668</v>
      </c>
      <c r="U7903" s="7" cm="1">
        <f t="array" ref="U7903:AD7903">COUNTIF(_xlfn.ANCHORARRAY(AF7903),_xlfn.ANCHORARRAY($U$282))</f>
        <v>1</v>
      </c>
      <c r="V7903" s="7">
        <v>2</v>
      </c>
      <c r="W7903" s="7">
        <v>0</v>
      </c>
      <c r="X7903" s="7">
        <v>1</v>
      </c>
      <c r="Y7903" s="7">
        <v>0</v>
      </c>
      <c r="Z7903" s="7">
        <v>2</v>
      </c>
      <c r="AA7903" s="7">
        <v>0</v>
      </c>
      <c r="AB7903" s="7">
        <v>0</v>
      </c>
      <c r="AC7903" s="7">
        <v>1</v>
      </c>
      <c r="AD7903" s="7">
        <v>0</v>
      </c>
      <c r="AF7903" s="7" t="str" cm="1">
        <f t="array" ref="AF7903:AL7903">MID('Historical Orders'!$E7625, _xlfn.SEQUENCE(1,LEN('Historical Orders'!$E7625)/2,1,2),2)</f>
        <v>HD</v>
      </c>
      <c r="AG7903" s="7" t="str">
        <v>BB</v>
      </c>
      <c r="AH7903" s="7" t="str">
        <v>BB</v>
      </c>
      <c r="AI7903" s="7" t="str">
        <v>FR</v>
      </c>
      <c r="AJ7903" s="7" t="str">
        <v>FR</v>
      </c>
      <c r="AK7903" s="7" t="str">
        <v>CB</v>
      </c>
      <c r="AL7903" s="7" t="str">
        <v>BE</v>
      </c>
    </row>
    <row r="7904" spans="19:46">
      <c r="S7904" s="7">
        <v>9397</v>
      </c>
      <c r="T7904" s="7">
        <v>0.59437499999999999</v>
      </c>
      <c r="U7904" s="7" cm="1">
        <f t="array" ref="U7904:AD7904">COUNTIF(_xlfn.ANCHORARRAY(AF7904),_xlfn.ANCHORARRAY($U$282))</f>
        <v>0</v>
      </c>
      <c r="V7904" s="7">
        <v>2</v>
      </c>
      <c r="W7904" s="7">
        <v>0</v>
      </c>
      <c r="X7904" s="7">
        <v>0</v>
      </c>
      <c r="Y7904" s="7">
        <v>0</v>
      </c>
      <c r="Z7904" s="7">
        <v>0</v>
      </c>
      <c r="AA7904" s="7">
        <v>0</v>
      </c>
      <c r="AB7904" s="7">
        <v>0</v>
      </c>
      <c r="AC7904" s="7">
        <v>1</v>
      </c>
      <c r="AD7904" s="7">
        <v>1</v>
      </c>
      <c r="AF7904" s="7" t="str" cm="1">
        <f t="array" ref="AF7904:AI7904">MID('Historical Orders'!$E7626, _xlfn.SEQUENCE(1,LEN('Historical Orders'!$E7626)/2,1,2),2)</f>
        <v>BB</v>
      </c>
      <c r="AG7904" s="7" t="str">
        <v>BB</v>
      </c>
      <c r="AH7904" s="7" t="str">
        <v>JB</v>
      </c>
      <c r="AI7904" s="7" t="str">
        <v>BE</v>
      </c>
    </row>
    <row r="7905" spans="19:44">
      <c r="S7905" s="7">
        <v>9398</v>
      </c>
      <c r="T7905" s="7">
        <v>0.59468750000000004</v>
      </c>
      <c r="U7905" s="7" cm="1">
        <f t="array" ref="U7905:AD7905">COUNTIF(_xlfn.ANCHORARRAY(AF7905),_xlfn.ANCHORARRAY($U$282))</f>
        <v>0</v>
      </c>
      <c r="V7905" s="7">
        <v>1</v>
      </c>
      <c r="W7905" s="7">
        <v>0</v>
      </c>
      <c r="X7905" s="7">
        <v>0</v>
      </c>
      <c r="Y7905" s="7">
        <v>0</v>
      </c>
      <c r="Z7905" s="7">
        <v>0</v>
      </c>
      <c r="AA7905" s="7">
        <v>0</v>
      </c>
      <c r="AB7905" s="7">
        <v>0</v>
      </c>
      <c r="AC7905" s="7">
        <v>0</v>
      </c>
      <c r="AD7905" s="7">
        <v>0</v>
      </c>
      <c r="AF7905" s="7" t="str" cm="1">
        <f t="array" ref="AF7905">MID('Historical Orders'!$E7627, _xlfn.SEQUENCE(1,LEN('Historical Orders'!$E7627)/2,1,2),2)</f>
        <v>BB</v>
      </c>
    </row>
    <row r="7906" spans="19:44">
      <c r="S7906" s="7">
        <v>9399</v>
      </c>
      <c r="T7906" s="7">
        <v>0.59569444444444442</v>
      </c>
      <c r="U7906" s="7" cm="1">
        <f t="array" ref="U7906:AD7906">COUNTIF(_xlfn.ANCHORARRAY(AF7906),_xlfn.ANCHORARRAY($U$282))</f>
        <v>0</v>
      </c>
      <c r="V7906" s="7">
        <v>2</v>
      </c>
      <c r="W7906" s="7">
        <v>0</v>
      </c>
      <c r="X7906" s="7">
        <v>0</v>
      </c>
      <c r="Y7906" s="7">
        <v>0</v>
      </c>
      <c r="Z7906" s="7">
        <v>1</v>
      </c>
      <c r="AA7906" s="7">
        <v>1</v>
      </c>
      <c r="AB7906" s="7">
        <v>0</v>
      </c>
      <c r="AC7906" s="7">
        <v>0</v>
      </c>
      <c r="AD7906" s="7">
        <v>0</v>
      </c>
      <c r="AF7906" s="7" t="str" cm="1">
        <f t="array" ref="AF7906:AI7906">MID('Historical Orders'!$E7628, _xlfn.SEQUENCE(1,LEN('Historical Orders'!$E7628)/2,1,2),2)</f>
        <v>BB</v>
      </c>
      <c r="AG7906" s="7" t="str">
        <v>BB</v>
      </c>
      <c r="AH7906" s="7" t="str">
        <v>FR</v>
      </c>
      <c r="AI7906" s="7" t="str">
        <v>SS</v>
      </c>
    </row>
    <row r="7907" spans="19:44">
      <c r="S7907" s="7">
        <v>9400</v>
      </c>
      <c r="T7907" s="7">
        <v>0.596099537037037</v>
      </c>
      <c r="U7907" s="7" cm="1">
        <f t="array" ref="U7907:AD7907">COUNTIF(_xlfn.ANCHORARRAY(AF7907),_xlfn.ANCHORARRAY($U$282))</f>
        <v>2</v>
      </c>
      <c r="V7907" s="7">
        <v>1</v>
      </c>
      <c r="W7907" s="7">
        <v>0</v>
      </c>
      <c r="X7907" s="7">
        <v>2</v>
      </c>
      <c r="Y7907" s="7">
        <v>0</v>
      </c>
      <c r="Z7907" s="7">
        <v>0</v>
      </c>
      <c r="AA7907" s="7">
        <v>0</v>
      </c>
      <c r="AB7907" s="7">
        <v>0</v>
      </c>
      <c r="AC7907" s="7">
        <v>3</v>
      </c>
      <c r="AD7907" s="7">
        <v>0</v>
      </c>
      <c r="AF7907" s="7" t="str" cm="1">
        <f t="array" ref="AF7907:AM7907">MID('Historical Orders'!$E7629, _xlfn.SEQUENCE(1,LEN('Historical Orders'!$E7629)/2,1,2),2)</f>
        <v>BE</v>
      </c>
      <c r="AG7907" s="7" t="str">
        <v>BE</v>
      </c>
      <c r="AH7907" s="7" t="str">
        <v>HD</v>
      </c>
      <c r="AI7907" s="7" t="str">
        <v>CB</v>
      </c>
      <c r="AJ7907" s="7" t="str">
        <v>CB</v>
      </c>
      <c r="AK7907" s="7" t="str">
        <v>BE</v>
      </c>
      <c r="AL7907" s="7" t="str">
        <v>HD</v>
      </c>
      <c r="AM7907" s="7" t="str">
        <v>BB</v>
      </c>
    </row>
    <row r="7908" spans="19:44">
      <c r="S7908" s="7">
        <v>9401</v>
      </c>
      <c r="T7908" s="7">
        <v>0.59857638888888887</v>
      </c>
      <c r="U7908" s="7" cm="1">
        <f t="array" ref="U7908:AD7908">COUNTIF(_xlfn.ANCHORARRAY(AF7908),_xlfn.ANCHORARRAY($U$282))</f>
        <v>0</v>
      </c>
      <c r="V7908" s="7">
        <v>0</v>
      </c>
      <c r="W7908" s="7">
        <v>2</v>
      </c>
      <c r="X7908" s="7">
        <v>1</v>
      </c>
      <c r="Y7908" s="7">
        <v>1</v>
      </c>
      <c r="Z7908" s="7">
        <v>0</v>
      </c>
      <c r="AA7908" s="7">
        <v>2</v>
      </c>
      <c r="AB7908" s="7">
        <v>0</v>
      </c>
      <c r="AC7908" s="7">
        <v>0</v>
      </c>
      <c r="AD7908" s="7">
        <v>0</v>
      </c>
      <c r="AF7908" s="7" t="str" cm="1">
        <f t="array" ref="AF7908:AK7908">MID('Historical Orders'!$E7630, _xlfn.SEQUENCE(1,LEN('Historical Orders'!$E7630)/2,1,2),2)</f>
        <v>SS</v>
      </c>
      <c r="AG7908" s="7" t="str">
        <v>DX</v>
      </c>
      <c r="AH7908" s="7" t="str">
        <v>SS</v>
      </c>
      <c r="AI7908" s="7" t="str">
        <v>WB</v>
      </c>
      <c r="AJ7908" s="7" t="str">
        <v>WB</v>
      </c>
      <c r="AK7908" s="7" t="str">
        <v>HD</v>
      </c>
    </row>
    <row r="7909" spans="19:44">
      <c r="S7909" s="7">
        <v>9402</v>
      </c>
      <c r="T7909" s="7">
        <v>0.59915509259259259</v>
      </c>
      <c r="U7909" s="7" cm="1">
        <f t="array" ref="U7909:AD7909">COUNTIF(_xlfn.ANCHORARRAY(AF7909),_xlfn.ANCHORARRAY($U$282))</f>
        <v>0</v>
      </c>
      <c r="V7909" s="7">
        <v>0</v>
      </c>
      <c r="W7909" s="7">
        <v>0</v>
      </c>
      <c r="X7909" s="7">
        <v>0</v>
      </c>
      <c r="Y7909" s="7">
        <v>4</v>
      </c>
      <c r="Z7909" s="7">
        <v>0</v>
      </c>
      <c r="AA7909" s="7">
        <v>0</v>
      </c>
      <c r="AB7909" s="7">
        <v>0</v>
      </c>
      <c r="AC7909" s="7">
        <v>0</v>
      </c>
      <c r="AD7909" s="7">
        <v>0</v>
      </c>
      <c r="AF7909" s="7" t="str" cm="1">
        <f t="array" ref="AF7909:AI7909">MID('Historical Orders'!$E7631, _xlfn.SEQUENCE(1,LEN('Historical Orders'!$E7631)/2,1,2),2)</f>
        <v>DX</v>
      </c>
      <c r="AG7909" s="7" t="str">
        <v>DX</v>
      </c>
      <c r="AH7909" s="7" t="str">
        <v>DX</v>
      </c>
      <c r="AI7909" s="7" t="str">
        <v>DX</v>
      </c>
    </row>
    <row r="7910" spans="19:44">
      <c r="S7910" s="7">
        <v>9403</v>
      </c>
      <c r="T7910" s="7">
        <v>0.59923611111111108</v>
      </c>
      <c r="U7910" s="7" cm="1">
        <f t="array" ref="U7910:AD7910">COUNTIF(_xlfn.ANCHORARRAY(AF7910),_xlfn.ANCHORARRAY($U$282))</f>
        <v>2</v>
      </c>
      <c r="V7910" s="7">
        <v>0</v>
      </c>
      <c r="W7910" s="7">
        <v>0</v>
      </c>
      <c r="X7910" s="7">
        <v>0</v>
      </c>
      <c r="Y7910" s="7">
        <v>0</v>
      </c>
      <c r="Z7910" s="7">
        <v>1</v>
      </c>
      <c r="AA7910" s="7">
        <v>0</v>
      </c>
      <c r="AB7910" s="7">
        <v>0</v>
      </c>
      <c r="AC7910" s="7">
        <v>0</v>
      </c>
      <c r="AD7910" s="7">
        <v>0</v>
      </c>
      <c r="AF7910" s="7" t="str" cm="1">
        <f t="array" ref="AF7910:AH7910">MID('Historical Orders'!$E7632, _xlfn.SEQUENCE(1,LEN('Historical Orders'!$E7632)/2,1,2),2)</f>
        <v>FR</v>
      </c>
      <c r="AG7910" s="7" t="str">
        <v>CB</v>
      </c>
      <c r="AH7910" s="7" t="str">
        <v>CB</v>
      </c>
    </row>
    <row r="7911" spans="19:44">
      <c r="S7911" s="7">
        <v>9404</v>
      </c>
      <c r="T7911" s="7">
        <v>0.60035879629629629</v>
      </c>
      <c r="U7911" s="7" cm="1">
        <f t="array" ref="U7911:AD7911">COUNTIF(_xlfn.ANCHORARRAY(AF7911),_xlfn.ANCHORARRAY($U$282))</f>
        <v>1</v>
      </c>
      <c r="V7911" s="7">
        <v>0</v>
      </c>
      <c r="W7911" s="7">
        <v>1</v>
      </c>
      <c r="X7911" s="7">
        <v>0</v>
      </c>
      <c r="Y7911" s="7">
        <v>2</v>
      </c>
      <c r="Z7911" s="7">
        <v>0</v>
      </c>
      <c r="AA7911" s="7">
        <v>0</v>
      </c>
      <c r="AB7911" s="7">
        <v>2</v>
      </c>
      <c r="AC7911" s="7">
        <v>2</v>
      </c>
      <c r="AD7911" s="7">
        <v>0</v>
      </c>
      <c r="AF7911" s="7" t="str" cm="1">
        <f t="array" ref="AF7911:AM7911">MID('Historical Orders'!$E7633, _xlfn.SEQUENCE(1,LEN('Historical Orders'!$E7633)/2,1,2),2)</f>
        <v>DX</v>
      </c>
      <c r="AG7911" s="7" t="str">
        <v>DX</v>
      </c>
      <c r="AH7911" s="7" t="str">
        <v>SO</v>
      </c>
      <c r="AI7911" s="7" t="str">
        <v>SO</v>
      </c>
      <c r="AJ7911" s="7" t="str">
        <v>BE</v>
      </c>
      <c r="AK7911" s="7" t="str">
        <v>BE</v>
      </c>
      <c r="AL7911" s="7" t="str">
        <v>WB</v>
      </c>
      <c r="AM7911" s="7" t="str">
        <v>CB</v>
      </c>
    </row>
    <row r="7912" spans="19:44">
      <c r="S7912" s="7">
        <v>9405</v>
      </c>
      <c r="T7912" s="7">
        <v>0.60050925925925924</v>
      </c>
      <c r="U7912" s="7" cm="1">
        <f t="array" ref="U7912:AD7912">COUNTIF(_xlfn.ANCHORARRAY(AF7912),_xlfn.ANCHORARRAY($U$282))</f>
        <v>3</v>
      </c>
      <c r="V7912" s="7">
        <v>0</v>
      </c>
      <c r="W7912" s="7">
        <v>0</v>
      </c>
      <c r="X7912" s="7">
        <v>0</v>
      </c>
      <c r="Y7912" s="7">
        <v>0</v>
      </c>
      <c r="Z7912" s="7">
        <v>0</v>
      </c>
      <c r="AA7912" s="7">
        <v>0</v>
      </c>
      <c r="AB7912" s="7">
        <v>0</v>
      </c>
      <c r="AC7912" s="7">
        <v>0</v>
      </c>
      <c r="AD7912" s="7">
        <v>3</v>
      </c>
      <c r="AF7912" s="7" t="str" cm="1">
        <f t="array" ref="AF7912:AK7912">MID('Historical Orders'!$E7634, _xlfn.SEQUENCE(1,LEN('Historical Orders'!$E7634)/2,1,2),2)</f>
        <v>CB</v>
      </c>
      <c r="AG7912" s="7" t="str">
        <v>CB</v>
      </c>
      <c r="AH7912" s="7" t="str">
        <v>CB</v>
      </c>
      <c r="AI7912" s="7" t="str">
        <v>JB</v>
      </c>
      <c r="AJ7912" s="7" t="str">
        <v>JB</v>
      </c>
      <c r="AK7912" s="7" t="str">
        <v>JB</v>
      </c>
    </row>
    <row r="7913" spans="19:44">
      <c r="S7913" s="7">
        <v>9406</v>
      </c>
      <c r="T7913" s="7">
        <v>0.60124999999999995</v>
      </c>
      <c r="U7913" s="7" cm="1">
        <f t="array" ref="U7913:AD7913">COUNTIF(_xlfn.ANCHORARRAY(AF7913),_xlfn.ANCHORARRAY($U$282))</f>
        <v>1</v>
      </c>
      <c r="V7913" s="7">
        <v>0</v>
      </c>
      <c r="W7913" s="7">
        <v>2</v>
      </c>
      <c r="X7913" s="7">
        <v>0</v>
      </c>
      <c r="Y7913" s="7">
        <v>0</v>
      </c>
      <c r="Z7913" s="7">
        <v>3</v>
      </c>
      <c r="AA7913" s="7">
        <v>0</v>
      </c>
      <c r="AB7913" s="7">
        <v>0</v>
      </c>
      <c r="AC7913" s="7">
        <v>0</v>
      </c>
      <c r="AD7913" s="7">
        <v>0</v>
      </c>
      <c r="AF7913" s="7" t="str" cm="1">
        <f t="array" ref="AF7913:AK7913">MID('Historical Orders'!$E7635, _xlfn.SEQUENCE(1,LEN('Historical Orders'!$E7635)/2,1,2),2)</f>
        <v>CB</v>
      </c>
      <c r="AG7913" s="7" t="str">
        <v>FR</v>
      </c>
      <c r="AH7913" s="7" t="str">
        <v>FR</v>
      </c>
      <c r="AI7913" s="7" t="str">
        <v>FR</v>
      </c>
      <c r="AJ7913" s="7" t="str">
        <v>WB</v>
      </c>
      <c r="AK7913" s="7" t="str">
        <v>WB</v>
      </c>
    </row>
    <row r="7914" spans="19:44">
      <c r="S7914" s="7">
        <v>9407</v>
      </c>
      <c r="T7914" s="7">
        <v>0.60128472222222218</v>
      </c>
      <c r="U7914" s="7" cm="1">
        <f t="array" ref="U7914:AD7914">COUNTIF(_xlfn.ANCHORARRAY(AF7914),_xlfn.ANCHORARRAY($U$282))</f>
        <v>2</v>
      </c>
      <c r="V7914" s="7">
        <v>4</v>
      </c>
      <c r="W7914" s="7">
        <v>2</v>
      </c>
      <c r="X7914" s="7">
        <v>0</v>
      </c>
      <c r="Y7914" s="7">
        <v>1</v>
      </c>
      <c r="Z7914" s="7">
        <v>0</v>
      </c>
      <c r="AA7914" s="7">
        <v>1</v>
      </c>
      <c r="AB7914" s="7">
        <v>0</v>
      </c>
      <c r="AC7914" s="7">
        <v>1</v>
      </c>
      <c r="AD7914" s="7">
        <v>1</v>
      </c>
      <c r="AF7914" s="7" t="str" cm="1">
        <f t="array" ref="AF7914:AQ7914">MID('Historical Orders'!$E7636, _xlfn.SEQUENCE(1,LEN('Historical Orders'!$E7636)/2,1,2),2)</f>
        <v>CB</v>
      </c>
      <c r="AG7914" s="7" t="str">
        <v>WB</v>
      </c>
      <c r="AH7914" s="7" t="str">
        <v>BB</v>
      </c>
      <c r="AI7914" s="7" t="str">
        <v>DX</v>
      </c>
      <c r="AJ7914" s="7" t="str">
        <v>BE</v>
      </c>
      <c r="AK7914" s="7" t="str">
        <v>SS</v>
      </c>
      <c r="AL7914" s="7" t="str">
        <v>BB</v>
      </c>
      <c r="AM7914" s="7" t="str">
        <v>BB</v>
      </c>
      <c r="AN7914" s="7" t="str">
        <v>BB</v>
      </c>
      <c r="AO7914" s="7" t="str">
        <v>WB</v>
      </c>
      <c r="AP7914" s="7" t="str">
        <v>CB</v>
      </c>
      <c r="AQ7914" s="7" t="str">
        <v>JB</v>
      </c>
    </row>
    <row r="7915" spans="19:44">
      <c r="S7915" s="7">
        <v>9408</v>
      </c>
      <c r="T7915" s="7">
        <v>0.60153935185185181</v>
      </c>
      <c r="U7915" s="7" cm="1">
        <f t="array" ref="U7915:AD7915">COUNTIF(_xlfn.ANCHORARRAY(AF7915),_xlfn.ANCHORARRAY($U$282))</f>
        <v>1</v>
      </c>
      <c r="V7915" s="7">
        <v>0</v>
      </c>
      <c r="W7915" s="7">
        <v>0</v>
      </c>
      <c r="X7915" s="7">
        <v>0</v>
      </c>
      <c r="Y7915" s="7">
        <v>0</v>
      </c>
      <c r="Z7915" s="7">
        <v>1</v>
      </c>
      <c r="AA7915" s="7">
        <v>1</v>
      </c>
      <c r="AB7915" s="7">
        <v>1</v>
      </c>
      <c r="AC7915" s="7">
        <v>5</v>
      </c>
      <c r="AD7915" s="7">
        <v>1</v>
      </c>
      <c r="AF7915" s="7" t="str" cm="1">
        <f t="array" ref="AF7915:AO7915">MID('Historical Orders'!$E7637, _xlfn.SEQUENCE(1,LEN('Historical Orders'!$E7637)/2,1,2),2)</f>
        <v>BE</v>
      </c>
      <c r="AG7915" s="7" t="str">
        <v>BE</v>
      </c>
      <c r="AH7915" s="7" t="str">
        <v>BE</v>
      </c>
      <c r="AI7915" s="7" t="str">
        <v>JB</v>
      </c>
      <c r="AJ7915" s="7" t="str">
        <v>CB</v>
      </c>
      <c r="AK7915" s="7" t="str">
        <v>FR</v>
      </c>
      <c r="AL7915" s="7" t="str">
        <v>BE</v>
      </c>
      <c r="AM7915" s="7" t="str">
        <v>BE</v>
      </c>
      <c r="AN7915" s="7" t="str">
        <v>SS</v>
      </c>
      <c r="AO7915" s="7" t="str">
        <v>SO</v>
      </c>
    </row>
    <row r="7916" spans="19:44">
      <c r="S7916" s="7">
        <v>9409</v>
      </c>
      <c r="T7916" s="7">
        <v>0.60214120370370372</v>
      </c>
      <c r="U7916" s="7" cm="1">
        <f t="array" ref="U7916:AD7916">COUNTIF(_xlfn.ANCHORARRAY(AF7916),_xlfn.ANCHORARRAY($U$282))</f>
        <v>3</v>
      </c>
      <c r="V7916" s="7">
        <v>0</v>
      </c>
      <c r="W7916" s="7">
        <v>0</v>
      </c>
      <c r="X7916" s="7">
        <v>0</v>
      </c>
      <c r="Y7916" s="7">
        <v>1</v>
      </c>
      <c r="Z7916" s="7">
        <v>0</v>
      </c>
      <c r="AA7916" s="7">
        <v>2</v>
      </c>
      <c r="AB7916" s="7">
        <v>0</v>
      </c>
      <c r="AC7916" s="7">
        <v>0</v>
      </c>
      <c r="AD7916" s="7">
        <v>0</v>
      </c>
      <c r="AF7916" s="7" t="str" cm="1">
        <f t="array" ref="AF7916:AK7916">MID('Historical Orders'!$E7638, _xlfn.SEQUENCE(1,LEN('Historical Orders'!$E7638)/2,1,2),2)</f>
        <v>SS</v>
      </c>
      <c r="AG7916" s="7" t="str">
        <v>SS</v>
      </c>
      <c r="AH7916" s="7" t="str">
        <v>DX</v>
      </c>
      <c r="AI7916" s="7" t="str">
        <v>CB</v>
      </c>
      <c r="AJ7916" s="7" t="str">
        <v>CB</v>
      </c>
      <c r="AK7916" s="7" t="str">
        <v>CB</v>
      </c>
    </row>
    <row r="7917" spans="19:44">
      <c r="S7917" s="7">
        <v>9410</v>
      </c>
      <c r="T7917" s="7">
        <v>0.60351851851851857</v>
      </c>
      <c r="U7917" s="7" cm="1">
        <f t="array" ref="U7917:AD7917">COUNTIF(_xlfn.ANCHORARRAY(AF7917),_xlfn.ANCHORARRAY($U$282))</f>
        <v>0</v>
      </c>
      <c r="V7917" s="7">
        <v>0</v>
      </c>
      <c r="W7917" s="7">
        <v>2</v>
      </c>
      <c r="X7917" s="7">
        <v>1</v>
      </c>
      <c r="Y7917" s="7">
        <v>1</v>
      </c>
      <c r="Z7917" s="7">
        <v>2</v>
      </c>
      <c r="AA7917" s="7">
        <v>0</v>
      </c>
      <c r="AB7917" s="7">
        <v>1</v>
      </c>
      <c r="AC7917" s="7">
        <v>1</v>
      </c>
      <c r="AD7917" s="7">
        <v>0</v>
      </c>
      <c r="AF7917" s="7" t="str" cm="1">
        <f t="array" ref="AF7917:AM7917">MID('Historical Orders'!$E7639, _xlfn.SEQUENCE(1,LEN('Historical Orders'!$E7639)/2,1,2),2)</f>
        <v>WB</v>
      </c>
      <c r="AG7917" s="7" t="str">
        <v>HD</v>
      </c>
      <c r="AH7917" s="7" t="str">
        <v>DX</v>
      </c>
      <c r="AI7917" s="7" t="str">
        <v>FR</v>
      </c>
      <c r="AJ7917" s="7" t="str">
        <v>SO</v>
      </c>
      <c r="AK7917" s="7" t="str">
        <v>FR</v>
      </c>
      <c r="AL7917" s="7" t="str">
        <v>WB</v>
      </c>
      <c r="AM7917" s="7" t="str">
        <v>BE</v>
      </c>
    </row>
    <row r="7918" spans="19:44">
      <c r="S7918" s="7">
        <v>9411</v>
      </c>
      <c r="T7918" s="7">
        <v>0.61002314814814818</v>
      </c>
      <c r="U7918" s="7" cm="1">
        <f t="array" ref="U7918:AD7918">COUNTIF(_xlfn.ANCHORARRAY(AF7918),_xlfn.ANCHORARRAY($U$282))</f>
        <v>1</v>
      </c>
      <c r="V7918" s="7">
        <v>0</v>
      </c>
      <c r="W7918" s="7">
        <v>0</v>
      </c>
      <c r="X7918" s="7">
        <v>2</v>
      </c>
      <c r="Y7918" s="7">
        <v>0</v>
      </c>
      <c r="Z7918" s="7">
        <v>0</v>
      </c>
      <c r="AA7918" s="7">
        <v>1</v>
      </c>
      <c r="AB7918" s="7">
        <v>0</v>
      </c>
      <c r="AC7918" s="7">
        <v>2</v>
      </c>
      <c r="AD7918" s="7">
        <v>2</v>
      </c>
      <c r="AF7918" s="7" t="str" cm="1">
        <f t="array" ref="AF7918:AM7918">MID('Historical Orders'!$E7640, _xlfn.SEQUENCE(1,LEN('Historical Orders'!$E7640)/2,1,2),2)</f>
        <v>CB</v>
      </c>
      <c r="AG7918" s="7" t="str">
        <v>BE</v>
      </c>
      <c r="AH7918" s="7" t="str">
        <v>HD</v>
      </c>
      <c r="AI7918" s="7" t="str">
        <v>SS</v>
      </c>
      <c r="AJ7918" s="7" t="str">
        <v>BE</v>
      </c>
      <c r="AK7918" s="7" t="str">
        <v>JB</v>
      </c>
      <c r="AL7918" s="7" t="str">
        <v>HD</v>
      </c>
      <c r="AM7918" s="7" t="str">
        <v>JB</v>
      </c>
    </row>
    <row r="7919" spans="19:44">
      <c r="S7919" s="7">
        <v>9412</v>
      </c>
      <c r="T7919" s="7">
        <v>0.61275462962962968</v>
      </c>
      <c r="U7919" s="7" cm="1">
        <f t="array" ref="U7919:AD7919">COUNTIF(_xlfn.ANCHORARRAY(AF7919),_xlfn.ANCHORARRAY($U$282))</f>
        <v>0</v>
      </c>
      <c r="V7919" s="7">
        <v>3</v>
      </c>
      <c r="W7919" s="7">
        <v>0</v>
      </c>
      <c r="X7919" s="7">
        <v>2</v>
      </c>
      <c r="Y7919" s="7">
        <v>0</v>
      </c>
      <c r="Z7919" s="7">
        <v>0</v>
      </c>
      <c r="AA7919" s="7">
        <v>1</v>
      </c>
      <c r="AB7919" s="7">
        <v>0</v>
      </c>
      <c r="AC7919" s="7">
        <v>0</v>
      </c>
      <c r="AD7919" s="7">
        <v>7</v>
      </c>
      <c r="AF7919" s="7" t="str" cm="1">
        <f t="array" ref="AF7919:AR7919">MID('Historical Orders'!$E7641, _xlfn.SEQUENCE(1,LEN('Historical Orders'!$E7641)/2,1,2),2)</f>
        <v>BB</v>
      </c>
      <c r="AG7919" s="7" t="str">
        <v>BB</v>
      </c>
      <c r="AH7919" s="7" t="str">
        <v>BB</v>
      </c>
      <c r="AI7919" s="7" t="str">
        <v>JB</v>
      </c>
      <c r="AJ7919" s="7" t="str">
        <v>HD</v>
      </c>
      <c r="AK7919" s="7" t="str">
        <v>JB</v>
      </c>
      <c r="AL7919" s="7" t="str">
        <v>JB</v>
      </c>
      <c r="AM7919" s="7" t="str">
        <v>JB</v>
      </c>
      <c r="AN7919" s="7" t="str">
        <v>SS</v>
      </c>
      <c r="AO7919" s="7" t="str">
        <v>JB</v>
      </c>
      <c r="AP7919" s="7" t="str">
        <v>HD</v>
      </c>
      <c r="AQ7919" s="7" t="str">
        <v>JB</v>
      </c>
      <c r="AR7919" s="7" t="str">
        <v>JB</v>
      </c>
    </row>
    <row r="7920" spans="19:44">
      <c r="S7920" s="7">
        <v>9413</v>
      </c>
      <c r="T7920" s="7">
        <v>0.61303240740740739</v>
      </c>
      <c r="U7920" s="7" cm="1">
        <f t="array" ref="U7920:AD7920">COUNTIF(_xlfn.ANCHORARRAY(AF7920),_xlfn.ANCHORARRAY($U$282))</f>
        <v>0</v>
      </c>
      <c r="V7920" s="7">
        <v>2</v>
      </c>
      <c r="W7920" s="7">
        <v>0</v>
      </c>
      <c r="X7920" s="7">
        <v>0</v>
      </c>
      <c r="Y7920" s="7">
        <v>0</v>
      </c>
      <c r="Z7920" s="7">
        <v>0</v>
      </c>
      <c r="AA7920" s="7">
        <v>0</v>
      </c>
      <c r="AB7920" s="7">
        <v>1</v>
      </c>
      <c r="AC7920" s="7">
        <v>0</v>
      </c>
      <c r="AD7920" s="7">
        <v>1</v>
      </c>
      <c r="AF7920" s="7" t="str" cm="1">
        <f t="array" ref="AF7920:AI7920">MID('Historical Orders'!$E7642, _xlfn.SEQUENCE(1,LEN('Historical Orders'!$E7642)/2,1,2),2)</f>
        <v>BB</v>
      </c>
      <c r="AG7920" s="7" t="str">
        <v>BB</v>
      </c>
      <c r="AH7920" s="7" t="str">
        <v>SO</v>
      </c>
      <c r="AI7920" s="7" t="str">
        <v>JB</v>
      </c>
    </row>
    <row r="7921" spans="19:42">
      <c r="S7921" s="7">
        <v>9414</v>
      </c>
      <c r="T7921" s="7">
        <v>0.61355324074074069</v>
      </c>
      <c r="U7921" s="7" cm="1">
        <f t="array" ref="U7921:AD7921">COUNTIF(_xlfn.ANCHORARRAY(AF7921),_xlfn.ANCHORARRAY($U$282))</f>
        <v>0</v>
      </c>
      <c r="V7921" s="7">
        <v>0</v>
      </c>
      <c r="W7921" s="7">
        <v>3</v>
      </c>
      <c r="X7921" s="7">
        <v>0</v>
      </c>
      <c r="Y7921" s="7">
        <v>0</v>
      </c>
      <c r="Z7921" s="7">
        <v>1</v>
      </c>
      <c r="AA7921" s="7">
        <v>2</v>
      </c>
      <c r="AB7921" s="7">
        <v>0</v>
      </c>
      <c r="AC7921" s="7">
        <v>0</v>
      </c>
      <c r="AD7921" s="7">
        <v>0</v>
      </c>
      <c r="AF7921" s="7" t="str" cm="1">
        <f t="array" ref="AF7921:AK7921">MID('Historical Orders'!$E7643, _xlfn.SEQUENCE(1,LEN('Historical Orders'!$E7643)/2,1,2),2)</f>
        <v>WB</v>
      </c>
      <c r="AG7921" s="7" t="str">
        <v>WB</v>
      </c>
      <c r="AH7921" s="7" t="str">
        <v>WB</v>
      </c>
      <c r="AI7921" s="7" t="str">
        <v>FR</v>
      </c>
      <c r="AJ7921" s="7" t="str">
        <v>SS</v>
      </c>
      <c r="AK7921" s="7" t="str">
        <v>SS</v>
      </c>
    </row>
    <row r="7922" spans="19:42">
      <c r="S7922" s="7">
        <v>9415</v>
      </c>
      <c r="T7922" s="7">
        <v>0.61357638888888888</v>
      </c>
      <c r="U7922" s="7" cm="1">
        <f t="array" ref="U7922:AD7922">COUNTIF(_xlfn.ANCHORARRAY(AF7922),_xlfn.ANCHORARRAY($U$282))</f>
        <v>0</v>
      </c>
      <c r="V7922" s="7">
        <v>0</v>
      </c>
      <c r="W7922" s="7">
        <v>0</v>
      </c>
      <c r="X7922" s="7">
        <v>0</v>
      </c>
      <c r="Y7922" s="7">
        <v>0</v>
      </c>
      <c r="Z7922" s="7">
        <v>2</v>
      </c>
      <c r="AA7922" s="7">
        <v>0</v>
      </c>
      <c r="AB7922" s="7">
        <v>0</v>
      </c>
      <c r="AC7922" s="7">
        <v>2</v>
      </c>
      <c r="AD7922" s="7">
        <v>1</v>
      </c>
      <c r="AF7922" s="7" t="str" cm="1">
        <f t="array" ref="AF7922:AJ7922">MID('Historical Orders'!$E7644, _xlfn.SEQUENCE(1,LEN('Historical Orders'!$E7644)/2,1,2),2)</f>
        <v>BE</v>
      </c>
      <c r="AG7922" s="7" t="str">
        <v>BE</v>
      </c>
      <c r="AH7922" s="7" t="str">
        <v>FR</v>
      </c>
      <c r="AI7922" s="7" t="str">
        <v>FR</v>
      </c>
      <c r="AJ7922" s="7" t="str">
        <v>JB</v>
      </c>
    </row>
    <row r="7923" spans="19:42">
      <c r="S7923" s="7">
        <v>9416</v>
      </c>
      <c r="T7923" s="7">
        <v>0.614375</v>
      </c>
      <c r="U7923" s="7" cm="1">
        <f t="array" ref="U7923:AD7923">COUNTIF(_xlfn.ANCHORARRAY(AF7923),_xlfn.ANCHORARRAY($U$282))</f>
        <v>0</v>
      </c>
      <c r="V7923" s="7">
        <v>1</v>
      </c>
      <c r="W7923" s="7">
        <v>3</v>
      </c>
      <c r="X7923" s="7">
        <v>0</v>
      </c>
      <c r="Y7923" s="7">
        <v>1</v>
      </c>
      <c r="Z7923" s="7">
        <v>0</v>
      </c>
      <c r="AA7923" s="7">
        <v>2</v>
      </c>
      <c r="AB7923" s="7">
        <v>0</v>
      </c>
      <c r="AC7923" s="7">
        <v>3</v>
      </c>
      <c r="AD7923" s="7">
        <v>0</v>
      </c>
      <c r="AF7923" s="7" t="str" cm="1">
        <f t="array" ref="AF7923:AO7923">MID('Historical Orders'!$E7645, _xlfn.SEQUENCE(1,LEN('Historical Orders'!$E7645)/2,1,2),2)</f>
        <v>WB</v>
      </c>
      <c r="AG7923" s="7" t="str">
        <v>WB</v>
      </c>
      <c r="AH7923" s="7" t="str">
        <v>DX</v>
      </c>
      <c r="AI7923" s="7" t="str">
        <v>SS</v>
      </c>
      <c r="AJ7923" s="7" t="str">
        <v>SS</v>
      </c>
      <c r="AK7923" s="7" t="str">
        <v>BE</v>
      </c>
      <c r="AL7923" s="7" t="str">
        <v>BB</v>
      </c>
      <c r="AM7923" s="7" t="str">
        <v>BE</v>
      </c>
      <c r="AN7923" s="7" t="str">
        <v>WB</v>
      </c>
      <c r="AO7923" s="7" t="str">
        <v>BE</v>
      </c>
    </row>
    <row r="7924" spans="19:42">
      <c r="S7924" s="7">
        <v>9417</v>
      </c>
      <c r="T7924" s="7">
        <v>0.61531250000000004</v>
      </c>
      <c r="U7924" s="7" cm="1">
        <f t="array" ref="U7924:AD7924">COUNTIF(_xlfn.ANCHORARRAY(AF7924),_xlfn.ANCHORARRAY($U$282))</f>
        <v>0</v>
      </c>
      <c r="V7924" s="7">
        <v>0</v>
      </c>
      <c r="W7924" s="7">
        <v>0</v>
      </c>
      <c r="X7924" s="7">
        <v>0</v>
      </c>
      <c r="Y7924" s="7">
        <v>0</v>
      </c>
      <c r="Z7924" s="7">
        <v>0</v>
      </c>
      <c r="AA7924" s="7">
        <v>0</v>
      </c>
      <c r="AB7924" s="7">
        <v>4</v>
      </c>
      <c r="AC7924" s="7">
        <v>0</v>
      </c>
      <c r="AD7924" s="7">
        <v>0</v>
      </c>
      <c r="AF7924" s="7" t="str" cm="1">
        <f t="array" ref="AF7924:AI7924">MID('Historical Orders'!$E7646, _xlfn.SEQUENCE(1,LEN('Historical Orders'!$E7646)/2,1,2),2)</f>
        <v>SO</v>
      </c>
      <c r="AG7924" s="7" t="str">
        <v>SO</v>
      </c>
      <c r="AH7924" s="7" t="str">
        <v>SO</v>
      </c>
      <c r="AI7924" s="7" t="str">
        <v>SO</v>
      </c>
    </row>
    <row r="7925" spans="19:42">
      <c r="S7925" s="7">
        <v>9418</v>
      </c>
      <c r="T7925" s="7">
        <v>0.61587962962962961</v>
      </c>
      <c r="U7925" s="7" cm="1">
        <f t="array" ref="U7925:AD7925">COUNTIF(_xlfn.ANCHORARRAY(AF7925),_xlfn.ANCHORARRAY($U$282))</f>
        <v>1</v>
      </c>
      <c r="V7925" s="7">
        <v>0</v>
      </c>
      <c r="W7925" s="7">
        <v>0</v>
      </c>
      <c r="X7925" s="7">
        <v>0</v>
      </c>
      <c r="Y7925" s="7">
        <v>0</v>
      </c>
      <c r="Z7925" s="7">
        <v>0</v>
      </c>
      <c r="AA7925" s="7">
        <v>0</v>
      </c>
      <c r="AB7925" s="7">
        <v>0</v>
      </c>
      <c r="AC7925" s="7">
        <v>0</v>
      </c>
      <c r="AD7925" s="7">
        <v>1</v>
      </c>
      <c r="AF7925" s="7" t="str" cm="1">
        <f t="array" ref="AF7925:AG7925">MID('Historical Orders'!$E7647, _xlfn.SEQUENCE(1,LEN('Historical Orders'!$E7647)/2,1,2),2)</f>
        <v>JB</v>
      </c>
      <c r="AG7925" s="7" t="str">
        <v>CB</v>
      </c>
    </row>
    <row r="7926" spans="19:42">
      <c r="S7926" s="7">
        <v>9419</v>
      </c>
      <c r="T7926" s="7">
        <v>0.61712962962962958</v>
      </c>
      <c r="U7926" s="7" cm="1">
        <f t="array" ref="U7926:AD7926">COUNTIF(_xlfn.ANCHORARRAY(AF7926),_xlfn.ANCHORARRAY($U$282))</f>
        <v>3</v>
      </c>
      <c r="V7926" s="7">
        <v>0</v>
      </c>
      <c r="W7926" s="7">
        <v>0</v>
      </c>
      <c r="X7926" s="7">
        <v>1</v>
      </c>
      <c r="Y7926" s="7">
        <v>0</v>
      </c>
      <c r="Z7926" s="7">
        <v>0</v>
      </c>
      <c r="AA7926" s="7">
        <v>1</v>
      </c>
      <c r="AB7926" s="7">
        <v>0</v>
      </c>
      <c r="AC7926" s="7">
        <v>2</v>
      </c>
      <c r="AD7926" s="7">
        <v>1</v>
      </c>
      <c r="AF7926" s="7" t="str" cm="1">
        <f t="array" ref="AF7926:AM7926">MID('Historical Orders'!$E7648, _xlfn.SEQUENCE(1,LEN('Historical Orders'!$E7648)/2,1,2),2)</f>
        <v>CB</v>
      </c>
      <c r="AG7926" s="7" t="str">
        <v>JB</v>
      </c>
      <c r="AH7926" s="7" t="str">
        <v>HD</v>
      </c>
      <c r="AI7926" s="7" t="str">
        <v>BE</v>
      </c>
      <c r="AJ7926" s="7" t="str">
        <v>SS</v>
      </c>
      <c r="AK7926" s="7" t="str">
        <v>BE</v>
      </c>
      <c r="AL7926" s="7" t="str">
        <v>CB</v>
      </c>
      <c r="AM7926" s="7" t="str">
        <v>CB</v>
      </c>
    </row>
    <row r="7927" spans="19:42">
      <c r="S7927" s="7">
        <v>9420</v>
      </c>
      <c r="T7927" s="7">
        <v>0.61851851851851847</v>
      </c>
      <c r="U7927" s="7" cm="1">
        <f t="array" ref="U7927:AD7927">COUNTIF(_xlfn.ANCHORARRAY(AF7927),_xlfn.ANCHORARRAY($U$282))</f>
        <v>2</v>
      </c>
      <c r="V7927" s="7">
        <v>3</v>
      </c>
      <c r="W7927" s="7">
        <v>0</v>
      </c>
      <c r="X7927" s="7">
        <v>2</v>
      </c>
      <c r="Y7927" s="7">
        <v>0</v>
      </c>
      <c r="Z7927" s="7">
        <v>0</v>
      </c>
      <c r="AA7927" s="7">
        <v>0</v>
      </c>
      <c r="AB7927" s="7">
        <v>0</v>
      </c>
      <c r="AC7927" s="7">
        <v>0</v>
      </c>
      <c r="AD7927" s="7">
        <v>0</v>
      </c>
      <c r="AF7927" s="7" t="str" cm="1">
        <f t="array" ref="AF7927:AL7927">MID('Historical Orders'!$E7649, _xlfn.SEQUENCE(1,LEN('Historical Orders'!$E7649)/2,1,2),2)</f>
        <v>BB</v>
      </c>
      <c r="AG7927" s="7" t="str">
        <v>BB</v>
      </c>
      <c r="AH7927" s="7" t="str">
        <v>BB</v>
      </c>
      <c r="AI7927" s="7" t="str">
        <v>CB</v>
      </c>
      <c r="AJ7927" s="7" t="str">
        <v>CB</v>
      </c>
      <c r="AK7927" s="7" t="str">
        <v>HD</v>
      </c>
      <c r="AL7927" s="7" t="str">
        <v>HD</v>
      </c>
    </row>
    <row r="7928" spans="19:42">
      <c r="S7928" s="7">
        <v>9421</v>
      </c>
      <c r="T7928" s="7">
        <v>0.61886574074074074</v>
      </c>
      <c r="U7928" s="7" cm="1">
        <f t="array" ref="U7928:AD7928">COUNTIF(_xlfn.ANCHORARRAY(AF7928),_xlfn.ANCHORARRAY($U$282))</f>
        <v>2</v>
      </c>
      <c r="V7928" s="7">
        <v>0</v>
      </c>
      <c r="W7928" s="7">
        <v>0</v>
      </c>
      <c r="X7928" s="7">
        <v>1</v>
      </c>
      <c r="Y7928" s="7">
        <v>2</v>
      </c>
      <c r="Z7928" s="7">
        <v>4</v>
      </c>
      <c r="AA7928" s="7">
        <v>0</v>
      </c>
      <c r="AB7928" s="7">
        <v>1</v>
      </c>
      <c r="AC7928" s="7">
        <v>1</v>
      </c>
      <c r="AD7928" s="7">
        <v>0</v>
      </c>
      <c r="AF7928" s="7" t="str" cm="1">
        <f t="array" ref="AF7928:AP7928">MID('Historical Orders'!$E7650, _xlfn.SEQUENCE(1,LEN('Historical Orders'!$E7650)/2,1,2),2)</f>
        <v>DX</v>
      </c>
      <c r="AG7928" s="7" t="str">
        <v>SO</v>
      </c>
      <c r="AH7928" s="7" t="str">
        <v>FR</v>
      </c>
      <c r="AI7928" s="7" t="str">
        <v>FR</v>
      </c>
      <c r="AJ7928" s="7" t="str">
        <v>FR</v>
      </c>
      <c r="AK7928" s="7" t="str">
        <v>CB</v>
      </c>
      <c r="AL7928" s="7" t="str">
        <v>CB</v>
      </c>
      <c r="AM7928" s="7" t="str">
        <v>BE</v>
      </c>
      <c r="AN7928" s="7" t="str">
        <v>FR</v>
      </c>
      <c r="AO7928" s="7" t="str">
        <v>HD</v>
      </c>
      <c r="AP7928" s="7" t="str">
        <v>DX</v>
      </c>
    </row>
    <row r="7929" spans="19:42">
      <c r="S7929" s="7">
        <v>9422</v>
      </c>
      <c r="T7929" s="7">
        <v>0.62179398148148146</v>
      </c>
      <c r="U7929" s="7" cm="1">
        <f t="array" ref="U7929:AD7929">COUNTIF(_xlfn.ANCHORARRAY(AF7929),_xlfn.ANCHORARRAY($U$282))</f>
        <v>0</v>
      </c>
      <c r="V7929" s="7">
        <v>2</v>
      </c>
      <c r="W7929" s="7">
        <v>3</v>
      </c>
      <c r="X7929" s="7">
        <v>3</v>
      </c>
      <c r="Y7929" s="7">
        <v>0</v>
      </c>
      <c r="Z7929" s="7">
        <v>0</v>
      </c>
      <c r="AA7929" s="7">
        <v>0</v>
      </c>
      <c r="AB7929" s="7">
        <v>0</v>
      </c>
      <c r="AC7929" s="7">
        <v>0</v>
      </c>
      <c r="AD7929" s="7">
        <v>0</v>
      </c>
      <c r="AF7929" s="7" t="str" cm="1">
        <f t="array" ref="AF7929:AM7929">MID('Historical Orders'!$E7651, _xlfn.SEQUENCE(1,LEN('Historical Orders'!$E7651)/2,1,2),2)</f>
        <v>HD</v>
      </c>
      <c r="AG7929" s="7" t="str">
        <v>BB</v>
      </c>
      <c r="AH7929" s="7" t="str">
        <v>BB</v>
      </c>
      <c r="AI7929" s="7" t="str">
        <v>WB</v>
      </c>
      <c r="AJ7929" s="7" t="str">
        <v>WB</v>
      </c>
      <c r="AK7929" s="7" t="str">
        <v>WB</v>
      </c>
      <c r="AL7929" s="7" t="str">
        <v>HD</v>
      </c>
      <c r="AM7929" s="7" t="str">
        <v>HD</v>
      </c>
    </row>
    <row r="7930" spans="19:42">
      <c r="S7930" s="7">
        <v>9423</v>
      </c>
      <c r="T7930" s="7">
        <v>0.62428240740740737</v>
      </c>
      <c r="U7930" s="7" cm="1">
        <f t="array" ref="U7930:AD7930">COUNTIF(_xlfn.ANCHORARRAY(AF7930),_xlfn.ANCHORARRAY($U$282))</f>
        <v>0</v>
      </c>
      <c r="V7930" s="7">
        <v>1</v>
      </c>
      <c r="W7930" s="7">
        <v>0</v>
      </c>
      <c r="X7930" s="7">
        <v>2</v>
      </c>
      <c r="Y7930" s="7">
        <v>1</v>
      </c>
      <c r="Z7930" s="7">
        <v>2</v>
      </c>
      <c r="AA7930" s="7">
        <v>1</v>
      </c>
      <c r="AB7930" s="7">
        <v>0</v>
      </c>
      <c r="AC7930" s="7">
        <v>0</v>
      </c>
      <c r="AD7930" s="7">
        <v>0</v>
      </c>
      <c r="AF7930" s="7" t="str" cm="1">
        <f t="array" ref="AF7930:AL7930">MID('Historical Orders'!$E7652, _xlfn.SEQUENCE(1,LEN('Historical Orders'!$E7652)/2,1,2),2)</f>
        <v>BB</v>
      </c>
      <c r="AG7930" s="7" t="str">
        <v>DX</v>
      </c>
      <c r="AH7930" s="7" t="str">
        <v>HD</v>
      </c>
      <c r="AI7930" s="7" t="str">
        <v>FR</v>
      </c>
      <c r="AJ7930" s="7" t="str">
        <v>FR</v>
      </c>
      <c r="AK7930" s="7" t="str">
        <v>SS</v>
      </c>
      <c r="AL7930" s="7" t="str">
        <v>HD</v>
      </c>
    </row>
    <row r="7931" spans="19:42">
      <c r="S7931" s="7">
        <v>9424</v>
      </c>
      <c r="T7931" s="7">
        <v>0.62555555555555553</v>
      </c>
      <c r="U7931" s="7" cm="1">
        <f t="array" ref="U7931:AD7931">COUNTIF(_xlfn.ANCHORARRAY(AF7931),_xlfn.ANCHORARRAY($U$282))</f>
        <v>0</v>
      </c>
      <c r="V7931" s="7">
        <v>2</v>
      </c>
      <c r="W7931" s="7">
        <v>0</v>
      </c>
      <c r="X7931" s="7">
        <v>6</v>
      </c>
      <c r="Y7931" s="7">
        <v>0</v>
      </c>
      <c r="Z7931" s="7">
        <v>2</v>
      </c>
      <c r="AA7931" s="7">
        <v>0</v>
      </c>
      <c r="AB7931" s="7">
        <v>0</v>
      </c>
      <c r="AC7931" s="7">
        <v>0</v>
      </c>
      <c r="AD7931" s="7">
        <v>1</v>
      </c>
      <c r="AF7931" s="7" t="str" cm="1">
        <f t="array" ref="AF7931:AP7931">MID('Historical Orders'!$E7653, _xlfn.SEQUENCE(1,LEN('Historical Orders'!$E7653)/2,1,2),2)</f>
        <v>BB</v>
      </c>
      <c r="AG7931" s="7" t="str">
        <v>HD</v>
      </c>
      <c r="AH7931" s="7" t="str">
        <v>HD</v>
      </c>
      <c r="AI7931" s="7" t="str">
        <v>HD</v>
      </c>
      <c r="AJ7931" s="7" t="str">
        <v>HD</v>
      </c>
      <c r="AK7931" s="7" t="str">
        <v>HD</v>
      </c>
      <c r="AL7931" s="7" t="str">
        <v>JB</v>
      </c>
      <c r="AM7931" s="7" t="str">
        <v>BB</v>
      </c>
      <c r="AN7931" s="7" t="str">
        <v>FR</v>
      </c>
      <c r="AO7931" s="7" t="str">
        <v>FR</v>
      </c>
      <c r="AP7931" s="7" t="str">
        <v>HD</v>
      </c>
    </row>
    <row r="7932" spans="19:42">
      <c r="S7932" s="7">
        <v>9425</v>
      </c>
      <c r="T7932" s="7">
        <v>0.62695601851851857</v>
      </c>
      <c r="U7932" s="7" cm="1">
        <f t="array" ref="U7932:AD7932">COUNTIF(_xlfn.ANCHORARRAY(AF7932),_xlfn.ANCHORARRAY($U$282))</f>
        <v>0</v>
      </c>
      <c r="V7932" s="7">
        <v>0</v>
      </c>
      <c r="W7932" s="7">
        <v>5</v>
      </c>
      <c r="X7932" s="7">
        <v>0</v>
      </c>
      <c r="Y7932" s="7">
        <v>0</v>
      </c>
      <c r="Z7932" s="7">
        <v>0</v>
      </c>
      <c r="AA7932" s="7">
        <v>1</v>
      </c>
      <c r="AB7932" s="7">
        <v>0</v>
      </c>
      <c r="AC7932" s="7">
        <v>0</v>
      </c>
      <c r="AD7932" s="7">
        <v>2</v>
      </c>
      <c r="AF7932" s="7" t="str" cm="1">
        <f t="array" ref="AF7932:AM7932">MID('Historical Orders'!$E7654, _xlfn.SEQUENCE(1,LEN('Historical Orders'!$E7654)/2,1,2),2)</f>
        <v>SS</v>
      </c>
      <c r="AG7932" s="7" t="str">
        <v>WB</v>
      </c>
      <c r="AH7932" s="7" t="str">
        <v>WB</v>
      </c>
      <c r="AI7932" s="7" t="str">
        <v>WB</v>
      </c>
      <c r="AJ7932" s="7" t="str">
        <v>WB</v>
      </c>
      <c r="AK7932" s="7" t="str">
        <v>WB</v>
      </c>
      <c r="AL7932" s="7" t="str">
        <v>JB</v>
      </c>
      <c r="AM7932" s="7" t="str">
        <v>JB</v>
      </c>
    </row>
    <row r="7933" spans="19:42">
      <c r="S7933" s="7">
        <v>9426</v>
      </c>
      <c r="T7933" s="7">
        <v>0.6272685185185185</v>
      </c>
      <c r="U7933" s="7" cm="1">
        <f t="array" ref="U7933:AD7933">COUNTIF(_xlfn.ANCHORARRAY(AF7933),_xlfn.ANCHORARRAY($U$282))</f>
        <v>0</v>
      </c>
      <c r="V7933" s="7">
        <v>0</v>
      </c>
      <c r="W7933" s="7">
        <v>0</v>
      </c>
      <c r="X7933" s="7">
        <v>0</v>
      </c>
      <c r="Y7933" s="7">
        <v>1</v>
      </c>
      <c r="Z7933" s="7">
        <v>0</v>
      </c>
      <c r="AA7933" s="7">
        <v>0</v>
      </c>
      <c r="AB7933" s="7">
        <v>0</v>
      </c>
      <c r="AC7933" s="7">
        <v>0</v>
      </c>
      <c r="AD7933" s="7">
        <v>0</v>
      </c>
      <c r="AF7933" s="7" t="str" cm="1">
        <f t="array" ref="AF7933">MID('Historical Orders'!$E7655, _xlfn.SEQUENCE(1,LEN('Historical Orders'!$E7655)/2,1,2),2)</f>
        <v>DX</v>
      </c>
    </row>
    <row r="7934" spans="19:42">
      <c r="S7934" s="7">
        <v>9427</v>
      </c>
      <c r="T7934" s="7">
        <v>0.62763888888888886</v>
      </c>
      <c r="U7934" s="7" cm="1">
        <f t="array" ref="U7934:AD7934">COUNTIF(_xlfn.ANCHORARRAY(AF7934),_xlfn.ANCHORARRAY($U$282))</f>
        <v>0</v>
      </c>
      <c r="V7934" s="7">
        <v>0</v>
      </c>
      <c r="W7934" s="7">
        <v>0</v>
      </c>
      <c r="X7934" s="7">
        <v>0</v>
      </c>
      <c r="Y7934" s="7">
        <v>0</v>
      </c>
      <c r="Z7934" s="7">
        <v>1</v>
      </c>
      <c r="AA7934" s="7">
        <v>0</v>
      </c>
      <c r="AB7934" s="7">
        <v>0</v>
      </c>
      <c r="AC7934" s="7">
        <v>0</v>
      </c>
      <c r="AD7934" s="7">
        <v>0</v>
      </c>
      <c r="AF7934" s="7" t="str" cm="1">
        <f t="array" ref="AF7934">MID('Historical Orders'!$E7656, _xlfn.SEQUENCE(1,LEN('Historical Orders'!$E7656)/2,1,2),2)</f>
        <v>FR</v>
      </c>
    </row>
    <row r="7935" spans="19:42">
      <c r="S7935" s="7">
        <v>9428</v>
      </c>
      <c r="T7935" s="7">
        <v>0.6294791666666667</v>
      </c>
      <c r="U7935" s="7" cm="1">
        <f t="array" ref="U7935:AD7935">COUNTIF(_xlfn.ANCHORARRAY(AF7935),_xlfn.ANCHORARRAY($U$282))</f>
        <v>0</v>
      </c>
      <c r="V7935" s="7">
        <v>0</v>
      </c>
      <c r="W7935" s="7">
        <v>0</v>
      </c>
      <c r="X7935" s="7">
        <v>1</v>
      </c>
      <c r="Y7935" s="7">
        <v>1</v>
      </c>
      <c r="Z7935" s="7">
        <v>1</v>
      </c>
      <c r="AA7935" s="7">
        <v>0</v>
      </c>
      <c r="AB7935" s="7">
        <v>0</v>
      </c>
      <c r="AC7935" s="7">
        <v>0</v>
      </c>
      <c r="AD7935" s="7">
        <v>0</v>
      </c>
      <c r="AF7935" s="7" t="str" cm="1">
        <f t="array" ref="AF7935:AH7935">MID('Historical Orders'!$E7657, _xlfn.SEQUENCE(1,LEN('Historical Orders'!$E7657)/2,1,2),2)</f>
        <v>FR</v>
      </c>
      <c r="AG7935" s="7" t="str">
        <v>HD</v>
      </c>
      <c r="AH7935" s="7" t="str">
        <v>DX</v>
      </c>
    </row>
    <row r="7936" spans="19:42">
      <c r="S7936" s="7">
        <v>9429</v>
      </c>
      <c r="T7936" s="7">
        <v>0.63576388888888891</v>
      </c>
      <c r="U7936" s="7" cm="1">
        <f t="array" ref="U7936:AD7936">COUNTIF(_xlfn.ANCHORARRAY(AF7936),_xlfn.ANCHORARRAY($U$282))</f>
        <v>2</v>
      </c>
      <c r="V7936" s="7">
        <v>0</v>
      </c>
      <c r="W7936" s="7">
        <v>2</v>
      </c>
      <c r="X7936" s="7">
        <v>0</v>
      </c>
      <c r="Y7936" s="7">
        <v>0</v>
      </c>
      <c r="Z7936" s="7">
        <v>0</v>
      </c>
      <c r="AA7936" s="7">
        <v>2</v>
      </c>
      <c r="AB7936" s="7">
        <v>1</v>
      </c>
      <c r="AC7936" s="7">
        <v>0</v>
      </c>
      <c r="AD7936" s="7">
        <v>0</v>
      </c>
      <c r="AF7936" s="7" t="str" cm="1">
        <f t="array" ref="AF7936:AL7936">MID('Historical Orders'!$E7658, _xlfn.SEQUENCE(1,LEN('Historical Orders'!$E7658)/2,1,2),2)</f>
        <v>SO</v>
      </c>
      <c r="AG7936" s="7" t="str">
        <v>WB</v>
      </c>
      <c r="AH7936" s="7" t="str">
        <v>WB</v>
      </c>
      <c r="AI7936" s="7" t="str">
        <v>SS</v>
      </c>
      <c r="AJ7936" s="7" t="str">
        <v>SS</v>
      </c>
      <c r="AK7936" s="7" t="str">
        <v>CB</v>
      </c>
      <c r="AL7936" s="7" t="str">
        <v>CB</v>
      </c>
    </row>
    <row r="7937" spans="19:42">
      <c r="S7937" s="7">
        <v>9430</v>
      </c>
      <c r="T7937" s="7">
        <v>0.6360069444444445</v>
      </c>
      <c r="U7937" s="7" cm="1">
        <f t="array" ref="U7937:AD7937">COUNTIF(_xlfn.ANCHORARRAY(AF7937),_xlfn.ANCHORARRAY($U$282))</f>
        <v>1</v>
      </c>
      <c r="V7937" s="7">
        <v>1</v>
      </c>
      <c r="W7937" s="7">
        <v>0</v>
      </c>
      <c r="X7937" s="7">
        <v>3</v>
      </c>
      <c r="Y7937" s="7">
        <v>1</v>
      </c>
      <c r="Z7937" s="7">
        <v>1</v>
      </c>
      <c r="AA7937" s="7">
        <v>1</v>
      </c>
      <c r="AB7937" s="7">
        <v>1</v>
      </c>
      <c r="AC7937" s="7">
        <v>1</v>
      </c>
      <c r="AD7937" s="7">
        <v>1</v>
      </c>
      <c r="AF7937" s="7" t="str" cm="1">
        <f t="array" ref="AF7937:AP7937">MID('Historical Orders'!$E7659, _xlfn.SEQUENCE(1,LEN('Historical Orders'!$E7659)/2,1,2),2)</f>
        <v>JB</v>
      </c>
      <c r="AG7937" s="7" t="str">
        <v>SS</v>
      </c>
      <c r="AH7937" s="7" t="str">
        <v>FR</v>
      </c>
      <c r="AI7937" s="7" t="str">
        <v>HD</v>
      </c>
      <c r="AJ7937" s="7" t="str">
        <v>HD</v>
      </c>
      <c r="AK7937" s="7" t="str">
        <v>SO</v>
      </c>
      <c r="AL7937" s="7" t="str">
        <v>HD</v>
      </c>
      <c r="AM7937" s="7" t="str">
        <v>CB</v>
      </c>
      <c r="AN7937" s="7" t="str">
        <v>BE</v>
      </c>
      <c r="AO7937" s="7" t="str">
        <v>BB</v>
      </c>
      <c r="AP7937" s="7" t="str">
        <v>DX</v>
      </c>
    </row>
    <row r="7938" spans="19:42">
      <c r="S7938" s="7">
        <v>9431</v>
      </c>
      <c r="T7938" s="7">
        <v>0.63621527777777775</v>
      </c>
      <c r="U7938" s="7" cm="1">
        <f t="array" ref="U7938:AD7938">COUNTIF(_xlfn.ANCHORARRAY(AF7938),_xlfn.ANCHORARRAY($U$282))</f>
        <v>0</v>
      </c>
      <c r="V7938" s="7">
        <v>0</v>
      </c>
      <c r="W7938" s="7">
        <v>1</v>
      </c>
      <c r="X7938" s="7">
        <v>0</v>
      </c>
      <c r="Y7938" s="7">
        <v>0</v>
      </c>
      <c r="Z7938" s="7">
        <v>0</v>
      </c>
      <c r="AA7938" s="7">
        <v>0</v>
      </c>
      <c r="AB7938" s="7">
        <v>0</v>
      </c>
      <c r="AC7938" s="7">
        <v>0</v>
      </c>
      <c r="AD7938" s="7">
        <v>0</v>
      </c>
      <c r="AF7938" s="7" t="str" cm="1">
        <f t="array" ref="AF7938">MID('Historical Orders'!$E7660, _xlfn.SEQUENCE(1,LEN('Historical Orders'!$E7660)/2,1,2),2)</f>
        <v>WB</v>
      </c>
    </row>
    <row r="7939" spans="19:42">
      <c r="S7939" s="7">
        <v>9432</v>
      </c>
      <c r="T7939" s="7">
        <v>0.63621527777777775</v>
      </c>
      <c r="U7939" s="7" cm="1">
        <f t="array" ref="U7939:AD7939">COUNTIF(_xlfn.ANCHORARRAY(AF7939),_xlfn.ANCHORARRAY($U$282))</f>
        <v>1</v>
      </c>
      <c r="V7939" s="7">
        <v>1</v>
      </c>
      <c r="W7939" s="7">
        <v>0</v>
      </c>
      <c r="X7939" s="7">
        <v>1</v>
      </c>
      <c r="Y7939" s="7">
        <v>0</v>
      </c>
      <c r="Z7939" s="7">
        <v>2</v>
      </c>
      <c r="AA7939" s="7">
        <v>0</v>
      </c>
      <c r="AB7939" s="7">
        <v>0</v>
      </c>
      <c r="AC7939" s="7">
        <v>2</v>
      </c>
      <c r="AD7939" s="7">
        <v>0</v>
      </c>
      <c r="AF7939" s="7" t="str" cm="1">
        <f t="array" ref="AF7939:AL7939">MID('Historical Orders'!$E7661, _xlfn.SEQUENCE(1,LEN('Historical Orders'!$E7661)/2,1,2),2)</f>
        <v>CB</v>
      </c>
      <c r="AG7939" s="7" t="str">
        <v>HD</v>
      </c>
      <c r="AH7939" s="7" t="str">
        <v>BE</v>
      </c>
      <c r="AI7939" s="7" t="str">
        <v>BE</v>
      </c>
      <c r="AJ7939" s="7" t="str">
        <v>FR</v>
      </c>
      <c r="AK7939" s="7" t="str">
        <v>FR</v>
      </c>
      <c r="AL7939" s="7" t="str">
        <v>BB</v>
      </c>
    </row>
    <row r="7940" spans="19:42">
      <c r="S7940" s="7">
        <v>9433</v>
      </c>
      <c r="T7940" s="7">
        <v>0.63692129629629635</v>
      </c>
      <c r="U7940" s="7" cm="1">
        <f t="array" ref="U7940:AD7940">COUNTIF(_xlfn.ANCHORARRAY(AF7940),_xlfn.ANCHORARRAY($U$282))</f>
        <v>0</v>
      </c>
      <c r="V7940" s="7">
        <v>1</v>
      </c>
      <c r="W7940" s="7">
        <v>0</v>
      </c>
      <c r="X7940" s="7">
        <v>0</v>
      </c>
      <c r="Y7940" s="7">
        <v>0</v>
      </c>
      <c r="Z7940" s="7">
        <v>1</v>
      </c>
      <c r="AA7940" s="7">
        <v>2</v>
      </c>
      <c r="AB7940" s="7">
        <v>0</v>
      </c>
      <c r="AC7940" s="7">
        <v>0</v>
      </c>
      <c r="AD7940" s="7">
        <v>0</v>
      </c>
      <c r="AF7940" s="7" t="str" cm="1">
        <f t="array" ref="AF7940:AI7940">MID('Historical Orders'!$E7662, _xlfn.SEQUENCE(1,LEN('Historical Orders'!$E7662)/2,1,2),2)</f>
        <v>FR</v>
      </c>
      <c r="AG7940" s="7" t="str">
        <v>BB</v>
      </c>
      <c r="AH7940" s="7" t="str">
        <v>SS</v>
      </c>
      <c r="AI7940" s="7" t="str">
        <v>SS</v>
      </c>
    </row>
    <row r="7941" spans="19:42">
      <c r="S7941" s="7">
        <v>9434</v>
      </c>
      <c r="T7941" s="7">
        <v>0.63754629629629633</v>
      </c>
      <c r="U7941" s="7" cm="1">
        <f t="array" ref="U7941:AD7941">COUNTIF(_xlfn.ANCHORARRAY(AF7941),_xlfn.ANCHORARRAY($U$282))</f>
        <v>0</v>
      </c>
      <c r="V7941" s="7">
        <v>2</v>
      </c>
      <c r="W7941" s="7">
        <v>3</v>
      </c>
      <c r="X7941" s="7">
        <v>0</v>
      </c>
      <c r="Y7941" s="7">
        <v>1</v>
      </c>
      <c r="Z7941" s="7">
        <v>0</v>
      </c>
      <c r="AA7941" s="7">
        <v>0</v>
      </c>
      <c r="AB7941" s="7">
        <v>0</v>
      </c>
      <c r="AC7941" s="7">
        <v>0</v>
      </c>
      <c r="AD7941" s="7">
        <v>0</v>
      </c>
      <c r="AF7941" s="7" t="str" cm="1">
        <f t="array" ref="AF7941:AK7941">MID('Historical Orders'!$E7663, _xlfn.SEQUENCE(1,LEN('Historical Orders'!$E7663)/2,1,2),2)</f>
        <v>WB</v>
      </c>
      <c r="AG7941" s="7" t="str">
        <v>WB</v>
      </c>
      <c r="AH7941" s="7" t="str">
        <v>WB</v>
      </c>
      <c r="AI7941" s="7" t="str">
        <v>DX</v>
      </c>
      <c r="AJ7941" s="7" t="str">
        <v>BB</v>
      </c>
      <c r="AK7941" s="7" t="str">
        <v>BB</v>
      </c>
    </row>
    <row r="7942" spans="19:42">
      <c r="S7942" s="7">
        <v>9435</v>
      </c>
      <c r="T7942" s="7">
        <v>0.64094907407407409</v>
      </c>
      <c r="U7942" s="7" cm="1">
        <f t="array" ref="U7942:AD7942">COUNTIF(_xlfn.ANCHORARRAY(AF7942),_xlfn.ANCHORARRAY($U$282))</f>
        <v>0</v>
      </c>
      <c r="V7942" s="7">
        <v>0</v>
      </c>
      <c r="W7942" s="7">
        <v>1</v>
      </c>
      <c r="X7942" s="7">
        <v>1</v>
      </c>
      <c r="Y7942" s="7">
        <v>1</v>
      </c>
      <c r="Z7942" s="7">
        <v>2</v>
      </c>
      <c r="AA7942" s="7">
        <v>1</v>
      </c>
      <c r="AB7942" s="7">
        <v>1</v>
      </c>
      <c r="AC7942" s="7">
        <v>1</v>
      </c>
      <c r="AD7942" s="7">
        <v>0</v>
      </c>
      <c r="AF7942" s="7" t="str" cm="1">
        <f t="array" ref="AF7942:AM7942">MID('Historical Orders'!$E7664, _xlfn.SEQUENCE(1,LEN('Historical Orders'!$E7664)/2,1,2),2)</f>
        <v>FR</v>
      </c>
      <c r="AG7942" s="7" t="str">
        <v>HD</v>
      </c>
      <c r="AH7942" s="7" t="str">
        <v>DX</v>
      </c>
      <c r="AI7942" s="7" t="str">
        <v>BE</v>
      </c>
      <c r="AJ7942" s="7" t="str">
        <v>WB</v>
      </c>
      <c r="AK7942" s="7" t="str">
        <v>SS</v>
      </c>
      <c r="AL7942" s="7" t="str">
        <v>FR</v>
      </c>
      <c r="AM7942" s="7" t="str">
        <v>SO</v>
      </c>
    </row>
    <row r="7943" spans="19:42">
      <c r="S7943" s="7">
        <v>9436</v>
      </c>
      <c r="T7943" s="7">
        <v>0.64202546296296292</v>
      </c>
      <c r="U7943" s="7" cm="1">
        <f t="array" ref="U7943:AD7943">COUNTIF(_xlfn.ANCHORARRAY(AF7943),_xlfn.ANCHORARRAY($U$282))</f>
        <v>0</v>
      </c>
      <c r="V7943" s="7">
        <v>0</v>
      </c>
      <c r="W7943" s="7">
        <v>2</v>
      </c>
      <c r="X7943" s="7">
        <v>0</v>
      </c>
      <c r="Y7943" s="7">
        <v>0</v>
      </c>
      <c r="Z7943" s="7">
        <v>0</v>
      </c>
      <c r="AA7943" s="7">
        <v>0</v>
      </c>
      <c r="AB7943" s="7">
        <v>0</v>
      </c>
      <c r="AC7943" s="7">
        <v>0</v>
      </c>
      <c r="AD7943" s="7">
        <v>3</v>
      </c>
      <c r="AF7943" s="7" t="str" cm="1">
        <f t="array" ref="AF7943:AJ7943">MID('Historical Orders'!$E7665, _xlfn.SEQUENCE(1,LEN('Historical Orders'!$E7665)/2,1,2),2)</f>
        <v>WB</v>
      </c>
      <c r="AG7943" s="7" t="str">
        <v>WB</v>
      </c>
      <c r="AH7943" s="7" t="str">
        <v>JB</v>
      </c>
      <c r="AI7943" s="7" t="str">
        <v>JB</v>
      </c>
      <c r="AJ7943" s="7" t="str">
        <v>JB</v>
      </c>
    </row>
    <row r="7944" spans="19:42">
      <c r="S7944" s="7">
        <v>9437</v>
      </c>
      <c r="T7944" s="7">
        <v>0.64217592592592587</v>
      </c>
      <c r="U7944" s="7" cm="1">
        <f t="array" ref="U7944:AD7944">COUNTIF(_xlfn.ANCHORARRAY(AF7944),_xlfn.ANCHORARRAY($U$282))</f>
        <v>0</v>
      </c>
      <c r="V7944" s="7">
        <v>0</v>
      </c>
      <c r="W7944" s="7">
        <v>2</v>
      </c>
      <c r="X7944" s="7">
        <v>0</v>
      </c>
      <c r="Y7944" s="7">
        <v>3</v>
      </c>
      <c r="Z7944" s="7">
        <v>2</v>
      </c>
      <c r="AA7944" s="7">
        <v>0</v>
      </c>
      <c r="AB7944" s="7">
        <v>2</v>
      </c>
      <c r="AC7944" s="7">
        <v>0</v>
      </c>
      <c r="AD7944" s="7">
        <v>0</v>
      </c>
      <c r="AF7944" s="7" t="str" cm="1">
        <f t="array" ref="AF7944:AN7944">MID('Historical Orders'!$E7666, _xlfn.SEQUENCE(1,LEN('Historical Orders'!$E7666)/2,1,2),2)</f>
        <v>FR</v>
      </c>
      <c r="AG7944" s="7" t="str">
        <v>FR</v>
      </c>
      <c r="AH7944" s="7" t="str">
        <v>WB</v>
      </c>
      <c r="AI7944" s="7" t="str">
        <v>SO</v>
      </c>
      <c r="AJ7944" s="7" t="str">
        <v>SO</v>
      </c>
      <c r="AK7944" s="7" t="str">
        <v>DX</v>
      </c>
      <c r="AL7944" s="7" t="str">
        <v>DX</v>
      </c>
      <c r="AM7944" s="7" t="str">
        <v>DX</v>
      </c>
      <c r="AN7944" s="7" t="str">
        <v>WB</v>
      </c>
    </row>
    <row r="7945" spans="19:42">
      <c r="S7945" s="7">
        <v>9438</v>
      </c>
      <c r="T7945" s="7">
        <v>0.6482175925925926</v>
      </c>
      <c r="U7945" s="7" cm="1">
        <f t="array" ref="U7945:AD7945">COUNTIF(_xlfn.ANCHORARRAY(AF7945),_xlfn.ANCHORARRAY($U$282))</f>
        <v>3</v>
      </c>
      <c r="V7945" s="7">
        <v>0</v>
      </c>
      <c r="W7945" s="7">
        <v>0</v>
      </c>
      <c r="X7945" s="7">
        <v>0</v>
      </c>
      <c r="Y7945" s="7">
        <v>0</v>
      </c>
      <c r="Z7945" s="7">
        <v>0</v>
      </c>
      <c r="AA7945" s="7">
        <v>0</v>
      </c>
      <c r="AB7945" s="7">
        <v>0</v>
      </c>
      <c r="AC7945" s="7">
        <v>0</v>
      </c>
      <c r="AD7945" s="7">
        <v>0</v>
      </c>
      <c r="AF7945" s="7" t="str" cm="1">
        <f t="array" ref="AF7945:AH7945">MID('Historical Orders'!$E7667, _xlfn.SEQUENCE(1,LEN('Historical Orders'!$E7667)/2,1,2),2)</f>
        <v>CB</v>
      </c>
      <c r="AG7945" s="7" t="str">
        <v>CB</v>
      </c>
      <c r="AH7945" s="7" t="str">
        <v>CB</v>
      </c>
    </row>
    <row r="7946" spans="19:42">
      <c r="S7946" s="7">
        <v>9439</v>
      </c>
      <c r="T7946" s="7">
        <v>0.65099537037037036</v>
      </c>
      <c r="U7946" s="7" cm="1">
        <f t="array" ref="U7946:AD7946">COUNTIF(_xlfn.ANCHORARRAY(AF7946),_xlfn.ANCHORARRAY($U$282))</f>
        <v>3</v>
      </c>
      <c r="V7946" s="7">
        <v>0</v>
      </c>
      <c r="W7946" s="7">
        <v>0</v>
      </c>
      <c r="X7946" s="7">
        <v>0</v>
      </c>
      <c r="Y7946" s="7">
        <v>0</v>
      </c>
      <c r="Z7946" s="7">
        <v>0</v>
      </c>
      <c r="AA7946" s="7">
        <v>0</v>
      </c>
      <c r="AB7946" s="7">
        <v>0</v>
      </c>
      <c r="AC7946" s="7">
        <v>1</v>
      </c>
      <c r="AD7946" s="7">
        <v>1</v>
      </c>
      <c r="AF7946" s="7" t="str" cm="1">
        <f t="array" ref="AF7946:AJ7946">MID('Historical Orders'!$E7668, _xlfn.SEQUENCE(1,LEN('Historical Orders'!$E7668)/2,1,2),2)</f>
        <v>JB</v>
      </c>
      <c r="AG7946" s="7" t="str">
        <v>BE</v>
      </c>
      <c r="AH7946" s="7" t="str">
        <v>CB</v>
      </c>
      <c r="AI7946" s="7" t="str">
        <v>CB</v>
      </c>
      <c r="AJ7946" s="7" t="str">
        <v>CB</v>
      </c>
    </row>
    <row r="7947" spans="19:42">
      <c r="S7947" s="7">
        <v>9440</v>
      </c>
      <c r="T7947" s="7">
        <v>0.65406249999999999</v>
      </c>
      <c r="U7947" s="7" cm="1">
        <f t="array" ref="U7947:AD7947">COUNTIF(_xlfn.ANCHORARRAY(AF7947),_xlfn.ANCHORARRAY($U$282))</f>
        <v>0</v>
      </c>
      <c r="V7947" s="7">
        <v>0</v>
      </c>
      <c r="W7947" s="7">
        <v>0</v>
      </c>
      <c r="X7947" s="7">
        <v>0</v>
      </c>
      <c r="Y7947" s="7">
        <v>0</v>
      </c>
      <c r="Z7947" s="7">
        <v>3</v>
      </c>
      <c r="AA7947" s="7">
        <v>0</v>
      </c>
      <c r="AB7947" s="7">
        <v>1</v>
      </c>
      <c r="AC7947" s="7">
        <v>0</v>
      </c>
      <c r="AD7947" s="7">
        <v>0</v>
      </c>
      <c r="AF7947" s="7" t="str" cm="1">
        <f t="array" ref="AF7947:AI7947">MID('Historical Orders'!$E7669, _xlfn.SEQUENCE(1,LEN('Historical Orders'!$E7669)/2,1,2),2)</f>
        <v>SO</v>
      </c>
      <c r="AG7947" s="7" t="str">
        <v>FR</v>
      </c>
      <c r="AH7947" s="7" t="str">
        <v>FR</v>
      </c>
      <c r="AI7947" s="7" t="str">
        <v>FR</v>
      </c>
    </row>
    <row r="7948" spans="19:42">
      <c r="S7948" s="7">
        <v>9441</v>
      </c>
      <c r="T7948" s="7">
        <v>0.65525462962962966</v>
      </c>
      <c r="U7948" s="7" cm="1">
        <f t="array" ref="U7948:AD7948">COUNTIF(_xlfn.ANCHORARRAY(AF7948),_xlfn.ANCHORARRAY($U$282))</f>
        <v>0</v>
      </c>
      <c r="V7948" s="7">
        <v>1</v>
      </c>
      <c r="W7948" s="7">
        <v>0</v>
      </c>
      <c r="X7948" s="7">
        <v>0</v>
      </c>
      <c r="Y7948" s="7">
        <v>0</v>
      </c>
      <c r="Z7948" s="7">
        <v>2</v>
      </c>
      <c r="AA7948" s="7">
        <v>0</v>
      </c>
      <c r="AB7948" s="7">
        <v>0</v>
      </c>
      <c r="AC7948" s="7">
        <v>1</v>
      </c>
      <c r="AD7948" s="7">
        <v>3</v>
      </c>
      <c r="AF7948" s="7" t="str" cm="1">
        <f t="array" ref="AF7948:AL7948">MID('Historical Orders'!$E7670, _xlfn.SEQUENCE(1,LEN('Historical Orders'!$E7670)/2,1,2),2)</f>
        <v>BB</v>
      </c>
      <c r="AG7948" s="7" t="str">
        <v>JB</v>
      </c>
      <c r="AH7948" s="7" t="str">
        <v>JB</v>
      </c>
      <c r="AI7948" s="7" t="str">
        <v>BE</v>
      </c>
      <c r="AJ7948" s="7" t="str">
        <v>FR</v>
      </c>
      <c r="AK7948" s="7" t="str">
        <v>FR</v>
      </c>
      <c r="AL7948" s="7" t="str">
        <v>JB</v>
      </c>
    </row>
    <row r="7949" spans="19:42">
      <c r="S7949" s="7">
        <v>9442</v>
      </c>
      <c r="T7949" s="7">
        <v>0.65638888888888891</v>
      </c>
      <c r="U7949" s="7" cm="1">
        <f t="array" ref="U7949:AD7949">COUNTIF(_xlfn.ANCHORARRAY(AF7949),_xlfn.ANCHORARRAY($U$282))</f>
        <v>0</v>
      </c>
      <c r="V7949" s="7">
        <v>2</v>
      </c>
      <c r="W7949" s="7">
        <v>0</v>
      </c>
      <c r="X7949" s="7">
        <v>0</v>
      </c>
      <c r="Y7949" s="7">
        <v>1</v>
      </c>
      <c r="Z7949" s="7">
        <v>1</v>
      </c>
      <c r="AA7949" s="7">
        <v>0</v>
      </c>
      <c r="AB7949" s="7">
        <v>0</v>
      </c>
      <c r="AC7949" s="7">
        <v>0</v>
      </c>
      <c r="AD7949" s="7">
        <v>2</v>
      </c>
      <c r="AF7949" s="7" t="str" cm="1">
        <f t="array" ref="AF7949:AK7949">MID('Historical Orders'!$E7671, _xlfn.SEQUENCE(1,LEN('Historical Orders'!$E7671)/2,1,2),2)</f>
        <v>JB</v>
      </c>
      <c r="AG7949" s="7" t="str">
        <v>BB</v>
      </c>
      <c r="AH7949" s="7" t="str">
        <v>BB</v>
      </c>
      <c r="AI7949" s="7" t="str">
        <v>FR</v>
      </c>
      <c r="AJ7949" s="7" t="str">
        <v>DX</v>
      </c>
      <c r="AK7949" s="7" t="str">
        <v>JB</v>
      </c>
    </row>
    <row r="7950" spans="19:42">
      <c r="S7950" s="7">
        <v>9443</v>
      </c>
      <c r="T7950" s="7">
        <v>0.65714120370370366</v>
      </c>
      <c r="U7950" s="7" cm="1">
        <f t="array" ref="U7950:AD7950">COUNTIF(_xlfn.ANCHORARRAY(AF7950),_xlfn.ANCHORARRAY($U$282))</f>
        <v>1</v>
      </c>
      <c r="V7950" s="7">
        <v>1</v>
      </c>
      <c r="W7950" s="7">
        <v>1</v>
      </c>
      <c r="X7950" s="7">
        <v>1</v>
      </c>
      <c r="Y7950" s="7">
        <v>0</v>
      </c>
      <c r="Z7950" s="7">
        <v>1</v>
      </c>
      <c r="AA7950" s="7">
        <v>1</v>
      </c>
      <c r="AB7950" s="7">
        <v>0</v>
      </c>
      <c r="AC7950" s="7">
        <v>0</v>
      </c>
      <c r="AD7950" s="7">
        <v>2</v>
      </c>
      <c r="AF7950" s="7" t="str" cm="1">
        <f t="array" ref="AF7950:AM7950">MID('Historical Orders'!$E7672, _xlfn.SEQUENCE(1,LEN('Historical Orders'!$E7672)/2,1,2),2)</f>
        <v>SS</v>
      </c>
      <c r="AG7950" s="7" t="str">
        <v>JB</v>
      </c>
      <c r="AH7950" s="7" t="str">
        <v>BB</v>
      </c>
      <c r="AI7950" s="7" t="str">
        <v>JB</v>
      </c>
      <c r="AJ7950" s="7" t="str">
        <v>WB</v>
      </c>
      <c r="AK7950" s="7" t="str">
        <v>CB</v>
      </c>
      <c r="AL7950" s="7" t="str">
        <v>HD</v>
      </c>
      <c r="AM7950" s="7" t="str">
        <v>FR</v>
      </c>
    </row>
    <row r="7951" spans="19:42">
      <c r="S7951" s="7">
        <v>9444</v>
      </c>
      <c r="T7951" s="7">
        <v>0.6573148148148148</v>
      </c>
      <c r="U7951" s="7" cm="1">
        <f t="array" ref="U7951:AD7951">COUNTIF(_xlfn.ANCHORARRAY(AF7951),_xlfn.ANCHORARRAY($U$282))</f>
        <v>0</v>
      </c>
      <c r="V7951" s="7">
        <v>0</v>
      </c>
      <c r="W7951" s="7">
        <v>0</v>
      </c>
      <c r="X7951" s="7">
        <v>2</v>
      </c>
      <c r="Y7951" s="7">
        <v>1</v>
      </c>
      <c r="Z7951" s="7">
        <v>0</v>
      </c>
      <c r="AA7951" s="7">
        <v>2</v>
      </c>
      <c r="AB7951" s="7">
        <v>0</v>
      </c>
      <c r="AC7951" s="7">
        <v>0</v>
      </c>
      <c r="AD7951" s="7">
        <v>0</v>
      </c>
      <c r="AF7951" s="7" t="str" cm="1">
        <f t="array" ref="AF7951:AJ7951">MID('Historical Orders'!$E7673, _xlfn.SEQUENCE(1,LEN('Historical Orders'!$E7673)/2,1,2),2)</f>
        <v>SS</v>
      </c>
      <c r="AG7951" s="7" t="str">
        <v>SS</v>
      </c>
      <c r="AH7951" s="7" t="str">
        <v>DX</v>
      </c>
      <c r="AI7951" s="7" t="str">
        <v>HD</v>
      </c>
      <c r="AJ7951" s="7" t="str">
        <v>HD</v>
      </c>
    </row>
    <row r="7952" spans="19:42">
      <c r="S7952" s="7">
        <v>9445</v>
      </c>
      <c r="T7952" s="7">
        <v>0.65817129629629634</v>
      </c>
      <c r="U7952" s="7" cm="1">
        <f t="array" ref="U7952:AD7952">COUNTIF(_xlfn.ANCHORARRAY(AF7952),_xlfn.ANCHORARRAY($U$282))</f>
        <v>0</v>
      </c>
      <c r="V7952" s="7">
        <v>0</v>
      </c>
      <c r="W7952" s="7">
        <v>1</v>
      </c>
      <c r="X7952" s="7">
        <v>0</v>
      </c>
      <c r="Y7952" s="7">
        <v>0</v>
      </c>
      <c r="Z7952" s="7">
        <v>0</v>
      </c>
      <c r="AA7952" s="7">
        <v>2</v>
      </c>
      <c r="AB7952" s="7">
        <v>1</v>
      </c>
      <c r="AC7952" s="7">
        <v>2</v>
      </c>
      <c r="AD7952" s="7">
        <v>2</v>
      </c>
      <c r="AF7952" s="7" t="str" cm="1">
        <f t="array" ref="AF7952:AM7952">MID('Historical Orders'!$E7674, _xlfn.SEQUENCE(1,LEN('Historical Orders'!$E7674)/2,1,2),2)</f>
        <v>SS</v>
      </c>
      <c r="AG7952" s="7" t="str">
        <v>SS</v>
      </c>
      <c r="AH7952" s="7" t="str">
        <v>WB</v>
      </c>
      <c r="AI7952" s="7" t="str">
        <v>BE</v>
      </c>
      <c r="AJ7952" s="7" t="str">
        <v>BE</v>
      </c>
      <c r="AK7952" s="7" t="str">
        <v>JB</v>
      </c>
      <c r="AL7952" s="7" t="str">
        <v>JB</v>
      </c>
      <c r="AM7952" s="7" t="str">
        <v>SO</v>
      </c>
    </row>
    <row r="7953" spans="19:43">
      <c r="S7953" s="7">
        <v>9446</v>
      </c>
      <c r="T7953" s="7">
        <v>0.65901620370370373</v>
      </c>
      <c r="U7953" s="7" cm="1">
        <f t="array" ref="U7953:AD7953">COUNTIF(_xlfn.ANCHORARRAY(AF7953),_xlfn.ANCHORARRAY($U$282))</f>
        <v>0</v>
      </c>
      <c r="V7953" s="7">
        <v>0</v>
      </c>
      <c r="W7953" s="7">
        <v>3</v>
      </c>
      <c r="X7953" s="7">
        <v>0</v>
      </c>
      <c r="Y7953" s="7">
        <v>2</v>
      </c>
      <c r="Z7953" s="7">
        <v>0</v>
      </c>
      <c r="AA7953" s="7">
        <v>0</v>
      </c>
      <c r="AB7953" s="7">
        <v>0</v>
      </c>
      <c r="AC7953" s="7">
        <v>1</v>
      </c>
      <c r="AD7953" s="7">
        <v>0</v>
      </c>
      <c r="AF7953" s="7" t="str" cm="1">
        <f t="array" ref="AF7953:AK7953">MID('Historical Orders'!$E7675, _xlfn.SEQUENCE(1,LEN('Historical Orders'!$E7675)/2,1,2),2)</f>
        <v>WB</v>
      </c>
      <c r="AG7953" s="7" t="str">
        <v>WB</v>
      </c>
      <c r="AH7953" s="7" t="str">
        <v>WB</v>
      </c>
      <c r="AI7953" s="7" t="str">
        <v>BE</v>
      </c>
      <c r="AJ7953" s="7" t="str">
        <v>DX</v>
      </c>
      <c r="AK7953" s="7" t="str">
        <v>DX</v>
      </c>
    </row>
    <row r="7954" spans="19:43">
      <c r="S7954" s="7">
        <v>9447</v>
      </c>
      <c r="T7954" s="7">
        <v>0.65994212962962961</v>
      </c>
      <c r="U7954" s="7" cm="1">
        <f t="array" ref="U7954:AD7954">COUNTIF(_xlfn.ANCHORARRAY(AF7954),_xlfn.ANCHORARRAY($U$282))</f>
        <v>2</v>
      </c>
      <c r="V7954" s="7">
        <v>0</v>
      </c>
      <c r="W7954" s="7">
        <v>0</v>
      </c>
      <c r="X7954" s="7">
        <v>0</v>
      </c>
      <c r="Y7954" s="7">
        <v>0</v>
      </c>
      <c r="Z7954" s="7">
        <v>1</v>
      </c>
      <c r="AA7954" s="7">
        <v>1</v>
      </c>
      <c r="AB7954" s="7">
        <v>0</v>
      </c>
      <c r="AC7954" s="7">
        <v>0</v>
      </c>
      <c r="AD7954" s="7">
        <v>0</v>
      </c>
      <c r="AF7954" s="7" t="str" cm="1">
        <f t="array" ref="AF7954:AI7954">MID('Historical Orders'!$E7676, _xlfn.SEQUENCE(1,LEN('Historical Orders'!$E7676)/2,1,2),2)</f>
        <v>FR</v>
      </c>
      <c r="AG7954" s="7" t="str">
        <v>CB</v>
      </c>
      <c r="AH7954" s="7" t="str">
        <v>CB</v>
      </c>
      <c r="AI7954" s="7" t="str">
        <v>SS</v>
      </c>
    </row>
    <row r="7955" spans="19:43">
      <c r="S7955" s="7">
        <v>9448</v>
      </c>
      <c r="T7955" s="7">
        <v>0.66052083333333333</v>
      </c>
      <c r="U7955" s="7" cm="1">
        <f t="array" ref="U7955:AD7955">COUNTIF(_xlfn.ANCHORARRAY(AF7955),_xlfn.ANCHORARRAY($U$282))</f>
        <v>1</v>
      </c>
      <c r="V7955" s="7">
        <v>0</v>
      </c>
      <c r="W7955" s="7">
        <v>0</v>
      </c>
      <c r="X7955" s="7">
        <v>2</v>
      </c>
      <c r="Y7955" s="7">
        <v>0</v>
      </c>
      <c r="Z7955" s="7">
        <v>1</v>
      </c>
      <c r="AA7955" s="7">
        <v>0</v>
      </c>
      <c r="AB7955" s="7">
        <v>0</v>
      </c>
      <c r="AC7955" s="7">
        <v>0</v>
      </c>
      <c r="AD7955" s="7">
        <v>0</v>
      </c>
      <c r="AF7955" s="7" t="str" cm="1">
        <f t="array" ref="AF7955:AI7955">MID('Historical Orders'!$E7677, _xlfn.SEQUENCE(1,LEN('Historical Orders'!$E7677)/2,1,2),2)</f>
        <v>CB</v>
      </c>
      <c r="AG7955" s="7" t="str">
        <v>HD</v>
      </c>
      <c r="AH7955" s="7" t="str">
        <v>HD</v>
      </c>
      <c r="AI7955" s="7" t="str">
        <v>FR</v>
      </c>
    </row>
    <row r="7956" spans="19:43">
      <c r="S7956" s="7">
        <v>9449</v>
      </c>
      <c r="T7956" s="7">
        <v>0.66053240740740737</v>
      </c>
      <c r="U7956" s="7" cm="1">
        <f t="array" ref="U7956:AD7956">COUNTIF(_xlfn.ANCHORARRAY(AF7956),_xlfn.ANCHORARRAY($U$282))</f>
        <v>0</v>
      </c>
      <c r="V7956" s="7">
        <v>0</v>
      </c>
      <c r="W7956" s="7">
        <v>1</v>
      </c>
      <c r="X7956" s="7">
        <v>3</v>
      </c>
      <c r="Y7956" s="7">
        <v>0</v>
      </c>
      <c r="Z7956" s="7">
        <v>0</v>
      </c>
      <c r="AA7956" s="7">
        <v>3</v>
      </c>
      <c r="AB7956" s="7">
        <v>0</v>
      </c>
      <c r="AC7956" s="7">
        <v>1</v>
      </c>
      <c r="AD7956" s="7">
        <v>0</v>
      </c>
      <c r="AF7956" s="7" t="str" cm="1">
        <f t="array" ref="AF7956:AM7956">MID('Historical Orders'!$E7678, _xlfn.SEQUENCE(1,LEN('Historical Orders'!$E7678)/2,1,2),2)</f>
        <v>HD</v>
      </c>
      <c r="AG7956" s="7" t="str">
        <v>HD</v>
      </c>
      <c r="AH7956" s="7" t="str">
        <v>BE</v>
      </c>
      <c r="AI7956" s="7" t="str">
        <v>SS</v>
      </c>
      <c r="AJ7956" s="7" t="str">
        <v>SS</v>
      </c>
      <c r="AK7956" s="7" t="str">
        <v>SS</v>
      </c>
      <c r="AL7956" s="7" t="str">
        <v>WB</v>
      </c>
      <c r="AM7956" s="7" t="str">
        <v>HD</v>
      </c>
    </row>
    <row r="7957" spans="19:43">
      <c r="S7957" s="7">
        <v>9450</v>
      </c>
      <c r="T7957" s="7">
        <v>0.66090277777777773</v>
      </c>
      <c r="U7957" s="7" cm="1">
        <f t="array" ref="U7957:AD7957">COUNTIF(_xlfn.ANCHORARRAY(AF7957),_xlfn.ANCHORARRAY($U$282))</f>
        <v>0</v>
      </c>
      <c r="V7957" s="7">
        <v>1</v>
      </c>
      <c r="W7957" s="7">
        <v>0</v>
      </c>
      <c r="X7957" s="7">
        <v>0</v>
      </c>
      <c r="Y7957" s="7">
        <v>0</v>
      </c>
      <c r="Z7957" s="7">
        <v>0</v>
      </c>
      <c r="AA7957" s="7">
        <v>0</v>
      </c>
      <c r="AB7957" s="7">
        <v>0</v>
      </c>
      <c r="AC7957" s="7">
        <v>0</v>
      </c>
      <c r="AD7957" s="7">
        <v>0</v>
      </c>
      <c r="AF7957" s="7" t="str" cm="1">
        <f t="array" ref="AF7957">MID('Historical Orders'!$E7679, _xlfn.SEQUENCE(1,LEN('Historical Orders'!$E7679)/2,1,2),2)</f>
        <v>BB</v>
      </c>
    </row>
    <row r="7958" spans="19:43">
      <c r="S7958" s="7">
        <v>9451</v>
      </c>
      <c r="T7958" s="7">
        <v>0.66244212962962967</v>
      </c>
      <c r="U7958" s="7" cm="1">
        <f t="array" ref="U7958:AD7958">COUNTIF(_xlfn.ANCHORARRAY(AF7958),_xlfn.ANCHORARRAY($U$282))</f>
        <v>0</v>
      </c>
      <c r="V7958" s="7">
        <v>0</v>
      </c>
      <c r="W7958" s="7">
        <v>1</v>
      </c>
      <c r="X7958" s="7">
        <v>3</v>
      </c>
      <c r="Y7958" s="7">
        <v>0</v>
      </c>
      <c r="Z7958" s="7">
        <v>2</v>
      </c>
      <c r="AA7958" s="7">
        <v>0</v>
      </c>
      <c r="AB7958" s="7">
        <v>2</v>
      </c>
      <c r="AC7958" s="7">
        <v>1</v>
      </c>
      <c r="AD7958" s="7">
        <v>1</v>
      </c>
      <c r="AF7958" s="7" t="str" cm="1">
        <f t="array" ref="AF7958:AO7958">MID('Historical Orders'!$E7680, _xlfn.SEQUENCE(1,LEN('Historical Orders'!$E7680)/2,1,2),2)</f>
        <v>BE</v>
      </c>
      <c r="AG7958" s="7" t="str">
        <v>FR</v>
      </c>
      <c r="AH7958" s="7" t="str">
        <v>SO</v>
      </c>
      <c r="AI7958" s="7" t="str">
        <v>FR</v>
      </c>
      <c r="AJ7958" s="7" t="str">
        <v>HD</v>
      </c>
      <c r="AK7958" s="7" t="str">
        <v>SO</v>
      </c>
      <c r="AL7958" s="7" t="str">
        <v>JB</v>
      </c>
      <c r="AM7958" s="7" t="str">
        <v>WB</v>
      </c>
      <c r="AN7958" s="7" t="str">
        <v>HD</v>
      </c>
      <c r="AO7958" s="7" t="str">
        <v>HD</v>
      </c>
    </row>
    <row r="7959" spans="19:43">
      <c r="S7959" s="7">
        <v>9452</v>
      </c>
      <c r="T7959" s="7">
        <v>0.66290509259259256</v>
      </c>
      <c r="U7959" s="7" cm="1">
        <f t="array" ref="U7959:AD7959">COUNTIF(_xlfn.ANCHORARRAY(AF7959),_xlfn.ANCHORARRAY($U$282))</f>
        <v>2</v>
      </c>
      <c r="V7959" s="7">
        <v>0</v>
      </c>
      <c r="W7959" s="7">
        <v>0</v>
      </c>
      <c r="X7959" s="7">
        <v>0</v>
      </c>
      <c r="Y7959" s="7">
        <v>0</v>
      </c>
      <c r="Z7959" s="7">
        <v>0</v>
      </c>
      <c r="AA7959" s="7">
        <v>0</v>
      </c>
      <c r="AB7959" s="7">
        <v>0</v>
      </c>
      <c r="AC7959" s="7">
        <v>0</v>
      </c>
      <c r="AD7959" s="7">
        <v>0</v>
      </c>
      <c r="AF7959" s="7" t="str" cm="1">
        <f t="array" ref="AF7959:AG7959">MID('Historical Orders'!$E7681, _xlfn.SEQUENCE(1,LEN('Historical Orders'!$E7681)/2,1,2),2)</f>
        <v>CB</v>
      </c>
      <c r="AG7959" s="7" t="str">
        <v>CB</v>
      </c>
    </row>
    <row r="7960" spans="19:43">
      <c r="S7960" s="7">
        <v>9453</v>
      </c>
      <c r="T7960" s="7">
        <v>0.66561342592592587</v>
      </c>
      <c r="U7960" s="7" cm="1">
        <f t="array" ref="U7960:AD7960">COUNTIF(_xlfn.ANCHORARRAY(AF7960),_xlfn.ANCHORARRAY($U$282))</f>
        <v>0</v>
      </c>
      <c r="V7960" s="7">
        <v>0</v>
      </c>
      <c r="W7960" s="7">
        <v>1</v>
      </c>
      <c r="X7960" s="7">
        <v>0</v>
      </c>
      <c r="Y7960" s="7">
        <v>2</v>
      </c>
      <c r="Z7960" s="7">
        <v>0</v>
      </c>
      <c r="AA7960" s="7">
        <v>1</v>
      </c>
      <c r="AB7960" s="7">
        <v>2</v>
      </c>
      <c r="AC7960" s="7">
        <v>1</v>
      </c>
      <c r="AD7960" s="7">
        <v>1</v>
      </c>
      <c r="AF7960" s="7" t="str" cm="1">
        <f t="array" ref="AF7960:AM7960">MID('Historical Orders'!$E7682, _xlfn.SEQUENCE(1,LEN('Historical Orders'!$E7682)/2,1,2),2)</f>
        <v>SO</v>
      </c>
      <c r="AG7960" s="7" t="str">
        <v>SO</v>
      </c>
      <c r="AH7960" s="7" t="str">
        <v>JB</v>
      </c>
      <c r="AI7960" s="7" t="str">
        <v>SS</v>
      </c>
      <c r="AJ7960" s="7" t="str">
        <v>BE</v>
      </c>
      <c r="AK7960" s="7" t="str">
        <v>WB</v>
      </c>
      <c r="AL7960" s="7" t="str">
        <v>DX</v>
      </c>
      <c r="AM7960" s="7" t="str">
        <v>DX</v>
      </c>
    </row>
    <row r="7961" spans="19:43">
      <c r="S7961" s="7">
        <v>9454</v>
      </c>
      <c r="T7961" s="7">
        <v>0.66793981481481479</v>
      </c>
      <c r="U7961" s="7" cm="1">
        <f t="array" ref="U7961:AD7961">COUNTIF(_xlfn.ANCHORARRAY(AF7961),_xlfn.ANCHORARRAY($U$282))</f>
        <v>2</v>
      </c>
      <c r="V7961" s="7">
        <v>3</v>
      </c>
      <c r="W7961" s="7">
        <v>4</v>
      </c>
      <c r="X7961" s="7">
        <v>0</v>
      </c>
      <c r="Y7961" s="7">
        <v>0</v>
      </c>
      <c r="Z7961" s="7">
        <v>1</v>
      </c>
      <c r="AA7961" s="7">
        <v>0</v>
      </c>
      <c r="AB7961" s="7">
        <v>0</v>
      </c>
      <c r="AC7961" s="7">
        <v>1</v>
      </c>
      <c r="AD7961" s="7">
        <v>1</v>
      </c>
      <c r="AF7961" s="7" t="str" cm="1">
        <f t="array" ref="AF7961:AQ7961">MID('Historical Orders'!$E7683, _xlfn.SEQUENCE(1,LEN('Historical Orders'!$E7683)/2,1,2),2)</f>
        <v>BB</v>
      </c>
      <c r="AG7961" s="7" t="str">
        <v>FR</v>
      </c>
      <c r="AH7961" s="7" t="str">
        <v>BB</v>
      </c>
      <c r="AI7961" s="7" t="str">
        <v>BB</v>
      </c>
      <c r="AJ7961" s="7" t="str">
        <v>WB</v>
      </c>
      <c r="AK7961" s="7" t="str">
        <v>WB</v>
      </c>
      <c r="AL7961" s="7" t="str">
        <v>WB</v>
      </c>
      <c r="AM7961" s="7" t="str">
        <v>WB</v>
      </c>
      <c r="AN7961" s="7" t="str">
        <v>CB</v>
      </c>
      <c r="AO7961" s="7" t="str">
        <v>CB</v>
      </c>
      <c r="AP7961" s="7" t="str">
        <v>BE</v>
      </c>
      <c r="AQ7961" s="7" t="str">
        <v>JB</v>
      </c>
    </row>
    <row r="7962" spans="19:43">
      <c r="S7962" s="7">
        <v>9455</v>
      </c>
      <c r="T7962" s="7">
        <v>0.67215277777777782</v>
      </c>
      <c r="U7962" s="7" cm="1">
        <f t="array" ref="U7962:AD7962">COUNTIF(_xlfn.ANCHORARRAY(AF7962),_xlfn.ANCHORARRAY($U$282))</f>
        <v>1</v>
      </c>
      <c r="V7962" s="7">
        <v>0</v>
      </c>
      <c r="W7962" s="7">
        <v>0</v>
      </c>
      <c r="X7962" s="7">
        <v>2</v>
      </c>
      <c r="Y7962" s="7">
        <v>2</v>
      </c>
      <c r="Z7962" s="7">
        <v>1</v>
      </c>
      <c r="AA7962" s="7">
        <v>0</v>
      </c>
      <c r="AB7962" s="7">
        <v>2</v>
      </c>
      <c r="AC7962" s="7">
        <v>1</v>
      </c>
      <c r="AD7962" s="7">
        <v>0</v>
      </c>
      <c r="AF7962" s="7" t="str" cm="1">
        <f t="array" ref="AF7962:AN7962">MID('Historical Orders'!$E7684, _xlfn.SEQUENCE(1,LEN('Historical Orders'!$E7684)/2,1,2),2)</f>
        <v>CB</v>
      </c>
      <c r="AG7962" s="7" t="str">
        <v>FR</v>
      </c>
      <c r="AH7962" s="7" t="str">
        <v>BE</v>
      </c>
      <c r="AI7962" s="7" t="str">
        <v>HD</v>
      </c>
      <c r="AJ7962" s="7" t="str">
        <v>DX</v>
      </c>
      <c r="AK7962" s="7" t="str">
        <v>HD</v>
      </c>
      <c r="AL7962" s="7" t="str">
        <v>SO</v>
      </c>
      <c r="AM7962" s="7" t="str">
        <v>DX</v>
      </c>
      <c r="AN7962" s="7" t="str">
        <v>SO</v>
      </c>
    </row>
    <row r="7963" spans="19:43">
      <c r="S7963" s="7">
        <v>9456</v>
      </c>
      <c r="T7963" s="7">
        <v>0.67252314814814818</v>
      </c>
      <c r="U7963" s="7" cm="1">
        <f t="array" ref="U7963:AD7963">COUNTIF(_xlfn.ANCHORARRAY(AF7963),_xlfn.ANCHORARRAY($U$282))</f>
        <v>0</v>
      </c>
      <c r="V7963" s="7">
        <v>0</v>
      </c>
      <c r="W7963" s="7">
        <v>1</v>
      </c>
      <c r="X7963" s="7">
        <v>0</v>
      </c>
      <c r="Y7963" s="7">
        <v>3</v>
      </c>
      <c r="Z7963" s="7">
        <v>0</v>
      </c>
      <c r="AA7963" s="7">
        <v>0</v>
      </c>
      <c r="AB7963" s="7">
        <v>0</v>
      </c>
      <c r="AC7963" s="7">
        <v>0</v>
      </c>
      <c r="AD7963" s="7">
        <v>0</v>
      </c>
      <c r="AF7963" s="7" t="str" cm="1">
        <f t="array" ref="AF7963:AI7963">MID('Historical Orders'!$E7685, _xlfn.SEQUENCE(1,LEN('Historical Orders'!$E7685)/2,1,2),2)</f>
        <v>DX</v>
      </c>
      <c r="AG7963" s="7" t="str">
        <v>DX</v>
      </c>
      <c r="AH7963" s="7" t="str">
        <v>DX</v>
      </c>
      <c r="AI7963" s="7" t="str">
        <v>WB</v>
      </c>
    </row>
    <row r="7964" spans="19:43">
      <c r="S7964" s="7">
        <v>9457</v>
      </c>
      <c r="T7964" s="7">
        <v>0.67396990740740736</v>
      </c>
      <c r="U7964" s="7" cm="1">
        <f t="array" ref="U7964:AD7964">COUNTIF(_xlfn.ANCHORARRAY(AF7964),_xlfn.ANCHORARRAY($U$282))</f>
        <v>0</v>
      </c>
      <c r="V7964" s="7">
        <v>0</v>
      </c>
      <c r="W7964" s="7">
        <v>0</v>
      </c>
      <c r="X7964" s="7">
        <v>0</v>
      </c>
      <c r="Y7964" s="7">
        <v>0</v>
      </c>
      <c r="Z7964" s="7">
        <v>0</v>
      </c>
      <c r="AA7964" s="7">
        <v>0</v>
      </c>
      <c r="AB7964" s="7">
        <v>0</v>
      </c>
      <c r="AC7964" s="7">
        <v>5</v>
      </c>
      <c r="AD7964" s="7">
        <v>0</v>
      </c>
      <c r="AF7964" s="7" t="str" cm="1">
        <f t="array" ref="AF7964:AJ7964">MID('Historical Orders'!$E7686, _xlfn.SEQUENCE(1,LEN('Historical Orders'!$E7686)/2,1,2),2)</f>
        <v>BE</v>
      </c>
      <c r="AG7964" s="7" t="str">
        <v>BE</v>
      </c>
      <c r="AH7964" s="7" t="str">
        <v>BE</v>
      </c>
      <c r="AI7964" s="7" t="str">
        <v>BE</v>
      </c>
      <c r="AJ7964" s="7" t="str">
        <v>BE</v>
      </c>
    </row>
    <row r="7965" spans="19:43">
      <c r="S7965" s="7">
        <v>9458</v>
      </c>
      <c r="T7965" s="7">
        <v>0.6772569444444444</v>
      </c>
      <c r="U7965" s="7" cm="1">
        <f t="array" ref="U7965:AD7965">COUNTIF(_xlfn.ANCHORARRAY(AF7965),_xlfn.ANCHORARRAY($U$282))</f>
        <v>0</v>
      </c>
      <c r="V7965" s="7">
        <v>0</v>
      </c>
      <c r="W7965" s="7">
        <v>0</v>
      </c>
      <c r="X7965" s="7">
        <v>0</v>
      </c>
      <c r="Y7965" s="7">
        <v>1</v>
      </c>
      <c r="Z7965" s="7">
        <v>2</v>
      </c>
      <c r="AA7965" s="7">
        <v>0</v>
      </c>
      <c r="AB7965" s="7">
        <v>0</v>
      </c>
      <c r="AC7965" s="7">
        <v>0</v>
      </c>
      <c r="AD7965" s="7">
        <v>0</v>
      </c>
      <c r="AF7965" s="7" t="str" cm="1">
        <f t="array" ref="AF7965:AH7965">MID('Historical Orders'!$E7687, _xlfn.SEQUENCE(1,LEN('Historical Orders'!$E7687)/2,1,2),2)</f>
        <v>DX</v>
      </c>
      <c r="AG7965" s="7" t="str">
        <v>FR</v>
      </c>
      <c r="AH7965" s="7" t="str">
        <v>FR</v>
      </c>
    </row>
    <row r="7966" spans="19:43">
      <c r="S7966" s="7">
        <v>9459</v>
      </c>
      <c r="T7966" s="7">
        <v>0.67854166666666671</v>
      </c>
      <c r="U7966" s="7" cm="1">
        <f t="array" ref="U7966:AD7966">COUNTIF(_xlfn.ANCHORARRAY(AF7966),_xlfn.ANCHORARRAY($U$282))</f>
        <v>1</v>
      </c>
      <c r="V7966" s="7">
        <v>0</v>
      </c>
      <c r="W7966" s="7">
        <v>1</v>
      </c>
      <c r="X7966" s="7">
        <v>0</v>
      </c>
      <c r="Y7966" s="7">
        <v>0</v>
      </c>
      <c r="Z7966" s="7">
        <v>0</v>
      </c>
      <c r="AA7966" s="7">
        <v>0</v>
      </c>
      <c r="AB7966" s="7">
        <v>0</v>
      </c>
      <c r="AC7966" s="7">
        <v>0</v>
      </c>
      <c r="AD7966" s="7">
        <v>1</v>
      </c>
      <c r="AF7966" s="7" t="str" cm="1">
        <f t="array" ref="AF7966:AH7966">MID('Historical Orders'!$E7688, _xlfn.SEQUENCE(1,LEN('Historical Orders'!$E7688)/2,1,2),2)</f>
        <v>JB</v>
      </c>
      <c r="AG7966" s="7" t="str">
        <v>WB</v>
      </c>
      <c r="AH7966" s="7" t="str">
        <v>CB</v>
      </c>
    </row>
    <row r="7967" spans="19:43">
      <c r="S7967" s="7">
        <v>9460</v>
      </c>
      <c r="T7967" s="7">
        <v>0.68008101851851854</v>
      </c>
      <c r="U7967" s="7" cm="1">
        <f t="array" ref="U7967:AD7967">COUNTIF(_xlfn.ANCHORARRAY(AF7967),_xlfn.ANCHORARRAY($U$282))</f>
        <v>0</v>
      </c>
      <c r="V7967" s="7">
        <v>0</v>
      </c>
      <c r="W7967" s="7">
        <v>1</v>
      </c>
      <c r="X7967" s="7">
        <v>0</v>
      </c>
      <c r="Y7967" s="7">
        <v>0</v>
      </c>
      <c r="Z7967" s="7">
        <v>0</v>
      </c>
      <c r="AA7967" s="7">
        <v>0</v>
      </c>
      <c r="AB7967" s="7">
        <v>0</v>
      </c>
      <c r="AC7967" s="7">
        <v>3</v>
      </c>
      <c r="AD7967" s="7">
        <v>0</v>
      </c>
      <c r="AF7967" s="7" t="str" cm="1">
        <f t="array" ref="AF7967:AI7967">MID('Historical Orders'!$E7689, _xlfn.SEQUENCE(1,LEN('Historical Orders'!$E7689)/2,1,2),2)</f>
        <v>BE</v>
      </c>
      <c r="AG7967" s="7" t="str">
        <v>BE</v>
      </c>
      <c r="AH7967" s="7" t="str">
        <v>BE</v>
      </c>
      <c r="AI7967" s="7" t="str">
        <v>WB</v>
      </c>
    </row>
    <row r="7968" spans="19:43">
      <c r="S7968" s="7">
        <v>9461</v>
      </c>
      <c r="T7968" s="7">
        <v>0.6821990740740741</v>
      </c>
      <c r="U7968" s="7" cm="1">
        <f t="array" ref="U7968:AD7968">COUNTIF(_xlfn.ANCHORARRAY(AF7968),_xlfn.ANCHORARRAY($U$282))</f>
        <v>3</v>
      </c>
      <c r="V7968" s="7">
        <v>0</v>
      </c>
      <c r="W7968" s="7">
        <v>3</v>
      </c>
      <c r="X7968" s="7">
        <v>0</v>
      </c>
      <c r="Y7968" s="7">
        <v>0</v>
      </c>
      <c r="Z7968" s="7">
        <v>0</v>
      </c>
      <c r="AA7968" s="7">
        <v>0</v>
      </c>
      <c r="AB7968" s="7">
        <v>1</v>
      </c>
      <c r="AC7968" s="7">
        <v>0</v>
      </c>
      <c r="AD7968" s="7">
        <v>0</v>
      </c>
      <c r="AF7968" s="7" t="str" cm="1">
        <f t="array" ref="AF7968:AL7968">MID('Historical Orders'!$E7690, _xlfn.SEQUENCE(1,LEN('Historical Orders'!$E7690)/2,1,2),2)</f>
        <v>SO</v>
      </c>
      <c r="AG7968" s="7" t="str">
        <v>CB</v>
      </c>
      <c r="AH7968" s="7" t="str">
        <v>CB</v>
      </c>
      <c r="AI7968" s="7" t="str">
        <v>CB</v>
      </c>
      <c r="AJ7968" s="7" t="str">
        <v>WB</v>
      </c>
      <c r="AK7968" s="7" t="str">
        <v>WB</v>
      </c>
      <c r="AL7968" s="7" t="str">
        <v>WB</v>
      </c>
    </row>
    <row r="7969" spans="19:41">
      <c r="S7969" s="7">
        <v>9462</v>
      </c>
      <c r="T7969" s="7">
        <v>0.68622685185185184</v>
      </c>
      <c r="U7969" s="7" cm="1">
        <f t="array" ref="U7969:AD7969">COUNTIF(_xlfn.ANCHORARRAY(AF7969),_xlfn.ANCHORARRAY($U$282))</f>
        <v>0</v>
      </c>
      <c r="V7969" s="7">
        <v>0</v>
      </c>
      <c r="W7969" s="7">
        <v>1</v>
      </c>
      <c r="X7969" s="7">
        <v>2</v>
      </c>
      <c r="Y7969" s="7">
        <v>0</v>
      </c>
      <c r="Z7969" s="7">
        <v>0</v>
      </c>
      <c r="AA7969" s="7">
        <v>1</v>
      </c>
      <c r="AB7969" s="7">
        <v>0</v>
      </c>
      <c r="AC7969" s="7">
        <v>1</v>
      </c>
      <c r="AD7969" s="7">
        <v>0</v>
      </c>
      <c r="AF7969" s="7" t="str" cm="1">
        <f t="array" ref="AF7969:AJ7969">MID('Historical Orders'!$E7691, _xlfn.SEQUENCE(1,LEN('Historical Orders'!$E7691)/2,1,2),2)</f>
        <v>HD</v>
      </c>
      <c r="AG7969" s="7" t="str">
        <v>HD</v>
      </c>
      <c r="AH7969" s="7" t="str">
        <v>BE</v>
      </c>
      <c r="AI7969" s="7" t="str">
        <v>SS</v>
      </c>
      <c r="AJ7969" s="7" t="str">
        <v>WB</v>
      </c>
    </row>
    <row r="7970" spans="19:41">
      <c r="S7970" s="7">
        <v>9463</v>
      </c>
      <c r="T7970" s="7">
        <v>0.69112268518518516</v>
      </c>
      <c r="U7970" s="7" cm="1">
        <f t="array" ref="U7970:AD7970">COUNTIF(_xlfn.ANCHORARRAY(AF7970),_xlfn.ANCHORARRAY($U$282))</f>
        <v>0</v>
      </c>
      <c r="V7970" s="7">
        <v>0</v>
      </c>
      <c r="W7970" s="7">
        <v>1</v>
      </c>
      <c r="X7970" s="7">
        <v>4</v>
      </c>
      <c r="Y7970" s="7">
        <v>0</v>
      </c>
      <c r="Z7970" s="7">
        <v>0</v>
      </c>
      <c r="AA7970" s="7">
        <v>0</v>
      </c>
      <c r="AB7970" s="7">
        <v>0</v>
      </c>
      <c r="AC7970" s="7">
        <v>0</v>
      </c>
      <c r="AD7970" s="7">
        <v>0</v>
      </c>
      <c r="AF7970" s="7" t="str" cm="1">
        <f t="array" ref="AF7970:AJ7970">MID('Historical Orders'!$E7692, _xlfn.SEQUENCE(1,LEN('Historical Orders'!$E7692)/2,1,2),2)</f>
        <v>HD</v>
      </c>
      <c r="AG7970" s="7" t="str">
        <v>HD</v>
      </c>
      <c r="AH7970" s="7" t="str">
        <v>HD</v>
      </c>
      <c r="AI7970" s="7" t="str">
        <v>WB</v>
      </c>
      <c r="AJ7970" s="7" t="str">
        <v>HD</v>
      </c>
    </row>
    <row r="7971" spans="19:41">
      <c r="S7971" s="7">
        <v>9464</v>
      </c>
      <c r="T7971" s="7">
        <v>0.69655092592592593</v>
      </c>
      <c r="U7971" s="7" cm="1">
        <f t="array" ref="U7971:AD7971">COUNTIF(_xlfn.ANCHORARRAY(AF7971),_xlfn.ANCHORARRAY($U$282))</f>
        <v>0</v>
      </c>
      <c r="V7971" s="7">
        <v>0</v>
      </c>
      <c r="W7971" s="7">
        <v>0</v>
      </c>
      <c r="X7971" s="7">
        <v>0</v>
      </c>
      <c r="Y7971" s="7">
        <v>0</v>
      </c>
      <c r="Z7971" s="7">
        <v>0</v>
      </c>
      <c r="AA7971" s="7">
        <v>1</v>
      </c>
      <c r="AB7971" s="7">
        <v>0</v>
      </c>
      <c r="AC7971" s="7">
        <v>2</v>
      </c>
      <c r="AD7971" s="7">
        <v>0</v>
      </c>
      <c r="AF7971" s="7" t="str" cm="1">
        <f t="array" ref="AF7971:AH7971">MID('Historical Orders'!$E7693, _xlfn.SEQUENCE(1,LEN('Historical Orders'!$E7693)/2,1,2),2)</f>
        <v>BE</v>
      </c>
      <c r="AG7971" s="7" t="str">
        <v>SS</v>
      </c>
      <c r="AH7971" s="7" t="str">
        <v>BE</v>
      </c>
    </row>
    <row r="7972" spans="19:41">
      <c r="S7972" s="7">
        <v>9465</v>
      </c>
      <c r="T7972" s="7">
        <v>0.69925925925925925</v>
      </c>
      <c r="U7972" s="7" cm="1">
        <f t="array" ref="U7972:AD7972">COUNTIF(_xlfn.ANCHORARRAY(AF7972),_xlfn.ANCHORARRAY($U$282))</f>
        <v>0</v>
      </c>
      <c r="V7972" s="7">
        <v>3</v>
      </c>
      <c r="W7972" s="7">
        <v>0</v>
      </c>
      <c r="X7972" s="7">
        <v>2</v>
      </c>
      <c r="Y7972" s="7">
        <v>0</v>
      </c>
      <c r="Z7972" s="7">
        <v>0</v>
      </c>
      <c r="AA7972" s="7">
        <v>1</v>
      </c>
      <c r="AB7972" s="7">
        <v>0</v>
      </c>
      <c r="AC7972" s="7">
        <v>0</v>
      </c>
      <c r="AD7972" s="7">
        <v>2</v>
      </c>
      <c r="AF7972" s="7" t="str" cm="1">
        <f t="array" ref="AF7972:AM7972">MID('Historical Orders'!$E7694, _xlfn.SEQUENCE(1,LEN('Historical Orders'!$E7694)/2,1,2),2)</f>
        <v>HD</v>
      </c>
      <c r="AG7972" s="7" t="str">
        <v>HD</v>
      </c>
      <c r="AH7972" s="7" t="str">
        <v>SS</v>
      </c>
      <c r="AI7972" s="7" t="str">
        <v>BB</v>
      </c>
      <c r="AJ7972" s="7" t="str">
        <v>BB</v>
      </c>
      <c r="AK7972" s="7" t="str">
        <v>BB</v>
      </c>
      <c r="AL7972" s="7" t="str">
        <v>JB</v>
      </c>
      <c r="AM7972" s="7" t="str">
        <v>JB</v>
      </c>
    </row>
    <row r="7973" spans="19:41">
      <c r="S7973" s="7">
        <v>9466</v>
      </c>
      <c r="T7973" s="7">
        <v>0.69975694444444447</v>
      </c>
      <c r="U7973" s="7" cm="1">
        <f t="array" ref="U7973:AD7973">COUNTIF(_xlfn.ANCHORARRAY(AF7973),_xlfn.ANCHORARRAY($U$282))</f>
        <v>1</v>
      </c>
      <c r="V7973" s="7">
        <v>1</v>
      </c>
      <c r="W7973" s="7">
        <v>0</v>
      </c>
      <c r="X7973" s="7">
        <v>0</v>
      </c>
      <c r="Y7973" s="7">
        <v>0</v>
      </c>
      <c r="Z7973" s="7">
        <v>0</v>
      </c>
      <c r="AA7973" s="7">
        <v>0</v>
      </c>
      <c r="AB7973" s="7">
        <v>0</v>
      </c>
      <c r="AC7973" s="7">
        <v>0</v>
      </c>
      <c r="AD7973" s="7">
        <v>4</v>
      </c>
      <c r="AF7973" s="7" t="str" cm="1">
        <f t="array" ref="AF7973:AK7973">MID('Historical Orders'!$E7695, _xlfn.SEQUENCE(1,LEN('Historical Orders'!$E7695)/2,1,2),2)</f>
        <v>BB</v>
      </c>
      <c r="AG7973" s="7" t="str">
        <v>CB</v>
      </c>
      <c r="AH7973" s="7" t="str">
        <v>JB</v>
      </c>
      <c r="AI7973" s="7" t="str">
        <v>JB</v>
      </c>
      <c r="AJ7973" s="7" t="str">
        <v>JB</v>
      </c>
      <c r="AK7973" s="7" t="str">
        <v>JB</v>
      </c>
    </row>
    <row r="7974" spans="19:41">
      <c r="S7974" s="7">
        <v>9467</v>
      </c>
      <c r="T7974" s="7">
        <v>0.70067129629629632</v>
      </c>
      <c r="U7974" s="7" cm="1">
        <f t="array" ref="U7974:AD7974">COUNTIF(_xlfn.ANCHORARRAY(AF7974),_xlfn.ANCHORARRAY($U$282))</f>
        <v>0</v>
      </c>
      <c r="V7974" s="7">
        <v>0</v>
      </c>
      <c r="W7974" s="7">
        <v>0</v>
      </c>
      <c r="X7974" s="7">
        <v>0</v>
      </c>
      <c r="Y7974" s="7">
        <v>2</v>
      </c>
      <c r="Z7974" s="7">
        <v>0</v>
      </c>
      <c r="AA7974" s="7">
        <v>2</v>
      </c>
      <c r="AB7974" s="7">
        <v>0</v>
      </c>
      <c r="AC7974" s="7">
        <v>1</v>
      </c>
      <c r="AD7974" s="7">
        <v>0</v>
      </c>
      <c r="AF7974" s="7" t="str" cm="1">
        <f t="array" ref="AF7974:AJ7974">MID('Historical Orders'!$E7696, _xlfn.SEQUENCE(1,LEN('Historical Orders'!$E7696)/2,1,2),2)</f>
        <v>BE</v>
      </c>
      <c r="AG7974" s="7" t="str">
        <v>SS</v>
      </c>
      <c r="AH7974" s="7" t="str">
        <v>SS</v>
      </c>
      <c r="AI7974" s="7" t="str">
        <v>DX</v>
      </c>
      <c r="AJ7974" s="7" t="str">
        <v>DX</v>
      </c>
    </row>
    <row r="7975" spans="19:41">
      <c r="S7975" s="7">
        <v>9468</v>
      </c>
      <c r="T7975" s="7">
        <v>0.70166666666666666</v>
      </c>
      <c r="U7975" s="7" cm="1">
        <f t="array" ref="U7975:AD7975">COUNTIF(_xlfn.ANCHORARRAY(AF7975),_xlfn.ANCHORARRAY($U$282))</f>
        <v>0</v>
      </c>
      <c r="V7975" s="7">
        <v>2</v>
      </c>
      <c r="W7975" s="7">
        <v>0</v>
      </c>
      <c r="X7975" s="7">
        <v>3</v>
      </c>
      <c r="Y7975" s="7">
        <v>1</v>
      </c>
      <c r="Z7975" s="7">
        <v>0</v>
      </c>
      <c r="AA7975" s="7">
        <v>1</v>
      </c>
      <c r="AB7975" s="7">
        <v>0</v>
      </c>
      <c r="AC7975" s="7">
        <v>0</v>
      </c>
      <c r="AD7975" s="7">
        <v>0</v>
      </c>
      <c r="AF7975" s="7" t="str" cm="1">
        <f t="array" ref="AF7975:AL7975">MID('Historical Orders'!$E7697, _xlfn.SEQUENCE(1,LEN('Historical Orders'!$E7697)/2,1,2),2)</f>
        <v>DX</v>
      </c>
      <c r="AG7975" s="7" t="str">
        <v>SS</v>
      </c>
      <c r="AH7975" s="7" t="str">
        <v>HD</v>
      </c>
      <c r="AI7975" s="7" t="str">
        <v>HD</v>
      </c>
      <c r="AJ7975" s="7" t="str">
        <v>HD</v>
      </c>
      <c r="AK7975" s="7" t="str">
        <v>BB</v>
      </c>
      <c r="AL7975" s="7" t="str">
        <v>BB</v>
      </c>
    </row>
    <row r="7976" spans="19:41">
      <c r="S7976" s="7">
        <v>9469</v>
      </c>
      <c r="T7976" s="7">
        <v>0.70218749999999996</v>
      </c>
      <c r="U7976" s="7" cm="1">
        <f t="array" ref="U7976:AD7976">COUNTIF(_xlfn.ANCHORARRAY(AF7976),_xlfn.ANCHORARRAY($U$282))</f>
        <v>0</v>
      </c>
      <c r="V7976" s="7">
        <v>5</v>
      </c>
      <c r="W7976" s="7">
        <v>0</v>
      </c>
      <c r="X7976" s="7">
        <v>0</v>
      </c>
      <c r="Y7976" s="7">
        <v>0</v>
      </c>
      <c r="Z7976" s="7">
        <v>0</v>
      </c>
      <c r="AA7976" s="7">
        <v>0</v>
      </c>
      <c r="AB7976" s="7">
        <v>0</v>
      </c>
      <c r="AC7976" s="7">
        <v>0</v>
      </c>
      <c r="AD7976" s="7">
        <v>0</v>
      </c>
      <c r="AF7976" s="7" t="str" cm="1">
        <f t="array" ref="AF7976:AJ7976">MID('Historical Orders'!$E7698, _xlfn.SEQUENCE(1,LEN('Historical Orders'!$E7698)/2,1,2),2)</f>
        <v>BB</v>
      </c>
      <c r="AG7976" s="7" t="str">
        <v>BB</v>
      </c>
      <c r="AH7976" s="7" t="str">
        <v>BB</v>
      </c>
      <c r="AI7976" s="7" t="str">
        <v>BB</v>
      </c>
      <c r="AJ7976" s="7" t="str">
        <v>BB</v>
      </c>
    </row>
    <row r="7977" spans="19:41">
      <c r="S7977" s="7">
        <v>9470</v>
      </c>
      <c r="T7977" s="7">
        <v>0.70475694444444448</v>
      </c>
      <c r="U7977" s="7" cm="1">
        <f t="array" ref="U7977:AD7977">COUNTIF(_xlfn.ANCHORARRAY(AF7977),_xlfn.ANCHORARRAY($U$282))</f>
        <v>0</v>
      </c>
      <c r="V7977" s="7">
        <v>0</v>
      </c>
      <c r="W7977" s="7">
        <v>0</v>
      </c>
      <c r="X7977" s="7">
        <v>1</v>
      </c>
      <c r="Y7977" s="7">
        <v>3</v>
      </c>
      <c r="Z7977" s="7">
        <v>2</v>
      </c>
      <c r="AA7977" s="7">
        <v>0</v>
      </c>
      <c r="AB7977" s="7">
        <v>0</v>
      </c>
      <c r="AC7977" s="7">
        <v>0</v>
      </c>
      <c r="AD7977" s="7">
        <v>0</v>
      </c>
      <c r="AF7977" s="7" t="str" cm="1">
        <f t="array" ref="AF7977:AK7977">MID('Historical Orders'!$E7699, _xlfn.SEQUENCE(1,LEN('Historical Orders'!$E7699)/2,1,2),2)</f>
        <v>DX</v>
      </c>
      <c r="AG7977" s="7" t="str">
        <v>DX</v>
      </c>
      <c r="AH7977" s="7" t="str">
        <v>DX</v>
      </c>
      <c r="AI7977" s="7" t="str">
        <v>FR</v>
      </c>
      <c r="AJ7977" s="7" t="str">
        <v>FR</v>
      </c>
      <c r="AK7977" s="7" t="str">
        <v>HD</v>
      </c>
    </row>
    <row r="7978" spans="19:41">
      <c r="S7978" s="7">
        <v>9471</v>
      </c>
      <c r="T7978" s="7">
        <v>0.70604166666666668</v>
      </c>
      <c r="U7978" s="7" cm="1">
        <f t="array" ref="U7978:AD7978">COUNTIF(_xlfn.ANCHORARRAY(AF7978),_xlfn.ANCHORARRAY($U$282))</f>
        <v>1</v>
      </c>
      <c r="V7978" s="7">
        <v>0</v>
      </c>
      <c r="W7978" s="7">
        <v>0</v>
      </c>
      <c r="X7978" s="7">
        <v>0</v>
      </c>
      <c r="Y7978" s="7">
        <v>0</v>
      </c>
      <c r="Z7978" s="7">
        <v>0</v>
      </c>
      <c r="AA7978" s="7">
        <v>1</v>
      </c>
      <c r="AB7978" s="7">
        <v>0</v>
      </c>
      <c r="AC7978" s="7">
        <v>0</v>
      </c>
      <c r="AD7978" s="7">
        <v>1</v>
      </c>
      <c r="AF7978" s="7" t="str" cm="1">
        <f t="array" ref="AF7978:AH7978">MID('Historical Orders'!$E7700, _xlfn.SEQUENCE(1,LEN('Historical Orders'!$E7700)/2,1,2),2)</f>
        <v>JB</v>
      </c>
      <c r="AG7978" s="7" t="str">
        <v>CB</v>
      </c>
      <c r="AH7978" s="7" t="str">
        <v>SS</v>
      </c>
    </row>
    <row r="7979" spans="19:41">
      <c r="S7979" s="7">
        <v>9472</v>
      </c>
      <c r="T7979" s="7">
        <v>0.70605324074074072</v>
      </c>
      <c r="U7979" s="7" cm="1">
        <f t="array" ref="U7979:AD7979">COUNTIF(_xlfn.ANCHORARRAY(AF7979),_xlfn.ANCHORARRAY($U$282))</f>
        <v>0</v>
      </c>
      <c r="V7979" s="7">
        <v>0</v>
      </c>
      <c r="W7979" s="7">
        <v>0</v>
      </c>
      <c r="X7979" s="7">
        <v>0</v>
      </c>
      <c r="Y7979" s="7">
        <v>0</v>
      </c>
      <c r="Z7979" s="7">
        <v>0</v>
      </c>
      <c r="AA7979" s="7">
        <v>0</v>
      </c>
      <c r="AB7979" s="7">
        <v>0</v>
      </c>
      <c r="AC7979" s="7">
        <v>0</v>
      </c>
      <c r="AD7979" s="7">
        <v>1</v>
      </c>
      <c r="AF7979" s="7" t="str" cm="1">
        <f t="array" ref="AF7979">MID('Historical Orders'!$E7701, _xlfn.SEQUENCE(1,LEN('Historical Orders'!$E7701)/2,1,2),2)</f>
        <v>JB</v>
      </c>
    </row>
    <row r="7980" spans="19:41">
      <c r="S7980" s="7">
        <v>9473</v>
      </c>
      <c r="T7980" s="7">
        <v>0.70696759259259256</v>
      </c>
      <c r="U7980" s="7" cm="1">
        <f t="array" ref="U7980:AD7980">COUNTIF(_xlfn.ANCHORARRAY(AF7980),_xlfn.ANCHORARRAY($U$282))</f>
        <v>0</v>
      </c>
      <c r="V7980" s="7">
        <v>0</v>
      </c>
      <c r="W7980" s="7">
        <v>0</v>
      </c>
      <c r="X7980" s="7">
        <v>0</v>
      </c>
      <c r="Y7980" s="7">
        <v>0</v>
      </c>
      <c r="Z7980" s="7">
        <v>1</v>
      </c>
      <c r="AA7980" s="7">
        <v>1</v>
      </c>
      <c r="AB7980" s="7">
        <v>6</v>
      </c>
      <c r="AC7980" s="7">
        <v>0</v>
      </c>
      <c r="AD7980" s="7">
        <v>2</v>
      </c>
      <c r="AF7980" s="7" t="str" cm="1">
        <f t="array" ref="AF7980:AO7980">MID('Historical Orders'!$E7702, _xlfn.SEQUENCE(1,LEN('Historical Orders'!$E7702)/2,1,2),2)</f>
        <v>SO</v>
      </c>
      <c r="AG7980" s="7" t="str">
        <v>JB</v>
      </c>
      <c r="AH7980" s="7" t="str">
        <v>FR</v>
      </c>
      <c r="AI7980" s="7" t="str">
        <v>SO</v>
      </c>
      <c r="AJ7980" s="7" t="str">
        <v>SO</v>
      </c>
      <c r="AK7980" s="7" t="str">
        <v>SS</v>
      </c>
      <c r="AL7980" s="7" t="str">
        <v>JB</v>
      </c>
      <c r="AM7980" s="7" t="str">
        <v>SO</v>
      </c>
      <c r="AN7980" s="7" t="str">
        <v>SO</v>
      </c>
      <c r="AO7980" s="7" t="str">
        <v>SO</v>
      </c>
    </row>
    <row r="7981" spans="19:41">
      <c r="S7981" s="7">
        <v>9474</v>
      </c>
      <c r="T7981" s="7">
        <v>0.71011574074074069</v>
      </c>
      <c r="U7981" s="7" cm="1">
        <f t="array" ref="U7981:AD7981">COUNTIF(_xlfn.ANCHORARRAY(AF7981),_xlfn.ANCHORARRAY($U$282))</f>
        <v>0</v>
      </c>
      <c r="V7981" s="7">
        <v>0</v>
      </c>
      <c r="W7981" s="7">
        <v>0</v>
      </c>
      <c r="X7981" s="7">
        <v>1</v>
      </c>
      <c r="Y7981" s="7">
        <v>0</v>
      </c>
      <c r="Z7981" s="7">
        <v>0</v>
      </c>
      <c r="AA7981" s="7">
        <v>1</v>
      </c>
      <c r="AB7981" s="7">
        <v>0</v>
      </c>
      <c r="AC7981" s="7">
        <v>3</v>
      </c>
      <c r="AD7981" s="7">
        <v>0</v>
      </c>
      <c r="AF7981" s="7" t="str" cm="1">
        <f t="array" ref="AF7981:AJ7981">MID('Historical Orders'!$E7703, _xlfn.SEQUENCE(1,LEN('Historical Orders'!$E7703)/2,1,2),2)</f>
        <v>SS</v>
      </c>
      <c r="AG7981" s="7" t="str">
        <v>BE</v>
      </c>
      <c r="AH7981" s="7" t="str">
        <v>BE</v>
      </c>
      <c r="AI7981" s="7" t="str">
        <v>BE</v>
      </c>
      <c r="AJ7981" s="7" t="str">
        <v>HD</v>
      </c>
    </row>
    <row r="7982" spans="19:41">
      <c r="S7982" s="7">
        <v>9475</v>
      </c>
      <c r="T7982" s="7">
        <v>0.71094907407407404</v>
      </c>
      <c r="U7982" s="7" cm="1">
        <f t="array" ref="U7982:AD7982">COUNTIF(_xlfn.ANCHORARRAY(AF7982),_xlfn.ANCHORARRAY($U$282))</f>
        <v>0</v>
      </c>
      <c r="V7982" s="7">
        <v>0</v>
      </c>
      <c r="W7982" s="7">
        <v>2</v>
      </c>
      <c r="X7982" s="7">
        <v>0</v>
      </c>
      <c r="Y7982" s="7">
        <v>3</v>
      </c>
      <c r="Z7982" s="7">
        <v>0</v>
      </c>
      <c r="AA7982" s="7">
        <v>3</v>
      </c>
      <c r="AB7982" s="7">
        <v>0</v>
      </c>
      <c r="AC7982" s="7">
        <v>0</v>
      </c>
      <c r="AD7982" s="7">
        <v>0</v>
      </c>
      <c r="AF7982" s="7" t="str" cm="1">
        <f t="array" ref="AF7982:AM7982">MID('Historical Orders'!$E7704, _xlfn.SEQUENCE(1,LEN('Historical Orders'!$E7704)/2,1,2),2)</f>
        <v>WB</v>
      </c>
      <c r="AG7982" s="7" t="str">
        <v>WB</v>
      </c>
      <c r="AH7982" s="7" t="str">
        <v>DX</v>
      </c>
      <c r="AI7982" s="7" t="str">
        <v>DX</v>
      </c>
      <c r="AJ7982" s="7" t="str">
        <v>DX</v>
      </c>
      <c r="AK7982" s="7" t="str">
        <v>SS</v>
      </c>
      <c r="AL7982" s="7" t="str">
        <v>SS</v>
      </c>
      <c r="AM7982" s="7" t="str">
        <v>SS</v>
      </c>
    </row>
    <row r="7983" spans="19:41">
      <c r="S7983" s="7">
        <v>9476</v>
      </c>
      <c r="T7983" s="7">
        <v>0.71214120370370371</v>
      </c>
      <c r="U7983" s="7" cm="1">
        <f t="array" ref="U7983:AD7983">COUNTIF(_xlfn.ANCHORARRAY(AF7983),_xlfn.ANCHORARRAY($U$282))</f>
        <v>0</v>
      </c>
      <c r="V7983" s="7">
        <v>0</v>
      </c>
      <c r="W7983" s="7">
        <v>1</v>
      </c>
      <c r="X7983" s="7">
        <v>1</v>
      </c>
      <c r="Y7983" s="7">
        <v>0</v>
      </c>
      <c r="Z7983" s="7">
        <v>1</v>
      </c>
      <c r="AA7983" s="7">
        <v>0</v>
      </c>
      <c r="AB7983" s="7">
        <v>0</v>
      </c>
      <c r="AC7983" s="7">
        <v>2</v>
      </c>
      <c r="AD7983" s="7">
        <v>0</v>
      </c>
      <c r="AF7983" s="7" t="str" cm="1">
        <f t="array" ref="AF7983:AJ7983">MID('Historical Orders'!$E7705, _xlfn.SEQUENCE(1,LEN('Historical Orders'!$E7705)/2,1,2),2)</f>
        <v>BE</v>
      </c>
      <c r="AG7983" s="7" t="str">
        <v>BE</v>
      </c>
      <c r="AH7983" s="7" t="str">
        <v>WB</v>
      </c>
      <c r="AI7983" s="7" t="str">
        <v>FR</v>
      </c>
      <c r="AJ7983" s="7" t="str">
        <v>HD</v>
      </c>
    </row>
    <row r="7984" spans="19:41">
      <c r="S7984" s="7">
        <v>9477</v>
      </c>
      <c r="T7984" s="7">
        <v>0.71223379629629635</v>
      </c>
      <c r="U7984" s="7" cm="1">
        <f t="array" ref="U7984:AD7984">COUNTIF(_xlfn.ANCHORARRAY(AF7984),_xlfn.ANCHORARRAY($U$282))</f>
        <v>1</v>
      </c>
      <c r="V7984" s="7">
        <v>1</v>
      </c>
      <c r="W7984" s="7">
        <v>1</v>
      </c>
      <c r="X7984" s="7">
        <v>2</v>
      </c>
      <c r="Y7984" s="7">
        <v>0</v>
      </c>
      <c r="Z7984" s="7">
        <v>0</v>
      </c>
      <c r="AA7984" s="7">
        <v>1</v>
      </c>
      <c r="AB7984" s="7">
        <v>0</v>
      </c>
      <c r="AC7984" s="7">
        <v>0</v>
      </c>
      <c r="AD7984" s="7">
        <v>0</v>
      </c>
      <c r="AF7984" s="7" t="str" cm="1">
        <f t="array" ref="AF7984:AK7984">MID('Historical Orders'!$E7706, _xlfn.SEQUENCE(1,LEN('Historical Orders'!$E7706)/2,1,2),2)</f>
        <v>SS</v>
      </c>
      <c r="AG7984" s="7" t="str">
        <v>CB</v>
      </c>
      <c r="AH7984" s="7" t="str">
        <v>HD</v>
      </c>
      <c r="AI7984" s="7" t="str">
        <v>HD</v>
      </c>
      <c r="AJ7984" s="7" t="str">
        <v>BB</v>
      </c>
      <c r="AK7984" s="7" t="str">
        <v>WB</v>
      </c>
    </row>
    <row r="7985" spans="19:41">
      <c r="S7985" s="7">
        <v>9478</v>
      </c>
      <c r="T7985" s="7">
        <v>0.71858796296296301</v>
      </c>
      <c r="U7985" s="7" cm="1">
        <f t="array" ref="U7985:AD7985">COUNTIF(_xlfn.ANCHORARRAY(AF7985),_xlfn.ANCHORARRAY($U$282))</f>
        <v>2</v>
      </c>
      <c r="V7985" s="7">
        <v>0</v>
      </c>
      <c r="W7985" s="7">
        <v>0</v>
      </c>
      <c r="X7985" s="7">
        <v>1</v>
      </c>
      <c r="Y7985" s="7">
        <v>1</v>
      </c>
      <c r="Z7985" s="7">
        <v>0</v>
      </c>
      <c r="AA7985" s="7">
        <v>1</v>
      </c>
      <c r="AB7985" s="7">
        <v>1</v>
      </c>
      <c r="AC7985" s="7">
        <v>2</v>
      </c>
      <c r="AD7985" s="7">
        <v>1</v>
      </c>
      <c r="AF7985" s="7" t="str" cm="1">
        <f t="array" ref="AF7985:AN7985">MID('Historical Orders'!$E7707, _xlfn.SEQUENCE(1,LEN('Historical Orders'!$E7707)/2,1,2),2)</f>
        <v>SO</v>
      </c>
      <c r="AG7985" s="7" t="str">
        <v>SS</v>
      </c>
      <c r="AH7985" s="7" t="str">
        <v>BE</v>
      </c>
      <c r="AI7985" s="7" t="str">
        <v>JB</v>
      </c>
      <c r="AJ7985" s="7" t="str">
        <v>HD</v>
      </c>
      <c r="AK7985" s="7" t="str">
        <v>BE</v>
      </c>
      <c r="AL7985" s="7" t="str">
        <v>CB</v>
      </c>
      <c r="AM7985" s="7" t="str">
        <v>DX</v>
      </c>
      <c r="AN7985" s="7" t="str">
        <v>CB</v>
      </c>
    </row>
    <row r="7986" spans="19:41">
      <c r="S7986" s="7">
        <v>9479</v>
      </c>
      <c r="T7986" s="7">
        <v>0.71930555555555553</v>
      </c>
      <c r="U7986" s="7" cm="1">
        <f t="array" ref="U7986:AD7986">COUNTIF(_xlfn.ANCHORARRAY(AF7986),_xlfn.ANCHORARRAY($U$282))</f>
        <v>2</v>
      </c>
      <c r="V7986" s="7">
        <v>2</v>
      </c>
      <c r="W7986" s="7">
        <v>0</v>
      </c>
      <c r="X7986" s="7">
        <v>0</v>
      </c>
      <c r="Y7986" s="7">
        <v>0</v>
      </c>
      <c r="Z7986" s="7">
        <v>0</v>
      </c>
      <c r="AA7986" s="7">
        <v>0</v>
      </c>
      <c r="AB7986" s="7">
        <v>0</v>
      </c>
      <c r="AC7986" s="7">
        <v>0</v>
      </c>
      <c r="AD7986" s="7">
        <v>0</v>
      </c>
      <c r="AF7986" s="7" t="str" cm="1">
        <f t="array" ref="AF7986:AI7986">MID('Historical Orders'!$E7708, _xlfn.SEQUENCE(1,LEN('Historical Orders'!$E7708)/2,1,2),2)</f>
        <v>CB</v>
      </c>
      <c r="AG7986" s="7" t="str">
        <v>CB</v>
      </c>
      <c r="AH7986" s="7" t="str">
        <v>BB</v>
      </c>
      <c r="AI7986" s="7" t="str">
        <v>BB</v>
      </c>
    </row>
    <row r="7987" spans="19:41">
      <c r="S7987" s="7">
        <v>9480</v>
      </c>
      <c r="T7987" s="7">
        <v>0.71945601851851848</v>
      </c>
      <c r="U7987" s="7" cm="1">
        <f t="array" ref="U7987:AD7987">COUNTIF(_xlfn.ANCHORARRAY(AF7987),_xlfn.ANCHORARRAY($U$282))</f>
        <v>0</v>
      </c>
      <c r="V7987" s="7">
        <v>1</v>
      </c>
      <c r="W7987" s="7">
        <v>1</v>
      </c>
      <c r="X7987" s="7">
        <v>0</v>
      </c>
      <c r="Y7987" s="7">
        <v>3</v>
      </c>
      <c r="Z7987" s="7">
        <v>0</v>
      </c>
      <c r="AA7987" s="7">
        <v>0</v>
      </c>
      <c r="AB7987" s="7">
        <v>0</v>
      </c>
      <c r="AC7987" s="7">
        <v>1</v>
      </c>
      <c r="AD7987" s="7">
        <v>1</v>
      </c>
      <c r="AF7987" s="7" t="str" cm="1">
        <f t="array" ref="AF7987:AL7987">MID('Historical Orders'!$E7709, _xlfn.SEQUENCE(1,LEN('Historical Orders'!$E7709)/2,1,2),2)</f>
        <v>BE</v>
      </c>
      <c r="AG7987" s="7" t="str">
        <v>JB</v>
      </c>
      <c r="AH7987" s="7" t="str">
        <v>DX</v>
      </c>
      <c r="AI7987" s="7" t="str">
        <v>BB</v>
      </c>
      <c r="AJ7987" s="7" t="str">
        <v>WB</v>
      </c>
      <c r="AK7987" s="7" t="str">
        <v>DX</v>
      </c>
      <c r="AL7987" s="7" t="str">
        <v>DX</v>
      </c>
    </row>
    <row r="7988" spans="19:41">
      <c r="S7988" s="7">
        <v>9481</v>
      </c>
      <c r="T7988" s="7">
        <v>0.72057870370370369</v>
      </c>
      <c r="U7988" s="7" cm="1">
        <f t="array" ref="U7988:AD7988">COUNTIF(_xlfn.ANCHORARRAY(AF7988),_xlfn.ANCHORARRAY($U$282))</f>
        <v>1</v>
      </c>
      <c r="V7988" s="7">
        <v>3</v>
      </c>
      <c r="W7988" s="7">
        <v>0</v>
      </c>
      <c r="X7988" s="7">
        <v>0</v>
      </c>
      <c r="Y7988" s="7">
        <v>0</v>
      </c>
      <c r="Z7988" s="7">
        <v>0</v>
      </c>
      <c r="AA7988" s="7">
        <v>0</v>
      </c>
      <c r="AB7988" s="7">
        <v>1</v>
      </c>
      <c r="AC7988" s="7">
        <v>0</v>
      </c>
      <c r="AD7988" s="7">
        <v>0</v>
      </c>
      <c r="AF7988" s="7" t="str" cm="1">
        <f t="array" ref="AF7988:AJ7988">MID('Historical Orders'!$E7710, _xlfn.SEQUENCE(1,LEN('Historical Orders'!$E7710)/2,1,2),2)</f>
        <v>BB</v>
      </c>
      <c r="AG7988" s="7" t="str">
        <v>BB</v>
      </c>
      <c r="AH7988" s="7" t="str">
        <v>BB</v>
      </c>
      <c r="AI7988" s="7" t="str">
        <v>SO</v>
      </c>
      <c r="AJ7988" s="7" t="str">
        <v>CB</v>
      </c>
    </row>
    <row r="7989" spans="19:41">
      <c r="S7989" s="7">
        <v>9482</v>
      </c>
      <c r="T7989" s="7">
        <v>0.72195601851851854</v>
      </c>
      <c r="U7989" s="7" cm="1">
        <f t="array" ref="U7989:AD7989">COUNTIF(_xlfn.ANCHORARRAY(AF7989),_xlfn.ANCHORARRAY($U$282))</f>
        <v>0</v>
      </c>
      <c r="V7989" s="7">
        <v>0</v>
      </c>
      <c r="W7989" s="7">
        <v>0</v>
      </c>
      <c r="X7989" s="7">
        <v>1</v>
      </c>
      <c r="Y7989" s="7">
        <v>0</v>
      </c>
      <c r="Z7989" s="7">
        <v>0</v>
      </c>
      <c r="AA7989" s="7">
        <v>0</v>
      </c>
      <c r="AB7989" s="7">
        <v>0</v>
      </c>
      <c r="AC7989" s="7">
        <v>0</v>
      </c>
      <c r="AD7989" s="7">
        <v>1</v>
      </c>
      <c r="AF7989" s="7" t="str" cm="1">
        <f t="array" ref="AF7989:AG7989">MID('Historical Orders'!$E7711, _xlfn.SEQUENCE(1,LEN('Historical Orders'!$E7711)/2,1,2),2)</f>
        <v>JB</v>
      </c>
      <c r="AG7989" s="7" t="str">
        <v>HD</v>
      </c>
    </row>
    <row r="7990" spans="19:41">
      <c r="S7990" s="7">
        <v>9483</v>
      </c>
      <c r="T7990" s="7">
        <v>0.72236111111111112</v>
      </c>
      <c r="U7990" s="7" cm="1">
        <f t="array" ref="U7990:AD7990">COUNTIF(_xlfn.ANCHORARRAY(AF7990),_xlfn.ANCHORARRAY($U$282))</f>
        <v>0</v>
      </c>
      <c r="V7990" s="7">
        <v>0</v>
      </c>
      <c r="W7990" s="7">
        <v>0</v>
      </c>
      <c r="X7990" s="7">
        <v>2</v>
      </c>
      <c r="Y7990" s="7">
        <v>3</v>
      </c>
      <c r="Z7990" s="7">
        <v>0</v>
      </c>
      <c r="AA7990" s="7">
        <v>1</v>
      </c>
      <c r="AB7990" s="7">
        <v>0</v>
      </c>
      <c r="AC7990" s="7">
        <v>0</v>
      </c>
      <c r="AD7990" s="7">
        <v>0</v>
      </c>
      <c r="AF7990" s="7" t="str" cm="1">
        <f t="array" ref="AF7990:AK7990">MID('Historical Orders'!$E7712, _xlfn.SEQUENCE(1,LEN('Historical Orders'!$E7712)/2,1,2),2)</f>
        <v>SS</v>
      </c>
      <c r="AG7990" s="7" t="str">
        <v>DX</v>
      </c>
      <c r="AH7990" s="7" t="str">
        <v>DX</v>
      </c>
      <c r="AI7990" s="7" t="str">
        <v>DX</v>
      </c>
      <c r="AJ7990" s="7" t="str">
        <v>HD</v>
      </c>
      <c r="AK7990" s="7" t="str">
        <v>HD</v>
      </c>
    </row>
    <row r="7991" spans="19:41">
      <c r="S7991" s="7">
        <v>9484</v>
      </c>
      <c r="T7991" s="7">
        <v>0.7224652777777778</v>
      </c>
      <c r="U7991" s="7" cm="1">
        <f t="array" ref="U7991:AD7991">COUNTIF(_xlfn.ANCHORARRAY(AF7991),_xlfn.ANCHORARRAY($U$282))</f>
        <v>2</v>
      </c>
      <c r="V7991" s="7">
        <v>0</v>
      </c>
      <c r="W7991" s="7">
        <v>0</v>
      </c>
      <c r="X7991" s="7">
        <v>0</v>
      </c>
      <c r="Y7991" s="7">
        <v>0</v>
      </c>
      <c r="Z7991" s="7">
        <v>0</v>
      </c>
      <c r="AA7991" s="7">
        <v>0</v>
      </c>
      <c r="AB7991" s="7">
        <v>1</v>
      </c>
      <c r="AC7991" s="7">
        <v>0</v>
      </c>
      <c r="AD7991" s="7">
        <v>0</v>
      </c>
      <c r="AF7991" s="7" t="str" cm="1">
        <f t="array" ref="AF7991:AH7991">MID('Historical Orders'!$E7713, _xlfn.SEQUENCE(1,LEN('Historical Orders'!$E7713)/2,1,2),2)</f>
        <v>CB</v>
      </c>
      <c r="AG7991" s="7" t="str">
        <v>CB</v>
      </c>
      <c r="AH7991" s="7" t="str">
        <v>SO</v>
      </c>
    </row>
    <row r="7992" spans="19:41">
      <c r="S7992" s="7">
        <v>9485</v>
      </c>
      <c r="T7992" s="7">
        <v>0.7230092592592593</v>
      </c>
      <c r="U7992" s="7" cm="1">
        <f t="array" ref="U7992:AD7992">COUNTIF(_xlfn.ANCHORARRAY(AF7992),_xlfn.ANCHORARRAY($U$282))</f>
        <v>0</v>
      </c>
      <c r="V7992" s="7">
        <v>1</v>
      </c>
      <c r="W7992" s="7">
        <v>0</v>
      </c>
      <c r="X7992" s="7">
        <v>2</v>
      </c>
      <c r="Y7992" s="7">
        <v>0</v>
      </c>
      <c r="Z7992" s="7">
        <v>0</v>
      </c>
      <c r="AA7992" s="7">
        <v>1</v>
      </c>
      <c r="AB7992" s="7">
        <v>1</v>
      </c>
      <c r="AC7992" s="7">
        <v>1</v>
      </c>
      <c r="AD7992" s="7">
        <v>1</v>
      </c>
      <c r="AF7992" s="7" t="str" cm="1">
        <f t="array" ref="AF7992:AL7992">MID('Historical Orders'!$E7714, _xlfn.SEQUENCE(1,LEN('Historical Orders'!$E7714)/2,1,2),2)</f>
        <v>HD</v>
      </c>
      <c r="AG7992" s="7" t="str">
        <v>BB</v>
      </c>
      <c r="AH7992" s="7" t="str">
        <v>JB</v>
      </c>
      <c r="AI7992" s="7" t="str">
        <v>SO</v>
      </c>
      <c r="AJ7992" s="7" t="str">
        <v>HD</v>
      </c>
      <c r="AK7992" s="7" t="str">
        <v>BE</v>
      </c>
      <c r="AL7992" s="7" t="str">
        <v>SS</v>
      </c>
    </row>
    <row r="7993" spans="19:41">
      <c r="S7993" s="7">
        <v>9486</v>
      </c>
      <c r="T7993" s="7">
        <v>0.72302083333333333</v>
      </c>
      <c r="U7993" s="7" cm="1">
        <f t="array" ref="U7993:AD7993">COUNTIF(_xlfn.ANCHORARRAY(AF7993),_xlfn.ANCHORARRAY($U$282))</f>
        <v>0</v>
      </c>
      <c r="V7993" s="7">
        <v>0</v>
      </c>
      <c r="W7993" s="7">
        <v>0</v>
      </c>
      <c r="X7993" s="7">
        <v>0</v>
      </c>
      <c r="Y7993" s="7">
        <v>0</v>
      </c>
      <c r="Z7993" s="7">
        <v>0</v>
      </c>
      <c r="AA7993" s="7">
        <v>0</v>
      </c>
      <c r="AB7993" s="7">
        <v>0</v>
      </c>
      <c r="AC7993" s="7">
        <v>1</v>
      </c>
      <c r="AD7993" s="7">
        <v>0</v>
      </c>
      <c r="AF7993" s="7" t="str" cm="1">
        <f t="array" ref="AF7993">MID('Historical Orders'!$E7715, _xlfn.SEQUENCE(1,LEN('Historical Orders'!$E7715)/2,1,2),2)</f>
        <v>BE</v>
      </c>
    </row>
    <row r="7994" spans="19:41">
      <c r="S7994" s="7">
        <v>9487</v>
      </c>
      <c r="T7994" s="7">
        <v>0.72476851851851853</v>
      </c>
      <c r="U7994" s="7" cm="1">
        <f t="array" ref="U7994:AD7994">COUNTIF(_xlfn.ANCHORARRAY(AF7994),_xlfn.ANCHORARRAY($U$282))</f>
        <v>1</v>
      </c>
      <c r="V7994" s="7">
        <v>1</v>
      </c>
      <c r="W7994" s="7">
        <v>0</v>
      </c>
      <c r="X7994" s="7">
        <v>1</v>
      </c>
      <c r="Y7994" s="7">
        <v>0</v>
      </c>
      <c r="Z7994" s="7">
        <v>1</v>
      </c>
      <c r="AA7994" s="7">
        <v>0</v>
      </c>
      <c r="AB7994" s="7">
        <v>0</v>
      </c>
      <c r="AC7994" s="7">
        <v>0</v>
      </c>
      <c r="AD7994" s="7">
        <v>0</v>
      </c>
      <c r="AF7994" s="7" t="str" cm="1">
        <f t="array" ref="AF7994:AI7994">MID('Historical Orders'!$E7716, _xlfn.SEQUENCE(1,LEN('Historical Orders'!$E7716)/2,1,2),2)</f>
        <v>HD</v>
      </c>
      <c r="AG7994" s="7" t="str">
        <v>CB</v>
      </c>
      <c r="AH7994" s="7" t="str">
        <v>BB</v>
      </c>
      <c r="AI7994" s="7" t="str">
        <v>FR</v>
      </c>
    </row>
    <row r="7995" spans="19:41">
      <c r="S7995" s="7">
        <v>9488</v>
      </c>
      <c r="T7995" s="7">
        <v>0.7248148148148148</v>
      </c>
      <c r="U7995" s="7" cm="1">
        <f t="array" ref="U7995:AD7995">COUNTIF(_xlfn.ANCHORARRAY(AF7995),_xlfn.ANCHORARRAY($U$282))</f>
        <v>2</v>
      </c>
      <c r="V7995" s="7">
        <v>0</v>
      </c>
      <c r="W7995" s="7">
        <v>0</v>
      </c>
      <c r="X7995" s="7">
        <v>0</v>
      </c>
      <c r="Y7995" s="7">
        <v>2</v>
      </c>
      <c r="Z7995" s="7">
        <v>3</v>
      </c>
      <c r="AA7995" s="7">
        <v>0</v>
      </c>
      <c r="AB7995" s="7">
        <v>0</v>
      </c>
      <c r="AC7995" s="7">
        <v>0</v>
      </c>
      <c r="AD7995" s="7">
        <v>0</v>
      </c>
      <c r="AF7995" s="7" t="str" cm="1">
        <f t="array" ref="AF7995:AL7995">MID('Historical Orders'!$E7717, _xlfn.SEQUENCE(1,LEN('Historical Orders'!$E7717)/2,1,2),2)</f>
        <v>FR</v>
      </c>
      <c r="AG7995" s="7" t="str">
        <v>FR</v>
      </c>
      <c r="AH7995" s="7" t="str">
        <v>CB</v>
      </c>
      <c r="AI7995" s="7" t="str">
        <v>CB</v>
      </c>
      <c r="AJ7995" s="7" t="str">
        <v>DX</v>
      </c>
      <c r="AK7995" s="7" t="str">
        <v>DX</v>
      </c>
      <c r="AL7995" s="7" t="str">
        <v>FR</v>
      </c>
    </row>
    <row r="7996" spans="19:41">
      <c r="S7996" s="7">
        <v>9489</v>
      </c>
      <c r="T7996" s="7">
        <v>0.7255787037037037</v>
      </c>
      <c r="U7996" s="7" cm="1">
        <f t="array" ref="U7996:AD7996">COUNTIF(_xlfn.ANCHORARRAY(AF7996),_xlfn.ANCHORARRAY($U$282))</f>
        <v>3</v>
      </c>
      <c r="V7996" s="7">
        <v>0</v>
      </c>
      <c r="W7996" s="7">
        <v>1</v>
      </c>
      <c r="X7996" s="7">
        <v>2</v>
      </c>
      <c r="Y7996" s="7">
        <v>0</v>
      </c>
      <c r="Z7996" s="7">
        <v>0</v>
      </c>
      <c r="AA7996" s="7">
        <v>1</v>
      </c>
      <c r="AB7996" s="7">
        <v>0</v>
      </c>
      <c r="AC7996" s="7">
        <v>1</v>
      </c>
      <c r="AD7996" s="7">
        <v>0</v>
      </c>
      <c r="AF7996" s="7" t="str" cm="1">
        <f t="array" ref="AF7996:AM7996">MID('Historical Orders'!$E7718, _xlfn.SEQUENCE(1,LEN('Historical Orders'!$E7718)/2,1,2),2)</f>
        <v>CB</v>
      </c>
      <c r="AG7996" s="7" t="str">
        <v>CB</v>
      </c>
      <c r="AH7996" s="7" t="str">
        <v>CB</v>
      </c>
      <c r="AI7996" s="7" t="str">
        <v>HD</v>
      </c>
      <c r="AJ7996" s="7" t="str">
        <v>BE</v>
      </c>
      <c r="AK7996" s="7" t="str">
        <v>WB</v>
      </c>
      <c r="AL7996" s="7" t="str">
        <v>HD</v>
      </c>
      <c r="AM7996" s="7" t="str">
        <v>SS</v>
      </c>
    </row>
    <row r="7997" spans="19:41">
      <c r="S7997" s="7">
        <v>9490</v>
      </c>
      <c r="T7997" s="7">
        <v>0.7258796296296296</v>
      </c>
      <c r="U7997" s="7" cm="1">
        <f t="array" ref="U7997:AD7997">COUNTIF(_xlfn.ANCHORARRAY(AF7997),_xlfn.ANCHORARRAY($U$282))</f>
        <v>0</v>
      </c>
      <c r="V7997" s="7">
        <v>0</v>
      </c>
      <c r="W7997" s="7">
        <v>2</v>
      </c>
      <c r="X7997" s="7">
        <v>0</v>
      </c>
      <c r="Y7997" s="7">
        <v>0</v>
      </c>
      <c r="Z7997" s="7">
        <v>0</v>
      </c>
      <c r="AA7997" s="7">
        <v>0</v>
      </c>
      <c r="AB7997" s="7">
        <v>0</v>
      </c>
      <c r="AC7997" s="7">
        <v>1</v>
      </c>
      <c r="AD7997" s="7">
        <v>2</v>
      </c>
      <c r="AF7997" s="7" t="str" cm="1">
        <f t="array" ref="AF7997:AJ7997">MID('Historical Orders'!$E7719, _xlfn.SEQUENCE(1,LEN('Historical Orders'!$E7719)/2,1,2),2)</f>
        <v>WB</v>
      </c>
      <c r="AG7997" s="7" t="str">
        <v>WB</v>
      </c>
      <c r="AH7997" s="7" t="str">
        <v>JB</v>
      </c>
      <c r="AI7997" s="7" t="str">
        <v>JB</v>
      </c>
      <c r="AJ7997" s="7" t="str">
        <v>BE</v>
      </c>
    </row>
    <row r="7998" spans="19:41">
      <c r="S7998" s="7">
        <v>9491</v>
      </c>
      <c r="T7998" s="7">
        <v>0.72620370370370368</v>
      </c>
      <c r="U7998" s="7" cm="1">
        <f t="array" ref="U7998:AD7998">COUNTIF(_xlfn.ANCHORARRAY(AF7998),_xlfn.ANCHORARRAY($U$282))</f>
        <v>1</v>
      </c>
      <c r="V7998" s="7">
        <v>0</v>
      </c>
      <c r="W7998" s="7">
        <v>1</v>
      </c>
      <c r="X7998" s="7">
        <v>1</v>
      </c>
      <c r="Y7998" s="7">
        <v>0</v>
      </c>
      <c r="Z7998" s="7">
        <v>0</v>
      </c>
      <c r="AA7998" s="7">
        <v>1</v>
      </c>
      <c r="AB7998" s="7">
        <v>0</v>
      </c>
      <c r="AC7998" s="7">
        <v>0</v>
      </c>
      <c r="AD7998" s="7">
        <v>0</v>
      </c>
      <c r="AF7998" s="7" t="str" cm="1">
        <f t="array" ref="AF7998:AI7998">MID('Historical Orders'!$E7720, _xlfn.SEQUENCE(1,LEN('Historical Orders'!$E7720)/2,1,2),2)</f>
        <v>SS</v>
      </c>
      <c r="AG7998" s="7" t="str">
        <v>HD</v>
      </c>
      <c r="AH7998" s="7" t="str">
        <v>CB</v>
      </c>
      <c r="AI7998" s="7" t="str">
        <v>WB</v>
      </c>
    </row>
    <row r="7999" spans="19:41">
      <c r="S7999" s="7">
        <v>9492</v>
      </c>
      <c r="T7999" s="7">
        <v>0.72753472222222226</v>
      </c>
      <c r="U7999" s="7" cm="1">
        <f t="array" ref="U7999:AD7999">COUNTIF(_xlfn.ANCHORARRAY(AF7999),_xlfn.ANCHORARRAY($U$282))</f>
        <v>0</v>
      </c>
      <c r="V7999" s="7">
        <v>0</v>
      </c>
      <c r="W7999" s="7">
        <v>0</v>
      </c>
      <c r="X7999" s="7">
        <v>0</v>
      </c>
      <c r="Y7999" s="7">
        <v>0</v>
      </c>
      <c r="Z7999" s="7">
        <v>1</v>
      </c>
      <c r="AA7999" s="7">
        <v>1</v>
      </c>
      <c r="AB7999" s="7">
        <v>0</v>
      </c>
      <c r="AC7999" s="7">
        <v>0</v>
      </c>
      <c r="AD7999" s="7">
        <v>3</v>
      </c>
      <c r="AF7999" s="7" t="str" cm="1">
        <f t="array" ref="AF7999:AJ7999">MID('Historical Orders'!$E7721, _xlfn.SEQUENCE(1,LEN('Historical Orders'!$E7721)/2,1,2),2)</f>
        <v>FR</v>
      </c>
      <c r="AG7999" s="7" t="str">
        <v>JB</v>
      </c>
      <c r="AH7999" s="7" t="str">
        <v>JB</v>
      </c>
      <c r="AI7999" s="7" t="str">
        <v>JB</v>
      </c>
      <c r="AJ7999" s="7" t="str">
        <v>SS</v>
      </c>
    </row>
    <row r="8000" spans="19:41">
      <c r="S8000" s="7">
        <v>9493</v>
      </c>
      <c r="T8000" s="7">
        <v>0.73170138888888892</v>
      </c>
      <c r="U8000" s="7" cm="1">
        <f t="array" ref="U8000:AD8000">COUNTIF(_xlfn.ANCHORARRAY(AF8000),_xlfn.ANCHORARRAY($U$282))</f>
        <v>1</v>
      </c>
      <c r="V8000" s="7">
        <v>2</v>
      </c>
      <c r="W8000" s="7">
        <v>2</v>
      </c>
      <c r="X8000" s="7">
        <v>1</v>
      </c>
      <c r="Y8000" s="7">
        <v>0</v>
      </c>
      <c r="Z8000" s="7">
        <v>0</v>
      </c>
      <c r="AA8000" s="7">
        <v>2</v>
      </c>
      <c r="AB8000" s="7">
        <v>1</v>
      </c>
      <c r="AC8000" s="7">
        <v>0</v>
      </c>
      <c r="AD8000" s="7">
        <v>1</v>
      </c>
      <c r="AF8000" s="7" t="str" cm="1">
        <f t="array" ref="AF8000:AO8000">MID('Historical Orders'!$E7722, _xlfn.SEQUENCE(1,LEN('Historical Orders'!$E7722)/2,1,2),2)</f>
        <v>BB</v>
      </c>
      <c r="AG8000" s="7" t="str">
        <v>CB</v>
      </c>
      <c r="AH8000" s="7" t="str">
        <v>SO</v>
      </c>
      <c r="AI8000" s="7" t="str">
        <v>SS</v>
      </c>
      <c r="AJ8000" s="7" t="str">
        <v>HD</v>
      </c>
      <c r="AK8000" s="7" t="str">
        <v>JB</v>
      </c>
      <c r="AL8000" s="7" t="str">
        <v>WB</v>
      </c>
      <c r="AM8000" s="7" t="str">
        <v>SS</v>
      </c>
      <c r="AN8000" s="7" t="str">
        <v>WB</v>
      </c>
      <c r="AO8000" s="7" t="str">
        <v>BB</v>
      </c>
    </row>
    <row r="8001" spans="19:41">
      <c r="S8001" s="7">
        <v>9494</v>
      </c>
      <c r="T8001" s="7">
        <v>0.73177083333333337</v>
      </c>
      <c r="U8001" s="7" cm="1">
        <f t="array" ref="U8001:AD8001">COUNTIF(_xlfn.ANCHORARRAY(AF8001),_xlfn.ANCHORARRAY($U$282))</f>
        <v>0</v>
      </c>
      <c r="V8001" s="7">
        <v>0</v>
      </c>
      <c r="W8001" s="7">
        <v>0</v>
      </c>
      <c r="X8001" s="7">
        <v>0</v>
      </c>
      <c r="Y8001" s="7">
        <v>0</v>
      </c>
      <c r="Z8001" s="7">
        <v>1</v>
      </c>
      <c r="AA8001" s="7">
        <v>1</v>
      </c>
      <c r="AB8001" s="7">
        <v>5</v>
      </c>
      <c r="AC8001" s="7">
        <v>0</v>
      </c>
      <c r="AD8001" s="7">
        <v>1</v>
      </c>
      <c r="AF8001" s="7" t="str" cm="1">
        <f t="array" ref="AF8001:AM8001">MID('Historical Orders'!$E7723, _xlfn.SEQUENCE(1,LEN('Historical Orders'!$E7723)/2,1,2),2)</f>
        <v>JB</v>
      </c>
      <c r="AG8001" s="7" t="str">
        <v>SS</v>
      </c>
      <c r="AH8001" s="7" t="str">
        <v>SO</v>
      </c>
      <c r="AI8001" s="7" t="str">
        <v>SO</v>
      </c>
      <c r="AJ8001" s="7" t="str">
        <v>SO</v>
      </c>
      <c r="AK8001" s="7" t="str">
        <v>SO</v>
      </c>
      <c r="AL8001" s="7" t="str">
        <v>SO</v>
      </c>
      <c r="AM8001" s="7" t="str">
        <v>FR</v>
      </c>
    </row>
    <row r="8002" spans="19:41">
      <c r="S8002" s="7">
        <v>9495</v>
      </c>
      <c r="T8002" s="7">
        <v>0.73203703703703704</v>
      </c>
      <c r="U8002" s="7" cm="1">
        <f t="array" ref="U8002:AD8002">COUNTIF(_xlfn.ANCHORARRAY(AF8002),_xlfn.ANCHORARRAY($U$282))</f>
        <v>0</v>
      </c>
      <c r="V8002" s="7">
        <v>0</v>
      </c>
      <c r="W8002" s="7">
        <v>0</v>
      </c>
      <c r="X8002" s="7">
        <v>0</v>
      </c>
      <c r="Y8002" s="7">
        <v>0</v>
      </c>
      <c r="Z8002" s="7">
        <v>2</v>
      </c>
      <c r="AA8002" s="7">
        <v>0</v>
      </c>
      <c r="AB8002" s="7">
        <v>0</v>
      </c>
      <c r="AC8002" s="7">
        <v>1</v>
      </c>
      <c r="AD8002" s="7">
        <v>0</v>
      </c>
      <c r="AF8002" s="7" t="str" cm="1">
        <f t="array" ref="AF8002:AH8002">MID('Historical Orders'!$E7724, _xlfn.SEQUENCE(1,LEN('Historical Orders'!$E7724)/2,1,2),2)</f>
        <v>BE</v>
      </c>
      <c r="AG8002" s="7" t="str">
        <v>FR</v>
      </c>
      <c r="AH8002" s="7" t="str">
        <v>FR</v>
      </c>
    </row>
    <row r="8003" spans="19:41">
      <c r="S8003" s="7">
        <v>9496</v>
      </c>
      <c r="T8003" s="7">
        <v>0.73226851851851849</v>
      </c>
      <c r="U8003" s="7" cm="1">
        <f t="array" ref="U8003:AD8003">COUNTIF(_xlfn.ANCHORARRAY(AF8003),_xlfn.ANCHORARRAY($U$282))</f>
        <v>0</v>
      </c>
      <c r="V8003" s="7">
        <v>0</v>
      </c>
      <c r="W8003" s="7">
        <v>0</v>
      </c>
      <c r="X8003" s="7">
        <v>0</v>
      </c>
      <c r="Y8003" s="7">
        <v>1</v>
      </c>
      <c r="Z8003" s="7">
        <v>0</v>
      </c>
      <c r="AA8003" s="7">
        <v>1</v>
      </c>
      <c r="AB8003" s="7">
        <v>0</v>
      </c>
      <c r="AC8003" s="7">
        <v>1</v>
      </c>
      <c r="AD8003" s="7">
        <v>2</v>
      </c>
      <c r="AF8003" s="7" t="str" cm="1">
        <f t="array" ref="AF8003:AJ8003">MID('Historical Orders'!$E7725, _xlfn.SEQUENCE(1,LEN('Historical Orders'!$E7725)/2,1,2),2)</f>
        <v>JB</v>
      </c>
      <c r="AG8003" s="7" t="str">
        <v>SS</v>
      </c>
      <c r="AH8003" s="7" t="str">
        <v>JB</v>
      </c>
      <c r="AI8003" s="7" t="str">
        <v>DX</v>
      </c>
      <c r="AJ8003" s="7" t="str">
        <v>BE</v>
      </c>
    </row>
    <row r="8004" spans="19:41">
      <c r="S8004" s="7">
        <v>9497</v>
      </c>
      <c r="T8004" s="7">
        <v>0.73561342592592593</v>
      </c>
      <c r="U8004" s="7" cm="1">
        <f t="array" ref="U8004:AD8004">COUNTIF(_xlfn.ANCHORARRAY(AF8004),_xlfn.ANCHORARRAY($U$282))</f>
        <v>0</v>
      </c>
      <c r="V8004" s="7">
        <v>2</v>
      </c>
      <c r="W8004" s="7">
        <v>0</v>
      </c>
      <c r="X8004" s="7">
        <v>0</v>
      </c>
      <c r="Y8004" s="7">
        <v>2</v>
      </c>
      <c r="Z8004" s="7">
        <v>0</v>
      </c>
      <c r="AA8004" s="7">
        <v>0</v>
      </c>
      <c r="AB8004" s="7">
        <v>0</v>
      </c>
      <c r="AC8004" s="7">
        <v>3</v>
      </c>
      <c r="AD8004" s="7">
        <v>0</v>
      </c>
      <c r="AF8004" s="7" t="str" cm="1">
        <f t="array" ref="AF8004:AL8004">MID('Historical Orders'!$E7726, _xlfn.SEQUENCE(1,LEN('Historical Orders'!$E7726)/2,1,2),2)</f>
        <v>BE</v>
      </c>
      <c r="AG8004" s="7" t="str">
        <v>BE</v>
      </c>
      <c r="AH8004" s="7" t="str">
        <v>BE</v>
      </c>
      <c r="AI8004" s="7" t="str">
        <v>BB</v>
      </c>
      <c r="AJ8004" s="7" t="str">
        <v>BB</v>
      </c>
      <c r="AK8004" s="7" t="str">
        <v>DX</v>
      </c>
      <c r="AL8004" s="7" t="str">
        <v>DX</v>
      </c>
    </row>
    <row r="8005" spans="19:41">
      <c r="S8005" s="7">
        <v>9498</v>
      </c>
      <c r="T8005" s="7">
        <v>0.74105324074074075</v>
      </c>
      <c r="U8005" s="7" cm="1">
        <f t="array" ref="U8005:AD8005">COUNTIF(_xlfn.ANCHORARRAY(AF8005),_xlfn.ANCHORARRAY($U$282))</f>
        <v>0</v>
      </c>
      <c r="V8005" s="7">
        <v>2</v>
      </c>
      <c r="W8005" s="7">
        <v>0</v>
      </c>
      <c r="X8005" s="7">
        <v>0</v>
      </c>
      <c r="Y8005" s="7">
        <v>4</v>
      </c>
      <c r="Z8005" s="7">
        <v>0</v>
      </c>
      <c r="AA8005" s="7">
        <v>2</v>
      </c>
      <c r="AB8005" s="7">
        <v>0</v>
      </c>
      <c r="AC8005" s="7">
        <v>1</v>
      </c>
      <c r="AD8005" s="7">
        <v>0</v>
      </c>
      <c r="AF8005" s="7" t="str" cm="1">
        <f t="array" ref="AF8005:AN8005">MID('Historical Orders'!$E7727, _xlfn.SEQUENCE(1,LEN('Historical Orders'!$E7727)/2,1,2),2)</f>
        <v>DX</v>
      </c>
      <c r="AG8005" s="7" t="str">
        <v>DX</v>
      </c>
      <c r="AH8005" s="7" t="str">
        <v>DX</v>
      </c>
      <c r="AI8005" s="7" t="str">
        <v>DX</v>
      </c>
      <c r="AJ8005" s="7" t="str">
        <v>BE</v>
      </c>
      <c r="AK8005" s="7" t="str">
        <v>SS</v>
      </c>
      <c r="AL8005" s="7" t="str">
        <v>SS</v>
      </c>
      <c r="AM8005" s="7" t="str">
        <v>BB</v>
      </c>
      <c r="AN8005" s="7" t="str">
        <v>BB</v>
      </c>
    </row>
    <row r="8006" spans="19:41">
      <c r="S8006" s="7">
        <v>9499</v>
      </c>
      <c r="T8006" s="7">
        <v>0.74159722222222224</v>
      </c>
      <c r="U8006" s="7" cm="1">
        <f t="array" ref="U8006:AD8006">COUNTIF(_xlfn.ANCHORARRAY(AF8006),_xlfn.ANCHORARRAY($U$282))</f>
        <v>1</v>
      </c>
      <c r="V8006" s="7">
        <v>1</v>
      </c>
      <c r="W8006" s="7">
        <v>0</v>
      </c>
      <c r="X8006" s="7">
        <v>0</v>
      </c>
      <c r="Y8006" s="7">
        <v>1</v>
      </c>
      <c r="Z8006" s="7">
        <v>0</v>
      </c>
      <c r="AA8006" s="7">
        <v>0</v>
      </c>
      <c r="AB8006" s="7">
        <v>0</v>
      </c>
      <c r="AC8006" s="7">
        <v>0</v>
      </c>
      <c r="AD8006" s="7">
        <v>0</v>
      </c>
      <c r="AF8006" s="7" t="str" cm="1">
        <f t="array" ref="AF8006:AH8006">MID('Historical Orders'!$E7728, _xlfn.SEQUENCE(1,LEN('Historical Orders'!$E7728)/2,1,2),2)</f>
        <v>DX</v>
      </c>
      <c r="AG8006" s="7" t="str">
        <v>BB</v>
      </c>
      <c r="AH8006" s="7" t="str">
        <v>CB</v>
      </c>
    </row>
    <row r="8007" spans="19:41">
      <c r="S8007" s="7">
        <v>9500</v>
      </c>
      <c r="T8007" s="7">
        <v>0.74268518518518523</v>
      </c>
      <c r="U8007" s="7" cm="1">
        <f t="array" ref="U8007:AD8007">COUNTIF(_xlfn.ANCHORARRAY(AF8007),_xlfn.ANCHORARRAY($U$282))</f>
        <v>0</v>
      </c>
      <c r="V8007" s="7">
        <v>2</v>
      </c>
      <c r="W8007" s="7">
        <v>0</v>
      </c>
      <c r="X8007" s="7">
        <v>1</v>
      </c>
      <c r="Y8007" s="7">
        <v>0</v>
      </c>
      <c r="Z8007" s="7">
        <v>0</v>
      </c>
      <c r="AA8007" s="7">
        <v>0</v>
      </c>
      <c r="AB8007" s="7">
        <v>0</v>
      </c>
      <c r="AC8007" s="7">
        <v>2</v>
      </c>
      <c r="AD8007" s="7">
        <v>0</v>
      </c>
      <c r="AF8007" s="7" t="str" cm="1">
        <f t="array" ref="AF8007:AJ8007">MID('Historical Orders'!$E7729, _xlfn.SEQUENCE(1,LEN('Historical Orders'!$E7729)/2,1,2),2)</f>
        <v>HD</v>
      </c>
      <c r="AG8007" s="7" t="str">
        <v>BE</v>
      </c>
      <c r="AH8007" s="7" t="str">
        <v>BE</v>
      </c>
      <c r="AI8007" s="7" t="str">
        <v>BB</v>
      </c>
      <c r="AJ8007" s="7" t="str">
        <v>BB</v>
      </c>
    </row>
    <row r="8008" spans="19:41">
      <c r="S8008" s="7">
        <v>9501</v>
      </c>
      <c r="T8008" s="7">
        <v>0.74414351851851857</v>
      </c>
      <c r="U8008" s="7" cm="1">
        <f t="array" ref="U8008:AD8008">COUNTIF(_xlfn.ANCHORARRAY(AF8008),_xlfn.ANCHORARRAY($U$282))</f>
        <v>0</v>
      </c>
      <c r="V8008" s="7">
        <v>0</v>
      </c>
      <c r="W8008" s="7">
        <v>0</v>
      </c>
      <c r="X8008" s="7">
        <v>0</v>
      </c>
      <c r="Y8008" s="7">
        <v>0</v>
      </c>
      <c r="Z8008" s="7">
        <v>0</v>
      </c>
      <c r="AA8008" s="7">
        <v>0</v>
      </c>
      <c r="AB8008" s="7">
        <v>1</v>
      </c>
      <c r="AC8008" s="7">
        <v>0</v>
      </c>
      <c r="AD8008" s="7">
        <v>0</v>
      </c>
      <c r="AF8008" s="7" t="str" cm="1">
        <f t="array" ref="AF8008">MID('Historical Orders'!$E7730, _xlfn.SEQUENCE(1,LEN('Historical Orders'!$E7730)/2,1,2),2)</f>
        <v>SO</v>
      </c>
    </row>
    <row r="8009" spans="19:41">
      <c r="S8009" s="7">
        <v>9502</v>
      </c>
      <c r="T8009" s="7">
        <v>0.74513888888888891</v>
      </c>
      <c r="U8009" s="7" cm="1">
        <f t="array" ref="U8009:AD8009">COUNTIF(_xlfn.ANCHORARRAY(AF8009),_xlfn.ANCHORARRAY($U$282))</f>
        <v>0</v>
      </c>
      <c r="V8009" s="7">
        <v>0</v>
      </c>
      <c r="W8009" s="7">
        <v>0</v>
      </c>
      <c r="X8009" s="7">
        <v>0</v>
      </c>
      <c r="Y8009" s="7">
        <v>0</v>
      </c>
      <c r="Z8009" s="7">
        <v>0</v>
      </c>
      <c r="AA8009" s="7">
        <v>2</v>
      </c>
      <c r="AB8009" s="7">
        <v>1</v>
      </c>
      <c r="AC8009" s="7">
        <v>1</v>
      </c>
      <c r="AD8009" s="7">
        <v>1</v>
      </c>
      <c r="AF8009" s="7" t="str" cm="1">
        <f t="array" ref="AF8009:AJ8009">MID('Historical Orders'!$E7731, _xlfn.SEQUENCE(1,LEN('Historical Orders'!$E7731)/2,1,2),2)</f>
        <v>BE</v>
      </c>
      <c r="AG8009" s="7" t="str">
        <v>SO</v>
      </c>
      <c r="AH8009" s="7" t="str">
        <v>JB</v>
      </c>
      <c r="AI8009" s="7" t="str">
        <v>SS</v>
      </c>
      <c r="AJ8009" s="7" t="str">
        <v>SS</v>
      </c>
    </row>
    <row r="8010" spans="19:41">
      <c r="S8010" s="7">
        <v>9503</v>
      </c>
      <c r="T8010" s="7">
        <v>0.74916666666666665</v>
      </c>
      <c r="U8010" s="7" cm="1">
        <f t="array" ref="U8010:AD8010">COUNTIF(_xlfn.ANCHORARRAY(AF8010),_xlfn.ANCHORARRAY($U$282))</f>
        <v>1</v>
      </c>
      <c r="V8010" s="7">
        <v>3</v>
      </c>
      <c r="W8010" s="7">
        <v>0</v>
      </c>
      <c r="X8010" s="7">
        <v>0</v>
      </c>
      <c r="Y8010" s="7">
        <v>1</v>
      </c>
      <c r="Z8010" s="7">
        <v>0</v>
      </c>
      <c r="AA8010" s="7">
        <v>1</v>
      </c>
      <c r="AB8010" s="7">
        <v>0</v>
      </c>
      <c r="AC8010" s="7">
        <v>2</v>
      </c>
      <c r="AD8010" s="7">
        <v>2</v>
      </c>
      <c r="AF8010" s="7" t="str" cm="1">
        <f t="array" ref="AF8010:AO8010">MID('Historical Orders'!$E7732, _xlfn.SEQUENCE(1,LEN('Historical Orders'!$E7732)/2,1,2),2)</f>
        <v>DX</v>
      </c>
      <c r="AG8010" s="7" t="str">
        <v>BB</v>
      </c>
      <c r="AH8010" s="7" t="str">
        <v>BB</v>
      </c>
      <c r="AI8010" s="7" t="str">
        <v>BB</v>
      </c>
      <c r="AJ8010" s="7" t="str">
        <v>CB</v>
      </c>
      <c r="AK8010" s="7" t="str">
        <v>BE</v>
      </c>
      <c r="AL8010" s="7" t="str">
        <v>JB</v>
      </c>
      <c r="AM8010" s="7" t="str">
        <v>BE</v>
      </c>
      <c r="AN8010" s="7" t="str">
        <v>SS</v>
      </c>
      <c r="AO8010" s="7" t="str">
        <v>JB</v>
      </c>
    </row>
    <row r="8011" spans="19:41">
      <c r="S8011" s="7">
        <v>9504</v>
      </c>
      <c r="T8011" s="7">
        <v>0.75156250000000002</v>
      </c>
      <c r="U8011" s="7" cm="1">
        <f t="array" ref="U8011:AD8011">COUNTIF(_xlfn.ANCHORARRAY(AF8011),_xlfn.ANCHORARRAY($U$282))</f>
        <v>0</v>
      </c>
      <c r="V8011" s="7">
        <v>3</v>
      </c>
      <c r="W8011" s="7">
        <v>0</v>
      </c>
      <c r="X8011" s="7">
        <v>0</v>
      </c>
      <c r="Y8011" s="7">
        <v>2</v>
      </c>
      <c r="Z8011" s="7">
        <v>1</v>
      </c>
      <c r="AA8011" s="7">
        <v>0</v>
      </c>
      <c r="AB8011" s="7">
        <v>0</v>
      </c>
      <c r="AC8011" s="7">
        <v>0</v>
      </c>
      <c r="AD8011" s="7">
        <v>2</v>
      </c>
      <c r="AF8011" s="7" t="str" cm="1">
        <f t="array" ref="AF8011:AM8011">MID('Historical Orders'!$E7733, _xlfn.SEQUENCE(1,LEN('Historical Orders'!$E7733)/2,1,2),2)</f>
        <v>BB</v>
      </c>
      <c r="AG8011" s="7" t="str">
        <v>BB</v>
      </c>
      <c r="AH8011" s="7" t="str">
        <v>FR</v>
      </c>
      <c r="AI8011" s="7" t="str">
        <v>JB</v>
      </c>
      <c r="AJ8011" s="7" t="str">
        <v>JB</v>
      </c>
      <c r="AK8011" s="7" t="str">
        <v>BB</v>
      </c>
      <c r="AL8011" s="7" t="str">
        <v>DX</v>
      </c>
      <c r="AM8011" s="7" t="str">
        <v>DX</v>
      </c>
    </row>
    <row r="8012" spans="19:41">
      <c r="S8012" s="7">
        <v>9505</v>
      </c>
      <c r="T8012" s="7">
        <v>0.75245370370370368</v>
      </c>
      <c r="U8012" s="7" cm="1">
        <f t="array" ref="U8012:AD8012">COUNTIF(_xlfn.ANCHORARRAY(AF8012),_xlfn.ANCHORARRAY($U$282))</f>
        <v>2</v>
      </c>
      <c r="V8012" s="7">
        <v>0</v>
      </c>
      <c r="W8012" s="7">
        <v>0</v>
      </c>
      <c r="X8012" s="7">
        <v>0</v>
      </c>
      <c r="Y8012" s="7">
        <v>2</v>
      </c>
      <c r="Z8012" s="7">
        <v>2</v>
      </c>
      <c r="AA8012" s="7">
        <v>0</v>
      </c>
      <c r="AB8012" s="7">
        <v>0</v>
      </c>
      <c r="AC8012" s="7">
        <v>0</v>
      </c>
      <c r="AD8012" s="7">
        <v>0</v>
      </c>
      <c r="AF8012" s="7" t="str" cm="1">
        <f t="array" ref="AF8012:AK8012">MID('Historical Orders'!$E7734, _xlfn.SEQUENCE(1,LEN('Historical Orders'!$E7734)/2,1,2),2)</f>
        <v>DX</v>
      </c>
      <c r="AG8012" s="7" t="str">
        <v>DX</v>
      </c>
      <c r="AH8012" s="7" t="str">
        <v>FR</v>
      </c>
      <c r="AI8012" s="7" t="str">
        <v>CB</v>
      </c>
      <c r="AJ8012" s="7" t="str">
        <v>CB</v>
      </c>
      <c r="AK8012" s="7" t="str">
        <v>FR</v>
      </c>
    </row>
    <row r="8013" spans="19:41">
      <c r="S8013" s="7">
        <v>9506</v>
      </c>
      <c r="T8013" s="7">
        <v>0.75780092592592596</v>
      </c>
      <c r="U8013" s="7" cm="1">
        <f t="array" ref="U8013:AD8013">COUNTIF(_xlfn.ANCHORARRAY(AF8013),_xlfn.ANCHORARRAY($U$282))</f>
        <v>1</v>
      </c>
      <c r="V8013" s="7">
        <v>2</v>
      </c>
      <c r="W8013" s="7">
        <v>0</v>
      </c>
      <c r="X8013" s="7">
        <v>0</v>
      </c>
      <c r="Y8013" s="7">
        <v>1</v>
      </c>
      <c r="Z8013" s="7">
        <v>0</v>
      </c>
      <c r="AA8013" s="7">
        <v>0</v>
      </c>
      <c r="AB8013" s="7">
        <v>0</v>
      </c>
      <c r="AC8013" s="7">
        <v>1</v>
      </c>
      <c r="AD8013" s="7">
        <v>1</v>
      </c>
      <c r="AF8013" s="7" t="str" cm="1">
        <f t="array" ref="AF8013:AK8013">MID('Historical Orders'!$E7735, _xlfn.SEQUENCE(1,LEN('Historical Orders'!$E7735)/2,1,2),2)</f>
        <v>CB</v>
      </c>
      <c r="AG8013" s="7" t="str">
        <v>BB</v>
      </c>
      <c r="AH8013" s="7" t="str">
        <v>DX</v>
      </c>
      <c r="AI8013" s="7" t="str">
        <v>JB</v>
      </c>
      <c r="AJ8013" s="7" t="str">
        <v>BB</v>
      </c>
      <c r="AK8013" s="7" t="str">
        <v>BE</v>
      </c>
    </row>
    <row r="8014" spans="19:41">
      <c r="S8014" s="7">
        <v>9507</v>
      </c>
      <c r="T8014" s="7">
        <v>0.75865740740740739</v>
      </c>
      <c r="U8014" s="7" cm="1">
        <f t="array" ref="U8014:AD8014">COUNTIF(_xlfn.ANCHORARRAY(AF8014),_xlfn.ANCHORARRAY($U$282))</f>
        <v>0</v>
      </c>
      <c r="V8014" s="7">
        <v>0</v>
      </c>
      <c r="W8014" s="7">
        <v>0</v>
      </c>
      <c r="X8014" s="7">
        <v>0</v>
      </c>
      <c r="Y8014" s="7">
        <v>3</v>
      </c>
      <c r="Z8014" s="7">
        <v>3</v>
      </c>
      <c r="AA8014" s="7">
        <v>0</v>
      </c>
      <c r="AB8014" s="7">
        <v>0</v>
      </c>
      <c r="AC8014" s="7">
        <v>0</v>
      </c>
      <c r="AD8014" s="7">
        <v>0</v>
      </c>
      <c r="AF8014" s="7" t="str" cm="1">
        <f t="array" ref="AF8014:AK8014">MID('Historical Orders'!$E7736, _xlfn.SEQUENCE(1,LEN('Historical Orders'!$E7736)/2,1,2),2)</f>
        <v>FR</v>
      </c>
      <c r="AG8014" s="7" t="str">
        <v>FR</v>
      </c>
      <c r="AH8014" s="7" t="str">
        <v>FR</v>
      </c>
      <c r="AI8014" s="7" t="str">
        <v>DX</v>
      </c>
      <c r="AJ8014" s="7" t="str">
        <v>DX</v>
      </c>
      <c r="AK8014" s="7" t="str">
        <v>DX</v>
      </c>
    </row>
    <row r="8015" spans="19:41">
      <c r="S8015" s="7">
        <v>9508</v>
      </c>
      <c r="T8015" s="7">
        <v>0.76445601851851852</v>
      </c>
      <c r="U8015" s="7" cm="1">
        <f t="array" ref="U8015:AD8015">COUNTIF(_xlfn.ANCHORARRAY(AF8015),_xlfn.ANCHORARRAY($U$282))</f>
        <v>0</v>
      </c>
      <c r="V8015" s="7">
        <v>0</v>
      </c>
      <c r="W8015" s="7">
        <v>1</v>
      </c>
      <c r="X8015" s="7">
        <v>5</v>
      </c>
      <c r="Y8015" s="7">
        <v>0</v>
      </c>
      <c r="Z8015" s="7">
        <v>0</v>
      </c>
      <c r="AA8015" s="7">
        <v>0</v>
      </c>
      <c r="AB8015" s="7">
        <v>0</v>
      </c>
      <c r="AC8015" s="7">
        <v>1</v>
      </c>
      <c r="AD8015" s="7">
        <v>0</v>
      </c>
      <c r="AF8015" s="7" t="str" cm="1">
        <f t="array" ref="AF8015:AL8015">MID('Historical Orders'!$E7737, _xlfn.SEQUENCE(1,LEN('Historical Orders'!$E7737)/2,1,2),2)</f>
        <v>BE</v>
      </c>
      <c r="AG8015" s="7" t="str">
        <v>HD</v>
      </c>
      <c r="AH8015" s="7" t="str">
        <v>HD</v>
      </c>
      <c r="AI8015" s="7" t="str">
        <v>HD</v>
      </c>
      <c r="AJ8015" s="7" t="str">
        <v>HD</v>
      </c>
      <c r="AK8015" s="7" t="str">
        <v>HD</v>
      </c>
      <c r="AL8015" s="7" t="str">
        <v>WB</v>
      </c>
    </row>
    <row r="8016" spans="19:41">
      <c r="S8016" s="7">
        <v>9509</v>
      </c>
      <c r="T8016" s="7">
        <v>0.76862268518518517</v>
      </c>
      <c r="U8016" s="7" cm="1">
        <f t="array" ref="U8016:AD8016">COUNTIF(_xlfn.ANCHORARRAY(AF8016),_xlfn.ANCHORARRAY($U$282))</f>
        <v>0</v>
      </c>
      <c r="V8016" s="7">
        <v>0</v>
      </c>
      <c r="W8016" s="7">
        <v>0</v>
      </c>
      <c r="X8016" s="7">
        <v>0</v>
      </c>
      <c r="Y8016" s="7">
        <v>0</v>
      </c>
      <c r="Z8016" s="7">
        <v>1</v>
      </c>
      <c r="AA8016" s="7">
        <v>0</v>
      </c>
      <c r="AB8016" s="7">
        <v>0</v>
      </c>
      <c r="AC8016" s="7">
        <v>0</v>
      </c>
      <c r="AD8016" s="7">
        <v>0</v>
      </c>
      <c r="AF8016" s="7" t="str" cm="1">
        <f t="array" ref="AF8016">MID('Historical Orders'!$E7738, _xlfn.SEQUENCE(1,LEN('Historical Orders'!$E7738)/2,1,2),2)</f>
        <v>FR</v>
      </c>
    </row>
    <row r="8017" spans="19:41">
      <c r="S8017" s="7">
        <v>9510</v>
      </c>
      <c r="T8017" s="7">
        <v>0.7696412037037037</v>
      </c>
      <c r="U8017" s="7" cm="1">
        <f t="array" ref="U8017:AD8017">COUNTIF(_xlfn.ANCHORARRAY(AF8017),_xlfn.ANCHORARRAY($U$282))</f>
        <v>0</v>
      </c>
      <c r="V8017" s="7">
        <v>3</v>
      </c>
      <c r="W8017" s="7">
        <v>1</v>
      </c>
      <c r="X8017" s="7">
        <v>0</v>
      </c>
      <c r="Y8017" s="7">
        <v>0</v>
      </c>
      <c r="Z8017" s="7">
        <v>3</v>
      </c>
      <c r="AA8017" s="7">
        <v>0</v>
      </c>
      <c r="AB8017" s="7">
        <v>0</v>
      </c>
      <c r="AC8017" s="7">
        <v>1</v>
      </c>
      <c r="AD8017" s="7">
        <v>0</v>
      </c>
      <c r="AF8017" s="7" t="str" cm="1">
        <f t="array" ref="AF8017:AM8017">MID('Historical Orders'!$E7739, _xlfn.SEQUENCE(1,LEN('Historical Orders'!$E7739)/2,1,2),2)</f>
        <v>WB</v>
      </c>
      <c r="AG8017" s="7" t="str">
        <v>BB</v>
      </c>
      <c r="AH8017" s="7" t="str">
        <v>BB</v>
      </c>
      <c r="AI8017" s="7" t="str">
        <v>BB</v>
      </c>
      <c r="AJ8017" s="7" t="str">
        <v>BE</v>
      </c>
      <c r="AK8017" s="7" t="str">
        <v>FR</v>
      </c>
      <c r="AL8017" s="7" t="str">
        <v>FR</v>
      </c>
      <c r="AM8017" s="7" t="str">
        <v>FR</v>
      </c>
    </row>
    <row r="8018" spans="19:41">
      <c r="S8018" s="7">
        <v>9511</v>
      </c>
      <c r="T8018" s="7">
        <v>0.76996527777777779</v>
      </c>
      <c r="U8018" s="7" cm="1">
        <f t="array" ref="U8018:AD8018">COUNTIF(_xlfn.ANCHORARRAY(AF8018),_xlfn.ANCHORARRAY($U$282))</f>
        <v>0</v>
      </c>
      <c r="V8018" s="7">
        <v>1</v>
      </c>
      <c r="W8018" s="7">
        <v>1</v>
      </c>
      <c r="X8018" s="7">
        <v>0</v>
      </c>
      <c r="Y8018" s="7">
        <v>0</v>
      </c>
      <c r="Z8018" s="7">
        <v>1</v>
      </c>
      <c r="AA8018" s="7">
        <v>1</v>
      </c>
      <c r="AB8018" s="7">
        <v>0</v>
      </c>
      <c r="AC8018" s="7">
        <v>0</v>
      </c>
      <c r="AD8018" s="7">
        <v>1</v>
      </c>
      <c r="AF8018" s="7" t="str" cm="1">
        <f t="array" ref="AF8018:AJ8018">MID('Historical Orders'!$E7740, _xlfn.SEQUENCE(1,LEN('Historical Orders'!$E7740)/2,1,2),2)</f>
        <v>SS</v>
      </c>
      <c r="AG8018" s="7" t="str">
        <v>JB</v>
      </c>
      <c r="AH8018" s="7" t="str">
        <v>BB</v>
      </c>
      <c r="AI8018" s="7" t="str">
        <v>FR</v>
      </c>
      <c r="AJ8018" s="7" t="str">
        <v>WB</v>
      </c>
    </row>
    <row r="8019" spans="19:41">
      <c r="S8019" s="7">
        <v>9512</v>
      </c>
      <c r="T8019" s="7">
        <v>0.77003472222222225</v>
      </c>
      <c r="U8019" s="7" cm="1">
        <f t="array" ref="U8019:AD8019">COUNTIF(_xlfn.ANCHORARRAY(AF8019),_xlfn.ANCHORARRAY($U$282))</f>
        <v>0</v>
      </c>
      <c r="V8019" s="7">
        <v>0</v>
      </c>
      <c r="W8019" s="7">
        <v>0</v>
      </c>
      <c r="X8019" s="7">
        <v>2</v>
      </c>
      <c r="Y8019" s="7">
        <v>0</v>
      </c>
      <c r="Z8019" s="7">
        <v>0</v>
      </c>
      <c r="AA8019" s="7">
        <v>0</v>
      </c>
      <c r="AB8019" s="7">
        <v>0</v>
      </c>
      <c r="AC8019" s="7">
        <v>0</v>
      </c>
      <c r="AD8019" s="7">
        <v>0</v>
      </c>
      <c r="AF8019" s="7" t="str" cm="1">
        <f t="array" ref="AF8019:AG8019">MID('Historical Orders'!$E7741, _xlfn.SEQUENCE(1,LEN('Historical Orders'!$E7741)/2,1,2),2)</f>
        <v>HD</v>
      </c>
      <c r="AG8019" s="7" t="str">
        <v>HD</v>
      </c>
    </row>
    <row r="8020" spans="19:41">
      <c r="S8020" s="7">
        <v>9513</v>
      </c>
      <c r="T8020" s="7">
        <v>0.77157407407407408</v>
      </c>
      <c r="U8020" s="7" cm="1">
        <f t="array" ref="U8020:AD8020">COUNTIF(_xlfn.ANCHORARRAY(AF8020),_xlfn.ANCHORARRAY($U$282))</f>
        <v>0</v>
      </c>
      <c r="V8020" s="7">
        <v>1</v>
      </c>
      <c r="W8020" s="7">
        <v>3</v>
      </c>
      <c r="X8020" s="7">
        <v>0</v>
      </c>
      <c r="Y8020" s="7">
        <v>0</v>
      </c>
      <c r="Z8020" s="7">
        <v>0</v>
      </c>
      <c r="AA8020" s="7">
        <v>0</v>
      </c>
      <c r="AB8020" s="7">
        <v>0</v>
      </c>
      <c r="AC8020" s="7">
        <v>0</v>
      </c>
      <c r="AD8020" s="7">
        <v>0</v>
      </c>
      <c r="AF8020" s="7" t="str" cm="1">
        <f t="array" ref="AF8020:AI8020">MID('Historical Orders'!$E7742, _xlfn.SEQUENCE(1,LEN('Historical Orders'!$E7742)/2,1,2),2)</f>
        <v>WB</v>
      </c>
      <c r="AG8020" s="7" t="str">
        <v>WB</v>
      </c>
      <c r="AH8020" s="7" t="str">
        <v>BB</v>
      </c>
      <c r="AI8020" s="7" t="str">
        <v>WB</v>
      </c>
    </row>
    <row r="8021" spans="19:41">
      <c r="S8021" s="7">
        <v>9514</v>
      </c>
      <c r="T8021" s="7">
        <v>0.77319444444444441</v>
      </c>
      <c r="U8021" s="7" cm="1">
        <f t="array" ref="U8021:AD8021">COUNTIF(_xlfn.ANCHORARRAY(AF8021),_xlfn.ANCHORARRAY($U$282))</f>
        <v>1</v>
      </c>
      <c r="V8021" s="7">
        <v>1</v>
      </c>
      <c r="W8021" s="7">
        <v>1</v>
      </c>
      <c r="X8021" s="7">
        <v>0</v>
      </c>
      <c r="Y8021" s="7">
        <v>3</v>
      </c>
      <c r="Z8021" s="7">
        <v>0</v>
      </c>
      <c r="AA8021" s="7">
        <v>1</v>
      </c>
      <c r="AB8021" s="7">
        <v>0</v>
      </c>
      <c r="AC8021" s="7">
        <v>0</v>
      </c>
      <c r="AD8021" s="7">
        <v>0</v>
      </c>
      <c r="AF8021" s="7" t="str" cm="1">
        <f t="array" ref="AF8021:AL8021">MID('Historical Orders'!$E7743, _xlfn.SEQUENCE(1,LEN('Historical Orders'!$E7743)/2,1,2),2)</f>
        <v>SS</v>
      </c>
      <c r="AG8021" s="7" t="str">
        <v>BB</v>
      </c>
      <c r="AH8021" s="7" t="str">
        <v>WB</v>
      </c>
      <c r="AI8021" s="7" t="str">
        <v>CB</v>
      </c>
      <c r="AJ8021" s="7" t="str">
        <v>DX</v>
      </c>
      <c r="AK8021" s="7" t="str">
        <v>DX</v>
      </c>
      <c r="AL8021" s="7" t="str">
        <v>DX</v>
      </c>
    </row>
    <row r="8022" spans="19:41">
      <c r="S8022" s="7">
        <v>9515</v>
      </c>
      <c r="T8022" s="7">
        <v>0.77370370370370367</v>
      </c>
      <c r="U8022" s="7" cm="1">
        <f t="array" ref="U8022:AD8022">COUNTIF(_xlfn.ANCHORARRAY(AF8022),_xlfn.ANCHORARRAY($U$282))</f>
        <v>0</v>
      </c>
      <c r="V8022" s="7">
        <v>1</v>
      </c>
      <c r="W8022" s="7">
        <v>0</v>
      </c>
      <c r="X8022" s="7">
        <v>2</v>
      </c>
      <c r="Y8022" s="7">
        <v>1</v>
      </c>
      <c r="Z8022" s="7">
        <v>0</v>
      </c>
      <c r="AA8022" s="7">
        <v>0</v>
      </c>
      <c r="AB8022" s="7">
        <v>1</v>
      </c>
      <c r="AC8022" s="7">
        <v>1</v>
      </c>
      <c r="AD8022" s="7">
        <v>1</v>
      </c>
      <c r="AF8022" s="7" t="str" cm="1">
        <f t="array" ref="AF8022:AL8022">MID('Historical Orders'!$E7744, _xlfn.SEQUENCE(1,LEN('Historical Orders'!$E7744)/2,1,2),2)</f>
        <v>JB</v>
      </c>
      <c r="AG8022" s="7" t="str">
        <v>BE</v>
      </c>
      <c r="AH8022" s="7" t="str">
        <v>HD</v>
      </c>
      <c r="AI8022" s="7" t="str">
        <v>DX</v>
      </c>
      <c r="AJ8022" s="7" t="str">
        <v>SO</v>
      </c>
      <c r="AK8022" s="7" t="str">
        <v>BB</v>
      </c>
      <c r="AL8022" s="7" t="str">
        <v>HD</v>
      </c>
    </row>
    <row r="8023" spans="19:41">
      <c r="S8023" s="7">
        <v>9516</v>
      </c>
      <c r="T8023" s="7">
        <v>0.77508101851851852</v>
      </c>
      <c r="U8023" s="7" cm="1">
        <f t="array" ref="U8023:AD8023">COUNTIF(_xlfn.ANCHORARRAY(AF8023),_xlfn.ANCHORARRAY($U$282))</f>
        <v>1</v>
      </c>
      <c r="V8023" s="7">
        <v>4</v>
      </c>
      <c r="W8023" s="7">
        <v>0</v>
      </c>
      <c r="X8023" s="7">
        <v>0</v>
      </c>
      <c r="Y8023" s="7">
        <v>0</v>
      </c>
      <c r="Z8023" s="7">
        <v>0</v>
      </c>
      <c r="AA8023" s="7">
        <v>0</v>
      </c>
      <c r="AB8023" s="7">
        <v>0</v>
      </c>
      <c r="AC8023" s="7">
        <v>0</v>
      </c>
      <c r="AD8023" s="7">
        <v>1</v>
      </c>
      <c r="AF8023" s="7" t="str" cm="1">
        <f t="array" ref="AF8023:AK8023">MID('Historical Orders'!$E7745, _xlfn.SEQUENCE(1,LEN('Historical Orders'!$E7745)/2,1,2),2)</f>
        <v>BB</v>
      </c>
      <c r="AG8023" s="7" t="str">
        <v>BB</v>
      </c>
      <c r="AH8023" s="7" t="str">
        <v>CB</v>
      </c>
      <c r="AI8023" s="7" t="str">
        <v>BB</v>
      </c>
      <c r="AJ8023" s="7" t="str">
        <v>BB</v>
      </c>
      <c r="AK8023" s="7" t="str">
        <v>JB</v>
      </c>
    </row>
    <row r="8024" spans="19:41">
      <c r="S8024" s="7">
        <v>9517</v>
      </c>
      <c r="T8024" s="7">
        <v>0.77589120370370368</v>
      </c>
      <c r="U8024" s="7" cm="1">
        <f t="array" ref="U8024:AD8024">COUNTIF(_xlfn.ANCHORARRAY(AF8024),_xlfn.ANCHORARRAY($U$282))</f>
        <v>0</v>
      </c>
      <c r="V8024" s="7">
        <v>0</v>
      </c>
      <c r="W8024" s="7">
        <v>2</v>
      </c>
      <c r="X8024" s="7">
        <v>0</v>
      </c>
      <c r="Y8024" s="7">
        <v>0</v>
      </c>
      <c r="Z8024" s="7">
        <v>3</v>
      </c>
      <c r="AA8024" s="7">
        <v>0</v>
      </c>
      <c r="AB8024" s="7">
        <v>0</v>
      </c>
      <c r="AC8024" s="7">
        <v>0</v>
      </c>
      <c r="AD8024" s="7">
        <v>1</v>
      </c>
      <c r="AF8024" s="7" t="str" cm="1">
        <f t="array" ref="AF8024:AK8024">MID('Historical Orders'!$E7746, _xlfn.SEQUENCE(1,LEN('Historical Orders'!$E7746)/2,1,2),2)</f>
        <v>FR</v>
      </c>
      <c r="AG8024" s="7" t="str">
        <v>FR</v>
      </c>
      <c r="AH8024" s="7" t="str">
        <v>FR</v>
      </c>
      <c r="AI8024" s="7" t="str">
        <v>WB</v>
      </c>
      <c r="AJ8024" s="7" t="str">
        <v>WB</v>
      </c>
      <c r="AK8024" s="7" t="str">
        <v>JB</v>
      </c>
    </row>
    <row r="8025" spans="19:41">
      <c r="S8025" s="7">
        <v>9518</v>
      </c>
      <c r="T8025" s="7">
        <v>0.77641203703703698</v>
      </c>
      <c r="U8025" s="7" cm="1">
        <f t="array" ref="U8025:AD8025">COUNTIF(_xlfn.ANCHORARRAY(AF8025),_xlfn.ANCHORARRAY($U$282))</f>
        <v>0</v>
      </c>
      <c r="V8025" s="7">
        <v>0</v>
      </c>
      <c r="W8025" s="7">
        <v>0</v>
      </c>
      <c r="X8025" s="7">
        <v>2</v>
      </c>
      <c r="Y8025" s="7">
        <v>0</v>
      </c>
      <c r="Z8025" s="7">
        <v>0</v>
      </c>
      <c r="AA8025" s="7">
        <v>0</v>
      </c>
      <c r="AB8025" s="7">
        <v>0</v>
      </c>
      <c r="AC8025" s="7">
        <v>0</v>
      </c>
      <c r="AD8025" s="7">
        <v>0</v>
      </c>
      <c r="AF8025" s="7" t="str" cm="1">
        <f t="array" ref="AF8025:AG8025">MID('Historical Orders'!$E7747, _xlfn.SEQUENCE(1,LEN('Historical Orders'!$E7747)/2,1,2),2)</f>
        <v>HD</v>
      </c>
      <c r="AG8025" s="7" t="str">
        <v>HD</v>
      </c>
    </row>
    <row r="8026" spans="19:41">
      <c r="S8026" s="7">
        <v>9519</v>
      </c>
      <c r="T8026" s="7">
        <v>0.78108796296296301</v>
      </c>
      <c r="U8026" s="7" cm="1">
        <f t="array" ref="U8026:AD8026">COUNTIF(_xlfn.ANCHORARRAY(AF8026),_xlfn.ANCHORARRAY($U$282))</f>
        <v>2</v>
      </c>
      <c r="V8026" s="7">
        <v>0</v>
      </c>
      <c r="W8026" s="7">
        <v>1</v>
      </c>
      <c r="X8026" s="7">
        <v>2</v>
      </c>
      <c r="Y8026" s="7">
        <v>1</v>
      </c>
      <c r="Z8026" s="7">
        <v>1</v>
      </c>
      <c r="AA8026" s="7">
        <v>0</v>
      </c>
      <c r="AB8026" s="7">
        <v>2</v>
      </c>
      <c r="AC8026" s="7">
        <v>0</v>
      </c>
      <c r="AD8026" s="7">
        <v>1</v>
      </c>
      <c r="AF8026" s="7" t="str" cm="1">
        <f t="array" ref="AF8026:AO8026">MID('Historical Orders'!$E7748, _xlfn.SEQUENCE(1,LEN('Historical Orders'!$E7748)/2,1,2),2)</f>
        <v>CB</v>
      </c>
      <c r="AG8026" s="7" t="str">
        <v>JB</v>
      </c>
      <c r="AH8026" s="7" t="str">
        <v>SO</v>
      </c>
      <c r="AI8026" s="7" t="str">
        <v>HD</v>
      </c>
      <c r="AJ8026" s="7" t="str">
        <v>FR</v>
      </c>
      <c r="AK8026" s="7" t="str">
        <v>HD</v>
      </c>
      <c r="AL8026" s="7" t="str">
        <v>DX</v>
      </c>
      <c r="AM8026" s="7" t="str">
        <v>WB</v>
      </c>
      <c r="AN8026" s="7" t="str">
        <v>SO</v>
      </c>
      <c r="AO8026" s="7" t="str">
        <v>CB</v>
      </c>
    </row>
    <row r="8027" spans="19:41">
      <c r="S8027" s="7">
        <v>9520</v>
      </c>
      <c r="T8027" s="7">
        <v>0.78429398148148144</v>
      </c>
      <c r="U8027" s="7" cm="1">
        <f t="array" ref="U8027:AD8027">COUNTIF(_xlfn.ANCHORARRAY(AF8027),_xlfn.ANCHORARRAY($U$282))</f>
        <v>1</v>
      </c>
      <c r="V8027" s="7">
        <v>2</v>
      </c>
      <c r="W8027" s="7">
        <v>0</v>
      </c>
      <c r="X8027" s="7">
        <v>0</v>
      </c>
      <c r="Y8027" s="7">
        <v>1</v>
      </c>
      <c r="Z8027" s="7">
        <v>3</v>
      </c>
      <c r="AA8027" s="7">
        <v>0</v>
      </c>
      <c r="AB8027" s="7">
        <v>0</v>
      </c>
      <c r="AC8027" s="7">
        <v>0</v>
      </c>
      <c r="AD8027" s="7">
        <v>3</v>
      </c>
      <c r="AF8027" s="7" t="str" cm="1">
        <f t="array" ref="AF8027:AO8027">MID('Historical Orders'!$E7749, _xlfn.SEQUENCE(1,LEN('Historical Orders'!$E7749)/2,1,2),2)</f>
        <v>CB</v>
      </c>
      <c r="AG8027" s="7" t="str">
        <v>FR</v>
      </c>
      <c r="AH8027" s="7" t="str">
        <v>FR</v>
      </c>
      <c r="AI8027" s="7" t="str">
        <v>FR</v>
      </c>
      <c r="AJ8027" s="7" t="str">
        <v>JB</v>
      </c>
      <c r="AK8027" s="7" t="str">
        <v>JB</v>
      </c>
      <c r="AL8027" s="7" t="str">
        <v>DX</v>
      </c>
      <c r="AM8027" s="7" t="str">
        <v>JB</v>
      </c>
      <c r="AN8027" s="7" t="str">
        <v>BB</v>
      </c>
      <c r="AO8027" s="7" t="str">
        <v>BB</v>
      </c>
    </row>
    <row r="8028" spans="19:41">
      <c r="S8028" s="7">
        <v>9521</v>
      </c>
      <c r="T8028" s="7">
        <v>0.78517361111111106</v>
      </c>
      <c r="U8028" s="7" cm="1">
        <f t="array" ref="U8028:AD8028">COUNTIF(_xlfn.ANCHORARRAY(AF8028),_xlfn.ANCHORARRAY($U$282))</f>
        <v>0</v>
      </c>
      <c r="V8028" s="7">
        <v>0</v>
      </c>
      <c r="W8028" s="7">
        <v>0</v>
      </c>
      <c r="X8028" s="7">
        <v>0</v>
      </c>
      <c r="Y8028" s="7">
        <v>2</v>
      </c>
      <c r="Z8028" s="7">
        <v>0</v>
      </c>
      <c r="AA8028" s="7">
        <v>0</v>
      </c>
      <c r="AB8028" s="7">
        <v>0</v>
      </c>
      <c r="AC8028" s="7">
        <v>0</v>
      </c>
      <c r="AD8028" s="7">
        <v>0</v>
      </c>
      <c r="AF8028" s="7" t="str" cm="1">
        <f t="array" ref="AF8028:AG8028">MID('Historical Orders'!$E7750, _xlfn.SEQUENCE(1,LEN('Historical Orders'!$E7750)/2,1,2),2)</f>
        <v>DX</v>
      </c>
      <c r="AG8028" s="7" t="str">
        <v>DX</v>
      </c>
    </row>
    <row r="8029" spans="19:41">
      <c r="S8029" s="7">
        <v>9522</v>
      </c>
      <c r="T8029" s="7">
        <v>0.78743055555555552</v>
      </c>
      <c r="U8029" s="7" cm="1">
        <f t="array" ref="U8029:AD8029">COUNTIF(_xlfn.ANCHORARRAY(AF8029),_xlfn.ANCHORARRAY($U$282))</f>
        <v>0</v>
      </c>
      <c r="V8029" s="7">
        <v>0</v>
      </c>
      <c r="W8029" s="7">
        <v>0</v>
      </c>
      <c r="X8029" s="7">
        <v>1</v>
      </c>
      <c r="Y8029" s="7">
        <v>0</v>
      </c>
      <c r="Z8029" s="7">
        <v>0</v>
      </c>
      <c r="AA8029" s="7">
        <v>0</v>
      </c>
      <c r="AB8029" s="7">
        <v>0</v>
      </c>
      <c r="AC8029" s="7">
        <v>0</v>
      </c>
      <c r="AD8029" s="7">
        <v>0</v>
      </c>
      <c r="AF8029" s="7" t="str" cm="1">
        <f t="array" ref="AF8029">MID('Historical Orders'!$E7751, _xlfn.SEQUENCE(1,LEN('Historical Orders'!$E7751)/2,1,2),2)</f>
        <v>HD</v>
      </c>
    </row>
    <row r="8030" spans="19:41">
      <c r="S8030" s="7">
        <v>9523</v>
      </c>
      <c r="T8030" s="7">
        <v>0.79233796296296299</v>
      </c>
      <c r="U8030" s="7" cm="1">
        <f t="array" ref="U8030:AD8030">COUNTIF(_xlfn.ANCHORARRAY(AF8030),_xlfn.ANCHORARRAY($U$282))</f>
        <v>1</v>
      </c>
      <c r="V8030" s="7">
        <v>1</v>
      </c>
      <c r="W8030" s="7">
        <v>0</v>
      </c>
      <c r="X8030" s="7">
        <v>1</v>
      </c>
      <c r="Y8030" s="7">
        <v>0</v>
      </c>
      <c r="Z8030" s="7">
        <v>0</v>
      </c>
      <c r="AA8030" s="7">
        <v>0</v>
      </c>
      <c r="AB8030" s="7">
        <v>0</v>
      </c>
      <c r="AC8030" s="7">
        <v>2</v>
      </c>
      <c r="AD8030" s="7">
        <v>1</v>
      </c>
      <c r="AF8030" s="7" t="str" cm="1">
        <f t="array" ref="AF8030:AK8030">MID('Historical Orders'!$E7752, _xlfn.SEQUENCE(1,LEN('Historical Orders'!$E7752)/2,1,2),2)</f>
        <v>CB</v>
      </c>
      <c r="AG8030" s="7" t="str">
        <v>BE</v>
      </c>
      <c r="AH8030" s="7" t="str">
        <v>HD</v>
      </c>
      <c r="AI8030" s="7" t="str">
        <v>JB</v>
      </c>
      <c r="AJ8030" s="7" t="str">
        <v>BE</v>
      </c>
      <c r="AK8030" s="7" t="str">
        <v>BB</v>
      </c>
    </row>
    <row r="8031" spans="19:41">
      <c r="S8031" s="7">
        <v>9524</v>
      </c>
      <c r="T8031" s="7">
        <v>0.79305555555555551</v>
      </c>
      <c r="U8031" s="7" cm="1">
        <f t="array" ref="U8031:AD8031">COUNTIF(_xlfn.ANCHORARRAY(AF8031),_xlfn.ANCHORARRAY($U$282))</f>
        <v>0</v>
      </c>
      <c r="V8031" s="7">
        <v>0</v>
      </c>
      <c r="W8031" s="7">
        <v>0</v>
      </c>
      <c r="X8031" s="7">
        <v>0</v>
      </c>
      <c r="Y8031" s="7">
        <v>0</v>
      </c>
      <c r="Z8031" s="7">
        <v>0</v>
      </c>
      <c r="AA8031" s="7">
        <v>0</v>
      </c>
      <c r="AB8031" s="7">
        <v>1</v>
      </c>
      <c r="AC8031" s="7">
        <v>0</v>
      </c>
      <c r="AD8031" s="7">
        <v>2</v>
      </c>
      <c r="AF8031" s="7" t="str" cm="1">
        <f t="array" ref="AF8031:AH8031">MID('Historical Orders'!$E7753, _xlfn.SEQUENCE(1,LEN('Historical Orders'!$E7753)/2,1,2),2)</f>
        <v>SO</v>
      </c>
      <c r="AG8031" s="7" t="str">
        <v>JB</v>
      </c>
      <c r="AH8031" s="7" t="str">
        <v>JB</v>
      </c>
    </row>
    <row r="8032" spans="19:41">
      <c r="S8032" s="7">
        <v>9525</v>
      </c>
      <c r="T8032" s="7">
        <v>0.79309027777777774</v>
      </c>
      <c r="U8032" s="7" cm="1">
        <f t="array" ref="U8032:AD8032">COUNTIF(_xlfn.ANCHORARRAY(AF8032),_xlfn.ANCHORARRAY($U$282))</f>
        <v>0</v>
      </c>
      <c r="V8032" s="7">
        <v>1</v>
      </c>
      <c r="W8032" s="7">
        <v>1</v>
      </c>
      <c r="X8032" s="7">
        <v>0</v>
      </c>
      <c r="Y8032" s="7">
        <v>1</v>
      </c>
      <c r="Z8032" s="7">
        <v>1</v>
      </c>
      <c r="AA8032" s="7">
        <v>1</v>
      </c>
      <c r="AB8032" s="7">
        <v>0</v>
      </c>
      <c r="AC8032" s="7">
        <v>0</v>
      </c>
      <c r="AD8032" s="7">
        <v>1</v>
      </c>
      <c r="AF8032" s="7" t="str" cm="1">
        <f t="array" ref="AF8032:AK8032">MID('Historical Orders'!$E7754, _xlfn.SEQUENCE(1,LEN('Historical Orders'!$E7754)/2,1,2),2)</f>
        <v>DX</v>
      </c>
      <c r="AG8032" s="7" t="str">
        <v>WB</v>
      </c>
      <c r="AH8032" s="7" t="str">
        <v>JB</v>
      </c>
      <c r="AI8032" s="7" t="str">
        <v>SS</v>
      </c>
      <c r="AJ8032" s="7" t="str">
        <v>FR</v>
      </c>
      <c r="AK8032" s="7" t="str">
        <v>BB</v>
      </c>
    </row>
    <row r="8033" spans="19:39">
      <c r="S8033" s="7">
        <v>9526</v>
      </c>
      <c r="T8033" s="7">
        <v>0.79498842592592589</v>
      </c>
      <c r="U8033" s="7" cm="1">
        <f t="array" ref="U8033:AD8033">COUNTIF(_xlfn.ANCHORARRAY(AF8033),_xlfn.ANCHORARRAY($U$282))</f>
        <v>0</v>
      </c>
      <c r="V8033" s="7">
        <v>0</v>
      </c>
      <c r="W8033" s="7">
        <v>0</v>
      </c>
      <c r="X8033" s="7">
        <v>0</v>
      </c>
      <c r="Y8033" s="7">
        <v>0</v>
      </c>
      <c r="Z8033" s="7">
        <v>0</v>
      </c>
      <c r="AA8033" s="7">
        <v>2</v>
      </c>
      <c r="AB8033" s="7">
        <v>3</v>
      </c>
      <c r="AC8033" s="7">
        <v>1</v>
      </c>
      <c r="AD8033" s="7">
        <v>0</v>
      </c>
      <c r="AF8033" s="7" t="str" cm="1">
        <f t="array" ref="AF8033:AK8033">MID('Historical Orders'!$E7755, _xlfn.SEQUENCE(1,LEN('Historical Orders'!$E7755)/2,1,2),2)</f>
        <v>BE</v>
      </c>
      <c r="AG8033" s="7" t="str">
        <v>SO</v>
      </c>
      <c r="AH8033" s="7" t="str">
        <v>SO</v>
      </c>
      <c r="AI8033" s="7" t="str">
        <v>SO</v>
      </c>
      <c r="AJ8033" s="7" t="str">
        <v>SS</v>
      </c>
      <c r="AK8033" s="7" t="str">
        <v>SS</v>
      </c>
    </row>
    <row r="8034" spans="19:39">
      <c r="S8034" s="7">
        <v>9527</v>
      </c>
      <c r="T8034" s="7">
        <v>0.79778935185185185</v>
      </c>
      <c r="U8034" s="7" cm="1">
        <f t="array" ref="U8034:AD8034">COUNTIF(_xlfn.ANCHORARRAY(AF8034),_xlfn.ANCHORARRAY($U$282))</f>
        <v>1</v>
      </c>
      <c r="V8034" s="7">
        <v>1</v>
      </c>
      <c r="W8034" s="7">
        <v>0</v>
      </c>
      <c r="X8034" s="7">
        <v>1</v>
      </c>
      <c r="Y8034" s="7">
        <v>2</v>
      </c>
      <c r="Z8034" s="7">
        <v>0</v>
      </c>
      <c r="AA8034" s="7">
        <v>0</v>
      </c>
      <c r="AB8034" s="7">
        <v>0</v>
      </c>
      <c r="AC8034" s="7">
        <v>0</v>
      </c>
      <c r="AD8034" s="7">
        <v>0</v>
      </c>
      <c r="AF8034" s="7" t="str" cm="1">
        <f t="array" ref="AF8034:AJ8034">MID('Historical Orders'!$E7756, _xlfn.SEQUENCE(1,LEN('Historical Orders'!$E7756)/2,1,2),2)</f>
        <v>CB</v>
      </c>
      <c r="AG8034" s="7" t="str">
        <v>HD</v>
      </c>
      <c r="AH8034" s="7" t="str">
        <v>DX</v>
      </c>
      <c r="AI8034" s="7" t="str">
        <v>DX</v>
      </c>
      <c r="AJ8034" s="7" t="str">
        <v>BB</v>
      </c>
    </row>
    <row r="8035" spans="19:39">
      <c r="S8035" s="7">
        <v>9528</v>
      </c>
      <c r="T8035" s="7">
        <v>0.79799768518518521</v>
      </c>
      <c r="U8035" s="7" cm="1">
        <f t="array" ref="U8035:AD8035">COUNTIF(_xlfn.ANCHORARRAY(AF8035),_xlfn.ANCHORARRAY($U$282))</f>
        <v>0</v>
      </c>
      <c r="V8035" s="7">
        <v>0</v>
      </c>
      <c r="W8035" s="7">
        <v>0</v>
      </c>
      <c r="X8035" s="7">
        <v>1</v>
      </c>
      <c r="Y8035" s="7">
        <v>0</v>
      </c>
      <c r="Z8035" s="7">
        <v>0</v>
      </c>
      <c r="AA8035" s="7">
        <v>1</v>
      </c>
      <c r="AB8035" s="7">
        <v>0</v>
      </c>
      <c r="AC8035" s="7">
        <v>0</v>
      </c>
      <c r="AD8035" s="7">
        <v>1</v>
      </c>
      <c r="AF8035" s="7" t="str" cm="1">
        <f t="array" ref="AF8035:AH8035">MID('Historical Orders'!$E7757, _xlfn.SEQUENCE(1,LEN('Historical Orders'!$E7757)/2,1,2),2)</f>
        <v>HD</v>
      </c>
      <c r="AG8035" s="7" t="str">
        <v>JB</v>
      </c>
      <c r="AH8035" s="7" t="str">
        <v>SS</v>
      </c>
    </row>
    <row r="8036" spans="19:39">
      <c r="S8036" s="7">
        <v>9529</v>
      </c>
      <c r="T8036" s="7">
        <v>0.79842592592592587</v>
      </c>
      <c r="U8036" s="7" cm="1">
        <f t="array" ref="U8036:AD8036">COUNTIF(_xlfn.ANCHORARRAY(AF8036),_xlfn.ANCHORARRAY($U$282))</f>
        <v>0</v>
      </c>
      <c r="V8036" s="7">
        <v>0</v>
      </c>
      <c r="W8036" s="7">
        <v>2</v>
      </c>
      <c r="X8036" s="7">
        <v>1</v>
      </c>
      <c r="Y8036" s="7">
        <v>1</v>
      </c>
      <c r="Z8036" s="7">
        <v>0</v>
      </c>
      <c r="AA8036" s="7">
        <v>0</v>
      </c>
      <c r="AB8036" s="7">
        <v>1</v>
      </c>
      <c r="AC8036" s="7">
        <v>2</v>
      </c>
      <c r="AD8036" s="7">
        <v>0</v>
      </c>
      <c r="AF8036" s="7" t="str" cm="1">
        <f t="array" ref="AF8036:AL8036">MID('Historical Orders'!$E7758, _xlfn.SEQUENCE(1,LEN('Historical Orders'!$E7758)/2,1,2),2)</f>
        <v>WB</v>
      </c>
      <c r="AG8036" s="7" t="str">
        <v>BE</v>
      </c>
      <c r="AH8036" s="7" t="str">
        <v>DX</v>
      </c>
      <c r="AI8036" s="7" t="str">
        <v>HD</v>
      </c>
      <c r="AJ8036" s="7" t="str">
        <v>BE</v>
      </c>
      <c r="AK8036" s="7" t="str">
        <v>SO</v>
      </c>
      <c r="AL8036" s="7" t="str">
        <v>WB</v>
      </c>
    </row>
    <row r="8037" spans="19:39">
      <c r="S8037" s="7">
        <v>9530</v>
      </c>
      <c r="T8037" s="7">
        <v>0.79863425925925924</v>
      </c>
      <c r="U8037" s="7" cm="1">
        <f t="array" ref="U8037:AD8037">COUNTIF(_xlfn.ANCHORARRAY(AF8037),_xlfn.ANCHORARRAY($U$282))</f>
        <v>2</v>
      </c>
      <c r="V8037" s="7">
        <v>1</v>
      </c>
      <c r="W8037" s="7">
        <v>0</v>
      </c>
      <c r="X8037" s="7">
        <v>1</v>
      </c>
      <c r="Y8037" s="7">
        <v>0</v>
      </c>
      <c r="Z8037" s="7">
        <v>0</v>
      </c>
      <c r="AA8037" s="7">
        <v>4</v>
      </c>
      <c r="AB8037" s="7">
        <v>0</v>
      </c>
      <c r="AC8037" s="7">
        <v>0</v>
      </c>
      <c r="AD8037" s="7">
        <v>0</v>
      </c>
      <c r="AF8037" s="7" t="str" cm="1">
        <f t="array" ref="AF8037:AM8037">MID('Historical Orders'!$E7759, _xlfn.SEQUENCE(1,LEN('Historical Orders'!$E7759)/2,1,2),2)</f>
        <v>SS</v>
      </c>
      <c r="AG8037" s="7" t="str">
        <v>SS</v>
      </c>
      <c r="AH8037" s="7" t="str">
        <v>SS</v>
      </c>
      <c r="AI8037" s="7" t="str">
        <v>SS</v>
      </c>
      <c r="AJ8037" s="7" t="str">
        <v>CB</v>
      </c>
      <c r="AK8037" s="7" t="str">
        <v>CB</v>
      </c>
      <c r="AL8037" s="7" t="str">
        <v>HD</v>
      </c>
      <c r="AM8037" s="7" t="str">
        <v>BB</v>
      </c>
    </row>
    <row r="8038" spans="19:39">
      <c r="S8038" s="7">
        <v>9531</v>
      </c>
      <c r="T8038" s="7">
        <v>0.79878472222222219</v>
      </c>
      <c r="U8038" s="7" cm="1">
        <f t="array" ref="U8038:AD8038">COUNTIF(_xlfn.ANCHORARRAY(AF8038),_xlfn.ANCHORARRAY($U$282))</f>
        <v>1</v>
      </c>
      <c r="V8038" s="7">
        <v>0</v>
      </c>
      <c r="W8038" s="7">
        <v>4</v>
      </c>
      <c r="X8038" s="7">
        <v>0</v>
      </c>
      <c r="Y8038" s="7">
        <v>2</v>
      </c>
      <c r="Z8038" s="7">
        <v>0</v>
      </c>
      <c r="AA8038" s="7">
        <v>0</v>
      </c>
      <c r="AB8038" s="7">
        <v>0</v>
      </c>
      <c r="AC8038" s="7">
        <v>0</v>
      </c>
      <c r="AD8038" s="7">
        <v>0</v>
      </c>
      <c r="AF8038" s="7" t="str" cm="1">
        <f t="array" ref="AF8038:AL8038">MID('Historical Orders'!$E7760, _xlfn.SEQUENCE(1,LEN('Historical Orders'!$E7760)/2,1,2),2)</f>
        <v>CB</v>
      </c>
      <c r="AG8038" s="7" t="str">
        <v>WB</v>
      </c>
      <c r="AH8038" s="7" t="str">
        <v>WB</v>
      </c>
      <c r="AI8038" s="7" t="str">
        <v>WB</v>
      </c>
      <c r="AJ8038" s="7" t="str">
        <v>WB</v>
      </c>
      <c r="AK8038" s="7" t="str">
        <v>DX</v>
      </c>
      <c r="AL8038" s="7" t="str">
        <v>DX</v>
      </c>
    </row>
    <row r="8039" spans="19:39">
      <c r="S8039" s="7">
        <v>9532</v>
      </c>
      <c r="T8039" s="7">
        <v>0.79958333333333331</v>
      </c>
      <c r="U8039" s="7" cm="1">
        <f t="array" ref="U8039:AD8039">COUNTIF(_xlfn.ANCHORARRAY(AF8039),_xlfn.ANCHORARRAY($U$282))</f>
        <v>0</v>
      </c>
      <c r="V8039" s="7">
        <v>0</v>
      </c>
      <c r="W8039" s="7">
        <v>0</v>
      </c>
      <c r="X8039" s="7">
        <v>3</v>
      </c>
      <c r="Y8039" s="7">
        <v>0</v>
      </c>
      <c r="Z8039" s="7">
        <v>0</v>
      </c>
      <c r="AA8039" s="7">
        <v>0</v>
      </c>
      <c r="AB8039" s="7">
        <v>0</v>
      </c>
      <c r="AC8039" s="7">
        <v>0</v>
      </c>
      <c r="AD8039" s="7">
        <v>0</v>
      </c>
      <c r="AF8039" s="7" t="str" cm="1">
        <f t="array" ref="AF8039:AH8039">MID('Historical Orders'!$E7761, _xlfn.SEQUENCE(1,LEN('Historical Orders'!$E7761)/2,1,2),2)</f>
        <v>HD</v>
      </c>
      <c r="AG8039" s="7" t="str">
        <v>HD</v>
      </c>
      <c r="AH8039" s="7" t="str">
        <v>HD</v>
      </c>
    </row>
    <row r="8040" spans="19:39">
      <c r="S8040" s="7">
        <v>9533</v>
      </c>
      <c r="T8040" s="7">
        <v>0.79958333333333331</v>
      </c>
      <c r="U8040" s="7" cm="1">
        <f t="array" ref="U8040:AD8040">COUNTIF(_xlfn.ANCHORARRAY(AF8040),_xlfn.ANCHORARRAY($U$282))</f>
        <v>1</v>
      </c>
      <c r="V8040" s="7">
        <v>0</v>
      </c>
      <c r="W8040" s="7">
        <v>1</v>
      </c>
      <c r="X8040" s="7">
        <v>0</v>
      </c>
      <c r="Y8040" s="7">
        <v>1</v>
      </c>
      <c r="Z8040" s="7">
        <v>0</v>
      </c>
      <c r="AA8040" s="7">
        <v>2</v>
      </c>
      <c r="AB8040" s="7">
        <v>3</v>
      </c>
      <c r="AC8040" s="7">
        <v>0</v>
      </c>
      <c r="AD8040" s="7">
        <v>0</v>
      </c>
      <c r="AF8040" s="7" t="str" cm="1">
        <f t="array" ref="AF8040:AM8040">MID('Historical Orders'!$E7762, _xlfn.SEQUENCE(1,LEN('Historical Orders'!$E7762)/2,1,2),2)</f>
        <v>CB</v>
      </c>
      <c r="AG8040" s="7" t="str">
        <v>WB</v>
      </c>
      <c r="AH8040" s="7" t="str">
        <v>DX</v>
      </c>
      <c r="AI8040" s="7" t="str">
        <v>SO</v>
      </c>
      <c r="AJ8040" s="7" t="str">
        <v>SO</v>
      </c>
      <c r="AK8040" s="7" t="str">
        <v>SS</v>
      </c>
      <c r="AL8040" s="7" t="str">
        <v>SS</v>
      </c>
      <c r="AM8040" s="7" t="str">
        <v>SO</v>
      </c>
    </row>
    <row r="8041" spans="19:39">
      <c r="S8041" s="7">
        <v>9534</v>
      </c>
      <c r="T8041" s="7">
        <v>0.79971064814814818</v>
      </c>
      <c r="U8041" s="7" cm="1">
        <f t="array" ref="U8041:AD8041">COUNTIF(_xlfn.ANCHORARRAY(AF8041),_xlfn.ANCHORARRAY($U$282))</f>
        <v>0</v>
      </c>
      <c r="V8041" s="7">
        <v>0</v>
      </c>
      <c r="W8041" s="7">
        <v>0</v>
      </c>
      <c r="X8041" s="7">
        <v>1</v>
      </c>
      <c r="Y8041" s="7">
        <v>1</v>
      </c>
      <c r="Z8041" s="7">
        <v>0</v>
      </c>
      <c r="AA8041" s="7">
        <v>0</v>
      </c>
      <c r="AB8041" s="7">
        <v>1</v>
      </c>
      <c r="AC8041" s="7">
        <v>2</v>
      </c>
      <c r="AD8041" s="7">
        <v>0</v>
      </c>
      <c r="AF8041" s="7" t="str" cm="1">
        <f t="array" ref="AF8041:AJ8041">MID('Historical Orders'!$E7763, _xlfn.SEQUENCE(1,LEN('Historical Orders'!$E7763)/2,1,2),2)</f>
        <v>SO</v>
      </c>
      <c r="AG8041" s="7" t="str">
        <v>BE</v>
      </c>
      <c r="AH8041" s="7" t="str">
        <v>DX</v>
      </c>
      <c r="AI8041" s="7" t="str">
        <v>HD</v>
      </c>
      <c r="AJ8041" s="7" t="str">
        <v>BE</v>
      </c>
    </row>
    <row r="8042" spans="19:39">
      <c r="S8042" s="7">
        <v>9535</v>
      </c>
      <c r="T8042" s="7">
        <v>0.80096064814814816</v>
      </c>
      <c r="U8042" s="7" cm="1">
        <f t="array" ref="U8042:AD8042">COUNTIF(_xlfn.ANCHORARRAY(AF8042),_xlfn.ANCHORARRAY($U$282))</f>
        <v>1</v>
      </c>
      <c r="V8042" s="7">
        <v>0</v>
      </c>
      <c r="W8042" s="7">
        <v>0</v>
      </c>
      <c r="X8042" s="7">
        <v>0</v>
      </c>
      <c r="Y8042" s="7">
        <v>1</v>
      </c>
      <c r="Z8042" s="7">
        <v>1</v>
      </c>
      <c r="AA8042" s="7">
        <v>1</v>
      </c>
      <c r="AB8042" s="7">
        <v>0</v>
      </c>
      <c r="AC8042" s="7">
        <v>0</v>
      </c>
      <c r="AD8042" s="7">
        <v>1</v>
      </c>
      <c r="AF8042" s="7" t="str" cm="1">
        <f t="array" ref="AF8042:AJ8042">MID('Historical Orders'!$E7764, _xlfn.SEQUENCE(1,LEN('Historical Orders'!$E7764)/2,1,2),2)</f>
        <v>JB</v>
      </c>
      <c r="AG8042" s="7" t="str">
        <v>FR</v>
      </c>
      <c r="AH8042" s="7" t="str">
        <v>CB</v>
      </c>
      <c r="AI8042" s="7" t="str">
        <v>SS</v>
      </c>
      <c r="AJ8042" s="7" t="str">
        <v>DX</v>
      </c>
    </row>
    <row r="8043" spans="19:39">
      <c r="S8043" s="7">
        <v>9536</v>
      </c>
      <c r="T8043" s="7">
        <v>0.80314814814814817</v>
      </c>
      <c r="U8043" s="7" cm="1">
        <f t="array" ref="U8043:AD8043">COUNTIF(_xlfn.ANCHORARRAY(AF8043),_xlfn.ANCHORARRAY($U$282))</f>
        <v>0</v>
      </c>
      <c r="V8043" s="7">
        <v>0</v>
      </c>
      <c r="W8043" s="7">
        <v>0</v>
      </c>
      <c r="X8043" s="7">
        <v>0</v>
      </c>
      <c r="Y8043" s="7">
        <v>2</v>
      </c>
      <c r="Z8043" s="7">
        <v>2</v>
      </c>
      <c r="AA8043" s="7">
        <v>0</v>
      </c>
      <c r="AB8043" s="7">
        <v>1</v>
      </c>
      <c r="AC8043" s="7">
        <v>0</v>
      </c>
      <c r="AD8043" s="7">
        <v>0</v>
      </c>
      <c r="AF8043" s="7" t="str" cm="1">
        <f t="array" ref="AF8043:AJ8043">MID('Historical Orders'!$E7765, _xlfn.SEQUENCE(1,LEN('Historical Orders'!$E7765)/2,1,2),2)</f>
        <v>SO</v>
      </c>
      <c r="AG8043" s="7" t="str">
        <v>DX</v>
      </c>
      <c r="AH8043" s="7" t="str">
        <v>DX</v>
      </c>
      <c r="AI8043" s="7" t="str">
        <v>FR</v>
      </c>
      <c r="AJ8043" s="7" t="str">
        <v>FR</v>
      </c>
    </row>
    <row r="8044" spans="19:39">
      <c r="S8044" s="7">
        <v>9537</v>
      </c>
      <c r="T8044" s="7">
        <v>0.81122685185185184</v>
      </c>
      <c r="U8044" s="7" cm="1">
        <f t="array" ref="U8044:AD8044">COUNTIF(_xlfn.ANCHORARRAY(AF8044),_xlfn.ANCHORARRAY($U$282))</f>
        <v>1</v>
      </c>
      <c r="V8044" s="7">
        <v>2</v>
      </c>
      <c r="W8044" s="7">
        <v>1</v>
      </c>
      <c r="X8044" s="7">
        <v>0</v>
      </c>
      <c r="Y8044" s="7">
        <v>0</v>
      </c>
      <c r="Z8044" s="7">
        <v>0</v>
      </c>
      <c r="AA8044" s="7">
        <v>3</v>
      </c>
      <c r="AB8044" s="7">
        <v>0</v>
      </c>
      <c r="AC8044" s="7">
        <v>0</v>
      </c>
      <c r="AD8044" s="7">
        <v>0</v>
      </c>
      <c r="AF8044" s="7" t="str" cm="1">
        <f t="array" ref="AF8044:AL8044">MID('Historical Orders'!$E7766, _xlfn.SEQUENCE(1,LEN('Historical Orders'!$E7766)/2,1,2),2)</f>
        <v>CB</v>
      </c>
      <c r="AG8044" s="7" t="str">
        <v>BB</v>
      </c>
      <c r="AH8044" s="7" t="str">
        <v>BB</v>
      </c>
      <c r="AI8044" s="7" t="str">
        <v>SS</v>
      </c>
      <c r="AJ8044" s="7" t="str">
        <v>WB</v>
      </c>
      <c r="AK8044" s="7" t="str">
        <v>SS</v>
      </c>
      <c r="AL8044" s="7" t="str">
        <v>SS</v>
      </c>
    </row>
    <row r="8045" spans="19:39">
      <c r="S8045" s="7">
        <v>9538</v>
      </c>
      <c r="T8045" s="7">
        <v>0.81260416666666668</v>
      </c>
      <c r="U8045" s="7" cm="1">
        <f t="array" ref="U8045:AD8045">COUNTIF(_xlfn.ANCHORARRAY(AF8045),_xlfn.ANCHORARRAY($U$282))</f>
        <v>1</v>
      </c>
      <c r="V8045" s="7">
        <v>2</v>
      </c>
      <c r="W8045" s="7">
        <v>0</v>
      </c>
      <c r="X8045" s="7">
        <v>0</v>
      </c>
      <c r="Y8045" s="7">
        <v>0</v>
      </c>
      <c r="Z8045" s="7">
        <v>3</v>
      </c>
      <c r="AA8045" s="7">
        <v>1</v>
      </c>
      <c r="AB8045" s="7">
        <v>0</v>
      </c>
      <c r="AC8045" s="7">
        <v>0</v>
      </c>
      <c r="AD8045" s="7">
        <v>0</v>
      </c>
      <c r="AF8045" s="7" t="str" cm="1">
        <f t="array" ref="AF8045:AL8045">MID('Historical Orders'!$E7767, _xlfn.SEQUENCE(1,LEN('Historical Orders'!$E7767)/2,1,2),2)</f>
        <v>FR</v>
      </c>
      <c r="AG8045" s="7" t="str">
        <v>FR</v>
      </c>
      <c r="AH8045" s="7" t="str">
        <v>FR</v>
      </c>
      <c r="AI8045" s="7" t="str">
        <v>CB</v>
      </c>
      <c r="AJ8045" s="7" t="str">
        <v>BB</v>
      </c>
      <c r="AK8045" s="7" t="str">
        <v>BB</v>
      </c>
      <c r="AL8045" s="7" t="str">
        <v>SS</v>
      </c>
    </row>
    <row r="8046" spans="19:39">
      <c r="S8046" s="7">
        <v>9539</v>
      </c>
      <c r="T8046" s="7">
        <v>0.81347222222222226</v>
      </c>
      <c r="U8046" s="7" cm="1">
        <f t="array" ref="U8046:AD8046">COUNTIF(_xlfn.ANCHORARRAY(AF8046),_xlfn.ANCHORARRAY($U$282))</f>
        <v>1</v>
      </c>
      <c r="V8046" s="7">
        <v>0</v>
      </c>
      <c r="W8046" s="7">
        <v>0</v>
      </c>
      <c r="X8046" s="7">
        <v>1</v>
      </c>
      <c r="Y8046" s="7">
        <v>0</v>
      </c>
      <c r="Z8046" s="7">
        <v>1</v>
      </c>
      <c r="AA8046" s="7">
        <v>1</v>
      </c>
      <c r="AB8046" s="7">
        <v>3</v>
      </c>
      <c r="AC8046" s="7">
        <v>0</v>
      </c>
      <c r="AD8046" s="7">
        <v>0</v>
      </c>
      <c r="AF8046" s="7" t="str" cm="1">
        <f t="array" ref="AF8046:AL8046">MID('Historical Orders'!$E7768, _xlfn.SEQUENCE(1,LEN('Historical Orders'!$E7768)/2,1,2),2)</f>
        <v>HD</v>
      </c>
      <c r="AG8046" s="7" t="str">
        <v>CB</v>
      </c>
      <c r="AH8046" s="7" t="str">
        <v>SO</v>
      </c>
      <c r="AI8046" s="7" t="str">
        <v>SO</v>
      </c>
      <c r="AJ8046" s="7" t="str">
        <v>SO</v>
      </c>
      <c r="AK8046" s="7" t="str">
        <v>SS</v>
      </c>
      <c r="AL8046" s="7" t="str">
        <v>FR</v>
      </c>
    </row>
    <row r="8047" spans="19:39">
      <c r="S8047" s="7">
        <v>9540</v>
      </c>
      <c r="T8047" s="7">
        <v>0.81456018518518514</v>
      </c>
      <c r="U8047" s="7" cm="1">
        <f t="array" ref="U8047:AD8047">COUNTIF(_xlfn.ANCHORARRAY(AF8047),_xlfn.ANCHORARRAY($U$282))</f>
        <v>1</v>
      </c>
      <c r="V8047" s="7">
        <v>0</v>
      </c>
      <c r="W8047" s="7">
        <v>0</v>
      </c>
      <c r="X8047" s="7">
        <v>0</v>
      </c>
      <c r="Y8047" s="7">
        <v>0</v>
      </c>
      <c r="Z8047" s="7">
        <v>4</v>
      </c>
      <c r="AA8047" s="7">
        <v>0</v>
      </c>
      <c r="AB8047" s="7">
        <v>0</v>
      </c>
      <c r="AC8047" s="7">
        <v>0</v>
      </c>
      <c r="AD8047" s="7">
        <v>0</v>
      </c>
      <c r="AF8047" s="7" t="str" cm="1">
        <f t="array" ref="AF8047:AJ8047">MID('Historical Orders'!$E7769, _xlfn.SEQUENCE(1,LEN('Historical Orders'!$E7769)/2,1,2),2)</f>
        <v>FR</v>
      </c>
      <c r="AG8047" s="7" t="str">
        <v>CB</v>
      </c>
      <c r="AH8047" s="7" t="str">
        <v>FR</v>
      </c>
      <c r="AI8047" s="7" t="str">
        <v>FR</v>
      </c>
      <c r="AJ8047" s="7" t="str">
        <v>FR</v>
      </c>
    </row>
    <row r="8048" spans="19:39">
      <c r="S8048" s="7">
        <v>9541</v>
      </c>
      <c r="T8048" s="7">
        <v>0.8147106481481482</v>
      </c>
      <c r="U8048" s="7" cm="1">
        <f t="array" ref="U8048:AD8048">COUNTIF(_xlfn.ANCHORARRAY(AF8048),_xlfn.ANCHORARRAY($U$282))</f>
        <v>0</v>
      </c>
      <c r="V8048" s="7">
        <v>0</v>
      </c>
      <c r="W8048" s="7">
        <v>0</v>
      </c>
      <c r="X8048" s="7">
        <v>0</v>
      </c>
      <c r="Y8048" s="7">
        <v>0</v>
      </c>
      <c r="Z8048" s="7">
        <v>0</v>
      </c>
      <c r="AA8048" s="7">
        <v>0</v>
      </c>
      <c r="AB8048" s="7">
        <v>0</v>
      </c>
      <c r="AC8048" s="7">
        <v>0</v>
      </c>
      <c r="AD8048" s="7">
        <v>1</v>
      </c>
      <c r="AF8048" s="7" t="str" cm="1">
        <f t="array" ref="AF8048">MID('Historical Orders'!$E7770, _xlfn.SEQUENCE(1,LEN('Historical Orders'!$E7770)/2,1,2),2)</f>
        <v>JB</v>
      </c>
    </row>
    <row r="8049" spans="19:45">
      <c r="S8049" s="7">
        <v>9542</v>
      </c>
      <c r="T8049" s="7">
        <v>0.81655092592592593</v>
      </c>
      <c r="U8049" s="7" cm="1">
        <f t="array" ref="U8049:AD8049">COUNTIF(_xlfn.ANCHORARRAY(AF8049),_xlfn.ANCHORARRAY($U$282))</f>
        <v>0</v>
      </c>
      <c r="V8049" s="7">
        <v>2</v>
      </c>
      <c r="W8049" s="7">
        <v>1</v>
      </c>
      <c r="X8049" s="7">
        <v>0</v>
      </c>
      <c r="Y8049" s="7">
        <v>1</v>
      </c>
      <c r="Z8049" s="7">
        <v>0</v>
      </c>
      <c r="AA8049" s="7">
        <v>0</v>
      </c>
      <c r="AB8049" s="7">
        <v>0</v>
      </c>
      <c r="AC8049" s="7">
        <v>0</v>
      </c>
      <c r="AD8049" s="7">
        <v>0</v>
      </c>
      <c r="AF8049" s="7" t="str" cm="1">
        <f t="array" ref="AF8049:AI8049">MID('Historical Orders'!$E7771, _xlfn.SEQUENCE(1,LEN('Historical Orders'!$E7771)/2,1,2),2)</f>
        <v>BB</v>
      </c>
      <c r="AG8049" s="7" t="str">
        <v>BB</v>
      </c>
      <c r="AH8049" s="7" t="str">
        <v>DX</v>
      </c>
      <c r="AI8049" s="7" t="str">
        <v>WB</v>
      </c>
    </row>
    <row r="8050" spans="19:45">
      <c r="S8050" s="7">
        <v>9543</v>
      </c>
      <c r="T8050" s="7">
        <v>0.81944444444444442</v>
      </c>
      <c r="U8050" s="7" cm="1">
        <f t="array" ref="U8050:AD8050">COUNTIF(_xlfn.ANCHORARRAY(AF8050),_xlfn.ANCHORARRAY($U$282))</f>
        <v>1</v>
      </c>
      <c r="V8050" s="7">
        <v>0</v>
      </c>
      <c r="W8050" s="7">
        <v>0</v>
      </c>
      <c r="X8050" s="7">
        <v>0</v>
      </c>
      <c r="Y8050" s="7">
        <v>0</v>
      </c>
      <c r="Z8050" s="7">
        <v>0</v>
      </c>
      <c r="AA8050" s="7">
        <v>1</v>
      </c>
      <c r="AB8050" s="7">
        <v>0</v>
      </c>
      <c r="AC8050" s="7">
        <v>0</v>
      </c>
      <c r="AD8050" s="7">
        <v>3</v>
      </c>
      <c r="AF8050" s="7" t="str" cm="1">
        <f t="array" ref="AF8050:AJ8050">MID('Historical Orders'!$E7772, _xlfn.SEQUENCE(1,LEN('Historical Orders'!$E7772)/2,1,2),2)</f>
        <v>SS</v>
      </c>
      <c r="AG8050" s="7" t="str">
        <v>JB</v>
      </c>
      <c r="AH8050" s="7" t="str">
        <v>JB</v>
      </c>
      <c r="AI8050" s="7" t="str">
        <v>JB</v>
      </c>
      <c r="AJ8050" s="7" t="str">
        <v>CB</v>
      </c>
    </row>
    <row r="8051" spans="19:45">
      <c r="S8051" s="7">
        <v>9544</v>
      </c>
      <c r="T8051" s="7">
        <v>0.82032407407407404</v>
      </c>
      <c r="U8051" s="7" cm="1">
        <f t="array" ref="U8051:AD8051">COUNTIF(_xlfn.ANCHORARRAY(AF8051),_xlfn.ANCHORARRAY($U$282))</f>
        <v>1</v>
      </c>
      <c r="V8051" s="7">
        <v>0</v>
      </c>
      <c r="W8051" s="7">
        <v>0</v>
      </c>
      <c r="X8051" s="7">
        <v>1</v>
      </c>
      <c r="Y8051" s="7">
        <v>0</v>
      </c>
      <c r="Z8051" s="7">
        <v>1</v>
      </c>
      <c r="AA8051" s="7">
        <v>1</v>
      </c>
      <c r="AB8051" s="7">
        <v>0</v>
      </c>
      <c r="AC8051" s="7">
        <v>0</v>
      </c>
      <c r="AD8051" s="7">
        <v>2</v>
      </c>
      <c r="AF8051" s="7" t="str" cm="1">
        <f t="array" ref="AF8051:AK8051">MID('Historical Orders'!$E7773, _xlfn.SEQUENCE(1,LEN('Historical Orders'!$E7773)/2,1,2),2)</f>
        <v>HD</v>
      </c>
      <c r="AG8051" s="7" t="str">
        <v>JB</v>
      </c>
      <c r="AH8051" s="7" t="str">
        <v>FR</v>
      </c>
      <c r="AI8051" s="7" t="str">
        <v>CB</v>
      </c>
      <c r="AJ8051" s="7" t="str">
        <v>SS</v>
      </c>
      <c r="AK8051" s="7" t="str">
        <v>JB</v>
      </c>
    </row>
    <row r="8052" spans="19:45">
      <c r="S8052" s="7">
        <v>9545</v>
      </c>
      <c r="T8052" s="7">
        <v>0.82084490740740745</v>
      </c>
      <c r="U8052" s="7" cm="1">
        <f t="array" ref="U8052:AD8052">COUNTIF(_xlfn.ANCHORARRAY(AF8052),_xlfn.ANCHORARRAY($U$282))</f>
        <v>2</v>
      </c>
      <c r="V8052" s="7">
        <v>1</v>
      </c>
      <c r="W8052" s="7">
        <v>0</v>
      </c>
      <c r="X8052" s="7">
        <v>0</v>
      </c>
      <c r="Y8052" s="7">
        <v>2</v>
      </c>
      <c r="Z8052" s="7">
        <v>0</v>
      </c>
      <c r="AA8052" s="7">
        <v>0</v>
      </c>
      <c r="AB8052" s="7">
        <v>0</v>
      </c>
      <c r="AC8052" s="7">
        <v>0</v>
      </c>
      <c r="AD8052" s="7">
        <v>0</v>
      </c>
      <c r="AF8052" s="7" t="str" cm="1">
        <f t="array" ref="AF8052:AJ8052">MID('Historical Orders'!$E7774, _xlfn.SEQUENCE(1,LEN('Historical Orders'!$E7774)/2,1,2),2)</f>
        <v>BB</v>
      </c>
      <c r="AG8052" s="7" t="str">
        <v>DX</v>
      </c>
      <c r="AH8052" s="7" t="str">
        <v>CB</v>
      </c>
      <c r="AI8052" s="7" t="str">
        <v>CB</v>
      </c>
      <c r="AJ8052" s="7" t="str">
        <v>DX</v>
      </c>
    </row>
    <row r="8053" spans="19:45">
      <c r="S8053" s="7">
        <v>9546</v>
      </c>
      <c r="T8053" s="7">
        <v>0.82273148148148145</v>
      </c>
      <c r="U8053" s="7" cm="1">
        <f t="array" ref="U8053:AD8053">COUNTIF(_xlfn.ANCHORARRAY(AF8053),_xlfn.ANCHORARRAY($U$282))</f>
        <v>3</v>
      </c>
      <c r="V8053" s="7">
        <v>0</v>
      </c>
      <c r="W8053" s="7">
        <v>2</v>
      </c>
      <c r="X8053" s="7">
        <v>3</v>
      </c>
      <c r="Y8053" s="7">
        <v>0</v>
      </c>
      <c r="Z8053" s="7">
        <v>0</v>
      </c>
      <c r="AA8053" s="7">
        <v>0</v>
      </c>
      <c r="AB8053" s="7">
        <v>0</v>
      </c>
      <c r="AC8053" s="7">
        <v>0</v>
      </c>
      <c r="AD8053" s="7">
        <v>0</v>
      </c>
      <c r="AF8053" s="7" t="str" cm="1">
        <f t="array" ref="AF8053:AM8053">MID('Historical Orders'!$E7775, _xlfn.SEQUENCE(1,LEN('Historical Orders'!$E7775)/2,1,2),2)</f>
        <v>CB</v>
      </c>
      <c r="AG8053" s="7" t="str">
        <v>CB</v>
      </c>
      <c r="AH8053" s="7" t="str">
        <v>CB</v>
      </c>
      <c r="AI8053" s="7" t="str">
        <v>HD</v>
      </c>
      <c r="AJ8053" s="7" t="str">
        <v>HD</v>
      </c>
      <c r="AK8053" s="7" t="str">
        <v>HD</v>
      </c>
      <c r="AL8053" s="7" t="str">
        <v>WB</v>
      </c>
      <c r="AM8053" s="7" t="str">
        <v>WB</v>
      </c>
    </row>
    <row r="8054" spans="19:45">
      <c r="S8054" s="7">
        <v>9547</v>
      </c>
      <c r="T8054" s="7">
        <v>0.82525462962962959</v>
      </c>
      <c r="U8054" s="7" cm="1">
        <f t="array" ref="U8054:AD8054">COUNTIF(_xlfn.ANCHORARRAY(AF8054),_xlfn.ANCHORARRAY($U$282))</f>
        <v>0</v>
      </c>
      <c r="V8054" s="7">
        <v>0</v>
      </c>
      <c r="W8054" s="7">
        <v>0</v>
      </c>
      <c r="X8054" s="7">
        <v>0</v>
      </c>
      <c r="Y8054" s="7">
        <v>0</v>
      </c>
      <c r="Z8054" s="7">
        <v>0</v>
      </c>
      <c r="AA8054" s="7">
        <v>1</v>
      </c>
      <c r="AB8054" s="7">
        <v>0</v>
      </c>
      <c r="AC8054" s="7">
        <v>2</v>
      </c>
      <c r="AD8054" s="7">
        <v>0</v>
      </c>
      <c r="AF8054" s="7" t="str" cm="1">
        <f t="array" ref="AF8054:AH8054">MID('Historical Orders'!$E7776, _xlfn.SEQUENCE(1,LEN('Historical Orders'!$E7776)/2,1,2),2)</f>
        <v>BE</v>
      </c>
      <c r="AG8054" s="7" t="str">
        <v>BE</v>
      </c>
      <c r="AH8054" s="7" t="str">
        <v>SS</v>
      </c>
    </row>
    <row r="8055" spans="19:45">
      <c r="S8055" s="7">
        <v>9548</v>
      </c>
      <c r="T8055" s="7">
        <v>0.82670138888888889</v>
      </c>
      <c r="U8055" s="7" cm="1">
        <f t="array" ref="U8055:AD8055">COUNTIF(_xlfn.ANCHORARRAY(AF8055),_xlfn.ANCHORARRAY($U$282))</f>
        <v>1</v>
      </c>
      <c r="V8055" s="7">
        <v>0</v>
      </c>
      <c r="W8055" s="7">
        <v>1</v>
      </c>
      <c r="X8055" s="7">
        <v>0</v>
      </c>
      <c r="Y8055" s="7">
        <v>0</v>
      </c>
      <c r="Z8055" s="7">
        <v>0</v>
      </c>
      <c r="AA8055" s="7">
        <v>0</v>
      </c>
      <c r="AB8055" s="7">
        <v>0</v>
      </c>
      <c r="AC8055" s="7">
        <v>3</v>
      </c>
      <c r="AD8055" s="7">
        <v>0</v>
      </c>
      <c r="AF8055" s="7" t="str" cm="1">
        <f t="array" ref="AF8055:AJ8055">MID('Historical Orders'!$E7777, _xlfn.SEQUENCE(1,LEN('Historical Orders'!$E7777)/2,1,2),2)</f>
        <v>BE</v>
      </c>
      <c r="AG8055" s="7" t="str">
        <v>BE</v>
      </c>
      <c r="AH8055" s="7" t="str">
        <v>BE</v>
      </c>
      <c r="AI8055" s="7" t="str">
        <v>WB</v>
      </c>
      <c r="AJ8055" s="7" t="str">
        <v>CB</v>
      </c>
    </row>
    <row r="8056" spans="19:45">
      <c r="S8056" s="7">
        <v>9549</v>
      </c>
      <c r="T8056" s="7">
        <v>0.82702546296296298</v>
      </c>
      <c r="U8056" s="7" cm="1">
        <f t="array" ref="U8056:AD8056">COUNTIF(_xlfn.ANCHORARRAY(AF8056),_xlfn.ANCHORARRAY($U$282))</f>
        <v>0</v>
      </c>
      <c r="V8056" s="7">
        <v>3</v>
      </c>
      <c r="W8056" s="7">
        <v>3</v>
      </c>
      <c r="X8056" s="7">
        <v>1</v>
      </c>
      <c r="Y8056" s="7">
        <v>0</v>
      </c>
      <c r="Z8056" s="7">
        <v>1</v>
      </c>
      <c r="AA8056" s="7">
        <v>0</v>
      </c>
      <c r="AB8056" s="7">
        <v>5</v>
      </c>
      <c r="AC8056" s="7">
        <v>0</v>
      </c>
      <c r="AD8056" s="7">
        <v>1</v>
      </c>
      <c r="AF8056" s="7" t="str" cm="1">
        <f t="array" ref="AF8056:AS8056">MID('Historical Orders'!$E7778, _xlfn.SEQUENCE(1,LEN('Historical Orders'!$E7778)/2,1,2),2)</f>
        <v>SO</v>
      </c>
      <c r="AG8056" s="7" t="str">
        <v>SO</v>
      </c>
      <c r="AH8056" s="7" t="str">
        <v>SO</v>
      </c>
      <c r="AI8056" s="7" t="str">
        <v>SO</v>
      </c>
      <c r="AJ8056" s="7" t="str">
        <v>BB</v>
      </c>
      <c r="AK8056" s="7" t="str">
        <v>SO</v>
      </c>
      <c r="AL8056" s="7" t="str">
        <v>JB</v>
      </c>
      <c r="AM8056" s="7" t="str">
        <v>FR</v>
      </c>
      <c r="AN8056" s="7" t="str">
        <v>HD</v>
      </c>
      <c r="AO8056" s="7" t="str">
        <v>BB</v>
      </c>
      <c r="AP8056" s="7" t="str">
        <v>BB</v>
      </c>
      <c r="AQ8056" s="7" t="str">
        <v>WB</v>
      </c>
      <c r="AR8056" s="7" t="str">
        <v>WB</v>
      </c>
      <c r="AS8056" s="7" t="str">
        <v>WB</v>
      </c>
    </row>
    <row r="8057" spans="19:45">
      <c r="S8057" s="7">
        <v>9550</v>
      </c>
      <c r="T8057" s="7">
        <v>0.82723379629629634</v>
      </c>
      <c r="U8057" s="7" cm="1">
        <f t="array" ref="U8057:AD8057">COUNTIF(_xlfn.ANCHORARRAY(AF8057),_xlfn.ANCHORARRAY($U$282))</f>
        <v>1</v>
      </c>
      <c r="V8057" s="7">
        <v>0</v>
      </c>
      <c r="W8057" s="7">
        <v>0</v>
      </c>
      <c r="X8057" s="7">
        <v>0</v>
      </c>
      <c r="Y8057" s="7">
        <v>0</v>
      </c>
      <c r="Z8057" s="7">
        <v>3</v>
      </c>
      <c r="AA8057" s="7">
        <v>0</v>
      </c>
      <c r="AB8057" s="7">
        <v>0</v>
      </c>
      <c r="AC8057" s="7">
        <v>0</v>
      </c>
      <c r="AD8057" s="7">
        <v>1</v>
      </c>
      <c r="AF8057" s="7" t="str" cm="1">
        <f t="array" ref="AF8057:AJ8057">MID('Historical Orders'!$E7779, _xlfn.SEQUENCE(1,LEN('Historical Orders'!$E7779)/2,1,2),2)</f>
        <v>JB</v>
      </c>
      <c r="AG8057" s="7" t="str">
        <v>CB</v>
      </c>
      <c r="AH8057" s="7" t="str">
        <v>FR</v>
      </c>
      <c r="AI8057" s="7" t="str">
        <v>FR</v>
      </c>
      <c r="AJ8057" s="7" t="str">
        <v>FR</v>
      </c>
    </row>
    <row r="8058" spans="19:45">
      <c r="S8058" s="7">
        <v>9551</v>
      </c>
      <c r="T8058" s="7">
        <v>0.82805555555555554</v>
      </c>
      <c r="U8058" s="7" cm="1">
        <f t="array" ref="U8058:AD8058">COUNTIF(_xlfn.ANCHORARRAY(AF8058),_xlfn.ANCHORARRAY($U$282))</f>
        <v>0</v>
      </c>
      <c r="V8058" s="7">
        <v>3</v>
      </c>
      <c r="W8058" s="7">
        <v>0</v>
      </c>
      <c r="X8058" s="7">
        <v>0</v>
      </c>
      <c r="Y8058" s="7">
        <v>3</v>
      </c>
      <c r="Z8058" s="7">
        <v>0</v>
      </c>
      <c r="AA8058" s="7">
        <v>0</v>
      </c>
      <c r="AB8058" s="7">
        <v>1</v>
      </c>
      <c r="AC8058" s="7">
        <v>0</v>
      </c>
      <c r="AD8058" s="7">
        <v>0</v>
      </c>
      <c r="AF8058" s="7" t="str" cm="1">
        <f t="array" ref="AF8058:AL8058">MID('Historical Orders'!$E7780, _xlfn.SEQUENCE(1,LEN('Historical Orders'!$E7780)/2,1,2),2)</f>
        <v>BB</v>
      </c>
      <c r="AG8058" s="7" t="str">
        <v>BB</v>
      </c>
      <c r="AH8058" s="7" t="str">
        <v>BB</v>
      </c>
      <c r="AI8058" s="7" t="str">
        <v>SO</v>
      </c>
      <c r="AJ8058" s="7" t="str">
        <v>DX</v>
      </c>
      <c r="AK8058" s="7" t="str">
        <v>DX</v>
      </c>
      <c r="AL8058" s="7" t="str">
        <v>DX</v>
      </c>
    </row>
    <row r="8059" spans="19:45">
      <c r="S8059" s="7">
        <v>9552</v>
      </c>
      <c r="T8059" s="7">
        <v>0.8298726851851852</v>
      </c>
      <c r="U8059" s="7" cm="1">
        <f t="array" ref="U8059:AD8059">COUNTIF(_xlfn.ANCHORARRAY(AF8059),_xlfn.ANCHORARRAY($U$282))</f>
        <v>0</v>
      </c>
      <c r="V8059" s="7">
        <v>1</v>
      </c>
      <c r="W8059" s="7">
        <v>1</v>
      </c>
      <c r="X8059" s="7">
        <v>1</v>
      </c>
      <c r="Y8059" s="7">
        <v>1</v>
      </c>
      <c r="Z8059" s="7">
        <v>1</v>
      </c>
      <c r="AA8059" s="7">
        <v>2</v>
      </c>
      <c r="AB8059" s="7">
        <v>1</v>
      </c>
      <c r="AC8059" s="7">
        <v>0</v>
      </c>
      <c r="AD8059" s="7">
        <v>2</v>
      </c>
      <c r="AF8059" s="7" t="str" cm="1">
        <f t="array" ref="AF8059:AO8059">MID('Historical Orders'!$E7781, _xlfn.SEQUENCE(1,LEN('Historical Orders'!$E7781)/2,1,2),2)</f>
        <v>SO</v>
      </c>
      <c r="AG8059" s="7" t="str">
        <v>WB</v>
      </c>
      <c r="AH8059" s="7" t="str">
        <v>BB</v>
      </c>
      <c r="AI8059" s="7" t="str">
        <v>FR</v>
      </c>
      <c r="AJ8059" s="7" t="str">
        <v>JB</v>
      </c>
      <c r="AK8059" s="7" t="str">
        <v>SS</v>
      </c>
      <c r="AL8059" s="7" t="str">
        <v>SS</v>
      </c>
      <c r="AM8059" s="7" t="str">
        <v>HD</v>
      </c>
      <c r="AN8059" s="7" t="str">
        <v>DX</v>
      </c>
      <c r="AO8059" s="7" t="str">
        <v>JB</v>
      </c>
    </row>
    <row r="8060" spans="19:45">
      <c r="S8060" s="7">
        <v>9553</v>
      </c>
      <c r="T8060" s="7">
        <v>0.83108796296296295</v>
      </c>
      <c r="U8060" s="7" cm="1">
        <f t="array" ref="U8060:AD8060">COUNTIF(_xlfn.ANCHORARRAY(AF8060),_xlfn.ANCHORARRAY($U$282))</f>
        <v>2</v>
      </c>
      <c r="V8060" s="7">
        <v>0</v>
      </c>
      <c r="W8060" s="7">
        <v>2</v>
      </c>
      <c r="X8060" s="7">
        <v>2</v>
      </c>
      <c r="Y8060" s="7">
        <v>0</v>
      </c>
      <c r="Z8060" s="7">
        <v>2</v>
      </c>
      <c r="AA8060" s="7">
        <v>0</v>
      </c>
      <c r="AB8060" s="7">
        <v>1</v>
      </c>
      <c r="AC8060" s="7">
        <v>0</v>
      </c>
      <c r="AD8060" s="7">
        <v>0</v>
      </c>
      <c r="AF8060" s="7" t="str" cm="1">
        <f t="array" ref="AF8060:AN8060">MID('Historical Orders'!$E7782, _xlfn.SEQUENCE(1,LEN('Historical Orders'!$E7782)/2,1,2),2)</f>
        <v>HD</v>
      </c>
      <c r="AG8060" s="7" t="str">
        <v>HD</v>
      </c>
      <c r="AH8060" s="7" t="str">
        <v>WB</v>
      </c>
      <c r="AI8060" s="7" t="str">
        <v>WB</v>
      </c>
      <c r="AJ8060" s="7" t="str">
        <v>SO</v>
      </c>
      <c r="AK8060" s="7" t="str">
        <v>FR</v>
      </c>
      <c r="AL8060" s="7" t="str">
        <v>FR</v>
      </c>
      <c r="AM8060" s="7" t="str">
        <v>CB</v>
      </c>
      <c r="AN8060" s="7" t="str">
        <v>CB</v>
      </c>
    </row>
    <row r="8061" spans="19:45">
      <c r="S8061" s="7">
        <v>9554</v>
      </c>
      <c r="T8061" s="7">
        <v>0.83314814814814819</v>
      </c>
      <c r="U8061" s="7" cm="1">
        <f t="array" ref="U8061:AD8061">COUNTIF(_xlfn.ANCHORARRAY(AF8061),_xlfn.ANCHORARRAY($U$282))</f>
        <v>0</v>
      </c>
      <c r="V8061" s="7">
        <v>0</v>
      </c>
      <c r="W8061" s="7">
        <v>0</v>
      </c>
      <c r="X8061" s="7">
        <v>1</v>
      </c>
      <c r="Y8061" s="7">
        <v>1</v>
      </c>
      <c r="Z8061" s="7">
        <v>0</v>
      </c>
      <c r="AA8061" s="7">
        <v>1</v>
      </c>
      <c r="AB8061" s="7">
        <v>0</v>
      </c>
      <c r="AC8061" s="7">
        <v>1</v>
      </c>
      <c r="AD8061" s="7">
        <v>1</v>
      </c>
      <c r="AF8061" s="7" t="str" cm="1">
        <f t="array" ref="AF8061:AJ8061">MID('Historical Orders'!$E7783, _xlfn.SEQUENCE(1,LEN('Historical Orders'!$E7783)/2,1,2),2)</f>
        <v>DX</v>
      </c>
      <c r="AG8061" s="7" t="str">
        <v>JB</v>
      </c>
      <c r="AH8061" s="7" t="str">
        <v>HD</v>
      </c>
      <c r="AI8061" s="7" t="str">
        <v>SS</v>
      </c>
      <c r="AJ8061" s="7" t="str">
        <v>BE</v>
      </c>
    </row>
    <row r="8062" spans="19:45">
      <c r="S8062" s="7">
        <v>9555</v>
      </c>
      <c r="T8062" s="7">
        <v>0.83425925925925926</v>
      </c>
      <c r="U8062" s="7" cm="1">
        <f t="array" ref="U8062:AD8062">COUNTIF(_xlfn.ANCHORARRAY(AF8062),_xlfn.ANCHORARRAY($U$282))</f>
        <v>2</v>
      </c>
      <c r="V8062" s="7">
        <v>0</v>
      </c>
      <c r="W8062" s="7">
        <v>0</v>
      </c>
      <c r="X8062" s="7">
        <v>2</v>
      </c>
      <c r="Y8062" s="7">
        <v>0</v>
      </c>
      <c r="Z8062" s="7">
        <v>1</v>
      </c>
      <c r="AA8062" s="7">
        <v>0</v>
      </c>
      <c r="AB8062" s="7">
        <v>0</v>
      </c>
      <c r="AC8062" s="7">
        <v>0</v>
      </c>
      <c r="AD8062" s="7">
        <v>0</v>
      </c>
      <c r="AF8062" s="7" t="str" cm="1">
        <f t="array" ref="AF8062:AJ8062">MID('Historical Orders'!$E7784, _xlfn.SEQUENCE(1,LEN('Historical Orders'!$E7784)/2,1,2),2)</f>
        <v>CB</v>
      </c>
      <c r="AG8062" s="7" t="str">
        <v>FR</v>
      </c>
      <c r="AH8062" s="7" t="str">
        <v>HD</v>
      </c>
      <c r="AI8062" s="7" t="str">
        <v>HD</v>
      </c>
      <c r="AJ8062" s="7" t="str">
        <v>CB</v>
      </c>
    </row>
    <row r="8063" spans="19:45">
      <c r="S8063" s="7">
        <v>9556</v>
      </c>
      <c r="T8063" s="7">
        <v>0.83493055555555551</v>
      </c>
      <c r="U8063" s="7" cm="1">
        <f t="array" ref="U8063:AD8063">COUNTIF(_xlfn.ANCHORARRAY(AF8063),_xlfn.ANCHORARRAY($U$282))</f>
        <v>0</v>
      </c>
      <c r="V8063" s="7">
        <v>0</v>
      </c>
      <c r="W8063" s="7">
        <v>0</v>
      </c>
      <c r="X8063" s="7">
        <v>0</v>
      </c>
      <c r="Y8063" s="7">
        <v>1</v>
      </c>
      <c r="Z8063" s="7">
        <v>0</v>
      </c>
      <c r="AA8063" s="7">
        <v>3</v>
      </c>
      <c r="AB8063" s="7">
        <v>0</v>
      </c>
      <c r="AC8063" s="7">
        <v>0</v>
      </c>
      <c r="AD8063" s="7">
        <v>2</v>
      </c>
      <c r="AF8063" s="7" t="str" cm="1">
        <f t="array" ref="AF8063:AK8063">MID('Historical Orders'!$E7785, _xlfn.SEQUENCE(1,LEN('Historical Orders'!$E7785)/2,1,2),2)</f>
        <v>JB</v>
      </c>
      <c r="AG8063" s="7" t="str">
        <v>DX</v>
      </c>
      <c r="AH8063" s="7" t="str">
        <v>JB</v>
      </c>
      <c r="AI8063" s="7" t="str">
        <v>SS</v>
      </c>
      <c r="AJ8063" s="7" t="str">
        <v>SS</v>
      </c>
      <c r="AK8063" s="7" t="str">
        <v>SS</v>
      </c>
    </row>
    <row r="8064" spans="19:45">
      <c r="S8064" s="7">
        <v>9557</v>
      </c>
      <c r="T8064" s="7">
        <v>0.83549768518518519</v>
      </c>
      <c r="U8064" s="7" cm="1">
        <f t="array" ref="U8064:AD8064">COUNTIF(_xlfn.ANCHORARRAY(AF8064),_xlfn.ANCHORARRAY($U$282))</f>
        <v>0</v>
      </c>
      <c r="V8064" s="7">
        <v>1</v>
      </c>
      <c r="W8064" s="7">
        <v>0</v>
      </c>
      <c r="X8064" s="7">
        <v>0</v>
      </c>
      <c r="Y8064" s="7">
        <v>2</v>
      </c>
      <c r="Z8064" s="7">
        <v>2</v>
      </c>
      <c r="AA8064" s="7">
        <v>0</v>
      </c>
      <c r="AB8064" s="7">
        <v>0</v>
      </c>
      <c r="AC8064" s="7">
        <v>2</v>
      </c>
      <c r="AD8064" s="7">
        <v>0</v>
      </c>
      <c r="AF8064" s="7" t="str" cm="1">
        <f t="array" ref="AF8064:AL8064">MID('Historical Orders'!$E7786, _xlfn.SEQUENCE(1,LEN('Historical Orders'!$E7786)/2,1,2),2)</f>
        <v>FR</v>
      </c>
      <c r="AG8064" s="7" t="str">
        <v>BB</v>
      </c>
      <c r="AH8064" s="7" t="str">
        <v>BE</v>
      </c>
      <c r="AI8064" s="7" t="str">
        <v>FR</v>
      </c>
      <c r="AJ8064" s="7" t="str">
        <v>DX</v>
      </c>
      <c r="AK8064" s="7" t="str">
        <v>DX</v>
      </c>
      <c r="AL8064" s="7" t="str">
        <v>BE</v>
      </c>
    </row>
    <row r="8065" spans="19:46">
      <c r="S8065" s="7">
        <v>9558</v>
      </c>
      <c r="T8065" s="7">
        <v>0.83554398148148146</v>
      </c>
      <c r="U8065" s="7" cm="1">
        <f t="array" ref="U8065:AD8065">COUNTIF(_xlfn.ANCHORARRAY(AF8065),_xlfn.ANCHORARRAY($U$282))</f>
        <v>3</v>
      </c>
      <c r="V8065" s="7">
        <v>0</v>
      </c>
      <c r="W8065" s="7">
        <v>0</v>
      </c>
      <c r="X8065" s="7">
        <v>3</v>
      </c>
      <c r="Y8065" s="7">
        <v>0</v>
      </c>
      <c r="Z8065" s="7">
        <v>0</v>
      </c>
      <c r="AA8065" s="7">
        <v>0</v>
      </c>
      <c r="AB8065" s="7">
        <v>0</v>
      </c>
      <c r="AC8065" s="7">
        <v>0</v>
      </c>
      <c r="AD8065" s="7">
        <v>0</v>
      </c>
      <c r="AF8065" s="7" t="str" cm="1">
        <f t="array" ref="AF8065:AK8065">MID('Historical Orders'!$E7787, _xlfn.SEQUENCE(1,LEN('Historical Orders'!$E7787)/2,1,2),2)</f>
        <v>CB</v>
      </c>
      <c r="AG8065" s="7" t="str">
        <v>CB</v>
      </c>
      <c r="AH8065" s="7" t="str">
        <v>CB</v>
      </c>
      <c r="AI8065" s="7" t="str">
        <v>HD</v>
      </c>
      <c r="AJ8065" s="7" t="str">
        <v>HD</v>
      </c>
      <c r="AK8065" s="7" t="str">
        <v>HD</v>
      </c>
    </row>
    <row r="8066" spans="19:46">
      <c r="S8066" s="7">
        <v>9559</v>
      </c>
      <c r="T8066" s="7">
        <v>0.83689814814814811</v>
      </c>
      <c r="U8066" s="7" cm="1">
        <f t="array" ref="U8066:AD8066">COUNTIF(_xlfn.ANCHORARRAY(AF8066),_xlfn.ANCHORARRAY($U$282))</f>
        <v>2</v>
      </c>
      <c r="V8066" s="7">
        <v>0</v>
      </c>
      <c r="W8066" s="7">
        <v>0</v>
      </c>
      <c r="X8066" s="7">
        <v>2</v>
      </c>
      <c r="Y8066" s="7">
        <v>1</v>
      </c>
      <c r="Z8066" s="7">
        <v>0</v>
      </c>
      <c r="AA8066" s="7">
        <v>1</v>
      </c>
      <c r="AB8066" s="7">
        <v>1</v>
      </c>
      <c r="AC8066" s="7">
        <v>0</v>
      </c>
      <c r="AD8066" s="7">
        <v>1</v>
      </c>
      <c r="AF8066" s="7" t="str" cm="1">
        <f t="array" ref="AF8066:AM8066">MID('Historical Orders'!$E7788, _xlfn.SEQUENCE(1,LEN('Historical Orders'!$E7788)/2,1,2),2)</f>
        <v>CB</v>
      </c>
      <c r="AG8066" s="7" t="str">
        <v>JB</v>
      </c>
      <c r="AH8066" s="7" t="str">
        <v>SS</v>
      </c>
      <c r="AI8066" s="7" t="str">
        <v>HD</v>
      </c>
      <c r="AJ8066" s="7" t="str">
        <v>SO</v>
      </c>
      <c r="AK8066" s="7" t="str">
        <v>HD</v>
      </c>
      <c r="AL8066" s="7" t="str">
        <v>DX</v>
      </c>
      <c r="AM8066" s="7" t="str">
        <v>CB</v>
      </c>
    </row>
    <row r="8067" spans="19:46">
      <c r="S8067" s="7">
        <v>9560</v>
      </c>
      <c r="T8067" s="7">
        <v>0.83758101851851852</v>
      </c>
      <c r="U8067" s="7" cm="1">
        <f t="array" ref="U8067:AD8067">COUNTIF(_xlfn.ANCHORARRAY(AF8067),_xlfn.ANCHORARRAY($U$282))</f>
        <v>5</v>
      </c>
      <c r="V8067" s="7">
        <v>1</v>
      </c>
      <c r="W8067" s="7">
        <v>0</v>
      </c>
      <c r="X8067" s="7">
        <v>0</v>
      </c>
      <c r="Y8067" s="7">
        <v>2</v>
      </c>
      <c r="Z8067" s="7">
        <v>0</v>
      </c>
      <c r="AA8067" s="7">
        <v>0</v>
      </c>
      <c r="AB8067" s="7">
        <v>0</v>
      </c>
      <c r="AC8067" s="7">
        <v>0</v>
      </c>
      <c r="AD8067" s="7">
        <v>0</v>
      </c>
      <c r="AF8067" s="7" t="str" cm="1">
        <f t="array" ref="AF8067:AM8067">MID('Historical Orders'!$E7789, _xlfn.SEQUENCE(1,LEN('Historical Orders'!$E7789)/2,1,2),2)</f>
        <v>BB</v>
      </c>
      <c r="AG8067" s="7" t="str">
        <v>CB</v>
      </c>
      <c r="AH8067" s="7" t="str">
        <v>CB</v>
      </c>
      <c r="AI8067" s="7" t="str">
        <v>CB</v>
      </c>
      <c r="AJ8067" s="7" t="str">
        <v>CB</v>
      </c>
      <c r="AK8067" s="7" t="str">
        <v>CB</v>
      </c>
      <c r="AL8067" s="7" t="str">
        <v>DX</v>
      </c>
      <c r="AM8067" s="7" t="str">
        <v>DX</v>
      </c>
    </row>
    <row r="8068" spans="19:46">
      <c r="S8068" s="7">
        <v>9561</v>
      </c>
      <c r="T8068" s="7">
        <v>0.83853009259259259</v>
      </c>
      <c r="U8068" s="7" cm="1">
        <f t="array" ref="U8068:AD8068">COUNTIF(_xlfn.ANCHORARRAY(AF8068),_xlfn.ANCHORARRAY($U$282))</f>
        <v>0</v>
      </c>
      <c r="V8068" s="7">
        <v>0</v>
      </c>
      <c r="W8068" s="7">
        <v>0</v>
      </c>
      <c r="X8068" s="7">
        <v>3</v>
      </c>
      <c r="Y8068" s="7">
        <v>1</v>
      </c>
      <c r="Z8068" s="7">
        <v>0</v>
      </c>
      <c r="AA8068" s="7">
        <v>0</v>
      </c>
      <c r="AB8068" s="7">
        <v>0</v>
      </c>
      <c r="AC8068" s="7">
        <v>0</v>
      </c>
      <c r="AD8068" s="7">
        <v>0</v>
      </c>
      <c r="AF8068" s="7" t="str" cm="1">
        <f t="array" ref="AF8068:AI8068">MID('Historical Orders'!$E7790, _xlfn.SEQUENCE(1,LEN('Historical Orders'!$E7790)/2,1,2),2)</f>
        <v>HD</v>
      </c>
      <c r="AG8068" s="7" t="str">
        <v>HD</v>
      </c>
      <c r="AH8068" s="7" t="str">
        <v>HD</v>
      </c>
      <c r="AI8068" s="7" t="str">
        <v>DX</v>
      </c>
    </row>
    <row r="8069" spans="19:46">
      <c r="S8069" s="7">
        <v>9562</v>
      </c>
      <c r="T8069" s="7">
        <v>0.84425925925925926</v>
      </c>
      <c r="U8069" s="7" cm="1">
        <f t="array" ref="U8069:AD8069">COUNTIF(_xlfn.ANCHORARRAY(AF8069),_xlfn.ANCHORARRAY($U$282))</f>
        <v>2</v>
      </c>
      <c r="V8069" s="7">
        <v>1</v>
      </c>
      <c r="W8069" s="7">
        <v>0</v>
      </c>
      <c r="X8069" s="7">
        <v>1</v>
      </c>
      <c r="Y8069" s="7">
        <v>1</v>
      </c>
      <c r="Z8069" s="7">
        <v>0</v>
      </c>
      <c r="AA8069" s="7">
        <v>1</v>
      </c>
      <c r="AB8069" s="7">
        <v>4</v>
      </c>
      <c r="AC8069" s="7">
        <v>0</v>
      </c>
      <c r="AD8069" s="7">
        <v>1</v>
      </c>
      <c r="AF8069" s="7" t="str" cm="1">
        <f t="array" ref="AF8069:AP8069">MID('Historical Orders'!$E7791, _xlfn.SEQUENCE(1,LEN('Historical Orders'!$E7791)/2,1,2),2)</f>
        <v>CB</v>
      </c>
      <c r="AG8069" s="7" t="str">
        <v>JB</v>
      </c>
      <c r="AH8069" s="7" t="str">
        <v>BB</v>
      </c>
      <c r="AI8069" s="7" t="str">
        <v>DX</v>
      </c>
      <c r="AJ8069" s="7" t="str">
        <v>CB</v>
      </c>
      <c r="AK8069" s="7" t="str">
        <v>SS</v>
      </c>
      <c r="AL8069" s="7" t="str">
        <v>SO</v>
      </c>
      <c r="AM8069" s="7" t="str">
        <v>SO</v>
      </c>
      <c r="AN8069" s="7" t="str">
        <v>SO</v>
      </c>
      <c r="AO8069" s="7" t="str">
        <v>SO</v>
      </c>
      <c r="AP8069" s="7" t="str">
        <v>HD</v>
      </c>
    </row>
    <row r="8070" spans="19:46">
      <c r="S8070" s="7">
        <v>9563</v>
      </c>
      <c r="T8070" s="7">
        <v>0.84428240740740745</v>
      </c>
      <c r="U8070" s="7" cm="1">
        <f t="array" ref="U8070:AD8070">COUNTIF(_xlfn.ANCHORARRAY(AF8070),_xlfn.ANCHORARRAY($U$282))</f>
        <v>1</v>
      </c>
      <c r="V8070" s="7">
        <v>0</v>
      </c>
      <c r="W8070" s="7">
        <v>1</v>
      </c>
      <c r="X8070" s="7">
        <v>1</v>
      </c>
      <c r="Y8070" s="7">
        <v>0</v>
      </c>
      <c r="Z8070" s="7">
        <v>1</v>
      </c>
      <c r="AA8070" s="7">
        <v>1</v>
      </c>
      <c r="AB8070" s="7">
        <v>6</v>
      </c>
      <c r="AC8070" s="7">
        <v>1</v>
      </c>
      <c r="AD8070" s="7">
        <v>1</v>
      </c>
      <c r="AF8070" s="7" t="str" cm="1">
        <f t="array" ref="AF8070:AR8070">MID('Historical Orders'!$E7792, _xlfn.SEQUENCE(1,LEN('Historical Orders'!$E7792)/2,1,2),2)</f>
        <v>CB</v>
      </c>
      <c r="AG8070" s="7" t="str">
        <v>JB</v>
      </c>
      <c r="AH8070" s="7" t="str">
        <v>BE</v>
      </c>
      <c r="AI8070" s="7" t="str">
        <v>SO</v>
      </c>
      <c r="AJ8070" s="7" t="str">
        <v>SO</v>
      </c>
      <c r="AK8070" s="7" t="str">
        <v>SO</v>
      </c>
      <c r="AL8070" s="7" t="str">
        <v>SS</v>
      </c>
      <c r="AM8070" s="7" t="str">
        <v>HD</v>
      </c>
      <c r="AN8070" s="7" t="str">
        <v>FR</v>
      </c>
      <c r="AO8070" s="7" t="str">
        <v>WB</v>
      </c>
      <c r="AP8070" s="7" t="str">
        <v>SO</v>
      </c>
      <c r="AQ8070" s="7" t="str">
        <v>SO</v>
      </c>
      <c r="AR8070" s="7" t="str">
        <v>SO</v>
      </c>
    </row>
    <row r="8071" spans="19:46">
      <c r="S8071" s="7">
        <v>9564</v>
      </c>
      <c r="T8071" s="7">
        <v>0.84457175925925931</v>
      </c>
      <c r="U8071" s="7" cm="1">
        <f t="array" ref="U8071:AD8071">COUNTIF(_xlfn.ANCHORARRAY(AF8071),_xlfn.ANCHORARRAY($U$282))</f>
        <v>0</v>
      </c>
      <c r="V8071" s="7">
        <v>0</v>
      </c>
      <c r="W8071" s="7">
        <v>0</v>
      </c>
      <c r="X8071" s="7">
        <v>0</v>
      </c>
      <c r="Y8071" s="7">
        <v>0</v>
      </c>
      <c r="Z8071" s="7">
        <v>0</v>
      </c>
      <c r="AA8071" s="7">
        <v>1</v>
      </c>
      <c r="AB8071" s="7">
        <v>0</v>
      </c>
      <c r="AC8071" s="7">
        <v>0</v>
      </c>
      <c r="AD8071" s="7">
        <v>1</v>
      </c>
      <c r="AF8071" s="7" t="str" cm="1">
        <f t="array" ref="AF8071:AG8071">MID('Historical Orders'!$E7793, _xlfn.SEQUENCE(1,LEN('Historical Orders'!$E7793)/2,1,2),2)</f>
        <v>JB</v>
      </c>
      <c r="AG8071" s="7" t="str">
        <v>SS</v>
      </c>
    </row>
    <row r="8072" spans="19:46">
      <c r="S8072" s="7">
        <v>9565</v>
      </c>
      <c r="T8072" s="7">
        <v>0.84581018518518514</v>
      </c>
      <c r="U8072" s="7" cm="1">
        <f t="array" ref="U8072:AD8072">COUNTIF(_xlfn.ANCHORARRAY(AF8072),_xlfn.ANCHORARRAY($U$282))</f>
        <v>0</v>
      </c>
      <c r="V8072" s="7">
        <v>1</v>
      </c>
      <c r="W8072" s="7">
        <v>1</v>
      </c>
      <c r="X8072" s="7">
        <v>0</v>
      </c>
      <c r="Y8072" s="7">
        <v>0</v>
      </c>
      <c r="Z8072" s="7">
        <v>1</v>
      </c>
      <c r="AA8072" s="7">
        <v>0</v>
      </c>
      <c r="AB8072" s="7">
        <v>0</v>
      </c>
      <c r="AC8072" s="7">
        <v>0</v>
      </c>
      <c r="AD8072" s="7">
        <v>2</v>
      </c>
      <c r="AF8072" s="7" t="str" cm="1">
        <f t="array" ref="AF8072:AJ8072">MID('Historical Orders'!$E7794, _xlfn.SEQUENCE(1,LEN('Historical Orders'!$E7794)/2,1,2),2)</f>
        <v>WB</v>
      </c>
      <c r="AG8072" s="7" t="str">
        <v>JB</v>
      </c>
      <c r="AH8072" s="7" t="str">
        <v>JB</v>
      </c>
      <c r="AI8072" s="7" t="str">
        <v>FR</v>
      </c>
      <c r="AJ8072" s="7" t="str">
        <v>BB</v>
      </c>
    </row>
    <row r="8073" spans="19:46">
      <c r="S8073" s="7">
        <v>9566</v>
      </c>
      <c r="T8073" s="7">
        <v>0.84798611111111111</v>
      </c>
      <c r="U8073" s="7" cm="1">
        <f t="array" ref="U8073:AD8073">COUNTIF(_xlfn.ANCHORARRAY(AF8073),_xlfn.ANCHORARRAY($U$282))</f>
        <v>0</v>
      </c>
      <c r="V8073" s="7">
        <v>4</v>
      </c>
      <c r="W8073" s="7">
        <v>1</v>
      </c>
      <c r="X8073" s="7">
        <v>0</v>
      </c>
      <c r="Y8073" s="7">
        <v>0</v>
      </c>
      <c r="Z8073" s="7">
        <v>0</v>
      </c>
      <c r="AA8073" s="7">
        <v>0</v>
      </c>
      <c r="AB8073" s="7">
        <v>0</v>
      </c>
      <c r="AC8073" s="7">
        <v>0</v>
      </c>
      <c r="AD8073" s="7">
        <v>0</v>
      </c>
      <c r="AF8073" s="7" t="str" cm="1">
        <f t="array" ref="AF8073:AJ8073">MID('Historical Orders'!$E7795, _xlfn.SEQUENCE(1,LEN('Historical Orders'!$E7795)/2,1,2),2)</f>
        <v>WB</v>
      </c>
      <c r="AG8073" s="7" t="str">
        <v>BB</v>
      </c>
      <c r="AH8073" s="7" t="str">
        <v>BB</v>
      </c>
      <c r="AI8073" s="7" t="str">
        <v>BB</v>
      </c>
      <c r="AJ8073" s="7" t="str">
        <v>BB</v>
      </c>
    </row>
    <row r="8074" spans="19:46">
      <c r="S8074" s="7">
        <v>9567</v>
      </c>
      <c r="T8074" s="7">
        <v>0.84931712962962957</v>
      </c>
      <c r="U8074" s="7" cm="1">
        <f t="array" ref="U8074:AD8074">COUNTIF(_xlfn.ANCHORARRAY(AF8074),_xlfn.ANCHORARRAY($U$282))</f>
        <v>0</v>
      </c>
      <c r="V8074" s="7">
        <v>1</v>
      </c>
      <c r="W8074" s="7">
        <v>1</v>
      </c>
      <c r="X8074" s="7">
        <v>1</v>
      </c>
      <c r="Y8074" s="7">
        <v>0</v>
      </c>
      <c r="Z8074" s="7">
        <v>0</v>
      </c>
      <c r="AA8074" s="7">
        <v>0</v>
      </c>
      <c r="AB8074" s="7">
        <v>2</v>
      </c>
      <c r="AC8074" s="7">
        <v>2</v>
      </c>
      <c r="AD8074" s="7">
        <v>0</v>
      </c>
      <c r="AF8074" s="7" t="str" cm="1">
        <f t="array" ref="AF8074:AL8074">MID('Historical Orders'!$E7796, _xlfn.SEQUENCE(1,LEN('Historical Orders'!$E7796)/2,1,2),2)</f>
        <v>WB</v>
      </c>
      <c r="AG8074" s="7" t="str">
        <v>BE</v>
      </c>
      <c r="AH8074" s="7" t="str">
        <v>BE</v>
      </c>
      <c r="AI8074" s="7" t="str">
        <v>SO</v>
      </c>
      <c r="AJ8074" s="7" t="str">
        <v>HD</v>
      </c>
      <c r="AK8074" s="7" t="str">
        <v>BB</v>
      </c>
      <c r="AL8074" s="7" t="str">
        <v>SO</v>
      </c>
    </row>
    <row r="8075" spans="19:46">
      <c r="S8075" s="7">
        <v>9568</v>
      </c>
      <c r="T8075" s="7">
        <v>0.85335648148148147</v>
      </c>
      <c r="U8075" s="7" cm="1">
        <f t="array" ref="U8075:AD8075">COUNTIF(_xlfn.ANCHORARRAY(AF8075),_xlfn.ANCHORARRAY($U$282))</f>
        <v>0</v>
      </c>
      <c r="V8075" s="7">
        <v>4</v>
      </c>
      <c r="W8075" s="7">
        <v>0</v>
      </c>
      <c r="X8075" s="7">
        <v>1</v>
      </c>
      <c r="Y8075" s="7">
        <v>0</v>
      </c>
      <c r="Z8075" s="7">
        <v>1</v>
      </c>
      <c r="AA8075" s="7">
        <v>4</v>
      </c>
      <c r="AB8075" s="7">
        <v>1</v>
      </c>
      <c r="AC8075" s="7">
        <v>4</v>
      </c>
      <c r="AD8075" s="7">
        <v>0</v>
      </c>
      <c r="AF8075" s="7" t="str" cm="1">
        <f t="array" ref="AF8075:AT8075">MID('Historical Orders'!$E7797, _xlfn.SEQUENCE(1,LEN('Historical Orders'!$E7797)/2,1,2),2)</f>
        <v>BB</v>
      </c>
      <c r="AG8075" s="7" t="str">
        <v>HD</v>
      </c>
      <c r="AH8075" s="7" t="str">
        <v>BB</v>
      </c>
      <c r="AI8075" s="7" t="str">
        <v>BB</v>
      </c>
      <c r="AJ8075" s="7" t="str">
        <v>BB</v>
      </c>
      <c r="AK8075" s="7" t="str">
        <v>SO</v>
      </c>
      <c r="AL8075" s="7" t="str">
        <v>FR</v>
      </c>
      <c r="AM8075" s="7" t="str">
        <v>SS</v>
      </c>
      <c r="AN8075" s="7" t="str">
        <v>SS</v>
      </c>
      <c r="AO8075" s="7" t="str">
        <v>SS</v>
      </c>
      <c r="AP8075" s="7" t="str">
        <v>BE</v>
      </c>
      <c r="AQ8075" s="7" t="str">
        <v>BE</v>
      </c>
      <c r="AR8075" s="7" t="str">
        <v>BE</v>
      </c>
      <c r="AS8075" s="7" t="str">
        <v>BE</v>
      </c>
      <c r="AT8075" s="7" t="str">
        <v>SS</v>
      </c>
    </row>
    <row r="8076" spans="19:46">
      <c r="S8076" s="7">
        <v>9569</v>
      </c>
      <c r="T8076" s="7">
        <v>0.85488425925925926</v>
      </c>
      <c r="U8076" s="7" cm="1">
        <f t="array" ref="U8076:AD8076">COUNTIF(_xlfn.ANCHORARRAY(AF8076),_xlfn.ANCHORARRAY($U$282))</f>
        <v>0</v>
      </c>
      <c r="V8076" s="7">
        <v>3</v>
      </c>
      <c r="W8076" s="7">
        <v>1</v>
      </c>
      <c r="X8076" s="7">
        <v>1</v>
      </c>
      <c r="Y8076" s="7">
        <v>4</v>
      </c>
      <c r="Z8076" s="7">
        <v>0</v>
      </c>
      <c r="AA8076" s="7">
        <v>2</v>
      </c>
      <c r="AB8076" s="7">
        <v>0</v>
      </c>
      <c r="AC8076" s="7">
        <v>0</v>
      </c>
      <c r="AD8076" s="7">
        <v>1</v>
      </c>
      <c r="AF8076" s="7" t="str" cm="1">
        <f t="array" ref="AF8076:AQ8076">MID('Historical Orders'!$E7798, _xlfn.SEQUENCE(1,LEN('Historical Orders'!$E7798)/2,1,2),2)</f>
        <v>SS</v>
      </c>
      <c r="AG8076" s="7" t="str">
        <v>BB</v>
      </c>
      <c r="AH8076" s="7" t="str">
        <v>JB</v>
      </c>
      <c r="AI8076" s="7" t="str">
        <v>SS</v>
      </c>
      <c r="AJ8076" s="7" t="str">
        <v>DX</v>
      </c>
      <c r="AK8076" s="7" t="str">
        <v>DX</v>
      </c>
      <c r="AL8076" s="7" t="str">
        <v>DX</v>
      </c>
      <c r="AM8076" s="7" t="str">
        <v>DX</v>
      </c>
      <c r="AN8076" s="7" t="str">
        <v>WB</v>
      </c>
      <c r="AO8076" s="7" t="str">
        <v>HD</v>
      </c>
      <c r="AP8076" s="7" t="str">
        <v>BB</v>
      </c>
      <c r="AQ8076" s="7" t="str">
        <v>BB</v>
      </c>
    </row>
    <row r="8077" spans="19:46">
      <c r="S8077" s="7">
        <v>9570</v>
      </c>
      <c r="T8077" s="7">
        <v>0.85525462962962961</v>
      </c>
      <c r="U8077" s="7" cm="1">
        <f t="array" ref="U8077:AD8077">COUNTIF(_xlfn.ANCHORARRAY(AF8077),_xlfn.ANCHORARRAY($U$282))</f>
        <v>0</v>
      </c>
      <c r="V8077" s="7">
        <v>1</v>
      </c>
      <c r="W8077" s="7">
        <v>0</v>
      </c>
      <c r="X8077" s="7">
        <v>0</v>
      </c>
      <c r="Y8077" s="7">
        <v>1</v>
      </c>
      <c r="Z8077" s="7">
        <v>3</v>
      </c>
      <c r="AA8077" s="7">
        <v>0</v>
      </c>
      <c r="AB8077" s="7">
        <v>1</v>
      </c>
      <c r="AC8077" s="7">
        <v>0</v>
      </c>
      <c r="AD8077" s="7">
        <v>3</v>
      </c>
      <c r="AF8077" s="7" t="str" cm="1">
        <f t="array" ref="AF8077:AN8077">MID('Historical Orders'!$E7799, _xlfn.SEQUENCE(1,LEN('Historical Orders'!$E7799)/2,1,2),2)</f>
        <v>DX</v>
      </c>
      <c r="AG8077" s="7" t="str">
        <v>JB</v>
      </c>
      <c r="AH8077" s="7" t="str">
        <v>JB</v>
      </c>
      <c r="AI8077" s="7" t="str">
        <v>SO</v>
      </c>
      <c r="AJ8077" s="7" t="str">
        <v>BB</v>
      </c>
      <c r="AK8077" s="7" t="str">
        <v>FR</v>
      </c>
      <c r="AL8077" s="7" t="str">
        <v>FR</v>
      </c>
      <c r="AM8077" s="7" t="str">
        <v>FR</v>
      </c>
      <c r="AN8077" s="7" t="str">
        <v>JB</v>
      </c>
    </row>
    <row r="8078" spans="19:46">
      <c r="S8078" s="7">
        <v>9571</v>
      </c>
      <c r="T8078" s="7">
        <v>0.85650462962962959</v>
      </c>
      <c r="U8078" s="7" cm="1">
        <f t="array" ref="U8078:AD8078">COUNTIF(_xlfn.ANCHORARRAY(AF8078),_xlfn.ANCHORARRAY($U$282))</f>
        <v>0</v>
      </c>
      <c r="V8078" s="7">
        <v>0</v>
      </c>
      <c r="W8078" s="7">
        <v>2</v>
      </c>
      <c r="X8078" s="7">
        <v>1</v>
      </c>
      <c r="Y8078" s="7">
        <v>0</v>
      </c>
      <c r="Z8078" s="7">
        <v>0</v>
      </c>
      <c r="AA8078" s="7">
        <v>2</v>
      </c>
      <c r="AB8078" s="7">
        <v>0</v>
      </c>
      <c r="AC8078" s="7">
        <v>0</v>
      </c>
      <c r="AD8078" s="7">
        <v>0</v>
      </c>
      <c r="AF8078" s="7" t="str" cm="1">
        <f t="array" ref="AF8078:AJ8078">MID('Historical Orders'!$E7800, _xlfn.SEQUENCE(1,LEN('Historical Orders'!$E7800)/2,1,2),2)</f>
        <v>WB</v>
      </c>
      <c r="AG8078" s="7" t="str">
        <v>WB</v>
      </c>
      <c r="AH8078" s="7" t="str">
        <v>HD</v>
      </c>
      <c r="AI8078" s="7" t="str">
        <v>SS</v>
      </c>
      <c r="AJ8078" s="7" t="str">
        <v>SS</v>
      </c>
    </row>
    <row r="8079" spans="19:46">
      <c r="S8079" s="7">
        <v>9572</v>
      </c>
      <c r="T8079" s="7">
        <v>0.85767361111111107</v>
      </c>
      <c r="U8079" s="7" cm="1">
        <f t="array" ref="U8079:AD8079">COUNTIF(_xlfn.ANCHORARRAY(AF8079),_xlfn.ANCHORARRAY($U$282))</f>
        <v>0</v>
      </c>
      <c r="V8079" s="7">
        <v>1</v>
      </c>
      <c r="W8079" s="7">
        <v>2</v>
      </c>
      <c r="X8079" s="7">
        <v>0</v>
      </c>
      <c r="Y8079" s="7">
        <v>2</v>
      </c>
      <c r="Z8079" s="7">
        <v>0</v>
      </c>
      <c r="AA8079" s="7">
        <v>0</v>
      </c>
      <c r="AB8079" s="7">
        <v>0</v>
      </c>
      <c r="AC8079" s="7">
        <v>0</v>
      </c>
      <c r="AD8079" s="7">
        <v>0</v>
      </c>
      <c r="AF8079" s="7" t="str" cm="1">
        <f t="array" ref="AF8079:AJ8079">MID('Historical Orders'!$E7801, _xlfn.SEQUENCE(1,LEN('Historical Orders'!$E7801)/2,1,2),2)</f>
        <v>WB</v>
      </c>
      <c r="AG8079" s="7" t="str">
        <v>WB</v>
      </c>
      <c r="AH8079" s="7" t="str">
        <v>BB</v>
      </c>
      <c r="AI8079" s="7" t="str">
        <v>DX</v>
      </c>
      <c r="AJ8079" s="7" t="str">
        <v>DX</v>
      </c>
    </row>
    <row r="8080" spans="19:46">
      <c r="S8080" s="7">
        <v>9573</v>
      </c>
      <c r="T8080" s="7">
        <v>0.85811342592592588</v>
      </c>
      <c r="U8080" s="7" cm="1">
        <f t="array" ref="U8080:AD8080">COUNTIF(_xlfn.ANCHORARRAY(AF8080),_xlfn.ANCHORARRAY($U$282))</f>
        <v>0</v>
      </c>
      <c r="V8080" s="7">
        <v>0</v>
      </c>
      <c r="W8080" s="7">
        <v>0</v>
      </c>
      <c r="X8080" s="7">
        <v>1</v>
      </c>
      <c r="Y8080" s="7">
        <v>2</v>
      </c>
      <c r="Z8080" s="7">
        <v>0</v>
      </c>
      <c r="AA8080" s="7">
        <v>0</v>
      </c>
      <c r="AB8080" s="7">
        <v>0</v>
      </c>
      <c r="AC8080" s="7">
        <v>0</v>
      </c>
      <c r="AD8080" s="7">
        <v>0</v>
      </c>
      <c r="AF8080" s="7" t="str" cm="1">
        <f t="array" ref="AF8080:AH8080">MID('Historical Orders'!$E7802, _xlfn.SEQUENCE(1,LEN('Historical Orders'!$E7802)/2,1,2),2)</f>
        <v>HD</v>
      </c>
      <c r="AG8080" s="7" t="str">
        <v>DX</v>
      </c>
      <c r="AH8080" s="7" t="str">
        <v>DX</v>
      </c>
    </row>
    <row r="8081" spans="19:42">
      <c r="S8081" s="7">
        <v>9574</v>
      </c>
      <c r="T8081" s="7">
        <v>0.85822916666666671</v>
      </c>
      <c r="U8081" s="7" cm="1">
        <f t="array" ref="U8081:AD8081">COUNTIF(_xlfn.ANCHORARRAY(AF8081),_xlfn.ANCHORARRAY($U$282))</f>
        <v>0</v>
      </c>
      <c r="V8081" s="7">
        <v>0</v>
      </c>
      <c r="W8081" s="7">
        <v>0</v>
      </c>
      <c r="X8081" s="7">
        <v>0</v>
      </c>
      <c r="Y8081" s="7">
        <v>1</v>
      </c>
      <c r="Z8081" s="7">
        <v>0</v>
      </c>
      <c r="AA8081" s="7">
        <v>0</v>
      </c>
      <c r="AB8081" s="7">
        <v>0</v>
      </c>
      <c r="AC8081" s="7">
        <v>0</v>
      </c>
      <c r="AD8081" s="7">
        <v>0</v>
      </c>
      <c r="AF8081" s="7" t="str" cm="1">
        <f t="array" ref="AF8081">MID('Historical Orders'!$E7803, _xlfn.SEQUENCE(1,LEN('Historical Orders'!$E7803)/2,1,2),2)</f>
        <v>DX</v>
      </c>
    </row>
    <row r="8082" spans="19:42">
      <c r="S8082" s="7">
        <v>9575</v>
      </c>
      <c r="T8082" s="7">
        <v>0.85954861111111114</v>
      </c>
      <c r="U8082" s="7" cm="1">
        <f t="array" ref="U8082:AD8082">COUNTIF(_xlfn.ANCHORARRAY(AF8082),_xlfn.ANCHORARRAY($U$282))</f>
        <v>1</v>
      </c>
      <c r="V8082" s="7">
        <v>0</v>
      </c>
      <c r="W8082" s="7">
        <v>3</v>
      </c>
      <c r="X8082" s="7">
        <v>1</v>
      </c>
      <c r="Y8082" s="7">
        <v>0</v>
      </c>
      <c r="Z8082" s="7">
        <v>1</v>
      </c>
      <c r="AA8082" s="7">
        <v>0</v>
      </c>
      <c r="AB8082" s="7">
        <v>1</v>
      </c>
      <c r="AC8082" s="7">
        <v>0</v>
      </c>
      <c r="AD8082" s="7">
        <v>0</v>
      </c>
      <c r="AF8082" s="7" t="str" cm="1">
        <f t="array" ref="AF8082:AL8082">MID('Historical Orders'!$E7804, _xlfn.SEQUENCE(1,LEN('Historical Orders'!$E7804)/2,1,2),2)</f>
        <v>WB</v>
      </c>
      <c r="AG8082" s="7" t="str">
        <v>CB</v>
      </c>
      <c r="AH8082" s="7" t="str">
        <v>HD</v>
      </c>
      <c r="AI8082" s="7" t="str">
        <v>FR</v>
      </c>
      <c r="AJ8082" s="7" t="str">
        <v>WB</v>
      </c>
      <c r="AK8082" s="7" t="str">
        <v>WB</v>
      </c>
      <c r="AL8082" s="7" t="str">
        <v>SO</v>
      </c>
    </row>
    <row r="8083" spans="19:42">
      <c r="S8083" s="7">
        <v>9576</v>
      </c>
      <c r="T8083" s="7">
        <v>0.85966435185185186</v>
      </c>
      <c r="U8083" s="7" cm="1">
        <f t="array" ref="U8083:AD8083">COUNTIF(_xlfn.ANCHORARRAY(AF8083),_xlfn.ANCHORARRAY($U$282))</f>
        <v>1</v>
      </c>
      <c r="V8083" s="7">
        <v>0</v>
      </c>
      <c r="W8083" s="7">
        <v>0</v>
      </c>
      <c r="X8083" s="7">
        <v>0</v>
      </c>
      <c r="Y8083" s="7">
        <v>0</v>
      </c>
      <c r="Z8083" s="7">
        <v>0</v>
      </c>
      <c r="AA8083" s="7">
        <v>3</v>
      </c>
      <c r="AB8083" s="7">
        <v>2</v>
      </c>
      <c r="AC8083" s="7">
        <v>0</v>
      </c>
      <c r="AD8083" s="7">
        <v>0</v>
      </c>
      <c r="AF8083" s="7" t="str" cm="1">
        <f t="array" ref="AF8083:AK8083">MID('Historical Orders'!$E7805, _xlfn.SEQUENCE(1,LEN('Historical Orders'!$E7805)/2,1,2),2)</f>
        <v>SO</v>
      </c>
      <c r="AG8083" s="7" t="str">
        <v>SO</v>
      </c>
      <c r="AH8083" s="7" t="str">
        <v>SS</v>
      </c>
      <c r="AI8083" s="7" t="str">
        <v>SS</v>
      </c>
      <c r="AJ8083" s="7" t="str">
        <v>SS</v>
      </c>
      <c r="AK8083" s="7" t="str">
        <v>CB</v>
      </c>
    </row>
    <row r="8084" spans="19:42">
      <c r="S8084" s="7">
        <v>9577</v>
      </c>
      <c r="T8084" s="7">
        <v>0.8606018518518519</v>
      </c>
      <c r="U8084" s="7" cm="1">
        <f t="array" ref="U8084:AD8084">COUNTIF(_xlfn.ANCHORARRAY(AF8084),_xlfn.ANCHORARRAY($U$282))</f>
        <v>0</v>
      </c>
      <c r="V8084" s="7">
        <v>0</v>
      </c>
      <c r="W8084" s="7">
        <v>0</v>
      </c>
      <c r="X8084" s="7">
        <v>0</v>
      </c>
      <c r="Y8084" s="7">
        <v>0</v>
      </c>
      <c r="Z8084" s="7">
        <v>1</v>
      </c>
      <c r="AA8084" s="7">
        <v>0</v>
      </c>
      <c r="AB8084" s="7">
        <v>3</v>
      </c>
      <c r="AC8084" s="7">
        <v>2</v>
      </c>
      <c r="AD8084" s="7">
        <v>0</v>
      </c>
      <c r="AF8084" s="7" t="str" cm="1">
        <f t="array" ref="AF8084:AK8084">MID('Historical Orders'!$E7806, _xlfn.SEQUENCE(1,LEN('Historical Orders'!$E7806)/2,1,2),2)</f>
        <v>SO</v>
      </c>
      <c r="AG8084" s="7" t="str">
        <v>SO</v>
      </c>
      <c r="AH8084" s="7" t="str">
        <v>SO</v>
      </c>
      <c r="AI8084" s="7" t="str">
        <v>BE</v>
      </c>
      <c r="AJ8084" s="7" t="str">
        <v>BE</v>
      </c>
      <c r="AK8084" s="7" t="str">
        <v>FR</v>
      </c>
    </row>
    <row r="8085" spans="19:42">
      <c r="S8085" s="7">
        <v>9578</v>
      </c>
      <c r="T8085" s="7">
        <v>0.86150462962962959</v>
      </c>
      <c r="U8085" s="7" cm="1">
        <f t="array" ref="U8085:AD8085">COUNTIF(_xlfn.ANCHORARRAY(AF8085),_xlfn.ANCHORARRAY($U$282))</f>
        <v>1</v>
      </c>
      <c r="V8085" s="7">
        <v>0</v>
      </c>
      <c r="W8085" s="7">
        <v>2</v>
      </c>
      <c r="X8085" s="7">
        <v>0</v>
      </c>
      <c r="Y8085" s="7">
        <v>1</v>
      </c>
      <c r="Z8085" s="7">
        <v>0</v>
      </c>
      <c r="AA8085" s="7">
        <v>0</v>
      </c>
      <c r="AB8085" s="7">
        <v>0</v>
      </c>
      <c r="AC8085" s="7">
        <v>0</v>
      </c>
      <c r="AD8085" s="7">
        <v>0</v>
      </c>
      <c r="AF8085" s="7" t="str" cm="1">
        <f t="array" ref="AF8085:AI8085">MID('Historical Orders'!$E7807, _xlfn.SEQUENCE(1,LEN('Historical Orders'!$E7807)/2,1,2),2)</f>
        <v>CB</v>
      </c>
      <c r="AG8085" s="7" t="str">
        <v>WB</v>
      </c>
      <c r="AH8085" s="7" t="str">
        <v>WB</v>
      </c>
      <c r="AI8085" s="7" t="str">
        <v>DX</v>
      </c>
    </row>
    <row r="8086" spans="19:42">
      <c r="S8086" s="7">
        <v>9579</v>
      </c>
      <c r="T8086" s="7">
        <v>0.86284722222222221</v>
      </c>
      <c r="U8086" s="7" cm="1">
        <f t="array" ref="U8086:AD8086">COUNTIF(_xlfn.ANCHORARRAY(AF8086),_xlfn.ANCHORARRAY($U$282))</f>
        <v>0</v>
      </c>
      <c r="V8086" s="7">
        <v>0</v>
      </c>
      <c r="W8086" s="7">
        <v>0</v>
      </c>
      <c r="X8086" s="7">
        <v>0</v>
      </c>
      <c r="Y8086" s="7">
        <v>0</v>
      </c>
      <c r="Z8086" s="7">
        <v>0</v>
      </c>
      <c r="AA8086" s="7">
        <v>0</v>
      </c>
      <c r="AB8086" s="7">
        <v>0</v>
      </c>
      <c r="AC8086" s="7">
        <v>0</v>
      </c>
      <c r="AD8086" s="7">
        <v>3</v>
      </c>
      <c r="AF8086" s="7" t="str" cm="1">
        <f t="array" ref="AF8086:AH8086">MID('Historical Orders'!$E7808, _xlfn.SEQUENCE(1,LEN('Historical Orders'!$E7808)/2,1,2),2)</f>
        <v>JB</v>
      </c>
      <c r="AG8086" s="7" t="str">
        <v>JB</v>
      </c>
      <c r="AH8086" s="7" t="str">
        <v>JB</v>
      </c>
    </row>
    <row r="8087" spans="19:42">
      <c r="S8087" s="7">
        <v>9580</v>
      </c>
      <c r="T8087" s="7">
        <v>0.86409722222222218</v>
      </c>
      <c r="U8087" s="7" cm="1">
        <f t="array" ref="U8087:AD8087">COUNTIF(_xlfn.ANCHORARRAY(AF8087),_xlfn.ANCHORARRAY($U$282))</f>
        <v>0</v>
      </c>
      <c r="V8087" s="7">
        <v>0</v>
      </c>
      <c r="W8087" s="7">
        <v>0</v>
      </c>
      <c r="X8087" s="7">
        <v>0</v>
      </c>
      <c r="Y8087" s="7">
        <v>1</v>
      </c>
      <c r="Z8087" s="7">
        <v>0</v>
      </c>
      <c r="AA8087" s="7">
        <v>0</v>
      </c>
      <c r="AB8087" s="7">
        <v>0</v>
      </c>
      <c r="AC8087" s="7">
        <v>1</v>
      </c>
      <c r="AD8087" s="7">
        <v>1</v>
      </c>
      <c r="AF8087" s="7" t="str" cm="1">
        <f t="array" ref="AF8087:AH8087">MID('Historical Orders'!$E7809, _xlfn.SEQUENCE(1,LEN('Historical Orders'!$E7809)/2,1,2),2)</f>
        <v>BE</v>
      </c>
      <c r="AG8087" s="7" t="str">
        <v>DX</v>
      </c>
      <c r="AH8087" s="7" t="str">
        <v>JB</v>
      </c>
    </row>
    <row r="8088" spans="19:42">
      <c r="S8088" s="7">
        <v>9581</v>
      </c>
      <c r="T8088" s="7">
        <v>0.86439814814814819</v>
      </c>
      <c r="U8088" s="7" cm="1">
        <f t="array" ref="U8088:AD8088">COUNTIF(_xlfn.ANCHORARRAY(AF8088),_xlfn.ANCHORARRAY($U$282))</f>
        <v>0</v>
      </c>
      <c r="V8088" s="7">
        <v>0</v>
      </c>
      <c r="W8088" s="7">
        <v>0</v>
      </c>
      <c r="X8088" s="7">
        <v>0</v>
      </c>
      <c r="Y8088" s="7">
        <v>0</v>
      </c>
      <c r="Z8088" s="7">
        <v>0</v>
      </c>
      <c r="AA8088" s="7">
        <v>0</v>
      </c>
      <c r="AB8088" s="7">
        <v>1</v>
      </c>
      <c r="AC8088" s="7">
        <v>0</v>
      </c>
      <c r="AD8088" s="7">
        <v>0</v>
      </c>
      <c r="AF8088" s="7" t="str" cm="1">
        <f t="array" ref="AF8088">MID('Historical Orders'!$E7810, _xlfn.SEQUENCE(1,LEN('Historical Orders'!$E7810)/2,1,2),2)</f>
        <v>SO</v>
      </c>
    </row>
    <row r="8089" spans="19:42">
      <c r="S8089" s="7">
        <v>9582</v>
      </c>
      <c r="T8089" s="7">
        <v>0.86646990740740737</v>
      </c>
      <c r="U8089" s="7" cm="1">
        <f t="array" ref="U8089:AD8089">COUNTIF(_xlfn.ANCHORARRAY(AF8089),_xlfn.ANCHORARRAY($U$282))</f>
        <v>0</v>
      </c>
      <c r="V8089" s="7">
        <v>1</v>
      </c>
      <c r="W8089" s="7">
        <v>0</v>
      </c>
      <c r="X8089" s="7">
        <v>0</v>
      </c>
      <c r="Y8089" s="7">
        <v>0</v>
      </c>
      <c r="Z8089" s="7">
        <v>3</v>
      </c>
      <c r="AA8089" s="7">
        <v>1</v>
      </c>
      <c r="AB8089" s="7">
        <v>3</v>
      </c>
      <c r="AC8089" s="7">
        <v>0</v>
      </c>
      <c r="AD8089" s="7">
        <v>1</v>
      </c>
      <c r="AF8089" s="7" t="str" cm="1">
        <f t="array" ref="AF8089:AN8089">MID('Historical Orders'!$E7811, _xlfn.SEQUENCE(1,LEN('Historical Orders'!$E7811)/2,1,2),2)</f>
        <v>SO</v>
      </c>
      <c r="AG8089" s="7" t="str">
        <v>BB</v>
      </c>
      <c r="AH8089" s="7" t="str">
        <v>SS</v>
      </c>
      <c r="AI8089" s="7" t="str">
        <v>SO</v>
      </c>
      <c r="AJ8089" s="7" t="str">
        <v>SO</v>
      </c>
      <c r="AK8089" s="7" t="str">
        <v>JB</v>
      </c>
      <c r="AL8089" s="7" t="str">
        <v>FR</v>
      </c>
      <c r="AM8089" s="7" t="str">
        <v>FR</v>
      </c>
      <c r="AN8089" s="7" t="str">
        <v>FR</v>
      </c>
    </row>
    <row r="8090" spans="19:42">
      <c r="S8090" s="7">
        <v>9583</v>
      </c>
      <c r="T8090" s="7">
        <v>0.86693287037037037</v>
      </c>
      <c r="U8090" s="7" cm="1">
        <f t="array" ref="U8090:AD8090">COUNTIF(_xlfn.ANCHORARRAY(AF8090),_xlfn.ANCHORARRAY($U$282))</f>
        <v>0</v>
      </c>
      <c r="V8090" s="7">
        <v>2</v>
      </c>
      <c r="W8090" s="7">
        <v>1</v>
      </c>
      <c r="X8090" s="7">
        <v>2</v>
      </c>
      <c r="Y8090" s="7">
        <v>0</v>
      </c>
      <c r="Z8090" s="7">
        <v>1</v>
      </c>
      <c r="AA8090" s="7">
        <v>0</v>
      </c>
      <c r="AB8090" s="7">
        <v>2</v>
      </c>
      <c r="AC8090" s="7">
        <v>1</v>
      </c>
      <c r="AD8090" s="7">
        <v>0</v>
      </c>
      <c r="AF8090" s="7" t="str" cm="1">
        <f t="array" ref="AF8090:AN8090">MID('Historical Orders'!$E7812, _xlfn.SEQUENCE(1,LEN('Historical Orders'!$E7812)/2,1,2),2)</f>
        <v>BE</v>
      </c>
      <c r="AG8090" s="7" t="str">
        <v>HD</v>
      </c>
      <c r="AH8090" s="7" t="str">
        <v>BB</v>
      </c>
      <c r="AI8090" s="7" t="str">
        <v>BB</v>
      </c>
      <c r="AJ8090" s="7" t="str">
        <v>WB</v>
      </c>
      <c r="AK8090" s="7" t="str">
        <v>HD</v>
      </c>
      <c r="AL8090" s="7" t="str">
        <v>SO</v>
      </c>
      <c r="AM8090" s="7" t="str">
        <v>SO</v>
      </c>
      <c r="AN8090" s="7" t="str">
        <v>FR</v>
      </c>
    </row>
    <row r="8091" spans="19:42">
      <c r="S8091" s="7">
        <v>9584</v>
      </c>
      <c r="T8091" s="7">
        <v>0.86815972222222226</v>
      </c>
      <c r="U8091" s="7" cm="1">
        <f t="array" ref="U8091:AD8091">COUNTIF(_xlfn.ANCHORARRAY(AF8091),_xlfn.ANCHORARRAY($U$282))</f>
        <v>0</v>
      </c>
      <c r="V8091" s="7">
        <v>1</v>
      </c>
      <c r="W8091" s="7">
        <v>0</v>
      </c>
      <c r="X8091" s="7">
        <v>2</v>
      </c>
      <c r="Y8091" s="7">
        <v>0</v>
      </c>
      <c r="Z8091" s="7">
        <v>0</v>
      </c>
      <c r="AA8091" s="7">
        <v>4</v>
      </c>
      <c r="AB8091" s="7">
        <v>0</v>
      </c>
      <c r="AC8091" s="7">
        <v>0</v>
      </c>
      <c r="AD8091" s="7">
        <v>0</v>
      </c>
      <c r="AF8091" s="7" t="str" cm="1">
        <f t="array" ref="AF8091:AL8091">MID('Historical Orders'!$E7813, _xlfn.SEQUENCE(1,LEN('Historical Orders'!$E7813)/2,1,2),2)</f>
        <v>BB</v>
      </c>
      <c r="AG8091" s="7" t="str">
        <v>HD</v>
      </c>
      <c r="AH8091" s="7" t="str">
        <v>HD</v>
      </c>
      <c r="AI8091" s="7" t="str">
        <v>SS</v>
      </c>
      <c r="AJ8091" s="7" t="str">
        <v>SS</v>
      </c>
      <c r="AK8091" s="7" t="str">
        <v>SS</v>
      </c>
      <c r="AL8091" s="7" t="str">
        <v>SS</v>
      </c>
    </row>
    <row r="8092" spans="19:42">
      <c r="S8092" s="7">
        <v>9585</v>
      </c>
      <c r="T8092" s="7">
        <v>0.86935185185185182</v>
      </c>
      <c r="U8092" s="7" cm="1">
        <f t="array" ref="U8092:AD8092">COUNTIF(_xlfn.ANCHORARRAY(AF8092),_xlfn.ANCHORARRAY($U$282))</f>
        <v>0</v>
      </c>
      <c r="V8092" s="7">
        <v>0</v>
      </c>
      <c r="W8092" s="7">
        <v>2</v>
      </c>
      <c r="X8092" s="7">
        <v>1</v>
      </c>
      <c r="Y8092" s="7">
        <v>1</v>
      </c>
      <c r="Z8092" s="7">
        <v>0</v>
      </c>
      <c r="AA8092" s="7">
        <v>1</v>
      </c>
      <c r="AB8092" s="7">
        <v>0</v>
      </c>
      <c r="AC8092" s="7">
        <v>0</v>
      </c>
      <c r="AD8092" s="7">
        <v>2</v>
      </c>
      <c r="AF8092" s="7" t="str" cm="1">
        <f t="array" ref="AF8092:AL8092">MID('Historical Orders'!$E7814, _xlfn.SEQUENCE(1,LEN('Historical Orders'!$E7814)/2,1,2),2)</f>
        <v>WB</v>
      </c>
      <c r="AG8092" s="7" t="str">
        <v>WB</v>
      </c>
      <c r="AH8092" s="7" t="str">
        <v>SS</v>
      </c>
      <c r="AI8092" s="7" t="str">
        <v>DX</v>
      </c>
      <c r="AJ8092" s="7" t="str">
        <v>JB</v>
      </c>
      <c r="AK8092" s="7" t="str">
        <v>JB</v>
      </c>
      <c r="AL8092" s="7" t="str">
        <v>HD</v>
      </c>
    </row>
    <row r="8093" spans="19:42">
      <c r="S8093" s="7">
        <v>9586</v>
      </c>
      <c r="T8093" s="7">
        <v>0.87030092592592589</v>
      </c>
      <c r="U8093" s="7" cm="1">
        <f t="array" ref="U8093:AD8093">COUNTIF(_xlfn.ANCHORARRAY(AF8093),_xlfn.ANCHORARRAY($U$282))</f>
        <v>0</v>
      </c>
      <c r="V8093" s="7">
        <v>6</v>
      </c>
      <c r="W8093" s="7">
        <v>0</v>
      </c>
      <c r="X8093" s="7">
        <v>1</v>
      </c>
      <c r="Y8093" s="7">
        <v>2</v>
      </c>
      <c r="Z8093" s="7">
        <v>0</v>
      </c>
      <c r="AA8093" s="7">
        <v>0</v>
      </c>
      <c r="AB8093" s="7">
        <v>1</v>
      </c>
      <c r="AC8093" s="7">
        <v>1</v>
      </c>
      <c r="AD8093" s="7">
        <v>0</v>
      </c>
      <c r="AF8093" s="7" t="str" cm="1">
        <f t="array" ref="AF8093:AP8093">MID('Historical Orders'!$E7815, _xlfn.SEQUENCE(1,LEN('Historical Orders'!$E7815)/2,1,2),2)</f>
        <v>BB</v>
      </c>
      <c r="AG8093" s="7" t="str">
        <v>BE</v>
      </c>
      <c r="AH8093" s="7" t="str">
        <v>SO</v>
      </c>
      <c r="AI8093" s="7" t="str">
        <v>BB</v>
      </c>
      <c r="AJ8093" s="7" t="str">
        <v>BB</v>
      </c>
      <c r="AK8093" s="7" t="str">
        <v>DX</v>
      </c>
      <c r="AL8093" s="7" t="str">
        <v>DX</v>
      </c>
      <c r="AM8093" s="7" t="str">
        <v>BB</v>
      </c>
      <c r="AN8093" s="7" t="str">
        <v>BB</v>
      </c>
      <c r="AO8093" s="7" t="str">
        <v>BB</v>
      </c>
      <c r="AP8093" s="7" t="str">
        <v>HD</v>
      </c>
    </row>
    <row r="8094" spans="19:42">
      <c r="S8094" s="7">
        <v>9587</v>
      </c>
      <c r="T8094" s="7">
        <v>0.87233796296296295</v>
      </c>
      <c r="U8094" s="7" cm="1">
        <f t="array" ref="U8094:AD8094">COUNTIF(_xlfn.ANCHORARRAY(AF8094),_xlfn.ANCHORARRAY($U$282))</f>
        <v>1</v>
      </c>
      <c r="V8094" s="7">
        <v>1</v>
      </c>
      <c r="W8094" s="7">
        <v>2</v>
      </c>
      <c r="X8094" s="7">
        <v>1</v>
      </c>
      <c r="Y8094" s="7">
        <v>1</v>
      </c>
      <c r="Z8094" s="7">
        <v>0</v>
      </c>
      <c r="AA8094" s="7">
        <v>0</v>
      </c>
      <c r="AB8094" s="7">
        <v>1</v>
      </c>
      <c r="AC8094" s="7">
        <v>0</v>
      </c>
      <c r="AD8094" s="7">
        <v>1</v>
      </c>
      <c r="AF8094" s="7" t="str" cm="1">
        <f t="array" ref="AF8094:AM8094">MID('Historical Orders'!$E7816, _xlfn.SEQUENCE(1,LEN('Historical Orders'!$E7816)/2,1,2),2)</f>
        <v>WB</v>
      </c>
      <c r="AG8094" s="7" t="str">
        <v>DX</v>
      </c>
      <c r="AH8094" s="7" t="str">
        <v>BB</v>
      </c>
      <c r="AI8094" s="7" t="str">
        <v>SO</v>
      </c>
      <c r="AJ8094" s="7" t="str">
        <v>HD</v>
      </c>
      <c r="AK8094" s="7" t="str">
        <v>WB</v>
      </c>
      <c r="AL8094" s="7" t="str">
        <v>JB</v>
      </c>
      <c r="AM8094" s="7" t="str">
        <v>CB</v>
      </c>
    </row>
    <row r="8095" spans="19:42">
      <c r="S8095" s="7">
        <v>9588</v>
      </c>
      <c r="T8095" s="7">
        <v>0.41666666666666669</v>
      </c>
      <c r="U8095" s="7" cm="1">
        <f t="array" ref="U8095:AD8095">COUNTIF(_xlfn.ANCHORARRAY(AF8095),_xlfn.ANCHORARRAY($U$282))</f>
        <v>0</v>
      </c>
      <c r="V8095" s="7">
        <v>0</v>
      </c>
      <c r="W8095" s="7">
        <v>0</v>
      </c>
      <c r="X8095" s="7">
        <v>0</v>
      </c>
      <c r="Y8095" s="7">
        <v>0</v>
      </c>
      <c r="Z8095" s="7">
        <v>0</v>
      </c>
      <c r="AA8095" s="7">
        <v>0</v>
      </c>
      <c r="AB8095" s="7">
        <v>3</v>
      </c>
      <c r="AC8095" s="7">
        <v>2</v>
      </c>
      <c r="AD8095" s="7">
        <v>3</v>
      </c>
      <c r="AF8095" s="7" t="str" cm="1">
        <f t="array" ref="AF8095:AM8095">MID('Historical Orders'!$E7817, _xlfn.SEQUENCE(1,LEN('Historical Orders'!$E7817)/2,1,2),2)</f>
        <v>SO</v>
      </c>
      <c r="AG8095" s="7" t="str">
        <v>SO</v>
      </c>
      <c r="AH8095" s="7" t="str">
        <v>SO</v>
      </c>
      <c r="AI8095" s="7" t="str">
        <v>BE</v>
      </c>
      <c r="AJ8095" s="7" t="str">
        <v>BE</v>
      </c>
      <c r="AK8095" s="7" t="str">
        <v>JB</v>
      </c>
      <c r="AL8095" s="7" t="str">
        <v>JB</v>
      </c>
      <c r="AM8095" s="7" t="str">
        <v>JB</v>
      </c>
    </row>
    <row r="8096" spans="19:42">
      <c r="S8096" s="7">
        <v>9589</v>
      </c>
      <c r="T8096" s="7">
        <v>0.42247685185185185</v>
      </c>
      <c r="U8096" s="7" cm="1">
        <f t="array" ref="U8096:AD8096">COUNTIF(_xlfn.ANCHORARRAY(AF8096),_xlfn.ANCHORARRAY($U$282))</f>
        <v>0</v>
      </c>
      <c r="V8096" s="7">
        <v>1</v>
      </c>
      <c r="W8096" s="7">
        <v>0</v>
      </c>
      <c r="X8096" s="7">
        <v>0</v>
      </c>
      <c r="Y8096" s="7">
        <v>0</v>
      </c>
      <c r="Z8096" s="7">
        <v>0</v>
      </c>
      <c r="AA8096" s="7">
        <v>0</v>
      </c>
      <c r="AB8096" s="7">
        <v>2</v>
      </c>
      <c r="AC8096" s="7">
        <v>2</v>
      </c>
      <c r="AD8096" s="7">
        <v>0</v>
      </c>
      <c r="AF8096" s="7" t="str" cm="1">
        <f t="array" ref="AF8096:AJ8096">MID('Historical Orders'!$E7818, _xlfn.SEQUENCE(1,LEN('Historical Orders'!$E7818)/2,1,2),2)</f>
        <v>BE</v>
      </c>
      <c r="AG8096" s="7" t="str">
        <v>BE</v>
      </c>
      <c r="AH8096" s="7" t="str">
        <v>SO</v>
      </c>
      <c r="AI8096" s="7" t="str">
        <v>BB</v>
      </c>
      <c r="AJ8096" s="7" t="str">
        <v>SO</v>
      </c>
    </row>
    <row r="8097" spans="19:43">
      <c r="S8097" s="7">
        <v>9590</v>
      </c>
      <c r="T8097" s="7">
        <v>0.42348379629629629</v>
      </c>
      <c r="U8097" s="7" cm="1">
        <f t="array" ref="U8097:AD8097">COUNTIF(_xlfn.ANCHORARRAY(AF8097),_xlfn.ANCHORARRAY($U$282))</f>
        <v>0</v>
      </c>
      <c r="V8097" s="7">
        <v>0</v>
      </c>
      <c r="W8097" s="7">
        <v>0</v>
      </c>
      <c r="X8097" s="7">
        <v>0</v>
      </c>
      <c r="Y8097" s="7">
        <v>0</v>
      </c>
      <c r="Z8097" s="7">
        <v>2</v>
      </c>
      <c r="AA8097" s="7">
        <v>0</v>
      </c>
      <c r="AB8097" s="7">
        <v>1</v>
      </c>
      <c r="AC8097" s="7">
        <v>1</v>
      </c>
      <c r="AD8097" s="7">
        <v>0</v>
      </c>
      <c r="AF8097" s="7" t="str" cm="1">
        <f t="array" ref="AF8097:AI8097">MID('Historical Orders'!$E7819, _xlfn.SEQUENCE(1,LEN('Historical Orders'!$E7819)/2,1,2),2)</f>
        <v>FR</v>
      </c>
      <c r="AG8097" s="7" t="str">
        <v>FR</v>
      </c>
      <c r="AH8097" s="7" t="str">
        <v>BE</v>
      </c>
      <c r="AI8097" s="7" t="str">
        <v>SO</v>
      </c>
    </row>
    <row r="8098" spans="19:43">
      <c r="S8098" s="7">
        <v>9591</v>
      </c>
      <c r="T8098" s="7">
        <v>0.42516203703703703</v>
      </c>
      <c r="U8098" s="7" cm="1">
        <f t="array" ref="U8098:AD8098">COUNTIF(_xlfn.ANCHORARRAY(AF8098),_xlfn.ANCHORARRAY($U$282))</f>
        <v>0</v>
      </c>
      <c r="V8098" s="7">
        <v>0</v>
      </c>
      <c r="W8098" s="7">
        <v>0</v>
      </c>
      <c r="X8098" s="7">
        <v>0</v>
      </c>
      <c r="Y8098" s="7">
        <v>4</v>
      </c>
      <c r="Z8098" s="7">
        <v>0</v>
      </c>
      <c r="AA8098" s="7">
        <v>0</v>
      </c>
      <c r="AB8098" s="7">
        <v>0</v>
      </c>
      <c r="AC8098" s="7">
        <v>0</v>
      </c>
      <c r="AD8098" s="7">
        <v>0</v>
      </c>
      <c r="AF8098" s="7" t="str" cm="1">
        <f t="array" ref="AF8098:AI8098">MID('Historical Orders'!$E7820, _xlfn.SEQUENCE(1,LEN('Historical Orders'!$E7820)/2,1,2),2)</f>
        <v>DX</v>
      </c>
      <c r="AG8098" s="7" t="str">
        <v>DX</v>
      </c>
      <c r="AH8098" s="7" t="str">
        <v>DX</v>
      </c>
      <c r="AI8098" s="7" t="str">
        <v>DX</v>
      </c>
    </row>
    <row r="8099" spans="19:43">
      <c r="S8099" s="7">
        <v>9592</v>
      </c>
      <c r="T8099" s="7">
        <v>0.42634259259259261</v>
      </c>
      <c r="U8099" s="7" cm="1">
        <f t="array" ref="U8099:AD8099">COUNTIF(_xlfn.ANCHORARRAY(AF8099),_xlfn.ANCHORARRAY($U$282))</f>
        <v>0</v>
      </c>
      <c r="V8099" s="7">
        <v>1</v>
      </c>
      <c r="W8099" s="7">
        <v>2</v>
      </c>
      <c r="X8099" s="7">
        <v>0</v>
      </c>
      <c r="Y8099" s="7">
        <v>1</v>
      </c>
      <c r="Z8099" s="7">
        <v>0</v>
      </c>
      <c r="AA8099" s="7">
        <v>0</v>
      </c>
      <c r="AB8099" s="7">
        <v>0</v>
      </c>
      <c r="AC8099" s="7">
        <v>0</v>
      </c>
      <c r="AD8099" s="7">
        <v>4</v>
      </c>
      <c r="AF8099" s="7" t="str" cm="1">
        <f t="array" ref="AF8099:AM8099">MID('Historical Orders'!$E7821, _xlfn.SEQUENCE(1,LEN('Historical Orders'!$E7821)/2,1,2),2)</f>
        <v>DX</v>
      </c>
      <c r="AG8099" s="7" t="str">
        <v>WB</v>
      </c>
      <c r="AH8099" s="7" t="str">
        <v>JB</v>
      </c>
      <c r="AI8099" s="7" t="str">
        <v>JB</v>
      </c>
      <c r="AJ8099" s="7" t="str">
        <v>JB</v>
      </c>
      <c r="AK8099" s="7" t="str">
        <v>JB</v>
      </c>
      <c r="AL8099" s="7" t="str">
        <v>WB</v>
      </c>
      <c r="AM8099" s="7" t="str">
        <v>BB</v>
      </c>
    </row>
    <row r="8100" spans="19:43">
      <c r="S8100" s="7">
        <v>9593</v>
      </c>
      <c r="T8100" s="7">
        <v>0.42714120370370373</v>
      </c>
      <c r="U8100" s="7" cm="1">
        <f t="array" ref="U8100:AD8100">COUNTIF(_xlfn.ANCHORARRAY(AF8100),_xlfn.ANCHORARRAY($U$282))</f>
        <v>0</v>
      </c>
      <c r="V8100" s="7">
        <v>0</v>
      </c>
      <c r="W8100" s="7">
        <v>0</v>
      </c>
      <c r="X8100" s="7">
        <v>0</v>
      </c>
      <c r="Y8100" s="7">
        <v>0</v>
      </c>
      <c r="Z8100" s="7">
        <v>0</v>
      </c>
      <c r="AA8100" s="7">
        <v>3</v>
      </c>
      <c r="AB8100" s="7">
        <v>0</v>
      </c>
      <c r="AC8100" s="7">
        <v>1</v>
      </c>
      <c r="AD8100" s="7">
        <v>0</v>
      </c>
      <c r="AF8100" s="7" t="str" cm="1">
        <f t="array" ref="AF8100:AI8100">MID('Historical Orders'!$E7822, _xlfn.SEQUENCE(1,LEN('Historical Orders'!$E7822)/2,1,2),2)</f>
        <v>SS</v>
      </c>
      <c r="AG8100" s="7" t="str">
        <v>BE</v>
      </c>
      <c r="AH8100" s="7" t="str">
        <v>SS</v>
      </c>
      <c r="AI8100" s="7" t="str">
        <v>SS</v>
      </c>
    </row>
    <row r="8101" spans="19:43">
      <c r="S8101" s="7">
        <v>9594</v>
      </c>
      <c r="T8101" s="7">
        <v>0.42856481481481479</v>
      </c>
      <c r="U8101" s="7" cm="1">
        <f t="array" ref="U8101:AD8101">COUNTIF(_xlfn.ANCHORARRAY(AF8101),_xlfn.ANCHORARRAY($U$282))</f>
        <v>0</v>
      </c>
      <c r="V8101" s="7">
        <v>0</v>
      </c>
      <c r="W8101" s="7">
        <v>2</v>
      </c>
      <c r="X8101" s="7">
        <v>1</v>
      </c>
      <c r="Y8101" s="7">
        <v>1</v>
      </c>
      <c r="Z8101" s="7">
        <v>1</v>
      </c>
      <c r="AA8101" s="7">
        <v>1</v>
      </c>
      <c r="AB8101" s="7">
        <v>0</v>
      </c>
      <c r="AC8101" s="7">
        <v>1</v>
      </c>
      <c r="AD8101" s="7">
        <v>0</v>
      </c>
      <c r="AF8101" s="7" t="str" cm="1">
        <f t="array" ref="AF8101:AL8101">MID('Historical Orders'!$E7823, _xlfn.SEQUENCE(1,LEN('Historical Orders'!$E7823)/2,1,2),2)</f>
        <v>DX</v>
      </c>
      <c r="AG8101" s="7" t="str">
        <v>WB</v>
      </c>
      <c r="AH8101" s="7" t="str">
        <v>FR</v>
      </c>
      <c r="AI8101" s="7" t="str">
        <v>BE</v>
      </c>
      <c r="AJ8101" s="7" t="str">
        <v>HD</v>
      </c>
      <c r="AK8101" s="7" t="str">
        <v>WB</v>
      </c>
      <c r="AL8101" s="7" t="str">
        <v>SS</v>
      </c>
    </row>
    <row r="8102" spans="19:43">
      <c r="S8102" s="7">
        <v>9595</v>
      </c>
      <c r="T8102" s="7">
        <v>0.43033564814814818</v>
      </c>
      <c r="U8102" s="7" cm="1">
        <f t="array" ref="U8102:AD8102">COUNTIF(_xlfn.ANCHORARRAY(AF8102),_xlfn.ANCHORARRAY($U$282))</f>
        <v>0</v>
      </c>
      <c r="V8102" s="7">
        <v>1</v>
      </c>
      <c r="W8102" s="7">
        <v>0</v>
      </c>
      <c r="X8102" s="7">
        <v>0</v>
      </c>
      <c r="Y8102" s="7">
        <v>0</v>
      </c>
      <c r="Z8102" s="7">
        <v>0</v>
      </c>
      <c r="AA8102" s="7">
        <v>0</v>
      </c>
      <c r="AB8102" s="7">
        <v>0</v>
      </c>
      <c r="AC8102" s="7">
        <v>4</v>
      </c>
      <c r="AD8102" s="7">
        <v>1</v>
      </c>
      <c r="AF8102" s="7" t="str" cm="1">
        <f t="array" ref="AF8102:AK8102">MID('Historical Orders'!$E7824, _xlfn.SEQUENCE(1,LEN('Historical Orders'!$E7824)/2,1,2),2)</f>
        <v>BE</v>
      </c>
      <c r="AG8102" s="7" t="str">
        <v>BE</v>
      </c>
      <c r="AH8102" s="7" t="str">
        <v>BB</v>
      </c>
      <c r="AI8102" s="7" t="str">
        <v>JB</v>
      </c>
      <c r="AJ8102" s="7" t="str">
        <v>BE</v>
      </c>
      <c r="AK8102" s="7" t="str">
        <v>BE</v>
      </c>
    </row>
    <row r="8103" spans="19:43">
      <c r="S8103" s="7">
        <v>9596</v>
      </c>
      <c r="T8103" s="7">
        <v>0.43081018518518521</v>
      </c>
      <c r="U8103" s="7" cm="1">
        <f t="array" ref="U8103:AD8103">COUNTIF(_xlfn.ANCHORARRAY(AF8103),_xlfn.ANCHORARRAY($U$282))</f>
        <v>1</v>
      </c>
      <c r="V8103" s="7">
        <v>0</v>
      </c>
      <c r="W8103" s="7">
        <v>0</v>
      </c>
      <c r="X8103" s="7">
        <v>0</v>
      </c>
      <c r="Y8103" s="7">
        <v>2</v>
      </c>
      <c r="Z8103" s="7">
        <v>0</v>
      </c>
      <c r="AA8103" s="7">
        <v>0</v>
      </c>
      <c r="AB8103" s="7">
        <v>0</v>
      </c>
      <c r="AC8103" s="7">
        <v>1</v>
      </c>
      <c r="AD8103" s="7">
        <v>0</v>
      </c>
      <c r="AF8103" s="7" t="str" cm="1">
        <f t="array" ref="AF8103:AI8103">MID('Historical Orders'!$E7825, _xlfn.SEQUENCE(1,LEN('Historical Orders'!$E7825)/2,1,2),2)</f>
        <v>CB</v>
      </c>
      <c r="AG8103" s="7" t="str">
        <v>BE</v>
      </c>
      <c r="AH8103" s="7" t="str">
        <v>DX</v>
      </c>
      <c r="AI8103" s="7" t="str">
        <v>DX</v>
      </c>
    </row>
    <row r="8104" spans="19:43">
      <c r="S8104" s="7">
        <v>9597</v>
      </c>
      <c r="T8104" s="7">
        <v>0.43494212962962964</v>
      </c>
      <c r="U8104" s="7" cm="1">
        <f t="array" ref="U8104:AD8104">COUNTIF(_xlfn.ANCHORARRAY(AF8104),_xlfn.ANCHORARRAY($U$282))</f>
        <v>0</v>
      </c>
      <c r="V8104" s="7">
        <v>0</v>
      </c>
      <c r="W8104" s="7">
        <v>1</v>
      </c>
      <c r="X8104" s="7">
        <v>0</v>
      </c>
      <c r="Y8104" s="7">
        <v>3</v>
      </c>
      <c r="Z8104" s="7">
        <v>0</v>
      </c>
      <c r="AA8104" s="7">
        <v>1</v>
      </c>
      <c r="AB8104" s="7">
        <v>1</v>
      </c>
      <c r="AC8104" s="7">
        <v>0</v>
      </c>
      <c r="AD8104" s="7">
        <v>1</v>
      </c>
      <c r="AF8104" s="7" t="str" cm="1">
        <f t="array" ref="AF8104:AL8104">MID('Historical Orders'!$E7826, _xlfn.SEQUENCE(1,LEN('Historical Orders'!$E7826)/2,1,2),2)</f>
        <v>DX</v>
      </c>
      <c r="AG8104" s="7" t="str">
        <v>JB</v>
      </c>
      <c r="AH8104" s="7" t="str">
        <v>WB</v>
      </c>
      <c r="AI8104" s="7" t="str">
        <v>SS</v>
      </c>
      <c r="AJ8104" s="7" t="str">
        <v>SO</v>
      </c>
      <c r="AK8104" s="7" t="str">
        <v>DX</v>
      </c>
      <c r="AL8104" s="7" t="str">
        <v>DX</v>
      </c>
    </row>
    <row r="8105" spans="19:43">
      <c r="S8105" s="7">
        <v>9598</v>
      </c>
      <c r="T8105" s="7">
        <v>0.43990740740740741</v>
      </c>
      <c r="U8105" s="7" cm="1">
        <f t="array" ref="U8105:AD8105">COUNTIF(_xlfn.ANCHORARRAY(AF8105),_xlfn.ANCHORARRAY($U$282))</f>
        <v>0</v>
      </c>
      <c r="V8105" s="7">
        <v>0</v>
      </c>
      <c r="W8105" s="7">
        <v>0</v>
      </c>
      <c r="X8105" s="7">
        <v>0</v>
      </c>
      <c r="Y8105" s="7">
        <v>0</v>
      </c>
      <c r="Z8105" s="7">
        <v>2</v>
      </c>
      <c r="AA8105" s="7">
        <v>0</v>
      </c>
      <c r="AB8105" s="7">
        <v>0</v>
      </c>
      <c r="AC8105" s="7">
        <v>0</v>
      </c>
      <c r="AD8105" s="7">
        <v>0</v>
      </c>
      <c r="AF8105" s="7" t="str" cm="1">
        <f t="array" ref="AF8105:AG8105">MID('Historical Orders'!$E7827, _xlfn.SEQUENCE(1,LEN('Historical Orders'!$E7827)/2,1,2),2)</f>
        <v>FR</v>
      </c>
      <c r="AG8105" s="7" t="str">
        <v>FR</v>
      </c>
    </row>
    <row r="8106" spans="19:43">
      <c r="S8106" s="7">
        <v>9599</v>
      </c>
      <c r="T8106" s="7">
        <v>0.44113425925925925</v>
      </c>
      <c r="U8106" s="7" cm="1">
        <f t="array" ref="U8106:AD8106">COUNTIF(_xlfn.ANCHORARRAY(AF8106),_xlfn.ANCHORARRAY($U$282))</f>
        <v>0</v>
      </c>
      <c r="V8106" s="7">
        <v>0</v>
      </c>
      <c r="W8106" s="7">
        <v>1</v>
      </c>
      <c r="X8106" s="7">
        <v>0</v>
      </c>
      <c r="Y8106" s="7">
        <v>1</v>
      </c>
      <c r="Z8106" s="7">
        <v>1</v>
      </c>
      <c r="AA8106" s="7">
        <v>1</v>
      </c>
      <c r="AB8106" s="7">
        <v>1</v>
      </c>
      <c r="AC8106" s="7">
        <v>1</v>
      </c>
      <c r="AD8106" s="7">
        <v>2</v>
      </c>
      <c r="AF8106" s="7" t="str" cm="1">
        <f t="array" ref="AF8106:AM8106">MID('Historical Orders'!$E7828, _xlfn.SEQUENCE(1,LEN('Historical Orders'!$E7828)/2,1,2),2)</f>
        <v>JB</v>
      </c>
      <c r="AG8106" s="7" t="str">
        <v>JB</v>
      </c>
      <c r="AH8106" s="7" t="str">
        <v>FR</v>
      </c>
      <c r="AI8106" s="7" t="str">
        <v>SS</v>
      </c>
      <c r="AJ8106" s="7" t="str">
        <v>SO</v>
      </c>
      <c r="AK8106" s="7" t="str">
        <v>DX</v>
      </c>
      <c r="AL8106" s="7" t="str">
        <v>BE</v>
      </c>
      <c r="AM8106" s="7" t="str">
        <v>WB</v>
      </c>
    </row>
    <row r="8107" spans="19:43">
      <c r="S8107" s="7">
        <v>9600</v>
      </c>
      <c r="T8107" s="7">
        <v>0.44203703703703706</v>
      </c>
      <c r="U8107" s="7" cm="1">
        <f t="array" ref="U8107:AD8107">COUNTIF(_xlfn.ANCHORARRAY(AF8107),_xlfn.ANCHORARRAY($U$282))</f>
        <v>0</v>
      </c>
      <c r="V8107" s="7">
        <v>1</v>
      </c>
      <c r="W8107" s="7">
        <v>1</v>
      </c>
      <c r="X8107" s="7">
        <v>4</v>
      </c>
      <c r="Y8107" s="7">
        <v>0</v>
      </c>
      <c r="Z8107" s="7">
        <v>0</v>
      </c>
      <c r="AA8107" s="7">
        <v>1</v>
      </c>
      <c r="AB8107" s="7">
        <v>1</v>
      </c>
      <c r="AC8107" s="7">
        <v>0</v>
      </c>
      <c r="AD8107" s="7">
        <v>0</v>
      </c>
      <c r="AF8107" s="7" t="str" cm="1">
        <f t="array" ref="AF8107:AM8107">MID('Historical Orders'!$E7829, _xlfn.SEQUENCE(1,LEN('Historical Orders'!$E7829)/2,1,2),2)</f>
        <v>HD</v>
      </c>
      <c r="AG8107" s="7" t="str">
        <v>HD</v>
      </c>
      <c r="AH8107" s="7" t="str">
        <v>SS</v>
      </c>
      <c r="AI8107" s="7" t="str">
        <v>HD</v>
      </c>
      <c r="AJ8107" s="7" t="str">
        <v>BB</v>
      </c>
      <c r="AK8107" s="7" t="str">
        <v>WB</v>
      </c>
      <c r="AL8107" s="7" t="str">
        <v>HD</v>
      </c>
      <c r="AM8107" s="7" t="str">
        <v>SO</v>
      </c>
    </row>
    <row r="8108" spans="19:43">
      <c r="S8108" s="7">
        <v>9601</v>
      </c>
      <c r="T8108" s="7">
        <v>0.44210648148148146</v>
      </c>
      <c r="U8108" s="7" cm="1">
        <f t="array" ref="U8108:AD8108">COUNTIF(_xlfn.ANCHORARRAY(AF8108),_xlfn.ANCHORARRAY($U$282))</f>
        <v>0</v>
      </c>
      <c r="V8108" s="7">
        <v>0</v>
      </c>
      <c r="W8108" s="7">
        <v>0</v>
      </c>
      <c r="X8108" s="7">
        <v>0</v>
      </c>
      <c r="Y8108" s="7">
        <v>3</v>
      </c>
      <c r="Z8108" s="7">
        <v>0</v>
      </c>
      <c r="AA8108" s="7">
        <v>0</v>
      </c>
      <c r="AB8108" s="7">
        <v>0</v>
      </c>
      <c r="AC8108" s="7">
        <v>2</v>
      </c>
      <c r="AD8108" s="7">
        <v>2</v>
      </c>
      <c r="AF8108" s="7" t="str" cm="1">
        <f t="array" ref="AF8108:AL8108">MID('Historical Orders'!$E7830, _xlfn.SEQUENCE(1,LEN('Historical Orders'!$E7830)/2,1,2),2)</f>
        <v>DX</v>
      </c>
      <c r="AG8108" s="7" t="str">
        <v>DX</v>
      </c>
      <c r="AH8108" s="7" t="str">
        <v>DX</v>
      </c>
      <c r="AI8108" s="7" t="str">
        <v>BE</v>
      </c>
      <c r="AJ8108" s="7" t="str">
        <v>BE</v>
      </c>
      <c r="AK8108" s="7" t="str">
        <v>JB</v>
      </c>
      <c r="AL8108" s="7" t="str">
        <v>JB</v>
      </c>
    </row>
    <row r="8109" spans="19:43">
      <c r="S8109" s="7">
        <v>9602</v>
      </c>
      <c r="T8109" s="7">
        <v>0.44362268518518516</v>
      </c>
      <c r="U8109" s="7" cm="1">
        <f t="array" ref="U8109:AD8109">COUNTIF(_xlfn.ANCHORARRAY(AF8109),_xlfn.ANCHORARRAY($U$282))</f>
        <v>0</v>
      </c>
      <c r="V8109" s="7">
        <v>3</v>
      </c>
      <c r="W8109" s="7">
        <v>0</v>
      </c>
      <c r="X8109" s="7">
        <v>0</v>
      </c>
      <c r="Y8109" s="7">
        <v>0</v>
      </c>
      <c r="Z8109" s="7">
        <v>0</v>
      </c>
      <c r="AA8109" s="7">
        <v>3</v>
      </c>
      <c r="AB8109" s="7">
        <v>2</v>
      </c>
      <c r="AC8109" s="7">
        <v>1</v>
      </c>
      <c r="AD8109" s="7">
        <v>0</v>
      </c>
      <c r="AF8109" s="7" t="str" cm="1">
        <f t="array" ref="AF8109:AN8109">MID('Historical Orders'!$E7831, _xlfn.SEQUENCE(1,LEN('Historical Orders'!$E7831)/2,1,2),2)</f>
        <v>BE</v>
      </c>
      <c r="AG8109" s="7" t="str">
        <v>BB</v>
      </c>
      <c r="AH8109" s="7" t="str">
        <v>BB</v>
      </c>
      <c r="AI8109" s="7" t="str">
        <v>BB</v>
      </c>
      <c r="AJ8109" s="7" t="str">
        <v>SO</v>
      </c>
      <c r="AK8109" s="7" t="str">
        <v>SO</v>
      </c>
      <c r="AL8109" s="7" t="str">
        <v>SS</v>
      </c>
      <c r="AM8109" s="7" t="str">
        <v>SS</v>
      </c>
      <c r="AN8109" s="7" t="str">
        <v>SS</v>
      </c>
    </row>
    <row r="8110" spans="19:43">
      <c r="S8110" s="7">
        <v>9603</v>
      </c>
      <c r="T8110" s="7">
        <v>0.44748842592592591</v>
      </c>
      <c r="U8110" s="7" cm="1">
        <f t="array" ref="U8110:AD8110">COUNTIF(_xlfn.ANCHORARRAY(AF8110),_xlfn.ANCHORARRAY($U$282))</f>
        <v>2</v>
      </c>
      <c r="V8110" s="7">
        <v>1</v>
      </c>
      <c r="W8110" s="7">
        <v>0</v>
      </c>
      <c r="X8110" s="7">
        <v>0</v>
      </c>
      <c r="Y8110" s="7">
        <v>0</v>
      </c>
      <c r="Z8110" s="7">
        <v>1</v>
      </c>
      <c r="AA8110" s="7">
        <v>0</v>
      </c>
      <c r="AB8110" s="7">
        <v>0</v>
      </c>
      <c r="AC8110" s="7">
        <v>0</v>
      </c>
      <c r="AD8110" s="7">
        <v>0</v>
      </c>
      <c r="AF8110" s="7" t="str" cm="1">
        <f t="array" ref="AF8110:AI8110">MID('Historical Orders'!$E7832, _xlfn.SEQUENCE(1,LEN('Historical Orders'!$E7832)/2,1,2),2)</f>
        <v>BB</v>
      </c>
      <c r="AG8110" s="7" t="str">
        <v>CB</v>
      </c>
      <c r="AH8110" s="7" t="str">
        <v>CB</v>
      </c>
      <c r="AI8110" s="7" t="str">
        <v>FR</v>
      </c>
    </row>
    <row r="8111" spans="19:43">
      <c r="S8111" s="7">
        <v>9604</v>
      </c>
      <c r="T8111" s="7">
        <v>0.44993055555555556</v>
      </c>
      <c r="U8111" s="7" cm="1">
        <f t="array" ref="U8111:AD8111">COUNTIF(_xlfn.ANCHORARRAY(AF8111),_xlfn.ANCHORARRAY($U$282))</f>
        <v>1</v>
      </c>
      <c r="V8111" s="7">
        <v>0</v>
      </c>
      <c r="W8111" s="7">
        <v>1</v>
      </c>
      <c r="X8111" s="7">
        <v>1</v>
      </c>
      <c r="Y8111" s="7">
        <v>4</v>
      </c>
      <c r="Z8111" s="7">
        <v>1</v>
      </c>
      <c r="AA8111" s="7">
        <v>1</v>
      </c>
      <c r="AB8111" s="7">
        <v>1</v>
      </c>
      <c r="AC8111" s="7">
        <v>0</v>
      </c>
      <c r="AD8111" s="7">
        <v>2</v>
      </c>
      <c r="AF8111" s="7" t="str" cm="1">
        <f t="array" ref="AF8111:AQ8111">MID('Historical Orders'!$E7833, _xlfn.SEQUENCE(1,LEN('Historical Orders'!$E7833)/2,1,2),2)</f>
        <v>CB</v>
      </c>
      <c r="AG8111" s="7" t="str">
        <v>DX</v>
      </c>
      <c r="AH8111" s="7" t="str">
        <v>DX</v>
      </c>
      <c r="AI8111" s="7" t="str">
        <v>DX</v>
      </c>
      <c r="AJ8111" s="7" t="str">
        <v>DX</v>
      </c>
      <c r="AK8111" s="7" t="str">
        <v>SS</v>
      </c>
      <c r="AL8111" s="7" t="str">
        <v>JB</v>
      </c>
      <c r="AM8111" s="7" t="str">
        <v>FR</v>
      </c>
      <c r="AN8111" s="7" t="str">
        <v>WB</v>
      </c>
      <c r="AO8111" s="7" t="str">
        <v>SO</v>
      </c>
      <c r="AP8111" s="7" t="str">
        <v>HD</v>
      </c>
      <c r="AQ8111" s="7" t="str">
        <v>JB</v>
      </c>
    </row>
    <row r="8112" spans="19:43">
      <c r="S8112" s="7">
        <v>9605</v>
      </c>
      <c r="T8112" s="7">
        <v>0.45165509259259257</v>
      </c>
      <c r="U8112" s="7" cm="1">
        <f t="array" ref="U8112:AD8112">COUNTIF(_xlfn.ANCHORARRAY(AF8112),_xlfn.ANCHORARRAY($U$282))</f>
        <v>0</v>
      </c>
      <c r="V8112" s="7">
        <v>0</v>
      </c>
      <c r="W8112" s="7">
        <v>1</v>
      </c>
      <c r="X8112" s="7">
        <v>0</v>
      </c>
      <c r="Y8112" s="7">
        <v>5</v>
      </c>
      <c r="Z8112" s="7">
        <v>0</v>
      </c>
      <c r="AA8112" s="7">
        <v>1</v>
      </c>
      <c r="AB8112" s="7">
        <v>3</v>
      </c>
      <c r="AC8112" s="7">
        <v>1</v>
      </c>
      <c r="AD8112" s="7">
        <v>0</v>
      </c>
      <c r="AF8112" s="7" t="str" cm="1">
        <f t="array" ref="AF8112:AP8112">MID('Historical Orders'!$E7834, _xlfn.SEQUENCE(1,LEN('Historical Orders'!$E7834)/2,1,2),2)</f>
        <v>SO</v>
      </c>
      <c r="AG8112" s="7" t="str">
        <v>BE</v>
      </c>
      <c r="AH8112" s="7" t="str">
        <v>DX</v>
      </c>
      <c r="AI8112" s="7" t="str">
        <v>DX</v>
      </c>
      <c r="AJ8112" s="7" t="str">
        <v>DX</v>
      </c>
      <c r="AK8112" s="7" t="str">
        <v>DX</v>
      </c>
      <c r="AL8112" s="7" t="str">
        <v>SS</v>
      </c>
      <c r="AM8112" s="7" t="str">
        <v>WB</v>
      </c>
      <c r="AN8112" s="7" t="str">
        <v>DX</v>
      </c>
      <c r="AO8112" s="7" t="str">
        <v>SO</v>
      </c>
      <c r="AP8112" s="7" t="str">
        <v>SO</v>
      </c>
    </row>
    <row r="8113" spans="19:42">
      <c r="S8113" s="7">
        <v>9606</v>
      </c>
      <c r="T8113" s="7">
        <v>0.45166666666666666</v>
      </c>
      <c r="U8113" s="7" cm="1">
        <f t="array" ref="U8113:AD8113">COUNTIF(_xlfn.ANCHORARRAY(AF8113),_xlfn.ANCHORARRAY($U$282))</f>
        <v>1</v>
      </c>
      <c r="V8113" s="7">
        <v>0</v>
      </c>
      <c r="W8113" s="7">
        <v>0</v>
      </c>
      <c r="X8113" s="7">
        <v>0</v>
      </c>
      <c r="Y8113" s="7">
        <v>2</v>
      </c>
      <c r="Z8113" s="7">
        <v>0</v>
      </c>
      <c r="AA8113" s="7">
        <v>0</v>
      </c>
      <c r="AB8113" s="7">
        <v>3</v>
      </c>
      <c r="AC8113" s="7">
        <v>1</v>
      </c>
      <c r="AD8113" s="7">
        <v>0</v>
      </c>
      <c r="AF8113" s="7" t="str" cm="1">
        <f t="array" ref="AF8113:AL8113">MID('Historical Orders'!$E7835, _xlfn.SEQUENCE(1,LEN('Historical Orders'!$E7835)/2,1,2),2)</f>
        <v>DX</v>
      </c>
      <c r="AG8113" s="7" t="str">
        <v>SO</v>
      </c>
      <c r="AH8113" s="7" t="str">
        <v>DX</v>
      </c>
      <c r="AI8113" s="7" t="str">
        <v>CB</v>
      </c>
      <c r="AJ8113" s="7" t="str">
        <v>SO</v>
      </c>
      <c r="AK8113" s="7" t="str">
        <v>BE</v>
      </c>
      <c r="AL8113" s="7" t="str">
        <v>SO</v>
      </c>
    </row>
    <row r="8114" spans="19:42">
      <c r="S8114" s="7">
        <v>9607</v>
      </c>
      <c r="T8114" s="7">
        <v>0.45226851851851851</v>
      </c>
      <c r="U8114" s="7" cm="1">
        <f t="array" ref="U8114:AD8114">COUNTIF(_xlfn.ANCHORARRAY(AF8114),_xlfn.ANCHORARRAY($U$282))</f>
        <v>0</v>
      </c>
      <c r="V8114" s="7">
        <v>1</v>
      </c>
      <c r="W8114" s="7">
        <v>0</v>
      </c>
      <c r="X8114" s="7">
        <v>0</v>
      </c>
      <c r="Y8114" s="7">
        <v>0</v>
      </c>
      <c r="Z8114" s="7">
        <v>0</v>
      </c>
      <c r="AA8114" s="7">
        <v>0</v>
      </c>
      <c r="AB8114" s="7">
        <v>0</v>
      </c>
      <c r="AC8114" s="7">
        <v>0</v>
      </c>
      <c r="AD8114" s="7">
        <v>0</v>
      </c>
      <c r="AF8114" s="7" t="str" cm="1">
        <f t="array" ref="AF8114">MID('Historical Orders'!$E7836, _xlfn.SEQUENCE(1,LEN('Historical Orders'!$E7836)/2,1,2),2)</f>
        <v>BB</v>
      </c>
    </row>
    <row r="8115" spans="19:42">
      <c r="S8115" s="7">
        <v>9608</v>
      </c>
      <c r="T8115" s="7">
        <v>0.45416666666666666</v>
      </c>
      <c r="U8115" s="7" cm="1">
        <f t="array" ref="U8115:AD8115">COUNTIF(_xlfn.ANCHORARRAY(AF8115),_xlfn.ANCHORARRAY($U$282))</f>
        <v>0</v>
      </c>
      <c r="V8115" s="7">
        <v>0</v>
      </c>
      <c r="W8115" s="7">
        <v>1</v>
      </c>
      <c r="X8115" s="7">
        <v>0</v>
      </c>
      <c r="Y8115" s="7">
        <v>2</v>
      </c>
      <c r="Z8115" s="7">
        <v>2</v>
      </c>
      <c r="AA8115" s="7">
        <v>1</v>
      </c>
      <c r="AB8115" s="7">
        <v>0</v>
      </c>
      <c r="AC8115" s="7">
        <v>0</v>
      </c>
      <c r="AD8115" s="7">
        <v>1</v>
      </c>
      <c r="AF8115" s="7" t="str" cm="1">
        <f t="array" ref="AF8115:AL8115">MID('Historical Orders'!$E7837, _xlfn.SEQUENCE(1,LEN('Historical Orders'!$E7837)/2,1,2),2)</f>
        <v>SS</v>
      </c>
      <c r="AG8115" s="7" t="str">
        <v>JB</v>
      </c>
      <c r="AH8115" s="7" t="str">
        <v>FR</v>
      </c>
      <c r="AI8115" s="7" t="str">
        <v>FR</v>
      </c>
      <c r="AJ8115" s="7" t="str">
        <v>DX</v>
      </c>
      <c r="AK8115" s="7" t="str">
        <v>DX</v>
      </c>
      <c r="AL8115" s="7" t="str">
        <v>WB</v>
      </c>
    </row>
    <row r="8116" spans="19:42">
      <c r="S8116" s="7">
        <v>9609</v>
      </c>
      <c r="T8116" s="7">
        <v>0.45729166666666665</v>
      </c>
      <c r="U8116" s="7" cm="1">
        <f t="array" ref="U8116:AD8116">COUNTIF(_xlfn.ANCHORARRAY(AF8116),_xlfn.ANCHORARRAY($U$282))</f>
        <v>0</v>
      </c>
      <c r="V8116" s="7">
        <v>0</v>
      </c>
      <c r="W8116" s="7">
        <v>0</v>
      </c>
      <c r="X8116" s="7">
        <v>1</v>
      </c>
      <c r="Y8116" s="7">
        <v>0</v>
      </c>
      <c r="Z8116" s="7">
        <v>0</v>
      </c>
      <c r="AA8116" s="7">
        <v>0</v>
      </c>
      <c r="AB8116" s="7">
        <v>1</v>
      </c>
      <c r="AC8116" s="7">
        <v>3</v>
      </c>
      <c r="AD8116" s="7">
        <v>0</v>
      </c>
      <c r="AF8116" s="7" t="str" cm="1">
        <f t="array" ref="AF8116:AJ8116">MID('Historical Orders'!$E7838, _xlfn.SEQUENCE(1,LEN('Historical Orders'!$E7838)/2,1,2),2)</f>
        <v>HD</v>
      </c>
      <c r="AG8116" s="7" t="str">
        <v>SO</v>
      </c>
      <c r="AH8116" s="7" t="str">
        <v>BE</v>
      </c>
      <c r="AI8116" s="7" t="str">
        <v>BE</v>
      </c>
      <c r="AJ8116" s="7" t="str">
        <v>BE</v>
      </c>
    </row>
    <row r="8117" spans="19:42">
      <c r="S8117" s="7">
        <v>9610</v>
      </c>
      <c r="T8117" s="7">
        <v>0.4609375</v>
      </c>
      <c r="U8117" s="7" cm="1">
        <f t="array" ref="U8117:AD8117">COUNTIF(_xlfn.ANCHORARRAY(AF8117),_xlfn.ANCHORARRAY($U$282))</f>
        <v>1</v>
      </c>
      <c r="V8117" s="7">
        <v>0</v>
      </c>
      <c r="W8117" s="7">
        <v>1</v>
      </c>
      <c r="X8117" s="7">
        <v>3</v>
      </c>
      <c r="Y8117" s="7">
        <v>0</v>
      </c>
      <c r="Z8117" s="7">
        <v>2</v>
      </c>
      <c r="AA8117" s="7">
        <v>0</v>
      </c>
      <c r="AB8117" s="7">
        <v>0</v>
      </c>
      <c r="AC8117" s="7">
        <v>0</v>
      </c>
      <c r="AD8117" s="7">
        <v>4</v>
      </c>
      <c r="AF8117" s="7" t="str" cm="1">
        <f t="array" ref="AF8117:AP8117">MID('Historical Orders'!$E7839, _xlfn.SEQUENCE(1,LEN('Historical Orders'!$E7839)/2,1,2),2)</f>
        <v>FR</v>
      </c>
      <c r="AG8117" s="7" t="str">
        <v>HD</v>
      </c>
      <c r="AH8117" s="7" t="str">
        <v>WB</v>
      </c>
      <c r="AI8117" s="7" t="str">
        <v>FR</v>
      </c>
      <c r="AJ8117" s="7" t="str">
        <v>HD</v>
      </c>
      <c r="AK8117" s="7" t="str">
        <v>JB</v>
      </c>
      <c r="AL8117" s="7" t="str">
        <v>CB</v>
      </c>
      <c r="AM8117" s="7" t="str">
        <v>HD</v>
      </c>
      <c r="AN8117" s="7" t="str">
        <v>JB</v>
      </c>
      <c r="AO8117" s="7" t="str">
        <v>JB</v>
      </c>
      <c r="AP8117" s="7" t="str">
        <v>JB</v>
      </c>
    </row>
    <row r="8118" spans="19:42">
      <c r="S8118" s="7">
        <v>9611</v>
      </c>
      <c r="T8118" s="7">
        <v>0.46153935185185185</v>
      </c>
      <c r="U8118" s="7" cm="1">
        <f t="array" ref="U8118:AD8118">COUNTIF(_xlfn.ANCHORARRAY(AF8118),_xlfn.ANCHORARRAY($U$282))</f>
        <v>0</v>
      </c>
      <c r="V8118" s="7">
        <v>1</v>
      </c>
      <c r="W8118" s="7">
        <v>0</v>
      </c>
      <c r="X8118" s="7">
        <v>0</v>
      </c>
      <c r="Y8118" s="7">
        <v>0</v>
      </c>
      <c r="Z8118" s="7">
        <v>0</v>
      </c>
      <c r="AA8118" s="7">
        <v>0</v>
      </c>
      <c r="AB8118" s="7">
        <v>0</v>
      </c>
      <c r="AC8118" s="7">
        <v>3</v>
      </c>
      <c r="AD8118" s="7">
        <v>1</v>
      </c>
      <c r="AF8118" s="7" t="str" cm="1">
        <f t="array" ref="AF8118:AJ8118">MID('Historical Orders'!$E7840, _xlfn.SEQUENCE(1,LEN('Historical Orders'!$E7840)/2,1,2),2)</f>
        <v>BB</v>
      </c>
      <c r="AG8118" s="7" t="str">
        <v>BE</v>
      </c>
      <c r="AH8118" s="7" t="str">
        <v>BE</v>
      </c>
      <c r="AI8118" s="7" t="str">
        <v>JB</v>
      </c>
      <c r="AJ8118" s="7" t="str">
        <v>BE</v>
      </c>
    </row>
    <row r="8119" spans="19:42">
      <c r="S8119" s="7">
        <v>9612</v>
      </c>
      <c r="T8119" s="7">
        <v>0.46326388888888886</v>
      </c>
      <c r="U8119" s="7" cm="1">
        <f t="array" ref="U8119:AD8119">COUNTIF(_xlfn.ANCHORARRAY(AF8119),_xlfn.ANCHORARRAY($U$282))</f>
        <v>0</v>
      </c>
      <c r="V8119" s="7">
        <v>2</v>
      </c>
      <c r="W8119" s="7">
        <v>1</v>
      </c>
      <c r="X8119" s="7">
        <v>0</v>
      </c>
      <c r="Y8119" s="7">
        <v>0</v>
      </c>
      <c r="Z8119" s="7">
        <v>0</v>
      </c>
      <c r="AA8119" s="7">
        <v>0</v>
      </c>
      <c r="AB8119" s="7">
        <v>2</v>
      </c>
      <c r="AC8119" s="7">
        <v>0</v>
      </c>
      <c r="AD8119" s="7">
        <v>0</v>
      </c>
      <c r="AF8119" s="7" t="str" cm="1">
        <f t="array" ref="AF8119:AJ8119">MID('Historical Orders'!$E7841, _xlfn.SEQUENCE(1,LEN('Historical Orders'!$E7841)/2,1,2),2)</f>
        <v>SO</v>
      </c>
      <c r="AG8119" s="7" t="str">
        <v>SO</v>
      </c>
      <c r="AH8119" s="7" t="str">
        <v>WB</v>
      </c>
      <c r="AI8119" s="7" t="str">
        <v>BB</v>
      </c>
      <c r="AJ8119" s="7" t="str">
        <v>BB</v>
      </c>
    </row>
    <row r="8120" spans="19:42">
      <c r="S8120" s="7">
        <v>9613</v>
      </c>
      <c r="T8120" s="7">
        <v>0.46474537037037039</v>
      </c>
      <c r="U8120" s="7" cm="1">
        <f t="array" ref="U8120:AD8120">COUNTIF(_xlfn.ANCHORARRAY(AF8120),_xlfn.ANCHORARRAY($U$282))</f>
        <v>5</v>
      </c>
      <c r="V8120" s="7">
        <v>0</v>
      </c>
      <c r="W8120" s="7">
        <v>0</v>
      </c>
      <c r="X8120" s="7">
        <v>1</v>
      </c>
      <c r="Y8120" s="7">
        <v>1</v>
      </c>
      <c r="Z8120" s="7">
        <v>0</v>
      </c>
      <c r="AA8120" s="7">
        <v>0</v>
      </c>
      <c r="AB8120" s="7">
        <v>0</v>
      </c>
      <c r="AC8120" s="7">
        <v>2</v>
      </c>
      <c r="AD8120" s="7">
        <v>1</v>
      </c>
      <c r="AF8120" s="7" t="str" cm="1">
        <f t="array" ref="AF8120:AO8120">MID('Historical Orders'!$E7842, _xlfn.SEQUENCE(1,LEN('Historical Orders'!$E7842)/2,1,2),2)</f>
        <v>DX</v>
      </c>
      <c r="AG8120" s="7" t="str">
        <v>CB</v>
      </c>
      <c r="AH8120" s="7" t="str">
        <v>CB</v>
      </c>
      <c r="AI8120" s="7" t="str">
        <v>CB</v>
      </c>
      <c r="AJ8120" s="7" t="str">
        <v>CB</v>
      </c>
      <c r="AK8120" s="7" t="str">
        <v>BE</v>
      </c>
      <c r="AL8120" s="7" t="str">
        <v>BE</v>
      </c>
      <c r="AM8120" s="7" t="str">
        <v>HD</v>
      </c>
      <c r="AN8120" s="7" t="str">
        <v>CB</v>
      </c>
      <c r="AO8120" s="7" t="str">
        <v>JB</v>
      </c>
    </row>
    <row r="8121" spans="19:42">
      <c r="S8121" s="7">
        <v>9614</v>
      </c>
      <c r="T8121" s="7">
        <v>0.46643518518518517</v>
      </c>
      <c r="U8121" s="7" cm="1">
        <f t="array" ref="U8121:AD8121">COUNTIF(_xlfn.ANCHORARRAY(AF8121),_xlfn.ANCHORARRAY($U$282))</f>
        <v>0</v>
      </c>
      <c r="V8121" s="7">
        <v>0</v>
      </c>
      <c r="W8121" s="7">
        <v>2</v>
      </c>
      <c r="X8121" s="7">
        <v>0</v>
      </c>
      <c r="Y8121" s="7">
        <v>4</v>
      </c>
      <c r="Z8121" s="7">
        <v>0</v>
      </c>
      <c r="AA8121" s="7">
        <v>0</v>
      </c>
      <c r="AB8121" s="7">
        <v>0</v>
      </c>
      <c r="AC8121" s="7">
        <v>0</v>
      </c>
      <c r="AD8121" s="7">
        <v>0</v>
      </c>
      <c r="AF8121" s="7" t="str" cm="1">
        <f t="array" ref="AF8121:AK8121">MID('Historical Orders'!$E7843, _xlfn.SEQUENCE(1,LEN('Historical Orders'!$E7843)/2,1,2),2)</f>
        <v>DX</v>
      </c>
      <c r="AG8121" s="7" t="str">
        <v>DX</v>
      </c>
      <c r="AH8121" s="7" t="str">
        <v>DX</v>
      </c>
      <c r="AI8121" s="7" t="str">
        <v>DX</v>
      </c>
      <c r="AJ8121" s="7" t="str">
        <v>WB</v>
      </c>
      <c r="AK8121" s="7" t="str">
        <v>WB</v>
      </c>
    </row>
    <row r="8122" spans="19:42">
      <c r="S8122" s="7">
        <v>9615</v>
      </c>
      <c r="T8122" s="7">
        <v>0.46724537037037039</v>
      </c>
      <c r="U8122" s="7" cm="1">
        <f t="array" ref="U8122:AD8122">COUNTIF(_xlfn.ANCHORARRAY(AF8122),_xlfn.ANCHORARRAY($U$282))</f>
        <v>0</v>
      </c>
      <c r="V8122" s="7">
        <v>0</v>
      </c>
      <c r="W8122" s="7">
        <v>0</v>
      </c>
      <c r="X8122" s="7">
        <v>0</v>
      </c>
      <c r="Y8122" s="7">
        <v>0</v>
      </c>
      <c r="Z8122" s="7">
        <v>1</v>
      </c>
      <c r="AA8122" s="7">
        <v>0</v>
      </c>
      <c r="AB8122" s="7">
        <v>1</v>
      </c>
      <c r="AC8122" s="7">
        <v>0</v>
      </c>
      <c r="AD8122" s="7">
        <v>0</v>
      </c>
      <c r="AF8122" s="7" t="str" cm="1">
        <f t="array" ref="AF8122:AG8122">MID('Historical Orders'!$E7844, _xlfn.SEQUENCE(1,LEN('Historical Orders'!$E7844)/2,1,2),2)</f>
        <v>SO</v>
      </c>
      <c r="AG8122" s="7" t="str">
        <v>FR</v>
      </c>
    </row>
    <row r="8123" spans="19:42">
      <c r="S8123" s="7">
        <v>9616</v>
      </c>
      <c r="T8123" s="7">
        <v>0.47068287037037038</v>
      </c>
      <c r="U8123" s="7" cm="1">
        <f t="array" ref="U8123:AD8123">COUNTIF(_xlfn.ANCHORARRAY(AF8123),_xlfn.ANCHORARRAY($U$282))</f>
        <v>0</v>
      </c>
      <c r="V8123" s="7">
        <v>1</v>
      </c>
      <c r="W8123" s="7">
        <v>0</v>
      </c>
      <c r="X8123" s="7">
        <v>1</v>
      </c>
      <c r="Y8123" s="7">
        <v>0</v>
      </c>
      <c r="Z8123" s="7">
        <v>0</v>
      </c>
      <c r="AA8123" s="7">
        <v>2</v>
      </c>
      <c r="AB8123" s="7">
        <v>0</v>
      </c>
      <c r="AC8123" s="7">
        <v>0</v>
      </c>
      <c r="AD8123" s="7">
        <v>2</v>
      </c>
      <c r="AF8123" s="7" t="str" cm="1">
        <f t="array" ref="AF8123:AK8123">MID('Historical Orders'!$E7845, _xlfn.SEQUENCE(1,LEN('Historical Orders'!$E7845)/2,1,2),2)</f>
        <v>SS</v>
      </c>
      <c r="AG8123" s="7" t="str">
        <v>HD</v>
      </c>
      <c r="AH8123" s="7" t="str">
        <v>BB</v>
      </c>
      <c r="AI8123" s="7" t="str">
        <v>SS</v>
      </c>
      <c r="AJ8123" s="7" t="str">
        <v>JB</v>
      </c>
      <c r="AK8123" s="7" t="str">
        <v>JB</v>
      </c>
    </row>
    <row r="8124" spans="19:42">
      <c r="S8124" s="7">
        <v>9617</v>
      </c>
      <c r="T8124" s="7">
        <v>0.47116898148148151</v>
      </c>
      <c r="U8124" s="7" cm="1">
        <f t="array" ref="U8124:AD8124">COUNTIF(_xlfn.ANCHORARRAY(AF8124),_xlfn.ANCHORARRAY($U$282))</f>
        <v>0</v>
      </c>
      <c r="V8124" s="7">
        <v>0</v>
      </c>
      <c r="W8124" s="7">
        <v>1</v>
      </c>
      <c r="X8124" s="7">
        <v>2</v>
      </c>
      <c r="Y8124" s="7">
        <v>1</v>
      </c>
      <c r="Z8124" s="7">
        <v>0</v>
      </c>
      <c r="AA8124" s="7">
        <v>0</v>
      </c>
      <c r="AB8124" s="7">
        <v>1</v>
      </c>
      <c r="AC8124" s="7">
        <v>2</v>
      </c>
      <c r="AD8124" s="7">
        <v>2</v>
      </c>
      <c r="AF8124" s="7" t="str" cm="1">
        <f t="array" ref="AF8124:AN8124">MID('Historical Orders'!$E7846, _xlfn.SEQUENCE(1,LEN('Historical Orders'!$E7846)/2,1,2),2)</f>
        <v>HD</v>
      </c>
      <c r="AG8124" s="7" t="str">
        <v>HD</v>
      </c>
      <c r="AH8124" s="7" t="str">
        <v>WB</v>
      </c>
      <c r="AI8124" s="7" t="str">
        <v>DX</v>
      </c>
      <c r="AJ8124" s="7" t="str">
        <v>BE</v>
      </c>
      <c r="AK8124" s="7" t="str">
        <v>BE</v>
      </c>
      <c r="AL8124" s="7" t="str">
        <v>JB</v>
      </c>
      <c r="AM8124" s="7" t="str">
        <v>JB</v>
      </c>
      <c r="AN8124" s="7" t="str">
        <v>SO</v>
      </c>
    </row>
    <row r="8125" spans="19:42">
      <c r="S8125" s="7">
        <v>9618</v>
      </c>
      <c r="T8125" s="7">
        <v>0.47168981481481481</v>
      </c>
      <c r="U8125" s="7" cm="1">
        <f t="array" ref="U8125:AD8125">COUNTIF(_xlfn.ANCHORARRAY(AF8125),_xlfn.ANCHORARRAY($U$282))</f>
        <v>0</v>
      </c>
      <c r="V8125" s="7">
        <v>4</v>
      </c>
      <c r="W8125" s="7">
        <v>0</v>
      </c>
      <c r="X8125" s="7">
        <v>0</v>
      </c>
      <c r="Y8125" s="7">
        <v>0</v>
      </c>
      <c r="Z8125" s="7">
        <v>0</v>
      </c>
      <c r="AA8125" s="7">
        <v>0</v>
      </c>
      <c r="AB8125" s="7">
        <v>0</v>
      </c>
      <c r="AC8125" s="7">
        <v>0</v>
      </c>
      <c r="AD8125" s="7">
        <v>0</v>
      </c>
      <c r="AF8125" s="7" t="str" cm="1">
        <f t="array" ref="AF8125:AI8125">MID('Historical Orders'!$E7847, _xlfn.SEQUENCE(1,LEN('Historical Orders'!$E7847)/2,1,2),2)</f>
        <v>BB</v>
      </c>
      <c r="AG8125" s="7" t="str">
        <v>BB</v>
      </c>
      <c r="AH8125" s="7" t="str">
        <v>BB</v>
      </c>
      <c r="AI8125" s="7" t="str">
        <v>BB</v>
      </c>
    </row>
    <row r="8126" spans="19:42">
      <c r="S8126" s="7">
        <v>9619</v>
      </c>
      <c r="T8126" s="7">
        <v>0.47434027777777776</v>
      </c>
      <c r="U8126" s="7" cm="1">
        <f t="array" ref="U8126:AD8126">COUNTIF(_xlfn.ANCHORARRAY(AF8126),_xlfn.ANCHORARRAY($U$282))</f>
        <v>0</v>
      </c>
      <c r="V8126" s="7">
        <v>0</v>
      </c>
      <c r="W8126" s="7">
        <v>0</v>
      </c>
      <c r="X8126" s="7">
        <v>4</v>
      </c>
      <c r="Y8126" s="7">
        <v>0</v>
      </c>
      <c r="Z8126" s="7">
        <v>0</v>
      </c>
      <c r="AA8126" s="7">
        <v>1</v>
      </c>
      <c r="AB8126" s="7">
        <v>0</v>
      </c>
      <c r="AC8126" s="7">
        <v>0</v>
      </c>
      <c r="AD8126" s="7">
        <v>0</v>
      </c>
      <c r="AF8126" s="7" t="str" cm="1">
        <f t="array" ref="AF8126:AJ8126">MID('Historical Orders'!$E7848, _xlfn.SEQUENCE(1,LEN('Historical Orders'!$E7848)/2,1,2),2)</f>
        <v>SS</v>
      </c>
      <c r="AG8126" s="7" t="str">
        <v>HD</v>
      </c>
      <c r="AH8126" s="7" t="str">
        <v>HD</v>
      </c>
      <c r="AI8126" s="7" t="str">
        <v>HD</v>
      </c>
      <c r="AJ8126" s="7" t="str">
        <v>HD</v>
      </c>
    </row>
    <row r="8127" spans="19:42">
      <c r="S8127" s="7">
        <v>9620</v>
      </c>
      <c r="T8127" s="7">
        <v>0.47444444444444445</v>
      </c>
      <c r="U8127" s="7" cm="1">
        <f t="array" ref="U8127:AD8127">COUNTIF(_xlfn.ANCHORARRAY(AF8127),_xlfn.ANCHORARRAY($U$282))</f>
        <v>0</v>
      </c>
      <c r="V8127" s="7">
        <v>0</v>
      </c>
      <c r="W8127" s="7">
        <v>0</v>
      </c>
      <c r="X8127" s="7">
        <v>0</v>
      </c>
      <c r="Y8127" s="7">
        <v>0</v>
      </c>
      <c r="Z8127" s="7">
        <v>0</v>
      </c>
      <c r="AA8127" s="7">
        <v>0</v>
      </c>
      <c r="AB8127" s="7">
        <v>0</v>
      </c>
      <c r="AC8127" s="7">
        <v>1</v>
      </c>
      <c r="AD8127" s="7">
        <v>0</v>
      </c>
      <c r="AF8127" s="7" t="str" cm="1">
        <f t="array" ref="AF8127">MID('Historical Orders'!$E7849, _xlfn.SEQUENCE(1,LEN('Historical Orders'!$E7849)/2,1,2),2)</f>
        <v>BE</v>
      </c>
    </row>
    <row r="8128" spans="19:42">
      <c r="S8128" s="7">
        <v>9621</v>
      </c>
      <c r="T8128" s="7">
        <v>0.47521990740740738</v>
      </c>
      <c r="U8128" s="7" cm="1">
        <f t="array" ref="U8128:AD8128">COUNTIF(_xlfn.ANCHORARRAY(AF8128),_xlfn.ANCHORARRAY($U$282))</f>
        <v>0</v>
      </c>
      <c r="V8128" s="7">
        <v>2</v>
      </c>
      <c r="W8128" s="7">
        <v>1</v>
      </c>
      <c r="X8128" s="7">
        <v>0</v>
      </c>
      <c r="Y8128" s="7">
        <v>1</v>
      </c>
      <c r="Z8128" s="7">
        <v>5</v>
      </c>
      <c r="AA8128" s="7">
        <v>0</v>
      </c>
      <c r="AB8128" s="7">
        <v>0</v>
      </c>
      <c r="AC8128" s="7">
        <v>1</v>
      </c>
      <c r="AD8128" s="7">
        <v>1</v>
      </c>
      <c r="AF8128" s="7" t="str" cm="1">
        <f t="array" ref="AF8128:AP8128">MID('Historical Orders'!$E7850, _xlfn.SEQUENCE(1,LEN('Historical Orders'!$E7850)/2,1,2),2)</f>
        <v>FR</v>
      </c>
      <c r="AG8128" s="7" t="str">
        <v>JB</v>
      </c>
      <c r="AH8128" s="7" t="str">
        <v>BB</v>
      </c>
      <c r="AI8128" s="7" t="str">
        <v>FR</v>
      </c>
      <c r="AJ8128" s="7" t="str">
        <v>FR</v>
      </c>
      <c r="AK8128" s="7" t="str">
        <v>FR</v>
      </c>
      <c r="AL8128" s="7" t="str">
        <v>FR</v>
      </c>
      <c r="AM8128" s="7" t="str">
        <v>DX</v>
      </c>
      <c r="AN8128" s="7" t="str">
        <v>BE</v>
      </c>
      <c r="AO8128" s="7" t="str">
        <v>WB</v>
      </c>
      <c r="AP8128" s="7" t="str">
        <v>BB</v>
      </c>
    </row>
    <row r="8129" spans="19:42">
      <c r="S8129" s="7">
        <v>9622</v>
      </c>
      <c r="T8129" s="7">
        <v>0.47615740740740742</v>
      </c>
      <c r="U8129" s="7" cm="1">
        <f t="array" ref="U8129:AD8129">COUNTIF(_xlfn.ANCHORARRAY(AF8129),_xlfn.ANCHORARRAY($U$282))</f>
        <v>0</v>
      </c>
      <c r="V8129" s="7">
        <v>0</v>
      </c>
      <c r="W8129" s="7">
        <v>0</v>
      </c>
      <c r="X8129" s="7">
        <v>1</v>
      </c>
      <c r="Y8129" s="7">
        <v>0</v>
      </c>
      <c r="Z8129" s="7">
        <v>0</v>
      </c>
      <c r="AA8129" s="7">
        <v>2</v>
      </c>
      <c r="AB8129" s="7">
        <v>2</v>
      </c>
      <c r="AC8129" s="7">
        <v>3</v>
      </c>
      <c r="AD8129" s="7">
        <v>1</v>
      </c>
      <c r="AF8129" s="7" t="str" cm="1">
        <f t="array" ref="AF8129:AN8129">MID('Historical Orders'!$E7851, _xlfn.SEQUENCE(1,LEN('Historical Orders'!$E7851)/2,1,2),2)</f>
        <v>JB</v>
      </c>
      <c r="AG8129" s="7" t="str">
        <v>BE</v>
      </c>
      <c r="AH8129" s="7" t="str">
        <v>HD</v>
      </c>
      <c r="AI8129" s="7" t="str">
        <v>BE</v>
      </c>
      <c r="AJ8129" s="7" t="str">
        <v>BE</v>
      </c>
      <c r="AK8129" s="7" t="str">
        <v>SS</v>
      </c>
      <c r="AL8129" s="7" t="str">
        <v>SS</v>
      </c>
      <c r="AM8129" s="7" t="str">
        <v>SO</v>
      </c>
      <c r="AN8129" s="7" t="str">
        <v>SO</v>
      </c>
    </row>
    <row r="8130" spans="19:42">
      <c r="S8130" s="7">
        <v>9623</v>
      </c>
      <c r="T8130" s="7">
        <v>0.47747685185185185</v>
      </c>
      <c r="U8130" s="7" cm="1">
        <f t="array" ref="U8130:AD8130">COUNTIF(_xlfn.ANCHORARRAY(AF8130),_xlfn.ANCHORARRAY($U$282))</f>
        <v>1</v>
      </c>
      <c r="V8130" s="7">
        <v>0</v>
      </c>
      <c r="W8130" s="7">
        <v>0</v>
      </c>
      <c r="X8130" s="7">
        <v>0</v>
      </c>
      <c r="Y8130" s="7">
        <v>0</v>
      </c>
      <c r="Z8130" s="7">
        <v>0</v>
      </c>
      <c r="AA8130" s="7">
        <v>3</v>
      </c>
      <c r="AB8130" s="7">
        <v>0</v>
      </c>
      <c r="AC8130" s="7">
        <v>1</v>
      </c>
      <c r="AD8130" s="7">
        <v>0</v>
      </c>
      <c r="AF8130" s="7" t="str" cm="1">
        <f t="array" ref="AF8130:AJ8130">MID('Historical Orders'!$E7852, _xlfn.SEQUENCE(1,LEN('Historical Orders'!$E7852)/2,1,2),2)</f>
        <v>SS</v>
      </c>
      <c r="AG8130" s="7" t="str">
        <v>SS</v>
      </c>
      <c r="AH8130" s="7" t="str">
        <v>SS</v>
      </c>
      <c r="AI8130" s="7" t="str">
        <v>BE</v>
      </c>
      <c r="AJ8130" s="7" t="str">
        <v>CB</v>
      </c>
    </row>
    <row r="8131" spans="19:42">
      <c r="S8131" s="7">
        <v>9624</v>
      </c>
      <c r="T8131" s="7">
        <v>0.47783564814814816</v>
      </c>
      <c r="U8131" s="7" cm="1">
        <f t="array" ref="U8131:AD8131">COUNTIF(_xlfn.ANCHORARRAY(AF8131),_xlfn.ANCHORARRAY($U$282))</f>
        <v>0</v>
      </c>
      <c r="V8131" s="7">
        <v>2</v>
      </c>
      <c r="W8131" s="7">
        <v>2</v>
      </c>
      <c r="X8131" s="7">
        <v>0</v>
      </c>
      <c r="Y8131" s="7">
        <v>1</v>
      </c>
      <c r="Z8131" s="7">
        <v>0</v>
      </c>
      <c r="AA8131" s="7">
        <v>3</v>
      </c>
      <c r="AB8131" s="7">
        <v>0</v>
      </c>
      <c r="AC8131" s="7">
        <v>0</v>
      </c>
      <c r="AD8131" s="7">
        <v>0</v>
      </c>
      <c r="AF8131" s="7" t="str" cm="1">
        <f t="array" ref="AF8131:AM8131">MID('Historical Orders'!$E7853, _xlfn.SEQUENCE(1,LEN('Historical Orders'!$E7853)/2,1,2),2)</f>
        <v>SS</v>
      </c>
      <c r="AG8131" s="7" t="str">
        <v>SS</v>
      </c>
      <c r="AH8131" s="7" t="str">
        <v>SS</v>
      </c>
      <c r="AI8131" s="7" t="str">
        <v>DX</v>
      </c>
      <c r="AJ8131" s="7" t="str">
        <v>BB</v>
      </c>
      <c r="AK8131" s="7" t="str">
        <v>BB</v>
      </c>
      <c r="AL8131" s="7" t="str">
        <v>WB</v>
      </c>
      <c r="AM8131" s="7" t="str">
        <v>WB</v>
      </c>
    </row>
    <row r="8132" spans="19:42">
      <c r="S8132" s="7">
        <v>9625</v>
      </c>
      <c r="T8132" s="7">
        <v>0.48054398148148147</v>
      </c>
      <c r="U8132" s="7" cm="1">
        <f t="array" ref="U8132:AD8132">COUNTIF(_xlfn.ANCHORARRAY(AF8132),_xlfn.ANCHORARRAY($U$282))</f>
        <v>0</v>
      </c>
      <c r="V8132" s="7">
        <v>3</v>
      </c>
      <c r="W8132" s="7">
        <v>0</v>
      </c>
      <c r="X8132" s="7">
        <v>3</v>
      </c>
      <c r="Y8132" s="7">
        <v>0</v>
      </c>
      <c r="Z8132" s="7">
        <v>0</v>
      </c>
      <c r="AA8132" s="7">
        <v>0</v>
      </c>
      <c r="AB8132" s="7">
        <v>3</v>
      </c>
      <c r="AC8132" s="7">
        <v>0</v>
      </c>
      <c r="AD8132" s="7">
        <v>0</v>
      </c>
      <c r="AF8132" s="7" t="str" cm="1">
        <f t="array" ref="AF8132:AN8132">MID('Historical Orders'!$E7854, _xlfn.SEQUENCE(1,LEN('Historical Orders'!$E7854)/2,1,2),2)</f>
        <v>SO</v>
      </c>
      <c r="AG8132" s="7" t="str">
        <v>SO</v>
      </c>
      <c r="AH8132" s="7" t="str">
        <v>SO</v>
      </c>
      <c r="AI8132" s="7" t="str">
        <v>BB</v>
      </c>
      <c r="AJ8132" s="7" t="str">
        <v>BB</v>
      </c>
      <c r="AK8132" s="7" t="str">
        <v>BB</v>
      </c>
      <c r="AL8132" s="7" t="str">
        <v>HD</v>
      </c>
      <c r="AM8132" s="7" t="str">
        <v>HD</v>
      </c>
      <c r="AN8132" s="7" t="str">
        <v>HD</v>
      </c>
    </row>
    <row r="8133" spans="19:42">
      <c r="S8133" s="7">
        <v>9626</v>
      </c>
      <c r="T8133" s="7">
        <v>0.48451388888888891</v>
      </c>
      <c r="U8133" s="7" cm="1">
        <f t="array" ref="U8133:AD8133">COUNTIF(_xlfn.ANCHORARRAY(AF8133),_xlfn.ANCHORARRAY($U$282))</f>
        <v>0</v>
      </c>
      <c r="V8133" s="7">
        <v>2</v>
      </c>
      <c r="W8133" s="7">
        <v>0</v>
      </c>
      <c r="X8133" s="7">
        <v>0</v>
      </c>
      <c r="Y8133" s="7">
        <v>1</v>
      </c>
      <c r="Z8133" s="7">
        <v>0</v>
      </c>
      <c r="AA8133" s="7">
        <v>0</v>
      </c>
      <c r="AB8133" s="7">
        <v>0</v>
      </c>
      <c r="AC8133" s="7">
        <v>0</v>
      </c>
      <c r="AD8133" s="7">
        <v>0</v>
      </c>
      <c r="AF8133" s="7" t="str" cm="1">
        <f t="array" ref="AF8133:AH8133">MID('Historical Orders'!$E7855, _xlfn.SEQUENCE(1,LEN('Historical Orders'!$E7855)/2,1,2),2)</f>
        <v>BB</v>
      </c>
      <c r="AG8133" s="7" t="str">
        <v>BB</v>
      </c>
      <c r="AH8133" s="7" t="str">
        <v>DX</v>
      </c>
    </row>
    <row r="8134" spans="19:42">
      <c r="S8134" s="7">
        <v>9627</v>
      </c>
      <c r="T8134" s="7">
        <v>0.48545138888888889</v>
      </c>
      <c r="U8134" s="7" cm="1">
        <f t="array" ref="U8134:AD8134">COUNTIF(_xlfn.ANCHORARRAY(AF8134),_xlfn.ANCHORARRAY($U$282))</f>
        <v>0</v>
      </c>
      <c r="V8134" s="7">
        <v>0</v>
      </c>
      <c r="W8134" s="7">
        <v>0</v>
      </c>
      <c r="X8134" s="7">
        <v>2</v>
      </c>
      <c r="Y8134" s="7">
        <v>0</v>
      </c>
      <c r="Z8134" s="7">
        <v>0</v>
      </c>
      <c r="AA8134" s="7">
        <v>0</v>
      </c>
      <c r="AB8134" s="7">
        <v>0</v>
      </c>
      <c r="AC8134" s="7">
        <v>0</v>
      </c>
      <c r="AD8134" s="7">
        <v>0</v>
      </c>
      <c r="AF8134" s="7" t="str" cm="1">
        <f t="array" ref="AF8134:AG8134">MID('Historical Orders'!$E7856, _xlfn.SEQUENCE(1,LEN('Historical Orders'!$E7856)/2,1,2),2)</f>
        <v>HD</v>
      </c>
      <c r="AG8134" s="7" t="str">
        <v>HD</v>
      </c>
    </row>
    <row r="8135" spans="19:42">
      <c r="S8135" s="7">
        <v>9628</v>
      </c>
      <c r="T8135" s="7">
        <v>0.48949074074074073</v>
      </c>
      <c r="U8135" s="7" cm="1">
        <f t="array" ref="U8135:AD8135">COUNTIF(_xlfn.ANCHORARRAY(AF8135),_xlfn.ANCHORARRAY($U$282))</f>
        <v>3</v>
      </c>
      <c r="V8135" s="7">
        <v>0</v>
      </c>
      <c r="W8135" s="7">
        <v>0</v>
      </c>
      <c r="X8135" s="7">
        <v>0</v>
      </c>
      <c r="Y8135" s="7">
        <v>0</v>
      </c>
      <c r="Z8135" s="7">
        <v>0</v>
      </c>
      <c r="AA8135" s="7">
        <v>0</v>
      </c>
      <c r="AB8135" s="7">
        <v>0</v>
      </c>
      <c r="AC8135" s="7">
        <v>1</v>
      </c>
      <c r="AD8135" s="7">
        <v>0</v>
      </c>
      <c r="AF8135" s="7" t="str" cm="1">
        <f t="array" ref="AF8135:AI8135">MID('Historical Orders'!$E7857, _xlfn.SEQUENCE(1,LEN('Historical Orders'!$E7857)/2,1,2),2)</f>
        <v>CB</v>
      </c>
      <c r="AG8135" s="7" t="str">
        <v>BE</v>
      </c>
      <c r="AH8135" s="7" t="str">
        <v>CB</v>
      </c>
      <c r="AI8135" s="7" t="str">
        <v>CB</v>
      </c>
    </row>
    <row r="8136" spans="19:42">
      <c r="S8136" s="7">
        <v>9629</v>
      </c>
      <c r="T8136" s="7">
        <v>0.48962962962962964</v>
      </c>
      <c r="U8136" s="7" cm="1">
        <f t="array" ref="U8136:AD8136">COUNTIF(_xlfn.ANCHORARRAY(AF8136),_xlfn.ANCHORARRAY($U$282))</f>
        <v>0</v>
      </c>
      <c r="V8136" s="7">
        <v>1</v>
      </c>
      <c r="W8136" s="7">
        <v>1</v>
      </c>
      <c r="X8136" s="7">
        <v>0</v>
      </c>
      <c r="Y8136" s="7">
        <v>4</v>
      </c>
      <c r="Z8136" s="7">
        <v>1</v>
      </c>
      <c r="AA8136" s="7">
        <v>3</v>
      </c>
      <c r="AB8136" s="7">
        <v>1</v>
      </c>
      <c r="AC8136" s="7">
        <v>0</v>
      </c>
      <c r="AD8136" s="7">
        <v>0</v>
      </c>
      <c r="AF8136" s="7" t="str" cm="1">
        <f t="array" ref="AF8136:AP8136">MID('Historical Orders'!$E7858, _xlfn.SEQUENCE(1,LEN('Historical Orders'!$E7858)/2,1,2),2)</f>
        <v>SS</v>
      </c>
      <c r="AG8136" s="7" t="str">
        <v>SS</v>
      </c>
      <c r="AH8136" s="7" t="str">
        <v>SS</v>
      </c>
      <c r="AI8136" s="7" t="str">
        <v>SO</v>
      </c>
      <c r="AJ8136" s="7" t="str">
        <v>DX</v>
      </c>
      <c r="AK8136" s="7" t="str">
        <v>DX</v>
      </c>
      <c r="AL8136" s="7" t="str">
        <v>BB</v>
      </c>
      <c r="AM8136" s="7" t="str">
        <v>FR</v>
      </c>
      <c r="AN8136" s="7" t="str">
        <v>DX</v>
      </c>
      <c r="AO8136" s="7" t="str">
        <v>WB</v>
      </c>
      <c r="AP8136" s="7" t="str">
        <v>DX</v>
      </c>
    </row>
    <row r="8137" spans="19:42">
      <c r="S8137" s="7">
        <v>9630</v>
      </c>
      <c r="T8137" s="7">
        <v>0.49063657407407407</v>
      </c>
      <c r="U8137" s="7" cm="1">
        <f t="array" ref="U8137:AD8137">COUNTIF(_xlfn.ANCHORARRAY(AF8137),_xlfn.ANCHORARRAY($U$282))</f>
        <v>0</v>
      </c>
      <c r="V8137" s="7">
        <v>0</v>
      </c>
      <c r="W8137" s="7">
        <v>0</v>
      </c>
      <c r="X8137" s="7">
        <v>2</v>
      </c>
      <c r="Y8137" s="7">
        <v>1</v>
      </c>
      <c r="Z8137" s="7">
        <v>2</v>
      </c>
      <c r="AA8137" s="7">
        <v>2</v>
      </c>
      <c r="AB8137" s="7">
        <v>0</v>
      </c>
      <c r="AC8137" s="7">
        <v>1</v>
      </c>
      <c r="AD8137" s="7">
        <v>1</v>
      </c>
      <c r="AF8137" s="7" t="str" cm="1">
        <f t="array" ref="AF8137:AN8137">MID('Historical Orders'!$E7859, _xlfn.SEQUENCE(1,LEN('Historical Orders'!$E7859)/2,1,2),2)</f>
        <v>SS</v>
      </c>
      <c r="AG8137" s="7" t="str">
        <v>SS</v>
      </c>
      <c r="AH8137" s="7" t="str">
        <v>BE</v>
      </c>
      <c r="AI8137" s="7" t="str">
        <v>HD</v>
      </c>
      <c r="AJ8137" s="7" t="str">
        <v>FR</v>
      </c>
      <c r="AK8137" s="7" t="str">
        <v>FR</v>
      </c>
      <c r="AL8137" s="7" t="str">
        <v>JB</v>
      </c>
      <c r="AM8137" s="7" t="str">
        <v>HD</v>
      </c>
      <c r="AN8137" s="7" t="str">
        <v>DX</v>
      </c>
    </row>
    <row r="8138" spans="19:42">
      <c r="S8138" s="7">
        <v>9631</v>
      </c>
      <c r="T8138" s="7">
        <v>0.49099537037037039</v>
      </c>
      <c r="U8138" s="7" cm="1">
        <f t="array" ref="U8138:AD8138">COUNTIF(_xlfn.ANCHORARRAY(AF8138),_xlfn.ANCHORARRAY($U$282))</f>
        <v>1</v>
      </c>
      <c r="V8138" s="7">
        <v>0</v>
      </c>
      <c r="W8138" s="7">
        <v>0</v>
      </c>
      <c r="X8138" s="7">
        <v>1</v>
      </c>
      <c r="Y8138" s="7">
        <v>0</v>
      </c>
      <c r="Z8138" s="7">
        <v>0</v>
      </c>
      <c r="AA8138" s="7">
        <v>1</v>
      </c>
      <c r="AB8138" s="7">
        <v>0</v>
      </c>
      <c r="AC8138" s="7">
        <v>0</v>
      </c>
      <c r="AD8138" s="7">
        <v>0</v>
      </c>
      <c r="AF8138" s="7" t="str" cm="1">
        <f t="array" ref="AF8138:AH8138">MID('Historical Orders'!$E7860, _xlfn.SEQUENCE(1,LEN('Historical Orders'!$E7860)/2,1,2),2)</f>
        <v>CB</v>
      </c>
      <c r="AG8138" s="7" t="str">
        <v>HD</v>
      </c>
      <c r="AH8138" s="7" t="str">
        <v>SS</v>
      </c>
    </row>
    <row r="8139" spans="19:42">
      <c r="S8139" s="7">
        <v>9632</v>
      </c>
      <c r="T8139" s="7">
        <v>0.4934027777777778</v>
      </c>
      <c r="U8139" s="7" cm="1">
        <f t="array" ref="U8139:AD8139">COUNTIF(_xlfn.ANCHORARRAY(AF8139),_xlfn.ANCHORARRAY($U$282))</f>
        <v>0</v>
      </c>
      <c r="V8139" s="7">
        <v>0</v>
      </c>
      <c r="W8139" s="7">
        <v>0</v>
      </c>
      <c r="X8139" s="7">
        <v>2</v>
      </c>
      <c r="Y8139" s="7">
        <v>3</v>
      </c>
      <c r="Z8139" s="7">
        <v>0</v>
      </c>
      <c r="AA8139" s="7">
        <v>0</v>
      </c>
      <c r="AB8139" s="7">
        <v>0</v>
      </c>
      <c r="AC8139" s="7">
        <v>0</v>
      </c>
      <c r="AD8139" s="7">
        <v>1</v>
      </c>
      <c r="AF8139" s="7" t="str" cm="1">
        <f t="array" ref="AF8139:AK8139">MID('Historical Orders'!$E7861, _xlfn.SEQUENCE(1,LEN('Historical Orders'!$E7861)/2,1,2),2)</f>
        <v>DX</v>
      </c>
      <c r="AG8139" s="7" t="str">
        <v>JB</v>
      </c>
      <c r="AH8139" s="7" t="str">
        <v>DX</v>
      </c>
      <c r="AI8139" s="7" t="str">
        <v>DX</v>
      </c>
      <c r="AJ8139" s="7" t="str">
        <v>HD</v>
      </c>
      <c r="AK8139" s="7" t="str">
        <v>HD</v>
      </c>
    </row>
    <row r="8140" spans="19:42">
      <c r="S8140" s="7">
        <v>9633</v>
      </c>
      <c r="T8140" s="7">
        <v>0.49711805555555555</v>
      </c>
      <c r="U8140" s="7" cm="1">
        <f t="array" ref="U8140:AD8140">COUNTIF(_xlfn.ANCHORARRAY(AF8140),_xlfn.ANCHORARRAY($U$282))</f>
        <v>0</v>
      </c>
      <c r="V8140" s="7">
        <v>0</v>
      </c>
      <c r="W8140" s="7">
        <v>0</v>
      </c>
      <c r="X8140" s="7">
        <v>0</v>
      </c>
      <c r="Y8140" s="7">
        <v>1</v>
      </c>
      <c r="Z8140" s="7">
        <v>0</v>
      </c>
      <c r="AA8140" s="7">
        <v>1</v>
      </c>
      <c r="AB8140" s="7">
        <v>0</v>
      </c>
      <c r="AC8140" s="7">
        <v>0</v>
      </c>
      <c r="AD8140" s="7">
        <v>0</v>
      </c>
      <c r="AF8140" s="7" t="str" cm="1">
        <f t="array" ref="AF8140:AG8140">MID('Historical Orders'!$E7862, _xlfn.SEQUENCE(1,LEN('Historical Orders'!$E7862)/2,1,2),2)</f>
        <v>DX</v>
      </c>
      <c r="AG8140" s="7" t="str">
        <v>SS</v>
      </c>
    </row>
    <row r="8141" spans="19:42">
      <c r="S8141" s="7">
        <v>9634</v>
      </c>
      <c r="T8141" s="7">
        <v>0.50171296296296297</v>
      </c>
      <c r="U8141" s="7" cm="1">
        <f t="array" ref="U8141:AD8141">COUNTIF(_xlfn.ANCHORARRAY(AF8141),_xlfn.ANCHORARRAY($U$282))</f>
        <v>0</v>
      </c>
      <c r="V8141" s="7">
        <v>0</v>
      </c>
      <c r="W8141" s="7">
        <v>1</v>
      </c>
      <c r="X8141" s="7">
        <v>0</v>
      </c>
      <c r="Y8141" s="7">
        <v>0</v>
      </c>
      <c r="Z8141" s="7">
        <v>1</v>
      </c>
      <c r="AA8141" s="7">
        <v>2</v>
      </c>
      <c r="AB8141" s="7">
        <v>0</v>
      </c>
      <c r="AC8141" s="7">
        <v>1</v>
      </c>
      <c r="AD8141" s="7">
        <v>0</v>
      </c>
      <c r="AF8141" s="7" t="str" cm="1">
        <f t="array" ref="AF8141:AJ8141">MID('Historical Orders'!$E7863, _xlfn.SEQUENCE(1,LEN('Historical Orders'!$E7863)/2,1,2),2)</f>
        <v>FR</v>
      </c>
      <c r="AG8141" s="7" t="str">
        <v>SS</v>
      </c>
      <c r="AH8141" s="7" t="str">
        <v>SS</v>
      </c>
      <c r="AI8141" s="7" t="str">
        <v>BE</v>
      </c>
      <c r="AJ8141" s="7" t="str">
        <v>WB</v>
      </c>
    </row>
    <row r="8142" spans="19:42">
      <c r="S8142" s="7">
        <v>9635</v>
      </c>
      <c r="T8142" s="7">
        <v>0.50261574074074078</v>
      </c>
      <c r="U8142" s="7" cm="1">
        <f t="array" ref="U8142:AD8142">COUNTIF(_xlfn.ANCHORARRAY(AF8142),_xlfn.ANCHORARRAY($U$282))</f>
        <v>1</v>
      </c>
      <c r="V8142" s="7">
        <v>1</v>
      </c>
      <c r="W8142" s="7">
        <v>1</v>
      </c>
      <c r="X8142" s="7">
        <v>1</v>
      </c>
      <c r="Y8142" s="7">
        <v>0</v>
      </c>
      <c r="Z8142" s="7">
        <v>0</v>
      </c>
      <c r="AA8142" s="7">
        <v>0</v>
      </c>
      <c r="AB8142" s="7">
        <v>0</v>
      </c>
      <c r="AC8142" s="7">
        <v>0</v>
      </c>
      <c r="AD8142" s="7">
        <v>0</v>
      </c>
      <c r="AF8142" s="7" t="str" cm="1">
        <f t="array" ref="AF8142:AI8142">MID('Historical Orders'!$E7864, _xlfn.SEQUENCE(1,LEN('Historical Orders'!$E7864)/2,1,2),2)</f>
        <v>CB</v>
      </c>
      <c r="AG8142" s="7" t="str">
        <v>HD</v>
      </c>
      <c r="AH8142" s="7" t="str">
        <v>WB</v>
      </c>
      <c r="AI8142" s="7" t="str">
        <v>BB</v>
      </c>
    </row>
    <row r="8143" spans="19:42">
      <c r="S8143" s="7">
        <v>9636</v>
      </c>
      <c r="T8143" s="7">
        <v>0.50322916666666662</v>
      </c>
      <c r="U8143" s="7" cm="1">
        <f t="array" ref="U8143:AD8143">COUNTIF(_xlfn.ANCHORARRAY(AF8143),_xlfn.ANCHORARRAY($U$282))</f>
        <v>0</v>
      </c>
      <c r="V8143" s="7">
        <v>0</v>
      </c>
      <c r="W8143" s="7">
        <v>3</v>
      </c>
      <c r="X8143" s="7">
        <v>0</v>
      </c>
      <c r="Y8143" s="7">
        <v>0</v>
      </c>
      <c r="Z8143" s="7">
        <v>0</v>
      </c>
      <c r="AA8143" s="7">
        <v>0</v>
      </c>
      <c r="AB8143" s="7">
        <v>0</v>
      </c>
      <c r="AC8143" s="7">
        <v>0</v>
      </c>
      <c r="AD8143" s="7">
        <v>0</v>
      </c>
      <c r="AF8143" s="7" t="str" cm="1">
        <f t="array" ref="AF8143:AH8143">MID('Historical Orders'!$E7865, _xlfn.SEQUENCE(1,LEN('Historical Orders'!$E7865)/2,1,2),2)</f>
        <v>WB</v>
      </c>
      <c r="AG8143" s="7" t="str">
        <v>WB</v>
      </c>
      <c r="AH8143" s="7" t="str">
        <v>WB</v>
      </c>
    </row>
    <row r="8144" spans="19:42">
      <c r="S8144" s="7">
        <v>9637</v>
      </c>
      <c r="T8144" s="7">
        <v>0.50511574074074073</v>
      </c>
      <c r="U8144" s="7" cm="1">
        <f t="array" ref="U8144:AD8144">COUNTIF(_xlfn.ANCHORARRAY(AF8144),_xlfn.ANCHORARRAY($U$282))</f>
        <v>0</v>
      </c>
      <c r="V8144" s="7">
        <v>0</v>
      </c>
      <c r="W8144" s="7">
        <v>3</v>
      </c>
      <c r="X8144" s="7">
        <v>0</v>
      </c>
      <c r="Y8144" s="7">
        <v>0</v>
      </c>
      <c r="Z8144" s="7">
        <v>0</v>
      </c>
      <c r="AA8144" s="7">
        <v>0</v>
      </c>
      <c r="AB8144" s="7">
        <v>0</v>
      </c>
      <c r="AC8144" s="7">
        <v>0</v>
      </c>
      <c r="AD8144" s="7">
        <v>0</v>
      </c>
      <c r="AF8144" s="7" t="str" cm="1">
        <f t="array" ref="AF8144:AH8144">MID('Historical Orders'!$E7866, _xlfn.SEQUENCE(1,LEN('Historical Orders'!$E7866)/2,1,2),2)</f>
        <v>WB</v>
      </c>
      <c r="AG8144" s="7" t="str">
        <v>WB</v>
      </c>
      <c r="AH8144" s="7" t="str">
        <v>WB</v>
      </c>
    </row>
    <row r="8145" spans="19:43">
      <c r="S8145" s="7">
        <v>9638</v>
      </c>
      <c r="T8145" s="7">
        <v>0.5053819444444444</v>
      </c>
      <c r="U8145" s="7" cm="1">
        <f t="array" ref="U8145:AD8145">COUNTIF(_xlfn.ANCHORARRAY(AF8145),_xlfn.ANCHORARRAY($U$282))</f>
        <v>2</v>
      </c>
      <c r="V8145" s="7">
        <v>1</v>
      </c>
      <c r="W8145" s="7">
        <v>0</v>
      </c>
      <c r="X8145" s="7">
        <v>1</v>
      </c>
      <c r="Y8145" s="7">
        <v>0</v>
      </c>
      <c r="Z8145" s="7">
        <v>2</v>
      </c>
      <c r="AA8145" s="7">
        <v>1</v>
      </c>
      <c r="AB8145" s="7">
        <v>0</v>
      </c>
      <c r="AC8145" s="7">
        <v>0</v>
      </c>
      <c r="AD8145" s="7">
        <v>1</v>
      </c>
      <c r="AF8145" s="7" t="str" cm="1">
        <f t="array" ref="AF8145:AM8145">MID('Historical Orders'!$E7867, _xlfn.SEQUENCE(1,LEN('Historical Orders'!$E7867)/2,1,2),2)</f>
        <v>FR</v>
      </c>
      <c r="AG8145" s="7" t="str">
        <v>FR</v>
      </c>
      <c r="AH8145" s="7" t="str">
        <v>SS</v>
      </c>
      <c r="AI8145" s="7" t="str">
        <v>CB</v>
      </c>
      <c r="AJ8145" s="7" t="str">
        <v>CB</v>
      </c>
      <c r="AK8145" s="7" t="str">
        <v>JB</v>
      </c>
      <c r="AL8145" s="7" t="str">
        <v>HD</v>
      </c>
      <c r="AM8145" s="7" t="str">
        <v>BB</v>
      </c>
    </row>
    <row r="8146" spans="19:43">
      <c r="S8146" s="7">
        <v>9639</v>
      </c>
      <c r="T8146" s="7">
        <v>0.50619212962962967</v>
      </c>
      <c r="U8146" s="7" cm="1">
        <f t="array" ref="U8146:AD8146">COUNTIF(_xlfn.ANCHORARRAY(AF8146),_xlfn.ANCHORARRAY($U$282))</f>
        <v>2</v>
      </c>
      <c r="V8146" s="7">
        <v>0</v>
      </c>
      <c r="W8146" s="7">
        <v>0</v>
      </c>
      <c r="X8146" s="7">
        <v>1</v>
      </c>
      <c r="Y8146" s="7">
        <v>0</v>
      </c>
      <c r="Z8146" s="7">
        <v>1</v>
      </c>
      <c r="AA8146" s="7">
        <v>2</v>
      </c>
      <c r="AB8146" s="7">
        <v>1</v>
      </c>
      <c r="AC8146" s="7">
        <v>0</v>
      </c>
      <c r="AD8146" s="7">
        <v>1</v>
      </c>
      <c r="AF8146" s="7" t="str" cm="1">
        <f t="array" ref="AF8146:AM8146">MID('Historical Orders'!$E7868, _xlfn.SEQUENCE(1,LEN('Historical Orders'!$E7868)/2,1,2),2)</f>
        <v>CB</v>
      </c>
      <c r="AG8146" s="7" t="str">
        <v>CB</v>
      </c>
      <c r="AH8146" s="7" t="str">
        <v>FR</v>
      </c>
      <c r="AI8146" s="7" t="str">
        <v>JB</v>
      </c>
      <c r="AJ8146" s="7" t="str">
        <v>SO</v>
      </c>
      <c r="AK8146" s="7" t="str">
        <v>HD</v>
      </c>
      <c r="AL8146" s="7" t="str">
        <v>SS</v>
      </c>
      <c r="AM8146" s="7" t="str">
        <v>SS</v>
      </c>
    </row>
    <row r="8147" spans="19:43">
      <c r="S8147" s="7">
        <v>9640</v>
      </c>
      <c r="T8147" s="7">
        <v>0.50886574074074076</v>
      </c>
      <c r="U8147" s="7" cm="1">
        <f t="array" ref="U8147:AD8147">COUNTIF(_xlfn.ANCHORARRAY(AF8147),_xlfn.ANCHORARRAY($U$282))</f>
        <v>0</v>
      </c>
      <c r="V8147" s="7">
        <v>0</v>
      </c>
      <c r="W8147" s="7">
        <v>0</v>
      </c>
      <c r="X8147" s="7">
        <v>0</v>
      </c>
      <c r="Y8147" s="7">
        <v>0</v>
      </c>
      <c r="Z8147" s="7">
        <v>0</v>
      </c>
      <c r="AA8147" s="7">
        <v>2</v>
      </c>
      <c r="AB8147" s="7">
        <v>1</v>
      </c>
      <c r="AC8147" s="7">
        <v>1</v>
      </c>
      <c r="AD8147" s="7">
        <v>0</v>
      </c>
      <c r="AF8147" s="7" t="str" cm="1">
        <f t="array" ref="AF8147:AI8147">MID('Historical Orders'!$E7869, _xlfn.SEQUENCE(1,LEN('Historical Orders'!$E7869)/2,1,2),2)</f>
        <v>BE</v>
      </c>
      <c r="AG8147" s="7" t="str">
        <v>SO</v>
      </c>
      <c r="AH8147" s="7" t="str">
        <v>SS</v>
      </c>
      <c r="AI8147" s="7" t="str">
        <v>SS</v>
      </c>
    </row>
    <row r="8148" spans="19:43">
      <c r="S8148" s="7">
        <v>9641</v>
      </c>
      <c r="T8148" s="7">
        <v>0.51075231481481487</v>
      </c>
      <c r="U8148" s="7" cm="1">
        <f t="array" ref="U8148:AD8148">COUNTIF(_xlfn.ANCHORARRAY(AF8148),_xlfn.ANCHORARRAY($U$282))</f>
        <v>0</v>
      </c>
      <c r="V8148" s="7">
        <v>0</v>
      </c>
      <c r="W8148" s="7">
        <v>0</v>
      </c>
      <c r="X8148" s="7">
        <v>1</v>
      </c>
      <c r="Y8148" s="7">
        <v>0</v>
      </c>
      <c r="Z8148" s="7">
        <v>0</v>
      </c>
      <c r="AA8148" s="7">
        <v>2</v>
      </c>
      <c r="AB8148" s="7">
        <v>1</v>
      </c>
      <c r="AC8148" s="7">
        <v>0</v>
      </c>
      <c r="AD8148" s="7">
        <v>0</v>
      </c>
      <c r="AF8148" s="7" t="str" cm="1">
        <f t="array" ref="AF8148:AI8148">MID('Historical Orders'!$E7870, _xlfn.SEQUENCE(1,LEN('Historical Orders'!$E7870)/2,1,2),2)</f>
        <v>HD</v>
      </c>
      <c r="AG8148" s="7" t="str">
        <v>SO</v>
      </c>
      <c r="AH8148" s="7" t="str">
        <v>SS</v>
      </c>
      <c r="AI8148" s="7" t="str">
        <v>SS</v>
      </c>
    </row>
    <row r="8149" spans="19:43">
      <c r="S8149" s="7">
        <v>9642</v>
      </c>
      <c r="T8149" s="7">
        <v>0.51087962962962963</v>
      </c>
      <c r="U8149" s="7" cm="1">
        <f t="array" ref="U8149:AD8149">COUNTIF(_xlfn.ANCHORARRAY(AF8149),_xlfn.ANCHORARRAY($U$282))</f>
        <v>1</v>
      </c>
      <c r="V8149" s="7">
        <v>0</v>
      </c>
      <c r="W8149" s="7">
        <v>2</v>
      </c>
      <c r="X8149" s="7">
        <v>2</v>
      </c>
      <c r="Y8149" s="7">
        <v>0</v>
      </c>
      <c r="Z8149" s="7">
        <v>0</v>
      </c>
      <c r="AA8149" s="7">
        <v>1</v>
      </c>
      <c r="AB8149" s="7">
        <v>2</v>
      </c>
      <c r="AC8149" s="7">
        <v>0</v>
      </c>
      <c r="AD8149" s="7">
        <v>3</v>
      </c>
      <c r="AF8149" s="7" t="str" cm="1">
        <f t="array" ref="AF8149:AP8149">MID('Historical Orders'!$E7871, _xlfn.SEQUENCE(1,LEN('Historical Orders'!$E7871)/2,1,2),2)</f>
        <v>CB</v>
      </c>
      <c r="AG8149" s="7" t="str">
        <v>SS</v>
      </c>
      <c r="AH8149" s="7" t="str">
        <v>WB</v>
      </c>
      <c r="AI8149" s="7" t="str">
        <v>HD</v>
      </c>
      <c r="AJ8149" s="7" t="str">
        <v>SO</v>
      </c>
      <c r="AK8149" s="7" t="str">
        <v>HD</v>
      </c>
      <c r="AL8149" s="7" t="str">
        <v>WB</v>
      </c>
      <c r="AM8149" s="7" t="str">
        <v>SO</v>
      </c>
      <c r="AN8149" s="7" t="str">
        <v>JB</v>
      </c>
      <c r="AO8149" s="7" t="str">
        <v>JB</v>
      </c>
      <c r="AP8149" s="7" t="str">
        <v>JB</v>
      </c>
    </row>
    <row r="8150" spans="19:43">
      <c r="S8150" s="7">
        <v>9643</v>
      </c>
      <c r="T8150" s="7">
        <v>0.5163078703703704</v>
      </c>
      <c r="U8150" s="7" cm="1">
        <f t="array" ref="U8150:AD8150">COUNTIF(_xlfn.ANCHORARRAY(AF8150),_xlfn.ANCHORARRAY($U$282))</f>
        <v>0</v>
      </c>
      <c r="V8150" s="7">
        <v>0</v>
      </c>
      <c r="W8150" s="7">
        <v>0</v>
      </c>
      <c r="X8150" s="7">
        <v>0</v>
      </c>
      <c r="Y8150" s="7">
        <v>0</v>
      </c>
      <c r="Z8150" s="7">
        <v>0</v>
      </c>
      <c r="AA8150" s="7">
        <v>3</v>
      </c>
      <c r="AB8150" s="7">
        <v>0</v>
      </c>
      <c r="AC8150" s="7">
        <v>1</v>
      </c>
      <c r="AD8150" s="7">
        <v>0</v>
      </c>
      <c r="AF8150" s="7" t="str" cm="1">
        <f t="array" ref="AF8150:AI8150">MID('Historical Orders'!$E7872, _xlfn.SEQUENCE(1,LEN('Historical Orders'!$E7872)/2,1,2),2)</f>
        <v>SS</v>
      </c>
      <c r="AG8150" s="7" t="str">
        <v>SS</v>
      </c>
      <c r="AH8150" s="7" t="str">
        <v>SS</v>
      </c>
      <c r="AI8150" s="7" t="str">
        <v>BE</v>
      </c>
    </row>
    <row r="8151" spans="19:43">
      <c r="S8151" s="7">
        <v>9644</v>
      </c>
      <c r="T8151" s="7">
        <v>0.51631944444444444</v>
      </c>
      <c r="U8151" s="7" cm="1">
        <f t="array" ref="U8151:AD8151">COUNTIF(_xlfn.ANCHORARRAY(AF8151),_xlfn.ANCHORARRAY($U$282))</f>
        <v>1</v>
      </c>
      <c r="V8151" s="7">
        <v>3</v>
      </c>
      <c r="W8151" s="7">
        <v>0</v>
      </c>
      <c r="X8151" s="7">
        <v>0</v>
      </c>
      <c r="Y8151" s="7">
        <v>3</v>
      </c>
      <c r="Z8151" s="7">
        <v>0</v>
      </c>
      <c r="AA8151" s="7">
        <v>0</v>
      </c>
      <c r="AB8151" s="7">
        <v>4</v>
      </c>
      <c r="AC8151" s="7">
        <v>0</v>
      </c>
      <c r="AD8151" s="7">
        <v>1</v>
      </c>
      <c r="AF8151" s="7" t="str" cm="1">
        <f t="array" ref="AF8151:AQ8151">MID('Historical Orders'!$E7873, _xlfn.SEQUENCE(1,LEN('Historical Orders'!$E7873)/2,1,2),2)</f>
        <v>BB</v>
      </c>
      <c r="AG8151" s="7" t="str">
        <v>DX</v>
      </c>
      <c r="AH8151" s="7" t="str">
        <v>DX</v>
      </c>
      <c r="AI8151" s="7" t="str">
        <v>DX</v>
      </c>
      <c r="AJ8151" s="7" t="str">
        <v>BB</v>
      </c>
      <c r="AK8151" s="7" t="str">
        <v>BB</v>
      </c>
      <c r="AL8151" s="7" t="str">
        <v>SO</v>
      </c>
      <c r="AM8151" s="7" t="str">
        <v>SO</v>
      </c>
      <c r="AN8151" s="7" t="str">
        <v>SO</v>
      </c>
      <c r="AO8151" s="7" t="str">
        <v>SO</v>
      </c>
      <c r="AP8151" s="7" t="str">
        <v>JB</v>
      </c>
      <c r="AQ8151" s="7" t="str">
        <v>CB</v>
      </c>
    </row>
    <row r="8152" spans="19:43">
      <c r="S8152" s="7">
        <v>9645</v>
      </c>
      <c r="T8152" s="7">
        <v>0.51696759259259262</v>
      </c>
      <c r="U8152" s="7" cm="1">
        <f t="array" ref="U8152:AD8152">COUNTIF(_xlfn.ANCHORARRAY(AF8152),_xlfn.ANCHORARRAY($U$282))</f>
        <v>0</v>
      </c>
      <c r="V8152" s="7">
        <v>0</v>
      </c>
      <c r="W8152" s="7">
        <v>0</v>
      </c>
      <c r="X8152" s="7">
        <v>0</v>
      </c>
      <c r="Y8152" s="7">
        <v>0</v>
      </c>
      <c r="Z8152" s="7">
        <v>2</v>
      </c>
      <c r="AA8152" s="7">
        <v>0</v>
      </c>
      <c r="AB8152" s="7">
        <v>1</v>
      </c>
      <c r="AC8152" s="7">
        <v>0</v>
      </c>
      <c r="AD8152" s="7">
        <v>4</v>
      </c>
      <c r="AF8152" s="7" t="str" cm="1">
        <f t="array" ref="AF8152:AL8152">MID('Historical Orders'!$E7874, _xlfn.SEQUENCE(1,LEN('Historical Orders'!$E7874)/2,1,2),2)</f>
        <v>JB</v>
      </c>
      <c r="AG8152" s="7" t="str">
        <v>JB</v>
      </c>
      <c r="AH8152" s="7" t="str">
        <v>JB</v>
      </c>
      <c r="AI8152" s="7" t="str">
        <v>JB</v>
      </c>
      <c r="AJ8152" s="7" t="str">
        <v>FR</v>
      </c>
      <c r="AK8152" s="7" t="str">
        <v>FR</v>
      </c>
      <c r="AL8152" s="7" t="str">
        <v>SO</v>
      </c>
    </row>
    <row r="8153" spans="19:43">
      <c r="S8153" s="7">
        <v>9646</v>
      </c>
      <c r="T8153" s="7">
        <v>0.52047453703703705</v>
      </c>
      <c r="U8153" s="7" cm="1">
        <f t="array" ref="U8153:AD8153">COUNTIF(_xlfn.ANCHORARRAY(AF8153),_xlfn.ANCHORARRAY($U$282))</f>
        <v>1</v>
      </c>
      <c r="V8153" s="7">
        <v>0</v>
      </c>
      <c r="W8153" s="7">
        <v>1</v>
      </c>
      <c r="X8153" s="7">
        <v>0</v>
      </c>
      <c r="Y8153" s="7">
        <v>0</v>
      </c>
      <c r="Z8153" s="7">
        <v>0</v>
      </c>
      <c r="AA8153" s="7">
        <v>0</v>
      </c>
      <c r="AB8153" s="7">
        <v>2</v>
      </c>
      <c r="AC8153" s="7">
        <v>3</v>
      </c>
      <c r="AD8153" s="7">
        <v>2</v>
      </c>
      <c r="AF8153" s="7" t="str" cm="1">
        <f t="array" ref="AF8153:AN8153">MID('Historical Orders'!$E7875, _xlfn.SEQUENCE(1,LEN('Historical Orders'!$E7875)/2,1,2),2)</f>
        <v>WB</v>
      </c>
      <c r="AG8153" s="7" t="str">
        <v>SO</v>
      </c>
      <c r="AH8153" s="7" t="str">
        <v>SO</v>
      </c>
      <c r="AI8153" s="7" t="str">
        <v>JB</v>
      </c>
      <c r="AJ8153" s="7" t="str">
        <v>JB</v>
      </c>
      <c r="AK8153" s="7" t="str">
        <v>CB</v>
      </c>
      <c r="AL8153" s="7" t="str">
        <v>BE</v>
      </c>
      <c r="AM8153" s="7" t="str">
        <v>BE</v>
      </c>
      <c r="AN8153" s="7" t="str">
        <v>BE</v>
      </c>
    </row>
    <row r="8154" spans="19:43">
      <c r="S8154" s="7">
        <v>9647</v>
      </c>
      <c r="T8154" s="7">
        <v>0.52071759259259254</v>
      </c>
      <c r="U8154" s="7" cm="1">
        <f t="array" ref="U8154:AD8154">COUNTIF(_xlfn.ANCHORARRAY(AF8154),_xlfn.ANCHORARRAY($U$282))</f>
        <v>3</v>
      </c>
      <c r="V8154" s="7">
        <v>0</v>
      </c>
      <c r="W8154" s="7">
        <v>1</v>
      </c>
      <c r="X8154" s="7">
        <v>0</v>
      </c>
      <c r="Y8154" s="7">
        <v>0</v>
      </c>
      <c r="Z8154" s="7">
        <v>0</v>
      </c>
      <c r="AA8154" s="7">
        <v>1</v>
      </c>
      <c r="AB8154" s="7">
        <v>0</v>
      </c>
      <c r="AC8154" s="7">
        <v>0</v>
      </c>
      <c r="AD8154" s="7">
        <v>1</v>
      </c>
      <c r="AF8154" s="7" t="str" cm="1">
        <f t="array" ref="AF8154:AK8154">MID('Historical Orders'!$E7876, _xlfn.SEQUENCE(1,LEN('Historical Orders'!$E7876)/2,1,2),2)</f>
        <v>SS</v>
      </c>
      <c r="AG8154" s="7" t="str">
        <v>CB</v>
      </c>
      <c r="AH8154" s="7" t="str">
        <v>CB</v>
      </c>
      <c r="AI8154" s="7" t="str">
        <v>CB</v>
      </c>
      <c r="AJ8154" s="7" t="str">
        <v>JB</v>
      </c>
      <c r="AK8154" s="7" t="str">
        <v>WB</v>
      </c>
    </row>
    <row r="8155" spans="19:43">
      <c r="S8155" s="7">
        <v>9648</v>
      </c>
      <c r="T8155" s="7">
        <v>0.52500000000000002</v>
      </c>
      <c r="U8155" s="7" cm="1">
        <f t="array" ref="U8155:AD8155">COUNTIF(_xlfn.ANCHORARRAY(AF8155),_xlfn.ANCHORARRAY($U$282))</f>
        <v>0</v>
      </c>
      <c r="V8155" s="7">
        <v>0</v>
      </c>
      <c r="W8155" s="7">
        <v>0</v>
      </c>
      <c r="X8155" s="7">
        <v>1</v>
      </c>
      <c r="Y8155" s="7">
        <v>0</v>
      </c>
      <c r="Z8155" s="7">
        <v>0</v>
      </c>
      <c r="AA8155" s="7">
        <v>1</v>
      </c>
      <c r="AB8155" s="7">
        <v>0</v>
      </c>
      <c r="AC8155" s="7">
        <v>0</v>
      </c>
      <c r="AD8155" s="7">
        <v>1</v>
      </c>
      <c r="AF8155" s="7" t="str" cm="1">
        <f t="array" ref="AF8155:AH8155">MID('Historical Orders'!$E7877, _xlfn.SEQUENCE(1,LEN('Historical Orders'!$E7877)/2,1,2),2)</f>
        <v>HD</v>
      </c>
      <c r="AG8155" s="7" t="str">
        <v>SS</v>
      </c>
      <c r="AH8155" s="7" t="str">
        <v>JB</v>
      </c>
    </row>
    <row r="8156" spans="19:43">
      <c r="S8156" s="7">
        <v>9649</v>
      </c>
      <c r="T8156" s="7">
        <v>0.52690972222222221</v>
      </c>
      <c r="U8156" s="7" cm="1">
        <f t="array" ref="U8156:AD8156">COUNTIF(_xlfn.ANCHORARRAY(AF8156),_xlfn.ANCHORARRAY($U$282))</f>
        <v>0</v>
      </c>
      <c r="V8156" s="7">
        <v>0</v>
      </c>
      <c r="W8156" s="7">
        <v>0</v>
      </c>
      <c r="X8156" s="7">
        <v>0</v>
      </c>
      <c r="Y8156" s="7">
        <v>4</v>
      </c>
      <c r="Z8156" s="7">
        <v>1</v>
      </c>
      <c r="AA8156" s="7">
        <v>0</v>
      </c>
      <c r="AB8156" s="7">
        <v>0</v>
      </c>
      <c r="AC8156" s="7">
        <v>0</v>
      </c>
      <c r="AD8156" s="7">
        <v>0</v>
      </c>
      <c r="AF8156" s="7" t="str" cm="1">
        <f t="array" ref="AF8156:AJ8156">MID('Historical Orders'!$E7878, _xlfn.SEQUENCE(1,LEN('Historical Orders'!$E7878)/2,1,2),2)</f>
        <v>DX</v>
      </c>
      <c r="AG8156" s="7" t="str">
        <v>FR</v>
      </c>
      <c r="AH8156" s="7" t="str">
        <v>DX</v>
      </c>
      <c r="AI8156" s="7" t="str">
        <v>DX</v>
      </c>
      <c r="AJ8156" s="7" t="str">
        <v>DX</v>
      </c>
    </row>
    <row r="8157" spans="19:43">
      <c r="S8157" s="7">
        <v>9650</v>
      </c>
      <c r="T8157" s="7">
        <v>0.52710648148148154</v>
      </c>
      <c r="U8157" s="7" cm="1">
        <f t="array" ref="U8157:AD8157">COUNTIF(_xlfn.ANCHORARRAY(AF8157),_xlfn.ANCHORARRAY($U$282))</f>
        <v>2</v>
      </c>
      <c r="V8157" s="7">
        <v>2</v>
      </c>
      <c r="W8157" s="7">
        <v>0</v>
      </c>
      <c r="X8157" s="7">
        <v>0</v>
      </c>
      <c r="Y8157" s="7">
        <v>1</v>
      </c>
      <c r="Z8157" s="7">
        <v>1</v>
      </c>
      <c r="AA8157" s="7">
        <v>0</v>
      </c>
      <c r="AB8157" s="7">
        <v>1</v>
      </c>
      <c r="AC8157" s="7">
        <v>0</v>
      </c>
      <c r="AD8157" s="7">
        <v>1</v>
      </c>
      <c r="AF8157" s="7" t="str" cm="1">
        <f t="array" ref="AF8157:AM8157">MID('Historical Orders'!$E7879, _xlfn.SEQUENCE(1,LEN('Historical Orders'!$E7879)/2,1,2),2)</f>
        <v>DX</v>
      </c>
      <c r="AG8157" s="7" t="str">
        <v>CB</v>
      </c>
      <c r="AH8157" s="7" t="str">
        <v>BB</v>
      </c>
      <c r="AI8157" s="7" t="str">
        <v>SO</v>
      </c>
      <c r="AJ8157" s="7" t="str">
        <v>JB</v>
      </c>
      <c r="AK8157" s="7" t="str">
        <v>BB</v>
      </c>
      <c r="AL8157" s="7" t="str">
        <v>FR</v>
      </c>
      <c r="AM8157" s="7" t="str">
        <v>CB</v>
      </c>
    </row>
    <row r="8158" spans="19:43">
      <c r="S8158" s="7">
        <v>9651</v>
      </c>
      <c r="T8158" s="7">
        <v>0.52826388888888887</v>
      </c>
      <c r="U8158" s="7" cm="1">
        <f t="array" ref="U8158:AD8158">COUNTIF(_xlfn.ANCHORARRAY(AF8158),_xlfn.ANCHORARRAY($U$282))</f>
        <v>0</v>
      </c>
      <c r="V8158" s="7">
        <v>0</v>
      </c>
      <c r="W8158" s="7">
        <v>1</v>
      </c>
      <c r="X8158" s="7">
        <v>0</v>
      </c>
      <c r="Y8158" s="7">
        <v>0</v>
      </c>
      <c r="Z8158" s="7">
        <v>0</v>
      </c>
      <c r="AA8158" s="7">
        <v>1</v>
      </c>
      <c r="AB8158" s="7">
        <v>0</v>
      </c>
      <c r="AC8158" s="7">
        <v>0</v>
      </c>
      <c r="AD8158" s="7">
        <v>1</v>
      </c>
      <c r="AF8158" s="7" t="str" cm="1">
        <f t="array" ref="AF8158:AH8158">MID('Historical Orders'!$E7880, _xlfn.SEQUENCE(1,LEN('Historical Orders'!$E7880)/2,1,2),2)</f>
        <v>SS</v>
      </c>
      <c r="AG8158" s="7" t="str">
        <v>WB</v>
      </c>
      <c r="AH8158" s="7" t="str">
        <v>JB</v>
      </c>
    </row>
    <row r="8159" spans="19:43">
      <c r="S8159" s="7">
        <v>9652</v>
      </c>
      <c r="T8159" s="7">
        <v>0.52883101851851855</v>
      </c>
      <c r="U8159" s="7" cm="1">
        <f t="array" ref="U8159:AD8159">COUNTIF(_xlfn.ANCHORARRAY(AF8159),_xlfn.ANCHORARRAY($U$282))</f>
        <v>0</v>
      </c>
      <c r="V8159" s="7">
        <v>0</v>
      </c>
      <c r="W8159" s="7">
        <v>2</v>
      </c>
      <c r="X8159" s="7">
        <v>1</v>
      </c>
      <c r="Y8159" s="7">
        <v>1</v>
      </c>
      <c r="Z8159" s="7">
        <v>1</v>
      </c>
      <c r="AA8159" s="7">
        <v>0</v>
      </c>
      <c r="AB8159" s="7">
        <v>1</v>
      </c>
      <c r="AC8159" s="7">
        <v>0</v>
      </c>
      <c r="AD8159" s="7">
        <v>2</v>
      </c>
      <c r="AF8159" s="7" t="str" cm="1">
        <f t="array" ref="AF8159:AM8159">MID('Historical Orders'!$E7881, _xlfn.SEQUENCE(1,LEN('Historical Orders'!$E7881)/2,1,2),2)</f>
        <v>JB</v>
      </c>
      <c r="AG8159" s="7" t="str">
        <v>WB</v>
      </c>
      <c r="AH8159" s="7" t="str">
        <v>WB</v>
      </c>
      <c r="AI8159" s="7" t="str">
        <v>DX</v>
      </c>
      <c r="AJ8159" s="7" t="str">
        <v>FR</v>
      </c>
      <c r="AK8159" s="7" t="str">
        <v>SO</v>
      </c>
      <c r="AL8159" s="7" t="str">
        <v>HD</v>
      </c>
      <c r="AM8159" s="7" t="str">
        <v>JB</v>
      </c>
    </row>
    <row r="8160" spans="19:43">
      <c r="S8160" s="7">
        <v>9653</v>
      </c>
      <c r="T8160" s="7">
        <v>0.52902777777777776</v>
      </c>
      <c r="U8160" s="7" cm="1">
        <f t="array" ref="U8160:AD8160">COUNTIF(_xlfn.ANCHORARRAY(AF8160),_xlfn.ANCHORARRAY($U$282))</f>
        <v>2</v>
      </c>
      <c r="V8160" s="7">
        <v>1</v>
      </c>
      <c r="W8160" s="7">
        <v>0</v>
      </c>
      <c r="X8160" s="7">
        <v>0</v>
      </c>
      <c r="Y8160" s="7">
        <v>0</v>
      </c>
      <c r="Z8160" s="7">
        <v>0</v>
      </c>
      <c r="AA8160" s="7">
        <v>0</v>
      </c>
      <c r="AB8160" s="7">
        <v>0</v>
      </c>
      <c r="AC8160" s="7">
        <v>4</v>
      </c>
      <c r="AD8160" s="7">
        <v>0</v>
      </c>
      <c r="AF8160" s="7" t="str" cm="1">
        <f t="array" ref="AF8160:AL8160">MID('Historical Orders'!$E7882, _xlfn.SEQUENCE(1,LEN('Historical Orders'!$E7882)/2,1,2),2)</f>
        <v>BE</v>
      </c>
      <c r="AG8160" s="7" t="str">
        <v>BE</v>
      </c>
      <c r="AH8160" s="7" t="str">
        <v>BE</v>
      </c>
      <c r="AI8160" s="7" t="str">
        <v>BE</v>
      </c>
      <c r="AJ8160" s="7" t="str">
        <v>BB</v>
      </c>
      <c r="AK8160" s="7" t="str">
        <v>CB</v>
      </c>
      <c r="AL8160" s="7" t="str">
        <v>CB</v>
      </c>
    </row>
    <row r="8161" spans="19:44">
      <c r="S8161" s="7">
        <v>9654</v>
      </c>
      <c r="T8161" s="7">
        <v>0.53209490740740739</v>
      </c>
      <c r="U8161" s="7" cm="1">
        <f t="array" ref="U8161:AD8161">COUNTIF(_xlfn.ANCHORARRAY(AF8161),_xlfn.ANCHORARRAY($U$282))</f>
        <v>0</v>
      </c>
      <c r="V8161" s="7">
        <v>0</v>
      </c>
      <c r="W8161" s="7">
        <v>0</v>
      </c>
      <c r="X8161" s="7">
        <v>0</v>
      </c>
      <c r="Y8161" s="7">
        <v>1</v>
      </c>
      <c r="Z8161" s="7">
        <v>0</v>
      </c>
      <c r="AA8161" s="7">
        <v>4</v>
      </c>
      <c r="AB8161" s="7">
        <v>2</v>
      </c>
      <c r="AC8161" s="7">
        <v>0</v>
      </c>
      <c r="AD8161" s="7">
        <v>0</v>
      </c>
      <c r="AF8161" s="7" t="str" cm="1">
        <f t="array" ref="AF8161:AL8161">MID('Historical Orders'!$E7883, _xlfn.SEQUENCE(1,LEN('Historical Orders'!$E7883)/2,1,2),2)</f>
        <v>SO</v>
      </c>
      <c r="AG8161" s="7" t="str">
        <v>SO</v>
      </c>
      <c r="AH8161" s="7" t="str">
        <v>DX</v>
      </c>
      <c r="AI8161" s="7" t="str">
        <v>SS</v>
      </c>
      <c r="AJ8161" s="7" t="str">
        <v>SS</v>
      </c>
      <c r="AK8161" s="7" t="str">
        <v>SS</v>
      </c>
      <c r="AL8161" s="7" t="str">
        <v>SS</v>
      </c>
    </row>
    <row r="8162" spans="19:44">
      <c r="S8162" s="7">
        <v>9655</v>
      </c>
      <c r="T8162" s="7">
        <v>0.53326388888888887</v>
      </c>
      <c r="U8162" s="7" cm="1">
        <f t="array" ref="U8162:AD8162">COUNTIF(_xlfn.ANCHORARRAY(AF8162),_xlfn.ANCHORARRAY($U$282))</f>
        <v>0</v>
      </c>
      <c r="V8162" s="7">
        <v>1</v>
      </c>
      <c r="W8162" s="7">
        <v>0</v>
      </c>
      <c r="X8162" s="7">
        <v>0</v>
      </c>
      <c r="Y8162" s="7">
        <v>0</v>
      </c>
      <c r="Z8162" s="7">
        <v>2</v>
      </c>
      <c r="AA8162" s="7">
        <v>0</v>
      </c>
      <c r="AB8162" s="7">
        <v>0</v>
      </c>
      <c r="AC8162" s="7">
        <v>0</v>
      </c>
      <c r="AD8162" s="7">
        <v>1</v>
      </c>
      <c r="AF8162" s="7" t="str" cm="1">
        <f t="array" ref="AF8162:AI8162">MID('Historical Orders'!$E7884, _xlfn.SEQUENCE(1,LEN('Historical Orders'!$E7884)/2,1,2),2)</f>
        <v>FR</v>
      </c>
      <c r="AG8162" s="7" t="str">
        <v>FR</v>
      </c>
      <c r="AH8162" s="7" t="str">
        <v>BB</v>
      </c>
      <c r="AI8162" s="7" t="str">
        <v>JB</v>
      </c>
    </row>
    <row r="8163" spans="19:44">
      <c r="S8163" s="7">
        <v>9656</v>
      </c>
      <c r="T8163" s="7">
        <v>0.53630787037037042</v>
      </c>
      <c r="U8163" s="7" cm="1">
        <f t="array" ref="U8163:AD8163">COUNTIF(_xlfn.ANCHORARRAY(AF8163),_xlfn.ANCHORARRAY($U$282))</f>
        <v>0</v>
      </c>
      <c r="V8163" s="7">
        <v>0</v>
      </c>
      <c r="W8163" s="7">
        <v>0</v>
      </c>
      <c r="X8163" s="7">
        <v>0</v>
      </c>
      <c r="Y8163" s="7">
        <v>1</v>
      </c>
      <c r="Z8163" s="7">
        <v>0</v>
      </c>
      <c r="AA8163" s="7">
        <v>1</v>
      </c>
      <c r="AB8163" s="7">
        <v>0</v>
      </c>
      <c r="AC8163" s="7">
        <v>1</v>
      </c>
      <c r="AD8163" s="7">
        <v>2</v>
      </c>
      <c r="AF8163" s="7" t="str" cm="1">
        <f t="array" ref="AF8163:AJ8163">MID('Historical Orders'!$E7885, _xlfn.SEQUENCE(1,LEN('Historical Orders'!$E7885)/2,1,2),2)</f>
        <v>JB</v>
      </c>
      <c r="AG8163" s="7" t="str">
        <v>JB</v>
      </c>
      <c r="AH8163" s="7" t="str">
        <v>DX</v>
      </c>
      <c r="AI8163" s="7" t="str">
        <v>BE</v>
      </c>
      <c r="AJ8163" s="7" t="str">
        <v>SS</v>
      </c>
    </row>
    <row r="8164" spans="19:44">
      <c r="S8164" s="7">
        <v>9657</v>
      </c>
      <c r="T8164" s="7">
        <v>0.53724537037037035</v>
      </c>
      <c r="U8164" s="7" cm="1">
        <f t="array" ref="U8164:AD8164">COUNTIF(_xlfn.ANCHORARRAY(AF8164),_xlfn.ANCHORARRAY($U$282))</f>
        <v>0</v>
      </c>
      <c r="V8164" s="7">
        <v>0</v>
      </c>
      <c r="W8164" s="7">
        <v>0</v>
      </c>
      <c r="X8164" s="7">
        <v>0</v>
      </c>
      <c r="Y8164" s="7">
        <v>4</v>
      </c>
      <c r="Z8164" s="7">
        <v>0</v>
      </c>
      <c r="AA8164" s="7">
        <v>0</v>
      </c>
      <c r="AB8164" s="7">
        <v>0</v>
      </c>
      <c r="AC8164" s="7">
        <v>1</v>
      </c>
      <c r="AD8164" s="7">
        <v>0</v>
      </c>
      <c r="AF8164" s="7" t="str" cm="1">
        <f t="array" ref="AF8164:AJ8164">MID('Historical Orders'!$E7886, _xlfn.SEQUENCE(1,LEN('Historical Orders'!$E7886)/2,1,2),2)</f>
        <v>BE</v>
      </c>
      <c r="AG8164" s="7" t="str">
        <v>DX</v>
      </c>
      <c r="AH8164" s="7" t="str">
        <v>DX</v>
      </c>
      <c r="AI8164" s="7" t="str">
        <v>DX</v>
      </c>
      <c r="AJ8164" s="7" t="str">
        <v>DX</v>
      </c>
    </row>
    <row r="8165" spans="19:44">
      <c r="S8165" s="7">
        <v>9658</v>
      </c>
      <c r="T8165" s="7">
        <v>0.54098379629629634</v>
      </c>
      <c r="U8165" s="7" cm="1">
        <f t="array" ref="U8165:AD8165">COUNTIF(_xlfn.ANCHORARRAY(AF8165),_xlfn.ANCHORARRAY($U$282))</f>
        <v>2</v>
      </c>
      <c r="V8165" s="7">
        <v>2</v>
      </c>
      <c r="W8165" s="7">
        <v>0</v>
      </c>
      <c r="X8165" s="7">
        <v>0</v>
      </c>
      <c r="Y8165" s="7">
        <v>0</v>
      </c>
      <c r="Z8165" s="7">
        <v>1</v>
      </c>
      <c r="AA8165" s="7">
        <v>0</v>
      </c>
      <c r="AB8165" s="7">
        <v>2</v>
      </c>
      <c r="AC8165" s="7">
        <v>1</v>
      </c>
      <c r="AD8165" s="7">
        <v>0</v>
      </c>
      <c r="AF8165" s="7" t="str" cm="1">
        <f t="array" ref="AF8165:AM8165">MID('Historical Orders'!$E7887, _xlfn.SEQUENCE(1,LEN('Historical Orders'!$E7887)/2,1,2),2)</f>
        <v>FR</v>
      </c>
      <c r="AG8165" s="7" t="str">
        <v>CB</v>
      </c>
      <c r="AH8165" s="7" t="str">
        <v>BB</v>
      </c>
      <c r="AI8165" s="7" t="str">
        <v>BE</v>
      </c>
      <c r="AJ8165" s="7" t="str">
        <v>BB</v>
      </c>
      <c r="AK8165" s="7" t="str">
        <v>SO</v>
      </c>
      <c r="AL8165" s="7" t="str">
        <v>SO</v>
      </c>
      <c r="AM8165" s="7" t="str">
        <v>CB</v>
      </c>
    </row>
    <row r="8166" spans="19:44">
      <c r="S8166" s="7">
        <v>9659</v>
      </c>
      <c r="T8166" s="7">
        <v>0.54136574074074073</v>
      </c>
      <c r="U8166" s="7" cm="1">
        <f t="array" ref="U8166:AD8166">COUNTIF(_xlfn.ANCHORARRAY(AF8166),_xlfn.ANCHORARRAY($U$282))</f>
        <v>0</v>
      </c>
      <c r="V8166" s="7">
        <v>0</v>
      </c>
      <c r="W8166" s="7">
        <v>1</v>
      </c>
      <c r="X8166" s="7">
        <v>0</v>
      </c>
      <c r="Y8166" s="7">
        <v>0</v>
      </c>
      <c r="Z8166" s="7">
        <v>0</v>
      </c>
      <c r="AA8166" s="7">
        <v>3</v>
      </c>
      <c r="AB8166" s="7">
        <v>0</v>
      </c>
      <c r="AC8166" s="7">
        <v>0</v>
      </c>
      <c r="AD8166" s="7">
        <v>0</v>
      </c>
      <c r="AF8166" s="7" t="str" cm="1">
        <f t="array" ref="AF8166:AI8166">MID('Historical Orders'!$E7888, _xlfn.SEQUENCE(1,LEN('Historical Orders'!$E7888)/2,1,2),2)</f>
        <v>SS</v>
      </c>
      <c r="AG8166" s="7" t="str">
        <v>WB</v>
      </c>
      <c r="AH8166" s="7" t="str">
        <v>SS</v>
      </c>
      <c r="AI8166" s="7" t="str">
        <v>SS</v>
      </c>
    </row>
    <row r="8167" spans="19:44">
      <c r="S8167" s="7">
        <v>9660</v>
      </c>
      <c r="T8167" s="7">
        <v>0.54152777777777783</v>
      </c>
      <c r="U8167" s="7" cm="1">
        <f t="array" ref="U8167:AD8167">COUNTIF(_xlfn.ANCHORARRAY(AF8167),_xlfn.ANCHORARRAY($U$282))</f>
        <v>0</v>
      </c>
      <c r="V8167" s="7">
        <v>2</v>
      </c>
      <c r="W8167" s="7">
        <v>0</v>
      </c>
      <c r="X8167" s="7">
        <v>0</v>
      </c>
      <c r="Y8167" s="7">
        <v>1</v>
      </c>
      <c r="Z8167" s="7">
        <v>0</v>
      </c>
      <c r="AA8167" s="7">
        <v>3</v>
      </c>
      <c r="AB8167" s="7">
        <v>0</v>
      </c>
      <c r="AC8167" s="7">
        <v>0</v>
      </c>
      <c r="AD8167" s="7">
        <v>0</v>
      </c>
      <c r="AF8167" s="7" t="str" cm="1">
        <f t="array" ref="AF8167:AK8167">MID('Historical Orders'!$E7889, _xlfn.SEQUENCE(1,LEN('Historical Orders'!$E7889)/2,1,2),2)</f>
        <v>SS</v>
      </c>
      <c r="AG8167" s="7" t="str">
        <v>SS</v>
      </c>
      <c r="AH8167" s="7" t="str">
        <v>SS</v>
      </c>
      <c r="AI8167" s="7" t="str">
        <v>DX</v>
      </c>
      <c r="AJ8167" s="7" t="str">
        <v>BB</v>
      </c>
      <c r="AK8167" s="7" t="str">
        <v>BB</v>
      </c>
    </row>
    <row r="8168" spans="19:44">
      <c r="S8168" s="7">
        <v>9661</v>
      </c>
      <c r="T8168" s="7">
        <v>0.54289351851851853</v>
      </c>
      <c r="U8168" s="7" cm="1">
        <f t="array" ref="U8168:AD8168">COUNTIF(_xlfn.ANCHORARRAY(AF8168),_xlfn.ANCHORARRAY($U$282))</f>
        <v>0</v>
      </c>
      <c r="V8168" s="7">
        <v>0</v>
      </c>
      <c r="W8168" s="7">
        <v>0</v>
      </c>
      <c r="X8168" s="7">
        <v>0</v>
      </c>
      <c r="Y8168" s="7">
        <v>0</v>
      </c>
      <c r="Z8168" s="7">
        <v>0</v>
      </c>
      <c r="AA8168" s="7">
        <v>0</v>
      </c>
      <c r="AB8168" s="7">
        <v>0</v>
      </c>
      <c r="AC8168" s="7">
        <v>5</v>
      </c>
      <c r="AD8168" s="7">
        <v>0</v>
      </c>
      <c r="AF8168" s="7" t="str" cm="1">
        <f t="array" ref="AF8168:AJ8168">MID('Historical Orders'!$E7890, _xlfn.SEQUENCE(1,LEN('Historical Orders'!$E7890)/2,1,2),2)</f>
        <v>BE</v>
      </c>
      <c r="AG8168" s="7" t="str">
        <v>BE</v>
      </c>
      <c r="AH8168" s="7" t="str">
        <v>BE</v>
      </c>
      <c r="AI8168" s="7" t="str">
        <v>BE</v>
      </c>
      <c r="AJ8168" s="7" t="str">
        <v>BE</v>
      </c>
    </row>
    <row r="8169" spans="19:44">
      <c r="S8169" s="7">
        <v>9662</v>
      </c>
      <c r="T8169" s="7">
        <v>0.54659722222222218</v>
      </c>
      <c r="U8169" s="7" cm="1">
        <f t="array" ref="U8169:AD8169">COUNTIF(_xlfn.ANCHORARRAY(AF8169),_xlfn.ANCHORARRAY($U$282))</f>
        <v>0</v>
      </c>
      <c r="V8169" s="7">
        <v>3</v>
      </c>
      <c r="W8169" s="7">
        <v>0</v>
      </c>
      <c r="X8169" s="7">
        <v>0</v>
      </c>
      <c r="Y8169" s="7">
        <v>2</v>
      </c>
      <c r="Z8169" s="7">
        <v>0</v>
      </c>
      <c r="AA8169" s="7">
        <v>0</v>
      </c>
      <c r="AB8169" s="7">
        <v>0</v>
      </c>
      <c r="AC8169" s="7">
        <v>2</v>
      </c>
      <c r="AD8169" s="7">
        <v>0</v>
      </c>
      <c r="AF8169" s="7" t="str" cm="1">
        <f t="array" ref="AF8169:AL8169">MID('Historical Orders'!$E7891, _xlfn.SEQUENCE(1,LEN('Historical Orders'!$E7891)/2,1,2),2)</f>
        <v>BE</v>
      </c>
      <c r="AG8169" s="7" t="str">
        <v>BE</v>
      </c>
      <c r="AH8169" s="7" t="str">
        <v>DX</v>
      </c>
      <c r="AI8169" s="7" t="str">
        <v>BB</v>
      </c>
      <c r="AJ8169" s="7" t="str">
        <v>BB</v>
      </c>
      <c r="AK8169" s="7" t="str">
        <v>BB</v>
      </c>
      <c r="AL8169" s="7" t="str">
        <v>DX</v>
      </c>
    </row>
    <row r="8170" spans="19:44">
      <c r="S8170" s="7">
        <v>9663</v>
      </c>
      <c r="T8170" s="7">
        <v>0.55143518518518519</v>
      </c>
      <c r="U8170" s="7" cm="1">
        <f t="array" ref="U8170:AD8170">COUNTIF(_xlfn.ANCHORARRAY(AF8170),_xlfn.ANCHORARRAY($U$282))</f>
        <v>0</v>
      </c>
      <c r="V8170" s="7">
        <v>0</v>
      </c>
      <c r="W8170" s="7">
        <v>0</v>
      </c>
      <c r="X8170" s="7">
        <v>0</v>
      </c>
      <c r="Y8170" s="7">
        <v>4</v>
      </c>
      <c r="Z8170" s="7">
        <v>1</v>
      </c>
      <c r="AA8170" s="7">
        <v>1</v>
      </c>
      <c r="AB8170" s="7">
        <v>5</v>
      </c>
      <c r="AC8170" s="7">
        <v>0</v>
      </c>
      <c r="AD8170" s="7">
        <v>2</v>
      </c>
      <c r="AF8170" s="7" t="str" cm="1">
        <f t="array" ref="AF8170:AR8170">MID('Historical Orders'!$E7892, _xlfn.SEQUENCE(1,LEN('Historical Orders'!$E7892)/2,1,2),2)</f>
        <v>JB</v>
      </c>
      <c r="AG8170" s="7" t="str">
        <v>SS</v>
      </c>
      <c r="AH8170" s="7" t="str">
        <v>SO</v>
      </c>
      <c r="AI8170" s="7" t="str">
        <v>DX</v>
      </c>
      <c r="AJ8170" s="7" t="str">
        <v>DX</v>
      </c>
      <c r="AK8170" s="7" t="str">
        <v>DX</v>
      </c>
      <c r="AL8170" s="7" t="str">
        <v>DX</v>
      </c>
      <c r="AM8170" s="7" t="str">
        <v>FR</v>
      </c>
      <c r="AN8170" s="7" t="str">
        <v>JB</v>
      </c>
      <c r="AO8170" s="7" t="str">
        <v>SO</v>
      </c>
      <c r="AP8170" s="7" t="str">
        <v>SO</v>
      </c>
      <c r="AQ8170" s="7" t="str">
        <v>SO</v>
      </c>
      <c r="AR8170" s="7" t="str">
        <v>SO</v>
      </c>
    </row>
    <row r="8171" spans="19:44">
      <c r="S8171" s="7">
        <v>9664</v>
      </c>
      <c r="T8171" s="7">
        <v>0.55259259259259264</v>
      </c>
      <c r="U8171" s="7" cm="1">
        <f t="array" ref="U8171:AD8171">COUNTIF(_xlfn.ANCHORARRAY(AF8171),_xlfn.ANCHORARRAY($U$282))</f>
        <v>2</v>
      </c>
      <c r="V8171" s="7">
        <v>0</v>
      </c>
      <c r="W8171" s="7">
        <v>1</v>
      </c>
      <c r="X8171" s="7">
        <v>0</v>
      </c>
      <c r="Y8171" s="7">
        <v>2</v>
      </c>
      <c r="Z8171" s="7">
        <v>2</v>
      </c>
      <c r="AA8171" s="7">
        <v>0</v>
      </c>
      <c r="AB8171" s="7">
        <v>1</v>
      </c>
      <c r="AC8171" s="7">
        <v>0</v>
      </c>
      <c r="AD8171" s="7">
        <v>0</v>
      </c>
      <c r="AF8171" s="7" t="str" cm="1">
        <f t="array" ref="AF8171:AM8171">MID('Historical Orders'!$E7893, _xlfn.SEQUENCE(1,LEN('Historical Orders'!$E7893)/2,1,2),2)</f>
        <v>SO</v>
      </c>
      <c r="AG8171" s="7" t="str">
        <v>DX</v>
      </c>
      <c r="AH8171" s="7" t="str">
        <v>FR</v>
      </c>
      <c r="AI8171" s="7" t="str">
        <v>FR</v>
      </c>
      <c r="AJ8171" s="7" t="str">
        <v>CB</v>
      </c>
      <c r="AK8171" s="7" t="str">
        <v>CB</v>
      </c>
      <c r="AL8171" s="7" t="str">
        <v>DX</v>
      </c>
      <c r="AM8171" s="7" t="str">
        <v>WB</v>
      </c>
    </row>
    <row r="8172" spans="19:44">
      <c r="S8172" s="7">
        <v>9665</v>
      </c>
      <c r="T8172" s="7">
        <v>0.55481481481481476</v>
      </c>
      <c r="U8172" s="7" cm="1">
        <f t="array" ref="U8172:AD8172">COUNTIF(_xlfn.ANCHORARRAY(AF8172),_xlfn.ANCHORARRAY($U$282))</f>
        <v>1</v>
      </c>
      <c r="V8172" s="7">
        <v>0</v>
      </c>
      <c r="W8172" s="7">
        <v>1</v>
      </c>
      <c r="X8172" s="7">
        <v>0</v>
      </c>
      <c r="Y8172" s="7">
        <v>0</v>
      </c>
      <c r="Z8172" s="7">
        <v>0</v>
      </c>
      <c r="AA8172" s="7">
        <v>0</v>
      </c>
      <c r="AB8172" s="7">
        <v>0</v>
      </c>
      <c r="AC8172" s="7">
        <v>0</v>
      </c>
      <c r="AD8172" s="7">
        <v>1</v>
      </c>
      <c r="AF8172" s="7" t="str" cm="1">
        <f t="array" ref="AF8172:AH8172">MID('Historical Orders'!$E7894, _xlfn.SEQUENCE(1,LEN('Historical Orders'!$E7894)/2,1,2),2)</f>
        <v>WB</v>
      </c>
      <c r="AG8172" s="7" t="str">
        <v>JB</v>
      </c>
      <c r="AH8172" s="7" t="str">
        <v>CB</v>
      </c>
    </row>
    <row r="8173" spans="19:44">
      <c r="S8173" s="7">
        <v>9666</v>
      </c>
      <c r="T8173" s="7">
        <v>0.55502314814814813</v>
      </c>
      <c r="U8173" s="7" cm="1">
        <f t="array" ref="U8173:AD8173">COUNTIF(_xlfn.ANCHORARRAY(AF8173),_xlfn.ANCHORARRAY($U$282))</f>
        <v>0</v>
      </c>
      <c r="V8173" s="7">
        <v>0</v>
      </c>
      <c r="W8173" s="7">
        <v>1</v>
      </c>
      <c r="X8173" s="7">
        <v>2</v>
      </c>
      <c r="Y8173" s="7">
        <v>0</v>
      </c>
      <c r="Z8173" s="7">
        <v>0</v>
      </c>
      <c r="AA8173" s="7">
        <v>0</v>
      </c>
      <c r="AB8173" s="7">
        <v>3</v>
      </c>
      <c r="AC8173" s="7">
        <v>1</v>
      </c>
      <c r="AD8173" s="7">
        <v>2</v>
      </c>
      <c r="AF8173" s="7" t="str" cm="1">
        <f t="array" ref="AF8173:AN8173">MID('Historical Orders'!$E7895, _xlfn.SEQUENCE(1,LEN('Historical Orders'!$E7895)/2,1,2),2)</f>
        <v>WB</v>
      </c>
      <c r="AG8173" s="7" t="str">
        <v>SO</v>
      </c>
      <c r="AH8173" s="7" t="str">
        <v>JB</v>
      </c>
      <c r="AI8173" s="7" t="str">
        <v>BE</v>
      </c>
      <c r="AJ8173" s="7" t="str">
        <v>SO</v>
      </c>
      <c r="AK8173" s="7" t="str">
        <v>HD</v>
      </c>
      <c r="AL8173" s="7" t="str">
        <v>JB</v>
      </c>
      <c r="AM8173" s="7" t="str">
        <v>SO</v>
      </c>
      <c r="AN8173" s="7" t="str">
        <v>HD</v>
      </c>
    </row>
    <row r="8174" spans="19:44">
      <c r="S8174" s="7">
        <v>9667</v>
      </c>
      <c r="T8174" s="7">
        <v>0.55571759259259257</v>
      </c>
      <c r="U8174" s="7" cm="1">
        <f t="array" ref="U8174:AD8174">COUNTIF(_xlfn.ANCHORARRAY(AF8174),_xlfn.ANCHORARRAY($U$282))</f>
        <v>1</v>
      </c>
      <c r="V8174" s="7">
        <v>2</v>
      </c>
      <c r="W8174" s="7">
        <v>0</v>
      </c>
      <c r="X8174" s="7">
        <v>2</v>
      </c>
      <c r="Y8174" s="7">
        <v>0</v>
      </c>
      <c r="Z8174" s="7">
        <v>0</v>
      </c>
      <c r="AA8174" s="7">
        <v>2</v>
      </c>
      <c r="AB8174" s="7">
        <v>1</v>
      </c>
      <c r="AC8174" s="7">
        <v>0</v>
      </c>
      <c r="AD8174" s="7">
        <v>0</v>
      </c>
      <c r="AF8174" s="7" t="str" cm="1">
        <f t="array" ref="AF8174:AM8174">MID('Historical Orders'!$E7896, _xlfn.SEQUENCE(1,LEN('Historical Orders'!$E7896)/2,1,2),2)</f>
        <v>SS</v>
      </c>
      <c r="AG8174" s="7" t="str">
        <v>SO</v>
      </c>
      <c r="AH8174" s="7" t="str">
        <v>SS</v>
      </c>
      <c r="AI8174" s="7" t="str">
        <v>BB</v>
      </c>
      <c r="AJ8174" s="7" t="str">
        <v>CB</v>
      </c>
      <c r="AK8174" s="7" t="str">
        <v>HD</v>
      </c>
      <c r="AL8174" s="7" t="str">
        <v>HD</v>
      </c>
      <c r="AM8174" s="7" t="str">
        <v>BB</v>
      </c>
    </row>
    <row r="8175" spans="19:44">
      <c r="S8175" s="7">
        <v>9668</v>
      </c>
      <c r="T8175" s="7">
        <v>0.55777777777777782</v>
      </c>
      <c r="U8175" s="7" cm="1">
        <f t="array" ref="U8175:AD8175">COUNTIF(_xlfn.ANCHORARRAY(AF8175),_xlfn.ANCHORARRAY($U$282))</f>
        <v>0</v>
      </c>
      <c r="V8175" s="7">
        <v>1</v>
      </c>
      <c r="W8175" s="7">
        <v>0</v>
      </c>
      <c r="X8175" s="7">
        <v>1</v>
      </c>
      <c r="Y8175" s="7">
        <v>1</v>
      </c>
      <c r="Z8175" s="7">
        <v>1</v>
      </c>
      <c r="AA8175" s="7">
        <v>1</v>
      </c>
      <c r="AB8175" s="7">
        <v>0</v>
      </c>
      <c r="AC8175" s="7">
        <v>2</v>
      </c>
      <c r="AD8175" s="7">
        <v>0</v>
      </c>
      <c r="AF8175" s="7" t="str" cm="1">
        <f t="array" ref="AF8175:AL8175">MID('Historical Orders'!$E7897, _xlfn.SEQUENCE(1,LEN('Historical Orders'!$E7897)/2,1,2),2)</f>
        <v>HD</v>
      </c>
      <c r="AG8175" s="7" t="str">
        <v>BE</v>
      </c>
      <c r="AH8175" s="7" t="str">
        <v>SS</v>
      </c>
      <c r="AI8175" s="7" t="str">
        <v>FR</v>
      </c>
      <c r="AJ8175" s="7" t="str">
        <v>DX</v>
      </c>
      <c r="AK8175" s="7" t="str">
        <v>BE</v>
      </c>
      <c r="AL8175" s="7" t="str">
        <v>BB</v>
      </c>
    </row>
    <row r="8176" spans="19:44">
      <c r="S8176" s="7">
        <v>9669</v>
      </c>
      <c r="T8176" s="7">
        <v>0.5590856481481481</v>
      </c>
      <c r="U8176" s="7" cm="1">
        <f t="array" ref="U8176:AD8176">COUNTIF(_xlfn.ANCHORARRAY(AF8176),_xlfn.ANCHORARRAY($U$282))</f>
        <v>0</v>
      </c>
      <c r="V8176" s="7">
        <v>0</v>
      </c>
      <c r="W8176" s="7">
        <v>0</v>
      </c>
      <c r="X8176" s="7">
        <v>0</v>
      </c>
      <c r="Y8176" s="7">
        <v>5</v>
      </c>
      <c r="Z8176" s="7">
        <v>2</v>
      </c>
      <c r="AA8176" s="7">
        <v>0</v>
      </c>
      <c r="AB8176" s="7">
        <v>0</v>
      </c>
      <c r="AC8176" s="7">
        <v>0</v>
      </c>
      <c r="AD8176" s="7">
        <v>0</v>
      </c>
      <c r="AF8176" s="7" t="str" cm="1">
        <f t="array" ref="AF8176:AL8176">MID('Historical Orders'!$E7898, _xlfn.SEQUENCE(1,LEN('Historical Orders'!$E7898)/2,1,2),2)</f>
        <v>DX</v>
      </c>
      <c r="AG8176" s="7" t="str">
        <v>DX</v>
      </c>
      <c r="AH8176" s="7" t="str">
        <v>FR</v>
      </c>
      <c r="AI8176" s="7" t="str">
        <v>FR</v>
      </c>
      <c r="AJ8176" s="7" t="str">
        <v>DX</v>
      </c>
      <c r="AK8176" s="7" t="str">
        <v>DX</v>
      </c>
      <c r="AL8176" s="7" t="str">
        <v>DX</v>
      </c>
    </row>
    <row r="8177" spans="19:42">
      <c r="S8177" s="7">
        <v>9670</v>
      </c>
      <c r="T8177" s="7">
        <v>0.56003472222222217</v>
      </c>
      <c r="U8177" s="7" cm="1">
        <f t="array" ref="U8177:AD8177">COUNTIF(_xlfn.ANCHORARRAY(AF8177),_xlfn.ANCHORARRAY($U$282))</f>
        <v>4</v>
      </c>
      <c r="V8177" s="7">
        <v>0</v>
      </c>
      <c r="W8177" s="7">
        <v>3</v>
      </c>
      <c r="X8177" s="7">
        <v>0</v>
      </c>
      <c r="Y8177" s="7">
        <v>0</v>
      </c>
      <c r="Z8177" s="7">
        <v>0</v>
      </c>
      <c r="AA8177" s="7">
        <v>0</v>
      </c>
      <c r="AB8177" s="7">
        <v>0</v>
      </c>
      <c r="AC8177" s="7">
        <v>0</v>
      </c>
      <c r="AD8177" s="7">
        <v>0</v>
      </c>
      <c r="AF8177" s="7" t="str" cm="1">
        <f t="array" ref="AF8177:AL8177">MID('Historical Orders'!$E7899, _xlfn.SEQUENCE(1,LEN('Historical Orders'!$E7899)/2,1,2),2)</f>
        <v>WB</v>
      </c>
      <c r="AG8177" s="7" t="str">
        <v>CB</v>
      </c>
      <c r="AH8177" s="7" t="str">
        <v>CB</v>
      </c>
      <c r="AI8177" s="7" t="str">
        <v>WB</v>
      </c>
      <c r="AJ8177" s="7" t="str">
        <v>WB</v>
      </c>
      <c r="AK8177" s="7" t="str">
        <v>CB</v>
      </c>
      <c r="AL8177" s="7" t="str">
        <v>CB</v>
      </c>
    </row>
    <row r="8178" spans="19:42">
      <c r="S8178" s="7">
        <v>9671</v>
      </c>
      <c r="T8178" s="7">
        <v>0.5681018518518518</v>
      </c>
      <c r="U8178" s="7" cm="1">
        <f t="array" ref="U8178:AD8178">COUNTIF(_xlfn.ANCHORARRAY(AF8178),_xlfn.ANCHORARRAY($U$282))</f>
        <v>0</v>
      </c>
      <c r="V8178" s="7">
        <v>2</v>
      </c>
      <c r="W8178" s="7">
        <v>2</v>
      </c>
      <c r="X8178" s="7">
        <v>0</v>
      </c>
      <c r="Y8178" s="7">
        <v>3</v>
      </c>
      <c r="Z8178" s="7">
        <v>0</v>
      </c>
      <c r="AA8178" s="7">
        <v>0</v>
      </c>
      <c r="AB8178" s="7">
        <v>3</v>
      </c>
      <c r="AC8178" s="7">
        <v>0</v>
      </c>
      <c r="AD8178" s="7">
        <v>0</v>
      </c>
      <c r="AF8178" s="7" t="str" cm="1">
        <f t="array" ref="AF8178:AO8178">MID('Historical Orders'!$E7900, _xlfn.SEQUENCE(1,LEN('Historical Orders'!$E7900)/2,1,2),2)</f>
        <v>SO</v>
      </c>
      <c r="AG8178" s="7" t="str">
        <v>SO</v>
      </c>
      <c r="AH8178" s="7" t="str">
        <v>SO</v>
      </c>
      <c r="AI8178" s="7" t="str">
        <v>DX</v>
      </c>
      <c r="AJ8178" s="7" t="str">
        <v>BB</v>
      </c>
      <c r="AK8178" s="7" t="str">
        <v>BB</v>
      </c>
      <c r="AL8178" s="7" t="str">
        <v>DX</v>
      </c>
      <c r="AM8178" s="7" t="str">
        <v>WB</v>
      </c>
      <c r="AN8178" s="7" t="str">
        <v>WB</v>
      </c>
      <c r="AO8178" s="7" t="str">
        <v>DX</v>
      </c>
    </row>
    <row r="8179" spans="19:42">
      <c r="S8179" s="7">
        <v>9672</v>
      </c>
      <c r="T8179" s="7">
        <v>0.56976851851851851</v>
      </c>
      <c r="U8179" s="7" cm="1">
        <f t="array" ref="U8179:AD8179">COUNTIF(_xlfn.ANCHORARRAY(AF8179),_xlfn.ANCHORARRAY($U$282))</f>
        <v>0</v>
      </c>
      <c r="V8179" s="7">
        <v>0</v>
      </c>
      <c r="W8179" s="7">
        <v>3</v>
      </c>
      <c r="X8179" s="7">
        <v>0</v>
      </c>
      <c r="Y8179" s="7">
        <v>0</v>
      </c>
      <c r="Z8179" s="7">
        <v>0</v>
      </c>
      <c r="AA8179" s="7">
        <v>0</v>
      </c>
      <c r="AB8179" s="7">
        <v>4</v>
      </c>
      <c r="AC8179" s="7">
        <v>0</v>
      </c>
      <c r="AD8179" s="7">
        <v>0</v>
      </c>
      <c r="AF8179" s="7" t="str" cm="1">
        <f t="array" ref="AF8179:AL8179">MID('Historical Orders'!$E7901, _xlfn.SEQUENCE(1,LEN('Historical Orders'!$E7901)/2,1,2),2)</f>
        <v>SO</v>
      </c>
      <c r="AG8179" s="7" t="str">
        <v>SO</v>
      </c>
      <c r="AH8179" s="7" t="str">
        <v>SO</v>
      </c>
      <c r="AI8179" s="7" t="str">
        <v>SO</v>
      </c>
      <c r="AJ8179" s="7" t="str">
        <v>WB</v>
      </c>
      <c r="AK8179" s="7" t="str">
        <v>WB</v>
      </c>
      <c r="AL8179" s="7" t="str">
        <v>WB</v>
      </c>
    </row>
    <row r="8180" spans="19:42">
      <c r="S8180" s="7">
        <v>9673</v>
      </c>
      <c r="T8180" s="7">
        <v>0.57062500000000005</v>
      </c>
      <c r="U8180" s="7" cm="1">
        <f t="array" ref="U8180:AD8180">COUNTIF(_xlfn.ANCHORARRAY(AF8180),_xlfn.ANCHORARRAY($U$282))</f>
        <v>0</v>
      </c>
      <c r="V8180" s="7">
        <v>0</v>
      </c>
      <c r="W8180" s="7">
        <v>0</v>
      </c>
      <c r="X8180" s="7">
        <v>3</v>
      </c>
      <c r="Y8180" s="7">
        <v>0</v>
      </c>
      <c r="Z8180" s="7">
        <v>0</v>
      </c>
      <c r="AA8180" s="7">
        <v>0</v>
      </c>
      <c r="AB8180" s="7">
        <v>2</v>
      </c>
      <c r="AC8180" s="7">
        <v>2</v>
      </c>
      <c r="AD8180" s="7">
        <v>0</v>
      </c>
      <c r="AF8180" s="7" t="str" cm="1">
        <f t="array" ref="AF8180:AL8180">MID('Historical Orders'!$E7902, _xlfn.SEQUENCE(1,LEN('Historical Orders'!$E7902)/2,1,2),2)</f>
        <v>HD</v>
      </c>
      <c r="AG8180" s="7" t="str">
        <v>HD</v>
      </c>
      <c r="AH8180" s="7" t="str">
        <v>HD</v>
      </c>
      <c r="AI8180" s="7" t="str">
        <v>SO</v>
      </c>
      <c r="AJ8180" s="7" t="str">
        <v>SO</v>
      </c>
      <c r="AK8180" s="7" t="str">
        <v>BE</v>
      </c>
      <c r="AL8180" s="7" t="str">
        <v>BE</v>
      </c>
    </row>
    <row r="8181" spans="19:42">
      <c r="S8181" s="7">
        <v>9674</v>
      </c>
      <c r="T8181" s="7">
        <v>0.57118055555555558</v>
      </c>
      <c r="U8181" s="7" cm="1">
        <f t="array" ref="U8181:AD8181">COUNTIF(_xlfn.ANCHORARRAY(AF8181),_xlfn.ANCHORARRAY($U$282))</f>
        <v>1</v>
      </c>
      <c r="V8181" s="7">
        <v>0</v>
      </c>
      <c r="W8181" s="7">
        <v>3</v>
      </c>
      <c r="X8181" s="7">
        <v>2</v>
      </c>
      <c r="Y8181" s="7">
        <v>0</v>
      </c>
      <c r="Z8181" s="7">
        <v>0</v>
      </c>
      <c r="AA8181" s="7">
        <v>2</v>
      </c>
      <c r="AB8181" s="7">
        <v>0</v>
      </c>
      <c r="AC8181" s="7">
        <v>0</v>
      </c>
      <c r="AD8181" s="7">
        <v>0</v>
      </c>
      <c r="AF8181" s="7" t="str" cm="1">
        <f t="array" ref="AF8181:AM8181">MID('Historical Orders'!$E7903, _xlfn.SEQUENCE(1,LEN('Historical Orders'!$E7903)/2,1,2),2)</f>
        <v>WB</v>
      </c>
      <c r="AG8181" s="7" t="str">
        <v>CB</v>
      </c>
      <c r="AH8181" s="7" t="str">
        <v>SS</v>
      </c>
      <c r="AI8181" s="7" t="str">
        <v>HD</v>
      </c>
      <c r="AJ8181" s="7" t="str">
        <v>SS</v>
      </c>
      <c r="AK8181" s="7" t="str">
        <v>HD</v>
      </c>
      <c r="AL8181" s="7" t="str">
        <v>WB</v>
      </c>
      <c r="AM8181" s="7" t="str">
        <v>WB</v>
      </c>
    </row>
    <row r="8182" spans="19:42">
      <c r="S8182" s="7">
        <v>9675</v>
      </c>
      <c r="T8182" s="7">
        <v>0.57135416666666672</v>
      </c>
      <c r="U8182" s="7" cm="1">
        <f t="array" ref="U8182:AD8182">COUNTIF(_xlfn.ANCHORARRAY(AF8182),_xlfn.ANCHORARRAY($U$282))</f>
        <v>2</v>
      </c>
      <c r="V8182" s="7">
        <v>0</v>
      </c>
      <c r="W8182" s="7">
        <v>0</v>
      </c>
      <c r="X8182" s="7">
        <v>0</v>
      </c>
      <c r="Y8182" s="7">
        <v>0</v>
      </c>
      <c r="Z8182" s="7">
        <v>0</v>
      </c>
      <c r="AA8182" s="7">
        <v>0</v>
      </c>
      <c r="AB8182" s="7">
        <v>2</v>
      </c>
      <c r="AC8182" s="7">
        <v>0</v>
      </c>
      <c r="AD8182" s="7">
        <v>2</v>
      </c>
      <c r="AF8182" s="7" t="str" cm="1">
        <f t="array" ref="AF8182:AK8182">MID('Historical Orders'!$E7904, _xlfn.SEQUENCE(1,LEN('Historical Orders'!$E7904)/2,1,2),2)</f>
        <v>CB</v>
      </c>
      <c r="AG8182" s="7" t="str">
        <v>CB</v>
      </c>
      <c r="AH8182" s="7" t="str">
        <v>JB</v>
      </c>
      <c r="AI8182" s="7" t="str">
        <v>JB</v>
      </c>
      <c r="AJ8182" s="7" t="str">
        <v>SO</v>
      </c>
      <c r="AK8182" s="7" t="str">
        <v>SO</v>
      </c>
    </row>
    <row r="8183" spans="19:42">
      <c r="S8183" s="7">
        <v>9676</v>
      </c>
      <c r="T8183" s="7">
        <v>0.57259259259259254</v>
      </c>
      <c r="U8183" s="7" cm="1">
        <f t="array" ref="U8183:AD8183">COUNTIF(_xlfn.ANCHORARRAY(AF8183),_xlfn.ANCHORARRAY($U$282))</f>
        <v>0</v>
      </c>
      <c r="V8183" s="7">
        <v>1</v>
      </c>
      <c r="W8183" s="7">
        <v>1</v>
      </c>
      <c r="X8183" s="7">
        <v>1</v>
      </c>
      <c r="Y8183" s="7">
        <v>0</v>
      </c>
      <c r="Z8183" s="7">
        <v>0</v>
      </c>
      <c r="AA8183" s="7">
        <v>1</v>
      </c>
      <c r="AB8183" s="7">
        <v>1</v>
      </c>
      <c r="AC8183" s="7">
        <v>2</v>
      </c>
      <c r="AD8183" s="7">
        <v>0</v>
      </c>
      <c r="AF8183" s="7" t="str" cm="1">
        <f t="array" ref="AF8183:AL8183">MID('Historical Orders'!$E7905, _xlfn.SEQUENCE(1,LEN('Historical Orders'!$E7905)/2,1,2),2)</f>
        <v>SS</v>
      </c>
      <c r="AG8183" s="7" t="str">
        <v>SO</v>
      </c>
      <c r="AH8183" s="7" t="str">
        <v>BE</v>
      </c>
      <c r="AI8183" s="7" t="str">
        <v>HD</v>
      </c>
      <c r="AJ8183" s="7" t="str">
        <v>BB</v>
      </c>
      <c r="AK8183" s="7" t="str">
        <v>BE</v>
      </c>
      <c r="AL8183" s="7" t="str">
        <v>WB</v>
      </c>
    </row>
    <row r="8184" spans="19:42">
      <c r="S8184" s="7">
        <v>9677</v>
      </c>
      <c r="T8184" s="7">
        <v>0.57483796296296297</v>
      </c>
      <c r="U8184" s="7" cm="1">
        <f t="array" ref="U8184:AD8184">COUNTIF(_xlfn.ANCHORARRAY(AF8184),_xlfn.ANCHORARRAY($U$282))</f>
        <v>0</v>
      </c>
      <c r="V8184" s="7">
        <v>4</v>
      </c>
      <c r="W8184" s="7">
        <v>0</v>
      </c>
      <c r="X8184" s="7">
        <v>0</v>
      </c>
      <c r="Y8184" s="7">
        <v>1</v>
      </c>
      <c r="Z8184" s="7">
        <v>0</v>
      </c>
      <c r="AA8184" s="7">
        <v>0</v>
      </c>
      <c r="AB8184" s="7">
        <v>0</v>
      </c>
      <c r="AC8184" s="7">
        <v>0</v>
      </c>
      <c r="AD8184" s="7">
        <v>0</v>
      </c>
      <c r="AF8184" s="7" t="str" cm="1">
        <f t="array" ref="AF8184:AJ8184">MID('Historical Orders'!$E7906, _xlfn.SEQUENCE(1,LEN('Historical Orders'!$E7906)/2,1,2),2)</f>
        <v>BB</v>
      </c>
      <c r="AG8184" s="7" t="str">
        <v>BB</v>
      </c>
      <c r="AH8184" s="7" t="str">
        <v>BB</v>
      </c>
      <c r="AI8184" s="7" t="str">
        <v>BB</v>
      </c>
      <c r="AJ8184" s="7" t="str">
        <v>DX</v>
      </c>
    </row>
    <row r="8185" spans="19:42">
      <c r="S8185" s="7">
        <v>9678</v>
      </c>
      <c r="T8185" s="7">
        <v>0.57559027777777783</v>
      </c>
      <c r="U8185" s="7" cm="1">
        <f t="array" ref="U8185:AD8185">COUNTIF(_xlfn.ANCHORARRAY(AF8185),_xlfn.ANCHORARRAY($U$282))</f>
        <v>3</v>
      </c>
      <c r="V8185" s="7">
        <v>0</v>
      </c>
      <c r="W8185" s="7">
        <v>0</v>
      </c>
      <c r="X8185" s="7">
        <v>0</v>
      </c>
      <c r="Y8185" s="7">
        <v>0</v>
      </c>
      <c r="Z8185" s="7">
        <v>0</v>
      </c>
      <c r="AA8185" s="7">
        <v>0</v>
      </c>
      <c r="AB8185" s="7">
        <v>0</v>
      </c>
      <c r="AC8185" s="7">
        <v>0</v>
      </c>
      <c r="AD8185" s="7">
        <v>0</v>
      </c>
      <c r="AF8185" s="7" t="str" cm="1">
        <f t="array" ref="AF8185:AH8185">MID('Historical Orders'!$E7907, _xlfn.SEQUENCE(1,LEN('Historical Orders'!$E7907)/2,1,2),2)</f>
        <v>CB</v>
      </c>
      <c r="AG8185" s="7" t="str">
        <v>CB</v>
      </c>
      <c r="AH8185" s="7" t="str">
        <v>CB</v>
      </c>
    </row>
    <row r="8186" spans="19:42">
      <c r="S8186" s="7">
        <v>9679</v>
      </c>
      <c r="T8186" s="7">
        <v>0.57560185185185186</v>
      </c>
      <c r="U8186" s="7" cm="1">
        <f t="array" ref="U8186:AD8186">COUNTIF(_xlfn.ANCHORARRAY(AF8186),_xlfn.ANCHORARRAY($U$282))</f>
        <v>0</v>
      </c>
      <c r="V8186" s="7">
        <v>1</v>
      </c>
      <c r="W8186" s="7">
        <v>4</v>
      </c>
      <c r="X8186" s="7">
        <v>1</v>
      </c>
      <c r="Y8186" s="7">
        <v>0</v>
      </c>
      <c r="Z8186" s="7">
        <v>1</v>
      </c>
      <c r="AA8186" s="7">
        <v>0</v>
      </c>
      <c r="AB8186" s="7">
        <v>0</v>
      </c>
      <c r="AC8186" s="7">
        <v>1</v>
      </c>
      <c r="AD8186" s="7">
        <v>1</v>
      </c>
      <c r="AF8186" s="7" t="str" cm="1">
        <f t="array" ref="AF8186:AN8186">MID('Historical Orders'!$E7908, _xlfn.SEQUENCE(1,LEN('Historical Orders'!$E7908)/2,1,2),2)</f>
        <v>WB</v>
      </c>
      <c r="AG8186" s="7" t="str">
        <v>WB</v>
      </c>
      <c r="AH8186" s="7" t="str">
        <v>WB</v>
      </c>
      <c r="AI8186" s="7" t="str">
        <v>JB</v>
      </c>
      <c r="AJ8186" s="7" t="str">
        <v>BE</v>
      </c>
      <c r="AK8186" s="7" t="str">
        <v>WB</v>
      </c>
      <c r="AL8186" s="7" t="str">
        <v>BB</v>
      </c>
      <c r="AM8186" s="7" t="str">
        <v>FR</v>
      </c>
      <c r="AN8186" s="7" t="str">
        <v>HD</v>
      </c>
    </row>
    <row r="8187" spans="19:42">
      <c r="S8187" s="7">
        <v>9680</v>
      </c>
      <c r="T8187" s="7">
        <v>0.57847222222222228</v>
      </c>
      <c r="U8187" s="7" cm="1">
        <f t="array" ref="U8187:AD8187">COUNTIF(_xlfn.ANCHORARRAY(AF8187),_xlfn.ANCHORARRAY($U$282))</f>
        <v>1</v>
      </c>
      <c r="V8187" s="7">
        <v>0</v>
      </c>
      <c r="W8187" s="7">
        <v>0</v>
      </c>
      <c r="X8187" s="7">
        <v>1</v>
      </c>
      <c r="Y8187" s="7">
        <v>0</v>
      </c>
      <c r="Z8187" s="7">
        <v>0</v>
      </c>
      <c r="AA8187" s="7">
        <v>0</v>
      </c>
      <c r="AB8187" s="7">
        <v>2</v>
      </c>
      <c r="AC8187" s="7">
        <v>0</v>
      </c>
      <c r="AD8187" s="7">
        <v>0</v>
      </c>
      <c r="AF8187" s="7" t="str" cm="1">
        <f t="array" ref="AF8187:AI8187">MID('Historical Orders'!$E7909, _xlfn.SEQUENCE(1,LEN('Historical Orders'!$E7909)/2,1,2),2)</f>
        <v>HD</v>
      </c>
      <c r="AG8187" s="7" t="str">
        <v>SO</v>
      </c>
      <c r="AH8187" s="7" t="str">
        <v>SO</v>
      </c>
      <c r="AI8187" s="7" t="str">
        <v>CB</v>
      </c>
    </row>
    <row r="8188" spans="19:42">
      <c r="S8188" s="7">
        <v>9681</v>
      </c>
      <c r="T8188" s="7">
        <v>0.5786458333333333</v>
      </c>
      <c r="U8188" s="7" cm="1">
        <f t="array" ref="U8188:AD8188">COUNTIF(_xlfn.ANCHORARRAY(AF8188),_xlfn.ANCHORARRAY($U$282))</f>
        <v>1</v>
      </c>
      <c r="V8188" s="7">
        <v>2</v>
      </c>
      <c r="W8188" s="7">
        <v>0</v>
      </c>
      <c r="X8188" s="7">
        <v>0</v>
      </c>
      <c r="Y8188" s="7">
        <v>1</v>
      </c>
      <c r="Z8188" s="7">
        <v>4</v>
      </c>
      <c r="AA8188" s="7">
        <v>1</v>
      </c>
      <c r="AB8188" s="7">
        <v>0</v>
      </c>
      <c r="AC8188" s="7">
        <v>0</v>
      </c>
      <c r="AD8188" s="7">
        <v>1</v>
      </c>
      <c r="AF8188" s="7" t="str" cm="1">
        <f t="array" ref="AF8188:AO8188">MID('Historical Orders'!$E7910, _xlfn.SEQUENCE(1,LEN('Historical Orders'!$E7910)/2,1,2),2)</f>
        <v>FR</v>
      </c>
      <c r="AG8188" s="7" t="str">
        <v>FR</v>
      </c>
      <c r="AH8188" s="7" t="str">
        <v>FR</v>
      </c>
      <c r="AI8188" s="7" t="str">
        <v>FR</v>
      </c>
      <c r="AJ8188" s="7" t="str">
        <v>JB</v>
      </c>
      <c r="AK8188" s="7" t="str">
        <v>CB</v>
      </c>
      <c r="AL8188" s="7" t="str">
        <v>SS</v>
      </c>
      <c r="AM8188" s="7" t="str">
        <v>BB</v>
      </c>
      <c r="AN8188" s="7" t="str">
        <v>DX</v>
      </c>
      <c r="AO8188" s="7" t="str">
        <v>BB</v>
      </c>
    </row>
    <row r="8189" spans="19:42">
      <c r="S8189" s="7">
        <v>9682</v>
      </c>
      <c r="T8189" s="7">
        <v>0.57892361111111112</v>
      </c>
      <c r="U8189" s="7" cm="1">
        <f t="array" ref="U8189:AD8189">COUNTIF(_xlfn.ANCHORARRAY(AF8189),_xlfn.ANCHORARRAY($U$282))</f>
        <v>1</v>
      </c>
      <c r="V8189" s="7">
        <v>0</v>
      </c>
      <c r="W8189" s="7">
        <v>0</v>
      </c>
      <c r="X8189" s="7">
        <v>0</v>
      </c>
      <c r="Y8189" s="7">
        <v>0</v>
      </c>
      <c r="Z8189" s="7">
        <v>0</v>
      </c>
      <c r="AA8189" s="7">
        <v>1</v>
      </c>
      <c r="AB8189" s="7">
        <v>1</v>
      </c>
      <c r="AC8189" s="7">
        <v>0</v>
      </c>
      <c r="AD8189" s="7">
        <v>0</v>
      </c>
      <c r="AF8189" s="7" t="str" cm="1">
        <f t="array" ref="AF8189:AH8189">MID('Historical Orders'!$E7911, _xlfn.SEQUENCE(1,LEN('Historical Orders'!$E7911)/2,1,2),2)</f>
        <v>SO</v>
      </c>
      <c r="AG8189" s="7" t="str">
        <v>SS</v>
      </c>
      <c r="AH8189" s="7" t="str">
        <v>CB</v>
      </c>
    </row>
    <row r="8190" spans="19:42">
      <c r="S8190" s="7">
        <v>9683</v>
      </c>
      <c r="T8190" s="7">
        <v>0.57999999999999996</v>
      </c>
      <c r="U8190" s="7" cm="1">
        <f t="array" ref="U8190:AD8190">COUNTIF(_xlfn.ANCHORARRAY(AF8190),_xlfn.ANCHORARRAY($U$282))</f>
        <v>0</v>
      </c>
      <c r="V8190" s="7">
        <v>0</v>
      </c>
      <c r="W8190" s="7">
        <v>1</v>
      </c>
      <c r="X8190" s="7">
        <v>3</v>
      </c>
      <c r="Y8190" s="7">
        <v>0</v>
      </c>
      <c r="Z8190" s="7">
        <v>0</v>
      </c>
      <c r="AA8190" s="7">
        <v>1</v>
      </c>
      <c r="AB8190" s="7">
        <v>0</v>
      </c>
      <c r="AC8190" s="7">
        <v>0</v>
      </c>
      <c r="AD8190" s="7">
        <v>0</v>
      </c>
      <c r="AF8190" s="7" t="str" cm="1">
        <f t="array" ref="AF8190:AJ8190">MID('Historical Orders'!$E7912, _xlfn.SEQUENCE(1,LEN('Historical Orders'!$E7912)/2,1,2),2)</f>
        <v>WB</v>
      </c>
      <c r="AG8190" s="7" t="str">
        <v>SS</v>
      </c>
      <c r="AH8190" s="7" t="str">
        <v>HD</v>
      </c>
      <c r="AI8190" s="7" t="str">
        <v>HD</v>
      </c>
      <c r="AJ8190" s="7" t="str">
        <v>HD</v>
      </c>
    </row>
    <row r="8191" spans="19:42">
      <c r="S8191" s="7">
        <v>9684</v>
      </c>
      <c r="T8191" s="7">
        <v>0.58065972222222217</v>
      </c>
      <c r="U8191" s="7" cm="1">
        <f t="array" ref="U8191:AD8191">COUNTIF(_xlfn.ANCHORARRAY(AF8191),_xlfn.ANCHORARRAY($U$282))</f>
        <v>0</v>
      </c>
      <c r="V8191" s="7">
        <v>0</v>
      </c>
      <c r="W8191" s="7">
        <v>0</v>
      </c>
      <c r="X8191" s="7">
        <v>0</v>
      </c>
      <c r="Y8191" s="7">
        <v>0</v>
      </c>
      <c r="Z8191" s="7">
        <v>0</v>
      </c>
      <c r="AA8191" s="7">
        <v>3</v>
      </c>
      <c r="AB8191" s="7">
        <v>0</v>
      </c>
      <c r="AC8191" s="7">
        <v>0</v>
      </c>
      <c r="AD8191" s="7">
        <v>0</v>
      </c>
      <c r="AF8191" s="7" t="str" cm="1">
        <f t="array" ref="AF8191:AH8191">MID('Historical Orders'!$E7913, _xlfn.SEQUENCE(1,LEN('Historical Orders'!$E7913)/2,1,2),2)</f>
        <v>SS</v>
      </c>
      <c r="AG8191" s="7" t="str">
        <v>SS</v>
      </c>
      <c r="AH8191" s="7" t="str">
        <v>SS</v>
      </c>
    </row>
    <row r="8192" spans="19:42">
      <c r="S8192" s="7">
        <v>9685</v>
      </c>
      <c r="T8192" s="7">
        <v>0.58468750000000003</v>
      </c>
      <c r="U8192" s="7" cm="1">
        <f t="array" ref="U8192:AD8192">COUNTIF(_xlfn.ANCHORARRAY(AF8192),_xlfn.ANCHORARRAY($U$282))</f>
        <v>4</v>
      </c>
      <c r="V8192" s="7">
        <v>1</v>
      </c>
      <c r="W8192" s="7">
        <v>0</v>
      </c>
      <c r="X8192" s="7">
        <v>1</v>
      </c>
      <c r="Y8192" s="7">
        <v>2</v>
      </c>
      <c r="Z8192" s="7">
        <v>0</v>
      </c>
      <c r="AA8192" s="7">
        <v>1</v>
      </c>
      <c r="AB8192" s="7">
        <v>1</v>
      </c>
      <c r="AC8192" s="7">
        <v>0</v>
      </c>
      <c r="AD8192" s="7">
        <v>1</v>
      </c>
      <c r="AF8192" s="7" t="str" cm="1">
        <f t="array" ref="AF8192:AP8192">MID('Historical Orders'!$E7914, _xlfn.SEQUENCE(1,LEN('Historical Orders'!$E7914)/2,1,2),2)</f>
        <v>HD</v>
      </c>
      <c r="AG8192" s="7" t="str">
        <v>BB</v>
      </c>
      <c r="AH8192" s="7" t="str">
        <v>SS</v>
      </c>
      <c r="AI8192" s="7" t="str">
        <v>SO</v>
      </c>
      <c r="AJ8192" s="7" t="str">
        <v>DX</v>
      </c>
      <c r="AK8192" s="7" t="str">
        <v>JB</v>
      </c>
      <c r="AL8192" s="7" t="str">
        <v>CB</v>
      </c>
      <c r="AM8192" s="7" t="str">
        <v>CB</v>
      </c>
      <c r="AN8192" s="7" t="str">
        <v>CB</v>
      </c>
      <c r="AO8192" s="7" t="str">
        <v>DX</v>
      </c>
      <c r="AP8192" s="7" t="str">
        <v>CB</v>
      </c>
    </row>
    <row r="8193" spans="19:44">
      <c r="S8193" s="7">
        <v>9686</v>
      </c>
      <c r="T8193" s="7">
        <v>0.58472222222222225</v>
      </c>
      <c r="U8193" s="7" cm="1">
        <f t="array" ref="U8193:AD8193">COUNTIF(_xlfn.ANCHORARRAY(AF8193),_xlfn.ANCHORARRAY($U$282))</f>
        <v>0</v>
      </c>
      <c r="V8193" s="7">
        <v>4</v>
      </c>
      <c r="W8193" s="7">
        <v>0</v>
      </c>
      <c r="X8193" s="7">
        <v>0</v>
      </c>
      <c r="Y8193" s="7">
        <v>0</v>
      </c>
      <c r="Z8193" s="7">
        <v>0</v>
      </c>
      <c r="AA8193" s="7">
        <v>0</v>
      </c>
      <c r="AB8193" s="7">
        <v>0</v>
      </c>
      <c r="AC8193" s="7">
        <v>0</v>
      </c>
      <c r="AD8193" s="7">
        <v>0</v>
      </c>
      <c r="AF8193" s="7" t="str" cm="1">
        <f t="array" ref="AF8193:AI8193">MID('Historical Orders'!$E7915, _xlfn.SEQUENCE(1,LEN('Historical Orders'!$E7915)/2,1,2),2)</f>
        <v>BB</v>
      </c>
      <c r="AG8193" s="7" t="str">
        <v>BB</v>
      </c>
      <c r="AH8193" s="7" t="str">
        <v>BB</v>
      </c>
      <c r="AI8193" s="7" t="str">
        <v>BB</v>
      </c>
    </row>
    <row r="8194" spans="19:44">
      <c r="S8194" s="7">
        <v>9687</v>
      </c>
      <c r="T8194" s="7">
        <v>0.58672453703703709</v>
      </c>
      <c r="U8194" s="7" cm="1">
        <f t="array" ref="U8194:AD8194">COUNTIF(_xlfn.ANCHORARRAY(AF8194),_xlfn.ANCHORARRAY($U$282))</f>
        <v>0</v>
      </c>
      <c r="V8194" s="7">
        <v>0</v>
      </c>
      <c r="W8194" s="7">
        <v>1</v>
      </c>
      <c r="X8194" s="7">
        <v>0</v>
      </c>
      <c r="Y8194" s="7">
        <v>1</v>
      </c>
      <c r="Z8194" s="7">
        <v>3</v>
      </c>
      <c r="AA8194" s="7">
        <v>0</v>
      </c>
      <c r="AB8194" s="7">
        <v>0</v>
      </c>
      <c r="AC8194" s="7">
        <v>0</v>
      </c>
      <c r="AD8194" s="7">
        <v>0</v>
      </c>
      <c r="AF8194" s="7" t="str" cm="1">
        <f t="array" ref="AF8194:AJ8194">MID('Historical Orders'!$E7916, _xlfn.SEQUENCE(1,LEN('Historical Orders'!$E7916)/2,1,2),2)</f>
        <v>DX</v>
      </c>
      <c r="AG8194" s="7" t="str">
        <v>WB</v>
      </c>
      <c r="AH8194" s="7" t="str">
        <v>FR</v>
      </c>
      <c r="AI8194" s="7" t="str">
        <v>FR</v>
      </c>
      <c r="AJ8194" s="7" t="str">
        <v>FR</v>
      </c>
    </row>
    <row r="8195" spans="19:44">
      <c r="S8195" s="7">
        <v>9688</v>
      </c>
      <c r="T8195" s="7">
        <v>0.5899537037037037</v>
      </c>
      <c r="U8195" s="7" cm="1">
        <f t="array" ref="U8195:AD8195">COUNTIF(_xlfn.ANCHORARRAY(AF8195),_xlfn.ANCHORARRAY($U$282))</f>
        <v>0</v>
      </c>
      <c r="V8195" s="7">
        <v>0</v>
      </c>
      <c r="W8195" s="7">
        <v>2</v>
      </c>
      <c r="X8195" s="7">
        <v>0</v>
      </c>
      <c r="Y8195" s="7">
        <v>0</v>
      </c>
      <c r="Z8195" s="7">
        <v>0</v>
      </c>
      <c r="AA8195" s="7">
        <v>0</v>
      </c>
      <c r="AB8195" s="7">
        <v>0</v>
      </c>
      <c r="AC8195" s="7">
        <v>0</v>
      </c>
      <c r="AD8195" s="7">
        <v>3</v>
      </c>
      <c r="AF8195" s="7" t="str" cm="1">
        <f t="array" ref="AF8195:AJ8195">MID('Historical Orders'!$E7917, _xlfn.SEQUENCE(1,LEN('Historical Orders'!$E7917)/2,1,2),2)</f>
        <v>JB</v>
      </c>
      <c r="AG8195" s="7" t="str">
        <v>JB</v>
      </c>
      <c r="AH8195" s="7" t="str">
        <v>JB</v>
      </c>
      <c r="AI8195" s="7" t="str">
        <v>WB</v>
      </c>
      <c r="AJ8195" s="7" t="str">
        <v>WB</v>
      </c>
    </row>
    <row r="8196" spans="19:44">
      <c r="S8196" s="7">
        <v>9689</v>
      </c>
      <c r="T8196" s="7">
        <v>0.59122685185185186</v>
      </c>
      <c r="U8196" s="7" cm="1">
        <f t="array" ref="U8196:AD8196">COUNTIF(_xlfn.ANCHORARRAY(AF8196),_xlfn.ANCHORARRAY($U$282))</f>
        <v>0</v>
      </c>
      <c r="V8196" s="7">
        <v>1</v>
      </c>
      <c r="W8196" s="7">
        <v>0</v>
      </c>
      <c r="X8196" s="7">
        <v>0</v>
      </c>
      <c r="Y8196" s="7">
        <v>0</v>
      </c>
      <c r="Z8196" s="7">
        <v>0</v>
      </c>
      <c r="AA8196" s="7">
        <v>0</v>
      </c>
      <c r="AB8196" s="7">
        <v>0</v>
      </c>
      <c r="AC8196" s="7">
        <v>1</v>
      </c>
      <c r="AD8196" s="7">
        <v>0</v>
      </c>
      <c r="AF8196" s="7" t="str" cm="1">
        <f t="array" ref="AF8196:AG8196">MID('Historical Orders'!$E7918, _xlfn.SEQUENCE(1,LEN('Historical Orders'!$E7918)/2,1,2),2)</f>
        <v>BB</v>
      </c>
      <c r="AG8196" s="7" t="str">
        <v>BE</v>
      </c>
    </row>
    <row r="8197" spans="19:44">
      <c r="S8197" s="7">
        <v>9690</v>
      </c>
      <c r="T8197" s="7">
        <v>0.59155092592592595</v>
      </c>
      <c r="U8197" s="7" cm="1">
        <f t="array" ref="U8197:AD8197">COUNTIF(_xlfn.ANCHORARRAY(AF8197),_xlfn.ANCHORARRAY($U$282))</f>
        <v>3</v>
      </c>
      <c r="V8197" s="7">
        <v>1</v>
      </c>
      <c r="W8197" s="7">
        <v>0</v>
      </c>
      <c r="X8197" s="7">
        <v>4</v>
      </c>
      <c r="Y8197" s="7">
        <v>1</v>
      </c>
      <c r="Z8197" s="7">
        <v>0</v>
      </c>
      <c r="AA8197" s="7">
        <v>1</v>
      </c>
      <c r="AB8197" s="7">
        <v>1</v>
      </c>
      <c r="AC8197" s="7">
        <v>0</v>
      </c>
      <c r="AD8197" s="7">
        <v>2</v>
      </c>
      <c r="AF8197" s="7" t="str" cm="1">
        <f t="array" ref="AF8197:AR8197">MID('Historical Orders'!$E7919, _xlfn.SEQUENCE(1,LEN('Historical Orders'!$E7919)/2,1,2),2)</f>
        <v>HD</v>
      </c>
      <c r="AG8197" s="7" t="str">
        <v>HD</v>
      </c>
      <c r="AH8197" s="7" t="str">
        <v>HD</v>
      </c>
      <c r="AI8197" s="7" t="str">
        <v>CB</v>
      </c>
      <c r="AJ8197" s="7" t="str">
        <v>CB</v>
      </c>
      <c r="AK8197" s="7" t="str">
        <v>CB</v>
      </c>
      <c r="AL8197" s="7" t="str">
        <v>SO</v>
      </c>
      <c r="AM8197" s="7" t="str">
        <v>JB</v>
      </c>
      <c r="AN8197" s="7" t="str">
        <v>JB</v>
      </c>
      <c r="AO8197" s="7" t="str">
        <v>BB</v>
      </c>
      <c r="AP8197" s="7" t="str">
        <v>SS</v>
      </c>
      <c r="AQ8197" s="7" t="str">
        <v>DX</v>
      </c>
      <c r="AR8197" s="7" t="str">
        <v>HD</v>
      </c>
    </row>
    <row r="8198" spans="19:44">
      <c r="S8198" s="7">
        <v>9691</v>
      </c>
      <c r="T8198" s="7">
        <v>0.59642361111111108</v>
      </c>
      <c r="U8198" s="7" cm="1">
        <f t="array" ref="U8198:AD8198">COUNTIF(_xlfn.ANCHORARRAY(AF8198),_xlfn.ANCHORARRAY($U$282))</f>
        <v>0</v>
      </c>
      <c r="V8198" s="7">
        <v>1</v>
      </c>
      <c r="W8198" s="7">
        <v>0</v>
      </c>
      <c r="X8198" s="7">
        <v>0</v>
      </c>
      <c r="Y8198" s="7">
        <v>0</v>
      </c>
      <c r="Z8198" s="7">
        <v>0</v>
      </c>
      <c r="AA8198" s="7">
        <v>0</v>
      </c>
      <c r="AB8198" s="7">
        <v>0</v>
      </c>
      <c r="AC8198" s="7">
        <v>2</v>
      </c>
      <c r="AD8198" s="7">
        <v>0</v>
      </c>
      <c r="AF8198" s="7" t="str" cm="1">
        <f t="array" ref="AF8198:AH8198">MID('Historical Orders'!$E7920, _xlfn.SEQUENCE(1,LEN('Historical Orders'!$E7920)/2,1,2),2)</f>
        <v>BE</v>
      </c>
      <c r="AG8198" s="7" t="str">
        <v>BE</v>
      </c>
      <c r="AH8198" s="7" t="str">
        <v>BB</v>
      </c>
    </row>
    <row r="8199" spans="19:44">
      <c r="S8199" s="7">
        <v>9692</v>
      </c>
      <c r="T8199" s="7">
        <v>0.59679398148148144</v>
      </c>
      <c r="U8199" s="7" cm="1">
        <f t="array" ref="U8199:AD8199">COUNTIF(_xlfn.ANCHORARRAY(AF8199),_xlfn.ANCHORARRAY($U$282))</f>
        <v>0</v>
      </c>
      <c r="V8199" s="7">
        <v>0</v>
      </c>
      <c r="W8199" s="7">
        <v>2</v>
      </c>
      <c r="X8199" s="7">
        <v>1</v>
      </c>
      <c r="Y8199" s="7">
        <v>0</v>
      </c>
      <c r="Z8199" s="7">
        <v>0</v>
      </c>
      <c r="AA8199" s="7">
        <v>2</v>
      </c>
      <c r="AB8199" s="7">
        <v>3</v>
      </c>
      <c r="AC8199" s="7">
        <v>0</v>
      </c>
      <c r="AD8199" s="7">
        <v>0</v>
      </c>
      <c r="AF8199" s="7" t="str" cm="1">
        <f t="array" ref="AF8199:AM8199">MID('Historical Orders'!$E7921, _xlfn.SEQUENCE(1,LEN('Historical Orders'!$E7921)/2,1,2),2)</f>
        <v>HD</v>
      </c>
      <c r="AG8199" s="7" t="str">
        <v>SO</v>
      </c>
      <c r="AH8199" s="7" t="str">
        <v>SO</v>
      </c>
      <c r="AI8199" s="7" t="str">
        <v>SO</v>
      </c>
      <c r="AJ8199" s="7" t="str">
        <v>SS</v>
      </c>
      <c r="AK8199" s="7" t="str">
        <v>SS</v>
      </c>
      <c r="AL8199" s="7" t="str">
        <v>WB</v>
      </c>
      <c r="AM8199" s="7" t="str">
        <v>WB</v>
      </c>
    </row>
    <row r="8200" spans="19:44">
      <c r="S8200" s="7">
        <v>9693</v>
      </c>
      <c r="T8200" s="7">
        <v>0.59811342592592598</v>
      </c>
      <c r="U8200" s="7" cm="1">
        <f t="array" ref="U8200:AD8200">COUNTIF(_xlfn.ANCHORARRAY(AF8200),_xlfn.ANCHORARRAY($U$282))</f>
        <v>3</v>
      </c>
      <c r="V8200" s="7">
        <v>0</v>
      </c>
      <c r="W8200" s="7">
        <v>0</v>
      </c>
      <c r="X8200" s="7">
        <v>0</v>
      </c>
      <c r="Y8200" s="7">
        <v>0</v>
      </c>
      <c r="Z8200" s="7">
        <v>0</v>
      </c>
      <c r="AA8200" s="7">
        <v>0</v>
      </c>
      <c r="AB8200" s="7">
        <v>0</v>
      </c>
      <c r="AC8200" s="7">
        <v>0</v>
      </c>
      <c r="AD8200" s="7">
        <v>0</v>
      </c>
      <c r="AF8200" s="7" t="str" cm="1">
        <f t="array" ref="AF8200:AH8200">MID('Historical Orders'!$E7922, _xlfn.SEQUENCE(1,LEN('Historical Orders'!$E7922)/2,1,2),2)</f>
        <v>CB</v>
      </c>
      <c r="AG8200" s="7" t="str">
        <v>CB</v>
      </c>
      <c r="AH8200" s="7" t="str">
        <v>CB</v>
      </c>
    </row>
    <row r="8201" spans="19:44">
      <c r="S8201" s="7">
        <v>9694</v>
      </c>
      <c r="T8201" s="7">
        <v>0.59902777777777783</v>
      </c>
      <c r="U8201" s="7" cm="1">
        <f t="array" ref="U8201:AD8201">COUNTIF(_xlfn.ANCHORARRAY(AF8201),_xlfn.ANCHORARRAY($U$282))</f>
        <v>0</v>
      </c>
      <c r="V8201" s="7">
        <v>0</v>
      </c>
      <c r="W8201" s="7">
        <v>0</v>
      </c>
      <c r="X8201" s="7">
        <v>1</v>
      </c>
      <c r="Y8201" s="7">
        <v>1</v>
      </c>
      <c r="Z8201" s="7">
        <v>2</v>
      </c>
      <c r="AA8201" s="7">
        <v>1</v>
      </c>
      <c r="AB8201" s="7">
        <v>2</v>
      </c>
      <c r="AC8201" s="7">
        <v>0</v>
      </c>
      <c r="AD8201" s="7">
        <v>1</v>
      </c>
      <c r="AF8201" s="7" t="str" cm="1">
        <f t="array" ref="AF8201:AM8201">MID('Historical Orders'!$E7923, _xlfn.SEQUENCE(1,LEN('Historical Orders'!$E7923)/2,1,2),2)</f>
        <v>SO</v>
      </c>
      <c r="AG8201" s="7" t="str">
        <v>DX</v>
      </c>
      <c r="AH8201" s="7" t="str">
        <v>SS</v>
      </c>
      <c r="AI8201" s="7" t="str">
        <v>FR</v>
      </c>
      <c r="AJ8201" s="7" t="str">
        <v>HD</v>
      </c>
      <c r="AK8201" s="7" t="str">
        <v>FR</v>
      </c>
      <c r="AL8201" s="7" t="str">
        <v>SO</v>
      </c>
      <c r="AM8201" s="7" t="str">
        <v>JB</v>
      </c>
    </row>
    <row r="8202" spans="19:44">
      <c r="S8202" s="7">
        <v>9695</v>
      </c>
      <c r="T8202" s="7">
        <v>0.59984953703703703</v>
      </c>
      <c r="U8202" s="7" cm="1">
        <f t="array" ref="U8202:AD8202">COUNTIF(_xlfn.ANCHORARRAY(AF8202),_xlfn.ANCHORARRAY($U$282))</f>
        <v>0</v>
      </c>
      <c r="V8202" s="7">
        <v>0</v>
      </c>
      <c r="W8202" s="7">
        <v>1</v>
      </c>
      <c r="X8202" s="7">
        <v>0</v>
      </c>
      <c r="Y8202" s="7">
        <v>2</v>
      </c>
      <c r="Z8202" s="7">
        <v>0</v>
      </c>
      <c r="AA8202" s="7">
        <v>0</v>
      </c>
      <c r="AB8202" s="7">
        <v>0</v>
      </c>
      <c r="AC8202" s="7">
        <v>0</v>
      </c>
      <c r="AD8202" s="7">
        <v>0</v>
      </c>
      <c r="AF8202" s="7" t="str" cm="1">
        <f t="array" ref="AF8202:AH8202">MID('Historical Orders'!$E7924, _xlfn.SEQUENCE(1,LEN('Historical Orders'!$E7924)/2,1,2),2)</f>
        <v>DX</v>
      </c>
      <c r="AG8202" s="7" t="str">
        <v>DX</v>
      </c>
      <c r="AH8202" s="7" t="str">
        <v>WB</v>
      </c>
    </row>
    <row r="8203" spans="19:44">
      <c r="S8203" s="7">
        <v>9696</v>
      </c>
      <c r="T8203" s="7">
        <v>0.60258101851851853</v>
      </c>
      <c r="U8203" s="7" cm="1">
        <f t="array" ref="U8203:AD8203">COUNTIF(_xlfn.ANCHORARRAY(AF8203),_xlfn.ANCHORARRAY($U$282))</f>
        <v>3</v>
      </c>
      <c r="V8203" s="7">
        <v>1</v>
      </c>
      <c r="W8203" s="7">
        <v>0</v>
      </c>
      <c r="X8203" s="7">
        <v>0</v>
      </c>
      <c r="Y8203" s="7">
        <v>0</v>
      </c>
      <c r="Z8203" s="7">
        <v>1</v>
      </c>
      <c r="AA8203" s="7">
        <v>1</v>
      </c>
      <c r="AB8203" s="7">
        <v>0</v>
      </c>
      <c r="AC8203" s="7">
        <v>0</v>
      </c>
      <c r="AD8203" s="7">
        <v>1</v>
      </c>
      <c r="AF8203" s="7" t="str" cm="1">
        <f t="array" ref="AF8203:AL8203">MID('Historical Orders'!$E7925, _xlfn.SEQUENCE(1,LEN('Historical Orders'!$E7925)/2,1,2),2)</f>
        <v>SS</v>
      </c>
      <c r="AG8203" s="7" t="str">
        <v>CB</v>
      </c>
      <c r="AH8203" s="7" t="str">
        <v>CB</v>
      </c>
      <c r="AI8203" s="7" t="str">
        <v>CB</v>
      </c>
      <c r="AJ8203" s="7" t="str">
        <v>BB</v>
      </c>
      <c r="AK8203" s="7" t="str">
        <v>JB</v>
      </c>
      <c r="AL8203" s="7" t="str">
        <v>FR</v>
      </c>
    </row>
    <row r="8204" spans="19:44">
      <c r="S8204" s="7">
        <v>9697</v>
      </c>
      <c r="T8204" s="7">
        <v>0.60432870370370373</v>
      </c>
      <c r="U8204" s="7" cm="1">
        <f t="array" ref="U8204:AD8204">COUNTIF(_xlfn.ANCHORARRAY(AF8204),_xlfn.ANCHORARRAY($U$282))</f>
        <v>1</v>
      </c>
      <c r="V8204" s="7">
        <v>0</v>
      </c>
      <c r="W8204" s="7">
        <v>0</v>
      </c>
      <c r="X8204" s="7">
        <v>0</v>
      </c>
      <c r="Y8204" s="7">
        <v>0</v>
      </c>
      <c r="Z8204" s="7">
        <v>0</v>
      </c>
      <c r="AA8204" s="7">
        <v>0</v>
      </c>
      <c r="AB8204" s="7">
        <v>0</v>
      </c>
      <c r="AC8204" s="7">
        <v>2</v>
      </c>
      <c r="AD8204" s="7">
        <v>1</v>
      </c>
      <c r="AF8204" s="7" t="str" cm="1">
        <f t="array" ref="AF8204:AI8204">MID('Historical Orders'!$E7926, _xlfn.SEQUENCE(1,LEN('Historical Orders'!$E7926)/2,1,2),2)</f>
        <v>BE</v>
      </c>
      <c r="AG8204" s="7" t="str">
        <v>JB</v>
      </c>
      <c r="AH8204" s="7" t="str">
        <v>BE</v>
      </c>
      <c r="AI8204" s="7" t="str">
        <v>CB</v>
      </c>
    </row>
    <row r="8205" spans="19:44">
      <c r="S8205" s="7">
        <v>9698</v>
      </c>
      <c r="T8205" s="7">
        <v>0.60576388888888888</v>
      </c>
      <c r="U8205" s="7" cm="1">
        <f t="array" ref="U8205:AD8205">COUNTIF(_xlfn.ANCHORARRAY(AF8205),_xlfn.ANCHORARRAY($U$282))</f>
        <v>2</v>
      </c>
      <c r="V8205" s="7">
        <v>0</v>
      </c>
      <c r="W8205" s="7">
        <v>0</v>
      </c>
      <c r="X8205" s="7">
        <v>0</v>
      </c>
      <c r="Y8205" s="7">
        <v>0</v>
      </c>
      <c r="Z8205" s="7">
        <v>0</v>
      </c>
      <c r="AA8205" s="7">
        <v>0</v>
      </c>
      <c r="AB8205" s="7">
        <v>3</v>
      </c>
      <c r="AC8205" s="7">
        <v>1</v>
      </c>
      <c r="AD8205" s="7">
        <v>0</v>
      </c>
      <c r="AF8205" s="7" t="str" cm="1">
        <f t="array" ref="AF8205:AK8205">MID('Historical Orders'!$E7927, _xlfn.SEQUENCE(1,LEN('Historical Orders'!$E7927)/2,1,2),2)</f>
        <v>BE</v>
      </c>
      <c r="AG8205" s="7" t="str">
        <v>SO</v>
      </c>
      <c r="AH8205" s="7" t="str">
        <v>SO</v>
      </c>
      <c r="AI8205" s="7" t="str">
        <v>SO</v>
      </c>
      <c r="AJ8205" s="7" t="str">
        <v>CB</v>
      </c>
      <c r="AK8205" s="7" t="str">
        <v>CB</v>
      </c>
    </row>
    <row r="8206" spans="19:44">
      <c r="S8206" s="7">
        <v>9699</v>
      </c>
      <c r="T8206" s="7">
        <v>0.6058796296296296</v>
      </c>
      <c r="U8206" s="7" cm="1">
        <f t="array" ref="U8206:AD8206">COUNTIF(_xlfn.ANCHORARRAY(AF8206),_xlfn.ANCHORARRAY($U$282))</f>
        <v>1</v>
      </c>
      <c r="V8206" s="7">
        <v>0</v>
      </c>
      <c r="W8206" s="7">
        <v>0</v>
      </c>
      <c r="X8206" s="7">
        <v>1</v>
      </c>
      <c r="Y8206" s="7">
        <v>4</v>
      </c>
      <c r="Z8206" s="7">
        <v>1</v>
      </c>
      <c r="AA8206" s="7">
        <v>4</v>
      </c>
      <c r="AB8206" s="7">
        <v>0</v>
      </c>
      <c r="AC8206" s="7">
        <v>1</v>
      </c>
      <c r="AD8206" s="7">
        <v>0</v>
      </c>
      <c r="AF8206" s="7" t="str" cm="1">
        <f t="array" ref="AF8206:AQ8206">MID('Historical Orders'!$E7928, _xlfn.SEQUENCE(1,LEN('Historical Orders'!$E7928)/2,1,2),2)</f>
        <v>SS</v>
      </c>
      <c r="AG8206" s="7" t="str">
        <v>DX</v>
      </c>
      <c r="AH8206" s="7" t="str">
        <v>DX</v>
      </c>
      <c r="AI8206" s="7" t="str">
        <v>DX</v>
      </c>
      <c r="AJ8206" s="7" t="str">
        <v>DX</v>
      </c>
      <c r="AK8206" s="7" t="str">
        <v>SS</v>
      </c>
      <c r="AL8206" s="7" t="str">
        <v>SS</v>
      </c>
      <c r="AM8206" s="7" t="str">
        <v>SS</v>
      </c>
      <c r="AN8206" s="7" t="str">
        <v>HD</v>
      </c>
      <c r="AO8206" s="7" t="str">
        <v>FR</v>
      </c>
      <c r="AP8206" s="7" t="str">
        <v>BE</v>
      </c>
      <c r="AQ8206" s="7" t="str">
        <v>CB</v>
      </c>
    </row>
    <row r="8207" spans="19:44">
      <c r="S8207" s="7">
        <v>9700</v>
      </c>
      <c r="T8207" s="7">
        <v>0.60603009259259255</v>
      </c>
      <c r="U8207" s="7" cm="1">
        <f t="array" ref="U8207:AD8207">COUNTIF(_xlfn.ANCHORARRAY(AF8207),_xlfn.ANCHORARRAY($U$282))</f>
        <v>0</v>
      </c>
      <c r="V8207" s="7">
        <v>3</v>
      </c>
      <c r="W8207" s="7">
        <v>1</v>
      </c>
      <c r="X8207" s="7">
        <v>0</v>
      </c>
      <c r="Y8207" s="7">
        <v>0</v>
      </c>
      <c r="Z8207" s="7">
        <v>0</v>
      </c>
      <c r="AA8207" s="7">
        <v>1</v>
      </c>
      <c r="AB8207" s="7">
        <v>1</v>
      </c>
      <c r="AC8207" s="7">
        <v>0</v>
      </c>
      <c r="AD8207" s="7">
        <v>0</v>
      </c>
      <c r="AF8207" s="7" t="str" cm="1">
        <f t="array" ref="AF8207:AK8207">MID('Historical Orders'!$E7929, _xlfn.SEQUENCE(1,LEN('Historical Orders'!$E7929)/2,1,2),2)</f>
        <v>BB</v>
      </c>
      <c r="AG8207" s="7" t="str">
        <v>BB</v>
      </c>
      <c r="AH8207" s="7" t="str">
        <v>BB</v>
      </c>
      <c r="AI8207" s="7" t="str">
        <v>WB</v>
      </c>
      <c r="AJ8207" s="7" t="str">
        <v>SO</v>
      </c>
      <c r="AK8207" s="7" t="str">
        <v>SS</v>
      </c>
    </row>
    <row r="8208" spans="19:44">
      <c r="S8208" s="7">
        <v>9701</v>
      </c>
      <c r="T8208" s="7">
        <v>0.60723379629629626</v>
      </c>
      <c r="U8208" s="7" cm="1">
        <f t="array" ref="U8208:AD8208">COUNTIF(_xlfn.ANCHORARRAY(AF8208),_xlfn.ANCHORARRAY($U$282))</f>
        <v>0</v>
      </c>
      <c r="V8208" s="7">
        <v>0</v>
      </c>
      <c r="W8208" s="7">
        <v>0</v>
      </c>
      <c r="X8208" s="7">
        <v>1</v>
      </c>
      <c r="Y8208" s="7">
        <v>1</v>
      </c>
      <c r="Z8208" s="7">
        <v>3</v>
      </c>
      <c r="AA8208" s="7">
        <v>0</v>
      </c>
      <c r="AB8208" s="7">
        <v>0</v>
      </c>
      <c r="AC8208" s="7">
        <v>0</v>
      </c>
      <c r="AD8208" s="7">
        <v>0</v>
      </c>
      <c r="AF8208" s="7" t="str" cm="1">
        <f t="array" ref="AF8208:AJ8208">MID('Historical Orders'!$E7930, _xlfn.SEQUENCE(1,LEN('Historical Orders'!$E7930)/2,1,2),2)</f>
        <v>HD</v>
      </c>
      <c r="AG8208" s="7" t="str">
        <v>DX</v>
      </c>
      <c r="AH8208" s="7" t="str">
        <v>FR</v>
      </c>
      <c r="AI8208" s="7" t="str">
        <v>FR</v>
      </c>
      <c r="AJ8208" s="7" t="str">
        <v>FR</v>
      </c>
    </row>
    <row r="8209" spans="19:41">
      <c r="S8209" s="7">
        <v>9702</v>
      </c>
      <c r="T8209" s="7">
        <v>0.61229166666666668</v>
      </c>
      <c r="U8209" s="7" cm="1">
        <f t="array" ref="U8209:AD8209">COUNTIF(_xlfn.ANCHORARRAY(AF8209),_xlfn.ANCHORARRAY($U$282))</f>
        <v>0</v>
      </c>
      <c r="V8209" s="7">
        <v>0</v>
      </c>
      <c r="W8209" s="7">
        <v>2</v>
      </c>
      <c r="X8209" s="7">
        <v>1</v>
      </c>
      <c r="Y8209" s="7">
        <v>1</v>
      </c>
      <c r="Z8209" s="7">
        <v>0</v>
      </c>
      <c r="AA8209" s="7">
        <v>4</v>
      </c>
      <c r="AB8209" s="7">
        <v>1</v>
      </c>
      <c r="AC8209" s="7">
        <v>0</v>
      </c>
      <c r="AD8209" s="7">
        <v>0</v>
      </c>
      <c r="AF8209" s="7" t="str" cm="1">
        <f t="array" ref="AF8209:AN8209">MID('Historical Orders'!$E7931, _xlfn.SEQUENCE(1,LEN('Historical Orders'!$E7931)/2,1,2),2)</f>
        <v>SO</v>
      </c>
      <c r="AG8209" s="7" t="str">
        <v>DX</v>
      </c>
      <c r="AH8209" s="7" t="str">
        <v>WB</v>
      </c>
      <c r="AI8209" s="7" t="str">
        <v>HD</v>
      </c>
      <c r="AJ8209" s="7" t="str">
        <v>SS</v>
      </c>
      <c r="AK8209" s="7" t="str">
        <v>SS</v>
      </c>
      <c r="AL8209" s="7" t="str">
        <v>SS</v>
      </c>
      <c r="AM8209" s="7" t="str">
        <v>SS</v>
      </c>
      <c r="AN8209" s="7" t="str">
        <v>WB</v>
      </c>
    </row>
    <row r="8210" spans="19:41">
      <c r="S8210" s="7">
        <v>9703</v>
      </c>
      <c r="T8210" s="7">
        <v>0.61736111111111114</v>
      </c>
      <c r="U8210" s="7" cm="1">
        <f t="array" ref="U8210:AD8210">COUNTIF(_xlfn.ANCHORARRAY(AF8210),_xlfn.ANCHORARRAY($U$282))</f>
        <v>0</v>
      </c>
      <c r="V8210" s="7">
        <v>0</v>
      </c>
      <c r="W8210" s="7">
        <v>0</v>
      </c>
      <c r="X8210" s="7">
        <v>0</v>
      </c>
      <c r="Y8210" s="7">
        <v>0</v>
      </c>
      <c r="Z8210" s="7">
        <v>1</v>
      </c>
      <c r="AA8210" s="7">
        <v>2</v>
      </c>
      <c r="AB8210" s="7">
        <v>0</v>
      </c>
      <c r="AC8210" s="7">
        <v>1</v>
      </c>
      <c r="AD8210" s="7">
        <v>0</v>
      </c>
      <c r="AF8210" s="7" t="str" cm="1">
        <f t="array" ref="AF8210:AI8210">MID('Historical Orders'!$E7932, _xlfn.SEQUENCE(1,LEN('Historical Orders'!$E7932)/2,1,2),2)</f>
        <v>BE</v>
      </c>
      <c r="AG8210" s="7" t="str">
        <v>SS</v>
      </c>
      <c r="AH8210" s="7" t="str">
        <v>SS</v>
      </c>
      <c r="AI8210" s="7" t="str">
        <v>FR</v>
      </c>
    </row>
    <row r="8211" spans="19:41">
      <c r="S8211" s="7">
        <v>9704</v>
      </c>
      <c r="T8211" s="7">
        <v>0.61771990740740745</v>
      </c>
      <c r="U8211" s="7" cm="1">
        <f t="array" ref="U8211:AD8211">COUNTIF(_xlfn.ANCHORARRAY(AF8211),_xlfn.ANCHORARRAY($U$282))</f>
        <v>0</v>
      </c>
      <c r="V8211" s="7">
        <v>0</v>
      </c>
      <c r="W8211" s="7">
        <v>0</v>
      </c>
      <c r="X8211" s="7">
        <v>0</v>
      </c>
      <c r="Y8211" s="7">
        <v>0</v>
      </c>
      <c r="Z8211" s="7">
        <v>0</v>
      </c>
      <c r="AA8211" s="7">
        <v>0</v>
      </c>
      <c r="AB8211" s="7">
        <v>0</v>
      </c>
      <c r="AC8211" s="7">
        <v>0</v>
      </c>
      <c r="AD8211" s="7">
        <v>4</v>
      </c>
      <c r="AF8211" s="7" t="str" cm="1">
        <f t="array" ref="AF8211:AI8211">MID('Historical Orders'!$E7933, _xlfn.SEQUENCE(1,LEN('Historical Orders'!$E7933)/2,1,2),2)</f>
        <v>JB</v>
      </c>
      <c r="AG8211" s="7" t="str">
        <v>JB</v>
      </c>
      <c r="AH8211" s="7" t="str">
        <v>JB</v>
      </c>
      <c r="AI8211" s="7" t="str">
        <v>JB</v>
      </c>
    </row>
    <row r="8212" spans="19:41">
      <c r="S8212" s="7">
        <v>9705</v>
      </c>
      <c r="T8212" s="7">
        <v>0.62109953703703702</v>
      </c>
      <c r="U8212" s="7" cm="1">
        <f t="array" ref="U8212:AD8212">COUNTIF(_xlfn.ANCHORARRAY(AF8212),_xlfn.ANCHORARRAY($U$282))</f>
        <v>0</v>
      </c>
      <c r="V8212" s="7">
        <v>1</v>
      </c>
      <c r="W8212" s="7">
        <v>0</v>
      </c>
      <c r="X8212" s="7">
        <v>0</v>
      </c>
      <c r="Y8212" s="7">
        <v>0</v>
      </c>
      <c r="Z8212" s="7">
        <v>0</v>
      </c>
      <c r="AA8212" s="7">
        <v>0</v>
      </c>
      <c r="AB8212" s="7">
        <v>1</v>
      </c>
      <c r="AC8212" s="7">
        <v>3</v>
      </c>
      <c r="AD8212" s="7">
        <v>0</v>
      </c>
      <c r="AF8212" s="7" t="str" cm="1">
        <f t="array" ref="AF8212:AJ8212">MID('Historical Orders'!$E7934, _xlfn.SEQUENCE(1,LEN('Historical Orders'!$E7934)/2,1,2),2)</f>
        <v>BE</v>
      </c>
      <c r="AG8212" s="7" t="str">
        <v>BE</v>
      </c>
      <c r="AH8212" s="7" t="str">
        <v>BE</v>
      </c>
      <c r="AI8212" s="7" t="str">
        <v>BB</v>
      </c>
      <c r="AJ8212" s="7" t="str">
        <v>SO</v>
      </c>
    </row>
    <row r="8213" spans="19:41">
      <c r="S8213" s="7">
        <v>9706</v>
      </c>
      <c r="T8213" s="7">
        <v>0.62373842592592588</v>
      </c>
      <c r="U8213" s="7" cm="1">
        <f t="array" ref="U8213:AD8213">COUNTIF(_xlfn.ANCHORARRAY(AF8213),_xlfn.ANCHORARRAY($U$282))</f>
        <v>0</v>
      </c>
      <c r="V8213" s="7">
        <v>3</v>
      </c>
      <c r="W8213" s="7">
        <v>1</v>
      </c>
      <c r="X8213" s="7">
        <v>0</v>
      </c>
      <c r="Y8213" s="7">
        <v>0</v>
      </c>
      <c r="Z8213" s="7">
        <v>0</v>
      </c>
      <c r="AA8213" s="7">
        <v>0</v>
      </c>
      <c r="AB8213" s="7">
        <v>2</v>
      </c>
      <c r="AC8213" s="7">
        <v>0</v>
      </c>
      <c r="AD8213" s="7">
        <v>0</v>
      </c>
      <c r="AF8213" s="7" t="str" cm="1">
        <f t="array" ref="AF8213:AK8213">MID('Historical Orders'!$E7935, _xlfn.SEQUENCE(1,LEN('Historical Orders'!$E7935)/2,1,2),2)</f>
        <v>SO</v>
      </c>
      <c r="AG8213" s="7" t="str">
        <v>SO</v>
      </c>
      <c r="AH8213" s="7" t="str">
        <v>WB</v>
      </c>
      <c r="AI8213" s="7" t="str">
        <v>BB</v>
      </c>
      <c r="AJ8213" s="7" t="str">
        <v>BB</v>
      </c>
      <c r="AK8213" s="7" t="str">
        <v>BB</v>
      </c>
    </row>
    <row r="8214" spans="19:41">
      <c r="S8214" s="7">
        <v>9707</v>
      </c>
      <c r="T8214" s="7">
        <v>0.6237731481481481</v>
      </c>
      <c r="U8214" s="7" cm="1">
        <f t="array" ref="U8214:AD8214">COUNTIF(_xlfn.ANCHORARRAY(AF8214),_xlfn.ANCHORARRAY($U$282))</f>
        <v>0</v>
      </c>
      <c r="V8214" s="7">
        <v>0</v>
      </c>
      <c r="W8214" s="7">
        <v>0</v>
      </c>
      <c r="X8214" s="7">
        <v>0</v>
      </c>
      <c r="Y8214" s="7">
        <v>0</v>
      </c>
      <c r="Z8214" s="7">
        <v>0</v>
      </c>
      <c r="AA8214" s="7">
        <v>0</v>
      </c>
      <c r="AB8214" s="7">
        <v>4</v>
      </c>
      <c r="AC8214" s="7">
        <v>3</v>
      </c>
      <c r="AD8214" s="7">
        <v>0</v>
      </c>
      <c r="AF8214" s="7" t="str" cm="1">
        <f t="array" ref="AF8214:AL8214">MID('Historical Orders'!$E7936, _xlfn.SEQUENCE(1,LEN('Historical Orders'!$E7936)/2,1,2),2)</f>
        <v>SO</v>
      </c>
      <c r="AG8214" s="7" t="str">
        <v>SO</v>
      </c>
      <c r="AH8214" s="7" t="str">
        <v>SO</v>
      </c>
      <c r="AI8214" s="7" t="str">
        <v>SO</v>
      </c>
      <c r="AJ8214" s="7" t="str">
        <v>BE</v>
      </c>
      <c r="AK8214" s="7" t="str">
        <v>BE</v>
      </c>
      <c r="AL8214" s="7" t="str">
        <v>BE</v>
      </c>
    </row>
    <row r="8215" spans="19:41">
      <c r="S8215" s="7">
        <v>9708</v>
      </c>
      <c r="T8215" s="7">
        <v>0.62420138888888888</v>
      </c>
      <c r="U8215" s="7" cm="1">
        <f t="array" ref="U8215:AD8215">COUNTIF(_xlfn.ANCHORARRAY(AF8215),_xlfn.ANCHORARRAY($U$282))</f>
        <v>1</v>
      </c>
      <c r="V8215" s="7">
        <v>0</v>
      </c>
      <c r="W8215" s="7">
        <v>1</v>
      </c>
      <c r="X8215" s="7">
        <v>0</v>
      </c>
      <c r="Y8215" s="7">
        <v>2</v>
      </c>
      <c r="Z8215" s="7">
        <v>3</v>
      </c>
      <c r="AA8215" s="7">
        <v>0</v>
      </c>
      <c r="AB8215" s="7">
        <v>0</v>
      </c>
      <c r="AC8215" s="7">
        <v>1</v>
      </c>
      <c r="AD8215" s="7">
        <v>1</v>
      </c>
      <c r="AF8215" s="7" t="str" cm="1">
        <f t="array" ref="AF8215:AN8215">MID('Historical Orders'!$E7937, _xlfn.SEQUENCE(1,LEN('Historical Orders'!$E7937)/2,1,2),2)</f>
        <v>DX</v>
      </c>
      <c r="AG8215" s="7" t="str">
        <v>DX</v>
      </c>
      <c r="AH8215" s="7" t="str">
        <v>JB</v>
      </c>
      <c r="AI8215" s="7" t="str">
        <v>CB</v>
      </c>
      <c r="AJ8215" s="7" t="str">
        <v>BE</v>
      </c>
      <c r="AK8215" s="7" t="str">
        <v>WB</v>
      </c>
      <c r="AL8215" s="7" t="str">
        <v>FR</v>
      </c>
      <c r="AM8215" s="7" t="str">
        <v>FR</v>
      </c>
      <c r="AN8215" s="7" t="str">
        <v>FR</v>
      </c>
    </row>
    <row r="8216" spans="19:41">
      <c r="S8216" s="7">
        <v>9709</v>
      </c>
      <c r="T8216" s="7">
        <v>0.62456018518518519</v>
      </c>
      <c r="U8216" s="7" cm="1">
        <f t="array" ref="U8216:AD8216">COUNTIF(_xlfn.ANCHORARRAY(AF8216),_xlfn.ANCHORARRAY($U$282))</f>
        <v>0</v>
      </c>
      <c r="V8216" s="7">
        <v>0</v>
      </c>
      <c r="W8216" s="7">
        <v>0</v>
      </c>
      <c r="X8216" s="7">
        <v>0</v>
      </c>
      <c r="Y8216" s="7">
        <v>0</v>
      </c>
      <c r="Z8216" s="7">
        <v>0</v>
      </c>
      <c r="AA8216" s="7">
        <v>0</v>
      </c>
      <c r="AB8216" s="7">
        <v>0</v>
      </c>
      <c r="AC8216" s="7">
        <v>3</v>
      </c>
      <c r="AD8216" s="7">
        <v>0</v>
      </c>
      <c r="AF8216" s="7" t="str" cm="1">
        <f t="array" ref="AF8216:AH8216">MID('Historical Orders'!$E7938, _xlfn.SEQUENCE(1,LEN('Historical Orders'!$E7938)/2,1,2),2)</f>
        <v>BE</v>
      </c>
      <c r="AG8216" s="7" t="str">
        <v>BE</v>
      </c>
      <c r="AH8216" s="7" t="str">
        <v>BE</v>
      </c>
    </row>
    <row r="8217" spans="19:41">
      <c r="S8217" s="7">
        <v>9710</v>
      </c>
      <c r="T8217" s="7">
        <v>0.62531250000000005</v>
      </c>
      <c r="U8217" s="7" cm="1">
        <f t="array" ref="U8217:AD8217">COUNTIF(_xlfn.ANCHORARRAY(AF8217),_xlfn.ANCHORARRAY($U$282))</f>
        <v>0</v>
      </c>
      <c r="V8217" s="7">
        <v>0</v>
      </c>
      <c r="W8217" s="7">
        <v>1</v>
      </c>
      <c r="X8217" s="7">
        <v>0</v>
      </c>
      <c r="Y8217" s="7">
        <v>5</v>
      </c>
      <c r="Z8217" s="7">
        <v>0</v>
      </c>
      <c r="AA8217" s="7">
        <v>0</v>
      </c>
      <c r="AB8217" s="7">
        <v>0</v>
      </c>
      <c r="AC8217" s="7">
        <v>2</v>
      </c>
      <c r="AD8217" s="7">
        <v>2</v>
      </c>
      <c r="AF8217" s="7" t="str" cm="1">
        <f t="array" ref="AF8217:AO8217">MID('Historical Orders'!$E7939, _xlfn.SEQUENCE(1,LEN('Historical Orders'!$E7939)/2,1,2),2)</f>
        <v>BE</v>
      </c>
      <c r="AG8217" s="7" t="str">
        <v>JB</v>
      </c>
      <c r="AH8217" s="7" t="str">
        <v>WB</v>
      </c>
      <c r="AI8217" s="7" t="str">
        <v>DX</v>
      </c>
      <c r="AJ8217" s="7" t="str">
        <v>DX</v>
      </c>
      <c r="AK8217" s="7" t="str">
        <v>DX</v>
      </c>
      <c r="AL8217" s="7" t="str">
        <v>BE</v>
      </c>
      <c r="AM8217" s="7" t="str">
        <v>DX</v>
      </c>
      <c r="AN8217" s="7" t="str">
        <v>DX</v>
      </c>
      <c r="AO8217" s="7" t="str">
        <v>JB</v>
      </c>
    </row>
    <row r="8218" spans="19:41">
      <c r="S8218" s="7">
        <v>9711</v>
      </c>
      <c r="T8218" s="7">
        <v>0.62800925925925921</v>
      </c>
      <c r="U8218" s="7" cm="1">
        <f t="array" ref="U8218:AD8218">COUNTIF(_xlfn.ANCHORARRAY(AF8218),_xlfn.ANCHORARRAY($U$282))</f>
        <v>3</v>
      </c>
      <c r="V8218" s="7">
        <v>0</v>
      </c>
      <c r="W8218" s="7">
        <v>0</v>
      </c>
      <c r="X8218" s="7">
        <v>0</v>
      </c>
      <c r="Y8218" s="7">
        <v>4</v>
      </c>
      <c r="Z8218" s="7">
        <v>0</v>
      </c>
      <c r="AA8218" s="7">
        <v>0</v>
      </c>
      <c r="AB8218" s="7">
        <v>1</v>
      </c>
      <c r="AC8218" s="7">
        <v>0</v>
      </c>
      <c r="AD8218" s="7">
        <v>0</v>
      </c>
      <c r="AF8218" s="7" t="str" cm="1">
        <f t="array" ref="AF8218:AM8218">MID('Historical Orders'!$E7940, _xlfn.SEQUENCE(1,LEN('Historical Orders'!$E7940)/2,1,2),2)</f>
        <v>SO</v>
      </c>
      <c r="AG8218" s="7" t="str">
        <v>DX</v>
      </c>
      <c r="AH8218" s="7" t="str">
        <v>DX</v>
      </c>
      <c r="AI8218" s="7" t="str">
        <v>DX</v>
      </c>
      <c r="AJ8218" s="7" t="str">
        <v>DX</v>
      </c>
      <c r="AK8218" s="7" t="str">
        <v>CB</v>
      </c>
      <c r="AL8218" s="7" t="str">
        <v>CB</v>
      </c>
      <c r="AM8218" s="7" t="str">
        <v>CB</v>
      </c>
    </row>
    <row r="8219" spans="19:41">
      <c r="S8219" s="7">
        <v>9712</v>
      </c>
      <c r="T8219" s="7">
        <v>0.6293171296296296</v>
      </c>
      <c r="U8219" s="7" cm="1">
        <f t="array" ref="U8219:AD8219">COUNTIF(_xlfn.ANCHORARRAY(AF8219),_xlfn.ANCHORARRAY($U$282))</f>
        <v>0</v>
      </c>
      <c r="V8219" s="7">
        <v>0</v>
      </c>
      <c r="W8219" s="7">
        <v>0</v>
      </c>
      <c r="X8219" s="7">
        <v>2</v>
      </c>
      <c r="Y8219" s="7">
        <v>0</v>
      </c>
      <c r="Z8219" s="7">
        <v>0</v>
      </c>
      <c r="AA8219" s="7">
        <v>0</v>
      </c>
      <c r="AB8219" s="7">
        <v>0</v>
      </c>
      <c r="AC8219" s="7">
        <v>0</v>
      </c>
      <c r="AD8219" s="7">
        <v>1</v>
      </c>
      <c r="AF8219" s="7" t="str" cm="1">
        <f t="array" ref="AF8219:AH8219">MID('Historical Orders'!$E7941, _xlfn.SEQUENCE(1,LEN('Historical Orders'!$E7941)/2,1,2),2)</f>
        <v>JB</v>
      </c>
      <c r="AG8219" s="7" t="str">
        <v>HD</v>
      </c>
      <c r="AH8219" s="7" t="str">
        <v>HD</v>
      </c>
    </row>
    <row r="8220" spans="19:41">
      <c r="S8220" s="7">
        <v>9713</v>
      </c>
      <c r="T8220" s="7">
        <v>0.62945601851851851</v>
      </c>
      <c r="U8220" s="7" cm="1">
        <f t="array" ref="U8220:AD8220">COUNTIF(_xlfn.ANCHORARRAY(AF8220),_xlfn.ANCHORARRAY($U$282))</f>
        <v>1</v>
      </c>
      <c r="V8220" s="7">
        <v>2</v>
      </c>
      <c r="W8220" s="7">
        <v>0</v>
      </c>
      <c r="X8220" s="7">
        <v>0</v>
      </c>
      <c r="Y8220" s="7">
        <v>0</v>
      </c>
      <c r="Z8220" s="7">
        <v>2</v>
      </c>
      <c r="AA8220" s="7">
        <v>0</v>
      </c>
      <c r="AB8220" s="7">
        <v>0</v>
      </c>
      <c r="AC8220" s="7">
        <v>0</v>
      </c>
      <c r="AD8220" s="7">
        <v>1</v>
      </c>
      <c r="AF8220" s="7" t="str" cm="1">
        <f t="array" ref="AF8220:AK8220">MID('Historical Orders'!$E7942, _xlfn.SEQUENCE(1,LEN('Historical Orders'!$E7942)/2,1,2),2)</f>
        <v>BB</v>
      </c>
      <c r="AG8220" s="7" t="str">
        <v>FR</v>
      </c>
      <c r="AH8220" s="7" t="str">
        <v>BB</v>
      </c>
      <c r="AI8220" s="7" t="str">
        <v>CB</v>
      </c>
      <c r="AJ8220" s="7" t="str">
        <v>JB</v>
      </c>
      <c r="AK8220" s="7" t="str">
        <v>FR</v>
      </c>
    </row>
    <row r="8221" spans="19:41">
      <c r="S8221" s="7">
        <v>9714</v>
      </c>
      <c r="T8221" s="7">
        <v>0.63165509259259256</v>
      </c>
      <c r="U8221" s="7" cm="1">
        <f t="array" ref="U8221:AD8221">COUNTIF(_xlfn.ANCHORARRAY(AF8221),_xlfn.ANCHORARRAY($U$282))</f>
        <v>2</v>
      </c>
      <c r="V8221" s="7">
        <v>0</v>
      </c>
      <c r="W8221" s="7">
        <v>0</v>
      </c>
      <c r="X8221" s="7">
        <v>0</v>
      </c>
      <c r="Y8221" s="7">
        <v>0</v>
      </c>
      <c r="Z8221" s="7">
        <v>0</v>
      </c>
      <c r="AA8221" s="7">
        <v>0</v>
      </c>
      <c r="AB8221" s="7">
        <v>0</v>
      </c>
      <c r="AC8221" s="7">
        <v>0</v>
      </c>
      <c r="AD8221" s="7">
        <v>0</v>
      </c>
      <c r="AF8221" s="7" t="str" cm="1">
        <f t="array" ref="AF8221:AG8221">MID('Historical Orders'!$E7943, _xlfn.SEQUENCE(1,LEN('Historical Orders'!$E7943)/2,1,2),2)</f>
        <v>CB</v>
      </c>
      <c r="AG8221" s="7" t="str">
        <v>CB</v>
      </c>
    </row>
    <row r="8222" spans="19:41">
      <c r="S8222" s="7">
        <v>9715</v>
      </c>
      <c r="T8222" s="7">
        <v>0.6347800925925926</v>
      </c>
      <c r="U8222" s="7" cm="1">
        <f t="array" ref="U8222:AD8222">COUNTIF(_xlfn.ANCHORARRAY(AF8222),_xlfn.ANCHORARRAY($U$282))</f>
        <v>0</v>
      </c>
      <c r="V8222" s="7">
        <v>0</v>
      </c>
      <c r="W8222" s="7">
        <v>0</v>
      </c>
      <c r="X8222" s="7">
        <v>0</v>
      </c>
      <c r="Y8222" s="7">
        <v>0</v>
      </c>
      <c r="Z8222" s="7">
        <v>0</v>
      </c>
      <c r="AA8222" s="7">
        <v>0</v>
      </c>
      <c r="AB8222" s="7">
        <v>4</v>
      </c>
      <c r="AC8222" s="7">
        <v>0</v>
      </c>
      <c r="AD8222" s="7">
        <v>1</v>
      </c>
      <c r="AF8222" s="7" t="str" cm="1">
        <f t="array" ref="AF8222:AJ8222">MID('Historical Orders'!$E7944, _xlfn.SEQUENCE(1,LEN('Historical Orders'!$E7944)/2,1,2),2)</f>
        <v>SO</v>
      </c>
      <c r="AG8222" s="7" t="str">
        <v>SO</v>
      </c>
      <c r="AH8222" s="7" t="str">
        <v>SO</v>
      </c>
      <c r="AI8222" s="7" t="str">
        <v>JB</v>
      </c>
      <c r="AJ8222" s="7" t="str">
        <v>SO</v>
      </c>
    </row>
    <row r="8223" spans="19:41">
      <c r="S8223" s="7">
        <v>9716</v>
      </c>
      <c r="T8223" s="7">
        <v>0.6361458333333333</v>
      </c>
      <c r="U8223" s="7" cm="1">
        <f t="array" ref="U8223:AD8223">COUNTIF(_xlfn.ANCHORARRAY(AF8223),_xlfn.ANCHORARRAY($U$282))</f>
        <v>0</v>
      </c>
      <c r="V8223" s="7">
        <v>2</v>
      </c>
      <c r="W8223" s="7">
        <v>0</v>
      </c>
      <c r="X8223" s="7">
        <v>0</v>
      </c>
      <c r="Y8223" s="7">
        <v>1</v>
      </c>
      <c r="Z8223" s="7">
        <v>0</v>
      </c>
      <c r="AA8223" s="7">
        <v>0</v>
      </c>
      <c r="AB8223" s="7">
        <v>0</v>
      </c>
      <c r="AC8223" s="7">
        <v>3</v>
      </c>
      <c r="AD8223" s="7">
        <v>0</v>
      </c>
      <c r="AF8223" s="7" t="str" cm="1">
        <f t="array" ref="AF8223:AK8223">MID('Historical Orders'!$E7945, _xlfn.SEQUENCE(1,LEN('Historical Orders'!$E7945)/2,1,2),2)</f>
        <v>BE</v>
      </c>
      <c r="AG8223" s="7" t="str">
        <v>BE</v>
      </c>
      <c r="AH8223" s="7" t="str">
        <v>BE</v>
      </c>
      <c r="AI8223" s="7" t="str">
        <v>BB</v>
      </c>
      <c r="AJ8223" s="7" t="str">
        <v>BB</v>
      </c>
      <c r="AK8223" s="7" t="str">
        <v>DX</v>
      </c>
    </row>
    <row r="8224" spans="19:41">
      <c r="S8224" s="7">
        <v>9717</v>
      </c>
      <c r="T8224" s="7">
        <v>0.63960648148148147</v>
      </c>
      <c r="U8224" s="7" cm="1">
        <f t="array" ref="U8224:AD8224">COUNTIF(_xlfn.ANCHORARRAY(AF8224),_xlfn.ANCHORARRAY($U$282))</f>
        <v>2</v>
      </c>
      <c r="V8224" s="7">
        <v>1</v>
      </c>
      <c r="W8224" s="7">
        <v>0</v>
      </c>
      <c r="X8224" s="7">
        <v>1</v>
      </c>
      <c r="Y8224" s="7">
        <v>0</v>
      </c>
      <c r="Z8224" s="7">
        <v>0</v>
      </c>
      <c r="AA8224" s="7">
        <v>2</v>
      </c>
      <c r="AB8224" s="7">
        <v>0</v>
      </c>
      <c r="AC8224" s="7">
        <v>0</v>
      </c>
      <c r="AD8224" s="7">
        <v>0</v>
      </c>
      <c r="AF8224" s="7" t="str" cm="1">
        <f t="array" ref="AF8224:AK8224">MID('Historical Orders'!$E7946, _xlfn.SEQUENCE(1,LEN('Historical Orders'!$E7946)/2,1,2),2)</f>
        <v>HD</v>
      </c>
      <c r="AG8224" s="7" t="str">
        <v>CB</v>
      </c>
      <c r="AH8224" s="7" t="str">
        <v>CB</v>
      </c>
      <c r="AI8224" s="7" t="str">
        <v>BB</v>
      </c>
      <c r="AJ8224" s="7" t="str">
        <v>SS</v>
      </c>
      <c r="AK8224" s="7" t="str">
        <v>SS</v>
      </c>
    </row>
    <row r="8225" spans="19:42">
      <c r="S8225" s="7">
        <v>9718</v>
      </c>
      <c r="T8225" s="7">
        <v>0.64105324074074077</v>
      </c>
      <c r="U8225" s="7" cm="1">
        <f t="array" ref="U8225:AD8225">COUNTIF(_xlfn.ANCHORARRAY(AF8225),_xlfn.ANCHORARRAY($U$282))</f>
        <v>0</v>
      </c>
      <c r="V8225" s="7">
        <v>3</v>
      </c>
      <c r="W8225" s="7">
        <v>0</v>
      </c>
      <c r="X8225" s="7">
        <v>0</v>
      </c>
      <c r="Y8225" s="7">
        <v>0</v>
      </c>
      <c r="Z8225" s="7">
        <v>0</v>
      </c>
      <c r="AA8225" s="7">
        <v>1</v>
      </c>
      <c r="AB8225" s="7">
        <v>2</v>
      </c>
      <c r="AC8225" s="7">
        <v>0</v>
      </c>
      <c r="AD8225" s="7">
        <v>0</v>
      </c>
      <c r="AF8225" s="7" t="str" cm="1">
        <f t="array" ref="AF8225:AK8225">MID('Historical Orders'!$E7947, _xlfn.SEQUENCE(1,LEN('Historical Orders'!$E7947)/2,1,2),2)</f>
        <v>SO</v>
      </c>
      <c r="AG8225" s="7" t="str">
        <v>SO</v>
      </c>
      <c r="AH8225" s="7" t="str">
        <v>SS</v>
      </c>
      <c r="AI8225" s="7" t="str">
        <v>BB</v>
      </c>
      <c r="AJ8225" s="7" t="str">
        <v>BB</v>
      </c>
      <c r="AK8225" s="7" t="str">
        <v>BB</v>
      </c>
    </row>
    <row r="8226" spans="19:42">
      <c r="S8226" s="7">
        <v>9719</v>
      </c>
      <c r="T8226" s="7">
        <v>0.6416898148148148</v>
      </c>
      <c r="U8226" s="7" cm="1">
        <f t="array" ref="U8226:AD8226">COUNTIF(_xlfn.ANCHORARRAY(AF8226),_xlfn.ANCHORARRAY($U$282))</f>
        <v>0</v>
      </c>
      <c r="V8226" s="7">
        <v>0</v>
      </c>
      <c r="W8226" s="7">
        <v>0</v>
      </c>
      <c r="X8226" s="7">
        <v>0</v>
      </c>
      <c r="Y8226" s="7">
        <v>0</v>
      </c>
      <c r="Z8226" s="7">
        <v>2</v>
      </c>
      <c r="AA8226" s="7">
        <v>0</v>
      </c>
      <c r="AB8226" s="7">
        <v>0</v>
      </c>
      <c r="AC8226" s="7">
        <v>0</v>
      </c>
      <c r="AD8226" s="7">
        <v>0</v>
      </c>
      <c r="AF8226" s="7" t="str" cm="1">
        <f t="array" ref="AF8226:AG8226">MID('Historical Orders'!$E7948, _xlfn.SEQUENCE(1,LEN('Historical Orders'!$E7948)/2,1,2),2)</f>
        <v>FR</v>
      </c>
      <c r="AG8226" s="7" t="str">
        <v>FR</v>
      </c>
    </row>
    <row r="8227" spans="19:42">
      <c r="S8227" s="7">
        <v>9720</v>
      </c>
      <c r="T8227" s="7">
        <v>0.64688657407407413</v>
      </c>
      <c r="U8227" s="7" cm="1">
        <f t="array" ref="U8227:AD8227">COUNTIF(_xlfn.ANCHORARRAY(AF8227),_xlfn.ANCHORARRAY($U$282))</f>
        <v>1</v>
      </c>
      <c r="V8227" s="7">
        <v>0</v>
      </c>
      <c r="W8227" s="7">
        <v>2</v>
      </c>
      <c r="X8227" s="7">
        <v>0</v>
      </c>
      <c r="Y8227" s="7">
        <v>2</v>
      </c>
      <c r="Z8227" s="7">
        <v>0</v>
      </c>
      <c r="AA8227" s="7">
        <v>0</v>
      </c>
      <c r="AB8227" s="7">
        <v>0</v>
      </c>
      <c r="AC8227" s="7">
        <v>1</v>
      </c>
      <c r="AD8227" s="7">
        <v>1</v>
      </c>
      <c r="AF8227" s="7" t="str" cm="1">
        <f t="array" ref="AF8227:AL8227">MID('Historical Orders'!$E7949, _xlfn.SEQUENCE(1,LEN('Historical Orders'!$E7949)/2,1,2),2)</f>
        <v>BE</v>
      </c>
      <c r="AG8227" s="7" t="str">
        <v>WB</v>
      </c>
      <c r="AH8227" s="7" t="str">
        <v>WB</v>
      </c>
      <c r="AI8227" s="7" t="str">
        <v>JB</v>
      </c>
      <c r="AJ8227" s="7" t="str">
        <v>CB</v>
      </c>
      <c r="AK8227" s="7" t="str">
        <v>DX</v>
      </c>
      <c r="AL8227" s="7" t="str">
        <v>DX</v>
      </c>
    </row>
    <row r="8228" spans="19:42">
      <c r="S8228" s="7">
        <v>9721</v>
      </c>
      <c r="T8228" s="7">
        <v>0.64879629629629632</v>
      </c>
      <c r="U8228" s="7" cm="1">
        <f t="array" ref="U8228:AD8228">COUNTIF(_xlfn.ANCHORARRAY(AF8228),_xlfn.ANCHORARRAY($U$282))</f>
        <v>2</v>
      </c>
      <c r="V8228" s="7">
        <v>1</v>
      </c>
      <c r="W8228" s="7">
        <v>1</v>
      </c>
      <c r="X8228" s="7">
        <v>1</v>
      </c>
      <c r="Y8228" s="7">
        <v>1</v>
      </c>
      <c r="Z8228" s="7">
        <v>1</v>
      </c>
      <c r="AA8228" s="7">
        <v>0</v>
      </c>
      <c r="AB8228" s="7">
        <v>0</v>
      </c>
      <c r="AC8228" s="7">
        <v>0</v>
      </c>
      <c r="AD8228" s="7">
        <v>0</v>
      </c>
      <c r="AF8228" s="7" t="str" cm="1">
        <f t="array" ref="AF8228:AL8228">MID('Historical Orders'!$E7950, _xlfn.SEQUENCE(1,LEN('Historical Orders'!$E7950)/2,1,2),2)</f>
        <v>CB</v>
      </c>
      <c r="AG8228" s="7" t="str">
        <v>CB</v>
      </c>
      <c r="AH8228" s="7" t="str">
        <v>WB</v>
      </c>
      <c r="AI8228" s="7" t="str">
        <v>DX</v>
      </c>
      <c r="AJ8228" s="7" t="str">
        <v>BB</v>
      </c>
      <c r="AK8228" s="7" t="str">
        <v>HD</v>
      </c>
      <c r="AL8228" s="7" t="str">
        <v>FR</v>
      </c>
    </row>
    <row r="8229" spans="19:42">
      <c r="S8229" s="7">
        <v>9722</v>
      </c>
      <c r="T8229" s="7">
        <v>0.65180555555555553</v>
      </c>
      <c r="U8229" s="7" cm="1">
        <f t="array" ref="U8229:AD8229">COUNTIF(_xlfn.ANCHORARRAY(AF8229),_xlfn.ANCHORARRAY($U$282))</f>
        <v>0</v>
      </c>
      <c r="V8229" s="7">
        <v>3</v>
      </c>
      <c r="W8229" s="7">
        <v>0</v>
      </c>
      <c r="X8229" s="7">
        <v>0</v>
      </c>
      <c r="Y8229" s="7">
        <v>0</v>
      </c>
      <c r="Z8229" s="7">
        <v>0</v>
      </c>
      <c r="AA8229" s="7">
        <v>0</v>
      </c>
      <c r="AB8229" s="7">
        <v>0</v>
      </c>
      <c r="AC8229" s="7">
        <v>0</v>
      </c>
      <c r="AD8229" s="7">
        <v>1</v>
      </c>
      <c r="AF8229" s="7" t="str" cm="1">
        <f t="array" ref="AF8229:AI8229">MID('Historical Orders'!$E7951, _xlfn.SEQUENCE(1,LEN('Historical Orders'!$E7951)/2,1,2),2)</f>
        <v>BB</v>
      </c>
      <c r="AG8229" s="7" t="str">
        <v>BB</v>
      </c>
      <c r="AH8229" s="7" t="str">
        <v>BB</v>
      </c>
      <c r="AI8229" s="7" t="str">
        <v>JB</v>
      </c>
    </row>
    <row r="8230" spans="19:42">
      <c r="S8230" s="7">
        <v>9723</v>
      </c>
      <c r="T8230" s="7">
        <v>0.65369212962962964</v>
      </c>
      <c r="U8230" s="7" cm="1">
        <f t="array" ref="U8230:AD8230">COUNTIF(_xlfn.ANCHORARRAY(AF8230),_xlfn.ANCHORARRAY($U$282))</f>
        <v>0</v>
      </c>
      <c r="V8230" s="7">
        <v>0</v>
      </c>
      <c r="W8230" s="7">
        <v>2</v>
      </c>
      <c r="X8230" s="7">
        <v>1</v>
      </c>
      <c r="Y8230" s="7">
        <v>0</v>
      </c>
      <c r="Z8230" s="7">
        <v>0</v>
      </c>
      <c r="AA8230" s="7">
        <v>0</v>
      </c>
      <c r="AB8230" s="7">
        <v>0</v>
      </c>
      <c r="AC8230" s="7">
        <v>2</v>
      </c>
      <c r="AD8230" s="7">
        <v>0</v>
      </c>
      <c r="AF8230" s="7" t="str" cm="1">
        <f t="array" ref="AF8230:AJ8230">MID('Historical Orders'!$E7952, _xlfn.SEQUENCE(1,LEN('Historical Orders'!$E7952)/2,1,2),2)</f>
        <v>HD</v>
      </c>
      <c r="AG8230" s="7" t="str">
        <v>WB</v>
      </c>
      <c r="AH8230" s="7" t="str">
        <v>WB</v>
      </c>
      <c r="AI8230" s="7" t="str">
        <v>BE</v>
      </c>
      <c r="AJ8230" s="7" t="str">
        <v>BE</v>
      </c>
    </row>
    <row r="8231" spans="19:42">
      <c r="S8231" s="7">
        <v>9724</v>
      </c>
      <c r="T8231" s="7">
        <v>0.65392361111111108</v>
      </c>
      <c r="U8231" s="7" cm="1">
        <f t="array" ref="U8231:AD8231">COUNTIF(_xlfn.ANCHORARRAY(AF8231),_xlfn.ANCHORARRAY($U$282))</f>
        <v>0</v>
      </c>
      <c r="V8231" s="7">
        <v>3</v>
      </c>
      <c r="W8231" s="7">
        <v>1</v>
      </c>
      <c r="X8231" s="7">
        <v>0</v>
      </c>
      <c r="Y8231" s="7">
        <v>0</v>
      </c>
      <c r="Z8231" s="7">
        <v>0</v>
      </c>
      <c r="AA8231" s="7">
        <v>2</v>
      </c>
      <c r="AB8231" s="7">
        <v>0</v>
      </c>
      <c r="AC8231" s="7">
        <v>0</v>
      </c>
      <c r="AD8231" s="7">
        <v>1</v>
      </c>
      <c r="AF8231" s="7" t="str" cm="1">
        <f t="array" ref="AF8231:AL8231">MID('Historical Orders'!$E7953, _xlfn.SEQUENCE(1,LEN('Historical Orders'!$E7953)/2,1,2),2)</f>
        <v>SS</v>
      </c>
      <c r="AG8231" s="7" t="str">
        <v>BB</v>
      </c>
      <c r="AH8231" s="7" t="str">
        <v>WB</v>
      </c>
      <c r="AI8231" s="7" t="str">
        <v>SS</v>
      </c>
      <c r="AJ8231" s="7" t="str">
        <v>BB</v>
      </c>
      <c r="AK8231" s="7" t="str">
        <v>BB</v>
      </c>
      <c r="AL8231" s="7" t="str">
        <v>JB</v>
      </c>
    </row>
    <row r="8232" spans="19:42">
      <c r="S8232" s="7">
        <v>9725</v>
      </c>
      <c r="T8232" s="7">
        <v>0.65575231481481477</v>
      </c>
      <c r="U8232" s="7" cm="1">
        <f t="array" ref="U8232:AD8232">COUNTIF(_xlfn.ANCHORARRAY(AF8232),_xlfn.ANCHORARRAY($U$282))</f>
        <v>1</v>
      </c>
      <c r="V8232" s="7">
        <v>0</v>
      </c>
      <c r="W8232" s="7">
        <v>0</v>
      </c>
      <c r="X8232" s="7">
        <v>1</v>
      </c>
      <c r="Y8232" s="7">
        <v>0</v>
      </c>
      <c r="Z8232" s="7">
        <v>1</v>
      </c>
      <c r="AA8232" s="7">
        <v>0</v>
      </c>
      <c r="AB8232" s="7">
        <v>0</v>
      </c>
      <c r="AC8232" s="7">
        <v>0</v>
      </c>
      <c r="AD8232" s="7">
        <v>2</v>
      </c>
      <c r="AF8232" s="7" t="str" cm="1">
        <f t="array" ref="AF8232:AJ8232">MID('Historical Orders'!$E7954, _xlfn.SEQUENCE(1,LEN('Historical Orders'!$E7954)/2,1,2),2)</f>
        <v>HD</v>
      </c>
      <c r="AG8232" s="7" t="str">
        <v>JB</v>
      </c>
      <c r="AH8232" s="7" t="str">
        <v>JB</v>
      </c>
      <c r="AI8232" s="7" t="str">
        <v>CB</v>
      </c>
      <c r="AJ8232" s="7" t="str">
        <v>FR</v>
      </c>
    </row>
    <row r="8233" spans="19:42">
      <c r="S8233" s="7">
        <v>9726</v>
      </c>
      <c r="T8233" s="7">
        <v>0.65703703703703709</v>
      </c>
      <c r="U8233" s="7" cm="1">
        <f t="array" ref="U8233:AD8233">COUNTIF(_xlfn.ANCHORARRAY(AF8233),_xlfn.ANCHORARRAY($U$282))</f>
        <v>2</v>
      </c>
      <c r="V8233" s="7">
        <v>0</v>
      </c>
      <c r="W8233" s="7">
        <v>0</v>
      </c>
      <c r="X8233" s="7">
        <v>2</v>
      </c>
      <c r="Y8233" s="7">
        <v>1</v>
      </c>
      <c r="Z8233" s="7">
        <v>1</v>
      </c>
      <c r="AA8233" s="7">
        <v>0</v>
      </c>
      <c r="AB8233" s="7">
        <v>0</v>
      </c>
      <c r="AC8233" s="7">
        <v>2</v>
      </c>
      <c r="AD8233" s="7">
        <v>0</v>
      </c>
      <c r="AF8233" s="7" t="str" cm="1">
        <f t="array" ref="AF8233:AM8233">MID('Historical Orders'!$E7955, _xlfn.SEQUENCE(1,LEN('Historical Orders'!$E7955)/2,1,2),2)</f>
        <v>CB</v>
      </c>
      <c r="AG8233" s="7" t="str">
        <v>CB</v>
      </c>
      <c r="AH8233" s="7" t="str">
        <v>FR</v>
      </c>
      <c r="AI8233" s="7" t="str">
        <v>BE</v>
      </c>
      <c r="AJ8233" s="7" t="str">
        <v>BE</v>
      </c>
      <c r="AK8233" s="7" t="str">
        <v>DX</v>
      </c>
      <c r="AL8233" s="7" t="str">
        <v>HD</v>
      </c>
      <c r="AM8233" s="7" t="str">
        <v>HD</v>
      </c>
    </row>
    <row r="8234" spans="19:42">
      <c r="S8234" s="7">
        <v>9727</v>
      </c>
      <c r="T8234" s="7">
        <v>0.65788194444444448</v>
      </c>
      <c r="U8234" s="7" cm="1">
        <f t="array" ref="U8234:AD8234">COUNTIF(_xlfn.ANCHORARRAY(AF8234),_xlfn.ANCHORARRAY($U$282))</f>
        <v>3</v>
      </c>
      <c r="V8234" s="7">
        <v>2</v>
      </c>
      <c r="W8234" s="7">
        <v>0</v>
      </c>
      <c r="X8234" s="7">
        <v>1</v>
      </c>
      <c r="Y8234" s="7">
        <v>1</v>
      </c>
      <c r="Z8234" s="7">
        <v>0</v>
      </c>
      <c r="AA8234" s="7">
        <v>0</v>
      </c>
      <c r="AB8234" s="7">
        <v>0</v>
      </c>
      <c r="AC8234" s="7">
        <v>0</v>
      </c>
      <c r="AD8234" s="7">
        <v>0</v>
      </c>
      <c r="AF8234" s="7" t="str" cm="1">
        <f t="array" ref="AF8234:AL8234">MID('Historical Orders'!$E7956, _xlfn.SEQUENCE(1,LEN('Historical Orders'!$E7956)/2,1,2),2)</f>
        <v>CB</v>
      </c>
      <c r="AG8234" s="7" t="str">
        <v>CB</v>
      </c>
      <c r="AH8234" s="7" t="str">
        <v>DX</v>
      </c>
      <c r="AI8234" s="7" t="str">
        <v>BB</v>
      </c>
      <c r="AJ8234" s="7" t="str">
        <v>HD</v>
      </c>
      <c r="AK8234" s="7" t="str">
        <v>BB</v>
      </c>
      <c r="AL8234" s="7" t="str">
        <v>CB</v>
      </c>
    </row>
    <row r="8235" spans="19:42">
      <c r="S8235" s="7">
        <v>9728</v>
      </c>
      <c r="T8235" s="7">
        <v>0.65951388888888884</v>
      </c>
      <c r="U8235" s="7" cm="1">
        <f t="array" ref="U8235:AD8235">COUNTIF(_xlfn.ANCHORARRAY(AF8235),_xlfn.ANCHORARRAY($U$282))</f>
        <v>1</v>
      </c>
      <c r="V8235" s="7">
        <v>0</v>
      </c>
      <c r="W8235" s="7">
        <v>1</v>
      </c>
      <c r="X8235" s="7">
        <v>2</v>
      </c>
      <c r="Y8235" s="7">
        <v>1</v>
      </c>
      <c r="Z8235" s="7">
        <v>2</v>
      </c>
      <c r="AA8235" s="7">
        <v>2</v>
      </c>
      <c r="AB8235" s="7">
        <v>0</v>
      </c>
      <c r="AC8235" s="7">
        <v>1</v>
      </c>
      <c r="AD8235" s="7">
        <v>0</v>
      </c>
      <c r="AF8235" s="7" t="str" cm="1">
        <f t="array" ref="AF8235:AO8235">MID('Historical Orders'!$E7957, _xlfn.SEQUENCE(1,LEN('Historical Orders'!$E7957)/2,1,2),2)</f>
        <v>CB</v>
      </c>
      <c r="AG8235" s="7" t="str">
        <v>FR</v>
      </c>
      <c r="AH8235" s="7" t="str">
        <v>SS</v>
      </c>
      <c r="AI8235" s="7" t="str">
        <v>SS</v>
      </c>
      <c r="AJ8235" s="7" t="str">
        <v>FR</v>
      </c>
      <c r="AK8235" s="7" t="str">
        <v>HD</v>
      </c>
      <c r="AL8235" s="7" t="str">
        <v>BE</v>
      </c>
      <c r="AM8235" s="7" t="str">
        <v>DX</v>
      </c>
      <c r="AN8235" s="7" t="str">
        <v>HD</v>
      </c>
      <c r="AO8235" s="7" t="str">
        <v>WB</v>
      </c>
    </row>
    <row r="8236" spans="19:42">
      <c r="S8236" s="7">
        <v>9729</v>
      </c>
      <c r="T8236" s="7">
        <v>0.6617939814814815</v>
      </c>
      <c r="U8236" s="7" cm="1">
        <f t="array" ref="U8236:AD8236">COUNTIF(_xlfn.ANCHORARRAY(AF8236),_xlfn.ANCHORARRAY($U$282))</f>
        <v>2</v>
      </c>
      <c r="V8236" s="7">
        <v>0</v>
      </c>
      <c r="W8236" s="7">
        <v>0</v>
      </c>
      <c r="X8236" s="7">
        <v>0</v>
      </c>
      <c r="Y8236" s="7">
        <v>0</v>
      </c>
      <c r="Z8236" s="7">
        <v>0</v>
      </c>
      <c r="AA8236" s="7">
        <v>1</v>
      </c>
      <c r="AB8236" s="7">
        <v>0</v>
      </c>
      <c r="AC8236" s="7">
        <v>2</v>
      </c>
      <c r="AD8236" s="7">
        <v>0</v>
      </c>
      <c r="AF8236" s="7" t="str" cm="1">
        <f t="array" ref="AF8236:AJ8236">MID('Historical Orders'!$E7958, _xlfn.SEQUENCE(1,LEN('Historical Orders'!$E7958)/2,1,2),2)</f>
        <v>CB</v>
      </c>
      <c r="AG8236" s="7" t="str">
        <v>BE</v>
      </c>
      <c r="AH8236" s="7" t="str">
        <v>BE</v>
      </c>
      <c r="AI8236" s="7" t="str">
        <v>SS</v>
      </c>
      <c r="AJ8236" s="7" t="str">
        <v>CB</v>
      </c>
    </row>
    <row r="8237" spans="19:42">
      <c r="S8237" s="7">
        <v>9730</v>
      </c>
      <c r="T8237" s="7">
        <v>0.66180555555555554</v>
      </c>
      <c r="U8237" s="7" cm="1">
        <f t="array" ref="U8237:AD8237">COUNTIF(_xlfn.ANCHORARRAY(AF8237),_xlfn.ANCHORARRAY($U$282))</f>
        <v>3</v>
      </c>
      <c r="V8237" s="7">
        <v>0</v>
      </c>
      <c r="W8237" s="7">
        <v>0</v>
      </c>
      <c r="X8237" s="7">
        <v>1</v>
      </c>
      <c r="Y8237" s="7">
        <v>2</v>
      </c>
      <c r="Z8237" s="7">
        <v>0</v>
      </c>
      <c r="AA8237" s="7">
        <v>2</v>
      </c>
      <c r="AB8237" s="7">
        <v>1</v>
      </c>
      <c r="AC8237" s="7">
        <v>2</v>
      </c>
      <c r="AD8237" s="7">
        <v>0</v>
      </c>
      <c r="AF8237" s="7" t="str" cm="1">
        <f t="array" ref="AF8237:AP8237">MID('Historical Orders'!$E7959, _xlfn.SEQUENCE(1,LEN('Historical Orders'!$E7959)/2,1,2),2)</f>
        <v>DX</v>
      </c>
      <c r="AG8237" s="7" t="str">
        <v>CB</v>
      </c>
      <c r="AH8237" s="7" t="str">
        <v>CB</v>
      </c>
      <c r="AI8237" s="7" t="str">
        <v>SO</v>
      </c>
      <c r="AJ8237" s="7" t="str">
        <v>CB</v>
      </c>
      <c r="AK8237" s="7" t="str">
        <v>SS</v>
      </c>
      <c r="AL8237" s="7" t="str">
        <v>BE</v>
      </c>
      <c r="AM8237" s="7" t="str">
        <v>BE</v>
      </c>
      <c r="AN8237" s="7" t="str">
        <v>SS</v>
      </c>
      <c r="AO8237" s="7" t="str">
        <v>DX</v>
      </c>
      <c r="AP8237" s="7" t="str">
        <v>HD</v>
      </c>
    </row>
    <row r="8238" spans="19:42">
      <c r="S8238" s="7">
        <v>9731</v>
      </c>
      <c r="T8238" s="7">
        <v>0.6622569444444445</v>
      </c>
      <c r="U8238" s="7" cm="1">
        <f t="array" ref="U8238:AD8238">COUNTIF(_xlfn.ANCHORARRAY(AF8238),_xlfn.ANCHORARRAY($U$282))</f>
        <v>0</v>
      </c>
      <c r="V8238" s="7">
        <v>0</v>
      </c>
      <c r="W8238" s="7">
        <v>1</v>
      </c>
      <c r="X8238" s="7">
        <v>0</v>
      </c>
      <c r="Y8238" s="7">
        <v>0</v>
      </c>
      <c r="Z8238" s="7">
        <v>0</v>
      </c>
      <c r="AA8238" s="7">
        <v>0</v>
      </c>
      <c r="AB8238" s="7">
        <v>0</v>
      </c>
      <c r="AC8238" s="7">
        <v>0</v>
      </c>
      <c r="AD8238" s="7">
        <v>0</v>
      </c>
      <c r="AF8238" s="7" t="str" cm="1">
        <f t="array" ref="AF8238">MID('Historical Orders'!$E7960, _xlfn.SEQUENCE(1,LEN('Historical Orders'!$E7960)/2,1,2),2)</f>
        <v>WB</v>
      </c>
    </row>
    <row r="8239" spans="19:42">
      <c r="S8239" s="7">
        <v>9732</v>
      </c>
      <c r="T8239" s="7">
        <v>0.66238425925925926</v>
      </c>
      <c r="U8239" s="7" cm="1">
        <f t="array" ref="U8239:AD8239">COUNTIF(_xlfn.ANCHORARRAY(AF8239),_xlfn.ANCHORARRAY($U$282))</f>
        <v>0</v>
      </c>
      <c r="V8239" s="7">
        <v>0</v>
      </c>
      <c r="W8239" s="7">
        <v>0</v>
      </c>
      <c r="X8239" s="7">
        <v>0</v>
      </c>
      <c r="Y8239" s="7">
        <v>0</v>
      </c>
      <c r="Z8239" s="7">
        <v>0</v>
      </c>
      <c r="AA8239" s="7">
        <v>0</v>
      </c>
      <c r="AB8239" s="7">
        <v>0</v>
      </c>
      <c r="AC8239" s="7">
        <v>2</v>
      </c>
      <c r="AD8239" s="7">
        <v>5</v>
      </c>
      <c r="AF8239" s="7" t="str" cm="1">
        <f t="array" ref="AF8239:AL8239">MID('Historical Orders'!$E7961, _xlfn.SEQUENCE(1,LEN('Historical Orders'!$E7961)/2,1,2),2)</f>
        <v>JB</v>
      </c>
      <c r="AG8239" s="7" t="str">
        <v>JB</v>
      </c>
      <c r="AH8239" s="7" t="str">
        <v>JB</v>
      </c>
      <c r="AI8239" s="7" t="str">
        <v>JB</v>
      </c>
      <c r="AJ8239" s="7" t="str">
        <v>BE</v>
      </c>
      <c r="AK8239" s="7" t="str">
        <v>BE</v>
      </c>
      <c r="AL8239" s="7" t="str">
        <v>JB</v>
      </c>
    </row>
    <row r="8240" spans="19:42">
      <c r="S8240" s="7">
        <v>9733</v>
      </c>
      <c r="T8240" s="7">
        <v>0.66260416666666666</v>
      </c>
      <c r="U8240" s="7" cm="1">
        <f t="array" ref="U8240:AD8240">COUNTIF(_xlfn.ANCHORARRAY(AF8240),_xlfn.ANCHORARRAY($U$282))</f>
        <v>1</v>
      </c>
      <c r="V8240" s="7">
        <v>2</v>
      </c>
      <c r="W8240" s="7">
        <v>2</v>
      </c>
      <c r="X8240" s="7">
        <v>0</v>
      </c>
      <c r="Y8240" s="7">
        <v>0</v>
      </c>
      <c r="Z8240" s="7">
        <v>0</v>
      </c>
      <c r="AA8240" s="7">
        <v>0</v>
      </c>
      <c r="AB8240" s="7">
        <v>0</v>
      </c>
      <c r="AC8240" s="7">
        <v>0</v>
      </c>
      <c r="AD8240" s="7">
        <v>0</v>
      </c>
      <c r="AF8240" s="7" t="str" cm="1">
        <f t="array" ref="AF8240:AJ8240">MID('Historical Orders'!$E7962, _xlfn.SEQUENCE(1,LEN('Historical Orders'!$E7962)/2,1,2),2)</f>
        <v>CB</v>
      </c>
      <c r="AG8240" s="7" t="str">
        <v>BB</v>
      </c>
      <c r="AH8240" s="7" t="str">
        <v>BB</v>
      </c>
      <c r="AI8240" s="7" t="str">
        <v>WB</v>
      </c>
      <c r="AJ8240" s="7" t="str">
        <v>WB</v>
      </c>
    </row>
    <row r="8241" spans="19:40">
      <c r="S8241" s="7">
        <v>9734</v>
      </c>
      <c r="T8241" s="7">
        <v>0.66292824074074075</v>
      </c>
      <c r="U8241" s="7" cm="1">
        <f t="array" ref="U8241:AD8241">COUNTIF(_xlfn.ANCHORARRAY(AF8241),_xlfn.ANCHORARRAY($U$282))</f>
        <v>0</v>
      </c>
      <c r="V8241" s="7">
        <v>1</v>
      </c>
      <c r="W8241" s="7">
        <v>1</v>
      </c>
      <c r="X8241" s="7">
        <v>0</v>
      </c>
      <c r="Y8241" s="7">
        <v>1</v>
      </c>
      <c r="Z8241" s="7">
        <v>2</v>
      </c>
      <c r="AA8241" s="7">
        <v>0</v>
      </c>
      <c r="AB8241" s="7">
        <v>0</v>
      </c>
      <c r="AC8241" s="7">
        <v>0</v>
      </c>
      <c r="AD8241" s="7">
        <v>0</v>
      </c>
      <c r="AF8241" s="7" t="str" cm="1">
        <f t="array" ref="AF8241:AJ8241">MID('Historical Orders'!$E7963, _xlfn.SEQUENCE(1,LEN('Historical Orders'!$E7963)/2,1,2),2)</f>
        <v>DX</v>
      </c>
      <c r="AG8241" s="7" t="str">
        <v>BB</v>
      </c>
      <c r="AH8241" s="7" t="str">
        <v>FR</v>
      </c>
      <c r="AI8241" s="7" t="str">
        <v>WB</v>
      </c>
      <c r="AJ8241" s="7" t="str">
        <v>FR</v>
      </c>
    </row>
    <row r="8242" spans="19:40">
      <c r="S8242" s="7">
        <v>9735</v>
      </c>
      <c r="T8242" s="7">
        <v>0.66594907407407411</v>
      </c>
      <c r="U8242" s="7" cm="1">
        <f t="array" ref="U8242:AD8242">COUNTIF(_xlfn.ANCHORARRAY(AF8242),_xlfn.ANCHORARRAY($U$282))</f>
        <v>0</v>
      </c>
      <c r="V8242" s="7">
        <v>2</v>
      </c>
      <c r="W8242" s="7">
        <v>1</v>
      </c>
      <c r="X8242" s="7">
        <v>3</v>
      </c>
      <c r="Y8242" s="7">
        <v>0</v>
      </c>
      <c r="Z8242" s="7">
        <v>0</v>
      </c>
      <c r="AA8242" s="7">
        <v>0</v>
      </c>
      <c r="AB8242" s="7">
        <v>0</v>
      </c>
      <c r="AC8242" s="7">
        <v>0</v>
      </c>
      <c r="AD8242" s="7">
        <v>2</v>
      </c>
      <c r="AF8242" s="7" t="str" cm="1">
        <f t="array" ref="AF8242:AM8242">MID('Historical Orders'!$E7964, _xlfn.SEQUENCE(1,LEN('Historical Orders'!$E7964)/2,1,2),2)</f>
        <v>HD</v>
      </c>
      <c r="AG8242" s="7" t="str">
        <v>HD</v>
      </c>
      <c r="AH8242" s="7" t="str">
        <v>HD</v>
      </c>
      <c r="AI8242" s="7" t="str">
        <v>JB</v>
      </c>
      <c r="AJ8242" s="7" t="str">
        <v>JB</v>
      </c>
      <c r="AK8242" s="7" t="str">
        <v>WB</v>
      </c>
      <c r="AL8242" s="7" t="str">
        <v>BB</v>
      </c>
      <c r="AM8242" s="7" t="str">
        <v>BB</v>
      </c>
    </row>
    <row r="8243" spans="19:40">
      <c r="S8243" s="7">
        <v>9736</v>
      </c>
      <c r="T8243" s="7">
        <v>0.67523148148148149</v>
      </c>
      <c r="U8243" s="7" cm="1">
        <f t="array" ref="U8243:AD8243">COUNTIF(_xlfn.ANCHORARRAY(AF8243),_xlfn.ANCHORARRAY($U$282))</f>
        <v>2</v>
      </c>
      <c r="V8243" s="7">
        <v>0</v>
      </c>
      <c r="W8243" s="7">
        <v>0</v>
      </c>
      <c r="X8243" s="7">
        <v>1</v>
      </c>
      <c r="Y8243" s="7">
        <v>0</v>
      </c>
      <c r="Z8243" s="7">
        <v>0</v>
      </c>
      <c r="AA8243" s="7">
        <v>0</v>
      </c>
      <c r="AB8243" s="7">
        <v>0</v>
      </c>
      <c r="AC8243" s="7">
        <v>0</v>
      </c>
      <c r="AD8243" s="7">
        <v>0</v>
      </c>
      <c r="AF8243" s="7" t="str" cm="1">
        <f t="array" ref="AF8243:AH8243">MID('Historical Orders'!$E7965, _xlfn.SEQUENCE(1,LEN('Historical Orders'!$E7965)/2,1,2),2)</f>
        <v>HD</v>
      </c>
      <c r="AG8243" s="7" t="str">
        <v>CB</v>
      </c>
      <c r="AH8243" s="7" t="str">
        <v>CB</v>
      </c>
    </row>
    <row r="8244" spans="19:40">
      <c r="S8244" s="7">
        <v>9737</v>
      </c>
      <c r="T8244" s="7">
        <v>0.67689814814814819</v>
      </c>
      <c r="U8244" s="7" cm="1">
        <f t="array" ref="U8244:AD8244">COUNTIF(_xlfn.ANCHORARRAY(AF8244),_xlfn.ANCHORARRAY($U$282))</f>
        <v>1</v>
      </c>
      <c r="V8244" s="7">
        <v>1</v>
      </c>
      <c r="W8244" s="7">
        <v>2</v>
      </c>
      <c r="X8244" s="7">
        <v>0</v>
      </c>
      <c r="Y8244" s="7">
        <v>0</v>
      </c>
      <c r="Z8244" s="7">
        <v>0</v>
      </c>
      <c r="AA8244" s="7">
        <v>1</v>
      </c>
      <c r="AB8244" s="7">
        <v>0</v>
      </c>
      <c r="AC8244" s="7">
        <v>1</v>
      </c>
      <c r="AD8244" s="7">
        <v>0</v>
      </c>
      <c r="AF8244" s="7" t="str" cm="1">
        <f t="array" ref="AF8244:AK8244">MID('Historical Orders'!$E7966, _xlfn.SEQUENCE(1,LEN('Historical Orders'!$E7966)/2,1,2),2)</f>
        <v>BB</v>
      </c>
      <c r="AG8244" s="7" t="str">
        <v>WB</v>
      </c>
      <c r="AH8244" s="7" t="str">
        <v>WB</v>
      </c>
      <c r="AI8244" s="7" t="str">
        <v>CB</v>
      </c>
      <c r="AJ8244" s="7" t="str">
        <v>BE</v>
      </c>
      <c r="AK8244" s="7" t="str">
        <v>SS</v>
      </c>
    </row>
    <row r="8245" spans="19:40">
      <c r="S8245" s="7">
        <v>9738</v>
      </c>
      <c r="T8245" s="7">
        <v>0.67821759259259262</v>
      </c>
      <c r="U8245" s="7" cm="1">
        <f t="array" ref="U8245:AD8245">COUNTIF(_xlfn.ANCHORARRAY(AF8245),_xlfn.ANCHORARRAY($U$282))</f>
        <v>0</v>
      </c>
      <c r="V8245" s="7">
        <v>2</v>
      </c>
      <c r="W8245" s="7">
        <v>3</v>
      </c>
      <c r="X8245" s="7">
        <v>1</v>
      </c>
      <c r="Y8245" s="7">
        <v>0</v>
      </c>
      <c r="Z8245" s="7">
        <v>0</v>
      </c>
      <c r="AA8245" s="7">
        <v>0</v>
      </c>
      <c r="AB8245" s="7">
        <v>1</v>
      </c>
      <c r="AC8245" s="7">
        <v>1</v>
      </c>
      <c r="AD8245" s="7">
        <v>0</v>
      </c>
      <c r="AF8245" s="7" t="str" cm="1">
        <f t="array" ref="AF8245:AM8245">MID('Historical Orders'!$E7967, _xlfn.SEQUENCE(1,LEN('Historical Orders'!$E7967)/2,1,2),2)</f>
        <v>HD</v>
      </c>
      <c r="AG8245" s="7" t="str">
        <v>BB</v>
      </c>
      <c r="AH8245" s="7" t="str">
        <v>BB</v>
      </c>
      <c r="AI8245" s="7" t="str">
        <v>SO</v>
      </c>
      <c r="AJ8245" s="7" t="str">
        <v>WB</v>
      </c>
      <c r="AK8245" s="7" t="str">
        <v>BE</v>
      </c>
      <c r="AL8245" s="7" t="str">
        <v>WB</v>
      </c>
      <c r="AM8245" s="7" t="str">
        <v>WB</v>
      </c>
    </row>
    <row r="8246" spans="19:40">
      <c r="S8246" s="7">
        <v>9739</v>
      </c>
      <c r="T8246" s="7">
        <v>0.67849537037037033</v>
      </c>
      <c r="U8246" s="7" cm="1">
        <f t="array" ref="U8246:AD8246">COUNTIF(_xlfn.ANCHORARRAY(AF8246),_xlfn.ANCHORARRAY($U$282))</f>
        <v>0</v>
      </c>
      <c r="V8246" s="7">
        <v>0</v>
      </c>
      <c r="W8246" s="7">
        <v>0</v>
      </c>
      <c r="X8246" s="7">
        <v>0</v>
      </c>
      <c r="Y8246" s="7">
        <v>1</v>
      </c>
      <c r="Z8246" s="7">
        <v>0</v>
      </c>
      <c r="AA8246" s="7">
        <v>1</v>
      </c>
      <c r="AB8246" s="7">
        <v>0</v>
      </c>
      <c r="AC8246" s="7">
        <v>0</v>
      </c>
      <c r="AD8246" s="7">
        <v>0</v>
      </c>
      <c r="AF8246" s="7" t="str" cm="1">
        <f t="array" ref="AF8246:AG8246">MID('Historical Orders'!$E7968, _xlfn.SEQUENCE(1,LEN('Historical Orders'!$E7968)/2,1,2),2)</f>
        <v>SS</v>
      </c>
      <c r="AG8246" s="7" t="str">
        <v>DX</v>
      </c>
    </row>
    <row r="8247" spans="19:40">
      <c r="S8247" s="7">
        <v>9740</v>
      </c>
      <c r="T8247" s="7">
        <v>0.67872685185185189</v>
      </c>
      <c r="U8247" s="7" cm="1">
        <f t="array" ref="U8247:AD8247">COUNTIF(_xlfn.ANCHORARRAY(AF8247),_xlfn.ANCHORARRAY($U$282))</f>
        <v>1</v>
      </c>
      <c r="V8247" s="7">
        <v>0</v>
      </c>
      <c r="W8247" s="7">
        <v>0</v>
      </c>
      <c r="X8247" s="7">
        <v>2</v>
      </c>
      <c r="Y8247" s="7">
        <v>0</v>
      </c>
      <c r="Z8247" s="7">
        <v>0</v>
      </c>
      <c r="AA8247" s="7">
        <v>1</v>
      </c>
      <c r="AB8247" s="7">
        <v>3</v>
      </c>
      <c r="AC8247" s="7">
        <v>0</v>
      </c>
      <c r="AD8247" s="7">
        <v>2</v>
      </c>
      <c r="AF8247" s="7" t="str" cm="1">
        <f t="array" ref="AF8247:AN8247">MID('Historical Orders'!$E7969, _xlfn.SEQUENCE(1,LEN('Historical Orders'!$E7969)/2,1,2),2)</f>
        <v>JB</v>
      </c>
      <c r="AG8247" s="7" t="str">
        <v>HD</v>
      </c>
      <c r="AH8247" s="7" t="str">
        <v>HD</v>
      </c>
      <c r="AI8247" s="7" t="str">
        <v>JB</v>
      </c>
      <c r="AJ8247" s="7" t="str">
        <v>SO</v>
      </c>
      <c r="AK8247" s="7" t="str">
        <v>SO</v>
      </c>
      <c r="AL8247" s="7" t="str">
        <v>SO</v>
      </c>
      <c r="AM8247" s="7" t="str">
        <v>CB</v>
      </c>
      <c r="AN8247" s="7" t="str">
        <v>SS</v>
      </c>
    </row>
    <row r="8248" spans="19:40">
      <c r="S8248" s="7">
        <v>9741</v>
      </c>
      <c r="T8248" s="7">
        <v>0.68216435185185187</v>
      </c>
      <c r="U8248" s="7" cm="1">
        <f t="array" ref="U8248:AD8248">COUNTIF(_xlfn.ANCHORARRAY(AF8248),_xlfn.ANCHORARRAY($U$282))</f>
        <v>0</v>
      </c>
      <c r="V8248" s="7">
        <v>0</v>
      </c>
      <c r="W8248" s="7">
        <v>1</v>
      </c>
      <c r="X8248" s="7">
        <v>0</v>
      </c>
      <c r="Y8248" s="7">
        <v>0</v>
      </c>
      <c r="Z8248" s="7">
        <v>0</v>
      </c>
      <c r="AA8248" s="7">
        <v>0</v>
      </c>
      <c r="AB8248" s="7">
        <v>0</v>
      </c>
      <c r="AC8248" s="7">
        <v>0</v>
      </c>
      <c r="AD8248" s="7">
        <v>0</v>
      </c>
      <c r="AF8248" s="7" t="str" cm="1">
        <f t="array" ref="AF8248">MID('Historical Orders'!$E7970, _xlfn.SEQUENCE(1,LEN('Historical Orders'!$E7970)/2,1,2),2)</f>
        <v>WB</v>
      </c>
    </row>
    <row r="8249" spans="19:40">
      <c r="S8249" s="7">
        <v>9742</v>
      </c>
      <c r="T8249" s="7">
        <v>0.68266203703703698</v>
      </c>
      <c r="U8249" s="7" cm="1">
        <f t="array" ref="U8249:AD8249">COUNTIF(_xlfn.ANCHORARRAY(AF8249),_xlfn.ANCHORARRAY($U$282))</f>
        <v>2</v>
      </c>
      <c r="V8249" s="7">
        <v>0</v>
      </c>
      <c r="W8249" s="7">
        <v>0</v>
      </c>
      <c r="X8249" s="7">
        <v>0</v>
      </c>
      <c r="Y8249" s="7">
        <v>0</v>
      </c>
      <c r="Z8249" s="7">
        <v>0</v>
      </c>
      <c r="AA8249" s="7">
        <v>0</v>
      </c>
      <c r="AB8249" s="7">
        <v>1</v>
      </c>
      <c r="AC8249" s="7">
        <v>2</v>
      </c>
      <c r="AD8249" s="7">
        <v>0</v>
      </c>
      <c r="AF8249" s="7" t="str" cm="1">
        <f t="array" ref="AF8249:AJ8249">MID('Historical Orders'!$E7971, _xlfn.SEQUENCE(1,LEN('Historical Orders'!$E7971)/2,1,2),2)</f>
        <v>SO</v>
      </c>
      <c r="AG8249" s="7" t="str">
        <v>BE</v>
      </c>
      <c r="AH8249" s="7" t="str">
        <v>CB</v>
      </c>
      <c r="AI8249" s="7" t="str">
        <v>CB</v>
      </c>
      <c r="AJ8249" s="7" t="str">
        <v>BE</v>
      </c>
    </row>
    <row r="8250" spans="19:40">
      <c r="S8250" s="7">
        <v>9743</v>
      </c>
      <c r="T8250" s="7">
        <v>0.68421296296296297</v>
      </c>
      <c r="U8250" s="7" cm="1">
        <f t="array" ref="U8250:AD8250">COUNTIF(_xlfn.ANCHORARRAY(AF8250),_xlfn.ANCHORARRAY($U$282))</f>
        <v>0</v>
      </c>
      <c r="V8250" s="7">
        <v>0</v>
      </c>
      <c r="W8250" s="7">
        <v>0</v>
      </c>
      <c r="X8250" s="7">
        <v>0</v>
      </c>
      <c r="Y8250" s="7">
        <v>0</v>
      </c>
      <c r="Z8250" s="7">
        <v>0</v>
      </c>
      <c r="AA8250" s="7">
        <v>3</v>
      </c>
      <c r="AB8250" s="7">
        <v>0</v>
      </c>
      <c r="AC8250" s="7">
        <v>0</v>
      </c>
      <c r="AD8250" s="7">
        <v>0</v>
      </c>
      <c r="AF8250" s="7" t="str" cm="1">
        <f t="array" ref="AF8250:AH8250">MID('Historical Orders'!$E7972, _xlfn.SEQUENCE(1,LEN('Historical Orders'!$E7972)/2,1,2),2)</f>
        <v>SS</v>
      </c>
      <c r="AG8250" s="7" t="str">
        <v>SS</v>
      </c>
      <c r="AH8250" s="7" t="str">
        <v>SS</v>
      </c>
    </row>
    <row r="8251" spans="19:40">
      <c r="S8251" s="7">
        <v>9744</v>
      </c>
      <c r="T8251" s="7">
        <v>0.68467592592592597</v>
      </c>
      <c r="U8251" s="7" cm="1">
        <f t="array" ref="U8251:AD8251">COUNTIF(_xlfn.ANCHORARRAY(AF8251),_xlfn.ANCHORARRAY($U$282))</f>
        <v>2</v>
      </c>
      <c r="V8251" s="7">
        <v>0</v>
      </c>
      <c r="W8251" s="7">
        <v>0</v>
      </c>
      <c r="X8251" s="7">
        <v>0</v>
      </c>
      <c r="Y8251" s="7">
        <v>2</v>
      </c>
      <c r="Z8251" s="7">
        <v>0</v>
      </c>
      <c r="AA8251" s="7">
        <v>0</v>
      </c>
      <c r="AB8251" s="7">
        <v>5</v>
      </c>
      <c r="AC8251" s="7">
        <v>0</v>
      </c>
      <c r="AD8251" s="7">
        <v>0</v>
      </c>
      <c r="AF8251" s="7" t="str" cm="1">
        <f t="array" ref="AF8251:AN8251">MID('Historical Orders'!$E7973, _xlfn.SEQUENCE(1,LEN('Historical Orders'!$E7973)/2,1,2),2)</f>
        <v>DX</v>
      </c>
      <c r="AG8251" s="7" t="str">
        <v>DX</v>
      </c>
      <c r="AH8251" s="7" t="str">
        <v>CB</v>
      </c>
      <c r="AI8251" s="7" t="str">
        <v>CB</v>
      </c>
      <c r="AJ8251" s="7" t="str">
        <v>SO</v>
      </c>
      <c r="AK8251" s="7" t="str">
        <v>SO</v>
      </c>
      <c r="AL8251" s="7" t="str">
        <v>SO</v>
      </c>
      <c r="AM8251" s="7" t="str">
        <v>SO</v>
      </c>
      <c r="AN8251" s="7" t="str">
        <v>SO</v>
      </c>
    </row>
    <row r="8252" spans="19:40">
      <c r="S8252" s="7">
        <v>9745</v>
      </c>
      <c r="T8252" s="7">
        <v>0.68589120370370371</v>
      </c>
      <c r="U8252" s="7" cm="1">
        <f t="array" ref="U8252:AD8252">COUNTIF(_xlfn.ANCHORARRAY(AF8252),_xlfn.ANCHORARRAY($U$282))</f>
        <v>0</v>
      </c>
      <c r="V8252" s="7">
        <v>0</v>
      </c>
      <c r="W8252" s="7">
        <v>0</v>
      </c>
      <c r="X8252" s="7">
        <v>0</v>
      </c>
      <c r="Y8252" s="7">
        <v>0</v>
      </c>
      <c r="Z8252" s="7">
        <v>3</v>
      </c>
      <c r="AA8252" s="7">
        <v>0</v>
      </c>
      <c r="AB8252" s="7">
        <v>0</v>
      </c>
      <c r="AC8252" s="7">
        <v>0</v>
      </c>
      <c r="AD8252" s="7">
        <v>1</v>
      </c>
      <c r="AF8252" s="7" t="str" cm="1">
        <f t="array" ref="AF8252:AI8252">MID('Historical Orders'!$E7974, _xlfn.SEQUENCE(1,LEN('Historical Orders'!$E7974)/2,1,2),2)</f>
        <v>FR</v>
      </c>
      <c r="AG8252" s="7" t="str">
        <v>FR</v>
      </c>
      <c r="AH8252" s="7" t="str">
        <v>FR</v>
      </c>
      <c r="AI8252" s="7" t="str">
        <v>JB</v>
      </c>
    </row>
    <row r="8253" spans="19:40">
      <c r="S8253" s="7">
        <v>9746</v>
      </c>
      <c r="T8253" s="7">
        <v>0.68649305555555551</v>
      </c>
      <c r="U8253" s="7" cm="1">
        <f t="array" ref="U8253:AD8253">COUNTIF(_xlfn.ANCHORARRAY(AF8253),_xlfn.ANCHORARRAY($U$282))</f>
        <v>0</v>
      </c>
      <c r="V8253" s="7">
        <v>4</v>
      </c>
      <c r="W8253" s="7">
        <v>0</v>
      </c>
      <c r="X8253" s="7">
        <v>1</v>
      </c>
      <c r="Y8253" s="7">
        <v>0</v>
      </c>
      <c r="Z8253" s="7">
        <v>0</v>
      </c>
      <c r="AA8253" s="7">
        <v>0</v>
      </c>
      <c r="AB8253" s="7">
        <v>0</v>
      </c>
      <c r="AC8253" s="7">
        <v>0</v>
      </c>
      <c r="AD8253" s="7">
        <v>2</v>
      </c>
      <c r="AF8253" s="7" t="str" cm="1">
        <f t="array" ref="AF8253:AL8253">MID('Historical Orders'!$E7975, _xlfn.SEQUENCE(1,LEN('Historical Orders'!$E7975)/2,1,2),2)</f>
        <v>HD</v>
      </c>
      <c r="AG8253" s="7" t="str">
        <v>JB</v>
      </c>
      <c r="AH8253" s="7" t="str">
        <v>JB</v>
      </c>
      <c r="AI8253" s="7" t="str">
        <v>BB</v>
      </c>
      <c r="AJ8253" s="7" t="str">
        <v>BB</v>
      </c>
      <c r="AK8253" s="7" t="str">
        <v>BB</v>
      </c>
      <c r="AL8253" s="7" t="str">
        <v>BB</v>
      </c>
    </row>
    <row r="8254" spans="19:40">
      <c r="S8254" s="7">
        <v>9747</v>
      </c>
      <c r="T8254" s="7">
        <v>0.68699074074074074</v>
      </c>
      <c r="U8254" s="7" cm="1">
        <f t="array" ref="U8254:AD8254">COUNTIF(_xlfn.ANCHORARRAY(AF8254),_xlfn.ANCHORARRAY($U$282))</f>
        <v>0</v>
      </c>
      <c r="V8254" s="7">
        <v>0</v>
      </c>
      <c r="W8254" s="7">
        <v>0</v>
      </c>
      <c r="X8254" s="7">
        <v>2</v>
      </c>
      <c r="Y8254" s="7">
        <v>0</v>
      </c>
      <c r="Z8254" s="7">
        <v>2</v>
      </c>
      <c r="AA8254" s="7">
        <v>0</v>
      </c>
      <c r="AB8254" s="7">
        <v>1</v>
      </c>
      <c r="AC8254" s="7">
        <v>0</v>
      </c>
      <c r="AD8254" s="7">
        <v>2</v>
      </c>
      <c r="AF8254" s="7" t="str" cm="1">
        <f t="array" ref="AF8254:AL8254">MID('Historical Orders'!$E7976, _xlfn.SEQUENCE(1,LEN('Historical Orders'!$E7976)/2,1,2),2)</f>
        <v>SO</v>
      </c>
      <c r="AG8254" s="7" t="str">
        <v>FR</v>
      </c>
      <c r="AH8254" s="7" t="str">
        <v>FR</v>
      </c>
      <c r="AI8254" s="7" t="str">
        <v>JB</v>
      </c>
      <c r="AJ8254" s="7" t="str">
        <v>JB</v>
      </c>
      <c r="AK8254" s="7" t="str">
        <v>HD</v>
      </c>
      <c r="AL8254" s="7" t="str">
        <v>HD</v>
      </c>
    </row>
    <row r="8255" spans="19:40">
      <c r="S8255" s="7">
        <v>9748</v>
      </c>
      <c r="T8255" s="7">
        <v>0.69475694444444447</v>
      </c>
      <c r="U8255" s="7" cm="1">
        <f t="array" ref="U8255:AD8255">COUNTIF(_xlfn.ANCHORARRAY(AF8255),_xlfn.ANCHORARRAY($U$282))</f>
        <v>0</v>
      </c>
      <c r="V8255" s="7">
        <v>1</v>
      </c>
      <c r="W8255" s="7">
        <v>1</v>
      </c>
      <c r="X8255" s="7">
        <v>2</v>
      </c>
      <c r="Y8255" s="7">
        <v>1</v>
      </c>
      <c r="Z8255" s="7">
        <v>1</v>
      </c>
      <c r="AA8255" s="7">
        <v>0</v>
      </c>
      <c r="AB8255" s="7">
        <v>1</v>
      </c>
      <c r="AC8255" s="7">
        <v>0</v>
      </c>
      <c r="AD8255" s="7">
        <v>0</v>
      </c>
      <c r="AF8255" s="7" t="str" cm="1">
        <f t="array" ref="AF8255:AL8255">MID('Historical Orders'!$E7977, _xlfn.SEQUENCE(1,LEN('Historical Orders'!$E7977)/2,1,2),2)</f>
        <v>FR</v>
      </c>
      <c r="AG8255" s="7" t="str">
        <v>HD</v>
      </c>
      <c r="AH8255" s="7" t="str">
        <v>HD</v>
      </c>
      <c r="AI8255" s="7" t="str">
        <v>WB</v>
      </c>
      <c r="AJ8255" s="7" t="str">
        <v>DX</v>
      </c>
      <c r="AK8255" s="7" t="str">
        <v>SO</v>
      </c>
      <c r="AL8255" s="7" t="str">
        <v>BB</v>
      </c>
    </row>
    <row r="8256" spans="19:40">
      <c r="S8256" s="7">
        <v>9749</v>
      </c>
      <c r="T8256" s="7">
        <v>0.69797453703703705</v>
      </c>
      <c r="U8256" s="7" cm="1">
        <f t="array" ref="U8256:AD8256">COUNTIF(_xlfn.ANCHORARRAY(AF8256),_xlfn.ANCHORARRAY($U$282))</f>
        <v>4</v>
      </c>
      <c r="V8256" s="7">
        <v>0</v>
      </c>
      <c r="W8256" s="7">
        <v>0</v>
      </c>
      <c r="X8256" s="7">
        <v>1</v>
      </c>
      <c r="Y8256" s="7">
        <v>0</v>
      </c>
      <c r="Z8256" s="7">
        <v>1</v>
      </c>
      <c r="AA8256" s="7">
        <v>0</v>
      </c>
      <c r="AB8256" s="7">
        <v>1</v>
      </c>
      <c r="AC8256" s="7">
        <v>2</v>
      </c>
      <c r="AD8256" s="7">
        <v>0</v>
      </c>
      <c r="AF8256" s="7" t="str" cm="1">
        <f t="array" ref="AF8256:AN8256">MID('Historical Orders'!$E7978, _xlfn.SEQUENCE(1,LEN('Historical Orders'!$E7978)/2,1,2),2)</f>
        <v>SO</v>
      </c>
      <c r="AG8256" s="7" t="str">
        <v>CB</v>
      </c>
      <c r="AH8256" s="7" t="str">
        <v>BE</v>
      </c>
      <c r="AI8256" s="7" t="str">
        <v>FR</v>
      </c>
      <c r="AJ8256" s="7" t="str">
        <v>CB</v>
      </c>
      <c r="AK8256" s="7" t="str">
        <v>BE</v>
      </c>
      <c r="AL8256" s="7" t="str">
        <v>CB</v>
      </c>
      <c r="AM8256" s="7" t="str">
        <v>CB</v>
      </c>
      <c r="AN8256" s="7" t="str">
        <v>HD</v>
      </c>
    </row>
    <row r="8257" spans="19:42">
      <c r="S8257" s="7">
        <v>9750</v>
      </c>
      <c r="T8257" s="7">
        <v>0.69827546296296295</v>
      </c>
      <c r="U8257" s="7" cm="1">
        <f t="array" ref="U8257:AD8257">COUNTIF(_xlfn.ANCHORARRAY(AF8257),_xlfn.ANCHORARRAY($U$282))</f>
        <v>2</v>
      </c>
      <c r="V8257" s="7">
        <v>0</v>
      </c>
      <c r="W8257" s="7">
        <v>1</v>
      </c>
      <c r="X8257" s="7">
        <v>0</v>
      </c>
      <c r="Y8257" s="7">
        <v>2</v>
      </c>
      <c r="Z8257" s="7">
        <v>0</v>
      </c>
      <c r="AA8257" s="7">
        <v>0</v>
      </c>
      <c r="AB8257" s="7">
        <v>0</v>
      </c>
      <c r="AC8257" s="7">
        <v>0</v>
      </c>
      <c r="AD8257" s="7">
        <v>0</v>
      </c>
      <c r="AF8257" s="7" t="str" cm="1">
        <f t="array" ref="AF8257:AJ8257">MID('Historical Orders'!$E7979, _xlfn.SEQUENCE(1,LEN('Historical Orders'!$E7979)/2,1,2),2)</f>
        <v>DX</v>
      </c>
      <c r="AG8257" s="7" t="str">
        <v>DX</v>
      </c>
      <c r="AH8257" s="7" t="str">
        <v>WB</v>
      </c>
      <c r="AI8257" s="7" t="str">
        <v>CB</v>
      </c>
      <c r="AJ8257" s="7" t="str">
        <v>CB</v>
      </c>
    </row>
    <row r="8258" spans="19:42">
      <c r="S8258" s="7">
        <v>9751</v>
      </c>
      <c r="T8258" s="7">
        <v>0.69878472222222221</v>
      </c>
      <c r="U8258" s="7" cm="1">
        <f t="array" ref="U8258:AD8258">COUNTIF(_xlfn.ANCHORARRAY(AF8258),_xlfn.ANCHORARRAY($U$282))</f>
        <v>0</v>
      </c>
      <c r="V8258" s="7">
        <v>0</v>
      </c>
      <c r="W8258" s="7">
        <v>0</v>
      </c>
      <c r="X8258" s="7">
        <v>0</v>
      </c>
      <c r="Y8258" s="7">
        <v>0</v>
      </c>
      <c r="Z8258" s="7">
        <v>0</v>
      </c>
      <c r="AA8258" s="7">
        <v>0</v>
      </c>
      <c r="AB8258" s="7">
        <v>0</v>
      </c>
      <c r="AC8258" s="7">
        <v>2</v>
      </c>
      <c r="AD8258" s="7">
        <v>0</v>
      </c>
      <c r="AF8258" s="7" t="str" cm="1">
        <f t="array" ref="AF8258:AG8258">MID('Historical Orders'!$E7980, _xlfn.SEQUENCE(1,LEN('Historical Orders'!$E7980)/2,1,2),2)</f>
        <v>BE</v>
      </c>
      <c r="AG8258" s="7" t="str">
        <v>BE</v>
      </c>
    </row>
    <row r="8259" spans="19:42">
      <c r="S8259" s="7">
        <v>9752</v>
      </c>
      <c r="T8259" s="7">
        <v>0.70015046296296302</v>
      </c>
      <c r="U8259" s="7" cm="1">
        <f t="array" ref="U8259:AD8259">COUNTIF(_xlfn.ANCHORARRAY(AF8259),_xlfn.ANCHORARRAY($U$282))</f>
        <v>0</v>
      </c>
      <c r="V8259" s="7">
        <v>1</v>
      </c>
      <c r="W8259" s="7">
        <v>0</v>
      </c>
      <c r="X8259" s="7">
        <v>2</v>
      </c>
      <c r="Y8259" s="7">
        <v>1</v>
      </c>
      <c r="Z8259" s="7">
        <v>0</v>
      </c>
      <c r="AA8259" s="7">
        <v>0</v>
      </c>
      <c r="AB8259" s="7">
        <v>0</v>
      </c>
      <c r="AC8259" s="7">
        <v>1</v>
      </c>
      <c r="AD8259" s="7">
        <v>2</v>
      </c>
      <c r="AF8259" s="7" t="str" cm="1">
        <f t="array" ref="AF8259:AL8259">MID('Historical Orders'!$E7981, _xlfn.SEQUENCE(1,LEN('Historical Orders'!$E7981)/2,1,2),2)</f>
        <v>HD</v>
      </c>
      <c r="AG8259" s="7" t="str">
        <v>JB</v>
      </c>
      <c r="AH8259" s="7" t="str">
        <v>BB</v>
      </c>
      <c r="AI8259" s="7" t="str">
        <v>JB</v>
      </c>
      <c r="AJ8259" s="7" t="str">
        <v>BE</v>
      </c>
      <c r="AK8259" s="7" t="str">
        <v>HD</v>
      </c>
      <c r="AL8259" s="7" t="str">
        <v>DX</v>
      </c>
    </row>
    <row r="8260" spans="19:42">
      <c r="S8260" s="7">
        <v>9753</v>
      </c>
      <c r="T8260" s="7">
        <v>0.70043981481481477</v>
      </c>
      <c r="U8260" s="7" cm="1">
        <f t="array" ref="U8260:AD8260">COUNTIF(_xlfn.ANCHORARRAY(AF8260),_xlfn.ANCHORARRAY($U$282))</f>
        <v>0</v>
      </c>
      <c r="V8260" s="7">
        <v>3</v>
      </c>
      <c r="W8260" s="7">
        <v>0</v>
      </c>
      <c r="X8260" s="7">
        <v>0</v>
      </c>
      <c r="Y8260" s="7">
        <v>0</v>
      </c>
      <c r="Z8260" s="7">
        <v>0</v>
      </c>
      <c r="AA8260" s="7">
        <v>3</v>
      </c>
      <c r="AB8260" s="7">
        <v>0</v>
      </c>
      <c r="AC8260" s="7">
        <v>0</v>
      </c>
      <c r="AD8260" s="7">
        <v>0</v>
      </c>
      <c r="AF8260" s="7" t="str" cm="1">
        <f t="array" ref="AF8260:AK8260">MID('Historical Orders'!$E7982, _xlfn.SEQUENCE(1,LEN('Historical Orders'!$E7982)/2,1,2),2)</f>
        <v>SS</v>
      </c>
      <c r="AG8260" s="7" t="str">
        <v>SS</v>
      </c>
      <c r="AH8260" s="7" t="str">
        <v>SS</v>
      </c>
      <c r="AI8260" s="7" t="str">
        <v>BB</v>
      </c>
      <c r="AJ8260" s="7" t="str">
        <v>BB</v>
      </c>
      <c r="AK8260" s="7" t="str">
        <v>BB</v>
      </c>
    </row>
    <row r="8261" spans="19:42">
      <c r="S8261" s="7">
        <v>9754</v>
      </c>
      <c r="T8261" s="7">
        <v>0.70089120370370372</v>
      </c>
      <c r="U8261" s="7" cm="1">
        <f t="array" ref="U8261:AD8261">COUNTIF(_xlfn.ANCHORARRAY(AF8261),_xlfn.ANCHORARRAY($U$282))</f>
        <v>0</v>
      </c>
      <c r="V8261" s="7">
        <v>1</v>
      </c>
      <c r="W8261" s="7">
        <v>2</v>
      </c>
      <c r="X8261" s="7">
        <v>0</v>
      </c>
      <c r="Y8261" s="7">
        <v>1</v>
      </c>
      <c r="Z8261" s="7">
        <v>0</v>
      </c>
      <c r="AA8261" s="7">
        <v>3</v>
      </c>
      <c r="AB8261" s="7">
        <v>1</v>
      </c>
      <c r="AC8261" s="7">
        <v>2</v>
      </c>
      <c r="AD8261" s="7">
        <v>1</v>
      </c>
      <c r="AF8261" s="7" t="str" cm="1">
        <f t="array" ref="AF8261:AP8261">MID('Historical Orders'!$E7983, _xlfn.SEQUENCE(1,LEN('Historical Orders'!$E7983)/2,1,2),2)</f>
        <v>SO</v>
      </c>
      <c r="AG8261" s="7" t="str">
        <v>SS</v>
      </c>
      <c r="AH8261" s="7" t="str">
        <v>BE</v>
      </c>
      <c r="AI8261" s="7" t="str">
        <v>WB</v>
      </c>
      <c r="AJ8261" s="7" t="str">
        <v>WB</v>
      </c>
      <c r="AK8261" s="7" t="str">
        <v>BB</v>
      </c>
      <c r="AL8261" s="7" t="str">
        <v>DX</v>
      </c>
      <c r="AM8261" s="7" t="str">
        <v>SS</v>
      </c>
      <c r="AN8261" s="7" t="str">
        <v>BE</v>
      </c>
      <c r="AO8261" s="7" t="str">
        <v>SS</v>
      </c>
      <c r="AP8261" s="7" t="str">
        <v>JB</v>
      </c>
    </row>
    <row r="8262" spans="19:42">
      <c r="S8262" s="7">
        <v>9755</v>
      </c>
      <c r="T8262" s="7">
        <v>0.70099537037037041</v>
      </c>
      <c r="U8262" s="7" cm="1">
        <f t="array" ref="U8262:AD8262">COUNTIF(_xlfn.ANCHORARRAY(AF8262),_xlfn.ANCHORARRAY($U$282))</f>
        <v>0</v>
      </c>
      <c r="V8262" s="7">
        <v>0</v>
      </c>
      <c r="W8262" s="7">
        <v>1</v>
      </c>
      <c r="X8262" s="7">
        <v>1</v>
      </c>
      <c r="Y8262" s="7">
        <v>0</v>
      </c>
      <c r="Z8262" s="7">
        <v>1</v>
      </c>
      <c r="AA8262" s="7">
        <v>0</v>
      </c>
      <c r="AB8262" s="7">
        <v>3</v>
      </c>
      <c r="AC8262" s="7">
        <v>0</v>
      </c>
      <c r="AD8262" s="7">
        <v>0</v>
      </c>
      <c r="AF8262" s="7" t="str" cm="1">
        <f t="array" ref="AF8262:AK8262">MID('Historical Orders'!$E7984, _xlfn.SEQUENCE(1,LEN('Historical Orders'!$E7984)/2,1,2),2)</f>
        <v>WB</v>
      </c>
      <c r="AG8262" s="7" t="str">
        <v>FR</v>
      </c>
      <c r="AH8262" s="7" t="str">
        <v>SO</v>
      </c>
      <c r="AI8262" s="7" t="str">
        <v>SO</v>
      </c>
      <c r="AJ8262" s="7" t="str">
        <v>SO</v>
      </c>
      <c r="AK8262" s="7" t="str">
        <v>HD</v>
      </c>
    </row>
    <row r="8263" spans="19:42">
      <c r="S8263" s="7">
        <v>9756</v>
      </c>
      <c r="T8263" s="7">
        <v>0.70310185185185181</v>
      </c>
      <c r="U8263" s="7" cm="1">
        <f t="array" ref="U8263:AD8263">COUNTIF(_xlfn.ANCHORARRAY(AF8263),_xlfn.ANCHORARRAY($U$282))</f>
        <v>3</v>
      </c>
      <c r="V8263" s="7">
        <v>0</v>
      </c>
      <c r="W8263" s="7">
        <v>1</v>
      </c>
      <c r="X8263" s="7">
        <v>0</v>
      </c>
      <c r="Y8263" s="7">
        <v>1</v>
      </c>
      <c r="Z8263" s="7">
        <v>0</v>
      </c>
      <c r="AA8263" s="7">
        <v>0</v>
      </c>
      <c r="AB8263" s="7">
        <v>0</v>
      </c>
      <c r="AC8263" s="7">
        <v>0</v>
      </c>
      <c r="AD8263" s="7">
        <v>0</v>
      </c>
      <c r="AF8263" s="7" t="str" cm="1">
        <f t="array" ref="AF8263:AJ8263">MID('Historical Orders'!$E7985, _xlfn.SEQUENCE(1,LEN('Historical Orders'!$E7985)/2,1,2),2)</f>
        <v>WB</v>
      </c>
      <c r="AG8263" s="7" t="str">
        <v>DX</v>
      </c>
      <c r="AH8263" s="7" t="str">
        <v>CB</v>
      </c>
      <c r="AI8263" s="7" t="str">
        <v>CB</v>
      </c>
      <c r="AJ8263" s="7" t="str">
        <v>CB</v>
      </c>
    </row>
    <row r="8264" spans="19:42">
      <c r="S8264" s="7">
        <v>9757</v>
      </c>
      <c r="T8264" s="7">
        <v>0.70489583333333339</v>
      </c>
      <c r="U8264" s="7" cm="1">
        <f t="array" ref="U8264:AD8264">COUNTIF(_xlfn.ANCHORARRAY(AF8264),_xlfn.ANCHORARRAY($U$282))</f>
        <v>1</v>
      </c>
      <c r="V8264" s="7">
        <v>0</v>
      </c>
      <c r="W8264" s="7">
        <v>0</v>
      </c>
      <c r="X8264" s="7">
        <v>0</v>
      </c>
      <c r="Y8264" s="7">
        <v>0</v>
      </c>
      <c r="Z8264" s="7">
        <v>2</v>
      </c>
      <c r="AA8264" s="7">
        <v>0</v>
      </c>
      <c r="AB8264" s="7">
        <v>0</v>
      </c>
      <c r="AC8264" s="7">
        <v>0</v>
      </c>
      <c r="AD8264" s="7">
        <v>0</v>
      </c>
      <c r="AF8264" s="7" t="str" cm="1">
        <f t="array" ref="AF8264:AH8264">MID('Historical Orders'!$E7986, _xlfn.SEQUENCE(1,LEN('Historical Orders'!$E7986)/2,1,2),2)</f>
        <v>FR</v>
      </c>
      <c r="AG8264" s="7" t="str">
        <v>FR</v>
      </c>
      <c r="AH8264" s="7" t="str">
        <v>CB</v>
      </c>
    </row>
    <row r="8265" spans="19:42">
      <c r="S8265" s="7">
        <v>9758</v>
      </c>
      <c r="T8265" s="7">
        <v>0.70604166666666668</v>
      </c>
      <c r="U8265" s="7" cm="1">
        <f t="array" ref="U8265:AD8265">COUNTIF(_xlfn.ANCHORARRAY(AF8265),_xlfn.ANCHORARRAY($U$282))</f>
        <v>0</v>
      </c>
      <c r="V8265" s="7">
        <v>2</v>
      </c>
      <c r="W8265" s="7">
        <v>2</v>
      </c>
      <c r="X8265" s="7">
        <v>0</v>
      </c>
      <c r="Y8265" s="7">
        <v>3</v>
      </c>
      <c r="Z8265" s="7">
        <v>0</v>
      </c>
      <c r="AA8265" s="7">
        <v>0</v>
      </c>
      <c r="AB8265" s="7">
        <v>0</v>
      </c>
      <c r="AC8265" s="7">
        <v>0</v>
      </c>
      <c r="AD8265" s="7">
        <v>0</v>
      </c>
      <c r="AF8265" s="7" t="str" cm="1">
        <f t="array" ref="AF8265:AL8265">MID('Historical Orders'!$E7987, _xlfn.SEQUENCE(1,LEN('Historical Orders'!$E7987)/2,1,2),2)</f>
        <v>WB</v>
      </c>
      <c r="AG8265" s="7" t="str">
        <v>WB</v>
      </c>
      <c r="AH8265" s="7" t="str">
        <v>BB</v>
      </c>
      <c r="AI8265" s="7" t="str">
        <v>BB</v>
      </c>
      <c r="AJ8265" s="7" t="str">
        <v>DX</v>
      </c>
      <c r="AK8265" s="7" t="str">
        <v>DX</v>
      </c>
      <c r="AL8265" s="7" t="str">
        <v>DX</v>
      </c>
    </row>
    <row r="8266" spans="19:42">
      <c r="S8266" s="7">
        <v>9759</v>
      </c>
      <c r="T8266" s="7">
        <v>0.70788194444444441</v>
      </c>
      <c r="U8266" s="7" cm="1">
        <f t="array" ref="U8266:AD8266">COUNTIF(_xlfn.ANCHORARRAY(AF8266),_xlfn.ANCHORARRAY($U$282))</f>
        <v>0</v>
      </c>
      <c r="V8266" s="7">
        <v>0</v>
      </c>
      <c r="W8266" s="7">
        <v>0</v>
      </c>
      <c r="X8266" s="7">
        <v>0</v>
      </c>
      <c r="Y8266" s="7">
        <v>0</v>
      </c>
      <c r="Z8266" s="7">
        <v>0</v>
      </c>
      <c r="AA8266" s="7">
        <v>0</v>
      </c>
      <c r="AB8266" s="7">
        <v>0</v>
      </c>
      <c r="AC8266" s="7">
        <v>0</v>
      </c>
      <c r="AD8266" s="7">
        <v>3</v>
      </c>
      <c r="AF8266" s="7" t="str" cm="1">
        <f t="array" ref="AF8266:AH8266">MID('Historical Orders'!$E7988, _xlfn.SEQUENCE(1,LEN('Historical Orders'!$E7988)/2,1,2),2)</f>
        <v>JB</v>
      </c>
      <c r="AG8266" s="7" t="str">
        <v>JB</v>
      </c>
      <c r="AH8266" s="7" t="str">
        <v>JB</v>
      </c>
    </row>
    <row r="8267" spans="19:42">
      <c r="S8267" s="7">
        <v>9760</v>
      </c>
      <c r="T8267" s="7">
        <v>0.71407407407407408</v>
      </c>
      <c r="U8267" s="7" cm="1">
        <f t="array" ref="U8267:AD8267">COUNTIF(_xlfn.ANCHORARRAY(AF8267),_xlfn.ANCHORARRAY($U$282))</f>
        <v>0</v>
      </c>
      <c r="V8267" s="7">
        <v>0</v>
      </c>
      <c r="W8267" s="7">
        <v>0</v>
      </c>
      <c r="X8267" s="7">
        <v>1</v>
      </c>
      <c r="Y8267" s="7">
        <v>1</v>
      </c>
      <c r="Z8267" s="7">
        <v>0</v>
      </c>
      <c r="AA8267" s="7">
        <v>1</v>
      </c>
      <c r="AB8267" s="7">
        <v>0</v>
      </c>
      <c r="AC8267" s="7">
        <v>2</v>
      </c>
      <c r="AD8267" s="7">
        <v>1</v>
      </c>
      <c r="AF8267" s="7" t="str" cm="1">
        <f t="array" ref="AF8267:AK8267">MID('Historical Orders'!$E7989, _xlfn.SEQUENCE(1,LEN('Historical Orders'!$E7989)/2,1,2),2)</f>
        <v>DX</v>
      </c>
      <c r="AG8267" s="7" t="str">
        <v>JB</v>
      </c>
      <c r="AH8267" s="7" t="str">
        <v>HD</v>
      </c>
      <c r="AI8267" s="7" t="str">
        <v>SS</v>
      </c>
      <c r="AJ8267" s="7" t="str">
        <v>BE</v>
      </c>
      <c r="AK8267" s="7" t="str">
        <v>BE</v>
      </c>
    </row>
    <row r="8268" spans="19:42">
      <c r="S8268" s="7">
        <v>9761</v>
      </c>
      <c r="T8268" s="7">
        <v>0.71445601851851848</v>
      </c>
      <c r="U8268" s="7" cm="1">
        <f t="array" ref="U8268:AD8268">COUNTIF(_xlfn.ANCHORARRAY(AF8268),_xlfn.ANCHORARRAY($U$282))</f>
        <v>0</v>
      </c>
      <c r="V8268" s="7">
        <v>4</v>
      </c>
      <c r="W8268" s="7">
        <v>0</v>
      </c>
      <c r="X8268" s="7">
        <v>1</v>
      </c>
      <c r="Y8268" s="7">
        <v>0</v>
      </c>
      <c r="Z8268" s="7">
        <v>0</v>
      </c>
      <c r="AA8268" s="7">
        <v>0</v>
      </c>
      <c r="AB8268" s="7">
        <v>0</v>
      </c>
      <c r="AC8268" s="7">
        <v>2</v>
      </c>
      <c r="AD8268" s="7">
        <v>2</v>
      </c>
      <c r="AF8268" s="7" t="str" cm="1">
        <f t="array" ref="AF8268:AN8268">MID('Historical Orders'!$E7990, _xlfn.SEQUENCE(1,LEN('Historical Orders'!$E7990)/2,1,2),2)</f>
        <v>BE</v>
      </c>
      <c r="AG8268" s="7" t="str">
        <v>BE</v>
      </c>
      <c r="AH8268" s="7" t="str">
        <v>BB</v>
      </c>
      <c r="AI8268" s="7" t="str">
        <v>BB</v>
      </c>
      <c r="AJ8268" s="7" t="str">
        <v>BB</v>
      </c>
      <c r="AK8268" s="7" t="str">
        <v>BB</v>
      </c>
      <c r="AL8268" s="7" t="str">
        <v>HD</v>
      </c>
      <c r="AM8268" s="7" t="str">
        <v>JB</v>
      </c>
      <c r="AN8268" s="7" t="str">
        <v>JB</v>
      </c>
    </row>
    <row r="8269" spans="19:42">
      <c r="S8269" s="7">
        <v>9762</v>
      </c>
      <c r="T8269" s="7">
        <v>0.71712962962962967</v>
      </c>
      <c r="U8269" s="7" cm="1">
        <f t="array" ref="U8269:AD8269">COUNTIF(_xlfn.ANCHORARRAY(AF8269),_xlfn.ANCHORARRAY($U$282))</f>
        <v>0</v>
      </c>
      <c r="V8269" s="7">
        <v>0</v>
      </c>
      <c r="W8269" s="7">
        <v>2</v>
      </c>
      <c r="X8269" s="7">
        <v>0</v>
      </c>
      <c r="Y8269" s="7">
        <v>2</v>
      </c>
      <c r="Z8269" s="7">
        <v>0</v>
      </c>
      <c r="AA8269" s="7">
        <v>0</v>
      </c>
      <c r="AB8269" s="7">
        <v>1</v>
      </c>
      <c r="AC8269" s="7">
        <v>0</v>
      </c>
      <c r="AD8269" s="7">
        <v>0</v>
      </c>
      <c r="AF8269" s="7" t="str" cm="1">
        <f t="array" ref="AF8269:AJ8269">MID('Historical Orders'!$E7991, _xlfn.SEQUENCE(1,LEN('Historical Orders'!$E7991)/2,1,2),2)</f>
        <v>SO</v>
      </c>
      <c r="AG8269" s="7" t="str">
        <v>WB</v>
      </c>
      <c r="AH8269" s="7" t="str">
        <v>WB</v>
      </c>
      <c r="AI8269" s="7" t="str">
        <v>DX</v>
      </c>
      <c r="AJ8269" s="7" t="str">
        <v>DX</v>
      </c>
    </row>
    <row r="8270" spans="19:42">
      <c r="S8270" s="7">
        <v>9763</v>
      </c>
      <c r="T8270" s="7">
        <v>0.71729166666666666</v>
      </c>
      <c r="U8270" s="7" cm="1">
        <f t="array" ref="U8270:AD8270">COUNTIF(_xlfn.ANCHORARRAY(AF8270),_xlfn.ANCHORARRAY($U$282))</f>
        <v>0</v>
      </c>
      <c r="V8270" s="7">
        <v>0</v>
      </c>
      <c r="W8270" s="7">
        <v>1</v>
      </c>
      <c r="X8270" s="7">
        <v>0</v>
      </c>
      <c r="Y8270" s="7">
        <v>3</v>
      </c>
      <c r="Z8270" s="7">
        <v>0</v>
      </c>
      <c r="AA8270" s="7">
        <v>0</v>
      </c>
      <c r="AB8270" s="7">
        <v>0</v>
      </c>
      <c r="AC8270" s="7">
        <v>1</v>
      </c>
      <c r="AD8270" s="7">
        <v>0</v>
      </c>
      <c r="AF8270" s="7" t="str" cm="1">
        <f t="array" ref="AF8270:AJ8270">MID('Historical Orders'!$E7992, _xlfn.SEQUENCE(1,LEN('Historical Orders'!$E7992)/2,1,2),2)</f>
        <v>BE</v>
      </c>
      <c r="AG8270" s="7" t="str">
        <v>WB</v>
      </c>
      <c r="AH8270" s="7" t="str">
        <v>DX</v>
      </c>
      <c r="AI8270" s="7" t="str">
        <v>DX</v>
      </c>
      <c r="AJ8270" s="7" t="str">
        <v>DX</v>
      </c>
    </row>
    <row r="8271" spans="19:42">
      <c r="S8271" s="7">
        <v>9764</v>
      </c>
      <c r="T8271" s="7">
        <v>0.71807870370370375</v>
      </c>
      <c r="U8271" s="7" cm="1">
        <f t="array" ref="U8271:AD8271">COUNTIF(_xlfn.ANCHORARRAY(AF8271),_xlfn.ANCHORARRAY($U$282))</f>
        <v>0</v>
      </c>
      <c r="V8271" s="7">
        <v>0</v>
      </c>
      <c r="W8271" s="7">
        <v>0</v>
      </c>
      <c r="X8271" s="7">
        <v>0</v>
      </c>
      <c r="Y8271" s="7">
        <v>0</v>
      </c>
      <c r="Z8271" s="7">
        <v>0</v>
      </c>
      <c r="AA8271" s="7">
        <v>1</v>
      </c>
      <c r="AB8271" s="7">
        <v>3</v>
      </c>
      <c r="AC8271" s="7">
        <v>2</v>
      </c>
      <c r="AD8271" s="7">
        <v>1</v>
      </c>
      <c r="AF8271" s="7" t="str" cm="1">
        <f t="array" ref="AF8271:AL8271">MID('Historical Orders'!$E7993, _xlfn.SEQUENCE(1,LEN('Historical Orders'!$E7993)/2,1,2),2)</f>
        <v>JB</v>
      </c>
      <c r="AG8271" s="7" t="str">
        <v>BE</v>
      </c>
      <c r="AH8271" s="7" t="str">
        <v>BE</v>
      </c>
      <c r="AI8271" s="7" t="str">
        <v>SO</v>
      </c>
      <c r="AJ8271" s="7" t="str">
        <v>SO</v>
      </c>
      <c r="AK8271" s="7" t="str">
        <v>SO</v>
      </c>
      <c r="AL8271" s="7" t="str">
        <v>SS</v>
      </c>
    </row>
    <row r="8272" spans="19:42">
      <c r="S8272" s="7">
        <v>9765</v>
      </c>
      <c r="T8272" s="7">
        <v>0.72006944444444443</v>
      </c>
      <c r="U8272" s="7" cm="1">
        <f t="array" ref="U8272:AD8272">COUNTIF(_xlfn.ANCHORARRAY(AF8272),_xlfn.ANCHORARRAY($U$282))</f>
        <v>0</v>
      </c>
      <c r="V8272" s="7">
        <v>1</v>
      </c>
      <c r="W8272" s="7">
        <v>4</v>
      </c>
      <c r="X8272" s="7">
        <v>0</v>
      </c>
      <c r="Y8272" s="7">
        <v>0</v>
      </c>
      <c r="Z8272" s="7">
        <v>1</v>
      </c>
      <c r="AA8272" s="7">
        <v>0</v>
      </c>
      <c r="AB8272" s="7">
        <v>0</v>
      </c>
      <c r="AC8272" s="7">
        <v>0</v>
      </c>
      <c r="AD8272" s="7">
        <v>0</v>
      </c>
      <c r="AF8272" s="7" t="str" cm="1">
        <f t="array" ref="AF8272:AK8272">MID('Historical Orders'!$E7994, _xlfn.SEQUENCE(1,LEN('Historical Orders'!$E7994)/2,1,2),2)</f>
        <v>WB</v>
      </c>
      <c r="AG8272" s="7" t="str">
        <v>WB</v>
      </c>
      <c r="AH8272" s="7" t="str">
        <v>BB</v>
      </c>
      <c r="AI8272" s="7" t="str">
        <v>WB</v>
      </c>
      <c r="AJ8272" s="7" t="str">
        <v>WB</v>
      </c>
      <c r="AK8272" s="7" t="str">
        <v>FR</v>
      </c>
    </row>
    <row r="8273" spans="19:47">
      <c r="S8273" s="7">
        <v>9766</v>
      </c>
      <c r="T8273" s="7">
        <v>0.72430555555555554</v>
      </c>
      <c r="U8273" s="7" cm="1">
        <f t="array" ref="U8273:AD8273">COUNTIF(_xlfn.ANCHORARRAY(AF8273),_xlfn.ANCHORARRAY($U$282))</f>
        <v>0</v>
      </c>
      <c r="V8273" s="7">
        <v>1</v>
      </c>
      <c r="W8273" s="7">
        <v>0</v>
      </c>
      <c r="X8273" s="7">
        <v>1</v>
      </c>
      <c r="Y8273" s="7">
        <v>0</v>
      </c>
      <c r="Z8273" s="7">
        <v>1</v>
      </c>
      <c r="AA8273" s="7">
        <v>2</v>
      </c>
      <c r="AB8273" s="7">
        <v>0</v>
      </c>
      <c r="AC8273" s="7">
        <v>0</v>
      </c>
      <c r="AD8273" s="7">
        <v>2</v>
      </c>
      <c r="AF8273" s="7" t="str" cm="1">
        <f t="array" ref="AF8273:AL8273">MID('Historical Orders'!$E7995, _xlfn.SEQUENCE(1,LEN('Historical Orders'!$E7995)/2,1,2),2)</f>
        <v>JB</v>
      </c>
      <c r="AG8273" s="7" t="str">
        <v>HD</v>
      </c>
      <c r="AH8273" s="7" t="str">
        <v>BB</v>
      </c>
      <c r="AI8273" s="7" t="str">
        <v>JB</v>
      </c>
      <c r="AJ8273" s="7" t="str">
        <v>SS</v>
      </c>
      <c r="AK8273" s="7" t="str">
        <v>FR</v>
      </c>
      <c r="AL8273" s="7" t="str">
        <v>SS</v>
      </c>
    </row>
    <row r="8274" spans="19:47">
      <c r="S8274" s="7">
        <v>9767</v>
      </c>
      <c r="T8274" s="7">
        <v>0.72695601851851854</v>
      </c>
      <c r="U8274" s="7" cm="1">
        <f t="array" ref="U8274:AD8274">COUNTIF(_xlfn.ANCHORARRAY(AF8274),_xlfn.ANCHORARRAY($U$282))</f>
        <v>0</v>
      </c>
      <c r="V8274" s="7">
        <v>1</v>
      </c>
      <c r="W8274" s="7">
        <v>1</v>
      </c>
      <c r="X8274" s="7">
        <v>1</v>
      </c>
      <c r="Y8274" s="7">
        <v>0</v>
      </c>
      <c r="Z8274" s="7">
        <v>0</v>
      </c>
      <c r="AA8274" s="7">
        <v>3</v>
      </c>
      <c r="AB8274" s="7">
        <v>0</v>
      </c>
      <c r="AC8274" s="7">
        <v>1</v>
      </c>
      <c r="AD8274" s="7">
        <v>0</v>
      </c>
      <c r="AF8274" s="7" t="str" cm="1">
        <f t="array" ref="AF8274:AL8274">MID('Historical Orders'!$E7996, _xlfn.SEQUENCE(1,LEN('Historical Orders'!$E7996)/2,1,2),2)</f>
        <v>BB</v>
      </c>
      <c r="AG8274" s="7" t="str">
        <v>SS</v>
      </c>
      <c r="AH8274" s="7" t="str">
        <v>HD</v>
      </c>
      <c r="AI8274" s="7" t="str">
        <v>WB</v>
      </c>
      <c r="AJ8274" s="7" t="str">
        <v>SS</v>
      </c>
      <c r="AK8274" s="7" t="str">
        <v>BE</v>
      </c>
      <c r="AL8274" s="7" t="str">
        <v>SS</v>
      </c>
    </row>
    <row r="8275" spans="19:47">
      <c r="S8275" s="7">
        <v>9768</v>
      </c>
      <c r="T8275" s="7">
        <v>0.72767361111111106</v>
      </c>
      <c r="U8275" s="7" cm="1">
        <f t="array" ref="U8275:AD8275">COUNTIF(_xlfn.ANCHORARRAY(AF8275),_xlfn.ANCHORARRAY($U$282))</f>
        <v>0</v>
      </c>
      <c r="V8275" s="7">
        <v>0</v>
      </c>
      <c r="W8275" s="7">
        <v>1</v>
      </c>
      <c r="X8275" s="7">
        <v>0</v>
      </c>
      <c r="Y8275" s="7">
        <v>0</v>
      </c>
      <c r="Z8275" s="7">
        <v>0</v>
      </c>
      <c r="AA8275" s="7">
        <v>0</v>
      </c>
      <c r="AB8275" s="7">
        <v>0</v>
      </c>
      <c r="AC8275" s="7">
        <v>1</v>
      </c>
      <c r="AD8275" s="7">
        <v>0</v>
      </c>
      <c r="AF8275" s="7" t="str" cm="1">
        <f t="array" ref="AF8275:AG8275">MID('Historical Orders'!$E7997, _xlfn.SEQUENCE(1,LEN('Historical Orders'!$E7997)/2,1,2),2)</f>
        <v>WB</v>
      </c>
      <c r="AG8275" s="7" t="str">
        <v>BE</v>
      </c>
    </row>
    <row r="8276" spans="19:47">
      <c r="S8276" s="7">
        <v>9769</v>
      </c>
      <c r="T8276" s="7">
        <v>0.73034722222222226</v>
      </c>
      <c r="U8276" s="7" cm="1">
        <f t="array" ref="U8276:AD8276">COUNTIF(_xlfn.ANCHORARRAY(AF8276),_xlfn.ANCHORARRAY($U$282))</f>
        <v>0</v>
      </c>
      <c r="V8276" s="7">
        <v>0</v>
      </c>
      <c r="W8276" s="7">
        <v>0</v>
      </c>
      <c r="X8276" s="7">
        <v>0</v>
      </c>
      <c r="Y8276" s="7">
        <v>0</v>
      </c>
      <c r="Z8276" s="7">
        <v>0</v>
      </c>
      <c r="AA8276" s="7">
        <v>1</v>
      </c>
      <c r="AB8276" s="7">
        <v>0</v>
      </c>
      <c r="AC8276" s="7">
        <v>1</v>
      </c>
      <c r="AD8276" s="7">
        <v>0</v>
      </c>
      <c r="AF8276" s="7" t="str" cm="1">
        <f t="array" ref="AF8276:AG8276">MID('Historical Orders'!$E7998, _xlfn.SEQUENCE(1,LEN('Historical Orders'!$E7998)/2,1,2),2)</f>
        <v>BE</v>
      </c>
      <c r="AG8276" s="7" t="str">
        <v>SS</v>
      </c>
    </row>
    <row r="8277" spans="19:47">
      <c r="S8277" s="7">
        <v>9770</v>
      </c>
      <c r="T8277" s="7">
        <v>0.73086805555555556</v>
      </c>
      <c r="U8277" s="7" cm="1">
        <f t="array" ref="U8277:AD8277">COUNTIF(_xlfn.ANCHORARRAY(AF8277),_xlfn.ANCHORARRAY($U$282))</f>
        <v>0</v>
      </c>
      <c r="V8277" s="7">
        <v>0</v>
      </c>
      <c r="W8277" s="7">
        <v>2</v>
      </c>
      <c r="X8277" s="7">
        <v>3</v>
      </c>
      <c r="Y8277" s="7">
        <v>1</v>
      </c>
      <c r="Z8277" s="7">
        <v>2</v>
      </c>
      <c r="AA8277" s="7">
        <v>1</v>
      </c>
      <c r="AB8277" s="7">
        <v>1</v>
      </c>
      <c r="AC8277" s="7">
        <v>0</v>
      </c>
      <c r="AD8277" s="7">
        <v>0</v>
      </c>
      <c r="AF8277" s="7" t="str" cm="1">
        <f t="array" ref="AF8277:AO8277">MID('Historical Orders'!$E7999, _xlfn.SEQUENCE(1,LEN('Historical Orders'!$E7999)/2,1,2),2)</f>
        <v>FR</v>
      </c>
      <c r="AG8277" s="7" t="str">
        <v>HD</v>
      </c>
      <c r="AH8277" s="7" t="str">
        <v>HD</v>
      </c>
      <c r="AI8277" s="7" t="str">
        <v>HD</v>
      </c>
      <c r="AJ8277" s="7" t="str">
        <v>WB</v>
      </c>
      <c r="AK8277" s="7" t="str">
        <v>WB</v>
      </c>
      <c r="AL8277" s="7" t="str">
        <v>FR</v>
      </c>
      <c r="AM8277" s="7" t="str">
        <v>SS</v>
      </c>
      <c r="AN8277" s="7" t="str">
        <v>SO</v>
      </c>
      <c r="AO8277" s="7" t="str">
        <v>DX</v>
      </c>
    </row>
    <row r="8278" spans="19:47">
      <c r="S8278" s="7">
        <v>9771</v>
      </c>
      <c r="T8278" s="7">
        <v>0.7330902777777778</v>
      </c>
      <c r="U8278" s="7" cm="1">
        <f t="array" ref="U8278:AD8278">COUNTIF(_xlfn.ANCHORARRAY(AF8278),_xlfn.ANCHORARRAY($U$282))</f>
        <v>1</v>
      </c>
      <c r="V8278" s="7">
        <v>1</v>
      </c>
      <c r="W8278" s="7">
        <v>0</v>
      </c>
      <c r="X8278" s="7">
        <v>3</v>
      </c>
      <c r="Y8278" s="7">
        <v>2</v>
      </c>
      <c r="Z8278" s="7">
        <v>1</v>
      </c>
      <c r="AA8278" s="7">
        <v>1</v>
      </c>
      <c r="AB8278" s="7">
        <v>0</v>
      </c>
      <c r="AC8278" s="7">
        <v>0</v>
      </c>
      <c r="AD8278" s="7">
        <v>4</v>
      </c>
      <c r="AF8278" s="7" t="str" cm="1">
        <f t="array" ref="AF8278:AR8278">MID('Historical Orders'!$E8000, _xlfn.SEQUENCE(1,LEN('Historical Orders'!$E8000)/2,1,2),2)</f>
        <v>DX</v>
      </c>
      <c r="AG8278" s="7" t="str">
        <v>SS</v>
      </c>
      <c r="AH8278" s="7" t="str">
        <v>FR</v>
      </c>
      <c r="AI8278" s="7" t="str">
        <v>BB</v>
      </c>
      <c r="AJ8278" s="7" t="str">
        <v>JB</v>
      </c>
      <c r="AK8278" s="7" t="str">
        <v>JB</v>
      </c>
      <c r="AL8278" s="7" t="str">
        <v>HD</v>
      </c>
      <c r="AM8278" s="7" t="str">
        <v>HD</v>
      </c>
      <c r="AN8278" s="7" t="str">
        <v>HD</v>
      </c>
      <c r="AO8278" s="7" t="str">
        <v>CB</v>
      </c>
      <c r="AP8278" s="7" t="str">
        <v>JB</v>
      </c>
      <c r="AQ8278" s="7" t="str">
        <v>DX</v>
      </c>
      <c r="AR8278" s="7" t="str">
        <v>JB</v>
      </c>
    </row>
    <row r="8279" spans="19:47">
      <c r="S8279" s="7">
        <v>9772</v>
      </c>
      <c r="T8279" s="7">
        <v>0.73386574074074074</v>
      </c>
      <c r="U8279" s="7" cm="1">
        <f t="array" ref="U8279:AD8279">COUNTIF(_xlfn.ANCHORARRAY(AF8279),_xlfn.ANCHORARRAY($U$282))</f>
        <v>0</v>
      </c>
      <c r="V8279" s="7">
        <v>0</v>
      </c>
      <c r="W8279" s="7">
        <v>8</v>
      </c>
      <c r="X8279" s="7">
        <v>3</v>
      </c>
      <c r="Y8279" s="7">
        <v>1</v>
      </c>
      <c r="Z8279" s="7">
        <v>1</v>
      </c>
      <c r="AA8279" s="7">
        <v>2</v>
      </c>
      <c r="AB8279" s="7">
        <v>0</v>
      </c>
      <c r="AC8279" s="7">
        <v>1</v>
      </c>
      <c r="AD8279" s="7">
        <v>0</v>
      </c>
      <c r="AF8279" s="7" t="str" cm="1">
        <f t="array" ref="AF8279:AU8279">MID('Historical Orders'!$E8001, _xlfn.SEQUENCE(1,LEN('Historical Orders'!$E8001)/2,1,2),2)</f>
        <v>FR</v>
      </c>
      <c r="AG8279" s="7" t="str">
        <v>WB</v>
      </c>
      <c r="AH8279" s="7" t="str">
        <v>WB</v>
      </c>
      <c r="AI8279" s="7" t="str">
        <v>WB</v>
      </c>
      <c r="AJ8279" s="7" t="str">
        <v>WB</v>
      </c>
      <c r="AK8279" s="7" t="str">
        <v>HD</v>
      </c>
      <c r="AL8279" s="7" t="str">
        <v>HD</v>
      </c>
      <c r="AM8279" s="7" t="str">
        <v>HD</v>
      </c>
      <c r="AN8279" s="7" t="str">
        <v>SS</v>
      </c>
      <c r="AO8279" s="7" t="str">
        <v>SS</v>
      </c>
      <c r="AP8279" s="7" t="str">
        <v>DX</v>
      </c>
      <c r="AQ8279" s="7" t="str">
        <v>WB</v>
      </c>
      <c r="AR8279" s="7" t="str">
        <v>WB</v>
      </c>
      <c r="AS8279" s="7" t="str">
        <v>WB</v>
      </c>
      <c r="AT8279" s="7" t="str">
        <v>WB</v>
      </c>
      <c r="AU8279" s="7" t="str">
        <v>BE</v>
      </c>
    </row>
    <row r="8280" spans="19:47">
      <c r="S8280" s="7">
        <v>9773</v>
      </c>
      <c r="T8280" s="7">
        <v>0.73576388888888888</v>
      </c>
      <c r="U8280" s="7" cm="1">
        <f t="array" ref="U8280:AD8280">COUNTIF(_xlfn.ANCHORARRAY(AF8280),_xlfn.ANCHORARRAY($U$282))</f>
        <v>0</v>
      </c>
      <c r="V8280" s="7">
        <v>2</v>
      </c>
      <c r="W8280" s="7">
        <v>0</v>
      </c>
      <c r="X8280" s="7">
        <v>0</v>
      </c>
      <c r="Y8280" s="7">
        <v>2</v>
      </c>
      <c r="Z8280" s="7">
        <v>0</v>
      </c>
      <c r="AA8280" s="7">
        <v>0</v>
      </c>
      <c r="AB8280" s="7">
        <v>2</v>
      </c>
      <c r="AC8280" s="7">
        <v>0</v>
      </c>
      <c r="AD8280" s="7">
        <v>0</v>
      </c>
      <c r="AF8280" s="7" t="str" cm="1">
        <f t="array" ref="AF8280:AK8280">MID('Historical Orders'!$E8002, _xlfn.SEQUENCE(1,LEN('Historical Orders'!$E8002)/2,1,2),2)</f>
        <v>BB</v>
      </c>
      <c r="AG8280" s="7" t="str">
        <v>BB</v>
      </c>
      <c r="AH8280" s="7" t="str">
        <v>SO</v>
      </c>
      <c r="AI8280" s="7" t="str">
        <v>SO</v>
      </c>
      <c r="AJ8280" s="7" t="str">
        <v>DX</v>
      </c>
      <c r="AK8280" s="7" t="str">
        <v>DX</v>
      </c>
    </row>
    <row r="8281" spans="19:47">
      <c r="S8281" s="7">
        <v>9774</v>
      </c>
      <c r="T8281" s="7">
        <v>0.7379282407407407</v>
      </c>
      <c r="U8281" s="7" cm="1">
        <f t="array" ref="U8281:AD8281">COUNTIF(_xlfn.ANCHORARRAY(AF8281),_xlfn.ANCHORARRAY($U$282))</f>
        <v>1</v>
      </c>
      <c r="V8281" s="7">
        <v>1</v>
      </c>
      <c r="W8281" s="7">
        <v>1</v>
      </c>
      <c r="X8281" s="7">
        <v>0</v>
      </c>
      <c r="Y8281" s="7">
        <v>1</v>
      </c>
      <c r="Z8281" s="7">
        <v>0</v>
      </c>
      <c r="AA8281" s="7">
        <v>2</v>
      </c>
      <c r="AB8281" s="7">
        <v>1</v>
      </c>
      <c r="AC8281" s="7">
        <v>1</v>
      </c>
      <c r="AD8281" s="7">
        <v>0</v>
      </c>
      <c r="AF8281" s="7" t="str" cm="1">
        <f t="array" ref="AF8281:AM8281">MID('Historical Orders'!$E8003, _xlfn.SEQUENCE(1,LEN('Historical Orders'!$E8003)/2,1,2),2)</f>
        <v>WB</v>
      </c>
      <c r="AG8281" s="7" t="str">
        <v>CB</v>
      </c>
      <c r="AH8281" s="7" t="str">
        <v>BB</v>
      </c>
      <c r="AI8281" s="7" t="str">
        <v>SO</v>
      </c>
      <c r="AJ8281" s="7" t="str">
        <v>SS</v>
      </c>
      <c r="AK8281" s="7" t="str">
        <v>BE</v>
      </c>
      <c r="AL8281" s="7" t="str">
        <v>SS</v>
      </c>
      <c r="AM8281" s="7" t="str">
        <v>DX</v>
      </c>
    </row>
    <row r="8282" spans="19:47">
      <c r="S8282" s="7">
        <v>9775</v>
      </c>
      <c r="T8282" s="7">
        <v>0.73887731481481478</v>
      </c>
      <c r="U8282" s="7" cm="1">
        <f t="array" ref="U8282:AD8282">COUNTIF(_xlfn.ANCHORARRAY(AF8282),_xlfn.ANCHORARRAY($U$282))</f>
        <v>0</v>
      </c>
      <c r="V8282" s="7">
        <v>0</v>
      </c>
      <c r="W8282" s="7">
        <v>3</v>
      </c>
      <c r="X8282" s="7">
        <v>2</v>
      </c>
      <c r="Y8282" s="7">
        <v>0</v>
      </c>
      <c r="Z8282" s="7">
        <v>0</v>
      </c>
      <c r="AA8282" s="7">
        <v>0</v>
      </c>
      <c r="AB8282" s="7">
        <v>0</v>
      </c>
      <c r="AC8282" s="7">
        <v>0</v>
      </c>
      <c r="AD8282" s="7">
        <v>0</v>
      </c>
      <c r="AF8282" s="7" t="str" cm="1">
        <f t="array" ref="AF8282:AJ8282">MID('Historical Orders'!$E8004, _xlfn.SEQUENCE(1,LEN('Historical Orders'!$E8004)/2,1,2),2)</f>
        <v>HD</v>
      </c>
      <c r="AG8282" s="7" t="str">
        <v>HD</v>
      </c>
      <c r="AH8282" s="7" t="str">
        <v>WB</v>
      </c>
      <c r="AI8282" s="7" t="str">
        <v>WB</v>
      </c>
      <c r="AJ8282" s="7" t="str">
        <v>WB</v>
      </c>
    </row>
    <row r="8283" spans="19:47">
      <c r="S8283" s="7">
        <v>9776</v>
      </c>
      <c r="T8283" s="7">
        <v>0.74229166666666668</v>
      </c>
      <c r="U8283" s="7" cm="1">
        <f t="array" ref="U8283:AD8283">COUNTIF(_xlfn.ANCHORARRAY(AF8283),_xlfn.ANCHORARRAY($U$282))</f>
        <v>4</v>
      </c>
      <c r="V8283" s="7">
        <v>0</v>
      </c>
      <c r="W8283" s="7">
        <v>0</v>
      </c>
      <c r="X8283" s="7">
        <v>4</v>
      </c>
      <c r="Y8283" s="7">
        <v>0</v>
      </c>
      <c r="Z8283" s="7">
        <v>0</v>
      </c>
      <c r="AA8283" s="7">
        <v>0</v>
      </c>
      <c r="AB8283" s="7">
        <v>0</v>
      </c>
      <c r="AC8283" s="7">
        <v>0</v>
      </c>
      <c r="AD8283" s="7">
        <v>0</v>
      </c>
      <c r="AF8283" s="7" t="str" cm="1">
        <f t="array" ref="AF8283:AM8283">MID('Historical Orders'!$E8005, _xlfn.SEQUENCE(1,LEN('Historical Orders'!$E8005)/2,1,2),2)</f>
        <v>HD</v>
      </c>
      <c r="AG8283" s="7" t="str">
        <v>HD</v>
      </c>
      <c r="AH8283" s="7" t="str">
        <v>HD</v>
      </c>
      <c r="AI8283" s="7" t="str">
        <v>HD</v>
      </c>
      <c r="AJ8283" s="7" t="str">
        <v>CB</v>
      </c>
      <c r="AK8283" s="7" t="str">
        <v>CB</v>
      </c>
      <c r="AL8283" s="7" t="str">
        <v>CB</v>
      </c>
      <c r="AM8283" s="7" t="str">
        <v>CB</v>
      </c>
    </row>
    <row r="8284" spans="19:47">
      <c r="S8284" s="7">
        <v>9777</v>
      </c>
      <c r="T8284" s="7">
        <v>0.74370370370370376</v>
      </c>
      <c r="U8284" s="7" cm="1">
        <f t="array" ref="U8284:AD8284">COUNTIF(_xlfn.ANCHORARRAY(AF8284),_xlfn.ANCHORARRAY($U$282))</f>
        <v>0</v>
      </c>
      <c r="V8284" s="7">
        <v>1</v>
      </c>
      <c r="W8284" s="7">
        <v>0</v>
      </c>
      <c r="X8284" s="7">
        <v>2</v>
      </c>
      <c r="Y8284" s="7">
        <v>1</v>
      </c>
      <c r="Z8284" s="7">
        <v>3</v>
      </c>
      <c r="AA8284" s="7">
        <v>0</v>
      </c>
      <c r="AB8284" s="7">
        <v>1</v>
      </c>
      <c r="AC8284" s="7">
        <v>0</v>
      </c>
      <c r="AD8284" s="7">
        <v>0</v>
      </c>
      <c r="AF8284" s="7" t="str" cm="1">
        <f t="array" ref="AF8284:AM8284">MID('Historical Orders'!$E8006, _xlfn.SEQUENCE(1,LEN('Historical Orders'!$E8006)/2,1,2),2)</f>
        <v>HD</v>
      </c>
      <c r="AG8284" s="7" t="str">
        <v>FR</v>
      </c>
      <c r="AH8284" s="7" t="str">
        <v>FR</v>
      </c>
      <c r="AI8284" s="7" t="str">
        <v>FR</v>
      </c>
      <c r="AJ8284" s="7" t="str">
        <v>SO</v>
      </c>
      <c r="AK8284" s="7" t="str">
        <v>DX</v>
      </c>
      <c r="AL8284" s="7" t="str">
        <v>BB</v>
      </c>
      <c r="AM8284" s="7" t="str">
        <v>HD</v>
      </c>
    </row>
    <row r="8285" spans="19:47">
      <c r="S8285" s="7">
        <v>9778</v>
      </c>
      <c r="T8285" s="7">
        <v>0.74421296296296291</v>
      </c>
      <c r="U8285" s="7" cm="1">
        <f t="array" ref="U8285:AD8285">COUNTIF(_xlfn.ANCHORARRAY(AF8285),_xlfn.ANCHORARRAY($U$282))</f>
        <v>0</v>
      </c>
      <c r="V8285" s="7">
        <v>0</v>
      </c>
      <c r="W8285" s="7">
        <v>0</v>
      </c>
      <c r="X8285" s="7">
        <v>0</v>
      </c>
      <c r="Y8285" s="7">
        <v>2</v>
      </c>
      <c r="Z8285" s="7">
        <v>1</v>
      </c>
      <c r="AA8285" s="7">
        <v>1</v>
      </c>
      <c r="AB8285" s="7">
        <v>0</v>
      </c>
      <c r="AC8285" s="7">
        <v>0</v>
      </c>
      <c r="AD8285" s="7">
        <v>0</v>
      </c>
      <c r="AF8285" s="7" t="str" cm="1">
        <f t="array" ref="AF8285:AI8285">MID('Historical Orders'!$E8007, _xlfn.SEQUENCE(1,LEN('Historical Orders'!$E8007)/2,1,2),2)</f>
        <v>FR</v>
      </c>
      <c r="AG8285" s="7" t="str">
        <v>SS</v>
      </c>
      <c r="AH8285" s="7" t="str">
        <v>DX</v>
      </c>
      <c r="AI8285" s="7" t="str">
        <v>DX</v>
      </c>
    </row>
    <row r="8286" spans="19:47">
      <c r="S8286" s="7">
        <v>9779</v>
      </c>
      <c r="T8286" s="7">
        <v>0.7481944444444445</v>
      </c>
      <c r="U8286" s="7" cm="1">
        <f t="array" ref="U8286:AD8286">COUNTIF(_xlfn.ANCHORARRAY(AF8286),_xlfn.ANCHORARRAY($U$282))</f>
        <v>0</v>
      </c>
      <c r="V8286" s="7">
        <v>0</v>
      </c>
      <c r="W8286" s="7">
        <v>1</v>
      </c>
      <c r="X8286" s="7">
        <v>0</v>
      </c>
      <c r="Y8286" s="7">
        <v>0</v>
      </c>
      <c r="Z8286" s="7">
        <v>0</v>
      </c>
      <c r="AA8286" s="7">
        <v>0</v>
      </c>
      <c r="AB8286" s="7">
        <v>2</v>
      </c>
      <c r="AC8286" s="7">
        <v>2</v>
      </c>
      <c r="AD8286" s="7">
        <v>0</v>
      </c>
      <c r="AF8286" s="7" t="str" cm="1">
        <f t="array" ref="AF8286:AJ8286">MID('Historical Orders'!$E8008, _xlfn.SEQUENCE(1,LEN('Historical Orders'!$E8008)/2,1,2),2)</f>
        <v>SO</v>
      </c>
      <c r="AG8286" s="7" t="str">
        <v>SO</v>
      </c>
      <c r="AH8286" s="7" t="str">
        <v>BE</v>
      </c>
      <c r="AI8286" s="7" t="str">
        <v>BE</v>
      </c>
      <c r="AJ8286" s="7" t="str">
        <v>WB</v>
      </c>
    </row>
    <row r="8287" spans="19:47">
      <c r="S8287" s="7">
        <v>9780</v>
      </c>
      <c r="T8287" s="7">
        <v>0.74943287037037032</v>
      </c>
      <c r="U8287" s="7" cm="1">
        <f t="array" ref="U8287:AD8287">COUNTIF(_xlfn.ANCHORARRAY(AF8287),_xlfn.ANCHORARRAY($U$282))</f>
        <v>0</v>
      </c>
      <c r="V8287" s="7">
        <v>0</v>
      </c>
      <c r="W8287" s="7">
        <v>0</v>
      </c>
      <c r="X8287" s="7">
        <v>1</v>
      </c>
      <c r="Y8287" s="7">
        <v>0</v>
      </c>
      <c r="Z8287" s="7">
        <v>0</v>
      </c>
      <c r="AA8287" s="7">
        <v>0</v>
      </c>
      <c r="AB8287" s="7">
        <v>0</v>
      </c>
      <c r="AC8287" s="7">
        <v>0</v>
      </c>
      <c r="AD8287" s="7">
        <v>1</v>
      </c>
      <c r="AF8287" s="7" t="str" cm="1">
        <f t="array" ref="AF8287:AG8287">MID('Historical Orders'!$E8009, _xlfn.SEQUENCE(1,LEN('Historical Orders'!$E8009)/2,1,2),2)</f>
        <v>JB</v>
      </c>
      <c r="AG8287" s="7" t="str">
        <v>HD</v>
      </c>
    </row>
    <row r="8288" spans="19:47">
      <c r="S8288" s="7">
        <v>9781</v>
      </c>
      <c r="T8288" s="7">
        <v>0.75585648148148143</v>
      </c>
      <c r="U8288" s="7" cm="1">
        <f t="array" ref="U8288:AD8288">COUNTIF(_xlfn.ANCHORARRAY(AF8288),_xlfn.ANCHORARRAY($U$282))</f>
        <v>0</v>
      </c>
      <c r="V8288" s="7">
        <v>0</v>
      </c>
      <c r="W8288" s="7">
        <v>1</v>
      </c>
      <c r="X8288" s="7">
        <v>0</v>
      </c>
      <c r="Y8288" s="7">
        <v>1</v>
      </c>
      <c r="Z8288" s="7">
        <v>0</v>
      </c>
      <c r="AA8288" s="7">
        <v>0</v>
      </c>
      <c r="AB8288" s="7">
        <v>0</v>
      </c>
      <c r="AC8288" s="7">
        <v>0</v>
      </c>
      <c r="AD8288" s="7">
        <v>0</v>
      </c>
      <c r="AF8288" s="7" t="str" cm="1">
        <f t="array" ref="AF8288:AG8288">MID('Historical Orders'!$E8010, _xlfn.SEQUENCE(1,LEN('Historical Orders'!$E8010)/2,1,2),2)</f>
        <v>DX</v>
      </c>
      <c r="AG8288" s="7" t="str">
        <v>WB</v>
      </c>
    </row>
    <row r="8289" spans="19:42">
      <c r="S8289" s="7">
        <v>9782</v>
      </c>
      <c r="T8289" s="7">
        <v>0.76027777777777783</v>
      </c>
      <c r="U8289" s="7" cm="1">
        <f t="array" ref="U8289:AD8289">COUNTIF(_xlfn.ANCHORARRAY(AF8289),_xlfn.ANCHORARRAY($U$282))</f>
        <v>0</v>
      </c>
      <c r="V8289" s="7">
        <v>1</v>
      </c>
      <c r="W8289" s="7">
        <v>1</v>
      </c>
      <c r="X8289" s="7">
        <v>0</v>
      </c>
      <c r="Y8289" s="7">
        <v>3</v>
      </c>
      <c r="Z8289" s="7">
        <v>0</v>
      </c>
      <c r="AA8289" s="7">
        <v>0</v>
      </c>
      <c r="AB8289" s="7">
        <v>0</v>
      </c>
      <c r="AC8289" s="7">
        <v>0</v>
      </c>
      <c r="AD8289" s="7">
        <v>0</v>
      </c>
      <c r="AF8289" s="7" t="str" cm="1">
        <f t="array" ref="AF8289:AJ8289">MID('Historical Orders'!$E8011, _xlfn.SEQUENCE(1,LEN('Historical Orders'!$E8011)/2,1,2),2)</f>
        <v>BB</v>
      </c>
      <c r="AG8289" s="7" t="str">
        <v>WB</v>
      </c>
      <c r="AH8289" s="7" t="str">
        <v>DX</v>
      </c>
      <c r="AI8289" s="7" t="str">
        <v>DX</v>
      </c>
      <c r="AJ8289" s="7" t="str">
        <v>DX</v>
      </c>
    </row>
    <row r="8290" spans="19:42">
      <c r="S8290" s="7">
        <v>9783</v>
      </c>
      <c r="T8290" s="7">
        <v>0.7621296296296296</v>
      </c>
      <c r="U8290" s="7" cm="1">
        <f t="array" ref="U8290:AD8290">COUNTIF(_xlfn.ANCHORARRAY(AF8290),_xlfn.ANCHORARRAY($U$282))</f>
        <v>1</v>
      </c>
      <c r="V8290" s="7">
        <v>0</v>
      </c>
      <c r="W8290" s="7">
        <v>1</v>
      </c>
      <c r="X8290" s="7">
        <v>0</v>
      </c>
      <c r="Y8290" s="7">
        <v>1</v>
      </c>
      <c r="Z8290" s="7">
        <v>0</v>
      </c>
      <c r="AA8290" s="7">
        <v>0</v>
      </c>
      <c r="AB8290" s="7">
        <v>0</v>
      </c>
      <c r="AC8290" s="7">
        <v>2</v>
      </c>
      <c r="AD8290" s="7">
        <v>0</v>
      </c>
      <c r="AF8290" s="7" t="str" cm="1">
        <f t="array" ref="AF8290:AJ8290">MID('Historical Orders'!$E8012, _xlfn.SEQUENCE(1,LEN('Historical Orders'!$E8012)/2,1,2),2)</f>
        <v>WB</v>
      </c>
      <c r="AG8290" s="7" t="str">
        <v>BE</v>
      </c>
      <c r="AH8290" s="7" t="str">
        <v>DX</v>
      </c>
      <c r="AI8290" s="7" t="str">
        <v>CB</v>
      </c>
      <c r="AJ8290" s="7" t="str">
        <v>BE</v>
      </c>
    </row>
    <row r="8291" spans="19:42">
      <c r="S8291" s="7">
        <v>9784</v>
      </c>
      <c r="T8291" s="7">
        <v>0.76315972222222217</v>
      </c>
      <c r="U8291" s="7" cm="1">
        <f t="array" ref="U8291:AD8291">COUNTIF(_xlfn.ANCHORARRAY(AF8291),_xlfn.ANCHORARRAY($U$282))</f>
        <v>2</v>
      </c>
      <c r="V8291" s="7">
        <v>0</v>
      </c>
      <c r="W8291" s="7">
        <v>0</v>
      </c>
      <c r="X8291" s="7">
        <v>0</v>
      </c>
      <c r="Y8291" s="7">
        <v>2</v>
      </c>
      <c r="Z8291" s="7">
        <v>0</v>
      </c>
      <c r="AA8291" s="7">
        <v>0</v>
      </c>
      <c r="AB8291" s="7">
        <v>0</v>
      </c>
      <c r="AC8291" s="7">
        <v>1</v>
      </c>
      <c r="AD8291" s="7">
        <v>0</v>
      </c>
      <c r="AF8291" s="7" t="str" cm="1">
        <f t="array" ref="AF8291:AJ8291">MID('Historical Orders'!$E8013, _xlfn.SEQUENCE(1,LEN('Historical Orders'!$E8013)/2,1,2),2)</f>
        <v>CB</v>
      </c>
      <c r="AG8291" s="7" t="str">
        <v>CB</v>
      </c>
      <c r="AH8291" s="7" t="str">
        <v>DX</v>
      </c>
      <c r="AI8291" s="7" t="str">
        <v>DX</v>
      </c>
      <c r="AJ8291" s="7" t="str">
        <v>BE</v>
      </c>
    </row>
    <row r="8292" spans="19:42">
      <c r="S8292" s="7">
        <v>9785</v>
      </c>
      <c r="T8292" s="7">
        <v>0.76370370370370366</v>
      </c>
      <c r="U8292" s="7" cm="1">
        <f t="array" ref="U8292:AD8292">COUNTIF(_xlfn.ANCHORARRAY(AF8292),_xlfn.ANCHORARRAY($U$282))</f>
        <v>0</v>
      </c>
      <c r="V8292" s="7">
        <v>0</v>
      </c>
      <c r="W8292" s="7">
        <v>2</v>
      </c>
      <c r="X8292" s="7">
        <v>0</v>
      </c>
      <c r="Y8292" s="7">
        <v>0</v>
      </c>
      <c r="Z8292" s="7">
        <v>1</v>
      </c>
      <c r="AA8292" s="7">
        <v>0</v>
      </c>
      <c r="AB8292" s="7">
        <v>2</v>
      </c>
      <c r="AC8292" s="7">
        <v>2</v>
      </c>
      <c r="AD8292" s="7">
        <v>0</v>
      </c>
      <c r="AF8292" s="7" t="str" cm="1">
        <f t="array" ref="AF8292:AL8292">MID('Historical Orders'!$E8014, _xlfn.SEQUENCE(1,LEN('Historical Orders'!$E8014)/2,1,2),2)</f>
        <v>BE</v>
      </c>
      <c r="AG8292" s="7" t="str">
        <v>BE</v>
      </c>
      <c r="AH8292" s="7" t="str">
        <v>FR</v>
      </c>
      <c r="AI8292" s="7" t="str">
        <v>WB</v>
      </c>
      <c r="AJ8292" s="7" t="str">
        <v>WB</v>
      </c>
      <c r="AK8292" s="7" t="str">
        <v>SO</v>
      </c>
      <c r="AL8292" s="7" t="str">
        <v>SO</v>
      </c>
    </row>
    <row r="8293" spans="19:42">
      <c r="S8293" s="7">
        <v>9786</v>
      </c>
      <c r="T8293" s="7">
        <v>0.76569444444444446</v>
      </c>
      <c r="U8293" s="7" cm="1">
        <f t="array" ref="U8293:AD8293">COUNTIF(_xlfn.ANCHORARRAY(AF8293),_xlfn.ANCHORARRAY($U$282))</f>
        <v>0</v>
      </c>
      <c r="V8293" s="7">
        <v>1</v>
      </c>
      <c r="W8293" s="7">
        <v>2</v>
      </c>
      <c r="X8293" s="7">
        <v>2</v>
      </c>
      <c r="Y8293" s="7">
        <v>0</v>
      </c>
      <c r="Z8293" s="7">
        <v>1</v>
      </c>
      <c r="AA8293" s="7">
        <v>1</v>
      </c>
      <c r="AB8293" s="7">
        <v>1</v>
      </c>
      <c r="AC8293" s="7">
        <v>0</v>
      </c>
      <c r="AD8293" s="7">
        <v>1</v>
      </c>
      <c r="AF8293" s="7" t="str" cm="1">
        <f t="array" ref="AF8293:AN8293">MID('Historical Orders'!$E8015, _xlfn.SEQUENCE(1,LEN('Historical Orders'!$E8015)/2,1,2),2)</f>
        <v>SO</v>
      </c>
      <c r="AG8293" s="7" t="str">
        <v>BB</v>
      </c>
      <c r="AH8293" s="7" t="str">
        <v>FR</v>
      </c>
      <c r="AI8293" s="7" t="str">
        <v>HD</v>
      </c>
      <c r="AJ8293" s="7" t="str">
        <v>HD</v>
      </c>
      <c r="AK8293" s="7" t="str">
        <v>WB</v>
      </c>
      <c r="AL8293" s="7" t="str">
        <v>JB</v>
      </c>
      <c r="AM8293" s="7" t="str">
        <v>WB</v>
      </c>
      <c r="AN8293" s="7" t="str">
        <v>SS</v>
      </c>
    </row>
    <row r="8294" spans="19:42">
      <c r="S8294" s="7">
        <v>9787</v>
      </c>
      <c r="T8294" s="7">
        <v>0.76672453703703702</v>
      </c>
      <c r="U8294" s="7" cm="1">
        <f t="array" ref="U8294:AD8294">COUNTIF(_xlfn.ANCHORARRAY(AF8294),_xlfn.ANCHORARRAY($U$282))</f>
        <v>0</v>
      </c>
      <c r="V8294" s="7">
        <v>3</v>
      </c>
      <c r="W8294" s="7">
        <v>1</v>
      </c>
      <c r="X8294" s="7">
        <v>0</v>
      </c>
      <c r="Y8294" s="7">
        <v>0</v>
      </c>
      <c r="Z8294" s="7">
        <v>1</v>
      </c>
      <c r="AA8294" s="7">
        <v>0</v>
      </c>
      <c r="AB8294" s="7">
        <v>0</v>
      </c>
      <c r="AC8294" s="7">
        <v>0</v>
      </c>
      <c r="AD8294" s="7">
        <v>0</v>
      </c>
      <c r="AF8294" s="7" t="str" cm="1">
        <f t="array" ref="AF8294:AJ8294">MID('Historical Orders'!$E8016, _xlfn.SEQUENCE(1,LEN('Historical Orders'!$E8016)/2,1,2),2)</f>
        <v>FR</v>
      </c>
      <c r="AG8294" s="7" t="str">
        <v>WB</v>
      </c>
      <c r="AH8294" s="7" t="str">
        <v>BB</v>
      </c>
      <c r="AI8294" s="7" t="str">
        <v>BB</v>
      </c>
      <c r="AJ8294" s="7" t="str">
        <v>BB</v>
      </c>
    </row>
    <row r="8295" spans="19:42">
      <c r="S8295" s="7">
        <v>9788</v>
      </c>
      <c r="T8295" s="7">
        <v>0.77332175925925928</v>
      </c>
      <c r="U8295" s="7" cm="1">
        <f t="array" ref="U8295:AD8295">COUNTIF(_xlfn.ANCHORARRAY(AF8295),_xlfn.ANCHORARRAY($U$282))</f>
        <v>0</v>
      </c>
      <c r="V8295" s="7">
        <v>0</v>
      </c>
      <c r="W8295" s="7">
        <v>0</v>
      </c>
      <c r="X8295" s="7">
        <v>3</v>
      </c>
      <c r="Y8295" s="7">
        <v>0</v>
      </c>
      <c r="Z8295" s="7">
        <v>0</v>
      </c>
      <c r="AA8295" s="7">
        <v>0</v>
      </c>
      <c r="AB8295" s="7">
        <v>1</v>
      </c>
      <c r="AC8295" s="7">
        <v>2</v>
      </c>
      <c r="AD8295" s="7">
        <v>0</v>
      </c>
      <c r="AF8295" s="7" t="str" cm="1">
        <f t="array" ref="AF8295:AK8295">MID('Historical Orders'!$E8017, _xlfn.SEQUENCE(1,LEN('Historical Orders'!$E8017)/2,1,2),2)</f>
        <v>HD</v>
      </c>
      <c r="AG8295" s="7" t="str">
        <v>HD</v>
      </c>
      <c r="AH8295" s="7" t="str">
        <v>HD</v>
      </c>
      <c r="AI8295" s="7" t="str">
        <v>BE</v>
      </c>
      <c r="AJ8295" s="7" t="str">
        <v>BE</v>
      </c>
      <c r="AK8295" s="7" t="str">
        <v>SO</v>
      </c>
    </row>
    <row r="8296" spans="19:42">
      <c r="S8296" s="7">
        <v>9789</v>
      </c>
      <c r="T8296" s="7">
        <v>0.77484953703703707</v>
      </c>
      <c r="U8296" s="7" cm="1">
        <f t="array" ref="U8296:AD8296">COUNTIF(_xlfn.ANCHORARRAY(AF8296),_xlfn.ANCHORARRAY($U$282))</f>
        <v>0</v>
      </c>
      <c r="V8296" s="7">
        <v>0</v>
      </c>
      <c r="W8296" s="7">
        <v>1</v>
      </c>
      <c r="X8296" s="7">
        <v>0</v>
      </c>
      <c r="Y8296" s="7">
        <v>0</v>
      </c>
      <c r="Z8296" s="7">
        <v>2</v>
      </c>
      <c r="AA8296" s="7">
        <v>0</v>
      </c>
      <c r="AB8296" s="7">
        <v>0</v>
      </c>
      <c r="AC8296" s="7">
        <v>2</v>
      </c>
      <c r="AD8296" s="7">
        <v>0</v>
      </c>
      <c r="AF8296" s="7" t="str" cm="1">
        <f t="array" ref="AF8296:AJ8296">MID('Historical Orders'!$E8018, _xlfn.SEQUENCE(1,LEN('Historical Orders'!$E8018)/2,1,2),2)</f>
        <v>FR</v>
      </c>
      <c r="AG8296" s="7" t="str">
        <v>FR</v>
      </c>
      <c r="AH8296" s="7" t="str">
        <v>BE</v>
      </c>
      <c r="AI8296" s="7" t="str">
        <v>BE</v>
      </c>
      <c r="AJ8296" s="7" t="str">
        <v>WB</v>
      </c>
    </row>
    <row r="8297" spans="19:42">
      <c r="S8297" s="7">
        <v>9790</v>
      </c>
      <c r="T8297" s="7">
        <v>0.77546296296296291</v>
      </c>
      <c r="U8297" s="7" cm="1">
        <f t="array" ref="U8297:AD8297">COUNTIF(_xlfn.ANCHORARRAY(AF8297),_xlfn.ANCHORARRAY($U$282))</f>
        <v>0</v>
      </c>
      <c r="V8297" s="7">
        <v>0</v>
      </c>
      <c r="W8297" s="7">
        <v>0</v>
      </c>
      <c r="X8297" s="7">
        <v>0</v>
      </c>
      <c r="Y8297" s="7">
        <v>1</v>
      </c>
      <c r="Z8297" s="7">
        <v>2</v>
      </c>
      <c r="AA8297" s="7">
        <v>0</v>
      </c>
      <c r="AB8297" s="7">
        <v>0</v>
      </c>
      <c r="AC8297" s="7">
        <v>0</v>
      </c>
      <c r="AD8297" s="7">
        <v>1</v>
      </c>
      <c r="AF8297" s="7" t="str" cm="1">
        <f t="array" ref="AF8297:AI8297">MID('Historical Orders'!$E8019, _xlfn.SEQUENCE(1,LEN('Historical Orders'!$E8019)/2,1,2),2)</f>
        <v>FR</v>
      </c>
      <c r="AG8297" s="7" t="str">
        <v>FR</v>
      </c>
      <c r="AH8297" s="7" t="str">
        <v>JB</v>
      </c>
      <c r="AI8297" s="7" t="str">
        <v>DX</v>
      </c>
    </row>
    <row r="8298" spans="19:42">
      <c r="S8298" s="7">
        <v>9791</v>
      </c>
      <c r="T8298" s="7">
        <v>0.77768518518518515</v>
      </c>
      <c r="U8298" s="7" cm="1">
        <f t="array" ref="U8298:AD8298">COUNTIF(_xlfn.ANCHORARRAY(AF8298),_xlfn.ANCHORARRAY($U$282))</f>
        <v>0</v>
      </c>
      <c r="V8298" s="7">
        <v>0</v>
      </c>
      <c r="W8298" s="7">
        <v>2</v>
      </c>
      <c r="X8298" s="7">
        <v>0</v>
      </c>
      <c r="Y8298" s="7">
        <v>0</v>
      </c>
      <c r="Z8298" s="7">
        <v>0</v>
      </c>
      <c r="AA8298" s="7">
        <v>0</v>
      </c>
      <c r="AB8298" s="7">
        <v>0</v>
      </c>
      <c r="AC8298" s="7">
        <v>0</v>
      </c>
      <c r="AD8298" s="7">
        <v>0</v>
      </c>
      <c r="AF8298" s="7" t="str" cm="1">
        <f t="array" ref="AF8298:AG8298">MID('Historical Orders'!$E8020, _xlfn.SEQUENCE(1,LEN('Historical Orders'!$E8020)/2,1,2),2)</f>
        <v>WB</v>
      </c>
      <c r="AG8298" s="7" t="str">
        <v>WB</v>
      </c>
    </row>
    <row r="8299" spans="19:42">
      <c r="S8299" s="7">
        <v>9792</v>
      </c>
      <c r="T8299" s="7">
        <v>0.77780092592592598</v>
      </c>
      <c r="U8299" s="7" cm="1">
        <f t="array" ref="U8299:AD8299">COUNTIF(_xlfn.ANCHORARRAY(AF8299),_xlfn.ANCHORARRAY($U$282))</f>
        <v>0</v>
      </c>
      <c r="V8299" s="7">
        <v>2</v>
      </c>
      <c r="W8299" s="7">
        <v>0</v>
      </c>
      <c r="X8299" s="7">
        <v>2</v>
      </c>
      <c r="Y8299" s="7">
        <v>0</v>
      </c>
      <c r="Z8299" s="7">
        <v>0</v>
      </c>
      <c r="AA8299" s="7">
        <v>2</v>
      </c>
      <c r="AB8299" s="7">
        <v>0</v>
      </c>
      <c r="AC8299" s="7">
        <v>0</v>
      </c>
      <c r="AD8299" s="7">
        <v>2</v>
      </c>
      <c r="AF8299" s="7" t="str" cm="1">
        <f t="array" ref="AF8299:AM8299">MID('Historical Orders'!$E8021, _xlfn.SEQUENCE(1,LEN('Historical Orders'!$E8021)/2,1,2),2)</f>
        <v>JB</v>
      </c>
      <c r="AG8299" s="7" t="str">
        <v>JB</v>
      </c>
      <c r="AH8299" s="7" t="str">
        <v>BB</v>
      </c>
      <c r="AI8299" s="7" t="str">
        <v>BB</v>
      </c>
      <c r="AJ8299" s="7" t="str">
        <v>SS</v>
      </c>
      <c r="AK8299" s="7" t="str">
        <v>SS</v>
      </c>
      <c r="AL8299" s="7" t="str">
        <v>HD</v>
      </c>
      <c r="AM8299" s="7" t="str">
        <v>HD</v>
      </c>
    </row>
    <row r="8300" spans="19:42">
      <c r="S8300" s="7">
        <v>9793</v>
      </c>
      <c r="T8300" s="7">
        <v>0.77799768518518519</v>
      </c>
      <c r="U8300" s="7" cm="1">
        <f t="array" ref="U8300:AD8300">COUNTIF(_xlfn.ANCHORARRAY(AF8300),_xlfn.ANCHORARRAY($U$282))</f>
        <v>2</v>
      </c>
      <c r="V8300" s="7">
        <v>0</v>
      </c>
      <c r="W8300" s="7">
        <v>1</v>
      </c>
      <c r="X8300" s="7">
        <v>0</v>
      </c>
      <c r="Y8300" s="7">
        <v>2</v>
      </c>
      <c r="Z8300" s="7">
        <v>0</v>
      </c>
      <c r="AA8300" s="7">
        <v>1</v>
      </c>
      <c r="AB8300" s="7">
        <v>0</v>
      </c>
      <c r="AC8300" s="7">
        <v>0</v>
      </c>
      <c r="AD8300" s="7">
        <v>1</v>
      </c>
      <c r="AF8300" s="7" t="str" cm="1">
        <f t="array" ref="AF8300:AL8300">MID('Historical Orders'!$E8022, _xlfn.SEQUENCE(1,LEN('Historical Orders'!$E8022)/2,1,2),2)</f>
        <v>DX</v>
      </c>
      <c r="AG8300" s="7" t="str">
        <v>DX</v>
      </c>
      <c r="AH8300" s="7" t="str">
        <v>WB</v>
      </c>
      <c r="AI8300" s="7" t="str">
        <v>CB</v>
      </c>
      <c r="AJ8300" s="7" t="str">
        <v>CB</v>
      </c>
      <c r="AK8300" s="7" t="str">
        <v>SS</v>
      </c>
      <c r="AL8300" s="7" t="str">
        <v>JB</v>
      </c>
    </row>
    <row r="8301" spans="19:42">
      <c r="S8301" s="7">
        <v>9794</v>
      </c>
      <c r="T8301" s="7">
        <v>0.77925925925925921</v>
      </c>
      <c r="U8301" s="7" cm="1">
        <f t="array" ref="U8301:AD8301">COUNTIF(_xlfn.ANCHORARRAY(AF8301),_xlfn.ANCHORARRAY($U$282))</f>
        <v>1</v>
      </c>
      <c r="V8301" s="7">
        <v>0</v>
      </c>
      <c r="W8301" s="7">
        <v>0</v>
      </c>
      <c r="X8301" s="7">
        <v>2</v>
      </c>
      <c r="Y8301" s="7">
        <v>0</v>
      </c>
      <c r="Z8301" s="7">
        <v>1</v>
      </c>
      <c r="AA8301" s="7">
        <v>0</v>
      </c>
      <c r="AB8301" s="7">
        <v>0</v>
      </c>
      <c r="AC8301" s="7">
        <v>0</v>
      </c>
      <c r="AD8301" s="7">
        <v>0</v>
      </c>
      <c r="AF8301" s="7" t="str" cm="1">
        <f t="array" ref="AF8301:AI8301">MID('Historical Orders'!$E8023, _xlfn.SEQUENCE(1,LEN('Historical Orders'!$E8023)/2,1,2),2)</f>
        <v>CB</v>
      </c>
      <c r="AG8301" s="7" t="str">
        <v>HD</v>
      </c>
      <c r="AH8301" s="7" t="str">
        <v>HD</v>
      </c>
      <c r="AI8301" s="7" t="str">
        <v>FR</v>
      </c>
    </row>
    <row r="8302" spans="19:42">
      <c r="S8302" s="7">
        <v>9795</v>
      </c>
      <c r="T8302" s="7">
        <v>0.7799652777777778</v>
      </c>
      <c r="U8302" s="7" cm="1">
        <f t="array" ref="U8302:AD8302">COUNTIF(_xlfn.ANCHORARRAY(AF8302),_xlfn.ANCHORARRAY($U$282))</f>
        <v>1</v>
      </c>
      <c r="V8302" s="7">
        <v>0</v>
      </c>
      <c r="W8302" s="7">
        <v>1</v>
      </c>
      <c r="X8302" s="7">
        <v>1</v>
      </c>
      <c r="Y8302" s="7">
        <v>2</v>
      </c>
      <c r="Z8302" s="7">
        <v>0</v>
      </c>
      <c r="AA8302" s="7">
        <v>1</v>
      </c>
      <c r="AB8302" s="7">
        <v>0</v>
      </c>
      <c r="AC8302" s="7">
        <v>0</v>
      </c>
      <c r="AD8302" s="7">
        <v>5</v>
      </c>
      <c r="AF8302" s="7" t="str" cm="1">
        <f t="array" ref="AF8302:AP8302">MID('Historical Orders'!$E8024, _xlfn.SEQUENCE(1,LEN('Historical Orders'!$E8024)/2,1,2),2)</f>
        <v>DX</v>
      </c>
      <c r="AG8302" s="7" t="str">
        <v>JB</v>
      </c>
      <c r="AH8302" s="7" t="str">
        <v>CB</v>
      </c>
      <c r="AI8302" s="7" t="str">
        <v>DX</v>
      </c>
      <c r="AJ8302" s="7" t="str">
        <v>JB</v>
      </c>
      <c r="AK8302" s="7" t="str">
        <v>JB</v>
      </c>
      <c r="AL8302" s="7" t="str">
        <v>JB</v>
      </c>
      <c r="AM8302" s="7" t="str">
        <v>WB</v>
      </c>
      <c r="AN8302" s="7" t="str">
        <v>JB</v>
      </c>
      <c r="AO8302" s="7" t="str">
        <v>SS</v>
      </c>
      <c r="AP8302" s="7" t="str">
        <v>HD</v>
      </c>
    </row>
    <row r="8303" spans="19:42">
      <c r="S8303" s="7">
        <v>9796</v>
      </c>
      <c r="T8303" s="7">
        <v>0.7829976851851852</v>
      </c>
      <c r="U8303" s="7" cm="1">
        <f t="array" ref="U8303:AD8303">COUNTIF(_xlfn.ANCHORARRAY(AF8303),_xlfn.ANCHORARRAY($U$282))</f>
        <v>0</v>
      </c>
      <c r="V8303" s="7">
        <v>1</v>
      </c>
      <c r="W8303" s="7">
        <v>0</v>
      </c>
      <c r="X8303" s="7">
        <v>2</v>
      </c>
      <c r="Y8303" s="7">
        <v>0</v>
      </c>
      <c r="Z8303" s="7">
        <v>0</v>
      </c>
      <c r="AA8303" s="7">
        <v>0</v>
      </c>
      <c r="AB8303" s="7">
        <v>2</v>
      </c>
      <c r="AC8303" s="7">
        <v>0</v>
      </c>
      <c r="AD8303" s="7">
        <v>0</v>
      </c>
      <c r="AF8303" s="7" t="str" cm="1">
        <f t="array" ref="AF8303:AJ8303">MID('Historical Orders'!$E8025, _xlfn.SEQUENCE(1,LEN('Historical Orders'!$E8025)/2,1,2),2)</f>
        <v>SO</v>
      </c>
      <c r="AG8303" s="7" t="str">
        <v>SO</v>
      </c>
      <c r="AH8303" s="7" t="str">
        <v>HD</v>
      </c>
      <c r="AI8303" s="7" t="str">
        <v>HD</v>
      </c>
      <c r="AJ8303" s="7" t="str">
        <v>BB</v>
      </c>
    </row>
    <row r="8304" spans="19:42">
      <c r="S8304" s="7">
        <v>9797</v>
      </c>
      <c r="T8304" s="7">
        <v>0.78432870370370367</v>
      </c>
      <c r="U8304" s="7" cm="1">
        <f t="array" ref="U8304:AD8304">COUNTIF(_xlfn.ANCHORARRAY(AF8304),_xlfn.ANCHORARRAY($U$282))</f>
        <v>0</v>
      </c>
      <c r="V8304" s="7">
        <v>0</v>
      </c>
      <c r="W8304" s="7">
        <v>2</v>
      </c>
      <c r="X8304" s="7">
        <v>2</v>
      </c>
      <c r="Y8304" s="7">
        <v>1</v>
      </c>
      <c r="Z8304" s="7">
        <v>0</v>
      </c>
      <c r="AA8304" s="7">
        <v>0</v>
      </c>
      <c r="AB8304" s="7">
        <v>0</v>
      </c>
      <c r="AC8304" s="7">
        <v>2</v>
      </c>
      <c r="AD8304" s="7">
        <v>0</v>
      </c>
      <c r="AF8304" s="7" t="str" cm="1">
        <f t="array" ref="AF8304:AL8304">MID('Historical Orders'!$E8026, _xlfn.SEQUENCE(1,LEN('Historical Orders'!$E8026)/2,1,2),2)</f>
        <v>BE</v>
      </c>
      <c r="AG8304" s="7" t="str">
        <v>BE</v>
      </c>
      <c r="AH8304" s="7" t="str">
        <v>WB</v>
      </c>
      <c r="AI8304" s="7" t="str">
        <v>WB</v>
      </c>
      <c r="AJ8304" s="7" t="str">
        <v>DX</v>
      </c>
      <c r="AK8304" s="7" t="str">
        <v>HD</v>
      </c>
      <c r="AL8304" s="7" t="str">
        <v>HD</v>
      </c>
    </row>
    <row r="8305" spans="19:43">
      <c r="S8305" s="7">
        <v>9798</v>
      </c>
      <c r="T8305" s="7">
        <v>0.78620370370370374</v>
      </c>
      <c r="U8305" s="7" cm="1">
        <f t="array" ref="U8305:AD8305">COUNTIF(_xlfn.ANCHORARRAY(AF8305),_xlfn.ANCHORARRAY($U$282))</f>
        <v>2</v>
      </c>
      <c r="V8305" s="7">
        <v>2</v>
      </c>
      <c r="W8305" s="7">
        <v>5</v>
      </c>
      <c r="X8305" s="7">
        <v>0</v>
      </c>
      <c r="Y8305" s="7">
        <v>0</v>
      </c>
      <c r="Z8305" s="7">
        <v>0</v>
      </c>
      <c r="AA8305" s="7">
        <v>1</v>
      </c>
      <c r="AB8305" s="7">
        <v>1</v>
      </c>
      <c r="AC8305" s="7">
        <v>0</v>
      </c>
      <c r="AD8305" s="7">
        <v>1</v>
      </c>
      <c r="AF8305" s="7" t="str" cm="1">
        <f t="array" ref="AF8305:AQ8305">MID('Historical Orders'!$E8027, _xlfn.SEQUENCE(1,LEN('Historical Orders'!$E8027)/2,1,2),2)</f>
        <v>WB</v>
      </c>
      <c r="AG8305" s="7" t="str">
        <v>WB</v>
      </c>
      <c r="AH8305" s="7" t="str">
        <v>WB</v>
      </c>
      <c r="AI8305" s="7" t="str">
        <v>BB</v>
      </c>
      <c r="AJ8305" s="7" t="str">
        <v>SO</v>
      </c>
      <c r="AK8305" s="7" t="str">
        <v>CB</v>
      </c>
      <c r="AL8305" s="7" t="str">
        <v>CB</v>
      </c>
      <c r="AM8305" s="7" t="str">
        <v>WB</v>
      </c>
      <c r="AN8305" s="7" t="str">
        <v>JB</v>
      </c>
      <c r="AO8305" s="7" t="str">
        <v>SS</v>
      </c>
      <c r="AP8305" s="7" t="str">
        <v>WB</v>
      </c>
      <c r="AQ8305" s="7" t="str">
        <v>BB</v>
      </c>
    </row>
    <row r="8306" spans="19:43">
      <c r="S8306" s="7">
        <v>9799</v>
      </c>
      <c r="T8306" s="7">
        <v>0.78694444444444445</v>
      </c>
      <c r="U8306" s="7" cm="1">
        <f t="array" ref="U8306:AD8306">COUNTIF(_xlfn.ANCHORARRAY(AF8306),_xlfn.ANCHORARRAY($U$282))</f>
        <v>0</v>
      </c>
      <c r="V8306" s="7">
        <v>0</v>
      </c>
      <c r="W8306" s="7">
        <v>0</v>
      </c>
      <c r="X8306" s="7">
        <v>0</v>
      </c>
      <c r="Y8306" s="7">
        <v>4</v>
      </c>
      <c r="Z8306" s="7">
        <v>0</v>
      </c>
      <c r="AA8306" s="7">
        <v>1</v>
      </c>
      <c r="AB8306" s="7">
        <v>1</v>
      </c>
      <c r="AC8306" s="7">
        <v>1</v>
      </c>
      <c r="AD8306" s="7">
        <v>0</v>
      </c>
      <c r="AF8306" s="7" t="str" cm="1">
        <f t="array" ref="AF8306:AL8306">MID('Historical Orders'!$E8028, _xlfn.SEQUENCE(1,LEN('Historical Orders'!$E8028)/2,1,2),2)</f>
        <v>SS</v>
      </c>
      <c r="AG8306" s="7" t="str">
        <v>DX</v>
      </c>
      <c r="AH8306" s="7" t="str">
        <v>SO</v>
      </c>
      <c r="AI8306" s="7" t="str">
        <v>DX</v>
      </c>
      <c r="AJ8306" s="7" t="str">
        <v>DX</v>
      </c>
      <c r="AK8306" s="7" t="str">
        <v>DX</v>
      </c>
      <c r="AL8306" s="7" t="str">
        <v>BE</v>
      </c>
    </row>
    <row r="8307" spans="19:43">
      <c r="S8307" s="7">
        <v>9800</v>
      </c>
      <c r="T8307" s="7">
        <v>0.78910879629629627</v>
      </c>
      <c r="U8307" s="7" cm="1">
        <f t="array" ref="U8307:AD8307">COUNTIF(_xlfn.ANCHORARRAY(AF8307),_xlfn.ANCHORARRAY($U$282))</f>
        <v>1</v>
      </c>
      <c r="V8307" s="7">
        <v>0</v>
      </c>
      <c r="W8307" s="7">
        <v>2</v>
      </c>
      <c r="X8307" s="7">
        <v>3</v>
      </c>
      <c r="Y8307" s="7">
        <v>0</v>
      </c>
      <c r="Z8307" s="7">
        <v>0</v>
      </c>
      <c r="AA8307" s="7">
        <v>0</v>
      </c>
      <c r="AB8307" s="7">
        <v>1</v>
      </c>
      <c r="AC8307" s="7">
        <v>0</v>
      </c>
      <c r="AD8307" s="7">
        <v>0</v>
      </c>
      <c r="AF8307" s="7" t="str" cm="1">
        <f t="array" ref="AF8307:AL8307">MID('Historical Orders'!$E8029, _xlfn.SEQUENCE(1,LEN('Historical Orders'!$E8029)/2,1,2),2)</f>
        <v>HD</v>
      </c>
      <c r="AG8307" s="7" t="str">
        <v>HD</v>
      </c>
      <c r="AH8307" s="7" t="str">
        <v>HD</v>
      </c>
      <c r="AI8307" s="7" t="str">
        <v>WB</v>
      </c>
      <c r="AJ8307" s="7" t="str">
        <v>WB</v>
      </c>
      <c r="AK8307" s="7" t="str">
        <v>SO</v>
      </c>
      <c r="AL8307" s="7" t="str">
        <v>CB</v>
      </c>
    </row>
    <row r="8308" spans="19:43">
      <c r="S8308" s="7">
        <v>9801</v>
      </c>
      <c r="T8308" s="7">
        <v>0.78929398148148144</v>
      </c>
      <c r="U8308" s="7" cm="1">
        <f t="array" ref="U8308:AD8308">COUNTIF(_xlfn.ANCHORARRAY(AF8308),_xlfn.ANCHORARRAY($U$282))</f>
        <v>0</v>
      </c>
      <c r="V8308" s="7">
        <v>0</v>
      </c>
      <c r="W8308" s="7">
        <v>0</v>
      </c>
      <c r="X8308" s="7">
        <v>1</v>
      </c>
      <c r="Y8308" s="7">
        <v>0</v>
      </c>
      <c r="Z8308" s="7">
        <v>1</v>
      </c>
      <c r="AA8308" s="7">
        <v>0</v>
      </c>
      <c r="AB8308" s="7">
        <v>1</v>
      </c>
      <c r="AC8308" s="7">
        <v>0</v>
      </c>
      <c r="AD8308" s="7">
        <v>1</v>
      </c>
      <c r="AF8308" s="7" t="str" cm="1">
        <f t="array" ref="AF8308:AI8308">MID('Historical Orders'!$E8030, _xlfn.SEQUENCE(1,LEN('Historical Orders'!$E8030)/2,1,2),2)</f>
        <v>HD</v>
      </c>
      <c r="AG8308" s="7" t="str">
        <v>FR</v>
      </c>
      <c r="AH8308" s="7" t="str">
        <v>SO</v>
      </c>
      <c r="AI8308" s="7" t="str">
        <v>JB</v>
      </c>
    </row>
    <row r="8309" spans="19:43">
      <c r="S8309" s="7">
        <v>9802</v>
      </c>
      <c r="T8309" s="7">
        <v>0.78931712962962963</v>
      </c>
      <c r="U8309" s="7" cm="1">
        <f t="array" ref="U8309:AD8309">COUNTIF(_xlfn.ANCHORARRAY(AF8309),_xlfn.ANCHORARRAY($U$282))</f>
        <v>0</v>
      </c>
      <c r="V8309" s="7">
        <v>1</v>
      </c>
      <c r="W8309" s="7">
        <v>0</v>
      </c>
      <c r="X8309" s="7">
        <v>0</v>
      </c>
      <c r="Y8309" s="7">
        <v>0</v>
      </c>
      <c r="Z8309" s="7">
        <v>0</v>
      </c>
      <c r="AA8309" s="7">
        <v>1</v>
      </c>
      <c r="AB8309" s="7">
        <v>2</v>
      </c>
      <c r="AC8309" s="7">
        <v>0</v>
      </c>
      <c r="AD8309" s="7">
        <v>0</v>
      </c>
      <c r="AF8309" s="7" t="str" cm="1">
        <f t="array" ref="AF8309:AI8309">MID('Historical Orders'!$E8031, _xlfn.SEQUENCE(1,LEN('Historical Orders'!$E8031)/2,1,2),2)</f>
        <v>SO</v>
      </c>
      <c r="AG8309" s="7" t="str">
        <v>SS</v>
      </c>
      <c r="AH8309" s="7" t="str">
        <v>SO</v>
      </c>
      <c r="AI8309" s="7" t="str">
        <v>BB</v>
      </c>
    </row>
    <row r="8310" spans="19:43">
      <c r="S8310" s="7">
        <v>9803</v>
      </c>
      <c r="T8310" s="7">
        <v>0.79003472222222226</v>
      </c>
      <c r="U8310" s="7" cm="1">
        <f t="array" ref="U8310:AD8310">COUNTIF(_xlfn.ANCHORARRAY(AF8310),_xlfn.ANCHORARRAY($U$282))</f>
        <v>0</v>
      </c>
      <c r="V8310" s="7">
        <v>0</v>
      </c>
      <c r="W8310" s="7">
        <v>0</v>
      </c>
      <c r="X8310" s="7">
        <v>2</v>
      </c>
      <c r="Y8310" s="7">
        <v>2</v>
      </c>
      <c r="Z8310" s="7">
        <v>0</v>
      </c>
      <c r="AA8310" s="7">
        <v>0</v>
      </c>
      <c r="AB8310" s="7">
        <v>0</v>
      </c>
      <c r="AC8310" s="7">
        <v>0</v>
      </c>
      <c r="AD8310" s="7">
        <v>1</v>
      </c>
      <c r="AF8310" s="7" t="str" cm="1">
        <f t="array" ref="AF8310:AJ8310">MID('Historical Orders'!$E8032, _xlfn.SEQUENCE(1,LEN('Historical Orders'!$E8032)/2,1,2),2)</f>
        <v>HD</v>
      </c>
      <c r="AG8310" s="7" t="str">
        <v>HD</v>
      </c>
      <c r="AH8310" s="7" t="str">
        <v>DX</v>
      </c>
      <c r="AI8310" s="7" t="str">
        <v>DX</v>
      </c>
      <c r="AJ8310" s="7" t="str">
        <v>JB</v>
      </c>
    </row>
    <row r="8311" spans="19:43">
      <c r="S8311" s="7">
        <v>9804</v>
      </c>
      <c r="T8311" s="7">
        <v>0.7924768518518519</v>
      </c>
      <c r="U8311" s="7" cm="1">
        <f t="array" ref="U8311:AD8311">COUNTIF(_xlfn.ANCHORARRAY(AF8311),_xlfn.ANCHORARRAY($U$282))</f>
        <v>0</v>
      </c>
      <c r="V8311" s="7">
        <v>1</v>
      </c>
      <c r="W8311" s="7">
        <v>1</v>
      </c>
      <c r="X8311" s="7">
        <v>1</v>
      </c>
      <c r="Y8311" s="7">
        <v>2</v>
      </c>
      <c r="Z8311" s="7">
        <v>0</v>
      </c>
      <c r="AA8311" s="7">
        <v>1</v>
      </c>
      <c r="AB8311" s="7">
        <v>0</v>
      </c>
      <c r="AC8311" s="7">
        <v>2</v>
      </c>
      <c r="AD8311" s="7">
        <v>2</v>
      </c>
      <c r="AF8311" s="7" t="str" cm="1">
        <f t="array" ref="AF8311:AO8311">MID('Historical Orders'!$E8033, _xlfn.SEQUENCE(1,LEN('Historical Orders'!$E8033)/2,1,2),2)</f>
        <v>DX</v>
      </c>
      <c r="AG8311" s="7" t="str">
        <v>DX</v>
      </c>
      <c r="AH8311" s="7" t="str">
        <v>JB</v>
      </c>
      <c r="AI8311" s="7" t="str">
        <v>JB</v>
      </c>
      <c r="AJ8311" s="7" t="str">
        <v>WB</v>
      </c>
      <c r="AK8311" s="7" t="str">
        <v>BE</v>
      </c>
      <c r="AL8311" s="7" t="str">
        <v>BE</v>
      </c>
      <c r="AM8311" s="7" t="str">
        <v>BB</v>
      </c>
      <c r="AN8311" s="7" t="str">
        <v>HD</v>
      </c>
      <c r="AO8311" s="7" t="str">
        <v>SS</v>
      </c>
    </row>
    <row r="8312" spans="19:43">
      <c r="S8312" s="7">
        <v>9805</v>
      </c>
      <c r="T8312" s="7">
        <v>0.79280092592592588</v>
      </c>
      <c r="U8312" s="7" cm="1">
        <f t="array" ref="U8312:AD8312">COUNTIF(_xlfn.ANCHORARRAY(AF8312),_xlfn.ANCHORARRAY($U$282))</f>
        <v>0</v>
      </c>
      <c r="V8312" s="7">
        <v>0</v>
      </c>
      <c r="W8312" s="7">
        <v>1</v>
      </c>
      <c r="X8312" s="7">
        <v>1</v>
      </c>
      <c r="Y8312" s="7">
        <v>0</v>
      </c>
      <c r="Z8312" s="7">
        <v>0</v>
      </c>
      <c r="AA8312" s="7">
        <v>1</v>
      </c>
      <c r="AB8312" s="7">
        <v>0</v>
      </c>
      <c r="AC8312" s="7">
        <v>0</v>
      </c>
      <c r="AD8312" s="7">
        <v>0</v>
      </c>
      <c r="AF8312" s="7" t="str" cm="1">
        <f t="array" ref="AF8312:AH8312">MID('Historical Orders'!$E8034, _xlfn.SEQUENCE(1,LEN('Historical Orders'!$E8034)/2,1,2),2)</f>
        <v>WB</v>
      </c>
      <c r="AG8312" s="7" t="str">
        <v>SS</v>
      </c>
      <c r="AH8312" s="7" t="str">
        <v>HD</v>
      </c>
    </row>
    <row r="8313" spans="19:43">
      <c r="S8313" s="7">
        <v>9806</v>
      </c>
      <c r="T8313" s="7">
        <v>0.79663194444444441</v>
      </c>
      <c r="U8313" s="7" cm="1">
        <f t="array" ref="U8313:AD8313">COUNTIF(_xlfn.ANCHORARRAY(AF8313),_xlfn.ANCHORARRAY($U$282))</f>
        <v>0</v>
      </c>
      <c r="V8313" s="7">
        <v>2</v>
      </c>
      <c r="W8313" s="7">
        <v>0</v>
      </c>
      <c r="X8313" s="7">
        <v>0</v>
      </c>
      <c r="Y8313" s="7">
        <v>0</v>
      </c>
      <c r="Z8313" s="7">
        <v>2</v>
      </c>
      <c r="AA8313" s="7">
        <v>1</v>
      </c>
      <c r="AB8313" s="7">
        <v>1</v>
      </c>
      <c r="AC8313" s="7">
        <v>1</v>
      </c>
      <c r="AD8313" s="7">
        <v>3</v>
      </c>
      <c r="AF8313" s="7" t="str" cm="1">
        <f t="array" ref="AF8313:AO8313">MID('Historical Orders'!$E8035, _xlfn.SEQUENCE(1,LEN('Historical Orders'!$E8035)/2,1,2),2)</f>
        <v>SO</v>
      </c>
      <c r="AG8313" s="7" t="str">
        <v>JB</v>
      </c>
      <c r="AH8313" s="7" t="str">
        <v>FR</v>
      </c>
      <c r="AI8313" s="7" t="str">
        <v>BE</v>
      </c>
      <c r="AJ8313" s="7" t="str">
        <v>JB</v>
      </c>
      <c r="AK8313" s="7" t="str">
        <v>FR</v>
      </c>
      <c r="AL8313" s="7" t="str">
        <v>SS</v>
      </c>
      <c r="AM8313" s="7" t="str">
        <v>BB</v>
      </c>
      <c r="AN8313" s="7" t="str">
        <v>BB</v>
      </c>
      <c r="AO8313" s="7" t="str">
        <v>JB</v>
      </c>
    </row>
    <row r="8314" spans="19:43">
      <c r="S8314" s="7">
        <v>9807</v>
      </c>
      <c r="T8314" s="7">
        <v>0.7993055555555556</v>
      </c>
      <c r="U8314" s="7" cm="1">
        <f t="array" ref="U8314:AD8314">COUNTIF(_xlfn.ANCHORARRAY(AF8314),_xlfn.ANCHORARRAY($U$282))</f>
        <v>0</v>
      </c>
      <c r="V8314" s="7">
        <v>0</v>
      </c>
      <c r="W8314" s="7">
        <v>2</v>
      </c>
      <c r="X8314" s="7">
        <v>1</v>
      </c>
      <c r="Y8314" s="7">
        <v>0</v>
      </c>
      <c r="Z8314" s="7">
        <v>1</v>
      </c>
      <c r="AA8314" s="7">
        <v>0</v>
      </c>
      <c r="AB8314" s="7">
        <v>0</v>
      </c>
      <c r="AC8314" s="7">
        <v>1</v>
      </c>
      <c r="AD8314" s="7">
        <v>1</v>
      </c>
      <c r="AF8314" s="7" t="str" cm="1">
        <f t="array" ref="AF8314:AK8314">MID('Historical Orders'!$E8036, _xlfn.SEQUENCE(1,LEN('Historical Orders'!$E8036)/2,1,2),2)</f>
        <v>WB</v>
      </c>
      <c r="AG8314" s="7" t="str">
        <v>WB</v>
      </c>
      <c r="AH8314" s="7" t="str">
        <v>JB</v>
      </c>
      <c r="AI8314" s="7" t="str">
        <v>FR</v>
      </c>
      <c r="AJ8314" s="7" t="str">
        <v>BE</v>
      </c>
      <c r="AK8314" s="7" t="str">
        <v>HD</v>
      </c>
    </row>
    <row r="8315" spans="19:43">
      <c r="S8315" s="7">
        <v>9808</v>
      </c>
      <c r="T8315" s="7">
        <v>0.80208333333333337</v>
      </c>
      <c r="U8315" s="7" cm="1">
        <f t="array" ref="U8315:AD8315">COUNTIF(_xlfn.ANCHORARRAY(AF8315),_xlfn.ANCHORARRAY($U$282))</f>
        <v>1</v>
      </c>
      <c r="V8315" s="7">
        <v>1</v>
      </c>
      <c r="W8315" s="7">
        <v>2</v>
      </c>
      <c r="X8315" s="7">
        <v>0</v>
      </c>
      <c r="Y8315" s="7">
        <v>0</v>
      </c>
      <c r="Z8315" s="7">
        <v>1</v>
      </c>
      <c r="AA8315" s="7">
        <v>1</v>
      </c>
      <c r="AB8315" s="7">
        <v>0</v>
      </c>
      <c r="AC8315" s="7">
        <v>1</v>
      </c>
      <c r="AD8315" s="7">
        <v>1</v>
      </c>
      <c r="AF8315" s="7" t="str" cm="1">
        <f t="array" ref="AF8315:AM8315">MID('Historical Orders'!$E8037, _xlfn.SEQUENCE(1,LEN('Historical Orders'!$E8037)/2,1,2),2)</f>
        <v>WB</v>
      </c>
      <c r="AG8315" s="7" t="str">
        <v>JB</v>
      </c>
      <c r="AH8315" s="7" t="str">
        <v>BB</v>
      </c>
      <c r="AI8315" s="7" t="str">
        <v>WB</v>
      </c>
      <c r="AJ8315" s="7" t="str">
        <v>SS</v>
      </c>
      <c r="AK8315" s="7" t="str">
        <v>BE</v>
      </c>
      <c r="AL8315" s="7" t="str">
        <v>CB</v>
      </c>
      <c r="AM8315" s="7" t="str">
        <v>FR</v>
      </c>
    </row>
    <row r="8316" spans="19:43">
      <c r="S8316" s="7">
        <v>9809</v>
      </c>
      <c r="T8316" s="7">
        <v>0.8029398148148148</v>
      </c>
      <c r="U8316" s="7" cm="1">
        <f t="array" ref="U8316:AD8316">COUNTIF(_xlfn.ANCHORARRAY(AF8316),_xlfn.ANCHORARRAY($U$282))</f>
        <v>0</v>
      </c>
      <c r="V8316" s="7">
        <v>2</v>
      </c>
      <c r="W8316" s="7">
        <v>2</v>
      </c>
      <c r="X8316" s="7">
        <v>0</v>
      </c>
      <c r="Y8316" s="7">
        <v>0</v>
      </c>
      <c r="Z8316" s="7">
        <v>0</v>
      </c>
      <c r="AA8316" s="7">
        <v>0</v>
      </c>
      <c r="AB8316" s="7">
        <v>0</v>
      </c>
      <c r="AC8316" s="7">
        <v>0</v>
      </c>
      <c r="AD8316" s="7">
        <v>3</v>
      </c>
      <c r="AF8316" s="7" t="str" cm="1">
        <f t="array" ref="AF8316:AL8316">MID('Historical Orders'!$E8038, _xlfn.SEQUENCE(1,LEN('Historical Orders'!$E8038)/2,1,2),2)</f>
        <v>JB</v>
      </c>
      <c r="AG8316" s="7" t="str">
        <v>JB</v>
      </c>
      <c r="AH8316" s="7" t="str">
        <v>JB</v>
      </c>
      <c r="AI8316" s="7" t="str">
        <v>WB</v>
      </c>
      <c r="AJ8316" s="7" t="str">
        <v>WB</v>
      </c>
      <c r="AK8316" s="7" t="str">
        <v>BB</v>
      </c>
      <c r="AL8316" s="7" t="str">
        <v>BB</v>
      </c>
    </row>
    <row r="8317" spans="19:43">
      <c r="S8317" s="7">
        <v>9810</v>
      </c>
      <c r="T8317" s="7">
        <v>0.80418981481481477</v>
      </c>
      <c r="U8317" s="7" cm="1">
        <f t="array" ref="U8317:AD8317">COUNTIF(_xlfn.ANCHORARRAY(AF8317),_xlfn.ANCHORARRAY($U$282))</f>
        <v>0</v>
      </c>
      <c r="V8317" s="7">
        <v>2</v>
      </c>
      <c r="W8317" s="7">
        <v>1</v>
      </c>
      <c r="X8317" s="7">
        <v>0</v>
      </c>
      <c r="Y8317" s="7">
        <v>4</v>
      </c>
      <c r="Z8317" s="7">
        <v>2</v>
      </c>
      <c r="AA8317" s="7">
        <v>0</v>
      </c>
      <c r="AB8317" s="7">
        <v>0</v>
      </c>
      <c r="AC8317" s="7">
        <v>0</v>
      </c>
      <c r="AD8317" s="7">
        <v>2</v>
      </c>
      <c r="AF8317" s="7" t="str" cm="1">
        <f t="array" ref="AF8317:AP8317">MID('Historical Orders'!$E8039, _xlfn.SEQUENCE(1,LEN('Historical Orders'!$E8039)/2,1,2),2)</f>
        <v>FR</v>
      </c>
      <c r="AG8317" s="7" t="str">
        <v>DX</v>
      </c>
      <c r="AH8317" s="7" t="str">
        <v>DX</v>
      </c>
      <c r="AI8317" s="7" t="str">
        <v>DX</v>
      </c>
      <c r="AJ8317" s="7" t="str">
        <v>DX</v>
      </c>
      <c r="AK8317" s="7" t="str">
        <v>BB</v>
      </c>
      <c r="AL8317" s="7" t="str">
        <v>WB</v>
      </c>
      <c r="AM8317" s="7" t="str">
        <v>BB</v>
      </c>
      <c r="AN8317" s="7" t="str">
        <v>FR</v>
      </c>
      <c r="AO8317" s="7" t="str">
        <v>JB</v>
      </c>
      <c r="AP8317" s="7" t="str">
        <v>JB</v>
      </c>
    </row>
    <row r="8318" spans="19:43">
      <c r="S8318" s="7">
        <v>9811</v>
      </c>
      <c r="T8318" s="7">
        <v>0.80874999999999997</v>
      </c>
      <c r="U8318" s="7" cm="1">
        <f t="array" ref="U8318:AD8318">COUNTIF(_xlfn.ANCHORARRAY(AF8318),_xlfn.ANCHORARRAY($U$282))</f>
        <v>0</v>
      </c>
      <c r="V8318" s="7">
        <v>3</v>
      </c>
      <c r="W8318" s="7">
        <v>0</v>
      </c>
      <c r="X8318" s="7">
        <v>0</v>
      </c>
      <c r="Y8318" s="7">
        <v>0</v>
      </c>
      <c r="Z8318" s="7">
        <v>1</v>
      </c>
      <c r="AA8318" s="7">
        <v>0</v>
      </c>
      <c r="AB8318" s="7">
        <v>0</v>
      </c>
      <c r="AC8318" s="7">
        <v>0</v>
      </c>
      <c r="AD8318" s="7">
        <v>4</v>
      </c>
      <c r="AF8318" s="7" t="str" cm="1">
        <f t="array" ref="AF8318:AM8318">MID('Historical Orders'!$E8040, _xlfn.SEQUENCE(1,LEN('Historical Orders'!$E8040)/2,1,2),2)</f>
        <v>FR</v>
      </c>
      <c r="AG8318" s="7" t="str">
        <v>JB</v>
      </c>
      <c r="AH8318" s="7" t="str">
        <v>JB</v>
      </c>
      <c r="AI8318" s="7" t="str">
        <v>JB</v>
      </c>
      <c r="AJ8318" s="7" t="str">
        <v>JB</v>
      </c>
      <c r="AK8318" s="7" t="str">
        <v>BB</v>
      </c>
      <c r="AL8318" s="7" t="str">
        <v>BB</v>
      </c>
      <c r="AM8318" s="7" t="str">
        <v>BB</v>
      </c>
    </row>
    <row r="8319" spans="19:43">
      <c r="S8319" s="7">
        <v>9812</v>
      </c>
      <c r="T8319" s="7">
        <v>0.81267361111111114</v>
      </c>
      <c r="U8319" s="7" cm="1">
        <f t="array" ref="U8319:AD8319">COUNTIF(_xlfn.ANCHORARRAY(AF8319),_xlfn.ANCHORARRAY($U$282))</f>
        <v>1</v>
      </c>
      <c r="V8319" s="7">
        <v>0</v>
      </c>
      <c r="W8319" s="7">
        <v>0</v>
      </c>
      <c r="X8319" s="7">
        <v>0</v>
      </c>
      <c r="Y8319" s="7">
        <v>3</v>
      </c>
      <c r="Z8319" s="7">
        <v>0</v>
      </c>
      <c r="AA8319" s="7">
        <v>1</v>
      </c>
      <c r="AB8319" s="7">
        <v>1</v>
      </c>
      <c r="AC8319" s="7">
        <v>0</v>
      </c>
      <c r="AD8319" s="7">
        <v>0</v>
      </c>
      <c r="AF8319" s="7" t="str" cm="1">
        <f t="array" ref="AF8319:AK8319">MID('Historical Orders'!$E8041, _xlfn.SEQUENCE(1,LEN('Historical Orders'!$E8041)/2,1,2),2)</f>
        <v>DX</v>
      </c>
      <c r="AG8319" s="7" t="str">
        <v>DX</v>
      </c>
      <c r="AH8319" s="7" t="str">
        <v>DX</v>
      </c>
      <c r="AI8319" s="7" t="str">
        <v>CB</v>
      </c>
      <c r="AJ8319" s="7" t="str">
        <v>SO</v>
      </c>
      <c r="AK8319" s="7" t="str">
        <v>SS</v>
      </c>
    </row>
    <row r="8320" spans="19:43">
      <c r="S8320" s="7">
        <v>9813</v>
      </c>
      <c r="T8320" s="7">
        <v>0.81380787037037039</v>
      </c>
      <c r="U8320" s="7" cm="1">
        <f t="array" ref="U8320:AD8320">COUNTIF(_xlfn.ANCHORARRAY(AF8320),_xlfn.ANCHORARRAY($U$282))</f>
        <v>2</v>
      </c>
      <c r="V8320" s="7">
        <v>1</v>
      </c>
      <c r="W8320" s="7">
        <v>2</v>
      </c>
      <c r="X8320" s="7">
        <v>0</v>
      </c>
      <c r="Y8320" s="7">
        <v>0</v>
      </c>
      <c r="Z8320" s="7">
        <v>0</v>
      </c>
      <c r="AA8320" s="7">
        <v>0</v>
      </c>
      <c r="AB8320" s="7">
        <v>0</v>
      </c>
      <c r="AC8320" s="7">
        <v>0</v>
      </c>
      <c r="AD8320" s="7">
        <v>3</v>
      </c>
      <c r="AF8320" s="7" t="str" cm="1">
        <f t="array" ref="AF8320:AM8320">MID('Historical Orders'!$E8042, _xlfn.SEQUENCE(1,LEN('Historical Orders'!$E8042)/2,1,2),2)</f>
        <v>JB</v>
      </c>
      <c r="AG8320" s="7" t="str">
        <v>WB</v>
      </c>
      <c r="AH8320" s="7" t="str">
        <v>JB</v>
      </c>
      <c r="AI8320" s="7" t="str">
        <v>BB</v>
      </c>
      <c r="AJ8320" s="7" t="str">
        <v>WB</v>
      </c>
      <c r="AK8320" s="7" t="str">
        <v>CB</v>
      </c>
      <c r="AL8320" s="7" t="str">
        <v>CB</v>
      </c>
      <c r="AM8320" s="7" t="str">
        <v>JB</v>
      </c>
    </row>
    <row r="8321" spans="19:43">
      <c r="S8321" s="7">
        <v>9814</v>
      </c>
      <c r="T8321" s="7">
        <v>0.81510416666666663</v>
      </c>
      <c r="U8321" s="7" cm="1">
        <f t="array" ref="U8321:AD8321">COUNTIF(_xlfn.ANCHORARRAY(AF8321),_xlfn.ANCHORARRAY($U$282))</f>
        <v>0</v>
      </c>
      <c r="V8321" s="7">
        <v>0</v>
      </c>
      <c r="W8321" s="7">
        <v>0</v>
      </c>
      <c r="X8321" s="7">
        <v>2</v>
      </c>
      <c r="Y8321" s="7">
        <v>3</v>
      </c>
      <c r="Z8321" s="7">
        <v>0</v>
      </c>
      <c r="AA8321" s="7">
        <v>0</v>
      </c>
      <c r="AB8321" s="7">
        <v>0</v>
      </c>
      <c r="AC8321" s="7">
        <v>1</v>
      </c>
      <c r="AD8321" s="7">
        <v>2</v>
      </c>
      <c r="AF8321" s="7" t="str" cm="1">
        <f t="array" ref="AF8321:AM8321">MID('Historical Orders'!$E8043, _xlfn.SEQUENCE(1,LEN('Historical Orders'!$E8043)/2,1,2),2)</f>
        <v>HD</v>
      </c>
      <c r="AG8321" s="7" t="str">
        <v>JB</v>
      </c>
      <c r="AH8321" s="7" t="str">
        <v>HD</v>
      </c>
      <c r="AI8321" s="7" t="str">
        <v>DX</v>
      </c>
      <c r="AJ8321" s="7" t="str">
        <v>JB</v>
      </c>
      <c r="AK8321" s="7" t="str">
        <v>DX</v>
      </c>
      <c r="AL8321" s="7" t="str">
        <v>DX</v>
      </c>
      <c r="AM8321" s="7" t="str">
        <v>BE</v>
      </c>
    </row>
    <row r="8322" spans="19:43">
      <c r="S8322" s="7">
        <v>9815</v>
      </c>
      <c r="T8322" s="7">
        <v>0.81611111111111112</v>
      </c>
      <c r="U8322" s="7" cm="1">
        <f t="array" ref="U8322:AD8322">COUNTIF(_xlfn.ANCHORARRAY(AF8322),_xlfn.ANCHORARRAY($U$282))</f>
        <v>2</v>
      </c>
      <c r="V8322" s="7">
        <v>0</v>
      </c>
      <c r="W8322" s="7">
        <v>2</v>
      </c>
      <c r="X8322" s="7">
        <v>0</v>
      </c>
      <c r="Y8322" s="7">
        <v>0</v>
      </c>
      <c r="Z8322" s="7">
        <v>1</v>
      </c>
      <c r="AA8322" s="7">
        <v>0</v>
      </c>
      <c r="AB8322" s="7">
        <v>0</v>
      </c>
      <c r="AC8322" s="7">
        <v>0</v>
      </c>
      <c r="AD8322" s="7">
        <v>0</v>
      </c>
      <c r="AF8322" s="7" t="str" cm="1">
        <f t="array" ref="AF8322:AJ8322">MID('Historical Orders'!$E8044, _xlfn.SEQUENCE(1,LEN('Historical Orders'!$E8044)/2,1,2),2)</f>
        <v>WB</v>
      </c>
      <c r="AG8322" s="7" t="str">
        <v>WB</v>
      </c>
      <c r="AH8322" s="7" t="str">
        <v>CB</v>
      </c>
      <c r="AI8322" s="7" t="str">
        <v>CB</v>
      </c>
      <c r="AJ8322" s="7" t="str">
        <v>FR</v>
      </c>
    </row>
    <row r="8323" spans="19:43">
      <c r="S8323" s="7">
        <v>9816</v>
      </c>
      <c r="T8323" s="7">
        <v>0.81768518518518518</v>
      </c>
      <c r="U8323" s="7" cm="1">
        <f t="array" ref="U8323:AD8323">COUNTIF(_xlfn.ANCHORARRAY(AF8323),_xlfn.ANCHORARRAY($U$282))</f>
        <v>1</v>
      </c>
      <c r="V8323" s="7">
        <v>1</v>
      </c>
      <c r="W8323" s="7">
        <v>3</v>
      </c>
      <c r="X8323" s="7">
        <v>0</v>
      </c>
      <c r="Y8323" s="7">
        <v>0</v>
      </c>
      <c r="Z8323" s="7">
        <v>0</v>
      </c>
      <c r="AA8323" s="7">
        <v>0</v>
      </c>
      <c r="AB8323" s="7">
        <v>0</v>
      </c>
      <c r="AC8323" s="7">
        <v>2</v>
      </c>
      <c r="AD8323" s="7">
        <v>0</v>
      </c>
      <c r="AF8323" s="7" t="str" cm="1">
        <f t="array" ref="AF8323:AL8323">MID('Historical Orders'!$E8045, _xlfn.SEQUENCE(1,LEN('Historical Orders'!$E8045)/2,1,2),2)</f>
        <v>WB</v>
      </c>
      <c r="AG8323" s="7" t="str">
        <v>WB</v>
      </c>
      <c r="AH8323" s="7" t="str">
        <v>WB</v>
      </c>
      <c r="AI8323" s="7" t="str">
        <v>BE</v>
      </c>
      <c r="AJ8323" s="7" t="str">
        <v>BE</v>
      </c>
      <c r="AK8323" s="7" t="str">
        <v>CB</v>
      </c>
      <c r="AL8323" s="7" t="str">
        <v>BB</v>
      </c>
    </row>
    <row r="8324" spans="19:43">
      <c r="S8324" s="7">
        <v>9817</v>
      </c>
      <c r="T8324" s="7">
        <v>0.8182638888888889</v>
      </c>
      <c r="U8324" s="7" cm="1">
        <f t="array" ref="U8324:AD8324">COUNTIF(_xlfn.ANCHORARRAY(AF8324),_xlfn.ANCHORARRAY($U$282))</f>
        <v>0</v>
      </c>
      <c r="V8324" s="7">
        <v>0</v>
      </c>
      <c r="W8324" s="7">
        <v>0</v>
      </c>
      <c r="X8324" s="7">
        <v>0</v>
      </c>
      <c r="Y8324" s="7">
        <v>0</v>
      </c>
      <c r="Z8324" s="7">
        <v>0</v>
      </c>
      <c r="AA8324" s="7">
        <v>0</v>
      </c>
      <c r="AB8324" s="7">
        <v>0</v>
      </c>
      <c r="AC8324" s="7">
        <v>0</v>
      </c>
      <c r="AD8324" s="7">
        <v>4</v>
      </c>
      <c r="AF8324" s="7" t="str" cm="1">
        <f t="array" ref="AF8324:AI8324">MID('Historical Orders'!$E8046, _xlfn.SEQUENCE(1,LEN('Historical Orders'!$E8046)/2,1,2),2)</f>
        <v>JB</v>
      </c>
      <c r="AG8324" s="7" t="str">
        <v>JB</v>
      </c>
      <c r="AH8324" s="7" t="str">
        <v>JB</v>
      </c>
      <c r="AI8324" s="7" t="str">
        <v>JB</v>
      </c>
    </row>
    <row r="8325" spans="19:43">
      <c r="S8325" s="7">
        <v>9818</v>
      </c>
      <c r="T8325" s="7">
        <v>0.81879629629629624</v>
      </c>
      <c r="U8325" s="7" cm="1">
        <f t="array" ref="U8325:AD8325">COUNTIF(_xlfn.ANCHORARRAY(AF8325),_xlfn.ANCHORARRAY($U$282))</f>
        <v>1</v>
      </c>
      <c r="V8325" s="7">
        <v>3</v>
      </c>
      <c r="W8325" s="7">
        <v>1</v>
      </c>
      <c r="X8325" s="7">
        <v>0</v>
      </c>
      <c r="Y8325" s="7">
        <v>0</v>
      </c>
      <c r="Z8325" s="7">
        <v>0</v>
      </c>
      <c r="AA8325" s="7">
        <v>0</v>
      </c>
      <c r="AB8325" s="7">
        <v>0</v>
      </c>
      <c r="AC8325" s="7">
        <v>1</v>
      </c>
      <c r="AD8325" s="7">
        <v>0</v>
      </c>
      <c r="AF8325" s="7" t="str" cm="1">
        <f t="array" ref="AF8325:AK8325">MID('Historical Orders'!$E8047, _xlfn.SEQUENCE(1,LEN('Historical Orders'!$E8047)/2,1,2),2)</f>
        <v>CB</v>
      </c>
      <c r="AG8325" s="7" t="str">
        <v>BB</v>
      </c>
      <c r="AH8325" s="7" t="str">
        <v>BE</v>
      </c>
      <c r="AI8325" s="7" t="str">
        <v>BB</v>
      </c>
      <c r="AJ8325" s="7" t="str">
        <v>BB</v>
      </c>
      <c r="AK8325" s="7" t="str">
        <v>WB</v>
      </c>
    </row>
    <row r="8326" spans="19:43">
      <c r="S8326" s="7">
        <v>9819</v>
      </c>
      <c r="T8326" s="7">
        <v>0.82122685185185185</v>
      </c>
      <c r="U8326" s="7" cm="1">
        <f t="array" ref="U8326:AD8326">COUNTIF(_xlfn.ANCHORARRAY(AF8326),_xlfn.ANCHORARRAY($U$282))</f>
        <v>0</v>
      </c>
      <c r="V8326" s="7">
        <v>1</v>
      </c>
      <c r="W8326" s="7">
        <v>3</v>
      </c>
      <c r="X8326" s="7">
        <v>1</v>
      </c>
      <c r="Y8326" s="7">
        <v>4</v>
      </c>
      <c r="Z8326" s="7">
        <v>1</v>
      </c>
      <c r="AA8326" s="7">
        <v>0</v>
      </c>
      <c r="AB8326" s="7">
        <v>0</v>
      </c>
      <c r="AC8326" s="7">
        <v>2</v>
      </c>
      <c r="AD8326" s="7">
        <v>0</v>
      </c>
      <c r="AF8326" s="7" t="str" cm="1">
        <f t="array" ref="AF8326:AQ8326">MID('Historical Orders'!$E8048, _xlfn.SEQUENCE(1,LEN('Historical Orders'!$E8048)/2,1,2),2)</f>
        <v>BE</v>
      </c>
      <c r="AG8326" s="7" t="str">
        <v>DX</v>
      </c>
      <c r="AH8326" s="7" t="str">
        <v>DX</v>
      </c>
      <c r="AI8326" s="7" t="str">
        <v>DX</v>
      </c>
      <c r="AJ8326" s="7" t="str">
        <v>BE</v>
      </c>
      <c r="AK8326" s="7" t="str">
        <v>WB</v>
      </c>
      <c r="AL8326" s="7" t="str">
        <v>WB</v>
      </c>
      <c r="AM8326" s="7" t="str">
        <v>BB</v>
      </c>
      <c r="AN8326" s="7" t="str">
        <v>HD</v>
      </c>
      <c r="AO8326" s="7" t="str">
        <v>WB</v>
      </c>
      <c r="AP8326" s="7" t="str">
        <v>DX</v>
      </c>
      <c r="AQ8326" s="7" t="str">
        <v>FR</v>
      </c>
    </row>
    <row r="8327" spans="19:43">
      <c r="S8327" s="7">
        <v>9820</v>
      </c>
      <c r="T8327" s="7">
        <v>0.82408564814814811</v>
      </c>
      <c r="U8327" s="7" cm="1">
        <f t="array" ref="U8327:AD8327">COUNTIF(_xlfn.ANCHORARRAY(AF8327),_xlfn.ANCHORARRAY($U$282))</f>
        <v>0</v>
      </c>
      <c r="V8327" s="7">
        <v>0</v>
      </c>
      <c r="W8327" s="7">
        <v>0</v>
      </c>
      <c r="X8327" s="7">
        <v>0</v>
      </c>
      <c r="Y8327" s="7">
        <v>3</v>
      </c>
      <c r="Z8327" s="7">
        <v>0</v>
      </c>
      <c r="AA8327" s="7">
        <v>0</v>
      </c>
      <c r="AB8327" s="7">
        <v>2</v>
      </c>
      <c r="AC8327" s="7">
        <v>0</v>
      </c>
      <c r="AD8327" s="7">
        <v>0</v>
      </c>
      <c r="AF8327" s="7" t="str" cm="1">
        <f t="array" ref="AF8327:AJ8327">MID('Historical Orders'!$E8049, _xlfn.SEQUENCE(1,LEN('Historical Orders'!$E8049)/2,1,2),2)</f>
        <v>SO</v>
      </c>
      <c r="AG8327" s="7" t="str">
        <v>SO</v>
      </c>
      <c r="AH8327" s="7" t="str">
        <v>DX</v>
      </c>
      <c r="AI8327" s="7" t="str">
        <v>DX</v>
      </c>
      <c r="AJ8327" s="7" t="str">
        <v>DX</v>
      </c>
    </row>
    <row r="8328" spans="19:43">
      <c r="S8328" s="7">
        <v>9821</v>
      </c>
      <c r="T8328" s="7">
        <v>0.82512731481481483</v>
      </c>
      <c r="U8328" s="7" cm="1">
        <f t="array" ref="U8328:AD8328">COUNTIF(_xlfn.ANCHORARRAY(AF8328),_xlfn.ANCHORARRAY($U$282))</f>
        <v>0</v>
      </c>
      <c r="V8328" s="7">
        <v>1</v>
      </c>
      <c r="W8328" s="7">
        <v>1</v>
      </c>
      <c r="X8328" s="7">
        <v>0</v>
      </c>
      <c r="Y8328" s="7">
        <v>0</v>
      </c>
      <c r="Z8328" s="7">
        <v>1</v>
      </c>
      <c r="AA8328" s="7">
        <v>0</v>
      </c>
      <c r="AB8328" s="7">
        <v>0</v>
      </c>
      <c r="AC8328" s="7">
        <v>0</v>
      </c>
      <c r="AD8328" s="7">
        <v>1</v>
      </c>
      <c r="AF8328" s="7" t="str" cm="1">
        <f t="array" ref="AF8328:AI8328">MID('Historical Orders'!$E8050, _xlfn.SEQUENCE(1,LEN('Historical Orders'!$E8050)/2,1,2),2)</f>
        <v>JB</v>
      </c>
      <c r="AG8328" s="7" t="str">
        <v>BB</v>
      </c>
      <c r="AH8328" s="7" t="str">
        <v>WB</v>
      </c>
      <c r="AI8328" s="7" t="str">
        <v>FR</v>
      </c>
    </row>
    <row r="8329" spans="19:43">
      <c r="S8329" s="7">
        <v>9822</v>
      </c>
      <c r="T8329" s="7">
        <v>0.8263194444444445</v>
      </c>
      <c r="U8329" s="7" cm="1">
        <f t="array" ref="U8329:AD8329">COUNTIF(_xlfn.ANCHORARRAY(AF8329),_xlfn.ANCHORARRAY($U$282))</f>
        <v>0</v>
      </c>
      <c r="V8329" s="7">
        <v>2</v>
      </c>
      <c r="W8329" s="7">
        <v>0</v>
      </c>
      <c r="X8329" s="7">
        <v>0</v>
      </c>
      <c r="Y8329" s="7">
        <v>1</v>
      </c>
      <c r="Z8329" s="7">
        <v>1</v>
      </c>
      <c r="AA8329" s="7">
        <v>0</v>
      </c>
      <c r="AB8329" s="7">
        <v>0</v>
      </c>
      <c r="AC8329" s="7">
        <v>0</v>
      </c>
      <c r="AD8329" s="7">
        <v>0</v>
      </c>
      <c r="AF8329" s="7" t="str" cm="1">
        <f t="array" ref="AF8329:AI8329">MID('Historical Orders'!$E8051, _xlfn.SEQUENCE(1,LEN('Historical Orders'!$E8051)/2,1,2),2)</f>
        <v>BB</v>
      </c>
      <c r="AG8329" s="7" t="str">
        <v>BB</v>
      </c>
      <c r="AH8329" s="7" t="str">
        <v>DX</v>
      </c>
      <c r="AI8329" s="7" t="str">
        <v>FR</v>
      </c>
    </row>
    <row r="8330" spans="19:43">
      <c r="S8330" s="7">
        <v>9823</v>
      </c>
      <c r="T8330" s="7">
        <v>0.82827546296296295</v>
      </c>
      <c r="U8330" s="7" cm="1">
        <f t="array" ref="U8330:AD8330">COUNTIF(_xlfn.ANCHORARRAY(AF8330),_xlfn.ANCHORARRAY($U$282))</f>
        <v>1</v>
      </c>
      <c r="V8330" s="7">
        <v>0</v>
      </c>
      <c r="W8330" s="7">
        <v>0</v>
      </c>
      <c r="X8330" s="7">
        <v>0</v>
      </c>
      <c r="Y8330" s="7">
        <v>2</v>
      </c>
      <c r="Z8330" s="7">
        <v>0</v>
      </c>
      <c r="AA8330" s="7">
        <v>3</v>
      </c>
      <c r="AB8330" s="7">
        <v>1</v>
      </c>
      <c r="AC8330" s="7">
        <v>0</v>
      </c>
      <c r="AD8330" s="7">
        <v>2</v>
      </c>
      <c r="AF8330" s="7" t="str" cm="1">
        <f t="array" ref="AF8330:AN8330">MID('Historical Orders'!$E8052, _xlfn.SEQUENCE(1,LEN('Historical Orders'!$E8052)/2,1,2),2)</f>
        <v>DX</v>
      </c>
      <c r="AG8330" s="7" t="str">
        <v>SS</v>
      </c>
      <c r="AH8330" s="7" t="str">
        <v>JB</v>
      </c>
      <c r="AI8330" s="7" t="str">
        <v>CB</v>
      </c>
      <c r="AJ8330" s="7" t="str">
        <v>SO</v>
      </c>
      <c r="AK8330" s="7" t="str">
        <v>JB</v>
      </c>
      <c r="AL8330" s="7" t="str">
        <v>DX</v>
      </c>
      <c r="AM8330" s="7" t="str">
        <v>SS</v>
      </c>
      <c r="AN8330" s="7" t="str">
        <v>SS</v>
      </c>
    </row>
    <row r="8331" spans="19:43">
      <c r="S8331" s="7">
        <v>9824</v>
      </c>
      <c r="T8331" s="7">
        <v>0.83521990740740737</v>
      </c>
      <c r="U8331" s="7" cm="1">
        <f t="array" ref="U8331:AD8331">COUNTIF(_xlfn.ANCHORARRAY(AF8331),_xlfn.ANCHORARRAY($U$282))</f>
        <v>0</v>
      </c>
      <c r="V8331" s="7">
        <v>2</v>
      </c>
      <c r="W8331" s="7">
        <v>0</v>
      </c>
      <c r="X8331" s="7">
        <v>0</v>
      </c>
      <c r="Y8331" s="7">
        <v>0</v>
      </c>
      <c r="Z8331" s="7">
        <v>0</v>
      </c>
      <c r="AA8331" s="7">
        <v>0</v>
      </c>
      <c r="AB8331" s="7">
        <v>0</v>
      </c>
      <c r="AC8331" s="7">
        <v>3</v>
      </c>
      <c r="AD8331" s="7">
        <v>0</v>
      </c>
      <c r="AF8331" s="7" t="str" cm="1">
        <f t="array" ref="AF8331:AJ8331">MID('Historical Orders'!$E8053, _xlfn.SEQUENCE(1,LEN('Historical Orders'!$E8053)/2,1,2),2)</f>
        <v>BE</v>
      </c>
      <c r="AG8331" s="7" t="str">
        <v>BE</v>
      </c>
      <c r="AH8331" s="7" t="str">
        <v>BE</v>
      </c>
      <c r="AI8331" s="7" t="str">
        <v>BB</v>
      </c>
      <c r="AJ8331" s="7" t="str">
        <v>BB</v>
      </c>
    </row>
    <row r="8332" spans="19:43">
      <c r="S8332" s="7">
        <v>9825</v>
      </c>
      <c r="T8332" s="7">
        <v>0.83528935185185182</v>
      </c>
      <c r="U8332" s="7" cm="1">
        <f t="array" ref="U8332:AD8332">COUNTIF(_xlfn.ANCHORARRAY(AF8332),_xlfn.ANCHORARRAY($U$282))</f>
        <v>0</v>
      </c>
      <c r="V8332" s="7">
        <v>0</v>
      </c>
      <c r="W8332" s="7">
        <v>2</v>
      </c>
      <c r="X8332" s="7">
        <v>0</v>
      </c>
      <c r="Y8332" s="7">
        <v>0</v>
      </c>
      <c r="Z8332" s="7">
        <v>0</v>
      </c>
      <c r="AA8332" s="7">
        <v>0</v>
      </c>
      <c r="AB8332" s="7">
        <v>2</v>
      </c>
      <c r="AC8332" s="7">
        <v>0</v>
      </c>
      <c r="AD8332" s="7">
        <v>0</v>
      </c>
      <c r="AF8332" s="7" t="str" cm="1">
        <f t="array" ref="AF8332:AI8332">MID('Historical Orders'!$E8054, _xlfn.SEQUENCE(1,LEN('Historical Orders'!$E8054)/2,1,2),2)</f>
        <v>WB</v>
      </c>
      <c r="AG8332" s="7" t="str">
        <v>WB</v>
      </c>
      <c r="AH8332" s="7" t="str">
        <v>SO</v>
      </c>
      <c r="AI8332" s="7" t="str">
        <v>SO</v>
      </c>
    </row>
    <row r="8333" spans="19:43">
      <c r="S8333" s="7">
        <v>9826</v>
      </c>
      <c r="T8333" s="7">
        <v>0.83881944444444445</v>
      </c>
      <c r="U8333" s="7" cm="1">
        <f t="array" ref="U8333:AD8333">COUNTIF(_xlfn.ANCHORARRAY(AF8333),_xlfn.ANCHORARRAY($U$282))</f>
        <v>1</v>
      </c>
      <c r="V8333" s="7">
        <v>2</v>
      </c>
      <c r="W8333" s="7">
        <v>1</v>
      </c>
      <c r="X8333" s="7">
        <v>0</v>
      </c>
      <c r="Y8333" s="7">
        <v>1</v>
      </c>
      <c r="Z8333" s="7">
        <v>0</v>
      </c>
      <c r="AA8333" s="7">
        <v>0</v>
      </c>
      <c r="AB8333" s="7">
        <v>0</v>
      </c>
      <c r="AC8333" s="7">
        <v>1</v>
      </c>
      <c r="AD8333" s="7">
        <v>0</v>
      </c>
      <c r="AF8333" s="7" t="str" cm="1">
        <f t="array" ref="AF8333:AK8333">MID('Historical Orders'!$E8055, _xlfn.SEQUENCE(1,LEN('Historical Orders'!$E8055)/2,1,2),2)</f>
        <v>DX</v>
      </c>
      <c r="AG8333" s="7" t="str">
        <v>WB</v>
      </c>
      <c r="AH8333" s="7" t="str">
        <v>BE</v>
      </c>
      <c r="AI8333" s="7" t="str">
        <v>BB</v>
      </c>
      <c r="AJ8333" s="7" t="str">
        <v>BB</v>
      </c>
      <c r="AK8333" s="7" t="str">
        <v>CB</v>
      </c>
    </row>
    <row r="8334" spans="19:43">
      <c r="S8334" s="7">
        <v>9827</v>
      </c>
      <c r="T8334" s="7">
        <v>0.8394328703703704</v>
      </c>
      <c r="U8334" s="7" cm="1">
        <f t="array" ref="U8334:AD8334">COUNTIF(_xlfn.ANCHORARRAY(AF8334),_xlfn.ANCHORARRAY($U$282))</f>
        <v>0</v>
      </c>
      <c r="V8334" s="7">
        <v>1</v>
      </c>
      <c r="W8334" s="7">
        <v>1</v>
      </c>
      <c r="X8334" s="7">
        <v>1</v>
      </c>
      <c r="Y8334" s="7">
        <v>1</v>
      </c>
      <c r="Z8334" s="7">
        <v>1</v>
      </c>
      <c r="AA8334" s="7">
        <v>2</v>
      </c>
      <c r="AB8334" s="7">
        <v>0</v>
      </c>
      <c r="AC8334" s="7">
        <v>0</v>
      </c>
      <c r="AD8334" s="7">
        <v>0</v>
      </c>
      <c r="AF8334" s="7" t="str" cm="1">
        <f t="array" ref="AF8334:AL8334">MID('Historical Orders'!$E8056, _xlfn.SEQUENCE(1,LEN('Historical Orders'!$E8056)/2,1,2),2)</f>
        <v>HD</v>
      </c>
      <c r="AG8334" s="7" t="str">
        <v>SS</v>
      </c>
      <c r="AH8334" s="7" t="str">
        <v>SS</v>
      </c>
      <c r="AI8334" s="7" t="str">
        <v>FR</v>
      </c>
      <c r="AJ8334" s="7" t="str">
        <v>WB</v>
      </c>
      <c r="AK8334" s="7" t="str">
        <v>DX</v>
      </c>
      <c r="AL8334" s="7" t="str">
        <v>BB</v>
      </c>
    </row>
    <row r="8335" spans="19:43">
      <c r="S8335" s="7">
        <v>9828</v>
      </c>
      <c r="T8335" s="7">
        <v>0.84133101851851855</v>
      </c>
      <c r="U8335" s="7" cm="1">
        <f t="array" ref="U8335:AD8335">COUNTIF(_xlfn.ANCHORARRAY(AF8335),_xlfn.ANCHORARRAY($U$282))</f>
        <v>2</v>
      </c>
      <c r="V8335" s="7">
        <v>0</v>
      </c>
      <c r="W8335" s="7">
        <v>2</v>
      </c>
      <c r="X8335" s="7">
        <v>0</v>
      </c>
      <c r="Y8335" s="7">
        <v>0</v>
      </c>
      <c r="Z8335" s="7">
        <v>0</v>
      </c>
      <c r="AA8335" s="7">
        <v>1</v>
      </c>
      <c r="AB8335" s="7">
        <v>0</v>
      </c>
      <c r="AC8335" s="7">
        <v>1</v>
      </c>
      <c r="AD8335" s="7">
        <v>0</v>
      </c>
      <c r="AF8335" s="7" t="str" cm="1">
        <f t="array" ref="AF8335:AK8335">MID('Historical Orders'!$E8057, _xlfn.SEQUENCE(1,LEN('Historical Orders'!$E8057)/2,1,2),2)</f>
        <v>CB</v>
      </c>
      <c r="AG8335" s="7" t="str">
        <v>CB</v>
      </c>
      <c r="AH8335" s="7" t="str">
        <v>BE</v>
      </c>
      <c r="AI8335" s="7" t="str">
        <v>SS</v>
      </c>
      <c r="AJ8335" s="7" t="str">
        <v>WB</v>
      </c>
      <c r="AK8335" s="7" t="str">
        <v>WB</v>
      </c>
    </row>
    <row r="8336" spans="19:43">
      <c r="S8336" s="7">
        <v>9829</v>
      </c>
      <c r="T8336" s="7">
        <v>0.84210648148148148</v>
      </c>
      <c r="U8336" s="7" cm="1">
        <f t="array" ref="U8336:AD8336">COUNTIF(_xlfn.ANCHORARRAY(AF8336),_xlfn.ANCHORARRAY($U$282))</f>
        <v>0</v>
      </c>
      <c r="V8336" s="7">
        <v>1</v>
      </c>
      <c r="W8336" s="7">
        <v>1</v>
      </c>
      <c r="X8336" s="7">
        <v>0</v>
      </c>
      <c r="Y8336" s="7">
        <v>0</v>
      </c>
      <c r="Z8336" s="7">
        <v>0</v>
      </c>
      <c r="AA8336" s="7">
        <v>0</v>
      </c>
      <c r="AB8336" s="7">
        <v>0</v>
      </c>
      <c r="AC8336" s="7">
        <v>4</v>
      </c>
      <c r="AD8336" s="7">
        <v>0</v>
      </c>
      <c r="AF8336" s="7" t="str" cm="1">
        <f t="array" ref="AF8336:AK8336">MID('Historical Orders'!$E8058, _xlfn.SEQUENCE(1,LEN('Historical Orders'!$E8058)/2,1,2),2)</f>
        <v>BB</v>
      </c>
      <c r="AG8336" s="7" t="str">
        <v>WB</v>
      </c>
      <c r="AH8336" s="7" t="str">
        <v>BE</v>
      </c>
      <c r="AI8336" s="7" t="str">
        <v>BE</v>
      </c>
      <c r="AJ8336" s="7" t="str">
        <v>BE</v>
      </c>
      <c r="AK8336" s="7" t="str">
        <v>BE</v>
      </c>
    </row>
    <row r="8337" spans="19:41">
      <c r="S8337" s="7">
        <v>9830</v>
      </c>
      <c r="T8337" s="7">
        <v>0.84355324074074078</v>
      </c>
      <c r="U8337" s="7" cm="1">
        <f t="array" ref="U8337:AD8337">COUNTIF(_xlfn.ANCHORARRAY(AF8337),_xlfn.ANCHORARRAY($U$282))</f>
        <v>0</v>
      </c>
      <c r="V8337" s="7">
        <v>1</v>
      </c>
      <c r="W8337" s="7">
        <v>0</v>
      </c>
      <c r="X8337" s="7">
        <v>0</v>
      </c>
      <c r="Y8337" s="7">
        <v>0</v>
      </c>
      <c r="Z8337" s="7">
        <v>0</v>
      </c>
      <c r="AA8337" s="7">
        <v>0</v>
      </c>
      <c r="AB8337" s="7">
        <v>0</v>
      </c>
      <c r="AC8337" s="7">
        <v>0</v>
      </c>
      <c r="AD8337" s="7">
        <v>0</v>
      </c>
      <c r="AF8337" s="7" t="str" cm="1">
        <f t="array" ref="AF8337">MID('Historical Orders'!$E8059, _xlfn.SEQUENCE(1,LEN('Historical Orders'!$E8059)/2,1,2),2)</f>
        <v>BB</v>
      </c>
    </row>
    <row r="8338" spans="19:41">
      <c r="S8338" s="7">
        <v>9831</v>
      </c>
      <c r="T8338" s="7">
        <v>0.84893518518518518</v>
      </c>
      <c r="U8338" s="7" cm="1">
        <f t="array" ref="U8338:AD8338">COUNTIF(_xlfn.ANCHORARRAY(AF8338),_xlfn.ANCHORARRAY($U$282))</f>
        <v>0</v>
      </c>
      <c r="V8338" s="7">
        <v>4</v>
      </c>
      <c r="W8338" s="7">
        <v>0</v>
      </c>
      <c r="X8338" s="7">
        <v>0</v>
      </c>
      <c r="Y8338" s="7">
        <v>0</v>
      </c>
      <c r="Z8338" s="7">
        <v>0</v>
      </c>
      <c r="AA8338" s="7">
        <v>4</v>
      </c>
      <c r="AB8338" s="7">
        <v>0</v>
      </c>
      <c r="AC8338" s="7">
        <v>0</v>
      </c>
      <c r="AD8338" s="7">
        <v>0</v>
      </c>
      <c r="AF8338" s="7" t="str" cm="1">
        <f t="array" ref="AF8338:AM8338">MID('Historical Orders'!$E8060, _xlfn.SEQUENCE(1,LEN('Historical Orders'!$E8060)/2,1,2),2)</f>
        <v>SS</v>
      </c>
      <c r="AG8338" s="7" t="str">
        <v>SS</v>
      </c>
      <c r="AH8338" s="7" t="str">
        <v>SS</v>
      </c>
      <c r="AI8338" s="7" t="str">
        <v>SS</v>
      </c>
      <c r="AJ8338" s="7" t="str">
        <v>BB</v>
      </c>
      <c r="AK8338" s="7" t="str">
        <v>BB</v>
      </c>
      <c r="AL8338" s="7" t="str">
        <v>BB</v>
      </c>
      <c r="AM8338" s="7" t="str">
        <v>BB</v>
      </c>
    </row>
    <row r="8339" spans="19:41">
      <c r="S8339" s="7">
        <v>9832</v>
      </c>
      <c r="T8339" s="7">
        <v>0.85133101851851856</v>
      </c>
      <c r="U8339" s="7" cm="1">
        <f t="array" ref="U8339:AD8339">COUNTIF(_xlfn.ANCHORARRAY(AF8339),_xlfn.ANCHORARRAY($U$282))</f>
        <v>3</v>
      </c>
      <c r="V8339" s="7">
        <v>0</v>
      </c>
      <c r="W8339" s="7">
        <v>0</v>
      </c>
      <c r="X8339" s="7">
        <v>1</v>
      </c>
      <c r="Y8339" s="7">
        <v>3</v>
      </c>
      <c r="Z8339" s="7">
        <v>0</v>
      </c>
      <c r="AA8339" s="7">
        <v>1</v>
      </c>
      <c r="AB8339" s="7">
        <v>1</v>
      </c>
      <c r="AC8339" s="7">
        <v>1</v>
      </c>
      <c r="AD8339" s="7">
        <v>0</v>
      </c>
      <c r="AF8339" s="7" t="str" cm="1">
        <f t="array" ref="AF8339:AO8339">MID('Historical Orders'!$E8061, _xlfn.SEQUENCE(1,LEN('Historical Orders'!$E8061)/2,1,2),2)</f>
        <v>CB</v>
      </c>
      <c r="AG8339" s="7" t="str">
        <v>CB</v>
      </c>
      <c r="AH8339" s="7" t="str">
        <v>SS</v>
      </c>
      <c r="AI8339" s="7" t="str">
        <v>DX</v>
      </c>
      <c r="AJ8339" s="7" t="str">
        <v>HD</v>
      </c>
      <c r="AK8339" s="7" t="str">
        <v>SO</v>
      </c>
      <c r="AL8339" s="7" t="str">
        <v>CB</v>
      </c>
      <c r="AM8339" s="7" t="str">
        <v>DX</v>
      </c>
      <c r="AN8339" s="7" t="str">
        <v>DX</v>
      </c>
      <c r="AO8339" s="7" t="str">
        <v>BE</v>
      </c>
    </row>
    <row r="8340" spans="19:41">
      <c r="S8340" s="7">
        <v>9833</v>
      </c>
      <c r="T8340" s="7">
        <v>0.85133101851851856</v>
      </c>
      <c r="U8340" s="7" cm="1">
        <f t="array" ref="U8340:AD8340">COUNTIF(_xlfn.ANCHORARRAY(AF8340),_xlfn.ANCHORARRAY($U$282))</f>
        <v>2</v>
      </c>
      <c r="V8340" s="7">
        <v>2</v>
      </c>
      <c r="W8340" s="7">
        <v>0</v>
      </c>
      <c r="X8340" s="7">
        <v>1</v>
      </c>
      <c r="Y8340" s="7">
        <v>0</v>
      </c>
      <c r="Z8340" s="7">
        <v>0</v>
      </c>
      <c r="AA8340" s="7">
        <v>0</v>
      </c>
      <c r="AB8340" s="7">
        <v>1</v>
      </c>
      <c r="AC8340" s="7">
        <v>0</v>
      </c>
      <c r="AD8340" s="7">
        <v>2</v>
      </c>
      <c r="AF8340" s="7" t="str" cm="1">
        <f t="array" ref="AF8340:AM8340">MID('Historical Orders'!$E8062, _xlfn.SEQUENCE(1,LEN('Historical Orders'!$E8062)/2,1,2),2)</f>
        <v>BB</v>
      </c>
      <c r="AG8340" s="7" t="str">
        <v>BB</v>
      </c>
      <c r="AH8340" s="7" t="str">
        <v>HD</v>
      </c>
      <c r="AI8340" s="7" t="str">
        <v>JB</v>
      </c>
      <c r="AJ8340" s="7" t="str">
        <v>JB</v>
      </c>
      <c r="AK8340" s="7" t="str">
        <v>CB</v>
      </c>
      <c r="AL8340" s="7" t="str">
        <v>CB</v>
      </c>
      <c r="AM8340" s="7" t="str">
        <v>SO</v>
      </c>
    </row>
    <row r="8341" spans="19:41">
      <c r="S8341" s="7">
        <v>9834</v>
      </c>
      <c r="T8341" s="7">
        <v>0.85395833333333337</v>
      </c>
      <c r="U8341" s="7" cm="1">
        <f t="array" ref="U8341:AD8341">COUNTIF(_xlfn.ANCHORARRAY(AF8341),_xlfn.ANCHORARRAY($U$282))</f>
        <v>1</v>
      </c>
      <c r="V8341" s="7">
        <v>3</v>
      </c>
      <c r="W8341" s="7">
        <v>0</v>
      </c>
      <c r="X8341" s="7">
        <v>0</v>
      </c>
      <c r="Y8341" s="7">
        <v>0</v>
      </c>
      <c r="Z8341" s="7">
        <v>0</v>
      </c>
      <c r="AA8341" s="7">
        <v>0</v>
      </c>
      <c r="AB8341" s="7">
        <v>0</v>
      </c>
      <c r="AC8341" s="7">
        <v>3</v>
      </c>
      <c r="AD8341" s="7">
        <v>3</v>
      </c>
      <c r="AF8341" s="7" t="str" cm="1">
        <f t="array" ref="AF8341:AO8341">MID('Historical Orders'!$E8063, _xlfn.SEQUENCE(1,LEN('Historical Orders'!$E8063)/2,1,2),2)</f>
        <v>CB</v>
      </c>
      <c r="AG8341" s="7" t="str">
        <v>BE</v>
      </c>
      <c r="AH8341" s="7" t="str">
        <v>BE</v>
      </c>
      <c r="AI8341" s="7" t="str">
        <v>BE</v>
      </c>
      <c r="AJ8341" s="7" t="str">
        <v>BB</v>
      </c>
      <c r="AK8341" s="7" t="str">
        <v>BB</v>
      </c>
      <c r="AL8341" s="7" t="str">
        <v>BB</v>
      </c>
      <c r="AM8341" s="7" t="str">
        <v>JB</v>
      </c>
      <c r="AN8341" s="7" t="str">
        <v>JB</v>
      </c>
      <c r="AO8341" s="7" t="str">
        <v>JB</v>
      </c>
    </row>
    <row r="8342" spans="19:41">
      <c r="S8342" s="7">
        <v>9835</v>
      </c>
      <c r="T8342" s="7">
        <v>0.85493055555555553</v>
      </c>
      <c r="U8342" s="7" cm="1">
        <f t="array" ref="U8342:AD8342">COUNTIF(_xlfn.ANCHORARRAY(AF8342),_xlfn.ANCHORARRAY($U$282))</f>
        <v>2</v>
      </c>
      <c r="V8342" s="7">
        <v>2</v>
      </c>
      <c r="W8342" s="7">
        <v>2</v>
      </c>
      <c r="X8342" s="7">
        <v>2</v>
      </c>
      <c r="Y8342" s="7">
        <v>0</v>
      </c>
      <c r="Z8342" s="7">
        <v>1</v>
      </c>
      <c r="AA8342" s="7">
        <v>0</v>
      </c>
      <c r="AB8342" s="7">
        <v>0</v>
      </c>
      <c r="AC8342" s="7">
        <v>1</v>
      </c>
      <c r="AD8342" s="7">
        <v>0</v>
      </c>
      <c r="AF8342" s="7" t="str" cm="1">
        <f t="array" ref="AF8342:AO8342">MID('Historical Orders'!$E8064, _xlfn.SEQUENCE(1,LEN('Historical Orders'!$E8064)/2,1,2),2)</f>
        <v>HD</v>
      </c>
      <c r="AG8342" s="7" t="str">
        <v>HD</v>
      </c>
      <c r="AH8342" s="7" t="str">
        <v>CB</v>
      </c>
      <c r="AI8342" s="7" t="str">
        <v>CB</v>
      </c>
      <c r="AJ8342" s="7" t="str">
        <v>BE</v>
      </c>
      <c r="AK8342" s="7" t="str">
        <v>FR</v>
      </c>
      <c r="AL8342" s="7" t="str">
        <v>BB</v>
      </c>
      <c r="AM8342" s="7" t="str">
        <v>BB</v>
      </c>
      <c r="AN8342" s="7" t="str">
        <v>WB</v>
      </c>
      <c r="AO8342" s="7" t="str">
        <v>WB</v>
      </c>
    </row>
    <row r="8343" spans="19:41">
      <c r="S8343" s="7">
        <v>9836</v>
      </c>
      <c r="T8343" s="7">
        <v>0.85541666666666671</v>
      </c>
      <c r="U8343" s="7" cm="1">
        <f t="array" ref="U8343:AD8343">COUNTIF(_xlfn.ANCHORARRAY(AF8343),_xlfn.ANCHORARRAY($U$282))</f>
        <v>2</v>
      </c>
      <c r="V8343" s="7">
        <v>1</v>
      </c>
      <c r="W8343" s="7">
        <v>0</v>
      </c>
      <c r="X8343" s="7">
        <v>0</v>
      </c>
      <c r="Y8343" s="7">
        <v>0</v>
      </c>
      <c r="Z8343" s="7">
        <v>0</v>
      </c>
      <c r="AA8343" s="7">
        <v>1</v>
      </c>
      <c r="AB8343" s="7">
        <v>0</v>
      </c>
      <c r="AC8343" s="7">
        <v>0</v>
      </c>
      <c r="AD8343" s="7">
        <v>0</v>
      </c>
      <c r="AF8343" s="7" t="str" cm="1">
        <f t="array" ref="AF8343:AI8343">MID('Historical Orders'!$E8065, _xlfn.SEQUENCE(1,LEN('Historical Orders'!$E8065)/2,1,2),2)</f>
        <v>SS</v>
      </c>
      <c r="AG8343" s="7" t="str">
        <v>BB</v>
      </c>
      <c r="AH8343" s="7" t="str">
        <v>CB</v>
      </c>
      <c r="AI8343" s="7" t="str">
        <v>CB</v>
      </c>
    </row>
    <row r="8344" spans="19:41">
      <c r="S8344" s="7">
        <v>9837</v>
      </c>
      <c r="T8344" s="7">
        <v>0.85776620370370371</v>
      </c>
      <c r="U8344" s="7" cm="1">
        <f t="array" ref="U8344:AD8344">COUNTIF(_xlfn.ANCHORARRAY(AF8344),_xlfn.ANCHORARRAY($U$282))</f>
        <v>0</v>
      </c>
      <c r="V8344" s="7">
        <v>2</v>
      </c>
      <c r="W8344" s="7">
        <v>0</v>
      </c>
      <c r="X8344" s="7">
        <v>0</v>
      </c>
      <c r="Y8344" s="7">
        <v>0</v>
      </c>
      <c r="Z8344" s="7">
        <v>1</v>
      </c>
      <c r="AA8344" s="7">
        <v>3</v>
      </c>
      <c r="AB8344" s="7">
        <v>1</v>
      </c>
      <c r="AC8344" s="7">
        <v>0</v>
      </c>
      <c r="AD8344" s="7">
        <v>0</v>
      </c>
      <c r="AF8344" s="7" t="str" cm="1">
        <f t="array" ref="AF8344:AL8344">MID('Historical Orders'!$E8066, _xlfn.SEQUENCE(1,LEN('Historical Orders'!$E8066)/2,1,2),2)</f>
        <v>BB</v>
      </c>
      <c r="AG8344" s="7" t="str">
        <v>FR</v>
      </c>
      <c r="AH8344" s="7" t="str">
        <v>SS</v>
      </c>
      <c r="AI8344" s="7" t="str">
        <v>SO</v>
      </c>
      <c r="AJ8344" s="7" t="str">
        <v>SS</v>
      </c>
      <c r="AK8344" s="7" t="str">
        <v>SS</v>
      </c>
      <c r="AL8344" s="7" t="str">
        <v>BB</v>
      </c>
    </row>
    <row r="8345" spans="19:41">
      <c r="S8345" s="7">
        <v>9838</v>
      </c>
      <c r="T8345" s="7">
        <v>0.85953703703703699</v>
      </c>
      <c r="U8345" s="7" cm="1">
        <f t="array" ref="U8345:AD8345">COUNTIF(_xlfn.ANCHORARRAY(AF8345),_xlfn.ANCHORARRAY($U$282))</f>
        <v>0</v>
      </c>
      <c r="V8345" s="7">
        <v>0</v>
      </c>
      <c r="W8345" s="7">
        <v>0</v>
      </c>
      <c r="X8345" s="7">
        <v>0</v>
      </c>
      <c r="Y8345" s="7">
        <v>0</v>
      </c>
      <c r="Z8345" s="7">
        <v>0</v>
      </c>
      <c r="AA8345" s="7">
        <v>0</v>
      </c>
      <c r="AB8345" s="7">
        <v>0</v>
      </c>
      <c r="AC8345" s="7">
        <v>4</v>
      </c>
      <c r="AD8345" s="7">
        <v>2</v>
      </c>
      <c r="AF8345" s="7" t="str" cm="1">
        <f t="array" ref="AF8345:AK8345">MID('Historical Orders'!$E8067, _xlfn.SEQUENCE(1,LEN('Historical Orders'!$E8067)/2,1,2),2)</f>
        <v>BE</v>
      </c>
      <c r="AG8345" s="7" t="str">
        <v>BE</v>
      </c>
      <c r="AH8345" s="7" t="str">
        <v>BE</v>
      </c>
      <c r="AI8345" s="7" t="str">
        <v>BE</v>
      </c>
      <c r="AJ8345" s="7" t="str">
        <v>JB</v>
      </c>
      <c r="AK8345" s="7" t="str">
        <v>JB</v>
      </c>
    </row>
    <row r="8346" spans="19:41">
      <c r="S8346" s="7">
        <v>9839</v>
      </c>
      <c r="T8346" s="7">
        <v>0.85954861111111114</v>
      </c>
      <c r="U8346" s="7" cm="1">
        <f t="array" ref="U8346:AD8346">COUNTIF(_xlfn.ANCHORARRAY(AF8346),_xlfn.ANCHORARRAY($U$282))</f>
        <v>1</v>
      </c>
      <c r="V8346" s="7">
        <v>1</v>
      </c>
      <c r="W8346" s="7">
        <v>0</v>
      </c>
      <c r="X8346" s="7">
        <v>1</v>
      </c>
      <c r="Y8346" s="7">
        <v>1</v>
      </c>
      <c r="Z8346" s="7">
        <v>1</v>
      </c>
      <c r="AA8346" s="7">
        <v>2</v>
      </c>
      <c r="AB8346" s="7">
        <v>0</v>
      </c>
      <c r="AC8346" s="7">
        <v>0</v>
      </c>
      <c r="AD8346" s="7">
        <v>1</v>
      </c>
      <c r="AF8346" s="7" t="str" cm="1">
        <f t="array" ref="AF8346:AM8346">MID('Historical Orders'!$E8068, _xlfn.SEQUENCE(1,LEN('Historical Orders'!$E8068)/2,1,2),2)</f>
        <v>CB</v>
      </c>
      <c r="AG8346" s="7" t="str">
        <v>FR</v>
      </c>
      <c r="AH8346" s="7" t="str">
        <v>SS</v>
      </c>
      <c r="AI8346" s="7" t="str">
        <v>DX</v>
      </c>
      <c r="AJ8346" s="7" t="str">
        <v>JB</v>
      </c>
      <c r="AK8346" s="7" t="str">
        <v>SS</v>
      </c>
      <c r="AL8346" s="7" t="str">
        <v>BB</v>
      </c>
      <c r="AM8346" s="7" t="str">
        <v>HD</v>
      </c>
    </row>
    <row r="8347" spans="19:41">
      <c r="S8347" s="7">
        <v>9840</v>
      </c>
      <c r="T8347" s="7">
        <v>0.85988425925925926</v>
      </c>
      <c r="U8347" s="7" cm="1">
        <f t="array" ref="U8347:AD8347">COUNTIF(_xlfn.ANCHORARRAY(AF8347),_xlfn.ANCHORARRAY($U$282))</f>
        <v>0</v>
      </c>
      <c r="V8347" s="7">
        <v>4</v>
      </c>
      <c r="W8347" s="7">
        <v>0</v>
      </c>
      <c r="X8347" s="7">
        <v>0</v>
      </c>
      <c r="Y8347" s="7">
        <v>0</v>
      </c>
      <c r="Z8347" s="7">
        <v>0</v>
      </c>
      <c r="AA8347" s="7">
        <v>4</v>
      </c>
      <c r="AB8347" s="7">
        <v>2</v>
      </c>
      <c r="AC8347" s="7">
        <v>0</v>
      </c>
      <c r="AD8347" s="7">
        <v>0</v>
      </c>
      <c r="AF8347" s="7" t="str" cm="1">
        <f t="array" ref="AF8347:AO8347">MID('Historical Orders'!$E8069, _xlfn.SEQUENCE(1,LEN('Historical Orders'!$E8069)/2,1,2),2)</f>
        <v>SS</v>
      </c>
      <c r="AG8347" s="7" t="str">
        <v>SS</v>
      </c>
      <c r="AH8347" s="7" t="str">
        <v>SS</v>
      </c>
      <c r="AI8347" s="7" t="str">
        <v>SS</v>
      </c>
      <c r="AJ8347" s="7" t="str">
        <v>BB</v>
      </c>
      <c r="AK8347" s="7" t="str">
        <v>BB</v>
      </c>
      <c r="AL8347" s="7" t="str">
        <v>BB</v>
      </c>
      <c r="AM8347" s="7" t="str">
        <v>BB</v>
      </c>
      <c r="AN8347" s="7" t="str">
        <v>SO</v>
      </c>
      <c r="AO8347" s="7" t="str">
        <v>SO</v>
      </c>
    </row>
    <row r="8348" spans="19:41">
      <c r="S8348" s="7">
        <v>9841</v>
      </c>
      <c r="T8348" s="7">
        <v>0.86098379629629629</v>
      </c>
      <c r="U8348" s="7" cm="1">
        <f t="array" ref="U8348:AD8348">COUNTIF(_xlfn.ANCHORARRAY(AF8348),_xlfn.ANCHORARRAY($U$282))</f>
        <v>1</v>
      </c>
      <c r="V8348" s="7">
        <v>0</v>
      </c>
      <c r="W8348" s="7">
        <v>3</v>
      </c>
      <c r="X8348" s="7">
        <v>0</v>
      </c>
      <c r="Y8348" s="7">
        <v>0</v>
      </c>
      <c r="Z8348" s="7">
        <v>0</v>
      </c>
      <c r="AA8348" s="7">
        <v>0</v>
      </c>
      <c r="AB8348" s="7">
        <v>0</v>
      </c>
      <c r="AC8348" s="7">
        <v>0</v>
      </c>
      <c r="AD8348" s="7">
        <v>1</v>
      </c>
      <c r="AF8348" s="7" t="str" cm="1">
        <f t="array" ref="AF8348:AJ8348">MID('Historical Orders'!$E8070, _xlfn.SEQUENCE(1,LEN('Historical Orders'!$E8070)/2,1,2),2)</f>
        <v>WB</v>
      </c>
      <c r="AG8348" s="7" t="str">
        <v>WB</v>
      </c>
      <c r="AH8348" s="7" t="str">
        <v>WB</v>
      </c>
      <c r="AI8348" s="7" t="str">
        <v>JB</v>
      </c>
      <c r="AJ8348" s="7" t="str">
        <v>CB</v>
      </c>
    </row>
    <row r="8349" spans="19:41">
      <c r="S8349" s="7">
        <v>9842</v>
      </c>
      <c r="T8349" s="7">
        <v>0.86280092592592594</v>
      </c>
      <c r="U8349" s="7" cm="1">
        <f t="array" ref="U8349:AD8349">COUNTIF(_xlfn.ANCHORARRAY(AF8349),_xlfn.ANCHORARRAY($U$282))</f>
        <v>2</v>
      </c>
      <c r="V8349" s="7">
        <v>0</v>
      </c>
      <c r="W8349" s="7">
        <v>0</v>
      </c>
      <c r="X8349" s="7">
        <v>0</v>
      </c>
      <c r="Y8349" s="7">
        <v>2</v>
      </c>
      <c r="Z8349" s="7">
        <v>0</v>
      </c>
      <c r="AA8349" s="7">
        <v>0</v>
      </c>
      <c r="AB8349" s="7">
        <v>0</v>
      </c>
      <c r="AC8349" s="7">
        <v>1</v>
      </c>
      <c r="AD8349" s="7">
        <v>1</v>
      </c>
      <c r="AF8349" s="7" t="str" cm="1">
        <f t="array" ref="AF8349:AK8349">MID('Historical Orders'!$E8071, _xlfn.SEQUENCE(1,LEN('Historical Orders'!$E8071)/2,1,2),2)</f>
        <v>CB</v>
      </c>
      <c r="AG8349" s="7" t="str">
        <v>DX</v>
      </c>
      <c r="AH8349" s="7" t="str">
        <v>BE</v>
      </c>
      <c r="AI8349" s="7" t="str">
        <v>DX</v>
      </c>
      <c r="AJ8349" s="7" t="str">
        <v>CB</v>
      </c>
      <c r="AK8349" s="7" t="str">
        <v>JB</v>
      </c>
    </row>
    <row r="8350" spans="19:41">
      <c r="S8350" s="7">
        <v>9843</v>
      </c>
      <c r="T8350" s="7">
        <v>0.86318287037037034</v>
      </c>
      <c r="U8350" s="7" cm="1">
        <f t="array" ref="U8350:AD8350">COUNTIF(_xlfn.ANCHORARRAY(AF8350),_xlfn.ANCHORARRAY($U$282))</f>
        <v>0</v>
      </c>
      <c r="V8350" s="7">
        <v>1</v>
      </c>
      <c r="W8350" s="7">
        <v>1</v>
      </c>
      <c r="X8350" s="7">
        <v>1</v>
      </c>
      <c r="Y8350" s="7">
        <v>0</v>
      </c>
      <c r="Z8350" s="7">
        <v>1</v>
      </c>
      <c r="AA8350" s="7">
        <v>1</v>
      </c>
      <c r="AB8350" s="7">
        <v>1</v>
      </c>
      <c r="AC8350" s="7">
        <v>0</v>
      </c>
      <c r="AD8350" s="7">
        <v>1</v>
      </c>
      <c r="AF8350" s="7" t="str" cm="1">
        <f t="array" ref="AF8350:AL8350">MID('Historical Orders'!$E8072, _xlfn.SEQUENCE(1,LEN('Historical Orders'!$E8072)/2,1,2),2)</f>
        <v>HD</v>
      </c>
      <c r="AG8350" s="7" t="str">
        <v>BB</v>
      </c>
      <c r="AH8350" s="7" t="str">
        <v>SO</v>
      </c>
      <c r="AI8350" s="7" t="str">
        <v>WB</v>
      </c>
      <c r="AJ8350" s="7" t="str">
        <v>SS</v>
      </c>
      <c r="AK8350" s="7" t="str">
        <v>FR</v>
      </c>
      <c r="AL8350" s="7" t="str">
        <v>JB</v>
      </c>
    </row>
    <row r="8351" spans="19:41">
      <c r="S8351" s="7">
        <v>9844</v>
      </c>
      <c r="T8351" s="7">
        <v>0.86402777777777773</v>
      </c>
      <c r="U8351" s="7" cm="1">
        <f t="array" ref="U8351:AD8351">COUNTIF(_xlfn.ANCHORARRAY(AF8351),_xlfn.ANCHORARRAY($U$282))</f>
        <v>1</v>
      </c>
      <c r="V8351" s="7">
        <v>0</v>
      </c>
      <c r="W8351" s="7">
        <v>0</v>
      </c>
      <c r="X8351" s="7">
        <v>0</v>
      </c>
      <c r="Y8351" s="7">
        <v>0</v>
      </c>
      <c r="Z8351" s="7">
        <v>2</v>
      </c>
      <c r="AA8351" s="7">
        <v>0</v>
      </c>
      <c r="AB8351" s="7">
        <v>1</v>
      </c>
      <c r="AC8351" s="7">
        <v>1</v>
      </c>
      <c r="AD8351" s="7">
        <v>3</v>
      </c>
      <c r="AF8351" s="7" t="str" cm="1">
        <f t="array" ref="AF8351:AM8351">MID('Historical Orders'!$E8073, _xlfn.SEQUENCE(1,LEN('Historical Orders'!$E8073)/2,1,2),2)</f>
        <v>JB</v>
      </c>
      <c r="AG8351" s="7" t="str">
        <v>FR</v>
      </c>
      <c r="AH8351" s="7" t="str">
        <v>FR</v>
      </c>
      <c r="AI8351" s="7" t="str">
        <v>SO</v>
      </c>
      <c r="AJ8351" s="7" t="str">
        <v>JB</v>
      </c>
      <c r="AK8351" s="7" t="str">
        <v>JB</v>
      </c>
      <c r="AL8351" s="7" t="str">
        <v>BE</v>
      </c>
      <c r="AM8351" s="7" t="str">
        <v>CB</v>
      </c>
    </row>
    <row r="8352" spans="19:41">
      <c r="S8352" s="7">
        <v>9845</v>
      </c>
      <c r="T8352" s="7">
        <v>0.86489583333333331</v>
      </c>
      <c r="U8352" s="7" cm="1">
        <f t="array" ref="U8352:AD8352">COUNTIF(_xlfn.ANCHORARRAY(AF8352),_xlfn.ANCHORARRAY($U$282))</f>
        <v>0</v>
      </c>
      <c r="V8352" s="7">
        <v>0</v>
      </c>
      <c r="W8352" s="7">
        <v>0</v>
      </c>
      <c r="X8352" s="7">
        <v>1</v>
      </c>
      <c r="Y8352" s="7">
        <v>0</v>
      </c>
      <c r="Z8352" s="7">
        <v>0</v>
      </c>
      <c r="AA8352" s="7">
        <v>1</v>
      </c>
      <c r="AB8352" s="7">
        <v>2</v>
      </c>
      <c r="AC8352" s="7">
        <v>0</v>
      </c>
      <c r="AD8352" s="7">
        <v>0</v>
      </c>
      <c r="AF8352" s="7" t="str" cm="1">
        <f t="array" ref="AF8352:AI8352">MID('Historical Orders'!$E8074, _xlfn.SEQUENCE(1,LEN('Historical Orders'!$E8074)/2,1,2),2)</f>
        <v>HD</v>
      </c>
      <c r="AG8352" s="7" t="str">
        <v>SS</v>
      </c>
      <c r="AH8352" s="7" t="str">
        <v>SO</v>
      </c>
      <c r="AI8352" s="7" t="str">
        <v>SO</v>
      </c>
    </row>
    <row r="8353" spans="19:42">
      <c r="S8353" s="7">
        <v>9846</v>
      </c>
      <c r="T8353" s="7">
        <v>0.86707175925925928</v>
      </c>
      <c r="U8353" s="7" cm="1">
        <f t="array" ref="U8353:AD8353">COUNTIF(_xlfn.ANCHORARRAY(AF8353),_xlfn.ANCHORARRAY($U$282))</f>
        <v>0</v>
      </c>
      <c r="V8353" s="7">
        <v>1</v>
      </c>
      <c r="W8353" s="7">
        <v>0</v>
      </c>
      <c r="X8353" s="7">
        <v>1</v>
      </c>
      <c r="Y8353" s="7">
        <v>1</v>
      </c>
      <c r="Z8353" s="7">
        <v>2</v>
      </c>
      <c r="AA8353" s="7">
        <v>1</v>
      </c>
      <c r="AB8353" s="7">
        <v>0</v>
      </c>
      <c r="AC8353" s="7">
        <v>2</v>
      </c>
      <c r="AD8353" s="7">
        <v>3</v>
      </c>
      <c r="AF8353" s="7" t="str" cm="1">
        <f t="array" ref="AF8353:AP8353">MID('Historical Orders'!$E8075, _xlfn.SEQUENCE(1,LEN('Historical Orders'!$E8075)/2,1,2),2)</f>
        <v>JB</v>
      </c>
      <c r="AG8353" s="7" t="str">
        <v>SS</v>
      </c>
      <c r="AH8353" s="7" t="str">
        <v>HD</v>
      </c>
      <c r="AI8353" s="7" t="str">
        <v>FR</v>
      </c>
      <c r="AJ8353" s="7" t="str">
        <v>JB</v>
      </c>
      <c r="AK8353" s="7" t="str">
        <v>DX</v>
      </c>
      <c r="AL8353" s="7" t="str">
        <v>JB</v>
      </c>
      <c r="AM8353" s="7" t="str">
        <v>BE</v>
      </c>
      <c r="AN8353" s="7" t="str">
        <v>BE</v>
      </c>
      <c r="AO8353" s="7" t="str">
        <v>FR</v>
      </c>
      <c r="AP8353" s="7" t="str">
        <v>BB</v>
      </c>
    </row>
    <row r="8354" spans="19:42">
      <c r="S8354" s="7">
        <v>9847</v>
      </c>
      <c r="T8354" s="7">
        <v>0.86719907407407404</v>
      </c>
      <c r="U8354" s="7" cm="1">
        <f t="array" ref="U8354:AD8354">COUNTIF(_xlfn.ANCHORARRAY(AF8354),_xlfn.ANCHORARRAY($U$282))</f>
        <v>0</v>
      </c>
      <c r="V8354" s="7">
        <v>0</v>
      </c>
      <c r="W8354" s="7">
        <v>0</v>
      </c>
      <c r="X8354" s="7">
        <v>2</v>
      </c>
      <c r="Y8354" s="7">
        <v>0</v>
      </c>
      <c r="Z8354" s="7">
        <v>2</v>
      </c>
      <c r="AA8354" s="7">
        <v>1</v>
      </c>
      <c r="AB8354" s="7">
        <v>0</v>
      </c>
      <c r="AC8354" s="7">
        <v>0</v>
      </c>
      <c r="AD8354" s="7">
        <v>0</v>
      </c>
      <c r="AF8354" s="7" t="str" cm="1">
        <f t="array" ref="AF8354:AJ8354">MID('Historical Orders'!$E8076, _xlfn.SEQUENCE(1,LEN('Historical Orders'!$E8076)/2,1,2),2)</f>
        <v>HD</v>
      </c>
      <c r="AG8354" s="7" t="str">
        <v>HD</v>
      </c>
      <c r="AH8354" s="7" t="str">
        <v>SS</v>
      </c>
      <c r="AI8354" s="7" t="str">
        <v>FR</v>
      </c>
      <c r="AJ8354" s="7" t="str">
        <v>FR</v>
      </c>
    </row>
    <row r="8355" spans="19:42">
      <c r="S8355" s="7">
        <v>9848</v>
      </c>
      <c r="T8355" s="7">
        <v>0.86725694444444446</v>
      </c>
      <c r="U8355" s="7" cm="1">
        <f t="array" ref="U8355:AD8355">COUNTIF(_xlfn.ANCHORARRAY(AF8355),_xlfn.ANCHORARRAY($U$282))</f>
        <v>0</v>
      </c>
      <c r="V8355" s="7">
        <v>0</v>
      </c>
      <c r="W8355" s="7">
        <v>3</v>
      </c>
      <c r="X8355" s="7">
        <v>0</v>
      </c>
      <c r="Y8355" s="7">
        <v>0</v>
      </c>
      <c r="Z8355" s="7">
        <v>0</v>
      </c>
      <c r="AA8355" s="7">
        <v>0</v>
      </c>
      <c r="AB8355" s="7">
        <v>0</v>
      </c>
      <c r="AC8355" s="7">
        <v>0</v>
      </c>
      <c r="AD8355" s="7">
        <v>4</v>
      </c>
      <c r="AF8355" s="7" t="str" cm="1">
        <f t="array" ref="AF8355:AL8355">MID('Historical Orders'!$E8077, _xlfn.SEQUENCE(1,LEN('Historical Orders'!$E8077)/2,1,2),2)</f>
        <v>WB</v>
      </c>
      <c r="AG8355" s="7" t="str">
        <v>WB</v>
      </c>
      <c r="AH8355" s="7" t="str">
        <v>WB</v>
      </c>
      <c r="AI8355" s="7" t="str">
        <v>JB</v>
      </c>
      <c r="AJ8355" s="7" t="str">
        <v>JB</v>
      </c>
      <c r="AK8355" s="7" t="str">
        <v>JB</v>
      </c>
      <c r="AL8355" s="7" t="str">
        <v>JB</v>
      </c>
    </row>
    <row r="8356" spans="19:42">
      <c r="S8356" s="7">
        <v>9849</v>
      </c>
      <c r="T8356" s="7">
        <v>0.86844907407407412</v>
      </c>
      <c r="U8356" s="7" cm="1">
        <f t="array" ref="U8356:AD8356">COUNTIF(_xlfn.ANCHORARRAY(AF8356),_xlfn.ANCHORARRAY($U$282))</f>
        <v>1</v>
      </c>
      <c r="V8356" s="7">
        <v>1</v>
      </c>
      <c r="W8356" s="7">
        <v>0</v>
      </c>
      <c r="X8356" s="7">
        <v>0</v>
      </c>
      <c r="Y8356" s="7">
        <v>0</v>
      </c>
      <c r="Z8356" s="7">
        <v>0</v>
      </c>
      <c r="AA8356" s="7">
        <v>0</v>
      </c>
      <c r="AB8356" s="7">
        <v>0</v>
      </c>
      <c r="AC8356" s="7">
        <v>0</v>
      </c>
      <c r="AD8356" s="7">
        <v>0</v>
      </c>
      <c r="AF8356" s="7" t="str" cm="1">
        <f t="array" ref="AF8356:AG8356">MID('Historical Orders'!$E8078, _xlfn.SEQUENCE(1,LEN('Historical Orders'!$E8078)/2,1,2),2)</f>
        <v>CB</v>
      </c>
      <c r="AG8356" s="7" t="str">
        <v>BB</v>
      </c>
    </row>
    <row r="8357" spans="19:42">
      <c r="S8357" s="7">
        <v>9850</v>
      </c>
      <c r="T8357" s="7">
        <v>0.86922453703703706</v>
      </c>
      <c r="U8357" s="7" cm="1">
        <f t="array" ref="U8357:AD8357">COUNTIF(_xlfn.ANCHORARRAY(AF8357),_xlfn.ANCHORARRAY($U$282))</f>
        <v>0</v>
      </c>
      <c r="V8357" s="7">
        <v>0</v>
      </c>
      <c r="W8357" s="7">
        <v>1</v>
      </c>
      <c r="X8357" s="7">
        <v>1</v>
      </c>
      <c r="Y8357" s="7">
        <v>0</v>
      </c>
      <c r="Z8357" s="7">
        <v>0</v>
      </c>
      <c r="AA8357" s="7">
        <v>0</v>
      </c>
      <c r="AB8357" s="7">
        <v>0</v>
      </c>
      <c r="AC8357" s="7">
        <v>1</v>
      </c>
      <c r="AD8357" s="7">
        <v>4</v>
      </c>
      <c r="AF8357" s="7" t="str" cm="1">
        <f t="array" ref="AF8357:AL8357">MID('Historical Orders'!$E8079, _xlfn.SEQUENCE(1,LEN('Historical Orders'!$E8079)/2,1,2),2)</f>
        <v>WB</v>
      </c>
      <c r="AG8357" s="7" t="str">
        <v>HD</v>
      </c>
      <c r="AH8357" s="7" t="str">
        <v>JB</v>
      </c>
      <c r="AI8357" s="7" t="str">
        <v>JB</v>
      </c>
      <c r="AJ8357" s="7" t="str">
        <v>BE</v>
      </c>
      <c r="AK8357" s="7" t="str">
        <v>JB</v>
      </c>
      <c r="AL8357" s="7" t="str">
        <v>JB</v>
      </c>
    </row>
    <row r="8358" spans="19:42">
      <c r="S8358" s="7">
        <v>9851</v>
      </c>
      <c r="T8358" s="7">
        <v>0.87034722222222227</v>
      </c>
      <c r="U8358" s="7" cm="1">
        <f t="array" ref="U8358:AD8358">COUNTIF(_xlfn.ANCHORARRAY(AF8358),_xlfn.ANCHORARRAY($U$282))</f>
        <v>1</v>
      </c>
      <c r="V8358" s="7">
        <v>4</v>
      </c>
      <c r="W8358" s="7">
        <v>2</v>
      </c>
      <c r="X8358" s="7">
        <v>0</v>
      </c>
      <c r="Y8358" s="7">
        <v>0</v>
      </c>
      <c r="Z8358" s="7">
        <v>0</v>
      </c>
      <c r="AA8358" s="7">
        <v>1</v>
      </c>
      <c r="AB8358" s="7">
        <v>0</v>
      </c>
      <c r="AC8358" s="7">
        <v>0</v>
      </c>
      <c r="AD8358" s="7">
        <v>2</v>
      </c>
      <c r="AF8358" s="7" t="str" cm="1">
        <f t="array" ref="AF8358:AO8358">MID('Historical Orders'!$E8080, _xlfn.SEQUENCE(1,LEN('Historical Orders'!$E8080)/2,1,2),2)</f>
        <v>SS</v>
      </c>
      <c r="AG8358" s="7" t="str">
        <v>JB</v>
      </c>
      <c r="AH8358" s="7" t="str">
        <v>CB</v>
      </c>
      <c r="AI8358" s="7" t="str">
        <v>JB</v>
      </c>
      <c r="AJ8358" s="7" t="str">
        <v>BB</v>
      </c>
      <c r="AK8358" s="7" t="str">
        <v>BB</v>
      </c>
      <c r="AL8358" s="7" t="str">
        <v>BB</v>
      </c>
      <c r="AM8358" s="7" t="str">
        <v>BB</v>
      </c>
      <c r="AN8358" s="7" t="str">
        <v>WB</v>
      </c>
      <c r="AO8358" s="7" t="str">
        <v>WB</v>
      </c>
    </row>
    <row r="8359" spans="19:42">
      <c r="S8359" s="7">
        <v>9852</v>
      </c>
      <c r="T8359" s="7">
        <v>0.41667824074074072</v>
      </c>
      <c r="U8359" s="7" cm="1">
        <f t="array" ref="U8359:AD8359">COUNTIF(_xlfn.ANCHORARRAY(AF8359),_xlfn.ANCHORARRAY($U$282))</f>
        <v>0</v>
      </c>
      <c r="V8359" s="7">
        <v>2</v>
      </c>
      <c r="W8359" s="7">
        <v>0</v>
      </c>
      <c r="X8359" s="7">
        <v>2</v>
      </c>
      <c r="Y8359" s="7">
        <v>0</v>
      </c>
      <c r="Z8359" s="7">
        <v>0</v>
      </c>
      <c r="AA8359" s="7">
        <v>1</v>
      </c>
      <c r="AB8359" s="7">
        <v>1</v>
      </c>
      <c r="AC8359" s="7">
        <v>1</v>
      </c>
      <c r="AD8359" s="7">
        <v>2</v>
      </c>
      <c r="AF8359" s="7" t="str" cm="1">
        <f t="array" ref="AF8359:AN8359">MID('Historical Orders'!$E8081, _xlfn.SEQUENCE(1,LEN('Historical Orders'!$E8081)/2,1,2),2)</f>
        <v>HD</v>
      </c>
      <c r="AG8359" s="7" t="str">
        <v>BE</v>
      </c>
      <c r="AH8359" s="7" t="str">
        <v>BB</v>
      </c>
      <c r="AI8359" s="7" t="str">
        <v>SO</v>
      </c>
      <c r="AJ8359" s="7" t="str">
        <v>BB</v>
      </c>
      <c r="AK8359" s="7" t="str">
        <v>JB</v>
      </c>
      <c r="AL8359" s="7" t="str">
        <v>SS</v>
      </c>
      <c r="AM8359" s="7" t="str">
        <v>HD</v>
      </c>
      <c r="AN8359" s="7" t="str">
        <v>JB</v>
      </c>
    </row>
    <row r="8360" spans="19:42">
      <c r="S8360" s="7">
        <v>9853</v>
      </c>
      <c r="T8360" s="7">
        <v>0.42163194444444446</v>
      </c>
      <c r="U8360" s="7" cm="1">
        <f t="array" ref="U8360:AD8360">COUNTIF(_xlfn.ANCHORARRAY(AF8360),_xlfn.ANCHORARRAY($U$282))</f>
        <v>1</v>
      </c>
      <c r="V8360" s="7">
        <v>0</v>
      </c>
      <c r="W8360" s="7">
        <v>1</v>
      </c>
      <c r="X8360" s="7">
        <v>0</v>
      </c>
      <c r="Y8360" s="7">
        <v>0</v>
      </c>
      <c r="Z8360" s="7">
        <v>0</v>
      </c>
      <c r="AA8360" s="7">
        <v>2</v>
      </c>
      <c r="AB8360" s="7">
        <v>1</v>
      </c>
      <c r="AC8360" s="7">
        <v>0</v>
      </c>
      <c r="AD8360" s="7">
        <v>1</v>
      </c>
      <c r="AF8360" s="7" t="str" cm="1">
        <f t="array" ref="AF8360:AK8360">MID('Historical Orders'!$E8082, _xlfn.SEQUENCE(1,LEN('Historical Orders'!$E8082)/2,1,2),2)</f>
        <v>CB</v>
      </c>
      <c r="AG8360" s="7" t="str">
        <v>SO</v>
      </c>
      <c r="AH8360" s="7" t="str">
        <v>WB</v>
      </c>
      <c r="AI8360" s="7" t="str">
        <v>JB</v>
      </c>
      <c r="AJ8360" s="7" t="str">
        <v>SS</v>
      </c>
      <c r="AK8360" s="7" t="str">
        <v>SS</v>
      </c>
    </row>
    <row r="8361" spans="19:42">
      <c r="S8361" s="7">
        <v>9854</v>
      </c>
      <c r="T8361" s="7">
        <v>0.4216435185185185</v>
      </c>
      <c r="U8361" s="7" cm="1">
        <f t="array" ref="U8361:AD8361">COUNTIF(_xlfn.ANCHORARRAY(AF8361),_xlfn.ANCHORARRAY($U$282))</f>
        <v>0</v>
      </c>
      <c r="V8361" s="7">
        <v>1</v>
      </c>
      <c r="W8361" s="7">
        <v>0</v>
      </c>
      <c r="X8361" s="7">
        <v>0</v>
      </c>
      <c r="Y8361" s="7">
        <v>0</v>
      </c>
      <c r="Z8361" s="7">
        <v>0</v>
      </c>
      <c r="AA8361" s="7">
        <v>0</v>
      </c>
      <c r="AB8361" s="7">
        <v>0</v>
      </c>
      <c r="AC8361" s="7">
        <v>0</v>
      </c>
      <c r="AD8361" s="7">
        <v>0</v>
      </c>
      <c r="AF8361" s="7" t="str" cm="1">
        <f t="array" ref="AF8361">MID('Historical Orders'!$E8083, _xlfn.SEQUENCE(1,LEN('Historical Orders'!$E8083)/2,1,2),2)</f>
        <v>BB</v>
      </c>
    </row>
    <row r="8362" spans="19:42">
      <c r="S8362" s="7">
        <v>9855</v>
      </c>
      <c r="T8362" s="7">
        <v>0.4216435185185185</v>
      </c>
      <c r="U8362" s="7" cm="1">
        <f t="array" ref="U8362:AD8362">COUNTIF(_xlfn.ANCHORARRAY(AF8362),_xlfn.ANCHORARRAY($U$282))</f>
        <v>2</v>
      </c>
      <c r="V8362" s="7">
        <v>0</v>
      </c>
      <c r="W8362" s="7">
        <v>2</v>
      </c>
      <c r="X8362" s="7">
        <v>0</v>
      </c>
      <c r="Y8362" s="7">
        <v>0</v>
      </c>
      <c r="Z8362" s="7">
        <v>0</v>
      </c>
      <c r="AA8362" s="7">
        <v>0</v>
      </c>
      <c r="AB8362" s="7">
        <v>2</v>
      </c>
      <c r="AC8362" s="7">
        <v>0</v>
      </c>
      <c r="AD8362" s="7">
        <v>1</v>
      </c>
      <c r="AF8362" s="7" t="str" cm="1">
        <f t="array" ref="AF8362:AL8362">MID('Historical Orders'!$E8084, _xlfn.SEQUENCE(1,LEN('Historical Orders'!$E8084)/2,1,2),2)</f>
        <v>SO</v>
      </c>
      <c r="AG8362" s="7" t="str">
        <v>CB</v>
      </c>
      <c r="AH8362" s="7" t="str">
        <v>CB</v>
      </c>
      <c r="AI8362" s="7" t="str">
        <v>JB</v>
      </c>
      <c r="AJ8362" s="7" t="str">
        <v>WB</v>
      </c>
      <c r="AK8362" s="7" t="str">
        <v>WB</v>
      </c>
      <c r="AL8362" s="7" t="str">
        <v>SO</v>
      </c>
    </row>
    <row r="8363" spans="19:42">
      <c r="S8363" s="7">
        <v>9856</v>
      </c>
      <c r="T8363" s="7">
        <v>0.42561342592592594</v>
      </c>
      <c r="U8363" s="7" cm="1">
        <f t="array" ref="U8363:AD8363">COUNTIF(_xlfn.ANCHORARRAY(AF8363),_xlfn.ANCHORARRAY($U$282))</f>
        <v>0</v>
      </c>
      <c r="V8363" s="7">
        <v>0</v>
      </c>
      <c r="W8363" s="7">
        <v>0</v>
      </c>
      <c r="X8363" s="7">
        <v>1</v>
      </c>
      <c r="Y8363" s="7">
        <v>0</v>
      </c>
      <c r="Z8363" s="7">
        <v>0</v>
      </c>
      <c r="AA8363" s="7">
        <v>0</v>
      </c>
      <c r="AB8363" s="7">
        <v>0</v>
      </c>
      <c r="AC8363" s="7">
        <v>2</v>
      </c>
      <c r="AD8363" s="7">
        <v>0</v>
      </c>
      <c r="AF8363" s="7" t="str" cm="1">
        <f t="array" ref="AF8363:AH8363">MID('Historical Orders'!$E8085, _xlfn.SEQUENCE(1,LEN('Historical Orders'!$E8085)/2,1,2),2)</f>
        <v>BE</v>
      </c>
      <c r="AG8363" s="7" t="str">
        <v>BE</v>
      </c>
      <c r="AH8363" s="7" t="str">
        <v>HD</v>
      </c>
    </row>
    <row r="8364" spans="19:42">
      <c r="S8364" s="7">
        <v>9857</v>
      </c>
      <c r="T8364" s="7">
        <v>0.4271875</v>
      </c>
      <c r="U8364" s="7" cm="1">
        <f t="array" ref="U8364:AD8364">COUNTIF(_xlfn.ANCHORARRAY(AF8364),_xlfn.ANCHORARRAY($U$282))</f>
        <v>0</v>
      </c>
      <c r="V8364" s="7">
        <v>0</v>
      </c>
      <c r="W8364" s="7">
        <v>0</v>
      </c>
      <c r="X8364" s="7">
        <v>0</v>
      </c>
      <c r="Y8364" s="7">
        <v>0</v>
      </c>
      <c r="Z8364" s="7">
        <v>0</v>
      </c>
      <c r="AA8364" s="7">
        <v>3</v>
      </c>
      <c r="AB8364" s="7">
        <v>2</v>
      </c>
      <c r="AC8364" s="7">
        <v>0</v>
      </c>
      <c r="AD8364" s="7">
        <v>0</v>
      </c>
      <c r="AF8364" s="7" t="str" cm="1">
        <f t="array" ref="AF8364:AJ8364">MID('Historical Orders'!$E8086, _xlfn.SEQUENCE(1,LEN('Historical Orders'!$E8086)/2,1,2),2)</f>
        <v>SS</v>
      </c>
      <c r="AG8364" s="7" t="str">
        <v>SS</v>
      </c>
      <c r="AH8364" s="7" t="str">
        <v>SS</v>
      </c>
      <c r="AI8364" s="7" t="str">
        <v>SO</v>
      </c>
      <c r="AJ8364" s="7" t="str">
        <v>SO</v>
      </c>
    </row>
    <row r="8365" spans="19:42">
      <c r="S8365" s="7">
        <v>9858</v>
      </c>
      <c r="T8365" s="7">
        <v>0.43231481481481482</v>
      </c>
      <c r="U8365" s="7" cm="1">
        <f t="array" ref="U8365:AD8365">COUNTIF(_xlfn.ANCHORARRAY(AF8365),_xlfn.ANCHORARRAY($U$282))</f>
        <v>0</v>
      </c>
      <c r="V8365" s="7">
        <v>0</v>
      </c>
      <c r="W8365" s="7">
        <v>0</v>
      </c>
      <c r="X8365" s="7">
        <v>0</v>
      </c>
      <c r="Y8365" s="7">
        <v>3</v>
      </c>
      <c r="Z8365" s="7">
        <v>0</v>
      </c>
      <c r="AA8365" s="7">
        <v>1</v>
      </c>
      <c r="AB8365" s="7">
        <v>1</v>
      </c>
      <c r="AC8365" s="7">
        <v>1</v>
      </c>
      <c r="AD8365" s="7">
        <v>0</v>
      </c>
      <c r="AF8365" s="7" t="str" cm="1">
        <f t="array" ref="AF8365:AK8365">MID('Historical Orders'!$E8087, _xlfn.SEQUENCE(1,LEN('Historical Orders'!$E8087)/2,1,2),2)</f>
        <v>SO</v>
      </c>
      <c r="AG8365" s="7" t="str">
        <v>SS</v>
      </c>
      <c r="AH8365" s="7" t="str">
        <v>BE</v>
      </c>
      <c r="AI8365" s="7" t="str">
        <v>DX</v>
      </c>
      <c r="AJ8365" s="7" t="str">
        <v>DX</v>
      </c>
      <c r="AK8365" s="7" t="str">
        <v>DX</v>
      </c>
    </row>
    <row r="8366" spans="19:42">
      <c r="S8366" s="7">
        <v>9859</v>
      </c>
      <c r="T8366" s="7">
        <v>0.43615740740740738</v>
      </c>
      <c r="U8366" s="7" cm="1">
        <f t="array" ref="U8366:AD8366">COUNTIF(_xlfn.ANCHORARRAY(AF8366),_xlfn.ANCHORARRAY($U$282))</f>
        <v>0</v>
      </c>
      <c r="V8366" s="7">
        <v>0</v>
      </c>
      <c r="W8366" s="7">
        <v>0</v>
      </c>
      <c r="X8366" s="7">
        <v>4</v>
      </c>
      <c r="Y8366" s="7">
        <v>1</v>
      </c>
      <c r="Z8366" s="7">
        <v>0</v>
      </c>
      <c r="AA8366" s="7">
        <v>0</v>
      </c>
      <c r="AB8366" s="7">
        <v>2</v>
      </c>
      <c r="AC8366" s="7">
        <v>0</v>
      </c>
      <c r="AD8366" s="7">
        <v>0</v>
      </c>
      <c r="AF8366" s="7" t="str" cm="1">
        <f t="array" ref="AF8366:AL8366">MID('Historical Orders'!$E8088, _xlfn.SEQUENCE(1,LEN('Historical Orders'!$E8088)/2,1,2),2)</f>
        <v>HD</v>
      </c>
      <c r="AG8366" s="7" t="str">
        <v>HD</v>
      </c>
      <c r="AH8366" s="7" t="str">
        <v>HD</v>
      </c>
      <c r="AI8366" s="7" t="str">
        <v>HD</v>
      </c>
      <c r="AJ8366" s="7" t="str">
        <v>SO</v>
      </c>
      <c r="AK8366" s="7" t="str">
        <v>SO</v>
      </c>
      <c r="AL8366" s="7" t="str">
        <v>DX</v>
      </c>
    </row>
    <row r="8367" spans="19:42">
      <c r="S8367" s="7">
        <v>9860</v>
      </c>
      <c r="T8367" s="7">
        <v>0.43641203703703701</v>
      </c>
      <c r="U8367" s="7" cm="1">
        <f t="array" ref="U8367:AD8367">COUNTIF(_xlfn.ANCHORARRAY(AF8367),_xlfn.ANCHORARRAY($U$282))</f>
        <v>3</v>
      </c>
      <c r="V8367" s="7">
        <v>1</v>
      </c>
      <c r="W8367" s="7">
        <v>0</v>
      </c>
      <c r="X8367" s="7">
        <v>1</v>
      </c>
      <c r="Y8367" s="7">
        <v>0</v>
      </c>
      <c r="Z8367" s="7">
        <v>1</v>
      </c>
      <c r="AA8367" s="7">
        <v>0</v>
      </c>
      <c r="AB8367" s="7">
        <v>2</v>
      </c>
      <c r="AC8367" s="7">
        <v>0</v>
      </c>
      <c r="AD8367" s="7">
        <v>2</v>
      </c>
      <c r="AF8367" s="7" t="str" cm="1">
        <f t="array" ref="AF8367:AO8367">MID('Historical Orders'!$E8089, _xlfn.SEQUENCE(1,LEN('Historical Orders'!$E8089)/2,1,2),2)</f>
        <v>CB</v>
      </c>
      <c r="AG8367" s="7" t="str">
        <v>SO</v>
      </c>
      <c r="AH8367" s="7" t="str">
        <v>SO</v>
      </c>
      <c r="AI8367" s="7" t="str">
        <v>HD</v>
      </c>
      <c r="AJ8367" s="7" t="str">
        <v>CB</v>
      </c>
      <c r="AK8367" s="7" t="str">
        <v>BB</v>
      </c>
      <c r="AL8367" s="7" t="str">
        <v>JB</v>
      </c>
      <c r="AM8367" s="7" t="str">
        <v>JB</v>
      </c>
      <c r="AN8367" s="7" t="str">
        <v>CB</v>
      </c>
      <c r="AO8367" s="7" t="str">
        <v>FR</v>
      </c>
    </row>
    <row r="8368" spans="19:42">
      <c r="S8368" s="7">
        <v>9861</v>
      </c>
      <c r="T8368" s="7">
        <v>0.43813657407407408</v>
      </c>
      <c r="U8368" s="7" cm="1">
        <f t="array" ref="U8368:AD8368">COUNTIF(_xlfn.ANCHORARRAY(AF8368),_xlfn.ANCHORARRAY($U$282))</f>
        <v>0</v>
      </c>
      <c r="V8368" s="7">
        <v>1</v>
      </c>
      <c r="W8368" s="7">
        <v>1</v>
      </c>
      <c r="X8368" s="7">
        <v>3</v>
      </c>
      <c r="Y8368" s="7">
        <v>1</v>
      </c>
      <c r="Z8368" s="7">
        <v>0</v>
      </c>
      <c r="AA8368" s="7">
        <v>0</v>
      </c>
      <c r="AB8368" s="7">
        <v>2</v>
      </c>
      <c r="AC8368" s="7">
        <v>1</v>
      </c>
      <c r="AD8368" s="7">
        <v>1</v>
      </c>
      <c r="AF8368" s="7" t="str" cm="1">
        <f t="array" ref="AF8368:AO8368">MID('Historical Orders'!$E8090, _xlfn.SEQUENCE(1,LEN('Historical Orders'!$E8090)/2,1,2),2)</f>
        <v>HD</v>
      </c>
      <c r="AG8368" s="7" t="str">
        <v>SO</v>
      </c>
      <c r="AH8368" s="7" t="str">
        <v>HD</v>
      </c>
      <c r="AI8368" s="7" t="str">
        <v>HD</v>
      </c>
      <c r="AJ8368" s="7" t="str">
        <v>DX</v>
      </c>
      <c r="AK8368" s="7" t="str">
        <v>JB</v>
      </c>
      <c r="AL8368" s="7" t="str">
        <v>SO</v>
      </c>
      <c r="AM8368" s="7" t="str">
        <v>BE</v>
      </c>
      <c r="AN8368" s="7" t="str">
        <v>WB</v>
      </c>
      <c r="AO8368" s="7" t="str">
        <v>BB</v>
      </c>
    </row>
    <row r="8369" spans="19:42">
      <c r="S8369" s="7">
        <v>9862</v>
      </c>
      <c r="T8369" s="7">
        <v>0.43957175925925923</v>
      </c>
      <c r="U8369" s="7" cm="1">
        <f t="array" ref="U8369:AD8369">COUNTIF(_xlfn.ANCHORARRAY(AF8369),_xlfn.ANCHORARRAY($U$282))</f>
        <v>0</v>
      </c>
      <c r="V8369" s="7">
        <v>0</v>
      </c>
      <c r="W8369" s="7">
        <v>0</v>
      </c>
      <c r="X8369" s="7">
        <v>0</v>
      </c>
      <c r="Y8369" s="7">
        <v>2</v>
      </c>
      <c r="Z8369" s="7">
        <v>1</v>
      </c>
      <c r="AA8369" s="7">
        <v>0</v>
      </c>
      <c r="AB8369" s="7">
        <v>0</v>
      </c>
      <c r="AC8369" s="7">
        <v>0</v>
      </c>
      <c r="AD8369" s="7">
        <v>0</v>
      </c>
      <c r="AF8369" s="7" t="str" cm="1">
        <f t="array" ref="AF8369:AH8369">MID('Historical Orders'!$E8091, _xlfn.SEQUENCE(1,LEN('Historical Orders'!$E8091)/2,1,2),2)</f>
        <v>DX</v>
      </c>
      <c r="AG8369" s="7" t="str">
        <v>DX</v>
      </c>
      <c r="AH8369" s="7" t="str">
        <v>FR</v>
      </c>
    </row>
    <row r="8370" spans="19:42">
      <c r="S8370" s="7">
        <v>9863</v>
      </c>
      <c r="T8370" s="7">
        <v>0.44042824074074072</v>
      </c>
      <c r="U8370" s="7" cm="1">
        <f t="array" ref="U8370:AD8370">COUNTIF(_xlfn.ANCHORARRAY(AF8370),_xlfn.ANCHORARRAY($U$282))</f>
        <v>0</v>
      </c>
      <c r="V8370" s="7">
        <v>0</v>
      </c>
      <c r="W8370" s="7">
        <v>0</v>
      </c>
      <c r="X8370" s="7">
        <v>0</v>
      </c>
      <c r="Y8370" s="7">
        <v>0</v>
      </c>
      <c r="Z8370" s="7">
        <v>1</v>
      </c>
      <c r="AA8370" s="7">
        <v>0</v>
      </c>
      <c r="AB8370" s="7">
        <v>0</v>
      </c>
      <c r="AC8370" s="7">
        <v>0</v>
      </c>
      <c r="AD8370" s="7">
        <v>0</v>
      </c>
      <c r="AF8370" s="7" t="str" cm="1">
        <f t="array" ref="AF8370">MID('Historical Orders'!$E8092, _xlfn.SEQUENCE(1,LEN('Historical Orders'!$E8092)/2,1,2),2)</f>
        <v>FR</v>
      </c>
    </row>
    <row r="8371" spans="19:42">
      <c r="S8371" s="7">
        <v>9864</v>
      </c>
      <c r="T8371" s="7">
        <v>0.44062499999999999</v>
      </c>
      <c r="U8371" s="7" cm="1">
        <f t="array" ref="U8371:AD8371">COUNTIF(_xlfn.ANCHORARRAY(AF8371),_xlfn.ANCHORARRAY($U$282))</f>
        <v>2</v>
      </c>
      <c r="V8371" s="7">
        <v>0</v>
      </c>
      <c r="W8371" s="7">
        <v>0</v>
      </c>
      <c r="X8371" s="7">
        <v>0</v>
      </c>
      <c r="Y8371" s="7">
        <v>0</v>
      </c>
      <c r="Z8371" s="7">
        <v>0</v>
      </c>
      <c r="AA8371" s="7">
        <v>0</v>
      </c>
      <c r="AB8371" s="7">
        <v>0</v>
      </c>
      <c r="AC8371" s="7">
        <v>1</v>
      </c>
      <c r="AD8371" s="7">
        <v>0</v>
      </c>
      <c r="AF8371" s="7" t="str" cm="1">
        <f t="array" ref="AF8371:AH8371">MID('Historical Orders'!$E8093, _xlfn.SEQUENCE(1,LEN('Historical Orders'!$E8093)/2,1,2),2)</f>
        <v>CB</v>
      </c>
      <c r="AG8371" s="7" t="str">
        <v>CB</v>
      </c>
      <c r="AH8371" s="7" t="str">
        <v>BE</v>
      </c>
    </row>
    <row r="8372" spans="19:42">
      <c r="S8372" s="7">
        <v>9865</v>
      </c>
      <c r="T8372" s="7">
        <v>0.44354166666666667</v>
      </c>
      <c r="U8372" s="7" cm="1">
        <f t="array" ref="U8372:AD8372">COUNTIF(_xlfn.ANCHORARRAY(AF8372),_xlfn.ANCHORARRAY($U$282))</f>
        <v>0</v>
      </c>
      <c r="V8372" s="7">
        <v>1</v>
      </c>
      <c r="W8372" s="7">
        <v>0</v>
      </c>
      <c r="X8372" s="7">
        <v>1</v>
      </c>
      <c r="Y8372" s="7">
        <v>2</v>
      </c>
      <c r="Z8372" s="7">
        <v>0</v>
      </c>
      <c r="AA8372" s="7">
        <v>1</v>
      </c>
      <c r="AB8372" s="7">
        <v>1</v>
      </c>
      <c r="AC8372" s="7">
        <v>0</v>
      </c>
      <c r="AD8372" s="7">
        <v>1</v>
      </c>
      <c r="AF8372" s="7" t="str" cm="1">
        <f t="array" ref="AF8372:AL8372">MID('Historical Orders'!$E8094, _xlfn.SEQUENCE(1,LEN('Historical Orders'!$E8094)/2,1,2),2)</f>
        <v>SS</v>
      </c>
      <c r="AG8372" s="7" t="str">
        <v>DX</v>
      </c>
      <c r="AH8372" s="7" t="str">
        <v>SO</v>
      </c>
      <c r="AI8372" s="7" t="str">
        <v>BB</v>
      </c>
      <c r="AJ8372" s="7" t="str">
        <v>JB</v>
      </c>
      <c r="AK8372" s="7" t="str">
        <v>HD</v>
      </c>
      <c r="AL8372" s="7" t="str">
        <v>DX</v>
      </c>
    </row>
    <row r="8373" spans="19:42">
      <c r="S8373" s="7">
        <v>9866</v>
      </c>
      <c r="T8373" s="7">
        <v>0.44377314814814817</v>
      </c>
      <c r="U8373" s="7" cm="1">
        <f t="array" ref="U8373:AD8373">COUNTIF(_xlfn.ANCHORARRAY(AF8373),_xlfn.ANCHORARRAY($U$282))</f>
        <v>0</v>
      </c>
      <c r="V8373" s="7">
        <v>0</v>
      </c>
      <c r="W8373" s="7">
        <v>0</v>
      </c>
      <c r="X8373" s="7">
        <v>2</v>
      </c>
      <c r="Y8373" s="7">
        <v>1</v>
      </c>
      <c r="Z8373" s="7">
        <v>0</v>
      </c>
      <c r="AA8373" s="7">
        <v>0</v>
      </c>
      <c r="AB8373" s="7">
        <v>0</v>
      </c>
      <c r="AC8373" s="7">
        <v>0</v>
      </c>
      <c r="AD8373" s="7">
        <v>1</v>
      </c>
      <c r="AF8373" s="7" t="str" cm="1">
        <f t="array" ref="AF8373:AI8373">MID('Historical Orders'!$E8095, _xlfn.SEQUENCE(1,LEN('Historical Orders'!$E8095)/2,1,2),2)</f>
        <v>JB</v>
      </c>
      <c r="AG8373" s="7" t="str">
        <v>HD</v>
      </c>
      <c r="AH8373" s="7" t="str">
        <v>HD</v>
      </c>
      <c r="AI8373" s="7" t="str">
        <v>DX</v>
      </c>
    </row>
    <row r="8374" spans="19:42">
      <c r="S8374" s="7">
        <v>9867</v>
      </c>
      <c r="T8374" s="7">
        <v>0.44519675925925928</v>
      </c>
      <c r="U8374" s="7" cm="1">
        <f t="array" ref="U8374:AD8374">COUNTIF(_xlfn.ANCHORARRAY(AF8374),_xlfn.ANCHORARRAY($U$282))</f>
        <v>3</v>
      </c>
      <c r="V8374" s="7">
        <v>3</v>
      </c>
      <c r="W8374" s="7">
        <v>0</v>
      </c>
      <c r="X8374" s="7">
        <v>0</v>
      </c>
      <c r="Y8374" s="7">
        <v>1</v>
      </c>
      <c r="Z8374" s="7">
        <v>0</v>
      </c>
      <c r="AA8374" s="7">
        <v>0</v>
      </c>
      <c r="AB8374" s="7">
        <v>0</v>
      </c>
      <c r="AC8374" s="7">
        <v>0</v>
      </c>
      <c r="AD8374" s="7">
        <v>1</v>
      </c>
      <c r="AF8374" s="7" t="str" cm="1">
        <f t="array" ref="AF8374:AM8374">MID('Historical Orders'!$E8096, _xlfn.SEQUENCE(1,LEN('Historical Orders'!$E8096)/2,1,2),2)</f>
        <v>CB</v>
      </c>
      <c r="AG8374" s="7" t="str">
        <v>CB</v>
      </c>
      <c r="AH8374" s="7" t="str">
        <v>BB</v>
      </c>
      <c r="AI8374" s="7" t="str">
        <v>BB</v>
      </c>
      <c r="AJ8374" s="7" t="str">
        <v>BB</v>
      </c>
      <c r="AK8374" s="7" t="str">
        <v>DX</v>
      </c>
      <c r="AL8374" s="7" t="str">
        <v>JB</v>
      </c>
      <c r="AM8374" s="7" t="str">
        <v>CB</v>
      </c>
    </row>
    <row r="8375" spans="19:42">
      <c r="S8375" s="7">
        <v>9868</v>
      </c>
      <c r="T8375" s="7">
        <v>0.44744212962962965</v>
      </c>
      <c r="U8375" s="7" cm="1">
        <f t="array" ref="U8375:AD8375">COUNTIF(_xlfn.ANCHORARRAY(AF8375),_xlfn.ANCHORARRAY($U$282))</f>
        <v>0</v>
      </c>
      <c r="V8375" s="7">
        <v>0</v>
      </c>
      <c r="W8375" s="7">
        <v>0</v>
      </c>
      <c r="X8375" s="7">
        <v>0</v>
      </c>
      <c r="Y8375" s="7">
        <v>4</v>
      </c>
      <c r="Z8375" s="7">
        <v>3</v>
      </c>
      <c r="AA8375" s="7">
        <v>0</v>
      </c>
      <c r="AB8375" s="7">
        <v>0</v>
      </c>
      <c r="AC8375" s="7">
        <v>1</v>
      </c>
      <c r="AD8375" s="7">
        <v>0</v>
      </c>
      <c r="AF8375" s="7" t="str" cm="1">
        <f t="array" ref="AF8375:AM8375">MID('Historical Orders'!$E8097, _xlfn.SEQUENCE(1,LEN('Historical Orders'!$E8097)/2,1,2),2)</f>
        <v>DX</v>
      </c>
      <c r="AG8375" s="7" t="str">
        <v>DX</v>
      </c>
      <c r="AH8375" s="7" t="str">
        <v>DX</v>
      </c>
      <c r="AI8375" s="7" t="str">
        <v>DX</v>
      </c>
      <c r="AJ8375" s="7" t="str">
        <v>FR</v>
      </c>
      <c r="AK8375" s="7" t="str">
        <v>FR</v>
      </c>
      <c r="AL8375" s="7" t="str">
        <v>FR</v>
      </c>
      <c r="AM8375" s="7" t="str">
        <v>BE</v>
      </c>
    </row>
    <row r="8376" spans="19:42">
      <c r="S8376" s="7">
        <v>9869</v>
      </c>
      <c r="T8376" s="7">
        <v>0.45011574074074073</v>
      </c>
      <c r="U8376" s="7" cm="1">
        <f t="array" ref="U8376:AD8376">COUNTIF(_xlfn.ANCHORARRAY(AF8376),_xlfn.ANCHORARRAY($U$282))</f>
        <v>0</v>
      </c>
      <c r="V8376" s="7">
        <v>2</v>
      </c>
      <c r="W8376" s="7">
        <v>2</v>
      </c>
      <c r="X8376" s="7">
        <v>0</v>
      </c>
      <c r="Y8376" s="7">
        <v>0</v>
      </c>
      <c r="Z8376" s="7">
        <v>0</v>
      </c>
      <c r="AA8376" s="7">
        <v>0</v>
      </c>
      <c r="AB8376" s="7">
        <v>0</v>
      </c>
      <c r="AC8376" s="7">
        <v>1</v>
      </c>
      <c r="AD8376" s="7">
        <v>0</v>
      </c>
      <c r="AF8376" s="7" t="str" cm="1">
        <f t="array" ref="AF8376:AJ8376">MID('Historical Orders'!$E8098, _xlfn.SEQUENCE(1,LEN('Historical Orders'!$E8098)/2,1,2),2)</f>
        <v>WB</v>
      </c>
      <c r="AG8376" s="7" t="str">
        <v>WB</v>
      </c>
      <c r="AH8376" s="7" t="str">
        <v>BE</v>
      </c>
      <c r="AI8376" s="7" t="str">
        <v>BB</v>
      </c>
      <c r="AJ8376" s="7" t="str">
        <v>BB</v>
      </c>
    </row>
    <row r="8377" spans="19:42">
      <c r="S8377" s="7">
        <v>9870</v>
      </c>
      <c r="T8377" s="7">
        <v>0.45158564814814817</v>
      </c>
      <c r="U8377" s="7" cm="1">
        <f t="array" ref="U8377:AD8377">COUNTIF(_xlfn.ANCHORARRAY(AF8377),_xlfn.ANCHORARRAY($U$282))</f>
        <v>0</v>
      </c>
      <c r="V8377" s="7">
        <v>0</v>
      </c>
      <c r="W8377" s="7">
        <v>0</v>
      </c>
      <c r="X8377" s="7">
        <v>1</v>
      </c>
      <c r="Y8377" s="7">
        <v>0</v>
      </c>
      <c r="Z8377" s="7">
        <v>0</v>
      </c>
      <c r="AA8377" s="7">
        <v>2</v>
      </c>
      <c r="AB8377" s="7">
        <v>2</v>
      </c>
      <c r="AC8377" s="7">
        <v>0</v>
      </c>
      <c r="AD8377" s="7">
        <v>1</v>
      </c>
      <c r="AF8377" s="7" t="str" cm="1">
        <f t="array" ref="AF8377:AK8377">MID('Historical Orders'!$E8099, _xlfn.SEQUENCE(1,LEN('Historical Orders'!$E8099)/2,1,2),2)</f>
        <v>JB</v>
      </c>
      <c r="AG8377" s="7" t="str">
        <v>SS</v>
      </c>
      <c r="AH8377" s="7" t="str">
        <v>HD</v>
      </c>
      <c r="AI8377" s="7" t="str">
        <v>SS</v>
      </c>
      <c r="AJ8377" s="7" t="str">
        <v>SO</v>
      </c>
      <c r="AK8377" s="7" t="str">
        <v>SO</v>
      </c>
    </row>
    <row r="8378" spans="19:42">
      <c r="S8378" s="7">
        <v>9871</v>
      </c>
      <c r="T8378" s="7">
        <v>0.45297453703703705</v>
      </c>
      <c r="U8378" s="7" cm="1">
        <f t="array" ref="U8378:AD8378">COUNTIF(_xlfn.ANCHORARRAY(AF8378),_xlfn.ANCHORARRAY($U$282))</f>
        <v>0</v>
      </c>
      <c r="V8378" s="7">
        <v>1</v>
      </c>
      <c r="W8378" s="7">
        <v>0</v>
      </c>
      <c r="X8378" s="7">
        <v>2</v>
      </c>
      <c r="Y8378" s="7">
        <v>1</v>
      </c>
      <c r="Z8378" s="7">
        <v>0</v>
      </c>
      <c r="AA8378" s="7">
        <v>0</v>
      </c>
      <c r="AB8378" s="7">
        <v>0</v>
      </c>
      <c r="AC8378" s="7">
        <v>0</v>
      </c>
      <c r="AD8378" s="7">
        <v>0</v>
      </c>
      <c r="AF8378" s="7" t="str" cm="1">
        <f t="array" ref="AF8378:AI8378">MID('Historical Orders'!$E8100, _xlfn.SEQUENCE(1,LEN('Historical Orders'!$E8100)/2,1,2),2)</f>
        <v>BB</v>
      </c>
      <c r="AG8378" s="7" t="str">
        <v>HD</v>
      </c>
      <c r="AH8378" s="7" t="str">
        <v>HD</v>
      </c>
      <c r="AI8378" s="7" t="str">
        <v>DX</v>
      </c>
    </row>
    <row r="8379" spans="19:42">
      <c r="S8379" s="7">
        <v>9872</v>
      </c>
      <c r="T8379" s="7">
        <v>0.45336805555555554</v>
      </c>
      <c r="U8379" s="7" cm="1">
        <f t="array" ref="U8379:AD8379">COUNTIF(_xlfn.ANCHORARRAY(AF8379),_xlfn.ANCHORARRAY($U$282))</f>
        <v>0</v>
      </c>
      <c r="V8379" s="7">
        <v>0</v>
      </c>
      <c r="W8379" s="7">
        <v>0</v>
      </c>
      <c r="X8379" s="7">
        <v>0</v>
      </c>
      <c r="Y8379" s="7">
        <v>3</v>
      </c>
      <c r="Z8379" s="7">
        <v>0</v>
      </c>
      <c r="AA8379" s="7">
        <v>0</v>
      </c>
      <c r="AB8379" s="7">
        <v>0</v>
      </c>
      <c r="AC8379" s="7">
        <v>0</v>
      </c>
      <c r="AD8379" s="7">
        <v>0</v>
      </c>
      <c r="AF8379" s="7" t="str" cm="1">
        <f t="array" ref="AF8379:AH8379">MID('Historical Orders'!$E8101, _xlfn.SEQUENCE(1,LEN('Historical Orders'!$E8101)/2,1,2),2)</f>
        <v>DX</v>
      </c>
      <c r="AG8379" s="7" t="str">
        <v>DX</v>
      </c>
      <c r="AH8379" s="7" t="str">
        <v>DX</v>
      </c>
    </row>
    <row r="8380" spans="19:42">
      <c r="S8380" s="7">
        <v>9873</v>
      </c>
      <c r="T8380" s="7">
        <v>0.45343749999999999</v>
      </c>
      <c r="U8380" s="7" cm="1">
        <f t="array" ref="U8380:AD8380">COUNTIF(_xlfn.ANCHORARRAY(AF8380),_xlfn.ANCHORARRAY($U$282))</f>
        <v>1</v>
      </c>
      <c r="V8380" s="7">
        <v>0</v>
      </c>
      <c r="W8380" s="7">
        <v>0</v>
      </c>
      <c r="X8380" s="7">
        <v>2</v>
      </c>
      <c r="Y8380" s="7">
        <v>0</v>
      </c>
      <c r="Z8380" s="7">
        <v>3</v>
      </c>
      <c r="AA8380" s="7">
        <v>0</v>
      </c>
      <c r="AB8380" s="7">
        <v>0</v>
      </c>
      <c r="AC8380" s="7">
        <v>0</v>
      </c>
      <c r="AD8380" s="7">
        <v>0</v>
      </c>
      <c r="AF8380" s="7" t="str" cm="1">
        <f t="array" ref="AF8380:AK8380">MID('Historical Orders'!$E8102, _xlfn.SEQUENCE(1,LEN('Historical Orders'!$E8102)/2,1,2),2)</f>
        <v>CB</v>
      </c>
      <c r="AG8380" s="7" t="str">
        <v>HD</v>
      </c>
      <c r="AH8380" s="7" t="str">
        <v>HD</v>
      </c>
      <c r="AI8380" s="7" t="str">
        <v>FR</v>
      </c>
      <c r="AJ8380" s="7" t="str">
        <v>FR</v>
      </c>
      <c r="AK8380" s="7" t="str">
        <v>FR</v>
      </c>
    </row>
    <row r="8381" spans="19:42">
      <c r="S8381" s="7">
        <v>9874</v>
      </c>
      <c r="T8381" s="7">
        <v>0.45489583333333333</v>
      </c>
      <c r="U8381" s="7" cm="1">
        <f t="array" ref="U8381:AD8381">COUNTIF(_xlfn.ANCHORARRAY(AF8381),_xlfn.ANCHORARRAY($U$282))</f>
        <v>1</v>
      </c>
      <c r="V8381" s="7">
        <v>3</v>
      </c>
      <c r="W8381" s="7">
        <v>0</v>
      </c>
      <c r="X8381" s="7">
        <v>0</v>
      </c>
      <c r="Y8381" s="7">
        <v>0</v>
      </c>
      <c r="Z8381" s="7">
        <v>0</v>
      </c>
      <c r="AA8381" s="7">
        <v>2</v>
      </c>
      <c r="AB8381" s="7">
        <v>0</v>
      </c>
      <c r="AC8381" s="7">
        <v>1</v>
      </c>
      <c r="AD8381" s="7">
        <v>1</v>
      </c>
      <c r="AF8381" s="7" t="str" cm="1">
        <f t="array" ref="AF8381:AM8381">MID('Historical Orders'!$E8103, _xlfn.SEQUENCE(1,LEN('Historical Orders'!$E8103)/2,1,2),2)</f>
        <v>CB</v>
      </c>
      <c r="AG8381" s="7" t="str">
        <v>BB</v>
      </c>
      <c r="AH8381" s="7" t="str">
        <v>BE</v>
      </c>
      <c r="AI8381" s="7" t="str">
        <v>BB</v>
      </c>
      <c r="AJ8381" s="7" t="str">
        <v>BB</v>
      </c>
      <c r="AK8381" s="7" t="str">
        <v>SS</v>
      </c>
      <c r="AL8381" s="7" t="str">
        <v>SS</v>
      </c>
      <c r="AM8381" s="7" t="str">
        <v>JB</v>
      </c>
    </row>
    <row r="8382" spans="19:42">
      <c r="S8382" s="7">
        <v>9875</v>
      </c>
      <c r="T8382" s="7">
        <v>0.4592013888888889</v>
      </c>
      <c r="U8382" s="7" cm="1">
        <f t="array" ref="U8382:AD8382">COUNTIF(_xlfn.ANCHORARRAY(AF8382),_xlfn.ANCHORARRAY($U$282))</f>
        <v>2</v>
      </c>
      <c r="V8382" s="7">
        <v>1</v>
      </c>
      <c r="W8382" s="7">
        <v>1</v>
      </c>
      <c r="X8382" s="7">
        <v>0</v>
      </c>
      <c r="Y8382" s="7">
        <v>2</v>
      </c>
      <c r="Z8382" s="7">
        <v>1</v>
      </c>
      <c r="AA8382" s="7">
        <v>0</v>
      </c>
      <c r="AB8382" s="7">
        <v>1</v>
      </c>
      <c r="AC8382" s="7">
        <v>0</v>
      </c>
      <c r="AD8382" s="7">
        <v>1</v>
      </c>
      <c r="AF8382" s="7" t="str" cm="1">
        <f t="array" ref="AF8382:AN8382">MID('Historical Orders'!$E8104, _xlfn.SEQUENCE(1,LEN('Historical Orders'!$E8104)/2,1,2),2)</f>
        <v>FR</v>
      </c>
      <c r="AG8382" s="7" t="str">
        <v>BB</v>
      </c>
      <c r="AH8382" s="7" t="str">
        <v>WB</v>
      </c>
      <c r="AI8382" s="7" t="str">
        <v>JB</v>
      </c>
      <c r="AJ8382" s="7" t="str">
        <v>DX</v>
      </c>
      <c r="AK8382" s="7" t="str">
        <v>CB</v>
      </c>
      <c r="AL8382" s="7" t="str">
        <v>SO</v>
      </c>
      <c r="AM8382" s="7" t="str">
        <v>DX</v>
      </c>
      <c r="AN8382" s="7" t="str">
        <v>CB</v>
      </c>
    </row>
    <row r="8383" spans="19:42">
      <c r="S8383" s="7">
        <v>9876</v>
      </c>
      <c r="T8383" s="7">
        <v>0.45973379629629629</v>
      </c>
      <c r="U8383" s="7" cm="1">
        <f t="array" ref="U8383:AD8383">COUNTIF(_xlfn.ANCHORARRAY(AF8383),_xlfn.ANCHORARRAY($U$282))</f>
        <v>1</v>
      </c>
      <c r="V8383" s="7">
        <v>0</v>
      </c>
      <c r="W8383" s="7">
        <v>4</v>
      </c>
      <c r="X8383" s="7">
        <v>6</v>
      </c>
      <c r="Y8383" s="7">
        <v>0</v>
      </c>
      <c r="Z8383" s="7">
        <v>0</v>
      </c>
      <c r="AA8383" s="7">
        <v>0</v>
      </c>
      <c r="AB8383" s="7">
        <v>0</v>
      </c>
      <c r="AC8383" s="7">
        <v>0</v>
      </c>
      <c r="AD8383" s="7">
        <v>0</v>
      </c>
      <c r="AF8383" s="7" t="str" cm="1">
        <f t="array" ref="AF8383:AP8383">MID('Historical Orders'!$E8105, _xlfn.SEQUENCE(1,LEN('Historical Orders'!$E8105)/2,1,2),2)</f>
        <v>CB</v>
      </c>
      <c r="AG8383" s="7" t="str">
        <v>WB</v>
      </c>
      <c r="AH8383" s="7" t="str">
        <v>WB</v>
      </c>
      <c r="AI8383" s="7" t="str">
        <v>WB</v>
      </c>
      <c r="AJ8383" s="7" t="str">
        <v>WB</v>
      </c>
      <c r="AK8383" s="7" t="str">
        <v>HD</v>
      </c>
      <c r="AL8383" s="7" t="str">
        <v>HD</v>
      </c>
      <c r="AM8383" s="7" t="str">
        <v>HD</v>
      </c>
      <c r="AN8383" s="7" t="str">
        <v>HD</v>
      </c>
      <c r="AO8383" s="7" t="str">
        <v>HD</v>
      </c>
      <c r="AP8383" s="7" t="str">
        <v>HD</v>
      </c>
    </row>
    <row r="8384" spans="19:42">
      <c r="S8384" s="7">
        <v>9877</v>
      </c>
      <c r="T8384" s="7">
        <v>0.45989583333333334</v>
      </c>
      <c r="U8384" s="7" cm="1">
        <f t="array" ref="U8384:AD8384">COUNTIF(_xlfn.ANCHORARRAY(AF8384),_xlfn.ANCHORARRAY($U$282))</f>
        <v>0</v>
      </c>
      <c r="V8384" s="7">
        <v>1</v>
      </c>
      <c r="W8384" s="7">
        <v>0</v>
      </c>
      <c r="X8384" s="7">
        <v>0</v>
      </c>
      <c r="Y8384" s="7">
        <v>2</v>
      </c>
      <c r="Z8384" s="7">
        <v>0</v>
      </c>
      <c r="AA8384" s="7">
        <v>0</v>
      </c>
      <c r="AB8384" s="7">
        <v>2</v>
      </c>
      <c r="AC8384" s="7">
        <v>0</v>
      </c>
      <c r="AD8384" s="7">
        <v>0</v>
      </c>
      <c r="AF8384" s="7" t="str" cm="1">
        <f t="array" ref="AF8384:AJ8384">MID('Historical Orders'!$E8106, _xlfn.SEQUENCE(1,LEN('Historical Orders'!$E8106)/2,1,2),2)</f>
        <v>SO</v>
      </c>
      <c r="AG8384" s="7" t="str">
        <v>SO</v>
      </c>
      <c r="AH8384" s="7" t="str">
        <v>BB</v>
      </c>
      <c r="AI8384" s="7" t="str">
        <v>DX</v>
      </c>
      <c r="AJ8384" s="7" t="str">
        <v>DX</v>
      </c>
    </row>
    <row r="8385" spans="19:42">
      <c r="S8385" s="7">
        <v>9878</v>
      </c>
      <c r="T8385" s="7">
        <v>0.46457175925925925</v>
      </c>
      <c r="U8385" s="7" cm="1">
        <f t="array" ref="U8385:AD8385">COUNTIF(_xlfn.ANCHORARRAY(AF8385),_xlfn.ANCHORARRAY($U$282))</f>
        <v>0</v>
      </c>
      <c r="V8385" s="7">
        <v>0</v>
      </c>
      <c r="W8385" s="7">
        <v>0</v>
      </c>
      <c r="X8385" s="7">
        <v>0</v>
      </c>
      <c r="Y8385" s="7">
        <v>0</v>
      </c>
      <c r="Z8385" s="7">
        <v>1</v>
      </c>
      <c r="AA8385" s="7">
        <v>2</v>
      </c>
      <c r="AB8385" s="7">
        <v>0</v>
      </c>
      <c r="AC8385" s="7">
        <v>0</v>
      </c>
      <c r="AD8385" s="7">
        <v>1</v>
      </c>
      <c r="AF8385" s="7" t="str" cm="1">
        <f t="array" ref="AF8385:AI8385">MID('Historical Orders'!$E8107, _xlfn.SEQUENCE(1,LEN('Historical Orders'!$E8107)/2,1,2),2)</f>
        <v>JB</v>
      </c>
      <c r="AG8385" s="7" t="str">
        <v>SS</v>
      </c>
      <c r="AH8385" s="7" t="str">
        <v>SS</v>
      </c>
      <c r="AI8385" s="7" t="str">
        <v>FR</v>
      </c>
    </row>
    <row r="8386" spans="19:42">
      <c r="S8386" s="7">
        <v>9879</v>
      </c>
      <c r="T8386" s="7">
        <v>0.46809027777777779</v>
      </c>
      <c r="U8386" s="7" cm="1">
        <f t="array" ref="U8386:AD8386">COUNTIF(_xlfn.ANCHORARRAY(AF8386),_xlfn.ANCHORARRAY($U$282))</f>
        <v>0</v>
      </c>
      <c r="V8386" s="7">
        <v>0</v>
      </c>
      <c r="W8386" s="7">
        <v>3</v>
      </c>
      <c r="X8386" s="7">
        <v>0</v>
      </c>
      <c r="Y8386" s="7">
        <v>3</v>
      </c>
      <c r="Z8386" s="7">
        <v>0</v>
      </c>
      <c r="AA8386" s="7">
        <v>0</v>
      </c>
      <c r="AB8386" s="7">
        <v>0</v>
      </c>
      <c r="AC8386" s="7">
        <v>1</v>
      </c>
      <c r="AD8386" s="7">
        <v>0</v>
      </c>
      <c r="AF8386" s="7" t="str" cm="1">
        <f t="array" ref="AF8386:AL8386">MID('Historical Orders'!$E8108, _xlfn.SEQUENCE(1,LEN('Historical Orders'!$E8108)/2,1,2),2)</f>
        <v>WB</v>
      </c>
      <c r="AG8386" s="7" t="str">
        <v>DX</v>
      </c>
      <c r="AH8386" s="7" t="str">
        <v>DX</v>
      </c>
      <c r="AI8386" s="7" t="str">
        <v>WB</v>
      </c>
      <c r="AJ8386" s="7" t="str">
        <v>WB</v>
      </c>
      <c r="AK8386" s="7" t="str">
        <v>BE</v>
      </c>
      <c r="AL8386" s="7" t="str">
        <v>DX</v>
      </c>
    </row>
    <row r="8387" spans="19:42">
      <c r="S8387" s="7">
        <v>9880</v>
      </c>
      <c r="T8387" s="7">
        <v>0.46846064814814814</v>
      </c>
      <c r="U8387" s="7" cm="1">
        <f t="array" ref="U8387:AD8387">COUNTIF(_xlfn.ANCHORARRAY(AF8387),_xlfn.ANCHORARRAY($U$282))</f>
        <v>0</v>
      </c>
      <c r="V8387" s="7">
        <v>0</v>
      </c>
      <c r="W8387" s="7">
        <v>1</v>
      </c>
      <c r="X8387" s="7">
        <v>0</v>
      </c>
      <c r="Y8387" s="7">
        <v>0</v>
      </c>
      <c r="Z8387" s="7">
        <v>0</v>
      </c>
      <c r="AA8387" s="7">
        <v>3</v>
      </c>
      <c r="AB8387" s="7">
        <v>0</v>
      </c>
      <c r="AC8387" s="7">
        <v>0</v>
      </c>
      <c r="AD8387" s="7">
        <v>0</v>
      </c>
      <c r="AF8387" s="7" t="str" cm="1">
        <f t="array" ref="AF8387:AI8387">MID('Historical Orders'!$E8109, _xlfn.SEQUENCE(1,LEN('Historical Orders'!$E8109)/2,1,2),2)</f>
        <v>SS</v>
      </c>
      <c r="AG8387" s="7" t="str">
        <v>WB</v>
      </c>
      <c r="AH8387" s="7" t="str">
        <v>SS</v>
      </c>
      <c r="AI8387" s="7" t="str">
        <v>SS</v>
      </c>
    </row>
    <row r="8388" spans="19:42">
      <c r="S8388" s="7">
        <v>9881</v>
      </c>
      <c r="T8388" s="7">
        <v>0.47435185185185186</v>
      </c>
      <c r="U8388" s="7" cm="1">
        <f t="array" ref="U8388:AD8388">COUNTIF(_xlfn.ANCHORARRAY(AF8388),_xlfn.ANCHORARRAY($U$282))</f>
        <v>0</v>
      </c>
      <c r="V8388" s="7">
        <v>2</v>
      </c>
      <c r="W8388" s="7">
        <v>0</v>
      </c>
      <c r="X8388" s="7">
        <v>0</v>
      </c>
      <c r="Y8388" s="7">
        <v>1</v>
      </c>
      <c r="Z8388" s="7">
        <v>2</v>
      </c>
      <c r="AA8388" s="7">
        <v>1</v>
      </c>
      <c r="AB8388" s="7">
        <v>0</v>
      </c>
      <c r="AC8388" s="7">
        <v>0</v>
      </c>
      <c r="AD8388" s="7">
        <v>0</v>
      </c>
      <c r="AF8388" s="7" t="str" cm="1">
        <f t="array" ref="AF8388:AK8388">MID('Historical Orders'!$E8110, _xlfn.SEQUENCE(1,LEN('Historical Orders'!$E8110)/2,1,2),2)</f>
        <v>DX</v>
      </c>
      <c r="AG8388" s="7" t="str">
        <v>FR</v>
      </c>
      <c r="AH8388" s="7" t="str">
        <v>FR</v>
      </c>
      <c r="AI8388" s="7" t="str">
        <v>BB</v>
      </c>
      <c r="AJ8388" s="7" t="str">
        <v>BB</v>
      </c>
      <c r="AK8388" s="7" t="str">
        <v>SS</v>
      </c>
    </row>
    <row r="8389" spans="19:42">
      <c r="S8389" s="7">
        <v>9882</v>
      </c>
      <c r="T8389" s="7">
        <v>0.4745138888888889</v>
      </c>
      <c r="U8389" s="7" cm="1">
        <f t="array" ref="U8389:AD8389">COUNTIF(_xlfn.ANCHORARRAY(AF8389),_xlfn.ANCHORARRAY($U$282))</f>
        <v>0</v>
      </c>
      <c r="V8389" s="7">
        <v>4</v>
      </c>
      <c r="W8389" s="7">
        <v>0</v>
      </c>
      <c r="X8389" s="7">
        <v>0</v>
      </c>
      <c r="Y8389" s="7">
        <v>0</v>
      </c>
      <c r="Z8389" s="7">
        <v>0</v>
      </c>
      <c r="AA8389" s="7">
        <v>0</v>
      </c>
      <c r="AB8389" s="7">
        <v>0</v>
      </c>
      <c r="AC8389" s="7">
        <v>0</v>
      </c>
      <c r="AD8389" s="7">
        <v>0</v>
      </c>
      <c r="AF8389" s="7" t="str" cm="1">
        <f t="array" ref="AF8389:AI8389">MID('Historical Orders'!$E8111, _xlfn.SEQUENCE(1,LEN('Historical Orders'!$E8111)/2,1,2),2)</f>
        <v>BB</v>
      </c>
      <c r="AG8389" s="7" t="str">
        <v>BB</v>
      </c>
      <c r="AH8389" s="7" t="str">
        <v>BB</v>
      </c>
      <c r="AI8389" s="7" t="str">
        <v>BB</v>
      </c>
    </row>
    <row r="8390" spans="19:42">
      <c r="S8390" s="7">
        <v>9883</v>
      </c>
      <c r="T8390" s="7">
        <v>0.47856481481481483</v>
      </c>
      <c r="U8390" s="7" cm="1">
        <f t="array" ref="U8390:AD8390">COUNTIF(_xlfn.ANCHORARRAY(AF8390),_xlfn.ANCHORARRAY($U$282))</f>
        <v>0</v>
      </c>
      <c r="V8390" s="7">
        <v>2</v>
      </c>
      <c r="W8390" s="7">
        <v>0</v>
      </c>
      <c r="X8390" s="7">
        <v>0</v>
      </c>
      <c r="Y8390" s="7">
        <v>0</v>
      </c>
      <c r="Z8390" s="7">
        <v>0</v>
      </c>
      <c r="AA8390" s="7">
        <v>2</v>
      </c>
      <c r="AB8390" s="7">
        <v>0</v>
      </c>
      <c r="AC8390" s="7">
        <v>1</v>
      </c>
      <c r="AD8390" s="7">
        <v>2</v>
      </c>
      <c r="AF8390" s="7" t="str" cm="1">
        <f t="array" ref="AF8390:AL8390">MID('Historical Orders'!$E8112, _xlfn.SEQUENCE(1,LEN('Historical Orders'!$E8112)/2,1,2),2)</f>
        <v>BE</v>
      </c>
      <c r="AG8390" s="7" t="str">
        <v>BB</v>
      </c>
      <c r="AH8390" s="7" t="str">
        <v>BB</v>
      </c>
      <c r="AI8390" s="7" t="str">
        <v>SS</v>
      </c>
      <c r="AJ8390" s="7" t="str">
        <v>SS</v>
      </c>
      <c r="AK8390" s="7" t="str">
        <v>JB</v>
      </c>
      <c r="AL8390" s="7" t="str">
        <v>JB</v>
      </c>
    </row>
    <row r="8391" spans="19:42">
      <c r="S8391" s="7">
        <v>9884</v>
      </c>
      <c r="T8391" s="7">
        <v>0.47863425925925923</v>
      </c>
      <c r="U8391" s="7" cm="1">
        <f t="array" ref="U8391:AD8391">COUNTIF(_xlfn.ANCHORARRAY(AF8391),_xlfn.ANCHORARRAY($U$282))</f>
        <v>1</v>
      </c>
      <c r="V8391" s="7">
        <v>0</v>
      </c>
      <c r="W8391" s="7">
        <v>0</v>
      </c>
      <c r="X8391" s="7">
        <v>0</v>
      </c>
      <c r="Y8391" s="7">
        <v>1</v>
      </c>
      <c r="Z8391" s="7">
        <v>0</v>
      </c>
      <c r="AA8391" s="7">
        <v>0</v>
      </c>
      <c r="AB8391" s="7">
        <v>1</v>
      </c>
      <c r="AC8391" s="7">
        <v>4</v>
      </c>
      <c r="AD8391" s="7">
        <v>2</v>
      </c>
      <c r="AF8391" s="7" t="str" cm="1">
        <f t="array" ref="AF8391:AN8391">MID('Historical Orders'!$E8113, _xlfn.SEQUENCE(1,LEN('Historical Orders'!$E8113)/2,1,2),2)</f>
        <v>SO</v>
      </c>
      <c r="AG8391" s="7" t="str">
        <v>JB</v>
      </c>
      <c r="AH8391" s="7" t="str">
        <v>JB</v>
      </c>
      <c r="AI8391" s="7" t="str">
        <v>BE</v>
      </c>
      <c r="AJ8391" s="7" t="str">
        <v>BE</v>
      </c>
      <c r="AK8391" s="7" t="str">
        <v>BE</v>
      </c>
      <c r="AL8391" s="7" t="str">
        <v>BE</v>
      </c>
      <c r="AM8391" s="7" t="str">
        <v>CB</v>
      </c>
      <c r="AN8391" s="7" t="str">
        <v>DX</v>
      </c>
    </row>
    <row r="8392" spans="19:42">
      <c r="S8392" s="7">
        <v>9885</v>
      </c>
      <c r="T8392" s="7">
        <v>0.47980324074074077</v>
      </c>
      <c r="U8392" s="7" cm="1">
        <f t="array" ref="U8392:AD8392">COUNTIF(_xlfn.ANCHORARRAY(AF8392),_xlfn.ANCHORARRAY($U$282))</f>
        <v>0</v>
      </c>
      <c r="V8392" s="7">
        <v>0</v>
      </c>
      <c r="W8392" s="7">
        <v>0</v>
      </c>
      <c r="X8392" s="7">
        <v>0</v>
      </c>
      <c r="Y8392" s="7">
        <v>0</v>
      </c>
      <c r="Z8392" s="7">
        <v>0</v>
      </c>
      <c r="AA8392" s="7">
        <v>0</v>
      </c>
      <c r="AB8392" s="7">
        <v>0</v>
      </c>
      <c r="AC8392" s="7">
        <v>4</v>
      </c>
      <c r="AD8392" s="7">
        <v>3</v>
      </c>
      <c r="AF8392" s="7" t="str" cm="1">
        <f t="array" ref="AF8392:AL8392">MID('Historical Orders'!$E8114, _xlfn.SEQUENCE(1,LEN('Historical Orders'!$E8114)/2,1,2),2)</f>
        <v>BE</v>
      </c>
      <c r="AG8392" s="7" t="str">
        <v>BE</v>
      </c>
      <c r="AH8392" s="7" t="str">
        <v>BE</v>
      </c>
      <c r="AI8392" s="7" t="str">
        <v>BE</v>
      </c>
      <c r="AJ8392" s="7" t="str">
        <v>JB</v>
      </c>
      <c r="AK8392" s="7" t="str">
        <v>JB</v>
      </c>
      <c r="AL8392" s="7" t="str">
        <v>JB</v>
      </c>
    </row>
    <row r="8393" spans="19:42">
      <c r="S8393" s="7">
        <v>9886</v>
      </c>
      <c r="T8393" s="7">
        <v>0.48190972222222223</v>
      </c>
      <c r="U8393" s="7" cm="1">
        <f t="array" ref="U8393:AD8393">COUNTIF(_xlfn.ANCHORARRAY(AF8393),_xlfn.ANCHORARRAY($U$282))</f>
        <v>5</v>
      </c>
      <c r="V8393" s="7">
        <v>1</v>
      </c>
      <c r="W8393" s="7">
        <v>1</v>
      </c>
      <c r="X8393" s="7">
        <v>0</v>
      </c>
      <c r="Y8393" s="7">
        <v>0</v>
      </c>
      <c r="Z8393" s="7">
        <v>0</v>
      </c>
      <c r="AA8393" s="7">
        <v>0</v>
      </c>
      <c r="AB8393" s="7">
        <v>0</v>
      </c>
      <c r="AC8393" s="7">
        <v>1</v>
      </c>
      <c r="AD8393" s="7">
        <v>2</v>
      </c>
      <c r="AF8393" s="7" t="str" cm="1">
        <f t="array" ref="AF8393:AO8393">MID('Historical Orders'!$E8115, _xlfn.SEQUENCE(1,LEN('Historical Orders'!$E8115)/2,1,2),2)</f>
        <v>WB</v>
      </c>
      <c r="AG8393" s="7" t="str">
        <v>JB</v>
      </c>
      <c r="AH8393" s="7" t="str">
        <v>CB</v>
      </c>
      <c r="AI8393" s="7" t="str">
        <v>BE</v>
      </c>
      <c r="AJ8393" s="7" t="str">
        <v>JB</v>
      </c>
      <c r="AK8393" s="7" t="str">
        <v>BB</v>
      </c>
      <c r="AL8393" s="7" t="str">
        <v>CB</v>
      </c>
      <c r="AM8393" s="7" t="str">
        <v>CB</v>
      </c>
      <c r="AN8393" s="7" t="str">
        <v>CB</v>
      </c>
      <c r="AO8393" s="7" t="str">
        <v>CB</v>
      </c>
    </row>
    <row r="8394" spans="19:42">
      <c r="S8394" s="7">
        <v>9887</v>
      </c>
      <c r="T8394" s="7">
        <v>0.48348379629629629</v>
      </c>
      <c r="U8394" s="7" cm="1">
        <f t="array" ref="U8394:AD8394">COUNTIF(_xlfn.ANCHORARRAY(AF8394),_xlfn.ANCHORARRAY($U$282))</f>
        <v>0</v>
      </c>
      <c r="V8394" s="7">
        <v>0</v>
      </c>
      <c r="W8394" s="7">
        <v>0</v>
      </c>
      <c r="X8394" s="7">
        <v>2</v>
      </c>
      <c r="Y8394" s="7">
        <v>0</v>
      </c>
      <c r="Z8394" s="7">
        <v>0</v>
      </c>
      <c r="AA8394" s="7">
        <v>0</v>
      </c>
      <c r="AB8394" s="7">
        <v>0</v>
      </c>
      <c r="AC8394" s="7">
        <v>0</v>
      </c>
      <c r="AD8394" s="7">
        <v>0</v>
      </c>
      <c r="AF8394" s="7" t="str" cm="1">
        <f t="array" ref="AF8394:AG8394">MID('Historical Orders'!$E8116, _xlfn.SEQUENCE(1,LEN('Historical Orders'!$E8116)/2,1,2),2)</f>
        <v>HD</v>
      </c>
      <c r="AG8394" s="7" t="str">
        <v>HD</v>
      </c>
    </row>
    <row r="8395" spans="19:42">
      <c r="S8395" s="7">
        <v>9888</v>
      </c>
      <c r="T8395" s="7">
        <v>0.48418981481481482</v>
      </c>
      <c r="U8395" s="7" cm="1">
        <f t="array" ref="U8395:AD8395">COUNTIF(_xlfn.ANCHORARRAY(AF8395),_xlfn.ANCHORARRAY($U$282))</f>
        <v>0</v>
      </c>
      <c r="V8395" s="7">
        <v>0</v>
      </c>
      <c r="W8395" s="7">
        <v>1</v>
      </c>
      <c r="X8395" s="7">
        <v>0</v>
      </c>
      <c r="Y8395" s="7">
        <v>0</v>
      </c>
      <c r="Z8395" s="7">
        <v>3</v>
      </c>
      <c r="AA8395" s="7">
        <v>2</v>
      </c>
      <c r="AB8395" s="7">
        <v>0</v>
      </c>
      <c r="AC8395" s="7">
        <v>0</v>
      </c>
      <c r="AD8395" s="7">
        <v>5</v>
      </c>
      <c r="AF8395" s="7" t="str" cm="1">
        <f t="array" ref="AF8395:AP8395">MID('Historical Orders'!$E8117, _xlfn.SEQUENCE(1,LEN('Historical Orders'!$E8117)/2,1,2),2)</f>
        <v>FR</v>
      </c>
      <c r="AG8395" s="7" t="str">
        <v>FR</v>
      </c>
      <c r="AH8395" s="7" t="str">
        <v>SS</v>
      </c>
      <c r="AI8395" s="7" t="str">
        <v>JB</v>
      </c>
      <c r="AJ8395" s="7" t="str">
        <v>WB</v>
      </c>
      <c r="AK8395" s="7" t="str">
        <v>SS</v>
      </c>
      <c r="AL8395" s="7" t="str">
        <v>JB</v>
      </c>
      <c r="AM8395" s="7" t="str">
        <v>JB</v>
      </c>
      <c r="AN8395" s="7" t="str">
        <v>JB</v>
      </c>
      <c r="AO8395" s="7" t="str">
        <v>FR</v>
      </c>
      <c r="AP8395" s="7" t="str">
        <v>JB</v>
      </c>
    </row>
    <row r="8396" spans="19:42">
      <c r="S8396" s="7">
        <v>9889</v>
      </c>
      <c r="T8396" s="7">
        <v>0.48656250000000001</v>
      </c>
      <c r="U8396" s="7" cm="1">
        <f t="array" ref="U8396:AD8396">COUNTIF(_xlfn.ANCHORARRAY(AF8396),_xlfn.ANCHORARRAY($U$282))</f>
        <v>0</v>
      </c>
      <c r="V8396" s="7">
        <v>0</v>
      </c>
      <c r="W8396" s="7">
        <v>1</v>
      </c>
      <c r="X8396" s="7">
        <v>0</v>
      </c>
      <c r="Y8396" s="7">
        <v>3</v>
      </c>
      <c r="Z8396" s="7">
        <v>0</v>
      </c>
      <c r="AA8396" s="7">
        <v>0</v>
      </c>
      <c r="AB8396" s="7">
        <v>3</v>
      </c>
      <c r="AC8396" s="7">
        <v>1</v>
      </c>
      <c r="AD8396" s="7">
        <v>1</v>
      </c>
      <c r="AF8396" s="7" t="str" cm="1">
        <f t="array" ref="AF8396:AN8396">MID('Historical Orders'!$E8118, _xlfn.SEQUENCE(1,LEN('Historical Orders'!$E8118)/2,1,2),2)</f>
        <v>SO</v>
      </c>
      <c r="AG8396" s="7" t="str">
        <v>SO</v>
      </c>
      <c r="AH8396" s="7" t="str">
        <v>DX</v>
      </c>
      <c r="AI8396" s="7" t="str">
        <v>DX</v>
      </c>
      <c r="AJ8396" s="7" t="str">
        <v>SO</v>
      </c>
      <c r="AK8396" s="7" t="str">
        <v>BE</v>
      </c>
      <c r="AL8396" s="7" t="str">
        <v>JB</v>
      </c>
      <c r="AM8396" s="7" t="str">
        <v>WB</v>
      </c>
      <c r="AN8396" s="7" t="str">
        <v>DX</v>
      </c>
    </row>
    <row r="8397" spans="19:42">
      <c r="S8397" s="7">
        <v>9890</v>
      </c>
      <c r="T8397" s="7">
        <v>0.48898148148148146</v>
      </c>
      <c r="U8397" s="7" cm="1">
        <f t="array" ref="U8397:AD8397">COUNTIF(_xlfn.ANCHORARRAY(AF8397),_xlfn.ANCHORARRAY($U$282))</f>
        <v>0</v>
      </c>
      <c r="V8397" s="7">
        <v>0</v>
      </c>
      <c r="W8397" s="7">
        <v>3</v>
      </c>
      <c r="X8397" s="7">
        <v>0</v>
      </c>
      <c r="Y8397" s="7">
        <v>0</v>
      </c>
      <c r="Z8397" s="7">
        <v>0</v>
      </c>
      <c r="AA8397" s="7">
        <v>2</v>
      </c>
      <c r="AB8397" s="7">
        <v>1</v>
      </c>
      <c r="AC8397" s="7">
        <v>0</v>
      </c>
      <c r="AD8397" s="7">
        <v>0</v>
      </c>
      <c r="AF8397" s="7" t="str" cm="1">
        <f t="array" ref="AF8397:AK8397">MID('Historical Orders'!$E8119, _xlfn.SEQUENCE(1,LEN('Historical Orders'!$E8119)/2,1,2),2)</f>
        <v>SS</v>
      </c>
      <c r="AG8397" s="7" t="str">
        <v>WB</v>
      </c>
      <c r="AH8397" s="7" t="str">
        <v>WB</v>
      </c>
      <c r="AI8397" s="7" t="str">
        <v>WB</v>
      </c>
      <c r="AJ8397" s="7" t="str">
        <v>SO</v>
      </c>
      <c r="AK8397" s="7" t="str">
        <v>SS</v>
      </c>
    </row>
    <row r="8398" spans="19:42">
      <c r="S8398" s="7">
        <v>9891</v>
      </c>
      <c r="T8398" s="7">
        <v>0.48935185185185187</v>
      </c>
      <c r="U8398" s="7" cm="1">
        <f t="array" ref="U8398:AD8398">COUNTIF(_xlfn.ANCHORARRAY(AF8398),_xlfn.ANCHORARRAY($U$282))</f>
        <v>0</v>
      </c>
      <c r="V8398" s="7">
        <v>0</v>
      </c>
      <c r="W8398" s="7">
        <v>2</v>
      </c>
      <c r="X8398" s="7">
        <v>0</v>
      </c>
      <c r="Y8398" s="7">
        <v>0</v>
      </c>
      <c r="Z8398" s="7">
        <v>0</v>
      </c>
      <c r="AA8398" s="7">
        <v>0</v>
      </c>
      <c r="AB8398" s="7">
        <v>0</v>
      </c>
      <c r="AC8398" s="7">
        <v>0</v>
      </c>
      <c r="AD8398" s="7">
        <v>0</v>
      </c>
      <c r="AF8398" s="7" t="str" cm="1">
        <f t="array" ref="AF8398:AG8398">MID('Historical Orders'!$E8120, _xlfn.SEQUENCE(1,LEN('Historical Orders'!$E8120)/2,1,2),2)</f>
        <v>WB</v>
      </c>
      <c r="AG8398" s="7" t="str">
        <v>WB</v>
      </c>
    </row>
    <row r="8399" spans="19:42">
      <c r="S8399" s="7">
        <v>9892</v>
      </c>
      <c r="T8399" s="7">
        <v>0.49003472222222222</v>
      </c>
      <c r="U8399" s="7" cm="1">
        <f t="array" ref="U8399:AD8399">COUNTIF(_xlfn.ANCHORARRAY(AF8399),_xlfn.ANCHORARRAY($U$282))</f>
        <v>2</v>
      </c>
      <c r="V8399" s="7">
        <v>0</v>
      </c>
      <c r="W8399" s="7">
        <v>0</v>
      </c>
      <c r="X8399" s="7">
        <v>0</v>
      </c>
      <c r="Y8399" s="7">
        <v>0</v>
      </c>
      <c r="Z8399" s="7">
        <v>0</v>
      </c>
      <c r="AA8399" s="7">
        <v>0</v>
      </c>
      <c r="AB8399" s="7">
        <v>0</v>
      </c>
      <c r="AC8399" s="7">
        <v>0</v>
      </c>
      <c r="AD8399" s="7">
        <v>0</v>
      </c>
      <c r="AF8399" s="7" t="str" cm="1">
        <f t="array" ref="AF8399:AG8399">MID('Historical Orders'!$E8121, _xlfn.SEQUENCE(1,LEN('Historical Orders'!$E8121)/2,1,2),2)</f>
        <v>CB</v>
      </c>
      <c r="AG8399" s="7" t="str">
        <v>CB</v>
      </c>
    </row>
    <row r="8400" spans="19:42">
      <c r="S8400" s="7">
        <v>9893</v>
      </c>
      <c r="T8400" s="7">
        <v>0.49160879629629628</v>
      </c>
      <c r="U8400" s="7" cm="1">
        <f t="array" ref="U8400:AD8400">COUNTIF(_xlfn.ANCHORARRAY(AF8400),_xlfn.ANCHORARRAY($U$282))</f>
        <v>3</v>
      </c>
      <c r="V8400" s="7">
        <v>0</v>
      </c>
      <c r="W8400" s="7">
        <v>0</v>
      </c>
      <c r="X8400" s="7">
        <v>0</v>
      </c>
      <c r="Y8400" s="7">
        <v>0</v>
      </c>
      <c r="Z8400" s="7">
        <v>0</v>
      </c>
      <c r="AA8400" s="7">
        <v>0</v>
      </c>
      <c r="AB8400" s="7">
        <v>0</v>
      </c>
      <c r="AC8400" s="7">
        <v>0</v>
      </c>
      <c r="AD8400" s="7">
        <v>1</v>
      </c>
      <c r="AF8400" s="7" t="str" cm="1">
        <f t="array" ref="AF8400:AI8400">MID('Historical Orders'!$E8122, _xlfn.SEQUENCE(1,LEN('Historical Orders'!$E8122)/2,1,2),2)</f>
        <v>JB</v>
      </c>
      <c r="AG8400" s="7" t="str">
        <v>CB</v>
      </c>
      <c r="AH8400" s="7" t="str">
        <v>CB</v>
      </c>
      <c r="AI8400" s="7" t="str">
        <v>CB</v>
      </c>
    </row>
    <row r="8401" spans="19:44">
      <c r="S8401" s="7">
        <v>9894</v>
      </c>
      <c r="T8401" s="7">
        <v>0.49368055555555557</v>
      </c>
      <c r="U8401" s="7" cm="1">
        <f t="array" ref="U8401:AD8401">COUNTIF(_xlfn.ANCHORARRAY(AF8401),_xlfn.ANCHORARRAY($U$282))</f>
        <v>0</v>
      </c>
      <c r="V8401" s="7">
        <v>0</v>
      </c>
      <c r="W8401" s="7">
        <v>0</v>
      </c>
      <c r="X8401" s="7">
        <v>0</v>
      </c>
      <c r="Y8401" s="7">
        <v>0</v>
      </c>
      <c r="Z8401" s="7">
        <v>0</v>
      </c>
      <c r="AA8401" s="7">
        <v>0</v>
      </c>
      <c r="AB8401" s="7">
        <v>5</v>
      </c>
      <c r="AC8401" s="7">
        <v>0</v>
      </c>
      <c r="AD8401" s="7">
        <v>0</v>
      </c>
      <c r="AF8401" s="7" t="str" cm="1">
        <f t="array" ref="AF8401:AJ8401">MID('Historical Orders'!$E8123, _xlfn.SEQUENCE(1,LEN('Historical Orders'!$E8123)/2,1,2),2)</f>
        <v>SO</v>
      </c>
      <c r="AG8401" s="7" t="str">
        <v>SO</v>
      </c>
      <c r="AH8401" s="7" t="str">
        <v>SO</v>
      </c>
      <c r="AI8401" s="7" t="str">
        <v>SO</v>
      </c>
      <c r="AJ8401" s="7" t="str">
        <v>SO</v>
      </c>
    </row>
    <row r="8402" spans="19:44">
      <c r="S8402" s="7">
        <v>9895</v>
      </c>
      <c r="T8402" s="7">
        <v>0.49414351851851851</v>
      </c>
      <c r="U8402" s="7" cm="1">
        <f t="array" ref="U8402:AD8402">COUNTIF(_xlfn.ANCHORARRAY(AF8402),_xlfn.ANCHORARRAY($U$282))</f>
        <v>0</v>
      </c>
      <c r="V8402" s="7">
        <v>2</v>
      </c>
      <c r="W8402" s="7">
        <v>0</v>
      </c>
      <c r="X8402" s="7">
        <v>0</v>
      </c>
      <c r="Y8402" s="7">
        <v>0</v>
      </c>
      <c r="Z8402" s="7">
        <v>0</v>
      </c>
      <c r="AA8402" s="7">
        <v>0</v>
      </c>
      <c r="AB8402" s="7">
        <v>0</v>
      </c>
      <c r="AC8402" s="7">
        <v>1</v>
      </c>
      <c r="AD8402" s="7">
        <v>0</v>
      </c>
      <c r="AF8402" s="7" t="str" cm="1">
        <f t="array" ref="AF8402:AH8402">MID('Historical Orders'!$E8124, _xlfn.SEQUENCE(1,LEN('Historical Orders'!$E8124)/2,1,2),2)</f>
        <v>BE</v>
      </c>
      <c r="AG8402" s="7" t="str">
        <v>BB</v>
      </c>
      <c r="AH8402" s="7" t="str">
        <v>BB</v>
      </c>
    </row>
    <row r="8403" spans="19:44">
      <c r="S8403" s="7">
        <v>9896</v>
      </c>
      <c r="T8403" s="7">
        <v>0.49546296296296294</v>
      </c>
      <c r="U8403" s="7" cm="1">
        <f t="array" ref="U8403:AD8403">COUNTIF(_xlfn.ANCHORARRAY(AF8403),_xlfn.ANCHORARRAY($U$282))</f>
        <v>0</v>
      </c>
      <c r="V8403" s="7">
        <v>0</v>
      </c>
      <c r="W8403" s="7">
        <v>0</v>
      </c>
      <c r="X8403" s="7">
        <v>0</v>
      </c>
      <c r="Y8403" s="7">
        <v>0</v>
      </c>
      <c r="Z8403" s="7">
        <v>0</v>
      </c>
      <c r="AA8403" s="7">
        <v>0</v>
      </c>
      <c r="AB8403" s="7">
        <v>0</v>
      </c>
      <c r="AC8403" s="7">
        <v>2</v>
      </c>
      <c r="AD8403" s="7">
        <v>0</v>
      </c>
      <c r="AF8403" s="7" t="str" cm="1">
        <f t="array" ref="AF8403:AG8403">MID('Historical Orders'!$E8125, _xlfn.SEQUENCE(1,LEN('Historical Orders'!$E8125)/2,1,2),2)</f>
        <v>BE</v>
      </c>
      <c r="AG8403" s="7" t="str">
        <v>BE</v>
      </c>
    </row>
    <row r="8404" spans="19:44">
      <c r="S8404" s="7">
        <v>9897</v>
      </c>
      <c r="T8404" s="7">
        <v>0.50354166666666667</v>
      </c>
      <c r="U8404" s="7" cm="1">
        <f t="array" ref="U8404:AD8404">COUNTIF(_xlfn.ANCHORARRAY(AF8404),_xlfn.ANCHORARRAY($U$282))</f>
        <v>5</v>
      </c>
      <c r="V8404" s="7">
        <v>0</v>
      </c>
      <c r="W8404" s="7">
        <v>0</v>
      </c>
      <c r="X8404" s="7">
        <v>0</v>
      </c>
      <c r="Y8404" s="7">
        <v>1</v>
      </c>
      <c r="Z8404" s="7">
        <v>0</v>
      </c>
      <c r="AA8404" s="7">
        <v>0</v>
      </c>
      <c r="AB8404" s="7">
        <v>0</v>
      </c>
      <c r="AC8404" s="7">
        <v>0</v>
      </c>
      <c r="AD8404" s="7">
        <v>0</v>
      </c>
      <c r="AF8404" s="7" t="str" cm="1">
        <f t="array" ref="AF8404:AK8404">MID('Historical Orders'!$E8126, _xlfn.SEQUENCE(1,LEN('Historical Orders'!$E8126)/2,1,2),2)</f>
        <v>DX</v>
      </c>
      <c r="AG8404" s="7" t="str">
        <v>CB</v>
      </c>
      <c r="AH8404" s="7" t="str">
        <v>CB</v>
      </c>
      <c r="AI8404" s="7" t="str">
        <v>CB</v>
      </c>
      <c r="AJ8404" s="7" t="str">
        <v>CB</v>
      </c>
      <c r="AK8404" s="7" t="str">
        <v>CB</v>
      </c>
    </row>
    <row r="8405" spans="19:44">
      <c r="S8405" s="7">
        <v>9898</v>
      </c>
      <c r="T8405" s="7">
        <v>0.50495370370370374</v>
      </c>
      <c r="U8405" s="7" cm="1">
        <f t="array" ref="U8405:AD8405">COUNTIF(_xlfn.ANCHORARRAY(AF8405),_xlfn.ANCHORARRAY($U$282))</f>
        <v>2</v>
      </c>
      <c r="V8405" s="7">
        <v>1</v>
      </c>
      <c r="W8405" s="7">
        <v>0</v>
      </c>
      <c r="X8405" s="7">
        <v>2</v>
      </c>
      <c r="Y8405" s="7">
        <v>0</v>
      </c>
      <c r="Z8405" s="7">
        <v>1</v>
      </c>
      <c r="AA8405" s="7">
        <v>0</v>
      </c>
      <c r="AB8405" s="7">
        <v>0</v>
      </c>
      <c r="AC8405" s="7">
        <v>0</v>
      </c>
      <c r="AD8405" s="7">
        <v>0</v>
      </c>
      <c r="AF8405" s="7" t="str" cm="1">
        <f t="array" ref="AF8405:AK8405">MID('Historical Orders'!$E8127, _xlfn.SEQUENCE(1,LEN('Historical Orders'!$E8127)/2,1,2),2)</f>
        <v>HD</v>
      </c>
      <c r="AG8405" s="7" t="str">
        <v>HD</v>
      </c>
      <c r="AH8405" s="7" t="str">
        <v>CB</v>
      </c>
      <c r="AI8405" s="7" t="str">
        <v>CB</v>
      </c>
      <c r="AJ8405" s="7" t="str">
        <v>FR</v>
      </c>
      <c r="AK8405" s="7" t="str">
        <v>BB</v>
      </c>
    </row>
    <row r="8406" spans="19:44">
      <c r="S8406" s="7">
        <v>9899</v>
      </c>
      <c r="T8406" s="7">
        <v>0.50569444444444445</v>
      </c>
      <c r="U8406" s="7" cm="1">
        <f t="array" ref="U8406:AD8406">COUNTIF(_xlfn.ANCHORARRAY(AF8406),_xlfn.ANCHORARRAY($U$282))</f>
        <v>0</v>
      </c>
      <c r="V8406" s="7">
        <v>0</v>
      </c>
      <c r="W8406" s="7">
        <v>0</v>
      </c>
      <c r="X8406" s="7">
        <v>0</v>
      </c>
      <c r="Y8406" s="7">
        <v>4</v>
      </c>
      <c r="Z8406" s="7">
        <v>0</v>
      </c>
      <c r="AA8406" s="7">
        <v>0</v>
      </c>
      <c r="AB8406" s="7">
        <v>1</v>
      </c>
      <c r="AC8406" s="7">
        <v>0</v>
      </c>
      <c r="AD8406" s="7">
        <v>0</v>
      </c>
      <c r="AF8406" s="7" t="str" cm="1">
        <f t="array" ref="AF8406:AJ8406">MID('Historical Orders'!$E8128, _xlfn.SEQUENCE(1,LEN('Historical Orders'!$E8128)/2,1,2),2)</f>
        <v>DX</v>
      </c>
      <c r="AG8406" s="7" t="str">
        <v>DX</v>
      </c>
      <c r="AH8406" s="7" t="str">
        <v>DX</v>
      </c>
      <c r="AI8406" s="7" t="str">
        <v>DX</v>
      </c>
      <c r="AJ8406" s="7" t="str">
        <v>SO</v>
      </c>
    </row>
    <row r="8407" spans="19:44">
      <c r="S8407" s="7">
        <v>9900</v>
      </c>
      <c r="T8407" s="7">
        <v>0.50634259259259262</v>
      </c>
      <c r="U8407" s="7" cm="1">
        <f t="array" ref="U8407:AD8407">COUNTIF(_xlfn.ANCHORARRAY(AF8407),_xlfn.ANCHORARRAY($U$282))</f>
        <v>0</v>
      </c>
      <c r="V8407" s="7">
        <v>0</v>
      </c>
      <c r="W8407" s="7">
        <v>2</v>
      </c>
      <c r="X8407" s="7">
        <v>0</v>
      </c>
      <c r="Y8407" s="7">
        <v>0</v>
      </c>
      <c r="Z8407" s="7">
        <v>0</v>
      </c>
      <c r="AA8407" s="7">
        <v>0</v>
      </c>
      <c r="AB8407" s="7">
        <v>1</v>
      </c>
      <c r="AC8407" s="7">
        <v>0</v>
      </c>
      <c r="AD8407" s="7">
        <v>3</v>
      </c>
      <c r="AF8407" s="7" t="str" cm="1">
        <f t="array" ref="AF8407:AK8407">MID('Historical Orders'!$E8129, _xlfn.SEQUENCE(1,LEN('Historical Orders'!$E8129)/2,1,2),2)</f>
        <v>SO</v>
      </c>
      <c r="AG8407" s="7" t="str">
        <v>WB</v>
      </c>
      <c r="AH8407" s="7" t="str">
        <v>WB</v>
      </c>
      <c r="AI8407" s="7" t="str">
        <v>JB</v>
      </c>
      <c r="AJ8407" s="7" t="str">
        <v>JB</v>
      </c>
      <c r="AK8407" s="7" t="str">
        <v>JB</v>
      </c>
    </row>
    <row r="8408" spans="19:44">
      <c r="S8408" s="7">
        <v>9901</v>
      </c>
      <c r="T8408" s="7">
        <v>0.50755787037037037</v>
      </c>
      <c r="U8408" s="7" cm="1">
        <f t="array" ref="U8408:AD8408">COUNTIF(_xlfn.ANCHORARRAY(AF8408),_xlfn.ANCHORARRAY($U$282))</f>
        <v>0</v>
      </c>
      <c r="V8408" s="7">
        <v>0</v>
      </c>
      <c r="W8408" s="7">
        <v>0</v>
      </c>
      <c r="X8408" s="7">
        <v>1</v>
      </c>
      <c r="Y8408" s="7">
        <v>0</v>
      </c>
      <c r="Z8408" s="7">
        <v>0</v>
      </c>
      <c r="AA8408" s="7">
        <v>3</v>
      </c>
      <c r="AB8408" s="7">
        <v>0</v>
      </c>
      <c r="AC8408" s="7">
        <v>1</v>
      </c>
      <c r="AD8408" s="7">
        <v>0</v>
      </c>
      <c r="AF8408" s="7" t="str" cm="1">
        <f t="array" ref="AF8408:AJ8408">MID('Historical Orders'!$E8130, _xlfn.SEQUENCE(1,LEN('Historical Orders'!$E8130)/2,1,2),2)</f>
        <v>SS</v>
      </c>
      <c r="AG8408" s="7" t="str">
        <v>HD</v>
      </c>
      <c r="AH8408" s="7" t="str">
        <v>SS</v>
      </c>
      <c r="AI8408" s="7" t="str">
        <v>SS</v>
      </c>
      <c r="AJ8408" s="7" t="str">
        <v>BE</v>
      </c>
    </row>
    <row r="8409" spans="19:44">
      <c r="S8409" s="7">
        <v>9902</v>
      </c>
      <c r="T8409" s="7">
        <v>0.51188657407407412</v>
      </c>
      <c r="U8409" s="7" cm="1">
        <f t="array" ref="U8409:AD8409">COUNTIF(_xlfn.ANCHORARRAY(AF8409),_xlfn.ANCHORARRAY($U$282))</f>
        <v>0</v>
      </c>
      <c r="V8409" s="7">
        <v>0</v>
      </c>
      <c r="W8409" s="7">
        <v>1</v>
      </c>
      <c r="X8409" s="7">
        <v>0</v>
      </c>
      <c r="Y8409" s="7">
        <v>1</v>
      </c>
      <c r="Z8409" s="7">
        <v>0</v>
      </c>
      <c r="AA8409" s="7">
        <v>4</v>
      </c>
      <c r="AB8409" s="7">
        <v>1</v>
      </c>
      <c r="AC8409" s="7">
        <v>0</v>
      </c>
      <c r="AD8409" s="7">
        <v>0</v>
      </c>
      <c r="AF8409" s="7" t="str" cm="1">
        <f t="array" ref="AF8409:AL8409">MID('Historical Orders'!$E8131, _xlfn.SEQUENCE(1,LEN('Historical Orders'!$E8131)/2,1,2),2)</f>
        <v>SS</v>
      </c>
      <c r="AG8409" s="7" t="str">
        <v>SS</v>
      </c>
      <c r="AH8409" s="7" t="str">
        <v>DX</v>
      </c>
      <c r="AI8409" s="7" t="str">
        <v>WB</v>
      </c>
      <c r="AJ8409" s="7" t="str">
        <v>SS</v>
      </c>
      <c r="AK8409" s="7" t="str">
        <v>SS</v>
      </c>
      <c r="AL8409" s="7" t="str">
        <v>SO</v>
      </c>
    </row>
    <row r="8410" spans="19:44">
      <c r="S8410" s="7">
        <v>9903</v>
      </c>
      <c r="T8410" s="7">
        <v>0.51253472222222218</v>
      </c>
      <c r="U8410" s="7" cm="1">
        <f t="array" ref="U8410:AD8410">COUNTIF(_xlfn.ANCHORARRAY(AF8410),_xlfn.ANCHORARRAY($U$282))</f>
        <v>1</v>
      </c>
      <c r="V8410" s="7">
        <v>7</v>
      </c>
      <c r="W8410" s="7">
        <v>1</v>
      </c>
      <c r="X8410" s="7">
        <v>0</v>
      </c>
      <c r="Y8410" s="7">
        <v>0</v>
      </c>
      <c r="Z8410" s="7">
        <v>1</v>
      </c>
      <c r="AA8410" s="7">
        <v>1</v>
      </c>
      <c r="AB8410" s="7">
        <v>1</v>
      </c>
      <c r="AC8410" s="7">
        <v>0</v>
      </c>
      <c r="AD8410" s="7">
        <v>1</v>
      </c>
      <c r="AF8410" s="7" t="str" cm="1">
        <f t="array" ref="AF8410:AR8410">MID('Historical Orders'!$E8132, _xlfn.SEQUENCE(1,LEN('Historical Orders'!$E8132)/2,1,2),2)</f>
        <v>SO</v>
      </c>
      <c r="AG8410" s="7" t="str">
        <v>JB</v>
      </c>
      <c r="AH8410" s="7" t="str">
        <v>SS</v>
      </c>
      <c r="AI8410" s="7" t="str">
        <v>BB</v>
      </c>
      <c r="AJ8410" s="7" t="str">
        <v>BB</v>
      </c>
      <c r="AK8410" s="7" t="str">
        <v>BB</v>
      </c>
      <c r="AL8410" s="7" t="str">
        <v>FR</v>
      </c>
      <c r="AM8410" s="7" t="str">
        <v>BB</v>
      </c>
      <c r="AN8410" s="7" t="str">
        <v>BB</v>
      </c>
      <c r="AO8410" s="7" t="str">
        <v>BB</v>
      </c>
      <c r="AP8410" s="7" t="str">
        <v>BB</v>
      </c>
      <c r="AQ8410" s="7" t="str">
        <v>WB</v>
      </c>
      <c r="AR8410" s="7" t="str">
        <v>CB</v>
      </c>
    </row>
    <row r="8411" spans="19:44">
      <c r="S8411" s="7">
        <v>9904</v>
      </c>
      <c r="T8411" s="7">
        <v>0.51347222222222222</v>
      </c>
      <c r="U8411" s="7" cm="1">
        <f t="array" ref="U8411:AD8411">COUNTIF(_xlfn.ANCHORARRAY(AF8411),_xlfn.ANCHORARRAY($U$282))</f>
        <v>0</v>
      </c>
      <c r="V8411" s="7">
        <v>0</v>
      </c>
      <c r="W8411" s="7">
        <v>0</v>
      </c>
      <c r="X8411" s="7">
        <v>1</v>
      </c>
      <c r="Y8411" s="7">
        <v>0</v>
      </c>
      <c r="Z8411" s="7">
        <v>0</v>
      </c>
      <c r="AA8411" s="7">
        <v>1</v>
      </c>
      <c r="AB8411" s="7">
        <v>2</v>
      </c>
      <c r="AC8411" s="7">
        <v>2</v>
      </c>
      <c r="AD8411" s="7">
        <v>0</v>
      </c>
      <c r="AF8411" s="7" t="str" cm="1">
        <f t="array" ref="AF8411:AK8411">MID('Historical Orders'!$E8133, _xlfn.SEQUENCE(1,LEN('Historical Orders'!$E8133)/2,1,2),2)</f>
        <v>HD</v>
      </c>
      <c r="AG8411" s="7" t="str">
        <v>BE</v>
      </c>
      <c r="AH8411" s="7" t="str">
        <v>BE</v>
      </c>
      <c r="AI8411" s="7" t="str">
        <v>SO</v>
      </c>
      <c r="AJ8411" s="7" t="str">
        <v>SO</v>
      </c>
      <c r="AK8411" s="7" t="str">
        <v>SS</v>
      </c>
    </row>
    <row r="8412" spans="19:44">
      <c r="S8412" s="7">
        <v>9905</v>
      </c>
      <c r="T8412" s="7">
        <v>0.51545138888888886</v>
      </c>
      <c r="U8412" s="7" cm="1">
        <f t="array" ref="U8412:AD8412">COUNTIF(_xlfn.ANCHORARRAY(AF8412),_xlfn.ANCHORARRAY($U$282))</f>
        <v>0</v>
      </c>
      <c r="V8412" s="7">
        <v>0</v>
      </c>
      <c r="W8412" s="7">
        <v>0</v>
      </c>
      <c r="X8412" s="7">
        <v>2</v>
      </c>
      <c r="Y8412" s="7">
        <v>0</v>
      </c>
      <c r="Z8412" s="7">
        <v>1</v>
      </c>
      <c r="AA8412" s="7">
        <v>0</v>
      </c>
      <c r="AB8412" s="7">
        <v>1</v>
      </c>
      <c r="AC8412" s="7">
        <v>1</v>
      </c>
      <c r="AD8412" s="7">
        <v>0</v>
      </c>
      <c r="AF8412" s="7" t="str" cm="1">
        <f t="array" ref="AF8412:AJ8412">MID('Historical Orders'!$E8134, _xlfn.SEQUENCE(1,LEN('Historical Orders'!$E8134)/2,1,2),2)</f>
        <v>FR</v>
      </c>
      <c r="AG8412" s="7" t="str">
        <v>HD</v>
      </c>
      <c r="AH8412" s="7" t="str">
        <v>SO</v>
      </c>
      <c r="AI8412" s="7" t="str">
        <v>HD</v>
      </c>
      <c r="AJ8412" s="7" t="str">
        <v>BE</v>
      </c>
    </row>
    <row r="8413" spans="19:44">
      <c r="S8413" s="7">
        <v>9906</v>
      </c>
      <c r="T8413" s="7">
        <v>0.51864583333333336</v>
      </c>
      <c r="U8413" s="7" cm="1">
        <f t="array" ref="U8413:AD8413">COUNTIF(_xlfn.ANCHORARRAY(AF8413),_xlfn.ANCHORARRAY($U$282))</f>
        <v>0</v>
      </c>
      <c r="V8413" s="7">
        <v>2</v>
      </c>
      <c r="W8413" s="7">
        <v>0</v>
      </c>
      <c r="X8413" s="7">
        <v>3</v>
      </c>
      <c r="Y8413" s="7">
        <v>0</v>
      </c>
      <c r="Z8413" s="7">
        <v>2</v>
      </c>
      <c r="AA8413" s="7">
        <v>2</v>
      </c>
      <c r="AB8413" s="7">
        <v>0</v>
      </c>
      <c r="AC8413" s="7">
        <v>0</v>
      </c>
      <c r="AD8413" s="7">
        <v>0</v>
      </c>
      <c r="AF8413" s="7" t="str" cm="1">
        <f t="array" ref="AF8413:AN8413">MID('Historical Orders'!$E8135, _xlfn.SEQUENCE(1,LEN('Historical Orders'!$E8135)/2,1,2),2)</f>
        <v>HD</v>
      </c>
      <c r="AG8413" s="7" t="str">
        <v>HD</v>
      </c>
      <c r="AH8413" s="7" t="str">
        <v>HD</v>
      </c>
      <c r="AI8413" s="7" t="str">
        <v>FR</v>
      </c>
      <c r="AJ8413" s="7" t="str">
        <v>FR</v>
      </c>
      <c r="AK8413" s="7" t="str">
        <v>SS</v>
      </c>
      <c r="AL8413" s="7" t="str">
        <v>SS</v>
      </c>
      <c r="AM8413" s="7" t="str">
        <v>BB</v>
      </c>
      <c r="AN8413" s="7" t="str">
        <v>BB</v>
      </c>
    </row>
    <row r="8414" spans="19:44">
      <c r="S8414" s="7">
        <v>9907</v>
      </c>
      <c r="T8414" s="7">
        <v>0.52101851851851855</v>
      </c>
      <c r="U8414" s="7" cm="1">
        <f t="array" ref="U8414:AD8414">COUNTIF(_xlfn.ANCHORARRAY(AF8414),_xlfn.ANCHORARRAY($U$282))</f>
        <v>0</v>
      </c>
      <c r="V8414" s="7">
        <v>1</v>
      </c>
      <c r="W8414" s="7">
        <v>0</v>
      </c>
      <c r="X8414" s="7">
        <v>0</v>
      </c>
      <c r="Y8414" s="7">
        <v>1</v>
      </c>
      <c r="Z8414" s="7">
        <v>0</v>
      </c>
      <c r="AA8414" s="7">
        <v>0</v>
      </c>
      <c r="AB8414" s="7">
        <v>0</v>
      </c>
      <c r="AC8414" s="7">
        <v>0</v>
      </c>
      <c r="AD8414" s="7">
        <v>2</v>
      </c>
      <c r="AF8414" s="7" t="str" cm="1">
        <f t="array" ref="AF8414:AI8414">MID('Historical Orders'!$E8136, _xlfn.SEQUENCE(1,LEN('Historical Orders'!$E8136)/2,1,2),2)</f>
        <v>JB</v>
      </c>
      <c r="AG8414" s="7" t="str">
        <v>JB</v>
      </c>
      <c r="AH8414" s="7" t="str">
        <v>DX</v>
      </c>
      <c r="AI8414" s="7" t="str">
        <v>BB</v>
      </c>
    </row>
    <row r="8415" spans="19:44">
      <c r="S8415" s="7">
        <v>9908</v>
      </c>
      <c r="T8415" s="7">
        <v>0.52149305555555558</v>
      </c>
      <c r="U8415" s="7" cm="1">
        <f t="array" ref="U8415:AD8415">COUNTIF(_xlfn.ANCHORARRAY(AF8415),_xlfn.ANCHORARRAY($U$282))</f>
        <v>4</v>
      </c>
      <c r="V8415" s="7">
        <v>1</v>
      </c>
      <c r="W8415" s="7">
        <v>0</v>
      </c>
      <c r="X8415" s="7">
        <v>2</v>
      </c>
      <c r="Y8415" s="7">
        <v>0</v>
      </c>
      <c r="Z8415" s="7">
        <v>0</v>
      </c>
      <c r="AA8415" s="7">
        <v>2</v>
      </c>
      <c r="AB8415" s="7">
        <v>0</v>
      </c>
      <c r="AC8415" s="7">
        <v>1</v>
      </c>
      <c r="AD8415" s="7">
        <v>0</v>
      </c>
      <c r="AF8415" s="7" t="str" cm="1">
        <f t="array" ref="AF8415:AO8415">MID('Historical Orders'!$E8137, _xlfn.SEQUENCE(1,LEN('Historical Orders'!$E8137)/2,1,2),2)</f>
        <v>BE</v>
      </c>
      <c r="AG8415" s="7" t="str">
        <v>HD</v>
      </c>
      <c r="AH8415" s="7" t="str">
        <v>SS</v>
      </c>
      <c r="AI8415" s="7" t="str">
        <v>CB</v>
      </c>
      <c r="AJ8415" s="7" t="str">
        <v>CB</v>
      </c>
      <c r="AK8415" s="7" t="str">
        <v>HD</v>
      </c>
      <c r="AL8415" s="7" t="str">
        <v>SS</v>
      </c>
      <c r="AM8415" s="7" t="str">
        <v>BB</v>
      </c>
      <c r="AN8415" s="7" t="str">
        <v>CB</v>
      </c>
      <c r="AO8415" s="7" t="str">
        <v>CB</v>
      </c>
    </row>
    <row r="8416" spans="19:44">
      <c r="S8416" s="7">
        <v>9909</v>
      </c>
      <c r="T8416" s="7">
        <v>0.52151620370370366</v>
      </c>
      <c r="U8416" s="7" cm="1">
        <f t="array" ref="U8416:AD8416">COUNTIF(_xlfn.ANCHORARRAY(AF8416),_xlfn.ANCHORARRAY($U$282))</f>
        <v>0</v>
      </c>
      <c r="V8416" s="7">
        <v>3</v>
      </c>
      <c r="W8416" s="7">
        <v>0</v>
      </c>
      <c r="X8416" s="7">
        <v>3</v>
      </c>
      <c r="Y8416" s="7">
        <v>0</v>
      </c>
      <c r="Z8416" s="7">
        <v>0</v>
      </c>
      <c r="AA8416" s="7">
        <v>0</v>
      </c>
      <c r="AB8416" s="7">
        <v>0</v>
      </c>
      <c r="AC8416" s="7">
        <v>2</v>
      </c>
      <c r="AD8416" s="7">
        <v>0</v>
      </c>
      <c r="AF8416" s="7" t="str" cm="1">
        <f t="array" ref="AF8416:AM8416">MID('Historical Orders'!$E8138, _xlfn.SEQUENCE(1,LEN('Historical Orders'!$E8138)/2,1,2),2)</f>
        <v>HD</v>
      </c>
      <c r="AG8416" s="7" t="str">
        <v>HD</v>
      </c>
      <c r="AH8416" s="7" t="str">
        <v>HD</v>
      </c>
      <c r="AI8416" s="7" t="str">
        <v>BB</v>
      </c>
      <c r="AJ8416" s="7" t="str">
        <v>BB</v>
      </c>
      <c r="AK8416" s="7" t="str">
        <v>BB</v>
      </c>
      <c r="AL8416" s="7" t="str">
        <v>BE</v>
      </c>
      <c r="AM8416" s="7" t="str">
        <v>BE</v>
      </c>
    </row>
    <row r="8417" spans="19:40">
      <c r="S8417" s="7">
        <v>9910</v>
      </c>
      <c r="T8417" s="7">
        <v>0.5218518518518519</v>
      </c>
      <c r="U8417" s="7" cm="1">
        <f t="array" ref="U8417:AD8417">COUNTIF(_xlfn.ANCHORARRAY(AF8417),_xlfn.ANCHORARRAY($U$282))</f>
        <v>0</v>
      </c>
      <c r="V8417" s="7">
        <v>0</v>
      </c>
      <c r="W8417" s="7">
        <v>0</v>
      </c>
      <c r="X8417" s="7">
        <v>0</v>
      </c>
      <c r="Y8417" s="7">
        <v>0</v>
      </c>
      <c r="Z8417" s="7">
        <v>0</v>
      </c>
      <c r="AA8417" s="7">
        <v>5</v>
      </c>
      <c r="AB8417" s="7">
        <v>0</v>
      </c>
      <c r="AC8417" s="7">
        <v>0</v>
      </c>
      <c r="AD8417" s="7">
        <v>0</v>
      </c>
      <c r="AF8417" s="7" t="str" cm="1">
        <f t="array" ref="AF8417:AJ8417">MID('Historical Orders'!$E8139, _xlfn.SEQUENCE(1,LEN('Historical Orders'!$E8139)/2,1,2),2)</f>
        <v>SS</v>
      </c>
      <c r="AG8417" s="7" t="str">
        <v>SS</v>
      </c>
      <c r="AH8417" s="7" t="str">
        <v>SS</v>
      </c>
      <c r="AI8417" s="7" t="str">
        <v>SS</v>
      </c>
      <c r="AJ8417" s="7" t="str">
        <v>SS</v>
      </c>
    </row>
    <row r="8418" spans="19:40">
      <c r="S8418" s="7">
        <v>9911</v>
      </c>
      <c r="T8418" s="7">
        <v>0.5229166666666667</v>
      </c>
      <c r="U8418" s="7" cm="1">
        <f t="array" ref="U8418:AD8418">COUNTIF(_xlfn.ANCHORARRAY(AF8418),_xlfn.ANCHORARRAY($U$282))</f>
        <v>2</v>
      </c>
      <c r="V8418" s="7">
        <v>0</v>
      </c>
      <c r="W8418" s="7">
        <v>1</v>
      </c>
      <c r="X8418" s="7">
        <v>0</v>
      </c>
      <c r="Y8418" s="7">
        <v>3</v>
      </c>
      <c r="Z8418" s="7">
        <v>0</v>
      </c>
      <c r="AA8418" s="7">
        <v>0</v>
      </c>
      <c r="AB8418" s="7">
        <v>0</v>
      </c>
      <c r="AC8418" s="7">
        <v>1</v>
      </c>
      <c r="AD8418" s="7">
        <v>0</v>
      </c>
      <c r="AF8418" s="7" t="str" cm="1">
        <f t="array" ref="AF8418:AL8418">MID('Historical Orders'!$E8140, _xlfn.SEQUENCE(1,LEN('Historical Orders'!$E8140)/2,1,2),2)</f>
        <v>DX</v>
      </c>
      <c r="AG8418" s="7" t="str">
        <v>CB</v>
      </c>
      <c r="AH8418" s="7" t="str">
        <v>DX</v>
      </c>
      <c r="AI8418" s="7" t="str">
        <v>DX</v>
      </c>
      <c r="AJ8418" s="7" t="str">
        <v>BE</v>
      </c>
      <c r="AK8418" s="7" t="str">
        <v>CB</v>
      </c>
      <c r="AL8418" s="7" t="str">
        <v>WB</v>
      </c>
    </row>
    <row r="8419" spans="19:40">
      <c r="S8419" s="7">
        <v>9912</v>
      </c>
      <c r="T8419" s="7">
        <v>0.52311342592592591</v>
      </c>
      <c r="U8419" s="7" cm="1">
        <f t="array" ref="U8419:AD8419">COUNTIF(_xlfn.ANCHORARRAY(AF8419),_xlfn.ANCHORARRAY($U$282))</f>
        <v>0</v>
      </c>
      <c r="V8419" s="7">
        <v>1</v>
      </c>
      <c r="W8419" s="7">
        <v>0</v>
      </c>
      <c r="X8419" s="7">
        <v>0</v>
      </c>
      <c r="Y8419" s="7">
        <v>0</v>
      </c>
      <c r="Z8419" s="7">
        <v>0</v>
      </c>
      <c r="AA8419" s="7">
        <v>0</v>
      </c>
      <c r="AB8419" s="7">
        <v>0</v>
      </c>
      <c r="AC8419" s="7">
        <v>0</v>
      </c>
      <c r="AD8419" s="7">
        <v>3</v>
      </c>
      <c r="AF8419" s="7" t="str" cm="1">
        <f t="array" ref="AF8419:AI8419">MID('Historical Orders'!$E8141, _xlfn.SEQUENCE(1,LEN('Historical Orders'!$E8141)/2,1,2),2)</f>
        <v>JB</v>
      </c>
      <c r="AG8419" s="7" t="str">
        <v>JB</v>
      </c>
      <c r="AH8419" s="7" t="str">
        <v>JB</v>
      </c>
      <c r="AI8419" s="7" t="str">
        <v>BB</v>
      </c>
    </row>
    <row r="8420" spans="19:40">
      <c r="S8420" s="7">
        <v>9913</v>
      </c>
      <c r="T8420" s="7">
        <v>0.52366898148148144</v>
      </c>
      <c r="U8420" s="7" cm="1">
        <f t="array" ref="U8420:AD8420">COUNTIF(_xlfn.ANCHORARRAY(AF8420),_xlfn.ANCHORARRAY($U$282))</f>
        <v>1</v>
      </c>
      <c r="V8420" s="7">
        <v>0</v>
      </c>
      <c r="W8420" s="7">
        <v>0</v>
      </c>
      <c r="X8420" s="7">
        <v>0</v>
      </c>
      <c r="Y8420" s="7">
        <v>0</v>
      </c>
      <c r="Z8420" s="7">
        <v>4</v>
      </c>
      <c r="AA8420" s="7">
        <v>0</v>
      </c>
      <c r="AB8420" s="7">
        <v>0</v>
      </c>
      <c r="AC8420" s="7">
        <v>0</v>
      </c>
      <c r="AD8420" s="7">
        <v>0</v>
      </c>
      <c r="AF8420" s="7" t="str" cm="1">
        <f t="array" ref="AF8420:AJ8420">MID('Historical Orders'!$E8142, _xlfn.SEQUENCE(1,LEN('Historical Orders'!$E8142)/2,1,2),2)</f>
        <v>CB</v>
      </c>
      <c r="AG8420" s="7" t="str">
        <v>FR</v>
      </c>
      <c r="AH8420" s="7" t="str">
        <v>FR</v>
      </c>
      <c r="AI8420" s="7" t="str">
        <v>FR</v>
      </c>
      <c r="AJ8420" s="7" t="str">
        <v>FR</v>
      </c>
    </row>
    <row r="8421" spans="19:40">
      <c r="S8421" s="7">
        <v>9914</v>
      </c>
      <c r="T8421" s="7">
        <v>0.52500000000000002</v>
      </c>
      <c r="U8421" s="7" cm="1">
        <f t="array" ref="U8421:AD8421">COUNTIF(_xlfn.ANCHORARRAY(AF8421),_xlfn.ANCHORARRAY($U$282))</f>
        <v>0</v>
      </c>
      <c r="V8421" s="7">
        <v>0</v>
      </c>
      <c r="W8421" s="7">
        <v>2</v>
      </c>
      <c r="X8421" s="7">
        <v>0</v>
      </c>
      <c r="Y8421" s="7">
        <v>0</v>
      </c>
      <c r="Z8421" s="7">
        <v>0</v>
      </c>
      <c r="AA8421" s="7">
        <v>2</v>
      </c>
      <c r="AB8421" s="7">
        <v>0</v>
      </c>
      <c r="AC8421" s="7">
        <v>3</v>
      </c>
      <c r="AD8421" s="7">
        <v>0</v>
      </c>
      <c r="AF8421" s="7" t="str" cm="1">
        <f t="array" ref="AF8421:AL8421">MID('Historical Orders'!$E8143, _xlfn.SEQUENCE(1,LEN('Historical Orders'!$E8143)/2,1,2),2)</f>
        <v>WB</v>
      </c>
      <c r="AG8421" s="7" t="str">
        <v>BE</v>
      </c>
      <c r="AH8421" s="7" t="str">
        <v>WB</v>
      </c>
      <c r="AI8421" s="7" t="str">
        <v>SS</v>
      </c>
      <c r="AJ8421" s="7" t="str">
        <v>SS</v>
      </c>
      <c r="AK8421" s="7" t="str">
        <v>BE</v>
      </c>
      <c r="AL8421" s="7" t="str">
        <v>BE</v>
      </c>
    </row>
    <row r="8422" spans="19:40">
      <c r="S8422" s="7">
        <v>9915</v>
      </c>
      <c r="T8422" s="7">
        <v>0.52583333333333337</v>
      </c>
      <c r="U8422" s="7" cm="1">
        <f t="array" ref="U8422:AD8422">COUNTIF(_xlfn.ANCHORARRAY(AF8422),_xlfn.ANCHORARRAY($U$282))</f>
        <v>0</v>
      </c>
      <c r="V8422" s="7">
        <v>0</v>
      </c>
      <c r="W8422" s="7">
        <v>0</v>
      </c>
      <c r="X8422" s="7">
        <v>0</v>
      </c>
      <c r="Y8422" s="7">
        <v>1</v>
      </c>
      <c r="Z8422" s="7">
        <v>0</v>
      </c>
      <c r="AA8422" s="7">
        <v>0</v>
      </c>
      <c r="AB8422" s="7">
        <v>0</v>
      </c>
      <c r="AC8422" s="7">
        <v>1</v>
      </c>
      <c r="AD8422" s="7">
        <v>3</v>
      </c>
      <c r="AF8422" s="7" t="str" cm="1">
        <f t="array" ref="AF8422:AJ8422">MID('Historical Orders'!$E8144, _xlfn.SEQUENCE(1,LEN('Historical Orders'!$E8144)/2,1,2),2)</f>
        <v>JB</v>
      </c>
      <c r="AG8422" s="7" t="str">
        <v>JB</v>
      </c>
      <c r="AH8422" s="7" t="str">
        <v>JB</v>
      </c>
      <c r="AI8422" s="7" t="str">
        <v>DX</v>
      </c>
      <c r="AJ8422" s="7" t="str">
        <v>BE</v>
      </c>
    </row>
    <row r="8423" spans="19:40">
      <c r="S8423" s="7">
        <v>9916</v>
      </c>
      <c r="T8423" s="7">
        <v>0.52701388888888889</v>
      </c>
      <c r="U8423" s="7" cm="1">
        <f t="array" ref="U8423:AD8423">COUNTIF(_xlfn.ANCHORARRAY(AF8423),_xlfn.ANCHORARRAY($U$282))</f>
        <v>2</v>
      </c>
      <c r="V8423" s="7">
        <v>0</v>
      </c>
      <c r="W8423" s="7">
        <v>1</v>
      </c>
      <c r="X8423" s="7">
        <v>2</v>
      </c>
      <c r="Y8423" s="7">
        <v>0</v>
      </c>
      <c r="Z8423" s="7">
        <v>0</v>
      </c>
      <c r="AA8423" s="7">
        <v>0</v>
      </c>
      <c r="AB8423" s="7">
        <v>0</v>
      </c>
      <c r="AC8423" s="7">
        <v>1</v>
      </c>
      <c r="AD8423" s="7">
        <v>2</v>
      </c>
      <c r="AF8423" s="7" t="str" cm="1">
        <f t="array" ref="AF8423:AM8423">MID('Historical Orders'!$E8145, _xlfn.SEQUENCE(1,LEN('Historical Orders'!$E8145)/2,1,2),2)</f>
        <v>HD</v>
      </c>
      <c r="AG8423" s="7" t="str">
        <v>CB</v>
      </c>
      <c r="AH8423" s="7" t="str">
        <v>CB</v>
      </c>
      <c r="AI8423" s="7" t="str">
        <v>WB</v>
      </c>
      <c r="AJ8423" s="7" t="str">
        <v>BE</v>
      </c>
      <c r="AK8423" s="7" t="str">
        <v>JB</v>
      </c>
      <c r="AL8423" s="7" t="str">
        <v>JB</v>
      </c>
      <c r="AM8423" s="7" t="str">
        <v>HD</v>
      </c>
    </row>
    <row r="8424" spans="19:40">
      <c r="S8424" s="7">
        <v>9917</v>
      </c>
      <c r="T8424" s="7">
        <v>0.52910879629629626</v>
      </c>
      <c r="U8424" s="7" cm="1">
        <f t="array" ref="U8424:AD8424">COUNTIF(_xlfn.ANCHORARRAY(AF8424),_xlfn.ANCHORARRAY($U$282))</f>
        <v>0</v>
      </c>
      <c r="V8424" s="7">
        <v>0</v>
      </c>
      <c r="W8424" s="7">
        <v>2</v>
      </c>
      <c r="X8424" s="7">
        <v>2</v>
      </c>
      <c r="Y8424" s="7">
        <v>2</v>
      </c>
      <c r="Z8424" s="7">
        <v>1</v>
      </c>
      <c r="AA8424" s="7">
        <v>0</v>
      </c>
      <c r="AB8424" s="7">
        <v>1</v>
      </c>
      <c r="AC8424" s="7">
        <v>0</v>
      </c>
      <c r="AD8424" s="7">
        <v>0</v>
      </c>
      <c r="AF8424" s="7" t="str" cm="1">
        <f t="array" ref="AF8424:AM8424">MID('Historical Orders'!$E8146, _xlfn.SEQUENCE(1,LEN('Historical Orders'!$E8146)/2,1,2),2)</f>
        <v>FR</v>
      </c>
      <c r="AG8424" s="7" t="str">
        <v>SO</v>
      </c>
      <c r="AH8424" s="7" t="str">
        <v>WB</v>
      </c>
      <c r="AI8424" s="7" t="str">
        <v>WB</v>
      </c>
      <c r="AJ8424" s="7" t="str">
        <v>HD</v>
      </c>
      <c r="AK8424" s="7" t="str">
        <v>HD</v>
      </c>
      <c r="AL8424" s="7" t="str">
        <v>DX</v>
      </c>
      <c r="AM8424" s="7" t="str">
        <v>DX</v>
      </c>
    </row>
    <row r="8425" spans="19:40">
      <c r="S8425" s="7">
        <v>9918</v>
      </c>
      <c r="T8425" s="7">
        <v>0.52921296296296294</v>
      </c>
      <c r="U8425" s="7" cm="1">
        <f t="array" ref="U8425:AD8425">COUNTIF(_xlfn.ANCHORARRAY(AF8425),_xlfn.ANCHORARRAY($U$282))</f>
        <v>0</v>
      </c>
      <c r="V8425" s="7">
        <v>0</v>
      </c>
      <c r="W8425" s="7">
        <v>0</v>
      </c>
      <c r="X8425" s="7">
        <v>2</v>
      </c>
      <c r="Y8425" s="7">
        <v>0</v>
      </c>
      <c r="Z8425" s="7">
        <v>1</v>
      </c>
      <c r="AA8425" s="7">
        <v>0</v>
      </c>
      <c r="AB8425" s="7">
        <v>0</v>
      </c>
      <c r="AC8425" s="7">
        <v>4</v>
      </c>
      <c r="AD8425" s="7">
        <v>0</v>
      </c>
      <c r="AF8425" s="7" t="str" cm="1">
        <f t="array" ref="AF8425:AL8425">MID('Historical Orders'!$E8147, _xlfn.SEQUENCE(1,LEN('Historical Orders'!$E8147)/2,1,2),2)</f>
        <v>BE</v>
      </c>
      <c r="AG8425" s="7" t="str">
        <v>BE</v>
      </c>
      <c r="AH8425" s="7" t="str">
        <v>BE</v>
      </c>
      <c r="AI8425" s="7" t="str">
        <v>FR</v>
      </c>
      <c r="AJ8425" s="7" t="str">
        <v>BE</v>
      </c>
      <c r="AK8425" s="7" t="str">
        <v>HD</v>
      </c>
      <c r="AL8425" s="7" t="str">
        <v>HD</v>
      </c>
    </row>
    <row r="8426" spans="19:40">
      <c r="S8426" s="7">
        <v>9919</v>
      </c>
      <c r="T8426" s="7">
        <v>0.53127314814814819</v>
      </c>
      <c r="U8426" s="7" cm="1">
        <f t="array" ref="U8426:AD8426">COUNTIF(_xlfn.ANCHORARRAY(AF8426),_xlfn.ANCHORARRAY($U$282))</f>
        <v>1</v>
      </c>
      <c r="V8426" s="7">
        <v>3</v>
      </c>
      <c r="W8426" s="7">
        <v>0</v>
      </c>
      <c r="X8426" s="7">
        <v>1</v>
      </c>
      <c r="Y8426" s="7">
        <v>0</v>
      </c>
      <c r="Z8426" s="7">
        <v>1</v>
      </c>
      <c r="AA8426" s="7">
        <v>1</v>
      </c>
      <c r="AB8426" s="7">
        <v>0</v>
      </c>
      <c r="AC8426" s="7">
        <v>1</v>
      </c>
      <c r="AD8426" s="7">
        <v>0</v>
      </c>
      <c r="AF8426" s="7" t="str" cm="1">
        <f t="array" ref="AF8426:AM8426">MID('Historical Orders'!$E8148, _xlfn.SEQUENCE(1,LEN('Historical Orders'!$E8148)/2,1,2),2)</f>
        <v>BE</v>
      </c>
      <c r="AG8426" s="7" t="str">
        <v>BB</v>
      </c>
      <c r="AH8426" s="7" t="str">
        <v>CB</v>
      </c>
      <c r="AI8426" s="7" t="str">
        <v>FR</v>
      </c>
      <c r="AJ8426" s="7" t="str">
        <v>BB</v>
      </c>
      <c r="AK8426" s="7" t="str">
        <v>BB</v>
      </c>
      <c r="AL8426" s="7" t="str">
        <v>HD</v>
      </c>
      <c r="AM8426" s="7" t="str">
        <v>SS</v>
      </c>
    </row>
    <row r="8427" spans="19:40">
      <c r="S8427" s="7">
        <v>9920</v>
      </c>
      <c r="T8427" s="7">
        <v>0.53152777777777782</v>
      </c>
      <c r="U8427" s="7" cm="1">
        <f t="array" ref="U8427:AD8427">COUNTIF(_xlfn.ANCHORARRAY(AF8427),_xlfn.ANCHORARRAY($U$282))</f>
        <v>0</v>
      </c>
      <c r="V8427" s="7">
        <v>4</v>
      </c>
      <c r="W8427" s="7">
        <v>0</v>
      </c>
      <c r="X8427" s="7">
        <v>0</v>
      </c>
      <c r="Y8427" s="7">
        <v>0</v>
      </c>
      <c r="Z8427" s="7">
        <v>0</v>
      </c>
      <c r="AA8427" s="7">
        <v>0</v>
      </c>
      <c r="AB8427" s="7">
        <v>1</v>
      </c>
      <c r="AC8427" s="7">
        <v>0</v>
      </c>
      <c r="AD8427" s="7">
        <v>0</v>
      </c>
      <c r="AF8427" s="7" t="str" cm="1">
        <f t="array" ref="AF8427:AJ8427">MID('Historical Orders'!$E8149, _xlfn.SEQUENCE(1,LEN('Historical Orders'!$E8149)/2,1,2),2)</f>
        <v>BB</v>
      </c>
      <c r="AG8427" s="7" t="str">
        <v>BB</v>
      </c>
      <c r="AH8427" s="7" t="str">
        <v>BB</v>
      </c>
      <c r="AI8427" s="7" t="str">
        <v>SO</v>
      </c>
      <c r="AJ8427" s="7" t="str">
        <v>BB</v>
      </c>
    </row>
    <row r="8428" spans="19:40">
      <c r="S8428" s="7">
        <v>9921</v>
      </c>
      <c r="T8428" s="7">
        <v>0.53668981481481481</v>
      </c>
      <c r="U8428" s="7" cm="1">
        <f t="array" ref="U8428:AD8428">COUNTIF(_xlfn.ANCHORARRAY(AF8428),_xlfn.ANCHORARRAY($U$282))</f>
        <v>1</v>
      </c>
      <c r="V8428" s="7">
        <v>0</v>
      </c>
      <c r="W8428" s="7">
        <v>0</v>
      </c>
      <c r="X8428" s="7">
        <v>2</v>
      </c>
      <c r="Y8428" s="7">
        <v>0</v>
      </c>
      <c r="Z8428" s="7">
        <v>0</v>
      </c>
      <c r="AA8428" s="7">
        <v>3</v>
      </c>
      <c r="AB8428" s="7">
        <v>0</v>
      </c>
      <c r="AC8428" s="7">
        <v>0</v>
      </c>
      <c r="AD8428" s="7">
        <v>0</v>
      </c>
      <c r="AF8428" s="7" t="str" cm="1">
        <f t="array" ref="AF8428:AK8428">MID('Historical Orders'!$E8150, _xlfn.SEQUENCE(1,LEN('Historical Orders'!$E8150)/2,1,2),2)</f>
        <v>HD</v>
      </c>
      <c r="AG8428" s="7" t="str">
        <v>HD</v>
      </c>
      <c r="AH8428" s="7" t="str">
        <v>CB</v>
      </c>
      <c r="AI8428" s="7" t="str">
        <v>SS</v>
      </c>
      <c r="AJ8428" s="7" t="str">
        <v>SS</v>
      </c>
      <c r="AK8428" s="7" t="str">
        <v>SS</v>
      </c>
    </row>
    <row r="8429" spans="19:40">
      <c r="S8429" s="7">
        <v>9922</v>
      </c>
      <c r="T8429" s="7">
        <v>0.53888888888888886</v>
      </c>
      <c r="U8429" s="7" cm="1">
        <f t="array" ref="U8429:AD8429">COUNTIF(_xlfn.ANCHORARRAY(AF8429),_xlfn.ANCHORARRAY($U$282))</f>
        <v>0</v>
      </c>
      <c r="V8429" s="7">
        <v>2</v>
      </c>
      <c r="W8429" s="7">
        <v>1</v>
      </c>
      <c r="X8429" s="7">
        <v>2</v>
      </c>
      <c r="Y8429" s="7">
        <v>0</v>
      </c>
      <c r="Z8429" s="7">
        <v>1</v>
      </c>
      <c r="AA8429" s="7">
        <v>0</v>
      </c>
      <c r="AB8429" s="7">
        <v>1</v>
      </c>
      <c r="AC8429" s="7">
        <v>0</v>
      </c>
      <c r="AD8429" s="7">
        <v>1</v>
      </c>
      <c r="AF8429" s="7" t="str" cm="1">
        <f t="array" ref="AF8429:AM8429">MID('Historical Orders'!$E8151, _xlfn.SEQUENCE(1,LEN('Historical Orders'!$E8151)/2,1,2),2)</f>
        <v>HD</v>
      </c>
      <c r="AG8429" s="7" t="str">
        <v>HD</v>
      </c>
      <c r="AH8429" s="7" t="str">
        <v>WB</v>
      </c>
      <c r="AI8429" s="7" t="str">
        <v>SO</v>
      </c>
      <c r="AJ8429" s="7" t="str">
        <v>BB</v>
      </c>
      <c r="AK8429" s="7" t="str">
        <v>JB</v>
      </c>
      <c r="AL8429" s="7" t="str">
        <v>BB</v>
      </c>
      <c r="AM8429" s="7" t="str">
        <v>FR</v>
      </c>
    </row>
    <row r="8430" spans="19:40">
      <c r="S8430" s="7">
        <v>9923</v>
      </c>
      <c r="T8430" s="7">
        <v>0.54087962962962965</v>
      </c>
      <c r="U8430" s="7" cm="1">
        <f t="array" ref="U8430:AD8430">COUNTIF(_xlfn.ANCHORARRAY(AF8430),_xlfn.ANCHORARRAY($U$282))</f>
        <v>2</v>
      </c>
      <c r="V8430" s="7">
        <v>0</v>
      </c>
      <c r="W8430" s="7">
        <v>0</v>
      </c>
      <c r="X8430" s="7">
        <v>1</v>
      </c>
      <c r="Y8430" s="7">
        <v>0</v>
      </c>
      <c r="Z8430" s="7">
        <v>0</v>
      </c>
      <c r="AA8430" s="7">
        <v>0</v>
      </c>
      <c r="AB8430" s="7">
        <v>0</v>
      </c>
      <c r="AC8430" s="7">
        <v>0</v>
      </c>
      <c r="AD8430" s="7">
        <v>1</v>
      </c>
      <c r="AF8430" s="7" t="str" cm="1">
        <f t="array" ref="AF8430:AI8430">MID('Historical Orders'!$E8152, _xlfn.SEQUENCE(1,LEN('Historical Orders'!$E8152)/2,1,2),2)</f>
        <v>HD</v>
      </c>
      <c r="AG8430" s="7" t="str">
        <v>JB</v>
      </c>
      <c r="AH8430" s="7" t="str">
        <v>CB</v>
      </c>
      <c r="AI8430" s="7" t="str">
        <v>CB</v>
      </c>
    </row>
    <row r="8431" spans="19:40">
      <c r="S8431" s="7">
        <v>9924</v>
      </c>
      <c r="T8431" s="7">
        <v>0.54130787037037043</v>
      </c>
      <c r="U8431" s="7" cm="1">
        <f t="array" ref="U8431:AD8431">COUNTIF(_xlfn.ANCHORARRAY(AF8431),_xlfn.ANCHORARRAY($U$282))</f>
        <v>0</v>
      </c>
      <c r="V8431" s="7">
        <v>2</v>
      </c>
      <c r="W8431" s="7">
        <v>0</v>
      </c>
      <c r="X8431" s="7">
        <v>2</v>
      </c>
      <c r="Y8431" s="7">
        <v>0</v>
      </c>
      <c r="Z8431" s="7">
        <v>2</v>
      </c>
      <c r="AA8431" s="7">
        <v>0</v>
      </c>
      <c r="AB8431" s="7">
        <v>2</v>
      </c>
      <c r="AC8431" s="7">
        <v>0</v>
      </c>
      <c r="AD8431" s="7">
        <v>1</v>
      </c>
      <c r="AF8431" s="7" t="str" cm="1">
        <f t="array" ref="AF8431:AN8431">MID('Historical Orders'!$E8153, _xlfn.SEQUENCE(1,LEN('Historical Orders'!$E8153)/2,1,2),2)</f>
        <v>HD</v>
      </c>
      <c r="AG8431" s="7" t="str">
        <v>HD</v>
      </c>
      <c r="AH8431" s="7" t="str">
        <v>SO</v>
      </c>
      <c r="AI8431" s="7" t="str">
        <v>BB</v>
      </c>
      <c r="AJ8431" s="7" t="str">
        <v>JB</v>
      </c>
      <c r="AK8431" s="7" t="str">
        <v>SO</v>
      </c>
      <c r="AL8431" s="7" t="str">
        <v>FR</v>
      </c>
      <c r="AM8431" s="7" t="str">
        <v>FR</v>
      </c>
      <c r="AN8431" s="7" t="str">
        <v>BB</v>
      </c>
    </row>
    <row r="8432" spans="19:40">
      <c r="S8432" s="7">
        <v>9925</v>
      </c>
      <c r="T8432" s="7">
        <v>0.54398148148148151</v>
      </c>
      <c r="U8432" s="7" cm="1">
        <f t="array" ref="U8432:AD8432">COUNTIF(_xlfn.ANCHORARRAY(AF8432),_xlfn.ANCHORARRAY($U$282))</f>
        <v>1</v>
      </c>
      <c r="V8432" s="7">
        <v>0</v>
      </c>
      <c r="W8432" s="7">
        <v>1</v>
      </c>
      <c r="X8432" s="7">
        <v>0</v>
      </c>
      <c r="Y8432" s="7">
        <v>0</v>
      </c>
      <c r="Z8432" s="7">
        <v>0</v>
      </c>
      <c r="AA8432" s="7">
        <v>0</v>
      </c>
      <c r="AB8432" s="7">
        <v>0</v>
      </c>
      <c r="AC8432" s="7">
        <v>0</v>
      </c>
      <c r="AD8432" s="7">
        <v>0</v>
      </c>
      <c r="AF8432" s="7" t="str" cm="1">
        <f t="array" ref="AF8432:AG8432">MID('Historical Orders'!$E8154, _xlfn.SEQUENCE(1,LEN('Historical Orders'!$E8154)/2,1,2),2)</f>
        <v>CB</v>
      </c>
      <c r="AG8432" s="7" t="str">
        <v>WB</v>
      </c>
    </row>
    <row r="8433" spans="19:41">
      <c r="S8433" s="7">
        <v>9926</v>
      </c>
      <c r="T8433" s="7">
        <v>0.54483796296296294</v>
      </c>
      <c r="U8433" s="7" cm="1">
        <f t="array" ref="U8433:AD8433">COUNTIF(_xlfn.ANCHORARRAY(AF8433),_xlfn.ANCHORARRAY($U$282))</f>
        <v>0</v>
      </c>
      <c r="V8433" s="7">
        <v>4</v>
      </c>
      <c r="W8433" s="7">
        <v>0</v>
      </c>
      <c r="X8433" s="7">
        <v>0</v>
      </c>
      <c r="Y8433" s="7">
        <v>0</v>
      </c>
      <c r="Z8433" s="7">
        <v>1</v>
      </c>
      <c r="AA8433" s="7">
        <v>2</v>
      </c>
      <c r="AB8433" s="7">
        <v>2</v>
      </c>
      <c r="AC8433" s="7">
        <v>0</v>
      </c>
      <c r="AD8433" s="7">
        <v>0</v>
      </c>
      <c r="AF8433" s="7" t="str" cm="1">
        <f t="array" ref="AF8433:AN8433">MID('Historical Orders'!$E8155, _xlfn.SEQUENCE(1,LEN('Historical Orders'!$E8155)/2,1,2),2)</f>
        <v>BB</v>
      </c>
      <c r="AG8433" s="7" t="str">
        <v>BB</v>
      </c>
      <c r="AH8433" s="7" t="str">
        <v>SS</v>
      </c>
      <c r="AI8433" s="7" t="str">
        <v>SS</v>
      </c>
      <c r="AJ8433" s="7" t="str">
        <v>SO</v>
      </c>
      <c r="AK8433" s="7" t="str">
        <v>SO</v>
      </c>
      <c r="AL8433" s="7" t="str">
        <v>FR</v>
      </c>
      <c r="AM8433" s="7" t="str">
        <v>BB</v>
      </c>
      <c r="AN8433" s="7" t="str">
        <v>BB</v>
      </c>
    </row>
    <row r="8434" spans="19:41">
      <c r="S8434" s="7">
        <v>9927</v>
      </c>
      <c r="T8434" s="7">
        <v>0.54597222222222219</v>
      </c>
      <c r="U8434" s="7" cm="1">
        <f t="array" ref="U8434:AD8434">COUNTIF(_xlfn.ANCHORARRAY(AF8434),_xlfn.ANCHORARRAY($U$282))</f>
        <v>1</v>
      </c>
      <c r="V8434" s="7">
        <v>5</v>
      </c>
      <c r="W8434" s="7">
        <v>0</v>
      </c>
      <c r="X8434" s="7">
        <v>0</v>
      </c>
      <c r="Y8434" s="7">
        <v>0</v>
      </c>
      <c r="Z8434" s="7">
        <v>0</v>
      </c>
      <c r="AA8434" s="7">
        <v>2</v>
      </c>
      <c r="AB8434" s="7">
        <v>1</v>
      </c>
      <c r="AC8434" s="7">
        <v>0</v>
      </c>
      <c r="AD8434" s="7">
        <v>1</v>
      </c>
      <c r="AF8434" s="7" t="str" cm="1">
        <f t="array" ref="AF8434:AO8434">MID('Historical Orders'!$E8156, _xlfn.SEQUENCE(1,LEN('Historical Orders'!$E8156)/2,1,2),2)</f>
        <v>SS</v>
      </c>
      <c r="AG8434" s="7" t="str">
        <v>BB</v>
      </c>
      <c r="AH8434" s="7" t="str">
        <v>BB</v>
      </c>
      <c r="AI8434" s="7" t="str">
        <v>CB</v>
      </c>
      <c r="AJ8434" s="7" t="str">
        <v>BB</v>
      </c>
      <c r="AK8434" s="7" t="str">
        <v>BB</v>
      </c>
      <c r="AL8434" s="7" t="str">
        <v>JB</v>
      </c>
      <c r="AM8434" s="7" t="str">
        <v>SS</v>
      </c>
      <c r="AN8434" s="7" t="str">
        <v>BB</v>
      </c>
      <c r="AO8434" s="7" t="str">
        <v>SO</v>
      </c>
    </row>
    <row r="8435" spans="19:41">
      <c r="S8435" s="7">
        <v>9928</v>
      </c>
      <c r="T8435" s="7">
        <v>0.54618055555555556</v>
      </c>
      <c r="U8435" s="7" cm="1">
        <f t="array" ref="U8435:AD8435">COUNTIF(_xlfn.ANCHORARRAY(AF8435),_xlfn.ANCHORARRAY($U$282))</f>
        <v>0</v>
      </c>
      <c r="V8435" s="7">
        <v>1</v>
      </c>
      <c r="W8435" s="7">
        <v>2</v>
      </c>
      <c r="X8435" s="7">
        <v>0</v>
      </c>
      <c r="Y8435" s="7">
        <v>0</v>
      </c>
      <c r="Z8435" s="7">
        <v>0</v>
      </c>
      <c r="AA8435" s="7">
        <v>0</v>
      </c>
      <c r="AB8435" s="7">
        <v>0</v>
      </c>
      <c r="AC8435" s="7">
        <v>1</v>
      </c>
      <c r="AD8435" s="7">
        <v>3</v>
      </c>
      <c r="AF8435" s="7" t="str" cm="1">
        <f t="array" ref="AF8435:AL8435">MID('Historical Orders'!$E8157, _xlfn.SEQUENCE(1,LEN('Historical Orders'!$E8157)/2,1,2),2)</f>
        <v>JB</v>
      </c>
      <c r="AG8435" s="7" t="str">
        <v>JB</v>
      </c>
      <c r="AH8435" s="7" t="str">
        <v>JB</v>
      </c>
      <c r="AI8435" s="7" t="str">
        <v>BE</v>
      </c>
      <c r="AJ8435" s="7" t="str">
        <v>BB</v>
      </c>
      <c r="AK8435" s="7" t="str">
        <v>WB</v>
      </c>
      <c r="AL8435" s="7" t="str">
        <v>WB</v>
      </c>
    </row>
    <row r="8436" spans="19:41">
      <c r="S8436" s="7">
        <v>9929</v>
      </c>
      <c r="T8436" s="7">
        <v>0.54700231481481476</v>
      </c>
      <c r="U8436" s="7" cm="1">
        <f t="array" ref="U8436:AD8436">COUNTIF(_xlfn.ANCHORARRAY(AF8436),_xlfn.ANCHORARRAY($U$282))</f>
        <v>0</v>
      </c>
      <c r="V8436" s="7">
        <v>0</v>
      </c>
      <c r="W8436" s="7">
        <v>0</v>
      </c>
      <c r="X8436" s="7">
        <v>0</v>
      </c>
      <c r="Y8436" s="7">
        <v>0</v>
      </c>
      <c r="Z8436" s="7">
        <v>3</v>
      </c>
      <c r="AA8436" s="7">
        <v>0</v>
      </c>
      <c r="AB8436" s="7">
        <v>5</v>
      </c>
      <c r="AC8436" s="7">
        <v>0</v>
      </c>
      <c r="AD8436" s="7">
        <v>0</v>
      </c>
      <c r="AF8436" s="7" t="str" cm="1">
        <f t="array" ref="AF8436:AM8436">MID('Historical Orders'!$E8158, _xlfn.SEQUENCE(1,LEN('Historical Orders'!$E8158)/2,1,2),2)</f>
        <v>SO</v>
      </c>
      <c r="AG8436" s="7" t="str">
        <v>FR</v>
      </c>
      <c r="AH8436" s="7" t="str">
        <v>FR</v>
      </c>
      <c r="AI8436" s="7" t="str">
        <v>FR</v>
      </c>
      <c r="AJ8436" s="7" t="str">
        <v>SO</v>
      </c>
      <c r="AK8436" s="7" t="str">
        <v>SO</v>
      </c>
      <c r="AL8436" s="7" t="str">
        <v>SO</v>
      </c>
      <c r="AM8436" s="7" t="str">
        <v>SO</v>
      </c>
    </row>
    <row r="8437" spans="19:41">
      <c r="S8437" s="7">
        <v>9930</v>
      </c>
      <c r="T8437" s="7">
        <v>0.547337962962963</v>
      </c>
      <c r="U8437" s="7" cm="1">
        <f t="array" ref="U8437:AD8437">COUNTIF(_xlfn.ANCHORARRAY(AF8437),_xlfn.ANCHORARRAY($U$282))</f>
        <v>0</v>
      </c>
      <c r="V8437" s="7">
        <v>0</v>
      </c>
      <c r="W8437" s="7">
        <v>0</v>
      </c>
      <c r="X8437" s="7">
        <v>4</v>
      </c>
      <c r="Y8437" s="7">
        <v>0</v>
      </c>
      <c r="Z8437" s="7">
        <v>2</v>
      </c>
      <c r="AA8437" s="7">
        <v>0</v>
      </c>
      <c r="AB8437" s="7">
        <v>0</v>
      </c>
      <c r="AC8437" s="7">
        <v>0</v>
      </c>
      <c r="AD8437" s="7">
        <v>3</v>
      </c>
      <c r="AF8437" s="7" t="str" cm="1">
        <f t="array" ref="AF8437:AN8437">MID('Historical Orders'!$E8159, _xlfn.SEQUENCE(1,LEN('Historical Orders'!$E8159)/2,1,2),2)</f>
        <v>HD</v>
      </c>
      <c r="AG8437" s="7" t="str">
        <v>HD</v>
      </c>
      <c r="AH8437" s="7" t="str">
        <v>HD</v>
      </c>
      <c r="AI8437" s="7" t="str">
        <v>HD</v>
      </c>
      <c r="AJ8437" s="7" t="str">
        <v>FR</v>
      </c>
      <c r="AK8437" s="7" t="str">
        <v>FR</v>
      </c>
      <c r="AL8437" s="7" t="str">
        <v>JB</v>
      </c>
      <c r="AM8437" s="7" t="str">
        <v>JB</v>
      </c>
      <c r="AN8437" s="7" t="str">
        <v>JB</v>
      </c>
    </row>
    <row r="8438" spans="19:41">
      <c r="S8438" s="7">
        <v>9931</v>
      </c>
      <c r="T8438" s="7">
        <v>0.54754629629629625</v>
      </c>
      <c r="U8438" s="7" cm="1">
        <f t="array" ref="U8438:AD8438">COUNTIF(_xlfn.ANCHORARRAY(AF8438),_xlfn.ANCHORARRAY($U$282))</f>
        <v>0</v>
      </c>
      <c r="V8438" s="7">
        <v>0</v>
      </c>
      <c r="W8438" s="7">
        <v>0</v>
      </c>
      <c r="X8438" s="7">
        <v>2</v>
      </c>
      <c r="Y8438" s="7">
        <v>0</v>
      </c>
      <c r="Z8438" s="7">
        <v>0</v>
      </c>
      <c r="AA8438" s="7">
        <v>0</v>
      </c>
      <c r="AB8438" s="7">
        <v>0</v>
      </c>
      <c r="AC8438" s="7">
        <v>0</v>
      </c>
      <c r="AD8438" s="7">
        <v>0</v>
      </c>
      <c r="AF8438" s="7" t="str" cm="1">
        <f t="array" ref="AF8438:AG8438">MID('Historical Orders'!$E8160, _xlfn.SEQUENCE(1,LEN('Historical Orders'!$E8160)/2,1,2),2)</f>
        <v>HD</v>
      </c>
      <c r="AG8438" s="7" t="str">
        <v>HD</v>
      </c>
    </row>
    <row r="8439" spans="19:41">
      <c r="S8439" s="7">
        <v>9932</v>
      </c>
      <c r="T8439" s="7">
        <v>0.54953703703703705</v>
      </c>
      <c r="U8439" s="7" cm="1">
        <f t="array" ref="U8439:AD8439">COUNTIF(_xlfn.ANCHORARRAY(AF8439),_xlfn.ANCHORARRAY($U$282))</f>
        <v>0</v>
      </c>
      <c r="V8439" s="7">
        <v>0</v>
      </c>
      <c r="W8439" s="7">
        <v>0</v>
      </c>
      <c r="X8439" s="7">
        <v>2</v>
      </c>
      <c r="Y8439" s="7">
        <v>0</v>
      </c>
      <c r="Z8439" s="7">
        <v>0</v>
      </c>
      <c r="AA8439" s="7">
        <v>0</v>
      </c>
      <c r="AB8439" s="7">
        <v>0</v>
      </c>
      <c r="AC8439" s="7">
        <v>0</v>
      </c>
      <c r="AD8439" s="7">
        <v>0</v>
      </c>
      <c r="AF8439" s="7" t="str" cm="1">
        <f t="array" ref="AF8439:AG8439">MID('Historical Orders'!$E8161, _xlfn.SEQUENCE(1,LEN('Historical Orders'!$E8161)/2,1,2),2)</f>
        <v>HD</v>
      </c>
      <c r="AG8439" s="7" t="str">
        <v>HD</v>
      </c>
    </row>
    <row r="8440" spans="19:41">
      <c r="S8440" s="7">
        <v>9933</v>
      </c>
      <c r="T8440" s="7">
        <v>0.55405092592592597</v>
      </c>
      <c r="U8440" s="7" cm="1">
        <f t="array" ref="U8440:AD8440">COUNTIF(_xlfn.ANCHORARRAY(AF8440),_xlfn.ANCHORARRAY($U$282))</f>
        <v>0</v>
      </c>
      <c r="V8440" s="7">
        <v>0</v>
      </c>
      <c r="W8440" s="7">
        <v>3</v>
      </c>
      <c r="X8440" s="7">
        <v>0</v>
      </c>
      <c r="Y8440" s="7">
        <v>0</v>
      </c>
      <c r="Z8440" s="7">
        <v>1</v>
      </c>
      <c r="AA8440" s="7">
        <v>0</v>
      </c>
      <c r="AB8440" s="7">
        <v>1</v>
      </c>
      <c r="AC8440" s="7">
        <v>0</v>
      </c>
      <c r="AD8440" s="7">
        <v>0</v>
      </c>
      <c r="AF8440" s="7" t="str" cm="1">
        <f t="array" ref="AF8440:AJ8440">MID('Historical Orders'!$E8162, _xlfn.SEQUENCE(1,LEN('Historical Orders'!$E8162)/2,1,2),2)</f>
        <v>FR</v>
      </c>
      <c r="AG8440" s="7" t="str">
        <v>WB</v>
      </c>
      <c r="AH8440" s="7" t="str">
        <v>WB</v>
      </c>
      <c r="AI8440" s="7" t="str">
        <v>WB</v>
      </c>
      <c r="AJ8440" s="7" t="str">
        <v>SO</v>
      </c>
    </row>
    <row r="8441" spans="19:41">
      <c r="S8441" s="7">
        <v>9934</v>
      </c>
      <c r="T8441" s="7">
        <v>0.55581018518518521</v>
      </c>
      <c r="U8441" s="7" cm="1">
        <f t="array" ref="U8441:AD8441">COUNTIF(_xlfn.ANCHORARRAY(AF8441),_xlfn.ANCHORARRAY($U$282))</f>
        <v>1</v>
      </c>
      <c r="V8441" s="7">
        <v>1</v>
      </c>
      <c r="W8441" s="7">
        <v>3</v>
      </c>
      <c r="X8441" s="7">
        <v>1</v>
      </c>
      <c r="Y8441" s="7">
        <v>1</v>
      </c>
      <c r="Z8441" s="7">
        <v>1</v>
      </c>
      <c r="AA8441" s="7">
        <v>0</v>
      </c>
      <c r="AB8441" s="7">
        <v>0</v>
      </c>
      <c r="AC8441" s="7">
        <v>1</v>
      </c>
      <c r="AD8441" s="7">
        <v>1</v>
      </c>
      <c r="AF8441" s="7" t="str" cm="1">
        <f t="array" ref="AF8441:AO8441">MID('Historical Orders'!$E8163, _xlfn.SEQUENCE(1,LEN('Historical Orders'!$E8163)/2,1,2),2)</f>
        <v>CB</v>
      </c>
      <c r="AG8441" s="7" t="str">
        <v>BB</v>
      </c>
      <c r="AH8441" s="7" t="str">
        <v>FR</v>
      </c>
      <c r="AI8441" s="7" t="str">
        <v>HD</v>
      </c>
      <c r="AJ8441" s="7" t="str">
        <v>WB</v>
      </c>
      <c r="AK8441" s="7" t="str">
        <v>JB</v>
      </c>
      <c r="AL8441" s="7" t="str">
        <v>WB</v>
      </c>
      <c r="AM8441" s="7" t="str">
        <v>WB</v>
      </c>
      <c r="AN8441" s="7" t="str">
        <v>DX</v>
      </c>
      <c r="AO8441" s="7" t="str">
        <v>BE</v>
      </c>
    </row>
    <row r="8442" spans="19:41">
      <c r="S8442" s="7">
        <v>9935</v>
      </c>
      <c r="T8442" s="7">
        <v>0.55842592592592588</v>
      </c>
      <c r="U8442" s="7" cm="1">
        <f t="array" ref="U8442:AD8442">COUNTIF(_xlfn.ANCHORARRAY(AF8442),_xlfn.ANCHORARRAY($U$282))</f>
        <v>0</v>
      </c>
      <c r="V8442" s="7">
        <v>0</v>
      </c>
      <c r="W8442" s="7">
        <v>0</v>
      </c>
      <c r="X8442" s="7">
        <v>0</v>
      </c>
      <c r="Y8442" s="7">
        <v>0</v>
      </c>
      <c r="Z8442" s="7">
        <v>0</v>
      </c>
      <c r="AA8442" s="7">
        <v>1</v>
      </c>
      <c r="AB8442" s="7">
        <v>0</v>
      </c>
      <c r="AC8442" s="7">
        <v>4</v>
      </c>
      <c r="AD8442" s="7">
        <v>0</v>
      </c>
      <c r="AF8442" s="7" t="str" cm="1">
        <f t="array" ref="AF8442:AJ8442">MID('Historical Orders'!$E8164, _xlfn.SEQUENCE(1,LEN('Historical Orders'!$E8164)/2,1,2),2)</f>
        <v>BE</v>
      </c>
      <c r="AG8442" s="7" t="str">
        <v>BE</v>
      </c>
      <c r="AH8442" s="7" t="str">
        <v>BE</v>
      </c>
      <c r="AI8442" s="7" t="str">
        <v>BE</v>
      </c>
      <c r="AJ8442" s="7" t="str">
        <v>SS</v>
      </c>
    </row>
    <row r="8443" spans="19:41">
      <c r="S8443" s="7">
        <v>9936</v>
      </c>
      <c r="T8443" s="7">
        <v>0.55856481481481479</v>
      </c>
      <c r="U8443" s="7" cm="1">
        <f t="array" ref="U8443:AD8443">COUNTIF(_xlfn.ANCHORARRAY(AF8443),_xlfn.ANCHORARRAY($U$282))</f>
        <v>0</v>
      </c>
      <c r="V8443" s="7">
        <v>0</v>
      </c>
      <c r="W8443" s="7">
        <v>0</v>
      </c>
      <c r="X8443" s="7">
        <v>1</v>
      </c>
      <c r="Y8443" s="7">
        <v>1</v>
      </c>
      <c r="Z8443" s="7">
        <v>0</v>
      </c>
      <c r="AA8443" s="7">
        <v>0</v>
      </c>
      <c r="AB8443" s="7">
        <v>1</v>
      </c>
      <c r="AC8443" s="7">
        <v>0</v>
      </c>
      <c r="AD8443" s="7">
        <v>1</v>
      </c>
      <c r="AF8443" s="7" t="str" cm="1">
        <f t="array" ref="AF8443:AI8443">MID('Historical Orders'!$E8165, _xlfn.SEQUENCE(1,LEN('Historical Orders'!$E8165)/2,1,2),2)</f>
        <v>HD</v>
      </c>
      <c r="AG8443" s="7" t="str">
        <v>SO</v>
      </c>
      <c r="AH8443" s="7" t="str">
        <v>JB</v>
      </c>
      <c r="AI8443" s="7" t="str">
        <v>DX</v>
      </c>
    </row>
    <row r="8444" spans="19:41">
      <c r="S8444" s="7">
        <v>9937</v>
      </c>
      <c r="T8444" s="7">
        <v>0.55868055555555551</v>
      </c>
      <c r="U8444" s="7" cm="1">
        <f t="array" ref="U8444:AD8444">COUNTIF(_xlfn.ANCHORARRAY(AF8444),_xlfn.ANCHORARRAY($U$282))</f>
        <v>0</v>
      </c>
      <c r="V8444" s="7">
        <v>0</v>
      </c>
      <c r="W8444" s="7">
        <v>0</v>
      </c>
      <c r="X8444" s="7">
        <v>0</v>
      </c>
      <c r="Y8444" s="7">
        <v>0</v>
      </c>
      <c r="Z8444" s="7">
        <v>1</v>
      </c>
      <c r="AA8444" s="7">
        <v>0</v>
      </c>
      <c r="AB8444" s="7">
        <v>0</v>
      </c>
      <c r="AC8444" s="7">
        <v>0</v>
      </c>
      <c r="AD8444" s="7">
        <v>1</v>
      </c>
      <c r="AF8444" s="7" t="str" cm="1">
        <f t="array" ref="AF8444:AG8444">MID('Historical Orders'!$E8166, _xlfn.SEQUENCE(1,LEN('Historical Orders'!$E8166)/2,1,2),2)</f>
        <v>FR</v>
      </c>
      <c r="AG8444" s="7" t="str">
        <v>JB</v>
      </c>
    </row>
    <row r="8445" spans="19:41">
      <c r="S8445" s="7">
        <v>9938</v>
      </c>
      <c r="T8445" s="7">
        <v>0.56153935185185189</v>
      </c>
      <c r="U8445" s="7" cm="1">
        <f t="array" ref="U8445:AD8445">COUNTIF(_xlfn.ANCHORARRAY(AF8445),_xlfn.ANCHORARRAY($U$282))</f>
        <v>2</v>
      </c>
      <c r="V8445" s="7">
        <v>3</v>
      </c>
      <c r="W8445" s="7">
        <v>0</v>
      </c>
      <c r="X8445" s="7">
        <v>0</v>
      </c>
      <c r="Y8445" s="7">
        <v>0</v>
      </c>
      <c r="Z8445" s="7">
        <v>1</v>
      </c>
      <c r="AA8445" s="7">
        <v>1</v>
      </c>
      <c r="AB8445" s="7">
        <v>0</v>
      </c>
      <c r="AC8445" s="7">
        <v>0</v>
      </c>
      <c r="AD8445" s="7">
        <v>0</v>
      </c>
      <c r="AF8445" s="7" t="str" cm="1">
        <f t="array" ref="AF8445:AL8445">MID('Historical Orders'!$E8167, _xlfn.SEQUENCE(1,LEN('Historical Orders'!$E8167)/2,1,2),2)</f>
        <v>BB</v>
      </c>
      <c r="AG8445" s="7" t="str">
        <v>CB</v>
      </c>
      <c r="AH8445" s="7" t="str">
        <v>CB</v>
      </c>
      <c r="AI8445" s="7" t="str">
        <v>FR</v>
      </c>
      <c r="AJ8445" s="7" t="str">
        <v>BB</v>
      </c>
      <c r="AK8445" s="7" t="str">
        <v>BB</v>
      </c>
      <c r="AL8445" s="7" t="str">
        <v>SS</v>
      </c>
    </row>
    <row r="8446" spans="19:41">
      <c r="S8446" s="7">
        <v>9939</v>
      </c>
      <c r="T8446" s="7">
        <v>0.56278935185185186</v>
      </c>
      <c r="U8446" s="7" cm="1">
        <f t="array" ref="U8446:AD8446">COUNTIF(_xlfn.ANCHORARRAY(AF8446),_xlfn.ANCHORARRAY($U$282))</f>
        <v>2</v>
      </c>
      <c r="V8446" s="7">
        <v>0</v>
      </c>
      <c r="W8446" s="7">
        <v>0</v>
      </c>
      <c r="X8446" s="7">
        <v>0</v>
      </c>
      <c r="Y8446" s="7">
        <v>0</v>
      </c>
      <c r="Z8446" s="7">
        <v>0</v>
      </c>
      <c r="AA8446" s="7">
        <v>5</v>
      </c>
      <c r="AB8446" s="7">
        <v>0</v>
      </c>
      <c r="AC8446" s="7">
        <v>0</v>
      </c>
      <c r="AD8446" s="7">
        <v>0</v>
      </c>
      <c r="AF8446" s="7" t="str" cm="1">
        <f t="array" ref="AF8446:AL8446">MID('Historical Orders'!$E8168, _xlfn.SEQUENCE(1,LEN('Historical Orders'!$E8168)/2,1,2),2)</f>
        <v>SS</v>
      </c>
      <c r="AG8446" s="7" t="str">
        <v>SS</v>
      </c>
      <c r="AH8446" s="7" t="str">
        <v>SS</v>
      </c>
      <c r="AI8446" s="7" t="str">
        <v>SS</v>
      </c>
      <c r="AJ8446" s="7" t="str">
        <v>SS</v>
      </c>
      <c r="AK8446" s="7" t="str">
        <v>CB</v>
      </c>
      <c r="AL8446" s="7" t="str">
        <v>CB</v>
      </c>
    </row>
    <row r="8447" spans="19:41">
      <c r="S8447" s="7">
        <v>9940</v>
      </c>
      <c r="T8447" s="7">
        <v>0.56327546296296294</v>
      </c>
      <c r="U8447" s="7" cm="1">
        <f t="array" ref="U8447:AD8447">COUNTIF(_xlfn.ANCHORARRAY(AF8447),_xlfn.ANCHORARRAY($U$282))</f>
        <v>0</v>
      </c>
      <c r="V8447" s="7">
        <v>0</v>
      </c>
      <c r="W8447" s="7">
        <v>3</v>
      </c>
      <c r="X8447" s="7">
        <v>3</v>
      </c>
      <c r="Y8447" s="7">
        <v>0</v>
      </c>
      <c r="Z8447" s="7">
        <v>0</v>
      </c>
      <c r="AA8447" s="7">
        <v>0</v>
      </c>
      <c r="AB8447" s="7">
        <v>0</v>
      </c>
      <c r="AC8447" s="7">
        <v>0</v>
      </c>
      <c r="AD8447" s="7">
        <v>0</v>
      </c>
      <c r="AF8447" s="7" t="str" cm="1">
        <f t="array" ref="AF8447:AK8447">MID('Historical Orders'!$E8169, _xlfn.SEQUENCE(1,LEN('Historical Orders'!$E8169)/2,1,2),2)</f>
        <v>HD</v>
      </c>
      <c r="AG8447" s="7" t="str">
        <v>HD</v>
      </c>
      <c r="AH8447" s="7" t="str">
        <v>HD</v>
      </c>
      <c r="AI8447" s="7" t="str">
        <v>WB</v>
      </c>
      <c r="AJ8447" s="7" t="str">
        <v>WB</v>
      </c>
      <c r="AK8447" s="7" t="str">
        <v>WB</v>
      </c>
    </row>
    <row r="8448" spans="19:41">
      <c r="S8448" s="7">
        <v>9941</v>
      </c>
      <c r="T8448" s="7">
        <v>0.56399305555555557</v>
      </c>
      <c r="U8448" s="7" cm="1">
        <f t="array" ref="U8448:AD8448">COUNTIF(_xlfn.ANCHORARRAY(AF8448),_xlfn.ANCHORARRAY($U$282))</f>
        <v>0</v>
      </c>
      <c r="V8448" s="7">
        <v>0</v>
      </c>
      <c r="W8448" s="7">
        <v>0</v>
      </c>
      <c r="X8448" s="7">
        <v>0</v>
      </c>
      <c r="Y8448" s="7">
        <v>0</v>
      </c>
      <c r="Z8448" s="7">
        <v>0</v>
      </c>
      <c r="AA8448" s="7">
        <v>0</v>
      </c>
      <c r="AB8448" s="7">
        <v>4</v>
      </c>
      <c r="AC8448" s="7">
        <v>0</v>
      </c>
      <c r="AD8448" s="7">
        <v>0</v>
      </c>
      <c r="AF8448" s="7" t="str" cm="1">
        <f t="array" ref="AF8448:AI8448">MID('Historical Orders'!$E8170, _xlfn.SEQUENCE(1,LEN('Historical Orders'!$E8170)/2,1,2),2)</f>
        <v>SO</v>
      </c>
      <c r="AG8448" s="7" t="str">
        <v>SO</v>
      </c>
      <c r="AH8448" s="7" t="str">
        <v>SO</v>
      </c>
      <c r="AI8448" s="7" t="str">
        <v>SO</v>
      </c>
    </row>
    <row r="8449" spans="19:41">
      <c r="S8449" s="7">
        <v>9942</v>
      </c>
      <c r="T8449" s="7">
        <v>0.56709490740740742</v>
      </c>
      <c r="U8449" s="7" cm="1">
        <f t="array" ref="U8449:AD8449">COUNTIF(_xlfn.ANCHORARRAY(AF8449),_xlfn.ANCHORARRAY($U$282))</f>
        <v>1</v>
      </c>
      <c r="V8449" s="7">
        <v>0</v>
      </c>
      <c r="W8449" s="7">
        <v>0</v>
      </c>
      <c r="X8449" s="7">
        <v>0</v>
      </c>
      <c r="Y8449" s="7">
        <v>0</v>
      </c>
      <c r="Z8449" s="7">
        <v>0</v>
      </c>
      <c r="AA8449" s="7">
        <v>0</v>
      </c>
      <c r="AB8449" s="7">
        <v>0</v>
      </c>
      <c r="AC8449" s="7">
        <v>0</v>
      </c>
      <c r="AD8449" s="7">
        <v>0</v>
      </c>
      <c r="AF8449" s="7" t="str" cm="1">
        <f t="array" ref="AF8449">MID('Historical Orders'!$E8171, _xlfn.SEQUENCE(1,LEN('Historical Orders'!$E8171)/2,1,2),2)</f>
        <v>CB</v>
      </c>
    </row>
    <row r="8450" spans="19:41">
      <c r="S8450" s="7">
        <v>9943</v>
      </c>
      <c r="T8450" s="7">
        <v>0.5696296296296296</v>
      </c>
      <c r="U8450" s="7" cm="1">
        <f t="array" ref="U8450:AD8450">COUNTIF(_xlfn.ANCHORARRAY(AF8450),_xlfn.ANCHORARRAY($U$282))</f>
        <v>4</v>
      </c>
      <c r="V8450" s="7">
        <v>0</v>
      </c>
      <c r="W8450" s="7">
        <v>0</v>
      </c>
      <c r="X8450" s="7">
        <v>0</v>
      </c>
      <c r="Y8450" s="7">
        <v>0</v>
      </c>
      <c r="Z8450" s="7">
        <v>0</v>
      </c>
      <c r="AA8450" s="7">
        <v>0</v>
      </c>
      <c r="AB8450" s="7">
        <v>0</v>
      </c>
      <c r="AC8450" s="7">
        <v>0</v>
      </c>
      <c r="AD8450" s="7">
        <v>0</v>
      </c>
      <c r="AF8450" s="7" t="str" cm="1">
        <f t="array" ref="AF8450:AI8450">MID('Historical Orders'!$E8172, _xlfn.SEQUENCE(1,LEN('Historical Orders'!$E8172)/2,1,2),2)</f>
        <v>CB</v>
      </c>
      <c r="AG8450" s="7" t="str">
        <v>CB</v>
      </c>
      <c r="AH8450" s="7" t="str">
        <v>CB</v>
      </c>
      <c r="AI8450" s="7" t="str">
        <v>CB</v>
      </c>
    </row>
    <row r="8451" spans="19:41">
      <c r="S8451" s="7">
        <v>9944</v>
      </c>
      <c r="T8451" s="7">
        <v>0.57050925925925922</v>
      </c>
      <c r="U8451" s="7" cm="1">
        <f t="array" ref="U8451:AD8451">COUNTIF(_xlfn.ANCHORARRAY(AF8451),_xlfn.ANCHORARRAY($U$282))</f>
        <v>3</v>
      </c>
      <c r="V8451" s="7">
        <v>0</v>
      </c>
      <c r="W8451" s="7">
        <v>2</v>
      </c>
      <c r="X8451" s="7">
        <v>0</v>
      </c>
      <c r="Y8451" s="7">
        <v>0</v>
      </c>
      <c r="Z8451" s="7">
        <v>0</v>
      </c>
      <c r="AA8451" s="7">
        <v>0</v>
      </c>
      <c r="AB8451" s="7">
        <v>0</v>
      </c>
      <c r="AC8451" s="7">
        <v>0</v>
      </c>
      <c r="AD8451" s="7">
        <v>1</v>
      </c>
      <c r="AF8451" s="7" t="str" cm="1">
        <f t="array" ref="AF8451:AK8451">MID('Historical Orders'!$E8173, _xlfn.SEQUENCE(1,LEN('Historical Orders'!$E8173)/2,1,2),2)</f>
        <v>WB</v>
      </c>
      <c r="AG8451" s="7" t="str">
        <v>WB</v>
      </c>
      <c r="AH8451" s="7" t="str">
        <v>JB</v>
      </c>
      <c r="AI8451" s="7" t="str">
        <v>CB</v>
      </c>
      <c r="AJ8451" s="7" t="str">
        <v>CB</v>
      </c>
      <c r="AK8451" s="7" t="str">
        <v>CB</v>
      </c>
    </row>
    <row r="8452" spans="19:41">
      <c r="S8452" s="7">
        <v>9945</v>
      </c>
      <c r="T8452" s="7">
        <v>0.57346064814814812</v>
      </c>
      <c r="U8452" s="7" cm="1">
        <f t="array" ref="U8452:AD8452">COUNTIF(_xlfn.ANCHORARRAY(AF8452),_xlfn.ANCHORARRAY($U$282))</f>
        <v>0</v>
      </c>
      <c r="V8452" s="7">
        <v>3</v>
      </c>
      <c r="W8452" s="7">
        <v>3</v>
      </c>
      <c r="X8452" s="7">
        <v>2</v>
      </c>
      <c r="Y8452" s="7">
        <v>0</v>
      </c>
      <c r="Z8452" s="7">
        <v>0</v>
      </c>
      <c r="AA8452" s="7">
        <v>0</v>
      </c>
      <c r="AB8452" s="7">
        <v>0</v>
      </c>
      <c r="AC8452" s="7">
        <v>0</v>
      </c>
      <c r="AD8452" s="7">
        <v>0</v>
      </c>
      <c r="AF8452" s="7" t="str" cm="1">
        <f t="array" ref="AF8452:AM8452">MID('Historical Orders'!$E8174, _xlfn.SEQUENCE(1,LEN('Historical Orders'!$E8174)/2,1,2),2)</f>
        <v>WB</v>
      </c>
      <c r="AG8452" s="7" t="str">
        <v>WB</v>
      </c>
      <c r="AH8452" s="7" t="str">
        <v>WB</v>
      </c>
      <c r="AI8452" s="7" t="str">
        <v>HD</v>
      </c>
      <c r="AJ8452" s="7" t="str">
        <v>HD</v>
      </c>
      <c r="AK8452" s="7" t="str">
        <v>BB</v>
      </c>
      <c r="AL8452" s="7" t="str">
        <v>BB</v>
      </c>
      <c r="AM8452" s="7" t="str">
        <v>BB</v>
      </c>
    </row>
    <row r="8453" spans="19:41">
      <c r="S8453" s="7">
        <v>9946</v>
      </c>
      <c r="T8453" s="7">
        <v>0.57452546296296292</v>
      </c>
      <c r="U8453" s="7" cm="1">
        <f t="array" ref="U8453:AD8453">COUNTIF(_xlfn.ANCHORARRAY(AF8453),_xlfn.ANCHORARRAY($U$282))</f>
        <v>0</v>
      </c>
      <c r="V8453" s="7">
        <v>2</v>
      </c>
      <c r="W8453" s="7">
        <v>0</v>
      </c>
      <c r="X8453" s="7">
        <v>0</v>
      </c>
      <c r="Y8453" s="7">
        <v>0</v>
      </c>
      <c r="Z8453" s="7">
        <v>0</v>
      </c>
      <c r="AA8453" s="7">
        <v>0</v>
      </c>
      <c r="AB8453" s="7">
        <v>0</v>
      </c>
      <c r="AC8453" s="7">
        <v>2</v>
      </c>
      <c r="AD8453" s="7">
        <v>3</v>
      </c>
      <c r="AF8453" s="7" t="str" cm="1">
        <f t="array" ref="AF8453:AL8453">MID('Historical Orders'!$E8175, _xlfn.SEQUENCE(1,LEN('Historical Orders'!$E8175)/2,1,2),2)</f>
        <v>BE</v>
      </c>
      <c r="AG8453" s="7" t="str">
        <v>BE</v>
      </c>
      <c r="AH8453" s="7" t="str">
        <v>JB</v>
      </c>
      <c r="AI8453" s="7" t="str">
        <v>JB</v>
      </c>
      <c r="AJ8453" s="7" t="str">
        <v>JB</v>
      </c>
      <c r="AK8453" s="7" t="str">
        <v>BB</v>
      </c>
      <c r="AL8453" s="7" t="str">
        <v>BB</v>
      </c>
    </row>
    <row r="8454" spans="19:41">
      <c r="S8454" s="7">
        <v>9947</v>
      </c>
      <c r="T8454" s="7">
        <v>0.57453703703703707</v>
      </c>
      <c r="U8454" s="7" cm="1">
        <f t="array" ref="U8454:AD8454">COUNTIF(_xlfn.ANCHORARRAY(AF8454),_xlfn.ANCHORARRAY($U$282))</f>
        <v>1</v>
      </c>
      <c r="V8454" s="7">
        <v>0</v>
      </c>
      <c r="W8454" s="7">
        <v>0</v>
      </c>
      <c r="X8454" s="7">
        <v>0</v>
      </c>
      <c r="Y8454" s="7">
        <v>0</v>
      </c>
      <c r="Z8454" s="7">
        <v>0</v>
      </c>
      <c r="AA8454" s="7">
        <v>0</v>
      </c>
      <c r="AB8454" s="7">
        <v>4</v>
      </c>
      <c r="AC8454" s="7">
        <v>0</v>
      </c>
      <c r="AD8454" s="7">
        <v>0</v>
      </c>
      <c r="AF8454" s="7" t="str" cm="1">
        <f t="array" ref="AF8454:AJ8454">MID('Historical Orders'!$E8176, _xlfn.SEQUENCE(1,LEN('Historical Orders'!$E8176)/2,1,2),2)</f>
        <v>SO</v>
      </c>
      <c r="AG8454" s="7" t="str">
        <v>SO</v>
      </c>
      <c r="AH8454" s="7" t="str">
        <v>SO</v>
      </c>
      <c r="AI8454" s="7" t="str">
        <v>SO</v>
      </c>
      <c r="AJ8454" s="7" t="str">
        <v>CB</v>
      </c>
    </row>
    <row r="8455" spans="19:41">
      <c r="S8455" s="7">
        <v>9948</v>
      </c>
      <c r="T8455" s="7">
        <v>0.57460648148148152</v>
      </c>
      <c r="U8455" s="7" cm="1">
        <f t="array" ref="U8455:AD8455">COUNTIF(_xlfn.ANCHORARRAY(AF8455),_xlfn.ANCHORARRAY($U$282))</f>
        <v>1</v>
      </c>
      <c r="V8455" s="7">
        <v>2</v>
      </c>
      <c r="W8455" s="7">
        <v>0</v>
      </c>
      <c r="X8455" s="7">
        <v>0</v>
      </c>
      <c r="Y8455" s="7">
        <v>1</v>
      </c>
      <c r="Z8455" s="7">
        <v>1</v>
      </c>
      <c r="AA8455" s="7">
        <v>0</v>
      </c>
      <c r="AB8455" s="7">
        <v>0</v>
      </c>
      <c r="AC8455" s="7">
        <v>0</v>
      </c>
      <c r="AD8455" s="7">
        <v>0</v>
      </c>
      <c r="AF8455" s="7" t="str" cm="1">
        <f t="array" ref="AF8455:AJ8455">MID('Historical Orders'!$E8177, _xlfn.SEQUENCE(1,LEN('Historical Orders'!$E8177)/2,1,2),2)</f>
        <v>DX</v>
      </c>
      <c r="AG8455" s="7" t="str">
        <v>CB</v>
      </c>
      <c r="AH8455" s="7" t="str">
        <v>FR</v>
      </c>
      <c r="AI8455" s="7" t="str">
        <v>BB</v>
      </c>
      <c r="AJ8455" s="7" t="str">
        <v>BB</v>
      </c>
    </row>
    <row r="8456" spans="19:41">
      <c r="S8456" s="7">
        <v>9949</v>
      </c>
      <c r="T8456" s="7">
        <v>0.57468750000000002</v>
      </c>
      <c r="U8456" s="7" cm="1">
        <f t="array" ref="U8456:AD8456">COUNTIF(_xlfn.ANCHORARRAY(AF8456),_xlfn.ANCHORARRAY($U$282))</f>
        <v>1</v>
      </c>
      <c r="V8456" s="7">
        <v>0</v>
      </c>
      <c r="W8456" s="7">
        <v>1</v>
      </c>
      <c r="X8456" s="7">
        <v>1</v>
      </c>
      <c r="Y8456" s="7">
        <v>1</v>
      </c>
      <c r="Z8456" s="7">
        <v>3</v>
      </c>
      <c r="AA8456" s="7">
        <v>0</v>
      </c>
      <c r="AB8456" s="7">
        <v>1</v>
      </c>
      <c r="AC8456" s="7">
        <v>0</v>
      </c>
      <c r="AD8456" s="7">
        <v>2</v>
      </c>
      <c r="AF8456" s="7" t="str" cm="1">
        <f t="array" ref="AF8456:AO8456">MID('Historical Orders'!$E8178, _xlfn.SEQUENCE(1,LEN('Historical Orders'!$E8178)/2,1,2),2)</f>
        <v>JB</v>
      </c>
      <c r="AG8456" s="7" t="str">
        <v>FR</v>
      </c>
      <c r="AH8456" s="7" t="str">
        <v>FR</v>
      </c>
      <c r="AI8456" s="7" t="str">
        <v>FR</v>
      </c>
      <c r="AJ8456" s="7" t="str">
        <v>HD</v>
      </c>
      <c r="AK8456" s="7" t="str">
        <v>WB</v>
      </c>
      <c r="AL8456" s="7" t="str">
        <v>JB</v>
      </c>
      <c r="AM8456" s="7" t="str">
        <v>SO</v>
      </c>
      <c r="AN8456" s="7" t="str">
        <v>DX</v>
      </c>
      <c r="AO8456" s="7" t="str">
        <v>CB</v>
      </c>
    </row>
    <row r="8457" spans="19:41">
      <c r="S8457" s="7">
        <v>9950</v>
      </c>
      <c r="T8457" s="7">
        <v>0.57641203703703703</v>
      </c>
      <c r="U8457" s="7" cm="1">
        <f t="array" ref="U8457:AD8457">COUNTIF(_xlfn.ANCHORARRAY(AF8457),_xlfn.ANCHORARRAY($U$282))</f>
        <v>0</v>
      </c>
      <c r="V8457" s="7">
        <v>0</v>
      </c>
      <c r="W8457" s="7">
        <v>0</v>
      </c>
      <c r="X8457" s="7">
        <v>0</v>
      </c>
      <c r="Y8457" s="7">
        <v>0</v>
      </c>
      <c r="Z8457" s="7">
        <v>1</v>
      </c>
      <c r="AA8457" s="7">
        <v>2</v>
      </c>
      <c r="AB8457" s="7">
        <v>0</v>
      </c>
      <c r="AC8457" s="7">
        <v>2</v>
      </c>
      <c r="AD8457" s="7">
        <v>0</v>
      </c>
      <c r="AF8457" s="7" t="str" cm="1">
        <f t="array" ref="AF8457:AJ8457">MID('Historical Orders'!$E8179, _xlfn.SEQUENCE(1,LEN('Historical Orders'!$E8179)/2,1,2),2)</f>
        <v>SS</v>
      </c>
      <c r="AG8457" s="7" t="str">
        <v>SS</v>
      </c>
      <c r="AH8457" s="7" t="str">
        <v>BE</v>
      </c>
      <c r="AI8457" s="7" t="str">
        <v>BE</v>
      </c>
      <c r="AJ8457" s="7" t="str">
        <v>FR</v>
      </c>
    </row>
    <row r="8458" spans="19:41">
      <c r="S8458" s="7">
        <v>9951</v>
      </c>
      <c r="T8458" s="7">
        <v>0.57826388888888891</v>
      </c>
      <c r="U8458" s="7" cm="1">
        <f t="array" ref="U8458:AD8458">COUNTIF(_xlfn.ANCHORARRAY(AF8458),_xlfn.ANCHORARRAY($U$282))</f>
        <v>4</v>
      </c>
      <c r="V8458" s="7">
        <v>2</v>
      </c>
      <c r="W8458" s="7">
        <v>0</v>
      </c>
      <c r="X8458" s="7">
        <v>0</v>
      </c>
      <c r="Y8458" s="7">
        <v>0</v>
      </c>
      <c r="Z8458" s="7">
        <v>0</v>
      </c>
      <c r="AA8458" s="7">
        <v>0</v>
      </c>
      <c r="AB8458" s="7">
        <v>0</v>
      </c>
      <c r="AC8458" s="7">
        <v>1</v>
      </c>
      <c r="AD8458" s="7">
        <v>0</v>
      </c>
      <c r="AF8458" s="7" t="str" cm="1">
        <f t="array" ref="AF8458:AL8458">MID('Historical Orders'!$E8180, _xlfn.SEQUENCE(1,LEN('Historical Orders'!$E8180)/2,1,2),2)</f>
        <v>BE</v>
      </c>
      <c r="AG8458" s="7" t="str">
        <v>CB</v>
      </c>
      <c r="AH8458" s="7" t="str">
        <v>CB</v>
      </c>
      <c r="AI8458" s="7" t="str">
        <v>CB</v>
      </c>
      <c r="AJ8458" s="7" t="str">
        <v>CB</v>
      </c>
      <c r="AK8458" s="7" t="str">
        <v>BB</v>
      </c>
      <c r="AL8458" s="7" t="str">
        <v>BB</v>
      </c>
    </row>
    <row r="8459" spans="19:41">
      <c r="S8459" s="7">
        <v>9952</v>
      </c>
      <c r="T8459" s="7">
        <v>0.58357638888888885</v>
      </c>
      <c r="U8459" s="7" cm="1">
        <f t="array" ref="U8459:AD8459">COUNTIF(_xlfn.ANCHORARRAY(AF8459),_xlfn.ANCHORARRAY($U$282))</f>
        <v>0</v>
      </c>
      <c r="V8459" s="7">
        <v>0</v>
      </c>
      <c r="W8459" s="7">
        <v>2</v>
      </c>
      <c r="X8459" s="7">
        <v>0</v>
      </c>
      <c r="Y8459" s="7">
        <v>0</v>
      </c>
      <c r="Z8459" s="7">
        <v>1</v>
      </c>
      <c r="AA8459" s="7">
        <v>2</v>
      </c>
      <c r="AB8459" s="7">
        <v>1</v>
      </c>
      <c r="AC8459" s="7">
        <v>0</v>
      </c>
      <c r="AD8459" s="7">
        <v>0</v>
      </c>
      <c r="AF8459" s="7" t="str" cm="1">
        <f t="array" ref="AF8459:AK8459">MID('Historical Orders'!$E8181, _xlfn.SEQUENCE(1,LEN('Historical Orders'!$E8181)/2,1,2),2)</f>
        <v>FR</v>
      </c>
      <c r="AG8459" s="7" t="str">
        <v>WB</v>
      </c>
      <c r="AH8459" s="7" t="str">
        <v>SO</v>
      </c>
      <c r="AI8459" s="7" t="str">
        <v>SS</v>
      </c>
      <c r="AJ8459" s="7" t="str">
        <v>SS</v>
      </c>
      <c r="AK8459" s="7" t="str">
        <v>WB</v>
      </c>
    </row>
    <row r="8460" spans="19:41">
      <c r="S8460" s="7">
        <v>9953</v>
      </c>
      <c r="T8460" s="7">
        <v>0.58374999999999999</v>
      </c>
      <c r="U8460" s="7" cm="1">
        <f t="array" ref="U8460:AD8460">COUNTIF(_xlfn.ANCHORARRAY(AF8460),_xlfn.ANCHORARRAY($U$282))</f>
        <v>2</v>
      </c>
      <c r="V8460" s="7">
        <v>0</v>
      </c>
      <c r="W8460" s="7">
        <v>0</v>
      </c>
      <c r="X8460" s="7">
        <v>0</v>
      </c>
      <c r="Y8460" s="7">
        <v>4</v>
      </c>
      <c r="Z8460" s="7">
        <v>0</v>
      </c>
      <c r="AA8460" s="7">
        <v>1</v>
      </c>
      <c r="AB8460" s="7">
        <v>0</v>
      </c>
      <c r="AC8460" s="7">
        <v>0</v>
      </c>
      <c r="AD8460" s="7">
        <v>1</v>
      </c>
      <c r="AF8460" s="7" t="str" cm="1">
        <f t="array" ref="AF8460:AM8460">MID('Historical Orders'!$E8182, _xlfn.SEQUENCE(1,LEN('Historical Orders'!$E8182)/2,1,2),2)</f>
        <v>DX</v>
      </c>
      <c r="AG8460" s="7" t="str">
        <v>DX</v>
      </c>
      <c r="AH8460" s="7" t="str">
        <v>JB</v>
      </c>
      <c r="AI8460" s="7" t="str">
        <v>DX</v>
      </c>
      <c r="AJ8460" s="7" t="str">
        <v>DX</v>
      </c>
      <c r="AK8460" s="7" t="str">
        <v>SS</v>
      </c>
      <c r="AL8460" s="7" t="str">
        <v>CB</v>
      </c>
      <c r="AM8460" s="7" t="str">
        <v>CB</v>
      </c>
    </row>
    <row r="8461" spans="19:41">
      <c r="S8461" s="7">
        <v>9954</v>
      </c>
      <c r="T8461" s="7">
        <v>0.58425925925925926</v>
      </c>
      <c r="U8461" s="7" cm="1">
        <f t="array" ref="U8461:AD8461">COUNTIF(_xlfn.ANCHORARRAY(AF8461),_xlfn.ANCHORARRAY($U$282))</f>
        <v>2</v>
      </c>
      <c r="V8461" s="7">
        <v>1</v>
      </c>
      <c r="W8461" s="7">
        <v>0</v>
      </c>
      <c r="X8461" s="7">
        <v>0</v>
      </c>
      <c r="Y8461" s="7">
        <v>3</v>
      </c>
      <c r="Z8461" s="7">
        <v>0</v>
      </c>
      <c r="AA8461" s="7">
        <v>0</v>
      </c>
      <c r="AB8461" s="7">
        <v>1</v>
      </c>
      <c r="AC8461" s="7">
        <v>1</v>
      </c>
      <c r="AD8461" s="7">
        <v>1</v>
      </c>
      <c r="AF8461" s="7" t="str" cm="1">
        <f t="array" ref="AF8461:AN8461">MID('Historical Orders'!$E8183, _xlfn.SEQUENCE(1,LEN('Historical Orders'!$E8183)/2,1,2),2)</f>
        <v>SO</v>
      </c>
      <c r="AG8461" s="7" t="str">
        <v>CB</v>
      </c>
      <c r="AH8461" s="7" t="str">
        <v>CB</v>
      </c>
      <c r="AI8461" s="7" t="str">
        <v>BB</v>
      </c>
      <c r="AJ8461" s="7" t="str">
        <v>BE</v>
      </c>
      <c r="AK8461" s="7" t="str">
        <v>DX</v>
      </c>
      <c r="AL8461" s="7" t="str">
        <v>DX</v>
      </c>
      <c r="AM8461" s="7" t="str">
        <v>DX</v>
      </c>
      <c r="AN8461" s="7" t="str">
        <v>JB</v>
      </c>
    </row>
    <row r="8462" spans="19:41">
      <c r="S8462" s="7">
        <v>9955</v>
      </c>
      <c r="T8462" s="7">
        <v>0.58508101851851857</v>
      </c>
      <c r="U8462" s="7" cm="1">
        <f t="array" ref="U8462:AD8462">COUNTIF(_xlfn.ANCHORARRAY(AF8462),_xlfn.ANCHORARRAY($U$282))</f>
        <v>0</v>
      </c>
      <c r="V8462" s="7">
        <v>0</v>
      </c>
      <c r="W8462" s="7">
        <v>3</v>
      </c>
      <c r="X8462" s="7">
        <v>0</v>
      </c>
      <c r="Y8462" s="7">
        <v>0</v>
      </c>
      <c r="Z8462" s="7">
        <v>2</v>
      </c>
      <c r="AA8462" s="7">
        <v>0</v>
      </c>
      <c r="AB8462" s="7">
        <v>0</v>
      </c>
      <c r="AC8462" s="7">
        <v>0</v>
      </c>
      <c r="AD8462" s="7">
        <v>4</v>
      </c>
      <c r="AF8462" s="7" t="str" cm="1">
        <f t="array" ref="AF8462:AN8462">MID('Historical Orders'!$E8184, _xlfn.SEQUENCE(1,LEN('Historical Orders'!$E8184)/2,1,2),2)</f>
        <v>JB</v>
      </c>
      <c r="AG8462" s="7" t="str">
        <v>JB</v>
      </c>
      <c r="AH8462" s="7" t="str">
        <v>FR</v>
      </c>
      <c r="AI8462" s="7" t="str">
        <v>FR</v>
      </c>
      <c r="AJ8462" s="7" t="str">
        <v>JB</v>
      </c>
      <c r="AK8462" s="7" t="str">
        <v>JB</v>
      </c>
      <c r="AL8462" s="7" t="str">
        <v>WB</v>
      </c>
      <c r="AM8462" s="7" t="str">
        <v>WB</v>
      </c>
      <c r="AN8462" s="7" t="str">
        <v>WB</v>
      </c>
    </row>
    <row r="8463" spans="19:41">
      <c r="S8463" s="7">
        <v>9956</v>
      </c>
      <c r="T8463" s="7">
        <v>0.58856481481481482</v>
      </c>
      <c r="U8463" s="7" cm="1">
        <f t="array" ref="U8463:AD8463">COUNTIF(_xlfn.ANCHORARRAY(AF8463),_xlfn.ANCHORARRAY($U$282))</f>
        <v>2</v>
      </c>
      <c r="V8463" s="7">
        <v>1</v>
      </c>
      <c r="W8463" s="7">
        <v>1</v>
      </c>
      <c r="X8463" s="7">
        <v>0</v>
      </c>
      <c r="Y8463" s="7">
        <v>0</v>
      </c>
      <c r="Z8463" s="7">
        <v>0</v>
      </c>
      <c r="AA8463" s="7">
        <v>1</v>
      </c>
      <c r="AB8463" s="7">
        <v>2</v>
      </c>
      <c r="AC8463" s="7">
        <v>0</v>
      </c>
      <c r="AD8463" s="7">
        <v>0</v>
      </c>
      <c r="AF8463" s="7" t="str" cm="1">
        <f t="array" ref="AF8463:AL8463">MID('Historical Orders'!$E8185, _xlfn.SEQUENCE(1,LEN('Historical Orders'!$E8185)/2,1,2),2)</f>
        <v>SO</v>
      </c>
      <c r="AG8463" s="7" t="str">
        <v>SO</v>
      </c>
      <c r="AH8463" s="7" t="str">
        <v>WB</v>
      </c>
      <c r="AI8463" s="7" t="str">
        <v>CB</v>
      </c>
      <c r="AJ8463" s="7" t="str">
        <v>CB</v>
      </c>
      <c r="AK8463" s="7" t="str">
        <v>SS</v>
      </c>
      <c r="AL8463" s="7" t="str">
        <v>BB</v>
      </c>
    </row>
    <row r="8464" spans="19:41">
      <c r="S8464" s="7">
        <v>9957</v>
      </c>
      <c r="T8464" s="7">
        <v>0.59035879629629628</v>
      </c>
      <c r="U8464" s="7" cm="1">
        <f t="array" ref="U8464:AD8464">COUNTIF(_xlfn.ANCHORARRAY(AF8464),_xlfn.ANCHORARRAY($U$282))</f>
        <v>2</v>
      </c>
      <c r="V8464" s="7">
        <v>0</v>
      </c>
      <c r="W8464" s="7">
        <v>3</v>
      </c>
      <c r="X8464" s="7">
        <v>0</v>
      </c>
      <c r="Y8464" s="7">
        <v>0</v>
      </c>
      <c r="Z8464" s="7">
        <v>0</v>
      </c>
      <c r="AA8464" s="7">
        <v>0</v>
      </c>
      <c r="AB8464" s="7">
        <v>2</v>
      </c>
      <c r="AC8464" s="7">
        <v>0</v>
      </c>
      <c r="AD8464" s="7">
        <v>2</v>
      </c>
      <c r="AF8464" s="7" t="str" cm="1">
        <f t="array" ref="AF8464:AN8464">MID('Historical Orders'!$E8186, _xlfn.SEQUENCE(1,LEN('Historical Orders'!$E8186)/2,1,2),2)</f>
        <v>CB</v>
      </c>
      <c r="AG8464" s="7" t="str">
        <v>CB</v>
      </c>
      <c r="AH8464" s="7" t="str">
        <v>SO</v>
      </c>
      <c r="AI8464" s="7" t="str">
        <v>SO</v>
      </c>
      <c r="AJ8464" s="7" t="str">
        <v>WB</v>
      </c>
      <c r="AK8464" s="7" t="str">
        <v>WB</v>
      </c>
      <c r="AL8464" s="7" t="str">
        <v>JB</v>
      </c>
      <c r="AM8464" s="7" t="str">
        <v>JB</v>
      </c>
      <c r="AN8464" s="7" t="str">
        <v>WB</v>
      </c>
    </row>
    <row r="8465" spans="19:39">
      <c r="S8465" s="7">
        <v>9958</v>
      </c>
      <c r="T8465" s="7">
        <v>0.59050925925925923</v>
      </c>
      <c r="U8465" s="7" cm="1">
        <f t="array" ref="U8465:AD8465">COUNTIF(_xlfn.ANCHORARRAY(AF8465),_xlfn.ANCHORARRAY($U$282))</f>
        <v>0</v>
      </c>
      <c r="V8465" s="7">
        <v>3</v>
      </c>
      <c r="W8465" s="7">
        <v>0</v>
      </c>
      <c r="X8465" s="7">
        <v>0</v>
      </c>
      <c r="Y8465" s="7">
        <v>0</v>
      </c>
      <c r="Z8465" s="7">
        <v>2</v>
      </c>
      <c r="AA8465" s="7">
        <v>0</v>
      </c>
      <c r="AB8465" s="7">
        <v>2</v>
      </c>
      <c r="AC8465" s="7">
        <v>0</v>
      </c>
      <c r="AD8465" s="7">
        <v>0</v>
      </c>
      <c r="AF8465" s="7" t="str" cm="1">
        <f t="array" ref="AF8465:AL8465">MID('Historical Orders'!$E8187, _xlfn.SEQUENCE(1,LEN('Historical Orders'!$E8187)/2,1,2),2)</f>
        <v>SO</v>
      </c>
      <c r="AG8465" s="7" t="str">
        <v>SO</v>
      </c>
      <c r="AH8465" s="7" t="str">
        <v>BB</v>
      </c>
      <c r="AI8465" s="7" t="str">
        <v>BB</v>
      </c>
      <c r="AJ8465" s="7" t="str">
        <v>BB</v>
      </c>
      <c r="AK8465" s="7" t="str">
        <v>FR</v>
      </c>
      <c r="AL8465" s="7" t="str">
        <v>FR</v>
      </c>
    </row>
    <row r="8466" spans="19:39">
      <c r="S8466" s="7">
        <v>9959</v>
      </c>
      <c r="T8466" s="7">
        <v>0.59312500000000001</v>
      </c>
      <c r="U8466" s="7" cm="1">
        <f t="array" ref="U8466:AD8466">COUNTIF(_xlfn.ANCHORARRAY(AF8466),_xlfn.ANCHORARRAY($U$282))</f>
        <v>1</v>
      </c>
      <c r="V8466" s="7">
        <v>0</v>
      </c>
      <c r="W8466" s="7">
        <v>0</v>
      </c>
      <c r="X8466" s="7">
        <v>0</v>
      </c>
      <c r="Y8466" s="7">
        <v>0</v>
      </c>
      <c r="Z8466" s="7">
        <v>2</v>
      </c>
      <c r="AA8466" s="7">
        <v>0</v>
      </c>
      <c r="AB8466" s="7">
        <v>0</v>
      </c>
      <c r="AC8466" s="7">
        <v>0</v>
      </c>
      <c r="AD8466" s="7">
        <v>3</v>
      </c>
      <c r="AF8466" s="7" t="str" cm="1">
        <f t="array" ref="AF8466:AK8466">MID('Historical Orders'!$E8188, _xlfn.SEQUENCE(1,LEN('Historical Orders'!$E8188)/2,1,2),2)</f>
        <v>CB</v>
      </c>
      <c r="AG8466" s="7" t="str">
        <v>JB</v>
      </c>
      <c r="AH8466" s="7" t="str">
        <v>JB</v>
      </c>
      <c r="AI8466" s="7" t="str">
        <v>JB</v>
      </c>
      <c r="AJ8466" s="7" t="str">
        <v>FR</v>
      </c>
      <c r="AK8466" s="7" t="str">
        <v>FR</v>
      </c>
    </row>
    <row r="8467" spans="19:39">
      <c r="S8467" s="7">
        <v>9960</v>
      </c>
      <c r="T8467" s="7">
        <v>0.59434027777777776</v>
      </c>
      <c r="U8467" s="7" cm="1">
        <f t="array" ref="U8467:AD8467">COUNTIF(_xlfn.ANCHORARRAY(AF8467),_xlfn.ANCHORARRAY($U$282))</f>
        <v>1</v>
      </c>
      <c r="V8467" s="7">
        <v>1</v>
      </c>
      <c r="W8467" s="7">
        <v>0</v>
      </c>
      <c r="X8467" s="7">
        <v>0</v>
      </c>
      <c r="Y8467" s="7">
        <v>0</v>
      </c>
      <c r="Z8467" s="7">
        <v>0</v>
      </c>
      <c r="AA8467" s="7">
        <v>1</v>
      </c>
      <c r="AB8467" s="7">
        <v>0</v>
      </c>
      <c r="AC8467" s="7">
        <v>0</v>
      </c>
      <c r="AD8467" s="7">
        <v>2</v>
      </c>
      <c r="AF8467" s="7" t="str" cm="1">
        <f t="array" ref="AF8467:AJ8467">MID('Historical Orders'!$E8189, _xlfn.SEQUENCE(1,LEN('Historical Orders'!$E8189)/2,1,2),2)</f>
        <v>JB</v>
      </c>
      <c r="AG8467" s="7" t="str">
        <v>JB</v>
      </c>
      <c r="AH8467" s="7" t="str">
        <v>SS</v>
      </c>
      <c r="AI8467" s="7" t="str">
        <v>CB</v>
      </c>
      <c r="AJ8467" s="7" t="str">
        <v>BB</v>
      </c>
    </row>
    <row r="8468" spans="19:39">
      <c r="S8468" s="7">
        <v>9961</v>
      </c>
      <c r="T8468" s="7">
        <v>0.59442129629629625</v>
      </c>
      <c r="U8468" s="7" cm="1">
        <f t="array" ref="U8468:AD8468">COUNTIF(_xlfn.ANCHORARRAY(AF8468),_xlfn.ANCHORARRAY($U$282))</f>
        <v>1</v>
      </c>
      <c r="V8468" s="7">
        <v>0</v>
      </c>
      <c r="W8468" s="7">
        <v>0</v>
      </c>
      <c r="X8468" s="7">
        <v>1</v>
      </c>
      <c r="Y8468" s="7">
        <v>0</v>
      </c>
      <c r="Z8468" s="7">
        <v>0</v>
      </c>
      <c r="AA8468" s="7">
        <v>0</v>
      </c>
      <c r="AB8468" s="7">
        <v>0</v>
      </c>
      <c r="AC8468" s="7">
        <v>0</v>
      </c>
      <c r="AD8468" s="7">
        <v>0</v>
      </c>
      <c r="AF8468" s="7" t="str" cm="1">
        <f t="array" ref="AF8468:AG8468">MID('Historical Orders'!$E8190, _xlfn.SEQUENCE(1,LEN('Historical Orders'!$E8190)/2,1,2),2)</f>
        <v>HD</v>
      </c>
      <c r="AG8468" s="7" t="str">
        <v>CB</v>
      </c>
    </row>
    <row r="8469" spans="19:39">
      <c r="S8469" s="7">
        <v>9962</v>
      </c>
      <c r="T8469" s="7">
        <v>0.59468750000000004</v>
      </c>
      <c r="U8469" s="7" cm="1">
        <f t="array" ref="U8469:AD8469">COUNTIF(_xlfn.ANCHORARRAY(AF8469),_xlfn.ANCHORARRAY($U$282))</f>
        <v>0</v>
      </c>
      <c r="V8469" s="7">
        <v>0</v>
      </c>
      <c r="W8469" s="7">
        <v>0</v>
      </c>
      <c r="X8469" s="7">
        <v>0</v>
      </c>
      <c r="Y8469" s="7">
        <v>0</v>
      </c>
      <c r="Z8469" s="7">
        <v>0</v>
      </c>
      <c r="AA8469" s="7">
        <v>0</v>
      </c>
      <c r="AB8469" s="7">
        <v>0</v>
      </c>
      <c r="AC8469" s="7">
        <v>2</v>
      </c>
      <c r="AD8469" s="7">
        <v>0</v>
      </c>
      <c r="AF8469" s="7" t="str" cm="1">
        <f t="array" ref="AF8469:AG8469">MID('Historical Orders'!$E8191, _xlfn.SEQUENCE(1,LEN('Historical Orders'!$E8191)/2,1,2),2)</f>
        <v>BE</v>
      </c>
      <c r="AG8469" s="7" t="str">
        <v>BE</v>
      </c>
    </row>
    <row r="8470" spans="19:39">
      <c r="S8470" s="7">
        <v>9963</v>
      </c>
      <c r="T8470" s="7">
        <v>0.59627314814814814</v>
      </c>
      <c r="U8470" s="7" cm="1">
        <f t="array" ref="U8470:AD8470">COUNTIF(_xlfn.ANCHORARRAY(AF8470),_xlfn.ANCHORARRAY($U$282))</f>
        <v>0</v>
      </c>
      <c r="V8470" s="7">
        <v>0</v>
      </c>
      <c r="W8470" s="7">
        <v>0</v>
      </c>
      <c r="X8470" s="7">
        <v>1</v>
      </c>
      <c r="Y8470" s="7">
        <v>2</v>
      </c>
      <c r="Z8470" s="7">
        <v>1</v>
      </c>
      <c r="AA8470" s="7">
        <v>0</v>
      </c>
      <c r="AB8470" s="7">
        <v>2</v>
      </c>
      <c r="AC8470" s="7">
        <v>0</v>
      </c>
      <c r="AD8470" s="7">
        <v>0</v>
      </c>
      <c r="AF8470" s="7" t="str" cm="1">
        <f t="array" ref="AF8470:AK8470">MID('Historical Orders'!$E8192, _xlfn.SEQUENCE(1,LEN('Historical Orders'!$E8192)/2,1,2),2)</f>
        <v>SO</v>
      </c>
      <c r="AG8470" s="7" t="str">
        <v>HD</v>
      </c>
      <c r="AH8470" s="7" t="str">
        <v>FR</v>
      </c>
      <c r="AI8470" s="7" t="str">
        <v>DX</v>
      </c>
      <c r="AJ8470" s="7" t="str">
        <v>DX</v>
      </c>
      <c r="AK8470" s="7" t="str">
        <v>SO</v>
      </c>
    </row>
    <row r="8471" spans="19:39">
      <c r="S8471" s="7">
        <v>9964</v>
      </c>
      <c r="T8471" s="7">
        <v>0.59655092592592596</v>
      </c>
      <c r="U8471" s="7" cm="1">
        <f t="array" ref="U8471:AD8471">COUNTIF(_xlfn.ANCHORARRAY(AF8471),_xlfn.ANCHORARRAY($U$282))</f>
        <v>0</v>
      </c>
      <c r="V8471" s="7">
        <v>0</v>
      </c>
      <c r="W8471" s="7">
        <v>2</v>
      </c>
      <c r="X8471" s="7">
        <v>0</v>
      </c>
      <c r="Y8471" s="7">
        <v>0</v>
      </c>
      <c r="Z8471" s="7">
        <v>3</v>
      </c>
      <c r="AA8471" s="7">
        <v>0</v>
      </c>
      <c r="AB8471" s="7">
        <v>0</v>
      </c>
      <c r="AC8471" s="7">
        <v>0</v>
      </c>
      <c r="AD8471" s="7">
        <v>1</v>
      </c>
      <c r="AF8471" s="7" t="str" cm="1">
        <f t="array" ref="AF8471:AK8471">MID('Historical Orders'!$E8193, _xlfn.SEQUENCE(1,LEN('Historical Orders'!$E8193)/2,1,2),2)</f>
        <v>FR</v>
      </c>
      <c r="AG8471" s="7" t="str">
        <v>FR</v>
      </c>
      <c r="AH8471" s="7" t="str">
        <v>FR</v>
      </c>
      <c r="AI8471" s="7" t="str">
        <v>JB</v>
      </c>
      <c r="AJ8471" s="7" t="str">
        <v>WB</v>
      </c>
      <c r="AK8471" s="7" t="str">
        <v>WB</v>
      </c>
    </row>
    <row r="8472" spans="19:39">
      <c r="S8472" s="7">
        <v>9965</v>
      </c>
      <c r="T8472" s="7">
        <v>0.60077546296296291</v>
      </c>
      <c r="U8472" s="7" cm="1">
        <f t="array" ref="U8472:AD8472">COUNTIF(_xlfn.ANCHORARRAY(AF8472),_xlfn.ANCHORARRAY($U$282))</f>
        <v>0</v>
      </c>
      <c r="V8472" s="7">
        <v>0</v>
      </c>
      <c r="W8472" s="7">
        <v>0</v>
      </c>
      <c r="X8472" s="7">
        <v>0</v>
      </c>
      <c r="Y8472" s="7">
        <v>5</v>
      </c>
      <c r="Z8472" s="7">
        <v>0</v>
      </c>
      <c r="AA8472" s="7">
        <v>0</v>
      </c>
      <c r="AB8472" s="7">
        <v>0</v>
      </c>
      <c r="AC8472" s="7">
        <v>0</v>
      </c>
      <c r="AD8472" s="7">
        <v>0</v>
      </c>
      <c r="AF8472" s="7" t="str" cm="1">
        <f t="array" ref="AF8472:AJ8472">MID('Historical Orders'!$E8194, _xlfn.SEQUENCE(1,LEN('Historical Orders'!$E8194)/2,1,2),2)</f>
        <v>DX</v>
      </c>
      <c r="AG8472" s="7" t="str">
        <v>DX</v>
      </c>
      <c r="AH8472" s="7" t="str">
        <v>DX</v>
      </c>
      <c r="AI8472" s="7" t="str">
        <v>DX</v>
      </c>
      <c r="AJ8472" s="7" t="str">
        <v>DX</v>
      </c>
    </row>
    <row r="8473" spans="19:39">
      <c r="S8473" s="7">
        <v>9966</v>
      </c>
      <c r="T8473" s="7">
        <v>0.60253472222222226</v>
      </c>
      <c r="U8473" s="7" cm="1">
        <f t="array" ref="U8473:AD8473">COUNTIF(_xlfn.ANCHORARRAY(AF8473),_xlfn.ANCHORARRAY($U$282))</f>
        <v>0</v>
      </c>
      <c r="V8473" s="7">
        <v>0</v>
      </c>
      <c r="W8473" s="7">
        <v>0</v>
      </c>
      <c r="X8473" s="7">
        <v>0</v>
      </c>
      <c r="Y8473" s="7">
        <v>0</v>
      </c>
      <c r="Z8473" s="7">
        <v>3</v>
      </c>
      <c r="AA8473" s="7">
        <v>0</v>
      </c>
      <c r="AB8473" s="7">
        <v>1</v>
      </c>
      <c r="AC8473" s="7">
        <v>1</v>
      </c>
      <c r="AD8473" s="7">
        <v>0</v>
      </c>
      <c r="AF8473" s="7" t="str" cm="1">
        <f t="array" ref="AF8473:AJ8473">MID('Historical Orders'!$E8195, _xlfn.SEQUENCE(1,LEN('Historical Orders'!$E8195)/2,1,2),2)</f>
        <v>SO</v>
      </c>
      <c r="AG8473" s="7" t="str">
        <v>FR</v>
      </c>
      <c r="AH8473" s="7" t="str">
        <v>BE</v>
      </c>
      <c r="AI8473" s="7" t="str">
        <v>FR</v>
      </c>
      <c r="AJ8473" s="7" t="str">
        <v>FR</v>
      </c>
    </row>
    <row r="8474" spans="19:39">
      <c r="S8474" s="7">
        <v>9967</v>
      </c>
      <c r="T8474" s="7">
        <v>0.60311342592592587</v>
      </c>
      <c r="U8474" s="7" cm="1">
        <f t="array" ref="U8474:AD8474">COUNTIF(_xlfn.ANCHORARRAY(AF8474),_xlfn.ANCHORARRAY($U$282))</f>
        <v>0</v>
      </c>
      <c r="V8474" s="7">
        <v>0</v>
      </c>
      <c r="W8474" s="7">
        <v>0</v>
      </c>
      <c r="X8474" s="7">
        <v>0</v>
      </c>
      <c r="Y8474" s="7">
        <v>1</v>
      </c>
      <c r="Z8474" s="7">
        <v>0</v>
      </c>
      <c r="AA8474" s="7">
        <v>0</v>
      </c>
      <c r="AB8474" s="7">
        <v>4</v>
      </c>
      <c r="AC8474" s="7">
        <v>1</v>
      </c>
      <c r="AD8474" s="7">
        <v>0</v>
      </c>
      <c r="AF8474" s="7" t="str" cm="1">
        <f t="array" ref="AF8474:AK8474">MID('Historical Orders'!$E8196, _xlfn.SEQUENCE(1,LEN('Historical Orders'!$E8196)/2,1,2),2)</f>
        <v>BE</v>
      </c>
      <c r="AG8474" s="7" t="str">
        <v>DX</v>
      </c>
      <c r="AH8474" s="7" t="str">
        <v>SO</v>
      </c>
      <c r="AI8474" s="7" t="str">
        <v>SO</v>
      </c>
      <c r="AJ8474" s="7" t="str">
        <v>SO</v>
      </c>
      <c r="AK8474" s="7" t="str">
        <v>SO</v>
      </c>
    </row>
    <row r="8475" spans="19:39">
      <c r="S8475" s="7">
        <v>9968</v>
      </c>
      <c r="T8475" s="7">
        <v>0.60446759259259264</v>
      </c>
      <c r="U8475" s="7" cm="1">
        <f t="array" ref="U8475:AD8475">COUNTIF(_xlfn.ANCHORARRAY(AF8475),_xlfn.ANCHORARRAY($U$282))</f>
        <v>0</v>
      </c>
      <c r="V8475" s="7">
        <v>0</v>
      </c>
      <c r="W8475" s="7">
        <v>0</v>
      </c>
      <c r="X8475" s="7">
        <v>0</v>
      </c>
      <c r="Y8475" s="7">
        <v>0</v>
      </c>
      <c r="Z8475" s="7">
        <v>0</v>
      </c>
      <c r="AA8475" s="7">
        <v>0</v>
      </c>
      <c r="AB8475" s="7">
        <v>2</v>
      </c>
      <c r="AC8475" s="7">
        <v>0</v>
      </c>
      <c r="AD8475" s="7">
        <v>0</v>
      </c>
      <c r="AF8475" s="7" t="str" cm="1">
        <f t="array" ref="AF8475:AG8475">MID('Historical Orders'!$E8197, _xlfn.SEQUENCE(1,LEN('Historical Orders'!$E8197)/2,1,2),2)</f>
        <v>SO</v>
      </c>
      <c r="AG8475" s="7" t="str">
        <v>SO</v>
      </c>
    </row>
    <row r="8476" spans="19:39">
      <c r="S8476" s="7">
        <v>9969</v>
      </c>
      <c r="T8476" s="7">
        <v>0.60526620370370365</v>
      </c>
      <c r="U8476" s="7" cm="1">
        <f t="array" ref="U8476:AD8476">COUNTIF(_xlfn.ANCHORARRAY(AF8476),_xlfn.ANCHORARRAY($U$282))</f>
        <v>4</v>
      </c>
      <c r="V8476" s="7">
        <v>0</v>
      </c>
      <c r="W8476" s="7">
        <v>0</v>
      </c>
      <c r="X8476" s="7">
        <v>0</v>
      </c>
      <c r="Y8476" s="7">
        <v>0</v>
      </c>
      <c r="Z8476" s="7">
        <v>0</v>
      </c>
      <c r="AA8476" s="7">
        <v>2</v>
      </c>
      <c r="AB8476" s="7">
        <v>0</v>
      </c>
      <c r="AC8476" s="7">
        <v>0</v>
      </c>
      <c r="AD8476" s="7">
        <v>1</v>
      </c>
      <c r="AF8476" s="7" t="str" cm="1">
        <f t="array" ref="AF8476:AL8476">MID('Historical Orders'!$E8198, _xlfn.SEQUENCE(1,LEN('Historical Orders'!$E8198)/2,1,2),2)</f>
        <v>SS</v>
      </c>
      <c r="AG8476" s="7" t="str">
        <v>SS</v>
      </c>
      <c r="AH8476" s="7" t="str">
        <v>JB</v>
      </c>
      <c r="AI8476" s="7" t="str">
        <v>CB</v>
      </c>
      <c r="AJ8476" s="7" t="str">
        <v>CB</v>
      </c>
      <c r="AK8476" s="7" t="str">
        <v>CB</v>
      </c>
      <c r="AL8476" s="7" t="str">
        <v>CB</v>
      </c>
    </row>
    <row r="8477" spans="19:39">
      <c r="S8477" s="7">
        <v>9970</v>
      </c>
      <c r="T8477" s="7">
        <v>0.60539351851851853</v>
      </c>
      <c r="U8477" s="7" cm="1">
        <f t="array" ref="U8477:AD8477">COUNTIF(_xlfn.ANCHORARRAY(AF8477),_xlfn.ANCHORARRAY($U$282))</f>
        <v>0</v>
      </c>
      <c r="V8477" s="7">
        <v>0</v>
      </c>
      <c r="W8477" s="7">
        <v>0</v>
      </c>
      <c r="X8477" s="7">
        <v>2</v>
      </c>
      <c r="Y8477" s="7">
        <v>0</v>
      </c>
      <c r="Z8477" s="7">
        <v>0</v>
      </c>
      <c r="AA8477" s="7">
        <v>0</v>
      </c>
      <c r="AB8477" s="7">
        <v>0</v>
      </c>
      <c r="AC8477" s="7">
        <v>0</v>
      </c>
      <c r="AD8477" s="7">
        <v>0</v>
      </c>
      <c r="AF8477" s="7" t="str" cm="1">
        <f t="array" ref="AF8477:AG8477">MID('Historical Orders'!$E8199, _xlfn.SEQUENCE(1,LEN('Historical Orders'!$E8199)/2,1,2),2)</f>
        <v>HD</v>
      </c>
      <c r="AG8477" s="7" t="str">
        <v>HD</v>
      </c>
    </row>
    <row r="8478" spans="19:39">
      <c r="S8478" s="7">
        <v>9971</v>
      </c>
      <c r="T8478" s="7">
        <v>0.60549768518518521</v>
      </c>
      <c r="U8478" s="7" cm="1">
        <f t="array" ref="U8478:AD8478">COUNTIF(_xlfn.ANCHORARRAY(AF8478),_xlfn.ANCHORARRAY($U$282))</f>
        <v>0</v>
      </c>
      <c r="V8478" s="7">
        <v>1</v>
      </c>
      <c r="W8478" s="7">
        <v>0</v>
      </c>
      <c r="X8478" s="7">
        <v>4</v>
      </c>
      <c r="Y8478" s="7">
        <v>3</v>
      </c>
      <c r="Z8478" s="7">
        <v>0</v>
      </c>
      <c r="AA8478" s="7">
        <v>0</v>
      </c>
      <c r="AB8478" s="7">
        <v>0</v>
      </c>
      <c r="AC8478" s="7">
        <v>0</v>
      </c>
      <c r="AD8478" s="7">
        <v>0</v>
      </c>
      <c r="AF8478" s="7" t="str" cm="1">
        <f t="array" ref="AF8478:AM8478">MID('Historical Orders'!$E8200, _xlfn.SEQUENCE(1,LEN('Historical Orders'!$E8200)/2,1,2),2)</f>
        <v>DX</v>
      </c>
      <c r="AG8478" s="7" t="str">
        <v>DX</v>
      </c>
      <c r="AH8478" s="7" t="str">
        <v>BB</v>
      </c>
      <c r="AI8478" s="7" t="str">
        <v>DX</v>
      </c>
      <c r="AJ8478" s="7" t="str">
        <v>HD</v>
      </c>
      <c r="AK8478" s="7" t="str">
        <v>HD</v>
      </c>
      <c r="AL8478" s="7" t="str">
        <v>HD</v>
      </c>
      <c r="AM8478" s="7" t="str">
        <v>HD</v>
      </c>
    </row>
    <row r="8479" spans="19:39">
      <c r="S8479" s="7">
        <v>9972</v>
      </c>
      <c r="T8479" s="7">
        <v>0.60591435185185183</v>
      </c>
      <c r="U8479" s="7" cm="1">
        <f t="array" ref="U8479:AD8479">COUNTIF(_xlfn.ANCHORARRAY(AF8479),_xlfn.ANCHORARRAY($U$282))</f>
        <v>0</v>
      </c>
      <c r="V8479" s="7">
        <v>0</v>
      </c>
      <c r="W8479" s="7">
        <v>0</v>
      </c>
      <c r="X8479" s="7">
        <v>0</v>
      </c>
      <c r="Y8479" s="7">
        <v>1</v>
      </c>
      <c r="Z8479" s="7">
        <v>0</v>
      </c>
      <c r="AA8479" s="7">
        <v>0</v>
      </c>
      <c r="AB8479" s="7">
        <v>0</v>
      </c>
      <c r="AC8479" s="7">
        <v>0</v>
      </c>
      <c r="AD8479" s="7">
        <v>0</v>
      </c>
      <c r="AF8479" s="7" t="str" cm="1">
        <f t="array" ref="AF8479">MID('Historical Orders'!$E8201, _xlfn.SEQUENCE(1,LEN('Historical Orders'!$E8201)/2,1,2),2)</f>
        <v>DX</v>
      </c>
    </row>
    <row r="8480" spans="19:39">
      <c r="S8480" s="7">
        <v>9973</v>
      </c>
      <c r="T8480" s="7">
        <v>0.60863425925925929</v>
      </c>
      <c r="U8480" s="7" cm="1">
        <f t="array" ref="U8480:AD8480">COUNTIF(_xlfn.ANCHORARRAY(AF8480),_xlfn.ANCHORARRAY($U$282))</f>
        <v>0</v>
      </c>
      <c r="V8480" s="7">
        <v>0</v>
      </c>
      <c r="W8480" s="7">
        <v>0</v>
      </c>
      <c r="X8480" s="7">
        <v>2</v>
      </c>
      <c r="Y8480" s="7">
        <v>2</v>
      </c>
      <c r="Z8480" s="7">
        <v>0</v>
      </c>
      <c r="AA8480" s="7">
        <v>0</v>
      </c>
      <c r="AB8480" s="7">
        <v>2</v>
      </c>
      <c r="AC8480" s="7">
        <v>0</v>
      </c>
      <c r="AD8480" s="7">
        <v>0</v>
      </c>
      <c r="AF8480" s="7" t="str" cm="1">
        <f t="array" ref="AF8480:AK8480">MID('Historical Orders'!$E8202, _xlfn.SEQUENCE(1,LEN('Historical Orders'!$E8202)/2,1,2),2)</f>
        <v>DX</v>
      </c>
      <c r="AG8480" s="7" t="str">
        <v>DX</v>
      </c>
      <c r="AH8480" s="7" t="str">
        <v>HD</v>
      </c>
      <c r="AI8480" s="7" t="str">
        <v>HD</v>
      </c>
      <c r="AJ8480" s="7" t="str">
        <v>SO</v>
      </c>
      <c r="AK8480" s="7" t="str">
        <v>SO</v>
      </c>
    </row>
    <row r="8481" spans="19:42">
      <c r="S8481" s="7">
        <v>9974</v>
      </c>
      <c r="T8481" s="7">
        <v>0.60876157407407405</v>
      </c>
      <c r="U8481" s="7" cm="1">
        <f t="array" ref="U8481:AD8481">COUNTIF(_xlfn.ANCHORARRAY(AF8481),_xlfn.ANCHORARRAY($U$282))</f>
        <v>0</v>
      </c>
      <c r="V8481" s="7">
        <v>0</v>
      </c>
      <c r="W8481" s="7">
        <v>0</v>
      </c>
      <c r="X8481" s="7">
        <v>0</v>
      </c>
      <c r="Y8481" s="7">
        <v>0</v>
      </c>
      <c r="Z8481" s="7">
        <v>1</v>
      </c>
      <c r="AA8481" s="7">
        <v>0</v>
      </c>
      <c r="AB8481" s="7">
        <v>0</v>
      </c>
      <c r="AC8481" s="7">
        <v>0</v>
      </c>
      <c r="AD8481" s="7">
        <v>0</v>
      </c>
      <c r="AF8481" s="7" t="str" cm="1">
        <f t="array" ref="AF8481">MID('Historical Orders'!$E8203, _xlfn.SEQUENCE(1,LEN('Historical Orders'!$E8203)/2,1,2),2)</f>
        <v>FR</v>
      </c>
    </row>
    <row r="8482" spans="19:42">
      <c r="S8482" s="7">
        <v>9975</v>
      </c>
      <c r="T8482" s="7">
        <v>0.61177083333333337</v>
      </c>
      <c r="U8482" s="7" cm="1">
        <f t="array" ref="U8482:AD8482">COUNTIF(_xlfn.ANCHORARRAY(AF8482),_xlfn.ANCHORARRAY($U$282))</f>
        <v>0</v>
      </c>
      <c r="V8482" s="7">
        <v>0</v>
      </c>
      <c r="W8482" s="7">
        <v>0</v>
      </c>
      <c r="X8482" s="7">
        <v>0</v>
      </c>
      <c r="Y8482" s="7">
        <v>0</v>
      </c>
      <c r="Z8482" s="7">
        <v>0</v>
      </c>
      <c r="AA8482" s="7">
        <v>3</v>
      </c>
      <c r="AB8482" s="7">
        <v>1</v>
      </c>
      <c r="AC8482" s="7">
        <v>0</v>
      </c>
      <c r="AD8482" s="7">
        <v>0</v>
      </c>
      <c r="AF8482" s="7" t="str" cm="1">
        <f t="array" ref="AF8482:AI8482">MID('Historical Orders'!$E8204, _xlfn.SEQUENCE(1,LEN('Historical Orders'!$E8204)/2,1,2),2)</f>
        <v>SS</v>
      </c>
      <c r="AG8482" s="7" t="str">
        <v>SO</v>
      </c>
      <c r="AH8482" s="7" t="str">
        <v>SS</v>
      </c>
      <c r="AI8482" s="7" t="str">
        <v>SS</v>
      </c>
    </row>
    <row r="8483" spans="19:42">
      <c r="S8483" s="7">
        <v>9976</v>
      </c>
      <c r="T8483" s="7">
        <v>0.6152199074074074</v>
      </c>
      <c r="U8483" s="7" cm="1">
        <f t="array" ref="U8483:AD8483">COUNTIF(_xlfn.ANCHORARRAY(AF8483),_xlfn.ANCHORARRAY($U$282))</f>
        <v>0</v>
      </c>
      <c r="V8483" s="7">
        <v>0</v>
      </c>
      <c r="W8483" s="7">
        <v>0</v>
      </c>
      <c r="X8483" s="7">
        <v>2</v>
      </c>
      <c r="Y8483" s="7">
        <v>0</v>
      </c>
      <c r="Z8483" s="7">
        <v>0</v>
      </c>
      <c r="AA8483" s="7">
        <v>0</v>
      </c>
      <c r="AB8483" s="7">
        <v>2</v>
      </c>
      <c r="AC8483" s="7">
        <v>0</v>
      </c>
      <c r="AD8483" s="7">
        <v>0</v>
      </c>
      <c r="AF8483" s="7" t="str" cm="1">
        <f t="array" ref="AF8483:AI8483">MID('Historical Orders'!$E8205, _xlfn.SEQUENCE(1,LEN('Historical Orders'!$E8205)/2,1,2),2)</f>
        <v>SO</v>
      </c>
      <c r="AG8483" s="7" t="str">
        <v>HD</v>
      </c>
      <c r="AH8483" s="7" t="str">
        <v>HD</v>
      </c>
      <c r="AI8483" s="7" t="str">
        <v>SO</v>
      </c>
    </row>
    <row r="8484" spans="19:42">
      <c r="S8484" s="7">
        <v>9977</v>
      </c>
      <c r="T8484" s="7">
        <v>0.61613425925925924</v>
      </c>
      <c r="U8484" s="7" cm="1">
        <f t="array" ref="U8484:AD8484">COUNTIF(_xlfn.ANCHORARRAY(AF8484),_xlfn.ANCHORARRAY($U$282))</f>
        <v>0</v>
      </c>
      <c r="V8484" s="7">
        <v>0</v>
      </c>
      <c r="W8484" s="7">
        <v>0</v>
      </c>
      <c r="X8484" s="7">
        <v>1</v>
      </c>
      <c r="Y8484" s="7">
        <v>0</v>
      </c>
      <c r="Z8484" s="7">
        <v>1</v>
      </c>
      <c r="AA8484" s="7">
        <v>0</v>
      </c>
      <c r="AB8484" s="7">
        <v>1</v>
      </c>
      <c r="AC8484" s="7">
        <v>1</v>
      </c>
      <c r="AD8484" s="7">
        <v>2</v>
      </c>
      <c r="AF8484" s="7" t="str" cm="1">
        <f t="array" ref="AF8484:AK8484">MID('Historical Orders'!$E8206, _xlfn.SEQUENCE(1,LEN('Historical Orders'!$E8206)/2,1,2),2)</f>
        <v>JB</v>
      </c>
      <c r="AG8484" s="7" t="str">
        <v>BE</v>
      </c>
      <c r="AH8484" s="7" t="str">
        <v>JB</v>
      </c>
      <c r="AI8484" s="7" t="str">
        <v>FR</v>
      </c>
      <c r="AJ8484" s="7" t="str">
        <v>SO</v>
      </c>
      <c r="AK8484" s="7" t="str">
        <v>HD</v>
      </c>
    </row>
    <row r="8485" spans="19:42">
      <c r="S8485" s="7">
        <v>9978</v>
      </c>
      <c r="T8485" s="7">
        <v>0.61987268518518523</v>
      </c>
      <c r="U8485" s="7" cm="1">
        <f t="array" ref="U8485:AD8485">COUNTIF(_xlfn.ANCHORARRAY(AF8485),_xlfn.ANCHORARRAY($U$282))</f>
        <v>0</v>
      </c>
      <c r="V8485" s="7">
        <v>1</v>
      </c>
      <c r="W8485" s="7">
        <v>0</v>
      </c>
      <c r="X8485" s="7">
        <v>0</v>
      </c>
      <c r="Y8485" s="7">
        <v>0</v>
      </c>
      <c r="Z8485" s="7">
        <v>0</v>
      </c>
      <c r="AA8485" s="7">
        <v>1</v>
      </c>
      <c r="AB8485" s="7">
        <v>0</v>
      </c>
      <c r="AC8485" s="7">
        <v>2</v>
      </c>
      <c r="AD8485" s="7">
        <v>0</v>
      </c>
      <c r="AF8485" s="7" t="str" cm="1">
        <f t="array" ref="AF8485:AI8485">MID('Historical Orders'!$E8207, _xlfn.SEQUENCE(1,LEN('Historical Orders'!$E8207)/2,1,2),2)</f>
        <v>BB</v>
      </c>
      <c r="AG8485" s="7" t="str">
        <v>BE</v>
      </c>
      <c r="AH8485" s="7" t="str">
        <v>BE</v>
      </c>
      <c r="AI8485" s="7" t="str">
        <v>SS</v>
      </c>
    </row>
    <row r="8486" spans="19:42">
      <c r="S8486" s="7">
        <v>9979</v>
      </c>
      <c r="T8486" s="7">
        <v>0.62092592592592588</v>
      </c>
      <c r="U8486" s="7" cm="1">
        <f t="array" ref="U8486:AD8486">COUNTIF(_xlfn.ANCHORARRAY(AF8486),_xlfn.ANCHORARRAY($U$282))</f>
        <v>1</v>
      </c>
      <c r="V8486" s="7">
        <v>1</v>
      </c>
      <c r="W8486" s="7">
        <v>1</v>
      </c>
      <c r="X8486" s="7">
        <v>1</v>
      </c>
      <c r="Y8486" s="7">
        <v>1</v>
      </c>
      <c r="Z8486" s="7">
        <v>0</v>
      </c>
      <c r="AA8486" s="7">
        <v>2</v>
      </c>
      <c r="AB8486" s="7">
        <v>0</v>
      </c>
      <c r="AC8486" s="7">
        <v>2</v>
      </c>
      <c r="AD8486" s="7">
        <v>0</v>
      </c>
      <c r="AF8486" s="7" t="str" cm="1">
        <f t="array" ref="AF8486:AN8486">MID('Historical Orders'!$E8208, _xlfn.SEQUENCE(1,LEN('Historical Orders'!$E8208)/2,1,2),2)</f>
        <v>DX</v>
      </c>
      <c r="AG8486" s="7" t="str">
        <v>SS</v>
      </c>
      <c r="AH8486" s="7" t="str">
        <v>SS</v>
      </c>
      <c r="AI8486" s="7" t="str">
        <v>WB</v>
      </c>
      <c r="AJ8486" s="7" t="str">
        <v>CB</v>
      </c>
      <c r="AK8486" s="7" t="str">
        <v>BE</v>
      </c>
      <c r="AL8486" s="7" t="str">
        <v>BE</v>
      </c>
      <c r="AM8486" s="7" t="str">
        <v>BB</v>
      </c>
      <c r="AN8486" s="7" t="str">
        <v>HD</v>
      </c>
    </row>
    <row r="8487" spans="19:42">
      <c r="S8487" s="7">
        <v>9980</v>
      </c>
      <c r="T8487" s="7">
        <v>0.622650462962963</v>
      </c>
      <c r="U8487" s="7" cm="1">
        <f t="array" ref="U8487:AD8487">COUNTIF(_xlfn.ANCHORARRAY(AF8487),_xlfn.ANCHORARRAY($U$282))</f>
        <v>0</v>
      </c>
      <c r="V8487" s="7">
        <v>0</v>
      </c>
      <c r="W8487" s="7">
        <v>0</v>
      </c>
      <c r="X8487" s="7">
        <v>0</v>
      </c>
      <c r="Y8487" s="7">
        <v>1</v>
      </c>
      <c r="Z8487" s="7">
        <v>0</v>
      </c>
      <c r="AA8487" s="7">
        <v>0</v>
      </c>
      <c r="AB8487" s="7">
        <v>0</v>
      </c>
      <c r="AC8487" s="7">
        <v>0</v>
      </c>
      <c r="AD8487" s="7">
        <v>0</v>
      </c>
      <c r="AF8487" s="7" t="str" cm="1">
        <f t="array" ref="AF8487">MID('Historical Orders'!$E8209, _xlfn.SEQUENCE(1,LEN('Historical Orders'!$E8209)/2,1,2),2)</f>
        <v>DX</v>
      </c>
    </row>
    <row r="8488" spans="19:42">
      <c r="S8488" s="7">
        <v>9981</v>
      </c>
      <c r="T8488" s="7">
        <v>0.62446759259259255</v>
      </c>
      <c r="U8488" s="7" cm="1">
        <f t="array" ref="U8488:AD8488">COUNTIF(_xlfn.ANCHORARRAY(AF8488),_xlfn.ANCHORARRAY($U$282))</f>
        <v>2</v>
      </c>
      <c r="V8488" s="7">
        <v>0</v>
      </c>
      <c r="W8488" s="7">
        <v>2</v>
      </c>
      <c r="X8488" s="7">
        <v>0</v>
      </c>
      <c r="Y8488" s="7">
        <v>1</v>
      </c>
      <c r="Z8488" s="7">
        <v>0</v>
      </c>
      <c r="AA8488" s="7">
        <v>1</v>
      </c>
      <c r="AB8488" s="7">
        <v>1</v>
      </c>
      <c r="AC8488" s="7">
        <v>3</v>
      </c>
      <c r="AD8488" s="7">
        <v>0</v>
      </c>
      <c r="AF8488" s="7" t="str" cm="1">
        <f t="array" ref="AF8488:AO8488">MID('Historical Orders'!$E8210, _xlfn.SEQUENCE(1,LEN('Historical Orders'!$E8210)/2,1,2),2)</f>
        <v>CB</v>
      </c>
      <c r="AG8488" s="7" t="str">
        <v>SO</v>
      </c>
      <c r="AH8488" s="7" t="str">
        <v>WB</v>
      </c>
      <c r="AI8488" s="7" t="str">
        <v>WB</v>
      </c>
      <c r="AJ8488" s="7" t="str">
        <v>SS</v>
      </c>
      <c r="AK8488" s="7" t="str">
        <v>DX</v>
      </c>
      <c r="AL8488" s="7" t="str">
        <v>BE</v>
      </c>
      <c r="AM8488" s="7" t="str">
        <v>BE</v>
      </c>
      <c r="AN8488" s="7" t="str">
        <v>BE</v>
      </c>
      <c r="AO8488" s="7" t="str">
        <v>CB</v>
      </c>
    </row>
    <row r="8489" spans="19:42">
      <c r="S8489" s="7">
        <v>9982</v>
      </c>
      <c r="T8489" s="7">
        <v>0.63105324074074076</v>
      </c>
      <c r="U8489" s="7" cm="1">
        <f t="array" ref="U8489:AD8489">COUNTIF(_xlfn.ANCHORARRAY(AF8489),_xlfn.ANCHORARRAY($U$282))</f>
        <v>0</v>
      </c>
      <c r="V8489" s="7">
        <v>0</v>
      </c>
      <c r="W8489" s="7">
        <v>0</v>
      </c>
      <c r="X8489" s="7">
        <v>2</v>
      </c>
      <c r="Y8489" s="7">
        <v>0</v>
      </c>
      <c r="Z8489" s="7">
        <v>0</v>
      </c>
      <c r="AA8489" s="7">
        <v>0</v>
      </c>
      <c r="AB8489" s="7">
        <v>0</v>
      </c>
      <c r="AC8489" s="7">
        <v>0</v>
      </c>
      <c r="AD8489" s="7">
        <v>1</v>
      </c>
      <c r="AF8489" s="7" t="str" cm="1">
        <f t="array" ref="AF8489:AH8489">MID('Historical Orders'!$E8211, _xlfn.SEQUENCE(1,LEN('Historical Orders'!$E8211)/2,1,2),2)</f>
        <v>JB</v>
      </c>
      <c r="AG8489" s="7" t="str">
        <v>HD</v>
      </c>
      <c r="AH8489" s="7" t="str">
        <v>HD</v>
      </c>
    </row>
    <row r="8490" spans="19:42">
      <c r="S8490" s="7">
        <v>9983</v>
      </c>
      <c r="T8490" s="7">
        <v>0.63226851851851851</v>
      </c>
      <c r="U8490" s="7" cm="1">
        <f t="array" ref="U8490:AD8490">COUNTIF(_xlfn.ANCHORARRAY(AF8490),_xlfn.ANCHORARRAY($U$282))</f>
        <v>0</v>
      </c>
      <c r="V8490" s="7">
        <v>0</v>
      </c>
      <c r="W8490" s="7">
        <v>3</v>
      </c>
      <c r="X8490" s="7">
        <v>2</v>
      </c>
      <c r="Y8490" s="7">
        <v>0</v>
      </c>
      <c r="Z8490" s="7">
        <v>1</v>
      </c>
      <c r="AA8490" s="7">
        <v>0</v>
      </c>
      <c r="AB8490" s="7">
        <v>0</v>
      </c>
      <c r="AC8490" s="7">
        <v>1</v>
      </c>
      <c r="AD8490" s="7">
        <v>0</v>
      </c>
      <c r="AF8490" s="7" t="str" cm="1">
        <f t="array" ref="AF8490:AL8490">MID('Historical Orders'!$E8212, _xlfn.SEQUENCE(1,LEN('Historical Orders'!$E8212)/2,1,2),2)</f>
        <v>HD</v>
      </c>
      <c r="AG8490" s="7" t="str">
        <v>BE</v>
      </c>
      <c r="AH8490" s="7" t="str">
        <v>HD</v>
      </c>
      <c r="AI8490" s="7" t="str">
        <v>FR</v>
      </c>
      <c r="AJ8490" s="7" t="str">
        <v>WB</v>
      </c>
      <c r="AK8490" s="7" t="str">
        <v>WB</v>
      </c>
      <c r="AL8490" s="7" t="str">
        <v>WB</v>
      </c>
    </row>
    <row r="8491" spans="19:42">
      <c r="S8491" s="7">
        <v>9984</v>
      </c>
      <c r="T8491" s="7">
        <v>0.63334490740740745</v>
      </c>
      <c r="U8491" s="7" cm="1">
        <f t="array" ref="U8491:AD8491">COUNTIF(_xlfn.ANCHORARRAY(AF8491),_xlfn.ANCHORARRAY($U$282))</f>
        <v>2</v>
      </c>
      <c r="V8491" s="7">
        <v>0</v>
      </c>
      <c r="W8491" s="7">
        <v>2</v>
      </c>
      <c r="X8491" s="7">
        <v>0</v>
      </c>
      <c r="Y8491" s="7">
        <v>1</v>
      </c>
      <c r="Z8491" s="7">
        <v>2</v>
      </c>
      <c r="AA8491" s="7">
        <v>1</v>
      </c>
      <c r="AB8491" s="7">
        <v>3</v>
      </c>
      <c r="AC8491" s="7">
        <v>0</v>
      </c>
      <c r="AD8491" s="7">
        <v>0</v>
      </c>
      <c r="AF8491" s="7" t="str" cm="1">
        <f t="array" ref="AF8491:AP8491">MID('Historical Orders'!$E8213, _xlfn.SEQUENCE(1,LEN('Historical Orders'!$E8213)/2,1,2),2)</f>
        <v>FR</v>
      </c>
      <c r="AG8491" s="7" t="str">
        <v>FR</v>
      </c>
      <c r="AH8491" s="7" t="str">
        <v>SO</v>
      </c>
      <c r="AI8491" s="7" t="str">
        <v>SS</v>
      </c>
      <c r="AJ8491" s="7" t="str">
        <v>SO</v>
      </c>
      <c r="AK8491" s="7" t="str">
        <v>SO</v>
      </c>
      <c r="AL8491" s="7" t="str">
        <v>CB</v>
      </c>
      <c r="AM8491" s="7" t="str">
        <v>DX</v>
      </c>
      <c r="AN8491" s="7" t="str">
        <v>WB</v>
      </c>
      <c r="AO8491" s="7" t="str">
        <v>WB</v>
      </c>
      <c r="AP8491" s="7" t="str">
        <v>CB</v>
      </c>
    </row>
    <row r="8492" spans="19:42">
      <c r="S8492" s="7">
        <v>9985</v>
      </c>
      <c r="T8492" s="7">
        <v>0.63459490740740743</v>
      </c>
      <c r="U8492" s="7" cm="1">
        <f t="array" ref="U8492:AD8492">COUNTIF(_xlfn.ANCHORARRAY(AF8492),_xlfn.ANCHORARRAY($U$282))</f>
        <v>2</v>
      </c>
      <c r="V8492" s="7">
        <v>0</v>
      </c>
      <c r="W8492" s="7">
        <v>2</v>
      </c>
      <c r="X8492" s="7">
        <v>1</v>
      </c>
      <c r="Y8492" s="7">
        <v>0</v>
      </c>
      <c r="Z8492" s="7">
        <v>0</v>
      </c>
      <c r="AA8492" s="7">
        <v>0</v>
      </c>
      <c r="AB8492" s="7">
        <v>0</v>
      </c>
      <c r="AC8492" s="7">
        <v>0</v>
      </c>
      <c r="AD8492" s="7">
        <v>1</v>
      </c>
      <c r="AF8492" s="7" t="str" cm="1">
        <f t="array" ref="AF8492:AK8492">MID('Historical Orders'!$E8214, _xlfn.SEQUENCE(1,LEN('Historical Orders'!$E8214)/2,1,2),2)</f>
        <v>JB</v>
      </c>
      <c r="AG8492" s="7" t="str">
        <v>WB</v>
      </c>
      <c r="AH8492" s="7" t="str">
        <v>WB</v>
      </c>
      <c r="AI8492" s="7" t="str">
        <v>CB</v>
      </c>
      <c r="AJ8492" s="7" t="str">
        <v>CB</v>
      </c>
      <c r="AK8492" s="7" t="str">
        <v>HD</v>
      </c>
    </row>
    <row r="8493" spans="19:42">
      <c r="S8493" s="7">
        <v>9986</v>
      </c>
      <c r="T8493" s="7">
        <v>0.63468749999999996</v>
      </c>
      <c r="U8493" s="7" cm="1">
        <f t="array" ref="U8493:AD8493">COUNTIF(_xlfn.ANCHORARRAY(AF8493),_xlfn.ANCHORARRAY($U$282))</f>
        <v>1</v>
      </c>
      <c r="V8493" s="7">
        <v>0</v>
      </c>
      <c r="W8493" s="7">
        <v>0</v>
      </c>
      <c r="X8493" s="7">
        <v>0</v>
      </c>
      <c r="Y8493" s="7">
        <v>0</v>
      </c>
      <c r="Z8493" s="7">
        <v>0</v>
      </c>
      <c r="AA8493" s="7">
        <v>1</v>
      </c>
      <c r="AB8493" s="7">
        <v>0</v>
      </c>
      <c r="AC8493" s="7">
        <v>5</v>
      </c>
      <c r="AD8493" s="7">
        <v>0</v>
      </c>
      <c r="AF8493" s="7" t="str" cm="1">
        <f t="array" ref="AF8493:AL8493">MID('Historical Orders'!$E8215, _xlfn.SEQUENCE(1,LEN('Historical Orders'!$E8215)/2,1,2),2)</f>
        <v>BE</v>
      </c>
      <c r="AG8493" s="7" t="str">
        <v>BE</v>
      </c>
      <c r="AH8493" s="7" t="str">
        <v>BE</v>
      </c>
      <c r="AI8493" s="7" t="str">
        <v>BE</v>
      </c>
      <c r="AJ8493" s="7" t="str">
        <v>BE</v>
      </c>
      <c r="AK8493" s="7" t="str">
        <v>CB</v>
      </c>
      <c r="AL8493" s="7" t="str">
        <v>SS</v>
      </c>
    </row>
    <row r="8494" spans="19:42">
      <c r="S8494" s="7">
        <v>9987</v>
      </c>
      <c r="T8494" s="7">
        <v>0.63597222222222227</v>
      </c>
      <c r="U8494" s="7" cm="1">
        <f t="array" ref="U8494:AD8494">COUNTIF(_xlfn.ANCHORARRAY(AF8494),_xlfn.ANCHORARRAY($U$282))</f>
        <v>0</v>
      </c>
      <c r="V8494" s="7">
        <v>0</v>
      </c>
      <c r="W8494" s="7">
        <v>0</v>
      </c>
      <c r="X8494" s="7">
        <v>0</v>
      </c>
      <c r="Y8494" s="7">
        <v>3</v>
      </c>
      <c r="Z8494" s="7">
        <v>0</v>
      </c>
      <c r="AA8494" s="7">
        <v>0</v>
      </c>
      <c r="AB8494" s="7">
        <v>0</v>
      </c>
      <c r="AC8494" s="7">
        <v>0</v>
      </c>
      <c r="AD8494" s="7">
        <v>0</v>
      </c>
      <c r="AF8494" s="7" t="str" cm="1">
        <f t="array" ref="AF8494:AH8494">MID('Historical Orders'!$E8216, _xlfn.SEQUENCE(1,LEN('Historical Orders'!$E8216)/2,1,2),2)</f>
        <v>DX</v>
      </c>
      <c r="AG8494" s="7" t="str">
        <v>DX</v>
      </c>
      <c r="AH8494" s="7" t="str">
        <v>DX</v>
      </c>
    </row>
    <row r="8495" spans="19:42">
      <c r="S8495" s="7">
        <v>9988</v>
      </c>
      <c r="T8495" s="7">
        <v>0.6363078703703704</v>
      </c>
      <c r="U8495" s="7" cm="1">
        <f t="array" ref="U8495:AD8495">COUNTIF(_xlfn.ANCHORARRAY(AF8495),_xlfn.ANCHORARRAY($U$282))</f>
        <v>0</v>
      </c>
      <c r="V8495" s="7">
        <v>0</v>
      </c>
      <c r="W8495" s="7">
        <v>1</v>
      </c>
      <c r="X8495" s="7">
        <v>3</v>
      </c>
      <c r="Y8495" s="7">
        <v>0</v>
      </c>
      <c r="Z8495" s="7">
        <v>0</v>
      </c>
      <c r="AA8495" s="7">
        <v>0</v>
      </c>
      <c r="AB8495" s="7">
        <v>0</v>
      </c>
      <c r="AC8495" s="7">
        <v>0</v>
      </c>
      <c r="AD8495" s="7">
        <v>0</v>
      </c>
      <c r="AF8495" s="7" t="str" cm="1">
        <f t="array" ref="AF8495:AI8495">MID('Historical Orders'!$E8217, _xlfn.SEQUENCE(1,LEN('Historical Orders'!$E8217)/2,1,2),2)</f>
        <v>WB</v>
      </c>
      <c r="AG8495" s="7" t="str">
        <v>HD</v>
      </c>
      <c r="AH8495" s="7" t="str">
        <v>HD</v>
      </c>
      <c r="AI8495" s="7" t="str">
        <v>HD</v>
      </c>
    </row>
    <row r="8496" spans="19:42">
      <c r="S8496" s="7">
        <v>9989</v>
      </c>
      <c r="T8496" s="7">
        <v>0.63768518518518513</v>
      </c>
      <c r="U8496" s="7" cm="1">
        <f t="array" ref="U8496:AD8496">COUNTIF(_xlfn.ANCHORARRAY(AF8496),_xlfn.ANCHORARRAY($U$282))</f>
        <v>1</v>
      </c>
      <c r="V8496" s="7">
        <v>0</v>
      </c>
      <c r="W8496" s="7">
        <v>0</v>
      </c>
      <c r="X8496" s="7">
        <v>2</v>
      </c>
      <c r="Y8496" s="7">
        <v>0</v>
      </c>
      <c r="Z8496" s="7">
        <v>3</v>
      </c>
      <c r="AA8496" s="7">
        <v>0</v>
      </c>
      <c r="AB8496" s="7">
        <v>0</v>
      </c>
      <c r="AC8496" s="7">
        <v>5</v>
      </c>
      <c r="AD8496" s="7">
        <v>0</v>
      </c>
      <c r="AF8496" s="7" t="str" cm="1">
        <f t="array" ref="AF8496:AP8496">MID('Historical Orders'!$E8218, _xlfn.SEQUENCE(1,LEN('Historical Orders'!$E8218)/2,1,2),2)</f>
        <v>HD</v>
      </c>
      <c r="AG8496" s="7" t="str">
        <v>BE</v>
      </c>
      <c r="AH8496" s="7" t="str">
        <v>BE</v>
      </c>
      <c r="AI8496" s="7" t="str">
        <v>BE</v>
      </c>
      <c r="AJ8496" s="7" t="str">
        <v>BE</v>
      </c>
      <c r="AK8496" s="7" t="str">
        <v>BE</v>
      </c>
      <c r="AL8496" s="7" t="str">
        <v>CB</v>
      </c>
      <c r="AM8496" s="7" t="str">
        <v>FR</v>
      </c>
      <c r="AN8496" s="7" t="str">
        <v>FR</v>
      </c>
      <c r="AO8496" s="7" t="str">
        <v>FR</v>
      </c>
      <c r="AP8496" s="7" t="str">
        <v>HD</v>
      </c>
    </row>
    <row r="8497" spans="19:41">
      <c r="S8497" s="7">
        <v>9990</v>
      </c>
      <c r="T8497" s="7">
        <v>0.63828703703703704</v>
      </c>
      <c r="U8497" s="7" cm="1">
        <f t="array" ref="U8497:AD8497">COUNTIF(_xlfn.ANCHORARRAY(AF8497),_xlfn.ANCHORARRAY($U$282))</f>
        <v>0</v>
      </c>
      <c r="V8497" s="7">
        <v>1</v>
      </c>
      <c r="W8497" s="7">
        <v>0</v>
      </c>
      <c r="X8497" s="7">
        <v>3</v>
      </c>
      <c r="Y8497" s="7">
        <v>0</v>
      </c>
      <c r="Z8497" s="7">
        <v>1</v>
      </c>
      <c r="AA8497" s="7">
        <v>0</v>
      </c>
      <c r="AB8497" s="7">
        <v>0</v>
      </c>
      <c r="AC8497" s="7">
        <v>0</v>
      </c>
      <c r="AD8497" s="7">
        <v>0</v>
      </c>
      <c r="AF8497" s="7" t="str" cm="1">
        <f t="array" ref="AF8497:AJ8497">MID('Historical Orders'!$E8219, _xlfn.SEQUENCE(1,LEN('Historical Orders'!$E8219)/2,1,2),2)</f>
        <v>BB</v>
      </c>
      <c r="AG8497" s="7" t="str">
        <v>HD</v>
      </c>
      <c r="AH8497" s="7" t="str">
        <v>HD</v>
      </c>
      <c r="AI8497" s="7" t="str">
        <v>HD</v>
      </c>
      <c r="AJ8497" s="7" t="str">
        <v>FR</v>
      </c>
    </row>
    <row r="8498" spans="19:41">
      <c r="S8498" s="7">
        <v>9991</v>
      </c>
      <c r="T8498" s="7">
        <v>0.63893518518518522</v>
      </c>
      <c r="U8498" s="7" cm="1">
        <f t="array" ref="U8498:AD8498">COUNTIF(_xlfn.ANCHORARRAY(AF8498),_xlfn.ANCHORARRAY($U$282))</f>
        <v>0</v>
      </c>
      <c r="V8498" s="7">
        <v>0</v>
      </c>
      <c r="W8498" s="7">
        <v>0</v>
      </c>
      <c r="X8498" s="7">
        <v>0</v>
      </c>
      <c r="Y8498" s="7">
        <v>5</v>
      </c>
      <c r="Z8498" s="7">
        <v>0</v>
      </c>
      <c r="AA8498" s="7">
        <v>0</v>
      </c>
      <c r="AB8498" s="7">
        <v>0</v>
      </c>
      <c r="AC8498" s="7">
        <v>0</v>
      </c>
      <c r="AD8498" s="7">
        <v>0</v>
      </c>
      <c r="AF8498" s="7" t="str" cm="1">
        <f t="array" ref="AF8498:AJ8498">MID('Historical Orders'!$E8220, _xlfn.SEQUENCE(1,LEN('Historical Orders'!$E8220)/2,1,2),2)</f>
        <v>DX</v>
      </c>
      <c r="AG8498" s="7" t="str">
        <v>DX</v>
      </c>
      <c r="AH8498" s="7" t="str">
        <v>DX</v>
      </c>
      <c r="AI8498" s="7" t="str">
        <v>DX</v>
      </c>
      <c r="AJ8498" s="7" t="str">
        <v>DX</v>
      </c>
    </row>
    <row r="8499" spans="19:41">
      <c r="S8499" s="7">
        <v>9992</v>
      </c>
      <c r="T8499" s="7">
        <v>0.64150462962962962</v>
      </c>
      <c r="U8499" s="7" cm="1">
        <f t="array" ref="U8499:AD8499">COUNTIF(_xlfn.ANCHORARRAY(AF8499),_xlfn.ANCHORARRAY($U$282))</f>
        <v>0</v>
      </c>
      <c r="V8499" s="7">
        <v>0</v>
      </c>
      <c r="W8499" s="7">
        <v>0</v>
      </c>
      <c r="X8499" s="7">
        <v>0</v>
      </c>
      <c r="Y8499" s="7">
        <v>0</v>
      </c>
      <c r="Z8499" s="7">
        <v>0</v>
      </c>
      <c r="AA8499" s="7">
        <v>0</v>
      </c>
      <c r="AB8499" s="7">
        <v>0</v>
      </c>
      <c r="AC8499" s="7">
        <v>0</v>
      </c>
      <c r="AD8499" s="7">
        <v>1</v>
      </c>
      <c r="AF8499" s="7" t="str" cm="1">
        <f t="array" ref="AF8499">MID('Historical Orders'!$E8221, _xlfn.SEQUENCE(1,LEN('Historical Orders'!$E8221)/2,1,2),2)</f>
        <v>JB</v>
      </c>
    </row>
    <row r="8500" spans="19:41">
      <c r="S8500" s="7">
        <v>9993</v>
      </c>
      <c r="T8500" s="7">
        <v>0.64336805555555554</v>
      </c>
      <c r="U8500" s="7" cm="1">
        <f t="array" ref="U8500:AD8500">COUNTIF(_xlfn.ANCHORARRAY(AF8500),_xlfn.ANCHORARRAY($U$282))</f>
        <v>0</v>
      </c>
      <c r="V8500" s="7">
        <v>1</v>
      </c>
      <c r="W8500" s="7">
        <v>2</v>
      </c>
      <c r="X8500" s="7">
        <v>2</v>
      </c>
      <c r="Y8500" s="7">
        <v>0</v>
      </c>
      <c r="Z8500" s="7">
        <v>1</v>
      </c>
      <c r="AA8500" s="7">
        <v>0</v>
      </c>
      <c r="AB8500" s="7">
        <v>0</v>
      </c>
      <c r="AC8500" s="7">
        <v>0</v>
      </c>
      <c r="AD8500" s="7">
        <v>0</v>
      </c>
      <c r="AF8500" s="7" t="str" cm="1">
        <f t="array" ref="AF8500:AK8500">MID('Historical Orders'!$E8222, _xlfn.SEQUENCE(1,LEN('Historical Orders'!$E8222)/2,1,2),2)</f>
        <v>WB</v>
      </c>
      <c r="AG8500" s="7" t="str">
        <v>HD</v>
      </c>
      <c r="AH8500" s="7" t="str">
        <v>HD</v>
      </c>
      <c r="AI8500" s="7" t="str">
        <v>FR</v>
      </c>
      <c r="AJ8500" s="7" t="str">
        <v>BB</v>
      </c>
      <c r="AK8500" s="7" t="str">
        <v>WB</v>
      </c>
    </row>
    <row r="8501" spans="19:41">
      <c r="S8501" s="7">
        <v>9994</v>
      </c>
      <c r="T8501" s="7">
        <v>0.64373842592592589</v>
      </c>
      <c r="U8501" s="7" cm="1">
        <f t="array" ref="U8501:AD8501">COUNTIF(_xlfn.ANCHORARRAY(AF8501),_xlfn.ANCHORARRAY($U$282))</f>
        <v>1</v>
      </c>
      <c r="V8501" s="7">
        <v>2</v>
      </c>
      <c r="W8501" s="7">
        <v>0</v>
      </c>
      <c r="X8501" s="7">
        <v>5</v>
      </c>
      <c r="Y8501" s="7">
        <v>1</v>
      </c>
      <c r="Z8501" s="7">
        <v>1</v>
      </c>
      <c r="AA8501" s="7">
        <v>0</v>
      </c>
      <c r="AB8501" s="7">
        <v>0</v>
      </c>
      <c r="AC8501" s="7">
        <v>0</v>
      </c>
      <c r="AD8501" s="7">
        <v>0</v>
      </c>
      <c r="AF8501" s="7" t="str" cm="1">
        <f t="array" ref="AF8501:AO8501">MID('Historical Orders'!$E8223, _xlfn.SEQUENCE(1,LEN('Historical Orders'!$E8223)/2,1,2),2)</f>
        <v>BB</v>
      </c>
      <c r="AG8501" s="7" t="str">
        <v>FR</v>
      </c>
      <c r="AH8501" s="7" t="str">
        <v>HD</v>
      </c>
      <c r="AI8501" s="7" t="str">
        <v>HD</v>
      </c>
      <c r="AJ8501" s="7" t="str">
        <v>HD</v>
      </c>
      <c r="AK8501" s="7" t="str">
        <v>DX</v>
      </c>
      <c r="AL8501" s="7" t="str">
        <v>CB</v>
      </c>
      <c r="AM8501" s="7" t="str">
        <v>HD</v>
      </c>
      <c r="AN8501" s="7" t="str">
        <v>HD</v>
      </c>
      <c r="AO8501" s="7" t="str">
        <v>BB</v>
      </c>
    </row>
    <row r="8502" spans="19:41">
      <c r="S8502" s="7">
        <v>9995</v>
      </c>
      <c r="T8502" s="7">
        <v>0.64405092592592594</v>
      </c>
      <c r="U8502" s="7" cm="1">
        <f t="array" ref="U8502:AD8502">COUNTIF(_xlfn.ANCHORARRAY(AF8502),_xlfn.ANCHORARRAY($U$282))</f>
        <v>0</v>
      </c>
      <c r="V8502" s="7">
        <v>1</v>
      </c>
      <c r="W8502" s="7">
        <v>0</v>
      </c>
      <c r="X8502" s="7">
        <v>2</v>
      </c>
      <c r="Y8502" s="7">
        <v>0</v>
      </c>
      <c r="Z8502" s="7">
        <v>4</v>
      </c>
      <c r="AA8502" s="7">
        <v>0</v>
      </c>
      <c r="AB8502" s="7">
        <v>0</v>
      </c>
      <c r="AC8502" s="7">
        <v>0</v>
      </c>
      <c r="AD8502" s="7">
        <v>2</v>
      </c>
      <c r="AF8502" s="7" t="str" cm="1">
        <f t="array" ref="AF8502:AN8502">MID('Historical Orders'!$E8224, _xlfn.SEQUENCE(1,LEN('Historical Orders'!$E8224)/2,1,2),2)</f>
        <v>JB</v>
      </c>
      <c r="AG8502" s="7" t="str">
        <v>FR</v>
      </c>
      <c r="AH8502" s="7" t="str">
        <v>JB</v>
      </c>
      <c r="AI8502" s="7" t="str">
        <v>FR</v>
      </c>
      <c r="AJ8502" s="7" t="str">
        <v>FR</v>
      </c>
      <c r="AK8502" s="7" t="str">
        <v>FR</v>
      </c>
      <c r="AL8502" s="7" t="str">
        <v>HD</v>
      </c>
      <c r="AM8502" s="7" t="str">
        <v>HD</v>
      </c>
      <c r="AN8502" s="7" t="str">
        <v>BB</v>
      </c>
    </row>
    <row r="8503" spans="19:41">
      <c r="S8503" s="7">
        <v>9996</v>
      </c>
      <c r="T8503" s="7">
        <v>0.64637731481481486</v>
      </c>
      <c r="U8503" s="7" cm="1">
        <f t="array" ref="U8503:AD8503">COUNTIF(_xlfn.ANCHORARRAY(AF8503),_xlfn.ANCHORARRAY($U$282))</f>
        <v>0</v>
      </c>
      <c r="V8503" s="7">
        <v>4</v>
      </c>
      <c r="W8503" s="7">
        <v>0</v>
      </c>
      <c r="X8503" s="7">
        <v>0</v>
      </c>
      <c r="Y8503" s="7">
        <v>0</v>
      </c>
      <c r="Z8503" s="7">
        <v>0</v>
      </c>
      <c r="AA8503" s="7">
        <v>0</v>
      </c>
      <c r="AB8503" s="7">
        <v>0</v>
      </c>
      <c r="AC8503" s="7">
        <v>0</v>
      </c>
      <c r="AD8503" s="7">
        <v>0</v>
      </c>
      <c r="AF8503" s="7" t="str" cm="1">
        <f t="array" ref="AF8503:AI8503">MID('Historical Orders'!$E8225, _xlfn.SEQUENCE(1,LEN('Historical Orders'!$E8225)/2,1,2),2)</f>
        <v>BB</v>
      </c>
      <c r="AG8503" s="7" t="str">
        <v>BB</v>
      </c>
      <c r="AH8503" s="7" t="str">
        <v>BB</v>
      </c>
      <c r="AI8503" s="7" t="str">
        <v>BB</v>
      </c>
    </row>
    <row r="8504" spans="19:41">
      <c r="S8504" s="7">
        <v>9997</v>
      </c>
      <c r="T8504" s="7">
        <v>0.64896990740740745</v>
      </c>
      <c r="U8504" s="7" cm="1">
        <f t="array" ref="U8504:AD8504">COUNTIF(_xlfn.ANCHORARRAY(AF8504),_xlfn.ANCHORARRAY($U$282))</f>
        <v>0</v>
      </c>
      <c r="V8504" s="7">
        <v>3</v>
      </c>
      <c r="W8504" s="7">
        <v>0</v>
      </c>
      <c r="X8504" s="7">
        <v>0</v>
      </c>
      <c r="Y8504" s="7">
        <v>0</v>
      </c>
      <c r="Z8504" s="7">
        <v>0</v>
      </c>
      <c r="AA8504" s="7">
        <v>0</v>
      </c>
      <c r="AB8504" s="7">
        <v>0</v>
      </c>
      <c r="AC8504" s="7">
        <v>0</v>
      </c>
      <c r="AD8504" s="7">
        <v>0</v>
      </c>
      <c r="AF8504" s="7" t="str" cm="1">
        <f t="array" ref="AF8504:AH8504">MID('Historical Orders'!$E8226, _xlfn.SEQUENCE(1,LEN('Historical Orders'!$E8226)/2,1,2),2)</f>
        <v>BB</v>
      </c>
      <c r="AG8504" s="7" t="str">
        <v>BB</v>
      </c>
      <c r="AH8504" s="7" t="str">
        <v>BB</v>
      </c>
    </row>
    <row r="8505" spans="19:41">
      <c r="S8505" s="7">
        <v>9998</v>
      </c>
      <c r="T8505" s="7">
        <v>0.6492013888888889</v>
      </c>
      <c r="U8505" s="7" cm="1">
        <f t="array" ref="U8505:AD8505">COUNTIF(_xlfn.ANCHORARRAY(AF8505),_xlfn.ANCHORARRAY($U$282))</f>
        <v>0</v>
      </c>
      <c r="V8505" s="7">
        <v>0</v>
      </c>
      <c r="W8505" s="7">
        <v>0</v>
      </c>
      <c r="X8505" s="7">
        <v>0</v>
      </c>
      <c r="Y8505" s="7">
        <v>0</v>
      </c>
      <c r="Z8505" s="7">
        <v>0</v>
      </c>
      <c r="AA8505" s="7">
        <v>0</v>
      </c>
      <c r="AB8505" s="7">
        <v>0</v>
      </c>
      <c r="AC8505" s="7">
        <v>3</v>
      </c>
      <c r="AD8505" s="7">
        <v>0</v>
      </c>
      <c r="AF8505" s="7" t="str" cm="1">
        <f t="array" ref="AF8505:AH8505">MID('Historical Orders'!$E8227, _xlfn.SEQUENCE(1,LEN('Historical Orders'!$E8227)/2,1,2),2)</f>
        <v>BE</v>
      </c>
      <c r="AG8505" s="7" t="str">
        <v>BE</v>
      </c>
      <c r="AH8505" s="7" t="str">
        <v>BE</v>
      </c>
    </row>
    <row r="8506" spans="19:41">
      <c r="S8506" s="7">
        <v>9999</v>
      </c>
      <c r="T8506" s="7">
        <v>0.65047453703703706</v>
      </c>
      <c r="U8506" s="7" cm="1">
        <f t="array" ref="U8506:AD8506">COUNTIF(_xlfn.ANCHORARRAY(AF8506),_xlfn.ANCHORARRAY($U$282))</f>
        <v>0</v>
      </c>
      <c r="V8506" s="7">
        <v>0</v>
      </c>
      <c r="W8506" s="7">
        <v>0</v>
      </c>
      <c r="X8506" s="7">
        <v>0</v>
      </c>
      <c r="Y8506" s="7">
        <v>0</v>
      </c>
      <c r="Z8506" s="7">
        <v>5</v>
      </c>
      <c r="AA8506" s="7">
        <v>0</v>
      </c>
      <c r="AB8506" s="7">
        <v>0</v>
      </c>
      <c r="AC8506" s="7">
        <v>0</v>
      </c>
      <c r="AD8506" s="7">
        <v>0</v>
      </c>
      <c r="AF8506" s="7" t="str" cm="1">
        <f t="array" ref="AF8506:AJ8506">MID('Historical Orders'!$E8228, _xlfn.SEQUENCE(1,LEN('Historical Orders'!$E8228)/2,1,2),2)</f>
        <v>FR</v>
      </c>
      <c r="AG8506" s="7" t="str">
        <v>FR</v>
      </c>
      <c r="AH8506" s="7" t="str">
        <v>FR</v>
      </c>
      <c r="AI8506" s="7" t="str">
        <v>FR</v>
      </c>
      <c r="AJ8506" s="7" t="str">
        <v>FR</v>
      </c>
    </row>
    <row r="8507" spans="19:41">
      <c r="S8507" s="7">
        <v>10000</v>
      </c>
      <c r="T8507" s="7">
        <v>0.6508680555555556</v>
      </c>
      <c r="U8507" s="7" cm="1">
        <f t="array" ref="U8507:AD8507">COUNTIF(_xlfn.ANCHORARRAY(AF8507),_xlfn.ANCHORARRAY($U$282))</f>
        <v>0</v>
      </c>
      <c r="V8507" s="7">
        <v>0</v>
      </c>
      <c r="W8507" s="7">
        <v>0</v>
      </c>
      <c r="X8507" s="7">
        <v>0</v>
      </c>
      <c r="Y8507" s="7">
        <v>0</v>
      </c>
      <c r="Z8507" s="7">
        <v>1</v>
      </c>
      <c r="AA8507" s="7">
        <v>5</v>
      </c>
      <c r="AB8507" s="7">
        <v>0</v>
      </c>
      <c r="AC8507" s="7">
        <v>1</v>
      </c>
      <c r="AD8507" s="7">
        <v>0</v>
      </c>
      <c r="AF8507" s="7" t="str" cm="1">
        <f t="array" ref="AF8507:AL8507">MID('Historical Orders'!$E8229, _xlfn.SEQUENCE(1,LEN('Historical Orders'!$E8229)/2,1,2),2)</f>
        <v>SS</v>
      </c>
      <c r="AG8507" s="7" t="str">
        <v>SS</v>
      </c>
      <c r="AH8507" s="7" t="str">
        <v>SS</v>
      </c>
      <c r="AI8507" s="7" t="str">
        <v>BE</v>
      </c>
      <c r="AJ8507" s="7" t="str">
        <v>FR</v>
      </c>
      <c r="AK8507" s="7" t="str">
        <v>SS</v>
      </c>
      <c r="AL8507" s="7" t="str">
        <v>SS</v>
      </c>
    </row>
    <row r="8508" spans="19:41">
      <c r="S8508" s="7">
        <v>10001</v>
      </c>
      <c r="T8508" s="7">
        <v>0.65267361111111111</v>
      </c>
      <c r="U8508" s="7" cm="1">
        <f t="array" ref="U8508:AD8508">COUNTIF(_xlfn.ANCHORARRAY(AF8508),_xlfn.ANCHORARRAY($U$282))</f>
        <v>2</v>
      </c>
      <c r="V8508" s="7">
        <v>0</v>
      </c>
      <c r="W8508" s="7">
        <v>0</v>
      </c>
      <c r="X8508" s="7">
        <v>0</v>
      </c>
      <c r="Y8508" s="7">
        <v>0</v>
      </c>
      <c r="Z8508" s="7">
        <v>3</v>
      </c>
      <c r="AA8508" s="7">
        <v>0</v>
      </c>
      <c r="AB8508" s="7">
        <v>0</v>
      </c>
      <c r="AC8508" s="7">
        <v>0</v>
      </c>
      <c r="AD8508" s="7">
        <v>3</v>
      </c>
      <c r="AF8508" s="7" t="str" cm="1">
        <f t="array" ref="AF8508:AM8508">MID('Historical Orders'!$E8230, _xlfn.SEQUENCE(1,LEN('Historical Orders'!$E8230)/2,1,2),2)</f>
        <v>FR</v>
      </c>
      <c r="AG8508" s="7" t="str">
        <v>FR</v>
      </c>
      <c r="AH8508" s="7" t="str">
        <v>FR</v>
      </c>
      <c r="AI8508" s="7" t="str">
        <v>JB</v>
      </c>
      <c r="AJ8508" s="7" t="str">
        <v>JB</v>
      </c>
      <c r="AK8508" s="7" t="str">
        <v>JB</v>
      </c>
      <c r="AL8508" s="7" t="str">
        <v>CB</v>
      </c>
      <c r="AM8508" s="7" t="str">
        <v>CB</v>
      </c>
    </row>
    <row r="8509" spans="19:41">
      <c r="S8509" s="7">
        <v>10002</v>
      </c>
      <c r="T8509" s="7">
        <v>0.65302083333333338</v>
      </c>
      <c r="U8509" s="7" cm="1">
        <f t="array" ref="U8509:AD8509">COUNTIF(_xlfn.ANCHORARRAY(AF8509),_xlfn.ANCHORARRAY($U$282))</f>
        <v>0</v>
      </c>
      <c r="V8509" s="7">
        <v>1</v>
      </c>
      <c r="W8509" s="7">
        <v>0</v>
      </c>
      <c r="X8509" s="7">
        <v>1</v>
      </c>
      <c r="Y8509" s="7">
        <v>3</v>
      </c>
      <c r="Z8509" s="7">
        <v>0</v>
      </c>
      <c r="AA8509" s="7">
        <v>0</v>
      </c>
      <c r="AB8509" s="7">
        <v>0</v>
      </c>
      <c r="AC8509" s="7">
        <v>0</v>
      </c>
      <c r="AD8509" s="7">
        <v>0</v>
      </c>
      <c r="AF8509" s="7" t="str" cm="1">
        <f t="array" ref="AF8509:AJ8509">MID('Historical Orders'!$E8231, _xlfn.SEQUENCE(1,LEN('Historical Orders'!$E8231)/2,1,2),2)</f>
        <v>BB</v>
      </c>
      <c r="AG8509" s="7" t="str">
        <v>HD</v>
      </c>
      <c r="AH8509" s="7" t="str">
        <v>DX</v>
      </c>
      <c r="AI8509" s="7" t="str">
        <v>DX</v>
      </c>
      <c r="AJ8509" s="7" t="str">
        <v>DX</v>
      </c>
    </row>
    <row r="8510" spans="19:41">
      <c r="S8510" s="7">
        <v>10003</v>
      </c>
      <c r="T8510" s="7">
        <v>0.65471064814814817</v>
      </c>
      <c r="U8510" s="7" cm="1">
        <f t="array" ref="U8510:AD8510">COUNTIF(_xlfn.ANCHORARRAY(AF8510),_xlfn.ANCHORARRAY($U$282))</f>
        <v>0</v>
      </c>
      <c r="V8510" s="7">
        <v>1</v>
      </c>
      <c r="W8510" s="7">
        <v>0</v>
      </c>
      <c r="X8510" s="7">
        <v>0</v>
      </c>
      <c r="Y8510" s="7">
        <v>0</v>
      </c>
      <c r="Z8510" s="7">
        <v>0</v>
      </c>
      <c r="AA8510" s="7">
        <v>0</v>
      </c>
      <c r="AB8510" s="7">
        <v>0</v>
      </c>
      <c r="AC8510" s="7">
        <v>2</v>
      </c>
      <c r="AD8510" s="7">
        <v>1</v>
      </c>
      <c r="AF8510" s="7" t="str" cm="1">
        <f t="array" ref="AF8510:AI8510">MID('Historical Orders'!$E8232, _xlfn.SEQUENCE(1,LEN('Historical Orders'!$E8232)/2,1,2),2)</f>
        <v>BE</v>
      </c>
      <c r="AG8510" s="7" t="str">
        <v>BE</v>
      </c>
      <c r="AH8510" s="7" t="str">
        <v>BB</v>
      </c>
      <c r="AI8510" s="7" t="str">
        <v>JB</v>
      </c>
    </row>
    <row r="8511" spans="19:41">
      <c r="S8511" s="7">
        <v>10004</v>
      </c>
      <c r="T8511" s="7">
        <v>0.65503472222222225</v>
      </c>
      <c r="U8511" s="7" cm="1">
        <f t="array" ref="U8511:AD8511">COUNTIF(_xlfn.ANCHORARRAY(AF8511),_xlfn.ANCHORARRAY($U$282))</f>
        <v>0</v>
      </c>
      <c r="V8511" s="7">
        <v>0</v>
      </c>
      <c r="W8511" s="7">
        <v>2</v>
      </c>
      <c r="X8511" s="7">
        <v>1</v>
      </c>
      <c r="Y8511" s="7">
        <v>0</v>
      </c>
      <c r="Z8511" s="7">
        <v>0</v>
      </c>
      <c r="AA8511" s="7">
        <v>2</v>
      </c>
      <c r="AB8511" s="7">
        <v>0</v>
      </c>
      <c r="AC8511" s="7">
        <v>1</v>
      </c>
      <c r="AD8511" s="7">
        <v>0</v>
      </c>
      <c r="AF8511" s="7" t="str" cm="1">
        <f t="array" ref="AF8511:AK8511">MID('Historical Orders'!$E8233, _xlfn.SEQUENCE(1,LEN('Historical Orders'!$E8233)/2,1,2),2)</f>
        <v>WB</v>
      </c>
      <c r="AG8511" s="7" t="str">
        <v>WB</v>
      </c>
      <c r="AH8511" s="7" t="str">
        <v>SS</v>
      </c>
      <c r="AI8511" s="7" t="str">
        <v>SS</v>
      </c>
      <c r="AJ8511" s="7" t="str">
        <v>BE</v>
      </c>
      <c r="AK8511" s="7" t="str">
        <v>HD</v>
      </c>
    </row>
    <row r="8512" spans="19:41">
      <c r="S8512" s="7">
        <v>10005</v>
      </c>
      <c r="T8512" s="7">
        <v>0.65606481481481482</v>
      </c>
      <c r="U8512" s="7" cm="1">
        <f t="array" ref="U8512:AD8512">COUNTIF(_xlfn.ANCHORARRAY(AF8512),_xlfn.ANCHORARRAY($U$282))</f>
        <v>2</v>
      </c>
      <c r="V8512" s="7">
        <v>0</v>
      </c>
      <c r="W8512" s="7">
        <v>1</v>
      </c>
      <c r="X8512" s="7">
        <v>0</v>
      </c>
      <c r="Y8512" s="7">
        <v>0</v>
      </c>
      <c r="Z8512" s="7">
        <v>0</v>
      </c>
      <c r="AA8512" s="7">
        <v>0</v>
      </c>
      <c r="AB8512" s="7">
        <v>2</v>
      </c>
      <c r="AC8512" s="7">
        <v>0</v>
      </c>
      <c r="AD8512" s="7">
        <v>1</v>
      </c>
      <c r="AF8512" s="7" t="str" cm="1">
        <f t="array" ref="AF8512:AK8512">MID('Historical Orders'!$E8234, _xlfn.SEQUENCE(1,LEN('Historical Orders'!$E8234)/2,1,2),2)</f>
        <v>WB</v>
      </c>
      <c r="AG8512" s="7" t="str">
        <v>CB</v>
      </c>
      <c r="AH8512" s="7" t="str">
        <v>JB</v>
      </c>
      <c r="AI8512" s="7" t="str">
        <v>SO</v>
      </c>
      <c r="AJ8512" s="7" t="str">
        <v>SO</v>
      </c>
      <c r="AK8512" s="7" t="str">
        <v>CB</v>
      </c>
    </row>
    <row r="8513" spans="19:43">
      <c r="S8513" s="7">
        <v>10006</v>
      </c>
      <c r="T8513" s="7">
        <v>0.65718750000000004</v>
      </c>
      <c r="U8513" s="7" cm="1">
        <f t="array" ref="U8513:AD8513">COUNTIF(_xlfn.ANCHORARRAY(AF8513),_xlfn.ANCHORARRAY($U$282))</f>
        <v>3</v>
      </c>
      <c r="V8513" s="7">
        <v>0</v>
      </c>
      <c r="W8513" s="7">
        <v>0</v>
      </c>
      <c r="X8513" s="7">
        <v>3</v>
      </c>
      <c r="Y8513" s="7">
        <v>0</v>
      </c>
      <c r="Z8513" s="7">
        <v>0</v>
      </c>
      <c r="AA8513" s="7">
        <v>2</v>
      </c>
      <c r="AB8513" s="7">
        <v>0</v>
      </c>
      <c r="AC8513" s="7">
        <v>0</v>
      </c>
      <c r="AD8513" s="7">
        <v>0</v>
      </c>
      <c r="AF8513" s="7" t="str" cm="1">
        <f t="array" ref="AF8513:AM8513">MID('Historical Orders'!$E8235, _xlfn.SEQUENCE(1,LEN('Historical Orders'!$E8235)/2,1,2),2)</f>
        <v>SS</v>
      </c>
      <c r="AG8513" s="7" t="str">
        <v>SS</v>
      </c>
      <c r="AH8513" s="7" t="str">
        <v>HD</v>
      </c>
      <c r="AI8513" s="7" t="str">
        <v>HD</v>
      </c>
      <c r="AJ8513" s="7" t="str">
        <v>HD</v>
      </c>
      <c r="AK8513" s="7" t="str">
        <v>CB</v>
      </c>
      <c r="AL8513" s="7" t="str">
        <v>CB</v>
      </c>
      <c r="AM8513" s="7" t="str">
        <v>CB</v>
      </c>
    </row>
    <row r="8514" spans="19:43">
      <c r="S8514" s="7">
        <v>10007</v>
      </c>
      <c r="T8514" s="7">
        <v>0.65793981481481478</v>
      </c>
      <c r="U8514" s="7" cm="1">
        <f t="array" ref="U8514:AD8514">COUNTIF(_xlfn.ANCHORARRAY(AF8514),_xlfn.ANCHORARRAY($U$282))</f>
        <v>0</v>
      </c>
      <c r="V8514" s="7">
        <v>0</v>
      </c>
      <c r="W8514" s="7">
        <v>2</v>
      </c>
      <c r="X8514" s="7">
        <v>0</v>
      </c>
      <c r="Y8514" s="7">
        <v>1</v>
      </c>
      <c r="Z8514" s="7">
        <v>0</v>
      </c>
      <c r="AA8514" s="7">
        <v>0</v>
      </c>
      <c r="AB8514" s="7">
        <v>0</v>
      </c>
      <c r="AC8514" s="7">
        <v>2</v>
      </c>
      <c r="AD8514" s="7">
        <v>0</v>
      </c>
      <c r="AF8514" s="7" t="str" cm="1">
        <f t="array" ref="AF8514:AJ8514">MID('Historical Orders'!$E8236, _xlfn.SEQUENCE(1,LEN('Historical Orders'!$E8236)/2,1,2),2)</f>
        <v>DX</v>
      </c>
      <c r="AG8514" s="7" t="str">
        <v>WB</v>
      </c>
      <c r="AH8514" s="7" t="str">
        <v>WB</v>
      </c>
      <c r="AI8514" s="7" t="str">
        <v>BE</v>
      </c>
      <c r="AJ8514" s="7" t="str">
        <v>BE</v>
      </c>
    </row>
    <row r="8515" spans="19:43">
      <c r="S8515" s="7">
        <v>10008</v>
      </c>
      <c r="T8515" s="7">
        <v>0.65865740740740741</v>
      </c>
      <c r="U8515" s="7" cm="1">
        <f t="array" ref="U8515:AD8515">COUNTIF(_xlfn.ANCHORARRAY(AF8515),_xlfn.ANCHORARRAY($U$282))</f>
        <v>0</v>
      </c>
      <c r="V8515" s="7">
        <v>0</v>
      </c>
      <c r="W8515" s="7">
        <v>2</v>
      </c>
      <c r="X8515" s="7">
        <v>0</v>
      </c>
      <c r="Y8515" s="7">
        <v>0</v>
      </c>
      <c r="Z8515" s="7">
        <v>0</v>
      </c>
      <c r="AA8515" s="7">
        <v>1</v>
      </c>
      <c r="AB8515" s="7">
        <v>0</v>
      </c>
      <c r="AC8515" s="7">
        <v>0</v>
      </c>
      <c r="AD8515" s="7">
        <v>0</v>
      </c>
      <c r="AF8515" s="7" t="str" cm="1">
        <f t="array" ref="AF8515:AH8515">MID('Historical Orders'!$E8237, _xlfn.SEQUENCE(1,LEN('Historical Orders'!$E8237)/2,1,2),2)</f>
        <v>SS</v>
      </c>
      <c r="AG8515" s="7" t="str">
        <v>WB</v>
      </c>
      <c r="AH8515" s="7" t="str">
        <v>WB</v>
      </c>
    </row>
    <row r="8516" spans="19:43">
      <c r="S8516" s="7">
        <v>10009</v>
      </c>
      <c r="T8516" s="7">
        <v>0.66062500000000002</v>
      </c>
      <c r="U8516" s="7" cm="1">
        <f t="array" ref="U8516:AD8516">COUNTIF(_xlfn.ANCHORARRAY(AF8516),_xlfn.ANCHORARRAY($U$282))</f>
        <v>0</v>
      </c>
      <c r="V8516" s="7">
        <v>0</v>
      </c>
      <c r="W8516" s="7">
        <v>1</v>
      </c>
      <c r="X8516" s="7">
        <v>2</v>
      </c>
      <c r="Y8516" s="7">
        <v>0</v>
      </c>
      <c r="Z8516" s="7">
        <v>0</v>
      </c>
      <c r="AA8516" s="7">
        <v>0</v>
      </c>
      <c r="AB8516" s="7">
        <v>2</v>
      </c>
      <c r="AC8516" s="7">
        <v>0</v>
      </c>
      <c r="AD8516" s="7">
        <v>2</v>
      </c>
      <c r="AF8516" s="7" t="str" cm="1">
        <f t="array" ref="AF8516:AL8516">MID('Historical Orders'!$E8238, _xlfn.SEQUENCE(1,LEN('Historical Orders'!$E8238)/2,1,2),2)</f>
        <v>WB</v>
      </c>
      <c r="AG8516" s="7" t="str">
        <v>JB</v>
      </c>
      <c r="AH8516" s="7" t="str">
        <v>JB</v>
      </c>
      <c r="AI8516" s="7" t="str">
        <v>SO</v>
      </c>
      <c r="AJ8516" s="7" t="str">
        <v>SO</v>
      </c>
      <c r="AK8516" s="7" t="str">
        <v>HD</v>
      </c>
      <c r="AL8516" s="7" t="str">
        <v>HD</v>
      </c>
    </row>
    <row r="8517" spans="19:43">
      <c r="S8517" s="7">
        <v>10010</v>
      </c>
      <c r="T8517" s="7">
        <v>0.66275462962962961</v>
      </c>
      <c r="U8517" s="7" cm="1">
        <f t="array" ref="U8517:AD8517">COUNTIF(_xlfn.ANCHORARRAY(AF8517),_xlfn.ANCHORARRAY($U$282))</f>
        <v>3</v>
      </c>
      <c r="V8517" s="7">
        <v>1</v>
      </c>
      <c r="W8517" s="7">
        <v>3</v>
      </c>
      <c r="X8517" s="7">
        <v>0</v>
      </c>
      <c r="Y8517" s="7">
        <v>0</v>
      </c>
      <c r="Z8517" s="7">
        <v>1</v>
      </c>
      <c r="AA8517" s="7">
        <v>1</v>
      </c>
      <c r="AB8517" s="7">
        <v>1</v>
      </c>
      <c r="AC8517" s="7">
        <v>1</v>
      </c>
      <c r="AD8517" s="7">
        <v>0</v>
      </c>
      <c r="AF8517" s="7" t="str" cm="1">
        <f t="array" ref="AF8517:AP8517">MID('Historical Orders'!$E8239, _xlfn.SEQUENCE(1,LEN('Historical Orders'!$E8239)/2,1,2),2)</f>
        <v>BE</v>
      </c>
      <c r="AG8517" s="7" t="str">
        <v>CB</v>
      </c>
      <c r="AH8517" s="7" t="str">
        <v>CB</v>
      </c>
      <c r="AI8517" s="7" t="str">
        <v>SS</v>
      </c>
      <c r="AJ8517" s="7" t="str">
        <v>WB</v>
      </c>
      <c r="AK8517" s="7" t="str">
        <v>BB</v>
      </c>
      <c r="AL8517" s="7" t="str">
        <v>SO</v>
      </c>
      <c r="AM8517" s="7" t="str">
        <v>WB</v>
      </c>
      <c r="AN8517" s="7" t="str">
        <v>WB</v>
      </c>
      <c r="AO8517" s="7" t="str">
        <v>CB</v>
      </c>
      <c r="AP8517" s="7" t="str">
        <v>FR</v>
      </c>
    </row>
    <row r="8518" spans="19:43">
      <c r="S8518" s="7">
        <v>10011</v>
      </c>
      <c r="T8518" s="7">
        <v>0.66306712962962966</v>
      </c>
      <c r="U8518" s="7" cm="1">
        <f t="array" ref="U8518:AD8518">COUNTIF(_xlfn.ANCHORARRAY(AF8518),_xlfn.ANCHORARRAY($U$282))</f>
        <v>0</v>
      </c>
      <c r="V8518" s="7">
        <v>0</v>
      </c>
      <c r="W8518" s="7">
        <v>2</v>
      </c>
      <c r="X8518" s="7">
        <v>0</v>
      </c>
      <c r="Y8518" s="7">
        <v>1</v>
      </c>
      <c r="Z8518" s="7">
        <v>1</v>
      </c>
      <c r="AA8518" s="7">
        <v>1</v>
      </c>
      <c r="AB8518" s="7">
        <v>1</v>
      </c>
      <c r="AC8518" s="7">
        <v>0</v>
      </c>
      <c r="AD8518" s="7">
        <v>0</v>
      </c>
      <c r="AF8518" s="7" t="str" cm="1">
        <f t="array" ref="AF8518:AK8518">MID('Historical Orders'!$E8240, _xlfn.SEQUENCE(1,LEN('Historical Orders'!$E8240)/2,1,2),2)</f>
        <v>SO</v>
      </c>
      <c r="AG8518" s="7" t="str">
        <v>DX</v>
      </c>
      <c r="AH8518" s="7" t="str">
        <v>WB</v>
      </c>
      <c r="AI8518" s="7" t="str">
        <v>SS</v>
      </c>
      <c r="AJ8518" s="7" t="str">
        <v>FR</v>
      </c>
      <c r="AK8518" s="7" t="str">
        <v>WB</v>
      </c>
    </row>
    <row r="8519" spans="19:43">
      <c r="S8519" s="7">
        <v>10012</v>
      </c>
      <c r="T8519" s="7">
        <v>0.66440972222222228</v>
      </c>
      <c r="U8519" s="7" cm="1">
        <f t="array" ref="U8519:AD8519">COUNTIF(_xlfn.ANCHORARRAY(AF8519),_xlfn.ANCHORARRAY($U$282))</f>
        <v>2</v>
      </c>
      <c r="V8519" s="7">
        <v>0</v>
      </c>
      <c r="W8519" s="7">
        <v>1</v>
      </c>
      <c r="X8519" s="7">
        <v>2</v>
      </c>
      <c r="Y8519" s="7">
        <v>6</v>
      </c>
      <c r="Z8519" s="7">
        <v>1</v>
      </c>
      <c r="AA8519" s="7">
        <v>0</v>
      </c>
      <c r="AB8519" s="7">
        <v>0</v>
      </c>
      <c r="AC8519" s="7">
        <v>0</v>
      </c>
      <c r="AD8519" s="7">
        <v>0</v>
      </c>
      <c r="AF8519" s="7" t="str" cm="1">
        <f t="array" ref="AF8519:AQ8519">MID('Historical Orders'!$E8241, _xlfn.SEQUENCE(1,LEN('Historical Orders'!$E8241)/2,1,2),2)</f>
        <v>DX</v>
      </c>
      <c r="AG8519" s="7" t="str">
        <v>HD</v>
      </c>
      <c r="AH8519" s="7" t="str">
        <v>CB</v>
      </c>
      <c r="AI8519" s="7" t="str">
        <v>CB</v>
      </c>
      <c r="AJ8519" s="7" t="str">
        <v>FR</v>
      </c>
      <c r="AK8519" s="7" t="str">
        <v>WB</v>
      </c>
      <c r="AL8519" s="7" t="str">
        <v>DX</v>
      </c>
      <c r="AM8519" s="7" t="str">
        <v>DX</v>
      </c>
      <c r="AN8519" s="7" t="str">
        <v>DX</v>
      </c>
      <c r="AO8519" s="7" t="str">
        <v>DX</v>
      </c>
      <c r="AP8519" s="7" t="str">
        <v>DX</v>
      </c>
      <c r="AQ8519" s="7" t="str">
        <v>HD</v>
      </c>
    </row>
    <row r="8520" spans="19:43">
      <c r="S8520" s="7">
        <v>10013</v>
      </c>
      <c r="T8520" s="7">
        <v>0.66856481481481478</v>
      </c>
      <c r="U8520" s="7" cm="1">
        <f t="array" ref="U8520:AD8520">COUNTIF(_xlfn.ANCHORARRAY(AF8520),_xlfn.ANCHORARRAY($U$282))</f>
        <v>0</v>
      </c>
      <c r="V8520" s="7">
        <v>0</v>
      </c>
      <c r="W8520" s="7">
        <v>0</v>
      </c>
      <c r="X8520" s="7">
        <v>3</v>
      </c>
      <c r="Y8520" s="7">
        <v>0</v>
      </c>
      <c r="Z8520" s="7">
        <v>0</v>
      </c>
      <c r="AA8520" s="7">
        <v>0</v>
      </c>
      <c r="AB8520" s="7">
        <v>0</v>
      </c>
      <c r="AC8520" s="7">
        <v>0</v>
      </c>
      <c r="AD8520" s="7">
        <v>1</v>
      </c>
      <c r="AF8520" s="7" t="str" cm="1">
        <f t="array" ref="AF8520:AI8520">MID('Historical Orders'!$E8242, _xlfn.SEQUENCE(1,LEN('Historical Orders'!$E8242)/2,1,2),2)</f>
        <v>HD</v>
      </c>
      <c r="AG8520" s="7" t="str">
        <v>HD</v>
      </c>
      <c r="AH8520" s="7" t="str">
        <v>JB</v>
      </c>
      <c r="AI8520" s="7" t="str">
        <v>HD</v>
      </c>
    </row>
    <row r="8521" spans="19:43">
      <c r="S8521" s="7">
        <v>10014</v>
      </c>
      <c r="T8521" s="7">
        <v>0.66972222222222222</v>
      </c>
      <c r="U8521" s="7" cm="1">
        <f t="array" ref="U8521:AD8521">COUNTIF(_xlfn.ANCHORARRAY(AF8521),_xlfn.ANCHORARRAY($U$282))</f>
        <v>4</v>
      </c>
      <c r="V8521" s="7">
        <v>0</v>
      </c>
      <c r="W8521" s="7">
        <v>1</v>
      </c>
      <c r="X8521" s="7">
        <v>0</v>
      </c>
      <c r="Y8521" s="7">
        <v>0</v>
      </c>
      <c r="Z8521" s="7">
        <v>0</v>
      </c>
      <c r="AA8521" s="7">
        <v>0</v>
      </c>
      <c r="AB8521" s="7">
        <v>0</v>
      </c>
      <c r="AC8521" s="7">
        <v>0</v>
      </c>
      <c r="AD8521" s="7">
        <v>0</v>
      </c>
      <c r="AF8521" s="7" t="str" cm="1">
        <f t="array" ref="AF8521:AJ8521">MID('Historical Orders'!$E8243, _xlfn.SEQUENCE(1,LEN('Historical Orders'!$E8243)/2,1,2),2)</f>
        <v>CB</v>
      </c>
      <c r="AG8521" s="7" t="str">
        <v>CB</v>
      </c>
      <c r="AH8521" s="7" t="str">
        <v>CB</v>
      </c>
      <c r="AI8521" s="7" t="str">
        <v>WB</v>
      </c>
      <c r="AJ8521" s="7" t="str">
        <v>CB</v>
      </c>
    </row>
    <row r="8522" spans="19:43">
      <c r="S8522" s="7">
        <v>10015</v>
      </c>
      <c r="T8522" s="7">
        <v>0.66984953703703709</v>
      </c>
      <c r="U8522" s="7" cm="1">
        <f t="array" ref="U8522:AD8522">COUNTIF(_xlfn.ANCHORARRAY(AF8522),_xlfn.ANCHORARRAY($U$282))</f>
        <v>0</v>
      </c>
      <c r="V8522" s="7">
        <v>1</v>
      </c>
      <c r="W8522" s="7">
        <v>3</v>
      </c>
      <c r="X8522" s="7">
        <v>1</v>
      </c>
      <c r="Y8522" s="7">
        <v>0</v>
      </c>
      <c r="Z8522" s="7">
        <v>1</v>
      </c>
      <c r="AA8522" s="7">
        <v>1</v>
      </c>
      <c r="AB8522" s="7">
        <v>0</v>
      </c>
      <c r="AC8522" s="7">
        <v>0</v>
      </c>
      <c r="AD8522" s="7">
        <v>0</v>
      </c>
      <c r="AF8522" s="7" t="str" cm="1">
        <f t="array" ref="AF8522:AL8522">MID('Historical Orders'!$E8244, _xlfn.SEQUENCE(1,LEN('Historical Orders'!$E8244)/2,1,2),2)</f>
        <v>WB</v>
      </c>
      <c r="AG8522" s="7" t="str">
        <v>BB</v>
      </c>
      <c r="AH8522" s="7" t="str">
        <v>FR</v>
      </c>
      <c r="AI8522" s="7" t="str">
        <v>HD</v>
      </c>
      <c r="AJ8522" s="7" t="str">
        <v>WB</v>
      </c>
      <c r="AK8522" s="7" t="str">
        <v>WB</v>
      </c>
      <c r="AL8522" s="7" t="str">
        <v>SS</v>
      </c>
    </row>
    <row r="8523" spans="19:43">
      <c r="S8523" s="7">
        <v>10016</v>
      </c>
      <c r="T8523" s="7">
        <v>0.67240740740740745</v>
      </c>
      <c r="U8523" s="7" cm="1">
        <f t="array" ref="U8523:AD8523">COUNTIF(_xlfn.ANCHORARRAY(AF8523),_xlfn.ANCHORARRAY($U$282))</f>
        <v>0</v>
      </c>
      <c r="V8523" s="7">
        <v>3</v>
      </c>
      <c r="W8523" s="7">
        <v>0</v>
      </c>
      <c r="X8523" s="7">
        <v>0</v>
      </c>
      <c r="Y8523" s="7">
        <v>0</v>
      </c>
      <c r="Z8523" s="7">
        <v>0</v>
      </c>
      <c r="AA8523" s="7">
        <v>0</v>
      </c>
      <c r="AB8523" s="7">
        <v>0</v>
      </c>
      <c r="AC8523" s="7">
        <v>4</v>
      </c>
      <c r="AD8523" s="7">
        <v>0</v>
      </c>
      <c r="AF8523" s="7" t="str" cm="1">
        <f t="array" ref="AF8523:AL8523">MID('Historical Orders'!$E8245, _xlfn.SEQUENCE(1,LEN('Historical Orders'!$E8245)/2,1,2),2)</f>
        <v>BE</v>
      </c>
      <c r="AG8523" s="7" t="str">
        <v>BE</v>
      </c>
      <c r="AH8523" s="7" t="str">
        <v>BB</v>
      </c>
      <c r="AI8523" s="7" t="str">
        <v>BB</v>
      </c>
      <c r="AJ8523" s="7" t="str">
        <v>BB</v>
      </c>
      <c r="AK8523" s="7" t="str">
        <v>BE</v>
      </c>
      <c r="AL8523" s="7" t="str">
        <v>BE</v>
      </c>
    </row>
    <row r="8524" spans="19:43">
      <c r="S8524" s="7">
        <v>10017</v>
      </c>
      <c r="T8524" s="7">
        <v>0.67541666666666667</v>
      </c>
      <c r="U8524" s="7" cm="1">
        <f t="array" ref="U8524:AD8524">COUNTIF(_xlfn.ANCHORARRAY(AF8524),_xlfn.ANCHORARRAY($U$282))</f>
        <v>0</v>
      </c>
      <c r="V8524" s="7">
        <v>0</v>
      </c>
      <c r="W8524" s="7">
        <v>0</v>
      </c>
      <c r="X8524" s="7">
        <v>0</v>
      </c>
      <c r="Y8524" s="7">
        <v>1</v>
      </c>
      <c r="Z8524" s="7">
        <v>2</v>
      </c>
      <c r="AA8524" s="7">
        <v>0</v>
      </c>
      <c r="AB8524" s="7">
        <v>0</v>
      </c>
      <c r="AC8524" s="7">
        <v>1</v>
      </c>
      <c r="AD8524" s="7">
        <v>0</v>
      </c>
      <c r="AF8524" s="7" t="str" cm="1">
        <f t="array" ref="AF8524:AI8524">MID('Historical Orders'!$E8246, _xlfn.SEQUENCE(1,LEN('Historical Orders'!$E8246)/2,1,2),2)</f>
        <v>DX</v>
      </c>
      <c r="AG8524" s="7" t="str">
        <v>FR</v>
      </c>
      <c r="AH8524" s="7" t="str">
        <v>FR</v>
      </c>
      <c r="AI8524" s="7" t="str">
        <v>BE</v>
      </c>
    </row>
    <row r="8525" spans="19:43">
      <c r="S8525" s="7">
        <v>10018</v>
      </c>
      <c r="T8525" s="7">
        <v>0.67879629629629634</v>
      </c>
      <c r="U8525" s="7" cm="1">
        <f t="array" ref="U8525:AD8525">COUNTIF(_xlfn.ANCHORARRAY(AF8525),_xlfn.ANCHORARRAY($U$282))</f>
        <v>0</v>
      </c>
      <c r="V8525" s="7">
        <v>0</v>
      </c>
      <c r="W8525" s="7">
        <v>0</v>
      </c>
      <c r="X8525" s="7">
        <v>0</v>
      </c>
      <c r="Y8525" s="7">
        <v>3</v>
      </c>
      <c r="Z8525" s="7">
        <v>0</v>
      </c>
      <c r="AA8525" s="7">
        <v>2</v>
      </c>
      <c r="AB8525" s="7">
        <v>0</v>
      </c>
      <c r="AC8525" s="7">
        <v>1</v>
      </c>
      <c r="AD8525" s="7">
        <v>0</v>
      </c>
      <c r="AF8525" s="7" t="str" cm="1">
        <f t="array" ref="AF8525:AK8525">MID('Historical Orders'!$E8247, _xlfn.SEQUENCE(1,LEN('Historical Orders'!$E8247)/2,1,2),2)</f>
        <v>BE</v>
      </c>
      <c r="AG8525" s="7" t="str">
        <v>DX</v>
      </c>
      <c r="AH8525" s="7" t="str">
        <v>DX</v>
      </c>
      <c r="AI8525" s="7" t="str">
        <v>SS</v>
      </c>
      <c r="AJ8525" s="7" t="str">
        <v>SS</v>
      </c>
      <c r="AK8525" s="7" t="str">
        <v>DX</v>
      </c>
    </row>
    <row r="8526" spans="19:43">
      <c r="S8526" s="7">
        <v>10019</v>
      </c>
      <c r="T8526" s="7">
        <v>0.67958333333333332</v>
      </c>
      <c r="U8526" s="7" cm="1">
        <f t="array" ref="U8526:AD8526">COUNTIF(_xlfn.ANCHORARRAY(AF8526),_xlfn.ANCHORARRAY($U$282))</f>
        <v>0</v>
      </c>
      <c r="V8526" s="7">
        <v>1</v>
      </c>
      <c r="W8526" s="7">
        <v>1</v>
      </c>
      <c r="X8526" s="7">
        <v>0</v>
      </c>
      <c r="Y8526" s="7">
        <v>1</v>
      </c>
      <c r="Z8526" s="7">
        <v>0</v>
      </c>
      <c r="AA8526" s="7">
        <v>5</v>
      </c>
      <c r="AB8526" s="7">
        <v>0</v>
      </c>
      <c r="AC8526" s="7">
        <v>0</v>
      </c>
      <c r="AD8526" s="7">
        <v>1</v>
      </c>
      <c r="AF8526" s="7" t="str" cm="1">
        <f t="array" ref="AF8526:AN8526">MID('Historical Orders'!$E8248, _xlfn.SEQUENCE(1,LEN('Historical Orders'!$E8248)/2,1,2),2)</f>
        <v>WB</v>
      </c>
      <c r="AG8526" s="7" t="str">
        <v>JB</v>
      </c>
      <c r="AH8526" s="7" t="str">
        <v>SS</v>
      </c>
      <c r="AI8526" s="7" t="str">
        <v>BB</v>
      </c>
      <c r="AJ8526" s="7" t="str">
        <v>SS</v>
      </c>
      <c r="AK8526" s="7" t="str">
        <v>SS</v>
      </c>
      <c r="AL8526" s="7" t="str">
        <v>DX</v>
      </c>
      <c r="AM8526" s="7" t="str">
        <v>SS</v>
      </c>
      <c r="AN8526" s="7" t="str">
        <v>SS</v>
      </c>
    </row>
    <row r="8527" spans="19:43">
      <c r="S8527" s="7">
        <v>10020</v>
      </c>
      <c r="T8527" s="7">
        <v>0.68054398148148143</v>
      </c>
      <c r="U8527" s="7" cm="1">
        <f t="array" ref="U8527:AD8527">COUNTIF(_xlfn.ANCHORARRAY(AF8527),_xlfn.ANCHORARRAY($U$282))</f>
        <v>1</v>
      </c>
      <c r="V8527" s="7">
        <v>2</v>
      </c>
      <c r="W8527" s="7">
        <v>1</v>
      </c>
      <c r="X8527" s="7">
        <v>0</v>
      </c>
      <c r="Y8527" s="7">
        <v>0</v>
      </c>
      <c r="Z8527" s="7">
        <v>0</v>
      </c>
      <c r="AA8527" s="7">
        <v>0</v>
      </c>
      <c r="AB8527" s="7">
        <v>3</v>
      </c>
      <c r="AC8527" s="7">
        <v>0</v>
      </c>
      <c r="AD8527" s="7">
        <v>0</v>
      </c>
      <c r="AF8527" s="7" t="str" cm="1">
        <f t="array" ref="AF8527:AL8527">MID('Historical Orders'!$E8249, _xlfn.SEQUENCE(1,LEN('Historical Orders'!$E8249)/2,1,2),2)</f>
        <v>SO</v>
      </c>
      <c r="AG8527" s="7" t="str">
        <v>SO</v>
      </c>
      <c r="AH8527" s="7" t="str">
        <v>SO</v>
      </c>
      <c r="AI8527" s="7" t="str">
        <v>CB</v>
      </c>
      <c r="AJ8527" s="7" t="str">
        <v>WB</v>
      </c>
      <c r="AK8527" s="7" t="str">
        <v>BB</v>
      </c>
      <c r="AL8527" s="7" t="str">
        <v>BB</v>
      </c>
    </row>
    <row r="8528" spans="19:43">
      <c r="S8528" s="7">
        <v>10021</v>
      </c>
      <c r="T8528" s="7">
        <v>0.68137731481481478</v>
      </c>
      <c r="U8528" s="7" cm="1">
        <f t="array" ref="U8528:AD8528">COUNTIF(_xlfn.ANCHORARRAY(AF8528),_xlfn.ANCHORARRAY($U$282))</f>
        <v>0</v>
      </c>
      <c r="V8528" s="7">
        <v>0</v>
      </c>
      <c r="W8528" s="7">
        <v>1</v>
      </c>
      <c r="X8528" s="7">
        <v>0</v>
      </c>
      <c r="Y8528" s="7">
        <v>0</v>
      </c>
      <c r="Z8528" s="7">
        <v>0</v>
      </c>
      <c r="AA8528" s="7">
        <v>0</v>
      </c>
      <c r="AB8528" s="7">
        <v>1</v>
      </c>
      <c r="AC8528" s="7">
        <v>3</v>
      </c>
      <c r="AD8528" s="7">
        <v>0</v>
      </c>
      <c r="AF8528" s="7" t="str" cm="1">
        <f t="array" ref="AF8528:AJ8528">MID('Historical Orders'!$E8250, _xlfn.SEQUENCE(1,LEN('Historical Orders'!$E8250)/2,1,2),2)</f>
        <v>SO</v>
      </c>
      <c r="AG8528" s="7" t="str">
        <v>WB</v>
      </c>
      <c r="AH8528" s="7" t="str">
        <v>BE</v>
      </c>
      <c r="AI8528" s="7" t="str">
        <v>BE</v>
      </c>
      <c r="AJ8528" s="7" t="str">
        <v>BE</v>
      </c>
    </row>
    <row r="8529" spans="19:43">
      <c r="S8529" s="7">
        <v>10022</v>
      </c>
      <c r="T8529" s="7">
        <v>0.68230324074074078</v>
      </c>
      <c r="U8529" s="7" cm="1">
        <f t="array" ref="U8529:AD8529">COUNTIF(_xlfn.ANCHORARRAY(AF8529),_xlfn.ANCHORARRAY($U$282))</f>
        <v>0</v>
      </c>
      <c r="V8529" s="7">
        <v>4</v>
      </c>
      <c r="W8529" s="7">
        <v>0</v>
      </c>
      <c r="X8529" s="7">
        <v>0</v>
      </c>
      <c r="Y8529" s="7">
        <v>0</v>
      </c>
      <c r="Z8529" s="7">
        <v>0</v>
      </c>
      <c r="AA8529" s="7">
        <v>0</v>
      </c>
      <c r="AB8529" s="7">
        <v>0</v>
      </c>
      <c r="AC8529" s="7">
        <v>0</v>
      </c>
      <c r="AD8529" s="7">
        <v>0</v>
      </c>
      <c r="AF8529" s="7" t="str" cm="1">
        <f t="array" ref="AF8529:AI8529">MID('Historical Orders'!$E8251, _xlfn.SEQUENCE(1,LEN('Historical Orders'!$E8251)/2,1,2),2)</f>
        <v>BB</v>
      </c>
      <c r="AG8529" s="7" t="str">
        <v>BB</v>
      </c>
      <c r="AH8529" s="7" t="str">
        <v>BB</v>
      </c>
      <c r="AI8529" s="7" t="str">
        <v>BB</v>
      </c>
    </row>
    <row r="8530" spans="19:43">
      <c r="S8530" s="7">
        <v>10023</v>
      </c>
      <c r="T8530" s="7">
        <v>0.68532407407407403</v>
      </c>
      <c r="U8530" s="7" cm="1">
        <f t="array" ref="U8530:AD8530">COUNTIF(_xlfn.ANCHORARRAY(AF8530),_xlfn.ANCHORARRAY($U$282))</f>
        <v>1</v>
      </c>
      <c r="V8530" s="7">
        <v>0</v>
      </c>
      <c r="W8530" s="7">
        <v>0</v>
      </c>
      <c r="X8530" s="7">
        <v>0</v>
      </c>
      <c r="Y8530" s="7">
        <v>0</v>
      </c>
      <c r="Z8530" s="7">
        <v>0</v>
      </c>
      <c r="AA8530" s="7">
        <v>0</v>
      </c>
      <c r="AB8530" s="7">
        <v>3</v>
      </c>
      <c r="AC8530" s="7">
        <v>0</v>
      </c>
      <c r="AD8530" s="7">
        <v>0</v>
      </c>
      <c r="AF8530" s="7" t="str" cm="1">
        <f t="array" ref="AF8530:AI8530">MID('Historical Orders'!$E8252, _xlfn.SEQUENCE(1,LEN('Historical Orders'!$E8252)/2,1,2),2)</f>
        <v>SO</v>
      </c>
      <c r="AG8530" s="7" t="str">
        <v>SO</v>
      </c>
      <c r="AH8530" s="7" t="str">
        <v>CB</v>
      </c>
      <c r="AI8530" s="7" t="str">
        <v>SO</v>
      </c>
    </row>
    <row r="8531" spans="19:43">
      <c r="S8531" s="7">
        <v>10024</v>
      </c>
      <c r="T8531" s="7">
        <v>0.68593749999999998</v>
      </c>
      <c r="U8531" s="7" cm="1">
        <f t="array" ref="U8531:AD8531">COUNTIF(_xlfn.ANCHORARRAY(AF8531),_xlfn.ANCHORARRAY($U$282))</f>
        <v>0</v>
      </c>
      <c r="V8531" s="7">
        <v>0</v>
      </c>
      <c r="W8531" s="7">
        <v>0</v>
      </c>
      <c r="X8531" s="7">
        <v>0</v>
      </c>
      <c r="Y8531" s="7">
        <v>3</v>
      </c>
      <c r="Z8531" s="7">
        <v>0</v>
      </c>
      <c r="AA8531" s="7">
        <v>0</v>
      </c>
      <c r="AB8531" s="7">
        <v>0</v>
      </c>
      <c r="AC8531" s="7">
        <v>0</v>
      </c>
      <c r="AD8531" s="7">
        <v>1</v>
      </c>
      <c r="AF8531" s="7" t="str" cm="1">
        <f t="array" ref="AF8531:AI8531">MID('Historical Orders'!$E8253, _xlfn.SEQUENCE(1,LEN('Historical Orders'!$E8253)/2,1,2),2)</f>
        <v>DX</v>
      </c>
      <c r="AG8531" s="7" t="str">
        <v>DX</v>
      </c>
      <c r="AH8531" s="7" t="str">
        <v>DX</v>
      </c>
      <c r="AI8531" s="7" t="str">
        <v>JB</v>
      </c>
    </row>
    <row r="8532" spans="19:43">
      <c r="S8532" s="7">
        <v>10025</v>
      </c>
      <c r="T8532" s="7">
        <v>0.68649305555555551</v>
      </c>
      <c r="U8532" s="7" cm="1">
        <f t="array" ref="U8532:AD8532">COUNTIF(_xlfn.ANCHORARRAY(AF8532),_xlfn.ANCHORARRAY($U$282))</f>
        <v>1</v>
      </c>
      <c r="V8532" s="7">
        <v>2</v>
      </c>
      <c r="W8532" s="7">
        <v>0</v>
      </c>
      <c r="X8532" s="7">
        <v>0</v>
      </c>
      <c r="Y8532" s="7">
        <v>1</v>
      </c>
      <c r="Z8532" s="7">
        <v>0</v>
      </c>
      <c r="AA8532" s="7">
        <v>2</v>
      </c>
      <c r="AB8532" s="7">
        <v>0</v>
      </c>
      <c r="AC8532" s="7">
        <v>0</v>
      </c>
      <c r="AD8532" s="7">
        <v>1</v>
      </c>
      <c r="AF8532" s="7" t="str" cm="1">
        <f t="array" ref="AF8532:AL8532">MID('Historical Orders'!$E8254, _xlfn.SEQUENCE(1,LEN('Historical Orders'!$E8254)/2,1,2),2)</f>
        <v>DX</v>
      </c>
      <c r="AG8532" s="7" t="str">
        <v>BB</v>
      </c>
      <c r="AH8532" s="7" t="str">
        <v>BB</v>
      </c>
      <c r="AI8532" s="7" t="str">
        <v>JB</v>
      </c>
      <c r="AJ8532" s="7" t="str">
        <v>SS</v>
      </c>
      <c r="AK8532" s="7" t="str">
        <v>SS</v>
      </c>
      <c r="AL8532" s="7" t="str">
        <v>CB</v>
      </c>
    </row>
    <row r="8533" spans="19:43">
      <c r="S8533" s="7">
        <v>10026</v>
      </c>
      <c r="T8533" s="7">
        <v>0.6900115740740741</v>
      </c>
      <c r="U8533" s="7" cm="1">
        <f t="array" ref="U8533:AD8533">COUNTIF(_xlfn.ANCHORARRAY(AF8533),_xlfn.ANCHORARRAY($U$282))</f>
        <v>0</v>
      </c>
      <c r="V8533" s="7">
        <v>2</v>
      </c>
      <c r="W8533" s="7">
        <v>0</v>
      </c>
      <c r="X8533" s="7">
        <v>1</v>
      </c>
      <c r="Y8533" s="7">
        <v>1</v>
      </c>
      <c r="Z8533" s="7">
        <v>2</v>
      </c>
      <c r="AA8533" s="7">
        <v>1</v>
      </c>
      <c r="AB8533" s="7">
        <v>2</v>
      </c>
      <c r="AC8533" s="7">
        <v>1</v>
      </c>
      <c r="AD8533" s="7">
        <v>0</v>
      </c>
      <c r="AF8533" s="7" t="str" cm="1">
        <f t="array" ref="AF8533:AO8533">MID('Historical Orders'!$E8255, _xlfn.SEQUENCE(1,LEN('Historical Orders'!$E8255)/2,1,2),2)</f>
        <v>DX</v>
      </c>
      <c r="AG8533" s="7" t="str">
        <v>BB</v>
      </c>
      <c r="AH8533" s="7" t="str">
        <v>FR</v>
      </c>
      <c r="AI8533" s="7" t="str">
        <v>SS</v>
      </c>
      <c r="AJ8533" s="7" t="str">
        <v>SO</v>
      </c>
      <c r="AK8533" s="7" t="str">
        <v>BE</v>
      </c>
      <c r="AL8533" s="7" t="str">
        <v>FR</v>
      </c>
      <c r="AM8533" s="7" t="str">
        <v>SO</v>
      </c>
      <c r="AN8533" s="7" t="str">
        <v>BB</v>
      </c>
      <c r="AO8533" s="7" t="str">
        <v>HD</v>
      </c>
    </row>
    <row r="8534" spans="19:43">
      <c r="S8534" s="7">
        <v>10027</v>
      </c>
      <c r="T8534" s="7">
        <v>0.69163194444444442</v>
      </c>
      <c r="U8534" s="7" cm="1">
        <f t="array" ref="U8534:AD8534">COUNTIF(_xlfn.ANCHORARRAY(AF8534),_xlfn.ANCHORARRAY($U$282))</f>
        <v>1</v>
      </c>
      <c r="V8534" s="7">
        <v>0</v>
      </c>
      <c r="W8534" s="7">
        <v>1</v>
      </c>
      <c r="X8534" s="7">
        <v>1</v>
      </c>
      <c r="Y8534" s="7">
        <v>3</v>
      </c>
      <c r="Z8534" s="7">
        <v>0</v>
      </c>
      <c r="AA8534" s="7">
        <v>1</v>
      </c>
      <c r="AB8534" s="7">
        <v>0</v>
      </c>
      <c r="AC8534" s="7">
        <v>0</v>
      </c>
      <c r="AD8534" s="7">
        <v>0</v>
      </c>
      <c r="AF8534" s="7" t="str" cm="1">
        <f t="array" ref="AF8534:AL8534">MID('Historical Orders'!$E8256, _xlfn.SEQUENCE(1,LEN('Historical Orders'!$E8256)/2,1,2),2)</f>
        <v>SS</v>
      </c>
      <c r="AG8534" s="7" t="str">
        <v>DX</v>
      </c>
      <c r="AH8534" s="7" t="str">
        <v>HD</v>
      </c>
      <c r="AI8534" s="7" t="str">
        <v>WB</v>
      </c>
      <c r="AJ8534" s="7" t="str">
        <v>DX</v>
      </c>
      <c r="AK8534" s="7" t="str">
        <v>DX</v>
      </c>
      <c r="AL8534" s="7" t="str">
        <v>CB</v>
      </c>
    </row>
    <row r="8535" spans="19:43">
      <c r="S8535" s="7">
        <v>10028</v>
      </c>
      <c r="T8535" s="7">
        <v>0.6921180555555555</v>
      </c>
      <c r="U8535" s="7" cm="1">
        <f t="array" ref="U8535:AD8535">COUNTIF(_xlfn.ANCHORARRAY(AF8535),_xlfn.ANCHORARRAY($U$282))</f>
        <v>0</v>
      </c>
      <c r="V8535" s="7">
        <v>1</v>
      </c>
      <c r="W8535" s="7">
        <v>3</v>
      </c>
      <c r="X8535" s="7">
        <v>1</v>
      </c>
      <c r="Y8535" s="7">
        <v>0</v>
      </c>
      <c r="Z8535" s="7">
        <v>0</v>
      </c>
      <c r="AA8535" s="7">
        <v>1</v>
      </c>
      <c r="AB8535" s="7">
        <v>1</v>
      </c>
      <c r="AC8535" s="7">
        <v>1</v>
      </c>
      <c r="AD8535" s="7">
        <v>2</v>
      </c>
      <c r="AF8535" s="7" t="str" cm="1">
        <f t="array" ref="AF8535:AO8535">MID('Historical Orders'!$E8257, _xlfn.SEQUENCE(1,LEN('Historical Orders'!$E8257)/2,1,2),2)</f>
        <v>SO</v>
      </c>
      <c r="AG8535" s="7" t="str">
        <v>BB</v>
      </c>
      <c r="AH8535" s="7" t="str">
        <v>WB</v>
      </c>
      <c r="AI8535" s="7" t="str">
        <v>JB</v>
      </c>
      <c r="AJ8535" s="7" t="str">
        <v>WB</v>
      </c>
      <c r="AK8535" s="7" t="str">
        <v>JB</v>
      </c>
      <c r="AL8535" s="7" t="str">
        <v>HD</v>
      </c>
      <c r="AM8535" s="7" t="str">
        <v>WB</v>
      </c>
      <c r="AN8535" s="7" t="str">
        <v>BE</v>
      </c>
      <c r="AO8535" s="7" t="str">
        <v>SS</v>
      </c>
    </row>
    <row r="8536" spans="19:43">
      <c r="S8536" s="7">
        <v>10029</v>
      </c>
      <c r="T8536" s="7">
        <v>0.69263888888888892</v>
      </c>
      <c r="U8536" s="7" cm="1">
        <f t="array" ref="U8536:AD8536">COUNTIF(_xlfn.ANCHORARRAY(AF8536),_xlfn.ANCHORARRAY($U$282))</f>
        <v>1</v>
      </c>
      <c r="V8536" s="7">
        <v>1</v>
      </c>
      <c r="W8536" s="7">
        <v>2</v>
      </c>
      <c r="X8536" s="7">
        <v>0</v>
      </c>
      <c r="Y8536" s="7">
        <v>0</v>
      </c>
      <c r="Z8536" s="7">
        <v>0</v>
      </c>
      <c r="AA8536" s="7">
        <v>1</v>
      </c>
      <c r="AB8536" s="7">
        <v>0</v>
      </c>
      <c r="AC8536" s="7">
        <v>0</v>
      </c>
      <c r="AD8536" s="7">
        <v>1</v>
      </c>
      <c r="AF8536" s="7" t="str" cm="1">
        <f t="array" ref="AF8536:AK8536">MID('Historical Orders'!$E8258, _xlfn.SEQUENCE(1,LEN('Historical Orders'!$E8258)/2,1,2),2)</f>
        <v>SS</v>
      </c>
      <c r="AG8536" s="7" t="str">
        <v>BB</v>
      </c>
      <c r="AH8536" s="7" t="str">
        <v>CB</v>
      </c>
      <c r="AI8536" s="7" t="str">
        <v>WB</v>
      </c>
      <c r="AJ8536" s="7" t="str">
        <v>WB</v>
      </c>
      <c r="AK8536" s="7" t="str">
        <v>JB</v>
      </c>
    </row>
    <row r="8537" spans="19:43">
      <c r="S8537" s="7">
        <v>10030</v>
      </c>
      <c r="T8537" s="7">
        <v>0.69366898148148148</v>
      </c>
      <c r="U8537" s="7" cm="1">
        <f t="array" ref="U8537:AD8537">COUNTIF(_xlfn.ANCHORARRAY(AF8537),_xlfn.ANCHORARRAY($U$282))</f>
        <v>2</v>
      </c>
      <c r="V8537" s="7">
        <v>0</v>
      </c>
      <c r="W8537" s="7">
        <v>2</v>
      </c>
      <c r="X8537" s="7">
        <v>0</v>
      </c>
      <c r="Y8537" s="7">
        <v>0</v>
      </c>
      <c r="Z8537" s="7">
        <v>1</v>
      </c>
      <c r="AA8537" s="7">
        <v>0</v>
      </c>
      <c r="AB8537" s="7">
        <v>0</v>
      </c>
      <c r="AC8537" s="7">
        <v>1</v>
      </c>
      <c r="AD8537" s="7">
        <v>0</v>
      </c>
      <c r="AF8537" s="7" t="str" cm="1">
        <f t="array" ref="AF8537:AK8537">MID('Historical Orders'!$E8259, _xlfn.SEQUENCE(1,LEN('Historical Orders'!$E8259)/2,1,2),2)</f>
        <v>WB</v>
      </c>
      <c r="AG8537" s="7" t="str">
        <v>WB</v>
      </c>
      <c r="AH8537" s="7" t="str">
        <v>FR</v>
      </c>
      <c r="AI8537" s="7" t="str">
        <v>CB</v>
      </c>
      <c r="AJ8537" s="7" t="str">
        <v>CB</v>
      </c>
      <c r="AK8537" s="7" t="str">
        <v>BE</v>
      </c>
    </row>
    <row r="8538" spans="19:43">
      <c r="S8538" s="7">
        <v>10031</v>
      </c>
      <c r="T8538" s="7">
        <v>0.69540509259259264</v>
      </c>
      <c r="U8538" s="7" cm="1">
        <f t="array" ref="U8538:AD8538">COUNTIF(_xlfn.ANCHORARRAY(AF8538),_xlfn.ANCHORARRAY($U$282))</f>
        <v>0</v>
      </c>
      <c r="V8538" s="7">
        <v>1</v>
      </c>
      <c r="W8538" s="7">
        <v>0</v>
      </c>
      <c r="X8538" s="7">
        <v>0</v>
      </c>
      <c r="Y8538" s="7">
        <v>1</v>
      </c>
      <c r="Z8538" s="7">
        <v>1</v>
      </c>
      <c r="AA8538" s="7">
        <v>0</v>
      </c>
      <c r="AB8538" s="7">
        <v>0</v>
      </c>
      <c r="AC8538" s="7">
        <v>0</v>
      </c>
      <c r="AD8538" s="7">
        <v>0</v>
      </c>
      <c r="AF8538" s="7" t="str" cm="1">
        <f t="array" ref="AF8538:AH8538">MID('Historical Orders'!$E8260, _xlfn.SEQUENCE(1,LEN('Historical Orders'!$E8260)/2,1,2),2)</f>
        <v>BB</v>
      </c>
      <c r="AG8538" s="7" t="str">
        <v>DX</v>
      </c>
      <c r="AH8538" s="7" t="str">
        <v>FR</v>
      </c>
    </row>
    <row r="8539" spans="19:43">
      <c r="S8539" s="7">
        <v>10032</v>
      </c>
      <c r="T8539" s="7">
        <v>0.69630787037037034</v>
      </c>
      <c r="U8539" s="7" cm="1">
        <f t="array" ref="U8539:AD8539">COUNTIF(_xlfn.ANCHORARRAY(AF8539),_xlfn.ANCHORARRAY($U$282))</f>
        <v>0</v>
      </c>
      <c r="V8539" s="7">
        <v>0</v>
      </c>
      <c r="W8539" s="7">
        <v>0</v>
      </c>
      <c r="X8539" s="7">
        <v>0</v>
      </c>
      <c r="Y8539" s="7">
        <v>0</v>
      </c>
      <c r="Z8539" s="7">
        <v>0</v>
      </c>
      <c r="AA8539" s="7">
        <v>2</v>
      </c>
      <c r="AB8539" s="7">
        <v>0</v>
      </c>
      <c r="AC8539" s="7">
        <v>2</v>
      </c>
      <c r="AD8539" s="7">
        <v>0</v>
      </c>
      <c r="AF8539" s="7" t="str" cm="1">
        <f t="array" ref="AF8539:AI8539">MID('Historical Orders'!$E8261, _xlfn.SEQUENCE(1,LEN('Historical Orders'!$E8261)/2,1,2),2)</f>
        <v>BE</v>
      </c>
      <c r="AG8539" s="7" t="str">
        <v>SS</v>
      </c>
      <c r="AH8539" s="7" t="str">
        <v>SS</v>
      </c>
      <c r="AI8539" s="7" t="str">
        <v>BE</v>
      </c>
    </row>
    <row r="8540" spans="19:43">
      <c r="S8540" s="7">
        <v>10033</v>
      </c>
      <c r="T8540" s="7">
        <v>0.69899305555555558</v>
      </c>
      <c r="U8540" s="7" cm="1">
        <f t="array" ref="U8540:AD8540">COUNTIF(_xlfn.ANCHORARRAY(AF8540),_xlfn.ANCHORARRAY($U$282))</f>
        <v>0</v>
      </c>
      <c r="V8540" s="7">
        <v>0</v>
      </c>
      <c r="W8540" s="7">
        <v>0</v>
      </c>
      <c r="X8540" s="7">
        <v>0</v>
      </c>
      <c r="Y8540" s="7">
        <v>0</v>
      </c>
      <c r="Z8540" s="7">
        <v>4</v>
      </c>
      <c r="AA8540" s="7">
        <v>0</v>
      </c>
      <c r="AB8540" s="7">
        <v>0</v>
      </c>
      <c r="AC8540" s="7">
        <v>0</v>
      </c>
      <c r="AD8540" s="7">
        <v>0</v>
      </c>
      <c r="AF8540" s="7" t="str" cm="1">
        <f t="array" ref="AF8540:AI8540">MID('Historical Orders'!$E8262, _xlfn.SEQUENCE(1,LEN('Historical Orders'!$E8262)/2,1,2),2)</f>
        <v>FR</v>
      </c>
      <c r="AG8540" s="7" t="str">
        <v>FR</v>
      </c>
      <c r="AH8540" s="7" t="str">
        <v>FR</v>
      </c>
      <c r="AI8540" s="7" t="str">
        <v>FR</v>
      </c>
    </row>
    <row r="8541" spans="19:43">
      <c r="S8541" s="7">
        <v>10034</v>
      </c>
      <c r="T8541" s="7">
        <v>0.69988425925925923</v>
      </c>
      <c r="U8541" s="7" cm="1">
        <f t="array" ref="U8541:AD8541">COUNTIF(_xlfn.ANCHORARRAY(AF8541),_xlfn.ANCHORARRAY($U$282))</f>
        <v>0</v>
      </c>
      <c r="V8541" s="7">
        <v>0</v>
      </c>
      <c r="W8541" s="7">
        <v>0</v>
      </c>
      <c r="X8541" s="7">
        <v>0</v>
      </c>
      <c r="Y8541" s="7">
        <v>0</v>
      </c>
      <c r="Z8541" s="7">
        <v>0</v>
      </c>
      <c r="AA8541" s="7">
        <v>0</v>
      </c>
      <c r="AB8541" s="7">
        <v>4</v>
      </c>
      <c r="AC8541" s="7">
        <v>0</v>
      </c>
      <c r="AD8541" s="7">
        <v>0</v>
      </c>
      <c r="AF8541" s="7" t="str" cm="1">
        <f t="array" ref="AF8541:AI8541">MID('Historical Orders'!$E8263, _xlfn.SEQUENCE(1,LEN('Historical Orders'!$E8263)/2,1,2),2)</f>
        <v>SO</v>
      </c>
      <c r="AG8541" s="7" t="str">
        <v>SO</v>
      </c>
      <c r="AH8541" s="7" t="str">
        <v>SO</v>
      </c>
      <c r="AI8541" s="7" t="str">
        <v>SO</v>
      </c>
    </row>
    <row r="8542" spans="19:43">
      <c r="S8542" s="7">
        <v>10035</v>
      </c>
      <c r="T8542" s="7">
        <v>0.70119212962962962</v>
      </c>
      <c r="U8542" s="7" cm="1">
        <f t="array" ref="U8542:AD8542">COUNTIF(_xlfn.ANCHORARRAY(AF8542),_xlfn.ANCHORARRAY($U$282))</f>
        <v>1</v>
      </c>
      <c r="V8542" s="7">
        <v>0</v>
      </c>
      <c r="W8542" s="7">
        <v>1</v>
      </c>
      <c r="X8542" s="7">
        <v>2</v>
      </c>
      <c r="Y8542" s="7">
        <v>1</v>
      </c>
      <c r="Z8542" s="7">
        <v>3</v>
      </c>
      <c r="AA8542" s="7">
        <v>0</v>
      </c>
      <c r="AB8542" s="7">
        <v>1</v>
      </c>
      <c r="AC8542" s="7">
        <v>0</v>
      </c>
      <c r="AD8542" s="7">
        <v>1</v>
      </c>
      <c r="AF8542" s="7" t="str" cm="1">
        <f t="array" ref="AF8542:AO8542">MID('Historical Orders'!$E8264, _xlfn.SEQUENCE(1,LEN('Historical Orders'!$E8264)/2,1,2),2)</f>
        <v>FR</v>
      </c>
      <c r="AG8542" s="7" t="str">
        <v>FR</v>
      </c>
      <c r="AH8542" s="7" t="str">
        <v>JB</v>
      </c>
      <c r="AI8542" s="7" t="str">
        <v>HD</v>
      </c>
      <c r="AJ8542" s="7" t="str">
        <v>DX</v>
      </c>
      <c r="AK8542" s="7" t="str">
        <v>SO</v>
      </c>
      <c r="AL8542" s="7" t="str">
        <v>WB</v>
      </c>
      <c r="AM8542" s="7" t="str">
        <v>FR</v>
      </c>
      <c r="AN8542" s="7" t="str">
        <v>HD</v>
      </c>
      <c r="AO8542" s="7" t="str">
        <v>CB</v>
      </c>
    </row>
    <row r="8543" spans="19:43">
      <c r="S8543" s="7">
        <v>10036</v>
      </c>
      <c r="T8543" s="7">
        <v>0.70207175925925924</v>
      </c>
      <c r="U8543" s="7" cm="1">
        <f t="array" ref="U8543:AD8543">COUNTIF(_xlfn.ANCHORARRAY(AF8543),_xlfn.ANCHORARRAY($U$282))</f>
        <v>0</v>
      </c>
      <c r="V8543" s="7">
        <v>0</v>
      </c>
      <c r="W8543" s="7">
        <v>0</v>
      </c>
      <c r="X8543" s="7">
        <v>1</v>
      </c>
      <c r="Y8543" s="7">
        <v>0</v>
      </c>
      <c r="Z8543" s="7">
        <v>0</v>
      </c>
      <c r="AA8543" s="7">
        <v>2</v>
      </c>
      <c r="AB8543" s="7">
        <v>0</v>
      </c>
      <c r="AC8543" s="7">
        <v>0</v>
      </c>
      <c r="AD8543" s="7">
        <v>1</v>
      </c>
      <c r="AF8543" s="7" t="str" cm="1">
        <f t="array" ref="AF8543:AI8543">MID('Historical Orders'!$E8265, _xlfn.SEQUENCE(1,LEN('Historical Orders'!$E8265)/2,1,2),2)</f>
        <v>SS</v>
      </c>
      <c r="AG8543" s="7" t="str">
        <v>SS</v>
      </c>
      <c r="AH8543" s="7" t="str">
        <v>JB</v>
      </c>
      <c r="AI8543" s="7" t="str">
        <v>HD</v>
      </c>
    </row>
    <row r="8544" spans="19:43">
      <c r="S8544" s="7">
        <v>10037</v>
      </c>
      <c r="T8544" s="7">
        <v>0.70341435185185186</v>
      </c>
      <c r="U8544" s="7" cm="1">
        <f t="array" ref="U8544:AD8544">COUNTIF(_xlfn.ANCHORARRAY(AF8544),_xlfn.ANCHORARRAY($U$282))</f>
        <v>1</v>
      </c>
      <c r="V8544" s="7">
        <v>0</v>
      </c>
      <c r="W8544" s="7">
        <v>0</v>
      </c>
      <c r="X8544" s="7">
        <v>1</v>
      </c>
      <c r="Y8544" s="7">
        <v>1</v>
      </c>
      <c r="Z8544" s="7">
        <v>1</v>
      </c>
      <c r="AA8544" s="7">
        <v>3</v>
      </c>
      <c r="AB8544" s="7">
        <v>0</v>
      </c>
      <c r="AC8544" s="7">
        <v>4</v>
      </c>
      <c r="AD8544" s="7">
        <v>1</v>
      </c>
      <c r="AF8544" s="7" t="str" cm="1">
        <f t="array" ref="AF8544:AQ8544">MID('Historical Orders'!$E8266, _xlfn.SEQUENCE(1,LEN('Historical Orders'!$E8266)/2,1,2),2)</f>
        <v>CB</v>
      </c>
      <c r="AG8544" s="7" t="str">
        <v>JB</v>
      </c>
      <c r="AH8544" s="7" t="str">
        <v>SS</v>
      </c>
      <c r="AI8544" s="7" t="str">
        <v>BE</v>
      </c>
      <c r="AJ8544" s="7" t="str">
        <v>BE</v>
      </c>
      <c r="AK8544" s="7" t="str">
        <v>BE</v>
      </c>
      <c r="AL8544" s="7" t="str">
        <v>BE</v>
      </c>
      <c r="AM8544" s="7" t="str">
        <v>SS</v>
      </c>
      <c r="AN8544" s="7" t="str">
        <v>HD</v>
      </c>
      <c r="AO8544" s="7" t="str">
        <v>FR</v>
      </c>
      <c r="AP8544" s="7" t="str">
        <v>SS</v>
      </c>
      <c r="AQ8544" s="7" t="str">
        <v>DX</v>
      </c>
    </row>
    <row r="8545" spans="19:46">
      <c r="S8545" s="7">
        <v>10038</v>
      </c>
      <c r="T8545" s="7">
        <v>0.70405092592592589</v>
      </c>
      <c r="U8545" s="7" cm="1">
        <f t="array" ref="U8545:AD8545">COUNTIF(_xlfn.ANCHORARRAY(AF8545),_xlfn.ANCHORARRAY($U$282))</f>
        <v>0</v>
      </c>
      <c r="V8545" s="7">
        <v>3</v>
      </c>
      <c r="W8545" s="7">
        <v>0</v>
      </c>
      <c r="X8545" s="7">
        <v>0</v>
      </c>
      <c r="Y8545" s="7">
        <v>0</v>
      </c>
      <c r="Z8545" s="7">
        <v>0</v>
      </c>
      <c r="AA8545" s="7">
        <v>0</v>
      </c>
      <c r="AB8545" s="7">
        <v>0</v>
      </c>
      <c r="AC8545" s="7">
        <v>4</v>
      </c>
      <c r="AD8545" s="7">
        <v>0</v>
      </c>
      <c r="AF8545" s="7" t="str" cm="1">
        <f t="array" ref="AF8545:AL8545">MID('Historical Orders'!$E8267, _xlfn.SEQUENCE(1,LEN('Historical Orders'!$E8267)/2,1,2),2)</f>
        <v>BB</v>
      </c>
      <c r="AG8545" s="7" t="str">
        <v>BB</v>
      </c>
      <c r="AH8545" s="7" t="str">
        <v>BB</v>
      </c>
      <c r="AI8545" s="7" t="str">
        <v>BE</v>
      </c>
      <c r="AJ8545" s="7" t="str">
        <v>BE</v>
      </c>
      <c r="AK8545" s="7" t="str">
        <v>BE</v>
      </c>
      <c r="AL8545" s="7" t="str">
        <v>BE</v>
      </c>
    </row>
    <row r="8546" spans="19:46">
      <c r="S8546" s="7">
        <v>10039</v>
      </c>
      <c r="T8546" s="7">
        <v>0.70422453703703702</v>
      </c>
      <c r="U8546" s="7" cm="1">
        <f t="array" ref="U8546:AD8546">COUNTIF(_xlfn.ANCHORARRAY(AF8546),_xlfn.ANCHORARRAY($U$282))</f>
        <v>0</v>
      </c>
      <c r="V8546" s="7">
        <v>2</v>
      </c>
      <c r="W8546" s="7">
        <v>2</v>
      </c>
      <c r="X8546" s="7">
        <v>0</v>
      </c>
      <c r="Y8546" s="7">
        <v>0</v>
      </c>
      <c r="Z8546" s="7">
        <v>0</v>
      </c>
      <c r="AA8546" s="7">
        <v>0</v>
      </c>
      <c r="AB8546" s="7">
        <v>2</v>
      </c>
      <c r="AC8546" s="7">
        <v>2</v>
      </c>
      <c r="AD8546" s="7">
        <v>0</v>
      </c>
      <c r="AF8546" s="7" t="str" cm="1">
        <f t="array" ref="AF8546:AM8546">MID('Historical Orders'!$E8268, _xlfn.SEQUENCE(1,LEN('Historical Orders'!$E8268)/2,1,2),2)</f>
        <v>BE</v>
      </c>
      <c r="AG8546" s="7" t="str">
        <v>BE</v>
      </c>
      <c r="AH8546" s="7" t="str">
        <v>BB</v>
      </c>
      <c r="AI8546" s="7" t="str">
        <v>BB</v>
      </c>
      <c r="AJ8546" s="7" t="str">
        <v>WB</v>
      </c>
      <c r="AK8546" s="7" t="str">
        <v>WB</v>
      </c>
      <c r="AL8546" s="7" t="str">
        <v>SO</v>
      </c>
      <c r="AM8546" s="7" t="str">
        <v>SO</v>
      </c>
    </row>
    <row r="8547" spans="19:46">
      <c r="S8547" s="7">
        <v>10040</v>
      </c>
      <c r="T8547" s="7">
        <v>0.70422453703703702</v>
      </c>
      <c r="U8547" s="7" cm="1">
        <f t="array" ref="U8547:AD8547">COUNTIF(_xlfn.ANCHORARRAY(AF8547),_xlfn.ANCHORARRAY($U$282))</f>
        <v>0</v>
      </c>
      <c r="V8547" s="7">
        <v>0</v>
      </c>
      <c r="W8547" s="7">
        <v>0</v>
      </c>
      <c r="X8547" s="7">
        <v>2</v>
      </c>
      <c r="Y8547" s="7">
        <v>0</v>
      </c>
      <c r="Z8547" s="7">
        <v>0</v>
      </c>
      <c r="AA8547" s="7">
        <v>1</v>
      </c>
      <c r="AB8547" s="7">
        <v>0</v>
      </c>
      <c r="AC8547" s="7">
        <v>1</v>
      </c>
      <c r="AD8547" s="7">
        <v>0</v>
      </c>
      <c r="AF8547" s="7" t="str" cm="1">
        <f t="array" ref="AF8547:AI8547">MID('Historical Orders'!$E8269, _xlfn.SEQUENCE(1,LEN('Historical Orders'!$E8269)/2,1,2),2)</f>
        <v>SS</v>
      </c>
      <c r="AG8547" s="7" t="str">
        <v>BE</v>
      </c>
      <c r="AH8547" s="7" t="str">
        <v>HD</v>
      </c>
      <c r="AI8547" s="7" t="str">
        <v>HD</v>
      </c>
    </row>
    <row r="8548" spans="19:46">
      <c r="S8548" s="7">
        <v>10041</v>
      </c>
      <c r="T8548" s="7">
        <v>0.70425925925925925</v>
      </c>
      <c r="U8548" s="7" cm="1">
        <f t="array" ref="U8548:AD8548">COUNTIF(_xlfn.ANCHORARRAY(AF8548),_xlfn.ANCHORARRAY($U$282))</f>
        <v>0</v>
      </c>
      <c r="V8548" s="7">
        <v>0</v>
      </c>
      <c r="W8548" s="7">
        <v>0</v>
      </c>
      <c r="X8548" s="7">
        <v>0</v>
      </c>
      <c r="Y8548" s="7">
        <v>0</v>
      </c>
      <c r="Z8548" s="7">
        <v>1</v>
      </c>
      <c r="AA8548" s="7">
        <v>0</v>
      </c>
      <c r="AB8548" s="7">
        <v>4</v>
      </c>
      <c r="AC8548" s="7">
        <v>2</v>
      </c>
      <c r="AD8548" s="7">
        <v>0</v>
      </c>
      <c r="AF8548" s="7" t="str" cm="1">
        <f t="array" ref="AF8548:AL8548">MID('Historical Orders'!$E8270, _xlfn.SEQUENCE(1,LEN('Historical Orders'!$E8270)/2,1,2),2)</f>
        <v>BE</v>
      </c>
      <c r="AG8548" s="7" t="str">
        <v>BE</v>
      </c>
      <c r="AH8548" s="7" t="str">
        <v>SO</v>
      </c>
      <c r="AI8548" s="7" t="str">
        <v>SO</v>
      </c>
      <c r="AJ8548" s="7" t="str">
        <v>SO</v>
      </c>
      <c r="AK8548" s="7" t="str">
        <v>SO</v>
      </c>
      <c r="AL8548" s="7" t="str">
        <v>FR</v>
      </c>
    </row>
    <row r="8549" spans="19:46">
      <c r="S8549" s="7">
        <v>10042</v>
      </c>
      <c r="T8549" s="7">
        <v>0.70445601851851847</v>
      </c>
      <c r="U8549" s="7" cm="1">
        <f t="array" ref="U8549:AD8549">COUNTIF(_xlfn.ANCHORARRAY(AF8549),_xlfn.ANCHORARRAY($U$282))</f>
        <v>0</v>
      </c>
      <c r="V8549" s="7">
        <v>0</v>
      </c>
      <c r="W8549" s="7">
        <v>0</v>
      </c>
      <c r="X8549" s="7">
        <v>0</v>
      </c>
      <c r="Y8549" s="7">
        <v>0</v>
      </c>
      <c r="Z8549" s="7">
        <v>0</v>
      </c>
      <c r="AA8549" s="7">
        <v>4</v>
      </c>
      <c r="AB8549" s="7">
        <v>0</v>
      </c>
      <c r="AC8549" s="7">
        <v>0</v>
      </c>
      <c r="AD8549" s="7">
        <v>2</v>
      </c>
      <c r="AF8549" s="7" t="str" cm="1">
        <f t="array" ref="AF8549:AK8549">MID('Historical Orders'!$E8271, _xlfn.SEQUENCE(1,LEN('Historical Orders'!$E8271)/2,1,2),2)</f>
        <v>SS</v>
      </c>
      <c r="AG8549" s="7" t="str">
        <v>SS</v>
      </c>
      <c r="AH8549" s="7" t="str">
        <v>SS</v>
      </c>
      <c r="AI8549" s="7" t="str">
        <v>SS</v>
      </c>
      <c r="AJ8549" s="7" t="str">
        <v>JB</v>
      </c>
      <c r="AK8549" s="7" t="str">
        <v>JB</v>
      </c>
    </row>
    <row r="8550" spans="19:46">
      <c r="S8550" s="7">
        <v>10043</v>
      </c>
      <c r="T8550" s="7">
        <v>0.70581018518518523</v>
      </c>
      <c r="U8550" s="7" cm="1">
        <f t="array" ref="U8550:AD8550">COUNTIF(_xlfn.ANCHORARRAY(AF8550),_xlfn.ANCHORARRAY($U$282))</f>
        <v>2</v>
      </c>
      <c r="V8550" s="7">
        <v>0</v>
      </c>
      <c r="W8550" s="7">
        <v>0</v>
      </c>
      <c r="X8550" s="7">
        <v>0</v>
      </c>
      <c r="Y8550" s="7">
        <v>0</v>
      </c>
      <c r="Z8550" s="7">
        <v>1</v>
      </c>
      <c r="AA8550" s="7">
        <v>0</v>
      </c>
      <c r="AB8550" s="7">
        <v>0</v>
      </c>
      <c r="AC8550" s="7">
        <v>0</v>
      </c>
      <c r="AD8550" s="7">
        <v>2</v>
      </c>
      <c r="AF8550" s="7" t="str" cm="1">
        <f t="array" ref="AF8550:AJ8550">MID('Historical Orders'!$E8272, _xlfn.SEQUENCE(1,LEN('Historical Orders'!$E8272)/2,1,2),2)</f>
        <v>FR</v>
      </c>
      <c r="AG8550" s="7" t="str">
        <v>JB</v>
      </c>
      <c r="AH8550" s="7" t="str">
        <v>JB</v>
      </c>
      <c r="AI8550" s="7" t="str">
        <v>CB</v>
      </c>
      <c r="AJ8550" s="7" t="str">
        <v>CB</v>
      </c>
    </row>
    <row r="8551" spans="19:46">
      <c r="S8551" s="7">
        <v>10044</v>
      </c>
      <c r="T8551" s="7">
        <v>0.7064583333333333</v>
      </c>
      <c r="U8551" s="7" cm="1">
        <f t="array" ref="U8551:AD8551">COUNTIF(_xlfn.ANCHORARRAY(AF8551),_xlfn.ANCHORARRAY($U$282))</f>
        <v>0</v>
      </c>
      <c r="V8551" s="7">
        <v>1</v>
      </c>
      <c r="W8551" s="7">
        <v>1</v>
      </c>
      <c r="X8551" s="7">
        <v>0</v>
      </c>
      <c r="Y8551" s="7">
        <v>1</v>
      </c>
      <c r="Z8551" s="7">
        <v>0</v>
      </c>
      <c r="AA8551" s="7">
        <v>2</v>
      </c>
      <c r="AB8551" s="7">
        <v>2</v>
      </c>
      <c r="AC8551" s="7">
        <v>0</v>
      </c>
      <c r="AD8551" s="7">
        <v>4</v>
      </c>
      <c r="AF8551" s="7" t="str" cm="1">
        <f t="array" ref="AF8551:AP8551">MID('Historical Orders'!$E8273, _xlfn.SEQUENCE(1,LEN('Historical Orders'!$E8273)/2,1,2),2)</f>
        <v>WB</v>
      </c>
      <c r="AG8551" s="7" t="str">
        <v>JB</v>
      </c>
      <c r="AH8551" s="7" t="str">
        <v>JB</v>
      </c>
      <c r="AI8551" s="7" t="str">
        <v>JB</v>
      </c>
      <c r="AJ8551" s="7" t="str">
        <v>JB</v>
      </c>
      <c r="AK8551" s="7" t="str">
        <v>DX</v>
      </c>
      <c r="AL8551" s="7" t="str">
        <v>BB</v>
      </c>
      <c r="AM8551" s="7" t="str">
        <v>SS</v>
      </c>
      <c r="AN8551" s="7" t="str">
        <v>SS</v>
      </c>
      <c r="AO8551" s="7" t="str">
        <v>SO</v>
      </c>
      <c r="AP8551" s="7" t="str">
        <v>SO</v>
      </c>
    </row>
    <row r="8552" spans="19:46">
      <c r="S8552" s="7">
        <v>10045</v>
      </c>
      <c r="T8552" s="7">
        <v>0.70701388888888894</v>
      </c>
      <c r="U8552" s="7" cm="1">
        <f t="array" ref="U8552:AD8552">COUNTIF(_xlfn.ANCHORARRAY(AF8552),_xlfn.ANCHORARRAY($U$282))</f>
        <v>1</v>
      </c>
      <c r="V8552" s="7">
        <v>6</v>
      </c>
      <c r="W8552" s="7">
        <v>0</v>
      </c>
      <c r="X8552" s="7">
        <v>0</v>
      </c>
      <c r="Y8552" s="7">
        <v>0</v>
      </c>
      <c r="Z8552" s="7">
        <v>5</v>
      </c>
      <c r="AA8552" s="7">
        <v>0</v>
      </c>
      <c r="AB8552" s="7">
        <v>2</v>
      </c>
      <c r="AC8552" s="7">
        <v>1</v>
      </c>
      <c r="AD8552" s="7">
        <v>0</v>
      </c>
      <c r="AF8552" s="7" t="str" cm="1">
        <f t="array" ref="AF8552:AT8552">MID('Historical Orders'!$E8274, _xlfn.SEQUENCE(1,LEN('Historical Orders'!$E8274)/2,1,2),2)</f>
        <v>BE</v>
      </c>
      <c r="AG8552" s="7" t="str">
        <v>SO</v>
      </c>
      <c r="AH8552" s="7" t="str">
        <v>SO</v>
      </c>
      <c r="AI8552" s="7" t="str">
        <v>BB</v>
      </c>
      <c r="AJ8552" s="7" t="str">
        <v>BB</v>
      </c>
      <c r="AK8552" s="7" t="str">
        <v>BB</v>
      </c>
      <c r="AL8552" s="7" t="str">
        <v>BB</v>
      </c>
      <c r="AM8552" s="7" t="str">
        <v>BB</v>
      </c>
      <c r="AN8552" s="7" t="str">
        <v>FR</v>
      </c>
      <c r="AO8552" s="7" t="str">
        <v>FR</v>
      </c>
      <c r="AP8552" s="7" t="str">
        <v>FR</v>
      </c>
      <c r="AQ8552" s="7" t="str">
        <v>FR</v>
      </c>
      <c r="AR8552" s="7" t="str">
        <v>FR</v>
      </c>
      <c r="AS8552" s="7" t="str">
        <v>BB</v>
      </c>
      <c r="AT8552" s="7" t="str">
        <v>CB</v>
      </c>
    </row>
    <row r="8553" spans="19:46">
      <c r="S8553" s="7">
        <v>10046</v>
      </c>
      <c r="T8553" s="7">
        <v>0.70710648148148147</v>
      </c>
      <c r="U8553" s="7" cm="1">
        <f t="array" ref="U8553:AD8553">COUNTIF(_xlfn.ANCHORARRAY(AF8553),_xlfn.ANCHORARRAY($U$282))</f>
        <v>0</v>
      </c>
      <c r="V8553" s="7">
        <v>0</v>
      </c>
      <c r="W8553" s="7">
        <v>0</v>
      </c>
      <c r="X8553" s="7">
        <v>0</v>
      </c>
      <c r="Y8553" s="7">
        <v>0</v>
      </c>
      <c r="Z8553" s="7">
        <v>0</v>
      </c>
      <c r="AA8553" s="7">
        <v>3</v>
      </c>
      <c r="AB8553" s="7">
        <v>0</v>
      </c>
      <c r="AC8553" s="7">
        <v>0</v>
      </c>
      <c r="AD8553" s="7">
        <v>0</v>
      </c>
      <c r="AF8553" s="7" t="str" cm="1">
        <f t="array" ref="AF8553:AH8553">MID('Historical Orders'!$E8275, _xlfn.SEQUENCE(1,LEN('Historical Orders'!$E8275)/2,1,2),2)</f>
        <v>SS</v>
      </c>
      <c r="AG8553" s="7" t="str">
        <v>SS</v>
      </c>
      <c r="AH8553" s="7" t="str">
        <v>SS</v>
      </c>
    </row>
    <row r="8554" spans="19:46">
      <c r="S8554" s="7">
        <v>10047</v>
      </c>
      <c r="T8554" s="7">
        <v>0.70802083333333332</v>
      </c>
      <c r="U8554" s="7" cm="1">
        <f t="array" ref="U8554:AD8554">COUNTIF(_xlfn.ANCHORARRAY(AF8554),_xlfn.ANCHORARRAY($U$282))</f>
        <v>1</v>
      </c>
      <c r="V8554" s="7">
        <v>0</v>
      </c>
      <c r="W8554" s="7">
        <v>0</v>
      </c>
      <c r="X8554" s="7">
        <v>0</v>
      </c>
      <c r="Y8554" s="7">
        <v>0</v>
      </c>
      <c r="Z8554" s="7">
        <v>0</v>
      </c>
      <c r="AA8554" s="7">
        <v>0</v>
      </c>
      <c r="AB8554" s="7">
        <v>1</v>
      </c>
      <c r="AC8554" s="7">
        <v>0</v>
      </c>
      <c r="AD8554" s="7">
        <v>1</v>
      </c>
      <c r="AF8554" s="7" t="str" cm="1">
        <f t="array" ref="AF8554:AH8554">MID('Historical Orders'!$E8276, _xlfn.SEQUENCE(1,LEN('Historical Orders'!$E8276)/2,1,2),2)</f>
        <v>SO</v>
      </c>
      <c r="AG8554" s="7" t="str">
        <v>JB</v>
      </c>
      <c r="AH8554" s="7" t="str">
        <v>CB</v>
      </c>
    </row>
    <row r="8555" spans="19:46">
      <c r="S8555" s="7">
        <v>10048</v>
      </c>
      <c r="T8555" s="7">
        <v>0.70825231481481477</v>
      </c>
      <c r="U8555" s="7" cm="1">
        <f t="array" ref="U8555:AD8555">COUNTIF(_xlfn.ANCHORARRAY(AF8555),_xlfn.ANCHORARRAY($U$282))</f>
        <v>0</v>
      </c>
      <c r="V8555" s="7">
        <v>0</v>
      </c>
      <c r="W8555" s="7">
        <v>0</v>
      </c>
      <c r="X8555" s="7">
        <v>2</v>
      </c>
      <c r="Y8555" s="7">
        <v>0</v>
      </c>
      <c r="Z8555" s="7">
        <v>1</v>
      </c>
      <c r="AA8555" s="7">
        <v>0</v>
      </c>
      <c r="AB8555" s="7">
        <v>2</v>
      </c>
      <c r="AC8555" s="7">
        <v>0</v>
      </c>
      <c r="AD8555" s="7">
        <v>0</v>
      </c>
      <c r="AF8555" s="7" t="str" cm="1">
        <f t="array" ref="AF8555:AJ8555">MID('Historical Orders'!$E8277, _xlfn.SEQUENCE(1,LEN('Historical Orders'!$E8277)/2,1,2),2)</f>
        <v>HD</v>
      </c>
      <c r="AG8555" s="7" t="str">
        <v>HD</v>
      </c>
      <c r="AH8555" s="7" t="str">
        <v>FR</v>
      </c>
      <c r="AI8555" s="7" t="str">
        <v>SO</v>
      </c>
      <c r="AJ8555" s="7" t="str">
        <v>SO</v>
      </c>
    </row>
    <row r="8556" spans="19:46">
      <c r="S8556" s="7">
        <v>10049</v>
      </c>
      <c r="T8556" s="7">
        <v>0.70914351851851853</v>
      </c>
      <c r="U8556" s="7" cm="1">
        <f t="array" ref="U8556:AD8556">COUNTIF(_xlfn.ANCHORARRAY(AF8556),_xlfn.ANCHORARRAY($U$282))</f>
        <v>0</v>
      </c>
      <c r="V8556" s="7">
        <v>1</v>
      </c>
      <c r="W8556" s="7">
        <v>0</v>
      </c>
      <c r="X8556" s="7">
        <v>3</v>
      </c>
      <c r="Y8556" s="7">
        <v>0</v>
      </c>
      <c r="Z8556" s="7">
        <v>0</v>
      </c>
      <c r="AA8556" s="7">
        <v>2</v>
      </c>
      <c r="AB8556" s="7">
        <v>3</v>
      </c>
      <c r="AC8556" s="7">
        <v>0</v>
      </c>
      <c r="AD8556" s="7">
        <v>0</v>
      </c>
      <c r="AF8556" s="7" t="str" cm="1">
        <f t="array" ref="AF8556:AN8556">MID('Historical Orders'!$E8278, _xlfn.SEQUENCE(1,LEN('Historical Orders'!$E8278)/2,1,2),2)</f>
        <v>SS</v>
      </c>
      <c r="AG8556" s="7" t="str">
        <v>SO</v>
      </c>
      <c r="AH8556" s="7" t="str">
        <v>SO</v>
      </c>
      <c r="AI8556" s="7" t="str">
        <v>HD</v>
      </c>
      <c r="AJ8556" s="7" t="str">
        <v>HD</v>
      </c>
      <c r="AK8556" s="7" t="str">
        <v>HD</v>
      </c>
      <c r="AL8556" s="7" t="str">
        <v>BB</v>
      </c>
      <c r="AM8556" s="7" t="str">
        <v>SO</v>
      </c>
      <c r="AN8556" s="7" t="str">
        <v>SS</v>
      </c>
    </row>
    <row r="8557" spans="19:46">
      <c r="S8557" s="7">
        <v>10050</v>
      </c>
      <c r="T8557" s="7">
        <v>0.71089120370370373</v>
      </c>
      <c r="U8557" s="7" cm="1">
        <f t="array" ref="U8557:AD8557">COUNTIF(_xlfn.ANCHORARRAY(AF8557),_xlfn.ANCHORARRAY($U$282))</f>
        <v>0</v>
      </c>
      <c r="V8557" s="7">
        <v>0</v>
      </c>
      <c r="W8557" s="7">
        <v>0</v>
      </c>
      <c r="X8557" s="7">
        <v>3</v>
      </c>
      <c r="Y8557" s="7">
        <v>0</v>
      </c>
      <c r="Z8557" s="7">
        <v>3</v>
      </c>
      <c r="AA8557" s="7">
        <v>0</v>
      </c>
      <c r="AB8557" s="7">
        <v>0</v>
      </c>
      <c r="AC8557" s="7">
        <v>0</v>
      </c>
      <c r="AD8557" s="7">
        <v>0</v>
      </c>
      <c r="AF8557" s="7" t="str" cm="1">
        <f t="array" ref="AF8557:AK8557">MID('Historical Orders'!$E8279, _xlfn.SEQUENCE(1,LEN('Historical Orders'!$E8279)/2,1,2),2)</f>
        <v>HD</v>
      </c>
      <c r="AG8557" s="7" t="str">
        <v>FR</v>
      </c>
      <c r="AH8557" s="7" t="str">
        <v>FR</v>
      </c>
      <c r="AI8557" s="7" t="str">
        <v>FR</v>
      </c>
      <c r="AJ8557" s="7" t="str">
        <v>HD</v>
      </c>
      <c r="AK8557" s="7" t="str">
        <v>HD</v>
      </c>
    </row>
    <row r="8558" spans="19:46">
      <c r="S8558" s="7">
        <v>10051</v>
      </c>
      <c r="T8558" s="7">
        <v>0.71107638888888891</v>
      </c>
      <c r="U8558" s="7" cm="1">
        <f t="array" ref="U8558:AD8558">COUNTIF(_xlfn.ANCHORARRAY(AF8558),_xlfn.ANCHORARRAY($U$282))</f>
        <v>1</v>
      </c>
      <c r="V8558" s="7">
        <v>2</v>
      </c>
      <c r="W8558" s="7">
        <v>0</v>
      </c>
      <c r="X8558" s="7">
        <v>0</v>
      </c>
      <c r="Y8558" s="7">
        <v>2</v>
      </c>
      <c r="Z8558" s="7">
        <v>2</v>
      </c>
      <c r="AA8558" s="7">
        <v>0</v>
      </c>
      <c r="AB8558" s="7">
        <v>0</v>
      </c>
      <c r="AC8558" s="7">
        <v>0</v>
      </c>
      <c r="AD8558" s="7">
        <v>0</v>
      </c>
      <c r="AF8558" s="7" t="str" cm="1">
        <f t="array" ref="AF8558:AL8558">MID('Historical Orders'!$E8280, _xlfn.SEQUENCE(1,LEN('Historical Orders'!$E8280)/2,1,2),2)</f>
        <v>DX</v>
      </c>
      <c r="AG8558" s="7" t="str">
        <v>DX</v>
      </c>
      <c r="AH8558" s="7" t="str">
        <v>CB</v>
      </c>
      <c r="AI8558" s="7" t="str">
        <v>BB</v>
      </c>
      <c r="AJ8558" s="7" t="str">
        <v>BB</v>
      </c>
      <c r="AK8558" s="7" t="str">
        <v>FR</v>
      </c>
      <c r="AL8558" s="7" t="str">
        <v>FR</v>
      </c>
    </row>
    <row r="8559" spans="19:46">
      <c r="S8559" s="7">
        <v>10052</v>
      </c>
      <c r="T8559" s="7">
        <v>0.7114583333333333</v>
      </c>
      <c r="U8559" s="7" cm="1">
        <f t="array" ref="U8559:AD8559">COUNTIF(_xlfn.ANCHORARRAY(AF8559),_xlfn.ANCHORARRAY($U$282))</f>
        <v>1</v>
      </c>
      <c r="V8559" s="7">
        <v>0</v>
      </c>
      <c r="W8559" s="7">
        <v>2</v>
      </c>
      <c r="X8559" s="7">
        <v>1</v>
      </c>
      <c r="Y8559" s="7">
        <v>1</v>
      </c>
      <c r="Z8559" s="7">
        <v>2</v>
      </c>
      <c r="AA8559" s="7">
        <v>1</v>
      </c>
      <c r="AB8559" s="7">
        <v>1</v>
      </c>
      <c r="AC8559" s="7">
        <v>1</v>
      </c>
      <c r="AD8559" s="7">
        <v>0</v>
      </c>
      <c r="AF8559" s="7" t="str" cm="1">
        <f t="array" ref="AF8559:AO8559">MID('Historical Orders'!$E8281, _xlfn.SEQUENCE(1,LEN('Historical Orders'!$E8281)/2,1,2),2)</f>
        <v>FR</v>
      </c>
      <c r="AG8559" s="7" t="str">
        <v>SO</v>
      </c>
      <c r="AH8559" s="7" t="str">
        <v>BE</v>
      </c>
      <c r="AI8559" s="7" t="str">
        <v>SS</v>
      </c>
      <c r="AJ8559" s="7" t="str">
        <v>FR</v>
      </c>
      <c r="AK8559" s="7" t="str">
        <v>WB</v>
      </c>
      <c r="AL8559" s="7" t="str">
        <v>DX</v>
      </c>
      <c r="AM8559" s="7" t="str">
        <v>HD</v>
      </c>
      <c r="AN8559" s="7" t="str">
        <v>CB</v>
      </c>
      <c r="AO8559" s="7" t="str">
        <v>WB</v>
      </c>
    </row>
    <row r="8560" spans="19:46">
      <c r="S8560" s="7">
        <v>10053</v>
      </c>
      <c r="T8560" s="7">
        <v>0.71152777777777776</v>
      </c>
      <c r="U8560" s="7" cm="1">
        <f t="array" ref="U8560:AD8560">COUNTIF(_xlfn.ANCHORARRAY(AF8560),_xlfn.ANCHORARRAY($U$282))</f>
        <v>1</v>
      </c>
      <c r="V8560" s="7">
        <v>0</v>
      </c>
      <c r="W8560" s="7">
        <v>0</v>
      </c>
      <c r="X8560" s="7">
        <v>0</v>
      </c>
      <c r="Y8560" s="7">
        <v>0</v>
      </c>
      <c r="Z8560" s="7">
        <v>1</v>
      </c>
      <c r="AA8560" s="7">
        <v>0</v>
      </c>
      <c r="AB8560" s="7">
        <v>0</v>
      </c>
      <c r="AC8560" s="7">
        <v>1</v>
      </c>
      <c r="AD8560" s="7">
        <v>0</v>
      </c>
      <c r="AF8560" s="7" t="str" cm="1">
        <f t="array" ref="AF8560:AH8560">MID('Historical Orders'!$E8282, _xlfn.SEQUENCE(1,LEN('Historical Orders'!$E8282)/2,1,2),2)</f>
        <v>FR</v>
      </c>
      <c r="AG8560" s="7" t="str">
        <v>CB</v>
      </c>
      <c r="AH8560" s="7" t="str">
        <v>BE</v>
      </c>
    </row>
    <row r="8561" spans="19:45">
      <c r="S8561" s="7">
        <v>10054</v>
      </c>
      <c r="T8561" s="7">
        <v>0.71167824074074071</v>
      </c>
      <c r="U8561" s="7" cm="1">
        <f t="array" ref="U8561:AD8561">COUNTIF(_xlfn.ANCHORARRAY(AF8561),_xlfn.ANCHORARRAY($U$282))</f>
        <v>4</v>
      </c>
      <c r="V8561" s="7">
        <v>3</v>
      </c>
      <c r="W8561" s="7">
        <v>1</v>
      </c>
      <c r="X8561" s="7">
        <v>0</v>
      </c>
      <c r="Y8561" s="7">
        <v>1</v>
      </c>
      <c r="Z8561" s="7">
        <v>0</v>
      </c>
      <c r="AA8561" s="7">
        <v>2</v>
      </c>
      <c r="AB8561" s="7">
        <v>0</v>
      </c>
      <c r="AC8561" s="7">
        <v>0</v>
      </c>
      <c r="AD8561" s="7">
        <v>1</v>
      </c>
      <c r="AF8561" s="7" t="str" cm="1">
        <f t="array" ref="AF8561:AQ8561">MID('Historical Orders'!$E8283, _xlfn.SEQUENCE(1,LEN('Historical Orders'!$E8283)/2,1,2),2)</f>
        <v>BB</v>
      </c>
      <c r="AG8561" s="7" t="str">
        <v>SS</v>
      </c>
      <c r="AH8561" s="7" t="str">
        <v>BB</v>
      </c>
      <c r="AI8561" s="7" t="str">
        <v>CB</v>
      </c>
      <c r="AJ8561" s="7" t="str">
        <v>BB</v>
      </c>
      <c r="AK8561" s="7" t="str">
        <v>DX</v>
      </c>
      <c r="AL8561" s="7" t="str">
        <v>JB</v>
      </c>
      <c r="AM8561" s="7" t="str">
        <v>CB</v>
      </c>
      <c r="AN8561" s="7" t="str">
        <v>CB</v>
      </c>
      <c r="AO8561" s="7" t="str">
        <v>CB</v>
      </c>
      <c r="AP8561" s="7" t="str">
        <v>SS</v>
      </c>
      <c r="AQ8561" s="7" t="str">
        <v>WB</v>
      </c>
    </row>
    <row r="8562" spans="19:45">
      <c r="S8562" s="7">
        <v>10055</v>
      </c>
      <c r="T8562" s="7">
        <v>0.71437499999999998</v>
      </c>
      <c r="U8562" s="7" cm="1">
        <f t="array" ref="U8562:AD8562">COUNTIF(_xlfn.ANCHORARRAY(AF8562),_xlfn.ANCHORARRAY($U$282))</f>
        <v>0</v>
      </c>
      <c r="V8562" s="7">
        <v>0</v>
      </c>
      <c r="W8562" s="7">
        <v>0</v>
      </c>
      <c r="X8562" s="7">
        <v>0</v>
      </c>
      <c r="Y8562" s="7">
        <v>0</v>
      </c>
      <c r="Z8562" s="7">
        <v>0</v>
      </c>
      <c r="AA8562" s="7">
        <v>0</v>
      </c>
      <c r="AB8562" s="7">
        <v>2</v>
      </c>
      <c r="AC8562" s="7">
        <v>0</v>
      </c>
      <c r="AD8562" s="7">
        <v>0</v>
      </c>
      <c r="AF8562" s="7" t="str" cm="1">
        <f t="array" ref="AF8562:AG8562">MID('Historical Orders'!$E8284, _xlfn.SEQUENCE(1,LEN('Historical Orders'!$E8284)/2,1,2),2)</f>
        <v>SO</v>
      </c>
      <c r="AG8562" s="7" t="str">
        <v>SO</v>
      </c>
    </row>
    <row r="8563" spans="19:45">
      <c r="S8563" s="7">
        <v>10056</v>
      </c>
      <c r="T8563" s="7">
        <v>0.71615740740740741</v>
      </c>
      <c r="U8563" s="7" cm="1">
        <f t="array" ref="U8563:AD8563">COUNTIF(_xlfn.ANCHORARRAY(AF8563),_xlfn.ANCHORARRAY($U$282))</f>
        <v>0</v>
      </c>
      <c r="V8563" s="7">
        <v>0</v>
      </c>
      <c r="W8563" s="7">
        <v>0</v>
      </c>
      <c r="X8563" s="7">
        <v>0</v>
      </c>
      <c r="Y8563" s="7">
        <v>3</v>
      </c>
      <c r="Z8563" s="7">
        <v>3</v>
      </c>
      <c r="AA8563" s="7">
        <v>1</v>
      </c>
      <c r="AB8563" s="7">
        <v>0</v>
      </c>
      <c r="AC8563" s="7">
        <v>0</v>
      </c>
      <c r="AD8563" s="7">
        <v>3</v>
      </c>
      <c r="AF8563" s="7" t="str" cm="1">
        <f t="array" ref="AF8563:AO8563">MID('Historical Orders'!$E8285, _xlfn.SEQUENCE(1,LEN('Historical Orders'!$E8285)/2,1,2),2)</f>
        <v>JB</v>
      </c>
      <c r="AG8563" s="7" t="str">
        <v>JB</v>
      </c>
      <c r="AH8563" s="7" t="str">
        <v>JB</v>
      </c>
      <c r="AI8563" s="7" t="str">
        <v>DX</v>
      </c>
      <c r="AJ8563" s="7" t="str">
        <v>DX</v>
      </c>
      <c r="AK8563" s="7" t="str">
        <v>DX</v>
      </c>
      <c r="AL8563" s="7" t="str">
        <v>FR</v>
      </c>
      <c r="AM8563" s="7" t="str">
        <v>FR</v>
      </c>
      <c r="AN8563" s="7" t="str">
        <v>FR</v>
      </c>
      <c r="AO8563" s="7" t="str">
        <v>SS</v>
      </c>
    </row>
    <row r="8564" spans="19:45">
      <c r="S8564" s="7">
        <v>10057</v>
      </c>
      <c r="T8564" s="7">
        <v>0.71839120370370368</v>
      </c>
      <c r="U8564" s="7" cm="1">
        <f t="array" ref="U8564:AD8564">COUNTIF(_xlfn.ANCHORARRAY(AF8564),_xlfn.ANCHORARRAY($U$282))</f>
        <v>0</v>
      </c>
      <c r="V8564" s="7">
        <v>0</v>
      </c>
      <c r="W8564" s="7">
        <v>0</v>
      </c>
      <c r="X8564" s="7">
        <v>1</v>
      </c>
      <c r="Y8564" s="7">
        <v>2</v>
      </c>
      <c r="Z8564" s="7">
        <v>0</v>
      </c>
      <c r="AA8564" s="7">
        <v>0</v>
      </c>
      <c r="AB8564" s="7">
        <v>0</v>
      </c>
      <c r="AC8564" s="7">
        <v>0</v>
      </c>
      <c r="AD8564" s="7">
        <v>1</v>
      </c>
      <c r="AF8564" s="7" t="str" cm="1">
        <f t="array" ref="AF8564:AI8564">MID('Historical Orders'!$E8286, _xlfn.SEQUENCE(1,LEN('Historical Orders'!$E8286)/2,1,2),2)</f>
        <v>HD</v>
      </c>
      <c r="AG8564" s="7" t="str">
        <v>JB</v>
      </c>
      <c r="AH8564" s="7" t="str">
        <v>DX</v>
      </c>
      <c r="AI8564" s="7" t="str">
        <v>DX</v>
      </c>
    </row>
    <row r="8565" spans="19:45">
      <c r="S8565" s="7">
        <v>10058</v>
      </c>
      <c r="T8565" s="7">
        <v>0.71922453703703704</v>
      </c>
      <c r="U8565" s="7" cm="1">
        <f t="array" ref="U8565:AD8565">COUNTIF(_xlfn.ANCHORARRAY(AF8565),_xlfn.ANCHORARRAY($U$282))</f>
        <v>2</v>
      </c>
      <c r="V8565" s="7">
        <v>0</v>
      </c>
      <c r="W8565" s="7">
        <v>0</v>
      </c>
      <c r="X8565" s="7">
        <v>0</v>
      </c>
      <c r="Y8565" s="7">
        <v>1</v>
      </c>
      <c r="Z8565" s="7">
        <v>1</v>
      </c>
      <c r="AA8565" s="7">
        <v>1</v>
      </c>
      <c r="AB8565" s="7">
        <v>0</v>
      </c>
      <c r="AC8565" s="7">
        <v>0</v>
      </c>
      <c r="AD8565" s="7">
        <v>0</v>
      </c>
      <c r="AF8565" s="7" t="str" cm="1">
        <f t="array" ref="AF8565:AJ8565">MID('Historical Orders'!$E8287, _xlfn.SEQUENCE(1,LEN('Historical Orders'!$E8287)/2,1,2),2)</f>
        <v>FR</v>
      </c>
      <c r="AG8565" s="7" t="str">
        <v>SS</v>
      </c>
      <c r="AH8565" s="7" t="str">
        <v>DX</v>
      </c>
      <c r="AI8565" s="7" t="str">
        <v>CB</v>
      </c>
      <c r="AJ8565" s="7" t="str">
        <v>CB</v>
      </c>
    </row>
    <row r="8566" spans="19:45">
      <c r="S8566" s="7">
        <v>10059</v>
      </c>
      <c r="T8566" s="7">
        <v>0.72114583333333337</v>
      </c>
      <c r="U8566" s="7" cm="1">
        <f t="array" ref="U8566:AD8566">COUNTIF(_xlfn.ANCHORARRAY(AF8566),_xlfn.ANCHORARRAY($U$282))</f>
        <v>0</v>
      </c>
      <c r="V8566" s="7">
        <v>0</v>
      </c>
      <c r="W8566" s="7">
        <v>0</v>
      </c>
      <c r="X8566" s="7">
        <v>0</v>
      </c>
      <c r="Y8566" s="7">
        <v>1</v>
      </c>
      <c r="Z8566" s="7">
        <v>0</v>
      </c>
      <c r="AA8566" s="7">
        <v>0</v>
      </c>
      <c r="AB8566" s="7">
        <v>2</v>
      </c>
      <c r="AC8566" s="7">
        <v>0</v>
      </c>
      <c r="AD8566" s="7">
        <v>0</v>
      </c>
      <c r="AF8566" s="7" t="str" cm="1">
        <f t="array" ref="AF8566:AH8566">MID('Historical Orders'!$E8288, _xlfn.SEQUENCE(1,LEN('Historical Orders'!$E8288)/2,1,2),2)</f>
        <v>SO</v>
      </c>
      <c r="AG8566" s="7" t="str">
        <v>SO</v>
      </c>
      <c r="AH8566" s="7" t="str">
        <v>DX</v>
      </c>
    </row>
    <row r="8567" spans="19:45">
      <c r="S8567" s="7">
        <v>10060</v>
      </c>
      <c r="T8567" s="7">
        <v>0.72199074074074077</v>
      </c>
      <c r="U8567" s="7" cm="1">
        <f t="array" ref="U8567:AD8567">COUNTIF(_xlfn.ANCHORARRAY(AF8567),_xlfn.ANCHORARRAY($U$282))</f>
        <v>1</v>
      </c>
      <c r="V8567" s="7">
        <v>3</v>
      </c>
      <c r="W8567" s="7">
        <v>0</v>
      </c>
      <c r="X8567" s="7">
        <v>0</v>
      </c>
      <c r="Y8567" s="7">
        <v>0</v>
      </c>
      <c r="Z8567" s="7">
        <v>1</v>
      </c>
      <c r="AA8567" s="7">
        <v>1</v>
      </c>
      <c r="AB8567" s="7">
        <v>0</v>
      </c>
      <c r="AC8567" s="7">
        <v>1</v>
      </c>
      <c r="AD8567" s="7">
        <v>4</v>
      </c>
      <c r="AF8567" s="7" t="str" cm="1">
        <f t="array" ref="AF8567:AP8567">MID('Historical Orders'!$E8289, _xlfn.SEQUENCE(1,LEN('Historical Orders'!$E8289)/2,1,2),2)</f>
        <v>FR</v>
      </c>
      <c r="AG8567" s="7" t="str">
        <v>CB</v>
      </c>
      <c r="AH8567" s="7" t="str">
        <v>SS</v>
      </c>
      <c r="AI8567" s="7" t="str">
        <v>BE</v>
      </c>
      <c r="AJ8567" s="7" t="str">
        <v>BB</v>
      </c>
      <c r="AK8567" s="7" t="str">
        <v>JB</v>
      </c>
      <c r="AL8567" s="7" t="str">
        <v>JB</v>
      </c>
      <c r="AM8567" s="7" t="str">
        <v>JB</v>
      </c>
      <c r="AN8567" s="7" t="str">
        <v>JB</v>
      </c>
      <c r="AO8567" s="7" t="str">
        <v>BB</v>
      </c>
      <c r="AP8567" s="7" t="str">
        <v>BB</v>
      </c>
    </row>
    <row r="8568" spans="19:45">
      <c r="S8568" s="7">
        <v>10061</v>
      </c>
      <c r="T8568" s="7">
        <v>0.7222453703703704</v>
      </c>
      <c r="U8568" s="7" cm="1">
        <f t="array" ref="U8568:AD8568">COUNTIF(_xlfn.ANCHORARRAY(AF8568),_xlfn.ANCHORARRAY($U$282))</f>
        <v>0</v>
      </c>
      <c r="V8568" s="7">
        <v>0</v>
      </c>
      <c r="W8568" s="7">
        <v>2</v>
      </c>
      <c r="X8568" s="7">
        <v>4</v>
      </c>
      <c r="Y8568" s="7">
        <v>0</v>
      </c>
      <c r="Z8568" s="7">
        <v>1</v>
      </c>
      <c r="AA8568" s="7">
        <v>0</v>
      </c>
      <c r="AB8568" s="7">
        <v>2</v>
      </c>
      <c r="AC8568" s="7">
        <v>0</v>
      </c>
      <c r="AD8568" s="7">
        <v>0</v>
      </c>
      <c r="AF8568" s="7" t="str" cm="1">
        <f t="array" ref="AF8568:AN8568">MID('Historical Orders'!$E8290, _xlfn.SEQUENCE(1,LEN('Historical Orders'!$E8290)/2,1,2),2)</f>
        <v>WB</v>
      </c>
      <c r="AG8568" s="7" t="str">
        <v>WB</v>
      </c>
      <c r="AH8568" s="7" t="str">
        <v>SO</v>
      </c>
      <c r="AI8568" s="7" t="str">
        <v>SO</v>
      </c>
      <c r="AJ8568" s="7" t="str">
        <v>HD</v>
      </c>
      <c r="AK8568" s="7" t="str">
        <v>HD</v>
      </c>
      <c r="AL8568" s="7" t="str">
        <v>HD</v>
      </c>
      <c r="AM8568" s="7" t="str">
        <v>HD</v>
      </c>
      <c r="AN8568" s="7" t="str">
        <v>FR</v>
      </c>
    </row>
    <row r="8569" spans="19:45">
      <c r="S8569" s="7">
        <v>10062</v>
      </c>
      <c r="T8569" s="7">
        <v>0.72295138888888888</v>
      </c>
      <c r="U8569" s="7" cm="1">
        <f t="array" ref="U8569:AD8569">COUNTIF(_xlfn.ANCHORARRAY(AF8569),_xlfn.ANCHORARRAY($U$282))</f>
        <v>0</v>
      </c>
      <c r="V8569" s="7">
        <v>1</v>
      </c>
      <c r="W8569" s="7">
        <v>0</v>
      </c>
      <c r="X8569" s="7">
        <v>2</v>
      </c>
      <c r="Y8569" s="7">
        <v>1</v>
      </c>
      <c r="Z8569" s="7">
        <v>0</v>
      </c>
      <c r="AA8569" s="7">
        <v>0</v>
      </c>
      <c r="AB8569" s="7">
        <v>1</v>
      </c>
      <c r="AC8569" s="7">
        <v>1</v>
      </c>
      <c r="AD8569" s="7">
        <v>0</v>
      </c>
      <c r="AF8569" s="7" t="str" cm="1">
        <f t="array" ref="AF8569:AK8569">MID('Historical Orders'!$E8291, _xlfn.SEQUENCE(1,LEN('Historical Orders'!$E8291)/2,1,2),2)</f>
        <v>HD</v>
      </c>
      <c r="AG8569" s="7" t="str">
        <v>BE</v>
      </c>
      <c r="AH8569" s="7" t="str">
        <v>SO</v>
      </c>
      <c r="AI8569" s="7" t="str">
        <v>DX</v>
      </c>
      <c r="AJ8569" s="7" t="str">
        <v>HD</v>
      </c>
      <c r="AK8569" s="7" t="str">
        <v>BB</v>
      </c>
    </row>
    <row r="8570" spans="19:45">
      <c r="S8570" s="7">
        <v>10063</v>
      </c>
      <c r="T8570" s="7">
        <v>0.72423611111111108</v>
      </c>
      <c r="U8570" s="7" cm="1">
        <f t="array" ref="U8570:AD8570">COUNTIF(_xlfn.ANCHORARRAY(AF8570),_xlfn.ANCHORARRAY($U$282))</f>
        <v>0</v>
      </c>
      <c r="V8570" s="7">
        <v>3</v>
      </c>
      <c r="W8570" s="7">
        <v>0</v>
      </c>
      <c r="X8570" s="7">
        <v>0</v>
      </c>
      <c r="Y8570" s="7">
        <v>1</v>
      </c>
      <c r="Z8570" s="7">
        <v>0</v>
      </c>
      <c r="AA8570" s="7">
        <v>0</v>
      </c>
      <c r="AB8570" s="7">
        <v>0</v>
      </c>
      <c r="AC8570" s="7">
        <v>2</v>
      </c>
      <c r="AD8570" s="7">
        <v>0</v>
      </c>
      <c r="AF8570" s="7" t="str" cm="1">
        <f t="array" ref="AF8570:AK8570">MID('Historical Orders'!$E8292, _xlfn.SEQUENCE(1,LEN('Historical Orders'!$E8292)/2,1,2),2)</f>
        <v>BB</v>
      </c>
      <c r="AG8570" s="7" t="str">
        <v>BB</v>
      </c>
      <c r="AH8570" s="7" t="str">
        <v>BB</v>
      </c>
      <c r="AI8570" s="7" t="str">
        <v>BE</v>
      </c>
      <c r="AJ8570" s="7" t="str">
        <v>BE</v>
      </c>
      <c r="AK8570" s="7" t="str">
        <v>DX</v>
      </c>
    </row>
    <row r="8571" spans="19:45">
      <c r="S8571" s="7">
        <v>10064</v>
      </c>
      <c r="T8571" s="7">
        <v>0.72806712962962961</v>
      </c>
      <c r="U8571" s="7" cm="1">
        <f t="array" ref="U8571:AD8571">COUNTIF(_xlfn.ANCHORARRAY(AF8571),_xlfn.ANCHORARRAY($U$282))</f>
        <v>1</v>
      </c>
      <c r="V8571" s="7">
        <v>0</v>
      </c>
      <c r="W8571" s="7">
        <v>0</v>
      </c>
      <c r="X8571" s="7">
        <v>1</v>
      </c>
      <c r="Y8571" s="7">
        <v>0</v>
      </c>
      <c r="Z8571" s="7">
        <v>1</v>
      </c>
      <c r="AA8571" s="7">
        <v>1</v>
      </c>
      <c r="AB8571" s="7">
        <v>1</v>
      </c>
      <c r="AC8571" s="7">
        <v>2</v>
      </c>
      <c r="AD8571" s="7">
        <v>2</v>
      </c>
      <c r="AF8571" s="7" t="str" cm="1">
        <f t="array" ref="AF8571:AN8571">MID('Historical Orders'!$E8293, _xlfn.SEQUENCE(1,LEN('Historical Orders'!$E8293)/2,1,2),2)</f>
        <v>HD</v>
      </c>
      <c r="AG8571" s="7" t="str">
        <v>BE</v>
      </c>
      <c r="AH8571" s="7" t="str">
        <v>CB</v>
      </c>
      <c r="AI8571" s="7" t="str">
        <v>JB</v>
      </c>
      <c r="AJ8571" s="7" t="str">
        <v>BE</v>
      </c>
      <c r="AK8571" s="7" t="str">
        <v>SS</v>
      </c>
      <c r="AL8571" s="7" t="str">
        <v>SO</v>
      </c>
      <c r="AM8571" s="7" t="str">
        <v>FR</v>
      </c>
      <c r="AN8571" s="7" t="str">
        <v>JB</v>
      </c>
    </row>
    <row r="8572" spans="19:45">
      <c r="S8572" s="7">
        <v>10065</v>
      </c>
      <c r="T8572" s="7">
        <v>0.72892361111111115</v>
      </c>
      <c r="U8572" s="7" cm="1">
        <f t="array" ref="U8572:AD8572">COUNTIF(_xlfn.ANCHORARRAY(AF8572),_xlfn.ANCHORARRAY($U$282))</f>
        <v>0</v>
      </c>
      <c r="V8572" s="7">
        <v>0</v>
      </c>
      <c r="W8572" s="7">
        <v>1</v>
      </c>
      <c r="X8572" s="7">
        <v>0</v>
      </c>
      <c r="Y8572" s="7">
        <v>0</v>
      </c>
      <c r="Z8572" s="7">
        <v>0</v>
      </c>
      <c r="AA8572" s="7">
        <v>0</v>
      </c>
      <c r="AB8572" s="7">
        <v>0</v>
      </c>
      <c r="AC8572" s="7">
        <v>0</v>
      </c>
      <c r="AD8572" s="7">
        <v>0</v>
      </c>
      <c r="AF8572" s="7" t="str" cm="1">
        <f t="array" ref="AF8572">MID('Historical Orders'!$E8294, _xlfn.SEQUENCE(1,LEN('Historical Orders'!$E8294)/2,1,2),2)</f>
        <v>WB</v>
      </c>
    </row>
    <row r="8573" spans="19:45">
      <c r="S8573" s="7">
        <v>10066</v>
      </c>
      <c r="T8573" s="7">
        <v>0.72980324074074077</v>
      </c>
      <c r="U8573" s="7" cm="1">
        <f t="array" ref="U8573:AD8573">COUNTIF(_xlfn.ANCHORARRAY(AF8573),_xlfn.ANCHORARRAY($U$282))</f>
        <v>2</v>
      </c>
      <c r="V8573" s="7">
        <v>2</v>
      </c>
      <c r="W8573" s="7">
        <v>0</v>
      </c>
      <c r="X8573" s="7">
        <v>0</v>
      </c>
      <c r="Y8573" s="7">
        <v>0</v>
      </c>
      <c r="Z8573" s="7">
        <v>0</v>
      </c>
      <c r="AA8573" s="7">
        <v>1</v>
      </c>
      <c r="AB8573" s="7">
        <v>1</v>
      </c>
      <c r="AC8573" s="7">
        <v>1</v>
      </c>
      <c r="AD8573" s="7">
        <v>2</v>
      </c>
      <c r="AF8573" s="7" t="str" cm="1">
        <f t="array" ref="AF8573:AN8573">MID('Historical Orders'!$E8295, _xlfn.SEQUENCE(1,LEN('Historical Orders'!$E8295)/2,1,2),2)</f>
        <v>SS</v>
      </c>
      <c r="AG8573" s="7" t="str">
        <v>BE</v>
      </c>
      <c r="AH8573" s="7" t="str">
        <v>JB</v>
      </c>
      <c r="AI8573" s="7" t="str">
        <v>JB</v>
      </c>
      <c r="AJ8573" s="7" t="str">
        <v>SO</v>
      </c>
      <c r="AK8573" s="7" t="str">
        <v>BB</v>
      </c>
      <c r="AL8573" s="7" t="str">
        <v>BB</v>
      </c>
      <c r="AM8573" s="7" t="str">
        <v>CB</v>
      </c>
      <c r="AN8573" s="7" t="str">
        <v>CB</v>
      </c>
    </row>
    <row r="8574" spans="19:45">
      <c r="S8574" s="7">
        <v>10067</v>
      </c>
      <c r="T8574" s="7">
        <v>0.72996527777777775</v>
      </c>
      <c r="U8574" s="7" cm="1">
        <f t="array" ref="U8574:AD8574">COUNTIF(_xlfn.ANCHORARRAY(AF8574),_xlfn.ANCHORARRAY($U$282))</f>
        <v>0</v>
      </c>
      <c r="V8574" s="7">
        <v>0</v>
      </c>
      <c r="W8574" s="7">
        <v>1</v>
      </c>
      <c r="X8574" s="7">
        <v>0</v>
      </c>
      <c r="Y8574" s="7">
        <v>1</v>
      </c>
      <c r="Z8574" s="7">
        <v>0</v>
      </c>
      <c r="AA8574" s="7">
        <v>1</v>
      </c>
      <c r="AB8574" s="7">
        <v>0</v>
      </c>
      <c r="AC8574" s="7">
        <v>5</v>
      </c>
      <c r="AD8574" s="7">
        <v>1</v>
      </c>
      <c r="AF8574" s="7" t="str" cm="1">
        <f t="array" ref="AF8574:AN8574">MID('Historical Orders'!$E8296, _xlfn.SEQUENCE(1,LEN('Historical Orders'!$E8296)/2,1,2),2)</f>
        <v>BE</v>
      </c>
      <c r="AG8574" s="7" t="str">
        <v>BE</v>
      </c>
      <c r="AH8574" s="7" t="str">
        <v>BE</v>
      </c>
      <c r="AI8574" s="7" t="str">
        <v>BE</v>
      </c>
      <c r="AJ8574" s="7" t="str">
        <v>WB</v>
      </c>
      <c r="AK8574" s="7" t="str">
        <v>JB</v>
      </c>
      <c r="AL8574" s="7" t="str">
        <v>SS</v>
      </c>
      <c r="AM8574" s="7" t="str">
        <v>DX</v>
      </c>
      <c r="AN8574" s="7" t="str">
        <v>BE</v>
      </c>
    </row>
    <row r="8575" spans="19:45">
      <c r="S8575" s="7">
        <v>10068</v>
      </c>
      <c r="T8575" s="7">
        <v>0.73094907407407406</v>
      </c>
      <c r="U8575" s="7" cm="1">
        <f t="array" ref="U8575:AD8575">COUNTIF(_xlfn.ANCHORARRAY(AF8575),_xlfn.ANCHORARRAY($U$282))</f>
        <v>2</v>
      </c>
      <c r="V8575" s="7">
        <v>1</v>
      </c>
      <c r="W8575" s="7">
        <v>0</v>
      </c>
      <c r="X8575" s="7">
        <v>2</v>
      </c>
      <c r="Y8575" s="7">
        <v>0</v>
      </c>
      <c r="Z8575" s="7">
        <v>0</v>
      </c>
      <c r="AA8575" s="7">
        <v>0</v>
      </c>
      <c r="AB8575" s="7">
        <v>0</v>
      </c>
      <c r="AC8575" s="7">
        <v>0</v>
      </c>
      <c r="AD8575" s="7">
        <v>1</v>
      </c>
      <c r="AF8575" s="7" t="str" cm="1">
        <f t="array" ref="AF8575:AK8575">MID('Historical Orders'!$E8297, _xlfn.SEQUENCE(1,LEN('Historical Orders'!$E8297)/2,1,2),2)</f>
        <v>CB</v>
      </c>
      <c r="AG8575" s="7" t="str">
        <v>BB</v>
      </c>
      <c r="AH8575" s="7" t="str">
        <v>JB</v>
      </c>
      <c r="AI8575" s="7" t="str">
        <v>CB</v>
      </c>
      <c r="AJ8575" s="7" t="str">
        <v>HD</v>
      </c>
      <c r="AK8575" s="7" t="str">
        <v>HD</v>
      </c>
    </row>
    <row r="8576" spans="19:45">
      <c r="S8576" s="7">
        <v>10069</v>
      </c>
      <c r="T8576" s="7">
        <v>0.73143518518518513</v>
      </c>
      <c r="U8576" s="7" cm="1">
        <f t="array" ref="U8576:AD8576">COUNTIF(_xlfn.ANCHORARRAY(AF8576),_xlfn.ANCHORARRAY($U$282))</f>
        <v>1</v>
      </c>
      <c r="V8576" s="7">
        <v>0</v>
      </c>
      <c r="W8576" s="7">
        <v>1</v>
      </c>
      <c r="X8576" s="7">
        <v>5</v>
      </c>
      <c r="Y8576" s="7">
        <v>0</v>
      </c>
      <c r="Z8576" s="7">
        <v>4</v>
      </c>
      <c r="AA8576" s="7">
        <v>2</v>
      </c>
      <c r="AB8576" s="7">
        <v>0</v>
      </c>
      <c r="AC8576" s="7">
        <v>1</v>
      </c>
      <c r="AD8576" s="7">
        <v>0</v>
      </c>
      <c r="AF8576" s="7" t="str" cm="1">
        <f t="array" ref="AF8576:AS8576">MID('Historical Orders'!$E8298, _xlfn.SEQUENCE(1,LEN('Historical Orders'!$E8298)/2,1,2),2)</f>
        <v>HD</v>
      </c>
      <c r="AG8576" s="7" t="str">
        <v>WB</v>
      </c>
      <c r="AH8576" s="7" t="str">
        <v>BE</v>
      </c>
      <c r="AI8576" s="7" t="str">
        <v>CB</v>
      </c>
      <c r="AJ8576" s="7" t="str">
        <v>FR</v>
      </c>
      <c r="AK8576" s="7" t="str">
        <v>FR</v>
      </c>
      <c r="AL8576" s="7" t="str">
        <v>FR</v>
      </c>
      <c r="AM8576" s="7" t="str">
        <v>FR</v>
      </c>
      <c r="AN8576" s="7" t="str">
        <v>SS</v>
      </c>
      <c r="AO8576" s="7" t="str">
        <v>SS</v>
      </c>
      <c r="AP8576" s="7" t="str">
        <v>HD</v>
      </c>
      <c r="AQ8576" s="7" t="str">
        <v>HD</v>
      </c>
      <c r="AR8576" s="7" t="str">
        <v>HD</v>
      </c>
      <c r="AS8576" s="7" t="str">
        <v>HD</v>
      </c>
    </row>
    <row r="8577" spans="19:42">
      <c r="S8577" s="7">
        <v>10070</v>
      </c>
      <c r="T8577" s="7">
        <v>0.7324074074074074</v>
      </c>
      <c r="U8577" s="7" cm="1">
        <f t="array" ref="U8577:AD8577">COUNTIF(_xlfn.ANCHORARRAY(AF8577),_xlfn.ANCHORARRAY($U$282))</f>
        <v>0</v>
      </c>
      <c r="V8577" s="7">
        <v>0</v>
      </c>
      <c r="W8577" s="7">
        <v>0</v>
      </c>
      <c r="X8577" s="7">
        <v>0</v>
      </c>
      <c r="Y8577" s="7">
        <v>0</v>
      </c>
      <c r="Z8577" s="7">
        <v>0</v>
      </c>
      <c r="AA8577" s="7">
        <v>0</v>
      </c>
      <c r="AB8577" s="7">
        <v>0</v>
      </c>
      <c r="AC8577" s="7">
        <v>0</v>
      </c>
      <c r="AD8577" s="7">
        <v>2</v>
      </c>
      <c r="AF8577" s="7" t="str" cm="1">
        <f t="array" ref="AF8577:AG8577">MID('Historical Orders'!$E8299, _xlfn.SEQUENCE(1,LEN('Historical Orders'!$E8299)/2,1,2),2)</f>
        <v>JB</v>
      </c>
      <c r="AG8577" s="7" t="str">
        <v>JB</v>
      </c>
    </row>
    <row r="8578" spans="19:42">
      <c r="S8578" s="7">
        <v>10071</v>
      </c>
      <c r="T8578" s="7">
        <v>0.73310185185185184</v>
      </c>
      <c r="U8578" s="7" cm="1">
        <f t="array" ref="U8578:AD8578">COUNTIF(_xlfn.ANCHORARRAY(AF8578),_xlfn.ANCHORARRAY($U$282))</f>
        <v>0</v>
      </c>
      <c r="V8578" s="7">
        <v>0</v>
      </c>
      <c r="W8578" s="7">
        <v>0</v>
      </c>
      <c r="X8578" s="7">
        <v>0</v>
      </c>
      <c r="Y8578" s="7">
        <v>0</v>
      </c>
      <c r="Z8578" s="7">
        <v>1</v>
      </c>
      <c r="AA8578" s="7">
        <v>0</v>
      </c>
      <c r="AB8578" s="7">
        <v>1</v>
      </c>
      <c r="AC8578" s="7">
        <v>1</v>
      </c>
      <c r="AD8578" s="7">
        <v>0</v>
      </c>
      <c r="AF8578" s="7" t="str" cm="1">
        <f t="array" ref="AF8578:AH8578">MID('Historical Orders'!$E8300, _xlfn.SEQUENCE(1,LEN('Historical Orders'!$E8300)/2,1,2),2)</f>
        <v>BE</v>
      </c>
      <c r="AG8578" s="7" t="str">
        <v>SO</v>
      </c>
      <c r="AH8578" s="7" t="str">
        <v>FR</v>
      </c>
    </row>
    <row r="8579" spans="19:42">
      <c r="S8579" s="7">
        <v>10072</v>
      </c>
      <c r="T8579" s="7">
        <v>0.7331481481481481</v>
      </c>
      <c r="U8579" s="7" cm="1">
        <f t="array" ref="U8579:AD8579">COUNTIF(_xlfn.ANCHORARRAY(AF8579),_xlfn.ANCHORARRAY($U$282))</f>
        <v>0</v>
      </c>
      <c r="V8579" s="7">
        <v>0</v>
      </c>
      <c r="W8579" s="7">
        <v>1</v>
      </c>
      <c r="X8579" s="7">
        <v>1</v>
      </c>
      <c r="Y8579" s="7">
        <v>1</v>
      </c>
      <c r="Z8579" s="7">
        <v>1</v>
      </c>
      <c r="AA8579" s="7">
        <v>0</v>
      </c>
      <c r="AB8579" s="7">
        <v>1</v>
      </c>
      <c r="AC8579" s="7">
        <v>2</v>
      </c>
      <c r="AD8579" s="7">
        <v>1</v>
      </c>
      <c r="AF8579" s="7" t="str" cm="1">
        <f t="array" ref="AF8579:AM8579">MID('Historical Orders'!$E8301, _xlfn.SEQUENCE(1,LEN('Historical Orders'!$E8301)/2,1,2),2)</f>
        <v>FR</v>
      </c>
      <c r="AG8579" s="7" t="str">
        <v>SO</v>
      </c>
      <c r="AH8579" s="7" t="str">
        <v>JB</v>
      </c>
      <c r="AI8579" s="7" t="str">
        <v>DX</v>
      </c>
      <c r="AJ8579" s="7" t="str">
        <v>BE</v>
      </c>
      <c r="AK8579" s="7" t="str">
        <v>HD</v>
      </c>
      <c r="AL8579" s="7" t="str">
        <v>BE</v>
      </c>
      <c r="AM8579" s="7" t="str">
        <v>WB</v>
      </c>
    </row>
    <row r="8580" spans="19:42">
      <c r="S8580" s="7">
        <v>10073</v>
      </c>
      <c r="T8580" s="7">
        <v>0.73375000000000001</v>
      </c>
      <c r="U8580" s="7" cm="1">
        <f t="array" ref="U8580:AD8580">COUNTIF(_xlfn.ANCHORARRAY(AF8580),_xlfn.ANCHORARRAY($U$282))</f>
        <v>1</v>
      </c>
      <c r="V8580" s="7">
        <v>0</v>
      </c>
      <c r="W8580" s="7">
        <v>0</v>
      </c>
      <c r="X8580" s="7">
        <v>1</v>
      </c>
      <c r="Y8580" s="7">
        <v>0</v>
      </c>
      <c r="Z8580" s="7">
        <v>0</v>
      </c>
      <c r="AA8580" s="7">
        <v>0</v>
      </c>
      <c r="AB8580" s="7">
        <v>0</v>
      </c>
      <c r="AC8580" s="7">
        <v>3</v>
      </c>
      <c r="AD8580" s="7">
        <v>2</v>
      </c>
      <c r="AF8580" s="7" t="str" cm="1">
        <f t="array" ref="AF8580:AL8580">MID('Historical Orders'!$E8302, _xlfn.SEQUENCE(1,LEN('Historical Orders'!$E8302)/2,1,2),2)</f>
        <v>CB</v>
      </c>
      <c r="AG8580" s="7" t="str">
        <v>BE</v>
      </c>
      <c r="AH8580" s="7" t="str">
        <v>BE</v>
      </c>
      <c r="AI8580" s="7" t="str">
        <v>BE</v>
      </c>
      <c r="AJ8580" s="7" t="str">
        <v>JB</v>
      </c>
      <c r="AK8580" s="7" t="str">
        <v>JB</v>
      </c>
      <c r="AL8580" s="7" t="str">
        <v>HD</v>
      </c>
    </row>
    <row r="8581" spans="19:42">
      <c r="S8581" s="7">
        <v>10074</v>
      </c>
      <c r="T8581" s="7">
        <v>0.73525462962962962</v>
      </c>
      <c r="U8581" s="7" cm="1">
        <f t="array" ref="U8581:AD8581">COUNTIF(_xlfn.ANCHORARRAY(AF8581),_xlfn.ANCHORARRAY($U$282))</f>
        <v>0</v>
      </c>
      <c r="V8581" s="7">
        <v>4</v>
      </c>
      <c r="W8581" s="7">
        <v>1</v>
      </c>
      <c r="X8581" s="7">
        <v>0</v>
      </c>
      <c r="Y8581" s="7">
        <v>0</v>
      </c>
      <c r="Z8581" s="7">
        <v>0</v>
      </c>
      <c r="AA8581" s="7">
        <v>0</v>
      </c>
      <c r="AB8581" s="7">
        <v>0</v>
      </c>
      <c r="AC8581" s="7">
        <v>0</v>
      </c>
      <c r="AD8581" s="7">
        <v>0</v>
      </c>
      <c r="AF8581" s="7" t="str" cm="1">
        <f t="array" ref="AF8581:AJ8581">MID('Historical Orders'!$E8303, _xlfn.SEQUENCE(1,LEN('Historical Orders'!$E8303)/2,1,2),2)</f>
        <v>BB</v>
      </c>
      <c r="AG8581" s="7" t="str">
        <v>BB</v>
      </c>
      <c r="AH8581" s="7" t="str">
        <v>BB</v>
      </c>
      <c r="AI8581" s="7" t="str">
        <v>BB</v>
      </c>
      <c r="AJ8581" s="7" t="str">
        <v>WB</v>
      </c>
    </row>
    <row r="8582" spans="19:42">
      <c r="S8582" s="7">
        <v>10075</v>
      </c>
      <c r="T8582" s="7">
        <v>0.73763888888888884</v>
      </c>
      <c r="U8582" s="7" cm="1">
        <f t="array" ref="U8582:AD8582">COUNTIF(_xlfn.ANCHORARRAY(AF8582),_xlfn.ANCHORARRAY($U$282))</f>
        <v>2</v>
      </c>
      <c r="V8582" s="7">
        <v>3</v>
      </c>
      <c r="W8582" s="7">
        <v>2</v>
      </c>
      <c r="X8582" s="7">
        <v>0</v>
      </c>
      <c r="Y8582" s="7">
        <v>0</v>
      </c>
      <c r="Z8582" s="7">
        <v>0</v>
      </c>
      <c r="AA8582" s="7">
        <v>0</v>
      </c>
      <c r="AB8582" s="7">
        <v>2</v>
      </c>
      <c r="AC8582" s="7">
        <v>0</v>
      </c>
      <c r="AD8582" s="7">
        <v>1</v>
      </c>
      <c r="AF8582" s="7" t="str" cm="1">
        <f t="array" ref="AF8582:AO8582">MID('Historical Orders'!$E8304, _xlfn.SEQUENCE(1,LEN('Historical Orders'!$E8304)/2,1,2),2)</f>
        <v>WB</v>
      </c>
      <c r="AG8582" s="7" t="str">
        <v>SO</v>
      </c>
      <c r="AH8582" s="7" t="str">
        <v>WB</v>
      </c>
      <c r="AI8582" s="7" t="str">
        <v>JB</v>
      </c>
      <c r="AJ8582" s="7" t="str">
        <v>CB</v>
      </c>
      <c r="AK8582" s="7" t="str">
        <v>BB</v>
      </c>
      <c r="AL8582" s="7" t="str">
        <v>BB</v>
      </c>
      <c r="AM8582" s="7" t="str">
        <v>BB</v>
      </c>
      <c r="AN8582" s="7" t="str">
        <v>CB</v>
      </c>
      <c r="AO8582" s="7" t="str">
        <v>SO</v>
      </c>
    </row>
    <row r="8583" spans="19:42">
      <c r="S8583" s="7">
        <v>10076</v>
      </c>
      <c r="T8583" s="7">
        <v>0.73984953703703704</v>
      </c>
      <c r="U8583" s="7" cm="1">
        <f t="array" ref="U8583:AD8583">COUNTIF(_xlfn.ANCHORARRAY(AF8583),_xlfn.ANCHORARRAY($U$282))</f>
        <v>2</v>
      </c>
      <c r="V8583" s="7">
        <v>0</v>
      </c>
      <c r="W8583" s="7">
        <v>0</v>
      </c>
      <c r="X8583" s="7">
        <v>0</v>
      </c>
      <c r="Y8583" s="7">
        <v>0</v>
      </c>
      <c r="Z8583" s="7">
        <v>1</v>
      </c>
      <c r="AA8583" s="7">
        <v>1</v>
      </c>
      <c r="AB8583" s="7">
        <v>0</v>
      </c>
      <c r="AC8583" s="7">
        <v>0</v>
      </c>
      <c r="AD8583" s="7">
        <v>0</v>
      </c>
      <c r="AF8583" s="7" t="str" cm="1">
        <f t="array" ref="AF8583:AI8583">MID('Historical Orders'!$E8305, _xlfn.SEQUENCE(1,LEN('Historical Orders'!$E8305)/2,1,2),2)</f>
        <v>SS</v>
      </c>
      <c r="AG8583" s="7" t="str">
        <v>FR</v>
      </c>
      <c r="AH8583" s="7" t="str">
        <v>CB</v>
      </c>
      <c r="AI8583" s="7" t="str">
        <v>CB</v>
      </c>
    </row>
    <row r="8584" spans="19:42">
      <c r="S8584" s="7">
        <v>10077</v>
      </c>
      <c r="T8584" s="7">
        <v>0.74061342592592594</v>
      </c>
      <c r="U8584" s="7" cm="1">
        <f t="array" ref="U8584:AD8584">COUNTIF(_xlfn.ANCHORARRAY(AF8584),_xlfn.ANCHORARRAY($U$282))</f>
        <v>0</v>
      </c>
      <c r="V8584" s="7">
        <v>0</v>
      </c>
      <c r="W8584" s="7">
        <v>0</v>
      </c>
      <c r="X8584" s="7">
        <v>0</v>
      </c>
      <c r="Y8584" s="7">
        <v>0</v>
      </c>
      <c r="Z8584" s="7">
        <v>0</v>
      </c>
      <c r="AA8584" s="7">
        <v>0</v>
      </c>
      <c r="AB8584" s="7">
        <v>0</v>
      </c>
      <c r="AC8584" s="7">
        <v>4</v>
      </c>
      <c r="AD8584" s="7">
        <v>0</v>
      </c>
      <c r="AF8584" s="7" t="str" cm="1">
        <f t="array" ref="AF8584:AI8584">MID('Historical Orders'!$E8306, _xlfn.SEQUENCE(1,LEN('Historical Orders'!$E8306)/2,1,2),2)</f>
        <v>BE</v>
      </c>
      <c r="AG8584" s="7" t="str">
        <v>BE</v>
      </c>
      <c r="AH8584" s="7" t="str">
        <v>BE</v>
      </c>
      <c r="AI8584" s="7" t="str">
        <v>BE</v>
      </c>
    </row>
    <row r="8585" spans="19:42">
      <c r="S8585" s="7">
        <v>10078</v>
      </c>
      <c r="T8585" s="7">
        <v>0.7408217592592593</v>
      </c>
      <c r="U8585" s="7" cm="1">
        <f t="array" ref="U8585:AD8585">COUNTIF(_xlfn.ANCHORARRAY(AF8585),_xlfn.ANCHORARRAY($U$282))</f>
        <v>0</v>
      </c>
      <c r="V8585" s="7">
        <v>0</v>
      </c>
      <c r="W8585" s="7">
        <v>0</v>
      </c>
      <c r="X8585" s="7">
        <v>0</v>
      </c>
      <c r="Y8585" s="7">
        <v>1</v>
      </c>
      <c r="Z8585" s="7">
        <v>0</v>
      </c>
      <c r="AA8585" s="7">
        <v>4</v>
      </c>
      <c r="AB8585" s="7">
        <v>1</v>
      </c>
      <c r="AC8585" s="7">
        <v>0</v>
      </c>
      <c r="AD8585" s="7">
        <v>1</v>
      </c>
      <c r="AF8585" s="7" t="str" cm="1">
        <f t="array" ref="AF8585:AL8585">MID('Historical Orders'!$E8307, _xlfn.SEQUENCE(1,LEN('Historical Orders'!$E8307)/2,1,2),2)</f>
        <v>JB</v>
      </c>
      <c r="AG8585" s="7" t="str">
        <v>SS</v>
      </c>
      <c r="AH8585" s="7" t="str">
        <v>SS</v>
      </c>
      <c r="AI8585" s="7" t="str">
        <v>SS</v>
      </c>
      <c r="AJ8585" s="7" t="str">
        <v>SS</v>
      </c>
      <c r="AK8585" s="7" t="str">
        <v>DX</v>
      </c>
      <c r="AL8585" s="7" t="str">
        <v>SO</v>
      </c>
    </row>
    <row r="8586" spans="19:42">
      <c r="S8586" s="7">
        <v>10079</v>
      </c>
      <c r="T8586" s="7">
        <v>0.74329861111111106</v>
      </c>
      <c r="U8586" s="7" cm="1">
        <f t="array" ref="U8586:AD8586">COUNTIF(_xlfn.ANCHORARRAY(AF8586),_xlfn.ANCHORARRAY($U$282))</f>
        <v>1</v>
      </c>
      <c r="V8586" s="7">
        <v>0</v>
      </c>
      <c r="W8586" s="7">
        <v>3</v>
      </c>
      <c r="X8586" s="7">
        <v>1</v>
      </c>
      <c r="Y8586" s="7">
        <v>0</v>
      </c>
      <c r="Z8586" s="7">
        <v>1</v>
      </c>
      <c r="AA8586" s="7">
        <v>1</v>
      </c>
      <c r="AB8586" s="7">
        <v>0</v>
      </c>
      <c r="AC8586" s="7">
        <v>0</v>
      </c>
      <c r="AD8586" s="7">
        <v>0</v>
      </c>
      <c r="AF8586" s="7" t="str" cm="1">
        <f t="array" ref="AF8586:AL8586">MID('Historical Orders'!$E8308, _xlfn.SEQUENCE(1,LEN('Historical Orders'!$E8308)/2,1,2),2)</f>
        <v>WB</v>
      </c>
      <c r="AG8586" s="7" t="str">
        <v>FR</v>
      </c>
      <c r="AH8586" s="7" t="str">
        <v>CB</v>
      </c>
      <c r="AI8586" s="7" t="str">
        <v>WB</v>
      </c>
      <c r="AJ8586" s="7" t="str">
        <v>WB</v>
      </c>
      <c r="AK8586" s="7" t="str">
        <v>SS</v>
      </c>
      <c r="AL8586" s="7" t="str">
        <v>HD</v>
      </c>
    </row>
    <row r="8587" spans="19:42">
      <c r="S8587" s="7">
        <v>10080</v>
      </c>
      <c r="T8587" s="7">
        <v>0.74634259259259261</v>
      </c>
      <c r="U8587" s="7" cm="1">
        <f t="array" ref="U8587:AD8587">COUNTIF(_xlfn.ANCHORARRAY(AF8587),_xlfn.ANCHORARRAY($U$282))</f>
        <v>0</v>
      </c>
      <c r="V8587" s="7">
        <v>0</v>
      </c>
      <c r="W8587" s="7">
        <v>5</v>
      </c>
      <c r="X8587" s="7">
        <v>3</v>
      </c>
      <c r="Y8587" s="7">
        <v>1</v>
      </c>
      <c r="Z8587" s="7">
        <v>0</v>
      </c>
      <c r="AA8587" s="7">
        <v>0</v>
      </c>
      <c r="AB8587" s="7">
        <v>1</v>
      </c>
      <c r="AC8587" s="7">
        <v>1</v>
      </c>
      <c r="AD8587" s="7">
        <v>0</v>
      </c>
      <c r="AF8587" s="7" t="str" cm="1">
        <f t="array" ref="AF8587:AP8587">MID('Historical Orders'!$E8309, _xlfn.SEQUENCE(1,LEN('Historical Orders'!$E8309)/2,1,2),2)</f>
        <v>WB</v>
      </c>
      <c r="AG8587" s="7" t="str">
        <v>WB</v>
      </c>
      <c r="AH8587" s="7" t="str">
        <v>WB</v>
      </c>
      <c r="AI8587" s="7" t="str">
        <v>WB</v>
      </c>
      <c r="AJ8587" s="7" t="str">
        <v>HD</v>
      </c>
      <c r="AK8587" s="7" t="str">
        <v>HD</v>
      </c>
      <c r="AL8587" s="7" t="str">
        <v>HD</v>
      </c>
      <c r="AM8587" s="7" t="str">
        <v>SO</v>
      </c>
      <c r="AN8587" s="7" t="str">
        <v>DX</v>
      </c>
      <c r="AO8587" s="7" t="str">
        <v>BE</v>
      </c>
      <c r="AP8587" s="7" t="str">
        <v>WB</v>
      </c>
    </row>
    <row r="8588" spans="19:42">
      <c r="S8588" s="7">
        <v>10081</v>
      </c>
      <c r="T8588" s="7">
        <v>0.74668981481481478</v>
      </c>
      <c r="U8588" s="7" cm="1">
        <f t="array" ref="U8588:AD8588">COUNTIF(_xlfn.ANCHORARRAY(AF8588),_xlfn.ANCHORARRAY($U$282))</f>
        <v>2</v>
      </c>
      <c r="V8588" s="7">
        <v>0</v>
      </c>
      <c r="W8588" s="7">
        <v>0</v>
      </c>
      <c r="X8588" s="7">
        <v>0</v>
      </c>
      <c r="Y8588" s="7">
        <v>0</v>
      </c>
      <c r="Z8588" s="7">
        <v>0</v>
      </c>
      <c r="AA8588" s="7">
        <v>1</v>
      </c>
      <c r="AB8588" s="7">
        <v>1</v>
      </c>
      <c r="AC8588" s="7">
        <v>0</v>
      </c>
      <c r="AD8588" s="7">
        <v>0</v>
      </c>
      <c r="AF8588" s="7" t="str" cm="1">
        <f t="array" ref="AF8588:AI8588">MID('Historical Orders'!$E8310, _xlfn.SEQUENCE(1,LEN('Historical Orders'!$E8310)/2,1,2),2)</f>
        <v>SS</v>
      </c>
      <c r="AG8588" s="7" t="str">
        <v>SO</v>
      </c>
      <c r="AH8588" s="7" t="str">
        <v>CB</v>
      </c>
      <c r="AI8588" s="7" t="str">
        <v>CB</v>
      </c>
    </row>
    <row r="8589" spans="19:42">
      <c r="S8589" s="7">
        <v>10082</v>
      </c>
      <c r="T8589" s="7">
        <v>0.74684027777777773</v>
      </c>
      <c r="U8589" s="7" cm="1">
        <f t="array" ref="U8589:AD8589">COUNTIF(_xlfn.ANCHORARRAY(AF8589),_xlfn.ANCHORARRAY($U$282))</f>
        <v>0</v>
      </c>
      <c r="V8589" s="7">
        <v>1</v>
      </c>
      <c r="W8589" s="7">
        <v>0</v>
      </c>
      <c r="X8589" s="7">
        <v>0</v>
      </c>
      <c r="Y8589" s="7">
        <v>3</v>
      </c>
      <c r="Z8589" s="7">
        <v>0</v>
      </c>
      <c r="AA8589" s="7">
        <v>0</v>
      </c>
      <c r="AB8589" s="7">
        <v>0</v>
      </c>
      <c r="AC8589" s="7">
        <v>2</v>
      </c>
      <c r="AD8589" s="7">
        <v>0</v>
      </c>
      <c r="AF8589" s="7" t="str" cm="1">
        <f t="array" ref="AF8589:AK8589">MID('Historical Orders'!$E8311, _xlfn.SEQUENCE(1,LEN('Historical Orders'!$E8311)/2,1,2),2)</f>
        <v>BE</v>
      </c>
      <c r="AG8589" s="7" t="str">
        <v>BE</v>
      </c>
      <c r="AH8589" s="7" t="str">
        <v>BB</v>
      </c>
      <c r="AI8589" s="7" t="str">
        <v>DX</v>
      </c>
      <c r="AJ8589" s="7" t="str">
        <v>DX</v>
      </c>
      <c r="AK8589" s="7" t="str">
        <v>DX</v>
      </c>
    </row>
    <row r="8590" spans="19:42">
      <c r="S8590" s="7">
        <v>10083</v>
      </c>
      <c r="T8590" s="7">
        <v>0.74972222222222218</v>
      </c>
      <c r="U8590" s="7" cm="1">
        <f t="array" ref="U8590:AD8590">COUNTIF(_xlfn.ANCHORARRAY(AF8590),_xlfn.ANCHORARRAY($U$282))</f>
        <v>0</v>
      </c>
      <c r="V8590" s="7">
        <v>0</v>
      </c>
      <c r="W8590" s="7">
        <v>0</v>
      </c>
      <c r="X8590" s="7">
        <v>0</v>
      </c>
      <c r="Y8590" s="7">
        <v>2</v>
      </c>
      <c r="Z8590" s="7">
        <v>0</v>
      </c>
      <c r="AA8590" s="7">
        <v>0</v>
      </c>
      <c r="AB8590" s="7">
        <v>0</v>
      </c>
      <c r="AC8590" s="7">
        <v>0</v>
      </c>
      <c r="AD8590" s="7">
        <v>0</v>
      </c>
      <c r="AF8590" s="7" t="str" cm="1">
        <f t="array" ref="AF8590:AG8590">MID('Historical Orders'!$E8312, _xlfn.SEQUENCE(1,LEN('Historical Orders'!$E8312)/2,1,2),2)</f>
        <v>DX</v>
      </c>
      <c r="AG8590" s="7" t="str">
        <v>DX</v>
      </c>
    </row>
    <row r="8591" spans="19:42">
      <c r="S8591" s="7">
        <v>10084</v>
      </c>
      <c r="T8591" s="7">
        <v>0.75010416666666668</v>
      </c>
      <c r="U8591" s="7" cm="1">
        <f t="array" ref="U8591:AD8591">COUNTIF(_xlfn.ANCHORARRAY(AF8591),_xlfn.ANCHORARRAY($U$282))</f>
        <v>0</v>
      </c>
      <c r="V8591" s="7">
        <v>0</v>
      </c>
      <c r="W8591" s="7">
        <v>1</v>
      </c>
      <c r="X8591" s="7">
        <v>0</v>
      </c>
      <c r="Y8591" s="7">
        <v>1</v>
      </c>
      <c r="Z8591" s="7">
        <v>0</v>
      </c>
      <c r="AA8591" s="7">
        <v>0</v>
      </c>
      <c r="AB8591" s="7">
        <v>0</v>
      </c>
      <c r="AC8591" s="7">
        <v>2</v>
      </c>
      <c r="AD8591" s="7">
        <v>0</v>
      </c>
      <c r="AF8591" s="7" t="str" cm="1">
        <f t="array" ref="AF8591:AI8591">MID('Historical Orders'!$E8313, _xlfn.SEQUENCE(1,LEN('Historical Orders'!$E8313)/2,1,2),2)</f>
        <v>BE</v>
      </c>
      <c r="AG8591" s="7" t="str">
        <v>BE</v>
      </c>
      <c r="AH8591" s="7" t="str">
        <v>DX</v>
      </c>
      <c r="AI8591" s="7" t="str">
        <v>WB</v>
      </c>
    </row>
    <row r="8592" spans="19:42">
      <c r="S8592" s="7">
        <v>10085</v>
      </c>
      <c r="T8592" s="7">
        <v>0.75307870370370367</v>
      </c>
      <c r="U8592" s="7" cm="1">
        <f t="array" ref="U8592:AD8592">COUNTIF(_xlfn.ANCHORARRAY(AF8592),_xlfn.ANCHORARRAY($U$282))</f>
        <v>0</v>
      </c>
      <c r="V8592" s="7">
        <v>4</v>
      </c>
      <c r="W8592" s="7">
        <v>0</v>
      </c>
      <c r="X8592" s="7">
        <v>0</v>
      </c>
      <c r="Y8592" s="7">
        <v>0</v>
      </c>
      <c r="Z8592" s="7">
        <v>0</v>
      </c>
      <c r="AA8592" s="7">
        <v>0</v>
      </c>
      <c r="AB8592" s="7">
        <v>0</v>
      </c>
      <c r="AC8592" s="7">
        <v>0</v>
      </c>
      <c r="AD8592" s="7">
        <v>4</v>
      </c>
      <c r="AF8592" s="7" t="str" cm="1">
        <f t="array" ref="AF8592:AM8592">MID('Historical Orders'!$E8314, _xlfn.SEQUENCE(1,LEN('Historical Orders'!$E8314)/2,1,2),2)</f>
        <v>JB</v>
      </c>
      <c r="AG8592" s="7" t="str">
        <v>JB</v>
      </c>
      <c r="AH8592" s="7" t="str">
        <v>JB</v>
      </c>
      <c r="AI8592" s="7" t="str">
        <v>JB</v>
      </c>
      <c r="AJ8592" s="7" t="str">
        <v>BB</v>
      </c>
      <c r="AK8592" s="7" t="str">
        <v>BB</v>
      </c>
      <c r="AL8592" s="7" t="str">
        <v>BB</v>
      </c>
      <c r="AM8592" s="7" t="str">
        <v>BB</v>
      </c>
    </row>
    <row r="8593" spans="19:40">
      <c r="S8593" s="7">
        <v>10086</v>
      </c>
      <c r="T8593" s="7">
        <v>0.75320601851851854</v>
      </c>
      <c r="U8593" s="7" cm="1">
        <f t="array" ref="U8593:AD8593">COUNTIF(_xlfn.ANCHORARRAY(AF8593),_xlfn.ANCHORARRAY($U$282))</f>
        <v>0</v>
      </c>
      <c r="V8593" s="7">
        <v>0</v>
      </c>
      <c r="W8593" s="7">
        <v>0</v>
      </c>
      <c r="X8593" s="7">
        <v>0</v>
      </c>
      <c r="Y8593" s="7">
        <v>0</v>
      </c>
      <c r="Z8593" s="7">
        <v>0</v>
      </c>
      <c r="AA8593" s="7">
        <v>4</v>
      </c>
      <c r="AB8593" s="7">
        <v>0</v>
      </c>
      <c r="AC8593" s="7">
        <v>0</v>
      </c>
      <c r="AD8593" s="7">
        <v>0</v>
      </c>
      <c r="AF8593" s="7" t="str" cm="1">
        <f t="array" ref="AF8593:AI8593">MID('Historical Orders'!$E8315, _xlfn.SEQUENCE(1,LEN('Historical Orders'!$E8315)/2,1,2),2)</f>
        <v>SS</v>
      </c>
      <c r="AG8593" s="7" t="str">
        <v>SS</v>
      </c>
      <c r="AH8593" s="7" t="str">
        <v>SS</v>
      </c>
      <c r="AI8593" s="7" t="str">
        <v>SS</v>
      </c>
    </row>
    <row r="8594" spans="19:40">
      <c r="S8594" s="7">
        <v>10087</v>
      </c>
      <c r="T8594" s="7">
        <v>0.75557870370370372</v>
      </c>
      <c r="U8594" s="7" cm="1">
        <f t="array" ref="U8594:AD8594">COUNTIF(_xlfn.ANCHORARRAY(AF8594),_xlfn.ANCHORARRAY($U$282))</f>
        <v>0</v>
      </c>
      <c r="V8594" s="7">
        <v>1</v>
      </c>
      <c r="W8594" s="7">
        <v>1</v>
      </c>
      <c r="X8594" s="7">
        <v>2</v>
      </c>
      <c r="Y8594" s="7">
        <v>0</v>
      </c>
      <c r="Z8594" s="7">
        <v>0</v>
      </c>
      <c r="AA8594" s="7">
        <v>2</v>
      </c>
      <c r="AB8594" s="7">
        <v>1</v>
      </c>
      <c r="AC8594" s="7">
        <v>1</v>
      </c>
      <c r="AD8594" s="7">
        <v>1</v>
      </c>
      <c r="AF8594" s="7" t="str" cm="1">
        <f t="array" ref="AF8594:AN8594">MID('Historical Orders'!$E8316, _xlfn.SEQUENCE(1,LEN('Historical Orders'!$E8316)/2,1,2),2)</f>
        <v>BE</v>
      </c>
      <c r="AG8594" s="7" t="str">
        <v>WB</v>
      </c>
      <c r="AH8594" s="7" t="str">
        <v>SO</v>
      </c>
      <c r="AI8594" s="7" t="str">
        <v>JB</v>
      </c>
      <c r="AJ8594" s="7" t="str">
        <v>SS</v>
      </c>
      <c r="AK8594" s="7" t="str">
        <v>SS</v>
      </c>
      <c r="AL8594" s="7" t="str">
        <v>BB</v>
      </c>
      <c r="AM8594" s="7" t="str">
        <v>HD</v>
      </c>
      <c r="AN8594" s="7" t="str">
        <v>HD</v>
      </c>
    </row>
    <row r="8595" spans="19:40">
      <c r="S8595" s="7">
        <v>10088</v>
      </c>
      <c r="T8595" s="7">
        <v>0.75592592592592589</v>
      </c>
      <c r="U8595" s="7" cm="1">
        <f t="array" ref="U8595:AD8595">COUNTIF(_xlfn.ANCHORARRAY(AF8595),_xlfn.ANCHORARRAY($U$282))</f>
        <v>0</v>
      </c>
      <c r="V8595" s="7">
        <v>0</v>
      </c>
      <c r="W8595" s="7">
        <v>1</v>
      </c>
      <c r="X8595" s="7">
        <v>4</v>
      </c>
      <c r="Y8595" s="7">
        <v>0</v>
      </c>
      <c r="Z8595" s="7">
        <v>0</v>
      </c>
      <c r="AA8595" s="7">
        <v>0</v>
      </c>
      <c r="AB8595" s="7">
        <v>0</v>
      </c>
      <c r="AC8595" s="7">
        <v>0</v>
      </c>
      <c r="AD8595" s="7">
        <v>0</v>
      </c>
      <c r="AF8595" s="7" t="str" cm="1">
        <f t="array" ref="AF8595:AJ8595">MID('Historical Orders'!$E8317, _xlfn.SEQUENCE(1,LEN('Historical Orders'!$E8317)/2,1,2),2)</f>
        <v>WB</v>
      </c>
      <c r="AG8595" s="7" t="str">
        <v>HD</v>
      </c>
      <c r="AH8595" s="7" t="str">
        <v>HD</v>
      </c>
      <c r="AI8595" s="7" t="str">
        <v>HD</v>
      </c>
      <c r="AJ8595" s="7" t="str">
        <v>HD</v>
      </c>
    </row>
    <row r="8596" spans="19:40">
      <c r="S8596" s="7">
        <v>10089</v>
      </c>
      <c r="T8596" s="7">
        <v>0.75842592592592595</v>
      </c>
      <c r="U8596" s="7" cm="1">
        <f t="array" ref="U8596:AD8596">COUNTIF(_xlfn.ANCHORARRAY(AF8596),_xlfn.ANCHORARRAY($U$282))</f>
        <v>0</v>
      </c>
      <c r="V8596" s="7">
        <v>3</v>
      </c>
      <c r="W8596" s="7">
        <v>0</v>
      </c>
      <c r="X8596" s="7">
        <v>2</v>
      </c>
      <c r="Y8596" s="7">
        <v>0</v>
      </c>
      <c r="Z8596" s="7">
        <v>0</v>
      </c>
      <c r="AA8596" s="7">
        <v>2</v>
      </c>
      <c r="AB8596" s="7">
        <v>0</v>
      </c>
      <c r="AC8596" s="7">
        <v>0</v>
      </c>
      <c r="AD8596" s="7">
        <v>0</v>
      </c>
      <c r="AF8596" s="7" t="str" cm="1">
        <f t="array" ref="AF8596:AL8596">MID('Historical Orders'!$E8318, _xlfn.SEQUENCE(1,LEN('Historical Orders'!$E8318)/2,1,2),2)</f>
        <v>BB</v>
      </c>
      <c r="AG8596" s="7" t="str">
        <v>HD</v>
      </c>
      <c r="AH8596" s="7" t="str">
        <v>HD</v>
      </c>
      <c r="AI8596" s="7" t="str">
        <v>SS</v>
      </c>
      <c r="AJ8596" s="7" t="str">
        <v>SS</v>
      </c>
      <c r="AK8596" s="7" t="str">
        <v>BB</v>
      </c>
      <c r="AL8596" s="7" t="str">
        <v>BB</v>
      </c>
    </row>
    <row r="8597" spans="19:40">
      <c r="S8597" s="7">
        <v>10090</v>
      </c>
      <c r="T8597" s="7">
        <v>0.75900462962962967</v>
      </c>
      <c r="U8597" s="7" cm="1">
        <f t="array" ref="U8597:AD8597">COUNTIF(_xlfn.ANCHORARRAY(AF8597),_xlfn.ANCHORARRAY($U$282))</f>
        <v>1</v>
      </c>
      <c r="V8597" s="7">
        <v>0</v>
      </c>
      <c r="W8597" s="7">
        <v>0</v>
      </c>
      <c r="X8597" s="7">
        <v>2</v>
      </c>
      <c r="Y8597" s="7">
        <v>1</v>
      </c>
      <c r="Z8597" s="7">
        <v>0</v>
      </c>
      <c r="AA8597" s="7">
        <v>1</v>
      </c>
      <c r="AB8597" s="7">
        <v>0</v>
      </c>
      <c r="AC8597" s="7">
        <v>0</v>
      </c>
      <c r="AD8597" s="7">
        <v>0</v>
      </c>
      <c r="AF8597" s="7" t="str" cm="1">
        <f t="array" ref="AF8597:AJ8597">MID('Historical Orders'!$E8319, _xlfn.SEQUENCE(1,LEN('Historical Orders'!$E8319)/2,1,2),2)</f>
        <v>CB</v>
      </c>
      <c r="AG8597" s="7" t="str">
        <v>SS</v>
      </c>
      <c r="AH8597" s="7" t="str">
        <v>DX</v>
      </c>
      <c r="AI8597" s="7" t="str">
        <v>HD</v>
      </c>
      <c r="AJ8597" s="7" t="str">
        <v>HD</v>
      </c>
    </row>
    <row r="8598" spans="19:40">
      <c r="S8598" s="7">
        <v>10091</v>
      </c>
      <c r="T8598" s="7">
        <v>0.7597800925925926</v>
      </c>
      <c r="U8598" s="7" cm="1">
        <f t="array" ref="U8598:AD8598">COUNTIF(_xlfn.ANCHORARRAY(AF8598),_xlfn.ANCHORARRAY($U$282))</f>
        <v>0</v>
      </c>
      <c r="V8598" s="7">
        <v>2</v>
      </c>
      <c r="W8598" s="7">
        <v>0</v>
      </c>
      <c r="X8598" s="7">
        <v>0</v>
      </c>
      <c r="Y8598" s="7">
        <v>0</v>
      </c>
      <c r="Z8598" s="7">
        <v>0</v>
      </c>
      <c r="AA8598" s="7">
        <v>0</v>
      </c>
      <c r="AB8598" s="7">
        <v>1</v>
      </c>
      <c r="AC8598" s="7">
        <v>0</v>
      </c>
      <c r="AD8598" s="7">
        <v>0</v>
      </c>
      <c r="AF8598" s="7" t="str" cm="1">
        <f t="array" ref="AF8598:AH8598">MID('Historical Orders'!$E8320, _xlfn.SEQUENCE(1,LEN('Historical Orders'!$E8320)/2,1,2),2)</f>
        <v>BB</v>
      </c>
      <c r="AG8598" s="7" t="str">
        <v>BB</v>
      </c>
      <c r="AH8598" s="7" t="str">
        <v>SO</v>
      </c>
    </row>
    <row r="8599" spans="19:40">
      <c r="S8599" s="7">
        <v>10092</v>
      </c>
      <c r="T8599" s="7">
        <v>0.76521990740740742</v>
      </c>
      <c r="U8599" s="7" cm="1">
        <f t="array" ref="U8599:AD8599">COUNTIF(_xlfn.ANCHORARRAY(AF8599),_xlfn.ANCHORARRAY($U$282))</f>
        <v>0</v>
      </c>
      <c r="V8599" s="7">
        <v>0</v>
      </c>
      <c r="W8599" s="7">
        <v>0</v>
      </c>
      <c r="X8599" s="7">
        <v>2</v>
      </c>
      <c r="Y8599" s="7">
        <v>0</v>
      </c>
      <c r="Z8599" s="7">
        <v>0</v>
      </c>
      <c r="AA8599" s="7">
        <v>2</v>
      </c>
      <c r="AB8599" s="7">
        <v>0</v>
      </c>
      <c r="AC8599" s="7">
        <v>0</v>
      </c>
      <c r="AD8599" s="7">
        <v>1</v>
      </c>
      <c r="AF8599" s="7" t="str" cm="1">
        <f t="array" ref="AF8599:AJ8599">MID('Historical Orders'!$E8321, _xlfn.SEQUENCE(1,LEN('Historical Orders'!$E8321)/2,1,2),2)</f>
        <v>SS</v>
      </c>
      <c r="AG8599" s="7" t="str">
        <v>SS</v>
      </c>
      <c r="AH8599" s="7" t="str">
        <v>HD</v>
      </c>
      <c r="AI8599" s="7" t="str">
        <v>HD</v>
      </c>
      <c r="AJ8599" s="7" t="str">
        <v>JB</v>
      </c>
    </row>
    <row r="8600" spans="19:40">
      <c r="S8600" s="7">
        <v>10093</v>
      </c>
      <c r="T8600" s="7">
        <v>0.76548611111111109</v>
      </c>
      <c r="U8600" s="7" cm="1">
        <f t="array" ref="U8600:AD8600">COUNTIF(_xlfn.ANCHORARRAY(AF8600),_xlfn.ANCHORARRAY($U$282))</f>
        <v>0</v>
      </c>
      <c r="V8600" s="7">
        <v>0</v>
      </c>
      <c r="W8600" s="7">
        <v>0</v>
      </c>
      <c r="X8600" s="7">
        <v>0</v>
      </c>
      <c r="Y8600" s="7">
        <v>1</v>
      </c>
      <c r="Z8600" s="7">
        <v>0</v>
      </c>
      <c r="AA8600" s="7">
        <v>0</v>
      </c>
      <c r="AB8600" s="7">
        <v>4</v>
      </c>
      <c r="AC8600" s="7">
        <v>0</v>
      </c>
      <c r="AD8600" s="7">
        <v>1</v>
      </c>
      <c r="AF8600" s="7" t="str" cm="1">
        <f t="array" ref="AF8600:AK8600">MID('Historical Orders'!$E8322, _xlfn.SEQUENCE(1,LEN('Historical Orders'!$E8322)/2,1,2),2)</f>
        <v>JB</v>
      </c>
      <c r="AG8600" s="7" t="str">
        <v>SO</v>
      </c>
      <c r="AH8600" s="7" t="str">
        <v>SO</v>
      </c>
      <c r="AI8600" s="7" t="str">
        <v>SO</v>
      </c>
      <c r="AJ8600" s="7" t="str">
        <v>SO</v>
      </c>
      <c r="AK8600" s="7" t="str">
        <v>DX</v>
      </c>
    </row>
    <row r="8601" spans="19:40">
      <c r="S8601" s="7">
        <v>10094</v>
      </c>
      <c r="T8601" s="7">
        <v>0.76731481481481478</v>
      </c>
      <c r="U8601" s="7" cm="1">
        <f t="array" ref="U8601:AD8601">COUNTIF(_xlfn.ANCHORARRAY(AF8601),_xlfn.ANCHORARRAY($U$282))</f>
        <v>0</v>
      </c>
      <c r="V8601" s="7">
        <v>2</v>
      </c>
      <c r="W8601" s="7">
        <v>0</v>
      </c>
      <c r="X8601" s="7">
        <v>0</v>
      </c>
      <c r="Y8601" s="7">
        <v>0</v>
      </c>
      <c r="Z8601" s="7">
        <v>0</v>
      </c>
      <c r="AA8601" s="7">
        <v>0</v>
      </c>
      <c r="AB8601" s="7">
        <v>2</v>
      </c>
      <c r="AC8601" s="7">
        <v>1</v>
      </c>
      <c r="AD8601" s="7">
        <v>0</v>
      </c>
      <c r="AF8601" s="7" t="str" cm="1">
        <f t="array" ref="AF8601:AJ8601">MID('Historical Orders'!$E8323, _xlfn.SEQUENCE(1,LEN('Historical Orders'!$E8323)/2,1,2),2)</f>
        <v>SO</v>
      </c>
      <c r="AG8601" s="7" t="str">
        <v>SO</v>
      </c>
      <c r="AH8601" s="7" t="str">
        <v>BE</v>
      </c>
      <c r="AI8601" s="7" t="str">
        <v>BB</v>
      </c>
      <c r="AJ8601" s="7" t="str">
        <v>BB</v>
      </c>
    </row>
    <row r="8602" spans="19:40">
      <c r="S8602" s="7">
        <v>10095</v>
      </c>
      <c r="T8602" s="7">
        <v>0.77317129629629633</v>
      </c>
      <c r="U8602" s="7" cm="1">
        <f t="array" ref="U8602:AD8602">COUNTIF(_xlfn.ANCHORARRAY(AF8602),_xlfn.ANCHORARRAY($U$282))</f>
        <v>0</v>
      </c>
      <c r="V8602" s="7">
        <v>3</v>
      </c>
      <c r="W8602" s="7">
        <v>4</v>
      </c>
      <c r="X8602" s="7">
        <v>0</v>
      </c>
      <c r="Y8602" s="7">
        <v>0</v>
      </c>
      <c r="Z8602" s="7">
        <v>0</v>
      </c>
      <c r="AA8602" s="7">
        <v>1</v>
      </c>
      <c r="AB8602" s="7">
        <v>0</v>
      </c>
      <c r="AC8602" s="7">
        <v>0</v>
      </c>
      <c r="AD8602" s="7">
        <v>0</v>
      </c>
      <c r="AF8602" s="7" t="str" cm="1">
        <f t="array" ref="AF8602:AM8602">MID('Historical Orders'!$E8324, _xlfn.SEQUENCE(1,LEN('Historical Orders'!$E8324)/2,1,2),2)</f>
        <v>WB</v>
      </c>
      <c r="AG8602" s="7" t="str">
        <v>WB</v>
      </c>
      <c r="AH8602" s="7" t="str">
        <v>WB</v>
      </c>
      <c r="AI8602" s="7" t="str">
        <v>WB</v>
      </c>
      <c r="AJ8602" s="7" t="str">
        <v>BB</v>
      </c>
      <c r="AK8602" s="7" t="str">
        <v>BB</v>
      </c>
      <c r="AL8602" s="7" t="str">
        <v>BB</v>
      </c>
      <c r="AM8602" s="7" t="str">
        <v>SS</v>
      </c>
    </row>
    <row r="8603" spans="19:40">
      <c r="S8603" s="7">
        <v>10096</v>
      </c>
      <c r="T8603" s="7">
        <v>0.77804398148148146</v>
      </c>
      <c r="U8603" s="7" cm="1">
        <f t="array" ref="U8603:AD8603">COUNTIF(_xlfn.ANCHORARRAY(AF8603),_xlfn.ANCHORARRAY($U$282))</f>
        <v>0</v>
      </c>
      <c r="V8603" s="7">
        <v>0</v>
      </c>
      <c r="W8603" s="7">
        <v>0</v>
      </c>
      <c r="X8603" s="7">
        <v>3</v>
      </c>
      <c r="Y8603" s="7">
        <v>0</v>
      </c>
      <c r="Z8603" s="7">
        <v>1</v>
      </c>
      <c r="AA8603" s="7">
        <v>0</v>
      </c>
      <c r="AB8603" s="7">
        <v>0</v>
      </c>
      <c r="AC8603" s="7">
        <v>0</v>
      </c>
      <c r="AD8603" s="7">
        <v>0</v>
      </c>
      <c r="AF8603" s="7" t="str" cm="1">
        <f t="array" ref="AF8603:AI8603">MID('Historical Orders'!$E8325, _xlfn.SEQUENCE(1,LEN('Historical Orders'!$E8325)/2,1,2),2)</f>
        <v>HD</v>
      </c>
      <c r="AG8603" s="7" t="str">
        <v>HD</v>
      </c>
      <c r="AH8603" s="7" t="str">
        <v>HD</v>
      </c>
      <c r="AI8603" s="7" t="str">
        <v>FR</v>
      </c>
    </row>
    <row r="8604" spans="19:40">
      <c r="S8604" s="7">
        <v>10097</v>
      </c>
      <c r="T8604" s="7">
        <v>0.77839120370370374</v>
      </c>
      <c r="U8604" s="7" cm="1">
        <f t="array" ref="U8604:AD8604">COUNTIF(_xlfn.ANCHORARRAY(AF8604),_xlfn.ANCHORARRAY($U$282))</f>
        <v>1</v>
      </c>
      <c r="V8604" s="7">
        <v>0</v>
      </c>
      <c r="W8604" s="7">
        <v>0</v>
      </c>
      <c r="X8604" s="7">
        <v>0</v>
      </c>
      <c r="Y8604" s="7">
        <v>0</v>
      </c>
      <c r="Z8604" s="7">
        <v>0</v>
      </c>
      <c r="AA8604" s="7">
        <v>0</v>
      </c>
      <c r="AB8604" s="7">
        <v>1</v>
      </c>
      <c r="AC8604" s="7">
        <v>0</v>
      </c>
      <c r="AD8604" s="7">
        <v>1</v>
      </c>
      <c r="AF8604" s="7" t="str" cm="1">
        <f t="array" ref="AF8604:AH8604">MID('Historical Orders'!$E8326, _xlfn.SEQUENCE(1,LEN('Historical Orders'!$E8326)/2,1,2),2)</f>
        <v>JB</v>
      </c>
      <c r="AG8604" s="7" t="str">
        <v>SO</v>
      </c>
      <c r="AH8604" s="7" t="str">
        <v>CB</v>
      </c>
    </row>
    <row r="8605" spans="19:40">
      <c r="S8605" s="7">
        <v>10098</v>
      </c>
      <c r="T8605" s="7">
        <v>0.77931712962962962</v>
      </c>
      <c r="U8605" s="7" cm="1">
        <f t="array" ref="U8605:AD8605">COUNTIF(_xlfn.ANCHORARRAY(AF8605),_xlfn.ANCHORARRAY($U$282))</f>
        <v>0</v>
      </c>
      <c r="V8605" s="7">
        <v>1</v>
      </c>
      <c r="W8605" s="7">
        <v>2</v>
      </c>
      <c r="X8605" s="7">
        <v>0</v>
      </c>
      <c r="Y8605" s="7">
        <v>0</v>
      </c>
      <c r="Z8605" s="7">
        <v>0</v>
      </c>
      <c r="AA8605" s="7">
        <v>0</v>
      </c>
      <c r="AB8605" s="7">
        <v>0</v>
      </c>
      <c r="AC8605" s="7">
        <v>1</v>
      </c>
      <c r="AD8605" s="7">
        <v>0</v>
      </c>
      <c r="AF8605" s="7" t="str" cm="1">
        <f t="array" ref="AF8605:AI8605">MID('Historical Orders'!$E8327, _xlfn.SEQUENCE(1,LEN('Historical Orders'!$E8327)/2,1,2),2)</f>
        <v>WB</v>
      </c>
      <c r="AG8605" s="7" t="str">
        <v>BB</v>
      </c>
      <c r="AH8605" s="7" t="str">
        <v>WB</v>
      </c>
      <c r="AI8605" s="7" t="str">
        <v>BE</v>
      </c>
    </row>
    <row r="8606" spans="19:40">
      <c r="S8606" s="7">
        <v>10099</v>
      </c>
      <c r="T8606" s="7">
        <v>0.7799652777777778</v>
      </c>
      <c r="U8606" s="7" cm="1">
        <f t="array" ref="U8606:AD8606">COUNTIF(_xlfn.ANCHORARRAY(AF8606),_xlfn.ANCHORARRAY($U$282))</f>
        <v>0</v>
      </c>
      <c r="V8606" s="7">
        <v>2</v>
      </c>
      <c r="W8606" s="7">
        <v>0</v>
      </c>
      <c r="X8606" s="7">
        <v>0</v>
      </c>
      <c r="Y8606" s="7">
        <v>2</v>
      </c>
      <c r="Z8606" s="7">
        <v>3</v>
      </c>
      <c r="AA8606" s="7">
        <v>2</v>
      </c>
      <c r="AB8606" s="7">
        <v>0</v>
      </c>
      <c r="AC8606" s="7">
        <v>0</v>
      </c>
      <c r="AD8606" s="7">
        <v>0</v>
      </c>
      <c r="AF8606" s="7" t="str" cm="1">
        <f t="array" ref="AF8606:AN8606">MID('Historical Orders'!$E8328, _xlfn.SEQUENCE(1,LEN('Historical Orders'!$E8328)/2,1,2),2)</f>
        <v>BB</v>
      </c>
      <c r="AG8606" s="7" t="str">
        <v>SS</v>
      </c>
      <c r="AH8606" s="7" t="str">
        <v>SS</v>
      </c>
      <c r="AI8606" s="7" t="str">
        <v>FR</v>
      </c>
      <c r="AJ8606" s="7" t="str">
        <v>FR</v>
      </c>
      <c r="AK8606" s="7" t="str">
        <v>FR</v>
      </c>
      <c r="AL8606" s="7" t="str">
        <v>DX</v>
      </c>
      <c r="AM8606" s="7" t="str">
        <v>DX</v>
      </c>
      <c r="AN8606" s="7" t="str">
        <v>BB</v>
      </c>
    </row>
    <row r="8607" spans="19:40">
      <c r="S8607" s="7">
        <v>10100</v>
      </c>
      <c r="T8607" s="7">
        <v>0.78033564814814815</v>
      </c>
      <c r="U8607" s="7" cm="1">
        <f t="array" ref="U8607:AD8607">COUNTIF(_xlfn.ANCHORARRAY(AF8607),_xlfn.ANCHORARRAY($U$282))</f>
        <v>0</v>
      </c>
      <c r="V8607" s="7">
        <v>0</v>
      </c>
      <c r="W8607" s="7">
        <v>0</v>
      </c>
      <c r="X8607" s="7">
        <v>0</v>
      </c>
      <c r="Y8607" s="7">
        <v>0</v>
      </c>
      <c r="Z8607" s="7">
        <v>0</v>
      </c>
      <c r="AA8607" s="7">
        <v>3</v>
      </c>
      <c r="AB8607" s="7">
        <v>0</v>
      </c>
      <c r="AC8607" s="7">
        <v>0</v>
      </c>
      <c r="AD8607" s="7">
        <v>3</v>
      </c>
      <c r="AF8607" s="7" t="str" cm="1">
        <f t="array" ref="AF8607:AK8607">MID('Historical Orders'!$E8329, _xlfn.SEQUENCE(1,LEN('Historical Orders'!$E8329)/2,1,2),2)</f>
        <v>SS</v>
      </c>
      <c r="AG8607" s="7" t="str">
        <v>SS</v>
      </c>
      <c r="AH8607" s="7" t="str">
        <v>SS</v>
      </c>
      <c r="AI8607" s="7" t="str">
        <v>JB</v>
      </c>
      <c r="AJ8607" s="7" t="str">
        <v>JB</v>
      </c>
      <c r="AK8607" s="7" t="str">
        <v>JB</v>
      </c>
    </row>
    <row r="8608" spans="19:40">
      <c r="S8608" s="7">
        <v>10101</v>
      </c>
      <c r="T8608" s="7">
        <v>0.7809490740740741</v>
      </c>
      <c r="U8608" s="7" cm="1">
        <f t="array" ref="U8608:AD8608">COUNTIF(_xlfn.ANCHORARRAY(AF8608),_xlfn.ANCHORARRAY($U$282))</f>
        <v>1</v>
      </c>
      <c r="V8608" s="7">
        <v>0</v>
      </c>
      <c r="W8608" s="7">
        <v>2</v>
      </c>
      <c r="X8608" s="7">
        <v>0</v>
      </c>
      <c r="Y8608" s="7">
        <v>0</v>
      </c>
      <c r="Z8608" s="7">
        <v>0</v>
      </c>
      <c r="AA8608" s="7">
        <v>0</v>
      </c>
      <c r="AB8608" s="7">
        <v>0</v>
      </c>
      <c r="AC8608" s="7">
        <v>3</v>
      </c>
      <c r="AD8608" s="7">
        <v>0</v>
      </c>
      <c r="AF8608" s="7" t="str" cm="1">
        <f t="array" ref="AF8608:AK8608">MID('Historical Orders'!$E8330, _xlfn.SEQUENCE(1,LEN('Historical Orders'!$E8330)/2,1,2),2)</f>
        <v>BE</v>
      </c>
      <c r="AG8608" s="7" t="str">
        <v>BE</v>
      </c>
      <c r="AH8608" s="7" t="str">
        <v>BE</v>
      </c>
      <c r="AI8608" s="7" t="str">
        <v>CB</v>
      </c>
      <c r="AJ8608" s="7" t="str">
        <v>WB</v>
      </c>
      <c r="AK8608" s="7" t="str">
        <v>WB</v>
      </c>
    </row>
    <row r="8609" spans="19:41">
      <c r="S8609" s="7">
        <v>10102</v>
      </c>
      <c r="T8609" s="7">
        <v>0.78292824074074074</v>
      </c>
      <c r="U8609" s="7" cm="1">
        <f t="array" ref="U8609:AD8609">COUNTIF(_xlfn.ANCHORARRAY(AF8609),_xlfn.ANCHORARRAY($U$282))</f>
        <v>0</v>
      </c>
      <c r="V8609" s="7">
        <v>4</v>
      </c>
      <c r="W8609" s="7">
        <v>0</v>
      </c>
      <c r="X8609" s="7">
        <v>0</v>
      </c>
      <c r="Y8609" s="7">
        <v>0</v>
      </c>
      <c r="Z8609" s="7">
        <v>1</v>
      </c>
      <c r="AA8609" s="7">
        <v>1</v>
      </c>
      <c r="AB8609" s="7">
        <v>0</v>
      </c>
      <c r="AC8609" s="7">
        <v>3</v>
      </c>
      <c r="AD8609" s="7">
        <v>0</v>
      </c>
      <c r="AF8609" s="7" t="str" cm="1">
        <f t="array" ref="AF8609:AN8609">MID('Historical Orders'!$E8331, _xlfn.SEQUENCE(1,LEN('Historical Orders'!$E8331)/2,1,2),2)</f>
        <v>BE</v>
      </c>
      <c r="AG8609" s="7" t="str">
        <v>BE</v>
      </c>
      <c r="AH8609" s="7" t="str">
        <v>BE</v>
      </c>
      <c r="AI8609" s="7" t="str">
        <v>SS</v>
      </c>
      <c r="AJ8609" s="7" t="str">
        <v>BB</v>
      </c>
      <c r="AK8609" s="7" t="str">
        <v>BB</v>
      </c>
      <c r="AL8609" s="7" t="str">
        <v>BB</v>
      </c>
      <c r="AM8609" s="7" t="str">
        <v>BB</v>
      </c>
      <c r="AN8609" s="7" t="str">
        <v>FR</v>
      </c>
    </row>
    <row r="8610" spans="19:41">
      <c r="S8610" s="7">
        <v>10103</v>
      </c>
      <c r="T8610" s="7">
        <v>0.78438657407407408</v>
      </c>
      <c r="U8610" s="7" cm="1">
        <f t="array" ref="U8610:AD8610">COUNTIF(_xlfn.ANCHORARRAY(AF8610),_xlfn.ANCHORARRAY($U$282))</f>
        <v>2</v>
      </c>
      <c r="V8610" s="7">
        <v>4</v>
      </c>
      <c r="W8610" s="7">
        <v>0</v>
      </c>
      <c r="X8610" s="7">
        <v>1</v>
      </c>
      <c r="Y8610" s="7">
        <v>0</v>
      </c>
      <c r="Z8610" s="7">
        <v>0</v>
      </c>
      <c r="AA8610" s="7">
        <v>1</v>
      </c>
      <c r="AB8610" s="7">
        <v>2</v>
      </c>
      <c r="AC8610" s="7">
        <v>0</v>
      </c>
      <c r="AD8610" s="7">
        <v>0</v>
      </c>
      <c r="AF8610" s="7" t="str" cm="1">
        <f t="array" ref="AF8610:AO8610">MID('Historical Orders'!$E8332, _xlfn.SEQUENCE(1,LEN('Historical Orders'!$E8332)/2,1,2),2)</f>
        <v>SS</v>
      </c>
      <c r="AG8610" s="7" t="str">
        <v>BB</v>
      </c>
      <c r="AH8610" s="7" t="str">
        <v>BB</v>
      </c>
      <c r="AI8610" s="7" t="str">
        <v>BB</v>
      </c>
      <c r="AJ8610" s="7" t="str">
        <v>BB</v>
      </c>
      <c r="AK8610" s="7" t="str">
        <v>CB</v>
      </c>
      <c r="AL8610" s="7" t="str">
        <v>CB</v>
      </c>
      <c r="AM8610" s="7" t="str">
        <v>HD</v>
      </c>
      <c r="AN8610" s="7" t="str">
        <v>SO</v>
      </c>
      <c r="AO8610" s="7" t="str">
        <v>SO</v>
      </c>
    </row>
    <row r="8611" spans="19:41">
      <c r="S8611" s="7">
        <v>10104</v>
      </c>
      <c r="T8611" s="7">
        <v>0.79020833333333329</v>
      </c>
      <c r="U8611" s="7" cm="1">
        <f t="array" ref="U8611:AD8611">COUNTIF(_xlfn.ANCHORARRAY(AF8611),_xlfn.ANCHORARRAY($U$282))</f>
        <v>0</v>
      </c>
      <c r="V8611" s="7">
        <v>0</v>
      </c>
      <c r="W8611" s="7">
        <v>1</v>
      </c>
      <c r="X8611" s="7">
        <v>2</v>
      </c>
      <c r="Y8611" s="7">
        <v>0</v>
      </c>
      <c r="Z8611" s="7">
        <v>0</v>
      </c>
      <c r="AA8611" s="7">
        <v>0</v>
      </c>
      <c r="AB8611" s="7">
        <v>0</v>
      </c>
      <c r="AC8611" s="7">
        <v>2</v>
      </c>
      <c r="AD8611" s="7">
        <v>0</v>
      </c>
      <c r="AF8611" s="7" t="str" cm="1">
        <f t="array" ref="AF8611:AJ8611">MID('Historical Orders'!$E8333, _xlfn.SEQUENCE(1,LEN('Historical Orders'!$E8333)/2,1,2),2)</f>
        <v>WB</v>
      </c>
      <c r="AG8611" s="7" t="str">
        <v>HD</v>
      </c>
      <c r="AH8611" s="7" t="str">
        <v>HD</v>
      </c>
      <c r="AI8611" s="7" t="str">
        <v>BE</v>
      </c>
      <c r="AJ8611" s="7" t="str">
        <v>BE</v>
      </c>
    </row>
    <row r="8612" spans="19:41">
      <c r="S8612" s="7">
        <v>10105</v>
      </c>
      <c r="T8612" s="7">
        <v>0.79192129629629626</v>
      </c>
      <c r="U8612" s="7" cm="1">
        <f t="array" ref="U8612:AD8612">COUNTIF(_xlfn.ANCHORARRAY(AF8612),_xlfn.ANCHORARRAY($U$282))</f>
        <v>0</v>
      </c>
      <c r="V8612" s="7">
        <v>0</v>
      </c>
      <c r="W8612" s="7">
        <v>0</v>
      </c>
      <c r="X8612" s="7">
        <v>3</v>
      </c>
      <c r="Y8612" s="7">
        <v>0</v>
      </c>
      <c r="Z8612" s="7">
        <v>0</v>
      </c>
      <c r="AA8612" s="7">
        <v>0</v>
      </c>
      <c r="AB8612" s="7">
        <v>0</v>
      </c>
      <c r="AC8612" s="7">
        <v>0</v>
      </c>
      <c r="AD8612" s="7">
        <v>0</v>
      </c>
      <c r="AF8612" s="7" t="str" cm="1">
        <f t="array" ref="AF8612:AH8612">MID('Historical Orders'!$E8334, _xlfn.SEQUENCE(1,LEN('Historical Orders'!$E8334)/2,1,2),2)</f>
        <v>HD</v>
      </c>
      <c r="AG8612" s="7" t="str">
        <v>HD</v>
      </c>
      <c r="AH8612" s="7" t="str">
        <v>HD</v>
      </c>
    </row>
    <row r="8613" spans="19:41">
      <c r="S8613" s="7">
        <v>10106</v>
      </c>
      <c r="T8613" s="7">
        <v>0.79241898148148149</v>
      </c>
      <c r="U8613" s="7" cm="1">
        <f t="array" ref="U8613:AD8613">COUNTIF(_xlfn.ANCHORARRAY(AF8613),_xlfn.ANCHORARRAY($U$282))</f>
        <v>0</v>
      </c>
      <c r="V8613" s="7">
        <v>1</v>
      </c>
      <c r="W8613" s="7">
        <v>0</v>
      </c>
      <c r="X8613" s="7">
        <v>0</v>
      </c>
      <c r="Y8613" s="7">
        <v>0</v>
      </c>
      <c r="Z8613" s="7">
        <v>1</v>
      </c>
      <c r="AA8613" s="7">
        <v>0</v>
      </c>
      <c r="AB8613" s="7">
        <v>0</v>
      </c>
      <c r="AC8613" s="7">
        <v>0</v>
      </c>
      <c r="AD8613" s="7">
        <v>0</v>
      </c>
      <c r="AF8613" s="7" t="str" cm="1">
        <f t="array" ref="AF8613:AG8613">MID('Historical Orders'!$E8335, _xlfn.SEQUENCE(1,LEN('Historical Orders'!$E8335)/2,1,2),2)</f>
        <v>BB</v>
      </c>
      <c r="AG8613" s="7" t="str">
        <v>FR</v>
      </c>
    </row>
    <row r="8614" spans="19:41">
      <c r="S8614" s="7">
        <v>10107</v>
      </c>
      <c r="T8614" s="7">
        <v>0.79251157407407402</v>
      </c>
      <c r="U8614" s="7" cm="1">
        <f t="array" ref="U8614:AD8614">COUNTIF(_xlfn.ANCHORARRAY(AF8614),_xlfn.ANCHORARRAY($U$282))</f>
        <v>0</v>
      </c>
      <c r="V8614" s="7">
        <v>0</v>
      </c>
      <c r="W8614" s="7">
        <v>0</v>
      </c>
      <c r="X8614" s="7">
        <v>2</v>
      </c>
      <c r="Y8614" s="7">
        <v>1</v>
      </c>
      <c r="Z8614" s="7">
        <v>0</v>
      </c>
      <c r="AA8614" s="7">
        <v>0</v>
      </c>
      <c r="AB8614" s="7">
        <v>2</v>
      </c>
      <c r="AC8614" s="7">
        <v>0</v>
      </c>
      <c r="AD8614" s="7">
        <v>0</v>
      </c>
      <c r="AF8614" s="7" t="str" cm="1">
        <f t="array" ref="AF8614:AJ8614">MID('Historical Orders'!$E8336, _xlfn.SEQUENCE(1,LEN('Historical Orders'!$E8336)/2,1,2),2)</f>
        <v>SO</v>
      </c>
      <c r="AG8614" s="7" t="str">
        <v>HD</v>
      </c>
      <c r="AH8614" s="7" t="str">
        <v>DX</v>
      </c>
      <c r="AI8614" s="7" t="str">
        <v>HD</v>
      </c>
      <c r="AJ8614" s="7" t="str">
        <v>SO</v>
      </c>
    </row>
    <row r="8615" spans="19:41">
      <c r="S8615" s="7">
        <v>10108</v>
      </c>
      <c r="T8615" s="7">
        <v>0.79480324074074071</v>
      </c>
      <c r="U8615" s="7" cm="1">
        <f t="array" ref="U8615:AD8615">COUNTIF(_xlfn.ANCHORARRAY(AF8615),_xlfn.ANCHORARRAY($U$282))</f>
        <v>0</v>
      </c>
      <c r="V8615" s="7">
        <v>1</v>
      </c>
      <c r="W8615" s="7">
        <v>0</v>
      </c>
      <c r="X8615" s="7">
        <v>0</v>
      </c>
      <c r="Y8615" s="7">
        <v>0</v>
      </c>
      <c r="Z8615" s="7">
        <v>0</v>
      </c>
      <c r="AA8615" s="7">
        <v>3</v>
      </c>
      <c r="AB8615" s="7">
        <v>0</v>
      </c>
      <c r="AC8615" s="7">
        <v>2</v>
      </c>
      <c r="AD8615" s="7">
        <v>0</v>
      </c>
      <c r="AF8615" s="7" t="str" cm="1">
        <f t="array" ref="AF8615:AK8615">MID('Historical Orders'!$E8337, _xlfn.SEQUENCE(1,LEN('Historical Orders'!$E8337)/2,1,2),2)</f>
        <v>BE</v>
      </c>
      <c r="AG8615" s="7" t="str">
        <v>SS</v>
      </c>
      <c r="AH8615" s="7" t="str">
        <v>SS</v>
      </c>
      <c r="AI8615" s="7" t="str">
        <v>SS</v>
      </c>
      <c r="AJ8615" s="7" t="str">
        <v>BB</v>
      </c>
      <c r="AK8615" s="7" t="str">
        <v>BE</v>
      </c>
    </row>
    <row r="8616" spans="19:41">
      <c r="S8616" s="7">
        <v>10109</v>
      </c>
      <c r="T8616" s="7">
        <v>0.79831018518518515</v>
      </c>
      <c r="U8616" s="7" cm="1">
        <f t="array" ref="U8616:AD8616">COUNTIF(_xlfn.ANCHORARRAY(AF8616),_xlfn.ANCHORARRAY($U$282))</f>
        <v>0</v>
      </c>
      <c r="V8616" s="7">
        <v>0</v>
      </c>
      <c r="W8616" s="7">
        <v>3</v>
      </c>
      <c r="X8616" s="7">
        <v>0</v>
      </c>
      <c r="Y8616" s="7">
        <v>0</v>
      </c>
      <c r="Z8616" s="7">
        <v>0</v>
      </c>
      <c r="AA8616" s="7">
        <v>1</v>
      </c>
      <c r="AB8616" s="7">
        <v>2</v>
      </c>
      <c r="AC8616" s="7">
        <v>0</v>
      </c>
      <c r="AD8616" s="7">
        <v>0</v>
      </c>
      <c r="AF8616" s="7" t="str" cm="1">
        <f t="array" ref="AF8616:AK8616">MID('Historical Orders'!$E8338, _xlfn.SEQUENCE(1,LEN('Historical Orders'!$E8338)/2,1,2),2)</f>
        <v>WB</v>
      </c>
      <c r="AG8616" s="7" t="str">
        <v>SO</v>
      </c>
      <c r="AH8616" s="7" t="str">
        <v>SO</v>
      </c>
      <c r="AI8616" s="7" t="str">
        <v>WB</v>
      </c>
      <c r="AJ8616" s="7" t="str">
        <v>WB</v>
      </c>
      <c r="AK8616" s="7" t="str">
        <v>SS</v>
      </c>
    </row>
    <row r="8617" spans="19:41">
      <c r="S8617" s="7">
        <v>10110</v>
      </c>
      <c r="T8617" s="7">
        <v>0.80126157407407406</v>
      </c>
      <c r="U8617" s="7" cm="1">
        <f t="array" ref="U8617:AD8617">COUNTIF(_xlfn.ANCHORARRAY(AF8617),_xlfn.ANCHORARRAY($U$282))</f>
        <v>2</v>
      </c>
      <c r="V8617" s="7">
        <v>1</v>
      </c>
      <c r="W8617" s="7">
        <v>0</v>
      </c>
      <c r="X8617" s="7">
        <v>0</v>
      </c>
      <c r="Y8617" s="7">
        <v>1</v>
      </c>
      <c r="Z8617" s="7">
        <v>0</v>
      </c>
      <c r="AA8617" s="7">
        <v>1</v>
      </c>
      <c r="AB8617" s="7">
        <v>0</v>
      </c>
      <c r="AC8617" s="7">
        <v>0</v>
      </c>
      <c r="AD8617" s="7">
        <v>0</v>
      </c>
      <c r="AF8617" s="7" t="str" cm="1">
        <f t="array" ref="AF8617:AJ8617">MID('Historical Orders'!$E8339, _xlfn.SEQUENCE(1,LEN('Historical Orders'!$E8339)/2,1,2),2)</f>
        <v>DX</v>
      </c>
      <c r="AG8617" s="7" t="str">
        <v>BB</v>
      </c>
      <c r="AH8617" s="7" t="str">
        <v>CB</v>
      </c>
      <c r="AI8617" s="7" t="str">
        <v>CB</v>
      </c>
      <c r="AJ8617" s="7" t="str">
        <v>SS</v>
      </c>
    </row>
    <row r="8618" spans="19:41">
      <c r="S8618" s="7">
        <v>10111</v>
      </c>
      <c r="T8618" s="7">
        <v>0.8016550925925926</v>
      </c>
      <c r="U8618" s="7" cm="1">
        <f t="array" ref="U8618:AD8618">COUNTIF(_xlfn.ANCHORARRAY(AF8618),_xlfn.ANCHORARRAY($U$282))</f>
        <v>3</v>
      </c>
      <c r="V8618" s="7">
        <v>0</v>
      </c>
      <c r="W8618" s="7">
        <v>0</v>
      </c>
      <c r="X8618" s="7">
        <v>0</v>
      </c>
      <c r="Y8618" s="7">
        <v>0</v>
      </c>
      <c r="Z8618" s="7">
        <v>0</v>
      </c>
      <c r="AA8618" s="7">
        <v>2</v>
      </c>
      <c r="AB8618" s="7">
        <v>0</v>
      </c>
      <c r="AC8618" s="7">
        <v>2</v>
      </c>
      <c r="AD8618" s="7">
        <v>0</v>
      </c>
      <c r="AF8618" s="7" t="str" cm="1">
        <f t="array" ref="AF8618:AL8618">MID('Historical Orders'!$E8340, _xlfn.SEQUENCE(1,LEN('Historical Orders'!$E8340)/2,1,2),2)</f>
        <v>CB</v>
      </c>
      <c r="AG8618" s="7" t="str">
        <v>CB</v>
      </c>
      <c r="AH8618" s="7" t="str">
        <v>CB</v>
      </c>
      <c r="AI8618" s="7" t="str">
        <v>BE</v>
      </c>
      <c r="AJ8618" s="7" t="str">
        <v>BE</v>
      </c>
      <c r="AK8618" s="7" t="str">
        <v>SS</v>
      </c>
      <c r="AL8618" s="7" t="str">
        <v>SS</v>
      </c>
    </row>
    <row r="8619" spans="19:41">
      <c r="S8619" s="7">
        <v>10112</v>
      </c>
      <c r="T8619" s="7">
        <v>0.80260416666666667</v>
      </c>
      <c r="U8619" s="7" cm="1">
        <f t="array" ref="U8619:AD8619">COUNTIF(_xlfn.ANCHORARRAY(AF8619),_xlfn.ANCHORARRAY($U$282))</f>
        <v>0</v>
      </c>
      <c r="V8619" s="7">
        <v>0</v>
      </c>
      <c r="W8619" s="7">
        <v>0</v>
      </c>
      <c r="X8619" s="7">
        <v>0</v>
      </c>
      <c r="Y8619" s="7">
        <v>0</v>
      </c>
      <c r="Z8619" s="7">
        <v>1</v>
      </c>
      <c r="AA8619" s="7">
        <v>0</v>
      </c>
      <c r="AB8619" s="7">
        <v>0</v>
      </c>
      <c r="AC8619" s="7">
        <v>0</v>
      </c>
      <c r="AD8619" s="7">
        <v>2</v>
      </c>
      <c r="AF8619" s="7" t="str" cm="1">
        <f t="array" ref="AF8619:AH8619">MID('Historical Orders'!$E8341, _xlfn.SEQUENCE(1,LEN('Historical Orders'!$E8341)/2,1,2),2)</f>
        <v>JB</v>
      </c>
      <c r="AG8619" s="7" t="str">
        <v>JB</v>
      </c>
      <c r="AH8619" s="7" t="str">
        <v>FR</v>
      </c>
    </row>
    <row r="8620" spans="19:41">
      <c r="S8620" s="7">
        <v>10113</v>
      </c>
      <c r="T8620" s="7">
        <v>0.80405092592592597</v>
      </c>
      <c r="U8620" s="7" cm="1">
        <f t="array" ref="U8620:AD8620">COUNTIF(_xlfn.ANCHORARRAY(AF8620),_xlfn.ANCHORARRAY($U$282))</f>
        <v>1</v>
      </c>
      <c r="V8620" s="7">
        <v>0</v>
      </c>
      <c r="W8620" s="7">
        <v>0</v>
      </c>
      <c r="X8620" s="7">
        <v>0</v>
      </c>
      <c r="Y8620" s="7">
        <v>0</v>
      </c>
      <c r="Z8620" s="7">
        <v>1</v>
      </c>
      <c r="AA8620" s="7">
        <v>0</v>
      </c>
      <c r="AB8620" s="7">
        <v>0</v>
      </c>
      <c r="AC8620" s="7">
        <v>0</v>
      </c>
      <c r="AD8620" s="7">
        <v>0</v>
      </c>
      <c r="AF8620" s="7" t="str" cm="1">
        <f t="array" ref="AF8620:AG8620">MID('Historical Orders'!$E8342, _xlfn.SEQUENCE(1,LEN('Historical Orders'!$E8342)/2,1,2),2)</f>
        <v>CB</v>
      </c>
      <c r="AG8620" s="7" t="str">
        <v>FR</v>
      </c>
    </row>
    <row r="8621" spans="19:41">
      <c r="S8621" s="7">
        <v>10114</v>
      </c>
      <c r="T8621" s="7">
        <v>0.80406250000000001</v>
      </c>
      <c r="U8621" s="7" cm="1">
        <f t="array" ref="U8621:AD8621">COUNTIF(_xlfn.ANCHORARRAY(AF8621),_xlfn.ANCHORARRAY($U$282))</f>
        <v>2</v>
      </c>
      <c r="V8621" s="7">
        <v>0</v>
      </c>
      <c r="W8621" s="7">
        <v>0</v>
      </c>
      <c r="X8621" s="7">
        <v>0</v>
      </c>
      <c r="Y8621" s="7">
        <v>0</v>
      </c>
      <c r="Z8621" s="7">
        <v>0</v>
      </c>
      <c r="AA8621" s="7">
        <v>0</v>
      </c>
      <c r="AB8621" s="7">
        <v>0</v>
      </c>
      <c r="AC8621" s="7">
        <v>0</v>
      </c>
      <c r="AD8621" s="7">
        <v>1</v>
      </c>
      <c r="AF8621" s="7" t="str" cm="1">
        <f t="array" ref="AF8621:AH8621">MID('Historical Orders'!$E8343, _xlfn.SEQUENCE(1,LEN('Historical Orders'!$E8343)/2,1,2),2)</f>
        <v>CB</v>
      </c>
      <c r="AG8621" s="7" t="str">
        <v>CB</v>
      </c>
      <c r="AH8621" s="7" t="str">
        <v>JB</v>
      </c>
    </row>
    <row r="8622" spans="19:41">
      <c r="S8622" s="7">
        <v>10115</v>
      </c>
      <c r="T8622" s="7">
        <v>0.80489583333333337</v>
      </c>
      <c r="U8622" s="7" cm="1">
        <f t="array" ref="U8622:AD8622">COUNTIF(_xlfn.ANCHORARRAY(AF8622),_xlfn.ANCHORARRAY($U$282))</f>
        <v>0</v>
      </c>
      <c r="V8622" s="7">
        <v>0</v>
      </c>
      <c r="W8622" s="7">
        <v>0</v>
      </c>
      <c r="X8622" s="7">
        <v>1</v>
      </c>
      <c r="Y8622" s="7">
        <v>0</v>
      </c>
      <c r="Z8622" s="7">
        <v>0</v>
      </c>
      <c r="AA8622" s="7">
        <v>0</v>
      </c>
      <c r="AB8622" s="7">
        <v>2</v>
      </c>
      <c r="AC8622" s="7">
        <v>3</v>
      </c>
      <c r="AD8622" s="7">
        <v>0</v>
      </c>
      <c r="AF8622" s="7" t="str" cm="1">
        <f t="array" ref="AF8622:AK8622">MID('Historical Orders'!$E8344, _xlfn.SEQUENCE(1,LEN('Historical Orders'!$E8344)/2,1,2),2)</f>
        <v>HD</v>
      </c>
      <c r="AG8622" s="7" t="str">
        <v>BE</v>
      </c>
      <c r="AH8622" s="7" t="str">
        <v>BE</v>
      </c>
      <c r="AI8622" s="7" t="str">
        <v>BE</v>
      </c>
      <c r="AJ8622" s="7" t="str">
        <v>SO</v>
      </c>
      <c r="AK8622" s="7" t="str">
        <v>SO</v>
      </c>
    </row>
    <row r="8623" spans="19:41">
      <c r="S8623" s="7">
        <v>10116</v>
      </c>
      <c r="T8623" s="7">
        <v>0.80769675925925921</v>
      </c>
      <c r="U8623" s="7" cm="1">
        <f t="array" ref="U8623:AD8623">COUNTIF(_xlfn.ANCHORARRAY(AF8623),_xlfn.ANCHORARRAY($U$282))</f>
        <v>0</v>
      </c>
      <c r="V8623" s="7">
        <v>2</v>
      </c>
      <c r="W8623" s="7">
        <v>2</v>
      </c>
      <c r="X8623" s="7">
        <v>0</v>
      </c>
      <c r="Y8623" s="7">
        <v>0</v>
      </c>
      <c r="Z8623" s="7">
        <v>1</v>
      </c>
      <c r="AA8623" s="7">
        <v>0</v>
      </c>
      <c r="AB8623" s="7">
        <v>3</v>
      </c>
      <c r="AC8623" s="7">
        <v>0</v>
      </c>
      <c r="AD8623" s="7">
        <v>0</v>
      </c>
      <c r="AF8623" s="7" t="str" cm="1">
        <f t="array" ref="AF8623:AM8623">MID('Historical Orders'!$E8345, _xlfn.SEQUENCE(1,LEN('Historical Orders'!$E8345)/2,1,2),2)</f>
        <v>BB</v>
      </c>
      <c r="AG8623" s="7" t="str">
        <v>BB</v>
      </c>
      <c r="AH8623" s="7" t="str">
        <v>SO</v>
      </c>
      <c r="AI8623" s="7" t="str">
        <v>FR</v>
      </c>
      <c r="AJ8623" s="7" t="str">
        <v>WB</v>
      </c>
      <c r="AK8623" s="7" t="str">
        <v>WB</v>
      </c>
      <c r="AL8623" s="7" t="str">
        <v>SO</v>
      </c>
      <c r="AM8623" s="7" t="str">
        <v>SO</v>
      </c>
    </row>
    <row r="8624" spans="19:41">
      <c r="S8624" s="7">
        <v>10117</v>
      </c>
      <c r="T8624" s="7">
        <v>0.80809027777777775</v>
      </c>
      <c r="U8624" s="7" cm="1">
        <f t="array" ref="U8624:AD8624">COUNTIF(_xlfn.ANCHORARRAY(AF8624),_xlfn.ANCHORARRAY($U$282))</f>
        <v>0</v>
      </c>
      <c r="V8624" s="7">
        <v>0</v>
      </c>
      <c r="W8624" s="7">
        <v>3</v>
      </c>
      <c r="X8624" s="7">
        <v>0</v>
      </c>
      <c r="Y8624" s="7">
        <v>3</v>
      </c>
      <c r="Z8624" s="7">
        <v>2</v>
      </c>
      <c r="AA8624" s="7">
        <v>0</v>
      </c>
      <c r="AB8624" s="7">
        <v>0</v>
      </c>
      <c r="AC8624" s="7">
        <v>0</v>
      </c>
      <c r="AD8624" s="7">
        <v>0</v>
      </c>
      <c r="AF8624" s="7" t="str" cm="1">
        <f t="array" ref="AF8624:AM8624">MID('Historical Orders'!$E8346, _xlfn.SEQUENCE(1,LEN('Historical Orders'!$E8346)/2,1,2),2)</f>
        <v>FR</v>
      </c>
      <c r="AG8624" s="7" t="str">
        <v>FR</v>
      </c>
      <c r="AH8624" s="7" t="str">
        <v>DX</v>
      </c>
      <c r="AI8624" s="7" t="str">
        <v>DX</v>
      </c>
      <c r="AJ8624" s="7" t="str">
        <v>DX</v>
      </c>
      <c r="AK8624" s="7" t="str">
        <v>WB</v>
      </c>
      <c r="AL8624" s="7" t="str">
        <v>WB</v>
      </c>
      <c r="AM8624" s="7" t="str">
        <v>WB</v>
      </c>
    </row>
    <row r="8625" spans="19:44">
      <c r="S8625" s="7">
        <v>10118</v>
      </c>
      <c r="T8625" s="7">
        <v>0.80917824074074074</v>
      </c>
      <c r="U8625" s="7" cm="1">
        <f t="array" ref="U8625:AD8625">COUNTIF(_xlfn.ANCHORARRAY(AF8625),_xlfn.ANCHORARRAY($U$282))</f>
        <v>2</v>
      </c>
      <c r="V8625" s="7">
        <v>0</v>
      </c>
      <c r="W8625" s="7">
        <v>0</v>
      </c>
      <c r="X8625" s="7">
        <v>0</v>
      </c>
      <c r="Y8625" s="7">
        <v>1</v>
      </c>
      <c r="Z8625" s="7">
        <v>1</v>
      </c>
      <c r="AA8625" s="7">
        <v>1</v>
      </c>
      <c r="AB8625" s="7">
        <v>1</v>
      </c>
      <c r="AC8625" s="7">
        <v>1</v>
      </c>
      <c r="AD8625" s="7">
        <v>0</v>
      </c>
      <c r="AF8625" s="7" t="str" cm="1">
        <f t="array" ref="AF8625:AL8625">MID('Historical Orders'!$E8347, _xlfn.SEQUENCE(1,LEN('Historical Orders'!$E8347)/2,1,2),2)</f>
        <v>FR</v>
      </c>
      <c r="AG8625" s="7" t="str">
        <v>SO</v>
      </c>
      <c r="AH8625" s="7" t="str">
        <v>CB</v>
      </c>
      <c r="AI8625" s="7" t="str">
        <v>BE</v>
      </c>
      <c r="AJ8625" s="7" t="str">
        <v>DX</v>
      </c>
      <c r="AK8625" s="7" t="str">
        <v>SS</v>
      </c>
      <c r="AL8625" s="7" t="str">
        <v>CB</v>
      </c>
    </row>
    <row r="8626" spans="19:44">
      <c r="S8626" s="7">
        <v>10119</v>
      </c>
      <c r="T8626" s="7">
        <v>0.80922453703703701</v>
      </c>
      <c r="U8626" s="7" cm="1">
        <f t="array" ref="U8626:AD8626">COUNTIF(_xlfn.ANCHORARRAY(AF8626),_xlfn.ANCHORARRAY($U$282))</f>
        <v>2</v>
      </c>
      <c r="V8626" s="7">
        <v>0</v>
      </c>
      <c r="W8626" s="7">
        <v>2</v>
      </c>
      <c r="X8626" s="7">
        <v>0</v>
      </c>
      <c r="Y8626" s="7">
        <v>0</v>
      </c>
      <c r="Z8626" s="7">
        <v>6</v>
      </c>
      <c r="AA8626" s="7">
        <v>2</v>
      </c>
      <c r="AB8626" s="7">
        <v>1</v>
      </c>
      <c r="AC8626" s="7">
        <v>0</v>
      </c>
      <c r="AD8626" s="7">
        <v>0</v>
      </c>
      <c r="AF8626" s="7" t="str" cm="1">
        <f t="array" ref="AF8626:AR8626">MID('Historical Orders'!$E8348, _xlfn.SEQUENCE(1,LEN('Historical Orders'!$E8348)/2,1,2),2)</f>
        <v>CB</v>
      </c>
      <c r="AG8626" s="7" t="str">
        <v>FR</v>
      </c>
      <c r="AH8626" s="7" t="str">
        <v>FR</v>
      </c>
      <c r="AI8626" s="7" t="str">
        <v>SS</v>
      </c>
      <c r="AJ8626" s="7" t="str">
        <v>SO</v>
      </c>
      <c r="AK8626" s="7" t="str">
        <v>WB</v>
      </c>
      <c r="AL8626" s="7" t="str">
        <v>FR</v>
      </c>
      <c r="AM8626" s="7" t="str">
        <v>FR</v>
      </c>
      <c r="AN8626" s="7" t="str">
        <v>FR</v>
      </c>
      <c r="AO8626" s="7" t="str">
        <v>FR</v>
      </c>
      <c r="AP8626" s="7" t="str">
        <v>SS</v>
      </c>
      <c r="AQ8626" s="7" t="str">
        <v>WB</v>
      </c>
      <c r="AR8626" s="7" t="str">
        <v>CB</v>
      </c>
    </row>
    <row r="8627" spans="19:44">
      <c r="S8627" s="7">
        <v>10120</v>
      </c>
      <c r="T8627" s="7">
        <v>0.8099305555555556</v>
      </c>
      <c r="U8627" s="7" cm="1">
        <f t="array" ref="U8627:AD8627">COUNTIF(_xlfn.ANCHORARRAY(AF8627),_xlfn.ANCHORARRAY($U$282))</f>
        <v>0</v>
      </c>
      <c r="V8627" s="7">
        <v>0</v>
      </c>
      <c r="W8627" s="7">
        <v>0</v>
      </c>
      <c r="X8627" s="7">
        <v>0</v>
      </c>
      <c r="Y8627" s="7">
        <v>1</v>
      </c>
      <c r="Z8627" s="7">
        <v>0</v>
      </c>
      <c r="AA8627" s="7">
        <v>0</v>
      </c>
      <c r="AB8627" s="7">
        <v>0</v>
      </c>
      <c r="AC8627" s="7">
        <v>0</v>
      </c>
      <c r="AD8627" s="7">
        <v>0</v>
      </c>
      <c r="AF8627" s="7" t="str" cm="1">
        <f t="array" ref="AF8627">MID('Historical Orders'!$E8349, _xlfn.SEQUENCE(1,LEN('Historical Orders'!$E8349)/2,1,2),2)</f>
        <v>DX</v>
      </c>
    </row>
    <row r="8628" spans="19:44">
      <c r="S8628" s="7">
        <v>10121</v>
      </c>
      <c r="T8628" s="7">
        <v>0.81164351851851857</v>
      </c>
      <c r="U8628" s="7" cm="1">
        <f t="array" ref="U8628:AD8628">COUNTIF(_xlfn.ANCHORARRAY(AF8628),_xlfn.ANCHORARRAY($U$282))</f>
        <v>2</v>
      </c>
      <c r="V8628" s="7">
        <v>1</v>
      </c>
      <c r="W8628" s="7">
        <v>0</v>
      </c>
      <c r="X8628" s="7">
        <v>0</v>
      </c>
      <c r="Y8628" s="7">
        <v>0</v>
      </c>
      <c r="Z8628" s="7">
        <v>3</v>
      </c>
      <c r="AA8628" s="7">
        <v>0</v>
      </c>
      <c r="AB8628" s="7">
        <v>1</v>
      </c>
      <c r="AC8628" s="7">
        <v>0</v>
      </c>
      <c r="AD8628" s="7">
        <v>2</v>
      </c>
      <c r="AF8628" s="7" t="str" cm="1">
        <f t="array" ref="AF8628:AN8628">MID('Historical Orders'!$E8350, _xlfn.SEQUENCE(1,LEN('Historical Orders'!$E8350)/2,1,2),2)</f>
        <v>BB</v>
      </c>
      <c r="AG8628" s="7" t="str">
        <v>JB</v>
      </c>
      <c r="AH8628" s="7" t="str">
        <v>CB</v>
      </c>
      <c r="AI8628" s="7" t="str">
        <v>FR</v>
      </c>
      <c r="AJ8628" s="7" t="str">
        <v>CB</v>
      </c>
      <c r="AK8628" s="7" t="str">
        <v>JB</v>
      </c>
      <c r="AL8628" s="7" t="str">
        <v>FR</v>
      </c>
      <c r="AM8628" s="7" t="str">
        <v>SO</v>
      </c>
      <c r="AN8628" s="7" t="str">
        <v>FR</v>
      </c>
    </row>
    <row r="8629" spans="19:44">
      <c r="S8629" s="7">
        <v>10122</v>
      </c>
      <c r="T8629" s="7">
        <v>0.81221064814814814</v>
      </c>
      <c r="U8629" s="7" cm="1">
        <f t="array" ref="U8629:AD8629">COUNTIF(_xlfn.ANCHORARRAY(AF8629),_xlfn.ANCHORARRAY($U$282))</f>
        <v>0</v>
      </c>
      <c r="V8629" s="7">
        <v>0</v>
      </c>
      <c r="W8629" s="7">
        <v>0</v>
      </c>
      <c r="X8629" s="7">
        <v>0</v>
      </c>
      <c r="Y8629" s="7">
        <v>4</v>
      </c>
      <c r="Z8629" s="7">
        <v>0</v>
      </c>
      <c r="AA8629" s="7">
        <v>0</v>
      </c>
      <c r="AB8629" s="7">
        <v>0</v>
      </c>
      <c r="AC8629" s="7">
        <v>0</v>
      </c>
      <c r="AD8629" s="7">
        <v>0</v>
      </c>
      <c r="AF8629" s="7" t="str" cm="1">
        <f t="array" ref="AF8629:AI8629">MID('Historical Orders'!$E8351, _xlfn.SEQUENCE(1,LEN('Historical Orders'!$E8351)/2,1,2),2)</f>
        <v>DX</v>
      </c>
      <c r="AG8629" s="7" t="str">
        <v>DX</v>
      </c>
      <c r="AH8629" s="7" t="str">
        <v>DX</v>
      </c>
      <c r="AI8629" s="7" t="str">
        <v>DX</v>
      </c>
    </row>
    <row r="8630" spans="19:44">
      <c r="S8630" s="7">
        <v>10123</v>
      </c>
      <c r="T8630" s="7">
        <v>0.81244212962962958</v>
      </c>
      <c r="U8630" s="7" cm="1">
        <f t="array" ref="U8630:AD8630">COUNTIF(_xlfn.ANCHORARRAY(AF8630),_xlfn.ANCHORARRAY($U$282))</f>
        <v>0</v>
      </c>
      <c r="V8630" s="7">
        <v>0</v>
      </c>
      <c r="W8630" s="7">
        <v>1</v>
      </c>
      <c r="X8630" s="7">
        <v>1</v>
      </c>
      <c r="Y8630" s="7">
        <v>0</v>
      </c>
      <c r="Z8630" s="7">
        <v>0</v>
      </c>
      <c r="AA8630" s="7">
        <v>1</v>
      </c>
      <c r="AB8630" s="7">
        <v>0</v>
      </c>
      <c r="AC8630" s="7">
        <v>0</v>
      </c>
      <c r="AD8630" s="7">
        <v>0</v>
      </c>
      <c r="AF8630" s="7" t="str" cm="1">
        <f t="array" ref="AF8630:AH8630">MID('Historical Orders'!$E8352, _xlfn.SEQUENCE(1,LEN('Historical Orders'!$E8352)/2,1,2),2)</f>
        <v>HD</v>
      </c>
      <c r="AG8630" s="7" t="str">
        <v>WB</v>
      </c>
      <c r="AH8630" s="7" t="str">
        <v>SS</v>
      </c>
    </row>
    <row r="8631" spans="19:44">
      <c r="S8631" s="7">
        <v>10124</v>
      </c>
      <c r="T8631" s="7">
        <v>0.8125</v>
      </c>
      <c r="U8631" s="7" cm="1">
        <f t="array" ref="U8631:AD8631">COUNTIF(_xlfn.ANCHORARRAY(AF8631),_xlfn.ANCHORARRAY($U$282))</f>
        <v>0</v>
      </c>
      <c r="V8631" s="7">
        <v>0</v>
      </c>
      <c r="W8631" s="7">
        <v>0</v>
      </c>
      <c r="X8631" s="7">
        <v>0</v>
      </c>
      <c r="Y8631" s="7">
        <v>2</v>
      </c>
      <c r="Z8631" s="7">
        <v>0</v>
      </c>
      <c r="AA8631" s="7">
        <v>0</v>
      </c>
      <c r="AB8631" s="7">
        <v>0</v>
      </c>
      <c r="AC8631" s="7">
        <v>0</v>
      </c>
      <c r="AD8631" s="7">
        <v>3</v>
      </c>
      <c r="AF8631" s="7" t="str" cm="1">
        <f t="array" ref="AF8631:AJ8631">MID('Historical Orders'!$E8353, _xlfn.SEQUENCE(1,LEN('Historical Orders'!$E8353)/2,1,2),2)</f>
        <v>DX</v>
      </c>
      <c r="AG8631" s="7" t="str">
        <v>DX</v>
      </c>
      <c r="AH8631" s="7" t="str">
        <v>JB</v>
      </c>
      <c r="AI8631" s="7" t="str">
        <v>JB</v>
      </c>
      <c r="AJ8631" s="7" t="str">
        <v>JB</v>
      </c>
    </row>
    <row r="8632" spans="19:44">
      <c r="S8632" s="7">
        <v>10125</v>
      </c>
      <c r="T8632" s="7">
        <v>0.81259259259259264</v>
      </c>
      <c r="U8632" s="7" cm="1">
        <f t="array" ref="U8632:AD8632">COUNTIF(_xlfn.ANCHORARRAY(AF8632),_xlfn.ANCHORARRAY($U$282))</f>
        <v>0</v>
      </c>
      <c r="V8632" s="7">
        <v>0</v>
      </c>
      <c r="W8632" s="7">
        <v>4</v>
      </c>
      <c r="X8632" s="7">
        <v>0</v>
      </c>
      <c r="Y8632" s="7">
        <v>0</v>
      </c>
      <c r="Z8632" s="7">
        <v>0</v>
      </c>
      <c r="AA8632" s="7">
        <v>1</v>
      </c>
      <c r="AB8632" s="7">
        <v>1</v>
      </c>
      <c r="AC8632" s="7">
        <v>0</v>
      </c>
      <c r="AD8632" s="7">
        <v>0</v>
      </c>
      <c r="AF8632" s="7" t="str" cm="1">
        <f t="array" ref="AF8632:AK8632">MID('Historical Orders'!$E8354, _xlfn.SEQUENCE(1,LEN('Historical Orders'!$E8354)/2,1,2),2)</f>
        <v>SO</v>
      </c>
      <c r="AG8632" s="7" t="str">
        <v>SS</v>
      </c>
      <c r="AH8632" s="7" t="str">
        <v>WB</v>
      </c>
      <c r="AI8632" s="7" t="str">
        <v>WB</v>
      </c>
      <c r="AJ8632" s="7" t="str">
        <v>WB</v>
      </c>
      <c r="AK8632" s="7" t="str">
        <v>WB</v>
      </c>
    </row>
    <row r="8633" spans="19:44">
      <c r="S8633" s="7">
        <v>10126</v>
      </c>
      <c r="T8633" s="7">
        <v>0.81380787037037039</v>
      </c>
      <c r="U8633" s="7" cm="1">
        <f t="array" ref="U8633:AD8633">COUNTIF(_xlfn.ANCHORARRAY(AF8633),_xlfn.ANCHORARRAY($U$282))</f>
        <v>0</v>
      </c>
      <c r="V8633" s="7">
        <v>0</v>
      </c>
      <c r="W8633" s="7">
        <v>0</v>
      </c>
      <c r="X8633" s="7">
        <v>3</v>
      </c>
      <c r="Y8633" s="7">
        <v>0</v>
      </c>
      <c r="Z8633" s="7">
        <v>0</v>
      </c>
      <c r="AA8633" s="7">
        <v>0</v>
      </c>
      <c r="AB8633" s="7">
        <v>0</v>
      </c>
      <c r="AC8633" s="7">
        <v>0</v>
      </c>
      <c r="AD8633" s="7">
        <v>0</v>
      </c>
      <c r="AF8633" s="7" t="str" cm="1">
        <f t="array" ref="AF8633:AH8633">MID('Historical Orders'!$E8355, _xlfn.SEQUENCE(1,LEN('Historical Orders'!$E8355)/2,1,2),2)</f>
        <v>HD</v>
      </c>
      <c r="AG8633" s="7" t="str">
        <v>HD</v>
      </c>
      <c r="AH8633" s="7" t="str">
        <v>HD</v>
      </c>
    </row>
    <row r="8634" spans="19:44">
      <c r="S8634" s="7">
        <v>10127</v>
      </c>
      <c r="T8634" s="7">
        <v>0.81462962962962959</v>
      </c>
      <c r="U8634" s="7" cm="1">
        <f t="array" ref="U8634:AD8634">COUNTIF(_xlfn.ANCHORARRAY(AF8634),_xlfn.ANCHORARRAY($U$282))</f>
        <v>0</v>
      </c>
      <c r="V8634" s="7">
        <v>0</v>
      </c>
      <c r="W8634" s="7">
        <v>0</v>
      </c>
      <c r="X8634" s="7">
        <v>0</v>
      </c>
      <c r="Y8634" s="7">
        <v>0</v>
      </c>
      <c r="Z8634" s="7">
        <v>0</v>
      </c>
      <c r="AA8634" s="7">
        <v>2</v>
      </c>
      <c r="AB8634" s="7">
        <v>0</v>
      </c>
      <c r="AC8634" s="7">
        <v>4</v>
      </c>
      <c r="AD8634" s="7">
        <v>0</v>
      </c>
      <c r="AF8634" s="7" t="str" cm="1">
        <f t="array" ref="AF8634:AK8634">MID('Historical Orders'!$E8356, _xlfn.SEQUENCE(1,LEN('Historical Orders'!$E8356)/2,1,2),2)</f>
        <v>SS</v>
      </c>
      <c r="AG8634" s="7" t="str">
        <v>SS</v>
      </c>
      <c r="AH8634" s="7" t="str">
        <v>BE</v>
      </c>
      <c r="AI8634" s="7" t="str">
        <v>BE</v>
      </c>
      <c r="AJ8634" s="7" t="str">
        <v>BE</v>
      </c>
      <c r="AK8634" s="7" t="str">
        <v>BE</v>
      </c>
    </row>
    <row r="8635" spans="19:44">
      <c r="S8635" s="7">
        <v>10128</v>
      </c>
      <c r="T8635" s="7">
        <v>0.81503472222222217</v>
      </c>
      <c r="U8635" s="7" cm="1">
        <f t="array" ref="U8635:AD8635">COUNTIF(_xlfn.ANCHORARRAY(AF8635),_xlfn.ANCHORARRAY($U$282))</f>
        <v>0</v>
      </c>
      <c r="V8635" s="7">
        <v>0</v>
      </c>
      <c r="W8635" s="7">
        <v>0</v>
      </c>
      <c r="X8635" s="7">
        <v>0</v>
      </c>
      <c r="Y8635" s="7">
        <v>0</v>
      </c>
      <c r="Z8635" s="7">
        <v>0</v>
      </c>
      <c r="AA8635" s="7">
        <v>0</v>
      </c>
      <c r="AB8635" s="7">
        <v>0</v>
      </c>
      <c r="AC8635" s="7">
        <v>2</v>
      </c>
      <c r="AD8635" s="7">
        <v>0</v>
      </c>
      <c r="AF8635" s="7" t="str" cm="1">
        <f t="array" ref="AF8635:AG8635">MID('Historical Orders'!$E8357, _xlfn.SEQUENCE(1,LEN('Historical Orders'!$E8357)/2,1,2),2)</f>
        <v>BE</v>
      </c>
      <c r="AG8635" s="7" t="str">
        <v>BE</v>
      </c>
    </row>
    <row r="8636" spans="19:44">
      <c r="S8636" s="7">
        <v>10129</v>
      </c>
      <c r="T8636" s="7">
        <v>0.81710648148148146</v>
      </c>
      <c r="U8636" s="7" cm="1">
        <f t="array" ref="U8636:AD8636">COUNTIF(_xlfn.ANCHORARRAY(AF8636),_xlfn.ANCHORARRAY($U$282))</f>
        <v>0</v>
      </c>
      <c r="V8636" s="7">
        <v>2</v>
      </c>
      <c r="W8636" s="7">
        <v>2</v>
      </c>
      <c r="X8636" s="7">
        <v>0</v>
      </c>
      <c r="Y8636" s="7">
        <v>0</v>
      </c>
      <c r="Z8636" s="7">
        <v>0</v>
      </c>
      <c r="AA8636" s="7">
        <v>0</v>
      </c>
      <c r="AB8636" s="7">
        <v>0</v>
      </c>
      <c r="AC8636" s="7">
        <v>5</v>
      </c>
      <c r="AD8636" s="7">
        <v>0</v>
      </c>
      <c r="AF8636" s="7" t="str" cm="1">
        <f t="array" ref="AF8636:AN8636">MID('Historical Orders'!$E8358, _xlfn.SEQUENCE(1,LEN('Historical Orders'!$E8358)/2,1,2),2)</f>
        <v>WB</v>
      </c>
      <c r="AG8636" s="7" t="str">
        <v>BE</v>
      </c>
      <c r="AH8636" s="7" t="str">
        <v>BE</v>
      </c>
      <c r="AI8636" s="7" t="str">
        <v>WB</v>
      </c>
      <c r="AJ8636" s="7" t="str">
        <v>BE</v>
      </c>
      <c r="AK8636" s="7" t="str">
        <v>BE</v>
      </c>
      <c r="AL8636" s="7" t="str">
        <v>BE</v>
      </c>
      <c r="AM8636" s="7" t="str">
        <v>BB</v>
      </c>
      <c r="AN8636" s="7" t="str">
        <v>BB</v>
      </c>
    </row>
    <row r="8637" spans="19:44">
      <c r="S8637" s="7">
        <v>10130</v>
      </c>
      <c r="T8637" s="7">
        <v>0.81927083333333328</v>
      </c>
      <c r="U8637" s="7" cm="1">
        <f t="array" ref="U8637:AD8637">COUNTIF(_xlfn.ANCHORARRAY(AF8637),_xlfn.ANCHORARRAY($U$282))</f>
        <v>0</v>
      </c>
      <c r="V8637" s="7">
        <v>0</v>
      </c>
      <c r="W8637" s="7">
        <v>0</v>
      </c>
      <c r="X8637" s="7">
        <v>0</v>
      </c>
      <c r="Y8637" s="7">
        <v>0</v>
      </c>
      <c r="Z8637" s="7">
        <v>0</v>
      </c>
      <c r="AA8637" s="7">
        <v>2</v>
      </c>
      <c r="AB8637" s="7">
        <v>0</v>
      </c>
      <c r="AC8637" s="7">
        <v>4</v>
      </c>
      <c r="AD8637" s="7">
        <v>0</v>
      </c>
      <c r="AF8637" s="7" t="str" cm="1">
        <f t="array" ref="AF8637:AK8637">MID('Historical Orders'!$E8359, _xlfn.SEQUENCE(1,LEN('Historical Orders'!$E8359)/2,1,2),2)</f>
        <v>BE</v>
      </c>
      <c r="AG8637" s="7" t="str">
        <v>BE</v>
      </c>
      <c r="AH8637" s="7" t="str">
        <v>BE</v>
      </c>
      <c r="AI8637" s="7" t="str">
        <v>BE</v>
      </c>
      <c r="AJ8637" s="7" t="str">
        <v>SS</v>
      </c>
      <c r="AK8637" s="7" t="str">
        <v>SS</v>
      </c>
    </row>
    <row r="8638" spans="19:44">
      <c r="S8638" s="7">
        <v>10131</v>
      </c>
      <c r="T8638" s="7">
        <v>0.81950231481481484</v>
      </c>
      <c r="U8638" s="7" cm="1">
        <f t="array" ref="U8638:AD8638">COUNTIF(_xlfn.ANCHORARRAY(AF8638),_xlfn.ANCHORARRAY($U$282))</f>
        <v>0</v>
      </c>
      <c r="V8638" s="7">
        <v>0</v>
      </c>
      <c r="W8638" s="7">
        <v>0</v>
      </c>
      <c r="X8638" s="7">
        <v>0</v>
      </c>
      <c r="Y8638" s="7">
        <v>4</v>
      </c>
      <c r="Z8638" s="7">
        <v>0</v>
      </c>
      <c r="AA8638" s="7">
        <v>0</v>
      </c>
      <c r="AB8638" s="7">
        <v>0</v>
      </c>
      <c r="AC8638" s="7">
        <v>3</v>
      </c>
      <c r="AD8638" s="7">
        <v>0</v>
      </c>
      <c r="AF8638" s="7" t="str" cm="1">
        <f t="array" ref="AF8638:AL8638">MID('Historical Orders'!$E8360, _xlfn.SEQUENCE(1,LEN('Historical Orders'!$E8360)/2,1,2),2)</f>
        <v>DX</v>
      </c>
      <c r="AG8638" s="7" t="str">
        <v>DX</v>
      </c>
      <c r="AH8638" s="7" t="str">
        <v>DX</v>
      </c>
      <c r="AI8638" s="7" t="str">
        <v>DX</v>
      </c>
      <c r="AJ8638" s="7" t="str">
        <v>BE</v>
      </c>
      <c r="AK8638" s="7" t="str">
        <v>BE</v>
      </c>
      <c r="AL8638" s="7" t="str">
        <v>BE</v>
      </c>
    </row>
    <row r="8639" spans="19:44">
      <c r="S8639" s="7">
        <v>10132</v>
      </c>
      <c r="T8639" s="7">
        <v>0.82069444444444439</v>
      </c>
      <c r="U8639" s="7" cm="1">
        <f t="array" ref="U8639:AD8639">COUNTIF(_xlfn.ANCHORARRAY(AF8639),_xlfn.ANCHORARRAY($U$282))</f>
        <v>0</v>
      </c>
      <c r="V8639" s="7">
        <v>4</v>
      </c>
      <c r="W8639" s="7">
        <v>0</v>
      </c>
      <c r="X8639" s="7">
        <v>0</v>
      </c>
      <c r="Y8639" s="7">
        <v>0</v>
      </c>
      <c r="Z8639" s="7">
        <v>0</v>
      </c>
      <c r="AA8639" s="7">
        <v>0</v>
      </c>
      <c r="AB8639" s="7">
        <v>0</v>
      </c>
      <c r="AC8639" s="7">
        <v>0</v>
      </c>
      <c r="AD8639" s="7">
        <v>0</v>
      </c>
      <c r="AF8639" s="7" t="str" cm="1">
        <f t="array" ref="AF8639:AI8639">MID('Historical Orders'!$E8361, _xlfn.SEQUENCE(1,LEN('Historical Orders'!$E8361)/2,1,2),2)</f>
        <v>BB</v>
      </c>
      <c r="AG8639" s="7" t="str">
        <v>BB</v>
      </c>
      <c r="AH8639" s="7" t="str">
        <v>BB</v>
      </c>
      <c r="AI8639" s="7" t="str">
        <v>BB</v>
      </c>
    </row>
    <row r="8640" spans="19:44">
      <c r="S8640" s="7">
        <v>10133</v>
      </c>
      <c r="T8640" s="7">
        <v>0.8212962962962963</v>
      </c>
      <c r="U8640" s="7" cm="1">
        <f t="array" ref="U8640:AD8640">COUNTIF(_xlfn.ANCHORARRAY(AF8640),_xlfn.ANCHORARRAY($U$282))</f>
        <v>1</v>
      </c>
      <c r="V8640" s="7">
        <v>1</v>
      </c>
      <c r="W8640" s="7">
        <v>0</v>
      </c>
      <c r="X8640" s="7">
        <v>0</v>
      </c>
      <c r="Y8640" s="7">
        <v>1</v>
      </c>
      <c r="Z8640" s="7">
        <v>2</v>
      </c>
      <c r="AA8640" s="7">
        <v>1</v>
      </c>
      <c r="AB8640" s="7">
        <v>1</v>
      </c>
      <c r="AC8640" s="7">
        <v>1</v>
      </c>
      <c r="AD8640" s="7">
        <v>1</v>
      </c>
      <c r="AF8640" s="7" t="str" cm="1">
        <f t="array" ref="AF8640:AN8640">MID('Historical Orders'!$E8362, _xlfn.SEQUENCE(1,LEN('Historical Orders'!$E8362)/2,1,2),2)</f>
        <v>FR</v>
      </c>
      <c r="AG8640" s="7" t="str">
        <v>SO</v>
      </c>
      <c r="AH8640" s="7" t="str">
        <v>JB</v>
      </c>
      <c r="AI8640" s="7" t="str">
        <v>BB</v>
      </c>
      <c r="AJ8640" s="7" t="str">
        <v>CB</v>
      </c>
      <c r="AK8640" s="7" t="str">
        <v>FR</v>
      </c>
      <c r="AL8640" s="7" t="str">
        <v>DX</v>
      </c>
      <c r="AM8640" s="7" t="str">
        <v>SS</v>
      </c>
      <c r="AN8640" s="7" t="str">
        <v>BE</v>
      </c>
    </row>
    <row r="8641" spans="19:45">
      <c r="S8641" s="7">
        <v>10134</v>
      </c>
      <c r="T8641" s="7">
        <v>0.82327546296296295</v>
      </c>
      <c r="U8641" s="7" cm="1">
        <f t="array" ref="U8641:AD8641">COUNTIF(_xlfn.ANCHORARRAY(AF8641),_xlfn.ANCHORARRAY($U$282))</f>
        <v>0</v>
      </c>
      <c r="V8641" s="7">
        <v>6</v>
      </c>
      <c r="W8641" s="7">
        <v>0</v>
      </c>
      <c r="X8641" s="7">
        <v>0</v>
      </c>
      <c r="Y8641" s="7">
        <v>0</v>
      </c>
      <c r="Z8641" s="7">
        <v>0</v>
      </c>
      <c r="AA8641" s="7">
        <v>0</v>
      </c>
      <c r="AB8641" s="7">
        <v>0</v>
      </c>
      <c r="AC8641" s="7">
        <v>0</v>
      </c>
      <c r="AD8641" s="7">
        <v>0</v>
      </c>
      <c r="AF8641" s="7" t="str" cm="1">
        <f t="array" ref="AF8641:AK8641">MID('Historical Orders'!$E8363, _xlfn.SEQUENCE(1,LEN('Historical Orders'!$E8363)/2,1,2),2)</f>
        <v>BB</v>
      </c>
      <c r="AG8641" s="7" t="str">
        <v>BB</v>
      </c>
      <c r="AH8641" s="7" t="str">
        <v>BB</v>
      </c>
      <c r="AI8641" s="7" t="str">
        <v>BB</v>
      </c>
      <c r="AJ8641" s="7" t="str">
        <v>BB</v>
      </c>
      <c r="AK8641" s="7" t="str">
        <v>BB</v>
      </c>
    </row>
    <row r="8642" spans="19:45">
      <c r="S8642" s="7">
        <v>10135</v>
      </c>
      <c r="T8642" s="7">
        <v>0.82358796296296299</v>
      </c>
      <c r="U8642" s="7" cm="1">
        <f t="array" ref="U8642:AD8642">COUNTIF(_xlfn.ANCHORARRAY(AF8642),_xlfn.ANCHORARRAY($U$282))</f>
        <v>0</v>
      </c>
      <c r="V8642" s="7">
        <v>1</v>
      </c>
      <c r="W8642" s="7">
        <v>1</v>
      </c>
      <c r="X8642" s="7">
        <v>0</v>
      </c>
      <c r="Y8642" s="7">
        <v>2</v>
      </c>
      <c r="Z8642" s="7">
        <v>1</v>
      </c>
      <c r="AA8642" s="7">
        <v>1</v>
      </c>
      <c r="AB8642" s="7">
        <v>1</v>
      </c>
      <c r="AC8642" s="7">
        <v>0</v>
      </c>
      <c r="AD8642" s="7">
        <v>0</v>
      </c>
      <c r="AF8642" s="7" t="str" cm="1">
        <f t="array" ref="AF8642:AL8642">MID('Historical Orders'!$E8364, _xlfn.SEQUENCE(1,LEN('Historical Orders'!$E8364)/2,1,2),2)</f>
        <v>SS</v>
      </c>
      <c r="AG8642" s="7" t="str">
        <v>FR</v>
      </c>
      <c r="AH8642" s="7" t="str">
        <v>SO</v>
      </c>
      <c r="AI8642" s="7" t="str">
        <v>WB</v>
      </c>
      <c r="AJ8642" s="7" t="str">
        <v>DX</v>
      </c>
      <c r="AK8642" s="7" t="str">
        <v>DX</v>
      </c>
      <c r="AL8642" s="7" t="str">
        <v>BB</v>
      </c>
    </row>
    <row r="8643" spans="19:45">
      <c r="S8643" s="7">
        <v>10136</v>
      </c>
      <c r="T8643" s="7">
        <v>0.82394675925925931</v>
      </c>
      <c r="U8643" s="7" cm="1">
        <f t="array" ref="U8643:AD8643">COUNTIF(_xlfn.ANCHORARRAY(AF8643),_xlfn.ANCHORARRAY($U$282))</f>
        <v>0</v>
      </c>
      <c r="V8643" s="7">
        <v>0</v>
      </c>
      <c r="W8643" s="7">
        <v>0</v>
      </c>
      <c r="X8643" s="7">
        <v>0</v>
      </c>
      <c r="Y8643" s="7">
        <v>0</v>
      </c>
      <c r="Z8643" s="7">
        <v>1</v>
      </c>
      <c r="AA8643" s="7">
        <v>0</v>
      </c>
      <c r="AB8643" s="7">
        <v>0</v>
      </c>
      <c r="AC8643" s="7">
        <v>0</v>
      </c>
      <c r="AD8643" s="7">
        <v>0</v>
      </c>
      <c r="AF8643" s="7" t="str" cm="1">
        <f t="array" ref="AF8643">MID('Historical Orders'!$E8365, _xlfn.SEQUENCE(1,LEN('Historical Orders'!$E8365)/2,1,2),2)</f>
        <v>FR</v>
      </c>
    </row>
    <row r="8644" spans="19:45">
      <c r="S8644" s="7">
        <v>10137</v>
      </c>
      <c r="T8644" s="7">
        <v>0.82415509259259256</v>
      </c>
      <c r="U8644" s="7" cm="1">
        <f t="array" ref="U8644:AD8644">COUNTIF(_xlfn.ANCHORARRAY(AF8644),_xlfn.ANCHORARRAY($U$282))</f>
        <v>0</v>
      </c>
      <c r="V8644" s="7">
        <v>0</v>
      </c>
      <c r="W8644" s="7">
        <v>0</v>
      </c>
      <c r="X8644" s="7">
        <v>0</v>
      </c>
      <c r="Y8644" s="7">
        <v>5</v>
      </c>
      <c r="Z8644" s="7">
        <v>0</v>
      </c>
      <c r="AA8644" s="7">
        <v>0</v>
      </c>
      <c r="AB8644" s="7">
        <v>0</v>
      </c>
      <c r="AC8644" s="7">
        <v>0</v>
      </c>
      <c r="AD8644" s="7">
        <v>1</v>
      </c>
      <c r="AF8644" s="7" t="str" cm="1">
        <f t="array" ref="AF8644:AK8644">MID('Historical Orders'!$E8366, _xlfn.SEQUENCE(1,LEN('Historical Orders'!$E8366)/2,1,2),2)</f>
        <v>DX</v>
      </c>
      <c r="AG8644" s="7" t="str">
        <v>DX</v>
      </c>
      <c r="AH8644" s="7" t="str">
        <v>DX</v>
      </c>
      <c r="AI8644" s="7" t="str">
        <v>DX</v>
      </c>
      <c r="AJ8644" s="7" t="str">
        <v>DX</v>
      </c>
      <c r="AK8644" s="7" t="str">
        <v>JB</v>
      </c>
    </row>
    <row r="8645" spans="19:45">
      <c r="S8645" s="7">
        <v>10138</v>
      </c>
      <c r="T8645" s="7">
        <v>0.82429398148148147</v>
      </c>
      <c r="U8645" s="7" cm="1">
        <f t="array" ref="U8645:AD8645">COUNTIF(_xlfn.ANCHORARRAY(AF8645),_xlfn.ANCHORARRAY($U$282))</f>
        <v>2</v>
      </c>
      <c r="V8645" s="7">
        <v>0</v>
      </c>
      <c r="W8645" s="7">
        <v>0</v>
      </c>
      <c r="X8645" s="7">
        <v>2</v>
      </c>
      <c r="Y8645" s="7">
        <v>1</v>
      </c>
      <c r="Z8645" s="7">
        <v>2</v>
      </c>
      <c r="AA8645" s="7">
        <v>0</v>
      </c>
      <c r="AB8645" s="7">
        <v>1</v>
      </c>
      <c r="AC8645" s="7">
        <v>1</v>
      </c>
      <c r="AD8645" s="7">
        <v>0</v>
      </c>
      <c r="AF8645" s="7" t="str" cm="1">
        <f t="array" ref="AF8645:AN8645">MID('Historical Orders'!$E8367, _xlfn.SEQUENCE(1,LEN('Historical Orders'!$E8367)/2,1,2),2)</f>
        <v>CB</v>
      </c>
      <c r="AG8645" s="7" t="str">
        <v>DX</v>
      </c>
      <c r="AH8645" s="7" t="str">
        <v>HD</v>
      </c>
      <c r="AI8645" s="7" t="str">
        <v>SO</v>
      </c>
      <c r="AJ8645" s="7" t="str">
        <v>HD</v>
      </c>
      <c r="AK8645" s="7" t="str">
        <v>BE</v>
      </c>
      <c r="AL8645" s="7" t="str">
        <v>FR</v>
      </c>
      <c r="AM8645" s="7" t="str">
        <v>FR</v>
      </c>
      <c r="AN8645" s="7" t="str">
        <v>CB</v>
      </c>
    </row>
    <row r="8646" spans="19:45">
      <c r="S8646" s="7">
        <v>10139</v>
      </c>
      <c r="T8646" s="7">
        <v>0.82468750000000002</v>
      </c>
      <c r="U8646" s="7" cm="1">
        <f t="array" ref="U8646:AD8646">COUNTIF(_xlfn.ANCHORARRAY(AF8646),_xlfn.ANCHORARRAY($U$282))</f>
        <v>2</v>
      </c>
      <c r="V8646" s="7">
        <v>3</v>
      </c>
      <c r="W8646" s="7">
        <v>0</v>
      </c>
      <c r="X8646" s="7">
        <v>1</v>
      </c>
      <c r="Y8646" s="7">
        <v>0</v>
      </c>
      <c r="Z8646" s="7">
        <v>1</v>
      </c>
      <c r="AA8646" s="7">
        <v>0</v>
      </c>
      <c r="AB8646" s="7">
        <v>0</v>
      </c>
      <c r="AC8646" s="7">
        <v>0</v>
      </c>
      <c r="AD8646" s="7">
        <v>2</v>
      </c>
      <c r="AF8646" s="7" t="str" cm="1">
        <f t="array" ref="AF8646:AN8646">MID('Historical Orders'!$E8368, _xlfn.SEQUENCE(1,LEN('Historical Orders'!$E8368)/2,1,2),2)</f>
        <v>JB</v>
      </c>
      <c r="AG8646" s="7" t="str">
        <v>JB</v>
      </c>
      <c r="AH8646" s="7" t="str">
        <v>HD</v>
      </c>
      <c r="AI8646" s="7" t="str">
        <v>BB</v>
      </c>
      <c r="AJ8646" s="7" t="str">
        <v>FR</v>
      </c>
      <c r="AK8646" s="7" t="str">
        <v>BB</v>
      </c>
      <c r="AL8646" s="7" t="str">
        <v>BB</v>
      </c>
      <c r="AM8646" s="7" t="str">
        <v>CB</v>
      </c>
      <c r="AN8646" s="7" t="str">
        <v>CB</v>
      </c>
    </row>
    <row r="8647" spans="19:45">
      <c r="S8647" s="7">
        <v>10140</v>
      </c>
      <c r="T8647" s="7">
        <v>0.82512731481481483</v>
      </c>
      <c r="U8647" s="7" cm="1">
        <f t="array" ref="U8647:AD8647">COUNTIF(_xlfn.ANCHORARRAY(AF8647),_xlfn.ANCHORARRAY($U$282))</f>
        <v>1</v>
      </c>
      <c r="V8647" s="7">
        <v>0</v>
      </c>
      <c r="W8647" s="7">
        <v>1</v>
      </c>
      <c r="X8647" s="7">
        <v>1</v>
      </c>
      <c r="Y8647" s="7">
        <v>1</v>
      </c>
      <c r="Z8647" s="7">
        <v>3</v>
      </c>
      <c r="AA8647" s="7">
        <v>0</v>
      </c>
      <c r="AB8647" s="7">
        <v>0</v>
      </c>
      <c r="AC8647" s="7">
        <v>0</v>
      </c>
      <c r="AD8647" s="7">
        <v>0</v>
      </c>
      <c r="AF8647" s="7" t="str" cm="1">
        <f t="array" ref="AF8647:AL8647">MID('Historical Orders'!$E8369, _xlfn.SEQUENCE(1,LEN('Historical Orders'!$E8369)/2,1,2),2)</f>
        <v>FR</v>
      </c>
      <c r="AG8647" s="7" t="str">
        <v>FR</v>
      </c>
      <c r="AH8647" s="7" t="str">
        <v>WB</v>
      </c>
      <c r="AI8647" s="7" t="str">
        <v>DX</v>
      </c>
      <c r="AJ8647" s="7" t="str">
        <v>FR</v>
      </c>
      <c r="AK8647" s="7" t="str">
        <v>CB</v>
      </c>
      <c r="AL8647" s="7" t="str">
        <v>HD</v>
      </c>
    </row>
    <row r="8648" spans="19:45">
      <c r="S8648" s="7">
        <v>10141</v>
      </c>
      <c r="T8648" s="7">
        <v>0.82567129629629632</v>
      </c>
      <c r="U8648" s="7" cm="1">
        <f t="array" ref="U8648:AD8648">COUNTIF(_xlfn.ANCHORARRAY(AF8648),_xlfn.ANCHORARRAY($U$282))</f>
        <v>2</v>
      </c>
      <c r="V8648" s="7">
        <v>0</v>
      </c>
      <c r="W8648" s="7">
        <v>0</v>
      </c>
      <c r="X8648" s="7">
        <v>0</v>
      </c>
      <c r="Y8648" s="7">
        <v>1</v>
      </c>
      <c r="Z8648" s="7">
        <v>0</v>
      </c>
      <c r="AA8648" s="7">
        <v>0</v>
      </c>
      <c r="AB8648" s="7">
        <v>1</v>
      </c>
      <c r="AC8648" s="7">
        <v>0</v>
      </c>
      <c r="AD8648" s="7">
        <v>0</v>
      </c>
      <c r="AF8648" s="7" t="str" cm="1">
        <f t="array" ref="AF8648:AI8648">MID('Historical Orders'!$E8370, _xlfn.SEQUENCE(1,LEN('Historical Orders'!$E8370)/2,1,2),2)</f>
        <v>SO</v>
      </c>
      <c r="AG8648" s="7" t="str">
        <v>CB</v>
      </c>
      <c r="AH8648" s="7" t="str">
        <v>CB</v>
      </c>
      <c r="AI8648" s="7" t="str">
        <v>DX</v>
      </c>
    </row>
    <row r="8649" spans="19:45">
      <c r="S8649" s="7">
        <v>10142</v>
      </c>
      <c r="T8649" s="7">
        <v>0.82616898148148143</v>
      </c>
      <c r="U8649" s="7" cm="1">
        <f t="array" ref="U8649:AD8649">COUNTIF(_xlfn.ANCHORARRAY(AF8649),_xlfn.ANCHORARRAY($U$282))</f>
        <v>1</v>
      </c>
      <c r="V8649" s="7">
        <v>0</v>
      </c>
      <c r="W8649" s="7">
        <v>0</v>
      </c>
      <c r="X8649" s="7">
        <v>0</v>
      </c>
      <c r="Y8649" s="7">
        <v>0</v>
      </c>
      <c r="Z8649" s="7">
        <v>0</v>
      </c>
      <c r="AA8649" s="7">
        <v>3</v>
      </c>
      <c r="AB8649" s="7">
        <v>3</v>
      </c>
      <c r="AC8649" s="7">
        <v>0</v>
      </c>
      <c r="AD8649" s="7">
        <v>0</v>
      </c>
      <c r="AF8649" s="7" t="str" cm="1">
        <f t="array" ref="AF8649:AL8649">MID('Historical Orders'!$E8371, _xlfn.SEQUENCE(1,LEN('Historical Orders'!$E8371)/2,1,2),2)</f>
        <v>SO</v>
      </c>
      <c r="AG8649" s="7" t="str">
        <v>SO</v>
      </c>
      <c r="AH8649" s="7" t="str">
        <v>SO</v>
      </c>
      <c r="AI8649" s="7" t="str">
        <v>SS</v>
      </c>
      <c r="AJ8649" s="7" t="str">
        <v>SS</v>
      </c>
      <c r="AK8649" s="7" t="str">
        <v>SS</v>
      </c>
      <c r="AL8649" s="7" t="str">
        <v>CB</v>
      </c>
    </row>
    <row r="8650" spans="19:45">
      <c r="S8650" s="7">
        <v>10143</v>
      </c>
      <c r="T8650" s="7">
        <v>0.82695601851851852</v>
      </c>
      <c r="U8650" s="7" cm="1">
        <f t="array" ref="U8650:AD8650">COUNTIF(_xlfn.ANCHORARRAY(AF8650),_xlfn.ANCHORARRAY($U$282))</f>
        <v>2</v>
      </c>
      <c r="V8650" s="7">
        <v>6</v>
      </c>
      <c r="W8650" s="7">
        <v>1</v>
      </c>
      <c r="X8650" s="7">
        <v>0</v>
      </c>
      <c r="Y8650" s="7">
        <v>2</v>
      </c>
      <c r="Z8650" s="7">
        <v>0</v>
      </c>
      <c r="AA8650" s="7">
        <v>0</v>
      </c>
      <c r="AB8650" s="7">
        <v>0</v>
      </c>
      <c r="AC8650" s="7">
        <v>0</v>
      </c>
      <c r="AD8650" s="7">
        <v>3</v>
      </c>
      <c r="AF8650" s="7" t="str" cm="1">
        <f t="array" ref="AF8650:AS8650">MID('Historical Orders'!$E8372, _xlfn.SEQUENCE(1,LEN('Historical Orders'!$E8372)/2,1,2),2)</f>
        <v>JB</v>
      </c>
      <c r="AG8650" s="7" t="str">
        <v>BB</v>
      </c>
      <c r="AH8650" s="7" t="str">
        <v>BB</v>
      </c>
      <c r="AI8650" s="7" t="str">
        <v>BB</v>
      </c>
      <c r="AJ8650" s="7" t="str">
        <v>BB</v>
      </c>
      <c r="AK8650" s="7" t="str">
        <v>BB</v>
      </c>
      <c r="AL8650" s="7" t="str">
        <v>BB</v>
      </c>
      <c r="AM8650" s="7" t="str">
        <v>CB</v>
      </c>
      <c r="AN8650" s="7" t="str">
        <v>CB</v>
      </c>
      <c r="AO8650" s="7" t="str">
        <v>DX</v>
      </c>
      <c r="AP8650" s="7" t="str">
        <v>WB</v>
      </c>
      <c r="AQ8650" s="7" t="str">
        <v>JB</v>
      </c>
      <c r="AR8650" s="7" t="str">
        <v>DX</v>
      </c>
      <c r="AS8650" s="7" t="str">
        <v>JB</v>
      </c>
    </row>
    <row r="8651" spans="19:45">
      <c r="S8651" s="7">
        <v>10144</v>
      </c>
      <c r="T8651" s="7">
        <v>0.82763888888888892</v>
      </c>
      <c r="U8651" s="7" cm="1">
        <f t="array" ref="U8651:AD8651">COUNTIF(_xlfn.ANCHORARRAY(AF8651),_xlfn.ANCHORARRAY($U$282))</f>
        <v>0</v>
      </c>
      <c r="V8651" s="7">
        <v>2</v>
      </c>
      <c r="W8651" s="7">
        <v>1</v>
      </c>
      <c r="X8651" s="7">
        <v>1</v>
      </c>
      <c r="Y8651" s="7">
        <v>1</v>
      </c>
      <c r="Z8651" s="7">
        <v>2</v>
      </c>
      <c r="AA8651" s="7">
        <v>0</v>
      </c>
      <c r="AB8651" s="7">
        <v>0</v>
      </c>
      <c r="AC8651" s="7">
        <v>0</v>
      </c>
      <c r="AD8651" s="7">
        <v>2</v>
      </c>
      <c r="AF8651" s="7" t="str" cm="1">
        <f t="array" ref="AF8651:AN8651">MID('Historical Orders'!$E8373, _xlfn.SEQUENCE(1,LEN('Historical Orders'!$E8373)/2,1,2),2)</f>
        <v>BB</v>
      </c>
      <c r="AG8651" s="7" t="str">
        <v>FR</v>
      </c>
      <c r="AH8651" s="7" t="str">
        <v>WB</v>
      </c>
      <c r="AI8651" s="7" t="str">
        <v>DX</v>
      </c>
      <c r="AJ8651" s="7" t="str">
        <v>BB</v>
      </c>
      <c r="AK8651" s="7" t="str">
        <v>JB</v>
      </c>
      <c r="AL8651" s="7" t="str">
        <v>FR</v>
      </c>
      <c r="AM8651" s="7" t="str">
        <v>HD</v>
      </c>
      <c r="AN8651" s="7" t="str">
        <v>JB</v>
      </c>
    </row>
    <row r="8652" spans="19:45">
      <c r="S8652" s="7">
        <v>10145</v>
      </c>
      <c r="T8652" s="7">
        <v>0.82855324074074077</v>
      </c>
      <c r="U8652" s="7" cm="1">
        <f t="array" ref="U8652:AD8652">COUNTIF(_xlfn.ANCHORARRAY(AF8652),_xlfn.ANCHORARRAY($U$282))</f>
        <v>0</v>
      </c>
      <c r="V8652" s="7">
        <v>2</v>
      </c>
      <c r="W8652" s="7">
        <v>0</v>
      </c>
      <c r="X8652" s="7">
        <v>0</v>
      </c>
      <c r="Y8652" s="7">
        <v>0</v>
      </c>
      <c r="Z8652" s="7">
        <v>0</v>
      </c>
      <c r="AA8652" s="7">
        <v>0</v>
      </c>
      <c r="AB8652" s="7">
        <v>0</v>
      </c>
      <c r="AC8652" s="7">
        <v>1</v>
      </c>
      <c r="AD8652" s="7">
        <v>1</v>
      </c>
      <c r="AF8652" s="7" t="str" cm="1">
        <f t="array" ref="AF8652:AI8652">MID('Historical Orders'!$E8374, _xlfn.SEQUENCE(1,LEN('Historical Orders'!$E8374)/2,1,2),2)</f>
        <v>BB</v>
      </c>
      <c r="AG8652" s="7" t="str">
        <v>BB</v>
      </c>
      <c r="AH8652" s="7" t="str">
        <v>BE</v>
      </c>
      <c r="AI8652" s="7" t="str">
        <v>JB</v>
      </c>
    </row>
    <row r="8653" spans="19:45">
      <c r="S8653" s="7">
        <v>10146</v>
      </c>
      <c r="T8653" s="7">
        <v>0.82988425925925924</v>
      </c>
      <c r="U8653" s="7" cm="1">
        <f t="array" ref="U8653:AD8653">COUNTIF(_xlfn.ANCHORARRAY(AF8653),_xlfn.ANCHORARRAY($U$282))</f>
        <v>0</v>
      </c>
      <c r="V8653" s="7">
        <v>2</v>
      </c>
      <c r="W8653" s="7">
        <v>0</v>
      </c>
      <c r="X8653" s="7">
        <v>2</v>
      </c>
      <c r="Y8653" s="7">
        <v>1</v>
      </c>
      <c r="Z8653" s="7">
        <v>2</v>
      </c>
      <c r="AA8653" s="7">
        <v>0</v>
      </c>
      <c r="AB8653" s="7">
        <v>0</v>
      </c>
      <c r="AC8653" s="7">
        <v>0</v>
      </c>
      <c r="AD8653" s="7">
        <v>0</v>
      </c>
      <c r="AF8653" s="7" t="str" cm="1">
        <f t="array" ref="AF8653:AL8653">MID('Historical Orders'!$E8375, _xlfn.SEQUENCE(1,LEN('Historical Orders'!$E8375)/2,1,2),2)</f>
        <v>FR</v>
      </c>
      <c r="AG8653" s="7" t="str">
        <v>FR</v>
      </c>
      <c r="AH8653" s="7" t="str">
        <v>DX</v>
      </c>
      <c r="AI8653" s="7" t="str">
        <v>BB</v>
      </c>
      <c r="AJ8653" s="7" t="str">
        <v>BB</v>
      </c>
      <c r="AK8653" s="7" t="str">
        <v>HD</v>
      </c>
      <c r="AL8653" s="7" t="str">
        <v>HD</v>
      </c>
    </row>
    <row r="8654" spans="19:45">
      <c r="S8654" s="7">
        <v>10147</v>
      </c>
      <c r="T8654" s="7">
        <v>0.82995370370370369</v>
      </c>
      <c r="U8654" s="7" cm="1">
        <f t="array" ref="U8654:AD8654">COUNTIF(_xlfn.ANCHORARRAY(AF8654),_xlfn.ANCHORARRAY($U$282))</f>
        <v>0</v>
      </c>
      <c r="V8654" s="7">
        <v>0</v>
      </c>
      <c r="W8654" s="7">
        <v>0</v>
      </c>
      <c r="X8654" s="7">
        <v>0</v>
      </c>
      <c r="Y8654" s="7">
        <v>2</v>
      </c>
      <c r="Z8654" s="7">
        <v>0</v>
      </c>
      <c r="AA8654" s="7">
        <v>1</v>
      </c>
      <c r="AB8654" s="7">
        <v>0</v>
      </c>
      <c r="AC8654" s="7">
        <v>0</v>
      </c>
      <c r="AD8654" s="7">
        <v>2</v>
      </c>
      <c r="AF8654" s="7" t="str" cm="1">
        <f t="array" ref="AF8654:AJ8654">MID('Historical Orders'!$E8376, _xlfn.SEQUENCE(1,LEN('Historical Orders'!$E8376)/2,1,2),2)</f>
        <v>JB</v>
      </c>
      <c r="AG8654" s="7" t="str">
        <v>JB</v>
      </c>
      <c r="AH8654" s="7" t="str">
        <v>SS</v>
      </c>
      <c r="AI8654" s="7" t="str">
        <v>DX</v>
      </c>
      <c r="AJ8654" s="7" t="str">
        <v>DX</v>
      </c>
    </row>
    <row r="8655" spans="19:45">
      <c r="S8655" s="7">
        <v>10148</v>
      </c>
      <c r="T8655" s="7">
        <v>0.8301736111111111</v>
      </c>
      <c r="U8655" s="7" cm="1">
        <f t="array" ref="U8655:AD8655">COUNTIF(_xlfn.ANCHORARRAY(AF8655),_xlfn.ANCHORARRAY($U$282))</f>
        <v>1</v>
      </c>
      <c r="V8655" s="7">
        <v>1</v>
      </c>
      <c r="W8655" s="7">
        <v>0</v>
      </c>
      <c r="X8655" s="7">
        <v>0</v>
      </c>
      <c r="Y8655" s="7">
        <v>2</v>
      </c>
      <c r="Z8655" s="7">
        <v>0</v>
      </c>
      <c r="AA8655" s="7">
        <v>0</v>
      </c>
      <c r="AB8655" s="7">
        <v>1</v>
      </c>
      <c r="AC8655" s="7">
        <v>0</v>
      </c>
      <c r="AD8655" s="7">
        <v>0</v>
      </c>
      <c r="AF8655" s="7" t="str" cm="1">
        <f t="array" ref="AF8655:AJ8655">MID('Historical Orders'!$E8377, _xlfn.SEQUENCE(1,LEN('Historical Orders'!$E8377)/2,1,2),2)</f>
        <v>SO</v>
      </c>
      <c r="AG8655" s="7" t="str">
        <v>CB</v>
      </c>
      <c r="AH8655" s="7" t="str">
        <v>BB</v>
      </c>
      <c r="AI8655" s="7" t="str">
        <v>DX</v>
      </c>
      <c r="AJ8655" s="7" t="str">
        <v>DX</v>
      </c>
    </row>
    <row r="8656" spans="19:45">
      <c r="S8656" s="7">
        <v>10149</v>
      </c>
      <c r="T8656" s="7">
        <v>0.83259259259259255</v>
      </c>
      <c r="U8656" s="7" cm="1">
        <f t="array" ref="U8656:AD8656">COUNTIF(_xlfn.ANCHORARRAY(AF8656),_xlfn.ANCHORARRAY($U$282))</f>
        <v>0</v>
      </c>
      <c r="V8656" s="7">
        <v>0</v>
      </c>
      <c r="W8656" s="7">
        <v>2</v>
      </c>
      <c r="X8656" s="7">
        <v>3</v>
      </c>
      <c r="Y8656" s="7">
        <v>2</v>
      </c>
      <c r="Z8656" s="7">
        <v>0</v>
      </c>
      <c r="AA8656" s="7">
        <v>0</v>
      </c>
      <c r="AB8656" s="7">
        <v>0</v>
      </c>
      <c r="AC8656" s="7">
        <v>0</v>
      </c>
      <c r="AD8656" s="7">
        <v>0</v>
      </c>
      <c r="AF8656" s="7" t="str" cm="1">
        <f t="array" ref="AF8656:AL8656">MID('Historical Orders'!$E8378, _xlfn.SEQUENCE(1,LEN('Historical Orders'!$E8378)/2,1,2),2)</f>
        <v>DX</v>
      </c>
      <c r="AG8656" s="7" t="str">
        <v>DX</v>
      </c>
      <c r="AH8656" s="7" t="str">
        <v>HD</v>
      </c>
      <c r="AI8656" s="7" t="str">
        <v>HD</v>
      </c>
      <c r="AJ8656" s="7" t="str">
        <v>HD</v>
      </c>
      <c r="AK8656" s="7" t="str">
        <v>WB</v>
      </c>
      <c r="AL8656" s="7" t="str">
        <v>WB</v>
      </c>
    </row>
    <row r="8657" spans="19:44">
      <c r="S8657" s="7">
        <v>10150</v>
      </c>
      <c r="T8657" s="7">
        <v>0.83355324074074078</v>
      </c>
      <c r="U8657" s="7" cm="1">
        <f t="array" ref="U8657:AD8657">COUNTIF(_xlfn.ANCHORARRAY(AF8657),_xlfn.ANCHORARRAY($U$282))</f>
        <v>2</v>
      </c>
      <c r="V8657" s="7">
        <v>0</v>
      </c>
      <c r="W8657" s="7">
        <v>0</v>
      </c>
      <c r="X8657" s="7">
        <v>0</v>
      </c>
      <c r="Y8657" s="7">
        <v>1</v>
      </c>
      <c r="Z8657" s="7">
        <v>2</v>
      </c>
      <c r="AA8657" s="7">
        <v>2</v>
      </c>
      <c r="AB8657" s="7">
        <v>0</v>
      </c>
      <c r="AC8657" s="7">
        <v>1</v>
      </c>
      <c r="AD8657" s="7">
        <v>1</v>
      </c>
      <c r="AF8657" s="7" t="str" cm="1">
        <f t="array" ref="AF8657:AN8657">MID('Historical Orders'!$E8379, _xlfn.SEQUENCE(1,LEN('Historical Orders'!$E8379)/2,1,2),2)</f>
        <v>FR</v>
      </c>
      <c r="AG8657" s="7" t="str">
        <v>JB</v>
      </c>
      <c r="AH8657" s="7" t="str">
        <v>CB</v>
      </c>
      <c r="AI8657" s="7" t="str">
        <v>CB</v>
      </c>
      <c r="AJ8657" s="7" t="str">
        <v>DX</v>
      </c>
      <c r="AK8657" s="7" t="str">
        <v>BE</v>
      </c>
      <c r="AL8657" s="7" t="str">
        <v>SS</v>
      </c>
      <c r="AM8657" s="7" t="str">
        <v>SS</v>
      </c>
      <c r="AN8657" s="7" t="str">
        <v>FR</v>
      </c>
    </row>
    <row r="8658" spans="19:44">
      <c r="S8658" s="7">
        <v>10151</v>
      </c>
      <c r="T8658" s="7">
        <v>0.83403935185185185</v>
      </c>
      <c r="U8658" s="7" cm="1">
        <f t="array" ref="U8658:AD8658">COUNTIF(_xlfn.ANCHORARRAY(AF8658),_xlfn.ANCHORARRAY($U$282))</f>
        <v>0</v>
      </c>
      <c r="V8658" s="7">
        <v>0</v>
      </c>
      <c r="W8658" s="7">
        <v>1</v>
      </c>
      <c r="X8658" s="7">
        <v>0</v>
      </c>
      <c r="Y8658" s="7">
        <v>0</v>
      </c>
      <c r="Z8658" s="7">
        <v>1</v>
      </c>
      <c r="AA8658" s="7">
        <v>0</v>
      </c>
      <c r="AB8658" s="7">
        <v>0</v>
      </c>
      <c r="AC8658" s="7">
        <v>3</v>
      </c>
      <c r="AD8658" s="7">
        <v>0</v>
      </c>
      <c r="AF8658" s="7" t="str" cm="1">
        <f t="array" ref="AF8658:AJ8658">MID('Historical Orders'!$E8380, _xlfn.SEQUENCE(1,LEN('Historical Orders'!$E8380)/2,1,2),2)</f>
        <v>FR</v>
      </c>
      <c r="AG8658" s="7" t="str">
        <v>BE</v>
      </c>
      <c r="AH8658" s="7" t="str">
        <v>BE</v>
      </c>
      <c r="AI8658" s="7" t="str">
        <v>BE</v>
      </c>
      <c r="AJ8658" s="7" t="str">
        <v>WB</v>
      </c>
    </row>
    <row r="8659" spans="19:44">
      <c r="S8659" s="7">
        <v>10152</v>
      </c>
      <c r="T8659" s="7">
        <v>0.83461805555555557</v>
      </c>
      <c r="U8659" s="7" cm="1">
        <f t="array" ref="U8659:AD8659">COUNTIF(_xlfn.ANCHORARRAY(AF8659),_xlfn.ANCHORARRAY($U$282))</f>
        <v>2</v>
      </c>
      <c r="V8659" s="7">
        <v>0</v>
      </c>
      <c r="W8659" s="7">
        <v>0</v>
      </c>
      <c r="X8659" s="7">
        <v>1</v>
      </c>
      <c r="Y8659" s="7">
        <v>0</v>
      </c>
      <c r="Z8659" s="7">
        <v>0</v>
      </c>
      <c r="AA8659" s="7">
        <v>1</v>
      </c>
      <c r="AB8659" s="7">
        <v>1</v>
      </c>
      <c r="AC8659" s="7">
        <v>0</v>
      </c>
      <c r="AD8659" s="7">
        <v>2</v>
      </c>
      <c r="AF8659" s="7" t="str" cm="1">
        <f t="array" ref="AF8659:AL8659">MID('Historical Orders'!$E8381, _xlfn.SEQUENCE(1,LEN('Historical Orders'!$E8381)/2,1,2),2)</f>
        <v>HD</v>
      </c>
      <c r="AG8659" s="7" t="str">
        <v>SO</v>
      </c>
      <c r="AH8659" s="7" t="str">
        <v>JB</v>
      </c>
      <c r="AI8659" s="7" t="str">
        <v>CB</v>
      </c>
      <c r="AJ8659" s="7" t="str">
        <v>JB</v>
      </c>
      <c r="AK8659" s="7" t="str">
        <v>SS</v>
      </c>
      <c r="AL8659" s="7" t="str">
        <v>CB</v>
      </c>
    </row>
    <row r="8660" spans="19:44">
      <c r="S8660" s="7">
        <v>10153</v>
      </c>
      <c r="T8660" s="7">
        <v>0.8346527777777778</v>
      </c>
      <c r="U8660" s="7" cm="1">
        <f t="array" ref="U8660:AD8660">COUNTIF(_xlfn.ANCHORARRAY(AF8660),_xlfn.ANCHORARRAY($U$282))</f>
        <v>3</v>
      </c>
      <c r="V8660" s="7">
        <v>0</v>
      </c>
      <c r="W8660" s="7">
        <v>0</v>
      </c>
      <c r="X8660" s="7">
        <v>0</v>
      </c>
      <c r="Y8660" s="7">
        <v>0</v>
      </c>
      <c r="Z8660" s="7">
        <v>0</v>
      </c>
      <c r="AA8660" s="7">
        <v>0</v>
      </c>
      <c r="AB8660" s="7">
        <v>0</v>
      </c>
      <c r="AC8660" s="7">
        <v>0</v>
      </c>
      <c r="AD8660" s="7">
        <v>5</v>
      </c>
      <c r="AF8660" s="7" t="str" cm="1">
        <f t="array" ref="AF8660:AM8660">MID('Historical Orders'!$E8382, _xlfn.SEQUENCE(1,LEN('Historical Orders'!$E8382)/2,1,2),2)</f>
        <v>JB</v>
      </c>
      <c r="AG8660" s="7" t="str">
        <v>JB</v>
      </c>
      <c r="AH8660" s="7" t="str">
        <v>JB</v>
      </c>
      <c r="AI8660" s="7" t="str">
        <v>JB</v>
      </c>
      <c r="AJ8660" s="7" t="str">
        <v>JB</v>
      </c>
      <c r="AK8660" s="7" t="str">
        <v>CB</v>
      </c>
      <c r="AL8660" s="7" t="str">
        <v>CB</v>
      </c>
      <c r="AM8660" s="7" t="str">
        <v>CB</v>
      </c>
    </row>
    <row r="8661" spans="19:44">
      <c r="S8661" s="7">
        <v>10154</v>
      </c>
      <c r="T8661" s="7">
        <v>0.83539351851851851</v>
      </c>
      <c r="U8661" s="7" cm="1">
        <f t="array" ref="U8661:AD8661">COUNTIF(_xlfn.ANCHORARRAY(AF8661),_xlfn.ANCHORARRAY($U$282))</f>
        <v>0</v>
      </c>
      <c r="V8661" s="7">
        <v>1</v>
      </c>
      <c r="W8661" s="7">
        <v>0</v>
      </c>
      <c r="X8661" s="7">
        <v>0</v>
      </c>
      <c r="Y8661" s="7">
        <v>1</v>
      </c>
      <c r="Z8661" s="7">
        <v>0</v>
      </c>
      <c r="AA8661" s="7">
        <v>3</v>
      </c>
      <c r="AB8661" s="7">
        <v>0</v>
      </c>
      <c r="AC8661" s="7">
        <v>0</v>
      </c>
      <c r="AD8661" s="7">
        <v>0</v>
      </c>
      <c r="AF8661" s="7" t="str" cm="1">
        <f t="array" ref="AF8661:AJ8661">MID('Historical Orders'!$E8383, _xlfn.SEQUENCE(1,LEN('Historical Orders'!$E8383)/2,1,2),2)</f>
        <v>SS</v>
      </c>
      <c r="AG8661" s="7" t="str">
        <v>SS</v>
      </c>
      <c r="AH8661" s="7" t="str">
        <v>DX</v>
      </c>
      <c r="AI8661" s="7" t="str">
        <v>BB</v>
      </c>
      <c r="AJ8661" s="7" t="str">
        <v>SS</v>
      </c>
    </row>
    <row r="8662" spans="19:44">
      <c r="S8662" s="7">
        <v>10155</v>
      </c>
      <c r="T8662" s="7">
        <v>0.83680555555555558</v>
      </c>
      <c r="U8662" s="7" cm="1">
        <f t="array" ref="U8662:AD8662">COUNTIF(_xlfn.ANCHORARRAY(AF8662),_xlfn.ANCHORARRAY($U$282))</f>
        <v>0</v>
      </c>
      <c r="V8662" s="7">
        <v>0</v>
      </c>
      <c r="W8662" s="7">
        <v>0</v>
      </c>
      <c r="X8662" s="7">
        <v>6</v>
      </c>
      <c r="Y8662" s="7">
        <v>0</v>
      </c>
      <c r="Z8662" s="7">
        <v>0</v>
      </c>
      <c r="AA8662" s="7">
        <v>0</v>
      </c>
      <c r="AB8662" s="7">
        <v>0</v>
      </c>
      <c r="AC8662" s="7">
        <v>0</v>
      </c>
      <c r="AD8662" s="7">
        <v>2</v>
      </c>
      <c r="AF8662" s="7" t="str" cm="1">
        <f t="array" ref="AF8662:AM8662">MID('Historical Orders'!$E8384, _xlfn.SEQUENCE(1,LEN('Historical Orders'!$E8384)/2,1,2),2)</f>
        <v>HD</v>
      </c>
      <c r="AG8662" s="7" t="str">
        <v>HD</v>
      </c>
      <c r="AH8662" s="7" t="str">
        <v>HD</v>
      </c>
      <c r="AI8662" s="7" t="str">
        <v>HD</v>
      </c>
      <c r="AJ8662" s="7" t="str">
        <v>HD</v>
      </c>
      <c r="AK8662" s="7" t="str">
        <v>HD</v>
      </c>
      <c r="AL8662" s="7" t="str">
        <v>JB</v>
      </c>
      <c r="AM8662" s="7" t="str">
        <v>JB</v>
      </c>
    </row>
    <row r="8663" spans="19:44">
      <c r="S8663" s="7">
        <v>10156</v>
      </c>
      <c r="T8663" s="7">
        <v>0.83733796296296292</v>
      </c>
      <c r="U8663" s="7" cm="1">
        <f t="array" ref="U8663:AD8663">COUNTIF(_xlfn.ANCHORARRAY(AF8663),_xlfn.ANCHORARRAY($U$282))</f>
        <v>0</v>
      </c>
      <c r="V8663" s="7">
        <v>0</v>
      </c>
      <c r="W8663" s="7">
        <v>1</v>
      </c>
      <c r="X8663" s="7">
        <v>2</v>
      </c>
      <c r="Y8663" s="7">
        <v>2</v>
      </c>
      <c r="Z8663" s="7">
        <v>2</v>
      </c>
      <c r="AA8663" s="7">
        <v>0</v>
      </c>
      <c r="AB8663" s="7">
        <v>1</v>
      </c>
      <c r="AC8663" s="7">
        <v>1</v>
      </c>
      <c r="AD8663" s="7">
        <v>2</v>
      </c>
      <c r="AF8663" s="7" t="str" cm="1">
        <f t="array" ref="AF8663:AP8663">MID('Historical Orders'!$E8385, _xlfn.SEQUENCE(1,LEN('Historical Orders'!$E8385)/2,1,2),2)</f>
        <v>DX</v>
      </c>
      <c r="AG8663" s="7" t="str">
        <v>DX</v>
      </c>
      <c r="AH8663" s="7" t="str">
        <v>SO</v>
      </c>
      <c r="AI8663" s="7" t="str">
        <v>HD</v>
      </c>
      <c r="AJ8663" s="7" t="str">
        <v>FR</v>
      </c>
      <c r="AK8663" s="7" t="str">
        <v>BE</v>
      </c>
      <c r="AL8663" s="7" t="str">
        <v>WB</v>
      </c>
      <c r="AM8663" s="7" t="str">
        <v>HD</v>
      </c>
      <c r="AN8663" s="7" t="str">
        <v>FR</v>
      </c>
      <c r="AO8663" s="7" t="str">
        <v>JB</v>
      </c>
      <c r="AP8663" s="7" t="str">
        <v>JB</v>
      </c>
    </row>
    <row r="8664" spans="19:44">
      <c r="S8664" s="7">
        <v>10157</v>
      </c>
      <c r="T8664" s="7">
        <v>0.83791666666666664</v>
      </c>
      <c r="U8664" s="7" cm="1">
        <f t="array" ref="U8664:AD8664">COUNTIF(_xlfn.ANCHORARRAY(AF8664),_xlfn.ANCHORARRAY($U$282))</f>
        <v>2</v>
      </c>
      <c r="V8664" s="7">
        <v>1</v>
      </c>
      <c r="W8664" s="7">
        <v>1</v>
      </c>
      <c r="X8664" s="7">
        <v>1</v>
      </c>
      <c r="Y8664" s="7">
        <v>0</v>
      </c>
      <c r="Z8664" s="7">
        <v>0</v>
      </c>
      <c r="AA8664" s="7">
        <v>3</v>
      </c>
      <c r="AB8664" s="7">
        <v>1</v>
      </c>
      <c r="AC8664" s="7">
        <v>0</v>
      </c>
      <c r="AD8664" s="7">
        <v>0</v>
      </c>
      <c r="AF8664" s="7" t="str" cm="1">
        <f t="array" ref="AF8664:AN8664">MID('Historical Orders'!$E8386, _xlfn.SEQUENCE(1,LEN('Historical Orders'!$E8386)/2,1,2),2)</f>
        <v>CB</v>
      </c>
      <c r="AG8664" s="7" t="str">
        <v>SO</v>
      </c>
      <c r="AH8664" s="7" t="str">
        <v>WB</v>
      </c>
      <c r="AI8664" s="7" t="str">
        <v>BB</v>
      </c>
      <c r="AJ8664" s="7" t="str">
        <v>HD</v>
      </c>
      <c r="AK8664" s="7" t="str">
        <v>SS</v>
      </c>
      <c r="AL8664" s="7" t="str">
        <v>SS</v>
      </c>
      <c r="AM8664" s="7" t="str">
        <v>SS</v>
      </c>
      <c r="AN8664" s="7" t="str">
        <v>CB</v>
      </c>
    </row>
    <row r="8665" spans="19:44">
      <c r="S8665" s="7">
        <v>10158</v>
      </c>
      <c r="T8665" s="7">
        <v>0.8410185185185185</v>
      </c>
      <c r="U8665" s="7" cm="1">
        <f t="array" ref="U8665:AD8665">COUNTIF(_xlfn.ANCHORARRAY(AF8665),_xlfn.ANCHORARRAY($U$282))</f>
        <v>0</v>
      </c>
      <c r="V8665" s="7">
        <v>0</v>
      </c>
      <c r="W8665" s="7">
        <v>0</v>
      </c>
      <c r="X8665" s="7">
        <v>0</v>
      </c>
      <c r="Y8665" s="7">
        <v>3</v>
      </c>
      <c r="Z8665" s="7">
        <v>1</v>
      </c>
      <c r="AA8665" s="7">
        <v>3</v>
      </c>
      <c r="AB8665" s="7">
        <v>0</v>
      </c>
      <c r="AC8665" s="7">
        <v>0</v>
      </c>
      <c r="AD8665" s="7">
        <v>0</v>
      </c>
      <c r="AF8665" s="7" t="str" cm="1">
        <f t="array" ref="AF8665:AL8665">MID('Historical Orders'!$E8387, _xlfn.SEQUENCE(1,LEN('Historical Orders'!$E8387)/2,1,2),2)</f>
        <v>DX</v>
      </c>
      <c r="AG8665" s="7" t="str">
        <v>DX</v>
      </c>
      <c r="AH8665" s="7" t="str">
        <v>DX</v>
      </c>
      <c r="AI8665" s="7" t="str">
        <v>SS</v>
      </c>
      <c r="AJ8665" s="7" t="str">
        <v>SS</v>
      </c>
      <c r="AK8665" s="7" t="str">
        <v>SS</v>
      </c>
      <c r="AL8665" s="7" t="str">
        <v>FR</v>
      </c>
    </row>
    <row r="8666" spans="19:44">
      <c r="S8666" s="7">
        <v>10159</v>
      </c>
      <c r="T8666" s="7">
        <v>0.84146990740740746</v>
      </c>
      <c r="U8666" s="7" cm="1">
        <f t="array" ref="U8666:AD8666">COUNTIF(_xlfn.ANCHORARRAY(AF8666),_xlfn.ANCHORARRAY($U$282))</f>
        <v>0</v>
      </c>
      <c r="V8666" s="7">
        <v>1</v>
      </c>
      <c r="W8666" s="7">
        <v>1</v>
      </c>
      <c r="X8666" s="7">
        <v>0</v>
      </c>
      <c r="Y8666" s="7">
        <v>0</v>
      </c>
      <c r="Z8666" s="7">
        <v>0</v>
      </c>
      <c r="AA8666" s="7">
        <v>4</v>
      </c>
      <c r="AB8666" s="7">
        <v>1</v>
      </c>
      <c r="AC8666" s="7">
        <v>2</v>
      </c>
      <c r="AD8666" s="7">
        <v>4</v>
      </c>
      <c r="AF8666" s="7" t="str" cm="1">
        <f t="array" ref="AF8666:AR8666">MID('Historical Orders'!$E8388, _xlfn.SEQUENCE(1,LEN('Historical Orders'!$E8388)/2,1,2),2)</f>
        <v>BE</v>
      </c>
      <c r="AG8666" s="7" t="str">
        <v>JB</v>
      </c>
      <c r="AH8666" s="7" t="str">
        <v>JB</v>
      </c>
      <c r="AI8666" s="7" t="str">
        <v>JB</v>
      </c>
      <c r="AJ8666" s="7" t="str">
        <v>JB</v>
      </c>
      <c r="AK8666" s="7" t="str">
        <v>WB</v>
      </c>
      <c r="AL8666" s="7" t="str">
        <v>SS</v>
      </c>
      <c r="AM8666" s="7" t="str">
        <v>SS</v>
      </c>
      <c r="AN8666" s="7" t="str">
        <v>SS</v>
      </c>
      <c r="AO8666" s="7" t="str">
        <v>SS</v>
      </c>
      <c r="AP8666" s="7" t="str">
        <v>BB</v>
      </c>
      <c r="AQ8666" s="7" t="str">
        <v>SO</v>
      </c>
      <c r="AR8666" s="7" t="str">
        <v>BE</v>
      </c>
    </row>
    <row r="8667" spans="19:44">
      <c r="S8667" s="7">
        <v>10160</v>
      </c>
      <c r="T8667" s="7">
        <v>0.8430671296296296</v>
      </c>
      <c r="U8667" s="7" cm="1">
        <f t="array" ref="U8667:AD8667">COUNTIF(_xlfn.ANCHORARRAY(AF8667),_xlfn.ANCHORARRAY($U$282))</f>
        <v>0</v>
      </c>
      <c r="V8667" s="7">
        <v>0</v>
      </c>
      <c r="W8667" s="7">
        <v>0</v>
      </c>
      <c r="X8667" s="7">
        <v>0</v>
      </c>
      <c r="Y8667" s="7">
        <v>0</v>
      </c>
      <c r="Z8667" s="7">
        <v>0</v>
      </c>
      <c r="AA8667" s="7">
        <v>0</v>
      </c>
      <c r="AB8667" s="7">
        <v>0</v>
      </c>
      <c r="AC8667" s="7">
        <v>0</v>
      </c>
      <c r="AD8667" s="7">
        <v>4</v>
      </c>
      <c r="AF8667" s="7" t="str" cm="1">
        <f t="array" ref="AF8667:AI8667">MID('Historical Orders'!$E8389, _xlfn.SEQUENCE(1,LEN('Historical Orders'!$E8389)/2,1,2),2)</f>
        <v>JB</v>
      </c>
      <c r="AG8667" s="7" t="str">
        <v>JB</v>
      </c>
      <c r="AH8667" s="7" t="str">
        <v>JB</v>
      </c>
      <c r="AI8667" s="7" t="str">
        <v>JB</v>
      </c>
    </row>
    <row r="8668" spans="19:44">
      <c r="S8668" s="7">
        <v>10161</v>
      </c>
      <c r="T8668" s="7">
        <v>0.84643518518518523</v>
      </c>
      <c r="U8668" s="7" cm="1">
        <f t="array" ref="U8668:AD8668">COUNTIF(_xlfn.ANCHORARRAY(AF8668),_xlfn.ANCHORARRAY($U$282))</f>
        <v>0</v>
      </c>
      <c r="V8668" s="7">
        <v>0</v>
      </c>
      <c r="W8668" s="7">
        <v>0</v>
      </c>
      <c r="X8668" s="7">
        <v>0</v>
      </c>
      <c r="Y8668" s="7">
        <v>0</v>
      </c>
      <c r="Z8668" s="7">
        <v>0</v>
      </c>
      <c r="AA8668" s="7">
        <v>4</v>
      </c>
      <c r="AB8668" s="7">
        <v>0</v>
      </c>
      <c r="AC8668" s="7">
        <v>0</v>
      </c>
      <c r="AD8668" s="7">
        <v>0</v>
      </c>
      <c r="AF8668" s="7" t="str" cm="1">
        <f t="array" ref="AF8668:AI8668">MID('Historical Orders'!$E8390, _xlfn.SEQUENCE(1,LEN('Historical Orders'!$E8390)/2,1,2),2)</f>
        <v>SS</v>
      </c>
      <c r="AG8668" s="7" t="str">
        <v>SS</v>
      </c>
      <c r="AH8668" s="7" t="str">
        <v>SS</v>
      </c>
      <c r="AI8668" s="7" t="str">
        <v>SS</v>
      </c>
    </row>
    <row r="8669" spans="19:44">
      <c r="S8669" s="7">
        <v>10162</v>
      </c>
      <c r="T8669" s="7">
        <v>0.84646990740740746</v>
      </c>
      <c r="U8669" s="7" cm="1">
        <f t="array" ref="U8669:AD8669">COUNTIF(_xlfn.ANCHORARRAY(AF8669),_xlfn.ANCHORARRAY($U$282))</f>
        <v>0</v>
      </c>
      <c r="V8669" s="7">
        <v>0</v>
      </c>
      <c r="W8669" s="7">
        <v>0</v>
      </c>
      <c r="X8669" s="7">
        <v>0</v>
      </c>
      <c r="Y8669" s="7">
        <v>3</v>
      </c>
      <c r="Z8669" s="7">
        <v>1</v>
      </c>
      <c r="AA8669" s="7">
        <v>0</v>
      </c>
      <c r="AB8669" s="7">
        <v>4</v>
      </c>
      <c r="AC8669" s="7">
        <v>0</v>
      </c>
      <c r="AD8669" s="7">
        <v>0</v>
      </c>
      <c r="AF8669" s="7" t="str" cm="1">
        <f t="array" ref="AF8669:AM8669">MID('Historical Orders'!$E8391, _xlfn.SEQUENCE(1,LEN('Historical Orders'!$E8391)/2,1,2),2)</f>
        <v>FR</v>
      </c>
      <c r="AG8669" s="7" t="str">
        <v>SO</v>
      </c>
      <c r="AH8669" s="7" t="str">
        <v>SO</v>
      </c>
      <c r="AI8669" s="7" t="str">
        <v>SO</v>
      </c>
      <c r="AJ8669" s="7" t="str">
        <v>SO</v>
      </c>
      <c r="AK8669" s="7" t="str">
        <v>DX</v>
      </c>
      <c r="AL8669" s="7" t="str">
        <v>DX</v>
      </c>
      <c r="AM8669" s="7" t="str">
        <v>DX</v>
      </c>
    </row>
    <row r="8670" spans="19:44">
      <c r="S8670" s="7">
        <v>10163</v>
      </c>
      <c r="T8670" s="7">
        <v>0.84804398148148152</v>
      </c>
      <c r="U8670" s="7" cm="1">
        <f t="array" ref="U8670:AD8670">COUNTIF(_xlfn.ANCHORARRAY(AF8670),_xlfn.ANCHORARRAY($U$282))</f>
        <v>0</v>
      </c>
      <c r="V8670" s="7">
        <v>0</v>
      </c>
      <c r="W8670" s="7">
        <v>0</v>
      </c>
      <c r="X8670" s="7">
        <v>0</v>
      </c>
      <c r="Y8670" s="7">
        <v>0</v>
      </c>
      <c r="Z8670" s="7">
        <v>2</v>
      </c>
      <c r="AA8670" s="7">
        <v>0</v>
      </c>
      <c r="AB8670" s="7">
        <v>6</v>
      </c>
      <c r="AC8670" s="7">
        <v>0</v>
      </c>
      <c r="AD8670" s="7">
        <v>0</v>
      </c>
      <c r="AF8670" s="7" t="str" cm="1">
        <f t="array" ref="AF8670:AM8670">MID('Historical Orders'!$E8392, _xlfn.SEQUENCE(1,LEN('Historical Orders'!$E8392)/2,1,2),2)</f>
        <v>FR</v>
      </c>
      <c r="AG8670" s="7" t="str">
        <v>SO</v>
      </c>
      <c r="AH8670" s="7" t="str">
        <v>SO</v>
      </c>
      <c r="AI8670" s="7" t="str">
        <v>SO</v>
      </c>
      <c r="AJ8670" s="7" t="str">
        <v>FR</v>
      </c>
      <c r="AK8670" s="7" t="str">
        <v>SO</v>
      </c>
      <c r="AL8670" s="7" t="str">
        <v>SO</v>
      </c>
      <c r="AM8670" s="7" t="str">
        <v>SO</v>
      </c>
    </row>
    <row r="8671" spans="19:44">
      <c r="S8671" s="7">
        <v>10164</v>
      </c>
      <c r="T8671" s="7">
        <v>0.84876157407407404</v>
      </c>
      <c r="U8671" s="7" cm="1">
        <f t="array" ref="U8671:AD8671">COUNTIF(_xlfn.ANCHORARRAY(AF8671),_xlfn.ANCHORARRAY($U$282))</f>
        <v>0</v>
      </c>
      <c r="V8671" s="7">
        <v>0</v>
      </c>
      <c r="W8671" s="7">
        <v>0</v>
      </c>
      <c r="X8671" s="7">
        <v>0</v>
      </c>
      <c r="Y8671" s="7">
        <v>0</v>
      </c>
      <c r="Z8671" s="7">
        <v>0</v>
      </c>
      <c r="AA8671" s="7">
        <v>0</v>
      </c>
      <c r="AB8671" s="7">
        <v>0</v>
      </c>
      <c r="AC8671" s="7">
        <v>5</v>
      </c>
      <c r="AD8671" s="7">
        <v>0</v>
      </c>
      <c r="AF8671" s="7" t="str" cm="1">
        <f t="array" ref="AF8671:AJ8671">MID('Historical Orders'!$E8393, _xlfn.SEQUENCE(1,LEN('Historical Orders'!$E8393)/2,1,2),2)</f>
        <v>BE</v>
      </c>
      <c r="AG8671" s="7" t="str">
        <v>BE</v>
      </c>
      <c r="AH8671" s="7" t="str">
        <v>BE</v>
      </c>
      <c r="AI8671" s="7" t="str">
        <v>BE</v>
      </c>
      <c r="AJ8671" s="7" t="str">
        <v>BE</v>
      </c>
    </row>
    <row r="8672" spans="19:44">
      <c r="S8672" s="7">
        <v>10165</v>
      </c>
      <c r="T8672" s="7">
        <v>0.85052083333333328</v>
      </c>
      <c r="U8672" s="7" cm="1">
        <f t="array" ref="U8672:AD8672">COUNTIF(_xlfn.ANCHORARRAY(AF8672),_xlfn.ANCHORARRAY($U$282))</f>
        <v>4</v>
      </c>
      <c r="V8672" s="7">
        <v>0</v>
      </c>
      <c r="W8672" s="7">
        <v>0</v>
      </c>
      <c r="X8672" s="7">
        <v>0</v>
      </c>
      <c r="Y8672" s="7">
        <v>0</v>
      </c>
      <c r="Z8672" s="7">
        <v>0</v>
      </c>
      <c r="AA8672" s="7">
        <v>3</v>
      </c>
      <c r="AB8672" s="7">
        <v>0</v>
      </c>
      <c r="AC8672" s="7">
        <v>0</v>
      </c>
      <c r="AD8672" s="7">
        <v>0</v>
      </c>
      <c r="AF8672" s="7" t="str" cm="1">
        <f t="array" ref="AF8672:AL8672">MID('Historical Orders'!$E8394, _xlfn.SEQUENCE(1,LEN('Historical Orders'!$E8394)/2,1,2),2)</f>
        <v>CB</v>
      </c>
      <c r="AG8672" s="7" t="str">
        <v>CB</v>
      </c>
      <c r="AH8672" s="7" t="str">
        <v>CB</v>
      </c>
      <c r="AI8672" s="7" t="str">
        <v>CB</v>
      </c>
      <c r="AJ8672" s="7" t="str">
        <v>SS</v>
      </c>
      <c r="AK8672" s="7" t="str">
        <v>SS</v>
      </c>
      <c r="AL8672" s="7" t="str">
        <v>SS</v>
      </c>
    </row>
    <row r="8673" spans="19:43">
      <c r="S8673" s="7">
        <v>10166</v>
      </c>
      <c r="T8673" s="7">
        <v>0.85063657407407411</v>
      </c>
      <c r="U8673" s="7" cm="1">
        <f t="array" ref="U8673:AD8673">COUNTIF(_xlfn.ANCHORARRAY(AF8673),_xlfn.ANCHORARRAY($U$282))</f>
        <v>1</v>
      </c>
      <c r="V8673" s="7">
        <v>0</v>
      </c>
      <c r="W8673" s="7">
        <v>1</v>
      </c>
      <c r="X8673" s="7">
        <v>0</v>
      </c>
      <c r="Y8673" s="7">
        <v>0</v>
      </c>
      <c r="Z8673" s="7">
        <v>0</v>
      </c>
      <c r="AA8673" s="7">
        <v>0</v>
      </c>
      <c r="AB8673" s="7">
        <v>1</v>
      </c>
      <c r="AC8673" s="7">
        <v>1</v>
      </c>
      <c r="AD8673" s="7">
        <v>1</v>
      </c>
      <c r="AF8673" s="7" t="str" cm="1">
        <f t="array" ref="AF8673:AJ8673">MID('Historical Orders'!$E8395, _xlfn.SEQUENCE(1,LEN('Historical Orders'!$E8395)/2,1,2),2)</f>
        <v>SO</v>
      </c>
      <c r="AG8673" s="7" t="str">
        <v>BE</v>
      </c>
      <c r="AH8673" s="7" t="str">
        <v>WB</v>
      </c>
      <c r="AI8673" s="7" t="str">
        <v>JB</v>
      </c>
      <c r="AJ8673" s="7" t="str">
        <v>CB</v>
      </c>
    </row>
    <row r="8674" spans="19:43">
      <c r="S8674" s="7">
        <v>10167</v>
      </c>
      <c r="T8674" s="7">
        <v>0.8508796296296296</v>
      </c>
      <c r="U8674" s="7" cm="1">
        <f t="array" ref="U8674:AD8674">COUNTIF(_xlfn.ANCHORARRAY(AF8674),_xlfn.ANCHORARRAY($U$282))</f>
        <v>0</v>
      </c>
      <c r="V8674" s="7">
        <v>1</v>
      </c>
      <c r="W8674" s="7">
        <v>0</v>
      </c>
      <c r="X8674" s="7">
        <v>0</v>
      </c>
      <c r="Y8674" s="7">
        <v>2</v>
      </c>
      <c r="Z8674" s="7">
        <v>1</v>
      </c>
      <c r="AA8674" s="7">
        <v>0</v>
      </c>
      <c r="AB8674" s="7">
        <v>0</v>
      </c>
      <c r="AC8674" s="7">
        <v>2</v>
      </c>
      <c r="AD8674" s="7">
        <v>0</v>
      </c>
      <c r="AF8674" s="7" t="str" cm="1">
        <f t="array" ref="AF8674:AK8674">MID('Historical Orders'!$E8396, _xlfn.SEQUENCE(1,LEN('Historical Orders'!$E8396)/2,1,2),2)</f>
        <v>BB</v>
      </c>
      <c r="AG8674" s="7" t="str">
        <v>FR</v>
      </c>
      <c r="AH8674" s="7" t="str">
        <v>DX</v>
      </c>
      <c r="AI8674" s="7" t="str">
        <v>BE</v>
      </c>
      <c r="AJ8674" s="7" t="str">
        <v>BE</v>
      </c>
      <c r="AK8674" s="7" t="str">
        <v>DX</v>
      </c>
    </row>
    <row r="8675" spans="19:43">
      <c r="S8675" s="7">
        <v>10168</v>
      </c>
      <c r="T8675" s="7">
        <v>0.85100694444444447</v>
      </c>
      <c r="U8675" s="7" cm="1">
        <f t="array" ref="U8675:AD8675">COUNTIF(_xlfn.ANCHORARRAY(AF8675),_xlfn.ANCHORARRAY($U$282))</f>
        <v>2</v>
      </c>
      <c r="V8675" s="7">
        <v>0</v>
      </c>
      <c r="W8675" s="7">
        <v>0</v>
      </c>
      <c r="X8675" s="7">
        <v>0</v>
      </c>
      <c r="Y8675" s="7">
        <v>3</v>
      </c>
      <c r="Z8675" s="7">
        <v>0</v>
      </c>
      <c r="AA8675" s="7">
        <v>0</v>
      </c>
      <c r="AB8675" s="7">
        <v>0</v>
      </c>
      <c r="AC8675" s="7">
        <v>1</v>
      </c>
      <c r="AD8675" s="7">
        <v>0</v>
      </c>
      <c r="AF8675" s="7" t="str" cm="1">
        <f t="array" ref="AF8675:AK8675">MID('Historical Orders'!$E8397, _xlfn.SEQUENCE(1,LEN('Historical Orders'!$E8397)/2,1,2),2)</f>
        <v>CB</v>
      </c>
      <c r="AG8675" s="7" t="str">
        <v>CB</v>
      </c>
      <c r="AH8675" s="7" t="str">
        <v>DX</v>
      </c>
      <c r="AI8675" s="7" t="str">
        <v>DX</v>
      </c>
      <c r="AJ8675" s="7" t="str">
        <v>DX</v>
      </c>
      <c r="AK8675" s="7" t="str">
        <v>BE</v>
      </c>
    </row>
    <row r="8676" spans="19:43">
      <c r="S8676" s="7">
        <v>10169</v>
      </c>
      <c r="T8676" s="7">
        <v>0.85168981481481476</v>
      </c>
      <c r="U8676" s="7" cm="1">
        <f t="array" ref="U8676:AD8676">COUNTIF(_xlfn.ANCHORARRAY(AF8676),_xlfn.ANCHORARRAY($U$282))</f>
        <v>0</v>
      </c>
      <c r="V8676" s="7">
        <v>0</v>
      </c>
      <c r="W8676" s="7">
        <v>3</v>
      </c>
      <c r="X8676" s="7">
        <v>0</v>
      </c>
      <c r="Y8676" s="7">
        <v>2</v>
      </c>
      <c r="Z8676" s="7">
        <v>0</v>
      </c>
      <c r="AA8676" s="7">
        <v>1</v>
      </c>
      <c r="AB8676" s="7">
        <v>1</v>
      </c>
      <c r="AC8676" s="7">
        <v>1</v>
      </c>
      <c r="AD8676" s="7">
        <v>4</v>
      </c>
      <c r="AF8676" s="7" t="str" cm="1">
        <f t="array" ref="AF8676:AQ8676">MID('Historical Orders'!$E8398, _xlfn.SEQUENCE(1,LEN('Historical Orders'!$E8398)/2,1,2),2)</f>
        <v>WB</v>
      </c>
      <c r="AG8676" s="7" t="str">
        <v>WB</v>
      </c>
      <c r="AH8676" s="7" t="str">
        <v>JB</v>
      </c>
      <c r="AI8676" s="7" t="str">
        <v>JB</v>
      </c>
      <c r="AJ8676" s="7" t="str">
        <v>JB</v>
      </c>
      <c r="AK8676" s="7" t="str">
        <v>JB</v>
      </c>
      <c r="AL8676" s="7" t="str">
        <v>SO</v>
      </c>
      <c r="AM8676" s="7" t="str">
        <v>BE</v>
      </c>
      <c r="AN8676" s="7" t="str">
        <v>DX</v>
      </c>
      <c r="AO8676" s="7" t="str">
        <v>DX</v>
      </c>
      <c r="AP8676" s="7" t="str">
        <v>SS</v>
      </c>
      <c r="AQ8676" s="7" t="str">
        <v>WB</v>
      </c>
    </row>
    <row r="8677" spans="19:43">
      <c r="S8677" s="7">
        <v>10170</v>
      </c>
      <c r="T8677" s="7">
        <v>0.85318287037037033</v>
      </c>
      <c r="U8677" s="7" cm="1">
        <f t="array" ref="U8677:AD8677">COUNTIF(_xlfn.ANCHORARRAY(AF8677),_xlfn.ANCHORARRAY($U$282))</f>
        <v>0</v>
      </c>
      <c r="V8677" s="7">
        <v>0</v>
      </c>
      <c r="W8677" s="7">
        <v>0</v>
      </c>
      <c r="X8677" s="7">
        <v>0</v>
      </c>
      <c r="Y8677" s="7">
        <v>0</v>
      </c>
      <c r="Z8677" s="7">
        <v>0</v>
      </c>
      <c r="AA8677" s="7">
        <v>0</v>
      </c>
      <c r="AB8677" s="7">
        <v>0</v>
      </c>
      <c r="AC8677" s="7">
        <v>5</v>
      </c>
      <c r="AD8677" s="7">
        <v>0</v>
      </c>
      <c r="AF8677" s="7" t="str" cm="1">
        <f t="array" ref="AF8677:AJ8677">MID('Historical Orders'!$E8399, _xlfn.SEQUENCE(1,LEN('Historical Orders'!$E8399)/2,1,2),2)</f>
        <v>BE</v>
      </c>
      <c r="AG8677" s="7" t="str">
        <v>BE</v>
      </c>
      <c r="AH8677" s="7" t="str">
        <v>BE</v>
      </c>
      <c r="AI8677" s="7" t="str">
        <v>BE</v>
      </c>
      <c r="AJ8677" s="7" t="str">
        <v>BE</v>
      </c>
    </row>
    <row r="8678" spans="19:43">
      <c r="S8678" s="7">
        <v>10171</v>
      </c>
      <c r="T8678" s="7">
        <v>0.85395833333333337</v>
      </c>
      <c r="U8678" s="7" cm="1">
        <f t="array" ref="U8678:AD8678">COUNTIF(_xlfn.ANCHORARRAY(AF8678),_xlfn.ANCHORARRAY($U$282))</f>
        <v>0</v>
      </c>
      <c r="V8678" s="7">
        <v>0</v>
      </c>
      <c r="W8678" s="7">
        <v>0</v>
      </c>
      <c r="X8678" s="7">
        <v>0</v>
      </c>
      <c r="Y8678" s="7">
        <v>0</v>
      </c>
      <c r="Z8678" s="7">
        <v>0</v>
      </c>
      <c r="AA8678" s="7">
        <v>0</v>
      </c>
      <c r="AB8678" s="7">
        <v>0</v>
      </c>
      <c r="AC8678" s="7">
        <v>2</v>
      </c>
      <c r="AD8678" s="7">
        <v>0</v>
      </c>
      <c r="AF8678" s="7" t="str" cm="1">
        <f t="array" ref="AF8678:AG8678">MID('Historical Orders'!$E8400, _xlfn.SEQUENCE(1,LEN('Historical Orders'!$E8400)/2,1,2),2)</f>
        <v>BE</v>
      </c>
      <c r="AG8678" s="7" t="str">
        <v>BE</v>
      </c>
    </row>
    <row r="8679" spans="19:43">
      <c r="S8679" s="7">
        <v>10172</v>
      </c>
      <c r="T8679" s="7">
        <v>0.85521990740740739</v>
      </c>
      <c r="U8679" s="7" cm="1">
        <f t="array" ref="U8679:AD8679">COUNTIF(_xlfn.ANCHORARRAY(AF8679),_xlfn.ANCHORARRAY($U$282))</f>
        <v>0</v>
      </c>
      <c r="V8679" s="7">
        <v>0</v>
      </c>
      <c r="W8679" s="7">
        <v>0</v>
      </c>
      <c r="X8679" s="7">
        <v>0</v>
      </c>
      <c r="Y8679" s="7">
        <v>0</v>
      </c>
      <c r="Z8679" s="7">
        <v>0</v>
      </c>
      <c r="AA8679" s="7">
        <v>0</v>
      </c>
      <c r="AB8679" s="7">
        <v>1</v>
      </c>
      <c r="AC8679" s="7">
        <v>0</v>
      </c>
      <c r="AD8679" s="7">
        <v>0</v>
      </c>
      <c r="AF8679" s="7" t="str" cm="1">
        <f t="array" ref="AF8679">MID('Historical Orders'!$E8401, _xlfn.SEQUENCE(1,LEN('Historical Orders'!$E8401)/2,1,2),2)</f>
        <v>SO</v>
      </c>
    </row>
    <row r="8680" spans="19:43">
      <c r="S8680" s="7">
        <v>10173</v>
      </c>
      <c r="T8680" s="7">
        <v>0.85538194444444449</v>
      </c>
      <c r="U8680" s="7" cm="1">
        <f t="array" ref="U8680:AD8680">COUNTIF(_xlfn.ANCHORARRAY(AF8680),_xlfn.ANCHORARRAY($U$282))</f>
        <v>0</v>
      </c>
      <c r="V8680" s="7">
        <v>0</v>
      </c>
      <c r="W8680" s="7">
        <v>0</v>
      </c>
      <c r="X8680" s="7">
        <v>0</v>
      </c>
      <c r="Y8680" s="7">
        <v>1</v>
      </c>
      <c r="Z8680" s="7">
        <v>3</v>
      </c>
      <c r="AA8680" s="7">
        <v>0</v>
      </c>
      <c r="AB8680" s="7">
        <v>0</v>
      </c>
      <c r="AC8680" s="7">
        <v>0</v>
      </c>
      <c r="AD8680" s="7">
        <v>0</v>
      </c>
      <c r="AF8680" s="7" t="str" cm="1">
        <f t="array" ref="AF8680:AI8680">MID('Historical Orders'!$E8402, _xlfn.SEQUENCE(1,LEN('Historical Orders'!$E8402)/2,1,2),2)</f>
        <v>FR</v>
      </c>
      <c r="AG8680" s="7" t="str">
        <v>FR</v>
      </c>
      <c r="AH8680" s="7" t="str">
        <v>FR</v>
      </c>
      <c r="AI8680" s="7" t="str">
        <v>DX</v>
      </c>
    </row>
    <row r="8681" spans="19:43">
      <c r="S8681" s="7">
        <v>10174</v>
      </c>
      <c r="T8681" s="7">
        <v>0.8560416666666667</v>
      </c>
      <c r="U8681" s="7" cm="1">
        <f t="array" ref="U8681:AD8681">COUNTIF(_xlfn.ANCHORARRAY(AF8681),_xlfn.ANCHORARRAY($U$282))</f>
        <v>0</v>
      </c>
      <c r="V8681" s="7">
        <v>0</v>
      </c>
      <c r="W8681" s="7">
        <v>0</v>
      </c>
      <c r="X8681" s="7">
        <v>1</v>
      </c>
      <c r="Y8681" s="7">
        <v>0</v>
      </c>
      <c r="Z8681" s="7">
        <v>0</v>
      </c>
      <c r="AA8681" s="7">
        <v>0</v>
      </c>
      <c r="AB8681" s="7">
        <v>0</v>
      </c>
      <c r="AC8681" s="7">
        <v>0</v>
      </c>
      <c r="AD8681" s="7">
        <v>0</v>
      </c>
      <c r="AF8681" s="7" t="str" cm="1">
        <f t="array" ref="AF8681">MID('Historical Orders'!$E8403, _xlfn.SEQUENCE(1,LEN('Historical Orders'!$E8403)/2,1,2),2)</f>
        <v>HD</v>
      </c>
    </row>
    <row r="8682" spans="19:43">
      <c r="S8682" s="7">
        <v>10175</v>
      </c>
      <c r="T8682" s="7">
        <v>0.85986111111111108</v>
      </c>
      <c r="U8682" s="7" cm="1">
        <f t="array" ref="U8682:AD8682">COUNTIF(_xlfn.ANCHORARRAY(AF8682),_xlfn.ANCHORARRAY($U$282))</f>
        <v>3</v>
      </c>
      <c r="V8682" s="7">
        <v>0</v>
      </c>
      <c r="W8682" s="7">
        <v>0</v>
      </c>
      <c r="X8682" s="7">
        <v>0</v>
      </c>
      <c r="Y8682" s="7">
        <v>0</v>
      </c>
      <c r="Z8682" s="7">
        <v>0</v>
      </c>
      <c r="AA8682" s="7">
        <v>0</v>
      </c>
      <c r="AB8682" s="7">
        <v>0</v>
      </c>
      <c r="AC8682" s="7">
        <v>1</v>
      </c>
      <c r="AD8682" s="7">
        <v>1</v>
      </c>
      <c r="AF8682" s="7" t="str" cm="1">
        <f t="array" ref="AF8682:AJ8682">MID('Historical Orders'!$E8404, _xlfn.SEQUENCE(1,LEN('Historical Orders'!$E8404)/2,1,2),2)</f>
        <v>CB</v>
      </c>
      <c r="AG8682" s="7" t="str">
        <v>CB</v>
      </c>
      <c r="AH8682" s="7" t="str">
        <v>CB</v>
      </c>
      <c r="AI8682" s="7" t="str">
        <v>JB</v>
      </c>
      <c r="AJ8682" s="7" t="str">
        <v>BE</v>
      </c>
    </row>
    <row r="8683" spans="19:43">
      <c r="S8683" s="7">
        <v>10176</v>
      </c>
      <c r="T8683" s="7">
        <v>0.86508101851851849</v>
      </c>
      <c r="U8683" s="7" cm="1">
        <f t="array" ref="U8683:AD8683">COUNTIF(_xlfn.ANCHORARRAY(AF8683),_xlfn.ANCHORARRAY($U$282))</f>
        <v>0</v>
      </c>
      <c r="V8683" s="7">
        <v>0</v>
      </c>
      <c r="W8683" s="7">
        <v>0</v>
      </c>
      <c r="X8683" s="7">
        <v>2</v>
      </c>
      <c r="Y8683" s="7">
        <v>2</v>
      </c>
      <c r="Z8683" s="7">
        <v>0</v>
      </c>
      <c r="AA8683" s="7">
        <v>0</v>
      </c>
      <c r="AB8683" s="7">
        <v>4</v>
      </c>
      <c r="AC8683" s="7">
        <v>0</v>
      </c>
      <c r="AD8683" s="7">
        <v>0</v>
      </c>
      <c r="AF8683" s="7" t="str" cm="1">
        <f t="array" ref="AF8683:AM8683">MID('Historical Orders'!$E8405, _xlfn.SEQUENCE(1,LEN('Historical Orders'!$E8405)/2,1,2),2)</f>
        <v>SO</v>
      </c>
      <c r="AG8683" s="7" t="str">
        <v>SO</v>
      </c>
      <c r="AH8683" s="7" t="str">
        <v>SO</v>
      </c>
      <c r="AI8683" s="7" t="str">
        <v>SO</v>
      </c>
      <c r="AJ8683" s="7" t="str">
        <v>DX</v>
      </c>
      <c r="AK8683" s="7" t="str">
        <v>DX</v>
      </c>
      <c r="AL8683" s="7" t="str">
        <v>HD</v>
      </c>
      <c r="AM8683" s="7" t="str">
        <v>HD</v>
      </c>
    </row>
    <row r="8684" spans="19:43">
      <c r="S8684" s="7">
        <v>10177</v>
      </c>
      <c r="T8684" s="7">
        <v>0.86549768518518522</v>
      </c>
      <c r="U8684" s="7" cm="1">
        <f t="array" ref="U8684:AD8684">COUNTIF(_xlfn.ANCHORARRAY(AF8684),_xlfn.ANCHORARRAY($U$282))</f>
        <v>1</v>
      </c>
      <c r="V8684" s="7">
        <v>0</v>
      </c>
      <c r="W8684" s="7">
        <v>5</v>
      </c>
      <c r="X8684" s="7">
        <v>1</v>
      </c>
      <c r="Y8684" s="7">
        <v>0</v>
      </c>
      <c r="Z8684" s="7">
        <v>1</v>
      </c>
      <c r="AA8684" s="7">
        <v>1</v>
      </c>
      <c r="AB8684" s="7">
        <v>2</v>
      </c>
      <c r="AC8684" s="7">
        <v>0</v>
      </c>
      <c r="AD8684" s="7">
        <v>0</v>
      </c>
      <c r="AF8684" s="7" t="str" cm="1">
        <f t="array" ref="AF8684:AP8684">MID('Historical Orders'!$E8406, _xlfn.SEQUENCE(1,LEN('Historical Orders'!$E8406)/2,1,2),2)</f>
        <v>SO</v>
      </c>
      <c r="AG8684" s="7" t="str">
        <v>WB</v>
      </c>
      <c r="AH8684" s="7" t="str">
        <v>CB</v>
      </c>
      <c r="AI8684" s="7" t="str">
        <v>WB</v>
      </c>
      <c r="AJ8684" s="7" t="str">
        <v>SO</v>
      </c>
      <c r="AK8684" s="7" t="str">
        <v>WB</v>
      </c>
      <c r="AL8684" s="7" t="str">
        <v>WB</v>
      </c>
      <c r="AM8684" s="7" t="str">
        <v>SS</v>
      </c>
      <c r="AN8684" s="7" t="str">
        <v>WB</v>
      </c>
      <c r="AO8684" s="7" t="str">
        <v>FR</v>
      </c>
      <c r="AP8684" s="7" t="str">
        <v>HD</v>
      </c>
    </row>
    <row r="8685" spans="19:43">
      <c r="S8685" s="7">
        <v>10178</v>
      </c>
      <c r="T8685" s="7">
        <v>0.86561342592592594</v>
      </c>
      <c r="U8685" s="7" cm="1">
        <f t="array" ref="U8685:AD8685">COUNTIF(_xlfn.ANCHORARRAY(AF8685),_xlfn.ANCHORARRAY($U$282))</f>
        <v>1</v>
      </c>
      <c r="V8685" s="7">
        <v>0</v>
      </c>
      <c r="W8685" s="7">
        <v>0</v>
      </c>
      <c r="X8685" s="7">
        <v>1</v>
      </c>
      <c r="Y8685" s="7">
        <v>1</v>
      </c>
      <c r="Z8685" s="7">
        <v>1</v>
      </c>
      <c r="AA8685" s="7">
        <v>0</v>
      </c>
      <c r="AB8685" s="7">
        <v>2</v>
      </c>
      <c r="AC8685" s="7">
        <v>0</v>
      </c>
      <c r="AD8685" s="7">
        <v>2</v>
      </c>
      <c r="AF8685" s="7" t="str" cm="1">
        <f t="array" ref="AF8685:AM8685">MID('Historical Orders'!$E8407, _xlfn.SEQUENCE(1,LEN('Historical Orders'!$E8407)/2,1,2),2)</f>
        <v>SO</v>
      </c>
      <c r="AG8685" s="7" t="str">
        <v>DX</v>
      </c>
      <c r="AH8685" s="7" t="str">
        <v>HD</v>
      </c>
      <c r="AI8685" s="7" t="str">
        <v>JB</v>
      </c>
      <c r="AJ8685" s="7" t="str">
        <v>CB</v>
      </c>
      <c r="AK8685" s="7" t="str">
        <v>FR</v>
      </c>
      <c r="AL8685" s="7" t="str">
        <v>SO</v>
      </c>
      <c r="AM8685" s="7" t="str">
        <v>JB</v>
      </c>
    </row>
    <row r="8686" spans="19:43">
      <c r="S8686" s="7">
        <v>10179</v>
      </c>
      <c r="T8686" s="7">
        <v>0.86753472222222228</v>
      </c>
      <c r="U8686" s="7" cm="1">
        <f t="array" ref="U8686:AD8686">COUNTIF(_xlfn.ANCHORARRAY(AF8686),_xlfn.ANCHORARRAY($U$282))</f>
        <v>1</v>
      </c>
      <c r="V8686" s="7">
        <v>0</v>
      </c>
      <c r="W8686" s="7">
        <v>5</v>
      </c>
      <c r="X8686" s="7">
        <v>2</v>
      </c>
      <c r="Y8686" s="7">
        <v>1</v>
      </c>
      <c r="Z8686" s="7">
        <v>0</v>
      </c>
      <c r="AA8686" s="7">
        <v>2</v>
      </c>
      <c r="AB8686" s="7">
        <v>1</v>
      </c>
      <c r="AC8686" s="7">
        <v>0</v>
      </c>
      <c r="AD8686" s="7">
        <v>0</v>
      </c>
      <c r="AF8686" s="7" t="str" cm="1">
        <f t="array" ref="AF8686:AQ8686">MID('Historical Orders'!$E8408, _xlfn.SEQUENCE(1,LEN('Historical Orders'!$E8408)/2,1,2),2)</f>
        <v>WB</v>
      </c>
      <c r="AG8686" s="7" t="str">
        <v>WB</v>
      </c>
      <c r="AH8686" s="7" t="str">
        <v>WB</v>
      </c>
      <c r="AI8686" s="7" t="str">
        <v>WB</v>
      </c>
      <c r="AJ8686" s="7" t="str">
        <v>DX</v>
      </c>
      <c r="AK8686" s="7" t="str">
        <v>HD</v>
      </c>
      <c r="AL8686" s="7" t="str">
        <v>SO</v>
      </c>
      <c r="AM8686" s="7" t="str">
        <v>HD</v>
      </c>
      <c r="AN8686" s="7" t="str">
        <v>SS</v>
      </c>
      <c r="AO8686" s="7" t="str">
        <v>WB</v>
      </c>
      <c r="AP8686" s="7" t="str">
        <v>CB</v>
      </c>
      <c r="AQ8686" s="7" t="str">
        <v>SS</v>
      </c>
    </row>
    <row r="8687" spans="19:43">
      <c r="S8687" s="7">
        <v>10180</v>
      </c>
      <c r="T8687" s="7">
        <v>0.87121527777777774</v>
      </c>
      <c r="U8687" s="7" cm="1">
        <f t="array" ref="U8687:AD8687">COUNTIF(_xlfn.ANCHORARRAY(AF8687),_xlfn.ANCHORARRAY($U$282))</f>
        <v>1</v>
      </c>
      <c r="V8687" s="7">
        <v>0</v>
      </c>
      <c r="W8687" s="7">
        <v>2</v>
      </c>
      <c r="X8687" s="7">
        <v>0</v>
      </c>
      <c r="Y8687" s="7">
        <v>0</v>
      </c>
      <c r="Z8687" s="7">
        <v>2</v>
      </c>
      <c r="AA8687" s="7">
        <v>0</v>
      </c>
      <c r="AB8687" s="7">
        <v>0</v>
      </c>
      <c r="AC8687" s="7">
        <v>0</v>
      </c>
      <c r="AD8687" s="7">
        <v>0</v>
      </c>
      <c r="AF8687" s="7" t="str" cm="1">
        <f t="array" ref="AF8687:AJ8687">MID('Historical Orders'!$E8409, _xlfn.SEQUENCE(1,LEN('Historical Orders'!$E8409)/2,1,2),2)</f>
        <v>WB</v>
      </c>
      <c r="AG8687" s="7" t="str">
        <v>WB</v>
      </c>
      <c r="AH8687" s="7" t="str">
        <v>CB</v>
      </c>
      <c r="AI8687" s="7" t="str">
        <v>FR</v>
      </c>
      <c r="AJ8687" s="7" t="str">
        <v>FR</v>
      </c>
    </row>
    <row r="8688" spans="19:43">
      <c r="S8688" s="7">
        <v>10181</v>
      </c>
      <c r="T8688" s="7">
        <v>0.87167824074074074</v>
      </c>
      <c r="U8688" s="7" cm="1">
        <f t="array" ref="U8688:AD8688">COUNTIF(_xlfn.ANCHORARRAY(AF8688),_xlfn.ANCHORARRAY($U$282))</f>
        <v>0</v>
      </c>
      <c r="V8688" s="7">
        <v>0</v>
      </c>
      <c r="W8688" s="7">
        <v>0</v>
      </c>
      <c r="X8688" s="7">
        <v>0</v>
      </c>
      <c r="Y8688" s="7">
        <v>0</v>
      </c>
      <c r="Z8688" s="7">
        <v>0</v>
      </c>
      <c r="AA8688" s="7">
        <v>0</v>
      </c>
      <c r="AB8688" s="7">
        <v>2</v>
      </c>
      <c r="AC8688" s="7">
        <v>0</v>
      </c>
      <c r="AD8688" s="7">
        <v>1</v>
      </c>
      <c r="AF8688" s="7" t="str" cm="1">
        <f t="array" ref="AF8688:AH8688">MID('Historical Orders'!$E8410, _xlfn.SEQUENCE(1,LEN('Historical Orders'!$E8410)/2,1,2),2)</f>
        <v>JB</v>
      </c>
      <c r="AG8688" s="7" t="str">
        <v>SO</v>
      </c>
      <c r="AH8688" s="7" t="str">
        <v>SO</v>
      </c>
    </row>
    <row r="8689" spans="19:44">
      <c r="S8689" s="7">
        <v>10182</v>
      </c>
      <c r="T8689" s="7">
        <v>0.87406249999999996</v>
      </c>
      <c r="U8689" s="7" cm="1">
        <f t="array" ref="U8689:AD8689">COUNTIF(_xlfn.ANCHORARRAY(AF8689),_xlfn.ANCHORARRAY($U$282))</f>
        <v>1</v>
      </c>
      <c r="V8689" s="7">
        <v>0</v>
      </c>
      <c r="W8689" s="7">
        <v>1</v>
      </c>
      <c r="X8689" s="7">
        <v>1</v>
      </c>
      <c r="Y8689" s="7">
        <v>0</v>
      </c>
      <c r="Z8689" s="7">
        <v>0</v>
      </c>
      <c r="AA8689" s="7">
        <v>0</v>
      </c>
      <c r="AB8689" s="7">
        <v>1</v>
      </c>
      <c r="AC8689" s="7">
        <v>0</v>
      </c>
      <c r="AD8689" s="7">
        <v>1</v>
      </c>
      <c r="AF8689" s="7" t="str" cm="1">
        <f t="array" ref="AF8689:AJ8689">MID('Historical Orders'!$E8411, _xlfn.SEQUENCE(1,LEN('Historical Orders'!$E8411)/2,1,2),2)</f>
        <v>WB</v>
      </c>
      <c r="AG8689" s="7" t="str">
        <v>SO</v>
      </c>
      <c r="AH8689" s="7" t="str">
        <v>JB</v>
      </c>
      <c r="AI8689" s="7" t="str">
        <v>HD</v>
      </c>
      <c r="AJ8689" s="7" t="str">
        <v>CB</v>
      </c>
    </row>
    <row r="8690" spans="19:44">
      <c r="S8690" s="7">
        <v>10183</v>
      </c>
      <c r="T8690" s="7">
        <v>0.87465277777777772</v>
      </c>
      <c r="U8690" s="7" cm="1">
        <f t="array" ref="U8690:AD8690">COUNTIF(_xlfn.ANCHORARRAY(AF8690),_xlfn.ANCHORARRAY($U$282))</f>
        <v>0</v>
      </c>
      <c r="V8690" s="7">
        <v>0</v>
      </c>
      <c r="W8690" s="7">
        <v>0</v>
      </c>
      <c r="X8690" s="7">
        <v>3</v>
      </c>
      <c r="Y8690" s="7">
        <v>0</v>
      </c>
      <c r="Z8690" s="7">
        <v>0</v>
      </c>
      <c r="AA8690" s="7">
        <v>0</v>
      </c>
      <c r="AB8690" s="7">
        <v>0</v>
      </c>
      <c r="AC8690" s="7">
        <v>0</v>
      </c>
      <c r="AD8690" s="7">
        <v>1</v>
      </c>
      <c r="AF8690" s="7" t="str" cm="1">
        <f t="array" ref="AF8690:AI8690">MID('Historical Orders'!$E8412, _xlfn.SEQUENCE(1,LEN('Historical Orders'!$E8412)/2,1,2),2)</f>
        <v>HD</v>
      </c>
      <c r="AG8690" s="7" t="str">
        <v>HD</v>
      </c>
      <c r="AH8690" s="7" t="str">
        <v>HD</v>
      </c>
      <c r="AI8690" s="7" t="str">
        <v>JB</v>
      </c>
    </row>
    <row r="8691" spans="19:44">
      <c r="S8691" s="7">
        <v>10184</v>
      </c>
      <c r="T8691" s="7">
        <v>0.41893518518518519</v>
      </c>
      <c r="U8691" s="7" cm="1">
        <f t="array" ref="U8691:AD8691">COUNTIF(_xlfn.ANCHORARRAY(AF8691),_xlfn.ANCHORARRAY($U$282))</f>
        <v>0</v>
      </c>
      <c r="V8691" s="7">
        <v>0</v>
      </c>
      <c r="W8691" s="7">
        <v>2</v>
      </c>
      <c r="X8691" s="7">
        <v>2</v>
      </c>
      <c r="Y8691" s="7">
        <v>0</v>
      </c>
      <c r="Z8691" s="7">
        <v>0</v>
      </c>
      <c r="AA8691" s="7">
        <v>0</v>
      </c>
      <c r="AB8691" s="7">
        <v>0</v>
      </c>
      <c r="AC8691" s="7">
        <v>0</v>
      </c>
      <c r="AD8691" s="7">
        <v>4</v>
      </c>
      <c r="AF8691" s="7" t="str" cm="1">
        <f t="array" ref="AF8691:AM8691">MID('Historical Orders'!$E8413, _xlfn.SEQUENCE(1,LEN('Historical Orders'!$E8413)/2,1,2),2)</f>
        <v>WB</v>
      </c>
      <c r="AG8691" s="7" t="str">
        <v>WB</v>
      </c>
      <c r="AH8691" s="7" t="str">
        <v>JB</v>
      </c>
      <c r="AI8691" s="7" t="str">
        <v>JB</v>
      </c>
      <c r="AJ8691" s="7" t="str">
        <v>JB</v>
      </c>
      <c r="AK8691" s="7" t="str">
        <v>JB</v>
      </c>
      <c r="AL8691" s="7" t="str">
        <v>HD</v>
      </c>
      <c r="AM8691" s="7" t="str">
        <v>HD</v>
      </c>
    </row>
    <row r="8692" spans="19:44">
      <c r="S8692" s="7">
        <v>10185</v>
      </c>
      <c r="T8692" s="7">
        <v>0.41896990740740742</v>
      </c>
      <c r="U8692" s="7" cm="1">
        <f t="array" ref="U8692:AD8692">COUNTIF(_xlfn.ANCHORARRAY(AF8692),_xlfn.ANCHORARRAY($U$282))</f>
        <v>0</v>
      </c>
      <c r="V8692" s="7">
        <v>0</v>
      </c>
      <c r="W8692" s="7">
        <v>0</v>
      </c>
      <c r="X8692" s="7">
        <v>0</v>
      </c>
      <c r="Y8692" s="7">
        <v>0</v>
      </c>
      <c r="Z8692" s="7">
        <v>0</v>
      </c>
      <c r="AA8692" s="7">
        <v>0</v>
      </c>
      <c r="AB8692" s="7">
        <v>0</v>
      </c>
      <c r="AC8692" s="7">
        <v>2</v>
      </c>
      <c r="AD8692" s="7">
        <v>0</v>
      </c>
      <c r="AF8692" s="7" t="str" cm="1">
        <f t="array" ref="AF8692:AG8692">MID('Historical Orders'!$E8414, _xlfn.SEQUENCE(1,LEN('Historical Orders'!$E8414)/2,1,2),2)</f>
        <v>BE</v>
      </c>
      <c r="AG8692" s="7" t="str">
        <v>BE</v>
      </c>
    </row>
    <row r="8693" spans="19:44">
      <c r="S8693" s="7">
        <v>10186</v>
      </c>
      <c r="T8693" s="7">
        <v>0.41958333333333331</v>
      </c>
      <c r="U8693" s="7" cm="1">
        <f t="array" ref="U8693:AD8693">COUNTIF(_xlfn.ANCHORARRAY(AF8693),_xlfn.ANCHORARRAY($U$282))</f>
        <v>1</v>
      </c>
      <c r="V8693" s="7">
        <v>2</v>
      </c>
      <c r="W8693" s="7">
        <v>2</v>
      </c>
      <c r="X8693" s="7">
        <v>3</v>
      </c>
      <c r="Y8693" s="7">
        <v>2</v>
      </c>
      <c r="Z8693" s="7">
        <v>0</v>
      </c>
      <c r="AA8693" s="7">
        <v>1</v>
      </c>
      <c r="AB8693" s="7">
        <v>1</v>
      </c>
      <c r="AC8693" s="7">
        <v>1</v>
      </c>
      <c r="AD8693" s="7">
        <v>0</v>
      </c>
      <c r="AF8693" s="7" t="str" cm="1">
        <f t="array" ref="AF8693:AR8693">MID('Historical Orders'!$E8415, _xlfn.SEQUENCE(1,LEN('Historical Orders'!$E8415)/2,1,2),2)</f>
        <v>WB</v>
      </c>
      <c r="AG8693" s="7" t="str">
        <v>WB</v>
      </c>
      <c r="AH8693" s="7" t="str">
        <v>SO</v>
      </c>
      <c r="AI8693" s="7" t="str">
        <v>BB</v>
      </c>
      <c r="AJ8693" s="7" t="str">
        <v>DX</v>
      </c>
      <c r="AK8693" s="7" t="str">
        <v>DX</v>
      </c>
      <c r="AL8693" s="7" t="str">
        <v>SS</v>
      </c>
      <c r="AM8693" s="7" t="str">
        <v>BE</v>
      </c>
      <c r="AN8693" s="7" t="str">
        <v>BB</v>
      </c>
      <c r="AO8693" s="7" t="str">
        <v>CB</v>
      </c>
      <c r="AP8693" s="7" t="str">
        <v>HD</v>
      </c>
      <c r="AQ8693" s="7" t="str">
        <v>HD</v>
      </c>
      <c r="AR8693" s="7" t="str">
        <v>HD</v>
      </c>
    </row>
    <row r="8694" spans="19:44">
      <c r="S8694" s="7">
        <v>10187</v>
      </c>
      <c r="T8694" s="7">
        <v>0.42122685185185182</v>
      </c>
      <c r="U8694" s="7" cm="1">
        <f t="array" ref="U8694:AD8694">COUNTIF(_xlfn.ANCHORARRAY(AF8694),_xlfn.ANCHORARRAY($U$282))</f>
        <v>0</v>
      </c>
      <c r="V8694" s="7">
        <v>1</v>
      </c>
      <c r="W8694" s="7">
        <v>0</v>
      </c>
      <c r="X8694" s="7">
        <v>1</v>
      </c>
      <c r="Y8694" s="7">
        <v>1</v>
      </c>
      <c r="Z8694" s="7">
        <v>0</v>
      </c>
      <c r="AA8694" s="7">
        <v>3</v>
      </c>
      <c r="AB8694" s="7">
        <v>0</v>
      </c>
      <c r="AC8694" s="7">
        <v>1</v>
      </c>
      <c r="AD8694" s="7">
        <v>0</v>
      </c>
      <c r="AF8694" s="7" t="str" cm="1">
        <f t="array" ref="AF8694:AL8694">MID('Historical Orders'!$E8416, _xlfn.SEQUENCE(1,LEN('Historical Orders'!$E8416)/2,1,2),2)</f>
        <v>BB</v>
      </c>
      <c r="AG8694" s="7" t="str">
        <v>BE</v>
      </c>
      <c r="AH8694" s="7" t="str">
        <v>HD</v>
      </c>
      <c r="AI8694" s="7" t="str">
        <v>DX</v>
      </c>
      <c r="AJ8694" s="7" t="str">
        <v>SS</v>
      </c>
      <c r="AK8694" s="7" t="str">
        <v>SS</v>
      </c>
      <c r="AL8694" s="7" t="str">
        <v>SS</v>
      </c>
    </row>
    <row r="8695" spans="19:44">
      <c r="S8695" s="7">
        <v>10188</v>
      </c>
      <c r="T8695" s="7">
        <v>0.42238425925925926</v>
      </c>
      <c r="U8695" s="7" cm="1">
        <f t="array" ref="U8695:AD8695">COUNTIF(_xlfn.ANCHORARRAY(AF8695),_xlfn.ANCHORARRAY($U$282))</f>
        <v>0</v>
      </c>
      <c r="V8695" s="7">
        <v>0</v>
      </c>
      <c r="W8695" s="7">
        <v>1</v>
      </c>
      <c r="X8695" s="7">
        <v>0</v>
      </c>
      <c r="Y8695" s="7">
        <v>0</v>
      </c>
      <c r="Z8695" s="7">
        <v>0</v>
      </c>
      <c r="AA8695" s="7">
        <v>0</v>
      </c>
      <c r="AB8695" s="7">
        <v>0</v>
      </c>
      <c r="AC8695" s="7">
        <v>2</v>
      </c>
      <c r="AD8695" s="7">
        <v>2</v>
      </c>
      <c r="AF8695" s="7" t="str" cm="1">
        <f t="array" ref="AF8695:AJ8695">MID('Historical Orders'!$E8417, _xlfn.SEQUENCE(1,LEN('Historical Orders'!$E8417)/2,1,2),2)</f>
        <v>BE</v>
      </c>
      <c r="AG8695" s="7" t="str">
        <v>BE</v>
      </c>
      <c r="AH8695" s="7" t="str">
        <v>WB</v>
      </c>
      <c r="AI8695" s="7" t="str">
        <v>JB</v>
      </c>
      <c r="AJ8695" s="7" t="str">
        <v>JB</v>
      </c>
    </row>
    <row r="8696" spans="19:44">
      <c r="S8696" s="7">
        <v>10189</v>
      </c>
      <c r="T8696" s="7">
        <v>0.42288194444444444</v>
      </c>
      <c r="U8696" s="7" cm="1">
        <f t="array" ref="U8696:AD8696">COUNTIF(_xlfn.ANCHORARRAY(AF8696),_xlfn.ANCHORARRAY($U$282))</f>
        <v>0</v>
      </c>
      <c r="V8696" s="7">
        <v>0</v>
      </c>
      <c r="W8696" s="7">
        <v>2</v>
      </c>
      <c r="X8696" s="7">
        <v>2</v>
      </c>
      <c r="Y8696" s="7">
        <v>0</v>
      </c>
      <c r="Z8696" s="7">
        <v>1</v>
      </c>
      <c r="AA8696" s="7">
        <v>1</v>
      </c>
      <c r="AB8696" s="7">
        <v>0</v>
      </c>
      <c r="AC8696" s="7">
        <v>1</v>
      </c>
      <c r="AD8696" s="7">
        <v>1</v>
      </c>
      <c r="AF8696" s="7" t="str" cm="1">
        <f t="array" ref="AF8696:AM8696">MID('Historical Orders'!$E8418, _xlfn.SEQUENCE(1,LEN('Historical Orders'!$E8418)/2,1,2),2)</f>
        <v>JB</v>
      </c>
      <c r="AG8696" s="7" t="str">
        <v>WB</v>
      </c>
      <c r="AH8696" s="7" t="str">
        <v>FR</v>
      </c>
      <c r="AI8696" s="7" t="str">
        <v>HD</v>
      </c>
      <c r="AJ8696" s="7" t="str">
        <v>SS</v>
      </c>
      <c r="AK8696" s="7" t="str">
        <v>WB</v>
      </c>
      <c r="AL8696" s="7" t="str">
        <v>HD</v>
      </c>
      <c r="AM8696" s="7" t="str">
        <v>BE</v>
      </c>
    </row>
    <row r="8697" spans="19:44">
      <c r="S8697" s="7">
        <v>10190</v>
      </c>
      <c r="T8697" s="7">
        <v>0.43011574074074072</v>
      </c>
      <c r="U8697" s="7" cm="1">
        <f t="array" ref="U8697:AD8697">COUNTIF(_xlfn.ANCHORARRAY(AF8697),_xlfn.ANCHORARRAY($U$282))</f>
        <v>0</v>
      </c>
      <c r="V8697" s="7">
        <v>0</v>
      </c>
      <c r="W8697" s="7">
        <v>1</v>
      </c>
      <c r="X8697" s="7">
        <v>0</v>
      </c>
      <c r="Y8697" s="7">
        <v>0</v>
      </c>
      <c r="Z8697" s="7">
        <v>0</v>
      </c>
      <c r="AA8697" s="7">
        <v>0</v>
      </c>
      <c r="AB8697" s="7">
        <v>3</v>
      </c>
      <c r="AC8697" s="7">
        <v>1</v>
      </c>
      <c r="AD8697" s="7">
        <v>0</v>
      </c>
      <c r="AF8697" s="7" t="str" cm="1">
        <f t="array" ref="AF8697:AJ8697">MID('Historical Orders'!$E8419, _xlfn.SEQUENCE(1,LEN('Historical Orders'!$E8419)/2,1,2),2)</f>
        <v>SO</v>
      </c>
      <c r="AG8697" s="7" t="str">
        <v>BE</v>
      </c>
      <c r="AH8697" s="7" t="str">
        <v>SO</v>
      </c>
      <c r="AI8697" s="7" t="str">
        <v>SO</v>
      </c>
      <c r="AJ8697" s="7" t="str">
        <v>WB</v>
      </c>
    </row>
    <row r="8698" spans="19:44">
      <c r="S8698" s="7">
        <v>10191</v>
      </c>
      <c r="T8698" s="7">
        <v>0.43144675925925924</v>
      </c>
      <c r="U8698" s="7" cm="1">
        <f t="array" ref="U8698:AD8698">COUNTIF(_xlfn.ANCHORARRAY(AF8698),_xlfn.ANCHORARRAY($U$282))</f>
        <v>0</v>
      </c>
      <c r="V8698" s="7">
        <v>1</v>
      </c>
      <c r="W8698" s="7">
        <v>0</v>
      </c>
      <c r="X8698" s="7">
        <v>0</v>
      </c>
      <c r="Y8698" s="7">
        <v>0</v>
      </c>
      <c r="Z8698" s="7">
        <v>0</v>
      </c>
      <c r="AA8698" s="7">
        <v>0</v>
      </c>
      <c r="AB8698" s="7">
        <v>1</v>
      </c>
      <c r="AC8698" s="7">
        <v>0</v>
      </c>
      <c r="AD8698" s="7">
        <v>4</v>
      </c>
      <c r="AF8698" s="7" t="str" cm="1">
        <f t="array" ref="AF8698:AK8698">MID('Historical Orders'!$E8420, _xlfn.SEQUENCE(1,LEN('Historical Orders'!$E8420)/2,1,2),2)</f>
        <v>JB</v>
      </c>
      <c r="AG8698" s="7" t="str">
        <v>JB</v>
      </c>
      <c r="AH8698" s="7" t="str">
        <v>JB</v>
      </c>
      <c r="AI8698" s="7" t="str">
        <v>JB</v>
      </c>
      <c r="AJ8698" s="7" t="str">
        <v>SO</v>
      </c>
      <c r="AK8698" s="7" t="str">
        <v>BB</v>
      </c>
    </row>
    <row r="8699" spans="19:44">
      <c r="S8699" s="7">
        <v>10192</v>
      </c>
      <c r="T8699" s="7">
        <v>0.43430555555555556</v>
      </c>
      <c r="U8699" s="7" cm="1">
        <f t="array" ref="U8699:AD8699">COUNTIF(_xlfn.ANCHORARRAY(AF8699),_xlfn.ANCHORARRAY($U$282))</f>
        <v>0</v>
      </c>
      <c r="V8699" s="7">
        <v>0</v>
      </c>
      <c r="W8699" s="7">
        <v>0</v>
      </c>
      <c r="X8699" s="7">
        <v>0</v>
      </c>
      <c r="Y8699" s="7">
        <v>0</v>
      </c>
      <c r="Z8699" s="7">
        <v>0</v>
      </c>
      <c r="AA8699" s="7">
        <v>0</v>
      </c>
      <c r="AB8699" s="7">
        <v>0</v>
      </c>
      <c r="AC8699" s="7">
        <v>1</v>
      </c>
      <c r="AD8699" s="7">
        <v>0</v>
      </c>
      <c r="AF8699" s="7" t="str" cm="1">
        <f t="array" ref="AF8699">MID('Historical Orders'!$E8421, _xlfn.SEQUENCE(1,LEN('Historical Orders'!$E8421)/2,1,2),2)</f>
        <v>BE</v>
      </c>
    </row>
    <row r="8700" spans="19:44">
      <c r="S8700" s="7">
        <v>10193</v>
      </c>
      <c r="T8700" s="7">
        <v>0.4354513888888889</v>
      </c>
      <c r="U8700" s="7" cm="1">
        <f t="array" ref="U8700:AD8700">COUNTIF(_xlfn.ANCHORARRAY(AF8700),_xlfn.ANCHORARRAY($U$282))</f>
        <v>1</v>
      </c>
      <c r="V8700" s="7">
        <v>4</v>
      </c>
      <c r="W8700" s="7">
        <v>0</v>
      </c>
      <c r="X8700" s="7">
        <v>0</v>
      </c>
      <c r="Y8700" s="7">
        <v>0</v>
      </c>
      <c r="Z8700" s="7">
        <v>2</v>
      </c>
      <c r="AA8700" s="7">
        <v>1</v>
      </c>
      <c r="AB8700" s="7">
        <v>0</v>
      </c>
      <c r="AC8700" s="7">
        <v>1</v>
      </c>
      <c r="AD8700" s="7">
        <v>0</v>
      </c>
      <c r="AF8700" s="7" t="str" cm="1">
        <f t="array" ref="AF8700:AN8700">MID('Historical Orders'!$E8422, _xlfn.SEQUENCE(1,LEN('Historical Orders'!$E8422)/2,1,2),2)</f>
        <v>BB</v>
      </c>
      <c r="AG8700" s="7" t="str">
        <v>FR</v>
      </c>
      <c r="AH8700" s="7" t="str">
        <v>BB</v>
      </c>
      <c r="AI8700" s="7" t="str">
        <v>SS</v>
      </c>
      <c r="AJ8700" s="7" t="str">
        <v>FR</v>
      </c>
      <c r="AK8700" s="7" t="str">
        <v>BB</v>
      </c>
      <c r="AL8700" s="7" t="str">
        <v>BB</v>
      </c>
      <c r="AM8700" s="7" t="str">
        <v>CB</v>
      </c>
      <c r="AN8700" s="7" t="str">
        <v>BE</v>
      </c>
    </row>
    <row r="8701" spans="19:44">
      <c r="S8701" s="7">
        <v>10194</v>
      </c>
      <c r="T8701" s="7">
        <v>0.43623842592592593</v>
      </c>
      <c r="U8701" s="7" cm="1">
        <f t="array" ref="U8701:AD8701">COUNTIF(_xlfn.ANCHORARRAY(AF8701),_xlfn.ANCHORARRAY($U$282))</f>
        <v>2</v>
      </c>
      <c r="V8701" s="7">
        <v>2</v>
      </c>
      <c r="W8701" s="7">
        <v>0</v>
      </c>
      <c r="X8701" s="7">
        <v>0</v>
      </c>
      <c r="Y8701" s="7">
        <v>0</v>
      </c>
      <c r="Z8701" s="7">
        <v>0</v>
      </c>
      <c r="AA8701" s="7">
        <v>4</v>
      </c>
      <c r="AB8701" s="7">
        <v>0</v>
      </c>
      <c r="AC8701" s="7">
        <v>0</v>
      </c>
      <c r="AD8701" s="7">
        <v>0</v>
      </c>
      <c r="AF8701" s="7" t="str" cm="1">
        <f t="array" ref="AF8701:AM8701">MID('Historical Orders'!$E8423, _xlfn.SEQUENCE(1,LEN('Historical Orders'!$E8423)/2,1,2),2)</f>
        <v>SS</v>
      </c>
      <c r="AG8701" s="7" t="str">
        <v>SS</v>
      </c>
      <c r="AH8701" s="7" t="str">
        <v>CB</v>
      </c>
      <c r="AI8701" s="7" t="str">
        <v>CB</v>
      </c>
      <c r="AJ8701" s="7" t="str">
        <v>SS</v>
      </c>
      <c r="AK8701" s="7" t="str">
        <v>SS</v>
      </c>
      <c r="AL8701" s="7" t="str">
        <v>BB</v>
      </c>
      <c r="AM8701" s="7" t="str">
        <v>BB</v>
      </c>
    </row>
    <row r="8702" spans="19:44">
      <c r="S8702" s="7">
        <v>10195</v>
      </c>
      <c r="T8702" s="7">
        <v>0.44011574074074072</v>
      </c>
      <c r="U8702" s="7" cm="1">
        <f t="array" ref="U8702:AD8702">COUNTIF(_xlfn.ANCHORARRAY(AF8702),_xlfn.ANCHORARRAY($U$282))</f>
        <v>0</v>
      </c>
      <c r="V8702" s="7">
        <v>0</v>
      </c>
      <c r="W8702" s="7">
        <v>3</v>
      </c>
      <c r="X8702" s="7">
        <v>0</v>
      </c>
      <c r="Y8702" s="7">
        <v>0</v>
      </c>
      <c r="Z8702" s="7">
        <v>0</v>
      </c>
      <c r="AA8702" s="7">
        <v>0</v>
      </c>
      <c r="AB8702" s="7">
        <v>0</v>
      </c>
      <c r="AC8702" s="7">
        <v>5</v>
      </c>
      <c r="AD8702" s="7">
        <v>0</v>
      </c>
      <c r="AF8702" s="7" t="str" cm="1">
        <f t="array" ref="AF8702:AM8702">MID('Historical Orders'!$E8424, _xlfn.SEQUENCE(1,LEN('Historical Orders'!$E8424)/2,1,2),2)</f>
        <v>BE</v>
      </c>
      <c r="AG8702" s="7" t="str">
        <v>BE</v>
      </c>
      <c r="AH8702" s="7" t="str">
        <v>BE</v>
      </c>
      <c r="AI8702" s="7" t="str">
        <v>BE</v>
      </c>
      <c r="AJ8702" s="7" t="str">
        <v>WB</v>
      </c>
      <c r="AK8702" s="7" t="str">
        <v>WB</v>
      </c>
      <c r="AL8702" s="7" t="str">
        <v>WB</v>
      </c>
      <c r="AM8702" s="7" t="str">
        <v>BE</v>
      </c>
    </row>
    <row r="8703" spans="19:44">
      <c r="S8703" s="7">
        <v>10196</v>
      </c>
      <c r="T8703" s="7">
        <v>0.44046296296296295</v>
      </c>
      <c r="U8703" s="7" cm="1">
        <f t="array" ref="U8703:AD8703">COUNTIF(_xlfn.ANCHORARRAY(AF8703),_xlfn.ANCHORARRAY($U$282))</f>
        <v>0</v>
      </c>
      <c r="V8703" s="7">
        <v>0</v>
      </c>
      <c r="W8703" s="7">
        <v>0</v>
      </c>
      <c r="X8703" s="7">
        <v>0</v>
      </c>
      <c r="Y8703" s="7">
        <v>0</v>
      </c>
      <c r="Z8703" s="7">
        <v>0</v>
      </c>
      <c r="AA8703" s="7">
        <v>0</v>
      </c>
      <c r="AB8703" s="7">
        <v>0</v>
      </c>
      <c r="AC8703" s="7">
        <v>0</v>
      </c>
      <c r="AD8703" s="7">
        <v>3</v>
      </c>
      <c r="AF8703" s="7" t="str" cm="1">
        <f t="array" ref="AF8703:AH8703">MID('Historical Orders'!$E8425, _xlfn.SEQUENCE(1,LEN('Historical Orders'!$E8425)/2,1,2),2)</f>
        <v>JB</v>
      </c>
      <c r="AG8703" s="7" t="str">
        <v>JB</v>
      </c>
      <c r="AH8703" s="7" t="str">
        <v>JB</v>
      </c>
    </row>
    <row r="8704" spans="19:44">
      <c r="S8704" s="7">
        <v>10197</v>
      </c>
      <c r="T8704" s="7">
        <v>0.44085648148148149</v>
      </c>
      <c r="U8704" s="7" cm="1">
        <f t="array" ref="U8704:AD8704">COUNTIF(_xlfn.ANCHORARRAY(AF8704),_xlfn.ANCHORARRAY($U$282))</f>
        <v>1</v>
      </c>
      <c r="V8704" s="7">
        <v>2</v>
      </c>
      <c r="W8704" s="7">
        <v>4</v>
      </c>
      <c r="X8704" s="7">
        <v>0</v>
      </c>
      <c r="Y8704" s="7">
        <v>0</v>
      </c>
      <c r="Z8704" s="7">
        <v>0</v>
      </c>
      <c r="AA8704" s="7">
        <v>1</v>
      </c>
      <c r="AB8704" s="7">
        <v>1</v>
      </c>
      <c r="AC8704" s="7">
        <v>1</v>
      </c>
      <c r="AD8704" s="7">
        <v>0</v>
      </c>
      <c r="AF8704" s="7" t="str" cm="1">
        <f t="array" ref="AF8704:AO8704">MID('Historical Orders'!$E8426, _xlfn.SEQUENCE(1,LEN('Historical Orders'!$E8426)/2,1,2),2)</f>
        <v>BB</v>
      </c>
      <c r="AG8704" s="7" t="str">
        <v>BB</v>
      </c>
      <c r="AH8704" s="7" t="str">
        <v>SO</v>
      </c>
      <c r="AI8704" s="7" t="str">
        <v>CB</v>
      </c>
      <c r="AJ8704" s="7" t="str">
        <v>SS</v>
      </c>
      <c r="AK8704" s="7" t="str">
        <v>BE</v>
      </c>
      <c r="AL8704" s="7" t="str">
        <v>WB</v>
      </c>
      <c r="AM8704" s="7" t="str">
        <v>WB</v>
      </c>
      <c r="AN8704" s="7" t="str">
        <v>WB</v>
      </c>
      <c r="AO8704" s="7" t="str">
        <v>WB</v>
      </c>
    </row>
    <row r="8705" spans="19:45">
      <c r="S8705" s="7">
        <v>10198</v>
      </c>
      <c r="T8705" s="7">
        <v>0.44538194444444446</v>
      </c>
      <c r="U8705" s="7" cm="1">
        <f t="array" ref="U8705:AD8705">COUNTIF(_xlfn.ANCHORARRAY(AF8705),_xlfn.ANCHORARRAY($U$282))</f>
        <v>0</v>
      </c>
      <c r="V8705" s="7">
        <v>0</v>
      </c>
      <c r="W8705" s="7">
        <v>0</v>
      </c>
      <c r="X8705" s="7">
        <v>2</v>
      </c>
      <c r="Y8705" s="7">
        <v>2</v>
      </c>
      <c r="Z8705" s="7">
        <v>0</v>
      </c>
      <c r="AA8705" s="7">
        <v>0</v>
      </c>
      <c r="AB8705" s="7">
        <v>0</v>
      </c>
      <c r="AC8705" s="7">
        <v>1</v>
      </c>
      <c r="AD8705" s="7">
        <v>2</v>
      </c>
      <c r="AF8705" s="7" t="str" cm="1">
        <f t="array" ref="AF8705:AL8705">MID('Historical Orders'!$E8427, _xlfn.SEQUENCE(1,LEN('Historical Orders'!$E8427)/2,1,2),2)</f>
        <v>HD</v>
      </c>
      <c r="AG8705" s="7" t="str">
        <v>HD</v>
      </c>
      <c r="AH8705" s="7" t="str">
        <v>BE</v>
      </c>
      <c r="AI8705" s="7" t="str">
        <v>DX</v>
      </c>
      <c r="AJ8705" s="7" t="str">
        <v>DX</v>
      </c>
      <c r="AK8705" s="7" t="str">
        <v>JB</v>
      </c>
      <c r="AL8705" s="7" t="str">
        <v>JB</v>
      </c>
    </row>
    <row r="8706" spans="19:45">
      <c r="S8706" s="7">
        <v>10199</v>
      </c>
      <c r="T8706" s="7">
        <v>0.44605324074074076</v>
      </c>
      <c r="U8706" s="7" cm="1">
        <f t="array" ref="U8706:AD8706">COUNTIF(_xlfn.ANCHORARRAY(AF8706),_xlfn.ANCHORARRAY($U$282))</f>
        <v>0</v>
      </c>
      <c r="V8706" s="7">
        <v>1</v>
      </c>
      <c r="W8706" s="7">
        <v>0</v>
      </c>
      <c r="X8706" s="7">
        <v>0</v>
      </c>
      <c r="Y8706" s="7">
        <v>0</v>
      </c>
      <c r="Z8706" s="7">
        <v>0</v>
      </c>
      <c r="AA8706" s="7">
        <v>0</v>
      </c>
      <c r="AB8706" s="7">
        <v>3</v>
      </c>
      <c r="AC8706" s="7">
        <v>0</v>
      </c>
      <c r="AD8706" s="7">
        <v>0</v>
      </c>
      <c r="AF8706" s="7" t="str" cm="1">
        <f t="array" ref="AF8706:AI8706">MID('Historical Orders'!$E8428, _xlfn.SEQUENCE(1,LEN('Historical Orders'!$E8428)/2,1,2),2)</f>
        <v>BB</v>
      </c>
      <c r="AG8706" s="7" t="str">
        <v>SO</v>
      </c>
      <c r="AH8706" s="7" t="str">
        <v>SO</v>
      </c>
      <c r="AI8706" s="7" t="str">
        <v>SO</v>
      </c>
    </row>
    <row r="8707" spans="19:45">
      <c r="S8707" s="7">
        <v>10200</v>
      </c>
      <c r="T8707" s="7">
        <v>0.44628472222222221</v>
      </c>
      <c r="U8707" s="7" cm="1">
        <f t="array" ref="U8707:AD8707">COUNTIF(_xlfn.ANCHORARRAY(AF8707),_xlfn.ANCHORARRAY($U$282))</f>
        <v>0</v>
      </c>
      <c r="V8707" s="7">
        <v>0</v>
      </c>
      <c r="W8707" s="7">
        <v>0</v>
      </c>
      <c r="X8707" s="7">
        <v>2</v>
      </c>
      <c r="Y8707" s="7">
        <v>0</v>
      </c>
      <c r="Z8707" s="7">
        <v>2</v>
      </c>
      <c r="AA8707" s="7">
        <v>1</v>
      </c>
      <c r="AB8707" s="7">
        <v>0</v>
      </c>
      <c r="AC8707" s="7">
        <v>0</v>
      </c>
      <c r="AD8707" s="7">
        <v>0</v>
      </c>
      <c r="AF8707" s="7" t="str" cm="1">
        <f t="array" ref="AF8707:AJ8707">MID('Historical Orders'!$E8429, _xlfn.SEQUENCE(1,LEN('Historical Orders'!$E8429)/2,1,2),2)</f>
        <v>HD</v>
      </c>
      <c r="AG8707" s="7" t="str">
        <v>HD</v>
      </c>
      <c r="AH8707" s="7" t="str">
        <v>SS</v>
      </c>
      <c r="AI8707" s="7" t="str">
        <v>FR</v>
      </c>
      <c r="AJ8707" s="7" t="str">
        <v>FR</v>
      </c>
    </row>
    <row r="8708" spans="19:45">
      <c r="S8708" s="7">
        <v>10201</v>
      </c>
      <c r="T8708" s="7">
        <v>0.4466087962962963</v>
      </c>
      <c r="U8708" s="7" cm="1">
        <f t="array" ref="U8708:AD8708">COUNTIF(_xlfn.ANCHORARRAY(AF8708),_xlfn.ANCHORARRAY($U$282))</f>
        <v>0</v>
      </c>
      <c r="V8708" s="7">
        <v>0</v>
      </c>
      <c r="W8708" s="7">
        <v>0</v>
      </c>
      <c r="X8708" s="7">
        <v>3</v>
      </c>
      <c r="Y8708" s="7">
        <v>2</v>
      </c>
      <c r="Z8708" s="7">
        <v>0</v>
      </c>
      <c r="AA8708" s="7">
        <v>0</v>
      </c>
      <c r="AB8708" s="7">
        <v>0</v>
      </c>
      <c r="AC8708" s="7">
        <v>0</v>
      </c>
      <c r="AD8708" s="7">
        <v>1</v>
      </c>
      <c r="AF8708" s="7" t="str" cm="1">
        <f t="array" ref="AF8708:AK8708">MID('Historical Orders'!$E8430, _xlfn.SEQUENCE(1,LEN('Historical Orders'!$E8430)/2,1,2),2)</f>
        <v>JB</v>
      </c>
      <c r="AG8708" s="7" t="str">
        <v>HD</v>
      </c>
      <c r="AH8708" s="7" t="str">
        <v>HD</v>
      </c>
      <c r="AI8708" s="7" t="str">
        <v>HD</v>
      </c>
      <c r="AJ8708" s="7" t="str">
        <v>DX</v>
      </c>
      <c r="AK8708" s="7" t="str">
        <v>DX</v>
      </c>
    </row>
    <row r="8709" spans="19:45">
      <c r="S8709" s="7">
        <v>10202</v>
      </c>
      <c r="T8709" s="7">
        <v>0.44913194444444443</v>
      </c>
      <c r="U8709" s="7" cm="1">
        <f t="array" ref="U8709:AD8709">COUNTIF(_xlfn.ANCHORARRAY(AF8709),_xlfn.ANCHORARRAY($U$282))</f>
        <v>2</v>
      </c>
      <c r="V8709" s="7">
        <v>2</v>
      </c>
      <c r="W8709" s="7">
        <v>0</v>
      </c>
      <c r="X8709" s="7">
        <v>1</v>
      </c>
      <c r="Y8709" s="7">
        <v>0</v>
      </c>
      <c r="Z8709" s="7">
        <v>0</v>
      </c>
      <c r="AA8709" s="7">
        <v>1</v>
      </c>
      <c r="AB8709" s="7">
        <v>0</v>
      </c>
      <c r="AC8709" s="7">
        <v>2</v>
      </c>
      <c r="AD8709" s="7">
        <v>1</v>
      </c>
      <c r="AF8709" s="7" t="str" cm="1">
        <f t="array" ref="AF8709:AN8709">MID('Historical Orders'!$E8431, _xlfn.SEQUENCE(1,LEN('Historical Orders'!$E8431)/2,1,2),2)</f>
        <v>CB</v>
      </c>
      <c r="AG8709" s="7" t="str">
        <v>BE</v>
      </c>
      <c r="AH8709" s="7" t="str">
        <v>JB</v>
      </c>
      <c r="AI8709" s="7" t="str">
        <v>CB</v>
      </c>
      <c r="AJ8709" s="7" t="str">
        <v>SS</v>
      </c>
      <c r="AK8709" s="7" t="str">
        <v>BB</v>
      </c>
      <c r="AL8709" s="7" t="str">
        <v>BB</v>
      </c>
      <c r="AM8709" s="7" t="str">
        <v>BE</v>
      </c>
      <c r="AN8709" s="7" t="str">
        <v>HD</v>
      </c>
    </row>
    <row r="8710" spans="19:45">
      <c r="S8710" s="7">
        <v>10203</v>
      </c>
      <c r="T8710" s="7">
        <v>0.45053240740740741</v>
      </c>
      <c r="U8710" s="7" cm="1">
        <f t="array" ref="U8710:AD8710">COUNTIF(_xlfn.ANCHORARRAY(AF8710),_xlfn.ANCHORARRAY($U$282))</f>
        <v>0</v>
      </c>
      <c r="V8710" s="7">
        <v>1</v>
      </c>
      <c r="W8710" s="7">
        <v>2</v>
      </c>
      <c r="X8710" s="7">
        <v>1</v>
      </c>
      <c r="Y8710" s="7">
        <v>0</v>
      </c>
      <c r="Z8710" s="7">
        <v>0</v>
      </c>
      <c r="AA8710" s="7">
        <v>0</v>
      </c>
      <c r="AB8710" s="7">
        <v>5</v>
      </c>
      <c r="AC8710" s="7">
        <v>4</v>
      </c>
      <c r="AD8710" s="7">
        <v>1</v>
      </c>
      <c r="AF8710" s="7" t="str" cm="1">
        <f t="array" ref="AF8710:AS8710">MID('Historical Orders'!$E8432, _xlfn.SEQUENCE(1,LEN('Historical Orders'!$E8432)/2,1,2),2)</f>
        <v>BB</v>
      </c>
      <c r="AG8710" s="7" t="str">
        <v>JB</v>
      </c>
      <c r="AH8710" s="7" t="str">
        <v>SO</v>
      </c>
      <c r="AI8710" s="7" t="str">
        <v>SO</v>
      </c>
      <c r="AJ8710" s="7" t="str">
        <v>SO</v>
      </c>
      <c r="AK8710" s="7" t="str">
        <v>BE</v>
      </c>
      <c r="AL8710" s="7" t="str">
        <v>BE</v>
      </c>
      <c r="AM8710" s="7" t="str">
        <v>BE</v>
      </c>
      <c r="AN8710" s="7" t="str">
        <v>BE</v>
      </c>
      <c r="AO8710" s="7" t="str">
        <v>WB</v>
      </c>
      <c r="AP8710" s="7" t="str">
        <v>WB</v>
      </c>
      <c r="AQ8710" s="7" t="str">
        <v>HD</v>
      </c>
      <c r="AR8710" s="7" t="str">
        <v>SO</v>
      </c>
      <c r="AS8710" s="7" t="str">
        <v>SO</v>
      </c>
    </row>
    <row r="8711" spans="19:45">
      <c r="S8711" s="7">
        <v>10204</v>
      </c>
      <c r="T8711" s="7">
        <v>0.45599537037037036</v>
      </c>
      <c r="U8711" s="7" cm="1">
        <f t="array" ref="U8711:AD8711">COUNTIF(_xlfn.ANCHORARRAY(AF8711),_xlfn.ANCHORARRAY($U$282))</f>
        <v>0</v>
      </c>
      <c r="V8711" s="7">
        <v>1</v>
      </c>
      <c r="W8711" s="7">
        <v>0</v>
      </c>
      <c r="X8711" s="7">
        <v>0</v>
      </c>
      <c r="Y8711" s="7">
        <v>0</v>
      </c>
      <c r="Z8711" s="7">
        <v>0</v>
      </c>
      <c r="AA8711" s="7">
        <v>3</v>
      </c>
      <c r="AB8711" s="7">
        <v>0</v>
      </c>
      <c r="AC8711" s="7">
        <v>0</v>
      </c>
      <c r="AD8711" s="7">
        <v>0</v>
      </c>
      <c r="AF8711" s="7" t="str" cm="1">
        <f t="array" ref="AF8711:AI8711">MID('Historical Orders'!$E8433, _xlfn.SEQUENCE(1,LEN('Historical Orders'!$E8433)/2,1,2),2)</f>
        <v>SS</v>
      </c>
      <c r="AG8711" s="7" t="str">
        <v>SS</v>
      </c>
      <c r="AH8711" s="7" t="str">
        <v>SS</v>
      </c>
      <c r="AI8711" s="7" t="str">
        <v>BB</v>
      </c>
    </row>
    <row r="8712" spans="19:45">
      <c r="S8712" s="7">
        <v>10205</v>
      </c>
      <c r="T8712" s="7">
        <v>0.46045138888888887</v>
      </c>
      <c r="U8712" s="7" cm="1">
        <f t="array" ref="U8712:AD8712">COUNTIF(_xlfn.ANCHORARRAY(AF8712),_xlfn.ANCHORARRAY($U$282))</f>
        <v>1</v>
      </c>
      <c r="V8712" s="7">
        <v>0</v>
      </c>
      <c r="W8712" s="7">
        <v>0</v>
      </c>
      <c r="X8712" s="7">
        <v>0</v>
      </c>
      <c r="Y8712" s="7">
        <v>1</v>
      </c>
      <c r="Z8712" s="7">
        <v>0</v>
      </c>
      <c r="AA8712" s="7">
        <v>0</v>
      </c>
      <c r="AB8712" s="7">
        <v>2</v>
      </c>
      <c r="AC8712" s="7">
        <v>0</v>
      </c>
      <c r="AD8712" s="7">
        <v>0</v>
      </c>
      <c r="AF8712" s="7" t="str" cm="1">
        <f t="array" ref="AF8712:AI8712">MID('Historical Orders'!$E8434, _xlfn.SEQUENCE(1,LEN('Historical Orders'!$E8434)/2,1,2),2)</f>
        <v>SO</v>
      </c>
      <c r="AG8712" s="7" t="str">
        <v>SO</v>
      </c>
      <c r="AH8712" s="7" t="str">
        <v>CB</v>
      </c>
      <c r="AI8712" s="7" t="str">
        <v>DX</v>
      </c>
    </row>
    <row r="8713" spans="19:45">
      <c r="S8713" s="7">
        <v>10206</v>
      </c>
      <c r="T8713" s="7">
        <v>0.46270833333333333</v>
      </c>
      <c r="U8713" s="7" cm="1">
        <f t="array" ref="U8713:AD8713">COUNTIF(_xlfn.ANCHORARRAY(AF8713),_xlfn.ANCHORARRAY($U$282))</f>
        <v>0</v>
      </c>
      <c r="V8713" s="7">
        <v>0</v>
      </c>
      <c r="W8713" s="7">
        <v>0</v>
      </c>
      <c r="X8713" s="7">
        <v>1</v>
      </c>
      <c r="Y8713" s="7">
        <v>0</v>
      </c>
      <c r="Z8713" s="7">
        <v>0</v>
      </c>
      <c r="AA8713" s="7">
        <v>2</v>
      </c>
      <c r="AB8713" s="7">
        <v>0</v>
      </c>
      <c r="AC8713" s="7">
        <v>0</v>
      </c>
      <c r="AD8713" s="7">
        <v>3</v>
      </c>
      <c r="AF8713" s="7" t="str" cm="1">
        <f t="array" ref="AF8713:AK8713">MID('Historical Orders'!$E8435, _xlfn.SEQUENCE(1,LEN('Historical Orders'!$E8435)/2,1,2),2)</f>
        <v>JB</v>
      </c>
      <c r="AG8713" s="7" t="str">
        <v>JB</v>
      </c>
      <c r="AH8713" s="7" t="str">
        <v>JB</v>
      </c>
      <c r="AI8713" s="7" t="str">
        <v>HD</v>
      </c>
      <c r="AJ8713" s="7" t="str">
        <v>SS</v>
      </c>
      <c r="AK8713" s="7" t="str">
        <v>SS</v>
      </c>
    </row>
    <row r="8714" spans="19:45">
      <c r="S8714" s="7">
        <v>10207</v>
      </c>
      <c r="T8714" s="7">
        <v>0.46403935185185186</v>
      </c>
      <c r="U8714" s="7" cm="1">
        <f t="array" ref="U8714:AD8714">COUNTIF(_xlfn.ANCHORARRAY(AF8714),_xlfn.ANCHORARRAY($U$282))</f>
        <v>1</v>
      </c>
      <c r="V8714" s="7">
        <v>1</v>
      </c>
      <c r="W8714" s="7">
        <v>0</v>
      </c>
      <c r="X8714" s="7">
        <v>0</v>
      </c>
      <c r="Y8714" s="7">
        <v>1</v>
      </c>
      <c r="Z8714" s="7">
        <v>0</v>
      </c>
      <c r="AA8714" s="7">
        <v>0</v>
      </c>
      <c r="AB8714" s="7">
        <v>0</v>
      </c>
      <c r="AC8714" s="7">
        <v>0</v>
      </c>
      <c r="AD8714" s="7">
        <v>0</v>
      </c>
      <c r="AF8714" s="7" t="str" cm="1">
        <f t="array" ref="AF8714:AH8714">MID('Historical Orders'!$E8436, _xlfn.SEQUENCE(1,LEN('Historical Orders'!$E8436)/2,1,2),2)</f>
        <v>DX</v>
      </c>
      <c r="AG8714" s="7" t="str">
        <v>CB</v>
      </c>
      <c r="AH8714" s="7" t="str">
        <v>BB</v>
      </c>
    </row>
    <row r="8715" spans="19:45">
      <c r="S8715" s="7">
        <v>10208</v>
      </c>
      <c r="T8715" s="7">
        <v>0.4646527777777778</v>
      </c>
      <c r="U8715" s="7" cm="1">
        <f t="array" ref="U8715:AD8715">COUNTIF(_xlfn.ANCHORARRAY(AF8715),_xlfn.ANCHORARRAY($U$282))</f>
        <v>0</v>
      </c>
      <c r="V8715" s="7">
        <v>0</v>
      </c>
      <c r="W8715" s="7">
        <v>0</v>
      </c>
      <c r="X8715" s="7">
        <v>0</v>
      </c>
      <c r="Y8715" s="7">
        <v>1</v>
      </c>
      <c r="Z8715" s="7">
        <v>3</v>
      </c>
      <c r="AA8715" s="7">
        <v>0</v>
      </c>
      <c r="AB8715" s="7">
        <v>0</v>
      </c>
      <c r="AC8715" s="7">
        <v>0</v>
      </c>
      <c r="AD8715" s="7">
        <v>2</v>
      </c>
      <c r="AF8715" s="7" t="str" cm="1">
        <f t="array" ref="AF8715:AK8715">MID('Historical Orders'!$E8437, _xlfn.SEQUENCE(1,LEN('Historical Orders'!$E8437)/2,1,2),2)</f>
        <v>FR</v>
      </c>
      <c r="AG8715" s="7" t="str">
        <v>FR</v>
      </c>
      <c r="AH8715" s="7" t="str">
        <v>DX</v>
      </c>
      <c r="AI8715" s="7" t="str">
        <v>JB</v>
      </c>
      <c r="AJ8715" s="7" t="str">
        <v>FR</v>
      </c>
      <c r="AK8715" s="7" t="str">
        <v>JB</v>
      </c>
    </row>
    <row r="8716" spans="19:45">
      <c r="S8716" s="7">
        <v>10209</v>
      </c>
      <c r="T8716" s="7">
        <v>0.46466435185185184</v>
      </c>
      <c r="U8716" s="7" cm="1">
        <f t="array" ref="U8716:AD8716">COUNTIF(_xlfn.ANCHORARRAY(AF8716),_xlfn.ANCHORARRAY($U$282))</f>
        <v>0</v>
      </c>
      <c r="V8716" s="7">
        <v>0</v>
      </c>
      <c r="W8716" s="7">
        <v>1</v>
      </c>
      <c r="X8716" s="7">
        <v>0</v>
      </c>
      <c r="Y8716" s="7">
        <v>3</v>
      </c>
      <c r="Z8716" s="7">
        <v>3</v>
      </c>
      <c r="AA8716" s="7">
        <v>0</v>
      </c>
      <c r="AB8716" s="7">
        <v>0</v>
      </c>
      <c r="AC8716" s="7">
        <v>0</v>
      </c>
      <c r="AD8716" s="7">
        <v>0</v>
      </c>
      <c r="AF8716" s="7" t="str" cm="1">
        <f t="array" ref="AF8716:AL8716">MID('Historical Orders'!$E8438, _xlfn.SEQUENCE(1,LEN('Historical Orders'!$E8438)/2,1,2),2)</f>
        <v>DX</v>
      </c>
      <c r="AG8716" s="7" t="str">
        <v>FR</v>
      </c>
      <c r="AH8716" s="7" t="str">
        <v>WB</v>
      </c>
      <c r="AI8716" s="7" t="str">
        <v>DX</v>
      </c>
      <c r="AJ8716" s="7" t="str">
        <v>DX</v>
      </c>
      <c r="AK8716" s="7" t="str">
        <v>FR</v>
      </c>
      <c r="AL8716" s="7" t="str">
        <v>FR</v>
      </c>
    </row>
    <row r="8717" spans="19:45">
      <c r="S8717" s="7">
        <v>10210</v>
      </c>
      <c r="T8717" s="7">
        <v>0.46730324074074076</v>
      </c>
      <c r="U8717" s="7" cm="1">
        <f t="array" ref="U8717:AD8717">COUNTIF(_xlfn.ANCHORARRAY(AF8717),_xlfn.ANCHORARRAY($U$282))</f>
        <v>0</v>
      </c>
      <c r="V8717" s="7">
        <v>0</v>
      </c>
      <c r="W8717" s="7">
        <v>0</v>
      </c>
      <c r="X8717" s="7">
        <v>0</v>
      </c>
      <c r="Y8717" s="7">
        <v>4</v>
      </c>
      <c r="Z8717" s="7">
        <v>4</v>
      </c>
      <c r="AA8717" s="7">
        <v>0</v>
      </c>
      <c r="AB8717" s="7">
        <v>0</v>
      </c>
      <c r="AC8717" s="7">
        <v>0</v>
      </c>
      <c r="AD8717" s="7">
        <v>0</v>
      </c>
      <c r="AF8717" s="7" t="str" cm="1">
        <f t="array" ref="AF8717:AM8717">MID('Historical Orders'!$E8439, _xlfn.SEQUENCE(1,LEN('Historical Orders'!$E8439)/2,1,2),2)</f>
        <v>DX</v>
      </c>
      <c r="AG8717" s="7" t="str">
        <v>DX</v>
      </c>
      <c r="AH8717" s="7" t="str">
        <v>DX</v>
      </c>
      <c r="AI8717" s="7" t="str">
        <v>DX</v>
      </c>
      <c r="AJ8717" s="7" t="str">
        <v>FR</v>
      </c>
      <c r="AK8717" s="7" t="str">
        <v>FR</v>
      </c>
      <c r="AL8717" s="7" t="str">
        <v>FR</v>
      </c>
      <c r="AM8717" s="7" t="str">
        <v>FR</v>
      </c>
    </row>
    <row r="8718" spans="19:45">
      <c r="S8718" s="7">
        <v>10211</v>
      </c>
      <c r="T8718" s="7">
        <v>0.47055555555555556</v>
      </c>
      <c r="U8718" s="7" cm="1">
        <f t="array" ref="U8718:AD8718">COUNTIF(_xlfn.ANCHORARRAY(AF8718),_xlfn.ANCHORARRAY($U$282))</f>
        <v>0</v>
      </c>
      <c r="V8718" s="7">
        <v>2</v>
      </c>
      <c r="W8718" s="7">
        <v>0</v>
      </c>
      <c r="X8718" s="7">
        <v>0</v>
      </c>
      <c r="Y8718" s="7">
        <v>2</v>
      </c>
      <c r="Z8718" s="7">
        <v>1</v>
      </c>
      <c r="AA8718" s="7">
        <v>0</v>
      </c>
      <c r="AB8718" s="7">
        <v>0</v>
      </c>
      <c r="AC8718" s="7">
        <v>2</v>
      </c>
      <c r="AD8718" s="7">
        <v>0</v>
      </c>
      <c r="AF8718" s="7" t="str" cm="1">
        <f t="array" ref="AF8718:AL8718">MID('Historical Orders'!$E8440, _xlfn.SEQUENCE(1,LEN('Historical Orders'!$E8440)/2,1,2),2)</f>
        <v>FR</v>
      </c>
      <c r="AG8718" s="7" t="str">
        <v>BB</v>
      </c>
      <c r="AH8718" s="7" t="str">
        <v>DX</v>
      </c>
      <c r="AI8718" s="7" t="str">
        <v>DX</v>
      </c>
      <c r="AJ8718" s="7" t="str">
        <v>BE</v>
      </c>
      <c r="AK8718" s="7" t="str">
        <v>BE</v>
      </c>
      <c r="AL8718" s="7" t="str">
        <v>BB</v>
      </c>
    </row>
    <row r="8719" spans="19:45">
      <c r="S8719" s="7">
        <v>10212</v>
      </c>
      <c r="T8719" s="7">
        <v>0.47312500000000002</v>
      </c>
      <c r="U8719" s="7" cm="1">
        <f t="array" ref="U8719:AD8719">COUNTIF(_xlfn.ANCHORARRAY(AF8719),_xlfn.ANCHORARRAY($U$282))</f>
        <v>0</v>
      </c>
      <c r="V8719" s="7">
        <v>0</v>
      </c>
      <c r="W8719" s="7">
        <v>0</v>
      </c>
      <c r="X8719" s="7">
        <v>0</v>
      </c>
      <c r="Y8719" s="7">
        <v>2</v>
      </c>
      <c r="Z8719" s="7">
        <v>1</v>
      </c>
      <c r="AA8719" s="7">
        <v>2</v>
      </c>
      <c r="AB8719" s="7">
        <v>0</v>
      </c>
      <c r="AC8719" s="7">
        <v>3</v>
      </c>
      <c r="AD8719" s="7">
        <v>0</v>
      </c>
      <c r="AF8719" s="7" t="str" cm="1">
        <f t="array" ref="AF8719:AM8719">MID('Historical Orders'!$E8441, _xlfn.SEQUENCE(1,LEN('Historical Orders'!$E8441)/2,1,2),2)</f>
        <v>BE</v>
      </c>
      <c r="AG8719" s="7" t="str">
        <v>FR</v>
      </c>
      <c r="AH8719" s="7" t="str">
        <v>SS</v>
      </c>
      <c r="AI8719" s="7" t="str">
        <v>DX</v>
      </c>
      <c r="AJ8719" s="7" t="str">
        <v>BE</v>
      </c>
      <c r="AK8719" s="7" t="str">
        <v>DX</v>
      </c>
      <c r="AL8719" s="7" t="str">
        <v>BE</v>
      </c>
      <c r="AM8719" s="7" t="str">
        <v>SS</v>
      </c>
    </row>
    <row r="8720" spans="19:45">
      <c r="S8720" s="7">
        <v>10213</v>
      </c>
      <c r="T8720" s="7">
        <v>0.47336805555555556</v>
      </c>
      <c r="U8720" s="7" cm="1">
        <f t="array" ref="U8720:AD8720">COUNTIF(_xlfn.ANCHORARRAY(AF8720),_xlfn.ANCHORARRAY($U$282))</f>
        <v>1</v>
      </c>
      <c r="V8720" s="7">
        <v>1</v>
      </c>
      <c r="W8720" s="7">
        <v>0</v>
      </c>
      <c r="X8720" s="7">
        <v>1</v>
      </c>
      <c r="Y8720" s="7">
        <v>2</v>
      </c>
      <c r="Z8720" s="7">
        <v>2</v>
      </c>
      <c r="AA8720" s="7">
        <v>1</v>
      </c>
      <c r="AB8720" s="7">
        <v>0</v>
      </c>
      <c r="AC8720" s="7">
        <v>0</v>
      </c>
      <c r="AD8720" s="7">
        <v>1</v>
      </c>
      <c r="AF8720" s="7" t="str" cm="1">
        <f t="array" ref="AF8720:AN8720">MID('Historical Orders'!$E8442, _xlfn.SEQUENCE(1,LEN('Historical Orders'!$E8442)/2,1,2),2)</f>
        <v>JB</v>
      </c>
      <c r="AG8720" s="7" t="str">
        <v>CB</v>
      </c>
      <c r="AH8720" s="7" t="str">
        <v>HD</v>
      </c>
      <c r="AI8720" s="7" t="str">
        <v>FR</v>
      </c>
      <c r="AJ8720" s="7" t="str">
        <v>SS</v>
      </c>
      <c r="AK8720" s="7" t="str">
        <v>BB</v>
      </c>
      <c r="AL8720" s="7" t="str">
        <v>FR</v>
      </c>
      <c r="AM8720" s="7" t="str">
        <v>DX</v>
      </c>
      <c r="AN8720" s="7" t="str">
        <v>DX</v>
      </c>
    </row>
    <row r="8721" spans="19:42">
      <c r="S8721" s="7">
        <v>10214</v>
      </c>
      <c r="T8721" s="7">
        <v>0.47597222222222224</v>
      </c>
      <c r="U8721" s="7" cm="1">
        <f t="array" ref="U8721:AD8721">COUNTIF(_xlfn.ANCHORARRAY(AF8721),_xlfn.ANCHORARRAY($U$282))</f>
        <v>0</v>
      </c>
      <c r="V8721" s="7">
        <v>0</v>
      </c>
      <c r="W8721" s="7">
        <v>1</v>
      </c>
      <c r="X8721" s="7">
        <v>1</v>
      </c>
      <c r="Y8721" s="7">
        <v>0</v>
      </c>
      <c r="Z8721" s="7">
        <v>0</v>
      </c>
      <c r="AA8721" s="7">
        <v>0</v>
      </c>
      <c r="AB8721" s="7">
        <v>2</v>
      </c>
      <c r="AC8721" s="7">
        <v>0</v>
      </c>
      <c r="AD8721" s="7">
        <v>2</v>
      </c>
      <c r="AF8721" s="7" t="str" cm="1">
        <f t="array" ref="AF8721:AK8721">MID('Historical Orders'!$E8443, _xlfn.SEQUENCE(1,LEN('Historical Orders'!$E8443)/2,1,2),2)</f>
        <v>SO</v>
      </c>
      <c r="AG8721" s="7" t="str">
        <v>SO</v>
      </c>
      <c r="AH8721" s="7" t="str">
        <v>HD</v>
      </c>
      <c r="AI8721" s="7" t="str">
        <v>JB</v>
      </c>
      <c r="AJ8721" s="7" t="str">
        <v>JB</v>
      </c>
      <c r="AK8721" s="7" t="str">
        <v>WB</v>
      </c>
    </row>
    <row r="8722" spans="19:42">
      <c r="S8722" s="7">
        <v>10215</v>
      </c>
      <c r="T8722" s="7">
        <v>0.47614583333333332</v>
      </c>
      <c r="U8722" s="7" cm="1">
        <f t="array" ref="U8722:AD8722">COUNTIF(_xlfn.ANCHORARRAY(AF8722),_xlfn.ANCHORARRAY($U$282))</f>
        <v>2</v>
      </c>
      <c r="V8722" s="7">
        <v>1</v>
      </c>
      <c r="W8722" s="7">
        <v>0</v>
      </c>
      <c r="X8722" s="7">
        <v>0</v>
      </c>
      <c r="Y8722" s="7">
        <v>1</v>
      </c>
      <c r="Z8722" s="7">
        <v>2</v>
      </c>
      <c r="AA8722" s="7">
        <v>2</v>
      </c>
      <c r="AB8722" s="7">
        <v>1</v>
      </c>
      <c r="AC8722" s="7">
        <v>1</v>
      </c>
      <c r="AD8722" s="7">
        <v>1</v>
      </c>
      <c r="AF8722" s="7" t="str" cm="1">
        <f t="array" ref="AF8722:AP8722">MID('Historical Orders'!$E8444, _xlfn.SEQUENCE(1,LEN('Historical Orders'!$E8444)/2,1,2),2)</f>
        <v>DX</v>
      </c>
      <c r="AG8722" s="7" t="str">
        <v>BB</v>
      </c>
      <c r="AH8722" s="7" t="str">
        <v>SS</v>
      </c>
      <c r="AI8722" s="7" t="str">
        <v>SS</v>
      </c>
      <c r="AJ8722" s="7" t="str">
        <v>JB</v>
      </c>
      <c r="AK8722" s="7" t="str">
        <v>BE</v>
      </c>
      <c r="AL8722" s="7" t="str">
        <v>SO</v>
      </c>
      <c r="AM8722" s="7" t="str">
        <v>CB</v>
      </c>
      <c r="AN8722" s="7" t="str">
        <v>CB</v>
      </c>
      <c r="AO8722" s="7" t="str">
        <v>FR</v>
      </c>
      <c r="AP8722" s="7" t="str">
        <v>FR</v>
      </c>
    </row>
    <row r="8723" spans="19:42">
      <c r="S8723" s="7">
        <v>10216</v>
      </c>
      <c r="T8723" s="7">
        <v>0.47629629629629627</v>
      </c>
      <c r="U8723" s="7" cm="1">
        <f t="array" ref="U8723:AD8723">COUNTIF(_xlfn.ANCHORARRAY(AF8723),_xlfn.ANCHORARRAY($U$282))</f>
        <v>0</v>
      </c>
      <c r="V8723" s="7">
        <v>0</v>
      </c>
      <c r="W8723" s="7">
        <v>0</v>
      </c>
      <c r="X8723" s="7">
        <v>1</v>
      </c>
      <c r="Y8723" s="7">
        <v>0</v>
      </c>
      <c r="Z8723" s="7">
        <v>0</v>
      </c>
      <c r="AA8723" s="7">
        <v>0</v>
      </c>
      <c r="AB8723" s="7">
        <v>1</v>
      </c>
      <c r="AC8723" s="7">
        <v>0</v>
      </c>
      <c r="AD8723" s="7">
        <v>0</v>
      </c>
      <c r="AF8723" s="7" t="str" cm="1">
        <f t="array" ref="AF8723:AG8723">MID('Historical Orders'!$E8445, _xlfn.SEQUENCE(1,LEN('Historical Orders'!$E8445)/2,1,2),2)</f>
        <v>HD</v>
      </c>
      <c r="AG8723" s="7" t="str">
        <v>SO</v>
      </c>
    </row>
    <row r="8724" spans="19:42">
      <c r="S8724" s="7">
        <v>10217</v>
      </c>
      <c r="T8724" s="7">
        <v>0.48120370370370369</v>
      </c>
      <c r="U8724" s="7" cm="1">
        <f t="array" ref="U8724:AD8724">COUNTIF(_xlfn.ANCHORARRAY(AF8724),_xlfn.ANCHORARRAY($U$282))</f>
        <v>0</v>
      </c>
      <c r="V8724" s="7">
        <v>0</v>
      </c>
      <c r="W8724" s="7">
        <v>0</v>
      </c>
      <c r="X8724" s="7">
        <v>0</v>
      </c>
      <c r="Y8724" s="7">
        <v>0</v>
      </c>
      <c r="Z8724" s="7">
        <v>2</v>
      </c>
      <c r="AA8724" s="7">
        <v>1</v>
      </c>
      <c r="AB8724" s="7">
        <v>4</v>
      </c>
      <c r="AC8724" s="7">
        <v>3</v>
      </c>
      <c r="AD8724" s="7">
        <v>0</v>
      </c>
      <c r="AF8724" s="7" t="str" cm="1">
        <f t="array" ref="AF8724:AO8724">MID('Historical Orders'!$E8446, _xlfn.SEQUENCE(1,LEN('Historical Orders'!$E8446)/2,1,2),2)</f>
        <v>BE</v>
      </c>
      <c r="AG8724" s="7" t="str">
        <v>SO</v>
      </c>
      <c r="AH8724" s="7" t="str">
        <v>SO</v>
      </c>
      <c r="AI8724" s="7" t="str">
        <v>SO</v>
      </c>
      <c r="AJ8724" s="7" t="str">
        <v>SO</v>
      </c>
      <c r="AK8724" s="7" t="str">
        <v>SS</v>
      </c>
      <c r="AL8724" s="7" t="str">
        <v>BE</v>
      </c>
      <c r="AM8724" s="7" t="str">
        <v>FR</v>
      </c>
      <c r="AN8724" s="7" t="str">
        <v>FR</v>
      </c>
      <c r="AO8724" s="7" t="str">
        <v>BE</v>
      </c>
    </row>
    <row r="8725" spans="19:42">
      <c r="S8725" s="7">
        <v>10218</v>
      </c>
      <c r="T8725" s="7">
        <v>0.48604166666666665</v>
      </c>
      <c r="U8725" s="7" cm="1">
        <f t="array" ref="U8725:AD8725">COUNTIF(_xlfn.ANCHORARRAY(AF8725),_xlfn.ANCHORARRAY($U$282))</f>
        <v>0</v>
      </c>
      <c r="V8725" s="7">
        <v>1</v>
      </c>
      <c r="W8725" s="7">
        <v>2</v>
      </c>
      <c r="X8725" s="7">
        <v>0</v>
      </c>
      <c r="Y8725" s="7">
        <v>0</v>
      </c>
      <c r="Z8725" s="7">
        <v>0</v>
      </c>
      <c r="AA8725" s="7">
        <v>3</v>
      </c>
      <c r="AB8725" s="7">
        <v>2</v>
      </c>
      <c r="AC8725" s="7">
        <v>0</v>
      </c>
      <c r="AD8725" s="7">
        <v>3</v>
      </c>
      <c r="AF8725" s="7" t="str" cm="1">
        <f t="array" ref="AF8725:AP8725">MID('Historical Orders'!$E8447, _xlfn.SEQUENCE(1,LEN('Historical Orders'!$E8447)/2,1,2),2)</f>
        <v>SS</v>
      </c>
      <c r="AG8725" s="7" t="str">
        <v>JB</v>
      </c>
      <c r="AH8725" s="7" t="str">
        <v>SO</v>
      </c>
      <c r="AI8725" s="7" t="str">
        <v>WB</v>
      </c>
      <c r="AJ8725" s="7" t="str">
        <v>SS</v>
      </c>
      <c r="AK8725" s="7" t="str">
        <v>SS</v>
      </c>
      <c r="AL8725" s="7" t="str">
        <v>JB</v>
      </c>
      <c r="AM8725" s="7" t="str">
        <v>BB</v>
      </c>
      <c r="AN8725" s="7" t="str">
        <v>SO</v>
      </c>
      <c r="AO8725" s="7" t="str">
        <v>WB</v>
      </c>
      <c r="AP8725" s="7" t="str">
        <v>JB</v>
      </c>
    </row>
    <row r="8726" spans="19:42">
      <c r="S8726" s="7">
        <v>10219</v>
      </c>
      <c r="T8726" s="7">
        <v>0.48635416666666664</v>
      </c>
      <c r="U8726" s="7" cm="1">
        <f t="array" ref="U8726:AD8726">COUNTIF(_xlfn.ANCHORARRAY(AF8726),_xlfn.ANCHORARRAY($U$282))</f>
        <v>0</v>
      </c>
      <c r="V8726" s="7">
        <v>0</v>
      </c>
      <c r="W8726" s="7">
        <v>0</v>
      </c>
      <c r="X8726" s="7">
        <v>0</v>
      </c>
      <c r="Y8726" s="7">
        <v>0</v>
      </c>
      <c r="Z8726" s="7">
        <v>0</v>
      </c>
      <c r="AA8726" s="7">
        <v>0</v>
      </c>
      <c r="AB8726" s="7">
        <v>1</v>
      </c>
      <c r="AC8726" s="7">
        <v>5</v>
      </c>
      <c r="AD8726" s="7">
        <v>0</v>
      </c>
      <c r="AF8726" s="7" t="str" cm="1">
        <f t="array" ref="AF8726:AK8726">MID('Historical Orders'!$E8448, _xlfn.SEQUENCE(1,LEN('Historical Orders'!$E8448)/2,1,2),2)</f>
        <v>BE</v>
      </c>
      <c r="AG8726" s="7" t="str">
        <v>BE</v>
      </c>
      <c r="AH8726" s="7" t="str">
        <v>SO</v>
      </c>
      <c r="AI8726" s="7" t="str">
        <v>BE</v>
      </c>
      <c r="AJ8726" s="7" t="str">
        <v>BE</v>
      </c>
      <c r="AK8726" s="7" t="str">
        <v>BE</v>
      </c>
    </row>
    <row r="8727" spans="19:42">
      <c r="S8727" s="7">
        <v>10220</v>
      </c>
      <c r="T8727" s="7">
        <v>0.48796296296296299</v>
      </c>
      <c r="U8727" s="7" cm="1">
        <f t="array" ref="U8727:AD8727">COUNTIF(_xlfn.ANCHORARRAY(AF8727),_xlfn.ANCHORARRAY($U$282))</f>
        <v>0</v>
      </c>
      <c r="V8727" s="7">
        <v>0</v>
      </c>
      <c r="W8727" s="7">
        <v>0</v>
      </c>
      <c r="X8727" s="7">
        <v>1</v>
      </c>
      <c r="Y8727" s="7">
        <v>1</v>
      </c>
      <c r="Z8727" s="7">
        <v>3</v>
      </c>
      <c r="AA8727" s="7">
        <v>0</v>
      </c>
      <c r="AB8727" s="7">
        <v>0</v>
      </c>
      <c r="AC8727" s="7">
        <v>0</v>
      </c>
      <c r="AD8727" s="7">
        <v>0</v>
      </c>
      <c r="AF8727" s="7" t="str" cm="1">
        <f t="array" ref="AF8727:AJ8727">MID('Historical Orders'!$E8449, _xlfn.SEQUENCE(1,LEN('Historical Orders'!$E8449)/2,1,2),2)</f>
        <v>DX</v>
      </c>
      <c r="AG8727" s="7" t="str">
        <v>FR</v>
      </c>
      <c r="AH8727" s="7" t="str">
        <v>FR</v>
      </c>
      <c r="AI8727" s="7" t="str">
        <v>FR</v>
      </c>
      <c r="AJ8727" s="7" t="str">
        <v>HD</v>
      </c>
    </row>
    <row r="8728" spans="19:42">
      <c r="S8728" s="7">
        <v>10221</v>
      </c>
      <c r="T8728" s="7">
        <v>0.48849537037037039</v>
      </c>
      <c r="U8728" s="7" cm="1">
        <f t="array" ref="U8728:AD8728">COUNTIF(_xlfn.ANCHORARRAY(AF8728),_xlfn.ANCHORARRAY($U$282))</f>
        <v>2</v>
      </c>
      <c r="V8728" s="7">
        <v>0</v>
      </c>
      <c r="W8728" s="7">
        <v>0</v>
      </c>
      <c r="X8728" s="7">
        <v>3</v>
      </c>
      <c r="Y8728" s="7">
        <v>0</v>
      </c>
      <c r="Z8728" s="7">
        <v>0</v>
      </c>
      <c r="AA8728" s="7">
        <v>0</v>
      </c>
      <c r="AB8728" s="7">
        <v>2</v>
      </c>
      <c r="AC8728" s="7">
        <v>1</v>
      </c>
      <c r="AD8728" s="7">
        <v>0</v>
      </c>
      <c r="AF8728" s="7" t="str" cm="1">
        <f t="array" ref="AF8728:AM8728">MID('Historical Orders'!$E8450, _xlfn.SEQUENCE(1,LEN('Historical Orders'!$E8450)/2,1,2),2)</f>
        <v>BE</v>
      </c>
      <c r="AG8728" s="7" t="str">
        <v>HD</v>
      </c>
      <c r="AH8728" s="7" t="str">
        <v>HD</v>
      </c>
      <c r="AI8728" s="7" t="str">
        <v>CB</v>
      </c>
      <c r="AJ8728" s="7" t="str">
        <v>CB</v>
      </c>
      <c r="AK8728" s="7" t="str">
        <v>HD</v>
      </c>
      <c r="AL8728" s="7" t="str">
        <v>SO</v>
      </c>
      <c r="AM8728" s="7" t="str">
        <v>SO</v>
      </c>
    </row>
    <row r="8729" spans="19:42">
      <c r="S8729" s="7">
        <v>10222</v>
      </c>
      <c r="T8729" s="7">
        <v>0.49130787037037038</v>
      </c>
      <c r="U8729" s="7" cm="1">
        <f t="array" ref="U8729:AD8729">COUNTIF(_xlfn.ANCHORARRAY(AF8729),_xlfn.ANCHORARRAY($U$282))</f>
        <v>0</v>
      </c>
      <c r="V8729" s="7">
        <v>1</v>
      </c>
      <c r="W8729" s="7">
        <v>2</v>
      </c>
      <c r="X8729" s="7">
        <v>0</v>
      </c>
      <c r="Y8729" s="7">
        <v>0</v>
      </c>
      <c r="Z8729" s="7">
        <v>0</v>
      </c>
      <c r="AA8729" s="7">
        <v>0</v>
      </c>
      <c r="AB8729" s="7">
        <v>0</v>
      </c>
      <c r="AC8729" s="7">
        <v>0</v>
      </c>
      <c r="AD8729" s="7">
        <v>1</v>
      </c>
      <c r="AF8729" s="7" t="str" cm="1">
        <f t="array" ref="AF8729:AI8729">MID('Historical Orders'!$E8451, _xlfn.SEQUENCE(1,LEN('Historical Orders'!$E8451)/2,1,2),2)</f>
        <v>WB</v>
      </c>
      <c r="AG8729" s="7" t="str">
        <v>WB</v>
      </c>
      <c r="AH8729" s="7" t="str">
        <v>JB</v>
      </c>
      <c r="AI8729" s="7" t="str">
        <v>BB</v>
      </c>
    </row>
    <row r="8730" spans="19:42">
      <c r="S8730" s="7">
        <v>10223</v>
      </c>
      <c r="T8730" s="7">
        <v>0.49145833333333333</v>
      </c>
      <c r="U8730" s="7" cm="1">
        <f t="array" ref="U8730:AD8730">COUNTIF(_xlfn.ANCHORARRAY(AF8730),_xlfn.ANCHORARRAY($U$282))</f>
        <v>0</v>
      </c>
      <c r="V8730" s="7">
        <v>0</v>
      </c>
      <c r="W8730" s="7">
        <v>0</v>
      </c>
      <c r="X8730" s="7">
        <v>0</v>
      </c>
      <c r="Y8730" s="7">
        <v>2</v>
      </c>
      <c r="Z8730" s="7">
        <v>0</v>
      </c>
      <c r="AA8730" s="7">
        <v>2</v>
      </c>
      <c r="AB8730" s="7">
        <v>3</v>
      </c>
      <c r="AC8730" s="7">
        <v>0</v>
      </c>
      <c r="AD8730" s="7">
        <v>0</v>
      </c>
      <c r="AF8730" s="7" t="str" cm="1">
        <f t="array" ref="AF8730:AL8730">MID('Historical Orders'!$E8452, _xlfn.SEQUENCE(1,LEN('Historical Orders'!$E8452)/2,1,2),2)</f>
        <v>SO</v>
      </c>
      <c r="AG8730" s="7" t="str">
        <v>SO</v>
      </c>
      <c r="AH8730" s="7" t="str">
        <v>SO</v>
      </c>
      <c r="AI8730" s="7" t="str">
        <v>DX</v>
      </c>
      <c r="AJ8730" s="7" t="str">
        <v>DX</v>
      </c>
      <c r="AK8730" s="7" t="str">
        <v>SS</v>
      </c>
      <c r="AL8730" s="7" t="str">
        <v>SS</v>
      </c>
    </row>
    <row r="8731" spans="19:42">
      <c r="S8731" s="7">
        <v>10224</v>
      </c>
      <c r="T8731" s="7">
        <v>0.49182870370370368</v>
      </c>
      <c r="U8731" s="7" cm="1">
        <f t="array" ref="U8731:AD8731">COUNTIF(_xlfn.ANCHORARRAY(AF8731),_xlfn.ANCHORARRAY($U$282))</f>
        <v>0</v>
      </c>
      <c r="V8731" s="7">
        <v>0</v>
      </c>
      <c r="W8731" s="7">
        <v>0</v>
      </c>
      <c r="X8731" s="7">
        <v>0</v>
      </c>
      <c r="Y8731" s="7">
        <v>0</v>
      </c>
      <c r="Z8731" s="7">
        <v>0</v>
      </c>
      <c r="AA8731" s="7">
        <v>0</v>
      </c>
      <c r="AB8731" s="7">
        <v>0</v>
      </c>
      <c r="AC8731" s="7">
        <v>0</v>
      </c>
      <c r="AD8731" s="7">
        <v>4</v>
      </c>
      <c r="AF8731" s="7" t="str" cm="1">
        <f t="array" ref="AF8731:AI8731">MID('Historical Orders'!$E8453, _xlfn.SEQUENCE(1,LEN('Historical Orders'!$E8453)/2,1,2),2)</f>
        <v>JB</v>
      </c>
      <c r="AG8731" s="7" t="str">
        <v>JB</v>
      </c>
      <c r="AH8731" s="7" t="str">
        <v>JB</v>
      </c>
      <c r="AI8731" s="7" t="str">
        <v>JB</v>
      </c>
    </row>
    <row r="8732" spans="19:42">
      <c r="S8732" s="7">
        <v>10225</v>
      </c>
      <c r="T8732" s="7">
        <v>0.49533564814814812</v>
      </c>
      <c r="U8732" s="7" cm="1">
        <f t="array" ref="U8732:AD8732">COUNTIF(_xlfn.ANCHORARRAY(AF8732),_xlfn.ANCHORARRAY($U$282))</f>
        <v>0</v>
      </c>
      <c r="V8732" s="7">
        <v>0</v>
      </c>
      <c r="W8732" s="7">
        <v>0</v>
      </c>
      <c r="X8732" s="7">
        <v>2</v>
      </c>
      <c r="Y8732" s="7">
        <v>1</v>
      </c>
      <c r="Z8732" s="7">
        <v>0</v>
      </c>
      <c r="AA8732" s="7">
        <v>0</v>
      </c>
      <c r="AB8732" s="7">
        <v>1</v>
      </c>
      <c r="AC8732" s="7">
        <v>0</v>
      </c>
      <c r="AD8732" s="7">
        <v>0</v>
      </c>
      <c r="AF8732" s="7" t="str" cm="1">
        <f t="array" ref="AF8732:AI8732">MID('Historical Orders'!$E8454, _xlfn.SEQUENCE(1,LEN('Historical Orders'!$E8454)/2,1,2),2)</f>
        <v>HD</v>
      </c>
      <c r="AG8732" s="7" t="str">
        <v>HD</v>
      </c>
      <c r="AH8732" s="7" t="str">
        <v>SO</v>
      </c>
      <c r="AI8732" s="7" t="str">
        <v>DX</v>
      </c>
    </row>
    <row r="8733" spans="19:42">
      <c r="S8733" s="7">
        <v>10226</v>
      </c>
      <c r="T8733" s="7">
        <v>0.49909722222222225</v>
      </c>
      <c r="U8733" s="7" cm="1">
        <f t="array" ref="U8733:AD8733">COUNTIF(_xlfn.ANCHORARRAY(AF8733),_xlfn.ANCHORARRAY($U$282))</f>
        <v>0</v>
      </c>
      <c r="V8733" s="7">
        <v>0</v>
      </c>
      <c r="W8733" s="7">
        <v>0</v>
      </c>
      <c r="X8733" s="7">
        <v>0</v>
      </c>
      <c r="Y8733" s="7">
        <v>4</v>
      </c>
      <c r="Z8733" s="7">
        <v>0</v>
      </c>
      <c r="AA8733" s="7">
        <v>0</v>
      </c>
      <c r="AB8733" s="7">
        <v>0</v>
      </c>
      <c r="AC8733" s="7">
        <v>0</v>
      </c>
      <c r="AD8733" s="7">
        <v>4</v>
      </c>
      <c r="AF8733" s="7" t="str" cm="1">
        <f t="array" ref="AF8733:AM8733">MID('Historical Orders'!$E8455, _xlfn.SEQUENCE(1,LEN('Historical Orders'!$E8455)/2,1,2),2)</f>
        <v>DX</v>
      </c>
      <c r="AG8733" s="7" t="str">
        <v>DX</v>
      </c>
      <c r="AH8733" s="7" t="str">
        <v>DX</v>
      </c>
      <c r="AI8733" s="7" t="str">
        <v>DX</v>
      </c>
      <c r="AJ8733" s="7" t="str">
        <v>JB</v>
      </c>
      <c r="AK8733" s="7" t="str">
        <v>JB</v>
      </c>
      <c r="AL8733" s="7" t="str">
        <v>JB</v>
      </c>
      <c r="AM8733" s="7" t="str">
        <v>JB</v>
      </c>
    </row>
    <row r="8734" spans="19:42">
      <c r="S8734" s="7">
        <v>10227</v>
      </c>
      <c r="T8734" s="7">
        <v>0.50244212962962964</v>
      </c>
      <c r="U8734" s="7" cm="1">
        <f t="array" ref="U8734:AD8734">COUNTIF(_xlfn.ANCHORARRAY(AF8734),_xlfn.ANCHORARRAY($U$282))</f>
        <v>1</v>
      </c>
      <c r="V8734" s="7">
        <v>0</v>
      </c>
      <c r="W8734" s="7">
        <v>0</v>
      </c>
      <c r="X8734" s="7">
        <v>0</v>
      </c>
      <c r="Y8734" s="7">
        <v>0</v>
      </c>
      <c r="Z8734" s="7">
        <v>0</v>
      </c>
      <c r="AA8734" s="7">
        <v>0</v>
      </c>
      <c r="AB8734" s="7">
        <v>0</v>
      </c>
      <c r="AC8734" s="7">
        <v>0</v>
      </c>
      <c r="AD8734" s="7">
        <v>0</v>
      </c>
      <c r="AF8734" s="7" t="str" cm="1">
        <f t="array" ref="AF8734">MID('Historical Orders'!$E8456, _xlfn.SEQUENCE(1,LEN('Historical Orders'!$E8456)/2,1,2),2)</f>
        <v>CB</v>
      </c>
    </row>
    <row r="8735" spans="19:42">
      <c r="S8735" s="7">
        <v>10228</v>
      </c>
      <c r="T8735" s="7">
        <v>0.50269675925925927</v>
      </c>
      <c r="U8735" s="7" cm="1">
        <f t="array" ref="U8735:AD8735">COUNTIF(_xlfn.ANCHORARRAY(AF8735),_xlfn.ANCHORARRAY($U$282))</f>
        <v>0</v>
      </c>
      <c r="V8735" s="7">
        <v>0</v>
      </c>
      <c r="W8735" s="7">
        <v>3</v>
      </c>
      <c r="X8735" s="7">
        <v>0</v>
      </c>
      <c r="Y8735" s="7">
        <v>1</v>
      </c>
      <c r="Z8735" s="7">
        <v>1</v>
      </c>
      <c r="AA8735" s="7">
        <v>0</v>
      </c>
      <c r="AB8735" s="7">
        <v>1</v>
      </c>
      <c r="AC8735" s="7">
        <v>0</v>
      </c>
      <c r="AD8735" s="7">
        <v>0</v>
      </c>
      <c r="AF8735" s="7" t="str" cm="1">
        <f t="array" ref="AF8735:AK8735">MID('Historical Orders'!$E8457, _xlfn.SEQUENCE(1,LEN('Historical Orders'!$E8457)/2,1,2),2)</f>
        <v>SO</v>
      </c>
      <c r="AG8735" s="7" t="str">
        <v>WB</v>
      </c>
      <c r="AH8735" s="7" t="str">
        <v>DX</v>
      </c>
      <c r="AI8735" s="7" t="str">
        <v>WB</v>
      </c>
      <c r="AJ8735" s="7" t="str">
        <v>WB</v>
      </c>
      <c r="AK8735" s="7" t="str">
        <v>FR</v>
      </c>
    </row>
    <row r="8736" spans="19:42">
      <c r="S8736" s="7">
        <v>10229</v>
      </c>
      <c r="T8736" s="7">
        <v>0.50287037037037041</v>
      </c>
      <c r="U8736" s="7" cm="1">
        <f t="array" ref="U8736:AD8736">COUNTIF(_xlfn.ANCHORARRAY(AF8736),_xlfn.ANCHORARRAY($U$282))</f>
        <v>0</v>
      </c>
      <c r="V8736" s="7">
        <v>0</v>
      </c>
      <c r="W8736" s="7">
        <v>0</v>
      </c>
      <c r="X8736" s="7">
        <v>0</v>
      </c>
      <c r="Y8736" s="7">
        <v>0</v>
      </c>
      <c r="Z8736" s="7">
        <v>0</v>
      </c>
      <c r="AA8736" s="7">
        <v>0</v>
      </c>
      <c r="AB8736" s="7">
        <v>1</v>
      </c>
      <c r="AC8736" s="7">
        <v>0</v>
      </c>
      <c r="AD8736" s="7">
        <v>0</v>
      </c>
      <c r="AF8736" s="7" t="str" cm="1">
        <f t="array" ref="AF8736">MID('Historical Orders'!$E8458, _xlfn.SEQUENCE(1,LEN('Historical Orders'!$E8458)/2,1,2),2)</f>
        <v>SO</v>
      </c>
    </row>
    <row r="8737" spans="19:42">
      <c r="S8737" s="7">
        <v>10230</v>
      </c>
      <c r="T8737" s="7">
        <v>0.50293981481481487</v>
      </c>
      <c r="U8737" s="7" cm="1">
        <f t="array" ref="U8737:AD8737">COUNTIF(_xlfn.ANCHORARRAY(AF8737),_xlfn.ANCHORARRAY($U$282))</f>
        <v>2</v>
      </c>
      <c r="V8737" s="7">
        <v>0</v>
      </c>
      <c r="W8737" s="7">
        <v>0</v>
      </c>
      <c r="X8737" s="7">
        <v>3</v>
      </c>
      <c r="Y8737" s="7">
        <v>0</v>
      </c>
      <c r="Z8737" s="7">
        <v>0</v>
      </c>
      <c r="AA8737" s="7">
        <v>0</v>
      </c>
      <c r="AB8737" s="7">
        <v>3</v>
      </c>
      <c r="AC8737" s="7">
        <v>0</v>
      </c>
      <c r="AD8737" s="7">
        <v>0</v>
      </c>
      <c r="AF8737" s="7" t="str" cm="1">
        <f t="array" ref="AF8737:AM8737">MID('Historical Orders'!$E8459, _xlfn.SEQUENCE(1,LEN('Historical Orders'!$E8459)/2,1,2),2)</f>
        <v>SO</v>
      </c>
      <c r="AG8737" s="7" t="str">
        <v>SO</v>
      </c>
      <c r="AH8737" s="7" t="str">
        <v>SO</v>
      </c>
      <c r="AI8737" s="7" t="str">
        <v>CB</v>
      </c>
      <c r="AJ8737" s="7" t="str">
        <v>CB</v>
      </c>
      <c r="AK8737" s="7" t="str">
        <v>HD</v>
      </c>
      <c r="AL8737" s="7" t="str">
        <v>HD</v>
      </c>
      <c r="AM8737" s="7" t="str">
        <v>HD</v>
      </c>
    </row>
    <row r="8738" spans="19:42">
      <c r="S8738" s="7">
        <v>10231</v>
      </c>
      <c r="T8738" s="7">
        <v>0.50296296296296295</v>
      </c>
      <c r="U8738" s="7" cm="1">
        <f t="array" ref="U8738:AD8738">COUNTIF(_xlfn.ANCHORARRAY(AF8738),_xlfn.ANCHORARRAY($U$282))</f>
        <v>2</v>
      </c>
      <c r="V8738" s="7">
        <v>2</v>
      </c>
      <c r="W8738" s="7">
        <v>2</v>
      </c>
      <c r="X8738" s="7">
        <v>1</v>
      </c>
      <c r="Y8738" s="7">
        <v>1</v>
      </c>
      <c r="Z8738" s="7">
        <v>0</v>
      </c>
      <c r="AA8738" s="7">
        <v>0</v>
      </c>
      <c r="AB8738" s="7">
        <v>0</v>
      </c>
      <c r="AC8738" s="7">
        <v>0</v>
      </c>
      <c r="AD8738" s="7">
        <v>0</v>
      </c>
      <c r="AF8738" s="7" t="str" cm="1">
        <f t="array" ref="AF8738:AM8738">MID('Historical Orders'!$E8460, _xlfn.SEQUENCE(1,LEN('Historical Orders'!$E8460)/2,1,2),2)</f>
        <v>HD</v>
      </c>
      <c r="AG8738" s="7" t="str">
        <v>WB</v>
      </c>
      <c r="AH8738" s="7" t="str">
        <v>WB</v>
      </c>
      <c r="AI8738" s="7" t="str">
        <v>BB</v>
      </c>
      <c r="AJ8738" s="7" t="str">
        <v>BB</v>
      </c>
      <c r="AK8738" s="7" t="str">
        <v>DX</v>
      </c>
      <c r="AL8738" s="7" t="str">
        <v>CB</v>
      </c>
      <c r="AM8738" s="7" t="str">
        <v>CB</v>
      </c>
    </row>
    <row r="8739" spans="19:42">
      <c r="S8739" s="7">
        <v>10232</v>
      </c>
      <c r="T8739" s="7">
        <v>0.50488425925925928</v>
      </c>
      <c r="U8739" s="7" cm="1">
        <f t="array" ref="U8739:AD8739">COUNTIF(_xlfn.ANCHORARRAY(AF8739),_xlfn.ANCHORARRAY($U$282))</f>
        <v>1</v>
      </c>
      <c r="V8739" s="7">
        <v>0</v>
      </c>
      <c r="W8739" s="7">
        <v>0</v>
      </c>
      <c r="X8739" s="7">
        <v>0</v>
      </c>
      <c r="Y8739" s="7">
        <v>3</v>
      </c>
      <c r="Z8739" s="7">
        <v>0</v>
      </c>
      <c r="AA8739" s="7">
        <v>0</v>
      </c>
      <c r="AB8739" s="7">
        <v>2</v>
      </c>
      <c r="AC8739" s="7">
        <v>1</v>
      </c>
      <c r="AD8739" s="7">
        <v>1</v>
      </c>
      <c r="AF8739" s="7" t="str" cm="1">
        <f t="array" ref="AF8739:AM8739">MID('Historical Orders'!$E8461, _xlfn.SEQUENCE(1,LEN('Historical Orders'!$E8461)/2,1,2),2)</f>
        <v>CB</v>
      </c>
      <c r="AG8739" s="7" t="str">
        <v>DX</v>
      </c>
      <c r="AH8739" s="7" t="str">
        <v>BE</v>
      </c>
      <c r="AI8739" s="7" t="str">
        <v>SO</v>
      </c>
      <c r="AJ8739" s="7" t="str">
        <v>DX</v>
      </c>
      <c r="AK8739" s="7" t="str">
        <v>JB</v>
      </c>
      <c r="AL8739" s="7" t="str">
        <v>SO</v>
      </c>
      <c r="AM8739" s="7" t="str">
        <v>DX</v>
      </c>
    </row>
    <row r="8740" spans="19:42">
      <c r="S8740" s="7">
        <v>10233</v>
      </c>
      <c r="T8740" s="7">
        <v>0.5062268518518519</v>
      </c>
      <c r="U8740" s="7" cm="1">
        <f t="array" ref="U8740:AD8740">COUNTIF(_xlfn.ANCHORARRAY(AF8740),_xlfn.ANCHORARRAY($U$282))</f>
        <v>0</v>
      </c>
      <c r="V8740" s="7">
        <v>0</v>
      </c>
      <c r="W8740" s="7">
        <v>0</v>
      </c>
      <c r="X8740" s="7">
        <v>1</v>
      </c>
      <c r="Y8740" s="7">
        <v>0</v>
      </c>
      <c r="Z8740" s="7">
        <v>0</v>
      </c>
      <c r="AA8740" s="7">
        <v>3</v>
      </c>
      <c r="AB8740" s="7">
        <v>0</v>
      </c>
      <c r="AC8740" s="7">
        <v>4</v>
      </c>
      <c r="AD8740" s="7">
        <v>0</v>
      </c>
      <c r="AF8740" s="7" t="str" cm="1">
        <f t="array" ref="AF8740:AM8740">MID('Historical Orders'!$E8462, _xlfn.SEQUENCE(1,LEN('Historical Orders'!$E8462)/2,1,2),2)</f>
        <v>HD</v>
      </c>
      <c r="AG8740" s="7" t="str">
        <v>SS</v>
      </c>
      <c r="AH8740" s="7" t="str">
        <v>BE</v>
      </c>
      <c r="AI8740" s="7" t="str">
        <v>BE</v>
      </c>
      <c r="AJ8740" s="7" t="str">
        <v>BE</v>
      </c>
      <c r="AK8740" s="7" t="str">
        <v>BE</v>
      </c>
      <c r="AL8740" s="7" t="str">
        <v>SS</v>
      </c>
      <c r="AM8740" s="7" t="str">
        <v>SS</v>
      </c>
    </row>
    <row r="8741" spans="19:42">
      <c r="S8741" s="7">
        <v>10234</v>
      </c>
      <c r="T8741" s="7">
        <v>0.5083333333333333</v>
      </c>
      <c r="U8741" s="7" cm="1">
        <f t="array" ref="U8741:AD8741">COUNTIF(_xlfn.ANCHORARRAY(AF8741),_xlfn.ANCHORARRAY($U$282))</f>
        <v>0</v>
      </c>
      <c r="V8741" s="7">
        <v>2</v>
      </c>
      <c r="W8741" s="7">
        <v>0</v>
      </c>
      <c r="X8741" s="7">
        <v>0</v>
      </c>
      <c r="Y8741" s="7">
        <v>3</v>
      </c>
      <c r="Z8741" s="7">
        <v>0</v>
      </c>
      <c r="AA8741" s="7">
        <v>0</v>
      </c>
      <c r="AB8741" s="7">
        <v>0</v>
      </c>
      <c r="AC8741" s="7">
        <v>0</v>
      </c>
      <c r="AD8741" s="7">
        <v>0</v>
      </c>
      <c r="AF8741" s="7" t="str" cm="1">
        <f t="array" ref="AF8741:AJ8741">MID('Historical Orders'!$E8463, _xlfn.SEQUENCE(1,LEN('Historical Orders'!$E8463)/2,1,2),2)</f>
        <v>BB</v>
      </c>
      <c r="AG8741" s="7" t="str">
        <v>BB</v>
      </c>
      <c r="AH8741" s="7" t="str">
        <v>DX</v>
      </c>
      <c r="AI8741" s="7" t="str">
        <v>DX</v>
      </c>
      <c r="AJ8741" s="7" t="str">
        <v>DX</v>
      </c>
    </row>
    <row r="8742" spans="19:42">
      <c r="S8742" s="7">
        <v>10235</v>
      </c>
      <c r="T8742" s="7">
        <v>0.50938657407407406</v>
      </c>
      <c r="U8742" s="7" cm="1">
        <f t="array" ref="U8742:AD8742">COUNTIF(_xlfn.ANCHORARRAY(AF8742),_xlfn.ANCHORARRAY($U$282))</f>
        <v>0</v>
      </c>
      <c r="V8742" s="7">
        <v>5</v>
      </c>
      <c r="W8742" s="7">
        <v>0</v>
      </c>
      <c r="X8742" s="7">
        <v>0</v>
      </c>
      <c r="Y8742" s="7">
        <v>0</v>
      </c>
      <c r="Z8742" s="7">
        <v>0</v>
      </c>
      <c r="AA8742" s="7">
        <v>0</v>
      </c>
      <c r="AB8742" s="7">
        <v>0</v>
      </c>
      <c r="AC8742" s="7">
        <v>2</v>
      </c>
      <c r="AD8742" s="7">
        <v>0</v>
      </c>
      <c r="AF8742" s="7" t="str" cm="1">
        <f t="array" ref="AF8742:AL8742">MID('Historical Orders'!$E8464, _xlfn.SEQUENCE(1,LEN('Historical Orders'!$E8464)/2,1,2),2)</f>
        <v>BB</v>
      </c>
      <c r="AG8742" s="7" t="str">
        <v>BB</v>
      </c>
      <c r="AH8742" s="7" t="str">
        <v>BB</v>
      </c>
      <c r="AI8742" s="7" t="str">
        <v>BB</v>
      </c>
      <c r="AJ8742" s="7" t="str">
        <v>BB</v>
      </c>
      <c r="AK8742" s="7" t="str">
        <v>BE</v>
      </c>
      <c r="AL8742" s="7" t="str">
        <v>BE</v>
      </c>
    </row>
    <row r="8743" spans="19:42">
      <c r="S8743" s="7">
        <v>10236</v>
      </c>
      <c r="T8743" s="7">
        <v>0.51296296296296295</v>
      </c>
      <c r="U8743" s="7" cm="1">
        <f t="array" ref="U8743:AD8743">COUNTIF(_xlfn.ANCHORARRAY(AF8743),_xlfn.ANCHORARRAY($U$282))</f>
        <v>1</v>
      </c>
      <c r="V8743" s="7">
        <v>3</v>
      </c>
      <c r="W8743" s="7">
        <v>1</v>
      </c>
      <c r="X8743" s="7">
        <v>2</v>
      </c>
      <c r="Y8743" s="7">
        <v>1</v>
      </c>
      <c r="Z8743" s="7">
        <v>2</v>
      </c>
      <c r="AA8743" s="7">
        <v>1</v>
      </c>
      <c r="AB8743" s="7">
        <v>0</v>
      </c>
      <c r="AC8743" s="7">
        <v>0</v>
      </c>
      <c r="AD8743" s="7">
        <v>0</v>
      </c>
      <c r="AF8743" s="7" t="str" cm="1">
        <f t="array" ref="AF8743:AP8743">MID('Historical Orders'!$E8465, _xlfn.SEQUENCE(1,LEN('Historical Orders'!$E8465)/2,1,2),2)</f>
        <v>WB</v>
      </c>
      <c r="AG8743" s="7" t="str">
        <v>BB</v>
      </c>
      <c r="AH8743" s="7" t="str">
        <v>BB</v>
      </c>
      <c r="AI8743" s="7" t="str">
        <v>BB</v>
      </c>
      <c r="AJ8743" s="7" t="str">
        <v>HD</v>
      </c>
      <c r="AK8743" s="7" t="str">
        <v>DX</v>
      </c>
      <c r="AL8743" s="7" t="str">
        <v>FR</v>
      </c>
      <c r="AM8743" s="7" t="str">
        <v>CB</v>
      </c>
      <c r="AN8743" s="7" t="str">
        <v>FR</v>
      </c>
      <c r="AO8743" s="7" t="str">
        <v>SS</v>
      </c>
      <c r="AP8743" s="7" t="str">
        <v>HD</v>
      </c>
    </row>
    <row r="8744" spans="19:42">
      <c r="S8744" s="7">
        <v>10237</v>
      </c>
      <c r="T8744" s="7">
        <v>0.51373842592592589</v>
      </c>
      <c r="U8744" s="7" cm="1">
        <f t="array" ref="U8744:AD8744">COUNTIF(_xlfn.ANCHORARRAY(AF8744),_xlfn.ANCHORARRAY($U$282))</f>
        <v>0</v>
      </c>
      <c r="V8744" s="7">
        <v>0</v>
      </c>
      <c r="W8744" s="7">
        <v>0</v>
      </c>
      <c r="X8744" s="7">
        <v>0</v>
      </c>
      <c r="Y8744" s="7">
        <v>5</v>
      </c>
      <c r="Z8744" s="7">
        <v>0</v>
      </c>
      <c r="AA8744" s="7">
        <v>0</v>
      </c>
      <c r="AB8744" s="7">
        <v>0</v>
      </c>
      <c r="AC8744" s="7">
        <v>0</v>
      </c>
      <c r="AD8744" s="7">
        <v>0</v>
      </c>
      <c r="AF8744" s="7" t="str" cm="1">
        <f t="array" ref="AF8744:AJ8744">MID('Historical Orders'!$E8466, _xlfn.SEQUENCE(1,LEN('Historical Orders'!$E8466)/2,1,2),2)</f>
        <v>DX</v>
      </c>
      <c r="AG8744" s="7" t="str">
        <v>DX</v>
      </c>
      <c r="AH8744" s="7" t="str">
        <v>DX</v>
      </c>
      <c r="AI8744" s="7" t="str">
        <v>DX</v>
      </c>
      <c r="AJ8744" s="7" t="str">
        <v>DX</v>
      </c>
    </row>
    <row r="8745" spans="19:42">
      <c r="S8745" s="7">
        <v>10238</v>
      </c>
      <c r="T8745" s="7">
        <v>0.51640046296296294</v>
      </c>
      <c r="U8745" s="7" cm="1">
        <f t="array" ref="U8745:AD8745">COUNTIF(_xlfn.ANCHORARRAY(AF8745),_xlfn.ANCHORARRAY($U$282))</f>
        <v>0</v>
      </c>
      <c r="V8745" s="7">
        <v>0</v>
      </c>
      <c r="W8745" s="7">
        <v>2</v>
      </c>
      <c r="X8745" s="7">
        <v>2</v>
      </c>
      <c r="Y8745" s="7">
        <v>0</v>
      </c>
      <c r="Z8745" s="7">
        <v>2</v>
      </c>
      <c r="AA8745" s="7">
        <v>2</v>
      </c>
      <c r="AB8745" s="7">
        <v>0</v>
      </c>
      <c r="AC8745" s="7">
        <v>0</v>
      </c>
      <c r="AD8745" s="7">
        <v>0</v>
      </c>
      <c r="AF8745" s="7" t="str" cm="1">
        <f t="array" ref="AF8745:AM8745">MID('Historical Orders'!$E8467, _xlfn.SEQUENCE(1,LEN('Historical Orders'!$E8467)/2,1,2),2)</f>
        <v>FR</v>
      </c>
      <c r="AG8745" s="7" t="str">
        <v>WB</v>
      </c>
      <c r="AH8745" s="7" t="str">
        <v>SS</v>
      </c>
      <c r="AI8745" s="7" t="str">
        <v>SS</v>
      </c>
      <c r="AJ8745" s="7" t="str">
        <v>FR</v>
      </c>
      <c r="AK8745" s="7" t="str">
        <v>WB</v>
      </c>
      <c r="AL8745" s="7" t="str">
        <v>HD</v>
      </c>
      <c r="AM8745" s="7" t="str">
        <v>HD</v>
      </c>
    </row>
    <row r="8746" spans="19:42">
      <c r="S8746" s="7">
        <v>10239</v>
      </c>
      <c r="T8746" s="7">
        <v>0.51738425925925924</v>
      </c>
      <c r="U8746" s="7" cm="1">
        <f t="array" ref="U8746:AD8746">COUNTIF(_xlfn.ANCHORARRAY(AF8746),_xlfn.ANCHORARRAY($U$282))</f>
        <v>2</v>
      </c>
      <c r="V8746" s="7">
        <v>0</v>
      </c>
      <c r="W8746" s="7">
        <v>0</v>
      </c>
      <c r="X8746" s="7">
        <v>1</v>
      </c>
      <c r="Y8746" s="7">
        <v>2</v>
      </c>
      <c r="Z8746" s="7">
        <v>0</v>
      </c>
      <c r="AA8746" s="7">
        <v>0</v>
      </c>
      <c r="AB8746" s="7">
        <v>0</v>
      </c>
      <c r="AC8746" s="7">
        <v>0</v>
      </c>
      <c r="AD8746" s="7">
        <v>0</v>
      </c>
      <c r="AF8746" s="7" t="str" cm="1">
        <f t="array" ref="AF8746:AJ8746">MID('Historical Orders'!$E8468, _xlfn.SEQUENCE(1,LEN('Historical Orders'!$E8468)/2,1,2),2)</f>
        <v>HD</v>
      </c>
      <c r="AG8746" s="7" t="str">
        <v>CB</v>
      </c>
      <c r="AH8746" s="7" t="str">
        <v>DX</v>
      </c>
      <c r="AI8746" s="7" t="str">
        <v>DX</v>
      </c>
      <c r="AJ8746" s="7" t="str">
        <v>CB</v>
      </c>
    </row>
    <row r="8747" spans="19:42">
      <c r="S8747" s="7">
        <v>10240</v>
      </c>
      <c r="T8747" s="7">
        <v>0.51939814814814811</v>
      </c>
      <c r="U8747" s="7" cm="1">
        <f t="array" ref="U8747:AD8747">COUNTIF(_xlfn.ANCHORARRAY(AF8747),_xlfn.ANCHORARRAY($U$282))</f>
        <v>2</v>
      </c>
      <c r="V8747" s="7">
        <v>2</v>
      </c>
      <c r="W8747" s="7">
        <v>0</v>
      </c>
      <c r="X8747" s="7">
        <v>0</v>
      </c>
      <c r="Y8747" s="7">
        <v>0</v>
      </c>
      <c r="Z8747" s="7">
        <v>0</v>
      </c>
      <c r="AA8747" s="7">
        <v>0</v>
      </c>
      <c r="AB8747" s="7">
        <v>1</v>
      </c>
      <c r="AC8747" s="7">
        <v>1</v>
      </c>
      <c r="AD8747" s="7">
        <v>0</v>
      </c>
      <c r="AF8747" s="7" t="str" cm="1">
        <f t="array" ref="AF8747:AK8747">MID('Historical Orders'!$E8469, _xlfn.SEQUENCE(1,LEN('Historical Orders'!$E8469)/2,1,2),2)</f>
        <v>CB</v>
      </c>
      <c r="AG8747" s="7" t="str">
        <v>CB</v>
      </c>
      <c r="AH8747" s="7" t="str">
        <v>BE</v>
      </c>
      <c r="AI8747" s="7" t="str">
        <v>SO</v>
      </c>
      <c r="AJ8747" s="7" t="str">
        <v>BB</v>
      </c>
      <c r="AK8747" s="7" t="str">
        <v>BB</v>
      </c>
    </row>
    <row r="8748" spans="19:42">
      <c r="S8748" s="7">
        <v>10241</v>
      </c>
      <c r="T8748" s="7">
        <v>0.52077546296296295</v>
      </c>
      <c r="U8748" s="7" cm="1">
        <f t="array" ref="U8748:AD8748">COUNTIF(_xlfn.ANCHORARRAY(AF8748),_xlfn.ANCHORARRAY($U$282))</f>
        <v>0</v>
      </c>
      <c r="V8748" s="7">
        <v>0</v>
      </c>
      <c r="W8748" s="7">
        <v>0</v>
      </c>
      <c r="X8748" s="7">
        <v>0</v>
      </c>
      <c r="Y8748" s="7">
        <v>0</v>
      </c>
      <c r="Z8748" s="7">
        <v>0</v>
      </c>
      <c r="AA8748" s="7">
        <v>0</v>
      </c>
      <c r="AB8748" s="7">
        <v>0</v>
      </c>
      <c r="AC8748" s="7">
        <v>2</v>
      </c>
      <c r="AD8748" s="7">
        <v>0</v>
      </c>
      <c r="AF8748" s="7" t="str" cm="1">
        <f t="array" ref="AF8748:AG8748">MID('Historical Orders'!$E8470, _xlfn.SEQUENCE(1,LEN('Historical Orders'!$E8470)/2,1,2),2)</f>
        <v>BE</v>
      </c>
      <c r="AG8748" s="7" t="str">
        <v>BE</v>
      </c>
    </row>
    <row r="8749" spans="19:42">
      <c r="S8749" s="7">
        <v>10242</v>
      </c>
      <c r="T8749" s="7">
        <v>0.5227546296296296</v>
      </c>
      <c r="U8749" s="7" cm="1">
        <f t="array" ref="U8749:AD8749">COUNTIF(_xlfn.ANCHORARRAY(AF8749),_xlfn.ANCHORARRAY($U$282))</f>
        <v>1</v>
      </c>
      <c r="V8749" s="7">
        <v>1</v>
      </c>
      <c r="W8749" s="7">
        <v>0</v>
      </c>
      <c r="X8749" s="7">
        <v>1</v>
      </c>
      <c r="Y8749" s="7">
        <v>1</v>
      </c>
      <c r="Z8749" s="7">
        <v>1</v>
      </c>
      <c r="AA8749" s="7">
        <v>0</v>
      </c>
      <c r="AB8749" s="7">
        <v>1</v>
      </c>
      <c r="AC8749" s="7">
        <v>1</v>
      </c>
      <c r="AD8749" s="7">
        <v>3</v>
      </c>
      <c r="AF8749" s="7" t="str" cm="1">
        <f t="array" ref="AF8749:AO8749">MID('Historical Orders'!$E8471, _xlfn.SEQUENCE(1,LEN('Historical Orders'!$E8471)/2,1,2),2)</f>
        <v>BE</v>
      </c>
      <c r="AG8749" s="7" t="str">
        <v>FR</v>
      </c>
      <c r="AH8749" s="7" t="str">
        <v>JB</v>
      </c>
      <c r="AI8749" s="7" t="str">
        <v>CB</v>
      </c>
      <c r="AJ8749" s="7" t="str">
        <v>BB</v>
      </c>
      <c r="AK8749" s="7" t="str">
        <v>JB</v>
      </c>
      <c r="AL8749" s="7" t="str">
        <v>SO</v>
      </c>
      <c r="AM8749" s="7" t="str">
        <v>HD</v>
      </c>
      <c r="AN8749" s="7" t="str">
        <v>JB</v>
      </c>
      <c r="AO8749" s="7" t="str">
        <v>DX</v>
      </c>
    </row>
    <row r="8750" spans="19:42">
      <c r="S8750" s="7">
        <v>10243</v>
      </c>
      <c r="T8750" s="7">
        <v>0.52424768518518516</v>
      </c>
      <c r="U8750" s="7" cm="1">
        <f t="array" ref="U8750:AD8750">COUNTIF(_xlfn.ANCHORARRAY(AF8750),_xlfn.ANCHORARRAY($U$282))</f>
        <v>0</v>
      </c>
      <c r="V8750" s="7">
        <v>0</v>
      </c>
      <c r="W8750" s="7">
        <v>1</v>
      </c>
      <c r="X8750" s="7">
        <v>0</v>
      </c>
      <c r="Y8750" s="7">
        <v>0</v>
      </c>
      <c r="Z8750" s="7">
        <v>0</v>
      </c>
      <c r="AA8750" s="7">
        <v>1</v>
      </c>
      <c r="AB8750" s="7">
        <v>0</v>
      </c>
      <c r="AC8750" s="7">
        <v>0</v>
      </c>
      <c r="AD8750" s="7">
        <v>2</v>
      </c>
      <c r="AF8750" s="7" t="str" cm="1">
        <f t="array" ref="AF8750:AI8750">MID('Historical Orders'!$E8472, _xlfn.SEQUENCE(1,LEN('Historical Orders'!$E8472)/2,1,2),2)</f>
        <v>SS</v>
      </c>
      <c r="AG8750" s="7" t="str">
        <v>JB</v>
      </c>
      <c r="AH8750" s="7" t="str">
        <v>JB</v>
      </c>
      <c r="AI8750" s="7" t="str">
        <v>WB</v>
      </c>
    </row>
    <row r="8751" spans="19:42">
      <c r="S8751" s="7">
        <v>10244</v>
      </c>
      <c r="T8751" s="7">
        <v>0.52888888888888885</v>
      </c>
      <c r="U8751" s="7" cm="1">
        <f t="array" ref="U8751:AD8751">COUNTIF(_xlfn.ANCHORARRAY(AF8751),_xlfn.ANCHORARRAY($U$282))</f>
        <v>0</v>
      </c>
      <c r="V8751" s="7">
        <v>0</v>
      </c>
      <c r="W8751" s="7">
        <v>0</v>
      </c>
      <c r="X8751" s="7">
        <v>3</v>
      </c>
      <c r="Y8751" s="7">
        <v>0</v>
      </c>
      <c r="Z8751" s="7">
        <v>0</v>
      </c>
      <c r="AA8751" s="7">
        <v>0</v>
      </c>
      <c r="AB8751" s="7">
        <v>1</v>
      </c>
      <c r="AC8751" s="7">
        <v>0</v>
      </c>
      <c r="AD8751" s="7">
        <v>0</v>
      </c>
      <c r="AF8751" s="7" t="str" cm="1">
        <f t="array" ref="AF8751:AI8751">MID('Historical Orders'!$E8473, _xlfn.SEQUENCE(1,LEN('Historical Orders'!$E8473)/2,1,2),2)</f>
        <v>HD</v>
      </c>
      <c r="AG8751" s="7" t="str">
        <v>HD</v>
      </c>
      <c r="AH8751" s="7" t="str">
        <v>HD</v>
      </c>
      <c r="AI8751" s="7" t="str">
        <v>SO</v>
      </c>
    </row>
    <row r="8752" spans="19:42">
      <c r="S8752" s="7">
        <v>10245</v>
      </c>
      <c r="T8752" s="7">
        <v>0.52995370370370365</v>
      </c>
      <c r="U8752" s="7" cm="1">
        <f t="array" ref="U8752:AD8752">COUNTIF(_xlfn.ANCHORARRAY(AF8752),_xlfn.ANCHORARRAY($U$282))</f>
        <v>0</v>
      </c>
      <c r="V8752" s="7">
        <v>0</v>
      </c>
      <c r="W8752" s="7">
        <v>0</v>
      </c>
      <c r="X8752" s="7">
        <v>3</v>
      </c>
      <c r="Y8752" s="7">
        <v>0</v>
      </c>
      <c r="Z8752" s="7">
        <v>5</v>
      </c>
      <c r="AA8752" s="7">
        <v>0</v>
      </c>
      <c r="AB8752" s="7">
        <v>0</v>
      </c>
      <c r="AC8752" s="7">
        <v>0</v>
      </c>
      <c r="AD8752" s="7">
        <v>0</v>
      </c>
      <c r="AF8752" s="7" t="str" cm="1">
        <f t="array" ref="AF8752:AM8752">MID('Historical Orders'!$E8474, _xlfn.SEQUENCE(1,LEN('Historical Orders'!$E8474)/2,1,2),2)</f>
        <v>FR</v>
      </c>
      <c r="AG8752" s="7" t="str">
        <v>FR</v>
      </c>
      <c r="AH8752" s="7" t="str">
        <v>FR</v>
      </c>
      <c r="AI8752" s="7" t="str">
        <v>FR</v>
      </c>
      <c r="AJ8752" s="7" t="str">
        <v>FR</v>
      </c>
      <c r="AK8752" s="7" t="str">
        <v>HD</v>
      </c>
      <c r="AL8752" s="7" t="str">
        <v>HD</v>
      </c>
      <c r="AM8752" s="7" t="str">
        <v>HD</v>
      </c>
    </row>
    <row r="8753" spans="19:41">
      <c r="S8753" s="7">
        <v>10246</v>
      </c>
      <c r="T8753" s="7">
        <v>0.53089120370370368</v>
      </c>
      <c r="U8753" s="7" cm="1">
        <f t="array" ref="U8753:AD8753">COUNTIF(_xlfn.ANCHORARRAY(AF8753),_xlfn.ANCHORARRAY($U$282))</f>
        <v>0</v>
      </c>
      <c r="V8753" s="7">
        <v>0</v>
      </c>
      <c r="W8753" s="7">
        <v>4</v>
      </c>
      <c r="X8753" s="7">
        <v>0</v>
      </c>
      <c r="Y8753" s="7">
        <v>0</v>
      </c>
      <c r="Z8753" s="7">
        <v>0</v>
      </c>
      <c r="AA8753" s="7">
        <v>0</v>
      </c>
      <c r="AB8753" s="7">
        <v>0</v>
      </c>
      <c r="AC8753" s="7">
        <v>0</v>
      </c>
      <c r="AD8753" s="7">
        <v>1</v>
      </c>
      <c r="AF8753" s="7" t="str" cm="1">
        <f t="array" ref="AF8753:AJ8753">MID('Historical Orders'!$E8475, _xlfn.SEQUENCE(1,LEN('Historical Orders'!$E8475)/2,1,2),2)</f>
        <v>WB</v>
      </c>
      <c r="AG8753" s="7" t="str">
        <v>WB</v>
      </c>
      <c r="AH8753" s="7" t="str">
        <v>WB</v>
      </c>
      <c r="AI8753" s="7" t="str">
        <v>WB</v>
      </c>
      <c r="AJ8753" s="7" t="str">
        <v>JB</v>
      </c>
    </row>
    <row r="8754" spans="19:41">
      <c r="S8754" s="7">
        <v>10247</v>
      </c>
      <c r="T8754" s="7">
        <v>0.5309490740740741</v>
      </c>
      <c r="U8754" s="7" cm="1">
        <f t="array" ref="U8754:AD8754">COUNTIF(_xlfn.ANCHORARRAY(AF8754),_xlfn.ANCHORARRAY($U$282))</f>
        <v>0</v>
      </c>
      <c r="V8754" s="7">
        <v>0</v>
      </c>
      <c r="W8754" s="7">
        <v>0</v>
      </c>
      <c r="X8754" s="7">
        <v>0</v>
      </c>
      <c r="Y8754" s="7">
        <v>0</v>
      </c>
      <c r="Z8754" s="7">
        <v>0</v>
      </c>
      <c r="AA8754" s="7">
        <v>0</v>
      </c>
      <c r="AB8754" s="7">
        <v>3</v>
      </c>
      <c r="AC8754" s="7">
        <v>0</v>
      </c>
      <c r="AD8754" s="7">
        <v>2</v>
      </c>
      <c r="AF8754" s="7" t="str" cm="1">
        <f t="array" ref="AF8754:AJ8754">MID('Historical Orders'!$E8476, _xlfn.SEQUENCE(1,LEN('Historical Orders'!$E8476)/2,1,2),2)</f>
        <v>SO</v>
      </c>
      <c r="AG8754" s="7" t="str">
        <v>SO</v>
      </c>
      <c r="AH8754" s="7" t="str">
        <v>SO</v>
      </c>
      <c r="AI8754" s="7" t="str">
        <v>JB</v>
      </c>
      <c r="AJ8754" s="7" t="str">
        <v>JB</v>
      </c>
    </row>
    <row r="8755" spans="19:41">
      <c r="S8755" s="7">
        <v>10248</v>
      </c>
      <c r="T8755" s="7">
        <v>0.53258101851851847</v>
      </c>
      <c r="U8755" s="7" cm="1">
        <f t="array" ref="U8755:AD8755">COUNTIF(_xlfn.ANCHORARRAY(AF8755),_xlfn.ANCHORARRAY($U$282))</f>
        <v>0</v>
      </c>
      <c r="V8755" s="7">
        <v>0</v>
      </c>
      <c r="W8755" s="7">
        <v>0</v>
      </c>
      <c r="X8755" s="7">
        <v>0</v>
      </c>
      <c r="Y8755" s="7">
        <v>1</v>
      </c>
      <c r="Z8755" s="7">
        <v>1</v>
      </c>
      <c r="AA8755" s="7">
        <v>0</v>
      </c>
      <c r="AB8755" s="7">
        <v>2</v>
      </c>
      <c r="AC8755" s="7">
        <v>2</v>
      </c>
      <c r="AD8755" s="7">
        <v>0</v>
      </c>
      <c r="AF8755" s="7" t="str" cm="1">
        <f t="array" ref="AF8755:AK8755">MID('Historical Orders'!$E8477, _xlfn.SEQUENCE(1,LEN('Historical Orders'!$E8477)/2,1,2),2)</f>
        <v>FR</v>
      </c>
      <c r="AG8755" s="7" t="str">
        <v>BE</v>
      </c>
      <c r="AH8755" s="7" t="str">
        <v>BE</v>
      </c>
      <c r="AI8755" s="7" t="str">
        <v>DX</v>
      </c>
      <c r="AJ8755" s="7" t="str">
        <v>SO</v>
      </c>
      <c r="AK8755" s="7" t="str">
        <v>SO</v>
      </c>
    </row>
    <row r="8756" spans="19:41">
      <c r="S8756" s="7">
        <v>10249</v>
      </c>
      <c r="T8756" s="7">
        <v>0.53513888888888894</v>
      </c>
      <c r="U8756" s="7" cm="1">
        <f t="array" ref="U8756:AD8756">COUNTIF(_xlfn.ANCHORARRAY(AF8756),_xlfn.ANCHORARRAY($U$282))</f>
        <v>0</v>
      </c>
      <c r="V8756" s="7">
        <v>1</v>
      </c>
      <c r="W8756" s="7">
        <v>1</v>
      </c>
      <c r="X8756" s="7">
        <v>0</v>
      </c>
      <c r="Y8756" s="7">
        <v>0</v>
      </c>
      <c r="Z8756" s="7">
        <v>1</v>
      </c>
      <c r="AA8756" s="7">
        <v>3</v>
      </c>
      <c r="AB8756" s="7">
        <v>0</v>
      </c>
      <c r="AC8756" s="7">
        <v>2</v>
      </c>
      <c r="AD8756" s="7">
        <v>1</v>
      </c>
      <c r="AF8756" s="7" t="str" cm="1">
        <f t="array" ref="AF8756:AN8756">MID('Historical Orders'!$E8478, _xlfn.SEQUENCE(1,LEN('Historical Orders'!$E8478)/2,1,2),2)</f>
        <v>JB</v>
      </c>
      <c r="AG8756" s="7" t="str">
        <v>FR</v>
      </c>
      <c r="AH8756" s="7" t="str">
        <v>BE</v>
      </c>
      <c r="AI8756" s="7" t="str">
        <v>SS</v>
      </c>
      <c r="AJ8756" s="7" t="str">
        <v>WB</v>
      </c>
      <c r="AK8756" s="7" t="str">
        <v>SS</v>
      </c>
      <c r="AL8756" s="7" t="str">
        <v>BB</v>
      </c>
      <c r="AM8756" s="7" t="str">
        <v>BE</v>
      </c>
      <c r="AN8756" s="7" t="str">
        <v>SS</v>
      </c>
    </row>
    <row r="8757" spans="19:41">
      <c r="S8757" s="7">
        <v>10250</v>
      </c>
      <c r="T8757" s="7">
        <v>0.5366319444444444</v>
      </c>
      <c r="U8757" s="7" cm="1">
        <f t="array" ref="U8757:AD8757">COUNTIF(_xlfn.ANCHORARRAY(AF8757),_xlfn.ANCHORARRAY($U$282))</f>
        <v>0</v>
      </c>
      <c r="V8757" s="7">
        <v>0</v>
      </c>
      <c r="W8757" s="7">
        <v>2</v>
      </c>
      <c r="X8757" s="7">
        <v>0</v>
      </c>
      <c r="Y8757" s="7">
        <v>0</v>
      </c>
      <c r="Z8757" s="7">
        <v>0</v>
      </c>
      <c r="AA8757" s="7">
        <v>0</v>
      </c>
      <c r="AB8757" s="7">
        <v>0</v>
      </c>
      <c r="AC8757" s="7">
        <v>0</v>
      </c>
      <c r="AD8757" s="7">
        <v>0</v>
      </c>
      <c r="AF8757" s="7" t="str" cm="1">
        <f t="array" ref="AF8757:AG8757">MID('Historical Orders'!$E8479, _xlfn.SEQUENCE(1,LEN('Historical Orders'!$E8479)/2,1,2),2)</f>
        <v>WB</v>
      </c>
      <c r="AG8757" s="7" t="str">
        <v>WB</v>
      </c>
    </row>
    <row r="8758" spans="19:41">
      <c r="S8758" s="7">
        <v>10251</v>
      </c>
      <c r="T8758" s="7">
        <v>0.53758101851851847</v>
      </c>
      <c r="U8758" s="7" cm="1">
        <f t="array" ref="U8758:AD8758">COUNTIF(_xlfn.ANCHORARRAY(AF8758),_xlfn.ANCHORARRAY($U$282))</f>
        <v>0</v>
      </c>
      <c r="V8758" s="7">
        <v>0</v>
      </c>
      <c r="W8758" s="7">
        <v>3</v>
      </c>
      <c r="X8758" s="7">
        <v>0</v>
      </c>
      <c r="Y8758" s="7">
        <v>0</v>
      </c>
      <c r="Z8758" s="7">
        <v>0</v>
      </c>
      <c r="AA8758" s="7">
        <v>0</v>
      </c>
      <c r="AB8758" s="7">
        <v>0</v>
      </c>
      <c r="AC8758" s="7">
        <v>0</v>
      </c>
      <c r="AD8758" s="7">
        <v>0</v>
      </c>
      <c r="AF8758" s="7" t="str" cm="1">
        <f t="array" ref="AF8758:AH8758">MID('Historical Orders'!$E8480, _xlfn.SEQUENCE(1,LEN('Historical Orders'!$E8480)/2,1,2),2)</f>
        <v>WB</v>
      </c>
      <c r="AG8758" s="7" t="str">
        <v>WB</v>
      </c>
      <c r="AH8758" s="7" t="str">
        <v>WB</v>
      </c>
    </row>
    <row r="8759" spans="19:41">
      <c r="S8759" s="7">
        <v>10252</v>
      </c>
      <c r="T8759" s="7">
        <v>0.53774305555555557</v>
      </c>
      <c r="U8759" s="7" cm="1">
        <f t="array" ref="U8759:AD8759">COUNTIF(_xlfn.ANCHORARRAY(AF8759),_xlfn.ANCHORARRAY($U$282))</f>
        <v>0</v>
      </c>
      <c r="V8759" s="7">
        <v>0</v>
      </c>
      <c r="W8759" s="7">
        <v>0</v>
      </c>
      <c r="X8759" s="7">
        <v>0</v>
      </c>
      <c r="Y8759" s="7">
        <v>2</v>
      </c>
      <c r="Z8759" s="7">
        <v>0</v>
      </c>
      <c r="AA8759" s="7">
        <v>0</v>
      </c>
      <c r="AB8759" s="7">
        <v>4</v>
      </c>
      <c r="AC8759" s="7">
        <v>3</v>
      </c>
      <c r="AD8759" s="7">
        <v>0</v>
      </c>
      <c r="AF8759" s="7" t="str" cm="1">
        <f t="array" ref="AF8759:AN8759">MID('Historical Orders'!$E8481, _xlfn.SEQUENCE(1,LEN('Historical Orders'!$E8481)/2,1,2),2)</f>
        <v>SO</v>
      </c>
      <c r="AG8759" s="7" t="str">
        <v>BE</v>
      </c>
      <c r="AH8759" s="7" t="str">
        <v>BE</v>
      </c>
      <c r="AI8759" s="7" t="str">
        <v>BE</v>
      </c>
      <c r="AJ8759" s="7" t="str">
        <v>DX</v>
      </c>
      <c r="AK8759" s="7" t="str">
        <v>DX</v>
      </c>
      <c r="AL8759" s="7" t="str">
        <v>SO</v>
      </c>
      <c r="AM8759" s="7" t="str">
        <v>SO</v>
      </c>
      <c r="AN8759" s="7" t="str">
        <v>SO</v>
      </c>
    </row>
    <row r="8760" spans="19:41">
      <c r="S8760" s="7">
        <v>10253</v>
      </c>
      <c r="T8760" s="7">
        <v>0.5380787037037037</v>
      </c>
      <c r="U8760" s="7" cm="1">
        <f t="array" ref="U8760:AD8760">COUNTIF(_xlfn.ANCHORARRAY(AF8760),_xlfn.ANCHORARRAY($U$282))</f>
        <v>2</v>
      </c>
      <c r="V8760" s="7">
        <v>0</v>
      </c>
      <c r="W8760" s="7">
        <v>1</v>
      </c>
      <c r="X8760" s="7">
        <v>0</v>
      </c>
      <c r="Y8760" s="7">
        <v>0</v>
      </c>
      <c r="Z8760" s="7">
        <v>0</v>
      </c>
      <c r="AA8760" s="7">
        <v>0</v>
      </c>
      <c r="AB8760" s="7">
        <v>0</v>
      </c>
      <c r="AC8760" s="7">
        <v>0</v>
      </c>
      <c r="AD8760" s="7">
        <v>0</v>
      </c>
      <c r="AF8760" s="7" t="str" cm="1">
        <f t="array" ref="AF8760:AH8760">MID('Historical Orders'!$E8482, _xlfn.SEQUENCE(1,LEN('Historical Orders'!$E8482)/2,1,2),2)</f>
        <v>CB</v>
      </c>
      <c r="AG8760" s="7" t="str">
        <v>CB</v>
      </c>
      <c r="AH8760" s="7" t="str">
        <v>WB</v>
      </c>
    </row>
    <row r="8761" spans="19:41">
      <c r="S8761" s="7">
        <v>10254</v>
      </c>
      <c r="T8761" s="7">
        <v>0.53813657407407411</v>
      </c>
      <c r="U8761" s="7" cm="1">
        <f t="array" ref="U8761:AD8761">COUNTIF(_xlfn.ANCHORARRAY(AF8761),_xlfn.ANCHORARRAY($U$282))</f>
        <v>1</v>
      </c>
      <c r="V8761" s="7">
        <v>0</v>
      </c>
      <c r="W8761" s="7">
        <v>0</v>
      </c>
      <c r="X8761" s="7">
        <v>1</v>
      </c>
      <c r="Y8761" s="7">
        <v>0</v>
      </c>
      <c r="Z8761" s="7">
        <v>1</v>
      </c>
      <c r="AA8761" s="7">
        <v>1</v>
      </c>
      <c r="AB8761" s="7">
        <v>0</v>
      </c>
      <c r="AC8761" s="7">
        <v>0</v>
      </c>
      <c r="AD8761" s="7">
        <v>0</v>
      </c>
      <c r="AF8761" s="7" t="str" cm="1">
        <f t="array" ref="AF8761:AI8761">MID('Historical Orders'!$E8483, _xlfn.SEQUENCE(1,LEN('Historical Orders'!$E8483)/2,1,2),2)</f>
        <v>CB</v>
      </c>
      <c r="AG8761" s="7" t="str">
        <v>FR</v>
      </c>
      <c r="AH8761" s="7" t="str">
        <v>HD</v>
      </c>
      <c r="AI8761" s="7" t="str">
        <v>SS</v>
      </c>
    </row>
    <row r="8762" spans="19:41">
      <c r="S8762" s="7">
        <v>10255</v>
      </c>
      <c r="T8762" s="7">
        <v>0.54322916666666665</v>
      </c>
      <c r="U8762" s="7" cm="1">
        <f t="array" ref="U8762:AD8762">COUNTIF(_xlfn.ANCHORARRAY(AF8762),_xlfn.ANCHORARRAY($U$282))</f>
        <v>0</v>
      </c>
      <c r="V8762" s="7">
        <v>0</v>
      </c>
      <c r="W8762" s="7">
        <v>0</v>
      </c>
      <c r="X8762" s="7">
        <v>0</v>
      </c>
      <c r="Y8762" s="7">
        <v>0</v>
      </c>
      <c r="Z8762" s="7">
        <v>0</v>
      </c>
      <c r="AA8762" s="7">
        <v>0</v>
      </c>
      <c r="AB8762" s="7">
        <v>0</v>
      </c>
      <c r="AC8762" s="7">
        <v>0</v>
      </c>
      <c r="AD8762" s="7">
        <v>2</v>
      </c>
      <c r="AF8762" s="7" t="str" cm="1">
        <f t="array" ref="AF8762:AG8762">MID('Historical Orders'!$E8484, _xlfn.SEQUENCE(1,LEN('Historical Orders'!$E8484)/2,1,2),2)</f>
        <v>JB</v>
      </c>
      <c r="AG8762" s="7" t="str">
        <v>JB</v>
      </c>
    </row>
    <row r="8763" spans="19:41">
      <c r="S8763" s="7">
        <v>10256</v>
      </c>
      <c r="T8763" s="7">
        <v>0.54396990740740736</v>
      </c>
      <c r="U8763" s="7" cm="1">
        <f t="array" ref="U8763:AD8763">COUNTIF(_xlfn.ANCHORARRAY(AF8763),_xlfn.ANCHORARRAY($U$282))</f>
        <v>0</v>
      </c>
      <c r="V8763" s="7">
        <v>3</v>
      </c>
      <c r="W8763" s="7">
        <v>1</v>
      </c>
      <c r="X8763" s="7">
        <v>0</v>
      </c>
      <c r="Y8763" s="7">
        <v>0</v>
      </c>
      <c r="Z8763" s="7">
        <v>0</v>
      </c>
      <c r="AA8763" s="7">
        <v>0</v>
      </c>
      <c r="AB8763" s="7">
        <v>0</v>
      </c>
      <c r="AC8763" s="7">
        <v>1</v>
      </c>
      <c r="AD8763" s="7">
        <v>3</v>
      </c>
      <c r="AF8763" s="7" t="str" cm="1">
        <f t="array" ref="AF8763:AM8763">MID('Historical Orders'!$E8485, _xlfn.SEQUENCE(1,LEN('Historical Orders'!$E8485)/2,1,2),2)</f>
        <v>BE</v>
      </c>
      <c r="AG8763" s="7" t="str">
        <v>BB</v>
      </c>
      <c r="AH8763" s="7" t="str">
        <v>BB</v>
      </c>
      <c r="AI8763" s="7" t="str">
        <v>BB</v>
      </c>
      <c r="AJ8763" s="7" t="str">
        <v>WB</v>
      </c>
      <c r="AK8763" s="7" t="str">
        <v>JB</v>
      </c>
      <c r="AL8763" s="7" t="str">
        <v>JB</v>
      </c>
      <c r="AM8763" s="7" t="str">
        <v>JB</v>
      </c>
    </row>
    <row r="8764" spans="19:41">
      <c r="S8764" s="7">
        <v>10257</v>
      </c>
      <c r="T8764" s="7">
        <v>0.54515046296296299</v>
      </c>
      <c r="U8764" s="7" cm="1">
        <f t="array" ref="U8764:AD8764">COUNTIF(_xlfn.ANCHORARRAY(AF8764),_xlfn.ANCHORARRAY($U$282))</f>
        <v>0</v>
      </c>
      <c r="V8764" s="7">
        <v>1</v>
      </c>
      <c r="W8764" s="7">
        <v>5</v>
      </c>
      <c r="X8764" s="7">
        <v>0</v>
      </c>
      <c r="Y8764" s="7">
        <v>0</v>
      </c>
      <c r="Z8764" s="7">
        <v>0</v>
      </c>
      <c r="AA8764" s="7">
        <v>1</v>
      </c>
      <c r="AB8764" s="7">
        <v>0</v>
      </c>
      <c r="AC8764" s="7">
        <v>0</v>
      </c>
      <c r="AD8764" s="7">
        <v>0</v>
      </c>
      <c r="AF8764" s="7" t="str" cm="1">
        <f t="array" ref="AF8764:AL8764">MID('Historical Orders'!$E8486, _xlfn.SEQUENCE(1,LEN('Historical Orders'!$E8486)/2,1,2),2)</f>
        <v>BB</v>
      </c>
      <c r="AG8764" s="7" t="str">
        <v>SS</v>
      </c>
      <c r="AH8764" s="7" t="str">
        <v>WB</v>
      </c>
      <c r="AI8764" s="7" t="str">
        <v>WB</v>
      </c>
      <c r="AJ8764" s="7" t="str">
        <v>WB</v>
      </c>
      <c r="AK8764" s="7" t="str">
        <v>WB</v>
      </c>
      <c r="AL8764" s="7" t="str">
        <v>WB</v>
      </c>
    </row>
    <row r="8765" spans="19:41">
      <c r="S8765" s="7">
        <v>10258</v>
      </c>
      <c r="T8765" s="7">
        <v>0.54792824074074076</v>
      </c>
      <c r="U8765" s="7" cm="1">
        <f t="array" ref="U8765:AD8765">COUNTIF(_xlfn.ANCHORARRAY(AF8765),_xlfn.ANCHORARRAY($U$282))</f>
        <v>0</v>
      </c>
      <c r="V8765" s="7">
        <v>0</v>
      </c>
      <c r="W8765" s="7">
        <v>4</v>
      </c>
      <c r="X8765" s="7">
        <v>2</v>
      </c>
      <c r="Y8765" s="7">
        <v>0</v>
      </c>
      <c r="Z8765" s="7">
        <v>0</v>
      </c>
      <c r="AA8765" s="7">
        <v>0</v>
      </c>
      <c r="AB8765" s="7">
        <v>0</v>
      </c>
      <c r="AC8765" s="7">
        <v>1</v>
      </c>
      <c r="AD8765" s="7">
        <v>1</v>
      </c>
      <c r="AF8765" s="7" t="str" cm="1">
        <f t="array" ref="AF8765:AM8765">MID('Historical Orders'!$E8487, _xlfn.SEQUENCE(1,LEN('Historical Orders'!$E8487)/2,1,2),2)</f>
        <v>WB</v>
      </c>
      <c r="AG8765" s="7" t="str">
        <v>WB</v>
      </c>
      <c r="AH8765" s="7" t="str">
        <v>WB</v>
      </c>
      <c r="AI8765" s="7" t="str">
        <v>WB</v>
      </c>
      <c r="AJ8765" s="7" t="str">
        <v>BE</v>
      </c>
      <c r="AK8765" s="7" t="str">
        <v>JB</v>
      </c>
      <c r="AL8765" s="7" t="str">
        <v>HD</v>
      </c>
      <c r="AM8765" s="7" t="str">
        <v>HD</v>
      </c>
    </row>
    <row r="8766" spans="19:41">
      <c r="S8766" s="7">
        <v>10259</v>
      </c>
      <c r="T8766" s="7">
        <v>0.54958333333333331</v>
      </c>
      <c r="U8766" s="7" cm="1">
        <f t="array" ref="U8766:AD8766">COUNTIF(_xlfn.ANCHORARRAY(AF8766),_xlfn.ANCHORARRAY($U$282))</f>
        <v>0</v>
      </c>
      <c r="V8766" s="7">
        <v>0</v>
      </c>
      <c r="W8766" s="7">
        <v>4</v>
      </c>
      <c r="X8766" s="7">
        <v>0</v>
      </c>
      <c r="Y8766" s="7">
        <v>0</v>
      </c>
      <c r="Z8766" s="7">
        <v>0</v>
      </c>
      <c r="AA8766" s="7">
        <v>0</v>
      </c>
      <c r="AB8766" s="7">
        <v>0</v>
      </c>
      <c r="AC8766" s="7">
        <v>1</v>
      </c>
      <c r="AD8766" s="7">
        <v>0</v>
      </c>
      <c r="AF8766" s="7" t="str" cm="1">
        <f t="array" ref="AF8766:AJ8766">MID('Historical Orders'!$E8488, _xlfn.SEQUENCE(1,LEN('Historical Orders'!$E8488)/2,1,2),2)</f>
        <v>BE</v>
      </c>
      <c r="AG8766" s="7" t="str">
        <v>WB</v>
      </c>
      <c r="AH8766" s="7" t="str">
        <v>WB</v>
      </c>
      <c r="AI8766" s="7" t="str">
        <v>WB</v>
      </c>
      <c r="AJ8766" s="7" t="str">
        <v>WB</v>
      </c>
    </row>
    <row r="8767" spans="19:41">
      <c r="S8767" s="7">
        <v>10260</v>
      </c>
      <c r="T8767" s="7">
        <v>0.55081018518518521</v>
      </c>
      <c r="U8767" s="7" cm="1">
        <f t="array" ref="U8767:AD8767">COUNTIF(_xlfn.ANCHORARRAY(AF8767),_xlfn.ANCHORARRAY($U$282))</f>
        <v>1</v>
      </c>
      <c r="V8767" s="7">
        <v>0</v>
      </c>
      <c r="W8767" s="7">
        <v>0</v>
      </c>
      <c r="X8767" s="7">
        <v>0</v>
      </c>
      <c r="Y8767" s="7">
        <v>1</v>
      </c>
      <c r="Z8767" s="7">
        <v>1</v>
      </c>
      <c r="AA8767" s="7">
        <v>0</v>
      </c>
      <c r="AB8767" s="7">
        <v>1</v>
      </c>
      <c r="AC8767" s="7">
        <v>1</v>
      </c>
      <c r="AD8767" s="7">
        <v>2</v>
      </c>
      <c r="AF8767" s="7" t="str" cm="1">
        <f t="array" ref="AF8767:AL8767">MID('Historical Orders'!$E8489, _xlfn.SEQUENCE(1,LEN('Historical Orders'!$E8489)/2,1,2),2)</f>
        <v>BE</v>
      </c>
      <c r="AG8767" s="7" t="str">
        <v>CB</v>
      </c>
      <c r="AH8767" s="7" t="str">
        <v>JB</v>
      </c>
      <c r="AI8767" s="7" t="str">
        <v>JB</v>
      </c>
      <c r="AJ8767" s="7" t="str">
        <v>DX</v>
      </c>
      <c r="AK8767" s="7" t="str">
        <v>SO</v>
      </c>
      <c r="AL8767" s="7" t="str">
        <v>FR</v>
      </c>
    </row>
    <row r="8768" spans="19:41">
      <c r="S8768" s="7">
        <v>10261</v>
      </c>
      <c r="T8768" s="7">
        <v>0.55255787037037041</v>
      </c>
      <c r="U8768" s="7" cm="1">
        <f t="array" ref="U8768:AD8768">COUNTIF(_xlfn.ANCHORARRAY(AF8768),_xlfn.ANCHORARRAY($U$282))</f>
        <v>0</v>
      </c>
      <c r="V8768" s="7">
        <v>1</v>
      </c>
      <c r="W8768" s="7">
        <v>3</v>
      </c>
      <c r="X8768" s="7">
        <v>1</v>
      </c>
      <c r="Y8768" s="7">
        <v>0</v>
      </c>
      <c r="Z8768" s="7">
        <v>1</v>
      </c>
      <c r="AA8768" s="7">
        <v>1</v>
      </c>
      <c r="AB8768" s="7">
        <v>1</v>
      </c>
      <c r="AC8768" s="7">
        <v>0</v>
      </c>
      <c r="AD8768" s="7">
        <v>2</v>
      </c>
      <c r="AF8768" s="7" t="str" cm="1">
        <f t="array" ref="AF8768:AO8768">MID('Historical Orders'!$E8490, _xlfn.SEQUENCE(1,LEN('Historical Orders'!$E8490)/2,1,2),2)</f>
        <v>SO</v>
      </c>
      <c r="AG8768" s="7" t="str">
        <v>HD</v>
      </c>
      <c r="AH8768" s="7" t="str">
        <v>JB</v>
      </c>
      <c r="AI8768" s="7" t="str">
        <v>BB</v>
      </c>
      <c r="AJ8768" s="7" t="str">
        <v>WB</v>
      </c>
      <c r="AK8768" s="7" t="str">
        <v>WB</v>
      </c>
      <c r="AL8768" s="7" t="str">
        <v>JB</v>
      </c>
      <c r="AM8768" s="7" t="str">
        <v>FR</v>
      </c>
      <c r="AN8768" s="7" t="str">
        <v>SS</v>
      </c>
      <c r="AO8768" s="7" t="str">
        <v>WB</v>
      </c>
    </row>
    <row r="8769" spans="19:45">
      <c r="S8769" s="7">
        <v>10262</v>
      </c>
      <c r="T8769" s="7">
        <v>0.55303240740740744</v>
      </c>
      <c r="U8769" s="7" cm="1">
        <f t="array" ref="U8769:AD8769">COUNTIF(_xlfn.ANCHORARRAY(AF8769),_xlfn.ANCHORARRAY($U$282))</f>
        <v>0</v>
      </c>
      <c r="V8769" s="7">
        <v>0</v>
      </c>
      <c r="W8769" s="7">
        <v>0</v>
      </c>
      <c r="X8769" s="7">
        <v>1</v>
      </c>
      <c r="Y8769" s="7">
        <v>0</v>
      </c>
      <c r="Z8769" s="7">
        <v>0</v>
      </c>
      <c r="AA8769" s="7">
        <v>0</v>
      </c>
      <c r="AB8769" s="7">
        <v>0</v>
      </c>
      <c r="AC8769" s="7">
        <v>2</v>
      </c>
      <c r="AD8769" s="7">
        <v>0</v>
      </c>
      <c r="AF8769" s="7" t="str" cm="1">
        <f t="array" ref="AF8769:AH8769">MID('Historical Orders'!$E8491, _xlfn.SEQUENCE(1,LEN('Historical Orders'!$E8491)/2,1,2),2)</f>
        <v>BE</v>
      </c>
      <c r="AG8769" s="7" t="str">
        <v>BE</v>
      </c>
      <c r="AH8769" s="7" t="str">
        <v>HD</v>
      </c>
    </row>
    <row r="8770" spans="19:45">
      <c r="S8770" s="7">
        <v>10263</v>
      </c>
      <c r="T8770" s="7">
        <v>0.5539236111111111</v>
      </c>
      <c r="U8770" s="7" cm="1">
        <f t="array" ref="U8770:AD8770">COUNTIF(_xlfn.ANCHORARRAY(AF8770),_xlfn.ANCHORARRAY($U$282))</f>
        <v>1</v>
      </c>
      <c r="V8770" s="7">
        <v>0</v>
      </c>
      <c r="W8770" s="7">
        <v>2</v>
      </c>
      <c r="X8770" s="7">
        <v>2</v>
      </c>
      <c r="Y8770" s="7">
        <v>0</v>
      </c>
      <c r="Z8770" s="7">
        <v>0</v>
      </c>
      <c r="AA8770" s="7">
        <v>0</v>
      </c>
      <c r="AB8770" s="7">
        <v>0</v>
      </c>
      <c r="AC8770" s="7">
        <v>0</v>
      </c>
      <c r="AD8770" s="7">
        <v>0</v>
      </c>
      <c r="AF8770" s="7" t="str" cm="1">
        <f t="array" ref="AF8770:AJ8770">MID('Historical Orders'!$E8492, _xlfn.SEQUENCE(1,LEN('Historical Orders'!$E8492)/2,1,2),2)</f>
        <v>HD</v>
      </c>
      <c r="AG8770" s="7" t="str">
        <v>HD</v>
      </c>
      <c r="AH8770" s="7" t="str">
        <v>WB</v>
      </c>
      <c r="AI8770" s="7" t="str">
        <v>WB</v>
      </c>
      <c r="AJ8770" s="7" t="str">
        <v>CB</v>
      </c>
    </row>
    <row r="8771" spans="19:45">
      <c r="S8771" s="7">
        <v>10264</v>
      </c>
      <c r="T8771" s="7">
        <v>0.55405092592592597</v>
      </c>
      <c r="U8771" s="7" cm="1">
        <f t="array" ref="U8771:AD8771">COUNTIF(_xlfn.ANCHORARRAY(AF8771),_xlfn.ANCHORARRAY($U$282))</f>
        <v>0</v>
      </c>
      <c r="V8771" s="7">
        <v>0</v>
      </c>
      <c r="W8771" s="7">
        <v>0</v>
      </c>
      <c r="X8771" s="7">
        <v>1</v>
      </c>
      <c r="Y8771" s="7">
        <v>1</v>
      </c>
      <c r="Z8771" s="7">
        <v>2</v>
      </c>
      <c r="AA8771" s="7">
        <v>1</v>
      </c>
      <c r="AB8771" s="7">
        <v>1</v>
      </c>
      <c r="AC8771" s="7">
        <v>0</v>
      </c>
      <c r="AD8771" s="7">
        <v>0</v>
      </c>
      <c r="AF8771" s="7" t="str" cm="1">
        <f t="array" ref="AF8771:AK8771">MID('Historical Orders'!$E8493, _xlfn.SEQUENCE(1,LEN('Historical Orders'!$E8493)/2,1,2),2)</f>
        <v>DX</v>
      </c>
      <c r="AG8771" s="7" t="str">
        <v>FR</v>
      </c>
      <c r="AH8771" s="7" t="str">
        <v>FR</v>
      </c>
      <c r="AI8771" s="7" t="str">
        <v>SS</v>
      </c>
      <c r="AJ8771" s="7" t="str">
        <v>SO</v>
      </c>
      <c r="AK8771" s="7" t="str">
        <v>HD</v>
      </c>
    </row>
    <row r="8772" spans="19:45">
      <c r="S8772" s="7">
        <v>10265</v>
      </c>
      <c r="T8772" s="7">
        <v>0.55461805555555554</v>
      </c>
      <c r="U8772" s="7" cm="1">
        <f t="array" ref="U8772:AD8772">COUNTIF(_xlfn.ANCHORARRAY(AF8772),_xlfn.ANCHORARRAY($U$282))</f>
        <v>0</v>
      </c>
      <c r="V8772" s="7">
        <v>0</v>
      </c>
      <c r="W8772" s="7">
        <v>0</v>
      </c>
      <c r="X8772" s="7">
        <v>0</v>
      </c>
      <c r="Y8772" s="7">
        <v>1</v>
      </c>
      <c r="Z8772" s="7">
        <v>1</v>
      </c>
      <c r="AA8772" s="7">
        <v>2</v>
      </c>
      <c r="AB8772" s="7">
        <v>0</v>
      </c>
      <c r="AC8772" s="7">
        <v>1</v>
      </c>
      <c r="AD8772" s="7">
        <v>0</v>
      </c>
      <c r="AF8772" s="7" t="str" cm="1">
        <f t="array" ref="AF8772:AJ8772">MID('Historical Orders'!$E8494, _xlfn.SEQUENCE(1,LEN('Historical Orders'!$E8494)/2,1,2),2)</f>
        <v>FR</v>
      </c>
      <c r="AG8772" s="7" t="str">
        <v>BE</v>
      </c>
      <c r="AH8772" s="7" t="str">
        <v>SS</v>
      </c>
      <c r="AI8772" s="7" t="str">
        <v>SS</v>
      </c>
      <c r="AJ8772" s="7" t="str">
        <v>DX</v>
      </c>
    </row>
    <row r="8773" spans="19:45">
      <c r="S8773" s="7">
        <v>10266</v>
      </c>
      <c r="T8773" s="7">
        <v>0.55584490740740744</v>
      </c>
      <c r="U8773" s="7" cm="1">
        <f t="array" ref="U8773:AD8773">COUNTIF(_xlfn.ANCHORARRAY(AF8773),_xlfn.ANCHORARRAY($U$282))</f>
        <v>0</v>
      </c>
      <c r="V8773" s="7">
        <v>1</v>
      </c>
      <c r="W8773" s="7">
        <v>2</v>
      </c>
      <c r="X8773" s="7">
        <v>1</v>
      </c>
      <c r="Y8773" s="7">
        <v>1</v>
      </c>
      <c r="Z8773" s="7">
        <v>0</v>
      </c>
      <c r="AA8773" s="7">
        <v>0</v>
      </c>
      <c r="AB8773" s="7">
        <v>0</v>
      </c>
      <c r="AC8773" s="7">
        <v>0</v>
      </c>
      <c r="AD8773" s="7">
        <v>0</v>
      </c>
      <c r="AF8773" s="7" t="str" cm="1">
        <f t="array" ref="AF8773:AJ8773">MID('Historical Orders'!$E8495, _xlfn.SEQUENCE(1,LEN('Historical Orders'!$E8495)/2,1,2),2)</f>
        <v>DX</v>
      </c>
      <c r="AG8773" s="7" t="str">
        <v>HD</v>
      </c>
      <c r="AH8773" s="7" t="str">
        <v>BB</v>
      </c>
      <c r="AI8773" s="7" t="str">
        <v>WB</v>
      </c>
      <c r="AJ8773" s="7" t="str">
        <v>WB</v>
      </c>
    </row>
    <row r="8774" spans="19:45">
      <c r="S8774" s="7">
        <v>10267</v>
      </c>
      <c r="T8774" s="7">
        <v>0.5589467592592593</v>
      </c>
      <c r="U8774" s="7" cm="1">
        <f t="array" ref="U8774:AD8774">COUNTIF(_xlfn.ANCHORARRAY(AF8774),_xlfn.ANCHORARRAY($U$282))</f>
        <v>2</v>
      </c>
      <c r="V8774" s="7">
        <v>3</v>
      </c>
      <c r="W8774" s="7">
        <v>2</v>
      </c>
      <c r="X8774" s="7">
        <v>0</v>
      </c>
      <c r="Y8774" s="7">
        <v>0</v>
      </c>
      <c r="Z8774" s="7">
        <v>0</v>
      </c>
      <c r="AA8774" s="7">
        <v>0</v>
      </c>
      <c r="AB8774" s="7">
        <v>0</v>
      </c>
      <c r="AC8774" s="7">
        <v>1</v>
      </c>
      <c r="AD8774" s="7">
        <v>0</v>
      </c>
      <c r="AF8774" s="7" t="str" cm="1">
        <f t="array" ref="AF8774:AM8774">MID('Historical Orders'!$E8496, _xlfn.SEQUENCE(1,LEN('Historical Orders'!$E8496)/2,1,2),2)</f>
        <v>WB</v>
      </c>
      <c r="AG8774" s="7" t="str">
        <v>BB</v>
      </c>
      <c r="AH8774" s="7" t="str">
        <v>CB</v>
      </c>
      <c r="AI8774" s="7" t="str">
        <v>BB</v>
      </c>
      <c r="AJ8774" s="7" t="str">
        <v>WB</v>
      </c>
      <c r="AK8774" s="7" t="str">
        <v>BE</v>
      </c>
      <c r="AL8774" s="7" t="str">
        <v>BB</v>
      </c>
      <c r="AM8774" s="7" t="str">
        <v>CB</v>
      </c>
    </row>
    <row r="8775" spans="19:45">
      <c r="S8775" s="7">
        <v>10268</v>
      </c>
      <c r="T8775" s="7">
        <v>0.56130787037037033</v>
      </c>
      <c r="U8775" s="7" cm="1">
        <f t="array" ref="U8775:AD8775">COUNTIF(_xlfn.ANCHORARRAY(AF8775),_xlfn.ANCHORARRAY($U$282))</f>
        <v>0</v>
      </c>
      <c r="V8775" s="7">
        <v>0</v>
      </c>
      <c r="W8775" s="7">
        <v>0</v>
      </c>
      <c r="X8775" s="7">
        <v>0</v>
      </c>
      <c r="Y8775" s="7">
        <v>0</v>
      </c>
      <c r="Z8775" s="7">
        <v>3</v>
      </c>
      <c r="AA8775" s="7">
        <v>0</v>
      </c>
      <c r="AB8775" s="7">
        <v>1</v>
      </c>
      <c r="AC8775" s="7">
        <v>0</v>
      </c>
      <c r="AD8775" s="7">
        <v>1</v>
      </c>
      <c r="AF8775" s="7" t="str" cm="1">
        <f t="array" ref="AF8775:AJ8775">MID('Historical Orders'!$E8497, _xlfn.SEQUENCE(1,LEN('Historical Orders'!$E8497)/2,1,2),2)</f>
        <v>JB</v>
      </c>
      <c r="AG8775" s="7" t="str">
        <v>FR</v>
      </c>
      <c r="AH8775" s="7" t="str">
        <v>FR</v>
      </c>
      <c r="AI8775" s="7" t="str">
        <v>FR</v>
      </c>
      <c r="AJ8775" s="7" t="str">
        <v>SO</v>
      </c>
    </row>
    <row r="8776" spans="19:45">
      <c r="S8776" s="7">
        <v>10269</v>
      </c>
      <c r="T8776" s="7">
        <v>0.56162037037037038</v>
      </c>
      <c r="U8776" s="7" cm="1">
        <f t="array" ref="U8776:AD8776">COUNTIF(_xlfn.ANCHORARRAY(AF8776),_xlfn.ANCHORARRAY($U$282))</f>
        <v>0</v>
      </c>
      <c r="V8776" s="7">
        <v>0</v>
      </c>
      <c r="W8776" s="7">
        <v>0</v>
      </c>
      <c r="X8776" s="7">
        <v>0</v>
      </c>
      <c r="Y8776" s="7">
        <v>1</v>
      </c>
      <c r="Z8776" s="7">
        <v>0</v>
      </c>
      <c r="AA8776" s="7">
        <v>1</v>
      </c>
      <c r="AB8776" s="7">
        <v>1</v>
      </c>
      <c r="AC8776" s="7">
        <v>0</v>
      </c>
      <c r="AD8776" s="7">
        <v>0</v>
      </c>
      <c r="AF8776" s="7" t="str" cm="1">
        <f t="array" ref="AF8776:AH8776">MID('Historical Orders'!$E8498, _xlfn.SEQUENCE(1,LEN('Historical Orders'!$E8498)/2,1,2),2)</f>
        <v>SO</v>
      </c>
      <c r="AG8776" s="7" t="str">
        <v>SS</v>
      </c>
      <c r="AH8776" s="7" t="str">
        <v>DX</v>
      </c>
    </row>
    <row r="8777" spans="19:45">
      <c r="S8777" s="7">
        <v>10270</v>
      </c>
      <c r="T8777" s="7">
        <v>0.56175925925925929</v>
      </c>
      <c r="U8777" s="7" cm="1">
        <f t="array" ref="U8777:AD8777">COUNTIF(_xlfn.ANCHORARRAY(AF8777),_xlfn.ANCHORARRAY($U$282))</f>
        <v>0</v>
      </c>
      <c r="V8777" s="7">
        <v>3</v>
      </c>
      <c r="W8777" s="7">
        <v>0</v>
      </c>
      <c r="X8777" s="7">
        <v>0</v>
      </c>
      <c r="Y8777" s="7">
        <v>0</v>
      </c>
      <c r="Z8777" s="7">
        <v>0</v>
      </c>
      <c r="AA8777" s="7">
        <v>0</v>
      </c>
      <c r="AB8777" s="7">
        <v>1</v>
      </c>
      <c r="AC8777" s="7">
        <v>0</v>
      </c>
      <c r="AD8777" s="7">
        <v>2</v>
      </c>
      <c r="AF8777" s="7" t="str" cm="1">
        <f t="array" ref="AF8777:AK8777">MID('Historical Orders'!$E8499, _xlfn.SEQUENCE(1,LEN('Historical Orders'!$E8499)/2,1,2),2)</f>
        <v>SO</v>
      </c>
      <c r="AG8777" s="7" t="str">
        <v>BB</v>
      </c>
      <c r="AH8777" s="7" t="str">
        <v>BB</v>
      </c>
      <c r="AI8777" s="7" t="str">
        <v>BB</v>
      </c>
      <c r="AJ8777" s="7" t="str">
        <v>JB</v>
      </c>
      <c r="AK8777" s="7" t="str">
        <v>JB</v>
      </c>
    </row>
    <row r="8778" spans="19:45">
      <c r="S8778" s="7">
        <v>10271</v>
      </c>
      <c r="T8778" s="7">
        <v>0.56388888888888888</v>
      </c>
      <c r="U8778" s="7" cm="1">
        <f t="array" ref="U8778:AD8778">COUNTIF(_xlfn.ANCHORARRAY(AF8778),_xlfn.ANCHORARRAY($U$282))</f>
        <v>2</v>
      </c>
      <c r="V8778" s="7">
        <v>0</v>
      </c>
      <c r="W8778" s="7">
        <v>0</v>
      </c>
      <c r="X8778" s="7">
        <v>1</v>
      </c>
      <c r="Y8778" s="7">
        <v>0</v>
      </c>
      <c r="Z8778" s="7">
        <v>3</v>
      </c>
      <c r="AA8778" s="7">
        <v>0</v>
      </c>
      <c r="AB8778" s="7">
        <v>2</v>
      </c>
      <c r="AC8778" s="7">
        <v>1</v>
      </c>
      <c r="AD8778" s="7">
        <v>1</v>
      </c>
      <c r="AF8778" s="7" t="str" cm="1">
        <f t="array" ref="AF8778:AO8778">MID('Historical Orders'!$E8500, _xlfn.SEQUENCE(1,LEN('Historical Orders'!$E8500)/2,1,2),2)</f>
        <v>CB</v>
      </c>
      <c r="AG8778" s="7" t="str">
        <v>SO</v>
      </c>
      <c r="AH8778" s="7" t="str">
        <v>SO</v>
      </c>
      <c r="AI8778" s="7" t="str">
        <v>HD</v>
      </c>
      <c r="AJ8778" s="7" t="str">
        <v>BE</v>
      </c>
      <c r="AK8778" s="7" t="str">
        <v>FR</v>
      </c>
      <c r="AL8778" s="7" t="str">
        <v>CB</v>
      </c>
      <c r="AM8778" s="7" t="str">
        <v>JB</v>
      </c>
      <c r="AN8778" s="7" t="str">
        <v>FR</v>
      </c>
      <c r="AO8778" s="7" t="str">
        <v>FR</v>
      </c>
    </row>
    <row r="8779" spans="19:45">
      <c r="S8779" s="7">
        <v>10272</v>
      </c>
      <c r="T8779" s="7">
        <v>0.56428240740740743</v>
      </c>
      <c r="U8779" s="7" cm="1">
        <f t="array" ref="U8779:AD8779">COUNTIF(_xlfn.ANCHORARRAY(AF8779),_xlfn.ANCHORARRAY($U$282))</f>
        <v>0</v>
      </c>
      <c r="V8779" s="7">
        <v>2</v>
      </c>
      <c r="W8779" s="7">
        <v>0</v>
      </c>
      <c r="X8779" s="7">
        <v>0</v>
      </c>
      <c r="Y8779" s="7">
        <v>0</v>
      </c>
      <c r="Z8779" s="7">
        <v>0</v>
      </c>
      <c r="AA8779" s="7">
        <v>3</v>
      </c>
      <c r="AB8779" s="7">
        <v>0</v>
      </c>
      <c r="AC8779" s="7">
        <v>2</v>
      </c>
      <c r="AD8779" s="7">
        <v>0</v>
      </c>
      <c r="AF8779" s="7" t="str" cm="1">
        <f t="array" ref="AF8779:AL8779">MID('Historical Orders'!$E8501, _xlfn.SEQUENCE(1,LEN('Historical Orders'!$E8501)/2,1,2),2)</f>
        <v>BB</v>
      </c>
      <c r="AG8779" s="7" t="str">
        <v>BB</v>
      </c>
      <c r="AH8779" s="7" t="str">
        <v>SS</v>
      </c>
      <c r="AI8779" s="7" t="str">
        <v>SS</v>
      </c>
      <c r="AJ8779" s="7" t="str">
        <v>SS</v>
      </c>
      <c r="AK8779" s="7" t="str">
        <v>BE</v>
      </c>
      <c r="AL8779" s="7" t="str">
        <v>BE</v>
      </c>
    </row>
    <row r="8780" spans="19:45">
      <c r="S8780" s="7">
        <v>10273</v>
      </c>
      <c r="T8780" s="7">
        <v>0.56535879629629626</v>
      </c>
      <c r="U8780" s="7" cm="1">
        <f t="array" ref="U8780:AD8780">COUNTIF(_xlfn.ANCHORARRAY(AF8780),_xlfn.ANCHORARRAY($U$282))</f>
        <v>0</v>
      </c>
      <c r="V8780" s="7">
        <v>0</v>
      </c>
      <c r="W8780" s="7">
        <v>0</v>
      </c>
      <c r="X8780" s="7">
        <v>0</v>
      </c>
      <c r="Y8780" s="7">
        <v>0</v>
      </c>
      <c r="Z8780" s="7">
        <v>0</v>
      </c>
      <c r="AA8780" s="7">
        <v>0</v>
      </c>
      <c r="AB8780" s="7">
        <v>0</v>
      </c>
      <c r="AC8780" s="7">
        <v>0</v>
      </c>
      <c r="AD8780" s="7">
        <v>1</v>
      </c>
      <c r="AF8780" s="7" t="str" cm="1">
        <f t="array" ref="AF8780">MID('Historical Orders'!$E8502, _xlfn.SEQUENCE(1,LEN('Historical Orders'!$E8502)/2,1,2),2)</f>
        <v>JB</v>
      </c>
    </row>
    <row r="8781" spans="19:45">
      <c r="S8781" s="7">
        <v>10274</v>
      </c>
      <c r="T8781" s="7">
        <v>0.56550925925925921</v>
      </c>
      <c r="U8781" s="7" cm="1">
        <f t="array" ref="U8781:AD8781">COUNTIF(_xlfn.ANCHORARRAY(AF8781),_xlfn.ANCHORARRAY($U$282))</f>
        <v>2</v>
      </c>
      <c r="V8781" s="7">
        <v>0</v>
      </c>
      <c r="W8781" s="7">
        <v>5</v>
      </c>
      <c r="X8781" s="7">
        <v>0</v>
      </c>
      <c r="Y8781" s="7">
        <v>2</v>
      </c>
      <c r="Z8781" s="7">
        <v>1</v>
      </c>
      <c r="AA8781" s="7">
        <v>0</v>
      </c>
      <c r="AB8781" s="7">
        <v>1</v>
      </c>
      <c r="AC8781" s="7">
        <v>0</v>
      </c>
      <c r="AD8781" s="7">
        <v>1</v>
      </c>
      <c r="AF8781" s="7" t="str" cm="1">
        <f t="array" ref="AF8781:AQ8781">MID('Historical Orders'!$E8503, _xlfn.SEQUENCE(1,LEN('Historical Orders'!$E8503)/2,1,2),2)</f>
        <v>FR</v>
      </c>
      <c r="AG8781" s="7" t="str">
        <v>WB</v>
      </c>
      <c r="AH8781" s="7" t="str">
        <v>DX</v>
      </c>
      <c r="AI8781" s="7" t="str">
        <v>WB</v>
      </c>
      <c r="AJ8781" s="7" t="str">
        <v>JB</v>
      </c>
      <c r="AK8781" s="7" t="str">
        <v>CB</v>
      </c>
      <c r="AL8781" s="7" t="str">
        <v>CB</v>
      </c>
      <c r="AM8781" s="7" t="str">
        <v>SO</v>
      </c>
      <c r="AN8781" s="7" t="str">
        <v>DX</v>
      </c>
      <c r="AO8781" s="7" t="str">
        <v>WB</v>
      </c>
      <c r="AP8781" s="7" t="str">
        <v>WB</v>
      </c>
      <c r="AQ8781" s="7" t="str">
        <v>WB</v>
      </c>
    </row>
    <row r="8782" spans="19:45">
      <c r="S8782" s="7">
        <v>10275</v>
      </c>
      <c r="T8782" s="7">
        <v>0.56593749999999998</v>
      </c>
      <c r="U8782" s="7" cm="1">
        <f t="array" ref="U8782:AD8782">COUNTIF(_xlfn.ANCHORARRAY(AF8782),_xlfn.ANCHORARRAY($U$282))</f>
        <v>0</v>
      </c>
      <c r="V8782" s="7">
        <v>2</v>
      </c>
      <c r="W8782" s="7">
        <v>0</v>
      </c>
      <c r="X8782" s="7">
        <v>0</v>
      </c>
      <c r="Y8782" s="7">
        <v>0</v>
      </c>
      <c r="Z8782" s="7">
        <v>0</v>
      </c>
      <c r="AA8782" s="7">
        <v>2</v>
      </c>
      <c r="AB8782" s="7">
        <v>1</v>
      </c>
      <c r="AC8782" s="7">
        <v>0</v>
      </c>
      <c r="AD8782" s="7">
        <v>1</v>
      </c>
      <c r="AF8782" s="7" t="str" cm="1">
        <f t="array" ref="AF8782:AK8782">MID('Historical Orders'!$E8504, _xlfn.SEQUENCE(1,LEN('Historical Orders'!$E8504)/2,1,2),2)</f>
        <v>BB</v>
      </c>
      <c r="AG8782" s="7" t="str">
        <v>BB</v>
      </c>
      <c r="AH8782" s="7" t="str">
        <v>SS</v>
      </c>
      <c r="AI8782" s="7" t="str">
        <v>SS</v>
      </c>
      <c r="AJ8782" s="7" t="str">
        <v>JB</v>
      </c>
      <c r="AK8782" s="7" t="str">
        <v>SO</v>
      </c>
    </row>
    <row r="8783" spans="19:45">
      <c r="S8783" s="7">
        <v>10276</v>
      </c>
      <c r="T8783" s="7">
        <v>0.56650462962962966</v>
      </c>
      <c r="U8783" s="7" cm="1">
        <f t="array" ref="U8783:AD8783">COUNTIF(_xlfn.ANCHORARRAY(AF8783),_xlfn.ANCHORARRAY($U$282))</f>
        <v>0</v>
      </c>
      <c r="V8783" s="7">
        <v>2</v>
      </c>
      <c r="W8783" s="7">
        <v>2</v>
      </c>
      <c r="X8783" s="7">
        <v>1</v>
      </c>
      <c r="Y8783" s="7">
        <v>3</v>
      </c>
      <c r="Z8783" s="7">
        <v>3</v>
      </c>
      <c r="AA8783" s="7">
        <v>2</v>
      </c>
      <c r="AB8783" s="7">
        <v>0</v>
      </c>
      <c r="AC8783" s="7">
        <v>0</v>
      </c>
      <c r="AD8783" s="7">
        <v>1</v>
      </c>
      <c r="AF8783" s="7" t="str" cm="1">
        <f t="array" ref="AF8783:AS8783">MID('Historical Orders'!$E8505, _xlfn.SEQUENCE(1,LEN('Historical Orders'!$E8505)/2,1,2),2)</f>
        <v>WB</v>
      </c>
      <c r="AG8783" s="7" t="str">
        <v>BB</v>
      </c>
      <c r="AH8783" s="7" t="str">
        <v>JB</v>
      </c>
      <c r="AI8783" s="7" t="str">
        <v>DX</v>
      </c>
      <c r="AJ8783" s="7" t="str">
        <v>HD</v>
      </c>
      <c r="AK8783" s="7" t="str">
        <v>BB</v>
      </c>
      <c r="AL8783" s="7" t="str">
        <v>FR</v>
      </c>
      <c r="AM8783" s="7" t="str">
        <v>FR</v>
      </c>
      <c r="AN8783" s="7" t="str">
        <v>FR</v>
      </c>
      <c r="AO8783" s="7" t="str">
        <v>SS</v>
      </c>
      <c r="AP8783" s="7" t="str">
        <v>SS</v>
      </c>
      <c r="AQ8783" s="7" t="str">
        <v>DX</v>
      </c>
      <c r="AR8783" s="7" t="str">
        <v>DX</v>
      </c>
      <c r="AS8783" s="7" t="str">
        <v>WB</v>
      </c>
    </row>
    <row r="8784" spans="19:45">
      <c r="S8784" s="7">
        <v>10277</v>
      </c>
      <c r="T8784" s="7">
        <v>0.56890046296296293</v>
      </c>
      <c r="U8784" s="7" cm="1">
        <f t="array" ref="U8784:AD8784">COUNTIF(_xlfn.ANCHORARRAY(AF8784),_xlfn.ANCHORARRAY($U$282))</f>
        <v>2</v>
      </c>
      <c r="V8784" s="7">
        <v>0</v>
      </c>
      <c r="W8784" s="7">
        <v>0</v>
      </c>
      <c r="X8784" s="7">
        <v>0</v>
      </c>
      <c r="Y8784" s="7">
        <v>3</v>
      </c>
      <c r="Z8784" s="7">
        <v>0</v>
      </c>
      <c r="AA8784" s="7">
        <v>0</v>
      </c>
      <c r="AB8784" s="7">
        <v>0</v>
      </c>
      <c r="AC8784" s="7">
        <v>0</v>
      </c>
      <c r="AD8784" s="7">
        <v>3</v>
      </c>
      <c r="AF8784" s="7" t="str" cm="1">
        <f t="array" ref="AF8784:AM8784">MID('Historical Orders'!$E8506, _xlfn.SEQUENCE(1,LEN('Historical Orders'!$E8506)/2,1,2),2)</f>
        <v>JB</v>
      </c>
      <c r="AG8784" s="7" t="str">
        <v>JB</v>
      </c>
      <c r="AH8784" s="7" t="str">
        <v>JB</v>
      </c>
      <c r="AI8784" s="7" t="str">
        <v>CB</v>
      </c>
      <c r="AJ8784" s="7" t="str">
        <v>CB</v>
      </c>
      <c r="AK8784" s="7" t="str">
        <v>DX</v>
      </c>
      <c r="AL8784" s="7" t="str">
        <v>DX</v>
      </c>
      <c r="AM8784" s="7" t="str">
        <v>DX</v>
      </c>
    </row>
    <row r="8785" spans="19:41">
      <c r="S8785" s="7">
        <v>10278</v>
      </c>
      <c r="T8785" s="7">
        <v>0.57144675925925925</v>
      </c>
      <c r="U8785" s="7" cm="1">
        <f t="array" ref="U8785:AD8785">COUNTIF(_xlfn.ANCHORARRAY(AF8785),_xlfn.ANCHORARRAY($U$282))</f>
        <v>0</v>
      </c>
      <c r="V8785" s="7">
        <v>1</v>
      </c>
      <c r="W8785" s="7">
        <v>0</v>
      </c>
      <c r="X8785" s="7">
        <v>1</v>
      </c>
      <c r="Y8785" s="7">
        <v>1</v>
      </c>
      <c r="Z8785" s="7">
        <v>0</v>
      </c>
      <c r="AA8785" s="7">
        <v>1</v>
      </c>
      <c r="AB8785" s="7">
        <v>0</v>
      </c>
      <c r="AC8785" s="7">
        <v>0</v>
      </c>
      <c r="AD8785" s="7">
        <v>4</v>
      </c>
      <c r="AF8785" s="7" t="str" cm="1">
        <f t="array" ref="AF8785:AM8785">MID('Historical Orders'!$E8507, _xlfn.SEQUENCE(1,LEN('Historical Orders'!$E8507)/2,1,2),2)</f>
        <v>JB</v>
      </c>
      <c r="AG8785" s="7" t="str">
        <v>JB</v>
      </c>
      <c r="AH8785" s="7" t="str">
        <v>JB</v>
      </c>
      <c r="AI8785" s="7" t="str">
        <v>JB</v>
      </c>
      <c r="AJ8785" s="7" t="str">
        <v>HD</v>
      </c>
      <c r="AK8785" s="7" t="str">
        <v>BB</v>
      </c>
      <c r="AL8785" s="7" t="str">
        <v>DX</v>
      </c>
      <c r="AM8785" s="7" t="str">
        <v>SS</v>
      </c>
    </row>
    <row r="8786" spans="19:41">
      <c r="S8786" s="7">
        <v>10279</v>
      </c>
      <c r="T8786" s="7">
        <v>0.57343750000000004</v>
      </c>
      <c r="U8786" s="7" cm="1">
        <f t="array" ref="U8786:AD8786">COUNTIF(_xlfn.ANCHORARRAY(AF8786),_xlfn.ANCHORARRAY($U$282))</f>
        <v>4</v>
      </c>
      <c r="V8786" s="7">
        <v>0</v>
      </c>
      <c r="W8786" s="7">
        <v>0</v>
      </c>
      <c r="X8786" s="7">
        <v>0</v>
      </c>
      <c r="Y8786" s="7">
        <v>0</v>
      </c>
      <c r="Z8786" s="7">
        <v>0</v>
      </c>
      <c r="AA8786" s="7">
        <v>0</v>
      </c>
      <c r="AB8786" s="7">
        <v>0</v>
      </c>
      <c r="AC8786" s="7">
        <v>1</v>
      </c>
      <c r="AD8786" s="7">
        <v>0</v>
      </c>
      <c r="AF8786" s="7" t="str" cm="1">
        <f t="array" ref="AF8786:AJ8786">MID('Historical Orders'!$E8508, _xlfn.SEQUENCE(1,LEN('Historical Orders'!$E8508)/2,1,2),2)</f>
        <v>CB</v>
      </c>
      <c r="AG8786" s="7" t="str">
        <v>CB</v>
      </c>
      <c r="AH8786" s="7" t="str">
        <v>CB</v>
      </c>
      <c r="AI8786" s="7" t="str">
        <v>CB</v>
      </c>
      <c r="AJ8786" s="7" t="str">
        <v>BE</v>
      </c>
    </row>
    <row r="8787" spans="19:41">
      <c r="S8787" s="7">
        <v>10280</v>
      </c>
      <c r="T8787" s="7">
        <v>0.57543981481481477</v>
      </c>
      <c r="U8787" s="7" cm="1">
        <f t="array" ref="U8787:AD8787">COUNTIF(_xlfn.ANCHORARRAY(AF8787),_xlfn.ANCHORARRAY($U$282))</f>
        <v>1</v>
      </c>
      <c r="V8787" s="7">
        <v>0</v>
      </c>
      <c r="W8787" s="7">
        <v>0</v>
      </c>
      <c r="X8787" s="7">
        <v>0</v>
      </c>
      <c r="Y8787" s="7">
        <v>0</v>
      </c>
      <c r="Z8787" s="7">
        <v>0</v>
      </c>
      <c r="AA8787" s="7">
        <v>0</v>
      </c>
      <c r="AB8787" s="7">
        <v>0</v>
      </c>
      <c r="AC8787" s="7">
        <v>0</v>
      </c>
      <c r="AD8787" s="7">
        <v>0</v>
      </c>
      <c r="AF8787" s="7" t="str" cm="1">
        <f t="array" ref="AF8787">MID('Historical Orders'!$E8509, _xlfn.SEQUENCE(1,LEN('Historical Orders'!$E8509)/2,1,2),2)</f>
        <v>CB</v>
      </c>
    </row>
    <row r="8788" spans="19:41">
      <c r="S8788" s="7">
        <v>10281</v>
      </c>
      <c r="T8788" s="7">
        <v>0.57920138888888884</v>
      </c>
      <c r="U8788" s="7" cm="1">
        <f t="array" ref="U8788:AD8788">COUNTIF(_xlfn.ANCHORARRAY(AF8788),_xlfn.ANCHORARRAY($U$282))</f>
        <v>1</v>
      </c>
      <c r="V8788" s="7">
        <v>0</v>
      </c>
      <c r="W8788" s="7">
        <v>0</v>
      </c>
      <c r="X8788" s="7">
        <v>0</v>
      </c>
      <c r="Y8788" s="7">
        <v>0</v>
      </c>
      <c r="Z8788" s="7">
        <v>0</v>
      </c>
      <c r="AA8788" s="7">
        <v>0</v>
      </c>
      <c r="AB8788" s="7">
        <v>0</v>
      </c>
      <c r="AC8788" s="7">
        <v>0</v>
      </c>
      <c r="AD8788" s="7">
        <v>0</v>
      </c>
      <c r="AF8788" s="7" t="str" cm="1">
        <f t="array" ref="AF8788">MID('Historical Orders'!$E8510, _xlfn.SEQUENCE(1,LEN('Historical Orders'!$E8510)/2,1,2),2)</f>
        <v>CB</v>
      </c>
    </row>
    <row r="8789" spans="19:41">
      <c r="S8789" s="7">
        <v>10282</v>
      </c>
      <c r="T8789" s="7">
        <v>0.57924768518518521</v>
      </c>
      <c r="U8789" s="7" cm="1">
        <f t="array" ref="U8789:AD8789">COUNTIF(_xlfn.ANCHORARRAY(AF8789),_xlfn.ANCHORARRAY($U$282))</f>
        <v>0</v>
      </c>
      <c r="V8789" s="7">
        <v>0</v>
      </c>
      <c r="W8789" s="7">
        <v>1</v>
      </c>
      <c r="X8789" s="7">
        <v>3</v>
      </c>
      <c r="Y8789" s="7">
        <v>0</v>
      </c>
      <c r="Z8789" s="7">
        <v>0</v>
      </c>
      <c r="AA8789" s="7">
        <v>0</v>
      </c>
      <c r="AB8789" s="7">
        <v>3</v>
      </c>
      <c r="AC8789" s="7">
        <v>0</v>
      </c>
      <c r="AD8789" s="7">
        <v>0</v>
      </c>
      <c r="AF8789" s="7" t="str" cm="1">
        <f t="array" ref="AF8789:AL8789">MID('Historical Orders'!$E8511, _xlfn.SEQUENCE(1,LEN('Historical Orders'!$E8511)/2,1,2),2)</f>
        <v>SO</v>
      </c>
      <c r="AG8789" s="7" t="str">
        <v>SO</v>
      </c>
      <c r="AH8789" s="7" t="str">
        <v>SO</v>
      </c>
      <c r="AI8789" s="7" t="str">
        <v>WB</v>
      </c>
      <c r="AJ8789" s="7" t="str">
        <v>HD</v>
      </c>
      <c r="AK8789" s="7" t="str">
        <v>HD</v>
      </c>
      <c r="AL8789" s="7" t="str">
        <v>HD</v>
      </c>
    </row>
    <row r="8790" spans="19:41">
      <c r="S8790" s="7">
        <v>10283</v>
      </c>
      <c r="T8790" s="7">
        <v>0.5806365740740741</v>
      </c>
      <c r="U8790" s="7" cm="1">
        <f t="array" ref="U8790:AD8790">COUNTIF(_xlfn.ANCHORARRAY(AF8790),_xlfn.ANCHORARRAY($U$282))</f>
        <v>0</v>
      </c>
      <c r="V8790" s="7">
        <v>4</v>
      </c>
      <c r="W8790" s="7">
        <v>0</v>
      </c>
      <c r="X8790" s="7">
        <v>0</v>
      </c>
      <c r="Y8790" s="7">
        <v>0</v>
      </c>
      <c r="Z8790" s="7">
        <v>0</v>
      </c>
      <c r="AA8790" s="7">
        <v>0</v>
      </c>
      <c r="AB8790" s="7">
        <v>0</v>
      </c>
      <c r="AC8790" s="7">
        <v>0</v>
      </c>
      <c r="AD8790" s="7">
        <v>0</v>
      </c>
      <c r="AF8790" s="7" t="str" cm="1">
        <f t="array" ref="AF8790:AI8790">MID('Historical Orders'!$E8512, _xlfn.SEQUENCE(1,LEN('Historical Orders'!$E8512)/2,1,2),2)</f>
        <v>BB</v>
      </c>
      <c r="AG8790" s="7" t="str">
        <v>BB</v>
      </c>
      <c r="AH8790" s="7" t="str">
        <v>BB</v>
      </c>
      <c r="AI8790" s="7" t="str">
        <v>BB</v>
      </c>
    </row>
    <row r="8791" spans="19:41">
      <c r="S8791" s="7">
        <v>10284</v>
      </c>
      <c r="T8791" s="7">
        <v>0.5806365740740741</v>
      </c>
      <c r="U8791" s="7" cm="1">
        <f t="array" ref="U8791:AD8791">COUNTIF(_xlfn.ANCHORARRAY(AF8791),_xlfn.ANCHORARRAY($U$282))</f>
        <v>0</v>
      </c>
      <c r="V8791" s="7">
        <v>0</v>
      </c>
      <c r="W8791" s="7">
        <v>0</v>
      </c>
      <c r="X8791" s="7">
        <v>0</v>
      </c>
      <c r="Y8791" s="7">
        <v>3</v>
      </c>
      <c r="Z8791" s="7">
        <v>0</v>
      </c>
      <c r="AA8791" s="7">
        <v>1</v>
      </c>
      <c r="AB8791" s="7">
        <v>3</v>
      </c>
      <c r="AC8791" s="7">
        <v>0</v>
      </c>
      <c r="AD8791" s="7">
        <v>0</v>
      </c>
      <c r="AF8791" s="7" t="str" cm="1">
        <f t="array" ref="AF8791:AL8791">MID('Historical Orders'!$E8513, _xlfn.SEQUENCE(1,LEN('Historical Orders'!$E8513)/2,1,2),2)</f>
        <v>SO</v>
      </c>
      <c r="AG8791" s="7" t="str">
        <v>SO</v>
      </c>
      <c r="AH8791" s="7" t="str">
        <v>SO</v>
      </c>
      <c r="AI8791" s="7" t="str">
        <v>SS</v>
      </c>
      <c r="AJ8791" s="7" t="str">
        <v>DX</v>
      </c>
      <c r="AK8791" s="7" t="str">
        <v>DX</v>
      </c>
      <c r="AL8791" s="7" t="str">
        <v>DX</v>
      </c>
    </row>
    <row r="8792" spans="19:41">
      <c r="S8792" s="7">
        <v>10285</v>
      </c>
      <c r="T8792" s="7">
        <v>0.58129629629629631</v>
      </c>
      <c r="U8792" s="7" cm="1">
        <f t="array" ref="U8792:AD8792">COUNTIF(_xlfn.ANCHORARRAY(AF8792),_xlfn.ANCHORARRAY($U$282))</f>
        <v>0</v>
      </c>
      <c r="V8792" s="7">
        <v>1</v>
      </c>
      <c r="W8792" s="7">
        <v>0</v>
      </c>
      <c r="X8792" s="7">
        <v>1</v>
      </c>
      <c r="Y8792" s="7">
        <v>2</v>
      </c>
      <c r="Z8792" s="7">
        <v>1</v>
      </c>
      <c r="AA8792" s="7">
        <v>0</v>
      </c>
      <c r="AB8792" s="7">
        <v>1</v>
      </c>
      <c r="AC8792" s="7">
        <v>3</v>
      </c>
      <c r="AD8792" s="7">
        <v>1</v>
      </c>
      <c r="AF8792" s="7" t="str" cm="1">
        <f t="array" ref="AF8792:AO8792">MID('Historical Orders'!$E8514, _xlfn.SEQUENCE(1,LEN('Historical Orders'!$E8514)/2,1,2),2)</f>
        <v>FR</v>
      </c>
      <c r="AG8792" s="7" t="str">
        <v>BE</v>
      </c>
      <c r="AH8792" s="7" t="str">
        <v>BE</v>
      </c>
      <c r="AI8792" s="7" t="str">
        <v>BE</v>
      </c>
      <c r="AJ8792" s="7" t="str">
        <v>DX</v>
      </c>
      <c r="AK8792" s="7" t="str">
        <v>DX</v>
      </c>
      <c r="AL8792" s="7" t="str">
        <v>JB</v>
      </c>
      <c r="AM8792" s="7" t="str">
        <v>SO</v>
      </c>
      <c r="AN8792" s="7" t="str">
        <v>BB</v>
      </c>
      <c r="AO8792" s="7" t="str">
        <v>HD</v>
      </c>
    </row>
    <row r="8793" spans="19:41">
      <c r="S8793" s="7">
        <v>10286</v>
      </c>
      <c r="T8793" s="7">
        <v>0.58133101851851854</v>
      </c>
      <c r="U8793" s="7" cm="1">
        <f t="array" ref="U8793:AD8793">COUNTIF(_xlfn.ANCHORARRAY(AF8793),_xlfn.ANCHORARRAY($U$282))</f>
        <v>0</v>
      </c>
      <c r="V8793" s="7">
        <v>0</v>
      </c>
      <c r="W8793" s="7">
        <v>0</v>
      </c>
      <c r="X8793" s="7">
        <v>0</v>
      </c>
      <c r="Y8793" s="7">
        <v>0</v>
      </c>
      <c r="Z8793" s="7">
        <v>5</v>
      </c>
      <c r="AA8793" s="7">
        <v>2</v>
      </c>
      <c r="AB8793" s="7">
        <v>0</v>
      </c>
      <c r="AC8793" s="7">
        <v>0</v>
      </c>
      <c r="AD8793" s="7">
        <v>1</v>
      </c>
      <c r="AF8793" s="7" t="str" cm="1">
        <f t="array" ref="AF8793:AM8793">MID('Historical Orders'!$E8515, _xlfn.SEQUENCE(1,LEN('Historical Orders'!$E8515)/2,1,2),2)</f>
        <v>SS</v>
      </c>
      <c r="AG8793" s="7" t="str">
        <v>SS</v>
      </c>
      <c r="AH8793" s="7" t="str">
        <v>FR</v>
      </c>
      <c r="AI8793" s="7" t="str">
        <v>FR</v>
      </c>
      <c r="AJ8793" s="7" t="str">
        <v>FR</v>
      </c>
      <c r="AK8793" s="7" t="str">
        <v>FR</v>
      </c>
      <c r="AL8793" s="7" t="str">
        <v>FR</v>
      </c>
      <c r="AM8793" s="7" t="str">
        <v>JB</v>
      </c>
    </row>
    <row r="8794" spans="19:41">
      <c r="S8794" s="7">
        <v>10287</v>
      </c>
      <c r="T8794" s="7">
        <v>0.58245370370370375</v>
      </c>
      <c r="U8794" s="7" cm="1">
        <f t="array" ref="U8794:AD8794">COUNTIF(_xlfn.ANCHORARRAY(AF8794),_xlfn.ANCHORARRAY($U$282))</f>
        <v>1</v>
      </c>
      <c r="V8794" s="7">
        <v>1</v>
      </c>
      <c r="W8794" s="7">
        <v>0</v>
      </c>
      <c r="X8794" s="7">
        <v>0</v>
      </c>
      <c r="Y8794" s="7">
        <v>0</v>
      </c>
      <c r="Z8794" s="7">
        <v>1</v>
      </c>
      <c r="AA8794" s="7">
        <v>1</v>
      </c>
      <c r="AB8794" s="7">
        <v>1</v>
      </c>
      <c r="AC8794" s="7">
        <v>1</v>
      </c>
      <c r="AD8794" s="7">
        <v>1</v>
      </c>
      <c r="AF8794" s="7" t="str" cm="1">
        <f t="array" ref="AF8794:AL8794">MID('Historical Orders'!$E8516, _xlfn.SEQUENCE(1,LEN('Historical Orders'!$E8516)/2,1,2),2)</f>
        <v>BE</v>
      </c>
      <c r="AG8794" s="7" t="str">
        <v>JB</v>
      </c>
      <c r="AH8794" s="7" t="str">
        <v>SS</v>
      </c>
      <c r="AI8794" s="7" t="str">
        <v>CB</v>
      </c>
      <c r="AJ8794" s="7" t="str">
        <v>BB</v>
      </c>
      <c r="AK8794" s="7" t="str">
        <v>FR</v>
      </c>
      <c r="AL8794" s="7" t="str">
        <v>SO</v>
      </c>
    </row>
    <row r="8795" spans="19:41">
      <c r="S8795" s="7">
        <v>10288</v>
      </c>
      <c r="T8795" s="7">
        <v>0.58319444444444446</v>
      </c>
      <c r="U8795" s="7" cm="1">
        <f t="array" ref="U8795:AD8795">COUNTIF(_xlfn.ANCHORARRAY(AF8795),_xlfn.ANCHORARRAY($U$282))</f>
        <v>0</v>
      </c>
      <c r="V8795" s="7">
        <v>1</v>
      </c>
      <c r="W8795" s="7">
        <v>1</v>
      </c>
      <c r="X8795" s="7">
        <v>0</v>
      </c>
      <c r="Y8795" s="7">
        <v>0</v>
      </c>
      <c r="Z8795" s="7">
        <v>0</v>
      </c>
      <c r="AA8795" s="7">
        <v>0</v>
      </c>
      <c r="AB8795" s="7">
        <v>2</v>
      </c>
      <c r="AC8795" s="7">
        <v>0</v>
      </c>
      <c r="AD8795" s="7">
        <v>0</v>
      </c>
      <c r="AF8795" s="7" t="str" cm="1">
        <f t="array" ref="AF8795:AI8795">MID('Historical Orders'!$E8517, _xlfn.SEQUENCE(1,LEN('Historical Orders'!$E8517)/2,1,2),2)</f>
        <v>SO</v>
      </c>
      <c r="AG8795" s="7" t="str">
        <v>SO</v>
      </c>
      <c r="AH8795" s="7" t="str">
        <v>BB</v>
      </c>
      <c r="AI8795" s="7" t="str">
        <v>WB</v>
      </c>
    </row>
    <row r="8796" spans="19:41">
      <c r="S8796" s="7">
        <v>10289</v>
      </c>
      <c r="T8796" s="7">
        <v>0.58380787037037041</v>
      </c>
      <c r="U8796" s="7" cm="1">
        <f t="array" ref="U8796:AD8796">COUNTIF(_xlfn.ANCHORARRAY(AF8796),_xlfn.ANCHORARRAY($U$282))</f>
        <v>1</v>
      </c>
      <c r="V8796" s="7">
        <v>0</v>
      </c>
      <c r="W8796" s="7">
        <v>0</v>
      </c>
      <c r="X8796" s="7">
        <v>0</v>
      </c>
      <c r="Y8796" s="7">
        <v>2</v>
      </c>
      <c r="Z8796" s="7">
        <v>1</v>
      </c>
      <c r="AA8796" s="7">
        <v>0</v>
      </c>
      <c r="AB8796" s="7">
        <v>0</v>
      </c>
      <c r="AC8796" s="7">
        <v>0</v>
      </c>
      <c r="AD8796" s="7">
        <v>2</v>
      </c>
      <c r="AF8796" s="7" t="str" cm="1">
        <f t="array" ref="AF8796:AK8796">MID('Historical Orders'!$E8518, _xlfn.SEQUENCE(1,LEN('Historical Orders'!$E8518)/2,1,2),2)</f>
        <v>DX</v>
      </c>
      <c r="AG8796" s="7" t="str">
        <v>DX</v>
      </c>
      <c r="AH8796" s="7" t="str">
        <v>JB</v>
      </c>
      <c r="AI8796" s="7" t="str">
        <v>CB</v>
      </c>
      <c r="AJ8796" s="7" t="str">
        <v>JB</v>
      </c>
      <c r="AK8796" s="7" t="str">
        <v>FR</v>
      </c>
    </row>
    <row r="8797" spans="19:41">
      <c r="S8797" s="7">
        <v>10290</v>
      </c>
      <c r="T8797" s="7">
        <v>0.58650462962962968</v>
      </c>
      <c r="U8797" s="7" cm="1">
        <f t="array" ref="U8797:AD8797">COUNTIF(_xlfn.ANCHORARRAY(AF8797),_xlfn.ANCHORARRAY($U$282))</f>
        <v>2</v>
      </c>
      <c r="V8797" s="7">
        <v>1</v>
      </c>
      <c r="W8797" s="7">
        <v>1</v>
      </c>
      <c r="X8797" s="7">
        <v>1</v>
      </c>
      <c r="Y8797" s="7">
        <v>3</v>
      </c>
      <c r="Z8797" s="7">
        <v>1</v>
      </c>
      <c r="AA8797" s="7">
        <v>0</v>
      </c>
      <c r="AB8797" s="7">
        <v>0</v>
      </c>
      <c r="AC8797" s="7">
        <v>1</v>
      </c>
      <c r="AD8797" s="7">
        <v>0</v>
      </c>
      <c r="AF8797" s="7" t="str" cm="1">
        <f t="array" ref="AF8797:AO8797">MID('Historical Orders'!$E8519, _xlfn.SEQUENCE(1,LEN('Historical Orders'!$E8519)/2,1,2),2)</f>
        <v>WB</v>
      </c>
      <c r="AG8797" s="7" t="str">
        <v>BB</v>
      </c>
      <c r="AH8797" s="7" t="str">
        <v>DX</v>
      </c>
      <c r="AI8797" s="7" t="str">
        <v>DX</v>
      </c>
      <c r="AJ8797" s="7" t="str">
        <v>CB</v>
      </c>
      <c r="AK8797" s="7" t="str">
        <v>BE</v>
      </c>
      <c r="AL8797" s="7" t="str">
        <v>FR</v>
      </c>
      <c r="AM8797" s="7" t="str">
        <v>HD</v>
      </c>
      <c r="AN8797" s="7" t="str">
        <v>DX</v>
      </c>
      <c r="AO8797" s="7" t="str">
        <v>CB</v>
      </c>
    </row>
    <row r="8798" spans="19:41">
      <c r="S8798" s="7">
        <v>10291</v>
      </c>
      <c r="T8798" s="7">
        <v>0.59031250000000002</v>
      </c>
      <c r="U8798" s="7" cm="1">
        <f t="array" ref="U8798:AD8798">COUNTIF(_xlfn.ANCHORARRAY(AF8798),_xlfn.ANCHORARRAY($U$282))</f>
        <v>1</v>
      </c>
      <c r="V8798" s="7">
        <v>0</v>
      </c>
      <c r="W8798" s="7">
        <v>0</v>
      </c>
      <c r="X8798" s="7">
        <v>0</v>
      </c>
      <c r="Y8798" s="7">
        <v>0</v>
      </c>
      <c r="Z8798" s="7">
        <v>0</v>
      </c>
      <c r="AA8798" s="7">
        <v>0</v>
      </c>
      <c r="AB8798" s="7">
        <v>3</v>
      </c>
      <c r="AC8798" s="7">
        <v>0</v>
      </c>
      <c r="AD8798" s="7">
        <v>0</v>
      </c>
      <c r="AF8798" s="7" t="str" cm="1">
        <f t="array" ref="AF8798:AI8798">MID('Historical Orders'!$E8520, _xlfn.SEQUENCE(1,LEN('Historical Orders'!$E8520)/2,1,2),2)</f>
        <v>CB</v>
      </c>
      <c r="AG8798" s="7" t="str">
        <v>SO</v>
      </c>
      <c r="AH8798" s="7" t="str">
        <v>SO</v>
      </c>
      <c r="AI8798" s="7" t="str">
        <v>SO</v>
      </c>
    </row>
    <row r="8799" spans="19:41">
      <c r="S8799" s="7">
        <v>10292</v>
      </c>
      <c r="T8799" s="7">
        <v>0.59260416666666671</v>
      </c>
      <c r="U8799" s="7" cm="1">
        <f t="array" ref="U8799:AD8799">COUNTIF(_xlfn.ANCHORARRAY(AF8799),_xlfn.ANCHORARRAY($U$282))</f>
        <v>2</v>
      </c>
      <c r="V8799" s="7">
        <v>0</v>
      </c>
      <c r="W8799" s="7">
        <v>0</v>
      </c>
      <c r="X8799" s="7">
        <v>0</v>
      </c>
      <c r="Y8799" s="7">
        <v>1</v>
      </c>
      <c r="Z8799" s="7">
        <v>1</v>
      </c>
      <c r="AA8799" s="7">
        <v>1</v>
      </c>
      <c r="AB8799" s="7">
        <v>0</v>
      </c>
      <c r="AC8799" s="7">
        <v>1</v>
      </c>
      <c r="AD8799" s="7">
        <v>1</v>
      </c>
      <c r="AF8799" s="7" t="str" cm="1">
        <f t="array" ref="AF8799:AL8799">MID('Historical Orders'!$E8521, _xlfn.SEQUENCE(1,LEN('Historical Orders'!$E8521)/2,1,2),2)</f>
        <v>CB</v>
      </c>
      <c r="AG8799" s="7" t="str">
        <v>FR</v>
      </c>
      <c r="AH8799" s="7" t="str">
        <v>SS</v>
      </c>
      <c r="AI8799" s="7" t="str">
        <v>JB</v>
      </c>
      <c r="AJ8799" s="7" t="str">
        <v>CB</v>
      </c>
      <c r="AK8799" s="7" t="str">
        <v>DX</v>
      </c>
      <c r="AL8799" s="7" t="str">
        <v>BE</v>
      </c>
    </row>
    <row r="8800" spans="19:41">
      <c r="S8800" s="7">
        <v>10293</v>
      </c>
      <c r="T8800" s="7">
        <v>0.59562499999999996</v>
      </c>
      <c r="U8800" s="7" cm="1">
        <f t="array" ref="U8800:AD8800">COUNTIF(_xlfn.ANCHORARRAY(AF8800),_xlfn.ANCHORARRAY($U$282))</f>
        <v>0</v>
      </c>
      <c r="V8800" s="7">
        <v>0</v>
      </c>
      <c r="W8800" s="7">
        <v>0</v>
      </c>
      <c r="X8800" s="7">
        <v>0</v>
      </c>
      <c r="Y8800" s="7">
        <v>0</v>
      </c>
      <c r="Z8800" s="7">
        <v>0</v>
      </c>
      <c r="AA8800" s="7">
        <v>1</v>
      </c>
      <c r="AB8800" s="7">
        <v>0</v>
      </c>
      <c r="AC8800" s="7">
        <v>2</v>
      </c>
      <c r="AD8800" s="7">
        <v>2</v>
      </c>
      <c r="AF8800" s="7" t="str" cm="1">
        <f t="array" ref="AF8800:AJ8800">MID('Historical Orders'!$E8522, _xlfn.SEQUENCE(1,LEN('Historical Orders'!$E8522)/2,1,2),2)</f>
        <v>SS</v>
      </c>
      <c r="AG8800" s="7" t="str">
        <v>JB</v>
      </c>
      <c r="AH8800" s="7" t="str">
        <v>JB</v>
      </c>
      <c r="AI8800" s="7" t="str">
        <v>BE</v>
      </c>
      <c r="AJ8800" s="7" t="str">
        <v>BE</v>
      </c>
    </row>
    <row r="8801" spans="19:43">
      <c r="S8801" s="7">
        <v>10294</v>
      </c>
      <c r="T8801" s="7">
        <v>0.59793981481481484</v>
      </c>
      <c r="U8801" s="7" cm="1">
        <f t="array" ref="U8801:AD8801">COUNTIF(_xlfn.ANCHORARRAY(AF8801),_xlfn.ANCHORARRAY($U$282))</f>
        <v>0</v>
      </c>
      <c r="V8801" s="7">
        <v>0</v>
      </c>
      <c r="W8801" s="7">
        <v>0</v>
      </c>
      <c r="X8801" s="7">
        <v>1</v>
      </c>
      <c r="Y8801" s="7">
        <v>1</v>
      </c>
      <c r="Z8801" s="7">
        <v>2</v>
      </c>
      <c r="AA8801" s="7">
        <v>0</v>
      </c>
      <c r="AB8801" s="7">
        <v>0</v>
      </c>
      <c r="AC8801" s="7">
        <v>0</v>
      </c>
      <c r="AD8801" s="7">
        <v>1</v>
      </c>
      <c r="AF8801" s="7" t="str" cm="1">
        <f t="array" ref="AF8801:AJ8801">MID('Historical Orders'!$E8523, _xlfn.SEQUENCE(1,LEN('Historical Orders'!$E8523)/2,1,2),2)</f>
        <v>JB</v>
      </c>
      <c r="AG8801" s="7" t="str">
        <v>FR</v>
      </c>
      <c r="AH8801" s="7" t="str">
        <v>FR</v>
      </c>
      <c r="AI8801" s="7" t="str">
        <v>HD</v>
      </c>
      <c r="AJ8801" s="7" t="str">
        <v>DX</v>
      </c>
    </row>
    <row r="8802" spans="19:43">
      <c r="S8802" s="7">
        <v>10295</v>
      </c>
      <c r="T8802" s="7">
        <v>0.59912037037037036</v>
      </c>
      <c r="U8802" s="7" cm="1">
        <f t="array" ref="U8802:AD8802">COUNTIF(_xlfn.ANCHORARRAY(AF8802),_xlfn.ANCHORARRAY($U$282))</f>
        <v>1</v>
      </c>
      <c r="V8802" s="7">
        <v>0</v>
      </c>
      <c r="W8802" s="7">
        <v>0</v>
      </c>
      <c r="X8802" s="7">
        <v>0</v>
      </c>
      <c r="Y8802" s="7">
        <v>1</v>
      </c>
      <c r="Z8802" s="7">
        <v>2</v>
      </c>
      <c r="AA8802" s="7">
        <v>4</v>
      </c>
      <c r="AB8802" s="7">
        <v>0</v>
      </c>
      <c r="AC8802" s="7">
        <v>0</v>
      </c>
      <c r="AD8802" s="7">
        <v>1</v>
      </c>
      <c r="AF8802" s="7" t="str" cm="1">
        <f t="array" ref="AF8802:AN8802">MID('Historical Orders'!$E8524, _xlfn.SEQUENCE(1,LEN('Historical Orders'!$E8524)/2,1,2),2)</f>
        <v>FR</v>
      </c>
      <c r="AG8802" s="7" t="str">
        <v>FR</v>
      </c>
      <c r="AH8802" s="7" t="str">
        <v>CB</v>
      </c>
      <c r="AI8802" s="7" t="str">
        <v>JB</v>
      </c>
      <c r="AJ8802" s="7" t="str">
        <v>DX</v>
      </c>
      <c r="AK8802" s="7" t="str">
        <v>SS</v>
      </c>
      <c r="AL8802" s="7" t="str">
        <v>SS</v>
      </c>
      <c r="AM8802" s="7" t="str">
        <v>SS</v>
      </c>
      <c r="AN8802" s="7" t="str">
        <v>SS</v>
      </c>
    </row>
    <row r="8803" spans="19:43">
      <c r="S8803" s="7">
        <v>10296</v>
      </c>
      <c r="T8803" s="7">
        <v>0.60003472222222221</v>
      </c>
      <c r="U8803" s="7" cm="1">
        <f t="array" ref="U8803:AD8803">COUNTIF(_xlfn.ANCHORARRAY(AF8803),_xlfn.ANCHORARRAY($U$282))</f>
        <v>0</v>
      </c>
      <c r="V8803" s="7">
        <v>0</v>
      </c>
      <c r="W8803" s="7">
        <v>1</v>
      </c>
      <c r="X8803" s="7">
        <v>0</v>
      </c>
      <c r="Y8803" s="7">
        <v>0</v>
      </c>
      <c r="Z8803" s="7">
        <v>0</v>
      </c>
      <c r="AA8803" s="7">
        <v>3</v>
      </c>
      <c r="AB8803" s="7">
        <v>0</v>
      </c>
      <c r="AC8803" s="7">
        <v>0</v>
      </c>
      <c r="AD8803" s="7">
        <v>1</v>
      </c>
      <c r="AF8803" s="7" t="str" cm="1">
        <f t="array" ref="AF8803:AJ8803">MID('Historical Orders'!$E8525, _xlfn.SEQUENCE(1,LEN('Historical Orders'!$E8525)/2,1,2),2)</f>
        <v>SS</v>
      </c>
      <c r="AG8803" s="7" t="str">
        <v>SS</v>
      </c>
      <c r="AH8803" s="7" t="str">
        <v>SS</v>
      </c>
      <c r="AI8803" s="7" t="str">
        <v>WB</v>
      </c>
      <c r="AJ8803" s="7" t="str">
        <v>JB</v>
      </c>
    </row>
    <row r="8804" spans="19:43">
      <c r="S8804" s="7">
        <v>10297</v>
      </c>
      <c r="T8804" s="7">
        <v>0.60146990740740736</v>
      </c>
      <c r="U8804" s="7" cm="1">
        <f t="array" ref="U8804:AD8804">COUNTIF(_xlfn.ANCHORARRAY(AF8804),_xlfn.ANCHORARRAY($U$282))</f>
        <v>4</v>
      </c>
      <c r="V8804" s="7">
        <v>1</v>
      </c>
      <c r="W8804" s="7">
        <v>1</v>
      </c>
      <c r="X8804" s="7">
        <v>0</v>
      </c>
      <c r="Y8804" s="7">
        <v>1</v>
      </c>
      <c r="Z8804" s="7">
        <v>0</v>
      </c>
      <c r="AA8804" s="7">
        <v>0</v>
      </c>
      <c r="AB8804" s="7">
        <v>0</v>
      </c>
      <c r="AC8804" s="7">
        <v>0</v>
      </c>
      <c r="AD8804" s="7">
        <v>0</v>
      </c>
      <c r="AF8804" s="7" t="str" cm="1">
        <f t="array" ref="AF8804:AL8804">MID('Historical Orders'!$E8526, _xlfn.SEQUENCE(1,LEN('Historical Orders'!$E8526)/2,1,2),2)</f>
        <v>CB</v>
      </c>
      <c r="AG8804" s="7" t="str">
        <v>CB</v>
      </c>
      <c r="AH8804" s="7" t="str">
        <v>CB</v>
      </c>
      <c r="AI8804" s="7" t="str">
        <v>WB</v>
      </c>
      <c r="AJ8804" s="7" t="str">
        <v>BB</v>
      </c>
      <c r="AK8804" s="7" t="str">
        <v>CB</v>
      </c>
      <c r="AL8804" s="7" t="str">
        <v>DX</v>
      </c>
    </row>
    <row r="8805" spans="19:43">
      <c r="S8805" s="7">
        <v>10298</v>
      </c>
      <c r="T8805" s="7">
        <v>0.60189814814814813</v>
      </c>
      <c r="U8805" s="7" cm="1">
        <f t="array" ref="U8805:AD8805">COUNTIF(_xlfn.ANCHORARRAY(AF8805),_xlfn.ANCHORARRAY($U$282))</f>
        <v>1</v>
      </c>
      <c r="V8805" s="7">
        <v>0</v>
      </c>
      <c r="W8805" s="7">
        <v>0</v>
      </c>
      <c r="X8805" s="7">
        <v>1</v>
      </c>
      <c r="Y8805" s="7">
        <v>0</v>
      </c>
      <c r="Z8805" s="7">
        <v>0</v>
      </c>
      <c r="AA8805" s="7">
        <v>2</v>
      </c>
      <c r="AB8805" s="7">
        <v>1</v>
      </c>
      <c r="AC8805" s="7">
        <v>4</v>
      </c>
      <c r="AD8805" s="7">
        <v>0</v>
      </c>
      <c r="AF8805" s="7" t="str" cm="1">
        <f t="array" ref="AF8805:AN8805">MID('Historical Orders'!$E8527, _xlfn.SEQUENCE(1,LEN('Historical Orders'!$E8527)/2,1,2),2)</f>
        <v>BE</v>
      </c>
      <c r="AG8805" s="7" t="str">
        <v>BE</v>
      </c>
      <c r="AH8805" s="7" t="str">
        <v>CB</v>
      </c>
      <c r="AI8805" s="7" t="str">
        <v>BE</v>
      </c>
      <c r="AJ8805" s="7" t="str">
        <v>HD</v>
      </c>
      <c r="AK8805" s="7" t="str">
        <v>SS</v>
      </c>
      <c r="AL8805" s="7" t="str">
        <v>BE</v>
      </c>
      <c r="AM8805" s="7" t="str">
        <v>SO</v>
      </c>
      <c r="AN8805" s="7" t="str">
        <v>SS</v>
      </c>
    </row>
    <row r="8806" spans="19:43">
      <c r="S8806" s="7">
        <v>10299</v>
      </c>
      <c r="T8806" s="7">
        <v>0.60479166666666662</v>
      </c>
      <c r="U8806" s="7" cm="1">
        <f t="array" ref="U8806:AD8806">COUNTIF(_xlfn.ANCHORARRAY(AF8806),_xlfn.ANCHORARRAY($U$282))</f>
        <v>0</v>
      </c>
      <c r="V8806" s="7">
        <v>0</v>
      </c>
      <c r="W8806" s="7">
        <v>0</v>
      </c>
      <c r="X8806" s="7">
        <v>1</v>
      </c>
      <c r="Y8806" s="7">
        <v>0</v>
      </c>
      <c r="Z8806" s="7">
        <v>3</v>
      </c>
      <c r="AA8806" s="7">
        <v>0</v>
      </c>
      <c r="AB8806" s="7">
        <v>0</v>
      </c>
      <c r="AC8806" s="7">
        <v>2</v>
      </c>
      <c r="AD8806" s="7">
        <v>0</v>
      </c>
      <c r="AF8806" s="7" t="str" cm="1">
        <f t="array" ref="AF8806:AK8806">MID('Historical Orders'!$E8528, _xlfn.SEQUENCE(1,LEN('Historical Orders'!$E8528)/2,1,2),2)</f>
        <v>FR</v>
      </c>
      <c r="AG8806" s="7" t="str">
        <v>BE</v>
      </c>
      <c r="AH8806" s="7" t="str">
        <v>HD</v>
      </c>
      <c r="AI8806" s="7" t="str">
        <v>BE</v>
      </c>
      <c r="AJ8806" s="7" t="str">
        <v>FR</v>
      </c>
      <c r="AK8806" s="7" t="str">
        <v>FR</v>
      </c>
    </row>
    <row r="8807" spans="19:43">
      <c r="S8807" s="7">
        <v>10300</v>
      </c>
      <c r="T8807" s="7">
        <v>0.60600694444444447</v>
      </c>
      <c r="U8807" s="7" cm="1">
        <f t="array" ref="U8807:AD8807">COUNTIF(_xlfn.ANCHORARRAY(AF8807),_xlfn.ANCHORARRAY($U$282))</f>
        <v>0</v>
      </c>
      <c r="V8807" s="7">
        <v>0</v>
      </c>
      <c r="W8807" s="7">
        <v>2</v>
      </c>
      <c r="X8807" s="7">
        <v>1</v>
      </c>
      <c r="Y8807" s="7">
        <v>1</v>
      </c>
      <c r="Z8807" s="7">
        <v>1</v>
      </c>
      <c r="AA8807" s="7">
        <v>1</v>
      </c>
      <c r="AB8807" s="7">
        <v>3</v>
      </c>
      <c r="AC8807" s="7">
        <v>1</v>
      </c>
      <c r="AD8807" s="7">
        <v>0</v>
      </c>
      <c r="AF8807" s="7" t="str" cm="1">
        <f t="array" ref="AF8807:AO8807">MID('Historical Orders'!$E8529, _xlfn.SEQUENCE(1,LEN('Historical Orders'!$E8529)/2,1,2),2)</f>
        <v>WB</v>
      </c>
      <c r="AG8807" s="7" t="str">
        <v>HD</v>
      </c>
      <c r="AH8807" s="7" t="str">
        <v>DX</v>
      </c>
      <c r="AI8807" s="7" t="str">
        <v>SO</v>
      </c>
      <c r="AJ8807" s="7" t="str">
        <v>FR</v>
      </c>
      <c r="AK8807" s="7" t="str">
        <v>SO</v>
      </c>
      <c r="AL8807" s="7" t="str">
        <v>SO</v>
      </c>
      <c r="AM8807" s="7" t="str">
        <v>BE</v>
      </c>
      <c r="AN8807" s="7" t="str">
        <v>SS</v>
      </c>
      <c r="AO8807" s="7" t="str">
        <v>WB</v>
      </c>
    </row>
    <row r="8808" spans="19:43">
      <c r="S8808" s="7">
        <v>10301</v>
      </c>
      <c r="T8808" s="7">
        <v>0.60624999999999996</v>
      </c>
      <c r="U8808" s="7" cm="1">
        <f t="array" ref="U8808:AD8808">COUNTIF(_xlfn.ANCHORARRAY(AF8808),_xlfn.ANCHORARRAY($U$282))</f>
        <v>0</v>
      </c>
      <c r="V8808" s="7">
        <v>3</v>
      </c>
      <c r="W8808" s="7">
        <v>0</v>
      </c>
      <c r="X8808" s="7">
        <v>1</v>
      </c>
      <c r="Y8808" s="7">
        <v>0</v>
      </c>
      <c r="Z8808" s="7">
        <v>1</v>
      </c>
      <c r="AA8808" s="7">
        <v>0</v>
      </c>
      <c r="AB8808" s="7">
        <v>0</v>
      </c>
      <c r="AC8808" s="7">
        <v>2</v>
      </c>
      <c r="AD8808" s="7">
        <v>4</v>
      </c>
      <c r="AF8808" s="7" t="str" cm="1">
        <f t="array" ref="AF8808:AP8808">MID('Historical Orders'!$E8530, _xlfn.SEQUENCE(1,LEN('Historical Orders'!$E8530)/2,1,2),2)</f>
        <v>BE</v>
      </c>
      <c r="AG8808" s="7" t="str">
        <v>BE</v>
      </c>
      <c r="AH8808" s="7" t="str">
        <v>BB</v>
      </c>
      <c r="AI8808" s="7" t="str">
        <v>JB</v>
      </c>
      <c r="AJ8808" s="7" t="str">
        <v>JB</v>
      </c>
      <c r="AK8808" s="7" t="str">
        <v>BB</v>
      </c>
      <c r="AL8808" s="7" t="str">
        <v>HD</v>
      </c>
      <c r="AM8808" s="7" t="str">
        <v>FR</v>
      </c>
      <c r="AN8808" s="7" t="str">
        <v>JB</v>
      </c>
      <c r="AO8808" s="7" t="str">
        <v>JB</v>
      </c>
      <c r="AP8808" s="7" t="str">
        <v>BB</v>
      </c>
    </row>
    <row r="8809" spans="19:43">
      <c r="S8809" s="7">
        <v>10302</v>
      </c>
      <c r="T8809" s="7">
        <v>0.60829861111111116</v>
      </c>
      <c r="U8809" s="7" cm="1">
        <f t="array" ref="U8809:AD8809">COUNTIF(_xlfn.ANCHORARRAY(AF8809),_xlfn.ANCHORARRAY($U$282))</f>
        <v>0</v>
      </c>
      <c r="V8809" s="7">
        <v>0</v>
      </c>
      <c r="W8809" s="7">
        <v>2</v>
      </c>
      <c r="X8809" s="7">
        <v>0</v>
      </c>
      <c r="Y8809" s="7">
        <v>5</v>
      </c>
      <c r="Z8809" s="7">
        <v>1</v>
      </c>
      <c r="AA8809" s="7">
        <v>0</v>
      </c>
      <c r="AB8809" s="7">
        <v>1</v>
      </c>
      <c r="AC8809" s="7">
        <v>1</v>
      </c>
      <c r="AD8809" s="7">
        <v>2</v>
      </c>
      <c r="AF8809" s="7" t="str" cm="1">
        <f t="array" ref="AF8809:AQ8809">MID('Historical Orders'!$E8531, _xlfn.SEQUENCE(1,LEN('Historical Orders'!$E8531)/2,1,2),2)</f>
        <v>WB</v>
      </c>
      <c r="AG8809" s="7" t="str">
        <v>WB</v>
      </c>
      <c r="AH8809" s="7" t="str">
        <v>DX</v>
      </c>
      <c r="AI8809" s="7" t="str">
        <v>DX</v>
      </c>
      <c r="AJ8809" s="7" t="str">
        <v>DX</v>
      </c>
      <c r="AK8809" s="7" t="str">
        <v>DX</v>
      </c>
      <c r="AL8809" s="7" t="str">
        <v>FR</v>
      </c>
      <c r="AM8809" s="7" t="str">
        <v>BE</v>
      </c>
      <c r="AN8809" s="7" t="str">
        <v>SO</v>
      </c>
      <c r="AO8809" s="7" t="str">
        <v>DX</v>
      </c>
      <c r="AP8809" s="7" t="str">
        <v>JB</v>
      </c>
      <c r="AQ8809" s="7" t="str">
        <v>JB</v>
      </c>
    </row>
    <row r="8810" spans="19:43">
      <c r="S8810" s="7">
        <v>10303</v>
      </c>
      <c r="T8810" s="7">
        <v>0.6091550925925926</v>
      </c>
      <c r="U8810" s="7" cm="1">
        <f t="array" ref="U8810:AD8810">COUNTIF(_xlfn.ANCHORARRAY(AF8810),_xlfn.ANCHORARRAY($U$282))</f>
        <v>0</v>
      </c>
      <c r="V8810" s="7">
        <v>1</v>
      </c>
      <c r="W8810" s="7">
        <v>1</v>
      </c>
      <c r="X8810" s="7">
        <v>1</v>
      </c>
      <c r="Y8810" s="7">
        <v>0</v>
      </c>
      <c r="Z8810" s="7">
        <v>0</v>
      </c>
      <c r="AA8810" s="7">
        <v>1</v>
      </c>
      <c r="AB8810" s="7">
        <v>0</v>
      </c>
      <c r="AC8810" s="7">
        <v>1</v>
      </c>
      <c r="AD8810" s="7">
        <v>0</v>
      </c>
      <c r="AF8810" s="7" t="str" cm="1">
        <f t="array" ref="AF8810:AJ8810">MID('Historical Orders'!$E8532, _xlfn.SEQUENCE(1,LEN('Historical Orders'!$E8532)/2,1,2),2)</f>
        <v>BB</v>
      </c>
      <c r="AG8810" s="7" t="str">
        <v>HD</v>
      </c>
      <c r="AH8810" s="7" t="str">
        <v>SS</v>
      </c>
      <c r="AI8810" s="7" t="str">
        <v>WB</v>
      </c>
      <c r="AJ8810" s="7" t="str">
        <v>BE</v>
      </c>
    </row>
    <row r="8811" spans="19:43">
      <c r="S8811" s="7">
        <v>10304</v>
      </c>
      <c r="T8811" s="7">
        <v>0.60954861111111114</v>
      </c>
      <c r="U8811" s="7" cm="1">
        <f t="array" ref="U8811:AD8811">COUNTIF(_xlfn.ANCHORARRAY(AF8811),_xlfn.ANCHORARRAY($U$282))</f>
        <v>2</v>
      </c>
      <c r="V8811" s="7">
        <v>0</v>
      </c>
      <c r="W8811" s="7">
        <v>0</v>
      </c>
      <c r="X8811" s="7">
        <v>1</v>
      </c>
      <c r="Y8811" s="7">
        <v>0</v>
      </c>
      <c r="Z8811" s="7">
        <v>0</v>
      </c>
      <c r="AA8811" s="7">
        <v>1</v>
      </c>
      <c r="AB8811" s="7">
        <v>0</v>
      </c>
      <c r="AC8811" s="7">
        <v>1</v>
      </c>
      <c r="AD8811" s="7">
        <v>0</v>
      </c>
      <c r="AF8811" s="7" t="str" cm="1">
        <f t="array" ref="AF8811:AJ8811">MID('Historical Orders'!$E8533, _xlfn.SEQUENCE(1,LEN('Historical Orders'!$E8533)/2,1,2),2)</f>
        <v>CB</v>
      </c>
      <c r="AG8811" s="7" t="str">
        <v>CB</v>
      </c>
      <c r="AH8811" s="7" t="str">
        <v>HD</v>
      </c>
      <c r="AI8811" s="7" t="str">
        <v>BE</v>
      </c>
      <c r="AJ8811" s="7" t="str">
        <v>SS</v>
      </c>
    </row>
    <row r="8812" spans="19:43">
      <c r="S8812" s="7">
        <v>10305</v>
      </c>
      <c r="T8812" s="7">
        <v>0.61031250000000004</v>
      </c>
      <c r="U8812" s="7" cm="1">
        <f t="array" ref="U8812:AD8812">COUNTIF(_xlfn.ANCHORARRAY(AF8812),_xlfn.ANCHORARRAY($U$282))</f>
        <v>1</v>
      </c>
      <c r="V8812" s="7">
        <v>0</v>
      </c>
      <c r="W8812" s="7">
        <v>0</v>
      </c>
      <c r="X8812" s="7">
        <v>1</v>
      </c>
      <c r="Y8812" s="7">
        <v>2</v>
      </c>
      <c r="Z8812" s="7">
        <v>2</v>
      </c>
      <c r="AA8812" s="7">
        <v>2</v>
      </c>
      <c r="AB8812" s="7">
        <v>0</v>
      </c>
      <c r="AC8812" s="7">
        <v>4</v>
      </c>
      <c r="AD8812" s="7">
        <v>0</v>
      </c>
      <c r="AF8812" s="7" t="str" cm="1">
        <f t="array" ref="AF8812:AQ8812">MID('Historical Orders'!$E8534, _xlfn.SEQUENCE(1,LEN('Historical Orders'!$E8534)/2,1,2),2)</f>
        <v>HD</v>
      </c>
      <c r="AG8812" s="7" t="str">
        <v>FR</v>
      </c>
      <c r="AH8812" s="7" t="str">
        <v>FR</v>
      </c>
      <c r="AI8812" s="7" t="str">
        <v>CB</v>
      </c>
      <c r="AJ8812" s="7" t="str">
        <v>BE</v>
      </c>
      <c r="AK8812" s="7" t="str">
        <v>BE</v>
      </c>
      <c r="AL8812" s="7" t="str">
        <v>BE</v>
      </c>
      <c r="AM8812" s="7" t="str">
        <v>DX</v>
      </c>
      <c r="AN8812" s="7" t="str">
        <v>BE</v>
      </c>
      <c r="AO8812" s="7" t="str">
        <v>SS</v>
      </c>
      <c r="AP8812" s="7" t="str">
        <v>SS</v>
      </c>
      <c r="AQ8812" s="7" t="str">
        <v>DX</v>
      </c>
    </row>
    <row r="8813" spans="19:43">
      <c r="S8813" s="7">
        <v>10306</v>
      </c>
      <c r="T8813" s="7">
        <v>0.61244212962962963</v>
      </c>
      <c r="U8813" s="7" cm="1">
        <f t="array" ref="U8813:AD8813">COUNTIF(_xlfn.ANCHORARRAY(AF8813),_xlfn.ANCHORARRAY($U$282))</f>
        <v>0</v>
      </c>
      <c r="V8813" s="7">
        <v>2</v>
      </c>
      <c r="W8813" s="7">
        <v>0</v>
      </c>
      <c r="X8813" s="7">
        <v>0</v>
      </c>
      <c r="Y8813" s="7">
        <v>0</v>
      </c>
      <c r="Z8813" s="7">
        <v>0</v>
      </c>
      <c r="AA8813" s="7">
        <v>0</v>
      </c>
      <c r="AB8813" s="7">
        <v>0</v>
      </c>
      <c r="AC8813" s="7">
        <v>0</v>
      </c>
      <c r="AD8813" s="7">
        <v>0</v>
      </c>
      <c r="AF8813" s="7" t="str" cm="1">
        <f t="array" ref="AF8813:AG8813">MID('Historical Orders'!$E8535, _xlfn.SEQUENCE(1,LEN('Historical Orders'!$E8535)/2,1,2),2)</f>
        <v>BB</v>
      </c>
      <c r="AG8813" s="7" t="str">
        <v>BB</v>
      </c>
    </row>
    <row r="8814" spans="19:43">
      <c r="S8814" s="7">
        <v>10307</v>
      </c>
      <c r="T8814" s="7">
        <v>0.61254629629629631</v>
      </c>
      <c r="U8814" s="7" cm="1">
        <f t="array" ref="U8814:AD8814">COUNTIF(_xlfn.ANCHORARRAY(AF8814),_xlfn.ANCHORARRAY($U$282))</f>
        <v>0</v>
      </c>
      <c r="V8814" s="7">
        <v>1</v>
      </c>
      <c r="W8814" s="7">
        <v>0</v>
      </c>
      <c r="X8814" s="7">
        <v>0</v>
      </c>
      <c r="Y8814" s="7">
        <v>0</v>
      </c>
      <c r="Z8814" s="7">
        <v>3</v>
      </c>
      <c r="AA8814" s="7">
        <v>0</v>
      </c>
      <c r="AB8814" s="7">
        <v>3</v>
      </c>
      <c r="AC8814" s="7">
        <v>0</v>
      </c>
      <c r="AD8814" s="7">
        <v>0</v>
      </c>
      <c r="AF8814" s="7" t="str" cm="1">
        <f t="array" ref="AF8814:AL8814">MID('Historical Orders'!$E8536, _xlfn.SEQUENCE(1,LEN('Historical Orders'!$E8536)/2,1,2),2)</f>
        <v>FR</v>
      </c>
      <c r="AG8814" s="7" t="str">
        <v>FR</v>
      </c>
      <c r="AH8814" s="7" t="str">
        <v>FR</v>
      </c>
      <c r="AI8814" s="7" t="str">
        <v>BB</v>
      </c>
      <c r="AJ8814" s="7" t="str">
        <v>SO</v>
      </c>
      <c r="AK8814" s="7" t="str">
        <v>SO</v>
      </c>
      <c r="AL8814" s="7" t="str">
        <v>SO</v>
      </c>
    </row>
    <row r="8815" spans="19:43">
      <c r="S8815" s="7">
        <v>10308</v>
      </c>
      <c r="T8815" s="7">
        <v>0.61429398148148151</v>
      </c>
      <c r="U8815" s="7" cm="1">
        <f t="array" ref="U8815:AD8815">COUNTIF(_xlfn.ANCHORARRAY(AF8815),_xlfn.ANCHORARRAY($U$282))</f>
        <v>2</v>
      </c>
      <c r="V8815" s="7">
        <v>0</v>
      </c>
      <c r="W8815" s="7">
        <v>0</v>
      </c>
      <c r="X8815" s="7">
        <v>2</v>
      </c>
      <c r="Y8815" s="7">
        <v>0</v>
      </c>
      <c r="Z8815" s="7">
        <v>0</v>
      </c>
      <c r="AA8815" s="7">
        <v>0</v>
      </c>
      <c r="AB8815" s="7">
        <v>3</v>
      </c>
      <c r="AC8815" s="7">
        <v>0</v>
      </c>
      <c r="AD8815" s="7">
        <v>0</v>
      </c>
      <c r="AF8815" s="7" t="str" cm="1">
        <f t="array" ref="AF8815:AL8815">MID('Historical Orders'!$E8537, _xlfn.SEQUENCE(1,LEN('Historical Orders'!$E8537)/2,1,2),2)</f>
        <v>SO</v>
      </c>
      <c r="AG8815" s="7" t="str">
        <v>SO</v>
      </c>
      <c r="AH8815" s="7" t="str">
        <v>SO</v>
      </c>
      <c r="AI8815" s="7" t="str">
        <v>CB</v>
      </c>
      <c r="AJ8815" s="7" t="str">
        <v>CB</v>
      </c>
      <c r="AK8815" s="7" t="str">
        <v>HD</v>
      </c>
      <c r="AL8815" s="7" t="str">
        <v>HD</v>
      </c>
    </row>
    <row r="8816" spans="19:43">
      <c r="S8816" s="7">
        <v>10309</v>
      </c>
      <c r="T8816" s="7">
        <v>0.61493055555555554</v>
      </c>
      <c r="U8816" s="7" cm="1">
        <f t="array" ref="U8816:AD8816">COUNTIF(_xlfn.ANCHORARRAY(AF8816),_xlfn.ANCHORARRAY($U$282))</f>
        <v>0</v>
      </c>
      <c r="V8816" s="7">
        <v>0</v>
      </c>
      <c r="W8816" s="7">
        <v>0</v>
      </c>
      <c r="X8816" s="7">
        <v>0</v>
      </c>
      <c r="Y8816" s="7">
        <v>0</v>
      </c>
      <c r="Z8816" s="7">
        <v>0</v>
      </c>
      <c r="AA8816" s="7">
        <v>1</v>
      </c>
      <c r="AB8816" s="7">
        <v>0</v>
      </c>
      <c r="AC8816" s="7">
        <v>4</v>
      </c>
      <c r="AD8816" s="7">
        <v>0</v>
      </c>
      <c r="AF8816" s="7" t="str" cm="1">
        <f t="array" ref="AF8816:AJ8816">MID('Historical Orders'!$E8538, _xlfn.SEQUENCE(1,LEN('Historical Orders'!$E8538)/2,1,2),2)</f>
        <v>BE</v>
      </c>
      <c r="AG8816" s="7" t="str">
        <v>BE</v>
      </c>
      <c r="AH8816" s="7" t="str">
        <v>BE</v>
      </c>
      <c r="AI8816" s="7" t="str">
        <v>BE</v>
      </c>
      <c r="AJ8816" s="7" t="str">
        <v>SS</v>
      </c>
    </row>
    <row r="8817" spans="19:43">
      <c r="S8817" s="7">
        <v>10310</v>
      </c>
      <c r="T8817" s="7">
        <v>0.6166666666666667</v>
      </c>
      <c r="U8817" s="7" cm="1">
        <f t="array" ref="U8817:AD8817">COUNTIF(_xlfn.ANCHORARRAY(AF8817),_xlfn.ANCHORARRAY($U$282))</f>
        <v>4</v>
      </c>
      <c r="V8817" s="7">
        <v>4</v>
      </c>
      <c r="W8817" s="7">
        <v>1</v>
      </c>
      <c r="X8817" s="7">
        <v>0</v>
      </c>
      <c r="Y8817" s="7">
        <v>0</v>
      </c>
      <c r="Z8817" s="7">
        <v>1</v>
      </c>
      <c r="AA8817" s="7">
        <v>0</v>
      </c>
      <c r="AB8817" s="7">
        <v>2</v>
      </c>
      <c r="AC8817" s="7">
        <v>0</v>
      </c>
      <c r="AD8817" s="7">
        <v>0</v>
      </c>
      <c r="AF8817" s="7" t="str" cm="1">
        <f t="array" ref="AF8817:AQ8817">MID('Historical Orders'!$E8539, _xlfn.SEQUENCE(1,LEN('Historical Orders'!$E8539)/2,1,2),2)</f>
        <v>SO</v>
      </c>
      <c r="AG8817" s="7" t="str">
        <v>SO</v>
      </c>
      <c r="AH8817" s="7" t="str">
        <v>CB</v>
      </c>
      <c r="AI8817" s="7" t="str">
        <v>CB</v>
      </c>
      <c r="AJ8817" s="7" t="str">
        <v>CB</v>
      </c>
      <c r="AK8817" s="7" t="str">
        <v>WB</v>
      </c>
      <c r="AL8817" s="7" t="str">
        <v>BB</v>
      </c>
      <c r="AM8817" s="7" t="str">
        <v>BB</v>
      </c>
      <c r="AN8817" s="7" t="str">
        <v>BB</v>
      </c>
      <c r="AO8817" s="7" t="str">
        <v>BB</v>
      </c>
      <c r="AP8817" s="7" t="str">
        <v>FR</v>
      </c>
      <c r="AQ8817" s="7" t="str">
        <v>CB</v>
      </c>
    </row>
    <row r="8818" spans="19:43">
      <c r="S8818" s="7">
        <v>10311</v>
      </c>
      <c r="T8818" s="7">
        <v>0.61694444444444441</v>
      </c>
      <c r="U8818" s="7" cm="1">
        <f t="array" ref="U8818:AD8818">COUNTIF(_xlfn.ANCHORARRAY(AF8818),_xlfn.ANCHORARRAY($U$282))</f>
        <v>1</v>
      </c>
      <c r="V8818" s="7">
        <v>0</v>
      </c>
      <c r="W8818" s="7">
        <v>0</v>
      </c>
      <c r="X8818" s="7">
        <v>0</v>
      </c>
      <c r="Y8818" s="7">
        <v>0</v>
      </c>
      <c r="Z8818" s="7">
        <v>2</v>
      </c>
      <c r="AA8818" s="7">
        <v>2</v>
      </c>
      <c r="AB8818" s="7">
        <v>4</v>
      </c>
      <c r="AC8818" s="7">
        <v>0</v>
      </c>
      <c r="AD8818" s="7">
        <v>0</v>
      </c>
      <c r="AF8818" s="7" t="str" cm="1">
        <f t="array" ref="AF8818:AN8818">MID('Historical Orders'!$E8540, _xlfn.SEQUENCE(1,LEN('Historical Orders'!$E8540)/2,1,2),2)</f>
        <v>CB</v>
      </c>
      <c r="AG8818" s="7" t="str">
        <v>FR</v>
      </c>
      <c r="AH8818" s="7" t="str">
        <v>FR</v>
      </c>
      <c r="AI8818" s="7" t="str">
        <v>SS</v>
      </c>
      <c r="AJ8818" s="7" t="str">
        <v>SS</v>
      </c>
      <c r="AK8818" s="7" t="str">
        <v>SO</v>
      </c>
      <c r="AL8818" s="7" t="str">
        <v>SO</v>
      </c>
      <c r="AM8818" s="7" t="str">
        <v>SO</v>
      </c>
      <c r="AN8818" s="7" t="str">
        <v>SO</v>
      </c>
    </row>
    <row r="8819" spans="19:43">
      <c r="S8819" s="7">
        <v>10312</v>
      </c>
      <c r="T8819" s="7">
        <v>0.61707175925925928</v>
      </c>
      <c r="U8819" s="7" cm="1">
        <f t="array" ref="U8819:AD8819">COUNTIF(_xlfn.ANCHORARRAY(AF8819),_xlfn.ANCHORARRAY($U$282))</f>
        <v>2</v>
      </c>
      <c r="V8819" s="7">
        <v>0</v>
      </c>
      <c r="W8819" s="7">
        <v>1</v>
      </c>
      <c r="X8819" s="7">
        <v>0</v>
      </c>
      <c r="Y8819" s="7">
        <v>2</v>
      </c>
      <c r="Z8819" s="7">
        <v>1</v>
      </c>
      <c r="AA8819" s="7">
        <v>0</v>
      </c>
      <c r="AB8819" s="7">
        <v>0</v>
      </c>
      <c r="AC8819" s="7">
        <v>2</v>
      </c>
      <c r="AD8819" s="7">
        <v>0</v>
      </c>
      <c r="AF8819" s="7" t="str" cm="1">
        <f t="array" ref="AF8819:AM8819">MID('Historical Orders'!$E8541, _xlfn.SEQUENCE(1,LEN('Historical Orders'!$E8541)/2,1,2),2)</f>
        <v>BE</v>
      </c>
      <c r="AG8819" s="7" t="str">
        <v>BE</v>
      </c>
      <c r="AH8819" s="7" t="str">
        <v>FR</v>
      </c>
      <c r="AI8819" s="7" t="str">
        <v>WB</v>
      </c>
      <c r="AJ8819" s="7" t="str">
        <v>CB</v>
      </c>
      <c r="AK8819" s="7" t="str">
        <v>CB</v>
      </c>
      <c r="AL8819" s="7" t="str">
        <v>DX</v>
      </c>
      <c r="AM8819" s="7" t="str">
        <v>DX</v>
      </c>
    </row>
    <row r="8820" spans="19:43">
      <c r="S8820" s="7">
        <v>10313</v>
      </c>
      <c r="T8820" s="7">
        <v>0.61878472222222225</v>
      </c>
      <c r="U8820" s="7" cm="1">
        <f t="array" ref="U8820:AD8820">COUNTIF(_xlfn.ANCHORARRAY(AF8820),_xlfn.ANCHORARRAY($U$282))</f>
        <v>0</v>
      </c>
      <c r="V8820" s="7">
        <v>5</v>
      </c>
      <c r="W8820" s="7">
        <v>3</v>
      </c>
      <c r="X8820" s="7">
        <v>0</v>
      </c>
      <c r="Y8820" s="7">
        <v>0</v>
      </c>
      <c r="Z8820" s="7">
        <v>0</v>
      </c>
      <c r="AA8820" s="7">
        <v>0</v>
      </c>
      <c r="AB8820" s="7">
        <v>1</v>
      </c>
      <c r="AC8820" s="7">
        <v>0</v>
      </c>
      <c r="AD8820" s="7">
        <v>1</v>
      </c>
      <c r="AF8820" s="7" t="str" cm="1">
        <f t="array" ref="AF8820:AO8820">MID('Historical Orders'!$E8542, _xlfn.SEQUENCE(1,LEN('Historical Orders'!$E8542)/2,1,2),2)</f>
        <v>BB</v>
      </c>
      <c r="AG8820" s="7" t="str">
        <v>BB</v>
      </c>
      <c r="AH8820" s="7" t="str">
        <v>BB</v>
      </c>
      <c r="AI8820" s="7" t="str">
        <v>WB</v>
      </c>
      <c r="AJ8820" s="7" t="str">
        <v>WB</v>
      </c>
      <c r="AK8820" s="7" t="str">
        <v>JB</v>
      </c>
      <c r="AL8820" s="7" t="str">
        <v>BB</v>
      </c>
      <c r="AM8820" s="7" t="str">
        <v>WB</v>
      </c>
      <c r="AN8820" s="7" t="str">
        <v>SO</v>
      </c>
      <c r="AO8820" s="7" t="str">
        <v>BB</v>
      </c>
    </row>
    <row r="8821" spans="19:43">
      <c r="S8821" s="7">
        <v>10314</v>
      </c>
      <c r="T8821" s="7">
        <v>0.61891203703703701</v>
      </c>
      <c r="U8821" s="7" cm="1">
        <f t="array" ref="U8821:AD8821">COUNTIF(_xlfn.ANCHORARRAY(AF8821),_xlfn.ANCHORARRAY($U$282))</f>
        <v>0</v>
      </c>
      <c r="V8821" s="7">
        <v>1</v>
      </c>
      <c r="W8821" s="7">
        <v>1</v>
      </c>
      <c r="X8821" s="7">
        <v>0</v>
      </c>
      <c r="Y8821" s="7">
        <v>1</v>
      </c>
      <c r="Z8821" s="7">
        <v>0</v>
      </c>
      <c r="AA8821" s="7">
        <v>1</v>
      </c>
      <c r="AB8821" s="7">
        <v>2</v>
      </c>
      <c r="AC8821" s="7">
        <v>1</v>
      </c>
      <c r="AD8821" s="7">
        <v>1</v>
      </c>
      <c r="AF8821" s="7" t="str" cm="1">
        <f t="array" ref="AF8821:AM8821">MID('Historical Orders'!$E8543, _xlfn.SEQUENCE(1,LEN('Historical Orders'!$E8543)/2,1,2),2)</f>
        <v>JB</v>
      </c>
      <c r="AG8821" s="7" t="str">
        <v>BE</v>
      </c>
      <c r="AH8821" s="7" t="str">
        <v>WB</v>
      </c>
      <c r="AI8821" s="7" t="str">
        <v>BB</v>
      </c>
      <c r="AJ8821" s="7" t="str">
        <v>SO</v>
      </c>
      <c r="AK8821" s="7" t="str">
        <v>SO</v>
      </c>
      <c r="AL8821" s="7" t="str">
        <v>DX</v>
      </c>
      <c r="AM8821" s="7" t="str">
        <v>SS</v>
      </c>
    </row>
    <row r="8822" spans="19:43">
      <c r="S8822" s="7">
        <v>10315</v>
      </c>
      <c r="T8822" s="7">
        <v>0.62387731481481479</v>
      </c>
      <c r="U8822" s="7" cm="1">
        <f t="array" ref="U8822:AD8822">COUNTIF(_xlfn.ANCHORARRAY(AF8822),_xlfn.ANCHORARRAY($U$282))</f>
        <v>0</v>
      </c>
      <c r="V8822" s="7">
        <v>2</v>
      </c>
      <c r="W8822" s="7">
        <v>0</v>
      </c>
      <c r="X8822" s="7">
        <v>0</v>
      </c>
      <c r="Y8822" s="7">
        <v>0</v>
      </c>
      <c r="Z8822" s="7">
        <v>2</v>
      </c>
      <c r="AA8822" s="7">
        <v>1</v>
      </c>
      <c r="AB8822" s="7">
        <v>1</v>
      </c>
      <c r="AC8822" s="7">
        <v>1</v>
      </c>
      <c r="AD8822" s="7">
        <v>0</v>
      </c>
      <c r="AF8822" s="7" t="str" cm="1">
        <f t="array" ref="AF8822:AL8822">MID('Historical Orders'!$E8544, _xlfn.SEQUENCE(1,LEN('Historical Orders'!$E8544)/2,1,2),2)</f>
        <v>BB</v>
      </c>
      <c r="AG8822" s="7" t="str">
        <v>FR</v>
      </c>
      <c r="AH8822" s="7" t="str">
        <v>SO</v>
      </c>
      <c r="AI8822" s="7" t="str">
        <v>SS</v>
      </c>
      <c r="AJ8822" s="7" t="str">
        <v>FR</v>
      </c>
      <c r="AK8822" s="7" t="str">
        <v>BB</v>
      </c>
      <c r="AL8822" s="7" t="str">
        <v>BE</v>
      </c>
    </row>
    <row r="8823" spans="19:43">
      <c r="S8823" s="7">
        <v>10316</v>
      </c>
      <c r="T8823" s="7">
        <v>0.62483796296296301</v>
      </c>
      <c r="U8823" s="7" cm="1">
        <f t="array" ref="U8823:AD8823">COUNTIF(_xlfn.ANCHORARRAY(AF8823),_xlfn.ANCHORARRAY($U$282))</f>
        <v>1</v>
      </c>
      <c r="V8823" s="7">
        <v>0</v>
      </c>
      <c r="W8823" s="7">
        <v>0</v>
      </c>
      <c r="X8823" s="7">
        <v>3</v>
      </c>
      <c r="Y8823" s="7">
        <v>0</v>
      </c>
      <c r="Z8823" s="7">
        <v>0</v>
      </c>
      <c r="AA8823" s="7">
        <v>0</v>
      </c>
      <c r="AB8823" s="7">
        <v>0</v>
      </c>
      <c r="AC8823" s="7">
        <v>4</v>
      </c>
      <c r="AD8823" s="7">
        <v>0</v>
      </c>
      <c r="AF8823" s="7" t="str" cm="1">
        <f t="array" ref="AF8823:AM8823">MID('Historical Orders'!$E8545, _xlfn.SEQUENCE(1,LEN('Historical Orders'!$E8545)/2,1,2),2)</f>
        <v>BE</v>
      </c>
      <c r="AG8823" s="7" t="str">
        <v>BE</v>
      </c>
      <c r="AH8823" s="7" t="str">
        <v>BE</v>
      </c>
      <c r="AI8823" s="7" t="str">
        <v>BE</v>
      </c>
      <c r="AJ8823" s="7" t="str">
        <v>CB</v>
      </c>
      <c r="AK8823" s="7" t="str">
        <v>HD</v>
      </c>
      <c r="AL8823" s="7" t="str">
        <v>HD</v>
      </c>
      <c r="AM8823" s="7" t="str">
        <v>HD</v>
      </c>
    </row>
    <row r="8824" spans="19:43">
      <c r="S8824" s="7">
        <v>10317</v>
      </c>
      <c r="T8824" s="7">
        <v>0.62542824074074077</v>
      </c>
      <c r="U8824" s="7" cm="1">
        <f t="array" ref="U8824:AD8824">COUNTIF(_xlfn.ANCHORARRAY(AF8824),_xlfn.ANCHORARRAY($U$282))</f>
        <v>0</v>
      </c>
      <c r="V8824" s="7">
        <v>0</v>
      </c>
      <c r="W8824" s="7">
        <v>0</v>
      </c>
      <c r="X8824" s="7">
        <v>0</v>
      </c>
      <c r="Y8824" s="7">
        <v>1</v>
      </c>
      <c r="Z8824" s="7">
        <v>0</v>
      </c>
      <c r="AA8824" s="7">
        <v>2</v>
      </c>
      <c r="AB8824" s="7">
        <v>0</v>
      </c>
      <c r="AC8824" s="7">
        <v>0</v>
      </c>
      <c r="AD8824" s="7">
        <v>0</v>
      </c>
      <c r="AF8824" s="7" t="str" cm="1">
        <f t="array" ref="AF8824:AH8824">MID('Historical Orders'!$E8546, _xlfn.SEQUENCE(1,LEN('Historical Orders'!$E8546)/2,1,2),2)</f>
        <v>DX</v>
      </c>
      <c r="AG8824" s="7" t="str">
        <v>SS</v>
      </c>
      <c r="AH8824" s="7" t="str">
        <v>SS</v>
      </c>
    </row>
    <row r="8825" spans="19:43">
      <c r="S8825" s="7">
        <v>10318</v>
      </c>
      <c r="T8825" s="7">
        <v>0.62677083333333339</v>
      </c>
      <c r="U8825" s="7" cm="1">
        <f t="array" ref="U8825:AD8825">COUNTIF(_xlfn.ANCHORARRAY(AF8825),_xlfn.ANCHORARRAY($U$282))</f>
        <v>0</v>
      </c>
      <c r="V8825" s="7">
        <v>0</v>
      </c>
      <c r="W8825" s="7">
        <v>0</v>
      </c>
      <c r="X8825" s="7">
        <v>2</v>
      </c>
      <c r="Y8825" s="7">
        <v>2</v>
      </c>
      <c r="Z8825" s="7">
        <v>0</v>
      </c>
      <c r="AA8825" s="7">
        <v>0</v>
      </c>
      <c r="AB8825" s="7">
        <v>0</v>
      </c>
      <c r="AC8825" s="7">
        <v>0</v>
      </c>
      <c r="AD8825" s="7">
        <v>0</v>
      </c>
      <c r="AF8825" s="7" t="str" cm="1">
        <f t="array" ref="AF8825:AI8825">MID('Historical Orders'!$E8547, _xlfn.SEQUENCE(1,LEN('Historical Orders'!$E8547)/2,1,2),2)</f>
        <v>HD</v>
      </c>
      <c r="AG8825" s="7" t="str">
        <v>HD</v>
      </c>
      <c r="AH8825" s="7" t="str">
        <v>DX</v>
      </c>
      <c r="AI8825" s="7" t="str">
        <v>DX</v>
      </c>
    </row>
    <row r="8826" spans="19:43">
      <c r="S8826" s="7">
        <v>10319</v>
      </c>
      <c r="T8826" s="7">
        <v>0.62820601851851854</v>
      </c>
      <c r="U8826" s="7" cm="1">
        <f t="array" ref="U8826:AD8826">COUNTIF(_xlfn.ANCHORARRAY(AF8826),_xlfn.ANCHORARRAY($U$282))</f>
        <v>0</v>
      </c>
      <c r="V8826" s="7">
        <v>0</v>
      </c>
      <c r="W8826" s="7">
        <v>0</v>
      </c>
      <c r="X8826" s="7">
        <v>0</v>
      </c>
      <c r="Y8826" s="7">
        <v>2</v>
      </c>
      <c r="Z8826" s="7">
        <v>0</v>
      </c>
      <c r="AA8826" s="7">
        <v>0</v>
      </c>
      <c r="AB8826" s="7">
        <v>0</v>
      </c>
      <c r="AC8826" s="7">
        <v>0</v>
      </c>
      <c r="AD8826" s="7">
        <v>0</v>
      </c>
      <c r="AF8826" s="7" t="str" cm="1">
        <f t="array" ref="AF8826:AG8826">MID('Historical Orders'!$E8548, _xlfn.SEQUENCE(1,LEN('Historical Orders'!$E8548)/2,1,2),2)</f>
        <v>DX</v>
      </c>
      <c r="AG8826" s="7" t="str">
        <v>DX</v>
      </c>
    </row>
    <row r="8827" spans="19:43">
      <c r="S8827" s="7">
        <v>10320</v>
      </c>
      <c r="T8827" s="7">
        <v>0.62935185185185183</v>
      </c>
      <c r="U8827" s="7" cm="1">
        <f t="array" ref="U8827:AD8827">COUNTIF(_xlfn.ANCHORARRAY(AF8827),_xlfn.ANCHORARRAY($U$282))</f>
        <v>0</v>
      </c>
      <c r="V8827" s="7">
        <v>2</v>
      </c>
      <c r="W8827" s="7">
        <v>1</v>
      </c>
      <c r="X8827" s="7">
        <v>1</v>
      </c>
      <c r="Y8827" s="7">
        <v>0</v>
      </c>
      <c r="Z8827" s="7">
        <v>1</v>
      </c>
      <c r="AA8827" s="7">
        <v>0</v>
      </c>
      <c r="AB8827" s="7">
        <v>3</v>
      </c>
      <c r="AC8827" s="7">
        <v>1</v>
      </c>
      <c r="AD8827" s="7">
        <v>1</v>
      </c>
      <c r="AF8827" s="7" t="str" cm="1">
        <f t="array" ref="AF8827:AO8827">MID('Historical Orders'!$E8549, _xlfn.SEQUENCE(1,LEN('Historical Orders'!$E8549)/2,1,2),2)</f>
        <v>JB</v>
      </c>
      <c r="AG8827" s="7" t="str">
        <v>SO</v>
      </c>
      <c r="AH8827" s="7" t="str">
        <v>SO</v>
      </c>
      <c r="AI8827" s="7" t="str">
        <v>BB</v>
      </c>
      <c r="AJ8827" s="7" t="str">
        <v>SO</v>
      </c>
      <c r="AK8827" s="7" t="str">
        <v>BE</v>
      </c>
      <c r="AL8827" s="7" t="str">
        <v>BB</v>
      </c>
      <c r="AM8827" s="7" t="str">
        <v>FR</v>
      </c>
      <c r="AN8827" s="7" t="str">
        <v>HD</v>
      </c>
      <c r="AO8827" s="7" t="str">
        <v>WB</v>
      </c>
    </row>
    <row r="8828" spans="19:43">
      <c r="S8828" s="7">
        <v>10321</v>
      </c>
      <c r="T8828" s="7">
        <v>0.62940972222222225</v>
      </c>
      <c r="U8828" s="7" cm="1">
        <f t="array" ref="U8828:AD8828">COUNTIF(_xlfn.ANCHORARRAY(AF8828),_xlfn.ANCHORARRAY($U$282))</f>
        <v>0</v>
      </c>
      <c r="V8828" s="7">
        <v>0</v>
      </c>
      <c r="W8828" s="7">
        <v>0</v>
      </c>
      <c r="X8828" s="7">
        <v>0</v>
      </c>
      <c r="Y8828" s="7">
        <v>0</v>
      </c>
      <c r="Z8828" s="7">
        <v>2</v>
      </c>
      <c r="AA8828" s="7">
        <v>0</v>
      </c>
      <c r="AB8828" s="7">
        <v>0</v>
      </c>
      <c r="AC8828" s="7">
        <v>0</v>
      </c>
      <c r="AD8828" s="7">
        <v>0</v>
      </c>
      <c r="AF8828" s="7" t="str" cm="1">
        <f t="array" ref="AF8828:AG8828">MID('Historical Orders'!$E8550, _xlfn.SEQUENCE(1,LEN('Historical Orders'!$E8550)/2,1,2),2)</f>
        <v>FR</v>
      </c>
      <c r="AG8828" s="7" t="str">
        <v>FR</v>
      </c>
    </row>
    <row r="8829" spans="19:43">
      <c r="S8829" s="7">
        <v>10322</v>
      </c>
      <c r="T8829" s="7">
        <v>0.6340972222222222</v>
      </c>
      <c r="U8829" s="7" cm="1">
        <f t="array" ref="U8829:AD8829">COUNTIF(_xlfn.ANCHORARRAY(AF8829),_xlfn.ANCHORARRAY($U$282))</f>
        <v>0</v>
      </c>
      <c r="V8829" s="7">
        <v>1</v>
      </c>
      <c r="W8829" s="7">
        <v>0</v>
      </c>
      <c r="X8829" s="7">
        <v>0</v>
      </c>
      <c r="Y8829" s="7">
        <v>1</v>
      </c>
      <c r="Z8829" s="7">
        <v>0</v>
      </c>
      <c r="AA8829" s="7">
        <v>4</v>
      </c>
      <c r="AB8829" s="7">
        <v>0</v>
      </c>
      <c r="AC8829" s="7">
        <v>0</v>
      </c>
      <c r="AD8829" s="7">
        <v>0</v>
      </c>
      <c r="AF8829" s="7" t="str" cm="1">
        <f t="array" ref="AF8829:AK8829">MID('Historical Orders'!$E8551, _xlfn.SEQUENCE(1,LEN('Historical Orders'!$E8551)/2,1,2),2)</f>
        <v>SS</v>
      </c>
      <c r="AG8829" s="7" t="str">
        <v>SS</v>
      </c>
      <c r="AH8829" s="7" t="str">
        <v>SS</v>
      </c>
      <c r="AI8829" s="7" t="str">
        <v>SS</v>
      </c>
      <c r="AJ8829" s="7" t="str">
        <v>DX</v>
      </c>
      <c r="AK8829" s="7" t="str">
        <v>BB</v>
      </c>
    </row>
    <row r="8830" spans="19:43">
      <c r="S8830" s="7">
        <v>10323</v>
      </c>
      <c r="T8830" s="7">
        <v>0.63540509259259259</v>
      </c>
      <c r="U8830" s="7" cm="1">
        <f t="array" ref="U8830:AD8830">COUNTIF(_xlfn.ANCHORARRAY(AF8830),_xlfn.ANCHORARRAY($U$282))</f>
        <v>0</v>
      </c>
      <c r="V8830" s="7">
        <v>0</v>
      </c>
      <c r="W8830" s="7">
        <v>1</v>
      </c>
      <c r="X8830" s="7">
        <v>0</v>
      </c>
      <c r="Y8830" s="7">
        <v>4</v>
      </c>
      <c r="Z8830" s="7">
        <v>2</v>
      </c>
      <c r="AA8830" s="7">
        <v>2</v>
      </c>
      <c r="AB8830" s="7">
        <v>0</v>
      </c>
      <c r="AC8830" s="7">
        <v>0</v>
      </c>
      <c r="AD8830" s="7">
        <v>0</v>
      </c>
      <c r="AF8830" s="7" t="str" cm="1">
        <f t="array" ref="AF8830:AN8830">MID('Historical Orders'!$E8552, _xlfn.SEQUENCE(1,LEN('Historical Orders'!$E8552)/2,1,2),2)</f>
        <v>SS</v>
      </c>
      <c r="AG8830" s="7" t="str">
        <v>SS</v>
      </c>
      <c r="AH8830" s="7" t="str">
        <v>WB</v>
      </c>
      <c r="AI8830" s="7" t="str">
        <v>DX</v>
      </c>
      <c r="AJ8830" s="7" t="str">
        <v>DX</v>
      </c>
      <c r="AK8830" s="7" t="str">
        <v>DX</v>
      </c>
      <c r="AL8830" s="7" t="str">
        <v>DX</v>
      </c>
      <c r="AM8830" s="7" t="str">
        <v>FR</v>
      </c>
      <c r="AN8830" s="7" t="str">
        <v>FR</v>
      </c>
    </row>
    <row r="8831" spans="19:43">
      <c r="S8831" s="7">
        <v>10324</v>
      </c>
      <c r="T8831" s="7">
        <v>0.63843749999999999</v>
      </c>
      <c r="U8831" s="7" cm="1">
        <f t="array" ref="U8831:AD8831">COUNTIF(_xlfn.ANCHORARRAY(AF8831),_xlfn.ANCHORARRAY($U$282))</f>
        <v>1</v>
      </c>
      <c r="V8831" s="7">
        <v>1</v>
      </c>
      <c r="W8831" s="7">
        <v>0</v>
      </c>
      <c r="X8831" s="7">
        <v>0</v>
      </c>
      <c r="Y8831" s="7">
        <v>0</v>
      </c>
      <c r="Z8831" s="7">
        <v>2</v>
      </c>
      <c r="AA8831" s="7">
        <v>0</v>
      </c>
      <c r="AB8831" s="7">
        <v>1</v>
      </c>
      <c r="AC8831" s="7">
        <v>2</v>
      </c>
      <c r="AD8831" s="7">
        <v>1</v>
      </c>
      <c r="AF8831" s="7" t="str" cm="1">
        <f t="array" ref="AF8831:AM8831">MID('Historical Orders'!$E8553, _xlfn.SEQUENCE(1,LEN('Historical Orders'!$E8553)/2,1,2),2)</f>
        <v>CB</v>
      </c>
      <c r="AG8831" s="7" t="str">
        <v>SO</v>
      </c>
      <c r="AH8831" s="7" t="str">
        <v>BE</v>
      </c>
      <c r="AI8831" s="7" t="str">
        <v>FR</v>
      </c>
      <c r="AJ8831" s="7" t="str">
        <v>BB</v>
      </c>
      <c r="AK8831" s="7" t="str">
        <v>JB</v>
      </c>
      <c r="AL8831" s="7" t="str">
        <v>BE</v>
      </c>
      <c r="AM8831" s="7" t="str">
        <v>FR</v>
      </c>
    </row>
    <row r="8832" spans="19:43">
      <c r="S8832" s="7">
        <v>10325</v>
      </c>
      <c r="T8832" s="7">
        <v>0.63866898148148143</v>
      </c>
      <c r="U8832" s="7" cm="1">
        <f t="array" ref="U8832:AD8832">COUNTIF(_xlfn.ANCHORARRAY(AF8832),_xlfn.ANCHORARRAY($U$282))</f>
        <v>0</v>
      </c>
      <c r="V8832" s="7">
        <v>0</v>
      </c>
      <c r="W8832" s="7">
        <v>0</v>
      </c>
      <c r="X8832" s="7">
        <v>5</v>
      </c>
      <c r="Y8832" s="7">
        <v>0</v>
      </c>
      <c r="Z8832" s="7">
        <v>0</v>
      </c>
      <c r="AA8832" s="7">
        <v>0</v>
      </c>
      <c r="AB8832" s="7">
        <v>0</v>
      </c>
      <c r="AC8832" s="7">
        <v>0</v>
      </c>
      <c r="AD8832" s="7">
        <v>0</v>
      </c>
      <c r="AF8832" s="7" t="str" cm="1">
        <f t="array" ref="AF8832:AJ8832">MID('Historical Orders'!$E8554, _xlfn.SEQUENCE(1,LEN('Historical Orders'!$E8554)/2,1,2),2)</f>
        <v>HD</v>
      </c>
      <c r="AG8832" s="7" t="str">
        <v>HD</v>
      </c>
      <c r="AH8832" s="7" t="str">
        <v>HD</v>
      </c>
      <c r="AI8832" s="7" t="str">
        <v>HD</v>
      </c>
      <c r="AJ8832" s="7" t="str">
        <v>HD</v>
      </c>
    </row>
    <row r="8833" spans="19:43">
      <c r="S8833" s="7">
        <v>10326</v>
      </c>
      <c r="T8833" s="7">
        <v>0.63877314814814812</v>
      </c>
      <c r="U8833" s="7" cm="1">
        <f t="array" ref="U8833:AD8833">COUNTIF(_xlfn.ANCHORARRAY(AF8833),_xlfn.ANCHORARRAY($U$282))</f>
        <v>3</v>
      </c>
      <c r="V8833" s="7">
        <v>3</v>
      </c>
      <c r="W8833" s="7">
        <v>0</v>
      </c>
      <c r="X8833" s="7">
        <v>0</v>
      </c>
      <c r="Y8833" s="7">
        <v>1</v>
      </c>
      <c r="Z8833" s="7">
        <v>1</v>
      </c>
      <c r="AA8833" s="7">
        <v>0</v>
      </c>
      <c r="AB8833" s="7">
        <v>0</v>
      </c>
      <c r="AC8833" s="7">
        <v>0</v>
      </c>
      <c r="AD8833" s="7">
        <v>0</v>
      </c>
      <c r="AF8833" s="7" t="str" cm="1">
        <f t="array" ref="AF8833:AM8833">MID('Historical Orders'!$E8555, _xlfn.SEQUENCE(1,LEN('Historical Orders'!$E8555)/2,1,2),2)</f>
        <v>DX</v>
      </c>
      <c r="AG8833" s="7" t="str">
        <v>FR</v>
      </c>
      <c r="AH8833" s="7" t="str">
        <v>BB</v>
      </c>
      <c r="AI8833" s="7" t="str">
        <v>BB</v>
      </c>
      <c r="AJ8833" s="7" t="str">
        <v>CB</v>
      </c>
      <c r="AK8833" s="7" t="str">
        <v>CB</v>
      </c>
      <c r="AL8833" s="7" t="str">
        <v>CB</v>
      </c>
      <c r="AM8833" s="7" t="str">
        <v>BB</v>
      </c>
    </row>
    <row r="8834" spans="19:43">
      <c r="S8834" s="7">
        <v>10327</v>
      </c>
      <c r="T8834" s="7">
        <v>0.640162037037037</v>
      </c>
      <c r="U8834" s="7" cm="1">
        <f t="array" ref="U8834:AD8834">COUNTIF(_xlfn.ANCHORARRAY(AF8834),_xlfn.ANCHORARRAY($U$282))</f>
        <v>1</v>
      </c>
      <c r="V8834" s="7">
        <v>0</v>
      </c>
      <c r="W8834" s="7">
        <v>1</v>
      </c>
      <c r="X8834" s="7">
        <v>1</v>
      </c>
      <c r="Y8834" s="7">
        <v>1</v>
      </c>
      <c r="Z8834" s="7">
        <v>2</v>
      </c>
      <c r="AA8834" s="7">
        <v>1</v>
      </c>
      <c r="AB8834" s="7">
        <v>1</v>
      </c>
      <c r="AC8834" s="7">
        <v>2</v>
      </c>
      <c r="AD8834" s="7">
        <v>0</v>
      </c>
      <c r="AF8834" s="7" t="str" cm="1">
        <f t="array" ref="AF8834:AO8834">MID('Historical Orders'!$E8556, _xlfn.SEQUENCE(1,LEN('Historical Orders'!$E8556)/2,1,2),2)</f>
        <v>FR</v>
      </c>
      <c r="AG8834" s="7" t="str">
        <v>WB</v>
      </c>
      <c r="AH8834" s="7" t="str">
        <v>BE</v>
      </c>
      <c r="AI8834" s="7" t="str">
        <v>DX</v>
      </c>
      <c r="AJ8834" s="7" t="str">
        <v>SS</v>
      </c>
      <c r="AK8834" s="7" t="str">
        <v>FR</v>
      </c>
      <c r="AL8834" s="7" t="str">
        <v>BE</v>
      </c>
      <c r="AM8834" s="7" t="str">
        <v>SO</v>
      </c>
      <c r="AN8834" s="7" t="str">
        <v>CB</v>
      </c>
      <c r="AO8834" s="7" t="str">
        <v>HD</v>
      </c>
    </row>
    <row r="8835" spans="19:43">
      <c r="S8835" s="7">
        <v>10328</v>
      </c>
      <c r="T8835" s="7">
        <v>0.64112268518518523</v>
      </c>
      <c r="U8835" s="7" cm="1">
        <f t="array" ref="U8835:AD8835">COUNTIF(_xlfn.ANCHORARRAY(AF8835),_xlfn.ANCHORARRAY($U$282))</f>
        <v>2</v>
      </c>
      <c r="V8835" s="7">
        <v>1</v>
      </c>
      <c r="W8835" s="7">
        <v>0</v>
      </c>
      <c r="X8835" s="7">
        <v>1</v>
      </c>
      <c r="Y8835" s="7">
        <v>0</v>
      </c>
      <c r="Z8835" s="7">
        <v>0</v>
      </c>
      <c r="AA8835" s="7">
        <v>0</v>
      </c>
      <c r="AB8835" s="7">
        <v>0</v>
      </c>
      <c r="AC8835" s="7">
        <v>0</v>
      </c>
      <c r="AD8835" s="7">
        <v>0</v>
      </c>
      <c r="AF8835" s="7" t="str" cm="1">
        <f t="array" ref="AF8835:AI8835">MID('Historical Orders'!$E8557, _xlfn.SEQUENCE(1,LEN('Historical Orders'!$E8557)/2,1,2),2)</f>
        <v>HD</v>
      </c>
      <c r="AG8835" s="7" t="str">
        <v>BB</v>
      </c>
      <c r="AH8835" s="7" t="str">
        <v>CB</v>
      </c>
      <c r="AI8835" s="7" t="str">
        <v>CB</v>
      </c>
    </row>
    <row r="8836" spans="19:43">
      <c r="S8836" s="7">
        <v>10329</v>
      </c>
      <c r="T8836" s="7">
        <v>0.64136574074074071</v>
      </c>
      <c r="U8836" s="7" cm="1">
        <f t="array" ref="U8836:AD8836">COUNTIF(_xlfn.ANCHORARRAY(AF8836),_xlfn.ANCHORARRAY($U$282))</f>
        <v>0</v>
      </c>
      <c r="V8836" s="7">
        <v>0</v>
      </c>
      <c r="W8836" s="7">
        <v>0</v>
      </c>
      <c r="X8836" s="7">
        <v>1</v>
      </c>
      <c r="Y8836" s="7">
        <v>0</v>
      </c>
      <c r="Z8836" s="7">
        <v>0</v>
      </c>
      <c r="AA8836" s="7">
        <v>0</v>
      </c>
      <c r="AB8836" s="7">
        <v>0</v>
      </c>
      <c r="AC8836" s="7">
        <v>0</v>
      </c>
      <c r="AD8836" s="7">
        <v>3</v>
      </c>
      <c r="AF8836" s="7" t="str" cm="1">
        <f t="array" ref="AF8836:AI8836">MID('Historical Orders'!$E8558, _xlfn.SEQUENCE(1,LEN('Historical Orders'!$E8558)/2,1,2),2)</f>
        <v>JB</v>
      </c>
      <c r="AG8836" s="7" t="str">
        <v>JB</v>
      </c>
      <c r="AH8836" s="7" t="str">
        <v>JB</v>
      </c>
      <c r="AI8836" s="7" t="str">
        <v>HD</v>
      </c>
    </row>
    <row r="8837" spans="19:43">
      <c r="S8837" s="7">
        <v>10330</v>
      </c>
      <c r="T8837" s="7">
        <v>0.64167824074074076</v>
      </c>
      <c r="U8837" s="7" cm="1">
        <f t="array" ref="U8837:AD8837">COUNTIF(_xlfn.ANCHORARRAY(AF8837),_xlfn.ANCHORARRAY($U$282))</f>
        <v>1</v>
      </c>
      <c r="V8837" s="7">
        <v>0</v>
      </c>
      <c r="W8837" s="7">
        <v>0</v>
      </c>
      <c r="X8837" s="7">
        <v>1</v>
      </c>
      <c r="Y8837" s="7">
        <v>0</v>
      </c>
      <c r="Z8837" s="7">
        <v>1</v>
      </c>
      <c r="AA8837" s="7">
        <v>3</v>
      </c>
      <c r="AB8837" s="7">
        <v>0</v>
      </c>
      <c r="AC8837" s="7">
        <v>1</v>
      </c>
      <c r="AD8837" s="7">
        <v>1</v>
      </c>
      <c r="AF8837" s="7" t="str" cm="1">
        <f t="array" ref="AF8837:AM8837">MID('Historical Orders'!$E8559, _xlfn.SEQUENCE(1,LEN('Historical Orders'!$E8559)/2,1,2),2)</f>
        <v>JB</v>
      </c>
      <c r="AG8837" s="7" t="str">
        <v>HD</v>
      </c>
      <c r="AH8837" s="7" t="str">
        <v>SS</v>
      </c>
      <c r="AI8837" s="7" t="str">
        <v>SS</v>
      </c>
      <c r="AJ8837" s="7" t="str">
        <v>BE</v>
      </c>
      <c r="AK8837" s="7" t="str">
        <v>CB</v>
      </c>
      <c r="AL8837" s="7" t="str">
        <v>FR</v>
      </c>
      <c r="AM8837" s="7" t="str">
        <v>SS</v>
      </c>
    </row>
    <row r="8838" spans="19:43">
      <c r="S8838" s="7">
        <v>10331</v>
      </c>
      <c r="T8838" s="7">
        <v>0.64768518518518514</v>
      </c>
      <c r="U8838" s="7" cm="1">
        <f t="array" ref="U8838:AD8838">COUNTIF(_xlfn.ANCHORARRAY(AF8838),_xlfn.ANCHORARRAY($U$282))</f>
        <v>0</v>
      </c>
      <c r="V8838" s="7">
        <v>0</v>
      </c>
      <c r="W8838" s="7">
        <v>0</v>
      </c>
      <c r="X8838" s="7">
        <v>0</v>
      </c>
      <c r="Y8838" s="7">
        <v>0</v>
      </c>
      <c r="Z8838" s="7">
        <v>0</v>
      </c>
      <c r="AA8838" s="7">
        <v>0</v>
      </c>
      <c r="AB8838" s="7">
        <v>0</v>
      </c>
      <c r="AC8838" s="7">
        <v>3</v>
      </c>
      <c r="AD8838" s="7">
        <v>1</v>
      </c>
      <c r="AF8838" s="7" t="str" cm="1">
        <f t="array" ref="AF8838:AI8838">MID('Historical Orders'!$E8560, _xlfn.SEQUENCE(1,LEN('Historical Orders'!$E8560)/2,1,2),2)</f>
        <v>BE</v>
      </c>
      <c r="AG8838" s="7" t="str">
        <v>JB</v>
      </c>
      <c r="AH8838" s="7" t="str">
        <v>BE</v>
      </c>
      <c r="AI8838" s="7" t="str">
        <v>BE</v>
      </c>
    </row>
    <row r="8839" spans="19:43">
      <c r="S8839" s="7">
        <v>10332</v>
      </c>
      <c r="T8839" s="7">
        <v>0.64875000000000005</v>
      </c>
      <c r="U8839" s="7" cm="1">
        <f t="array" ref="U8839:AD8839">COUNTIF(_xlfn.ANCHORARRAY(AF8839),_xlfn.ANCHORARRAY($U$282))</f>
        <v>0</v>
      </c>
      <c r="V8839" s="7">
        <v>1</v>
      </c>
      <c r="W8839" s="7">
        <v>0</v>
      </c>
      <c r="X8839" s="7">
        <v>1</v>
      </c>
      <c r="Y8839" s="7">
        <v>0</v>
      </c>
      <c r="Z8839" s="7">
        <v>0</v>
      </c>
      <c r="AA8839" s="7">
        <v>0</v>
      </c>
      <c r="AB8839" s="7">
        <v>0</v>
      </c>
      <c r="AC8839" s="7">
        <v>0</v>
      </c>
      <c r="AD8839" s="7">
        <v>3</v>
      </c>
      <c r="AF8839" s="7" t="str" cm="1">
        <f t="array" ref="AF8839:AJ8839">MID('Historical Orders'!$E8561, _xlfn.SEQUENCE(1,LEN('Historical Orders'!$E8561)/2,1,2),2)</f>
        <v>BB</v>
      </c>
      <c r="AG8839" s="7" t="str">
        <v>JB</v>
      </c>
      <c r="AH8839" s="7" t="str">
        <v>JB</v>
      </c>
      <c r="AI8839" s="7" t="str">
        <v>JB</v>
      </c>
      <c r="AJ8839" s="7" t="str">
        <v>HD</v>
      </c>
    </row>
    <row r="8840" spans="19:43">
      <c r="S8840" s="7">
        <v>10333</v>
      </c>
      <c r="T8840" s="7">
        <v>0.64913194444444444</v>
      </c>
      <c r="U8840" s="7" cm="1">
        <f t="array" ref="U8840:AD8840">COUNTIF(_xlfn.ANCHORARRAY(AF8840),_xlfn.ANCHORARRAY($U$282))</f>
        <v>0</v>
      </c>
      <c r="V8840" s="7">
        <v>0</v>
      </c>
      <c r="W8840" s="7">
        <v>7</v>
      </c>
      <c r="X8840" s="7">
        <v>0</v>
      </c>
      <c r="Y8840" s="7">
        <v>0</v>
      </c>
      <c r="Z8840" s="7">
        <v>0</v>
      </c>
      <c r="AA8840" s="7">
        <v>0</v>
      </c>
      <c r="AB8840" s="7">
        <v>2</v>
      </c>
      <c r="AC8840" s="7">
        <v>0</v>
      </c>
      <c r="AD8840" s="7">
        <v>0</v>
      </c>
      <c r="AF8840" s="7" t="str" cm="1">
        <f t="array" ref="AF8840:AN8840">MID('Historical Orders'!$E8562, _xlfn.SEQUENCE(1,LEN('Historical Orders'!$E8562)/2,1,2),2)</f>
        <v>WB</v>
      </c>
      <c r="AG8840" s="7" t="str">
        <v>WB</v>
      </c>
      <c r="AH8840" s="7" t="str">
        <v>WB</v>
      </c>
      <c r="AI8840" s="7" t="str">
        <v>WB</v>
      </c>
      <c r="AJ8840" s="7" t="str">
        <v>SO</v>
      </c>
      <c r="AK8840" s="7" t="str">
        <v>SO</v>
      </c>
      <c r="AL8840" s="7" t="str">
        <v>WB</v>
      </c>
      <c r="AM8840" s="7" t="str">
        <v>WB</v>
      </c>
      <c r="AN8840" s="7" t="str">
        <v>WB</v>
      </c>
    </row>
    <row r="8841" spans="19:43">
      <c r="S8841" s="7">
        <v>10334</v>
      </c>
      <c r="T8841" s="7">
        <v>0.64938657407407407</v>
      </c>
      <c r="U8841" s="7" cm="1">
        <f t="array" ref="U8841:AD8841">COUNTIF(_xlfn.ANCHORARRAY(AF8841),_xlfn.ANCHORARRAY($U$282))</f>
        <v>0</v>
      </c>
      <c r="V8841" s="7">
        <v>0</v>
      </c>
      <c r="W8841" s="7">
        <v>0</v>
      </c>
      <c r="X8841" s="7">
        <v>0</v>
      </c>
      <c r="Y8841" s="7">
        <v>0</v>
      </c>
      <c r="Z8841" s="7">
        <v>1</v>
      </c>
      <c r="AA8841" s="7">
        <v>2</v>
      </c>
      <c r="AB8841" s="7">
        <v>2</v>
      </c>
      <c r="AC8841" s="7">
        <v>0</v>
      </c>
      <c r="AD8841" s="7">
        <v>0</v>
      </c>
      <c r="AF8841" s="7" t="str" cm="1">
        <f t="array" ref="AF8841:AJ8841">MID('Historical Orders'!$E8563, _xlfn.SEQUENCE(1,LEN('Historical Orders'!$E8563)/2,1,2),2)</f>
        <v>SS</v>
      </c>
      <c r="AG8841" s="7" t="str">
        <v>SS</v>
      </c>
      <c r="AH8841" s="7" t="str">
        <v>FR</v>
      </c>
      <c r="AI8841" s="7" t="str">
        <v>SO</v>
      </c>
      <c r="AJ8841" s="7" t="str">
        <v>SO</v>
      </c>
    </row>
    <row r="8842" spans="19:43">
      <c r="S8842" s="7">
        <v>10335</v>
      </c>
      <c r="T8842" s="7">
        <v>0.65045138888888887</v>
      </c>
      <c r="U8842" s="7" cm="1">
        <f t="array" ref="U8842:AD8842">COUNTIF(_xlfn.ANCHORARRAY(AF8842),_xlfn.ANCHORARRAY($U$282))</f>
        <v>0</v>
      </c>
      <c r="V8842" s="7">
        <v>0</v>
      </c>
      <c r="W8842" s="7">
        <v>0</v>
      </c>
      <c r="X8842" s="7">
        <v>0</v>
      </c>
      <c r="Y8842" s="7">
        <v>0</v>
      </c>
      <c r="Z8842" s="7">
        <v>0</v>
      </c>
      <c r="AA8842" s="7">
        <v>0</v>
      </c>
      <c r="AB8842" s="7">
        <v>0</v>
      </c>
      <c r="AC8842" s="7">
        <v>5</v>
      </c>
      <c r="AD8842" s="7">
        <v>0</v>
      </c>
      <c r="AF8842" s="7" t="str" cm="1">
        <f t="array" ref="AF8842:AJ8842">MID('Historical Orders'!$E8564, _xlfn.SEQUENCE(1,LEN('Historical Orders'!$E8564)/2,1,2),2)</f>
        <v>BE</v>
      </c>
      <c r="AG8842" s="7" t="str">
        <v>BE</v>
      </c>
      <c r="AH8842" s="7" t="str">
        <v>BE</v>
      </c>
      <c r="AI8842" s="7" t="str">
        <v>BE</v>
      </c>
      <c r="AJ8842" s="7" t="str">
        <v>BE</v>
      </c>
    </row>
    <row r="8843" spans="19:43">
      <c r="S8843" s="7">
        <v>10336</v>
      </c>
      <c r="T8843" s="7">
        <v>0.6510069444444444</v>
      </c>
      <c r="U8843" s="7" cm="1">
        <f t="array" ref="U8843:AD8843">COUNTIF(_xlfn.ANCHORARRAY(AF8843),_xlfn.ANCHORARRAY($U$282))</f>
        <v>3</v>
      </c>
      <c r="V8843" s="7">
        <v>0</v>
      </c>
      <c r="W8843" s="7">
        <v>1</v>
      </c>
      <c r="X8843" s="7">
        <v>0</v>
      </c>
      <c r="Y8843" s="7">
        <v>4</v>
      </c>
      <c r="Z8843" s="7">
        <v>2</v>
      </c>
      <c r="AA8843" s="7">
        <v>1</v>
      </c>
      <c r="AB8843" s="7">
        <v>0</v>
      </c>
      <c r="AC8843" s="7">
        <v>0</v>
      </c>
      <c r="AD8843" s="7">
        <v>1</v>
      </c>
      <c r="AF8843" s="7" t="str" cm="1">
        <f t="array" ref="AF8843:AQ8843">MID('Historical Orders'!$E8565, _xlfn.SEQUENCE(1,LEN('Historical Orders'!$E8565)/2,1,2),2)</f>
        <v>WB</v>
      </c>
      <c r="AG8843" s="7" t="str">
        <v>CB</v>
      </c>
      <c r="AH8843" s="7" t="str">
        <v>SS</v>
      </c>
      <c r="AI8843" s="7" t="str">
        <v>CB</v>
      </c>
      <c r="AJ8843" s="7" t="str">
        <v>CB</v>
      </c>
      <c r="AK8843" s="7" t="str">
        <v>DX</v>
      </c>
      <c r="AL8843" s="7" t="str">
        <v>DX</v>
      </c>
      <c r="AM8843" s="7" t="str">
        <v>DX</v>
      </c>
      <c r="AN8843" s="7" t="str">
        <v>DX</v>
      </c>
      <c r="AO8843" s="7" t="str">
        <v>FR</v>
      </c>
      <c r="AP8843" s="7" t="str">
        <v>FR</v>
      </c>
      <c r="AQ8843" s="7" t="str">
        <v>JB</v>
      </c>
    </row>
    <row r="8844" spans="19:43">
      <c r="S8844" s="7">
        <v>10337</v>
      </c>
      <c r="T8844" s="7">
        <v>0.65362268518518518</v>
      </c>
      <c r="U8844" s="7" cm="1">
        <f t="array" ref="U8844:AD8844">COUNTIF(_xlfn.ANCHORARRAY(AF8844),_xlfn.ANCHORARRAY($U$282))</f>
        <v>1</v>
      </c>
      <c r="V8844" s="7">
        <v>3</v>
      </c>
      <c r="W8844" s="7">
        <v>1</v>
      </c>
      <c r="X8844" s="7">
        <v>0</v>
      </c>
      <c r="Y8844" s="7">
        <v>1</v>
      </c>
      <c r="Z8844" s="7">
        <v>1</v>
      </c>
      <c r="AA8844" s="7">
        <v>0</v>
      </c>
      <c r="AB8844" s="7">
        <v>0</v>
      </c>
      <c r="AC8844" s="7">
        <v>0</v>
      </c>
      <c r="AD8844" s="7">
        <v>1</v>
      </c>
      <c r="AF8844" s="7" t="str" cm="1">
        <f t="array" ref="AF8844:AM8844">MID('Historical Orders'!$E8566, _xlfn.SEQUENCE(1,LEN('Historical Orders'!$E8566)/2,1,2),2)</f>
        <v>JB</v>
      </c>
      <c r="AG8844" s="7" t="str">
        <v>WB</v>
      </c>
      <c r="AH8844" s="7" t="str">
        <v>DX</v>
      </c>
      <c r="AI8844" s="7" t="str">
        <v>CB</v>
      </c>
      <c r="AJ8844" s="7" t="str">
        <v>BB</v>
      </c>
      <c r="AK8844" s="7" t="str">
        <v>BB</v>
      </c>
      <c r="AL8844" s="7" t="str">
        <v>BB</v>
      </c>
      <c r="AM8844" s="7" t="str">
        <v>FR</v>
      </c>
    </row>
    <row r="8845" spans="19:43">
      <c r="S8845" s="7">
        <v>10338</v>
      </c>
      <c r="T8845" s="7">
        <v>0.66215277777777781</v>
      </c>
      <c r="U8845" s="7" cm="1">
        <f t="array" ref="U8845:AD8845">COUNTIF(_xlfn.ANCHORARRAY(AF8845),_xlfn.ANCHORARRAY($U$282))</f>
        <v>2</v>
      </c>
      <c r="V8845" s="7">
        <v>0</v>
      </c>
      <c r="W8845" s="7">
        <v>0</v>
      </c>
      <c r="X8845" s="7">
        <v>1</v>
      </c>
      <c r="Y8845" s="7">
        <v>0</v>
      </c>
      <c r="Z8845" s="7">
        <v>1</v>
      </c>
      <c r="AA8845" s="7">
        <v>0</v>
      </c>
      <c r="AB8845" s="7">
        <v>2</v>
      </c>
      <c r="AC8845" s="7">
        <v>1</v>
      </c>
      <c r="AD8845" s="7">
        <v>0</v>
      </c>
      <c r="AF8845" s="7" t="str" cm="1">
        <f t="array" ref="AF8845:AL8845">MID('Historical Orders'!$E8567, _xlfn.SEQUENCE(1,LEN('Historical Orders'!$E8567)/2,1,2),2)</f>
        <v>HD</v>
      </c>
      <c r="AG8845" s="7" t="str">
        <v>CB</v>
      </c>
      <c r="AH8845" s="7" t="str">
        <v>CB</v>
      </c>
      <c r="AI8845" s="7" t="str">
        <v>BE</v>
      </c>
      <c r="AJ8845" s="7" t="str">
        <v>SO</v>
      </c>
      <c r="AK8845" s="7" t="str">
        <v>SO</v>
      </c>
      <c r="AL8845" s="7" t="str">
        <v>FR</v>
      </c>
    </row>
    <row r="8846" spans="19:43">
      <c r="S8846" s="7">
        <v>10339</v>
      </c>
      <c r="T8846" s="7">
        <v>0.66298611111111116</v>
      </c>
      <c r="U8846" s="7" cm="1">
        <f t="array" ref="U8846:AD8846">COUNTIF(_xlfn.ANCHORARRAY(AF8846),_xlfn.ANCHORARRAY($U$282))</f>
        <v>0</v>
      </c>
      <c r="V8846" s="7">
        <v>0</v>
      </c>
      <c r="W8846" s="7">
        <v>0</v>
      </c>
      <c r="X8846" s="7">
        <v>1</v>
      </c>
      <c r="Y8846" s="7">
        <v>0</v>
      </c>
      <c r="Z8846" s="7">
        <v>0</v>
      </c>
      <c r="AA8846" s="7">
        <v>0</v>
      </c>
      <c r="AB8846" s="7">
        <v>0</v>
      </c>
      <c r="AC8846" s="7">
        <v>0</v>
      </c>
      <c r="AD8846" s="7">
        <v>0</v>
      </c>
      <c r="AF8846" s="7" t="str" cm="1">
        <f t="array" ref="AF8846">MID('Historical Orders'!$E8568, _xlfn.SEQUENCE(1,LEN('Historical Orders'!$E8568)/2,1,2),2)</f>
        <v>HD</v>
      </c>
    </row>
    <row r="8847" spans="19:43">
      <c r="S8847" s="7">
        <v>10340</v>
      </c>
      <c r="T8847" s="7">
        <v>0.66696759259259264</v>
      </c>
      <c r="U8847" s="7" cm="1">
        <f t="array" ref="U8847:AD8847">COUNTIF(_xlfn.ANCHORARRAY(AF8847),_xlfn.ANCHORARRAY($U$282))</f>
        <v>0</v>
      </c>
      <c r="V8847" s="7">
        <v>1</v>
      </c>
      <c r="W8847" s="7">
        <v>1</v>
      </c>
      <c r="X8847" s="7">
        <v>1</v>
      </c>
      <c r="Y8847" s="7">
        <v>1</v>
      </c>
      <c r="Z8847" s="7">
        <v>1</v>
      </c>
      <c r="AA8847" s="7">
        <v>0</v>
      </c>
      <c r="AB8847" s="7">
        <v>1</v>
      </c>
      <c r="AC8847" s="7">
        <v>0</v>
      </c>
      <c r="AD8847" s="7">
        <v>1</v>
      </c>
      <c r="AF8847" s="7" t="str" cm="1">
        <f t="array" ref="AF8847:AL8847">MID('Historical Orders'!$E8569, _xlfn.SEQUENCE(1,LEN('Historical Orders'!$E8569)/2,1,2),2)</f>
        <v>DX</v>
      </c>
      <c r="AG8847" s="7" t="str">
        <v>HD</v>
      </c>
      <c r="AH8847" s="7" t="str">
        <v>BB</v>
      </c>
      <c r="AI8847" s="7" t="str">
        <v>SO</v>
      </c>
      <c r="AJ8847" s="7" t="str">
        <v>FR</v>
      </c>
      <c r="AK8847" s="7" t="str">
        <v>JB</v>
      </c>
      <c r="AL8847" s="7" t="str">
        <v>WB</v>
      </c>
    </row>
    <row r="8848" spans="19:43">
      <c r="S8848" s="7">
        <v>10341</v>
      </c>
      <c r="T8848" s="7">
        <v>0.66820601851851846</v>
      </c>
      <c r="U8848" s="7" cm="1">
        <f t="array" ref="U8848:AD8848">COUNTIF(_xlfn.ANCHORARRAY(AF8848),_xlfn.ANCHORARRAY($U$282))</f>
        <v>0</v>
      </c>
      <c r="V8848" s="7">
        <v>0</v>
      </c>
      <c r="W8848" s="7">
        <v>1</v>
      </c>
      <c r="X8848" s="7">
        <v>1</v>
      </c>
      <c r="Y8848" s="7">
        <v>2</v>
      </c>
      <c r="Z8848" s="7">
        <v>1</v>
      </c>
      <c r="AA8848" s="7">
        <v>1</v>
      </c>
      <c r="AB8848" s="7">
        <v>0</v>
      </c>
      <c r="AC8848" s="7">
        <v>2</v>
      </c>
      <c r="AD8848" s="7">
        <v>0</v>
      </c>
      <c r="AF8848" s="7" t="str" cm="1">
        <f t="array" ref="AF8848:AM8848">MID('Historical Orders'!$E8570, _xlfn.SEQUENCE(1,LEN('Historical Orders'!$E8570)/2,1,2),2)</f>
        <v>FR</v>
      </c>
      <c r="AG8848" s="7" t="str">
        <v>WB</v>
      </c>
      <c r="AH8848" s="7" t="str">
        <v>BE</v>
      </c>
      <c r="AI8848" s="7" t="str">
        <v>DX</v>
      </c>
      <c r="AJ8848" s="7" t="str">
        <v>SS</v>
      </c>
      <c r="AK8848" s="7" t="str">
        <v>HD</v>
      </c>
      <c r="AL8848" s="7" t="str">
        <v>DX</v>
      </c>
      <c r="AM8848" s="7" t="str">
        <v>BE</v>
      </c>
    </row>
    <row r="8849" spans="19:41">
      <c r="S8849" s="7">
        <v>10342</v>
      </c>
      <c r="T8849" s="7">
        <v>0.6683796296296296</v>
      </c>
      <c r="U8849" s="7" cm="1">
        <f t="array" ref="U8849:AD8849">COUNTIF(_xlfn.ANCHORARRAY(AF8849),_xlfn.ANCHORARRAY($U$282))</f>
        <v>0</v>
      </c>
      <c r="V8849" s="7">
        <v>1</v>
      </c>
      <c r="W8849" s="7">
        <v>0</v>
      </c>
      <c r="X8849" s="7">
        <v>1</v>
      </c>
      <c r="Y8849" s="7">
        <v>0</v>
      </c>
      <c r="Z8849" s="7">
        <v>2</v>
      </c>
      <c r="AA8849" s="7">
        <v>2</v>
      </c>
      <c r="AB8849" s="7">
        <v>0</v>
      </c>
      <c r="AC8849" s="7">
        <v>0</v>
      </c>
      <c r="AD8849" s="7">
        <v>2</v>
      </c>
      <c r="AF8849" s="7" t="str" cm="1">
        <f t="array" ref="AF8849:AM8849">MID('Historical Orders'!$E8571, _xlfn.SEQUENCE(1,LEN('Historical Orders'!$E8571)/2,1,2),2)</f>
        <v>JB</v>
      </c>
      <c r="AG8849" s="7" t="str">
        <v>JB</v>
      </c>
      <c r="AH8849" s="7" t="str">
        <v>FR</v>
      </c>
      <c r="AI8849" s="7" t="str">
        <v>FR</v>
      </c>
      <c r="AJ8849" s="7" t="str">
        <v>SS</v>
      </c>
      <c r="AK8849" s="7" t="str">
        <v>SS</v>
      </c>
      <c r="AL8849" s="7" t="str">
        <v>HD</v>
      </c>
      <c r="AM8849" s="7" t="str">
        <v>BB</v>
      </c>
    </row>
    <row r="8850" spans="19:41">
      <c r="S8850" s="7">
        <v>10343</v>
      </c>
      <c r="T8850" s="7">
        <v>0.677337962962963</v>
      </c>
      <c r="U8850" s="7" cm="1">
        <f t="array" ref="U8850:AD8850">COUNTIF(_xlfn.ANCHORARRAY(AF8850),_xlfn.ANCHORARRAY($U$282))</f>
        <v>0</v>
      </c>
      <c r="V8850" s="7">
        <v>0</v>
      </c>
      <c r="W8850" s="7">
        <v>0</v>
      </c>
      <c r="X8850" s="7">
        <v>0</v>
      </c>
      <c r="Y8850" s="7">
        <v>2</v>
      </c>
      <c r="Z8850" s="7">
        <v>0</v>
      </c>
      <c r="AA8850" s="7">
        <v>0</v>
      </c>
      <c r="AB8850" s="7">
        <v>0</v>
      </c>
      <c r="AC8850" s="7">
        <v>0</v>
      </c>
      <c r="AD8850" s="7">
        <v>3</v>
      </c>
      <c r="AF8850" s="7" t="str" cm="1">
        <f t="array" ref="AF8850:AJ8850">MID('Historical Orders'!$E8572, _xlfn.SEQUENCE(1,LEN('Historical Orders'!$E8572)/2,1,2),2)</f>
        <v>JB</v>
      </c>
      <c r="AG8850" s="7" t="str">
        <v>JB</v>
      </c>
      <c r="AH8850" s="7" t="str">
        <v>JB</v>
      </c>
      <c r="AI8850" s="7" t="str">
        <v>DX</v>
      </c>
      <c r="AJ8850" s="7" t="str">
        <v>DX</v>
      </c>
    </row>
    <row r="8851" spans="19:41">
      <c r="S8851" s="7">
        <v>10344</v>
      </c>
      <c r="T8851" s="7">
        <v>0.67813657407407413</v>
      </c>
      <c r="U8851" s="7" cm="1">
        <f t="array" ref="U8851:AD8851">COUNTIF(_xlfn.ANCHORARRAY(AF8851),_xlfn.ANCHORARRAY($U$282))</f>
        <v>2</v>
      </c>
      <c r="V8851" s="7">
        <v>2</v>
      </c>
      <c r="W8851" s="7">
        <v>1</v>
      </c>
      <c r="X8851" s="7">
        <v>1</v>
      </c>
      <c r="Y8851" s="7">
        <v>0</v>
      </c>
      <c r="Z8851" s="7">
        <v>1</v>
      </c>
      <c r="AA8851" s="7">
        <v>0</v>
      </c>
      <c r="AB8851" s="7">
        <v>0</v>
      </c>
      <c r="AC8851" s="7">
        <v>0</v>
      </c>
      <c r="AD8851" s="7">
        <v>1</v>
      </c>
      <c r="AF8851" s="7" t="str" cm="1">
        <f t="array" ref="AF8851:AM8851">MID('Historical Orders'!$E8573, _xlfn.SEQUENCE(1,LEN('Historical Orders'!$E8573)/2,1,2),2)</f>
        <v>CB</v>
      </c>
      <c r="AG8851" s="7" t="str">
        <v>BB</v>
      </c>
      <c r="AH8851" s="7" t="str">
        <v>JB</v>
      </c>
      <c r="AI8851" s="7" t="str">
        <v>FR</v>
      </c>
      <c r="AJ8851" s="7" t="str">
        <v>BB</v>
      </c>
      <c r="AK8851" s="7" t="str">
        <v>CB</v>
      </c>
      <c r="AL8851" s="7" t="str">
        <v>WB</v>
      </c>
      <c r="AM8851" s="7" t="str">
        <v>HD</v>
      </c>
    </row>
    <row r="8852" spans="19:41">
      <c r="S8852" s="7">
        <v>10345</v>
      </c>
      <c r="T8852" s="7">
        <v>0.67898148148148152</v>
      </c>
      <c r="U8852" s="7" cm="1">
        <f t="array" ref="U8852:AD8852">COUNTIF(_xlfn.ANCHORARRAY(AF8852),_xlfn.ANCHORARRAY($U$282))</f>
        <v>0</v>
      </c>
      <c r="V8852" s="7">
        <v>0</v>
      </c>
      <c r="W8852" s="7">
        <v>0</v>
      </c>
      <c r="X8852" s="7">
        <v>1</v>
      </c>
      <c r="Y8852" s="7">
        <v>1</v>
      </c>
      <c r="Z8852" s="7">
        <v>0</v>
      </c>
      <c r="AA8852" s="7">
        <v>0</v>
      </c>
      <c r="AB8852" s="7">
        <v>0</v>
      </c>
      <c r="AC8852" s="7">
        <v>0</v>
      </c>
      <c r="AD8852" s="7">
        <v>3</v>
      </c>
      <c r="AF8852" s="7" t="str" cm="1">
        <f t="array" ref="AF8852:AJ8852">MID('Historical Orders'!$E8574, _xlfn.SEQUENCE(1,LEN('Historical Orders'!$E8574)/2,1,2),2)</f>
        <v>JB</v>
      </c>
      <c r="AG8852" s="7" t="str">
        <v>JB</v>
      </c>
      <c r="AH8852" s="7" t="str">
        <v>JB</v>
      </c>
      <c r="AI8852" s="7" t="str">
        <v>HD</v>
      </c>
      <c r="AJ8852" s="7" t="str">
        <v>DX</v>
      </c>
    </row>
    <row r="8853" spans="19:41">
      <c r="S8853" s="7">
        <v>10346</v>
      </c>
      <c r="T8853" s="7">
        <v>0.67915509259259255</v>
      </c>
      <c r="U8853" s="7" cm="1">
        <f t="array" ref="U8853:AD8853">COUNTIF(_xlfn.ANCHORARRAY(AF8853),_xlfn.ANCHORARRAY($U$282))</f>
        <v>3</v>
      </c>
      <c r="V8853" s="7">
        <v>0</v>
      </c>
      <c r="W8853" s="7">
        <v>1</v>
      </c>
      <c r="X8853" s="7">
        <v>1</v>
      </c>
      <c r="Y8853" s="7">
        <v>0</v>
      </c>
      <c r="Z8853" s="7">
        <v>0</v>
      </c>
      <c r="AA8853" s="7">
        <v>1</v>
      </c>
      <c r="AB8853" s="7">
        <v>0</v>
      </c>
      <c r="AC8853" s="7">
        <v>3</v>
      </c>
      <c r="AD8853" s="7">
        <v>1</v>
      </c>
      <c r="AF8853" s="7" t="str" cm="1">
        <f t="array" ref="AF8853:AO8853">MID('Historical Orders'!$E8575, _xlfn.SEQUENCE(1,LEN('Historical Orders'!$E8575)/2,1,2),2)</f>
        <v>HD</v>
      </c>
      <c r="AG8853" s="7" t="str">
        <v>CB</v>
      </c>
      <c r="AH8853" s="7" t="str">
        <v>SS</v>
      </c>
      <c r="AI8853" s="7" t="str">
        <v>BE</v>
      </c>
      <c r="AJ8853" s="7" t="str">
        <v>BE</v>
      </c>
      <c r="AK8853" s="7" t="str">
        <v>CB</v>
      </c>
      <c r="AL8853" s="7" t="str">
        <v>JB</v>
      </c>
      <c r="AM8853" s="7" t="str">
        <v>BE</v>
      </c>
      <c r="AN8853" s="7" t="str">
        <v>WB</v>
      </c>
      <c r="AO8853" s="7" t="str">
        <v>CB</v>
      </c>
    </row>
    <row r="8854" spans="19:41">
      <c r="S8854" s="7">
        <v>10347</v>
      </c>
      <c r="T8854" s="7">
        <v>0.68046296296296294</v>
      </c>
      <c r="U8854" s="7" cm="1">
        <f t="array" ref="U8854:AD8854">COUNTIF(_xlfn.ANCHORARRAY(AF8854),_xlfn.ANCHORARRAY($U$282))</f>
        <v>0</v>
      </c>
      <c r="V8854" s="7">
        <v>0</v>
      </c>
      <c r="W8854" s="7">
        <v>2</v>
      </c>
      <c r="X8854" s="7">
        <v>1</v>
      </c>
      <c r="Y8854" s="7">
        <v>0</v>
      </c>
      <c r="Z8854" s="7">
        <v>0</v>
      </c>
      <c r="AA8854" s="7">
        <v>0</v>
      </c>
      <c r="AB8854" s="7">
        <v>2</v>
      </c>
      <c r="AC8854" s="7">
        <v>0</v>
      </c>
      <c r="AD8854" s="7">
        <v>0</v>
      </c>
      <c r="AF8854" s="7" t="str" cm="1">
        <f t="array" ref="AF8854:AJ8854">MID('Historical Orders'!$E8576, _xlfn.SEQUENCE(1,LEN('Historical Orders'!$E8576)/2,1,2),2)</f>
        <v>SO</v>
      </c>
      <c r="AG8854" s="7" t="str">
        <v>SO</v>
      </c>
      <c r="AH8854" s="7" t="str">
        <v>HD</v>
      </c>
      <c r="AI8854" s="7" t="str">
        <v>WB</v>
      </c>
      <c r="AJ8854" s="7" t="str">
        <v>WB</v>
      </c>
    </row>
    <row r="8855" spans="19:41">
      <c r="S8855" s="7">
        <v>10348</v>
      </c>
      <c r="T8855" s="7">
        <v>0.68103009259259262</v>
      </c>
      <c r="U8855" s="7" cm="1">
        <f t="array" ref="U8855:AD8855">COUNTIF(_xlfn.ANCHORARRAY(AF8855),_xlfn.ANCHORARRAY($U$282))</f>
        <v>1</v>
      </c>
      <c r="V8855" s="7">
        <v>0</v>
      </c>
      <c r="W8855" s="7">
        <v>3</v>
      </c>
      <c r="X8855" s="7">
        <v>3</v>
      </c>
      <c r="Y8855" s="7">
        <v>0</v>
      </c>
      <c r="Z8855" s="7">
        <v>0</v>
      </c>
      <c r="AA8855" s="7">
        <v>0</v>
      </c>
      <c r="AB8855" s="7">
        <v>0</v>
      </c>
      <c r="AC8855" s="7">
        <v>0</v>
      </c>
      <c r="AD8855" s="7">
        <v>0</v>
      </c>
      <c r="AF8855" s="7" t="str" cm="1">
        <f t="array" ref="AF8855:AL8855">MID('Historical Orders'!$E8577, _xlfn.SEQUENCE(1,LEN('Historical Orders'!$E8577)/2,1,2),2)</f>
        <v>WB</v>
      </c>
      <c r="AG8855" s="7" t="str">
        <v>WB</v>
      </c>
      <c r="AH8855" s="7" t="str">
        <v>WB</v>
      </c>
      <c r="AI8855" s="7" t="str">
        <v>CB</v>
      </c>
      <c r="AJ8855" s="7" t="str">
        <v>HD</v>
      </c>
      <c r="AK8855" s="7" t="str">
        <v>HD</v>
      </c>
      <c r="AL8855" s="7" t="str">
        <v>HD</v>
      </c>
    </row>
    <row r="8856" spans="19:41">
      <c r="S8856" s="7">
        <v>10349</v>
      </c>
      <c r="T8856" s="7">
        <v>0.68116898148148153</v>
      </c>
      <c r="U8856" s="7" cm="1">
        <f t="array" ref="U8856:AD8856">COUNTIF(_xlfn.ANCHORARRAY(AF8856),_xlfn.ANCHORARRAY($U$282))</f>
        <v>2</v>
      </c>
      <c r="V8856" s="7">
        <v>0</v>
      </c>
      <c r="W8856" s="7">
        <v>0</v>
      </c>
      <c r="X8856" s="7">
        <v>0</v>
      </c>
      <c r="Y8856" s="7">
        <v>6</v>
      </c>
      <c r="Z8856" s="7">
        <v>0</v>
      </c>
      <c r="AA8856" s="7">
        <v>0</v>
      </c>
      <c r="AB8856" s="7">
        <v>0</v>
      </c>
      <c r="AC8856" s="7">
        <v>0</v>
      </c>
      <c r="AD8856" s="7">
        <v>0</v>
      </c>
      <c r="AF8856" s="7" t="str" cm="1">
        <f t="array" ref="AF8856:AM8856">MID('Historical Orders'!$E8578, _xlfn.SEQUENCE(1,LEN('Historical Orders'!$E8578)/2,1,2),2)</f>
        <v>DX</v>
      </c>
      <c r="AG8856" s="7" t="str">
        <v>DX</v>
      </c>
      <c r="AH8856" s="7" t="str">
        <v>DX</v>
      </c>
      <c r="AI8856" s="7" t="str">
        <v>DX</v>
      </c>
      <c r="AJ8856" s="7" t="str">
        <v>CB</v>
      </c>
      <c r="AK8856" s="7" t="str">
        <v>CB</v>
      </c>
      <c r="AL8856" s="7" t="str">
        <v>DX</v>
      </c>
      <c r="AM8856" s="7" t="str">
        <v>DX</v>
      </c>
    </row>
    <row r="8857" spans="19:41">
      <c r="S8857" s="7">
        <v>10350</v>
      </c>
      <c r="T8857" s="7">
        <v>0.68145833333333339</v>
      </c>
      <c r="U8857" s="7" cm="1">
        <f t="array" ref="U8857:AD8857">COUNTIF(_xlfn.ANCHORARRAY(AF8857),_xlfn.ANCHORARRAY($U$282))</f>
        <v>0</v>
      </c>
      <c r="V8857" s="7">
        <v>3</v>
      </c>
      <c r="W8857" s="7">
        <v>1</v>
      </c>
      <c r="X8857" s="7">
        <v>1</v>
      </c>
      <c r="Y8857" s="7">
        <v>0</v>
      </c>
      <c r="Z8857" s="7">
        <v>0</v>
      </c>
      <c r="AA8857" s="7">
        <v>2</v>
      </c>
      <c r="AB8857" s="7">
        <v>1</v>
      </c>
      <c r="AC8857" s="7">
        <v>0</v>
      </c>
      <c r="AD8857" s="7">
        <v>2</v>
      </c>
      <c r="AF8857" s="7" t="str" cm="1">
        <f t="array" ref="AF8857:AO8857">MID('Historical Orders'!$E8579, _xlfn.SEQUENCE(1,LEN('Historical Orders'!$E8579)/2,1,2),2)</f>
        <v>SS</v>
      </c>
      <c r="AG8857" s="7" t="str">
        <v>BB</v>
      </c>
      <c r="AH8857" s="7" t="str">
        <v>SO</v>
      </c>
      <c r="AI8857" s="7" t="str">
        <v>BB</v>
      </c>
      <c r="AJ8857" s="7" t="str">
        <v>BB</v>
      </c>
      <c r="AK8857" s="7" t="str">
        <v>HD</v>
      </c>
      <c r="AL8857" s="7" t="str">
        <v>WB</v>
      </c>
      <c r="AM8857" s="7" t="str">
        <v>JB</v>
      </c>
      <c r="AN8857" s="7" t="str">
        <v>SS</v>
      </c>
      <c r="AO8857" s="7" t="str">
        <v>JB</v>
      </c>
    </row>
    <row r="8858" spans="19:41">
      <c r="S8858" s="7">
        <v>10351</v>
      </c>
      <c r="T8858" s="7">
        <v>0.68388888888888888</v>
      </c>
      <c r="U8858" s="7" cm="1">
        <f t="array" ref="U8858:AD8858">COUNTIF(_xlfn.ANCHORARRAY(AF8858),_xlfn.ANCHORARRAY($U$282))</f>
        <v>0</v>
      </c>
      <c r="V8858" s="7">
        <v>0</v>
      </c>
      <c r="W8858" s="7">
        <v>1</v>
      </c>
      <c r="X8858" s="7">
        <v>2</v>
      </c>
      <c r="Y8858" s="7">
        <v>0</v>
      </c>
      <c r="Z8858" s="7">
        <v>1</v>
      </c>
      <c r="AA8858" s="7">
        <v>2</v>
      </c>
      <c r="AB8858" s="7">
        <v>0</v>
      </c>
      <c r="AC8858" s="7">
        <v>1</v>
      </c>
      <c r="AD8858" s="7">
        <v>2</v>
      </c>
      <c r="AF8858" s="7" t="str" cm="1">
        <f t="array" ref="AF8858:AN8858">MID('Historical Orders'!$E8580, _xlfn.SEQUENCE(1,LEN('Historical Orders'!$E8580)/2,1,2),2)</f>
        <v>FR</v>
      </c>
      <c r="AG8858" s="7" t="str">
        <v>HD</v>
      </c>
      <c r="AH8858" s="7" t="str">
        <v>HD</v>
      </c>
      <c r="AI8858" s="7" t="str">
        <v>JB</v>
      </c>
      <c r="AJ8858" s="7" t="str">
        <v>JB</v>
      </c>
      <c r="AK8858" s="7" t="str">
        <v>WB</v>
      </c>
      <c r="AL8858" s="7" t="str">
        <v>SS</v>
      </c>
      <c r="AM8858" s="7" t="str">
        <v>BE</v>
      </c>
      <c r="AN8858" s="7" t="str">
        <v>SS</v>
      </c>
    </row>
    <row r="8859" spans="19:41">
      <c r="S8859" s="7">
        <v>10352</v>
      </c>
      <c r="T8859" s="7">
        <v>0.6854513888888889</v>
      </c>
      <c r="U8859" s="7" cm="1">
        <f t="array" ref="U8859:AD8859">COUNTIF(_xlfn.ANCHORARRAY(AF8859),_xlfn.ANCHORARRAY($U$282))</f>
        <v>1</v>
      </c>
      <c r="V8859" s="7">
        <v>3</v>
      </c>
      <c r="W8859" s="7">
        <v>1</v>
      </c>
      <c r="X8859" s="7">
        <v>0</v>
      </c>
      <c r="Y8859" s="7">
        <v>0</v>
      </c>
      <c r="Z8859" s="7">
        <v>0</v>
      </c>
      <c r="AA8859" s="7">
        <v>0</v>
      </c>
      <c r="AB8859" s="7">
        <v>0</v>
      </c>
      <c r="AC8859" s="7">
        <v>0</v>
      </c>
      <c r="AD8859" s="7">
        <v>0</v>
      </c>
      <c r="AF8859" s="7" t="str" cm="1">
        <f t="array" ref="AF8859:AJ8859">MID('Historical Orders'!$E8581, _xlfn.SEQUENCE(1,LEN('Historical Orders'!$E8581)/2,1,2),2)</f>
        <v>CB</v>
      </c>
      <c r="AG8859" s="7" t="str">
        <v>BB</v>
      </c>
      <c r="AH8859" s="7" t="str">
        <v>BB</v>
      </c>
      <c r="AI8859" s="7" t="str">
        <v>WB</v>
      </c>
      <c r="AJ8859" s="7" t="str">
        <v>BB</v>
      </c>
    </row>
    <row r="8860" spans="19:41">
      <c r="S8860" s="7">
        <v>10353</v>
      </c>
      <c r="T8860" s="7">
        <v>0.68693287037037032</v>
      </c>
      <c r="U8860" s="7" cm="1">
        <f t="array" ref="U8860:AD8860">COUNTIF(_xlfn.ANCHORARRAY(AF8860),_xlfn.ANCHORARRAY($U$282))</f>
        <v>0</v>
      </c>
      <c r="V8860" s="7">
        <v>0</v>
      </c>
      <c r="W8860" s="7">
        <v>0</v>
      </c>
      <c r="X8860" s="7">
        <v>2</v>
      </c>
      <c r="Y8860" s="7">
        <v>0</v>
      </c>
      <c r="Z8860" s="7">
        <v>0</v>
      </c>
      <c r="AA8860" s="7">
        <v>0</v>
      </c>
      <c r="AB8860" s="7">
        <v>0</v>
      </c>
      <c r="AC8860" s="7">
        <v>3</v>
      </c>
      <c r="AD8860" s="7">
        <v>2</v>
      </c>
      <c r="AF8860" s="7" t="str" cm="1">
        <f t="array" ref="AF8860:AL8860">MID('Historical Orders'!$E8582, _xlfn.SEQUENCE(1,LEN('Historical Orders'!$E8582)/2,1,2),2)</f>
        <v>BE</v>
      </c>
      <c r="AG8860" s="7" t="str">
        <v>BE</v>
      </c>
      <c r="AH8860" s="7" t="str">
        <v>BE</v>
      </c>
      <c r="AI8860" s="7" t="str">
        <v>JB</v>
      </c>
      <c r="AJ8860" s="7" t="str">
        <v>JB</v>
      </c>
      <c r="AK8860" s="7" t="str">
        <v>HD</v>
      </c>
      <c r="AL8860" s="7" t="str">
        <v>HD</v>
      </c>
    </row>
    <row r="8861" spans="19:41">
      <c r="S8861" s="7">
        <v>10354</v>
      </c>
      <c r="T8861" s="7">
        <v>0.68945601851851857</v>
      </c>
      <c r="U8861" s="7" cm="1">
        <f t="array" ref="U8861:AD8861">COUNTIF(_xlfn.ANCHORARRAY(AF8861),_xlfn.ANCHORARRAY($U$282))</f>
        <v>0</v>
      </c>
      <c r="V8861" s="7">
        <v>0</v>
      </c>
      <c r="W8861" s="7">
        <v>1</v>
      </c>
      <c r="X8861" s="7">
        <v>0</v>
      </c>
      <c r="Y8861" s="7">
        <v>0</v>
      </c>
      <c r="Z8861" s="7">
        <v>0</v>
      </c>
      <c r="AA8861" s="7">
        <v>1</v>
      </c>
      <c r="AB8861" s="7">
        <v>0</v>
      </c>
      <c r="AC8861" s="7">
        <v>0</v>
      </c>
      <c r="AD8861" s="7">
        <v>2</v>
      </c>
      <c r="AF8861" s="7" t="str" cm="1">
        <f t="array" ref="AF8861:AI8861">MID('Historical Orders'!$E8583, _xlfn.SEQUENCE(1,LEN('Historical Orders'!$E8583)/2,1,2),2)</f>
        <v>WB</v>
      </c>
      <c r="AG8861" s="7" t="str">
        <v>JB</v>
      </c>
      <c r="AH8861" s="7" t="str">
        <v>JB</v>
      </c>
      <c r="AI8861" s="7" t="str">
        <v>SS</v>
      </c>
    </row>
    <row r="8862" spans="19:41">
      <c r="S8862" s="7">
        <v>10355</v>
      </c>
      <c r="T8862" s="7">
        <v>0.69060185185185186</v>
      </c>
      <c r="U8862" s="7" cm="1">
        <f t="array" ref="U8862:AD8862">COUNTIF(_xlfn.ANCHORARRAY(AF8862),_xlfn.ANCHORARRAY($U$282))</f>
        <v>1</v>
      </c>
      <c r="V8862" s="7">
        <v>0</v>
      </c>
      <c r="W8862" s="7">
        <v>1</v>
      </c>
      <c r="X8862" s="7">
        <v>0</v>
      </c>
      <c r="Y8862" s="7">
        <v>0</v>
      </c>
      <c r="Z8862" s="7">
        <v>0</v>
      </c>
      <c r="AA8862" s="7">
        <v>0</v>
      </c>
      <c r="AB8862" s="7">
        <v>0</v>
      </c>
      <c r="AC8862" s="7">
        <v>1</v>
      </c>
      <c r="AD8862" s="7">
        <v>0</v>
      </c>
      <c r="AF8862" s="7" t="str" cm="1">
        <f t="array" ref="AF8862:AH8862">MID('Historical Orders'!$E8584, _xlfn.SEQUENCE(1,LEN('Historical Orders'!$E8584)/2,1,2),2)</f>
        <v>BE</v>
      </c>
      <c r="AG8862" s="7" t="str">
        <v>CB</v>
      </c>
      <c r="AH8862" s="7" t="str">
        <v>WB</v>
      </c>
    </row>
    <row r="8863" spans="19:41">
      <c r="S8863" s="7">
        <v>10356</v>
      </c>
      <c r="T8863" s="7">
        <v>0.69239583333333332</v>
      </c>
      <c r="U8863" s="7" cm="1">
        <f t="array" ref="U8863:AD8863">COUNTIF(_xlfn.ANCHORARRAY(AF8863),_xlfn.ANCHORARRAY($U$282))</f>
        <v>2</v>
      </c>
      <c r="V8863" s="7">
        <v>0</v>
      </c>
      <c r="W8863" s="7">
        <v>1</v>
      </c>
      <c r="X8863" s="7">
        <v>1</v>
      </c>
      <c r="Y8863" s="7">
        <v>0</v>
      </c>
      <c r="Z8863" s="7">
        <v>2</v>
      </c>
      <c r="AA8863" s="7">
        <v>0</v>
      </c>
      <c r="AB8863" s="7">
        <v>0</v>
      </c>
      <c r="AC8863" s="7">
        <v>0</v>
      </c>
      <c r="AD8863" s="7">
        <v>2</v>
      </c>
      <c r="AF8863" s="7" t="str" cm="1">
        <f t="array" ref="AF8863:AM8863">MID('Historical Orders'!$E8585, _xlfn.SEQUENCE(1,LEN('Historical Orders'!$E8585)/2,1,2),2)</f>
        <v>HD</v>
      </c>
      <c r="AG8863" s="7" t="str">
        <v>CB</v>
      </c>
      <c r="AH8863" s="7" t="str">
        <v>FR</v>
      </c>
      <c r="AI8863" s="7" t="str">
        <v>JB</v>
      </c>
      <c r="AJ8863" s="7" t="str">
        <v>CB</v>
      </c>
      <c r="AK8863" s="7" t="str">
        <v>FR</v>
      </c>
      <c r="AL8863" s="7" t="str">
        <v>JB</v>
      </c>
      <c r="AM8863" s="7" t="str">
        <v>WB</v>
      </c>
    </row>
    <row r="8864" spans="19:41">
      <c r="S8864" s="7">
        <v>10357</v>
      </c>
      <c r="T8864" s="7">
        <v>0.6927430555555556</v>
      </c>
      <c r="U8864" s="7" cm="1">
        <f t="array" ref="U8864:AD8864">COUNTIF(_xlfn.ANCHORARRAY(AF8864),_xlfn.ANCHORARRAY($U$282))</f>
        <v>3</v>
      </c>
      <c r="V8864" s="7">
        <v>1</v>
      </c>
      <c r="W8864" s="7">
        <v>0</v>
      </c>
      <c r="X8864" s="7">
        <v>0</v>
      </c>
      <c r="Y8864" s="7">
        <v>2</v>
      </c>
      <c r="Z8864" s="7">
        <v>0</v>
      </c>
      <c r="AA8864" s="7">
        <v>0</v>
      </c>
      <c r="AB8864" s="7">
        <v>0</v>
      </c>
      <c r="AC8864" s="7">
        <v>0</v>
      </c>
      <c r="AD8864" s="7">
        <v>1</v>
      </c>
      <c r="AF8864" s="7" t="str" cm="1">
        <f t="array" ref="AF8864:AL8864">MID('Historical Orders'!$E8586, _xlfn.SEQUENCE(1,LEN('Historical Orders'!$E8586)/2,1,2),2)</f>
        <v>JB</v>
      </c>
      <c r="AG8864" s="7" t="str">
        <v>CB</v>
      </c>
      <c r="AH8864" s="7" t="str">
        <v>CB</v>
      </c>
      <c r="AI8864" s="7" t="str">
        <v>CB</v>
      </c>
      <c r="AJ8864" s="7" t="str">
        <v>DX</v>
      </c>
      <c r="AK8864" s="7" t="str">
        <v>DX</v>
      </c>
      <c r="AL8864" s="7" t="str">
        <v>BB</v>
      </c>
    </row>
    <row r="8865" spans="19:44">
      <c r="S8865" s="7">
        <v>10358</v>
      </c>
      <c r="T8865" s="7">
        <v>0.69303240740740746</v>
      </c>
      <c r="U8865" s="7" cm="1">
        <f t="array" ref="U8865:AD8865">COUNTIF(_xlfn.ANCHORARRAY(AF8865),_xlfn.ANCHORARRAY($U$282))</f>
        <v>0</v>
      </c>
      <c r="V8865" s="7">
        <v>0</v>
      </c>
      <c r="W8865" s="7">
        <v>2</v>
      </c>
      <c r="X8865" s="7">
        <v>0</v>
      </c>
      <c r="Y8865" s="7">
        <v>3</v>
      </c>
      <c r="Z8865" s="7">
        <v>0</v>
      </c>
      <c r="AA8865" s="7">
        <v>0</v>
      </c>
      <c r="AB8865" s="7">
        <v>0</v>
      </c>
      <c r="AC8865" s="7">
        <v>0</v>
      </c>
      <c r="AD8865" s="7">
        <v>0</v>
      </c>
      <c r="AF8865" s="7" t="str" cm="1">
        <f t="array" ref="AF8865:AJ8865">MID('Historical Orders'!$E8587, _xlfn.SEQUENCE(1,LEN('Historical Orders'!$E8587)/2,1,2),2)</f>
        <v>DX</v>
      </c>
      <c r="AG8865" s="7" t="str">
        <v>DX</v>
      </c>
      <c r="AH8865" s="7" t="str">
        <v>DX</v>
      </c>
      <c r="AI8865" s="7" t="str">
        <v>WB</v>
      </c>
      <c r="AJ8865" s="7" t="str">
        <v>WB</v>
      </c>
    </row>
    <row r="8866" spans="19:44">
      <c r="S8866" s="7">
        <v>10359</v>
      </c>
      <c r="T8866" s="7">
        <v>0.69324074074074071</v>
      </c>
      <c r="U8866" s="7" cm="1">
        <f t="array" ref="U8866:AD8866">COUNTIF(_xlfn.ANCHORARRAY(AF8866),_xlfn.ANCHORARRAY($U$282))</f>
        <v>2</v>
      </c>
      <c r="V8866" s="7">
        <v>0</v>
      </c>
      <c r="W8866" s="7">
        <v>7</v>
      </c>
      <c r="X8866" s="7">
        <v>1</v>
      </c>
      <c r="Y8866" s="7">
        <v>0</v>
      </c>
      <c r="Z8866" s="7">
        <v>0</v>
      </c>
      <c r="AA8866" s="7">
        <v>1</v>
      </c>
      <c r="AB8866" s="7">
        <v>0</v>
      </c>
      <c r="AC8866" s="7">
        <v>0</v>
      </c>
      <c r="AD8866" s="7">
        <v>0</v>
      </c>
      <c r="AF8866" s="7" t="str" cm="1">
        <f t="array" ref="AF8866:AP8866">MID('Historical Orders'!$E8588, _xlfn.SEQUENCE(1,LEN('Historical Orders'!$E8588)/2,1,2),2)</f>
        <v>WB</v>
      </c>
      <c r="AG8866" s="7" t="str">
        <v>WB</v>
      </c>
      <c r="AH8866" s="7" t="str">
        <v>SS</v>
      </c>
      <c r="AI8866" s="7" t="str">
        <v>WB</v>
      </c>
      <c r="AJ8866" s="7" t="str">
        <v>WB</v>
      </c>
      <c r="AK8866" s="7" t="str">
        <v>WB</v>
      </c>
      <c r="AL8866" s="7" t="str">
        <v>WB</v>
      </c>
      <c r="AM8866" s="7" t="str">
        <v>HD</v>
      </c>
      <c r="AN8866" s="7" t="str">
        <v>CB</v>
      </c>
      <c r="AO8866" s="7" t="str">
        <v>WB</v>
      </c>
      <c r="AP8866" s="7" t="str">
        <v>CB</v>
      </c>
    </row>
    <row r="8867" spans="19:44">
      <c r="S8867" s="7">
        <v>10360</v>
      </c>
      <c r="T8867" s="7">
        <v>0.69773148148148145</v>
      </c>
      <c r="U8867" s="7" cm="1">
        <f t="array" ref="U8867:AD8867">COUNTIF(_xlfn.ANCHORARRAY(AF8867),_xlfn.ANCHORARRAY($U$282))</f>
        <v>0</v>
      </c>
      <c r="V8867" s="7">
        <v>3</v>
      </c>
      <c r="W8867" s="7">
        <v>0</v>
      </c>
      <c r="X8867" s="7">
        <v>0</v>
      </c>
      <c r="Y8867" s="7">
        <v>0</v>
      </c>
      <c r="Z8867" s="7">
        <v>0</v>
      </c>
      <c r="AA8867" s="7">
        <v>2</v>
      </c>
      <c r="AB8867" s="7">
        <v>0</v>
      </c>
      <c r="AC8867" s="7">
        <v>0</v>
      </c>
      <c r="AD8867" s="7">
        <v>3</v>
      </c>
      <c r="AF8867" s="7" t="str" cm="1">
        <f t="array" ref="AF8867:AM8867">MID('Historical Orders'!$E8589, _xlfn.SEQUENCE(1,LEN('Historical Orders'!$E8589)/2,1,2),2)</f>
        <v>BB</v>
      </c>
      <c r="AG8867" s="7" t="str">
        <v>BB</v>
      </c>
      <c r="AH8867" s="7" t="str">
        <v>BB</v>
      </c>
      <c r="AI8867" s="7" t="str">
        <v>JB</v>
      </c>
      <c r="AJ8867" s="7" t="str">
        <v>JB</v>
      </c>
      <c r="AK8867" s="7" t="str">
        <v>JB</v>
      </c>
      <c r="AL8867" s="7" t="str">
        <v>SS</v>
      </c>
      <c r="AM8867" s="7" t="str">
        <v>SS</v>
      </c>
    </row>
    <row r="8868" spans="19:44">
      <c r="S8868" s="7">
        <v>10361</v>
      </c>
      <c r="T8868" s="7">
        <v>0.69936342592592593</v>
      </c>
      <c r="U8868" s="7" cm="1">
        <f t="array" ref="U8868:AD8868">COUNTIF(_xlfn.ANCHORARRAY(AF8868),_xlfn.ANCHORARRAY($U$282))</f>
        <v>3</v>
      </c>
      <c r="V8868" s="7">
        <v>2</v>
      </c>
      <c r="W8868" s="7">
        <v>0</v>
      </c>
      <c r="X8868" s="7">
        <v>0</v>
      </c>
      <c r="Y8868" s="7">
        <v>0</v>
      </c>
      <c r="Z8868" s="7">
        <v>0</v>
      </c>
      <c r="AA8868" s="7">
        <v>0</v>
      </c>
      <c r="AB8868" s="7">
        <v>3</v>
      </c>
      <c r="AC8868" s="7">
        <v>0</v>
      </c>
      <c r="AD8868" s="7">
        <v>0</v>
      </c>
      <c r="AF8868" s="7" t="str" cm="1">
        <f t="array" ref="AF8868:AM8868">MID('Historical Orders'!$E8590, _xlfn.SEQUENCE(1,LEN('Historical Orders'!$E8590)/2,1,2),2)</f>
        <v>SO</v>
      </c>
      <c r="AG8868" s="7" t="str">
        <v>SO</v>
      </c>
      <c r="AH8868" s="7" t="str">
        <v>SO</v>
      </c>
      <c r="AI8868" s="7" t="str">
        <v>CB</v>
      </c>
      <c r="AJ8868" s="7" t="str">
        <v>CB</v>
      </c>
      <c r="AK8868" s="7" t="str">
        <v>CB</v>
      </c>
      <c r="AL8868" s="7" t="str">
        <v>BB</v>
      </c>
      <c r="AM8868" s="7" t="str">
        <v>BB</v>
      </c>
    </row>
    <row r="8869" spans="19:44">
      <c r="S8869" s="7">
        <v>10362</v>
      </c>
      <c r="T8869" s="7">
        <v>0.7006944444444444</v>
      </c>
      <c r="U8869" s="7" cm="1">
        <f t="array" ref="U8869:AD8869">COUNTIF(_xlfn.ANCHORARRAY(AF8869),_xlfn.ANCHORARRAY($U$282))</f>
        <v>0</v>
      </c>
      <c r="V8869" s="7">
        <v>0</v>
      </c>
      <c r="W8869" s="7">
        <v>0</v>
      </c>
      <c r="X8869" s="7">
        <v>2</v>
      </c>
      <c r="Y8869" s="7">
        <v>0</v>
      </c>
      <c r="Z8869" s="7">
        <v>0</v>
      </c>
      <c r="AA8869" s="7">
        <v>0</v>
      </c>
      <c r="AB8869" s="7">
        <v>0</v>
      </c>
      <c r="AC8869" s="7">
        <v>0</v>
      </c>
      <c r="AD8869" s="7">
        <v>0</v>
      </c>
      <c r="AF8869" s="7" t="str" cm="1">
        <f t="array" ref="AF8869:AG8869">MID('Historical Orders'!$E8591, _xlfn.SEQUENCE(1,LEN('Historical Orders'!$E8591)/2,1,2),2)</f>
        <v>HD</v>
      </c>
      <c r="AG8869" s="7" t="str">
        <v>HD</v>
      </c>
    </row>
    <row r="8870" spans="19:44">
      <c r="S8870" s="7">
        <v>10363</v>
      </c>
      <c r="T8870" s="7">
        <v>0.70204861111111116</v>
      </c>
      <c r="U8870" s="7" cm="1">
        <f t="array" ref="U8870:AD8870">COUNTIF(_xlfn.ANCHORARRAY(AF8870),_xlfn.ANCHORARRAY($U$282))</f>
        <v>0</v>
      </c>
      <c r="V8870" s="7">
        <v>0</v>
      </c>
      <c r="W8870" s="7">
        <v>2</v>
      </c>
      <c r="X8870" s="7">
        <v>0</v>
      </c>
      <c r="Y8870" s="7">
        <v>0</v>
      </c>
      <c r="Z8870" s="7">
        <v>0</v>
      </c>
      <c r="AA8870" s="7">
        <v>1</v>
      </c>
      <c r="AB8870" s="7">
        <v>2</v>
      </c>
      <c r="AC8870" s="7">
        <v>1</v>
      </c>
      <c r="AD8870" s="7">
        <v>0</v>
      </c>
      <c r="AF8870" s="7" t="str" cm="1">
        <f t="array" ref="AF8870:AK8870">MID('Historical Orders'!$E8592, _xlfn.SEQUENCE(1,LEN('Historical Orders'!$E8592)/2,1,2),2)</f>
        <v>SS</v>
      </c>
      <c r="AG8870" s="7" t="str">
        <v>WB</v>
      </c>
      <c r="AH8870" s="7" t="str">
        <v>SO</v>
      </c>
      <c r="AI8870" s="7" t="str">
        <v>BE</v>
      </c>
      <c r="AJ8870" s="7" t="str">
        <v>SO</v>
      </c>
      <c r="AK8870" s="7" t="str">
        <v>WB</v>
      </c>
    </row>
    <row r="8871" spans="19:44">
      <c r="S8871" s="7">
        <v>10364</v>
      </c>
      <c r="T8871" s="7">
        <v>0.7024421296296296</v>
      </c>
      <c r="U8871" s="7" cm="1">
        <f t="array" ref="U8871:AD8871">COUNTIF(_xlfn.ANCHORARRAY(AF8871),_xlfn.ANCHORARRAY($U$282))</f>
        <v>0</v>
      </c>
      <c r="V8871" s="7">
        <v>0</v>
      </c>
      <c r="W8871" s="7">
        <v>0</v>
      </c>
      <c r="X8871" s="7">
        <v>1</v>
      </c>
      <c r="Y8871" s="7">
        <v>0</v>
      </c>
      <c r="Z8871" s="7">
        <v>0</v>
      </c>
      <c r="AA8871" s="7">
        <v>0</v>
      </c>
      <c r="AB8871" s="7">
        <v>0</v>
      </c>
      <c r="AC8871" s="7">
        <v>0</v>
      </c>
      <c r="AD8871" s="7">
        <v>0</v>
      </c>
      <c r="AF8871" s="7" t="str" cm="1">
        <f t="array" ref="AF8871">MID('Historical Orders'!$E8593, _xlfn.SEQUENCE(1,LEN('Historical Orders'!$E8593)/2,1,2),2)</f>
        <v>HD</v>
      </c>
    </row>
    <row r="8872" spans="19:44">
      <c r="S8872" s="7">
        <v>10365</v>
      </c>
      <c r="T8872" s="7">
        <v>0.70289351851851856</v>
      </c>
      <c r="U8872" s="7" cm="1">
        <f t="array" ref="U8872:AD8872">COUNTIF(_xlfn.ANCHORARRAY(AF8872),_xlfn.ANCHORARRAY($U$282))</f>
        <v>0</v>
      </c>
      <c r="V8872" s="7">
        <v>0</v>
      </c>
      <c r="W8872" s="7">
        <v>0</v>
      </c>
      <c r="X8872" s="7">
        <v>3</v>
      </c>
      <c r="Y8872" s="7">
        <v>0</v>
      </c>
      <c r="Z8872" s="7">
        <v>0</v>
      </c>
      <c r="AA8872" s="7">
        <v>2</v>
      </c>
      <c r="AB8872" s="7">
        <v>0</v>
      </c>
      <c r="AC8872" s="7">
        <v>0</v>
      </c>
      <c r="AD8872" s="7">
        <v>0</v>
      </c>
      <c r="AF8872" s="7" t="str" cm="1">
        <f t="array" ref="AF8872:AJ8872">MID('Historical Orders'!$E8594, _xlfn.SEQUENCE(1,LEN('Historical Orders'!$E8594)/2,1,2),2)</f>
        <v>HD</v>
      </c>
      <c r="AG8872" s="7" t="str">
        <v>HD</v>
      </c>
      <c r="AH8872" s="7" t="str">
        <v>HD</v>
      </c>
      <c r="AI8872" s="7" t="str">
        <v>SS</v>
      </c>
      <c r="AJ8872" s="7" t="str">
        <v>SS</v>
      </c>
    </row>
    <row r="8873" spans="19:44">
      <c r="S8873" s="7">
        <v>10366</v>
      </c>
      <c r="T8873" s="7">
        <v>0.70443287037037039</v>
      </c>
      <c r="U8873" s="7" cm="1">
        <f t="array" ref="U8873:AD8873">COUNTIF(_xlfn.ANCHORARRAY(AF8873),_xlfn.ANCHORARRAY($U$282))</f>
        <v>3</v>
      </c>
      <c r="V8873" s="7">
        <v>1</v>
      </c>
      <c r="W8873" s="7">
        <v>3</v>
      </c>
      <c r="X8873" s="7">
        <v>1</v>
      </c>
      <c r="Y8873" s="7">
        <v>0</v>
      </c>
      <c r="Z8873" s="7">
        <v>2</v>
      </c>
      <c r="AA8873" s="7">
        <v>0</v>
      </c>
      <c r="AB8873" s="7">
        <v>0</v>
      </c>
      <c r="AC8873" s="7">
        <v>0</v>
      </c>
      <c r="AD8873" s="7">
        <v>0</v>
      </c>
      <c r="AF8873" s="7" t="str" cm="1">
        <f t="array" ref="AF8873:AO8873">MID('Historical Orders'!$E8595, _xlfn.SEQUENCE(1,LEN('Historical Orders'!$E8595)/2,1,2),2)</f>
        <v>WB</v>
      </c>
      <c r="AG8873" s="7" t="str">
        <v>WB</v>
      </c>
      <c r="AH8873" s="7" t="str">
        <v>FR</v>
      </c>
      <c r="AI8873" s="7" t="str">
        <v>CB</v>
      </c>
      <c r="AJ8873" s="7" t="str">
        <v>BB</v>
      </c>
      <c r="AK8873" s="7" t="str">
        <v>WB</v>
      </c>
      <c r="AL8873" s="7" t="str">
        <v>HD</v>
      </c>
      <c r="AM8873" s="7" t="str">
        <v>CB</v>
      </c>
      <c r="AN8873" s="7" t="str">
        <v>CB</v>
      </c>
      <c r="AO8873" s="7" t="str">
        <v>FR</v>
      </c>
    </row>
    <row r="8874" spans="19:44">
      <c r="S8874" s="7">
        <v>10367</v>
      </c>
      <c r="T8874" s="7">
        <v>0.70478009259259256</v>
      </c>
      <c r="U8874" s="7" cm="1">
        <f t="array" ref="U8874:AD8874">COUNTIF(_xlfn.ANCHORARRAY(AF8874),_xlfn.ANCHORARRAY($U$282))</f>
        <v>0</v>
      </c>
      <c r="V8874" s="7">
        <v>3</v>
      </c>
      <c r="W8874" s="7">
        <v>2</v>
      </c>
      <c r="X8874" s="7">
        <v>1</v>
      </c>
      <c r="Y8874" s="7">
        <v>2</v>
      </c>
      <c r="Z8874" s="7">
        <v>0</v>
      </c>
      <c r="AA8874" s="7">
        <v>0</v>
      </c>
      <c r="AB8874" s="7">
        <v>0</v>
      </c>
      <c r="AC8874" s="7">
        <v>0</v>
      </c>
      <c r="AD8874" s="7">
        <v>0</v>
      </c>
      <c r="AF8874" s="7" t="str" cm="1">
        <f t="array" ref="AF8874:AM8874">MID('Historical Orders'!$E8596, _xlfn.SEQUENCE(1,LEN('Historical Orders'!$E8596)/2,1,2),2)</f>
        <v>DX</v>
      </c>
      <c r="AG8874" s="7" t="str">
        <v>DX</v>
      </c>
      <c r="AH8874" s="7" t="str">
        <v>WB</v>
      </c>
      <c r="AI8874" s="7" t="str">
        <v>WB</v>
      </c>
      <c r="AJ8874" s="7" t="str">
        <v>BB</v>
      </c>
      <c r="AK8874" s="7" t="str">
        <v>HD</v>
      </c>
      <c r="AL8874" s="7" t="str">
        <v>BB</v>
      </c>
      <c r="AM8874" s="7" t="str">
        <v>BB</v>
      </c>
    </row>
    <row r="8875" spans="19:44">
      <c r="S8875" s="7">
        <v>10368</v>
      </c>
      <c r="T8875" s="7">
        <v>0.70489583333333339</v>
      </c>
      <c r="U8875" s="7" cm="1">
        <f t="array" ref="U8875:AD8875">COUNTIF(_xlfn.ANCHORARRAY(AF8875),_xlfn.ANCHORARRAY($U$282))</f>
        <v>0</v>
      </c>
      <c r="V8875" s="7">
        <v>0</v>
      </c>
      <c r="W8875" s="7">
        <v>1</v>
      </c>
      <c r="X8875" s="7">
        <v>0</v>
      </c>
      <c r="Y8875" s="7">
        <v>0</v>
      </c>
      <c r="Z8875" s="7">
        <v>0</v>
      </c>
      <c r="AA8875" s="7">
        <v>0</v>
      </c>
      <c r="AB8875" s="7">
        <v>1</v>
      </c>
      <c r="AC8875" s="7">
        <v>0</v>
      </c>
      <c r="AD8875" s="7">
        <v>1</v>
      </c>
      <c r="AF8875" s="7" t="str" cm="1">
        <f t="array" ref="AF8875:AH8875">MID('Historical Orders'!$E8597, _xlfn.SEQUENCE(1,LEN('Historical Orders'!$E8597)/2,1,2),2)</f>
        <v>JB</v>
      </c>
      <c r="AG8875" s="7" t="str">
        <v>SO</v>
      </c>
      <c r="AH8875" s="7" t="str">
        <v>WB</v>
      </c>
    </row>
    <row r="8876" spans="19:44">
      <c r="S8876" s="7">
        <v>10369</v>
      </c>
      <c r="T8876" s="7">
        <v>0.70641203703703703</v>
      </c>
      <c r="U8876" s="7" cm="1">
        <f t="array" ref="U8876:AD8876">COUNTIF(_xlfn.ANCHORARRAY(AF8876),_xlfn.ANCHORARRAY($U$282))</f>
        <v>3</v>
      </c>
      <c r="V8876" s="7">
        <v>0</v>
      </c>
      <c r="W8876" s="7">
        <v>1</v>
      </c>
      <c r="X8876" s="7">
        <v>0</v>
      </c>
      <c r="Y8876" s="7">
        <v>2</v>
      </c>
      <c r="Z8876" s="7">
        <v>0</v>
      </c>
      <c r="AA8876" s="7">
        <v>0</v>
      </c>
      <c r="AB8876" s="7">
        <v>0</v>
      </c>
      <c r="AC8876" s="7">
        <v>0</v>
      </c>
      <c r="AD8876" s="7">
        <v>0</v>
      </c>
      <c r="AF8876" s="7" t="str" cm="1">
        <f t="array" ref="AF8876:AK8876">MID('Historical Orders'!$E8598, _xlfn.SEQUENCE(1,LEN('Historical Orders'!$E8598)/2,1,2),2)</f>
        <v>WB</v>
      </c>
      <c r="AG8876" s="7" t="str">
        <v>CB</v>
      </c>
      <c r="AH8876" s="7" t="str">
        <v>CB</v>
      </c>
      <c r="AI8876" s="7" t="str">
        <v>DX</v>
      </c>
      <c r="AJ8876" s="7" t="str">
        <v>DX</v>
      </c>
      <c r="AK8876" s="7" t="str">
        <v>CB</v>
      </c>
    </row>
    <row r="8877" spans="19:44">
      <c r="S8877" s="7">
        <v>10370</v>
      </c>
      <c r="T8877" s="7">
        <v>0.71002314814814815</v>
      </c>
      <c r="U8877" s="7" cm="1">
        <f t="array" ref="U8877:AD8877">COUNTIF(_xlfn.ANCHORARRAY(AF8877),_xlfn.ANCHORARRAY($U$282))</f>
        <v>0</v>
      </c>
      <c r="V8877" s="7">
        <v>1</v>
      </c>
      <c r="W8877" s="7">
        <v>1</v>
      </c>
      <c r="X8877" s="7">
        <v>0</v>
      </c>
      <c r="Y8877" s="7">
        <v>0</v>
      </c>
      <c r="Z8877" s="7">
        <v>2</v>
      </c>
      <c r="AA8877" s="7">
        <v>2</v>
      </c>
      <c r="AB8877" s="7">
        <v>0</v>
      </c>
      <c r="AC8877" s="7">
        <v>0</v>
      </c>
      <c r="AD8877" s="7">
        <v>0</v>
      </c>
      <c r="AF8877" s="7" t="str" cm="1">
        <f t="array" ref="AF8877:AK8877">MID('Historical Orders'!$E8599, _xlfn.SEQUENCE(1,LEN('Historical Orders'!$E8599)/2,1,2),2)</f>
        <v>SS</v>
      </c>
      <c r="AG8877" s="7" t="str">
        <v>SS</v>
      </c>
      <c r="AH8877" s="7" t="str">
        <v>FR</v>
      </c>
      <c r="AI8877" s="7" t="str">
        <v>FR</v>
      </c>
      <c r="AJ8877" s="7" t="str">
        <v>BB</v>
      </c>
      <c r="AK8877" s="7" t="str">
        <v>WB</v>
      </c>
    </row>
    <row r="8878" spans="19:44">
      <c r="S8878" s="7">
        <v>10371</v>
      </c>
      <c r="T8878" s="7">
        <v>0.71262731481481478</v>
      </c>
      <c r="U8878" s="7" cm="1">
        <f t="array" ref="U8878:AD8878">COUNTIF(_xlfn.ANCHORARRAY(AF8878),_xlfn.ANCHORARRAY($U$282))</f>
        <v>3</v>
      </c>
      <c r="V8878" s="7">
        <v>1</v>
      </c>
      <c r="W8878" s="7">
        <v>1</v>
      </c>
      <c r="X8878" s="7">
        <v>1</v>
      </c>
      <c r="Y8878" s="7">
        <v>0</v>
      </c>
      <c r="Z8878" s="7">
        <v>0</v>
      </c>
      <c r="AA8878" s="7">
        <v>3</v>
      </c>
      <c r="AB8878" s="7">
        <v>4</v>
      </c>
      <c r="AC8878" s="7">
        <v>0</v>
      </c>
      <c r="AD8878" s="7">
        <v>0</v>
      </c>
      <c r="AF8878" s="7" t="str" cm="1">
        <f t="array" ref="AF8878:AR8878">MID('Historical Orders'!$E8600, _xlfn.SEQUENCE(1,LEN('Historical Orders'!$E8600)/2,1,2),2)</f>
        <v>SO</v>
      </c>
      <c r="AG8878" s="7" t="str">
        <v>SO</v>
      </c>
      <c r="AH8878" s="7" t="str">
        <v>SO</v>
      </c>
      <c r="AI8878" s="7" t="str">
        <v>SO</v>
      </c>
      <c r="AJ8878" s="7" t="str">
        <v>SS</v>
      </c>
      <c r="AK8878" s="7" t="str">
        <v>HD</v>
      </c>
      <c r="AL8878" s="7" t="str">
        <v>BB</v>
      </c>
      <c r="AM8878" s="7" t="str">
        <v>SS</v>
      </c>
      <c r="AN8878" s="7" t="str">
        <v>SS</v>
      </c>
      <c r="AO8878" s="7" t="str">
        <v>WB</v>
      </c>
      <c r="AP8878" s="7" t="str">
        <v>CB</v>
      </c>
      <c r="AQ8878" s="7" t="str">
        <v>CB</v>
      </c>
      <c r="AR8878" s="7" t="str">
        <v>CB</v>
      </c>
    </row>
    <row r="8879" spans="19:44">
      <c r="S8879" s="7">
        <v>10372</v>
      </c>
      <c r="T8879" s="7">
        <v>0.71322916666666669</v>
      </c>
      <c r="U8879" s="7" cm="1">
        <f t="array" ref="U8879:AD8879">COUNTIF(_xlfn.ANCHORARRAY(AF8879),_xlfn.ANCHORARRAY($U$282))</f>
        <v>1</v>
      </c>
      <c r="V8879" s="7">
        <v>0</v>
      </c>
      <c r="W8879" s="7">
        <v>1</v>
      </c>
      <c r="X8879" s="7">
        <v>2</v>
      </c>
      <c r="Y8879" s="7">
        <v>0</v>
      </c>
      <c r="Z8879" s="7">
        <v>0</v>
      </c>
      <c r="AA8879" s="7">
        <v>0</v>
      </c>
      <c r="AB8879" s="7">
        <v>1</v>
      </c>
      <c r="AC8879" s="7">
        <v>0</v>
      </c>
      <c r="AD8879" s="7">
        <v>0</v>
      </c>
      <c r="AF8879" s="7" t="str" cm="1">
        <f t="array" ref="AF8879:AJ8879">MID('Historical Orders'!$E8601, _xlfn.SEQUENCE(1,LEN('Historical Orders'!$E8601)/2,1,2),2)</f>
        <v>HD</v>
      </c>
      <c r="AG8879" s="7" t="str">
        <v>HD</v>
      </c>
      <c r="AH8879" s="7" t="str">
        <v>SO</v>
      </c>
      <c r="AI8879" s="7" t="str">
        <v>CB</v>
      </c>
      <c r="AJ8879" s="7" t="str">
        <v>WB</v>
      </c>
    </row>
    <row r="8880" spans="19:44">
      <c r="S8880" s="7">
        <v>10373</v>
      </c>
      <c r="T8880" s="7">
        <v>0.71385416666666668</v>
      </c>
      <c r="U8880" s="7" cm="1">
        <f t="array" ref="U8880:AD8880">COUNTIF(_xlfn.ANCHORARRAY(AF8880),_xlfn.ANCHORARRAY($U$282))</f>
        <v>0</v>
      </c>
      <c r="V8880" s="7">
        <v>0</v>
      </c>
      <c r="W8880" s="7">
        <v>0</v>
      </c>
      <c r="X8880" s="7">
        <v>0</v>
      </c>
      <c r="Y8880" s="7">
        <v>2</v>
      </c>
      <c r="Z8880" s="7">
        <v>0</v>
      </c>
      <c r="AA8880" s="7">
        <v>0</v>
      </c>
      <c r="AB8880" s="7">
        <v>0</v>
      </c>
      <c r="AC8880" s="7">
        <v>0</v>
      </c>
      <c r="AD8880" s="7">
        <v>0</v>
      </c>
      <c r="AF8880" s="7" t="str" cm="1">
        <f t="array" ref="AF8880:AG8880">MID('Historical Orders'!$E8602, _xlfn.SEQUENCE(1,LEN('Historical Orders'!$E8602)/2,1,2),2)</f>
        <v>DX</v>
      </c>
      <c r="AG8880" s="7" t="str">
        <v>DX</v>
      </c>
    </row>
    <row r="8881" spans="19:43">
      <c r="S8881" s="7">
        <v>10374</v>
      </c>
      <c r="T8881" s="7">
        <v>0.71391203703703698</v>
      </c>
      <c r="U8881" s="7" cm="1">
        <f t="array" ref="U8881:AD8881">COUNTIF(_xlfn.ANCHORARRAY(AF8881),_xlfn.ANCHORARRAY($U$282))</f>
        <v>0</v>
      </c>
      <c r="V8881" s="7">
        <v>1</v>
      </c>
      <c r="W8881" s="7">
        <v>0</v>
      </c>
      <c r="X8881" s="7">
        <v>0</v>
      </c>
      <c r="Y8881" s="7">
        <v>0</v>
      </c>
      <c r="Z8881" s="7">
        <v>1</v>
      </c>
      <c r="AA8881" s="7">
        <v>0</v>
      </c>
      <c r="AB8881" s="7">
        <v>0</v>
      </c>
      <c r="AC8881" s="7">
        <v>3</v>
      </c>
      <c r="AD8881" s="7">
        <v>1</v>
      </c>
      <c r="AF8881" s="7" t="str" cm="1">
        <f t="array" ref="AF8881:AK8881">MID('Historical Orders'!$E8603, _xlfn.SEQUENCE(1,LEN('Historical Orders'!$E8603)/2,1,2),2)</f>
        <v>JB</v>
      </c>
      <c r="AG8881" s="7" t="str">
        <v>BE</v>
      </c>
      <c r="AH8881" s="7" t="str">
        <v>FR</v>
      </c>
      <c r="AI8881" s="7" t="str">
        <v>BB</v>
      </c>
      <c r="AJ8881" s="7" t="str">
        <v>BE</v>
      </c>
      <c r="AK8881" s="7" t="str">
        <v>BE</v>
      </c>
    </row>
    <row r="8882" spans="19:43">
      <c r="S8882" s="7">
        <v>10375</v>
      </c>
      <c r="T8882" s="7">
        <v>0.71526620370370375</v>
      </c>
      <c r="U8882" s="7" cm="1">
        <f t="array" ref="U8882:AD8882">COUNTIF(_xlfn.ANCHORARRAY(AF8882),_xlfn.ANCHORARRAY($U$282))</f>
        <v>1</v>
      </c>
      <c r="V8882" s="7">
        <v>0</v>
      </c>
      <c r="W8882" s="7">
        <v>2</v>
      </c>
      <c r="X8882" s="7">
        <v>2</v>
      </c>
      <c r="Y8882" s="7">
        <v>2</v>
      </c>
      <c r="Z8882" s="7">
        <v>3</v>
      </c>
      <c r="AA8882" s="7">
        <v>1</v>
      </c>
      <c r="AB8882" s="7">
        <v>0</v>
      </c>
      <c r="AC8882" s="7">
        <v>1</v>
      </c>
      <c r="AD8882" s="7">
        <v>0</v>
      </c>
      <c r="AF8882" s="7" t="str" cm="1">
        <f t="array" ref="AF8882:AQ8882">MID('Historical Orders'!$E8604, _xlfn.SEQUENCE(1,LEN('Historical Orders'!$E8604)/2,1,2),2)</f>
        <v>WB</v>
      </c>
      <c r="AG8882" s="7" t="str">
        <v>SS</v>
      </c>
      <c r="AH8882" s="7" t="str">
        <v>HD</v>
      </c>
      <c r="AI8882" s="7" t="str">
        <v>HD</v>
      </c>
      <c r="AJ8882" s="7" t="str">
        <v>WB</v>
      </c>
      <c r="AK8882" s="7" t="str">
        <v>DX</v>
      </c>
      <c r="AL8882" s="7" t="str">
        <v>DX</v>
      </c>
      <c r="AM8882" s="7" t="str">
        <v>FR</v>
      </c>
      <c r="AN8882" s="7" t="str">
        <v>FR</v>
      </c>
      <c r="AO8882" s="7" t="str">
        <v>FR</v>
      </c>
      <c r="AP8882" s="7" t="str">
        <v>CB</v>
      </c>
      <c r="AQ8882" s="7" t="str">
        <v>BE</v>
      </c>
    </row>
    <row r="8883" spans="19:43">
      <c r="S8883" s="7">
        <v>10376</v>
      </c>
      <c r="T8883" s="7">
        <v>0.71834490740740742</v>
      </c>
      <c r="U8883" s="7" cm="1">
        <f t="array" ref="U8883:AD8883">COUNTIF(_xlfn.ANCHORARRAY(AF8883),_xlfn.ANCHORARRAY($U$282))</f>
        <v>0</v>
      </c>
      <c r="V8883" s="7">
        <v>0</v>
      </c>
      <c r="W8883" s="7">
        <v>0</v>
      </c>
      <c r="X8883" s="7">
        <v>0</v>
      </c>
      <c r="Y8883" s="7">
        <v>1</v>
      </c>
      <c r="Z8883" s="7">
        <v>0</v>
      </c>
      <c r="AA8883" s="7">
        <v>2</v>
      </c>
      <c r="AB8883" s="7">
        <v>0</v>
      </c>
      <c r="AC8883" s="7">
        <v>0</v>
      </c>
      <c r="AD8883" s="7">
        <v>1</v>
      </c>
      <c r="AF8883" s="7" t="str" cm="1">
        <f t="array" ref="AF8883:AI8883">MID('Historical Orders'!$E8605, _xlfn.SEQUENCE(1,LEN('Historical Orders'!$E8605)/2,1,2),2)</f>
        <v>SS</v>
      </c>
      <c r="AG8883" s="7" t="str">
        <v>SS</v>
      </c>
      <c r="AH8883" s="7" t="str">
        <v>JB</v>
      </c>
      <c r="AI8883" s="7" t="str">
        <v>DX</v>
      </c>
    </row>
    <row r="8884" spans="19:43">
      <c r="S8884" s="7">
        <v>10377</v>
      </c>
      <c r="T8884" s="7">
        <v>0.71847222222222218</v>
      </c>
      <c r="U8884" s="7" cm="1">
        <f t="array" ref="U8884:AD8884">COUNTIF(_xlfn.ANCHORARRAY(AF8884),_xlfn.ANCHORARRAY($U$282))</f>
        <v>2</v>
      </c>
      <c r="V8884" s="7">
        <v>0</v>
      </c>
      <c r="W8884" s="7">
        <v>0</v>
      </c>
      <c r="X8884" s="7">
        <v>0</v>
      </c>
      <c r="Y8884" s="7">
        <v>0</v>
      </c>
      <c r="Z8884" s="7">
        <v>0</v>
      </c>
      <c r="AA8884" s="7">
        <v>0</v>
      </c>
      <c r="AB8884" s="7">
        <v>0</v>
      </c>
      <c r="AC8884" s="7">
        <v>4</v>
      </c>
      <c r="AD8884" s="7">
        <v>0</v>
      </c>
      <c r="AF8884" s="7" t="str" cm="1">
        <f t="array" ref="AF8884:AK8884">MID('Historical Orders'!$E8606, _xlfn.SEQUENCE(1,LEN('Historical Orders'!$E8606)/2,1,2),2)</f>
        <v>CB</v>
      </c>
      <c r="AG8884" s="7" t="str">
        <v>CB</v>
      </c>
      <c r="AH8884" s="7" t="str">
        <v>BE</v>
      </c>
      <c r="AI8884" s="7" t="str">
        <v>BE</v>
      </c>
      <c r="AJ8884" s="7" t="str">
        <v>BE</v>
      </c>
      <c r="AK8884" s="7" t="str">
        <v>BE</v>
      </c>
    </row>
    <row r="8885" spans="19:43">
      <c r="S8885" s="7">
        <v>10378</v>
      </c>
      <c r="T8885" s="7">
        <v>0.72035879629629629</v>
      </c>
      <c r="U8885" s="7" cm="1">
        <f t="array" ref="U8885:AD8885">COUNTIF(_xlfn.ANCHORARRAY(AF8885),_xlfn.ANCHORARRAY($U$282))</f>
        <v>0</v>
      </c>
      <c r="V8885" s="7">
        <v>0</v>
      </c>
      <c r="W8885" s="7">
        <v>3</v>
      </c>
      <c r="X8885" s="7">
        <v>0</v>
      </c>
      <c r="Y8885" s="7">
        <v>0</v>
      </c>
      <c r="Z8885" s="7">
        <v>0</v>
      </c>
      <c r="AA8885" s="7">
        <v>2</v>
      </c>
      <c r="AB8885" s="7">
        <v>0</v>
      </c>
      <c r="AC8885" s="7">
        <v>0</v>
      </c>
      <c r="AD8885" s="7">
        <v>2</v>
      </c>
      <c r="AF8885" s="7" t="str" cm="1">
        <f t="array" ref="AF8885:AL8885">MID('Historical Orders'!$E8607, _xlfn.SEQUENCE(1,LEN('Historical Orders'!$E8607)/2,1,2),2)</f>
        <v>WB</v>
      </c>
      <c r="AG8885" s="7" t="str">
        <v>WB</v>
      </c>
      <c r="AH8885" s="7" t="str">
        <v>WB</v>
      </c>
      <c r="AI8885" s="7" t="str">
        <v>SS</v>
      </c>
      <c r="AJ8885" s="7" t="str">
        <v>SS</v>
      </c>
      <c r="AK8885" s="7" t="str">
        <v>JB</v>
      </c>
      <c r="AL8885" s="7" t="str">
        <v>JB</v>
      </c>
    </row>
    <row r="8886" spans="19:43">
      <c r="S8886" s="7">
        <v>10379</v>
      </c>
      <c r="T8886" s="7">
        <v>0.72064814814814815</v>
      </c>
      <c r="U8886" s="7" cm="1">
        <f t="array" ref="U8886:AD8886">COUNTIF(_xlfn.ANCHORARRAY(AF8886),_xlfn.ANCHORARRAY($U$282))</f>
        <v>0</v>
      </c>
      <c r="V8886" s="7">
        <v>2</v>
      </c>
      <c r="W8886" s="7">
        <v>2</v>
      </c>
      <c r="X8886" s="7">
        <v>0</v>
      </c>
      <c r="Y8886" s="7">
        <v>0</v>
      </c>
      <c r="Z8886" s="7">
        <v>2</v>
      </c>
      <c r="AA8886" s="7">
        <v>0</v>
      </c>
      <c r="AB8886" s="7">
        <v>0</v>
      </c>
      <c r="AC8886" s="7">
        <v>0</v>
      </c>
      <c r="AD8886" s="7">
        <v>0</v>
      </c>
      <c r="AF8886" s="7" t="str" cm="1">
        <f t="array" ref="AF8886:AK8886">MID('Historical Orders'!$E8608, _xlfn.SEQUENCE(1,LEN('Historical Orders'!$E8608)/2,1,2),2)</f>
        <v>BB</v>
      </c>
      <c r="AG8886" s="7" t="str">
        <v>BB</v>
      </c>
      <c r="AH8886" s="7" t="str">
        <v>WB</v>
      </c>
      <c r="AI8886" s="7" t="str">
        <v>WB</v>
      </c>
      <c r="AJ8886" s="7" t="str">
        <v>FR</v>
      </c>
      <c r="AK8886" s="7" t="str">
        <v>FR</v>
      </c>
    </row>
    <row r="8887" spans="19:43">
      <c r="S8887" s="7">
        <v>10380</v>
      </c>
      <c r="T8887" s="7">
        <v>0.72372685185185182</v>
      </c>
      <c r="U8887" s="7" cm="1">
        <f t="array" ref="U8887:AD8887">COUNTIF(_xlfn.ANCHORARRAY(AF8887),_xlfn.ANCHORARRAY($U$282))</f>
        <v>1</v>
      </c>
      <c r="V8887" s="7">
        <v>0</v>
      </c>
      <c r="W8887" s="7">
        <v>0</v>
      </c>
      <c r="X8887" s="7">
        <v>0</v>
      </c>
      <c r="Y8887" s="7">
        <v>0</v>
      </c>
      <c r="Z8887" s="7">
        <v>1</v>
      </c>
      <c r="AA8887" s="7">
        <v>0</v>
      </c>
      <c r="AB8887" s="7">
        <v>0</v>
      </c>
      <c r="AC8887" s="7">
        <v>1</v>
      </c>
      <c r="AD8887" s="7">
        <v>2</v>
      </c>
      <c r="AF8887" s="7" t="str" cm="1">
        <f t="array" ref="AF8887:AJ8887">MID('Historical Orders'!$E8609, _xlfn.SEQUENCE(1,LEN('Historical Orders'!$E8609)/2,1,2),2)</f>
        <v>JB</v>
      </c>
      <c r="AG8887" s="7" t="str">
        <v>JB</v>
      </c>
      <c r="AH8887" s="7" t="str">
        <v>FR</v>
      </c>
      <c r="AI8887" s="7" t="str">
        <v>CB</v>
      </c>
      <c r="AJ8887" s="7" t="str">
        <v>BE</v>
      </c>
    </row>
    <row r="8888" spans="19:43">
      <c r="S8888" s="7">
        <v>10381</v>
      </c>
      <c r="T8888" s="7">
        <v>0.72471064814814812</v>
      </c>
      <c r="U8888" s="7" cm="1">
        <f t="array" ref="U8888:AD8888">COUNTIF(_xlfn.ANCHORARRAY(AF8888),_xlfn.ANCHORARRAY($U$282))</f>
        <v>0</v>
      </c>
      <c r="V8888" s="7">
        <v>0</v>
      </c>
      <c r="W8888" s="7">
        <v>0</v>
      </c>
      <c r="X8888" s="7">
        <v>1</v>
      </c>
      <c r="Y8888" s="7">
        <v>0</v>
      </c>
      <c r="Z8888" s="7">
        <v>0</v>
      </c>
      <c r="AA8888" s="7">
        <v>2</v>
      </c>
      <c r="AB8888" s="7">
        <v>2</v>
      </c>
      <c r="AC8888" s="7">
        <v>0</v>
      </c>
      <c r="AD8888" s="7">
        <v>0</v>
      </c>
      <c r="AF8888" s="7" t="str" cm="1">
        <f t="array" ref="AF8888:AJ8888">MID('Historical Orders'!$E8610, _xlfn.SEQUENCE(1,LEN('Historical Orders'!$E8610)/2,1,2),2)</f>
        <v>HD</v>
      </c>
      <c r="AG8888" s="7" t="str">
        <v>SS</v>
      </c>
      <c r="AH8888" s="7" t="str">
        <v>SS</v>
      </c>
      <c r="AI8888" s="7" t="str">
        <v>SO</v>
      </c>
      <c r="AJ8888" s="7" t="str">
        <v>SO</v>
      </c>
    </row>
    <row r="8889" spans="19:43">
      <c r="S8889" s="7">
        <v>10382</v>
      </c>
      <c r="T8889" s="7">
        <v>0.72537037037037033</v>
      </c>
      <c r="U8889" s="7" cm="1">
        <f t="array" ref="U8889:AD8889">COUNTIF(_xlfn.ANCHORARRAY(AF8889),_xlfn.ANCHORARRAY($U$282))</f>
        <v>0</v>
      </c>
      <c r="V8889" s="7">
        <v>0</v>
      </c>
      <c r="W8889" s="7">
        <v>1</v>
      </c>
      <c r="X8889" s="7">
        <v>0</v>
      </c>
      <c r="Y8889" s="7">
        <v>0</v>
      </c>
      <c r="Z8889" s="7">
        <v>0</v>
      </c>
      <c r="AA8889" s="7">
        <v>0</v>
      </c>
      <c r="AB8889" s="7">
        <v>0</v>
      </c>
      <c r="AC8889" s="7">
        <v>3</v>
      </c>
      <c r="AD8889" s="7">
        <v>0</v>
      </c>
      <c r="AF8889" s="7" t="str" cm="1">
        <f t="array" ref="AF8889:AI8889">MID('Historical Orders'!$E8611, _xlfn.SEQUENCE(1,LEN('Historical Orders'!$E8611)/2,1,2),2)</f>
        <v>WB</v>
      </c>
      <c r="AG8889" s="7" t="str">
        <v>BE</v>
      </c>
      <c r="AH8889" s="7" t="str">
        <v>BE</v>
      </c>
      <c r="AI8889" s="7" t="str">
        <v>BE</v>
      </c>
    </row>
    <row r="8890" spans="19:43">
      <c r="S8890" s="7">
        <v>10383</v>
      </c>
      <c r="T8890" s="7">
        <v>0.72818287037037033</v>
      </c>
      <c r="U8890" s="7" cm="1">
        <f t="array" ref="U8890:AD8890">COUNTIF(_xlfn.ANCHORARRAY(AF8890),_xlfn.ANCHORARRAY($U$282))</f>
        <v>0</v>
      </c>
      <c r="V8890" s="7">
        <v>1</v>
      </c>
      <c r="W8890" s="7">
        <v>0</v>
      </c>
      <c r="X8890" s="7">
        <v>0</v>
      </c>
      <c r="Y8890" s="7">
        <v>1</v>
      </c>
      <c r="Z8890" s="7">
        <v>0</v>
      </c>
      <c r="AA8890" s="7">
        <v>3</v>
      </c>
      <c r="AB8890" s="7">
        <v>0</v>
      </c>
      <c r="AC8890" s="7">
        <v>1</v>
      </c>
      <c r="AD8890" s="7">
        <v>0</v>
      </c>
      <c r="AF8890" s="7" t="str" cm="1">
        <f t="array" ref="AF8890:AK8890">MID('Historical Orders'!$E8612, _xlfn.SEQUENCE(1,LEN('Historical Orders'!$E8612)/2,1,2),2)</f>
        <v>BB</v>
      </c>
      <c r="AG8890" s="7" t="str">
        <v>DX</v>
      </c>
      <c r="AH8890" s="7" t="str">
        <v>SS</v>
      </c>
      <c r="AI8890" s="7" t="str">
        <v>SS</v>
      </c>
      <c r="AJ8890" s="7" t="str">
        <v>SS</v>
      </c>
      <c r="AK8890" s="7" t="str">
        <v>BE</v>
      </c>
    </row>
    <row r="8891" spans="19:43">
      <c r="S8891" s="7">
        <v>10384</v>
      </c>
      <c r="T8891" s="7">
        <v>0.72849537037037038</v>
      </c>
      <c r="U8891" s="7" cm="1">
        <f t="array" ref="U8891:AD8891">COUNTIF(_xlfn.ANCHORARRAY(AF8891),_xlfn.ANCHORARRAY($U$282))</f>
        <v>0</v>
      </c>
      <c r="V8891" s="7">
        <v>4</v>
      </c>
      <c r="W8891" s="7">
        <v>0</v>
      </c>
      <c r="X8891" s="7">
        <v>0</v>
      </c>
      <c r="Y8891" s="7">
        <v>0</v>
      </c>
      <c r="Z8891" s="7">
        <v>0</v>
      </c>
      <c r="AA8891" s="7">
        <v>0</v>
      </c>
      <c r="AB8891" s="7">
        <v>0</v>
      </c>
      <c r="AC8891" s="7">
        <v>2</v>
      </c>
      <c r="AD8891" s="7">
        <v>0</v>
      </c>
      <c r="AF8891" s="7" t="str" cm="1">
        <f t="array" ref="AF8891:AK8891">MID('Historical Orders'!$E8613, _xlfn.SEQUENCE(1,LEN('Historical Orders'!$E8613)/2,1,2),2)</f>
        <v>BE</v>
      </c>
      <c r="AG8891" s="7" t="str">
        <v>BE</v>
      </c>
      <c r="AH8891" s="7" t="str">
        <v>BB</v>
      </c>
      <c r="AI8891" s="7" t="str">
        <v>BB</v>
      </c>
      <c r="AJ8891" s="7" t="str">
        <v>BB</v>
      </c>
      <c r="AK8891" s="7" t="str">
        <v>BB</v>
      </c>
    </row>
    <row r="8892" spans="19:43">
      <c r="S8892" s="7">
        <v>10385</v>
      </c>
      <c r="T8892" s="7">
        <v>0.72896990740740741</v>
      </c>
      <c r="U8892" s="7" cm="1">
        <f t="array" ref="U8892:AD8892">COUNTIF(_xlfn.ANCHORARRAY(AF8892),_xlfn.ANCHORARRAY($U$282))</f>
        <v>0</v>
      </c>
      <c r="V8892" s="7">
        <v>0</v>
      </c>
      <c r="W8892" s="7">
        <v>0</v>
      </c>
      <c r="X8892" s="7">
        <v>2</v>
      </c>
      <c r="Y8892" s="7">
        <v>0</v>
      </c>
      <c r="Z8892" s="7">
        <v>0</v>
      </c>
      <c r="AA8892" s="7">
        <v>0</v>
      </c>
      <c r="AB8892" s="7">
        <v>1</v>
      </c>
      <c r="AC8892" s="7">
        <v>0</v>
      </c>
      <c r="AD8892" s="7">
        <v>0</v>
      </c>
      <c r="AF8892" s="7" t="str" cm="1">
        <f t="array" ref="AF8892:AH8892">MID('Historical Orders'!$E8614, _xlfn.SEQUENCE(1,LEN('Historical Orders'!$E8614)/2,1,2),2)</f>
        <v>SO</v>
      </c>
      <c r="AG8892" s="7" t="str">
        <v>HD</v>
      </c>
      <c r="AH8892" s="7" t="str">
        <v>HD</v>
      </c>
    </row>
    <row r="8893" spans="19:43">
      <c r="S8893" s="7">
        <v>10386</v>
      </c>
      <c r="T8893" s="7">
        <v>0.73208333333333331</v>
      </c>
      <c r="U8893" s="7" cm="1">
        <f t="array" ref="U8893:AD8893">COUNTIF(_xlfn.ANCHORARRAY(AF8893),_xlfn.ANCHORARRAY($U$282))</f>
        <v>1</v>
      </c>
      <c r="V8893" s="7">
        <v>0</v>
      </c>
      <c r="W8893" s="7">
        <v>2</v>
      </c>
      <c r="X8893" s="7">
        <v>2</v>
      </c>
      <c r="Y8893" s="7">
        <v>1</v>
      </c>
      <c r="Z8893" s="7">
        <v>0</v>
      </c>
      <c r="AA8893" s="7">
        <v>1</v>
      </c>
      <c r="AB8893" s="7">
        <v>0</v>
      </c>
      <c r="AC8893" s="7">
        <v>0</v>
      </c>
      <c r="AD8893" s="7">
        <v>0</v>
      </c>
      <c r="AF8893" s="7" t="str" cm="1">
        <f t="array" ref="AF8893:AL8893">MID('Historical Orders'!$E8615, _xlfn.SEQUENCE(1,LEN('Historical Orders'!$E8615)/2,1,2),2)</f>
        <v>SS</v>
      </c>
      <c r="AG8893" s="7" t="str">
        <v>HD</v>
      </c>
      <c r="AH8893" s="7" t="str">
        <v>CB</v>
      </c>
      <c r="AI8893" s="7" t="str">
        <v>WB</v>
      </c>
      <c r="AJ8893" s="7" t="str">
        <v>WB</v>
      </c>
      <c r="AK8893" s="7" t="str">
        <v>HD</v>
      </c>
      <c r="AL8893" s="7" t="str">
        <v>DX</v>
      </c>
    </row>
    <row r="8894" spans="19:43">
      <c r="S8894" s="7">
        <v>10387</v>
      </c>
      <c r="T8894" s="7">
        <v>0.73737268518518517</v>
      </c>
      <c r="U8894" s="7" cm="1">
        <f t="array" ref="U8894:AD8894">COUNTIF(_xlfn.ANCHORARRAY(AF8894),_xlfn.ANCHORARRAY($U$282))</f>
        <v>0</v>
      </c>
      <c r="V8894" s="7">
        <v>1</v>
      </c>
      <c r="W8894" s="7">
        <v>2</v>
      </c>
      <c r="X8894" s="7">
        <v>0</v>
      </c>
      <c r="Y8894" s="7">
        <v>3</v>
      </c>
      <c r="Z8894" s="7">
        <v>0</v>
      </c>
      <c r="AA8894" s="7">
        <v>0</v>
      </c>
      <c r="AB8894" s="7">
        <v>0</v>
      </c>
      <c r="AC8894" s="7">
        <v>0</v>
      </c>
      <c r="AD8894" s="7">
        <v>0</v>
      </c>
      <c r="AF8894" s="7" t="str" cm="1">
        <f t="array" ref="AF8894:AK8894">MID('Historical Orders'!$E8616, _xlfn.SEQUENCE(1,LEN('Historical Orders'!$E8616)/2,1,2),2)</f>
        <v>WB</v>
      </c>
      <c r="AG8894" s="7" t="str">
        <v>DX</v>
      </c>
      <c r="AH8894" s="7" t="str">
        <v>WB</v>
      </c>
      <c r="AI8894" s="7" t="str">
        <v>BB</v>
      </c>
      <c r="AJ8894" s="7" t="str">
        <v>DX</v>
      </c>
      <c r="AK8894" s="7" t="str">
        <v>DX</v>
      </c>
    </row>
    <row r="8895" spans="19:43">
      <c r="S8895" s="7">
        <v>10388</v>
      </c>
      <c r="T8895" s="7">
        <v>0.73755787037037035</v>
      </c>
      <c r="U8895" s="7" cm="1">
        <f t="array" ref="U8895:AD8895">COUNTIF(_xlfn.ANCHORARRAY(AF8895),_xlfn.ANCHORARRAY($U$282))</f>
        <v>0</v>
      </c>
      <c r="V8895" s="7">
        <v>0</v>
      </c>
      <c r="W8895" s="7">
        <v>0</v>
      </c>
      <c r="X8895" s="7">
        <v>0</v>
      </c>
      <c r="Y8895" s="7">
        <v>0</v>
      </c>
      <c r="Z8895" s="7">
        <v>3</v>
      </c>
      <c r="AA8895" s="7">
        <v>1</v>
      </c>
      <c r="AB8895" s="7">
        <v>1</v>
      </c>
      <c r="AC8895" s="7">
        <v>1</v>
      </c>
      <c r="AD8895" s="7">
        <v>1</v>
      </c>
      <c r="AF8895" s="7" t="str" cm="1">
        <f t="array" ref="AF8895:AL8895">MID('Historical Orders'!$E8617, _xlfn.SEQUENCE(1,LEN('Historical Orders'!$E8617)/2,1,2),2)</f>
        <v>JB</v>
      </c>
      <c r="AG8895" s="7" t="str">
        <v>SS</v>
      </c>
      <c r="AH8895" s="7" t="str">
        <v>FR</v>
      </c>
      <c r="AI8895" s="7" t="str">
        <v>FR</v>
      </c>
      <c r="AJ8895" s="7" t="str">
        <v>SO</v>
      </c>
      <c r="AK8895" s="7" t="str">
        <v>BE</v>
      </c>
      <c r="AL8895" s="7" t="str">
        <v>FR</v>
      </c>
    </row>
    <row r="8896" spans="19:43">
      <c r="S8896" s="7">
        <v>10389</v>
      </c>
      <c r="T8896" s="7">
        <v>0.73865740740740737</v>
      </c>
      <c r="U8896" s="7" cm="1">
        <f t="array" ref="U8896:AD8896">COUNTIF(_xlfn.ANCHORARRAY(AF8896),_xlfn.ANCHORARRAY($U$282))</f>
        <v>0</v>
      </c>
      <c r="V8896" s="7">
        <v>0</v>
      </c>
      <c r="W8896" s="7">
        <v>0</v>
      </c>
      <c r="X8896" s="7">
        <v>3</v>
      </c>
      <c r="Y8896" s="7">
        <v>0</v>
      </c>
      <c r="Z8896" s="7">
        <v>0</v>
      </c>
      <c r="AA8896" s="7">
        <v>0</v>
      </c>
      <c r="AB8896" s="7">
        <v>0</v>
      </c>
      <c r="AC8896" s="7">
        <v>0</v>
      </c>
      <c r="AD8896" s="7">
        <v>0</v>
      </c>
      <c r="AF8896" s="7" t="str" cm="1">
        <f t="array" ref="AF8896:AH8896">MID('Historical Orders'!$E8618, _xlfn.SEQUENCE(1,LEN('Historical Orders'!$E8618)/2,1,2),2)</f>
        <v>HD</v>
      </c>
      <c r="AG8896" s="7" t="str">
        <v>HD</v>
      </c>
      <c r="AH8896" s="7" t="str">
        <v>HD</v>
      </c>
    </row>
    <row r="8897" spans="19:40">
      <c r="S8897" s="7">
        <v>10390</v>
      </c>
      <c r="T8897" s="7">
        <v>0.74061342592592594</v>
      </c>
      <c r="U8897" s="7" cm="1">
        <f t="array" ref="U8897:AD8897">COUNTIF(_xlfn.ANCHORARRAY(AF8897),_xlfn.ANCHORARRAY($U$282))</f>
        <v>0</v>
      </c>
      <c r="V8897" s="7">
        <v>0</v>
      </c>
      <c r="W8897" s="7">
        <v>0</v>
      </c>
      <c r="X8897" s="7">
        <v>0</v>
      </c>
      <c r="Y8897" s="7">
        <v>0</v>
      </c>
      <c r="Z8897" s="7">
        <v>0</v>
      </c>
      <c r="AA8897" s="7">
        <v>0</v>
      </c>
      <c r="AB8897" s="7">
        <v>0</v>
      </c>
      <c r="AC8897" s="7">
        <v>0</v>
      </c>
      <c r="AD8897" s="7">
        <v>1</v>
      </c>
      <c r="AF8897" s="7" t="str" cm="1">
        <f t="array" ref="AF8897">MID('Historical Orders'!$E8619, _xlfn.SEQUENCE(1,LEN('Historical Orders'!$E8619)/2,1,2),2)</f>
        <v>JB</v>
      </c>
    </row>
    <row r="8898" spans="19:40">
      <c r="S8898" s="7">
        <v>10391</v>
      </c>
      <c r="T8898" s="7">
        <v>0.74127314814814815</v>
      </c>
      <c r="U8898" s="7" cm="1">
        <f t="array" ref="U8898:AD8898">COUNTIF(_xlfn.ANCHORARRAY(AF8898),_xlfn.ANCHORARRAY($U$282))</f>
        <v>1</v>
      </c>
      <c r="V8898" s="7">
        <v>0</v>
      </c>
      <c r="W8898" s="7">
        <v>0</v>
      </c>
      <c r="X8898" s="7">
        <v>0</v>
      </c>
      <c r="Y8898" s="7">
        <v>0</v>
      </c>
      <c r="Z8898" s="7">
        <v>0</v>
      </c>
      <c r="AA8898" s="7">
        <v>0</v>
      </c>
      <c r="AB8898" s="7">
        <v>1</v>
      </c>
      <c r="AC8898" s="7">
        <v>0</v>
      </c>
      <c r="AD8898" s="7">
        <v>4</v>
      </c>
      <c r="AF8898" s="7" t="str" cm="1">
        <f t="array" ref="AF8898:AK8898">MID('Historical Orders'!$E8620, _xlfn.SEQUENCE(1,LEN('Historical Orders'!$E8620)/2,1,2),2)</f>
        <v>JB</v>
      </c>
      <c r="AG8898" s="7" t="str">
        <v>JB</v>
      </c>
      <c r="AH8898" s="7" t="str">
        <v>SO</v>
      </c>
      <c r="AI8898" s="7" t="str">
        <v>JB</v>
      </c>
      <c r="AJ8898" s="7" t="str">
        <v>CB</v>
      </c>
      <c r="AK8898" s="7" t="str">
        <v>JB</v>
      </c>
    </row>
    <row r="8899" spans="19:40">
      <c r="S8899" s="7">
        <v>10392</v>
      </c>
      <c r="T8899" s="7">
        <v>0.74309027777777781</v>
      </c>
      <c r="U8899" s="7" cm="1">
        <f t="array" ref="U8899:AD8899">COUNTIF(_xlfn.ANCHORARRAY(AF8899),_xlfn.ANCHORARRAY($U$282))</f>
        <v>2</v>
      </c>
      <c r="V8899" s="7">
        <v>0</v>
      </c>
      <c r="W8899" s="7">
        <v>0</v>
      </c>
      <c r="X8899" s="7">
        <v>2</v>
      </c>
      <c r="Y8899" s="7">
        <v>0</v>
      </c>
      <c r="Z8899" s="7">
        <v>2</v>
      </c>
      <c r="AA8899" s="7">
        <v>0</v>
      </c>
      <c r="AB8899" s="7">
        <v>0</v>
      </c>
      <c r="AC8899" s="7">
        <v>0</v>
      </c>
      <c r="AD8899" s="7">
        <v>0</v>
      </c>
      <c r="AF8899" s="7" t="str" cm="1">
        <f t="array" ref="AF8899:AK8899">MID('Historical Orders'!$E8621, _xlfn.SEQUENCE(1,LEN('Historical Orders'!$E8621)/2,1,2),2)</f>
        <v>CB</v>
      </c>
      <c r="AG8899" s="7" t="str">
        <v>CB</v>
      </c>
      <c r="AH8899" s="7" t="str">
        <v>HD</v>
      </c>
      <c r="AI8899" s="7" t="str">
        <v>HD</v>
      </c>
      <c r="AJ8899" s="7" t="str">
        <v>FR</v>
      </c>
      <c r="AK8899" s="7" t="str">
        <v>FR</v>
      </c>
    </row>
    <row r="8900" spans="19:40">
      <c r="S8900" s="7">
        <v>10393</v>
      </c>
      <c r="T8900" s="7">
        <v>0.74527777777777782</v>
      </c>
      <c r="U8900" s="7" cm="1">
        <f t="array" ref="U8900:AD8900">COUNTIF(_xlfn.ANCHORARRAY(AF8900),_xlfn.ANCHORARRAY($U$282))</f>
        <v>0</v>
      </c>
      <c r="V8900" s="7">
        <v>0</v>
      </c>
      <c r="W8900" s="7">
        <v>0</v>
      </c>
      <c r="X8900" s="7">
        <v>0</v>
      </c>
      <c r="Y8900" s="7">
        <v>0</v>
      </c>
      <c r="Z8900" s="7">
        <v>1</v>
      </c>
      <c r="AA8900" s="7">
        <v>0</v>
      </c>
      <c r="AB8900" s="7">
        <v>0</v>
      </c>
      <c r="AC8900" s="7">
        <v>0</v>
      </c>
      <c r="AD8900" s="7">
        <v>0</v>
      </c>
      <c r="AF8900" s="7" t="str" cm="1">
        <f t="array" ref="AF8900">MID('Historical Orders'!$E8622, _xlfn.SEQUENCE(1,LEN('Historical Orders'!$E8622)/2,1,2),2)</f>
        <v>FR</v>
      </c>
    </row>
    <row r="8901" spans="19:40">
      <c r="S8901" s="7">
        <v>10394</v>
      </c>
      <c r="T8901" s="7">
        <v>0.74949074074074074</v>
      </c>
      <c r="U8901" s="7" cm="1">
        <f t="array" ref="U8901:AD8901">COUNTIF(_xlfn.ANCHORARRAY(AF8901),_xlfn.ANCHORARRAY($U$282))</f>
        <v>0</v>
      </c>
      <c r="V8901" s="7">
        <v>0</v>
      </c>
      <c r="W8901" s="7">
        <v>0</v>
      </c>
      <c r="X8901" s="7">
        <v>0</v>
      </c>
      <c r="Y8901" s="7">
        <v>0</v>
      </c>
      <c r="Z8901" s="7">
        <v>0</v>
      </c>
      <c r="AA8901" s="7">
        <v>2</v>
      </c>
      <c r="AB8901" s="7">
        <v>2</v>
      </c>
      <c r="AC8901" s="7">
        <v>0</v>
      </c>
      <c r="AD8901" s="7">
        <v>3</v>
      </c>
      <c r="AF8901" s="7" t="str" cm="1">
        <f t="array" ref="AF8901:AL8901">MID('Historical Orders'!$E8623, _xlfn.SEQUENCE(1,LEN('Historical Orders'!$E8623)/2,1,2),2)</f>
        <v>JB</v>
      </c>
      <c r="AG8901" s="7" t="str">
        <v>JB</v>
      </c>
      <c r="AH8901" s="7" t="str">
        <v>JB</v>
      </c>
      <c r="AI8901" s="7" t="str">
        <v>SS</v>
      </c>
      <c r="AJ8901" s="7" t="str">
        <v>SS</v>
      </c>
      <c r="AK8901" s="7" t="str">
        <v>SO</v>
      </c>
      <c r="AL8901" s="7" t="str">
        <v>SO</v>
      </c>
    </row>
    <row r="8902" spans="19:40">
      <c r="S8902" s="7">
        <v>10395</v>
      </c>
      <c r="T8902" s="7">
        <v>0.75380787037037034</v>
      </c>
      <c r="U8902" s="7" cm="1">
        <f t="array" ref="U8902:AD8902">COUNTIF(_xlfn.ANCHORARRAY(AF8902),_xlfn.ANCHORARRAY($U$282))</f>
        <v>4</v>
      </c>
      <c r="V8902" s="7">
        <v>0</v>
      </c>
      <c r="W8902" s="7">
        <v>0</v>
      </c>
      <c r="X8902" s="7">
        <v>0</v>
      </c>
      <c r="Y8902" s="7">
        <v>0</v>
      </c>
      <c r="Z8902" s="7">
        <v>0</v>
      </c>
      <c r="AA8902" s="7">
        <v>1</v>
      </c>
      <c r="AB8902" s="7">
        <v>0</v>
      </c>
      <c r="AC8902" s="7">
        <v>0</v>
      </c>
      <c r="AD8902" s="7">
        <v>0</v>
      </c>
      <c r="AF8902" s="7" t="str" cm="1">
        <f t="array" ref="AF8902:AJ8902">MID('Historical Orders'!$E8624, _xlfn.SEQUENCE(1,LEN('Historical Orders'!$E8624)/2,1,2),2)</f>
        <v>SS</v>
      </c>
      <c r="AG8902" s="7" t="str">
        <v>CB</v>
      </c>
      <c r="AH8902" s="7" t="str">
        <v>CB</v>
      </c>
      <c r="AI8902" s="7" t="str">
        <v>CB</v>
      </c>
      <c r="AJ8902" s="7" t="str">
        <v>CB</v>
      </c>
    </row>
    <row r="8903" spans="19:40">
      <c r="S8903" s="7">
        <v>10396</v>
      </c>
      <c r="T8903" s="7">
        <v>0.75413194444444442</v>
      </c>
      <c r="U8903" s="7" cm="1">
        <f t="array" ref="U8903:AD8903">COUNTIF(_xlfn.ANCHORARRAY(AF8903),_xlfn.ANCHORARRAY($U$282))</f>
        <v>0</v>
      </c>
      <c r="V8903" s="7">
        <v>0</v>
      </c>
      <c r="W8903" s="7">
        <v>0</v>
      </c>
      <c r="X8903" s="7">
        <v>0</v>
      </c>
      <c r="Y8903" s="7">
        <v>4</v>
      </c>
      <c r="Z8903" s="7">
        <v>0</v>
      </c>
      <c r="AA8903" s="7">
        <v>0</v>
      </c>
      <c r="AB8903" s="7">
        <v>0</v>
      </c>
      <c r="AC8903" s="7">
        <v>4</v>
      </c>
      <c r="AD8903" s="7">
        <v>0</v>
      </c>
      <c r="AF8903" s="7" t="str" cm="1">
        <f t="array" ref="AF8903:AM8903">MID('Historical Orders'!$E8625, _xlfn.SEQUENCE(1,LEN('Historical Orders'!$E8625)/2,1,2),2)</f>
        <v>BE</v>
      </c>
      <c r="AG8903" s="7" t="str">
        <v>BE</v>
      </c>
      <c r="AH8903" s="7" t="str">
        <v>BE</v>
      </c>
      <c r="AI8903" s="7" t="str">
        <v>BE</v>
      </c>
      <c r="AJ8903" s="7" t="str">
        <v>DX</v>
      </c>
      <c r="AK8903" s="7" t="str">
        <v>DX</v>
      </c>
      <c r="AL8903" s="7" t="str">
        <v>DX</v>
      </c>
      <c r="AM8903" s="7" t="str">
        <v>DX</v>
      </c>
    </row>
    <row r="8904" spans="19:40">
      <c r="S8904" s="7">
        <v>10397</v>
      </c>
      <c r="T8904" s="7">
        <v>0.75694444444444442</v>
      </c>
      <c r="U8904" s="7" cm="1">
        <f t="array" ref="U8904:AD8904">COUNTIF(_xlfn.ANCHORARRAY(AF8904),_xlfn.ANCHORARRAY($U$282))</f>
        <v>2</v>
      </c>
      <c r="V8904" s="7">
        <v>0</v>
      </c>
      <c r="W8904" s="7">
        <v>1</v>
      </c>
      <c r="X8904" s="7">
        <v>0</v>
      </c>
      <c r="Y8904" s="7">
        <v>0</v>
      </c>
      <c r="Z8904" s="7">
        <v>1</v>
      </c>
      <c r="AA8904" s="7">
        <v>0</v>
      </c>
      <c r="AB8904" s="7">
        <v>0</v>
      </c>
      <c r="AC8904" s="7">
        <v>0</v>
      </c>
      <c r="AD8904" s="7">
        <v>0</v>
      </c>
      <c r="AF8904" s="7" t="str" cm="1">
        <f t="array" ref="AF8904:AI8904">MID('Historical Orders'!$E8626, _xlfn.SEQUENCE(1,LEN('Historical Orders'!$E8626)/2,1,2),2)</f>
        <v>FR</v>
      </c>
      <c r="AG8904" s="7" t="str">
        <v>CB</v>
      </c>
      <c r="AH8904" s="7" t="str">
        <v>CB</v>
      </c>
      <c r="AI8904" s="7" t="str">
        <v>WB</v>
      </c>
    </row>
    <row r="8905" spans="19:40">
      <c r="S8905" s="7">
        <v>10398</v>
      </c>
      <c r="T8905" s="7">
        <v>0.75702546296296291</v>
      </c>
      <c r="U8905" s="7" cm="1">
        <f t="array" ref="U8905:AD8905">COUNTIF(_xlfn.ANCHORARRAY(AF8905),_xlfn.ANCHORARRAY($U$282))</f>
        <v>1</v>
      </c>
      <c r="V8905" s="7">
        <v>1</v>
      </c>
      <c r="W8905" s="7">
        <v>0</v>
      </c>
      <c r="X8905" s="7">
        <v>0</v>
      </c>
      <c r="Y8905" s="7">
        <v>2</v>
      </c>
      <c r="Z8905" s="7">
        <v>1</v>
      </c>
      <c r="AA8905" s="7">
        <v>0</v>
      </c>
      <c r="AB8905" s="7">
        <v>1</v>
      </c>
      <c r="AC8905" s="7">
        <v>0</v>
      </c>
      <c r="AD8905" s="7">
        <v>2</v>
      </c>
      <c r="AF8905" s="7" t="str" cm="1">
        <f t="array" ref="AF8905:AM8905">MID('Historical Orders'!$E8627, _xlfn.SEQUENCE(1,LEN('Historical Orders'!$E8627)/2,1,2),2)</f>
        <v>JB</v>
      </c>
      <c r="AG8905" s="7" t="str">
        <v>SO</v>
      </c>
      <c r="AH8905" s="7" t="str">
        <v>FR</v>
      </c>
      <c r="AI8905" s="7" t="str">
        <v>BB</v>
      </c>
      <c r="AJ8905" s="7" t="str">
        <v>DX</v>
      </c>
      <c r="AK8905" s="7" t="str">
        <v>CB</v>
      </c>
      <c r="AL8905" s="7" t="str">
        <v>DX</v>
      </c>
      <c r="AM8905" s="7" t="str">
        <v>JB</v>
      </c>
    </row>
    <row r="8906" spans="19:40">
      <c r="S8906" s="7">
        <v>10399</v>
      </c>
      <c r="T8906" s="7">
        <v>0.7585763888888889</v>
      </c>
      <c r="U8906" s="7" cm="1">
        <f t="array" ref="U8906:AD8906">COUNTIF(_xlfn.ANCHORARRAY(AF8906),_xlfn.ANCHORARRAY($U$282))</f>
        <v>0</v>
      </c>
      <c r="V8906" s="7">
        <v>0</v>
      </c>
      <c r="W8906" s="7">
        <v>0</v>
      </c>
      <c r="X8906" s="7">
        <v>0</v>
      </c>
      <c r="Y8906" s="7">
        <v>2</v>
      </c>
      <c r="Z8906" s="7">
        <v>0</v>
      </c>
      <c r="AA8906" s="7">
        <v>0</v>
      </c>
      <c r="AB8906" s="7">
        <v>1</v>
      </c>
      <c r="AC8906" s="7">
        <v>0</v>
      </c>
      <c r="AD8906" s="7">
        <v>1</v>
      </c>
      <c r="AF8906" s="7" t="str" cm="1">
        <f t="array" ref="AF8906:AI8906">MID('Historical Orders'!$E8628, _xlfn.SEQUENCE(1,LEN('Historical Orders'!$E8628)/2,1,2),2)</f>
        <v>JB</v>
      </c>
      <c r="AG8906" s="7" t="str">
        <v>DX</v>
      </c>
      <c r="AH8906" s="7" t="str">
        <v>DX</v>
      </c>
      <c r="AI8906" s="7" t="str">
        <v>SO</v>
      </c>
    </row>
    <row r="8907" spans="19:40">
      <c r="S8907" s="7">
        <v>10400</v>
      </c>
      <c r="T8907" s="7">
        <v>0.75971064814814815</v>
      </c>
      <c r="U8907" s="7" cm="1">
        <f t="array" ref="U8907:AD8907">COUNTIF(_xlfn.ANCHORARRAY(AF8907),_xlfn.ANCHORARRAY($U$282))</f>
        <v>2</v>
      </c>
      <c r="V8907" s="7">
        <v>0</v>
      </c>
      <c r="W8907" s="7">
        <v>0</v>
      </c>
      <c r="X8907" s="7">
        <v>0</v>
      </c>
      <c r="Y8907" s="7">
        <v>0</v>
      </c>
      <c r="Z8907" s="7">
        <v>1</v>
      </c>
      <c r="AA8907" s="7">
        <v>2</v>
      </c>
      <c r="AB8907" s="7">
        <v>0</v>
      </c>
      <c r="AC8907" s="7">
        <v>0</v>
      </c>
      <c r="AD8907" s="7">
        <v>0</v>
      </c>
      <c r="AF8907" s="7" t="str" cm="1">
        <f t="array" ref="AF8907:AJ8907">MID('Historical Orders'!$E8629, _xlfn.SEQUENCE(1,LEN('Historical Orders'!$E8629)/2,1,2),2)</f>
        <v>SS</v>
      </c>
      <c r="AG8907" s="7" t="str">
        <v>CB</v>
      </c>
      <c r="AH8907" s="7" t="str">
        <v>CB</v>
      </c>
      <c r="AI8907" s="7" t="str">
        <v>FR</v>
      </c>
      <c r="AJ8907" s="7" t="str">
        <v>SS</v>
      </c>
    </row>
    <row r="8908" spans="19:40">
      <c r="S8908" s="7">
        <v>10401</v>
      </c>
      <c r="T8908" s="7">
        <v>0.76009259259259254</v>
      </c>
      <c r="U8908" s="7" cm="1">
        <f t="array" ref="U8908:AD8908">COUNTIF(_xlfn.ANCHORARRAY(AF8908),_xlfn.ANCHORARRAY($U$282))</f>
        <v>2</v>
      </c>
      <c r="V8908" s="7">
        <v>1</v>
      </c>
      <c r="W8908" s="7">
        <v>2</v>
      </c>
      <c r="X8908" s="7">
        <v>0</v>
      </c>
      <c r="Y8908" s="7">
        <v>1</v>
      </c>
      <c r="Z8908" s="7">
        <v>0</v>
      </c>
      <c r="AA8908" s="7">
        <v>1</v>
      </c>
      <c r="AB8908" s="7">
        <v>0</v>
      </c>
      <c r="AC8908" s="7">
        <v>0</v>
      </c>
      <c r="AD8908" s="7">
        <v>2</v>
      </c>
      <c r="AF8908" s="7" t="str" cm="1">
        <f t="array" ref="AF8908:AN8908">MID('Historical Orders'!$E8630, _xlfn.SEQUENCE(1,LEN('Historical Orders'!$E8630)/2,1,2),2)</f>
        <v>JB</v>
      </c>
      <c r="AG8908" s="7" t="str">
        <v>DX</v>
      </c>
      <c r="AH8908" s="7" t="str">
        <v>SS</v>
      </c>
      <c r="AI8908" s="7" t="str">
        <v>BB</v>
      </c>
      <c r="AJ8908" s="7" t="str">
        <v>CB</v>
      </c>
      <c r="AK8908" s="7" t="str">
        <v>CB</v>
      </c>
      <c r="AL8908" s="7" t="str">
        <v>WB</v>
      </c>
      <c r="AM8908" s="7" t="str">
        <v>WB</v>
      </c>
      <c r="AN8908" s="7" t="str">
        <v>JB</v>
      </c>
    </row>
    <row r="8909" spans="19:40">
      <c r="S8909" s="7">
        <v>10402</v>
      </c>
      <c r="T8909" s="7">
        <v>0.7621296296296296</v>
      </c>
      <c r="U8909" s="7" cm="1">
        <f t="array" ref="U8909:AD8909">COUNTIF(_xlfn.ANCHORARRAY(AF8909),_xlfn.ANCHORARRAY($U$282))</f>
        <v>0</v>
      </c>
      <c r="V8909" s="7">
        <v>2</v>
      </c>
      <c r="W8909" s="7">
        <v>2</v>
      </c>
      <c r="X8909" s="7">
        <v>2</v>
      </c>
      <c r="Y8909" s="7">
        <v>0</v>
      </c>
      <c r="Z8909" s="7">
        <v>0</v>
      </c>
      <c r="AA8909" s="7">
        <v>0</v>
      </c>
      <c r="AB8909" s="7">
        <v>0</v>
      </c>
      <c r="AC8909" s="7">
        <v>1</v>
      </c>
      <c r="AD8909" s="7">
        <v>0</v>
      </c>
      <c r="AF8909" s="7" t="str" cm="1">
        <f t="array" ref="AF8909:AL8909">MID('Historical Orders'!$E8631, _xlfn.SEQUENCE(1,LEN('Historical Orders'!$E8631)/2,1,2),2)</f>
        <v>WB</v>
      </c>
      <c r="AG8909" s="7" t="str">
        <v>WB</v>
      </c>
      <c r="AH8909" s="7" t="str">
        <v>BB</v>
      </c>
      <c r="AI8909" s="7" t="str">
        <v>BB</v>
      </c>
      <c r="AJ8909" s="7" t="str">
        <v>BE</v>
      </c>
      <c r="AK8909" s="7" t="str">
        <v>HD</v>
      </c>
      <c r="AL8909" s="7" t="str">
        <v>HD</v>
      </c>
    </row>
    <row r="8910" spans="19:40">
      <c r="S8910" s="7">
        <v>10403</v>
      </c>
      <c r="T8910" s="7">
        <v>0.76270833333333332</v>
      </c>
      <c r="U8910" s="7" cm="1">
        <f t="array" ref="U8910:AD8910">COUNTIF(_xlfn.ANCHORARRAY(AF8910),_xlfn.ANCHORARRAY($U$282))</f>
        <v>0</v>
      </c>
      <c r="V8910" s="7">
        <v>0</v>
      </c>
      <c r="W8910" s="7">
        <v>0</v>
      </c>
      <c r="X8910" s="7">
        <v>1</v>
      </c>
      <c r="Y8910" s="7">
        <v>1</v>
      </c>
      <c r="Z8910" s="7">
        <v>2</v>
      </c>
      <c r="AA8910" s="7">
        <v>0</v>
      </c>
      <c r="AB8910" s="7">
        <v>0</v>
      </c>
      <c r="AC8910" s="7">
        <v>0</v>
      </c>
      <c r="AD8910" s="7">
        <v>0</v>
      </c>
      <c r="AF8910" s="7" t="str" cm="1">
        <f t="array" ref="AF8910:AI8910">MID('Historical Orders'!$E8632, _xlfn.SEQUENCE(1,LEN('Historical Orders'!$E8632)/2,1,2),2)</f>
        <v>DX</v>
      </c>
      <c r="AG8910" s="7" t="str">
        <v>FR</v>
      </c>
      <c r="AH8910" s="7" t="str">
        <v>FR</v>
      </c>
      <c r="AI8910" s="7" t="str">
        <v>HD</v>
      </c>
    </row>
    <row r="8911" spans="19:40">
      <c r="S8911" s="7">
        <v>10404</v>
      </c>
      <c r="T8911" s="7">
        <v>0.76300925925925922</v>
      </c>
      <c r="U8911" s="7" cm="1">
        <f t="array" ref="U8911:AD8911">COUNTIF(_xlfn.ANCHORARRAY(AF8911),_xlfn.ANCHORARRAY($U$282))</f>
        <v>1</v>
      </c>
      <c r="V8911" s="7">
        <v>0</v>
      </c>
      <c r="W8911" s="7">
        <v>0</v>
      </c>
      <c r="X8911" s="7">
        <v>1</v>
      </c>
      <c r="Y8911" s="7">
        <v>0</v>
      </c>
      <c r="Z8911" s="7">
        <v>0</v>
      </c>
      <c r="AA8911" s="7">
        <v>2</v>
      </c>
      <c r="AB8911" s="7">
        <v>1</v>
      </c>
      <c r="AC8911" s="7">
        <v>2</v>
      </c>
      <c r="AD8911" s="7">
        <v>2</v>
      </c>
      <c r="AF8911" s="7" t="str" cm="1">
        <f t="array" ref="AF8911:AN8911">MID('Historical Orders'!$E8633, _xlfn.SEQUENCE(1,LEN('Historical Orders'!$E8633)/2,1,2),2)</f>
        <v>SS</v>
      </c>
      <c r="AG8911" s="7" t="str">
        <v>BE</v>
      </c>
      <c r="AH8911" s="7" t="str">
        <v>SO</v>
      </c>
      <c r="AI8911" s="7" t="str">
        <v>CB</v>
      </c>
      <c r="AJ8911" s="7" t="str">
        <v>JB</v>
      </c>
      <c r="AK8911" s="7" t="str">
        <v>JB</v>
      </c>
      <c r="AL8911" s="7" t="str">
        <v>HD</v>
      </c>
      <c r="AM8911" s="7" t="str">
        <v>SS</v>
      </c>
      <c r="AN8911" s="7" t="str">
        <v>BE</v>
      </c>
    </row>
    <row r="8912" spans="19:40">
      <c r="S8912" s="7">
        <v>10405</v>
      </c>
      <c r="T8912" s="7">
        <v>0.76320601851851855</v>
      </c>
      <c r="U8912" s="7" cm="1">
        <f t="array" ref="U8912:AD8912">COUNTIF(_xlfn.ANCHORARRAY(AF8912),_xlfn.ANCHORARRAY($U$282))</f>
        <v>0</v>
      </c>
      <c r="V8912" s="7">
        <v>0</v>
      </c>
      <c r="W8912" s="7">
        <v>1</v>
      </c>
      <c r="X8912" s="7">
        <v>1</v>
      </c>
      <c r="Y8912" s="7">
        <v>0</v>
      </c>
      <c r="Z8912" s="7">
        <v>4</v>
      </c>
      <c r="AA8912" s="7">
        <v>1</v>
      </c>
      <c r="AB8912" s="7">
        <v>0</v>
      </c>
      <c r="AC8912" s="7">
        <v>0</v>
      </c>
      <c r="AD8912" s="7">
        <v>2</v>
      </c>
      <c r="AF8912" s="7" t="str" cm="1">
        <f t="array" ref="AF8912:AN8912">MID('Historical Orders'!$E8634, _xlfn.SEQUENCE(1,LEN('Historical Orders'!$E8634)/2,1,2),2)</f>
        <v>WB</v>
      </c>
      <c r="AG8912" s="7" t="str">
        <v>JB</v>
      </c>
      <c r="AH8912" s="7" t="str">
        <v>JB</v>
      </c>
      <c r="AI8912" s="7" t="str">
        <v>FR</v>
      </c>
      <c r="AJ8912" s="7" t="str">
        <v>FR</v>
      </c>
      <c r="AK8912" s="7" t="str">
        <v>FR</v>
      </c>
      <c r="AL8912" s="7" t="str">
        <v>FR</v>
      </c>
      <c r="AM8912" s="7" t="str">
        <v>SS</v>
      </c>
      <c r="AN8912" s="7" t="str">
        <v>HD</v>
      </c>
    </row>
    <row r="8913" spans="19:41">
      <c r="S8913" s="7">
        <v>10406</v>
      </c>
      <c r="T8913" s="7">
        <v>0.76680555555555552</v>
      </c>
      <c r="U8913" s="7" cm="1">
        <f t="array" ref="U8913:AD8913">COUNTIF(_xlfn.ANCHORARRAY(AF8913),_xlfn.ANCHORARRAY($U$282))</f>
        <v>2</v>
      </c>
      <c r="V8913" s="7">
        <v>0</v>
      </c>
      <c r="W8913" s="7">
        <v>0</v>
      </c>
      <c r="X8913" s="7">
        <v>0</v>
      </c>
      <c r="Y8913" s="7">
        <v>1</v>
      </c>
      <c r="Z8913" s="7">
        <v>0</v>
      </c>
      <c r="AA8913" s="7">
        <v>0</v>
      </c>
      <c r="AB8913" s="7">
        <v>0</v>
      </c>
      <c r="AC8913" s="7">
        <v>2</v>
      </c>
      <c r="AD8913" s="7">
        <v>1</v>
      </c>
      <c r="AF8913" s="7" t="str" cm="1">
        <f t="array" ref="AF8913:AK8913">MID('Historical Orders'!$E8635, _xlfn.SEQUENCE(1,LEN('Historical Orders'!$E8635)/2,1,2),2)</f>
        <v>BE</v>
      </c>
      <c r="AG8913" s="7" t="str">
        <v>DX</v>
      </c>
      <c r="AH8913" s="7" t="str">
        <v>CB</v>
      </c>
      <c r="AI8913" s="7" t="str">
        <v>JB</v>
      </c>
      <c r="AJ8913" s="7" t="str">
        <v>CB</v>
      </c>
      <c r="AK8913" s="7" t="str">
        <v>BE</v>
      </c>
    </row>
    <row r="8914" spans="19:41">
      <c r="S8914" s="7">
        <v>10407</v>
      </c>
      <c r="T8914" s="7">
        <v>0.76704861111111111</v>
      </c>
      <c r="U8914" s="7" cm="1">
        <f t="array" ref="U8914:AD8914">COUNTIF(_xlfn.ANCHORARRAY(AF8914),_xlfn.ANCHORARRAY($U$282))</f>
        <v>1</v>
      </c>
      <c r="V8914" s="7">
        <v>0</v>
      </c>
      <c r="W8914" s="7">
        <v>2</v>
      </c>
      <c r="X8914" s="7">
        <v>0</v>
      </c>
      <c r="Y8914" s="7">
        <v>0</v>
      </c>
      <c r="Z8914" s="7">
        <v>1</v>
      </c>
      <c r="AA8914" s="7">
        <v>1</v>
      </c>
      <c r="AB8914" s="7">
        <v>1</v>
      </c>
      <c r="AC8914" s="7">
        <v>1</v>
      </c>
      <c r="AD8914" s="7">
        <v>0</v>
      </c>
      <c r="AF8914" s="7" t="str" cm="1">
        <f t="array" ref="AF8914:AL8914">MID('Historical Orders'!$E8636, _xlfn.SEQUENCE(1,LEN('Historical Orders'!$E8636)/2,1,2),2)</f>
        <v>FR</v>
      </c>
      <c r="AG8914" s="7" t="str">
        <v>WB</v>
      </c>
      <c r="AH8914" s="7" t="str">
        <v>BE</v>
      </c>
      <c r="AI8914" s="7" t="str">
        <v>SO</v>
      </c>
      <c r="AJ8914" s="7" t="str">
        <v>CB</v>
      </c>
      <c r="AK8914" s="7" t="str">
        <v>SS</v>
      </c>
      <c r="AL8914" s="7" t="str">
        <v>WB</v>
      </c>
    </row>
    <row r="8915" spans="19:41">
      <c r="S8915" s="7">
        <v>10408</v>
      </c>
      <c r="T8915" s="7">
        <v>0.77165509259259257</v>
      </c>
      <c r="U8915" s="7" cm="1">
        <f t="array" ref="U8915:AD8915">COUNTIF(_xlfn.ANCHORARRAY(AF8915),_xlfn.ANCHORARRAY($U$282))</f>
        <v>0</v>
      </c>
      <c r="V8915" s="7">
        <v>0</v>
      </c>
      <c r="W8915" s="7">
        <v>0</v>
      </c>
      <c r="X8915" s="7">
        <v>0</v>
      </c>
      <c r="Y8915" s="7">
        <v>0</v>
      </c>
      <c r="Z8915" s="7">
        <v>3</v>
      </c>
      <c r="AA8915" s="7">
        <v>0</v>
      </c>
      <c r="AB8915" s="7">
        <v>2</v>
      </c>
      <c r="AC8915" s="7">
        <v>0</v>
      </c>
      <c r="AD8915" s="7">
        <v>0</v>
      </c>
      <c r="AF8915" s="7" t="str" cm="1">
        <f t="array" ref="AF8915:AJ8915">MID('Historical Orders'!$E8637, _xlfn.SEQUENCE(1,LEN('Historical Orders'!$E8637)/2,1,2),2)</f>
        <v>SO</v>
      </c>
      <c r="AG8915" s="7" t="str">
        <v>SO</v>
      </c>
      <c r="AH8915" s="7" t="str">
        <v>FR</v>
      </c>
      <c r="AI8915" s="7" t="str">
        <v>FR</v>
      </c>
      <c r="AJ8915" s="7" t="str">
        <v>FR</v>
      </c>
    </row>
    <row r="8916" spans="19:41">
      <c r="S8916" s="7">
        <v>10409</v>
      </c>
      <c r="T8916" s="7">
        <v>0.77246527777777774</v>
      </c>
      <c r="U8916" s="7" cm="1">
        <f t="array" ref="U8916:AD8916">COUNTIF(_xlfn.ANCHORARRAY(AF8916),_xlfn.ANCHORARRAY($U$282))</f>
        <v>0</v>
      </c>
      <c r="V8916" s="7">
        <v>0</v>
      </c>
      <c r="W8916" s="7">
        <v>2</v>
      </c>
      <c r="X8916" s="7">
        <v>0</v>
      </c>
      <c r="Y8916" s="7">
        <v>0</v>
      </c>
      <c r="Z8916" s="7">
        <v>0</v>
      </c>
      <c r="AA8916" s="7">
        <v>0</v>
      </c>
      <c r="AB8916" s="7">
        <v>1</v>
      </c>
      <c r="AC8916" s="7">
        <v>0</v>
      </c>
      <c r="AD8916" s="7">
        <v>1</v>
      </c>
      <c r="AF8916" s="7" t="str" cm="1">
        <f t="array" ref="AF8916:AI8916">MID('Historical Orders'!$E8638, _xlfn.SEQUENCE(1,LEN('Historical Orders'!$E8638)/2,1,2),2)</f>
        <v>SO</v>
      </c>
      <c r="AG8916" s="7" t="str">
        <v>WB</v>
      </c>
      <c r="AH8916" s="7" t="str">
        <v>WB</v>
      </c>
      <c r="AI8916" s="7" t="str">
        <v>JB</v>
      </c>
    </row>
    <row r="8917" spans="19:41">
      <c r="S8917" s="7">
        <v>10410</v>
      </c>
      <c r="T8917" s="7">
        <v>0.77271990740740737</v>
      </c>
      <c r="U8917" s="7" cm="1">
        <f t="array" ref="U8917:AD8917">COUNTIF(_xlfn.ANCHORARRAY(AF8917),_xlfn.ANCHORARRAY($U$282))</f>
        <v>0</v>
      </c>
      <c r="V8917" s="7">
        <v>0</v>
      </c>
      <c r="W8917" s="7">
        <v>0</v>
      </c>
      <c r="X8917" s="7">
        <v>2</v>
      </c>
      <c r="Y8917" s="7">
        <v>0</v>
      </c>
      <c r="Z8917" s="7">
        <v>0</v>
      </c>
      <c r="AA8917" s="7">
        <v>1</v>
      </c>
      <c r="AB8917" s="7">
        <v>5</v>
      </c>
      <c r="AC8917" s="7">
        <v>2</v>
      </c>
      <c r="AD8917" s="7">
        <v>0</v>
      </c>
      <c r="AF8917" s="7" t="str" cm="1">
        <f t="array" ref="AF8917:AO8917">MID('Historical Orders'!$E8639, _xlfn.SEQUENCE(1,LEN('Historical Orders'!$E8639)/2,1,2),2)</f>
        <v>SS</v>
      </c>
      <c r="AG8917" s="7" t="str">
        <v>HD</v>
      </c>
      <c r="AH8917" s="7" t="str">
        <v>HD</v>
      </c>
      <c r="AI8917" s="7" t="str">
        <v>SO</v>
      </c>
      <c r="AJ8917" s="7" t="str">
        <v>SO</v>
      </c>
      <c r="AK8917" s="7" t="str">
        <v>SO</v>
      </c>
      <c r="AL8917" s="7" t="str">
        <v>SO</v>
      </c>
      <c r="AM8917" s="7" t="str">
        <v>BE</v>
      </c>
      <c r="AN8917" s="7" t="str">
        <v>BE</v>
      </c>
      <c r="AO8917" s="7" t="str">
        <v>SO</v>
      </c>
    </row>
    <row r="8918" spans="19:41">
      <c r="S8918" s="7">
        <v>10411</v>
      </c>
      <c r="T8918" s="7">
        <v>0.77464120370370371</v>
      </c>
      <c r="U8918" s="7" cm="1">
        <f t="array" ref="U8918:AD8918">COUNTIF(_xlfn.ANCHORARRAY(AF8918),_xlfn.ANCHORARRAY($U$282))</f>
        <v>1</v>
      </c>
      <c r="V8918" s="7">
        <v>0</v>
      </c>
      <c r="W8918" s="7">
        <v>1</v>
      </c>
      <c r="X8918" s="7">
        <v>1</v>
      </c>
      <c r="Y8918" s="7">
        <v>1</v>
      </c>
      <c r="Z8918" s="7">
        <v>0</v>
      </c>
      <c r="AA8918" s="7">
        <v>1</v>
      </c>
      <c r="AB8918" s="7">
        <v>2</v>
      </c>
      <c r="AC8918" s="7">
        <v>0</v>
      </c>
      <c r="AD8918" s="7">
        <v>0</v>
      </c>
      <c r="AF8918" s="7" t="str" cm="1">
        <f t="array" ref="AF8918:AL8918">MID('Historical Orders'!$E8640, _xlfn.SEQUENCE(1,LEN('Historical Orders'!$E8640)/2,1,2),2)</f>
        <v>SO</v>
      </c>
      <c r="AG8918" s="7" t="str">
        <v>CB</v>
      </c>
      <c r="AH8918" s="7" t="str">
        <v>DX</v>
      </c>
      <c r="AI8918" s="7" t="str">
        <v>SS</v>
      </c>
      <c r="AJ8918" s="7" t="str">
        <v>HD</v>
      </c>
      <c r="AK8918" s="7" t="str">
        <v>SO</v>
      </c>
      <c r="AL8918" s="7" t="str">
        <v>WB</v>
      </c>
    </row>
    <row r="8919" spans="19:41">
      <c r="S8919" s="7">
        <v>10412</v>
      </c>
      <c r="T8919" s="7">
        <v>0.7752430555555555</v>
      </c>
      <c r="U8919" s="7" cm="1">
        <f t="array" ref="U8919:AD8919">COUNTIF(_xlfn.ANCHORARRAY(AF8919),_xlfn.ANCHORARRAY($U$282))</f>
        <v>0</v>
      </c>
      <c r="V8919" s="7">
        <v>2</v>
      </c>
      <c r="W8919" s="7">
        <v>0</v>
      </c>
      <c r="X8919" s="7">
        <v>0</v>
      </c>
      <c r="Y8919" s="7">
        <v>0</v>
      </c>
      <c r="Z8919" s="7">
        <v>0</v>
      </c>
      <c r="AA8919" s="7">
        <v>0</v>
      </c>
      <c r="AB8919" s="7">
        <v>0</v>
      </c>
      <c r="AC8919" s="7">
        <v>0</v>
      </c>
      <c r="AD8919" s="7">
        <v>0</v>
      </c>
      <c r="AF8919" s="7" t="str" cm="1">
        <f t="array" ref="AF8919:AG8919">MID('Historical Orders'!$E8641, _xlfn.SEQUENCE(1,LEN('Historical Orders'!$E8641)/2,1,2),2)</f>
        <v>BB</v>
      </c>
      <c r="AG8919" s="7" t="str">
        <v>BB</v>
      </c>
    </row>
    <row r="8920" spans="19:41">
      <c r="S8920" s="7">
        <v>10413</v>
      </c>
      <c r="T8920" s="7">
        <v>0.77612268518518523</v>
      </c>
      <c r="U8920" s="7" cm="1">
        <f t="array" ref="U8920:AD8920">COUNTIF(_xlfn.ANCHORARRAY(AF8920),_xlfn.ANCHORARRAY($U$282))</f>
        <v>0</v>
      </c>
      <c r="V8920" s="7">
        <v>1</v>
      </c>
      <c r="W8920" s="7">
        <v>0</v>
      </c>
      <c r="X8920" s="7">
        <v>0</v>
      </c>
      <c r="Y8920" s="7">
        <v>1</v>
      </c>
      <c r="Z8920" s="7">
        <v>0</v>
      </c>
      <c r="AA8920" s="7">
        <v>1</v>
      </c>
      <c r="AB8920" s="7">
        <v>1</v>
      </c>
      <c r="AC8920" s="7">
        <v>1</v>
      </c>
      <c r="AD8920" s="7">
        <v>3</v>
      </c>
      <c r="AF8920" s="7" t="str" cm="1">
        <f t="array" ref="AF8920:AM8920">MID('Historical Orders'!$E8642, _xlfn.SEQUENCE(1,LEN('Historical Orders'!$E8642)/2,1,2),2)</f>
        <v>SO</v>
      </c>
      <c r="AG8920" s="7" t="str">
        <v>DX</v>
      </c>
      <c r="AH8920" s="7" t="str">
        <v>BB</v>
      </c>
      <c r="AI8920" s="7" t="str">
        <v>JB</v>
      </c>
      <c r="AJ8920" s="7" t="str">
        <v>BE</v>
      </c>
      <c r="AK8920" s="7" t="str">
        <v>JB</v>
      </c>
      <c r="AL8920" s="7" t="str">
        <v>SS</v>
      </c>
      <c r="AM8920" s="7" t="str">
        <v>JB</v>
      </c>
    </row>
    <row r="8921" spans="19:41">
      <c r="S8921" s="7">
        <v>10414</v>
      </c>
      <c r="T8921" s="7">
        <v>0.77814814814814814</v>
      </c>
      <c r="U8921" s="7" cm="1">
        <f t="array" ref="U8921:AD8921">COUNTIF(_xlfn.ANCHORARRAY(AF8921),_xlfn.ANCHORARRAY($U$282))</f>
        <v>0</v>
      </c>
      <c r="V8921" s="7">
        <v>3</v>
      </c>
      <c r="W8921" s="7">
        <v>1</v>
      </c>
      <c r="X8921" s="7">
        <v>2</v>
      </c>
      <c r="Y8921" s="7">
        <v>0</v>
      </c>
      <c r="Z8921" s="7">
        <v>0</v>
      </c>
      <c r="AA8921" s="7">
        <v>1</v>
      </c>
      <c r="AB8921" s="7">
        <v>0</v>
      </c>
      <c r="AC8921" s="7">
        <v>1</v>
      </c>
      <c r="AD8921" s="7">
        <v>2</v>
      </c>
      <c r="AF8921" s="7" t="str" cm="1">
        <f t="array" ref="AF8921:AO8921">MID('Historical Orders'!$E8643, _xlfn.SEQUENCE(1,LEN('Historical Orders'!$E8643)/2,1,2),2)</f>
        <v>WB</v>
      </c>
      <c r="AG8921" s="7" t="str">
        <v>JB</v>
      </c>
      <c r="AH8921" s="7" t="str">
        <v>BB</v>
      </c>
      <c r="AI8921" s="7" t="str">
        <v>BB</v>
      </c>
      <c r="AJ8921" s="7" t="str">
        <v>SS</v>
      </c>
      <c r="AK8921" s="7" t="str">
        <v>HD</v>
      </c>
      <c r="AL8921" s="7" t="str">
        <v>BE</v>
      </c>
      <c r="AM8921" s="7" t="str">
        <v>BB</v>
      </c>
      <c r="AN8921" s="7" t="str">
        <v>JB</v>
      </c>
      <c r="AO8921" s="7" t="str">
        <v>HD</v>
      </c>
    </row>
    <row r="8922" spans="19:41">
      <c r="S8922" s="7">
        <v>10415</v>
      </c>
      <c r="T8922" s="7">
        <v>0.77820601851851856</v>
      </c>
      <c r="U8922" s="7" cm="1">
        <f t="array" ref="U8922:AD8922">COUNTIF(_xlfn.ANCHORARRAY(AF8922),_xlfn.ANCHORARRAY($U$282))</f>
        <v>0</v>
      </c>
      <c r="V8922" s="7">
        <v>4</v>
      </c>
      <c r="W8922" s="7">
        <v>0</v>
      </c>
      <c r="X8922" s="7">
        <v>0</v>
      </c>
      <c r="Y8922" s="7">
        <v>0</v>
      </c>
      <c r="Z8922" s="7">
        <v>0</v>
      </c>
      <c r="AA8922" s="7">
        <v>0</v>
      </c>
      <c r="AB8922" s="7">
        <v>1</v>
      </c>
      <c r="AC8922" s="7">
        <v>0</v>
      </c>
      <c r="AD8922" s="7">
        <v>0</v>
      </c>
      <c r="AF8922" s="7" t="str" cm="1">
        <f t="array" ref="AF8922:AJ8922">MID('Historical Orders'!$E8644, _xlfn.SEQUENCE(1,LEN('Historical Orders'!$E8644)/2,1,2),2)</f>
        <v>BB</v>
      </c>
      <c r="AG8922" s="7" t="str">
        <v>BB</v>
      </c>
      <c r="AH8922" s="7" t="str">
        <v>BB</v>
      </c>
      <c r="AI8922" s="7" t="str">
        <v>SO</v>
      </c>
      <c r="AJ8922" s="7" t="str">
        <v>BB</v>
      </c>
    </row>
    <row r="8923" spans="19:41">
      <c r="S8923" s="7">
        <v>10416</v>
      </c>
      <c r="T8923" s="7">
        <v>0.7782175925925926</v>
      </c>
      <c r="U8923" s="7" cm="1">
        <f t="array" ref="U8923:AD8923">COUNTIF(_xlfn.ANCHORARRAY(AF8923),_xlfn.ANCHORARRAY($U$282))</f>
        <v>0</v>
      </c>
      <c r="V8923" s="7">
        <v>0</v>
      </c>
      <c r="W8923" s="7">
        <v>0</v>
      </c>
      <c r="X8923" s="7">
        <v>0</v>
      </c>
      <c r="Y8923" s="7">
        <v>0</v>
      </c>
      <c r="Z8923" s="7">
        <v>0</v>
      </c>
      <c r="AA8923" s="7">
        <v>0</v>
      </c>
      <c r="AB8923" s="7">
        <v>1</v>
      </c>
      <c r="AC8923" s="7">
        <v>0</v>
      </c>
      <c r="AD8923" s="7">
        <v>0</v>
      </c>
      <c r="AF8923" s="7" t="str" cm="1">
        <f t="array" ref="AF8923">MID('Historical Orders'!$E8645, _xlfn.SEQUENCE(1,LEN('Historical Orders'!$E8645)/2,1,2),2)</f>
        <v>SO</v>
      </c>
    </row>
    <row r="8924" spans="19:41">
      <c r="S8924" s="7">
        <v>10417</v>
      </c>
      <c r="T8924" s="7">
        <v>0.77850694444444446</v>
      </c>
      <c r="U8924" s="7" cm="1">
        <f t="array" ref="U8924:AD8924">COUNTIF(_xlfn.ANCHORARRAY(AF8924),_xlfn.ANCHORARRAY($U$282))</f>
        <v>1</v>
      </c>
      <c r="V8924" s="7">
        <v>0</v>
      </c>
      <c r="W8924" s="7">
        <v>0</v>
      </c>
      <c r="X8924" s="7">
        <v>0</v>
      </c>
      <c r="Y8924" s="7">
        <v>0</v>
      </c>
      <c r="Z8924" s="7">
        <v>1</v>
      </c>
      <c r="AA8924" s="7">
        <v>3</v>
      </c>
      <c r="AB8924" s="7">
        <v>0</v>
      </c>
      <c r="AC8924" s="7">
        <v>0</v>
      </c>
      <c r="AD8924" s="7">
        <v>0</v>
      </c>
      <c r="AF8924" s="7" t="str" cm="1">
        <f t="array" ref="AF8924:AJ8924">MID('Historical Orders'!$E8646, _xlfn.SEQUENCE(1,LEN('Historical Orders'!$E8646)/2,1,2),2)</f>
        <v>FR</v>
      </c>
      <c r="AG8924" s="7" t="str">
        <v>CB</v>
      </c>
      <c r="AH8924" s="7" t="str">
        <v>SS</v>
      </c>
      <c r="AI8924" s="7" t="str">
        <v>SS</v>
      </c>
      <c r="AJ8924" s="7" t="str">
        <v>SS</v>
      </c>
    </row>
    <row r="8925" spans="19:41">
      <c r="S8925" s="7">
        <v>10418</v>
      </c>
      <c r="T8925" s="7">
        <v>0.78010416666666671</v>
      </c>
      <c r="U8925" s="7" cm="1">
        <f t="array" ref="U8925:AD8925">COUNTIF(_xlfn.ANCHORARRAY(AF8925),_xlfn.ANCHORARRAY($U$282))</f>
        <v>0</v>
      </c>
      <c r="V8925" s="7">
        <v>0</v>
      </c>
      <c r="W8925" s="7">
        <v>0</v>
      </c>
      <c r="X8925" s="7">
        <v>0</v>
      </c>
      <c r="Y8925" s="7">
        <v>0</v>
      </c>
      <c r="Z8925" s="7">
        <v>0</v>
      </c>
      <c r="AA8925" s="7">
        <v>0</v>
      </c>
      <c r="AB8925" s="7">
        <v>0</v>
      </c>
      <c r="AC8925" s="7">
        <v>4</v>
      </c>
      <c r="AD8925" s="7">
        <v>0</v>
      </c>
      <c r="AF8925" s="7" t="str" cm="1">
        <f t="array" ref="AF8925:AI8925">MID('Historical Orders'!$E8647, _xlfn.SEQUENCE(1,LEN('Historical Orders'!$E8647)/2,1,2),2)</f>
        <v>BE</v>
      </c>
      <c r="AG8925" s="7" t="str">
        <v>BE</v>
      </c>
      <c r="AH8925" s="7" t="str">
        <v>BE</v>
      </c>
      <c r="AI8925" s="7" t="str">
        <v>BE</v>
      </c>
    </row>
    <row r="8926" spans="19:41">
      <c r="S8926" s="7">
        <v>10419</v>
      </c>
      <c r="T8926" s="7">
        <v>0.78144675925925922</v>
      </c>
      <c r="U8926" s="7" cm="1">
        <f t="array" ref="U8926:AD8926">COUNTIF(_xlfn.ANCHORARRAY(AF8926),_xlfn.ANCHORARRAY($U$282))</f>
        <v>2</v>
      </c>
      <c r="V8926" s="7">
        <v>1</v>
      </c>
      <c r="W8926" s="7">
        <v>1</v>
      </c>
      <c r="X8926" s="7">
        <v>1</v>
      </c>
      <c r="Y8926" s="7">
        <v>1</v>
      </c>
      <c r="Z8926" s="7">
        <v>0</v>
      </c>
      <c r="AA8926" s="7">
        <v>0</v>
      </c>
      <c r="AB8926" s="7">
        <v>2</v>
      </c>
      <c r="AC8926" s="7">
        <v>1</v>
      </c>
      <c r="AD8926" s="7">
        <v>0</v>
      </c>
      <c r="AF8926" s="7" t="str" cm="1">
        <f t="array" ref="AF8926:AN8926">MID('Historical Orders'!$E8648, _xlfn.SEQUENCE(1,LEN('Historical Orders'!$E8648)/2,1,2),2)</f>
        <v>SO</v>
      </c>
      <c r="AG8926" s="7" t="str">
        <v>BB</v>
      </c>
      <c r="AH8926" s="7" t="str">
        <v>CB</v>
      </c>
      <c r="AI8926" s="7" t="str">
        <v>DX</v>
      </c>
      <c r="AJ8926" s="7" t="str">
        <v>CB</v>
      </c>
      <c r="AK8926" s="7" t="str">
        <v>WB</v>
      </c>
      <c r="AL8926" s="7" t="str">
        <v>HD</v>
      </c>
      <c r="AM8926" s="7" t="str">
        <v>SO</v>
      </c>
      <c r="AN8926" s="7" t="str">
        <v>BE</v>
      </c>
    </row>
    <row r="8927" spans="19:41">
      <c r="S8927" s="7">
        <v>10420</v>
      </c>
      <c r="T8927" s="7">
        <v>0.78149305555555559</v>
      </c>
      <c r="U8927" s="7" cm="1">
        <f t="array" ref="U8927:AD8927">COUNTIF(_xlfn.ANCHORARRAY(AF8927),_xlfn.ANCHORARRAY($U$282))</f>
        <v>0</v>
      </c>
      <c r="V8927" s="7">
        <v>0</v>
      </c>
      <c r="W8927" s="7">
        <v>0</v>
      </c>
      <c r="X8927" s="7">
        <v>0</v>
      </c>
      <c r="Y8927" s="7">
        <v>0</v>
      </c>
      <c r="Z8927" s="7">
        <v>3</v>
      </c>
      <c r="AA8927" s="7">
        <v>1</v>
      </c>
      <c r="AB8927" s="7">
        <v>0</v>
      </c>
      <c r="AC8927" s="7">
        <v>1</v>
      </c>
      <c r="AD8927" s="7">
        <v>0</v>
      </c>
      <c r="AF8927" s="7" t="str" cm="1">
        <f t="array" ref="AF8927:AJ8927">MID('Historical Orders'!$E8649, _xlfn.SEQUENCE(1,LEN('Historical Orders'!$E8649)/2,1,2),2)</f>
        <v>BE</v>
      </c>
      <c r="AG8927" s="7" t="str">
        <v>FR</v>
      </c>
      <c r="AH8927" s="7" t="str">
        <v>FR</v>
      </c>
      <c r="AI8927" s="7" t="str">
        <v>SS</v>
      </c>
      <c r="AJ8927" s="7" t="str">
        <v>FR</v>
      </c>
    </row>
    <row r="8928" spans="19:41">
      <c r="S8928" s="7">
        <v>10421</v>
      </c>
      <c r="T8928" s="7">
        <v>0.78238425925925925</v>
      </c>
      <c r="U8928" s="7" cm="1">
        <f t="array" ref="U8928:AD8928">COUNTIF(_xlfn.ANCHORARRAY(AF8928),_xlfn.ANCHORARRAY($U$282))</f>
        <v>0</v>
      </c>
      <c r="V8928" s="7">
        <v>2</v>
      </c>
      <c r="W8928" s="7">
        <v>1</v>
      </c>
      <c r="X8928" s="7">
        <v>0</v>
      </c>
      <c r="Y8928" s="7">
        <v>0</v>
      </c>
      <c r="Z8928" s="7">
        <v>5</v>
      </c>
      <c r="AA8928" s="7">
        <v>1</v>
      </c>
      <c r="AB8928" s="7">
        <v>0</v>
      </c>
      <c r="AC8928" s="7">
        <v>0</v>
      </c>
      <c r="AD8928" s="7">
        <v>0</v>
      </c>
      <c r="AF8928" s="7" t="str" cm="1">
        <f t="array" ref="AF8928:AN8928">MID('Historical Orders'!$E8650, _xlfn.SEQUENCE(1,LEN('Historical Orders'!$E8650)/2,1,2),2)</f>
        <v>FR</v>
      </c>
      <c r="AG8928" s="7" t="str">
        <v>FR</v>
      </c>
      <c r="AH8928" s="7" t="str">
        <v>FR</v>
      </c>
      <c r="AI8928" s="7" t="str">
        <v>FR</v>
      </c>
      <c r="AJ8928" s="7" t="str">
        <v>FR</v>
      </c>
      <c r="AK8928" s="7" t="str">
        <v>WB</v>
      </c>
      <c r="AL8928" s="7" t="str">
        <v>BB</v>
      </c>
      <c r="AM8928" s="7" t="str">
        <v>BB</v>
      </c>
      <c r="AN8928" s="7" t="str">
        <v>SS</v>
      </c>
    </row>
    <row r="8929" spans="19:41">
      <c r="S8929" s="7">
        <v>10422</v>
      </c>
      <c r="T8929" s="7">
        <v>0.78377314814814814</v>
      </c>
      <c r="U8929" s="7" cm="1">
        <f t="array" ref="U8929:AD8929">COUNTIF(_xlfn.ANCHORARRAY(AF8929),_xlfn.ANCHORARRAY($U$282))</f>
        <v>0</v>
      </c>
      <c r="V8929" s="7">
        <v>1</v>
      </c>
      <c r="W8929" s="7">
        <v>2</v>
      </c>
      <c r="X8929" s="7">
        <v>0</v>
      </c>
      <c r="Y8929" s="7">
        <v>0</v>
      </c>
      <c r="Z8929" s="7">
        <v>0</v>
      </c>
      <c r="AA8929" s="7">
        <v>0</v>
      </c>
      <c r="AB8929" s="7">
        <v>2</v>
      </c>
      <c r="AC8929" s="7">
        <v>0</v>
      </c>
      <c r="AD8929" s="7">
        <v>0</v>
      </c>
      <c r="AF8929" s="7" t="str" cm="1">
        <f t="array" ref="AF8929:AJ8929">MID('Historical Orders'!$E8651, _xlfn.SEQUENCE(1,LEN('Historical Orders'!$E8651)/2,1,2),2)</f>
        <v>SO</v>
      </c>
      <c r="AG8929" s="7" t="str">
        <v>SO</v>
      </c>
      <c r="AH8929" s="7" t="str">
        <v>BB</v>
      </c>
      <c r="AI8929" s="7" t="str">
        <v>WB</v>
      </c>
      <c r="AJ8929" s="7" t="str">
        <v>WB</v>
      </c>
    </row>
    <row r="8930" spans="19:41">
      <c r="S8930" s="7">
        <v>10423</v>
      </c>
      <c r="T8930" s="7">
        <v>0.78931712962962963</v>
      </c>
      <c r="U8930" s="7" cm="1">
        <f t="array" ref="U8930:AD8930">COUNTIF(_xlfn.ANCHORARRAY(AF8930),_xlfn.ANCHORARRAY($U$282))</f>
        <v>1</v>
      </c>
      <c r="V8930" s="7">
        <v>0</v>
      </c>
      <c r="W8930" s="7">
        <v>3</v>
      </c>
      <c r="X8930" s="7">
        <v>0</v>
      </c>
      <c r="Y8930" s="7">
        <v>3</v>
      </c>
      <c r="Z8930" s="7">
        <v>0</v>
      </c>
      <c r="AA8930" s="7">
        <v>0</v>
      </c>
      <c r="AB8930" s="7">
        <v>0</v>
      </c>
      <c r="AC8930" s="7">
        <v>0</v>
      </c>
      <c r="AD8930" s="7">
        <v>0</v>
      </c>
      <c r="AF8930" s="7" t="str" cm="1">
        <f t="array" ref="AF8930:AL8930">MID('Historical Orders'!$E8652, _xlfn.SEQUENCE(1,LEN('Historical Orders'!$E8652)/2,1,2),2)</f>
        <v>CB</v>
      </c>
      <c r="AG8930" s="7" t="str">
        <v>DX</v>
      </c>
      <c r="AH8930" s="7" t="str">
        <v>DX</v>
      </c>
      <c r="AI8930" s="7" t="str">
        <v>DX</v>
      </c>
      <c r="AJ8930" s="7" t="str">
        <v>WB</v>
      </c>
      <c r="AK8930" s="7" t="str">
        <v>WB</v>
      </c>
      <c r="AL8930" s="7" t="str">
        <v>WB</v>
      </c>
    </row>
    <row r="8931" spans="19:41">
      <c r="S8931" s="7">
        <v>10424</v>
      </c>
      <c r="T8931" s="7">
        <v>0.7906481481481481</v>
      </c>
      <c r="U8931" s="7" cm="1">
        <f t="array" ref="U8931:AD8931">COUNTIF(_xlfn.ANCHORARRAY(AF8931),_xlfn.ANCHORARRAY($U$282))</f>
        <v>2</v>
      </c>
      <c r="V8931" s="7">
        <v>0</v>
      </c>
      <c r="W8931" s="7">
        <v>0</v>
      </c>
      <c r="X8931" s="7">
        <v>1</v>
      </c>
      <c r="Y8931" s="7">
        <v>0</v>
      </c>
      <c r="Z8931" s="7">
        <v>0</v>
      </c>
      <c r="AA8931" s="7">
        <v>0</v>
      </c>
      <c r="AB8931" s="7">
        <v>0</v>
      </c>
      <c r="AC8931" s="7">
        <v>1</v>
      </c>
      <c r="AD8931" s="7">
        <v>1</v>
      </c>
      <c r="AF8931" s="7" t="str" cm="1">
        <f t="array" ref="AF8931:AJ8931">MID('Historical Orders'!$E8653, _xlfn.SEQUENCE(1,LEN('Historical Orders'!$E8653)/2,1,2),2)</f>
        <v>CB</v>
      </c>
      <c r="AG8931" s="7" t="str">
        <v>CB</v>
      </c>
      <c r="AH8931" s="7" t="str">
        <v>BE</v>
      </c>
      <c r="AI8931" s="7" t="str">
        <v>HD</v>
      </c>
      <c r="AJ8931" s="7" t="str">
        <v>JB</v>
      </c>
    </row>
    <row r="8932" spans="19:41">
      <c r="S8932" s="7">
        <v>10425</v>
      </c>
      <c r="T8932" s="7">
        <v>0.79774305555555558</v>
      </c>
      <c r="U8932" s="7" cm="1">
        <f t="array" ref="U8932:AD8932">COUNTIF(_xlfn.ANCHORARRAY(AF8932),_xlfn.ANCHORARRAY($U$282))</f>
        <v>1</v>
      </c>
      <c r="V8932" s="7">
        <v>0</v>
      </c>
      <c r="W8932" s="7">
        <v>1</v>
      </c>
      <c r="X8932" s="7">
        <v>0</v>
      </c>
      <c r="Y8932" s="7">
        <v>0</v>
      </c>
      <c r="Z8932" s="7">
        <v>0</v>
      </c>
      <c r="AA8932" s="7">
        <v>1</v>
      </c>
      <c r="AB8932" s="7">
        <v>0</v>
      </c>
      <c r="AC8932" s="7">
        <v>0</v>
      </c>
      <c r="AD8932" s="7">
        <v>0</v>
      </c>
      <c r="AF8932" s="7" t="str" cm="1">
        <f t="array" ref="AF8932:AH8932">MID('Historical Orders'!$E8654, _xlfn.SEQUENCE(1,LEN('Historical Orders'!$E8654)/2,1,2),2)</f>
        <v>SS</v>
      </c>
      <c r="AG8932" s="7" t="str">
        <v>CB</v>
      </c>
      <c r="AH8932" s="7" t="str">
        <v>WB</v>
      </c>
    </row>
    <row r="8933" spans="19:41">
      <c r="S8933" s="7">
        <v>10426</v>
      </c>
      <c r="T8933" s="7">
        <v>0.79795138888888884</v>
      </c>
      <c r="U8933" s="7" cm="1">
        <f t="array" ref="U8933:AD8933">COUNTIF(_xlfn.ANCHORARRAY(AF8933),_xlfn.ANCHORARRAY($U$282))</f>
        <v>1</v>
      </c>
      <c r="V8933" s="7">
        <v>0</v>
      </c>
      <c r="W8933" s="7">
        <v>0</v>
      </c>
      <c r="X8933" s="7">
        <v>0</v>
      </c>
      <c r="Y8933" s="7">
        <v>1</v>
      </c>
      <c r="Z8933" s="7">
        <v>0</v>
      </c>
      <c r="AA8933" s="7">
        <v>0</v>
      </c>
      <c r="AB8933" s="7">
        <v>2</v>
      </c>
      <c r="AC8933" s="7">
        <v>0</v>
      </c>
      <c r="AD8933" s="7">
        <v>0</v>
      </c>
      <c r="AF8933" s="7" t="str" cm="1">
        <f t="array" ref="AF8933:AI8933">MID('Historical Orders'!$E8655, _xlfn.SEQUENCE(1,LEN('Historical Orders'!$E8655)/2,1,2),2)</f>
        <v>SO</v>
      </c>
      <c r="AG8933" s="7" t="str">
        <v>SO</v>
      </c>
      <c r="AH8933" s="7" t="str">
        <v>DX</v>
      </c>
      <c r="AI8933" s="7" t="str">
        <v>CB</v>
      </c>
    </row>
    <row r="8934" spans="19:41">
      <c r="S8934" s="7">
        <v>10427</v>
      </c>
      <c r="T8934" s="7">
        <v>0.79803240740740744</v>
      </c>
      <c r="U8934" s="7" cm="1">
        <f t="array" ref="U8934:AD8934">COUNTIF(_xlfn.ANCHORARRAY(AF8934),_xlfn.ANCHORARRAY($U$282))</f>
        <v>0</v>
      </c>
      <c r="V8934" s="7">
        <v>0</v>
      </c>
      <c r="W8934" s="7">
        <v>0</v>
      </c>
      <c r="X8934" s="7">
        <v>4</v>
      </c>
      <c r="Y8934" s="7">
        <v>0</v>
      </c>
      <c r="Z8934" s="7">
        <v>0</v>
      </c>
      <c r="AA8934" s="7">
        <v>0</v>
      </c>
      <c r="AB8934" s="7">
        <v>1</v>
      </c>
      <c r="AC8934" s="7">
        <v>0</v>
      </c>
      <c r="AD8934" s="7">
        <v>0</v>
      </c>
      <c r="AF8934" s="7" t="str" cm="1">
        <f t="array" ref="AF8934:AJ8934">MID('Historical Orders'!$E8656, _xlfn.SEQUENCE(1,LEN('Historical Orders'!$E8656)/2,1,2),2)</f>
        <v>HD</v>
      </c>
      <c r="AG8934" s="7" t="str">
        <v>HD</v>
      </c>
      <c r="AH8934" s="7" t="str">
        <v>HD</v>
      </c>
      <c r="AI8934" s="7" t="str">
        <v>HD</v>
      </c>
      <c r="AJ8934" s="7" t="str">
        <v>SO</v>
      </c>
    </row>
    <row r="8935" spans="19:41">
      <c r="S8935" s="7">
        <v>10428</v>
      </c>
      <c r="T8935" s="7">
        <v>0.79827546296296292</v>
      </c>
      <c r="U8935" s="7" cm="1">
        <f t="array" ref="U8935:AD8935">COUNTIF(_xlfn.ANCHORARRAY(AF8935),_xlfn.ANCHORARRAY($U$282))</f>
        <v>0</v>
      </c>
      <c r="V8935" s="7">
        <v>0</v>
      </c>
      <c r="W8935" s="7">
        <v>0</v>
      </c>
      <c r="X8935" s="7">
        <v>0</v>
      </c>
      <c r="Y8935" s="7">
        <v>0</v>
      </c>
      <c r="Z8935" s="7">
        <v>1</v>
      </c>
      <c r="AA8935" s="7">
        <v>0</v>
      </c>
      <c r="AB8935" s="7">
        <v>0</v>
      </c>
      <c r="AC8935" s="7">
        <v>0</v>
      </c>
      <c r="AD8935" s="7">
        <v>0</v>
      </c>
      <c r="AF8935" s="7" t="str" cm="1">
        <f t="array" ref="AF8935">MID('Historical Orders'!$E8657, _xlfn.SEQUENCE(1,LEN('Historical Orders'!$E8657)/2,1,2),2)</f>
        <v>FR</v>
      </c>
    </row>
    <row r="8936" spans="19:41">
      <c r="S8936" s="7">
        <v>10429</v>
      </c>
      <c r="T8936" s="7">
        <v>0.80069444444444449</v>
      </c>
      <c r="U8936" s="7" cm="1">
        <f t="array" ref="U8936:AD8936">COUNTIF(_xlfn.ANCHORARRAY(AF8936),_xlfn.ANCHORARRAY($U$282))</f>
        <v>0</v>
      </c>
      <c r="V8936" s="7">
        <v>0</v>
      </c>
      <c r="W8936" s="7">
        <v>0</v>
      </c>
      <c r="X8936" s="7">
        <v>0</v>
      </c>
      <c r="Y8936" s="7">
        <v>2</v>
      </c>
      <c r="Z8936" s="7">
        <v>0</v>
      </c>
      <c r="AA8936" s="7">
        <v>1</v>
      </c>
      <c r="AB8936" s="7">
        <v>1</v>
      </c>
      <c r="AC8936" s="7">
        <v>1</v>
      </c>
      <c r="AD8936" s="7">
        <v>5</v>
      </c>
      <c r="AF8936" s="7" t="str" cm="1">
        <f t="array" ref="AF8936:AO8936">MID('Historical Orders'!$E8658, _xlfn.SEQUENCE(1,LEN('Historical Orders'!$E8658)/2,1,2),2)</f>
        <v>JB</v>
      </c>
      <c r="AG8936" s="7" t="str">
        <v>JB</v>
      </c>
      <c r="AH8936" s="7" t="str">
        <v>JB</v>
      </c>
      <c r="AI8936" s="7" t="str">
        <v>JB</v>
      </c>
      <c r="AJ8936" s="7" t="str">
        <v>BE</v>
      </c>
      <c r="AK8936" s="7" t="str">
        <v>JB</v>
      </c>
      <c r="AL8936" s="7" t="str">
        <v>SS</v>
      </c>
      <c r="AM8936" s="7" t="str">
        <v>DX</v>
      </c>
      <c r="AN8936" s="7" t="str">
        <v>DX</v>
      </c>
      <c r="AO8936" s="7" t="str">
        <v>SO</v>
      </c>
    </row>
    <row r="8937" spans="19:41">
      <c r="S8937" s="7">
        <v>10430</v>
      </c>
      <c r="T8937" s="7">
        <v>0.80160879629629633</v>
      </c>
      <c r="U8937" s="7" cm="1">
        <f t="array" ref="U8937:AD8937">COUNTIF(_xlfn.ANCHORARRAY(AF8937),_xlfn.ANCHORARRAY($U$282))</f>
        <v>0</v>
      </c>
      <c r="V8937" s="7">
        <v>0</v>
      </c>
      <c r="W8937" s="7">
        <v>0</v>
      </c>
      <c r="X8937" s="7">
        <v>0</v>
      </c>
      <c r="Y8937" s="7">
        <v>4</v>
      </c>
      <c r="Z8937" s="7">
        <v>0</v>
      </c>
      <c r="AA8937" s="7">
        <v>0</v>
      </c>
      <c r="AB8937" s="7">
        <v>0</v>
      </c>
      <c r="AC8937" s="7">
        <v>2</v>
      </c>
      <c r="AD8937" s="7">
        <v>0</v>
      </c>
      <c r="AF8937" s="7" t="str" cm="1">
        <f t="array" ref="AF8937:AK8937">MID('Historical Orders'!$E8659, _xlfn.SEQUENCE(1,LEN('Historical Orders'!$E8659)/2,1,2),2)</f>
        <v>BE</v>
      </c>
      <c r="AG8937" s="7" t="str">
        <v>DX</v>
      </c>
      <c r="AH8937" s="7" t="str">
        <v>DX</v>
      </c>
      <c r="AI8937" s="7" t="str">
        <v>DX</v>
      </c>
      <c r="AJ8937" s="7" t="str">
        <v>DX</v>
      </c>
      <c r="AK8937" s="7" t="str">
        <v>BE</v>
      </c>
    </row>
    <row r="8938" spans="19:41">
      <c r="S8938" s="7">
        <v>10431</v>
      </c>
      <c r="T8938" s="7">
        <v>0.80456018518518524</v>
      </c>
      <c r="U8938" s="7" cm="1">
        <f t="array" ref="U8938:AD8938">COUNTIF(_xlfn.ANCHORARRAY(AF8938),_xlfn.ANCHORARRAY($U$282))</f>
        <v>0</v>
      </c>
      <c r="V8938" s="7">
        <v>0</v>
      </c>
      <c r="W8938" s="7">
        <v>0</v>
      </c>
      <c r="X8938" s="7">
        <v>0</v>
      </c>
      <c r="Y8938" s="7">
        <v>0</v>
      </c>
      <c r="Z8938" s="7">
        <v>0</v>
      </c>
      <c r="AA8938" s="7">
        <v>1</v>
      </c>
      <c r="AB8938" s="7">
        <v>0</v>
      </c>
      <c r="AC8938" s="7">
        <v>0</v>
      </c>
      <c r="AD8938" s="7">
        <v>3</v>
      </c>
      <c r="AF8938" s="7" t="str" cm="1">
        <f t="array" ref="AF8938:AI8938">MID('Historical Orders'!$E8660, _xlfn.SEQUENCE(1,LEN('Historical Orders'!$E8660)/2,1,2),2)</f>
        <v>SS</v>
      </c>
      <c r="AG8938" s="7" t="str">
        <v>JB</v>
      </c>
      <c r="AH8938" s="7" t="str">
        <v>JB</v>
      </c>
      <c r="AI8938" s="7" t="str">
        <v>JB</v>
      </c>
    </row>
    <row r="8939" spans="19:41">
      <c r="S8939" s="7">
        <v>10432</v>
      </c>
      <c r="T8939" s="7">
        <v>0.80724537037037036</v>
      </c>
      <c r="U8939" s="7" cm="1">
        <f t="array" ref="U8939:AD8939">COUNTIF(_xlfn.ANCHORARRAY(AF8939),_xlfn.ANCHORARRAY($U$282))</f>
        <v>3</v>
      </c>
      <c r="V8939" s="7">
        <v>0</v>
      </c>
      <c r="W8939" s="7">
        <v>0</v>
      </c>
      <c r="X8939" s="7">
        <v>2</v>
      </c>
      <c r="Y8939" s="7">
        <v>1</v>
      </c>
      <c r="Z8939" s="7">
        <v>0</v>
      </c>
      <c r="AA8939" s="7">
        <v>0</v>
      </c>
      <c r="AB8939" s="7">
        <v>0</v>
      </c>
      <c r="AC8939" s="7">
        <v>0</v>
      </c>
      <c r="AD8939" s="7">
        <v>0</v>
      </c>
      <c r="AF8939" s="7" t="str" cm="1">
        <f t="array" ref="AF8939:AK8939">MID('Historical Orders'!$E8661, _xlfn.SEQUENCE(1,LEN('Historical Orders'!$E8661)/2,1,2),2)</f>
        <v>HD</v>
      </c>
      <c r="AG8939" s="7" t="str">
        <v>HD</v>
      </c>
      <c r="AH8939" s="7" t="str">
        <v>CB</v>
      </c>
      <c r="AI8939" s="7" t="str">
        <v>CB</v>
      </c>
      <c r="AJ8939" s="7" t="str">
        <v>DX</v>
      </c>
      <c r="AK8939" s="7" t="str">
        <v>CB</v>
      </c>
    </row>
    <row r="8940" spans="19:41">
      <c r="S8940" s="7">
        <v>10433</v>
      </c>
      <c r="T8940" s="7">
        <v>0.81166666666666665</v>
      </c>
      <c r="U8940" s="7" cm="1">
        <f t="array" ref="U8940:AD8940">COUNTIF(_xlfn.ANCHORARRAY(AF8940),_xlfn.ANCHORARRAY($U$282))</f>
        <v>0</v>
      </c>
      <c r="V8940" s="7">
        <v>0</v>
      </c>
      <c r="W8940" s="7">
        <v>0</v>
      </c>
      <c r="X8940" s="7">
        <v>0</v>
      </c>
      <c r="Y8940" s="7">
        <v>2</v>
      </c>
      <c r="Z8940" s="7">
        <v>1</v>
      </c>
      <c r="AA8940" s="7">
        <v>0</v>
      </c>
      <c r="AB8940" s="7">
        <v>0</v>
      </c>
      <c r="AC8940" s="7">
        <v>3</v>
      </c>
      <c r="AD8940" s="7">
        <v>0</v>
      </c>
      <c r="AF8940" s="7" t="str" cm="1">
        <f t="array" ref="AF8940:AK8940">MID('Historical Orders'!$E8662, _xlfn.SEQUENCE(1,LEN('Historical Orders'!$E8662)/2,1,2),2)</f>
        <v>DX</v>
      </c>
      <c r="AG8940" s="7" t="str">
        <v>DX</v>
      </c>
      <c r="AH8940" s="7" t="str">
        <v>FR</v>
      </c>
      <c r="AI8940" s="7" t="str">
        <v>BE</v>
      </c>
      <c r="AJ8940" s="7" t="str">
        <v>BE</v>
      </c>
      <c r="AK8940" s="7" t="str">
        <v>BE</v>
      </c>
    </row>
    <row r="8941" spans="19:41">
      <c r="S8941" s="7">
        <v>10434</v>
      </c>
      <c r="T8941" s="7">
        <v>0.81184027777777779</v>
      </c>
      <c r="U8941" s="7" cm="1">
        <f t="array" ref="U8941:AD8941">COUNTIF(_xlfn.ANCHORARRAY(AF8941),_xlfn.ANCHORARRAY($U$282))</f>
        <v>0</v>
      </c>
      <c r="V8941" s="7">
        <v>0</v>
      </c>
      <c r="W8941" s="7">
        <v>1</v>
      </c>
      <c r="X8941" s="7">
        <v>1</v>
      </c>
      <c r="Y8941" s="7">
        <v>0</v>
      </c>
      <c r="Z8941" s="7">
        <v>1</v>
      </c>
      <c r="AA8941" s="7">
        <v>2</v>
      </c>
      <c r="AB8941" s="7">
        <v>2</v>
      </c>
      <c r="AC8941" s="7">
        <v>2</v>
      </c>
      <c r="AD8941" s="7">
        <v>0</v>
      </c>
      <c r="AF8941" s="7" t="str" cm="1">
        <f t="array" ref="AF8941:AN8941">MID('Historical Orders'!$E8663, _xlfn.SEQUENCE(1,LEN('Historical Orders'!$E8663)/2,1,2),2)</f>
        <v>FR</v>
      </c>
      <c r="AG8941" s="7" t="str">
        <v>SO</v>
      </c>
      <c r="AH8941" s="7" t="str">
        <v>HD</v>
      </c>
      <c r="AI8941" s="7" t="str">
        <v>WB</v>
      </c>
      <c r="AJ8941" s="7" t="str">
        <v>BE</v>
      </c>
      <c r="AK8941" s="7" t="str">
        <v>BE</v>
      </c>
      <c r="AL8941" s="7" t="str">
        <v>SS</v>
      </c>
      <c r="AM8941" s="7" t="str">
        <v>SS</v>
      </c>
      <c r="AN8941" s="7" t="str">
        <v>SO</v>
      </c>
    </row>
    <row r="8942" spans="19:41">
      <c r="S8942" s="7">
        <v>10435</v>
      </c>
      <c r="T8942" s="7">
        <v>0.8143055555555555</v>
      </c>
      <c r="U8942" s="7" cm="1">
        <f t="array" ref="U8942:AD8942">COUNTIF(_xlfn.ANCHORARRAY(AF8942),_xlfn.ANCHORARRAY($U$282))</f>
        <v>0</v>
      </c>
      <c r="V8942" s="7">
        <v>3</v>
      </c>
      <c r="W8942" s="7">
        <v>0</v>
      </c>
      <c r="X8942" s="7">
        <v>0</v>
      </c>
      <c r="Y8942" s="7">
        <v>0</v>
      </c>
      <c r="Z8942" s="7">
        <v>0</v>
      </c>
      <c r="AA8942" s="7">
        <v>0</v>
      </c>
      <c r="AB8942" s="7">
        <v>5</v>
      </c>
      <c r="AC8942" s="7">
        <v>0</v>
      </c>
      <c r="AD8942" s="7">
        <v>0</v>
      </c>
      <c r="AF8942" s="7" t="str" cm="1">
        <f t="array" ref="AF8942:AM8942">MID('Historical Orders'!$E8664, _xlfn.SEQUENCE(1,LEN('Historical Orders'!$E8664)/2,1,2),2)</f>
        <v>BB</v>
      </c>
      <c r="AG8942" s="7" t="str">
        <v>BB</v>
      </c>
      <c r="AH8942" s="7" t="str">
        <v>BB</v>
      </c>
      <c r="AI8942" s="7" t="str">
        <v>SO</v>
      </c>
      <c r="AJ8942" s="7" t="str">
        <v>SO</v>
      </c>
      <c r="AK8942" s="7" t="str">
        <v>SO</v>
      </c>
      <c r="AL8942" s="7" t="str">
        <v>SO</v>
      </c>
      <c r="AM8942" s="7" t="str">
        <v>SO</v>
      </c>
    </row>
    <row r="8943" spans="19:41">
      <c r="S8943" s="7">
        <v>10436</v>
      </c>
      <c r="T8943" s="7">
        <v>0.81462962962962959</v>
      </c>
      <c r="U8943" s="7" cm="1">
        <f t="array" ref="U8943:AD8943">COUNTIF(_xlfn.ANCHORARRAY(AF8943),_xlfn.ANCHORARRAY($U$282))</f>
        <v>0</v>
      </c>
      <c r="V8943" s="7">
        <v>1</v>
      </c>
      <c r="W8943" s="7">
        <v>0</v>
      </c>
      <c r="X8943" s="7">
        <v>0</v>
      </c>
      <c r="Y8943" s="7">
        <v>0</v>
      </c>
      <c r="Z8943" s="7">
        <v>1</v>
      </c>
      <c r="AA8943" s="7">
        <v>3</v>
      </c>
      <c r="AB8943" s="7">
        <v>0</v>
      </c>
      <c r="AC8943" s="7">
        <v>0</v>
      </c>
      <c r="AD8943" s="7">
        <v>4</v>
      </c>
      <c r="AF8943" s="7" t="str" cm="1">
        <f t="array" ref="AF8943:AN8943">MID('Historical Orders'!$E8665, _xlfn.SEQUENCE(1,LEN('Historical Orders'!$E8665)/2,1,2),2)</f>
        <v>BB</v>
      </c>
      <c r="AG8943" s="7" t="str">
        <v>FR</v>
      </c>
      <c r="AH8943" s="7" t="str">
        <v>JB</v>
      </c>
      <c r="AI8943" s="7" t="str">
        <v>JB</v>
      </c>
      <c r="AJ8943" s="7" t="str">
        <v>JB</v>
      </c>
      <c r="AK8943" s="7" t="str">
        <v>JB</v>
      </c>
      <c r="AL8943" s="7" t="str">
        <v>SS</v>
      </c>
      <c r="AM8943" s="7" t="str">
        <v>SS</v>
      </c>
      <c r="AN8943" s="7" t="str">
        <v>SS</v>
      </c>
    </row>
    <row r="8944" spans="19:41">
      <c r="S8944" s="7">
        <v>10437</v>
      </c>
      <c r="T8944" s="7">
        <v>0.81688657407407406</v>
      </c>
      <c r="U8944" s="7" cm="1">
        <f t="array" ref="U8944:AD8944">COUNTIF(_xlfn.ANCHORARRAY(AF8944),_xlfn.ANCHORARRAY($U$282))</f>
        <v>0</v>
      </c>
      <c r="V8944" s="7">
        <v>0</v>
      </c>
      <c r="W8944" s="7">
        <v>0</v>
      </c>
      <c r="X8944" s="7">
        <v>0</v>
      </c>
      <c r="Y8944" s="7">
        <v>0</v>
      </c>
      <c r="Z8944" s="7">
        <v>1</v>
      </c>
      <c r="AA8944" s="7">
        <v>0</v>
      </c>
      <c r="AB8944" s="7">
        <v>2</v>
      </c>
      <c r="AC8944" s="7">
        <v>0</v>
      </c>
      <c r="AD8944" s="7">
        <v>0</v>
      </c>
      <c r="AF8944" s="7" t="str" cm="1">
        <f t="array" ref="AF8944:AH8944">MID('Historical Orders'!$E8666, _xlfn.SEQUENCE(1,LEN('Historical Orders'!$E8666)/2,1,2),2)</f>
        <v>FR</v>
      </c>
      <c r="AG8944" s="7" t="str">
        <v>SO</v>
      </c>
      <c r="AH8944" s="7" t="str">
        <v>SO</v>
      </c>
    </row>
    <row r="8945" spans="19:42">
      <c r="S8945" s="7">
        <v>10438</v>
      </c>
      <c r="T8945" s="7">
        <v>0.81740740740740736</v>
      </c>
      <c r="U8945" s="7" cm="1">
        <f t="array" ref="U8945:AD8945">COUNTIF(_xlfn.ANCHORARRAY(AF8945),_xlfn.ANCHORARRAY($U$282))</f>
        <v>0</v>
      </c>
      <c r="V8945" s="7">
        <v>1</v>
      </c>
      <c r="W8945" s="7">
        <v>0</v>
      </c>
      <c r="X8945" s="7">
        <v>2</v>
      </c>
      <c r="Y8945" s="7">
        <v>0</v>
      </c>
      <c r="Z8945" s="7">
        <v>0</v>
      </c>
      <c r="AA8945" s="7">
        <v>0</v>
      </c>
      <c r="AB8945" s="7">
        <v>0</v>
      </c>
      <c r="AC8945" s="7">
        <v>0</v>
      </c>
      <c r="AD8945" s="7">
        <v>2</v>
      </c>
      <c r="AF8945" s="7" t="str" cm="1">
        <f t="array" ref="AF8945:AJ8945">MID('Historical Orders'!$E8667, _xlfn.SEQUENCE(1,LEN('Historical Orders'!$E8667)/2,1,2),2)</f>
        <v>HD</v>
      </c>
      <c r="AG8945" s="7" t="str">
        <v>HD</v>
      </c>
      <c r="AH8945" s="7" t="str">
        <v>BB</v>
      </c>
      <c r="AI8945" s="7" t="str">
        <v>JB</v>
      </c>
      <c r="AJ8945" s="7" t="str">
        <v>JB</v>
      </c>
    </row>
    <row r="8946" spans="19:42">
      <c r="S8946" s="7">
        <v>10439</v>
      </c>
      <c r="T8946" s="7">
        <v>0.81762731481481477</v>
      </c>
      <c r="U8946" s="7" cm="1">
        <f t="array" ref="U8946:AD8946">COUNTIF(_xlfn.ANCHORARRAY(AF8946),_xlfn.ANCHORARRAY($U$282))</f>
        <v>0</v>
      </c>
      <c r="V8946" s="7">
        <v>0</v>
      </c>
      <c r="W8946" s="7">
        <v>0</v>
      </c>
      <c r="X8946" s="7">
        <v>2</v>
      </c>
      <c r="Y8946" s="7">
        <v>2</v>
      </c>
      <c r="Z8946" s="7">
        <v>0</v>
      </c>
      <c r="AA8946" s="7">
        <v>0</v>
      </c>
      <c r="AB8946" s="7">
        <v>0</v>
      </c>
      <c r="AC8946" s="7">
        <v>0</v>
      </c>
      <c r="AD8946" s="7">
        <v>0</v>
      </c>
      <c r="AF8946" s="7" t="str" cm="1">
        <f t="array" ref="AF8946:AI8946">MID('Historical Orders'!$E8668, _xlfn.SEQUENCE(1,LEN('Historical Orders'!$E8668)/2,1,2),2)</f>
        <v>DX</v>
      </c>
      <c r="AG8946" s="7" t="str">
        <v>DX</v>
      </c>
      <c r="AH8946" s="7" t="str">
        <v>HD</v>
      </c>
      <c r="AI8946" s="7" t="str">
        <v>HD</v>
      </c>
    </row>
    <row r="8947" spans="19:42">
      <c r="S8947" s="7">
        <v>10440</v>
      </c>
      <c r="T8947" s="7">
        <v>0.81857638888888884</v>
      </c>
      <c r="U8947" s="7" cm="1">
        <f t="array" ref="U8947:AD8947">COUNTIF(_xlfn.ANCHORARRAY(AF8947),_xlfn.ANCHORARRAY($U$282))</f>
        <v>1</v>
      </c>
      <c r="V8947" s="7">
        <v>0</v>
      </c>
      <c r="W8947" s="7">
        <v>0</v>
      </c>
      <c r="X8947" s="7">
        <v>0</v>
      </c>
      <c r="Y8947" s="7">
        <v>1</v>
      </c>
      <c r="Z8947" s="7">
        <v>0</v>
      </c>
      <c r="AA8947" s="7">
        <v>0</v>
      </c>
      <c r="AB8947" s="7">
        <v>1</v>
      </c>
      <c r="AC8947" s="7">
        <v>0</v>
      </c>
      <c r="AD8947" s="7">
        <v>0</v>
      </c>
      <c r="AF8947" s="7" t="str" cm="1">
        <f t="array" ref="AF8947:AH8947">MID('Historical Orders'!$E8669, _xlfn.SEQUENCE(1,LEN('Historical Orders'!$E8669)/2,1,2),2)</f>
        <v>DX</v>
      </c>
      <c r="AG8947" s="7" t="str">
        <v>SO</v>
      </c>
      <c r="AH8947" s="7" t="str">
        <v>CB</v>
      </c>
    </row>
    <row r="8948" spans="19:42">
      <c r="S8948" s="7">
        <v>10441</v>
      </c>
      <c r="T8948" s="7">
        <v>0.81863425925925926</v>
      </c>
      <c r="U8948" s="7" cm="1">
        <f t="array" ref="U8948:AD8948">COUNTIF(_xlfn.ANCHORARRAY(AF8948),_xlfn.ANCHORARRAY($U$282))</f>
        <v>0</v>
      </c>
      <c r="V8948" s="7">
        <v>0</v>
      </c>
      <c r="W8948" s="7">
        <v>0</v>
      </c>
      <c r="X8948" s="7">
        <v>0</v>
      </c>
      <c r="Y8948" s="7">
        <v>0</v>
      </c>
      <c r="Z8948" s="7">
        <v>3</v>
      </c>
      <c r="AA8948" s="7">
        <v>0</v>
      </c>
      <c r="AB8948" s="7">
        <v>0</v>
      </c>
      <c r="AC8948" s="7">
        <v>0</v>
      </c>
      <c r="AD8948" s="7">
        <v>0</v>
      </c>
      <c r="AF8948" s="7" t="str" cm="1">
        <f t="array" ref="AF8948:AH8948">MID('Historical Orders'!$E8670, _xlfn.SEQUENCE(1,LEN('Historical Orders'!$E8670)/2,1,2),2)</f>
        <v>FR</v>
      </c>
      <c r="AG8948" s="7" t="str">
        <v>FR</v>
      </c>
      <c r="AH8948" s="7" t="str">
        <v>FR</v>
      </c>
    </row>
    <row r="8949" spans="19:42">
      <c r="S8949" s="7">
        <v>10442</v>
      </c>
      <c r="T8949" s="7">
        <v>0.81877314814814817</v>
      </c>
      <c r="U8949" s="7" cm="1">
        <f t="array" ref="U8949:AD8949">COUNTIF(_xlfn.ANCHORARRAY(AF8949),_xlfn.ANCHORARRAY($U$282))</f>
        <v>0</v>
      </c>
      <c r="V8949" s="7">
        <v>0</v>
      </c>
      <c r="W8949" s="7">
        <v>0</v>
      </c>
      <c r="X8949" s="7">
        <v>0</v>
      </c>
      <c r="Y8949" s="7">
        <v>3</v>
      </c>
      <c r="Z8949" s="7">
        <v>0</v>
      </c>
      <c r="AA8949" s="7">
        <v>0</v>
      </c>
      <c r="AB8949" s="7">
        <v>0</v>
      </c>
      <c r="AC8949" s="7">
        <v>0</v>
      </c>
      <c r="AD8949" s="7">
        <v>2</v>
      </c>
      <c r="AF8949" s="7" t="str" cm="1">
        <f t="array" ref="AF8949:AJ8949">MID('Historical Orders'!$E8671, _xlfn.SEQUENCE(1,LEN('Historical Orders'!$E8671)/2,1,2),2)</f>
        <v>JB</v>
      </c>
      <c r="AG8949" s="7" t="str">
        <v>JB</v>
      </c>
      <c r="AH8949" s="7" t="str">
        <v>DX</v>
      </c>
      <c r="AI8949" s="7" t="str">
        <v>DX</v>
      </c>
      <c r="AJ8949" s="7" t="str">
        <v>DX</v>
      </c>
    </row>
    <row r="8950" spans="19:42">
      <c r="S8950" s="7">
        <v>10443</v>
      </c>
      <c r="T8950" s="7">
        <v>0.8215972222222222</v>
      </c>
      <c r="U8950" s="7" cm="1">
        <f t="array" ref="U8950:AD8950">COUNTIF(_xlfn.ANCHORARRAY(AF8950),_xlfn.ANCHORARRAY($U$282))</f>
        <v>2</v>
      </c>
      <c r="V8950" s="7">
        <v>2</v>
      </c>
      <c r="W8950" s="7">
        <v>0</v>
      </c>
      <c r="X8950" s="7">
        <v>2</v>
      </c>
      <c r="Y8950" s="7">
        <v>0</v>
      </c>
      <c r="Z8950" s="7">
        <v>0</v>
      </c>
      <c r="AA8950" s="7">
        <v>0</v>
      </c>
      <c r="AB8950" s="7">
        <v>0</v>
      </c>
      <c r="AC8950" s="7">
        <v>0</v>
      </c>
      <c r="AD8950" s="7">
        <v>0</v>
      </c>
      <c r="AF8950" s="7" t="str" cm="1">
        <f t="array" ref="AF8950:AK8950">MID('Historical Orders'!$E8672, _xlfn.SEQUENCE(1,LEN('Historical Orders'!$E8672)/2,1,2),2)</f>
        <v>BB</v>
      </c>
      <c r="AG8950" s="7" t="str">
        <v>BB</v>
      </c>
      <c r="AH8950" s="7" t="str">
        <v>HD</v>
      </c>
      <c r="AI8950" s="7" t="str">
        <v>HD</v>
      </c>
      <c r="AJ8950" s="7" t="str">
        <v>CB</v>
      </c>
      <c r="AK8950" s="7" t="str">
        <v>CB</v>
      </c>
    </row>
    <row r="8951" spans="19:42">
      <c r="S8951" s="7">
        <v>10444</v>
      </c>
      <c r="T8951" s="7">
        <v>0.8235069444444445</v>
      </c>
      <c r="U8951" s="7" cm="1">
        <f t="array" ref="U8951:AD8951">COUNTIF(_xlfn.ANCHORARRAY(AF8951),_xlfn.ANCHORARRAY($U$282))</f>
        <v>0</v>
      </c>
      <c r="V8951" s="7">
        <v>3</v>
      </c>
      <c r="W8951" s="7">
        <v>0</v>
      </c>
      <c r="X8951" s="7">
        <v>0</v>
      </c>
      <c r="Y8951" s="7">
        <v>0</v>
      </c>
      <c r="Z8951" s="7">
        <v>0</v>
      </c>
      <c r="AA8951" s="7">
        <v>0</v>
      </c>
      <c r="AB8951" s="7">
        <v>0</v>
      </c>
      <c r="AC8951" s="7">
        <v>0</v>
      </c>
      <c r="AD8951" s="7">
        <v>0</v>
      </c>
      <c r="AF8951" s="7" t="str" cm="1">
        <f t="array" ref="AF8951:AH8951">MID('Historical Orders'!$E8673, _xlfn.SEQUENCE(1,LEN('Historical Orders'!$E8673)/2,1,2),2)</f>
        <v>BB</v>
      </c>
      <c r="AG8951" s="7" t="str">
        <v>BB</v>
      </c>
      <c r="AH8951" s="7" t="str">
        <v>BB</v>
      </c>
    </row>
    <row r="8952" spans="19:42">
      <c r="S8952" s="7">
        <v>10445</v>
      </c>
      <c r="T8952" s="7">
        <v>0.82454861111111111</v>
      </c>
      <c r="U8952" s="7" cm="1">
        <f t="array" ref="U8952:AD8952">COUNTIF(_xlfn.ANCHORARRAY(AF8952),_xlfn.ANCHORARRAY($U$282))</f>
        <v>1</v>
      </c>
      <c r="V8952" s="7">
        <v>0</v>
      </c>
      <c r="W8952" s="7">
        <v>0</v>
      </c>
      <c r="X8952" s="7">
        <v>1</v>
      </c>
      <c r="Y8952" s="7">
        <v>3</v>
      </c>
      <c r="Z8952" s="7">
        <v>1</v>
      </c>
      <c r="AA8952" s="7">
        <v>0</v>
      </c>
      <c r="AB8952" s="7">
        <v>0</v>
      </c>
      <c r="AC8952" s="7">
        <v>0</v>
      </c>
      <c r="AD8952" s="7">
        <v>1</v>
      </c>
      <c r="AF8952" s="7" t="str" cm="1">
        <f t="array" ref="AF8952:AL8952">MID('Historical Orders'!$E8674, _xlfn.SEQUENCE(1,LEN('Historical Orders'!$E8674)/2,1,2),2)</f>
        <v>JB</v>
      </c>
      <c r="AG8952" s="7" t="str">
        <v>CB</v>
      </c>
      <c r="AH8952" s="7" t="str">
        <v>FR</v>
      </c>
      <c r="AI8952" s="7" t="str">
        <v>HD</v>
      </c>
      <c r="AJ8952" s="7" t="str">
        <v>DX</v>
      </c>
      <c r="AK8952" s="7" t="str">
        <v>DX</v>
      </c>
      <c r="AL8952" s="7" t="str">
        <v>DX</v>
      </c>
    </row>
    <row r="8953" spans="19:42">
      <c r="S8953" s="7">
        <v>10446</v>
      </c>
      <c r="T8953" s="7">
        <v>0.8256944444444444</v>
      </c>
      <c r="U8953" s="7" cm="1">
        <f t="array" ref="U8953:AD8953">COUNTIF(_xlfn.ANCHORARRAY(AF8953),_xlfn.ANCHORARRAY($U$282))</f>
        <v>0</v>
      </c>
      <c r="V8953" s="7">
        <v>1</v>
      </c>
      <c r="W8953" s="7">
        <v>2</v>
      </c>
      <c r="X8953" s="7">
        <v>1</v>
      </c>
      <c r="Y8953" s="7">
        <v>0</v>
      </c>
      <c r="Z8953" s="7">
        <v>1</v>
      </c>
      <c r="AA8953" s="7">
        <v>0</v>
      </c>
      <c r="AB8953" s="7">
        <v>1</v>
      </c>
      <c r="AC8953" s="7">
        <v>4</v>
      </c>
      <c r="AD8953" s="7">
        <v>1</v>
      </c>
      <c r="AF8953" s="7" t="str" cm="1">
        <f t="array" ref="AF8953:AP8953">MID('Historical Orders'!$E8675, _xlfn.SEQUENCE(1,LEN('Historical Orders'!$E8675)/2,1,2),2)</f>
        <v>FR</v>
      </c>
      <c r="AG8953" s="7" t="str">
        <v>JB</v>
      </c>
      <c r="AH8953" s="7" t="str">
        <v>BE</v>
      </c>
      <c r="AI8953" s="7" t="str">
        <v>BE</v>
      </c>
      <c r="AJ8953" s="7" t="str">
        <v>BE</v>
      </c>
      <c r="AK8953" s="7" t="str">
        <v>BE</v>
      </c>
      <c r="AL8953" s="7" t="str">
        <v>SO</v>
      </c>
      <c r="AM8953" s="7" t="str">
        <v>WB</v>
      </c>
      <c r="AN8953" s="7" t="str">
        <v>WB</v>
      </c>
      <c r="AO8953" s="7" t="str">
        <v>BB</v>
      </c>
      <c r="AP8953" s="7" t="str">
        <v>HD</v>
      </c>
    </row>
    <row r="8954" spans="19:42">
      <c r="S8954" s="7">
        <v>10447</v>
      </c>
      <c r="T8954" s="7">
        <v>0.82797453703703705</v>
      </c>
      <c r="U8954" s="7" cm="1">
        <f t="array" ref="U8954:AD8954">COUNTIF(_xlfn.ANCHORARRAY(AF8954),_xlfn.ANCHORARRAY($U$282))</f>
        <v>2</v>
      </c>
      <c r="V8954" s="7">
        <v>1</v>
      </c>
      <c r="W8954" s="7">
        <v>0</v>
      </c>
      <c r="X8954" s="7">
        <v>0</v>
      </c>
      <c r="Y8954" s="7">
        <v>0</v>
      </c>
      <c r="Z8954" s="7">
        <v>0</v>
      </c>
      <c r="AA8954" s="7">
        <v>0</v>
      </c>
      <c r="AB8954" s="7">
        <v>0</v>
      </c>
      <c r="AC8954" s="7">
        <v>0</v>
      </c>
      <c r="AD8954" s="7">
        <v>0</v>
      </c>
      <c r="AF8954" s="7" t="str" cm="1">
        <f t="array" ref="AF8954:AH8954">MID('Historical Orders'!$E8676, _xlfn.SEQUENCE(1,LEN('Historical Orders'!$E8676)/2,1,2),2)</f>
        <v>BB</v>
      </c>
      <c r="AG8954" s="7" t="str">
        <v>CB</v>
      </c>
      <c r="AH8954" s="7" t="str">
        <v>CB</v>
      </c>
    </row>
    <row r="8955" spans="19:42">
      <c r="S8955" s="7">
        <v>10448</v>
      </c>
      <c r="T8955" s="7">
        <v>0.82879629629629625</v>
      </c>
      <c r="U8955" s="7" cm="1">
        <f t="array" ref="U8955:AD8955">COUNTIF(_xlfn.ANCHORARRAY(AF8955),_xlfn.ANCHORARRAY($U$282))</f>
        <v>0</v>
      </c>
      <c r="V8955" s="7">
        <v>0</v>
      </c>
      <c r="W8955" s="7">
        <v>0</v>
      </c>
      <c r="X8955" s="7">
        <v>3</v>
      </c>
      <c r="Y8955" s="7">
        <v>0</v>
      </c>
      <c r="Z8955" s="7">
        <v>0</v>
      </c>
      <c r="AA8955" s="7">
        <v>0</v>
      </c>
      <c r="AB8955" s="7">
        <v>2</v>
      </c>
      <c r="AC8955" s="7">
        <v>0</v>
      </c>
      <c r="AD8955" s="7">
        <v>0</v>
      </c>
      <c r="AF8955" s="7" t="str" cm="1">
        <f t="array" ref="AF8955:AJ8955">MID('Historical Orders'!$E8677, _xlfn.SEQUENCE(1,LEN('Historical Orders'!$E8677)/2,1,2),2)</f>
        <v>HD</v>
      </c>
      <c r="AG8955" s="7" t="str">
        <v>SO</v>
      </c>
      <c r="AH8955" s="7" t="str">
        <v>SO</v>
      </c>
      <c r="AI8955" s="7" t="str">
        <v>HD</v>
      </c>
      <c r="AJ8955" s="7" t="str">
        <v>HD</v>
      </c>
    </row>
    <row r="8956" spans="19:42">
      <c r="S8956" s="7">
        <v>10449</v>
      </c>
      <c r="T8956" s="7">
        <v>0.82982638888888893</v>
      </c>
      <c r="U8956" s="7" cm="1">
        <f t="array" ref="U8956:AD8956">COUNTIF(_xlfn.ANCHORARRAY(AF8956),_xlfn.ANCHORARRAY($U$282))</f>
        <v>0</v>
      </c>
      <c r="V8956" s="7">
        <v>0</v>
      </c>
      <c r="W8956" s="7">
        <v>3</v>
      </c>
      <c r="X8956" s="7">
        <v>0</v>
      </c>
      <c r="Y8956" s="7">
        <v>0</v>
      </c>
      <c r="Z8956" s="7">
        <v>1</v>
      </c>
      <c r="AA8956" s="7">
        <v>0</v>
      </c>
      <c r="AB8956" s="7">
        <v>2</v>
      </c>
      <c r="AC8956" s="7">
        <v>0</v>
      </c>
      <c r="AD8956" s="7">
        <v>0</v>
      </c>
      <c r="AF8956" s="7" t="str" cm="1">
        <f t="array" ref="AF8956:AK8956">MID('Historical Orders'!$E8678, _xlfn.SEQUENCE(1,LEN('Historical Orders'!$E8678)/2,1,2),2)</f>
        <v>WB</v>
      </c>
      <c r="AG8956" s="7" t="str">
        <v>WB</v>
      </c>
      <c r="AH8956" s="7" t="str">
        <v>WB</v>
      </c>
      <c r="AI8956" s="7" t="str">
        <v>FR</v>
      </c>
      <c r="AJ8956" s="7" t="str">
        <v>SO</v>
      </c>
      <c r="AK8956" s="7" t="str">
        <v>SO</v>
      </c>
    </row>
    <row r="8957" spans="19:42">
      <c r="S8957" s="7">
        <v>10450</v>
      </c>
      <c r="T8957" s="7">
        <v>0.83221064814814816</v>
      </c>
      <c r="U8957" s="7" cm="1">
        <f t="array" ref="U8957:AD8957">COUNTIF(_xlfn.ANCHORARRAY(AF8957),_xlfn.ANCHORARRAY($U$282))</f>
        <v>1</v>
      </c>
      <c r="V8957" s="7">
        <v>0</v>
      </c>
      <c r="W8957" s="7">
        <v>0</v>
      </c>
      <c r="X8957" s="7">
        <v>0</v>
      </c>
      <c r="Y8957" s="7">
        <v>1</v>
      </c>
      <c r="Z8957" s="7">
        <v>0</v>
      </c>
      <c r="AA8957" s="7">
        <v>0</v>
      </c>
      <c r="AB8957" s="7">
        <v>2</v>
      </c>
      <c r="AC8957" s="7">
        <v>0</v>
      </c>
      <c r="AD8957" s="7">
        <v>0</v>
      </c>
      <c r="AF8957" s="7" t="str" cm="1">
        <f t="array" ref="AF8957:AI8957">MID('Historical Orders'!$E8679, _xlfn.SEQUENCE(1,LEN('Historical Orders'!$E8679)/2,1,2),2)</f>
        <v>SO</v>
      </c>
      <c r="AG8957" s="7" t="str">
        <v>SO</v>
      </c>
      <c r="AH8957" s="7" t="str">
        <v>DX</v>
      </c>
      <c r="AI8957" s="7" t="str">
        <v>CB</v>
      </c>
    </row>
    <row r="8958" spans="19:42">
      <c r="S8958" s="7">
        <v>10451</v>
      </c>
      <c r="T8958" s="7">
        <v>0.83226851851851846</v>
      </c>
      <c r="U8958" s="7" cm="1">
        <f t="array" ref="U8958:AD8958">COUNTIF(_xlfn.ANCHORARRAY(AF8958),_xlfn.ANCHORARRAY($U$282))</f>
        <v>0</v>
      </c>
      <c r="V8958" s="7">
        <v>0</v>
      </c>
      <c r="W8958" s="7">
        <v>0</v>
      </c>
      <c r="X8958" s="7">
        <v>1</v>
      </c>
      <c r="Y8958" s="7">
        <v>0</v>
      </c>
      <c r="Z8958" s="7">
        <v>0</v>
      </c>
      <c r="AA8958" s="7">
        <v>0</v>
      </c>
      <c r="AB8958" s="7">
        <v>0</v>
      </c>
      <c r="AC8958" s="7">
        <v>3</v>
      </c>
      <c r="AD8958" s="7">
        <v>2</v>
      </c>
      <c r="AF8958" s="7" t="str" cm="1">
        <f t="array" ref="AF8958:AK8958">MID('Historical Orders'!$E8680, _xlfn.SEQUENCE(1,LEN('Historical Orders'!$E8680)/2,1,2),2)</f>
        <v>JB</v>
      </c>
      <c r="AG8958" s="7" t="str">
        <v>JB</v>
      </c>
      <c r="AH8958" s="7" t="str">
        <v>BE</v>
      </c>
      <c r="AI8958" s="7" t="str">
        <v>BE</v>
      </c>
      <c r="AJ8958" s="7" t="str">
        <v>BE</v>
      </c>
      <c r="AK8958" s="7" t="str">
        <v>HD</v>
      </c>
    </row>
    <row r="8959" spans="19:42">
      <c r="S8959" s="7">
        <v>10452</v>
      </c>
      <c r="T8959" s="7">
        <v>0.83243055555555556</v>
      </c>
      <c r="U8959" s="7" cm="1">
        <f t="array" ref="U8959:AD8959">COUNTIF(_xlfn.ANCHORARRAY(AF8959),_xlfn.ANCHORARRAY($U$282))</f>
        <v>1</v>
      </c>
      <c r="V8959" s="7">
        <v>1</v>
      </c>
      <c r="W8959" s="7">
        <v>0</v>
      </c>
      <c r="X8959" s="7">
        <v>2</v>
      </c>
      <c r="Y8959" s="7">
        <v>0</v>
      </c>
      <c r="Z8959" s="7">
        <v>0</v>
      </c>
      <c r="AA8959" s="7">
        <v>0</v>
      </c>
      <c r="AB8959" s="7">
        <v>0</v>
      </c>
      <c r="AC8959" s="7">
        <v>1</v>
      </c>
      <c r="AD8959" s="7">
        <v>2</v>
      </c>
      <c r="AF8959" s="7" t="str" cm="1">
        <f t="array" ref="AF8959:AL8959">MID('Historical Orders'!$E8681, _xlfn.SEQUENCE(1,LEN('Historical Orders'!$E8681)/2,1,2),2)</f>
        <v>CB</v>
      </c>
      <c r="AG8959" s="7" t="str">
        <v>HD</v>
      </c>
      <c r="AH8959" s="7" t="str">
        <v>BE</v>
      </c>
      <c r="AI8959" s="7" t="str">
        <v>BB</v>
      </c>
      <c r="AJ8959" s="7" t="str">
        <v>JB</v>
      </c>
      <c r="AK8959" s="7" t="str">
        <v>HD</v>
      </c>
      <c r="AL8959" s="7" t="str">
        <v>JB</v>
      </c>
    </row>
    <row r="8960" spans="19:42">
      <c r="S8960" s="7">
        <v>10453</v>
      </c>
      <c r="T8960" s="7">
        <v>0.83253472222222225</v>
      </c>
      <c r="U8960" s="7" cm="1">
        <f t="array" ref="U8960:AD8960">COUNTIF(_xlfn.ANCHORARRAY(AF8960),_xlfn.ANCHORARRAY($U$282))</f>
        <v>0</v>
      </c>
      <c r="V8960" s="7">
        <v>0</v>
      </c>
      <c r="W8960" s="7">
        <v>0</v>
      </c>
      <c r="X8960" s="7">
        <v>1</v>
      </c>
      <c r="Y8960" s="7">
        <v>1</v>
      </c>
      <c r="Z8960" s="7">
        <v>1</v>
      </c>
      <c r="AA8960" s="7">
        <v>2</v>
      </c>
      <c r="AB8960" s="7">
        <v>0</v>
      </c>
      <c r="AC8960" s="7">
        <v>0</v>
      </c>
      <c r="AD8960" s="7">
        <v>0</v>
      </c>
      <c r="AF8960" s="7" t="str" cm="1">
        <f t="array" ref="AF8960:AJ8960">MID('Historical Orders'!$E8682, _xlfn.SEQUENCE(1,LEN('Historical Orders'!$E8682)/2,1,2),2)</f>
        <v>HD</v>
      </c>
      <c r="AG8960" s="7" t="str">
        <v>SS</v>
      </c>
      <c r="AH8960" s="7" t="str">
        <v>DX</v>
      </c>
      <c r="AI8960" s="7" t="str">
        <v>FR</v>
      </c>
      <c r="AJ8960" s="7" t="str">
        <v>SS</v>
      </c>
    </row>
    <row r="8961" spans="19:42">
      <c r="S8961" s="7">
        <v>10454</v>
      </c>
      <c r="T8961" s="7">
        <v>0.83314814814814819</v>
      </c>
      <c r="U8961" s="7" cm="1">
        <f t="array" ref="U8961:AD8961">COUNTIF(_xlfn.ANCHORARRAY(AF8961),_xlfn.ANCHORARRAY($U$282))</f>
        <v>0</v>
      </c>
      <c r="V8961" s="7">
        <v>0</v>
      </c>
      <c r="W8961" s="7">
        <v>1</v>
      </c>
      <c r="X8961" s="7">
        <v>0</v>
      </c>
      <c r="Y8961" s="7">
        <v>1</v>
      </c>
      <c r="Z8961" s="7">
        <v>1</v>
      </c>
      <c r="AA8961" s="7">
        <v>1</v>
      </c>
      <c r="AB8961" s="7">
        <v>7</v>
      </c>
      <c r="AC8961" s="7">
        <v>0</v>
      </c>
      <c r="AD8961" s="7">
        <v>0</v>
      </c>
      <c r="AF8961" s="7" t="str" cm="1">
        <f t="array" ref="AF8961:AP8961">MID('Historical Orders'!$E8683, _xlfn.SEQUENCE(1,LEN('Historical Orders'!$E8683)/2,1,2),2)</f>
        <v>SS</v>
      </c>
      <c r="AG8961" s="7" t="str">
        <v>SO</v>
      </c>
      <c r="AH8961" s="7" t="str">
        <v>SO</v>
      </c>
      <c r="AI8961" s="7" t="str">
        <v>SO</v>
      </c>
      <c r="AJ8961" s="7" t="str">
        <v>SO</v>
      </c>
      <c r="AK8961" s="7" t="str">
        <v>WB</v>
      </c>
      <c r="AL8961" s="7" t="str">
        <v>SO</v>
      </c>
      <c r="AM8961" s="7" t="str">
        <v>SO</v>
      </c>
      <c r="AN8961" s="7" t="str">
        <v>SO</v>
      </c>
      <c r="AO8961" s="7" t="str">
        <v>FR</v>
      </c>
      <c r="AP8961" s="7" t="str">
        <v>DX</v>
      </c>
    </row>
    <row r="8962" spans="19:42">
      <c r="S8962" s="7">
        <v>10455</v>
      </c>
      <c r="T8962" s="7">
        <v>0.83582175925925928</v>
      </c>
      <c r="U8962" s="7" cm="1">
        <f t="array" ref="U8962:AD8962">COUNTIF(_xlfn.ANCHORARRAY(AF8962),_xlfn.ANCHORARRAY($U$282))</f>
        <v>0</v>
      </c>
      <c r="V8962" s="7">
        <v>2</v>
      </c>
      <c r="W8962" s="7">
        <v>0</v>
      </c>
      <c r="X8962" s="7">
        <v>0</v>
      </c>
      <c r="Y8962" s="7">
        <v>0</v>
      </c>
      <c r="Z8962" s="7">
        <v>2</v>
      </c>
      <c r="AA8962" s="7">
        <v>2</v>
      </c>
      <c r="AB8962" s="7">
        <v>0</v>
      </c>
      <c r="AC8962" s="7">
        <v>1</v>
      </c>
      <c r="AD8962" s="7">
        <v>1</v>
      </c>
      <c r="AF8962" s="7" t="str" cm="1">
        <f t="array" ref="AF8962:AM8962">MID('Historical Orders'!$E8684, _xlfn.SEQUENCE(1,LEN('Historical Orders'!$E8684)/2,1,2),2)</f>
        <v>JB</v>
      </c>
      <c r="AG8962" s="7" t="str">
        <v>FR</v>
      </c>
      <c r="AH8962" s="7" t="str">
        <v>BE</v>
      </c>
      <c r="AI8962" s="7" t="str">
        <v>BB</v>
      </c>
      <c r="AJ8962" s="7" t="str">
        <v>BB</v>
      </c>
      <c r="AK8962" s="7" t="str">
        <v>FR</v>
      </c>
      <c r="AL8962" s="7" t="str">
        <v>SS</v>
      </c>
      <c r="AM8962" s="7" t="str">
        <v>SS</v>
      </c>
    </row>
    <row r="8963" spans="19:42">
      <c r="S8963" s="7">
        <v>10456</v>
      </c>
      <c r="T8963" s="7">
        <v>0.83597222222222223</v>
      </c>
      <c r="U8963" s="7" cm="1">
        <f t="array" ref="U8963:AD8963">COUNTIF(_xlfn.ANCHORARRAY(AF8963),_xlfn.ANCHORARRAY($U$282))</f>
        <v>1</v>
      </c>
      <c r="V8963" s="7">
        <v>1</v>
      </c>
      <c r="W8963" s="7">
        <v>0</v>
      </c>
      <c r="X8963" s="7">
        <v>1</v>
      </c>
      <c r="Y8963" s="7">
        <v>2</v>
      </c>
      <c r="Z8963" s="7">
        <v>0</v>
      </c>
      <c r="AA8963" s="7">
        <v>0</v>
      </c>
      <c r="AB8963" s="7">
        <v>0</v>
      </c>
      <c r="AC8963" s="7">
        <v>0</v>
      </c>
      <c r="AD8963" s="7">
        <v>0</v>
      </c>
      <c r="AF8963" s="7" t="str" cm="1">
        <f t="array" ref="AF8963:AJ8963">MID('Historical Orders'!$E8685, _xlfn.SEQUENCE(1,LEN('Historical Orders'!$E8685)/2,1,2),2)</f>
        <v>DX</v>
      </c>
      <c r="AG8963" s="7" t="str">
        <v>DX</v>
      </c>
      <c r="AH8963" s="7" t="str">
        <v>BB</v>
      </c>
      <c r="AI8963" s="7" t="str">
        <v>HD</v>
      </c>
      <c r="AJ8963" s="7" t="str">
        <v>CB</v>
      </c>
    </row>
    <row r="8964" spans="19:42">
      <c r="S8964" s="7">
        <v>10457</v>
      </c>
      <c r="T8964" s="7">
        <v>0.83648148148148149</v>
      </c>
      <c r="U8964" s="7" cm="1">
        <f t="array" ref="U8964:AD8964">COUNTIF(_xlfn.ANCHORARRAY(AF8964),_xlfn.ANCHORARRAY($U$282))</f>
        <v>0</v>
      </c>
      <c r="V8964" s="7">
        <v>1</v>
      </c>
      <c r="W8964" s="7">
        <v>0</v>
      </c>
      <c r="X8964" s="7">
        <v>2</v>
      </c>
      <c r="Y8964" s="7">
        <v>2</v>
      </c>
      <c r="Z8964" s="7">
        <v>0</v>
      </c>
      <c r="AA8964" s="7">
        <v>0</v>
      </c>
      <c r="AB8964" s="7">
        <v>0</v>
      </c>
      <c r="AC8964" s="7">
        <v>0</v>
      </c>
      <c r="AD8964" s="7">
        <v>1</v>
      </c>
      <c r="AF8964" s="7" t="str" cm="1">
        <f t="array" ref="AF8964:AK8964">MID('Historical Orders'!$E8686, _xlfn.SEQUENCE(1,LEN('Historical Orders'!$E8686)/2,1,2),2)</f>
        <v>JB</v>
      </c>
      <c r="AG8964" s="7" t="str">
        <v>HD</v>
      </c>
      <c r="AH8964" s="7" t="str">
        <v>HD</v>
      </c>
      <c r="AI8964" s="7" t="str">
        <v>BB</v>
      </c>
      <c r="AJ8964" s="7" t="str">
        <v>DX</v>
      </c>
      <c r="AK8964" s="7" t="str">
        <v>DX</v>
      </c>
    </row>
    <row r="8965" spans="19:42">
      <c r="S8965" s="7">
        <v>10458</v>
      </c>
      <c r="T8965" s="7">
        <v>0.83765046296296297</v>
      </c>
      <c r="U8965" s="7" cm="1">
        <f t="array" ref="U8965:AD8965">COUNTIF(_xlfn.ANCHORARRAY(AF8965),_xlfn.ANCHORARRAY($U$282))</f>
        <v>0</v>
      </c>
      <c r="V8965" s="7">
        <v>1</v>
      </c>
      <c r="W8965" s="7">
        <v>0</v>
      </c>
      <c r="X8965" s="7">
        <v>1</v>
      </c>
      <c r="Y8965" s="7">
        <v>1</v>
      </c>
      <c r="Z8965" s="7">
        <v>1</v>
      </c>
      <c r="AA8965" s="7">
        <v>1</v>
      </c>
      <c r="AB8965" s="7">
        <v>3</v>
      </c>
      <c r="AC8965" s="7">
        <v>1</v>
      </c>
      <c r="AD8965" s="7">
        <v>1</v>
      </c>
      <c r="AF8965" s="7" t="str" cm="1">
        <f t="array" ref="AF8965:AO8965">MID('Historical Orders'!$E8687, _xlfn.SEQUENCE(1,LEN('Historical Orders'!$E8687)/2,1,2),2)</f>
        <v>SO</v>
      </c>
      <c r="AG8965" s="7" t="str">
        <v>BB</v>
      </c>
      <c r="AH8965" s="7" t="str">
        <v>HD</v>
      </c>
      <c r="AI8965" s="7" t="str">
        <v>SS</v>
      </c>
      <c r="AJ8965" s="7" t="str">
        <v>SO</v>
      </c>
      <c r="AK8965" s="7" t="str">
        <v>SO</v>
      </c>
      <c r="AL8965" s="7" t="str">
        <v>DX</v>
      </c>
      <c r="AM8965" s="7" t="str">
        <v>BE</v>
      </c>
      <c r="AN8965" s="7" t="str">
        <v>JB</v>
      </c>
      <c r="AO8965" s="7" t="str">
        <v>FR</v>
      </c>
    </row>
    <row r="8966" spans="19:42">
      <c r="S8966" s="7">
        <v>10459</v>
      </c>
      <c r="T8966" s="7">
        <v>0.8399537037037037</v>
      </c>
      <c r="U8966" s="7" cm="1">
        <f t="array" ref="U8966:AD8966">COUNTIF(_xlfn.ANCHORARRAY(AF8966),_xlfn.ANCHORARRAY($U$282))</f>
        <v>0</v>
      </c>
      <c r="V8966" s="7">
        <v>0</v>
      </c>
      <c r="W8966" s="7">
        <v>2</v>
      </c>
      <c r="X8966" s="7">
        <v>1</v>
      </c>
      <c r="Y8966" s="7">
        <v>0</v>
      </c>
      <c r="Z8966" s="7">
        <v>0</v>
      </c>
      <c r="AA8966" s="7">
        <v>0</v>
      </c>
      <c r="AB8966" s="7">
        <v>3</v>
      </c>
      <c r="AC8966" s="7">
        <v>2</v>
      </c>
      <c r="AD8966" s="7">
        <v>1</v>
      </c>
      <c r="AF8966" s="7" t="str" cm="1">
        <f t="array" ref="AF8966:AN8966">MID('Historical Orders'!$E8688, _xlfn.SEQUENCE(1,LEN('Historical Orders'!$E8688)/2,1,2),2)</f>
        <v>BE</v>
      </c>
      <c r="AG8966" s="7" t="str">
        <v>WB</v>
      </c>
      <c r="AH8966" s="7" t="str">
        <v>BE</v>
      </c>
      <c r="AI8966" s="7" t="str">
        <v>JB</v>
      </c>
      <c r="AJ8966" s="7" t="str">
        <v>SO</v>
      </c>
      <c r="AK8966" s="7" t="str">
        <v>SO</v>
      </c>
      <c r="AL8966" s="7" t="str">
        <v>SO</v>
      </c>
      <c r="AM8966" s="7" t="str">
        <v>WB</v>
      </c>
      <c r="AN8966" s="7" t="str">
        <v>HD</v>
      </c>
    </row>
    <row r="8967" spans="19:42">
      <c r="S8967" s="7">
        <v>10460</v>
      </c>
      <c r="T8967" s="7">
        <v>0.84391203703703699</v>
      </c>
      <c r="U8967" s="7" cm="1">
        <f t="array" ref="U8967:AD8967">COUNTIF(_xlfn.ANCHORARRAY(AF8967),_xlfn.ANCHORARRAY($U$282))</f>
        <v>4</v>
      </c>
      <c r="V8967" s="7">
        <v>0</v>
      </c>
      <c r="W8967" s="7">
        <v>0</v>
      </c>
      <c r="X8967" s="7">
        <v>0</v>
      </c>
      <c r="Y8967" s="7">
        <v>0</v>
      </c>
      <c r="Z8967" s="7">
        <v>3</v>
      </c>
      <c r="AA8967" s="7">
        <v>0</v>
      </c>
      <c r="AB8967" s="7">
        <v>0</v>
      </c>
      <c r="AC8967" s="7">
        <v>0</v>
      </c>
      <c r="AD8967" s="7">
        <v>0</v>
      </c>
      <c r="AF8967" s="7" t="str" cm="1">
        <f t="array" ref="AF8967:AL8967">MID('Historical Orders'!$E8689, _xlfn.SEQUENCE(1,LEN('Historical Orders'!$E8689)/2,1,2),2)</f>
        <v>CB</v>
      </c>
      <c r="AG8967" s="7" t="str">
        <v>CB</v>
      </c>
      <c r="AH8967" s="7" t="str">
        <v>CB</v>
      </c>
      <c r="AI8967" s="7" t="str">
        <v>CB</v>
      </c>
      <c r="AJ8967" s="7" t="str">
        <v>FR</v>
      </c>
      <c r="AK8967" s="7" t="str">
        <v>FR</v>
      </c>
      <c r="AL8967" s="7" t="str">
        <v>FR</v>
      </c>
    </row>
    <row r="8968" spans="19:42">
      <c r="S8968" s="7">
        <v>10461</v>
      </c>
      <c r="T8968" s="7">
        <v>0.84391203703703699</v>
      </c>
      <c r="U8968" s="7" cm="1">
        <f t="array" ref="U8968:AD8968">COUNTIF(_xlfn.ANCHORARRAY(AF8968),_xlfn.ANCHORARRAY($U$282))</f>
        <v>0</v>
      </c>
      <c r="V8968" s="7">
        <v>0</v>
      </c>
      <c r="W8968" s="7">
        <v>1</v>
      </c>
      <c r="X8968" s="7">
        <v>2</v>
      </c>
      <c r="Y8968" s="7">
        <v>0</v>
      </c>
      <c r="Z8968" s="7">
        <v>0</v>
      </c>
      <c r="AA8968" s="7">
        <v>0</v>
      </c>
      <c r="AB8968" s="7">
        <v>1</v>
      </c>
      <c r="AC8968" s="7">
        <v>0</v>
      </c>
      <c r="AD8968" s="7">
        <v>0</v>
      </c>
      <c r="AF8968" s="7" t="str" cm="1">
        <f t="array" ref="AF8968:AI8968">MID('Historical Orders'!$E8690, _xlfn.SEQUENCE(1,LEN('Historical Orders'!$E8690)/2,1,2),2)</f>
        <v>HD</v>
      </c>
      <c r="AG8968" s="7" t="str">
        <v>HD</v>
      </c>
      <c r="AH8968" s="7" t="str">
        <v>SO</v>
      </c>
      <c r="AI8968" s="7" t="str">
        <v>WB</v>
      </c>
    </row>
    <row r="8969" spans="19:42">
      <c r="S8969" s="7">
        <v>10462</v>
      </c>
      <c r="T8969" s="7">
        <v>0.84459490740740739</v>
      </c>
      <c r="U8969" s="7" cm="1">
        <f t="array" ref="U8969:AD8969">COUNTIF(_xlfn.ANCHORARRAY(AF8969),_xlfn.ANCHORARRAY($U$282))</f>
        <v>0</v>
      </c>
      <c r="V8969" s="7">
        <v>2</v>
      </c>
      <c r="W8969" s="7">
        <v>0</v>
      </c>
      <c r="X8969" s="7">
        <v>1</v>
      </c>
      <c r="Y8969" s="7">
        <v>0</v>
      </c>
      <c r="Z8969" s="7">
        <v>2</v>
      </c>
      <c r="AA8969" s="7">
        <v>0</v>
      </c>
      <c r="AB8969" s="7">
        <v>0</v>
      </c>
      <c r="AC8969" s="7">
        <v>0</v>
      </c>
      <c r="AD8969" s="7">
        <v>0</v>
      </c>
      <c r="AF8969" s="7" t="str" cm="1">
        <f t="array" ref="AF8969:AJ8969">MID('Historical Orders'!$E8691, _xlfn.SEQUENCE(1,LEN('Historical Orders'!$E8691)/2,1,2),2)</f>
        <v>HD</v>
      </c>
      <c r="AG8969" s="7" t="str">
        <v>BB</v>
      </c>
      <c r="AH8969" s="7" t="str">
        <v>BB</v>
      </c>
      <c r="AI8969" s="7" t="str">
        <v>FR</v>
      </c>
      <c r="AJ8969" s="7" t="str">
        <v>FR</v>
      </c>
    </row>
    <row r="8970" spans="19:42">
      <c r="S8970" s="7">
        <v>10463</v>
      </c>
      <c r="T8970" s="7">
        <v>0.8447337962962963</v>
      </c>
      <c r="U8970" s="7" cm="1">
        <f t="array" ref="U8970:AD8970">COUNTIF(_xlfn.ANCHORARRAY(AF8970),_xlfn.ANCHORARRAY($U$282))</f>
        <v>1</v>
      </c>
      <c r="V8970" s="7">
        <v>1</v>
      </c>
      <c r="W8970" s="7">
        <v>0</v>
      </c>
      <c r="X8970" s="7">
        <v>0</v>
      </c>
      <c r="Y8970" s="7">
        <v>0</v>
      </c>
      <c r="Z8970" s="7">
        <v>0</v>
      </c>
      <c r="AA8970" s="7">
        <v>2</v>
      </c>
      <c r="AB8970" s="7">
        <v>0</v>
      </c>
      <c r="AC8970" s="7">
        <v>0</v>
      </c>
      <c r="AD8970" s="7">
        <v>0</v>
      </c>
      <c r="AF8970" s="7" t="str" cm="1">
        <f t="array" ref="AF8970:AI8970">MID('Historical Orders'!$E8692, _xlfn.SEQUENCE(1,LEN('Historical Orders'!$E8692)/2,1,2),2)</f>
        <v>BB</v>
      </c>
      <c r="AG8970" s="7" t="str">
        <v>CB</v>
      </c>
      <c r="AH8970" s="7" t="str">
        <v>SS</v>
      </c>
      <c r="AI8970" s="7" t="str">
        <v>SS</v>
      </c>
    </row>
    <row r="8971" spans="19:42">
      <c r="S8971" s="7">
        <v>10464</v>
      </c>
      <c r="T8971" s="7">
        <v>0.84587962962962959</v>
      </c>
      <c r="U8971" s="7" cm="1">
        <f t="array" ref="U8971:AD8971">COUNTIF(_xlfn.ANCHORARRAY(AF8971),_xlfn.ANCHORARRAY($U$282))</f>
        <v>0</v>
      </c>
      <c r="V8971" s="7">
        <v>0</v>
      </c>
      <c r="W8971" s="7">
        <v>0</v>
      </c>
      <c r="X8971" s="7">
        <v>0</v>
      </c>
      <c r="Y8971" s="7">
        <v>0</v>
      </c>
      <c r="Z8971" s="7">
        <v>0</v>
      </c>
      <c r="AA8971" s="7">
        <v>2</v>
      </c>
      <c r="AB8971" s="7">
        <v>1</v>
      </c>
      <c r="AC8971" s="7">
        <v>0</v>
      </c>
      <c r="AD8971" s="7">
        <v>1</v>
      </c>
      <c r="AF8971" s="7" t="str" cm="1">
        <f t="array" ref="AF8971:AI8971">MID('Historical Orders'!$E8693, _xlfn.SEQUENCE(1,LEN('Historical Orders'!$E8693)/2,1,2),2)</f>
        <v>SS</v>
      </c>
      <c r="AG8971" s="7" t="str">
        <v>SS</v>
      </c>
      <c r="AH8971" s="7" t="str">
        <v>JB</v>
      </c>
      <c r="AI8971" s="7" t="str">
        <v>SO</v>
      </c>
    </row>
    <row r="8972" spans="19:42">
      <c r="S8972" s="7">
        <v>10465</v>
      </c>
      <c r="T8972" s="7">
        <v>0.84996527777777775</v>
      </c>
      <c r="U8972" s="7" cm="1">
        <f t="array" ref="U8972:AD8972">COUNTIF(_xlfn.ANCHORARRAY(AF8972),_xlfn.ANCHORARRAY($U$282))</f>
        <v>1</v>
      </c>
      <c r="V8972" s="7">
        <v>3</v>
      </c>
      <c r="W8972" s="7">
        <v>0</v>
      </c>
      <c r="X8972" s="7">
        <v>0</v>
      </c>
      <c r="Y8972" s="7">
        <v>1</v>
      </c>
      <c r="Z8972" s="7">
        <v>0</v>
      </c>
      <c r="AA8972" s="7">
        <v>0</v>
      </c>
      <c r="AB8972" s="7">
        <v>1</v>
      </c>
      <c r="AC8972" s="7">
        <v>3</v>
      </c>
      <c r="AD8972" s="7">
        <v>1</v>
      </c>
      <c r="AF8972" s="7" t="str" cm="1">
        <f t="array" ref="AF8972:AO8972">MID('Historical Orders'!$E8694, _xlfn.SEQUENCE(1,LEN('Historical Orders'!$E8694)/2,1,2),2)</f>
        <v>CB</v>
      </c>
      <c r="AG8972" s="7" t="str">
        <v>BB</v>
      </c>
      <c r="AH8972" s="7" t="str">
        <v>BB</v>
      </c>
      <c r="AI8972" s="7" t="str">
        <v>BB</v>
      </c>
      <c r="AJ8972" s="7" t="str">
        <v>BE</v>
      </c>
      <c r="AK8972" s="7" t="str">
        <v>SO</v>
      </c>
      <c r="AL8972" s="7" t="str">
        <v>DX</v>
      </c>
      <c r="AM8972" s="7" t="str">
        <v>BE</v>
      </c>
      <c r="AN8972" s="7" t="str">
        <v>JB</v>
      </c>
      <c r="AO8972" s="7" t="str">
        <v>BE</v>
      </c>
    </row>
    <row r="8973" spans="19:42">
      <c r="S8973" s="7">
        <v>10466</v>
      </c>
      <c r="T8973" s="7">
        <v>0.85053240740740743</v>
      </c>
      <c r="U8973" s="7" cm="1">
        <f t="array" ref="U8973:AD8973">COUNTIF(_xlfn.ANCHORARRAY(AF8973),_xlfn.ANCHORARRAY($U$282))</f>
        <v>0</v>
      </c>
      <c r="V8973" s="7">
        <v>0</v>
      </c>
      <c r="W8973" s="7">
        <v>0</v>
      </c>
      <c r="X8973" s="7">
        <v>0</v>
      </c>
      <c r="Y8973" s="7">
        <v>1</v>
      </c>
      <c r="Z8973" s="7">
        <v>2</v>
      </c>
      <c r="AA8973" s="7">
        <v>0</v>
      </c>
      <c r="AB8973" s="7">
        <v>0</v>
      </c>
      <c r="AC8973" s="7">
        <v>2</v>
      </c>
      <c r="AD8973" s="7">
        <v>0</v>
      </c>
      <c r="AF8973" s="7" t="str" cm="1">
        <f t="array" ref="AF8973:AJ8973">MID('Historical Orders'!$E8695, _xlfn.SEQUENCE(1,LEN('Historical Orders'!$E8695)/2,1,2),2)</f>
        <v>DX</v>
      </c>
      <c r="AG8973" s="7" t="str">
        <v>BE</v>
      </c>
      <c r="AH8973" s="7" t="str">
        <v>BE</v>
      </c>
      <c r="AI8973" s="7" t="str">
        <v>FR</v>
      </c>
      <c r="AJ8973" s="7" t="str">
        <v>FR</v>
      </c>
    </row>
    <row r="8974" spans="19:42">
      <c r="S8974" s="7">
        <v>10467</v>
      </c>
      <c r="T8974" s="7">
        <v>0.8509606481481482</v>
      </c>
      <c r="U8974" s="7" cm="1">
        <f t="array" ref="U8974:AD8974">COUNTIF(_xlfn.ANCHORARRAY(AF8974),_xlfn.ANCHORARRAY($U$282))</f>
        <v>0</v>
      </c>
      <c r="V8974" s="7">
        <v>0</v>
      </c>
      <c r="W8974" s="7">
        <v>0</v>
      </c>
      <c r="X8974" s="7">
        <v>0</v>
      </c>
      <c r="Y8974" s="7">
        <v>0</v>
      </c>
      <c r="Z8974" s="7">
        <v>2</v>
      </c>
      <c r="AA8974" s="7">
        <v>0</v>
      </c>
      <c r="AB8974" s="7">
        <v>1</v>
      </c>
      <c r="AC8974" s="7">
        <v>5</v>
      </c>
      <c r="AD8974" s="7">
        <v>0</v>
      </c>
      <c r="AF8974" s="7" t="str" cm="1">
        <f t="array" ref="AF8974:AM8974">MID('Historical Orders'!$E8696, _xlfn.SEQUENCE(1,LEN('Historical Orders'!$E8696)/2,1,2),2)</f>
        <v>SO</v>
      </c>
      <c r="AG8974" s="7" t="str">
        <v>BE</v>
      </c>
      <c r="AH8974" s="7" t="str">
        <v>BE</v>
      </c>
      <c r="AI8974" s="7" t="str">
        <v>FR</v>
      </c>
      <c r="AJ8974" s="7" t="str">
        <v>FR</v>
      </c>
      <c r="AK8974" s="7" t="str">
        <v>BE</v>
      </c>
      <c r="AL8974" s="7" t="str">
        <v>BE</v>
      </c>
      <c r="AM8974" s="7" t="str">
        <v>BE</v>
      </c>
    </row>
    <row r="8975" spans="19:42">
      <c r="S8975" s="7">
        <v>10468</v>
      </c>
      <c r="T8975" s="7">
        <v>0.85181712962962963</v>
      </c>
      <c r="U8975" s="7" cm="1">
        <f t="array" ref="U8975:AD8975">COUNTIF(_xlfn.ANCHORARRAY(AF8975),_xlfn.ANCHORARRAY($U$282))</f>
        <v>0</v>
      </c>
      <c r="V8975" s="7">
        <v>0</v>
      </c>
      <c r="W8975" s="7">
        <v>1</v>
      </c>
      <c r="X8975" s="7">
        <v>0</v>
      </c>
      <c r="Y8975" s="7">
        <v>2</v>
      </c>
      <c r="Z8975" s="7">
        <v>1</v>
      </c>
      <c r="AA8975" s="7">
        <v>0</v>
      </c>
      <c r="AB8975" s="7">
        <v>0</v>
      </c>
      <c r="AC8975" s="7">
        <v>0</v>
      </c>
      <c r="AD8975" s="7">
        <v>0</v>
      </c>
      <c r="AF8975" s="7" t="str" cm="1">
        <f t="array" ref="AF8975:AI8975">MID('Historical Orders'!$E8697, _xlfn.SEQUENCE(1,LEN('Historical Orders'!$E8697)/2,1,2),2)</f>
        <v>DX</v>
      </c>
      <c r="AG8975" s="7" t="str">
        <v>DX</v>
      </c>
      <c r="AH8975" s="7" t="str">
        <v>FR</v>
      </c>
      <c r="AI8975" s="7" t="str">
        <v>WB</v>
      </c>
    </row>
    <row r="8976" spans="19:42">
      <c r="S8976" s="7">
        <v>10469</v>
      </c>
      <c r="T8976" s="7">
        <v>0.85246527777777781</v>
      </c>
      <c r="U8976" s="7" cm="1">
        <f t="array" ref="U8976:AD8976">COUNTIF(_xlfn.ANCHORARRAY(AF8976),_xlfn.ANCHORARRAY($U$282))</f>
        <v>0</v>
      </c>
      <c r="V8976" s="7">
        <v>1</v>
      </c>
      <c r="W8976" s="7">
        <v>1</v>
      </c>
      <c r="X8976" s="7">
        <v>0</v>
      </c>
      <c r="Y8976" s="7">
        <v>0</v>
      </c>
      <c r="Z8976" s="7">
        <v>0</v>
      </c>
      <c r="AA8976" s="7">
        <v>0</v>
      </c>
      <c r="AB8976" s="7">
        <v>0</v>
      </c>
      <c r="AC8976" s="7">
        <v>0</v>
      </c>
      <c r="AD8976" s="7">
        <v>2</v>
      </c>
      <c r="AF8976" s="7" t="str" cm="1">
        <f t="array" ref="AF8976:AI8976">MID('Historical Orders'!$E8698, _xlfn.SEQUENCE(1,LEN('Historical Orders'!$E8698)/2,1,2),2)</f>
        <v>BB</v>
      </c>
      <c r="AG8976" s="7" t="str">
        <v>WB</v>
      </c>
      <c r="AH8976" s="7" t="str">
        <v>JB</v>
      </c>
      <c r="AI8976" s="7" t="str">
        <v>JB</v>
      </c>
    </row>
    <row r="8977" spans="19:38">
      <c r="S8977" s="7">
        <v>10470</v>
      </c>
      <c r="T8977" s="7">
        <v>0.85428240740740746</v>
      </c>
      <c r="U8977" s="7" cm="1">
        <f t="array" ref="U8977:AD8977">COUNTIF(_xlfn.ANCHORARRAY(AF8977),_xlfn.ANCHORARRAY($U$282))</f>
        <v>0</v>
      </c>
      <c r="V8977" s="7">
        <v>0</v>
      </c>
      <c r="W8977" s="7">
        <v>0</v>
      </c>
      <c r="X8977" s="7">
        <v>2</v>
      </c>
      <c r="Y8977" s="7">
        <v>1</v>
      </c>
      <c r="Z8977" s="7">
        <v>0</v>
      </c>
      <c r="AA8977" s="7">
        <v>0</v>
      </c>
      <c r="AB8977" s="7">
        <v>0</v>
      </c>
      <c r="AC8977" s="7">
        <v>0</v>
      </c>
      <c r="AD8977" s="7">
        <v>2</v>
      </c>
      <c r="AF8977" s="7" t="str" cm="1">
        <f t="array" ref="AF8977:AJ8977">MID('Historical Orders'!$E8699, _xlfn.SEQUENCE(1,LEN('Historical Orders'!$E8699)/2,1,2),2)</f>
        <v>HD</v>
      </c>
      <c r="AG8977" s="7" t="str">
        <v>HD</v>
      </c>
      <c r="AH8977" s="7" t="str">
        <v>DX</v>
      </c>
      <c r="AI8977" s="7" t="str">
        <v>JB</v>
      </c>
      <c r="AJ8977" s="7" t="str">
        <v>JB</v>
      </c>
    </row>
    <row r="8978" spans="19:38">
      <c r="S8978" s="7">
        <v>10471</v>
      </c>
      <c r="T8978" s="7">
        <v>0.85590277777777779</v>
      </c>
      <c r="U8978" s="7" cm="1">
        <f t="array" ref="U8978:AD8978">COUNTIF(_xlfn.ANCHORARRAY(AF8978),_xlfn.ANCHORARRAY($U$282))</f>
        <v>0</v>
      </c>
      <c r="V8978" s="7">
        <v>0</v>
      </c>
      <c r="W8978" s="7">
        <v>0</v>
      </c>
      <c r="X8978" s="7">
        <v>0</v>
      </c>
      <c r="Y8978" s="7">
        <v>2</v>
      </c>
      <c r="Z8978" s="7">
        <v>0</v>
      </c>
      <c r="AA8978" s="7">
        <v>0</v>
      </c>
      <c r="AB8978" s="7">
        <v>0</v>
      </c>
      <c r="AC8978" s="7">
        <v>3</v>
      </c>
      <c r="AD8978" s="7">
        <v>0</v>
      </c>
      <c r="AF8978" s="7" t="str" cm="1">
        <f t="array" ref="AF8978:AJ8978">MID('Historical Orders'!$E8700, _xlfn.SEQUENCE(1,LEN('Historical Orders'!$E8700)/2,1,2),2)</f>
        <v>BE</v>
      </c>
      <c r="AG8978" s="7" t="str">
        <v>DX</v>
      </c>
      <c r="AH8978" s="7" t="str">
        <v>DX</v>
      </c>
      <c r="AI8978" s="7" t="str">
        <v>BE</v>
      </c>
      <c r="AJ8978" s="7" t="str">
        <v>BE</v>
      </c>
    </row>
    <row r="8979" spans="19:38">
      <c r="S8979" s="7">
        <v>10472</v>
      </c>
      <c r="T8979" s="7">
        <v>0.85996527777777776</v>
      </c>
      <c r="U8979" s="7" cm="1">
        <f t="array" ref="U8979:AD8979">COUNTIF(_xlfn.ANCHORARRAY(AF8979),_xlfn.ANCHORARRAY($U$282))</f>
        <v>0</v>
      </c>
      <c r="V8979" s="7">
        <v>0</v>
      </c>
      <c r="W8979" s="7">
        <v>0</v>
      </c>
      <c r="X8979" s="7">
        <v>0</v>
      </c>
      <c r="Y8979" s="7">
        <v>0</v>
      </c>
      <c r="Z8979" s="7">
        <v>0</v>
      </c>
      <c r="AA8979" s="7">
        <v>2</v>
      </c>
      <c r="AB8979" s="7">
        <v>3</v>
      </c>
      <c r="AC8979" s="7">
        <v>2</v>
      </c>
      <c r="AD8979" s="7">
        <v>0</v>
      </c>
      <c r="AF8979" s="7" t="str" cm="1">
        <f t="array" ref="AF8979:AL8979">MID('Historical Orders'!$E8701, _xlfn.SEQUENCE(1,LEN('Historical Orders'!$E8701)/2,1,2),2)</f>
        <v>BE</v>
      </c>
      <c r="AG8979" s="7" t="str">
        <v>BE</v>
      </c>
      <c r="AH8979" s="7" t="str">
        <v>SO</v>
      </c>
      <c r="AI8979" s="7" t="str">
        <v>SO</v>
      </c>
      <c r="AJ8979" s="7" t="str">
        <v>SO</v>
      </c>
      <c r="AK8979" s="7" t="str">
        <v>SS</v>
      </c>
      <c r="AL8979" s="7" t="str">
        <v>SS</v>
      </c>
    </row>
    <row r="8980" spans="19:38">
      <c r="S8980" s="7">
        <v>10473</v>
      </c>
      <c r="T8980" s="7">
        <v>0.86179398148148145</v>
      </c>
      <c r="U8980" s="7" cm="1">
        <f t="array" ref="U8980:AD8980">COUNTIF(_xlfn.ANCHORARRAY(AF8980),_xlfn.ANCHORARRAY($U$282))</f>
        <v>0</v>
      </c>
      <c r="V8980" s="7">
        <v>0</v>
      </c>
      <c r="W8980" s="7">
        <v>0</v>
      </c>
      <c r="X8980" s="7">
        <v>0</v>
      </c>
      <c r="Y8980" s="7">
        <v>3</v>
      </c>
      <c r="Z8980" s="7">
        <v>0</v>
      </c>
      <c r="AA8980" s="7">
        <v>0</v>
      </c>
      <c r="AB8980" s="7">
        <v>1</v>
      </c>
      <c r="AC8980" s="7">
        <v>0</v>
      </c>
      <c r="AD8980" s="7">
        <v>2</v>
      </c>
      <c r="AF8980" s="7" t="str" cm="1">
        <f t="array" ref="AF8980:AK8980">MID('Historical Orders'!$E8702, _xlfn.SEQUENCE(1,LEN('Historical Orders'!$E8702)/2,1,2),2)</f>
        <v>JB</v>
      </c>
      <c r="AG8980" s="7" t="str">
        <v>JB</v>
      </c>
      <c r="AH8980" s="7" t="str">
        <v>DX</v>
      </c>
      <c r="AI8980" s="7" t="str">
        <v>DX</v>
      </c>
      <c r="AJ8980" s="7" t="str">
        <v>DX</v>
      </c>
      <c r="AK8980" s="7" t="str">
        <v>SO</v>
      </c>
    </row>
    <row r="8981" spans="19:38">
      <c r="S8981" s="7">
        <v>10474</v>
      </c>
      <c r="T8981" s="7">
        <v>0.86184027777777783</v>
      </c>
      <c r="U8981" s="7" cm="1">
        <f t="array" ref="U8981:AD8981">COUNTIF(_xlfn.ANCHORARRAY(AF8981),_xlfn.ANCHORARRAY($U$282))</f>
        <v>0</v>
      </c>
      <c r="V8981" s="7">
        <v>0</v>
      </c>
      <c r="W8981" s="7">
        <v>0</v>
      </c>
      <c r="X8981" s="7">
        <v>0</v>
      </c>
      <c r="Y8981" s="7">
        <v>2</v>
      </c>
      <c r="Z8981" s="7">
        <v>0</v>
      </c>
      <c r="AA8981" s="7">
        <v>0</v>
      </c>
      <c r="AB8981" s="7">
        <v>0</v>
      </c>
      <c r="AC8981" s="7">
        <v>1</v>
      </c>
      <c r="AD8981" s="7">
        <v>1</v>
      </c>
      <c r="AF8981" s="7" t="str" cm="1">
        <f t="array" ref="AF8981:AI8981">MID('Historical Orders'!$E8703, _xlfn.SEQUENCE(1,LEN('Historical Orders'!$E8703)/2,1,2),2)</f>
        <v>DX</v>
      </c>
      <c r="AG8981" s="7" t="str">
        <v>DX</v>
      </c>
      <c r="AH8981" s="7" t="str">
        <v>BE</v>
      </c>
      <c r="AI8981" s="7" t="str">
        <v>JB</v>
      </c>
    </row>
    <row r="8982" spans="19:38">
      <c r="S8982" s="7">
        <v>10475</v>
      </c>
      <c r="T8982" s="7">
        <v>0.86398148148148146</v>
      </c>
      <c r="U8982" s="7" cm="1">
        <f t="array" ref="U8982:AD8982">COUNTIF(_xlfn.ANCHORARRAY(AF8982),_xlfn.ANCHORARRAY($U$282))</f>
        <v>0</v>
      </c>
      <c r="V8982" s="7">
        <v>0</v>
      </c>
      <c r="W8982" s="7">
        <v>0</v>
      </c>
      <c r="X8982" s="7">
        <v>0</v>
      </c>
      <c r="Y8982" s="7">
        <v>1</v>
      </c>
      <c r="Z8982" s="7">
        <v>1</v>
      </c>
      <c r="AA8982" s="7">
        <v>2</v>
      </c>
      <c r="AB8982" s="7">
        <v>1</v>
      </c>
      <c r="AC8982" s="7">
        <v>2</v>
      </c>
      <c r="AD8982" s="7">
        <v>0</v>
      </c>
      <c r="AF8982" s="7" t="str" cm="1">
        <f t="array" ref="AF8982:AL8982">MID('Historical Orders'!$E8704, _xlfn.SEQUENCE(1,LEN('Historical Orders'!$E8704)/2,1,2),2)</f>
        <v>BE</v>
      </c>
      <c r="AG8982" s="7" t="str">
        <v>SS</v>
      </c>
      <c r="AH8982" s="7" t="str">
        <v>BE</v>
      </c>
      <c r="AI8982" s="7" t="str">
        <v>SO</v>
      </c>
      <c r="AJ8982" s="7" t="str">
        <v>FR</v>
      </c>
      <c r="AK8982" s="7" t="str">
        <v>SS</v>
      </c>
      <c r="AL8982" s="7" t="str">
        <v>DX</v>
      </c>
    </row>
    <row r="8983" spans="19:38">
      <c r="S8983" s="7">
        <v>10476</v>
      </c>
      <c r="T8983" s="7">
        <v>0.86667824074074074</v>
      </c>
      <c r="U8983" s="7" cm="1">
        <f t="array" ref="U8983:AD8983">COUNTIF(_xlfn.ANCHORARRAY(AF8983),_xlfn.ANCHORARRAY($U$282))</f>
        <v>0</v>
      </c>
      <c r="V8983" s="7">
        <v>4</v>
      </c>
      <c r="W8983" s="7">
        <v>0</v>
      </c>
      <c r="X8983" s="7">
        <v>0</v>
      </c>
      <c r="Y8983" s="7">
        <v>0</v>
      </c>
      <c r="Z8983" s="7">
        <v>1</v>
      </c>
      <c r="AA8983" s="7">
        <v>0</v>
      </c>
      <c r="AB8983" s="7">
        <v>0</v>
      </c>
      <c r="AC8983" s="7">
        <v>1</v>
      </c>
      <c r="AD8983" s="7">
        <v>0</v>
      </c>
      <c r="AF8983" s="7" t="str" cm="1">
        <f t="array" ref="AF8983:AK8983">MID('Historical Orders'!$E8705, _xlfn.SEQUENCE(1,LEN('Historical Orders'!$E8705)/2,1,2),2)</f>
        <v>BB</v>
      </c>
      <c r="AG8983" s="7" t="str">
        <v>BB</v>
      </c>
      <c r="AH8983" s="7" t="str">
        <v>BB</v>
      </c>
      <c r="AI8983" s="7" t="str">
        <v>BB</v>
      </c>
      <c r="AJ8983" s="7" t="str">
        <v>FR</v>
      </c>
      <c r="AK8983" s="7" t="str">
        <v>BE</v>
      </c>
    </row>
    <row r="8984" spans="19:38">
      <c r="S8984" s="7">
        <v>10477</v>
      </c>
      <c r="T8984" s="7">
        <v>0.86883101851851852</v>
      </c>
      <c r="U8984" s="7" cm="1">
        <f t="array" ref="U8984:AD8984">COUNTIF(_xlfn.ANCHORARRAY(AF8984),_xlfn.ANCHORARRAY($U$282))</f>
        <v>0</v>
      </c>
      <c r="V8984" s="7">
        <v>0</v>
      </c>
      <c r="W8984" s="7">
        <v>2</v>
      </c>
      <c r="X8984" s="7">
        <v>0</v>
      </c>
      <c r="Y8984" s="7">
        <v>0</v>
      </c>
      <c r="Z8984" s="7">
        <v>0</v>
      </c>
      <c r="AA8984" s="7">
        <v>0</v>
      </c>
      <c r="AB8984" s="7">
        <v>0</v>
      </c>
      <c r="AC8984" s="7">
        <v>0</v>
      </c>
      <c r="AD8984" s="7">
        <v>0</v>
      </c>
      <c r="AF8984" s="7" t="str" cm="1">
        <f t="array" ref="AF8984:AG8984">MID('Historical Orders'!$E8706, _xlfn.SEQUENCE(1,LEN('Historical Orders'!$E8706)/2,1,2),2)</f>
        <v>WB</v>
      </c>
      <c r="AG8984" s="7" t="str">
        <v>WB</v>
      </c>
    </row>
    <row r="8985" spans="19:38">
      <c r="S8985" s="7">
        <v>10478</v>
      </c>
      <c r="T8985" s="7">
        <v>0.8692361111111111</v>
      </c>
      <c r="U8985" s="7" cm="1">
        <f t="array" ref="U8985:AD8985">COUNTIF(_xlfn.ANCHORARRAY(AF8985),_xlfn.ANCHORARRAY($U$282))</f>
        <v>0</v>
      </c>
      <c r="V8985" s="7">
        <v>0</v>
      </c>
      <c r="W8985" s="7">
        <v>0</v>
      </c>
      <c r="X8985" s="7">
        <v>0</v>
      </c>
      <c r="Y8985" s="7">
        <v>0</v>
      </c>
      <c r="Z8985" s="7">
        <v>1</v>
      </c>
      <c r="AA8985" s="7">
        <v>0</v>
      </c>
      <c r="AB8985" s="7">
        <v>2</v>
      </c>
      <c r="AC8985" s="7">
        <v>0</v>
      </c>
      <c r="AD8985" s="7">
        <v>1</v>
      </c>
      <c r="AF8985" s="7" t="str" cm="1">
        <f t="array" ref="AF8985:AI8985">MID('Historical Orders'!$E8707, _xlfn.SEQUENCE(1,LEN('Historical Orders'!$E8707)/2,1,2),2)</f>
        <v>JB</v>
      </c>
      <c r="AG8985" s="7" t="str">
        <v>SO</v>
      </c>
      <c r="AH8985" s="7" t="str">
        <v>FR</v>
      </c>
      <c r="AI8985" s="7" t="str">
        <v>SO</v>
      </c>
    </row>
    <row r="8986" spans="19:38">
      <c r="S8986" s="7">
        <v>10479</v>
      </c>
      <c r="T8986" s="7">
        <v>0.86997685185185181</v>
      </c>
      <c r="U8986" s="7" cm="1">
        <f t="array" ref="U8986:AD8986">COUNTIF(_xlfn.ANCHORARRAY(AF8986),_xlfn.ANCHORARRAY($U$282))</f>
        <v>3</v>
      </c>
      <c r="V8986" s="7">
        <v>0</v>
      </c>
      <c r="W8986" s="7">
        <v>0</v>
      </c>
      <c r="X8986" s="7">
        <v>0</v>
      </c>
      <c r="Y8986" s="7">
        <v>1</v>
      </c>
      <c r="Z8986" s="7">
        <v>0</v>
      </c>
      <c r="AA8986" s="7">
        <v>0</v>
      </c>
      <c r="AB8986" s="7">
        <v>0</v>
      </c>
      <c r="AC8986" s="7">
        <v>3</v>
      </c>
      <c r="AD8986" s="7">
        <v>0</v>
      </c>
      <c r="AF8986" s="7" t="str" cm="1">
        <f t="array" ref="AF8986:AL8986">MID('Historical Orders'!$E8708, _xlfn.SEQUENCE(1,LEN('Historical Orders'!$E8708)/2,1,2),2)</f>
        <v>DX</v>
      </c>
      <c r="AG8986" s="7" t="str">
        <v>CB</v>
      </c>
      <c r="AH8986" s="7" t="str">
        <v>CB</v>
      </c>
      <c r="AI8986" s="7" t="str">
        <v>CB</v>
      </c>
      <c r="AJ8986" s="7" t="str">
        <v>BE</v>
      </c>
      <c r="AK8986" s="7" t="str">
        <v>BE</v>
      </c>
      <c r="AL8986" s="7" t="str">
        <v>BE</v>
      </c>
    </row>
    <row r="8987" spans="19:38">
      <c r="S8987" s="7">
        <v>10480</v>
      </c>
      <c r="T8987" s="7">
        <v>0.87362268518518515</v>
      </c>
      <c r="U8987" s="7" cm="1">
        <f t="array" ref="U8987:AD8987">COUNTIF(_xlfn.ANCHORARRAY(AF8987),_xlfn.ANCHORARRAY($U$282))</f>
        <v>0</v>
      </c>
      <c r="V8987" s="7">
        <v>0</v>
      </c>
      <c r="W8987" s="7">
        <v>0</v>
      </c>
      <c r="X8987" s="7">
        <v>0</v>
      </c>
      <c r="Y8987" s="7">
        <v>0</v>
      </c>
      <c r="Z8987" s="7">
        <v>0</v>
      </c>
      <c r="AA8987" s="7">
        <v>1</v>
      </c>
      <c r="AB8987" s="7">
        <v>0</v>
      </c>
      <c r="AC8987" s="7">
        <v>0</v>
      </c>
      <c r="AD8987" s="7">
        <v>0</v>
      </c>
      <c r="AF8987" s="7" t="str" cm="1">
        <f t="array" ref="AF8987">MID('Historical Orders'!$E8709, _xlfn.SEQUENCE(1,LEN('Historical Orders'!$E8709)/2,1,2),2)</f>
        <v>SS</v>
      </c>
    </row>
    <row r="8988" spans="19:38">
      <c r="S8988" s="7">
        <v>10481</v>
      </c>
      <c r="T8988" s="7">
        <v>0.41733796296296294</v>
      </c>
      <c r="U8988" s="7" cm="1">
        <f t="array" ref="U8988:AD8988">COUNTIF(_xlfn.ANCHORARRAY(AF8988),_xlfn.ANCHORARRAY($U$282))</f>
        <v>2</v>
      </c>
      <c r="V8988" s="7">
        <v>0</v>
      </c>
      <c r="W8988" s="7">
        <v>0</v>
      </c>
      <c r="X8988" s="7">
        <v>0</v>
      </c>
      <c r="Y8988" s="7">
        <v>0</v>
      </c>
      <c r="Z8988" s="7">
        <v>0</v>
      </c>
      <c r="AA8988" s="7">
        <v>0</v>
      </c>
      <c r="AB8988" s="7">
        <v>1</v>
      </c>
      <c r="AC8988" s="7">
        <v>1</v>
      </c>
      <c r="AD8988" s="7">
        <v>0</v>
      </c>
      <c r="AF8988" s="7" t="str" cm="1">
        <f t="array" ref="AF8988:AI8988">MID('Historical Orders'!$E8710, _xlfn.SEQUENCE(1,LEN('Historical Orders'!$E8710)/2,1,2),2)</f>
        <v>CB</v>
      </c>
      <c r="AG8988" s="7" t="str">
        <v>CB</v>
      </c>
      <c r="AH8988" s="7" t="str">
        <v>BE</v>
      </c>
      <c r="AI8988" s="7" t="str">
        <v>SO</v>
      </c>
    </row>
    <row r="8989" spans="19:38">
      <c r="S8989" s="7">
        <v>10482</v>
      </c>
      <c r="T8989" s="7">
        <v>0.41799768518518521</v>
      </c>
      <c r="U8989" s="7" cm="1">
        <f t="array" ref="U8989:AD8989">COUNTIF(_xlfn.ANCHORARRAY(AF8989),_xlfn.ANCHORARRAY($U$282))</f>
        <v>0</v>
      </c>
      <c r="V8989" s="7">
        <v>0</v>
      </c>
      <c r="W8989" s="7">
        <v>1</v>
      </c>
      <c r="X8989" s="7">
        <v>0</v>
      </c>
      <c r="Y8989" s="7">
        <v>3</v>
      </c>
      <c r="Z8989" s="7">
        <v>0</v>
      </c>
      <c r="AA8989" s="7">
        <v>0</v>
      </c>
      <c r="AB8989" s="7">
        <v>0</v>
      </c>
      <c r="AC8989" s="7">
        <v>0</v>
      </c>
      <c r="AD8989" s="7">
        <v>1</v>
      </c>
      <c r="AF8989" s="7" t="str" cm="1">
        <f t="array" ref="AF8989:AJ8989">MID('Historical Orders'!$E8711, _xlfn.SEQUENCE(1,LEN('Historical Orders'!$E8711)/2,1,2),2)</f>
        <v>JB</v>
      </c>
      <c r="AG8989" s="7" t="str">
        <v>WB</v>
      </c>
      <c r="AH8989" s="7" t="str">
        <v>DX</v>
      </c>
      <c r="AI8989" s="7" t="str">
        <v>DX</v>
      </c>
      <c r="AJ8989" s="7" t="str">
        <v>DX</v>
      </c>
    </row>
    <row r="8990" spans="19:38">
      <c r="S8990" s="7">
        <v>10483</v>
      </c>
      <c r="T8990" s="7">
        <v>0.41818287037037039</v>
      </c>
      <c r="U8990" s="7" cm="1">
        <f t="array" ref="U8990:AD8990">COUNTIF(_xlfn.ANCHORARRAY(AF8990),_xlfn.ANCHORARRAY($U$282))</f>
        <v>0</v>
      </c>
      <c r="V8990" s="7">
        <v>0</v>
      </c>
      <c r="W8990" s="7">
        <v>0</v>
      </c>
      <c r="X8990" s="7">
        <v>0</v>
      </c>
      <c r="Y8990" s="7">
        <v>0</v>
      </c>
      <c r="Z8990" s="7">
        <v>0</v>
      </c>
      <c r="AA8990" s="7">
        <v>0</v>
      </c>
      <c r="AB8990" s="7">
        <v>0</v>
      </c>
      <c r="AC8990" s="7">
        <v>0</v>
      </c>
      <c r="AD8990" s="7">
        <v>1</v>
      </c>
      <c r="AF8990" s="7" t="str" cm="1">
        <f t="array" ref="AF8990">MID('Historical Orders'!$E8712, _xlfn.SEQUENCE(1,LEN('Historical Orders'!$E8712)/2,1,2),2)</f>
        <v>JB</v>
      </c>
    </row>
    <row r="8991" spans="19:38">
      <c r="S8991" s="7">
        <v>10484</v>
      </c>
      <c r="T8991" s="7">
        <v>0.41826388888888888</v>
      </c>
      <c r="U8991" s="7" cm="1">
        <f t="array" ref="U8991:AD8991">COUNTIF(_xlfn.ANCHORARRAY(AF8991),_xlfn.ANCHORARRAY($U$282))</f>
        <v>1</v>
      </c>
      <c r="V8991" s="7">
        <v>0</v>
      </c>
      <c r="W8991" s="7">
        <v>0</v>
      </c>
      <c r="X8991" s="7">
        <v>0</v>
      </c>
      <c r="Y8991" s="7">
        <v>0</v>
      </c>
      <c r="Z8991" s="7">
        <v>0</v>
      </c>
      <c r="AA8991" s="7">
        <v>0</v>
      </c>
      <c r="AB8991" s="7">
        <v>2</v>
      </c>
      <c r="AC8991" s="7">
        <v>1</v>
      </c>
      <c r="AD8991" s="7">
        <v>3</v>
      </c>
      <c r="AF8991" s="7" t="str" cm="1">
        <f t="array" ref="AF8991:AL8991">MID('Historical Orders'!$E8713, _xlfn.SEQUENCE(1,LEN('Historical Orders'!$E8713)/2,1,2),2)</f>
        <v>BE</v>
      </c>
      <c r="AG8991" s="7" t="str">
        <v>SO</v>
      </c>
      <c r="AH8991" s="7" t="str">
        <v>SO</v>
      </c>
      <c r="AI8991" s="7" t="str">
        <v>CB</v>
      </c>
      <c r="AJ8991" s="7" t="str">
        <v>JB</v>
      </c>
      <c r="AK8991" s="7" t="str">
        <v>JB</v>
      </c>
      <c r="AL8991" s="7" t="str">
        <v>JB</v>
      </c>
    </row>
    <row r="8992" spans="19:38">
      <c r="S8992" s="7">
        <v>10485</v>
      </c>
      <c r="T8992" s="7">
        <v>0.41901620370370368</v>
      </c>
      <c r="U8992" s="7" cm="1">
        <f t="array" ref="U8992:AD8992">COUNTIF(_xlfn.ANCHORARRAY(AF8992),_xlfn.ANCHORARRAY($U$282))</f>
        <v>0</v>
      </c>
      <c r="V8992" s="7">
        <v>1</v>
      </c>
      <c r="W8992" s="7">
        <v>0</v>
      </c>
      <c r="X8992" s="7">
        <v>2</v>
      </c>
      <c r="Y8992" s="7">
        <v>0</v>
      </c>
      <c r="Z8992" s="7">
        <v>0</v>
      </c>
      <c r="AA8992" s="7">
        <v>3</v>
      </c>
      <c r="AB8992" s="7">
        <v>1</v>
      </c>
      <c r="AC8992" s="7">
        <v>0</v>
      </c>
      <c r="AD8992" s="7">
        <v>0</v>
      </c>
      <c r="AF8992" s="7" t="str" cm="1">
        <f t="array" ref="AF8992:AL8992">MID('Historical Orders'!$E8714, _xlfn.SEQUENCE(1,LEN('Historical Orders'!$E8714)/2,1,2),2)</f>
        <v>BB</v>
      </c>
      <c r="AG8992" s="7" t="str">
        <v>SS</v>
      </c>
      <c r="AH8992" s="7" t="str">
        <v>SS</v>
      </c>
      <c r="AI8992" s="7" t="str">
        <v>SS</v>
      </c>
      <c r="AJ8992" s="7" t="str">
        <v>HD</v>
      </c>
      <c r="AK8992" s="7" t="str">
        <v>HD</v>
      </c>
      <c r="AL8992" s="7" t="str">
        <v>SO</v>
      </c>
    </row>
    <row r="8993" spans="19:40">
      <c r="S8993" s="7">
        <v>10486</v>
      </c>
      <c r="T8993" s="7">
        <v>0.42107638888888888</v>
      </c>
      <c r="U8993" s="7" cm="1">
        <f t="array" ref="U8993:AD8993">COUNTIF(_xlfn.ANCHORARRAY(AF8993),_xlfn.ANCHORARRAY($U$282))</f>
        <v>0</v>
      </c>
      <c r="V8993" s="7">
        <v>0</v>
      </c>
      <c r="W8993" s="7">
        <v>0</v>
      </c>
      <c r="X8993" s="7">
        <v>4</v>
      </c>
      <c r="Y8993" s="7">
        <v>1</v>
      </c>
      <c r="Z8993" s="7">
        <v>0</v>
      </c>
      <c r="AA8993" s="7">
        <v>0</v>
      </c>
      <c r="AB8993" s="7">
        <v>0</v>
      </c>
      <c r="AC8993" s="7">
        <v>0</v>
      </c>
      <c r="AD8993" s="7">
        <v>0</v>
      </c>
      <c r="AF8993" s="7" t="str" cm="1">
        <f t="array" ref="AF8993:AJ8993">MID('Historical Orders'!$E8715, _xlfn.SEQUENCE(1,LEN('Historical Orders'!$E8715)/2,1,2),2)</f>
        <v>HD</v>
      </c>
      <c r="AG8993" s="7" t="str">
        <v>HD</v>
      </c>
      <c r="AH8993" s="7" t="str">
        <v>HD</v>
      </c>
      <c r="AI8993" s="7" t="str">
        <v>DX</v>
      </c>
      <c r="AJ8993" s="7" t="str">
        <v>HD</v>
      </c>
    </row>
    <row r="8994" spans="19:40">
      <c r="S8994" s="7">
        <v>10487</v>
      </c>
      <c r="T8994" s="7">
        <v>0.42189814814814813</v>
      </c>
      <c r="U8994" s="7" cm="1">
        <f t="array" ref="U8994:AD8994">COUNTIF(_xlfn.ANCHORARRAY(AF8994),_xlfn.ANCHORARRAY($U$282))</f>
        <v>1</v>
      </c>
      <c r="V8994" s="7">
        <v>0</v>
      </c>
      <c r="W8994" s="7">
        <v>0</v>
      </c>
      <c r="X8994" s="7">
        <v>0</v>
      </c>
      <c r="Y8994" s="7">
        <v>0</v>
      </c>
      <c r="Z8994" s="7">
        <v>1</v>
      </c>
      <c r="AA8994" s="7">
        <v>0</v>
      </c>
      <c r="AB8994" s="7">
        <v>0</v>
      </c>
      <c r="AC8994" s="7">
        <v>0</v>
      </c>
      <c r="AD8994" s="7">
        <v>3</v>
      </c>
      <c r="AF8994" s="7" t="str" cm="1">
        <f t="array" ref="AF8994:AJ8994">MID('Historical Orders'!$E8716, _xlfn.SEQUENCE(1,LEN('Historical Orders'!$E8716)/2,1,2),2)</f>
        <v>CB</v>
      </c>
      <c r="AG8994" s="7" t="str">
        <v>JB</v>
      </c>
      <c r="AH8994" s="7" t="str">
        <v>JB</v>
      </c>
      <c r="AI8994" s="7" t="str">
        <v>JB</v>
      </c>
      <c r="AJ8994" s="7" t="str">
        <v>FR</v>
      </c>
    </row>
    <row r="8995" spans="19:40">
      <c r="S8995" s="7">
        <v>10488</v>
      </c>
      <c r="T8995" s="7">
        <v>0.42292824074074076</v>
      </c>
      <c r="U8995" s="7" cm="1">
        <f t="array" ref="U8995:AD8995">COUNTIF(_xlfn.ANCHORARRAY(AF8995),_xlfn.ANCHORARRAY($U$282))</f>
        <v>1</v>
      </c>
      <c r="V8995" s="7">
        <v>1</v>
      </c>
      <c r="W8995" s="7">
        <v>0</v>
      </c>
      <c r="X8995" s="7">
        <v>0</v>
      </c>
      <c r="Y8995" s="7">
        <v>2</v>
      </c>
      <c r="Z8995" s="7">
        <v>1</v>
      </c>
      <c r="AA8995" s="7">
        <v>0</v>
      </c>
      <c r="AB8995" s="7">
        <v>2</v>
      </c>
      <c r="AC8995" s="7">
        <v>0</v>
      </c>
      <c r="AD8995" s="7">
        <v>1</v>
      </c>
      <c r="AF8995" s="7" t="str" cm="1">
        <f t="array" ref="AF8995:AM8995">MID('Historical Orders'!$E8717, _xlfn.SEQUENCE(1,LEN('Historical Orders'!$E8717)/2,1,2),2)</f>
        <v>SO</v>
      </c>
      <c r="AG8995" s="7" t="str">
        <v>JB</v>
      </c>
      <c r="AH8995" s="7" t="str">
        <v>BB</v>
      </c>
      <c r="AI8995" s="7" t="str">
        <v>DX</v>
      </c>
      <c r="AJ8995" s="7" t="str">
        <v>SO</v>
      </c>
      <c r="AK8995" s="7" t="str">
        <v>CB</v>
      </c>
      <c r="AL8995" s="7" t="str">
        <v>DX</v>
      </c>
      <c r="AM8995" s="7" t="str">
        <v>FR</v>
      </c>
    </row>
    <row r="8996" spans="19:40">
      <c r="S8996" s="7">
        <v>10489</v>
      </c>
      <c r="T8996" s="7">
        <v>0.42592592592592593</v>
      </c>
      <c r="U8996" s="7" cm="1">
        <f t="array" ref="U8996:AD8996">COUNTIF(_xlfn.ANCHORARRAY(AF8996),_xlfn.ANCHORARRAY($U$282))</f>
        <v>0</v>
      </c>
      <c r="V8996" s="7">
        <v>4</v>
      </c>
      <c r="W8996" s="7">
        <v>0</v>
      </c>
      <c r="X8996" s="7">
        <v>0</v>
      </c>
      <c r="Y8996" s="7">
        <v>0</v>
      </c>
      <c r="Z8996" s="7">
        <v>0</v>
      </c>
      <c r="AA8996" s="7">
        <v>0</v>
      </c>
      <c r="AB8996" s="7">
        <v>0</v>
      </c>
      <c r="AC8996" s="7">
        <v>0</v>
      </c>
      <c r="AD8996" s="7">
        <v>0</v>
      </c>
      <c r="AF8996" s="7" t="str" cm="1">
        <f t="array" ref="AF8996:AI8996">MID('Historical Orders'!$E8718, _xlfn.SEQUENCE(1,LEN('Historical Orders'!$E8718)/2,1,2),2)</f>
        <v>BB</v>
      </c>
      <c r="AG8996" s="7" t="str">
        <v>BB</v>
      </c>
      <c r="AH8996" s="7" t="str">
        <v>BB</v>
      </c>
      <c r="AI8996" s="7" t="str">
        <v>BB</v>
      </c>
    </row>
    <row r="8997" spans="19:40">
      <c r="S8997" s="7">
        <v>10490</v>
      </c>
      <c r="T8997" s="7">
        <v>0.42883101851851851</v>
      </c>
      <c r="U8997" s="7" cm="1">
        <f t="array" ref="U8997:AD8997">COUNTIF(_xlfn.ANCHORARRAY(AF8997),_xlfn.ANCHORARRAY($U$282))</f>
        <v>0</v>
      </c>
      <c r="V8997" s="7">
        <v>1</v>
      </c>
      <c r="W8997" s="7">
        <v>0</v>
      </c>
      <c r="X8997" s="7">
        <v>0</v>
      </c>
      <c r="Y8997" s="7">
        <v>1</v>
      </c>
      <c r="Z8997" s="7">
        <v>2</v>
      </c>
      <c r="AA8997" s="7">
        <v>0</v>
      </c>
      <c r="AB8997" s="7">
        <v>0</v>
      </c>
      <c r="AC8997" s="7">
        <v>0</v>
      </c>
      <c r="AD8997" s="7">
        <v>1</v>
      </c>
      <c r="AF8997" s="7" t="str" cm="1">
        <f t="array" ref="AF8997:AJ8997">MID('Historical Orders'!$E8719, _xlfn.SEQUENCE(1,LEN('Historical Orders'!$E8719)/2,1,2),2)</f>
        <v>DX</v>
      </c>
      <c r="AG8997" s="7" t="str">
        <v>BB</v>
      </c>
      <c r="AH8997" s="7" t="str">
        <v>FR</v>
      </c>
      <c r="AI8997" s="7" t="str">
        <v>FR</v>
      </c>
      <c r="AJ8997" s="7" t="str">
        <v>JB</v>
      </c>
    </row>
    <row r="8998" spans="19:40">
      <c r="S8998" s="7">
        <v>10491</v>
      </c>
      <c r="T8998" s="7">
        <v>0.43424768518518519</v>
      </c>
      <c r="U8998" s="7" cm="1">
        <f t="array" ref="U8998:AD8998">COUNTIF(_xlfn.ANCHORARRAY(AF8998),_xlfn.ANCHORARRAY($U$282))</f>
        <v>0</v>
      </c>
      <c r="V8998" s="7">
        <v>0</v>
      </c>
      <c r="W8998" s="7">
        <v>0</v>
      </c>
      <c r="X8998" s="7">
        <v>0</v>
      </c>
      <c r="Y8998" s="7">
        <v>1</v>
      </c>
      <c r="Z8998" s="7">
        <v>2</v>
      </c>
      <c r="AA8998" s="7">
        <v>0</v>
      </c>
      <c r="AB8998" s="7">
        <v>0</v>
      </c>
      <c r="AC8998" s="7">
        <v>0</v>
      </c>
      <c r="AD8998" s="7">
        <v>2</v>
      </c>
      <c r="AF8998" s="7" t="str" cm="1">
        <f t="array" ref="AF8998:AJ8998">MID('Historical Orders'!$E8720, _xlfn.SEQUENCE(1,LEN('Historical Orders'!$E8720)/2,1,2),2)</f>
        <v>DX</v>
      </c>
      <c r="AG8998" s="7" t="str">
        <v>JB</v>
      </c>
      <c r="AH8998" s="7" t="str">
        <v>JB</v>
      </c>
      <c r="AI8998" s="7" t="str">
        <v>FR</v>
      </c>
      <c r="AJ8998" s="7" t="str">
        <v>FR</v>
      </c>
    </row>
    <row r="8999" spans="19:40">
      <c r="S8999" s="7">
        <v>10492</v>
      </c>
      <c r="T8999" s="7">
        <v>0.43490740740740741</v>
      </c>
      <c r="U8999" s="7" cm="1">
        <f t="array" ref="U8999:AD8999">COUNTIF(_xlfn.ANCHORARRAY(AF8999),_xlfn.ANCHORARRAY($U$282))</f>
        <v>0</v>
      </c>
      <c r="V8999" s="7">
        <v>0</v>
      </c>
      <c r="W8999" s="7">
        <v>0</v>
      </c>
      <c r="X8999" s="7">
        <v>0</v>
      </c>
      <c r="Y8999" s="7">
        <v>0</v>
      </c>
      <c r="Z8999" s="7">
        <v>0</v>
      </c>
      <c r="AA8999" s="7">
        <v>0</v>
      </c>
      <c r="AB8999" s="7">
        <v>1</v>
      </c>
      <c r="AC8999" s="7">
        <v>1</v>
      </c>
      <c r="AD8999" s="7">
        <v>0</v>
      </c>
      <c r="AF8999" s="7" t="str" cm="1">
        <f t="array" ref="AF8999:AG8999">MID('Historical Orders'!$E8721, _xlfn.SEQUENCE(1,LEN('Historical Orders'!$E8721)/2,1,2),2)</f>
        <v>SO</v>
      </c>
      <c r="AG8999" s="7" t="str">
        <v>BE</v>
      </c>
    </row>
    <row r="9000" spans="19:40">
      <c r="S9000" s="7">
        <v>10493</v>
      </c>
      <c r="T9000" s="7">
        <v>0.43608796296296298</v>
      </c>
      <c r="U9000" s="7" cm="1">
        <f t="array" ref="U9000:AD9000">COUNTIF(_xlfn.ANCHORARRAY(AF9000),_xlfn.ANCHORARRAY($U$282))</f>
        <v>0</v>
      </c>
      <c r="V9000" s="7">
        <v>0</v>
      </c>
      <c r="W9000" s="7">
        <v>0</v>
      </c>
      <c r="X9000" s="7">
        <v>0</v>
      </c>
      <c r="Y9000" s="7">
        <v>0</v>
      </c>
      <c r="Z9000" s="7">
        <v>0</v>
      </c>
      <c r="AA9000" s="7">
        <v>0</v>
      </c>
      <c r="AB9000" s="7">
        <v>0</v>
      </c>
      <c r="AC9000" s="7">
        <v>0</v>
      </c>
      <c r="AD9000" s="7">
        <v>6</v>
      </c>
      <c r="AF9000" s="7" t="str" cm="1">
        <f t="array" ref="AF9000:AK9000">MID('Historical Orders'!$E8722, _xlfn.SEQUENCE(1,LEN('Historical Orders'!$E8722)/2,1,2),2)</f>
        <v>JB</v>
      </c>
      <c r="AG9000" s="7" t="str">
        <v>JB</v>
      </c>
      <c r="AH9000" s="7" t="str">
        <v>JB</v>
      </c>
      <c r="AI9000" s="7" t="str">
        <v>JB</v>
      </c>
      <c r="AJ9000" s="7" t="str">
        <v>JB</v>
      </c>
      <c r="AK9000" s="7" t="str">
        <v>JB</v>
      </c>
    </row>
    <row r="9001" spans="19:40">
      <c r="S9001" s="7">
        <v>10494</v>
      </c>
      <c r="T9001" s="7">
        <v>0.43775462962962963</v>
      </c>
      <c r="U9001" s="7" cm="1">
        <f t="array" ref="U9001:AD9001">COUNTIF(_xlfn.ANCHORARRAY(AF9001),_xlfn.ANCHORARRAY($U$282))</f>
        <v>0</v>
      </c>
      <c r="V9001" s="7">
        <v>0</v>
      </c>
      <c r="W9001" s="7">
        <v>0</v>
      </c>
      <c r="X9001" s="7">
        <v>0</v>
      </c>
      <c r="Y9001" s="7">
        <v>0</v>
      </c>
      <c r="Z9001" s="7">
        <v>2</v>
      </c>
      <c r="AA9001" s="7">
        <v>1</v>
      </c>
      <c r="AB9001" s="7">
        <v>0</v>
      </c>
      <c r="AC9001" s="7">
        <v>0</v>
      </c>
      <c r="AD9001" s="7">
        <v>0</v>
      </c>
      <c r="AF9001" s="7" t="str" cm="1">
        <f t="array" ref="AF9001:AH9001">MID('Historical Orders'!$E8723, _xlfn.SEQUENCE(1,LEN('Historical Orders'!$E8723)/2,1,2),2)</f>
        <v>FR</v>
      </c>
      <c r="AG9001" s="7" t="str">
        <v>SS</v>
      </c>
      <c r="AH9001" s="7" t="str">
        <v>FR</v>
      </c>
    </row>
    <row r="9002" spans="19:40">
      <c r="S9002" s="7">
        <v>10495</v>
      </c>
      <c r="T9002" s="7">
        <v>0.43913194444444442</v>
      </c>
      <c r="U9002" s="7" cm="1">
        <f t="array" ref="U9002:AD9002">COUNTIF(_xlfn.ANCHORARRAY(AF9002),_xlfn.ANCHORARRAY($U$282))</f>
        <v>0</v>
      </c>
      <c r="V9002" s="7">
        <v>0</v>
      </c>
      <c r="W9002" s="7">
        <v>0</v>
      </c>
      <c r="X9002" s="7">
        <v>0</v>
      </c>
      <c r="Y9002" s="7">
        <v>2</v>
      </c>
      <c r="Z9002" s="7">
        <v>0</v>
      </c>
      <c r="AA9002" s="7">
        <v>0</v>
      </c>
      <c r="AB9002" s="7">
        <v>1</v>
      </c>
      <c r="AC9002" s="7">
        <v>0</v>
      </c>
      <c r="AD9002" s="7">
        <v>0</v>
      </c>
      <c r="AF9002" s="7" t="str" cm="1">
        <f t="array" ref="AF9002:AH9002">MID('Historical Orders'!$E8724, _xlfn.SEQUENCE(1,LEN('Historical Orders'!$E8724)/2,1,2),2)</f>
        <v>DX</v>
      </c>
      <c r="AG9002" s="7" t="str">
        <v>DX</v>
      </c>
      <c r="AH9002" s="7" t="str">
        <v>SO</v>
      </c>
    </row>
    <row r="9003" spans="19:40">
      <c r="S9003" s="7">
        <v>10496</v>
      </c>
      <c r="T9003" s="7">
        <v>0.44078703703703703</v>
      </c>
      <c r="U9003" s="7" cm="1">
        <f t="array" ref="U9003:AD9003">COUNTIF(_xlfn.ANCHORARRAY(AF9003),_xlfn.ANCHORARRAY($U$282))</f>
        <v>0</v>
      </c>
      <c r="V9003" s="7">
        <v>1</v>
      </c>
      <c r="W9003" s="7">
        <v>0</v>
      </c>
      <c r="X9003" s="7">
        <v>0</v>
      </c>
      <c r="Y9003" s="7">
        <v>0</v>
      </c>
      <c r="Z9003" s="7">
        <v>3</v>
      </c>
      <c r="AA9003" s="7">
        <v>1</v>
      </c>
      <c r="AB9003" s="7">
        <v>0</v>
      </c>
      <c r="AC9003" s="7">
        <v>1</v>
      </c>
      <c r="AD9003" s="7">
        <v>0</v>
      </c>
      <c r="AF9003" s="7" t="str" cm="1">
        <f t="array" ref="AF9003:AK9003">MID('Historical Orders'!$E8725, _xlfn.SEQUENCE(1,LEN('Historical Orders'!$E8725)/2,1,2),2)</f>
        <v>SS</v>
      </c>
      <c r="AG9003" s="7" t="str">
        <v>BB</v>
      </c>
      <c r="AH9003" s="7" t="str">
        <v>FR</v>
      </c>
      <c r="AI9003" s="7" t="str">
        <v>FR</v>
      </c>
      <c r="AJ9003" s="7" t="str">
        <v>FR</v>
      </c>
      <c r="AK9003" s="7" t="str">
        <v>BE</v>
      </c>
    </row>
    <row r="9004" spans="19:40">
      <c r="S9004" s="7">
        <v>10497</v>
      </c>
      <c r="T9004" s="7">
        <v>0.44157407407407406</v>
      </c>
      <c r="U9004" s="7" cm="1">
        <f t="array" ref="U9004:AD9004">COUNTIF(_xlfn.ANCHORARRAY(AF9004),_xlfn.ANCHORARRAY($U$282))</f>
        <v>0</v>
      </c>
      <c r="V9004" s="7">
        <v>0</v>
      </c>
      <c r="W9004" s="7">
        <v>3</v>
      </c>
      <c r="X9004" s="7">
        <v>1</v>
      </c>
      <c r="Y9004" s="7">
        <v>2</v>
      </c>
      <c r="Z9004" s="7">
        <v>1</v>
      </c>
      <c r="AA9004" s="7">
        <v>0</v>
      </c>
      <c r="AB9004" s="7">
        <v>0</v>
      </c>
      <c r="AC9004" s="7">
        <v>0</v>
      </c>
      <c r="AD9004" s="7">
        <v>0</v>
      </c>
      <c r="AF9004" s="7" t="str" cm="1">
        <f t="array" ref="AF9004:AL9004">MID('Historical Orders'!$E8726, _xlfn.SEQUENCE(1,LEN('Historical Orders'!$E8726)/2,1,2),2)</f>
        <v>DX</v>
      </c>
      <c r="AG9004" s="7" t="str">
        <v>DX</v>
      </c>
      <c r="AH9004" s="7" t="str">
        <v>HD</v>
      </c>
      <c r="AI9004" s="7" t="str">
        <v>FR</v>
      </c>
      <c r="AJ9004" s="7" t="str">
        <v>WB</v>
      </c>
      <c r="AK9004" s="7" t="str">
        <v>WB</v>
      </c>
      <c r="AL9004" s="7" t="str">
        <v>WB</v>
      </c>
    </row>
    <row r="9005" spans="19:40">
      <c r="S9005" s="7">
        <v>10498</v>
      </c>
      <c r="T9005" s="7">
        <v>0.44172453703703701</v>
      </c>
      <c r="U9005" s="7" cm="1">
        <f t="array" ref="U9005:AD9005">COUNTIF(_xlfn.ANCHORARRAY(AF9005),_xlfn.ANCHORARRAY($U$282))</f>
        <v>0</v>
      </c>
      <c r="V9005" s="7">
        <v>0</v>
      </c>
      <c r="W9005" s="7">
        <v>1</v>
      </c>
      <c r="X9005" s="7">
        <v>1</v>
      </c>
      <c r="Y9005" s="7">
        <v>0</v>
      </c>
      <c r="Z9005" s="7">
        <v>0</v>
      </c>
      <c r="AA9005" s="7">
        <v>0</v>
      </c>
      <c r="AB9005" s="7">
        <v>0</v>
      </c>
      <c r="AC9005" s="7">
        <v>0</v>
      </c>
      <c r="AD9005" s="7">
        <v>1</v>
      </c>
      <c r="AF9005" s="7" t="str" cm="1">
        <f t="array" ref="AF9005:AH9005">MID('Historical Orders'!$E8727, _xlfn.SEQUENCE(1,LEN('Historical Orders'!$E8727)/2,1,2),2)</f>
        <v>JB</v>
      </c>
      <c r="AG9005" s="7" t="str">
        <v>HD</v>
      </c>
      <c r="AH9005" s="7" t="str">
        <v>WB</v>
      </c>
    </row>
    <row r="9006" spans="19:40">
      <c r="S9006" s="7">
        <v>10499</v>
      </c>
      <c r="T9006" s="7">
        <v>0.4420486111111111</v>
      </c>
      <c r="U9006" s="7" cm="1">
        <f t="array" ref="U9006:AD9006">COUNTIF(_xlfn.ANCHORARRAY(AF9006),_xlfn.ANCHORARRAY($U$282))</f>
        <v>0</v>
      </c>
      <c r="V9006" s="7">
        <v>2</v>
      </c>
      <c r="W9006" s="7">
        <v>0</v>
      </c>
      <c r="X9006" s="7">
        <v>0</v>
      </c>
      <c r="Y9006" s="7">
        <v>0</v>
      </c>
      <c r="Z9006" s="7">
        <v>1</v>
      </c>
      <c r="AA9006" s="7">
        <v>0</v>
      </c>
      <c r="AB9006" s="7">
        <v>0</v>
      </c>
      <c r="AC9006" s="7">
        <v>0</v>
      </c>
      <c r="AD9006" s="7">
        <v>0</v>
      </c>
      <c r="AF9006" s="7" t="str" cm="1">
        <f t="array" ref="AF9006:AH9006">MID('Historical Orders'!$E8728, _xlfn.SEQUENCE(1,LEN('Historical Orders'!$E8728)/2,1,2),2)</f>
        <v>BB</v>
      </c>
      <c r="AG9006" s="7" t="str">
        <v>BB</v>
      </c>
      <c r="AH9006" s="7" t="str">
        <v>FR</v>
      </c>
    </row>
    <row r="9007" spans="19:40">
      <c r="S9007" s="7">
        <v>10500</v>
      </c>
      <c r="T9007" s="7">
        <v>0.44265046296296295</v>
      </c>
      <c r="U9007" s="7" cm="1">
        <f t="array" ref="U9007:AD9007">COUNTIF(_xlfn.ANCHORARRAY(AF9007),_xlfn.ANCHORARRAY($U$282))</f>
        <v>0</v>
      </c>
      <c r="V9007" s="7">
        <v>0</v>
      </c>
      <c r="W9007" s="7">
        <v>3</v>
      </c>
      <c r="X9007" s="7">
        <v>0</v>
      </c>
      <c r="Y9007" s="7">
        <v>0</v>
      </c>
      <c r="Z9007" s="7">
        <v>0</v>
      </c>
      <c r="AA9007" s="7">
        <v>4</v>
      </c>
      <c r="AB9007" s="7">
        <v>0</v>
      </c>
      <c r="AC9007" s="7">
        <v>2</v>
      </c>
      <c r="AD9007" s="7">
        <v>0</v>
      </c>
      <c r="AF9007" s="7" t="str" cm="1">
        <f t="array" ref="AF9007:AN9007">MID('Historical Orders'!$E8729, _xlfn.SEQUENCE(1,LEN('Historical Orders'!$E8729)/2,1,2),2)</f>
        <v>SS</v>
      </c>
      <c r="AG9007" s="7" t="str">
        <v>SS</v>
      </c>
      <c r="AH9007" s="7" t="str">
        <v>SS</v>
      </c>
      <c r="AI9007" s="7" t="str">
        <v>SS</v>
      </c>
      <c r="AJ9007" s="7" t="str">
        <v>WB</v>
      </c>
      <c r="AK9007" s="7" t="str">
        <v>WB</v>
      </c>
      <c r="AL9007" s="7" t="str">
        <v>WB</v>
      </c>
      <c r="AM9007" s="7" t="str">
        <v>BE</v>
      </c>
      <c r="AN9007" s="7" t="str">
        <v>BE</v>
      </c>
    </row>
    <row r="9008" spans="19:40">
      <c r="S9008" s="7">
        <v>10501</v>
      </c>
      <c r="T9008" s="7">
        <v>0.4445486111111111</v>
      </c>
      <c r="U9008" s="7" cm="1">
        <f t="array" ref="U9008:AD9008">COUNTIF(_xlfn.ANCHORARRAY(AF9008),_xlfn.ANCHORARRAY($U$282))</f>
        <v>1</v>
      </c>
      <c r="V9008" s="7">
        <v>2</v>
      </c>
      <c r="W9008" s="7">
        <v>0</v>
      </c>
      <c r="X9008" s="7">
        <v>0</v>
      </c>
      <c r="Y9008" s="7">
        <v>0</v>
      </c>
      <c r="Z9008" s="7">
        <v>0</v>
      </c>
      <c r="AA9008" s="7">
        <v>0</v>
      </c>
      <c r="AB9008" s="7">
        <v>2</v>
      </c>
      <c r="AC9008" s="7">
        <v>0</v>
      </c>
      <c r="AD9008" s="7">
        <v>0</v>
      </c>
      <c r="AF9008" s="7" t="str" cm="1">
        <f t="array" ref="AF9008:AJ9008">MID('Historical Orders'!$E8730, _xlfn.SEQUENCE(1,LEN('Historical Orders'!$E8730)/2,1,2),2)</f>
        <v>SO</v>
      </c>
      <c r="AG9008" s="7" t="str">
        <v>SO</v>
      </c>
      <c r="AH9008" s="7" t="str">
        <v>BB</v>
      </c>
      <c r="AI9008" s="7" t="str">
        <v>BB</v>
      </c>
      <c r="AJ9008" s="7" t="str">
        <v>CB</v>
      </c>
    </row>
    <row r="9009" spans="19:43">
      <c r="S9009" s="7">
        <v>10502</v>
      </c>
      <c r="T9009" s="7">
        <v>0.44668981481481479</v>
      </c>
      <c r="U9009" s="7" cm="1">
        <f t="array" ref="U9009:AD9009">COUNTIF(_xlfn.ANCHORARRAY(AF9009),_xlfn.ANCHORARRAY($U$282))</f>
        <v>1</v>
      </c>
      <c r="V9009" s="7">
        <v>1</v>
      </c>
      <c r="W9009" s="7">
        <v>0</v>
      </c>
      <c r="X9009" s="7">
        <v>1</v>
      </c>
      <c r="Y9009" s="7">
        <v>0</v>
      </c>
      <c r="Z9009" s="7">
        <v>1</v>
      </c>
      <c r="AA9009" s="7">
        <v>0</v>
      </c>
      <c r="AB9009" s="7">
        <v>1</v>
      </c>
      <c r="AC9009" s="7">
        <v>2</v>
      </c>
      <c r="AD9009" s="7">
        <v>0</v>
      </c>
      <c r="AF9009" s="7" t="str" cm="1">
        <f t="array" ref="AF9009:AL9009">MID('Historical Orders'!$E8731, _xlfn.SEQUENCE(1,LEN('Historical Orders'!$E8731)/2,1,2),2)</f>
        <v>CB</v>
      </c>
      <c r="AG9009" s="7" t="str">
        <v>BE</v>
      </c>
      <c r="AH9009" s="7" t="str">
        <v>BE</v>
      </c>
      <c r="AI9009" s="7" t="str">
        <v>FR</v>
      </c>
      <c r="AJ9009" s="7" t="str">
        <v>HD</v>
      </c>
      <c r="AK9009" s="7" t="str">
        <v>SO</v>
      </c>
      <c r="AL9009" s="7" t="str">
        <v>BB</v>
      </c>
    </row>
    <row r="9010" spans="19:43">
      <c r="S9010" s="7">
        <v>10503</v>
      </c>
      <c r="T9010" s="7">
        <v>0.44896990740740739</v>
      </c>
      <c r="U9010" s="7" cm="1">
        <f t="array" ref="U9010:AD9010">COUNTIF(_xlfn.ANCHORARRAY(AF9010),_xlfn.ANCHORARRAY($U$282))</f>
        <v>0</v>
      </c>
      <c r="V9010" s="7">
        <v>0</v>
      </c>
      <c r="W9010" s="7">
        <v>0</v>
      </c>
      <c r="X9010" s="7">
        <v>3</v>
      </c>
      <c r="Y9010" s="7">
        <v>1</v>
      </c>
      <c r="Z9010" s="7">
        <v>1</v>
      </c>
      <c r="AA9010" s="7">
        <v>0</v>
      </c>
      <c r="AB9010" s="7">
        <v>0</v>
      </c>
      <c r="AC9010" s="7">
        <v>0</v>
      </c>
      <c r="AD9010" s="7">
        <v>0</v>
      </c>
      <c r="AF9010" s="7" t="str" cm="1">
        <f t="array" ref="AF9010:AJ9010">MID('Historical Orders'!$E8732, _xlfn.SEQUENCE(1,LEN('Historical Orders'!$E8732)/2,1,2),2)</f>
        <v>DX</v>
      </c>
      <c r="AG9010" s="7" t="str">
        <v>FR</v>
      </c>
      <c r="AH9010" s="7" t="str">
        <v>HD</v>
      </c>
      <c r="AI9010" s="7" t="str">
        <v>HD</v>
      </c>
      <c r="AJ9010" s="7" t="str">
        <v>HD</v>
      </c>
    </row>
    <row r="9011" spans="19:43">
      <c r="S9011" s="7">
        <v>10504</v>
      </c>
      <c r="T9011" s="7">
        <v>0.44983796296296297</v>
      </c>
      <c r="U9011" s="7" cm="1">
        <f t="array" ref="U9011:AD9011">COUNTIF(_xlfn.ANCHORARRAY(AF9011),_xlfn.ANCHORARRAY($U$282))</f>
        <v>0</v>
      </c>
      <c r="V9011" s="7">
        <v>1</v>
      </c>
      <c r="W9011" s="7">
        <v>0</v>
      </c>
      <c r="X9011" s="7">
        <v>0</v>
      </c>
      <c r="Y9011" s="7">
        <v>1</v>
      </c>
      <c r="Z9011" s="7">
        <v>0</v>
      </c>
      <c r="AA9011" s="7">
        <v>0</v>
      </c>
      <c r="AB9011" s="7">
        <v>0</v>
      </c>
      <c r="AC9011" s="7">
        <v>0</v>
      </c>
      <c r="AD9011" s="7">
        <v>1</v>
      </c>
      <c r="AF9011" s="7" t="str" cm="1">
        <f t="array" ref="AF9011:AH9011">MID('Historical Orders'!$E8733, _xlfn.SEQUENCE(1,LEN('Historical Orders'!$E8733)/2,1,2),2)</f>
        <v>BB</v>
      </c>
      <c r="AG9011" s="7" t="str">
        <v>DX</v>
      </c>
      <c r="AH9011" s="7" t="str">
        <v>JB</v>
      </c>
    </row>
    <row r="9012" spans="19:43">
      <c r="S9012" s="7">
        <v>10505</v>
      </c>
      <c r="T9012" s="7">
        <v>0.45116898148148149</v>
      </c>
      <c r="U9012" s="7" cm="1">
        <f t="array" ref="U9012:AD9012">COUNTIF(_xlfn.ANCHORARRAY(AF9012),_xlfn.ANCHORARRAY($U$282))</f>
        <v>0</v>
      </c>
      <c r="V9012" s="7">
        <v>0</v>
      </c>
      <c r="W9012" s="7">
        <v>0</v>
      </c>
      <c r="X9012" s="7">
        <v>0</v>
      </c>
      <c r="Y9012" s="7">
        <v>0</v>
      </c>
      <c r="Z9012" s="7">
        <v>1</v>
      </c>
      <c r="AA9012" s="7">
        <v>0</v>
      </c>
      <c r="AB9012" s="7">
        <v>0</v>
      </c>
      <c r="AC9012" s="7">
        <v>0</v>
      </c>
      <c r="AD9012" s="7">
        <v>1</v>
      </c>
      <c r="AF9012" s="7" t="str" cm="1">
        <f t="array" ref="AF9012:AG9012">MID('Historical Orders'!$E8734, _xlfn.SEQUENCE(1,LEN('Historical Orders'!$E8734)/2,1,2),2)</f>
        <v>FR</v>
      </c>
      <c r="AG9012" s="7" t="str">
        <v>JB</v>
      </c>
    </row>
    <row r="9013" spans="19:43">
      <c r="S9013" s="7">
        <v>10506</v>
      </c>
      <c r="T9013" s="7">
        <v>0.45145833333333335</v>
      </c>
      <c r="U9013" s="7" cm="1">
        <f t="array" ref="U9013:AD9013">COUNTIF(_xlfn.ANCHORARRAY(AF9013),_xlfn.ANCHORARRAY($U$282))</f>
        <v>0</v>
      </c>
      <c r="V9013" s="7">
        <v>4</v>
      </c>
      <c r="W9013" s="7">
        <v>0</v>
      </c>
      <c r="X9013" s="7">
        <v>0</v>
      </c>
      <c r="Y9013" s="7">
        <v>0</v>
      </c>
      <c r="Z9013" s="7">
        <v>0</v>
      </c>
      <c r="AA9013" s="7">
        <v>0</v>
      </c>
      <c r="AB9013" s="7">
        <v>0</v>
      </c>
      <c r="AC9013" s="7">
        <v>0</v>
      </c>
      <c r="AD9013" s="7">
        <v>0</v>
      </c>
      <c r="AF9013" s="7" t="str" cm="1">
        <f t="array" ref="AF9013:AI9013">MID('Historical Orders'!$E8735, _xlfn.SEQUENCE(1,LEN('Historical Orders'!$E8735)/2,1,2),2)</f>
        <v>BB</v>
      </c>
      <c r="AG9013" s="7" t="str">
        <v>BB</v>
      </c>
      <c r="AH9013" s="7" t="str">
        <v>BB</v>
      </c>
      <c r="AI9013" s="7" t="str">
        <v>BB</v>
      </c>
    </row>
    <row r="9014" spans="19:43">
      <c r="S9014" s="7">
        <v>10507</v>
      </c>
      <c r="T9014" s="7">
        <v>0.4521412037037037</v>
      </c>
      <c r="U9014" s="7" cm="1">
        <f t="array" ref="U9014:AD9014">COUNTIF(_xlfn.ANCHORARRAY(AF9014),_xlfn.ANCHORARRAY($U$282))</f>
        <v>2</v>
      </c>
      <c r="V9014" s="7">
        <v>0</v>
      </c>
      <c r="W9014" s="7">
        <v>1</v>
      </c>
      <c r="X9014" s="7">
        <v>0</v>
      </c>
      <c r="Y9014" s="7">
        <v>0</v>
      </c>
      <c r="Z9014" s="7">
        <v>1</v>
      </c>
      <c r="AA9014" s="7">
        <v>0</v>
      </c>
      <c r="AB9014" s="7">
        <v>0</v>
      </c>
      <c r="AC9014" s="7">
        <v>1</v>
      </c>
      <c r="AD9014" s="7">
        <v>0</v>
      </c>
      <c r="AF9014" s="7" t="str" cm="1">
        <f t="array" ref="AF9014:AJ9014">MID('Historical Orders'!$E8736, _xlfn.SEQUENCE(1,LEN('Historical Orders'!$E8736)/2,1,2),2)</f>
        <v>FR</v>
      </c>
      <c r="AG9014" s="7" t="str">
        <v>CB</v>
      </c>
      <c r="AH9014" s="7" t="str">
        <v>CB</v>
      </c>
      <c r="AI9014" s="7" t="str">
        <v>BE</v>
      </c>
      <c r="AJ9014" s="7" t="str">
        <v>WB</v>
      </c>
    </row>
    <row r="9015" spans="19:43">
      <c r="S9015" s="7">
        <v>10508</v>
      </c>
      <c r="T9015" s="7">
        <v>0.45559027777777777</v>
      </c>
      <c r="U9015" s="7" cm="1">
        <f t="array" ref="U9015:AD9015">COUNTIF(_xlfn.ANCHORARRAY(AF9015),_xlfn.ANCHORARRAY($U$282))</f>
        <v>0</v>
      </c>
      <c r="V9015" s="7">
        <v>0</v>
      </c>
      <c r="W9015" s="7">
        <v>0</v>
      </c>
      <c r="X9015" s="7">
        <v>1</v>
      </c>
      <c r="Y9015" s="7">
        <v>0</v>
      </c>
      <c r="Z9015" s="7">
        <v>0</v>
      </c>
      <c r="AA9015" s="7">
        <v>1</v>
      </c>
      <c r="AB9015" s="7">
        <v>1</v>
      </c>
      <c r="AC9015" s="7">
        <v>0</v>
      </c>
      <c r="AD9015" s="7">
        <v>0</v>
      </c>
      <c r="AF9015" s="7" t="str" cm="1">
        <f t="array" ref="AF9015:AH9015">MID('Historical Orders'!$E8737, _xlfn.SEQUENCE(1,LEN('Historical Orders'!$E8737)/2,1,2),2)</f>
        <v>SO</v>
      </c>
      <c r="AG9015" s="7" t="str">
        <v>HD</v>
      </c>
      <c r="AH9015" s="7" t="str">
        <v>SS</v>
      </c>
    </row>
    <row r="9016" spans="19:43">
      <c r="S9016" s="7">
        <v>10509</v>
      </c>
      <c r="T9016" s="7">
        <v>0.45829861111111109</v>
      </c>
      <c r="U9016" s="7" cm="1">
        <f t="array" ref="U9016:AD9016">COUNTIF(_xlfn.ANCHORARRAY(AF9016),_xlfn.ANCHORARRAY($U$282))</f>
        <v>0</v>
      </c>
      <c r="V9016" s="7">
        <v>2</v>
      </c>
      <c r="W9016" s="7">
        <v>2</v>
      </c>
      <c r="X9016" s="7">
        <v>0</v>
      </c>
      <c r="Y9016" s="7">
        <v>3</v>
      </c>
      <c r="Z9016" s="7">
        <v>1</v>
      </c>
      <c r="AA9016" s="7">
        <v>0</v>
      </c>
      <c r="AB9016" s="7">
        <v>3</v>
      </c>
      <c r="AC9016" s="7">
        <v>0</v>
      </c>
      <c r="AD9016" s="7">
        <v>1</v>
      </c>
      <c r="AF9016" s="7" t="str" cm="1">
        <f t="array" ref="AF9016:AQ9016">MID('Historical Orders'!$E8738, _xlfn.SEQUENCE(1,LEN('Historical Orders'!$E8738)/2,1,2),2)</f>
        <v>JB</v>
      </c>
      <c r="AG9016" s="7" t="str">
        <v>DX</v>
      </c>
      <c r="AH9016" s="7" t="str">
        <v>DX</v>
      </c>
      <c r="AI9016" s="7" t="str">
        <v>SO</v>
      </c>
      <c r="AJ9016" s="7" t="str">
        <v>SO</v>
      </c>
      <c r="AK9016" s="7" t="str">
        <v>SO</v>
      </c>
      <c r="AL9016" s="7" t="str">
        <v>BB</v>
      </c>
      <c r="AM9016" s="7" t="str">
        <v>FR</v>
      </c>
      <c r="AN9016" s="7" t="str">
        <v>WB</v>
      </c>
      <c r="AO9016" s="7" t="str">
        <v>BB</v>
      </c>
      <c r="AP9016" s="7" t="str">
        <v>WB</v>
      </c>
      <c r="AQ9016" s="7" t="str">
        <v>DX</v>
      </c>
    </row>
    <row r="9017" spans="19:43">
      <c r="S9017" s="7">
        <v>10510</v>
      </c>
      <c r="T9017" s="7">
        <v>0.45831018518518518</v>
      </c>
      <c r="U9017" s="7" cm="1">
        <f t="array" ref="U9017:AD9017">COUNTIF(_xlfn.ANCHORARRAY(AF9017),_xlfn.ANCHORARRAY($U$282))</f>
        <v>1</v>
      </c>
      <c r="V9017" s="7">
        <v>1</v>
      </c>
      <c r="W9017" s="7">
        <v>1</v>
      </c>
      <c r="X9017" s="7">
        <v>0</v>
      </c>
      <c r="Y9017" s="7">
        <v>1</v>
      </c>
      <c r="Z9017" s="7">
        <v>0</v>
      </c>
      <c r="AA9017" s="7">
        <v>1</v>
      </c>
      <c r="AB9017" s="7">
        <v>0</v>
      </c>
      <c r="AC9017" s="7">
        <v>0</v>
      </c>
      <c r="AD9017" s="7">
        <v>2</v>
      </c>
      <c r="AF9017" s="7" t="str" cm="1">
        <f t="array" ref="AF9017:AL9017">MID('Historical Orders'!$E8739, _xlfn.SEQUENCE(1,LEN('Historical Orders'!$E8739)/2,1,2),2)</f>
        <v>JB</v>
      </c>
      <c r="AG9017" s="7" t="str">
        <v>JB</v>
      </c>
      <c r="AH9017" s="7" t="str">
        <v>DX</v>
      </c>
      <c r="AI9017" s="7" t="str">
        <v>SS</v>
      </c>
      <c r="AJ9017" s="7" t="str">
        <v>CB</v>
      </c>
      <c r="AK9017" s="7" t="str">
        <v>BB</v>
      </c>
      <c r="AL9017" s="7" t="str">
        <v>WB</v>
      </c>
    </row>
    <row r="9018" spans="19:43">
      <c r="S9018" s="7">
        <v>10511</v>
      </c>
      <c r="T9018" s="7">
        <v>0.45913194444444444</v>
      </c>
      <c r="U9018" s="7" cm="1">
        <f t="array" ref="U9018:AD9018">COUNTIF(_xlfn.ANCHORARRAY(AF9018),_xlfn.ANCHORARRAY($U$282))</f>
        <v>1</v>
      </c>
      <c r="V9018" s="7">
        <v>2</v>
      </c>
      <c r="W9018" s="7">
        <v>0</v>
      </c>
      <c r="X9018" s="7">
        <v>0</v>
      </c>
      <c r="Y9018" s="7">
        <v>1</v>
      </c>
      <c r="Z9018" s="7">
        <v>0</v>
      </c>
      <c r="AA9018" s="7">
        <v>0</v>
      </c>
      <c r="AB9018" s="7">
        <v>1</v>
      </c>
      <c r="AC9018" s="7">
        <v>1</v>
      </c>
      <c r="AD9018" s="7">
        <v>0</v>
      </c>
      <c r="AF9018" s="7" t="str" cm="1">
        <f t="array" ref="AF9018:AK9018">MID('Historical Orders'!$E8740, _xlfn.SEQUENCE(1,LEN('Historical Orders'!$E8740)/2,1,2),2)</f>
        <v>CB</v>
      </c>
      <c r="AG9018" s="7" t="str">
        <v>BB</v>
      </c>
      <c r="AH9018" s="7" t="str">
        <v>BB</v>
      </c>
      <c r="AI9018" s="7" t="str">
        <v>DX</v>
      </c>
      <c r="AJ9018" s="7" t="str">
        <v>SO</v>
      </c>
      <c r="AK9018" s="7" t="str">
        <v>BE</v>
      </c>
    </row>
    <row r="9019" spans="19:43">
      <c r="S9019" s="7">
        <v>10512</v>
      </c>
      <c r="T9019" s="7">
        <v>0.45986111111111111</v>
      </c>
      <c r="U9019" s="7" cm="1">
        <f t="array" ref="U9019:AD9019">COUNTIF(_xlfn.ANCHORARRAY(AF9019),_xlfn.ANCHORARRAY($U$282))</f>
        <v>0</v>
      </c>
      <c r="V9019" s="7">
        <v>0</v>
      </c>
      <c r="W9019" s="7">
        <v>5</v>
      </c>
      <c r="X9019" s="7">
        <v>0</v>
      </c>
      <c r="Y9019" s="7">
        <v>0</v>
      </c>
      <c r="Z9019" s="7">
        <v>0</v>
      </c>
      <c r="AA9019" s="7">
        <v>0</v>
      </c>
      <c r="AB9019" s="7">
        <v>0</v>
      </c>
      <c r="AC9019" s="7">
        <v>0</v>
      </c>
      <c r="AD9019" s="7">
        <v>0</v>
      </c>
      <c r="AF9019" s="7" t="str" cm="1">
        <f t="array" ref="AF9019:AJ9019">MID('Historical Orders'!$E8741, _xlfn.SEQUENCE(1,LEN('Historical Orders'!$E8741)/2,1,2),2)</f>
        <v>WB</v>
      </c>
      <c r="AG9019" s="7" t="str">
        <v>WB</v>
      </c>
      <c r="AH9019" s="7" t="str">
        <v>WB</v>
      </c>
      <c r="AI9019" s="7" t="str">
        <v>WB</v>
      </c>
      <c r="AJ9019" s="7" t="str">
        <v>WB</v>
      </c>
    </row>
    <row r="9020" spans="19:43">
      <c r="S9020" s="7">
        <v>10513</v>
      </c>
      <c r="T9020" s="7">
        <v>0.46140046296296294</v>
      </c>
      <c r="U9020" s="7" cm="1">
        <f t="array" ref="U9020:AD9020">COUNTIF(_xlfn.ANCHORARRAY(AF9020),_xlfn.ANCHORARRAY($U$282))</f>
        <v>2</v>
      </c>
      <c r="V9020" s="7">
        <v>0</v>
      </c>
      <c r="W9020" s="7">
        <v>0</v>
      </c>
      <c r="X9020" s="7">
        <v>0</v>
      </c>
      <c r="Y9020" s="7">
        <v>0</v>
      </c>
      <c r="Z9020" s="7">
        <v>0</v>
      </c>
      <c r="AA9020" s="7">
        <v>0</v>
      </c>
      <c r="AB9020" s="7">
        <v>0</v>
      </c>
      <c r="AC9020" s="7">
        <v>0</v>
      </c>
      <c r="AD9020" s="7">
        <v>0</v>
      </c>
      <c r="AF9020" s="7" t="str" cm="1">
        <f t="array" ref="AF9020:AG9020">MID('Historical Orders'!$E8742, _xlfn.SEQUENCE(1,LEN('Historical Orders'!$E8742)/2,1,2),2)</f>
        <v>CB</v>
      </c>
      <c r="AG9020" s="7" t="str">
        <v>CB</v>
      </c>
    </row>
    <row r="9021" spans="19:43">
      <c r="S9021" s="7">
        <v>10514</v>
      </c>
      <c r="T9021" s="7">
        <v>0.46306712962962965</v>
      </c>
      <c r="U9021" s="7" cm="1">
        <f t="array" ref="U9021:AD9021">COUNTIF(_xlfn.ANCHORARRAY(AF9021),_xlfn.ANCHORARRAY($U$282))</f>
        <v>0</v>
      </c>
      <c r="V9021" s="7">
        <v>2</v>
      </c>
      <c r="W9021" s="7">
        <v>0</v>
      </c>
      <c r="X9021" s="7">
        <v>1</v>
      </c>
      <c r="Y9021" s="7">
        <v>0</v>
      </c>
      <c r="Z9021" s="7">
        <v>0</v>
      </c>
      <c r="AA9021" s="7">
        <v>0</v>
      </c>
      <c r="AB9021" s="7">
        <v>0</v>
      </c>
      <c r="AC9021" s="7">
        <v>1</v>
      </c>
      <c r="AD9021" s="7">
        <v>0</v>
      </c>
      <c r="AF9021" s="7" t="str" cm="1">
        <f t="array" ref="AF9021:AI9021">MID('Historical Orders'!$E8743, _xlfn.SEQUENCE(1,LEN('Historical Orders'!$E8743)/2,1,2),2)</f>
        <v>BB</v>
      </c>
      <c r="AG9021" s="7" t="str">
        <v>BB</v>
      </c>
      <c r="AH9021" s="7" t="str">
        <v>HD</v>
      </c>
      <c r="AI9021" s="7" t="str">
        <v>BE</v>
      </c>
    </row>
    <row r="9022" spans="19:43">
      <c r="S9022" s="7">
        <v>10515</v>
      </c>
      <c r="T9022" s="7">
        <v>0.46332175925925928</v>
      </c>
      <c r="U9022" s="7" cm="1">
        <f t="array" ref="U9022:AD9022">COUNTIF(_xlfn.ANCHORARRAY(AF9022),_xlfn.ANCHORARRAY($U$282))</f>
        <v>2</v>
      </c>
      <c r="V9022" s="7">
        <v>0</v>
      </c>
      <c r="W9022" s="7">
        <v>0</v>
      </c>
      <c r="X9022" s="7">
        <v>2</v>
      </c>
      <c r="Y9022" s="7">
        <v>0</v>
      </c>
      <c r="Z9022" s="7">
        <v>0</v>
      </c>
      <c r="AA9022" s="7">
        <v>0</v>
      </c>
      <c r="AB9022" s="7">
        <v>0</v>
      </c>
      <c r="AC9022" s="7">
        <v>0</v>
      </c>
      <c r="AD9022" s="7">
        <v>1</v>
      </c>
      <c r="AF9022" s="7" t="str" cm="1">
        <f t="array" ref="AF9022:AJ9022">MID('Historical Orders'!$E8744, _xlfn.SEQUENCE(1,LEN('Historical Orders'!$E8744)/2,1,2),2)</f>
        <v>CB</v>
      </c>
      <c r="AG9022" s="7" t="str">
        <v>CB</v>
      </c>
      <c r="AH9022" s="7" t="str">
        <v>HD</v>
      </c>
      <c r="AI9022" s="7" t="str">
        <v>HD</v>
      </c>
      <c r="AJ9022" s="7" t="str">
        <v>JB</v>
      </c>
    </row>
    <row r="9023" spans="19:43">
      <c r="S9023" s="7">
        <v>10516</v>
      </c>
      <c r="T9023" s="7">
        <v>0.46358796296296295</v>
      </c>
      <c r="U9023" s="7" cm="1">
        <f t="array" ref="U9023:AD9023">COUNTIF(_xlfn.ANCHORARRAY(AF9023),_xlfn.ANCHORARRAY($U$282))</f>
        <v>0</v>
      </c>
      <c r="V9023" s="7">
        <v>0</v>
      </c>
      <c r="W9023" s="7">
        <v>0</v>
      </c>
      <c r="X9023" s="7">
        <v>0</v>
      </c>
      <c r="Y9023" s="7">
        <v>0</v>
      </c>
      <c r="Z9023" s="7">
        <v>2</v>
      </c>
      <c r="AA9023" s="7">
        <v>0</v>
      </c>
      <c r="AB9023" s="7">
        <v>1</v>
      </c>
      <c r="AC9023" s="7">
        <v>0</v>
      </c>
      <c r="AD9023" s="7">
        <v>1</v>
      </c>
      <c r="AF9023" s="7" t="str" cm="1">
        <f t="array" ref="AF9023:AI9023">MID('Historical Orders'!$E8745, _xlfn.SEQUENCE(1,LEN('Historical Orders'!$E8745)/2,1,2),2)</f>
        <v>FR</v>
      </c>
      <c r="AG9023" s="7" t="str">
        <v>FR</v>
      </c>
      <c r="AH9023" s="7" t="str">
        <v>SO</v>
      </c>
      <c r="AI9023" s="7" t="str">
        <v>JB</v>
      </c>
    </row>
    <row r="9024" spans="19:43">
      <c r="S9024" s="7">
        <v>10517</v>
      </c>
      <c r="T9024" s="7">
        <v>0.46509259259259261</v>
      </c>
      <c r="U9024" s="7" cm="1">
        <f t="array" ref="U9024:AD9024">COUNTIF(_xlfn.ANCHORARRAY(AF9024),_xlfn.ANCHORARRAY($U$282))</f>
        <v>2</v>
      </c>
      <c r="V9024" s="7">
        <v>0</v>
      </c>
      <c r="W9024" s="7">
        <v>0</v>
      </c>
      <c r="X9024" s="7">
        <v>1</v>
      </c>
      <c r="Y9024" s="7">
        <v>1</v>
      </c>
      <c r="Z9024" s="7">
        <v>0</v>
      </c>
      <c r="AA9024" s="7">
        <v>0</v>
      </c>
      <c r="AB9024" s="7">
        <v>1</v>
      </c>
      <c r="AC9024" s="7">
        <v>0</v>
      </c>
      <c r="AD9024" s="7">
        <v>0</v>
      </c>
      <c r="AF9024" s="7" t="str" cm="1">
        <f t="array" ref="AF9024:AJ9024">MID('Historical Orders'!$E8746, _xlfn.SEQUENCE(1,LEN('Historical Orders'!$E8746)/2,1,2),2)</f>
        <v>DX</v>
      </c>
      <c r="AG9024" s="7" t="str">
        <v>CB</v>
      </c>
      <c r="AH9024" s="7" t="str">
        <v>CB</v>
      </c>
      <c r="AI9024" s="7" t="str">
        <v>SO</v>
      </c>
      <c r="AJ9024" s="7" t="str">
        <v>HD</v>
      </c>
    </row>
    <row r="9025" spans="19:41">
      <c r="S9025" s="7">
        <v>10518</v>
      </c>
      <c r="T9025" s="7">
        <v>0.46741898148148148</v>
      </c>
      <c r="U9025" s="7" cm="1">
        <f t="array" ref="U9025:AD9025">COUNTIF(_xlfn.ANCHORARRAY(AF9025),_xlfn.ANCHORARRAY($U$282))</f>
        <v>1</v>
      </c>
      <c r="V9025" s="7">
        <v>0</v>
      </c>
      <c r="W9025" s="7">
        <v>2</v>
      </c>
      <c r="X9025" s="7">
        <v>0</v>
      </c>
      <c r="Y9025" s="7">
        <v>2</v>
      </c>
      <c r="Z9025" s="7">
        <v>1</v>
      </c>
      <c r="AA9025" s="7">
        <v>2</v>
      </c>
      <c r="AB9025" s="7">
        <v>1</v>
      </c>
      <c r="AC9025" s="7">
        <v>1</v>
      </c>
      <c r="AD9025" s="7">
        <v>0</v>
      </c>
      <c r="AF9025" s="7" t="str" cm="1">
        <f t="array" ref="AF9025:AO9025">MID('Historical Orders'!$E8747, _xlfn.SEQUENCE(1,LEN('Historical Orders'!$E8747)/2,1,2),2)</f>
        <v>SS</v>
      </c>
      <c r="AG9025" s="7" t="str">
        <v>WB</v>
      </c>
      <c r="AH9025" s="7" t="str">
        <v>WB</v>
      </c>
      <c r="AI9025" s="7" t="str">
        <v>DX</v>
      </c>
      <c r="AJ9025" s="7" t="str">
        <v>SS</v>
      </c>
      <c r="AK9025" s="7" t="str">
        <v>FR</v>
      </c>
      <c r="AL9025" s="7" t="str">
        <v>SO</v>
      </c>
      <c r="AM9025" s="7" t="str">
        <v>DX</v>
      </c>
      <c r="AN9025" s="7" t="str">
        <v>BE</v>
      </c>
      <c r="AO9025" s="7" t="str">
        <v>CB</v>
      </c>
    </row>
    <row r="9026" spans="19:41">
      <c r="S9026" s="7">
        <v>10519</v>
      </c>
      <c r="T9026" s="7">
        <v>0.4698148148148148</v>
      </c>
      <c r="U9026" s="7" cm="1">
        <f t="array" ref="U9026:AD9026">COUNTIF(_xlfn.ANCHORARRAY(AF9026),_xlfn.ANCHORARRAY($U$282))</f>
        <v>2</v>
      </c>
      <c r="V9026" s="7">
        <v>1</v>
      </c>
      <c r="W9026" s="7">
        <v>0</v>
      </c>
      <c r="X9026" s="7">
        <v>0</v>
      </c>
      <c r="Y9026" s="7">
        <v>0</v>
      </c>
      <c r="Z9026" s="7">
        <v>0</v>
      </c>
      <c r="AA9026" s="7">
        <v>0</v>
      </c>
      <c r="AB9026" s="7">
        <v>0</v>
      </c>
      <c r="AC9026" s="7">
        <v>1</v>
      </c>
      <c r="AD9026" s="7">
        <v>0</v>
      </c>
      <c r="AF9026" s="7" t="str" cm="1">
        <f t="array" ref="AF9026:AI9026">MID('Historical Orders'!$E8748, _xlfn.SEQUENCE(1,LEN('Historical Orders'!$E8748)/2,1,2),2)</f>
        <v>CB</v>
      </c>
      <c r="AG9026" s="7" t="str">
        <v>CB</v>
      </c>
      <c r="AH9026" s="7" t="str">
        <v>BE</v>
      </c>
      <c r="AI9026" s="7" t="str">
        <v>BB</v>
      </c>
    </row>
    <row r="9027" spans="19:41">
      <c r="S9027" s="7">
        <v>10520</v>
      </c>
      <c r="T9027" s="7">
        <v>0.47060185185185183</v>
      </c>
      <c r="U9027" s="7" cm="1">
        <f t="array" ref="U9027:AD9027">COUNTIF(_xlfn.ANCHORARRAY(AF9027),_xlfn.ANCHORARRAY($U$282))</f>
        <v>2</v>
      </c>
      <c r="V9027" s="7">
        <v>1</v>
      </c>
      <c r="W9027" s="7">
        <v>1</v>
      </c>
      <c r="X9027" s="7">
        <v>0</v>
      </c>
      <c r="Y9027" s="7">
        <v>0</v>
      </c>
      <c r="Z9027" s="7">
        <v>0</v>
      </c>
      <c r="AA9027" s="7">
        <v>0</v>
      </c>
      <c r="AB9027" s="7">
        <v>2</v>
      </c>
      <c r="AC9027" s="7">
        <v>0</v>
      </c>
      <c r="AD9027" s="7">
        <v>0</v>
      </c>
      <c r="AF9027" s="7" t="str" cm="1">
        <f t="array" ref="AF9027:AK9027">MID('Historical Orders'!$E8749, _xlfn.SEQUENCE(1,LEN('Historical Orders'!$E8749)/2,1,2),2)</f>
        <v>CB</v>
      </c>
      <c r="AG9027" s="7" t="str">
        <v>CB</v>
      </c>
      <c r="AH9027" s="7" t="str">
        <v>WB</v>
      </c>
      <c r="AI9027" s="7" t="str">
        <v>BB</v>
      </c>
      <c r="AJ9027" s="7" t="str">
        <v>SO</v>
      </c>
      <c r="AK9027" s="7" t="str">
        <v>SO</v>
      </c>
    </row>
    <row r="9028" spans="19:41">
      <c r="S9028" s="7">
        <v>10521</v>
      </c>
      <c r="T9028" s="7">
        <v>0.47310185185185183</v>
      </c>
      <c r="U9028" s="7" cm="1">
        <f t="array" ref="U9028:AD9028">COUNTIF(_xlfn.ANCHORARRAY(AF9028),_xlfn.ANCHORARRAY($U$282))</f>
        <v>1</v>
      </c>
      <c r="V9028" s="7">
        <v>0</v>
      </c>
      <c r="W9028" s="7">
        <v>0</v>
      </c>
      <c r="X9028" s="7">
        <v>0</v>
      </c>
      <c r="Y9028" s="7">
        <v>0</v>
      </c>
      <c r="Z9028" s="7">
        <v>0</v>
      </c>
      <c r="AA9028" s="7">
        <v>1</v>
      </c>
      <c r="AB9028" s="7">
        <v>0</v>
      </c>
      <c r="AC9028" s="7">
        <v>0</v>
      </c>
      <c r="AD9028" s="7">
        <v>2</v>
      </c>
      <c r="AF9028" s="7" t="str" cm="1">
        <f t="array" ref="AF9028:AI9028">MID('Historical Orders'!$E8750, _xlfn.SEQUENCE(1,LEN('Historical Orders'!$E8750)/2,1,2),2)</f>
        <v>SS</v>
      </c>
      <c r="AG9028" s="7" t="str">
        <v>CB</v>
      </c>
      <c r="AH9028" s="7" t="str">
        <v>JB</v>
      </c>
      <c r="AI9028" s="7" t="str">
        <v>JB</v>
      </c>
    </row>
    <row r="9029" spans="19:41">
      <c r="S9029" s="7">
        <v>10522</v>
      </c>
      <c r="T9029" s="7">
        <v>0.47328703703703706</v>
      </c>
      <c r="U9029" s="7" cm="1">
        <f t="array" ref="U9029:AD9029">COUNTIF(_xlfn.ANCHORARRAY(AF9029),_xlfn.ANCHORARRAY($U$282))</f>
        <v>3</v>
      </c>
      <c r="V9029" s="7">
        <v>0</v>
      </c>
      <c r="W9029" s="7">
        <v>2</v>
      </c>
      <c r="X9029" s="7">
        <v>0</v>
      </c>
      <c r="Y9029" s="7">
        <v>0</v>
      </c>
      <c r="Z9029" s="7">
        <v>0</v>
      </c>
      <c r="AA9029" s="7">
        <v>0</v>
      </c>
      <c r="AB9029" s="7">
        <v>0</v>
      </c>
      <c r="AC9029" s="7">
        <v>0</v>
      </c>
      <c r="AD9029" s="7">
        <v>0</v>
      </c>
      <c r="AF9029" s="7" t="str" cm="1">
        <f t="array" ref="AF9029:AJ9029">MID('Historical Orders'!$E8751, _xlfn.SEQUENCE(1,LEN('Historical Orders'!$E8751)/2,1,2),2)</f>
        <v>CB</v>
      </c>
      <c r="AG9029" s="7" t="str">
        <v>CB</v>
      </c>
      <c r="AH9029" s="7" t="str">
        <v>CB</v>
      </c>
      <c r="AI9029" s="7" t="str">
        <v>WB</v>
      </c>
      <c r="AJ9029" s="7" t="str">
        <v>WB</v>
      </c>
    </row>
    <row r="9030" spans="19:41">
      <c r="S9030" s="7">
        <v>10523</v>
      </c>
      <c r="T9030" s="7">
        <v>0.47357638888888887</v>
      </c>
      <c r="U9030" s="7" cm="1">
        <f t="array" ref="U9030:AD9030">COUNTIF(_xlfn.ANCHORARRAY(AF9030),_xlfn.ANCHORARRAY($U$282))</f>
        <v>2</v>
      </c>
      <c r="V9030" s="7">
        <v>0</v>
      </c>
      <c r="W9030" s="7">
        <v>0</v>
      </c>
      <c r="X9030" s="7">
        <v>0</v>
      </c>
      <c r="Y9030" s="7">
        <v>0</v>
      </c>
      <c r="Z9030" s="7">
        <v>0</v>
      </c>
      <c r="AA9030" s="7">
        <v>0</v>
      </c>
      <c r="AB9030" s="7">
        <v>3</v>
      </c>
      <c r="AC9030" s="7">
        <v>3</v>
      </c>
      <c r="AD9030" s="7">
        <v>0</v>
      </c>
      <c r="AF9030" s="7" t="str" cm="1">
        <f t="array" ref="AF9030:AM9030">MID('Historical Orders'!$E8752, _xlfn.SEQUENCE(1,LEN('Historical Orders'!$E8752)/2,1,2),2)</f>
        <v>BE</v>
      </c>
      <c r="AG9030" s="7" t="str">
        <v>BE</v>
      </c>
      <c r="AH9030" s="7" t="str">
        <v>BE</v>
      </c>
      <c r="AI9030" s="7" t="str">
        <v>SO</v>
      </c>
      <c r="AJ9030" s="7" t="str">
        <v>SO</v>
      </c>
      <c r="AK9030" s="7" t="str">
        <v>CB</v>
      </c>
      <c r="AL9030" s="7" t="str">
        <v>CB</v>
      </c>
      <c r="AM9030" s="7" t="str">
        <v>SO</v>
      </c>
    </row>
    <row r="9031" spans="19:41">
      <c r="S9031" s="7">
        <v>10524</v>
      </c>
      <c r="T9031" s="7">
        <v>0.47390046296296295</v>
      </c>
      <c r="U9031" s="7" cm="1">
        <f t="array" ref="U9031:AD9031">COUNTIF(_xlfn.ANCHORARRAY(AF9031),_xlfn.ANCHORARRAY($U$282))</f>
        <v>0</v>
      </c>
      <c r="V9031" s="7">
        <v>0</v>
      </c>
      <c r="W9031" s="7">
        <v>4</v>
      </c>
      <c r="X9031" s="7">
        <v>1</v>
      </c>
      <c r="Y9031" s="7">
        <v>0</v>
      </c>
      <c r="Z9031" s="7">
        <v>0</v>
      </c>
      <c r="AA9031" s="7">
        <v>0</v>
      </c>
      <c r="AB9031" s="7">
        <v>0</v>
      </c>
      <c r="AC9031" s="7">
        <v>2</v>
      </c>
      <c r="AD9031" s="7">
        <v>0</v>
      </c>
      <c r="AF9031" s="7" t="str" cm="1">
        <f t="array" ref="AF9031:AL9031">MID('Historical Orders'!$E8753, _xlfn.SEQUENCE(1,LEN('Historical Orders'!$E8753)/2,1,2),2)</f>
        <v>WB</v>
      </c>
      <c r="AG9031" s="7" t="str">
        <v>WB</v>
      </c>
      <c r="AH9031" s="7" t="str">
        <v>WB</v>
      </c>
      <c r="AI9031" s="7" t="str">
        <v>WB</v>
      </c>
      <c r="AJ9031" s="7" t="str">
        <v>HD</v>
      </c>
      <c r="AK9031" s="7" t="str">
        <v>BE</v>
      </c>
      <c r="AL9031" s="7" t="str">
        <v>BE</v>
      </c>
    </row>
    <row r="9032" spans="19:41">
      <c r="S9032" s="7">
        <v>10525</v>
      </c>
      <c r="T9032" s="7">
        <v>0.47667824074074072</v>
      </c>
      <c r="U9032" s="7" cm="1">
        <f t="array" ref="U9032:AD9032">COUNTIF(_xlfn.ANCHORARRAY(AF9032),_xlfn.ANCHORARRAY($U$282))</f>
        <v>0</v>
      </c>
      <c r="V9032" s="7">
        <v>0</v>
      </c>
      <c r="W9032" s="7">
        <v>3</v>
      </c>
      <c r="X9032" s="7">
        <v>0</v>
      </c>
      <c r="Y9032" s="7">
        <v>0</v>
      </c>
      <c r="Z9032" s="7">
        <v>1</v>
      </c>
      <c r="AA9032" s="7">
        <v>0</v>
      </c>
      <c r="AB9032" s="7">
        <v>0</v>
      </c>
      <c r="AC9032" s="7">
        <v>0</v>
      </c>
      <c r="AD9032" s="7">
        <v>3</v>
      </c>
      <c r="AF9032" s="7" t="str" cm="1">
        <f t="array" ref="AF9032:AL9032">MID('Historical Orders'!$E8754, _xlfn.SEQUENCE(1,LEN('Historical Orders'!$E8754)/2,1,2),2)</f>
        <v>JB</v>
      </c>
      <c r="AG9032" s="7" t="str">
        <v>JB</v>
      </c>
      <c r="AH9032" s="7" t="str">
        <v>JB</v>
      </c>
      <c r="AI9032" s="7" t="str">
        <v>WB</v>
      </c>
      <c r="AJ9032" s="7" t="str">
        <v>WB</v>
      </c>
      <c r="AK9032" s="7" t="str">
        <v>WB</v>
      </c>
      <c r="AL9032" s="7" t="str">
        <v>FR</v>
      </c>
    </row>
    <row r="9033" spans="19:41">
      <c r="S9033" s="7">
        <v>10526</v>
      </c>
      <c r="T9033" s="7">
        <v>0.47932870370370373</v>
      </c>
      <c r="U9033" s="7" cm="1">
        <f t="array" ref="U9033:AD9033">COUNTIF(_xlfn.ANCHORARRAY(AF9033),_xlfn.ANCHORARRAY($U$282))</f>
        <v>0</v>
      </c>
      <c r="V9033" s="7">
        <v>1</v>
      </c>
      <c r="W9033" s="7">
        <v>0</v>
      </c>
      <c r="X9033" s="7">
        <v>0</v>
      </c>
      <c r="Y9033" s="7">
        <v>0</v>
      </c>
      <c r="Z9033" s="7">
        <v>0</v>
      </c>
      <c r="AA9033" s="7">
        <v>2</v>
      </c>
      <c r="AB9033" s="7">
        <v>3</v>
      </c>
      <c r="AC9033" s="7">
        <v>0</v>
      </c>
      <c r="AD9033" s="7">
        <v>0</v>
      </c>
      <c r="AF9033" s="7" t="str" cm="1">
        <f t="array" ref="AF9033:AK9033">MID('Historical Orders'!$E8755, _xlfn.SEQUENCE(1,LEN('Historical Orders'!$E8755)/2,1,2),2)</f>
        <v>SS</v>
      </c>
      <c r="AG9033" s="7" t="str">
        <v>SS</v>
      </c>
      <c r="AH9033" s="7" t="str">
        <v>SO</v>
      </c>
      <c r="AI9033" s="7" t="str">
        <v>SO</v>
      </c>
      <c r="AJ9033" s="7" t="str">
        <v>SO</v>
      </c>
      <c r="AK9033" s="7" t="str">
        <v>BB</v>
      </c>
    </row>
    <row r="9034" spans="19:41">
      <c r="S9034" s="7">
        <v>10527</v>
      </c>
      <c r="T9034" s="7">
        <v>0.48039351851851853</v>
      </c>
      <c r="U9034" s="7" cm="1">
        <f t="array" ref="U9034:AD9034">COUNTIF(_xlfn.ANCHORARRAY(AF9034),_xlfn.ANCHORARRAY($U$282))</f>
        <v>2</v>
      </c>
      <c r="V9034" s="7">
        <v>0</v>
      </c>
      <c r="W9034" s="7">
        <v>0</v>
      </c>
      <c r="X9034" s="7">
        <v>1</v>
      </c>
      <c r="Y9034" s="7">
        <v>0</v>
      </c>
      <c r="Z9034" s="7">
        <v>0</v>
      </c>
      <c r="AA9034" s="7">
        <v>0</v>
      </c>
      <c r="AB9034" s="7">
        <v>0</v>
      </c>
      <c r="AC9034" s="7">
        <v>0</v>
      </c>
      <c r="AD9034" s="7">
        <v>0</v>
      </c>
      <c r="AF9034" s="7" t="str" cm="1">
        <f t="array" ref="AF9034:AH9034">MID('Historical Orders'!$E8756, _xlfn.SEQUENCE(1,LEN('Historical Orders'!$E8756)/2,1,2),2)</f>
        <v>CB</v>
      </c>
      <c r="AG9034" s="7" t="str">
        <v>CB</v>
      </c>
      <c r="AH9034" s="7" t="str">
        <v>HD</v>
      </c>
    </row>
    <row r="9035" spans="19:41">
      <c r="S9035" s="7">
        <v>10528</v>
      </c>
      <c r="T9035" s="7">
        <v>0.48207175925925927</v>
      </c>
      <c r="U9035" s="7" cm="1">
        <f t="array" ref="U9035:AD9035">COUNTIF(_xlfn.ANCHORARRAY(AF9035),_xlfn.ANCHORARRAY($U$282))</f>
        <v>1</v>
      </c>
      <c r="V9035" s="7">
        <v>0</v>
      </c>
      <c r="W9035" s="7">
        <v>0</v>
      </c>
      <c r="X9035" s="7">
        <v>0</v>
      </c>
      <c r="Y9035" s="7">
        <v>2</v>
      </c>
      <c r="Z9035" s="7">
        <v>0</v>
      </c>
      <c r="AA9035" s="7">
        <v>0</v>
      </c>
      <c r="AB9035" s="7">
        <v>1</v>
      </c>
      <c r="AC9035" s="7">
        <v>0</v>
      </c>
      <c r="AD9035" s="7">
        <v>0</v>
      </c>
      <c r="AF9035" s="7" t="str" cm="1">
        <f t="array" ref="AF9035:AI9035">MID('Historical Orders'!$E8757, _xlfn.SEQUENCE(1,LEN('Historical Orders'!$E8757)/2,1,2),2)</f>
        <v>SO</v>
      </c>
      <c r="AG9035" s="7" t="str">
        <v>CB</v>
      </c>
      <c r="AH9035" s="7" t="str">
        <v>DX</v>
      </c>
      <c r="AI9035" s="7" t="str">
        <v>DX</v>
      </c>
    </row>
    <row r="9036" spans="19:41">
      <c r="S9036" s="7">
        <v>10529</v>
      </c>
      <c r="T9036" s="7">
        <v>0.48221064814814812</v>
      </c>
      <c r="U9036" s="7" cm="1">
        <f t="array" ref="U9036:AD9036">COUNTIF(_xlfn.ANCHORARRAY(AF9036),_xlfn.ANCHORARRAY($U$282))</f>
        <v>0</v>
      </c>
      <c r="V9036" s="7">
        <v>0</v>
      </c>
      <c r="W9036" s="7">
        <v>0</v>
      </c>
      <c r="X9036" s="7">
        <v>1</v>
      </c>
      <c r="Y9036" s="7">
        <v>0</v>
      </c>
      <c r="Z9036" s="7">
        <v>0</v>
      </c>
      <c r="AA9036" s="7">
        <v>1</v>
      </c>
      <c r="AB9036" s="7">
        <v>0</v>
      </c>
      <c r="AC9036" s="7">
        <v>0</v>
      </c>
      <c r="AD9036" s="7">
        <v>1</v>
      </c>
      <c r="AF9036" s="7" t="str" cm="1">
        <f t="array" ref="AF9036:AH9036">MID('Historical Orders'!$E8758, _xlfn.SEQUENCE(1,LEN('Historical Orders'!$E8758)/2,1,2),2)</f>
        <v>HD</v>
      </c>
      <c r="AG9036" s="7" t="str">
        <v>JB</v>
      </c>
      <c r="AH9036" s="7" t="str">
        <v>SS</v>
      </c>
    </row>
    <row r="9037" spans="19:41">
      <c r="S9037" s="7">
        <v>10530</v>
      </c>
      <c r="T9037" s="7">
        <v>0.48256944444444444</v>
      </c>
      <c r="U9037" s="7" cm="1">
        <f t="array" ref="U9037:AD9037">COUNTIF(_xlfn.ANCHORARRAY(AF9037),_xlfn.ANCHORARRAY($U$282))</f>
        <v>0</v>
      </c>
      <c r="V9037" s="7">
        <v>0</v>
      </c>
      <c r="W9037" s="7">
        <v>0</v>
      </c>
      <c r="X9037" s="7">
        <v>0</v>
      </c>
      <c r="Y9037" s="7">
        <v>0</v>
      </c>
      <c r="Z9037" s="7">
        <v>0</v>
      </c>
      <c r="AA9037" s="7">
        <v>0</v>
      </c>
      <c r="AB9037" s="7">
        <v>1</v>
      </c>
      <c r="AC9037" s="7">
        <v>2</v>
      </c>
      <c r="AD9037" s="7">
        <v>0</v>
      </c>
      <c r="AF9037" s="7" t="str" cm="1">
        <f t="array" ref="AF9037:AH9037">MID('Historical Orders'!$E8759, _xlfn.SEQUENCE(1,LEN('Historical Orders'!$E8759)/2,1,2),2)</f>
        <v>SO</v>
      </c>
      <c r="AG9037" s="7" t="str">
        <v>BE</v>
      </c>
      <c r="AH9037" s="7" t="str">
        <v>BE</v>
      </c>
    </row>
    <row r="9038" spans="19:41">
      <c r="S9038" s="7">
        <v>10531</v>
      </c>
      <c r="T9038" s="7">
        <v>0.48283564814814817</v>
      </c>
      <c r="U9038" s="7" cm="1">
        <f t="array" ref="U9038:AD9038">COUNTIF(_xlfn.ANCHORARRAY(AF9038),_xlfn.ANCHORARRAY($U$282))</f>
        <v>0</v>
      </c>
      <c r="V9038" s="7">
        <v>0</v>
      </c>
      <c r="W9038" s="7">
        <v>0</v>
      </c>
      <c r="X9038" s="7">
        <v>2</v>
      </c>
      <c r="Y9038" s="7">
        <v>1</v>
      </c>
      <c r="Z9038" s="7">
        <v>0</v>
      </c>
      <c r="AA9038" s="7">
        <v>0</v>
      </c>
      <c r="AB9038" s="7">
        <v>0</v>
      </c>
      <c r="AC9038" s="7">
        <v>2</v>
      </c>
      <c r="AD9038" s="7">
        <v>0</v>
      </c>
      <c r="AF9038" s="7" t="str" cm="1">
        <f t="array" ref="AF9038:AJ9038">MID('Historical Orders'!$E8760, _xlfn.SEQUENCE(1,LEN('Historical Orders'!$E8760)/2,1,2),2)</f>
        <v>BE</v>
      </c>
      <c r="AG9038" s="7" t="str">
        <v>BE</v>
      </c>
      <c r="AH9038" s="7" t="str">
        <v>HD</v>
      </c>
      <c r="AI9038" s="7" t="str">
        <v>HD</v>
      </c>
      <c r="AJ9038" s="7" t="str">
        <v>DX</v>
      </c>
    </row>
    <row r="9039" spans="19:41">
      <c r="S9039" s="7">
        <v>10532</v>
      </c>
      <c r="T9039" s="7">
        <v>0.48300925925925925</v>
      </c>
      <c r="U9039" s="7" cm="1">
        <f t="array" ref="U9039:AD9039">COUNTIF(_xlfn.ANCHORARRAY(AF9039),_xlfn.ANCHORARRAY($U$282))</f>
        <v>0</v>
      </c>
      <c r="V9039" s="7">
        <v>0</v>
      </c>
      <c r="W9039" s="7">
        <v>0</v>
      </c>
      <c r="X9039" s="7">
        <v>0</v>
      </c>
      <c r="Y9039" s="7">
        <v>1</v>
      </c>
      <c r="Z9039" s="7">
        <v>1</v>
      </c>
      <c r="AA9039" s="7">
        <v>1</v>
      </c>
      <c r="AB9039" s="7">
        <v>1</v>
      </c>
      <c r="AC9039" s="7">
        <v>2</v>
      </c>
      <c r="AD9039" s="7">
        <v>0</v>
      </c>
      <c r="AF9039" s="7" t="str" cm="1">
        <f t="array" ref="AF9039:AK9039">MID('Historical Orders'!$E8761, _xlfn.SEQUENCE(1,LEN('Historical Orders'!$E8761)/2,1,2),2)</f>
        <v>SO</v>
      </c>
      <c r="AG9039" s="7" t="str">
        <v>FR</v>
      </c>
      <c r="AH9039" s="7" t="str">
        <v>BE</v>
      </c>
      <c r="AI9039" s="7" t="str">
        <v>DX</v>
      </c>
      <c r="AJ9039" s="7" t="str">
        <v>BE</v>
      </c>
      <c r="AK9039" s="7" t="str">
        <v>SS</v>
      </c>
    </row>
    <row r="9040" spans="19:41">
      <c r="S9040" s="7">
        <v>10533</v>
      </c>
      <c r="T9040" s="7">
        <v>0.48328703703703701</v>
      </c>
      <c r="U9040" s="7" cm="1">
        <f t="array" ref="U9040:AD9040">COUNTIF(_xlfn.ANCHORARRAY(AF9040),_xlfn.ANCHORARRAY($U$282))</f>
        <v>0</v>
      </c>
      <c r="V9040" s="7">
        <v>0</v>
      </c>
      <c r="W9040" s="7">
        <v>0</v>
      </c>
      <c r="X9040" s="7">
        <v>0</v>
      </c>
      <c r="Y9040" s="7">
        <v>2</v>
      </c>
      <c r="Z9040" s="7">
        <v>2</v>
      </c>
      <c r="AA9040" s="7">
        <v>0</v>
      </c>
      <c r="AB9040" s="7">
        <v>0</v>
      </c>
      <c r="AC9040" s="7">
        <v>0</v>
      </c>
      <c r="AD9040" s="7">
        <v>0</v>
      </c>
      <c r="AF9040" s="7" t="str" cm="1">
        <f t="array" ref="AF9040:AI9040">MID('Historical Orders'!$E8762, _xlfn.SEQUENCE(1,LEN('Historical Orders'!$E8762)/2,1,2),2)</f>
        <v>DX</v>
      </c>
      <c r="AG9040" s="7" t="str">
        <v>DX</v>
      </c>
      <c r="AH9040" s="7" t="str">
        <v>FR</v>
      </c>
      <c r="AI9040" s="7" t="str">
        <v>FR</v>
      </c>
    </row>
    <row r="9041" spans="19:42">
      <c r="S9041" s="7">
        <v>10534</v>
      </c>
      <c r="T9041" s="7">
        <v>0.48377314814814815</v>
      </c>
      <c r="U9041" s="7" cm="1">
        <f t="array" ref="U9041:AD9041">COUNTIF(_xlfn.ANCHORARRAY(AF9041),_xlfn.ANCHORARRAY($U$282))</f>
        <v>1</v>
      </c>
      <c r="V9041" s="7">
        <v>0</v>
      </c>
      <c r="W9041" s="7">
        <v>1</v>
      </c>
      <c r="X9041" s="7">
        <v>2</v>
      </c>
      <c r="Y9041" s="7">
        <v>1</v>
      </c>
      <c r="Z9041" s="7">
        <v>0</v>
      </c>
      <c r="AA9041" s="7">
        <v>0</v>
      </c>
      <c r="AB9041" s="7">
        <v>3</v>
      </c>
      <c r="AC9041" s="7">
        <v>1</v>
      </c>
      <c r="AD9041" s="7">
        <v>0</v>
      </c>
      <c r="AF9041" s="7" t="str" cm="1">
        <f t="array" ref="AF9041:AN9041">MID('Historical Orders'!$E8763, _xlfn.SEQUENCE(1,LEN('Historical Orders'!$E8763)/2,1,2),2)</f>
        <v>HD</v>
      </c>
      <c r="AG9041" s="7" t="str">
        <v>HD</v>
      </c>
      <c r="AH9041" s="7" t="str">
        <v>SO</v>
      </c>
      <c r="AI9041" s="7" t="str">
        <v>BE</v>
      </c>
      <c r="AJ9041" s="7" t="str">
        <v>CB</v>
      </c>
      <c r="AK9041" s="7" t="str">
        <v>DX</v>
      </c>
      <c r="AL9041" s="7" t="str">
        <v>WB</v>
      </c>
      <c r="AM9041" s="7" t="str">
        <v>SO</v>
      </c>
      <c r="AN9041" s="7" t="str">
        <v>SO</v>
      </c>
    </row>
    <row r="9042" spans="19:42">
      <c r="S9042" s="7">
        <v>10535</v>
      </c>
      <c r="T9042" s="7">
        <v>0.48491898148148149</v>
      </c>
      <c r="U9042" s="7" cm="1">
        <f t="array" ref="U9042:AD9042">COUNTIF(_xlfn.ANCHORARRAY(AF9042),_xlfn.ANCHORARRAY($U$282))</f>
        <v>0</v>
      </c>
      <c r="V9042" s="7">
        <v>0</v>
      </c>
      <c r="W9042" s="7">
        <v>0</v>
      </c>
      <c r="X9042" s="7">
        <v>0</v>
      </c>
      <c r="Y9042" s="7">
        <v>0</v>
      </c>
      <c r="Z9042" s="7">
        <v>3</v>
      </c>
      <c r="AA9042" s="7">
        <v>1</v>
      </c>
      <c r="AB9042" s="7">
        <v>0</v>
      </c>
      <c r="AC9042" s="7">
        <v>0</v>
      </c>
      <c r="AD9042" s="7">
        <v>0</v>
      </c>
      <c r="AF9042" s="7" t="str" cm="1">
        <f t="array" ref="AF9042:AI9042">MID('Historical Orders'!$E8764, _xlfn.SEQUENCE(1,LEN('Historical Orders'!$E8764)/2,1,2),2)</f>
        <v>SS</v>
      </c>
      <c r="AG9042" s="7" t="str">
        <v>FR</v>
      </c>
      <c r="AH9042" s="7" t="str">
        <v>FR</v>
      </c>
      <c r="AI9042" s="7" t="str">
        <v>FR</v>
      </c>
    </row>
    <row r="9043" spans="19:42">
      <c r="S9043" s="7">
        <v>10536</v>
      </c>
      <c r="T9043" s="7">
        <v>0.48600694444444442</v>
      </c>
      <c r="U9043" s="7" cm="1">
        <f t="array" ref="U9043:AD9043">COUNTIF(_xlfn.ANCHORARRAY(AF9043),_xlfn.ANCHORARRAY($U$282))</f>
        <v>0</v>
      </c>
      <c r="V9043" s="7">
        <v>2</v>
      </c>
      <c r="W9043" s="7">
        <v>0</v>
      </c>
      <c r="X9043" s="7">
        <v>4</v>
      </c>
      <c r="Y9043" s="7">
        <v>0</v>
      </c>
      <c r="Z9043" s="7">
        <v>0</v>
      </c>
      <c r="AA9043" s="7">
        <v>0</v>
      </c>
      <c r="AB9043" s="7">
        <v>0</v>
      </c>
      <c r="AC9043" s="7">
        <v>0</v>
      </c>
      <c r="AD9043" s="7">
        <v>0</v>
      </c>
      <c r="AF9043" s="7" t="str" cm="1">
        <f t="array" ref="AF9043:AK9043">MID('Historical Orders'!$E8765, _xlfn.SEQUENCE(1,LEN('Historical Orders'!$E8765)/2,1,2),2)</f>
        <v>HD</v>
      </c>
      <c r="AG9043" s="7" t="str">
        <v>HD</v>
      </c>
      <c r="AH9043" s="7" t="str">
        <v>HD</v>
      </c>
      <c r="AI9043" s="7" t="str">
        <v>HD</v>
      </c>
      <c r="AJ9043" s="7" t="str">
        <v>BB</v>
      </c>
      <c r="AK9043" s="7" t="str">
        <v>BB</v>
      </c>
    </row>
    <row r="9044" spans="19:42">
      <c r="S9044" s="7">
        <v>10537</v>
      </c>
      <c r="T9044" s="7">
        <v>0.48849537037037039</v>
      </c>
      <c r="U9044" s="7" cm="1">
        <f t="array" ref="U9044:AD9044">COUNTIF(_xlfn.ANCHORARRAY(AF9044),_xlfn.ANCHORARRAY($U$282))</f>
        <v>0</v>
      </c>
      <c r="V9044" s="7">
        <v>0</v>
      </c>
      <c r="W9044" s="7">
        <v>0</v>
      </c>
      <c r="X9044" s="7">
        <v>1</v>
      </c>
      <c r="Y9044" s="7">
        <v>1</v>
      </c>
      <c r="Z9044" s="7">
        <v>0</v>
      </c>
      <c r="AA9044" s="7">
        <v>2</v>
      </c>
      <c r="AB9044" s="7">
        <v>2</v>
      </c>
      <c r="AC9044" s="7">
        <v>0</v>
      </c>
      <c r="AD9044" s="7">
        <v>0</v>
      </c>
      <c r="AF9044" s="7" t="str" cm="1">
        <f t="array" ref="AF9044:AK9044">MID('Historical Orders'!$E8766, _xlfn.SEQUENCE(1,LEN('Historical Orders'!$E8766)/2,1,2),2)</f>
        <v>HD</v>
      </c>
      <c r="AG9044" s="7" t="str">
        <v>SS</v>
      </c>
      <c r="AH9044" s="7" t="str">
        <v>SS</v>
      </c>
      <c r="AI9044" s="7" t="str">
        <v>DX</v>
      </c>
      <c r="AJ9044" s="7" t="str">
        <v>SO</v>
      </c>
      <c r="AK9044" s="7" t="str">
        <v>SO</v>
      </c>
    </row>
    <row r="9045" spans="19:42">
      <c r="S9045" s="7">
        <v>10538</v>
      </c>
      <c r="T9045" s="7">
        <v>0.48964120370370373</v>
      </c>
      <c r="U9045" s="7" cm="1">
        <f t="array" ref="U9045:AD9045">COUNTIF(_xlfn.ANCHORARRAY(AF9045),_xlfn.ANCHORARRAY($U$282))</f>
        <v>0</v>
      </c>
      <c r="V9045" s="7">
        <v>0</v>
      </c>
      <c r="W9045" s="7">
        <v>0</v>
      </c>
      <c r="X9045" s="7">
        <v>1</v>
      </c>
      <c r="Y9045" s="7">
        <v>0</v>
      </c>
      <c r="Z9045" s="7">
        <v>0</v>
      </c>
      <c r="AA9045" s="7">
        <v>0</v>
      </c>
      <c r="AB9045" s="7">
        <v>0</v>
      </c>
      <c r="AC9045" s="7">
        <v>0</v>
      </c>
      <c r="AD9045" s="7">
        <v>2</v>
      </c>
      <c r="AF9045" s="7" t="str" cm="1">
        <f t="array" ref="AF9045:AH9045">MID('Historical Orders'!$E8767, _xlfn.SEQUENCE(1,LEN('Historical Orders'!$E8767)/2,1,2),2)</f>
        <v>HD</v>
      </c>
      <c r="AG9045" s="7" t="str">
        <v>JB</v>
      </c>
      <c r="AH9045" s="7" t="str">
        <v>JB</v>
      </c>
    </row>
    <row r="9046" spans="19:42">
      <c r="S9046" s="7">
        <v>10539</v>
      </c>
      <c r="T9046" s="7">
        <v>0.49068287037037039</v>
      </c>
      <c r="U9046" s="7" cm="1">
        <f t="array" ref="U9046:AD9046">COUNTIF(_xlfn.ANCHORARRAY(AF9046),_xlfn.ANCHORARRAY($U$282))</f>
        <v>1</v>
      </c>
      <c r="V9046" s="7">
        <v>2</v>
      </c>
      <c r="W9046" s="7">
        <v>0</v>
      </c>
      <c r="X9046" s="7">
        <v>1</v>
      </c>
      <c r="Y9046" s="7">
        <v>2</v>
      </c>
      <c r="Z9046" s="7">
        <v>0</v>
      </c>
      <c r="AA9046" s="7">
        <v>0</v>
      </c>
      <c r="AB9046" s="7">
        <v>0</v>
      </c>
      <c r="AC9046" s="7">
        <v>1</v>
      </c>
      <c r="AD9046" s="7">
        <v>1</v>
      </c>
      <c r="AF9046" s="7" t="str" cm="1">
        <f t="array" ref="AF9046:AM9046">MID('Historical Orders'!$E8768, _xlfn.SEQUENCE(1,LEN('Historical Orders'!$E8768)/2,1,2),2)</f>
        <v>BB</v>
      </c>
      <c r="AG9046" s="7" t="str">
        <v>JB</v>
      </c>
      <c r="AH9046" s="7" t="str">
        <v>DX</v>
      </c>
      <c r="AI9046" s="7" t="str">
        <v>HD</v>
      </c>
      <c r="AJ9046" s="7" t="str">
        <v>BB</v>
      </c>
      <c r="AK9046" s="7" t="str">
        <v>DX</v>
      </c>
      <c r="AL9046" s="7" t="str">
        <v>CB</v>
      </c>
      <c r="AM9046" s="7" t="str">
        <v>BE</v>
      </c>
    </row>
    <row r="9047" spans="19:42">
      <c r="S9047" s="7">
        <v>10540</v>
      </c>
      <c r="T9047" s="7">
        <v>0.49100694444444443</v>
      </c>
      <c r="U9047" s="7" cm="1">
        <f t="array" ref="U9047:AD9047">COUNTIF(_xlfn.ANCHORARRAY(AF9047),_xlfn.ANCHORARRAY($U$282))</f>
        <v>0</v>
      </c>
      <c r="V9047" s="7">
        <v>0</v>
      </c>
      <c r="W9047" s="7">
        <v>0</v>
      </c>
      <c r="X9047" s="7">
        <v>2</v>
      </c>
      <c r="Y9047" s="7">
        <v>0</v>
      </c>
      <c r="Z9047" s="7">
        <v>0</v>
      </c>
      <c r="AA9047" s="7">
        <v>1</v>
      </c>
      <c r="AB9047" s="7">
        <v>0</v>
      </c>
      <c r="AC9047" s="7">
        <v>0</v>
      </c>
      <c r="AD9047" s="7">
        <v>2</v>
      </c>
      <c r="AF9047" s="7" t="str" cm="1">
        <f t="array" ref="AF9047:AJ9047">MID('Historical Orders'!$E8769, _xlfn.SEQUENCE(1,LEN('Historical Orders'!$E8769)/2,1,2),2)</f>
        <v>SS</v>
      </c>
      <c r="AG9047" s="7" t="str">
        <v>JB</v>
      </c>
      <c r="AH9047" s="7" t="str">
        <v>JB</v>
      </c>
      <c r="AI9047" s="7" t="str">
        <v>HD</v>
      </c>
      <c r="AJ9047" s="7" t="str">
        <v>HD</v>
      </c>
    </row>
    <row r="9048" spans="19:42">
      <c r="S9048" s="7">
        <v>10541</v>
      </c>
      <c r="T9048" s="7">
        <v>0.49215277777777777</v>
      </c>
      <c r="U9048" s="7" cm="1">
        <f t="array" ref="U9048:AD9048">COUNTIF(_xlfn.ANCHORARRAY(AF9048),_xlfn.ANCHORARRAY($U$282))</f>
        <v>0</v>
      </c>
      <c r="V9048" s="7">
        <v>0</v>
      </c>
      <c r="W9048" s="7">
        <v>3</v>
      </c>
      <c r="X9048" s="7">
        <v>0</v>
      </c>
      <c r="Y9048" s="7">
        <v>1</v>
      </c>
      <c r="Z9048" s="7">
        <v>0</v>
      </c>
      <c r="AA9048" s="7">
        <v>0</v>
      </c>
      <c r="AB9048" s="7">
        <v>0</v>
      </c>
      <c r="AC9048" s="7">
        <v>0</v>
      </c>
      <c r="AD9048" s="7">
        <v>1</v>
      </c>
      <c r="AF9048" s="7" t="str" cm="1">
        <f t="array" ref="AF9048:AJ9048">MID('Historical Orders'!$E8770, _xlfn.SEQUENCE(1,LEN('Historical Orders'!$E8770)/2,1,2),2)</f>
        <v>JB</v>
      </c>
      <c r="AG9048" s="7" t="str">
        <v>DX</v>
      </c>
      <c r="AH9048" s="7" t="str">
        <v>WB</v>
      </c>
      <c r="AI9048" s="7" t="str">
        <v>WB</v>
      </c>
      <c r="AJ9048" s="7" t="str">
        <v>WB</v>
      </c>
    </row>
    <row r="9049" spans="19:42">
      <c r="S9049" s="7">
        <v>10542</v>
      </c>
      <c r="T9049" s="7">
        <v>0.49398148148148147</v>
      </c>
      <c r="U9049" s="7" cm="1">
        <f t="array" ref="U9049:AD9049">COUNTIF(_xlfn.ANCHORARRAY(AF9049),_xlfn.ANCHORARRAY($U$282))</f>
        <v>0</v>
      </c>
      <c r="V9049" s="7">
        <v>0</v>
      </c>
      <c r="W9049" s="7">
        <v>0</v>
      </c>
      <c r="X9049" s="7">
        <v>2</v>
      </c>
      <c r="Y9049" s="7">
        <v>2</v>
      </c>
      <c r="Z9049" s="7">
        <v>0</v>
      </c>
      <c r="AA9049" s="7">
        <v>1</v>
      </c>
      <c r="AB9049" s="7">
        <v>0</v>
      </c>
      <c r="AC9049" s="7">
        <v>0</v>
      </c>
      <c r="AD9049" s="7">
        <v>2</v>
      </c>
      <c r="AF9049" s="7" t="str" cm="1">
        <f t="array" ref="AF9049:AL9049">MID('Historical Orders'!$E8771, _xlfn.SEQUENCE(1,LEN('Historical Orders'!$E8771)/2,1,2),2)</f>
        <v>HD</v>
      </c>
      <c r="AG9049" s="7" t="str">
        <v>HD</v>
      </c>
      <c r="AH9049" s="7" t="str">
        <v>JB</v>
      </c>
      <c r="AI9049" s="7" t="str">
        <v>DX</v>
      </c>
      <c r="AJ9049" s="7" t="str">
        <v>DX</v>
      </c>
      <c r="AK9049" s="7" t="str">
        <v>SS</v>
      </c>
      <c r="AL9049" s="7" t="str">
        <v>JB</v>
      </c>
    </row>
    <row r="9050" spans="19:42">
      <c r="S9050" s="7">
        <v>10543</v>
      </c>
      <c r="T9050" s="7">
        <v>0.49464120370370368</v>
      </c>
      <c r="U9050" s="7" cm="1">
        <f t="array" ref="U9050:AD9050">COUNTIF(_xlfn.ANCHORARRAY(AF9050),_xlfn.ANCHORARRAY($U$282))</f>
        <v>0</v>
      </c>
      <c r="V9050" s="7">
        <v>0</v>
      </c>
      <c r="W9050" s="7">
        <v>0</v>
      </c>
      <c r="X9050" s="7">
        <v>0</v>
      </c>
      <c r="Y9050" s="7">
        <v>1</v>
      </c>
      <c r="Z9050" s="7">
        <v>0</v>
      </c>
      <c r="AA9050" s="7">
        <v>1</v>
      </c>
      <c r="AB9050" s="7">
        <v>0</v>
      </c>
      <c r="AC9050" s="7">
        <v>1</v>
      </c>
      <c r="AD9050" s="7">
        <v>0</v>
      </c>
      <c r="AF9050" s="7" t="str" cm="1">
        <f t="array" ref="AF9050:AH9050">MID('Historical Orders'!$E8772, _xlfn.SEQUENCE(1,LEN('Historical Orders'!$E8772)/2,1,2),2)</f>
        <v>DX</v>
      </c>
      <c r="AG9050" s="7" t="str">
        <v>SS</v>
      </c>
      <c r="AH9050" s="7" t="str">
        <v>BE</v>
      </c>
    </row>
    <row r="9051" spans="19:42">
      <c r="S9051" s="7">
        <v>10544</v>
      </c>
      <c r="T9051" s="7">
        <v>0.49539351851851854</v>
      </c>
      <c r="U9051" s="7" cm="1">
        <f t="array" ref="U9051:AD9051">COUNTIF(_xlfn.ANCHORARRAY(AF9051),_xlfn.ANCHORARRAY($U$282))</f>
        <v>0</v>
      </c>
      <c r="V9051" s="7">
        <v>0</v>
      </c>
      <c r="W9051" s="7">
        <v>0</v>
      </c>
      <c r="X9051" s="7">
        <v>1</v>
      </c>
      <c r="Y9051" s="7">
        <v>0</v>
      </c>
      <c r="Z9051" s="7">
        <v>0</v>
      </c>
      <c r="AA9051" s="7">
        <v>0</v>
      </c>
      <c r="AB9051" s="7">
        <v>3</v>
      </c>
      <c r="AC9051" s="7">
        <v>0</v>
      </c>
      <c r="AD9051" s="7">
        <v>0</v>
      </c>
      <c r="AF9051" s="7" t="str" cm="1">
        <f t="array" ref="AF9051:AI9051">MID('Historical Orders'!$E8773, _xlfn.SEQUENCE(1,LEN('Historical Orders'!$E8773)/2,1,2),2)</f>
        <v>SO</v>
      </c>
      <c r="AG9051" s="7" t="str">
        <v>SO</v>
      </c>
      <c r="AH9051" s="7" t="str">
        <v>HD</v>
      </c>
      <c r="AI9051" s="7" t="str">
        <v>SO</v>
      </c>
    </row>
    <row r="9052" spans="19:42">
      <c r="S9052" s="7">
        <v>10545</v>
      </c>
      <c r="T9052" s="7">
        <v>0.50129629629629635</v>
      </c>
      <c r="U9052" s="7" cm="1">
        <f t="array" ref="U9052:AD9052">COUNTIF(_xlfn.ANCHORARRAY(AF9052),_xlfn.ANCHORARRAY($U$282))</f>
        <v>2</v>
      </c>
      <c r="V9052" s="7">
        <v>2</v>
      </c>
      <c r="W9052" s="7">
        <v>0</v>
      </c>
      <c r="X9052" s="7">
        <v>0</v>
      </c>
      <c r="Y9052" s="7">
        <v>2</v>
      </c>
      <c r="Z9052" s="7">
        <v>1</v>
      </c>
      <c r="AA9052" s="7">
        <v>1</v>
      </c>
      <c r="AB9052" s="7">
        <v>1</v>
      </c>
      <c r="AC9052" s="7">
        <v>1</v>
      </c>
      <c r="AD9052" s="7">
        <v>0</v>
      </c>
      <c r="AF9052" s="7" t="str" cm="1">
        <f t="array" ref="AF9052:AO9052">MID('Historical Orders'!$E8774, _xlfn.SEQUENCE(1,LEN('Historical Orders'!$E8774)/2,1,2),2)</f>
        <v>BB</v>
      </c>
      <c r="AG9052" s="7" t="str">
        <v>SS</v>
      </c>
      <c r="AH9052" s="7" t="str">
        <v>FR</v>
      </c>
      <c r="AI9052" s="7" t="str">
        <v>CB</v>
      </c>
      <c r="AJ9052" s="7" t="str">
        <v>SO</v>
      </c>
      <c r="AK9052" s="7" t="str">
        <v>CB</v>
      </c>
      <c r="AL9052" s="7" t="str">
        <v>DX</v>
      </c>
      <c r="AM9052" s="7" t="str">
        <v>DX</v>
      </c>
      <c r="AN9052" s="7" t="str">
        <v>BB</v>
      </c>
      <c r="AO9052" s="7" t="str">
        <v>BE</v>
      </c>
    </row>
    <row r="9053" spans="19:42">
      <c r="S9053" s="7">
        <v>10546</v>
      </c>
      <c r="T9053" s="7">
        <v>0.50797453703703699</v>
      </c>
      <c r="U9053" s="7" cm="1">
        <f t="array" ref="U9053:AD9053">COUNTIF(_xlfn.ANCHORARRAY(AF9053),_xlfn.ANCHORARRAY($U$282))</f>
        <v>0</v>
      </c>
      <c r="V9053" s="7">
        <v>0</v>
      </c>
      <c r="W9053" s="7">
        <v>0</v>
      </c>
      <c r="X9053" s="7">
        <v>2</v>
      </c>
      <c r="Y9053" s="7">
        <v>0</v>
      </c>
      <c r="Z9053" s="7">
        <v>1</v>
      </c>
      <c r="AA9053" s="7">
        <v>1</v>
      </c>
      <c r="AB9053" s="7">
        <v>2</v>
      </c>
      <c r="AC9053" s="7">
        <v>1</v>
      </c>
      <c r="AD9053" s="7">
        <v>4</v>
      </c>
      <c r="AF9053" s="7" t="str" cm="1">
        <f t="array" ref="AF9053:AP9053">MID('Historical Orders'!$E8775, _xlfn.SEQUENCE(1,LEN('Historical Orders'!$E8775)/2,1,2),2)</f>
        <v>BE</v>
      </c>
      <c r="AG9053" s="7" t="str">
        <v>SO</v>
      </c>
      <c r="AH9053" s="7" t="str">
        <v>JB</v>
      </c>
      <c r="AI9053" s="7" t="str">
        <v>JB</v>
      </c>
      <c r="AJ9053" s="7" t="str">
        <v>JB</v>
      </c>
      <c r="AK9053" s="7" t="str">
        <v>SO</v>
      </c>
      <c r="AL9053" s="7" t="str">
        <v>HD</v>
      </c>
      <c r="AM9053" s="7" t="str">
        <v>FR</v>
      </c>
      <c r="AN9053" s="7" t="str">
        <v>HD</v>
      </c>
      <c r="AO9053" s="7" t="str">
        <v>JB</v>
      </c>
      <c r="AP9053" s="7" t="str">
        <v>SS</v>
      </c>
    </row>
    <row r="9054" spans="19:42">
      <c r="S9054" s="7">
        <v>10547</v>
      </c>
      <c r="T9054" s="7">
        <v>0.50820601851851854</v>
      </c>
      <c r="U9054" s="7" cm="1">
        <f t="array" ref="U9054:AD9054">COUNTIF(_xlfn.ANCHORARRAY(AF9054),_xlfn.ANCHORARRAY($U$282))</f>
        <v>0</v>
      </c>
      <c r="V9054" s="7">
        <v>1</v>
      </c>
      <c r="W9054" s="7">
        <v>0</v>
      </c>
      <c r="X9054" s="7">
        <v>0</v>
      </c>
      <c r="Y9054" s="7">
        <v>0</v>
      </c>
      <c r="Z9054" s="7">
        <v>0</v>
      </c>
      <c r="AA9054" s="7">
        <v>0</v>
      </c>
      <c r="AB9054" s="7">
        <v>0</v>
      </c>
      <c r="AC9054" s="7">
        <v>0</v>
      </c>
      <c r="AD9054" s="7">
        <v>0</v>
      </c>
      <c r="AF9054" s="7" t="str" cm="1">
        <f t="array" ref="AF9054">MID('Historical Orders'!$E8776, _xlfn.SEQUENCE(1,LEN('Historical Orders'!$E8776)/2,1,2),2)</f>
        <v>BB</v>
      </c>
    </row>
    <row r="9055" spans="19:42">
      <c r="S9055" s="7">
        <v>10548</v>
      </c>
      <c r="T9055" s="7">
        <v>0.50836805555555553</v>
      </c>
      <c r="U9055" s="7" cm="1">
        <f t="array" ref="U9055:AD9055">COUNTIF(_xlfn.ANCHORARRAY(AF9055),_xlfn.ANCHORARRAY($U$282))</f>
        <v>0</v>
      </c>
      <c r="V9055" s="7">
        <v>0</v>
      </c>
      <c r="W9055" s="7">
        <v>3</v>
      </c>
      <c r="X9055" s="7">
        <v>1</v>
      </c>
      <c r="Y9055" s="7">
        <v>0</v>
      </c>
      <c r="Z9055" s="7">
        <v>0</v>
      </c>
      <c r="AA9055" s="7">
        <v>0</v>
      </c>
      <c r="AB9055" s="7">
        <v>3</v>
      </c>
      <c r="AC9055" s="7">
        <v>0</v>
      </c>
      <c r="AD9055" s="7">
        <v>0</v>
      </c>
      <c r="AF9055" s="7" t="str" cm="1">
        <f t="array" ref="AF9055:AL9055">MID('Historical Orders'!$E8777, _xlfn.SEQUENCE(1,LEN('Historical Orders'!$E8777)/2,1,2),2)</f>
        <v>SO</v>
      </c>
      <c r="AG9055" s="7" t="str">
        <v>SO</v>
      </c>
      <c r="AH9055" s="7" t="str">
        <v>SO</v>
      </c>
      <c r="AI9055" s="7" t="str">
        <v>HD</v>
      </c>
      <c r="AJ9055" s="7" t="str">
        <v>WB</v>
      </c>
      <c r="AK9055" s="7" t="str">
        <v>WB</v>
      </c>
      <c r="AL9055" s="7" t="str">
        <v>WB</v>
      </c>
    </row>
    <row r="9056" spans="19:42">
      <c r="S9056" s="7">
        <v>10549</v>
      </c>
      <c r="T9056" s="7">
        <v>0.50945601851851852</v>
      </c>
      <c r="U9056" s="7" cm="1">
        <f t="array" ref="U9056:AD9056">COUNTIF(_xlfn.ANCHORARRAY(AF9056),_xlfn.ANCHORARRAY($U$282))</f>
        <v>0</v>
      </c>
      <c r="V9056" s="7">
        <v>0</v>
      </c>
      <c r="W9056" s="7">
        <v>5</v>
      </c>
      <c r="X9056" s="7">
        <v>0</v>
      </c>
      <c r="Y9056" s="7">
        <v>0</v>
      </c>
      <c r="Z9056" s="7">
        <v>0</v>
      </c>
      <c r="AA9056" s="7">
        <v>0</v>
      </c>
      <c r="AB9056" s="7">
        <v>0</v>
      </c>
      <c r="AC9056" s="7">
        <v>0</v>
      </c>
      <c r="AD9056" s="7">
        <v>0</v>
      </c>
      <c r="AF9056" s="7" t="str" cm="1">
        <f t="array" ref="AF9056:AJ9056">MID('Historical Orders'!$E8778, _xlfn.SEQUENCE(1,LEN('Historical Orders'!$E8778)/2,1,2),2)</f>
        <v>WB</v>
      </c>
      <c r="AG9056" s="7" t="str">
        <v>WB</v>
      </c>
      <c r="AH9056" s="7" t="str">
        <v>WB</v>
      </c>
      <c r="AI9056" s="7" t="str">
        <v>WB</v>
      </c>
      <c r="AJ9056" s="7" t="str">
        <v>WB</v>
      </c>
    </row>
    <row r="9057" spans="19:44">
      <c r="S9057" s="7">
        <v>10550</v>
      </c>
      <c r="T9057" s="7">
        <v>0.51216435185185183</v>
      </c>
      <c r="U9057" s="7" cm="1">
        <f t="array" ref="U9057:AD9057">COUNTIF(_xlfn.ANCHORARRAY(AF9057),_xlfn.ANCHORARRAY($U$282))</f>
        <v>0</v>
      </c>
      <c r="V9057" s="7">
        <v>3</v>
      </c>
      <c r="W9057" s="7">
        <v>4</v>
      </c>
      <c r="X9057" s="7">
        <v>1</v>
      </c>
      <c r="Y9057" s="7">
        <v>0</v>
      </c>
      <c r="Z9057" s="7">
        <v>0</v>
      </c>
      <c r="AA9057" s="7">
        <v>0</v>
      </c>
      <c r="AB9057" s="7">
        <v>0</v>
      </c>
      <c r="AC9057" s="7">
        <v>0</v>
      </c>
      <c r="AD9057" s="7">
        <v>0</v>
      </c>
      <c r="AF9057" s="7" t="str" cm="1">
        <f t="array" ref="AF9057:AM9057">MID('Historical Orders'!$E8779, _xlfn.SEQUENCE(1,LEN('Historical Orders'!$E8779)/2,1,2),2)</f>
        <v>WB</v>
      </c>
      <c r="AG9057" s="7" t="str">
        <v>WB</v>
      </c>
      <c r="AH9057" s="7" t="str">
        <v>WB</v>
      </c>
      <c r="AI9057" s="7" t="str">
        <v>WB</v>
      </c>
      <c r="AJ9057" s="7" t="str">
        <v>HD</v>
      </c>
      <c r="AK9057" s="7" t="str">
        <v>BB</v>
      </c>
      <c r="AL9057" s="7" t="str">
        <v>BB</v>
      </c>
      <c r="AM9057" s="7" t="str">
        <v>BB</v>
      </c>
    </row>
    <row r="9058" spans="19:44">
      <c r="S9058" s="7">
        <v>10551</v>
      </c>
      <c r="T9058" s="7">
        <v>0.51321759259259259</v>
      </c>
      <c r="U9058" s="7" cm="1">
        <f t="array" ref="U9058:AD9058">COUNTIF(_xlfn.ANCHORARRAY(AF9058),_xlfn.ANCHORARRAY($U$282))</f>
        <v>2</v>
      </c>
      <c r="V9058" s="7">
        <v>0</v>
      </c>
      <c r="W9058" s="7">
        <v>0</v>
      </c>
      <c r="X9058" s="7">
        <v>0</v>
      </c>
      <c r="Y9058" s="7">
        <v>1</v>
      </c>
      <c r="Z9058" s="7">
        <v>0</v>
      </c>
      <c r="AA9058" s="7">
        <v>0</v>
      </c>
      <c r="AB9058" s="7">
        <v>0</v>
      </c>
      <c r="AC9058" s="7">
        <v>0</v>
      </c>
      <c r="AD9058" s="7">
        <v>1</v>
      </c>
      <c r="AF9058" s="7" t="str" cm="1">
        <f t="array" ref="AF9058:AI9058">MID('Historical Orders'!$E8780, _xlfn.SEQUENCE(1,LEN('Historical Orders'!$E8780)/2,1,2),2)</f>
        <v>CB</v>
      </c>
      <c r="AG9058" s="7" t="str">
        <v>CB</v>
      </c>
      <c r="AH9058" s="7" t="str">
        <v>JB</v>
      </c>
      <c r="AI9058" s="7" t="str">
        <v>DX</v>
      </c>
    </row>
    <row r="9059" spans="19:44">
      <c r="S9059" s="7">
        <v>10552</v>
      </c>
      <c r="T9059" s="7">
        <v>0.51557870370370373</v>
      </c>
      <c r="U9059" s="7" cm="1">
        <f t="array" ref="U9059:AD9059">COUNTIF(_xlfn.ANCHORARRAY(AF9059),_xlfn.ANCHORARRAY($U$282))</f>
        <v>0</v>
      </c>
      <c r="V9059" s="7">
        <v>0</v>
      </c>
      <c r="W9059" s="7">
        <v>0</v>
      </c>
      <c r="X9059" s="7">
        <v>0</v>
      </c>
      <c r="Y9059" s="7">
        <v>1</v>
      </c>
      <c r="Z9059" s="7">
        <v>4</v>
      </c>
      <c r="AA9059" s="7">
        <v>0</v>
      </c>
      <c r="AB9059" s="7">
        <v>0</v>
      </c>
      <c r="AC9059" s="7">
        <v>0</v>
      </c>
      <c r="AD9059" s="7">
        <v>0</v>
      </c>
      <c r="AF9059" s="7" t="str" cm="1">
        <f t="array" ref="AF9059:AJ9059">MID('Historical Orders'!$E8781, _xlfn.SEQUENCE(1,LEN('Historical Orders'!$E8781)/2,1,2),2)</f>
        <v>DX</v>
      </c>
      <c r="AG9059" s="7" t="str">
        <v>FR</v>
      </c>
      <c r="AH9059" s="7" t="str">
        <v>FR</v>
      </c>
      <c r="AI9059" s="7" t="str">
        <v>FR</v>
      </c>
      <c r="AJ9059" s="7" t="str">
        <v>FR</v>
      </c>
    </row>
    <row r="9060" spans="19:44">
      <c r="S9060" s="7">
        <v>10553</v>
      </c>
      <c r="T9060" s="7">
        <v>0.51644675925925931</v>
      </c>
      <c r="U9060" s="7" cm="1">
        <f t="array" ref="U9060:AD9060">COUNTIF(_xlfn.ANCHORARRAY(AF9060),_xlfn.ANCHORARRAY($U$282))</f>
        <v>0</v>
      </c>
      <c r="V9060" s="7">
        <v>0</v>
      </c>
      <c r="W9060" s="7">
        <v>1</v>
      </c>
      <c r="X9060" s="7">
        <v>0</v>
      </c>
      <c r="Y9060" s="7">
        <v>1</v>
      </c>
      <c r="Z9060" s="7">
        <v>1</v>
      </c>
      <c r="AA9060" s="7">
        <v>0</v>
      </c>
      <c r="AB9060" s="7">
        <v>1</v>
      </c>
      <c r="AC9060" s="7">
        <v>2</v>
      </c>
      <c r="AD9060" s="7">
        <v>0</v>
      </c>
      <c r="AF9060" s="7" t="str" cm="1">
        <f t="array" ref="AF9060:AK9060">MID('Historical Orders'!$E8782, _xlfn.SEQUENCE(1,LEN('Historical Orders'!$E8782)/2,1,2),2)</f>
        <v>WB</v>
      </c>
      <c r="AG9060" s="7" t="str">
        <v>FR</v>
      </c>
      <c r="AH9060" s="7" t="str">
        <v>SO</v>
      </c>
      <c r="AI9060" s="7" t="str">
        <v>DX</v>
      </c>
      <c r="AJ9060" s="7" t="str">
        <v>BE</v>
      </c>
      <c r="AK9060" s="7" t="str">
        <v>BE</v>
      </c>
    </row>
    <row r="9061" spans="19:44">
      <c r="S9061" s="7">
        <v>10554</v>
      </c>
      <c r="T9061" s="7">
        <v>0.51671296296296299</v>
      </c>
      <c r="U9061" s="7" cm="1">
        <f t="array" ref="U9061:AD9061">COUNTIF(_xlfn.ANCHORARRAY(AF9061),_xlfn.ANCHORARRAY($U$282))</f>
        <v>0</v>
      </c>
      <c r="V9061" s="7">
        <v>0</v>
      </c>
      <c r="W9061" s="7">
        <v>2</v>
      </c>
      <c r="X9061" s="7">
        <v>1</v>
      </c>
      <c r="Y9061" s="7">
        <v>0</v>
      </c>
      <c r="Z9061" s="7">
        <v>0</v>
      </c>
      <c r="AA9061" s="7">
        <v>2</v>
      </c>
      <c r="AB9061" s="7">
        <v>0</v>
      </c>
      <c r="AC9061" s="7">
        <v>4</v>
      </c>
      <c r="AD9061" s="7">
        <v>0</v>
      </c>
      <c r="AF9061" s="7" t="str" cm="1">
        <f t="array" ref="AF9061:AN9061">MID('Historical Orders'!$E8783, _xlfn.SEQUENCE(1,LEN('Historical Orders'!$E8783)/2,1,2),2)</f>
        <v>WB</v>
      </c>
      <c r="AG9061" s="7" t="str">
        <v>WB</v>
      </c>
      <c r="AH9061" s="7" t="str">
        <v>HD</v>
      </c>
      <c r="AI9061" s="7" t="str">
        <v>SS</v>
      </c>
      <c r="AJ9061" s="7" t="str">
        <v>SS</v>
      </c>
      <c r="AK9061" s="7" t="str">
        <v>BE</v>
      </c>
      <c r="AL9061" s="7" t="str">
        <v>BE</v>
      </c>
      <c r="AM9061" s="7" t="str">
        <v>BE</v>
      </c>
      <c r="AN9061" s="7" t="str">
        <v>BE</v>
      </c>
    </row>
    <row r="9062" spans="19:44">
      <c r="S9062" s="7">
        <v>10555</v>
      </c>
      <c r="T9062" s="7">
        <v>0.51855324074074072</v>
      </c>
      <c r="U9062" s="7" cm="1">
        <f t="array" ref="U9062:AD9062">COUNTIF(_xlfn.ANCHORARRAY(AF9062),_xlfn.ANCHORARRAY($U$282))</f>
        <v>1</v>
      </c>
      <c r="V9062" s="7">
        <v>3</v>
      </c>
      <c r="W9062" s="7">
        <v>2</v>
      </c>
      <c r="X9062" s="7">
        <v>1</v>
      </c>
      <c r="Y9062" s="7">
        <v>0</v>
      </c>
      <c r="Z9062" s="7">
        <v>1</v>
      </c>
      <c r="AA9062" s="7">
        <v>1</v>
      </c>
      <c r="AB9062" s="7">
        <v>4</v>
      </c>
      <c r="AC9062" s="7">
        <v>0</v>
      </c>
      <c r="AD9062" s="7">
        <v>0</v>
      </c>
      <c r="AF9062" s="7" t="str" cm="1">
        <f t="array" ref="AF9062:AR9062">MID('Historical Orders'!$E8784, _xlfn.SEQUENCE(1,LEN('Historical Orders'!$E8784)/2,1,2),2)</f>
        <v>FR</v>
      </c>
      <c r="AG9062" s="7" t="str">
        <v>HD</v>
      </c>
      <c r="AH9062" s="7" t="str">
        <v>WB</v>
      </c>
      <c r="AI9062" s="7" t="str">
        <v>CB</v>
      </c>
      <c r="AJ9062" s="7" t="str">
        <v>SO</v>
      </c>
      <c r="AK9062" s="7" t="str">
        <v>SO</v>
      </c>
      <c r="AL9062" s="7" t="str">
        <v>SO</v>
      </c>
      <c r="AM9062" s="7" t="str">
        <v>SO</v>
      </c>
      <c r="AN9062" s="7" t="str">
        <v>WB</v>
      </c>
      <c r="AO9062" s="7" t="str">
        <v>SS</v>
      </c>
      <c r="AP9062" s="7" t="str">
        <v>BB</v>
      </c>
      <c r="AQ9062" s="7" t="str">
        <v>BB</v>
      </c>
      <c r="AR9062" s="7" t="str">
        <v>BB</v>
      </c>
    </row>
    <row r="9063" spans="19:44">
      <c r="S9063" s="7">
        <v>10556</v>
      </c>
      <c r="T9063" s="7">
        <v>0.52148148148148143</v>
      </c>
      <c r="U9063" s="7" cm="1">
        <f t="array" ref="U9063:AD9063">COUNTIF(_xlfn.ANCHORARRAY(AF9063),_xlfn.ANCHORARRAY($U$282))</f>
        <v>0</v>
      </c>
      <c r="V9063" s="7">
        <v>0</v>
      </c>
      <c r="W9063" s="7">
        <v>0</v>
      </c>
      <c r="X9063" s="7">
        <v>0</v>
      </c>
      <c r="Y9063" s="7">
        <v>0</v>
      </c>
      <c r="Z9063" s="7">
        <v>1</v>
      </c>
      <c r="AA9063" s="7">
        <v>0</v>
      </c>
      <c r="AB9063" s="7">
        <v>0</v>
      </c>
      <c r="AC9063" s="7">
        <v>0</v>
      </c>
      <c r="AD9063" s="7">
        <v>0</v>
      </c>
      <c r="AF9063" s="7" t="str" cm="1">
        <f t="array" ref="AF9063">MID('Historical Orders'!$E8785, _xlfn.SEQUENCE(1,LEN('Historical Orders'!$E8785)/2,1,2),2)</f>
        <v>FR</v>
      </c>
    </row>
    <row r="9064" spans="19:44">
      <c r="S9064" s="7">
        <v>10557</v>
      </c>
      <c r="T9064" s="7">
        <v>0.5232175925925926</v>
      </c>
      <c r="U9064" s="7" cm="1">
        <f t="array" ref="U9064:AD9064">COUNTIF(_xlfn.ANCHORARRAY(AF9064),_xlfn.ANCHORARRAY($U$282))</f>
        <v>0</v>
      </c>
      <c r="V9064" s="7">
        <v>0</v>
      </c>
      <c r="W9064" s="7">
        <v>0</v>
      </c>
      <c r="X9064" s="7">
        <v>1</v>
      </c>
      <c r="Y9064" s="7">
        <v>2</v>
      </c>
      <c r="Z9064" s="7">
        <v>0</v>
      </c>
      <c r="AA9064" s="7">
        <v>2</v>
      </c>
      <c r="AB9064" s="7">
        <v>1</v>
      </c>
      <c r="AC9064" s="7">
        <v>1</v>
      </c>
      <c r="AD9064" s="7">
        <v>0</v>
      </c>
      <c r="AF9064" s="7" t="str" cm="1">
        <f t="array" ref="AF9064:AL9064">MID('Historical Orders'!$E8786, _xlfn.SEQUENCE(1,LEN('Historical Orders'!$E8786)/2,1,2),2)</f>
        <v>SO</v>
      </c>
      <c r="AG9064" s="7" t="str">
        <v>HD</v>
      </c>
      <c r="AH9064" s="7" t="str">
        <v>SS</v>
      </c>
      <c r="AI9064" s="7" t="str">
        <v>DX</v>
      </c>
      <c r="AJ9064" s="7" t="str">
        <v>DX</v>
      </c>
      <c r="AK9064" s="7" t="str">
        <v>BE</v>
      </c>
      <c r="AL9064" s="7" t="str">
        <v>SS</v>
      </c>
    </row>
    <row r="9065" spans="19:44">
      <c r="S9065" s="7">
        <v>10558</v>
      </c>
      <c r="T9065" s="7">
        <v>0.52562500000000001</v>
      </c>
      <c r="U9065" s="7" cm="1">
        <f t="array" ref="U9065:AD9065">COUNTIF(_xlfn.ANCHORARRAY(AF9065),_xlfn.ANCHORARRAY($U$282))</f>
        <v>0</v>
      </c>
      <c r="V9065" s="7">
        <v>0</v>
      </c>
      <c r="W9065" s="7">
        <v>1</v>
      </c>
      <c r="X9065" s="7">
        <v>0</v>
      </c>
      <c r="Y9065" s="7">
        <v>0</v>
      </c>
      <c r="Z9065" s="7">
        <v>0</v>
      </c>
      <c r="AA9065" s="7">
        <v>1</v>
      </c>
      <c r="AB9065" s="7">
        <v>1</v>
      </c>
      <c r="AC9065" s="7">
        <v>0</v>
      </c>
      <c r="AD9065" s="7">
        <v>0</v>
      </c>
      <c r="AF9065" s="7" t="str" cm="1">
        <f t="array" ref="AF9065:AH9065">MID('Historical Orders'!$E8787, _xlfn.SEQUENCE(1,LEN('Historical Orders'!$E8787)/2,1,2),2)</f>
        <v>SO</v>
      </c>
      <c r="AG9065" s="7" t="str">
        <v>WB</v>
      </c>
      <c r="AH9065" s="7" t="str">
        <v>SS</v>
      </c>
    </row>
    <row r="9066" spans="19:44">
      <c r="S9066" s="7">
        <v>10559</v>
      </c>
      <c r="T9066" s="7">
        <v>0.52635416666666668</v>
      </c>
      <c r="U9066" s="7" cm="1">
        <f t="array" ref="U9066:AD9066">COUNTIF(_xlfn.ANCHORARRAY(AF9066),_xlfn.ANCHORARRAY($U$282))</f>
        <v>1</v>
      </c>
      <c r="V9066" s="7">
        <v>0</v>
      </c>
      <c r="W9066" s="7">
        <v>0</v>
      </c>
      <c r="X9066" s="7">
        <v>0</v>
      </c>
      <c r="Y9066" s="7">
        <v>0</v>
      </c>
      <c r="Z9066" s="7">
        <v>0</v>
      </c>
      <c r="AA9066" s="7">
        <v>2</v>
      </c>
      <c r="AB9066" s="7">
        <v>1</v>
      </c>
      <c r="AC9066" s="7">
        <v>0</v>
      </c>
      <c r="AD9066" s="7">
        <v>0</v>
      </c>
      <c r="AF9066" s="7" t="str" cm="1">
        <f t="array" ref="AF9066:AI9066">MID('Historical Orders'!$E8788, _xlfn.SEQUENCE(1,LEN('Historical Orders'!$E8788)/2,1,2),2)</f>
        <v>SS</v>
      </c>
      <c r="AG9066" s="7" t="str">
        <v>CB</v>
      </c>
      <c r="AH9066" s="7" t="str">
        <v>SO</v>
      </c>
      <c r="AI9066" s="7" t="str">
        <v>SS</v>
      </c>
    </row>
    <row r="9067" spans="19:44">
      <c r="S9067" s="7">
        <v>10560</v>
      </c>
      <c r="T9067" s="7">
        <v>0.53021990740740743</v>
      </c>
      <c r="U9067" s="7" cm="1">
        <f t="array" ref="U9067:AD9067">COUNTIF(_xlfn.ANCHORARRAY(AF9067),_xlfn.ANCHORARRAY($U$282))</f>
        <v>0</v>
      </c>
      <c r="V9067" s="7">
        <v>1</v>
      </c>
      <c r="W9067" s="7">
        <v>0</v>
      </c>
      <c r="X9067" s="7">
        <v>0</v>
      </c>
      <c r="Y9067" s="7">
        <v>0</v>
      </c>
      <c r="Z9067" s="7">
        <v>2</v>
      </c>
      <c r="AA9067" s="7">
        <v>3</v>
      </c>
      <c r="AB9067" s="7">
        <v>0</v>
      </c>
      <c r="AC9067" s="7">
        <v>0</v>
      </c>
      <c r="AD9067" s="7">
        <v>0</v>
      </c>
      <c r="AF9067" s="7" t="str" cm="1">
        <f t="array" ref="AF9067:AK9067">MID('Historical Orders'!$E8789, _xlfn.SEQUENCE(1,LEN('Historical Orders'!$E8789)/2,1,2),2)</f>
        <v>FR</v>
      </c>
      <c r="AG9067" s="7" t="str">
        <v>FR</v>
      </c>
      <c r="AH9067" s="7" t="str">
        <v>BB</v>
      </c>
      <c r="AI9067" s="7" t="str">
        <v>SS</v>
      </c>
      <c r="AJ9067" s="7" t="str">
        <v>SS</v>
      </c>
      <c r="AK9067" s="7" t="str">
        <v>SS</v>
      </c>
    </row>
    <row r="9068" spans="19:44">
      <c r="S9068" s="7">
        <v>10561</v>
      </c>
      <c r="T9068" s="7">
        <v>0.5315509259259259</v>
      </c>
      <c r="U9068" s="7" cm="1">
        <f t="array" ref="U9068:AD9068">COUNTIF(_xlfn.ANCHORARRAY(AF9068),_xlfn.ANCHORARRAY($U$282))</f>
        <v>1</v>
      </c>
      <c r="V9068" s="7">
        <v>3</v>
      </c>
      <c r="W9068" s="7">
        <v>2</v>
      </c>
      <c r="X9068" s="7">
        <v>0</v>
      </c>
      <c r="Y9068" s="7">
        <v>0</v>
      </c>
      <c r="Z9068" s="7">
        <v>0</v>
      </c>
      <c r="AA9068" s="7">
        <v>1</v>
      </c>
      <c r="AB9068" s="7">
        <v>0</v>
      </c>
      <c r="AC9068" s="7">
        <v>0</v>
      </c>
      <c r="AD9068" s="7">
        <v>1</v>
      </c>
      <c r="AF9068" s="7" t="str" cm="1">
        <f t="array" ref="AF9068:AM9068">MID('Historical Orders'!$E8790, _xlfn.SEQUENCE(1,LEN('Historical Orders'!$E8790)/2,1,2),2)</f>
        <v>BB</v>
      </c>
      <c r="AG9068" s="7" t="str">
        <v>SS</v>
      </c>
      <c r="AH9068" s="7" t="str">
        <v>JB</v>
      </c>
      <c r="AI9068" s="7" t="str">
        <v>BB</v>
      </c>
      <c r="AJ9068" s="7" t="str">
        <v>BB</v>
      </c>
      <c r="AK9068" s="7" t="str">
        <v>WB</v>
      </c>
      <c r="AL9068" s="7" t="str">
        <v>CB</v>
      </c>
      <c r="AM9068" s="7" t="str">
        <v>WB</v>
      </c>
    </row>
    <row r="9069" spans="19:44">
      <c r="S9069" s="7">
        <v>10562</v>
      </c>
      <c r="T9069" s="7">
        <v>0.53331018518518514</v>
      </c>
      <c r="U9069" s="7" cm="1">
        <f t="array" ref="U9069:AD9069">COUNTIF(_xlfn.ANCHORARRAY(AF9069),_xlfn.ANCHORARRAY($U$282))</f>
        <v>0</v>
      </c>
      <c r="V9069" s="7">
        <v>0</v>
      </c>
      <c r="W9069" s="7">
        <v>4</v>
      </c>
      <c r="X9069" s="7">
        <v>0</v>
      </c>
      <c r="Y9069" s="7">
        <v>0</v>
      </c>
      <c r="Z9069" s="7">
        <v>0</v>
      </c>
      <c r="AA9069" s="7">
        <v>4</v>
      </c>
      <c r="AB9069" s="7">
        <v>0</v>
      </c>
      <c r="AC9069" s="7">
        <v>0</v>
      </c>
      <c r="AD9069" s="7">
        <v>0</v>
      </c>
      <c r="AF9069" s="7" t="str" cm="1">
        <f t="array" ref="AF9069:AM9069">MID('Historical Orders'!$E8791, _xlfn.SEQUENCE(1,LEN('Historical Orders'!$E8791)/2,1,2),2)</f>
        <v>WB</v>
      </c>
      <c r="AG9069" s="7" t="str">
        <v>WB</v>
      </c>
      <c r="AH9069" s="7" t="str">
        <v>WB</v>
      </c>
      <c r="AI9069" s="7" t="str">
        <v>WB</v>
      </c>
      <c r="AJ9069" s="7" t="str">
        <v>SS</v>
      </c>
      <c r="AK9069" s="7" t="str">
        <v>SS</v>
      </c>
      <c r="AL9069" s="7" t="str">
        <v>SS</v>
      </c>
      <c r="AM9069" s="7" t="str">
        <v>SS</v>
      </c>
    </row>
    <row r="9070" spans="19:44">
      <c r="S9070" s="7">
        <v>10563</v>
      </c>
      <c r="T9070" s="7">
        <v>0.53704861111111113</v>
      </c>
      <c r="U9070" s="7" cm="1">
        <f t="array" ref="U9070:AD9070">COUNTIF(_xlfn.ANCHORARRAY(AF9070),_xlfn.ANCHORARRAY($U$282))</f>
        <v>0</v>
      </c>
      <c r="V9070" s="7">
        <v>0</v>
      </c>
      <c r="W9070" s="7">
        <v>0</v>
      </c>
      <c r="X9070" s="7">
        <v>0</v>
      </c>
      <c r="Y9070" s="7">
        <v>2</v>
      </c>
      <c r="Z9070" s="7">
        <v>0</v>
      </c>
      <c r="AA9070" s="7">
        <v>0</v>
      </c>
      <c r="AB9070" s="7">
        <v>0</v>
      </c>
      <c r="AC9070" s="7">
        <v>1</v>
      </c>
      <c r="AD9070" s="7">
        <v>0</v>
      </c>
      <c r="AF9070" s="7" t="str" cm="1">
        <f t="array" ref="AF9070:AH9070">MID('Historical Orders'!$E8792, _xlfn.SEQUENCE(1,LEN('Historical Orders'!$E8792)/2,1,2),2)</f>
        <v>DX</v>
      </c>
      <c r="AG9070" s="7" t="str">
        <v>DX</v>
      </c>
      <c r="AH9070" s="7" t="str">
        <v>BE</v>
      </c>
    </row>
    <row r="9071" spans="19:44">
      <c r="S9071" s="7">
        <v>10564</v>
      </c>
      <c r="T9071" s="7">
        <v>0.54045138888888888</v>
      </c>
      <c r="U9071" s="7" cm="1">
        <f t="array" ref="U9071:AD9071">COUNTIF(_xlfn.ANCHORARRAY(AF9071),_xlfn.ANCHORARRAY($U$282))</f>
        <v>0</v>
      </c>
      <c r="V9071" s="7">
        <v>0</v>
      </c>
      <c r="W9071" s="7">
        <v>0</v>
      </c>
      <c r="X9071" s="7">
        <v>0</v>
      </c>
      <c r="Y9071" s="7">
        <v>0</v>
      </c>
      <c r="Z9071" s="7">
        <v>0</v>
      </c>
      <c r="AA9071" s="7">
        <v>0</v>
      </c>
      <c r="AB9071" s="7">
        <v>3</v>
      </c>
      <c r="AC9071" s="7">
        <v>0</v>
      </c>
      <c r="AD9071" s="7">
        <v>0</v>
      </c>
      <c r="AF9071" s="7" t="str" cm="1">
        <f t="array" ref="AF9071:AH9071">MID('Historical Orders'!$E8793, _xlfn.SEQUENCE(1,LEN('Historical Orders'!$E8793)/2,1,2),2)</f>
        <v>SO</v>
      </c>
      <c r="AG9071" s="7" t="str">
        <v>SO</v>
      </c>
      <c r="AH9071" s="7" t="str">
        <v>SO</v>
      </c>
    </row>
    <row r="9072" spans="19:44">
      <c r="S9072" s="7">
        <v>10565</v>
      </c>
      <c r="T9072" s="7">
        <v>0.54151620370370368</v>
      </c>
      <c r="U9072" s="7" cm="1">
        <f t="array" ref="U9072:AD9072">COUNTIF(_xlfn.ANCHORARRAY(AF9072),_xlfn.ANCHORARRAY($U$282))</f>
        <v>0</v>
      </c>
      <c r="V9072" s="7">
        <v>0</v>
      </c>
      <c r="W9072" s="7">
        <v>3</v>
      </c>
      <c r="X9072" s="7">
        <v>2</v>
      </c>
      <c r="Y9072" s="7">
        <v>0</v>
      </c>
      <c r="Z9072" s="7">
        <v>3</v>
      </c>
      <c r="AA9072" s="7">
        <v>1</v>
      </c>
      <c r="AB9072" s="7">
        <v>0</v>
      </c>
      <c r="AC9072" s="7">
        <v>0</v>
      </c>
      <c r="AD9072" s="7">
        <v>0</v>
      </c>
      <c r="AF9072" s="7" t="str" cm="1">
        <f t="array" ref="AF9072:AN9072">MID('Historical Orders'!$E8794, _xlfn.SEQUENCE(1,LEN('Historical Orders'!$E8794)/2,1,2),2)</f>
        <v>WB</v>
      </c>
      <c r="AG9072" s="7" t="str">
        <v>WB</v>
      </c>
      <c r="AH9072" s="7" t="str">
        <v>FR</v>
      </c>
      <c r="AI9072" s="7" t="str">
        <v>WB</v>
      </c>
      <c r="AJ9072" s="7" t="str">
        <v>SS</v>
      </c>
      <c r="AK9072" s="7" t="str">
        <v>HD</v>
      </c>
      <c r="AL9072" s="7" t="str">
        <v>HD</v>
      </c>
      <c r="AM9072" s="7" t="str">
        <v>FR</v>
      </c>
      <c r="AN9072" s="7" t="str">
        <v>FR</v>
      </c>
    </row>
    <row r="9073" spans="19:42">
      <c r="S9073" s="7">
        <v>10566</v>
      </c>
      <c r="T9073" s="7">
        <v>0.54268518518518516</v>
      </c>
      <c r="U9073" s="7" cm="1">
        <f t="array" ref="U9073:AD9073">COUNTIF(_xlfn.ANCHORARRAY(AF9073),_xlfn.ANCHORARRAY($U$282))</f>
        <v>0</v>
      </c>
      <c r="V9073" s="7">
        <v>0</v>
      </c>
      <c r="W9073" s="7">
        <v>3</v>
      </c>
      <c r="X9073" s="7">
        <v>0</v>
      </c>
      <c r="Y9073" s="7">
        <v>0</v>
      </c>
      <c r="Z9073" s="7">
        <v>2</v>
      </c>
      <c r="AA9073" s="7">
        <v>0</v>
      </c>
      <c r="AB9073" s="7">
        <v>0</v>
      </c>
      <c r="AC9073" s="7">
        <v>0</v>
      </c>
      <c r="AD9073" s="7">
        <v>1</v>
      </c>
      <c r="AF9073" s="7" t="str" cm="1">
        <f t="array" ref="AF9073:AK9073">MID('Historical Orders'!$E8795, _xlfn.SEQUENCE(1,LEN('Historical Orders'!$E8795)/2,1,2),2)</f>
        <v>WB</v>
      </c>
      <c r="AG9073" s="7" t="str">
        <v>WB</v>
      </c>
      <c r="AH9073" s="7" t="str">
        <v>WB</v>
      </c>
      <c r="AI9073" s="7" t="str">
        <v>FR</v>
      </c>
      <c r="AJ9073" s="7" t="str">
        <v>FR</v>
      </c>
      <c r="AK9073" s="7" t="str">
        <v>JB</v>
      </c>
    </row>
    <row r="9074" spans="19:42">
      <c r="S9074" s="7">
        <v>10567</v>
      </c>
      <c r="T9074" s="7">
        <v>0.54359953703703701</v>
      </c>
      <c r="U9074" s="7" cm="1">
        <f t="array" ref="U9074:AD9074">COUNTIF(_xlfn.ANCHORARRAY(AF9074),_xlfn.ANCHORARRAY($U$282))</f>
        <v>2</v>
      </c>
      <c r="V9074" s="7">
        <v>0</v>
      </c>
      <c r="W9074" s="7">
        <v>1</v>
      </c>
      <c r="X9074" s="7">
        <v>0</v>
      </c>
      <c r="Y9074" s="7">
        <v>0</v>
      </c>
      <c r="Z9074" s="7">
        <v>0</v>
      </c>
      <c r="AA9074" s="7">
        <v>2</v>
      </c>
      <c r="AB9074" s="7">
        <v>2</v>
      </c>
      <c r="AC9074" s="7">
        <v>0</v>
      </c>
      <c r="AD9074" s="7">
        <v>0</v>
      </c>
      <c r="AF9074" s="7" t="str" cm="1">
        <f t="array" ref="AF9074:AL9074">MID('Historical Orders'!$E8796, _xlfn.SEQUENCE(1,LEN('Historical Orders'!$E8796)/2,1,2),2)</f>
        <v>SO</v>
      </c>
      <c r="AG9074" s="7" t="str">
        <v>SO</v>
      </c>
      <c r="AH9074" s="7" t="str">
        <v>CB</v>
      </c>
      <c r="AI9074" s="7" t="str">
        <v>WB</v>
      </c>
      <c r="AJ9074" s="7" t="str">
        <v>SS</v>
      </c>
      <c r="AK9074" s="7" t="str">
        <v>SS</v>
      </c>
      <c r="AL9074" s="7" t="str">
        <v>CB</v>
      </c>
    </row>
    <row r="9075" spans="19:42">
      <c r="S9075" s="7">
        <v>10568</v>
      </c>
      <c r="T9075" s="7">
        <v>0.54484953703703709</v>
      </c>
      <c r="U9075" s="7" cm="1">
        <f t="array" ref="U9075:AD9075">COUNTIF(_xlfn.ANCHORARRAY(AF9075),_xlfn.ANCHORARRAY($U$282))</f>
        <v>0</v>
      </c>
      <c r="V9075" s="7">
        <v>1</v>
      </c>
      <c r="W9075" s="7">
        <v>3</v>
      </c>
      <c r="X9075" s="7">
        <v>2</v>
      </c>
      <c r="Y9075" s="7">
        <v>0</v>
      </c>
      <c r="Z9075" s="7">
        <v>2</v>
      </c>
      <c r="AA9075" s="7">
        <v>0</v>
      </c>
      <c r="AB9075" s="7">
        <v>0</v>
      </c>
      <c r="AC9075" s="7">
        <v>1</v>
      </c>
      <c r="AD9075" s="7">
        <v>0</v>
      </c>
      <c r="AF9075" s="7" t="str" cm="1">
        <f t="array" ref="AF9075:AN9075">MID('Historical Orders'!$E8797, _xlfn.SEQUENCE(1,LEN('Historical Orders'!$E8797)/2,1,2),2)</f>
        <v>BB</v>
      </c>
      <c r="AG9075" s="7" t="str">
        <v>WB</v>
      </c>
      <c r="AH9075" s="7" t="str">
        <v>WB</v>
      </c>
      <c r="AI9075" s="7" t="str">
        <v>WB</v>
      </c>
      <c r="AJ9075" s="7" t="str">
        <v>FR</v>
      </c>
      <c r="AK9075" s="7" t="str">
        <v>BE</v>
      </c>
      <c r="AL9075" s="7" t="str">
        <v>FR</v>
      </c>
      <c r="AM9075" s="7" t="str">
        <v>HD</v>
      </c>
      <c r="AN9075" s="7" t="str">
        <v>HD</v>
      </c>
    </row>
    <row r="9076" spans="19:42">
      <c r="S9076" s="7">
        <v>10569</v>
      </c>
      <c r="T9076" s="7">
        <v>0.54519675925925926</v>
      </c>
      <c r="U9076" s="7" cm="1">
        <f t="array" ref="U9076:AD9076">COUNTIF(_xlfn.ANCHORARRAY(AF9076),_xlfn.ANCHORARRAY($U$282))</f>
        <v>1</v>
      </c>
      <c r="V9076" s="7">
        <v>2</v>
      </c>
      <c r="W9076" s="7">
        <v>2</v>
      </c>
      <c r="X9076" s="7">
        <v>0</v>
      </c>
      <c r="Y9076" s="7">
        <v>0</v>
      </c>
      <c r="Z9076" s="7">
        <v>1</v>
      </c>
      <c r="AA9076" s="7">
        <v>0</v>
      </c>
      <c r="AB9076" s="7">
        <v>0</v>
      </c>
      <c r="AC9076" s="7">
        <v>2</v>
      </c>
      <c r="AD9076" s="7">
        <v>0</v>
      </c>
      <c r="AF9076" s="7" t="str" cm="1">
        <f t="array" ref="AF9076:AM9076">MID('Historical Orders'!$E8798, _xlfn.SEQUENCE(1,LEN('Historical Orders'!$E8798)/2,1,2),2)</f>
        <v>WB</v>
      </c>
      <c r="AG9076" s="7" t="str">
        <v>BB</v>
      </c>
      <c r="AH9076" s="7" t="str">
        <v>BE</v>
      </c>
      <c r="AI9076" s="7" t="str">
        <v>FR</v>
      </c>
      <c r="AJ9076" s="7" t="str">
        <v>BE</v>
      </c>
      <c r="AK9076" s="7" t="str">
        <v>WB</v>
      </c>
      <c r="AL9076" s="7" t="str">
        <v>BB</v>
      </c>
      <c r="AM9076" s="7" t="str">
        <v>CB</v>
      </c>
    </row>
    <row r="9077" spans="19:42">
      <c r="S9077" s="7">
        <v>10570</v>
      </c>
      <c r="T9077" s="7">
        <v>0.55260416666666667</v>
      </c>
      <c r="U9077" s="7" cm="1">
        <f t="array" ref="U9077:AD9077">COUNTIF(_xlfn.ANCHORARRAY(AF9077),_xlfn.ANCHORARRAY($U$282))</f>
        <v>0</v>
      </c>
      <c r="V9077" s="7">
        <v>1</v>
      </c>
      <c r="W9077" s="7">
        <v>1</v>
      </c>
      <c r="X9077" s="7">
        <v>0</v>
      </c>
      <c r="Y9077" s="7">
        <v>0</v>
      </c>
      <c r="Z9077" s="7">
        <v>3</v>
      </c>
      <c r="AA9077" s="7">
        <v>0</v>
      </c>
      <c r="AB9077" s="7">
        <v>1</v>
      </c>
      <c r="AC9077" s="7">
        <v>0</v>
      </c>
      <c r="AD9077" s="7">
        <v>3</v>
      </c>
      <c r="AF9077" s="7" t="str" cm="1">
        <f t="array" ref="AF9077:AN9077">MID('Historical Orders'!$E8799, _xlfn.SEQUENCE(1,LEN('Historical Orders'!$E8799)/2,1,2),2)</f>
        <v>JB</v>
      </c>
      <c r="AG9077" s="7" t="str">
        <v>FR</v>
      </c>
      <c r="AH9077" s="7" t="str">
        <v>BB</v>
      </c>
      <c r="AI9077" s="7" t="str">
        <v>SO</v>
      </c>
      <c r="AJ9077" s="7" t="str">
        <v>FR</v>
      </c>
      <c r="AK9077" s="7" t="str">
        <v>FR</v>
      </c>
      <c r="AL9077" s="7" t="str">
        <v>JB</v>
      </c>
      <c r="AM9077" s="7" t="str">
        <v>JB</v>
      </c>
      <c r="AN9077" s="7" t="str">
        <v>WB</v>
      </c>
    </row>
    <row r="9078" spans="19:42">
      <c r="S9078" s="7">
        <v>10571</v>
      </c>
      <c r="T9078" s="7">
        <v>0.55312499999999998</v>
      </c>
      <c r="U9078" s="7" cm="1">
        <f t="array" ref="U9078:AD9078">COUNTIF(_xlfn.ANCHORARRAY(AF9078),_xlfn.ANCHORARRAY($U$282))</f>
        <v>2</v>
      </c>
      <c r="V9078" s="7">
        <v>0</v>
      </c>
      <c r="W9078" s="7">
        <v>1</v>
      </c>
      <c r="X9078" s="7">
        <v>0</v>
      </c>
      <c r="Y9078" s="7">
        <v>0</v>
      </c>
      <c r="Z9078" s="7">
        <v>0</v>
      </c>
      <c r="AA9078" s="7">
        <v>0</v>
      </c>
      <c r="AB9078" s="7">
        <v>0</v>
      </c>
      <c r="AC9078" s="7">
        <v>3</v>
      </c>
      <c r="AD9078" s="7">
        <v>0</v>
      </c>
      <c r="AF9078" s="7" t="str" cm="1">
        <f t="array" ref="AF9078:AK9078">MID('Historical Orders'!$E8800, _xlfn.SEQUENCE(1,LEN('Historical Orders'!$E8800)/2,1,2),2)</f>
        <v>WB</v>
      </c>
      <c r="AG9078" s="7" t="str">
        <v>BE</v>
      </c>
      <c r="AH9078" s="7" t="str">
        <v>BE</v>
      </c>
      <c r="AI9078" s="7" t="str">
        <v>BE</v>
      </c>
      <c r="AJ9078" s="7" t="str">
        <v>CB</v>
      </c>
      <c r="AK9078" s="7" t="str">
        <v>CB</v>
      </c>
    </row>
    <row r="9079" spans="19:42">
      <c r="S9079" s="7">
        <v>10572</v>
      </c>
      <c r="T9079" s="7">
        <v>0.55377314814814815</v>
      </c>
      <c r="U9079" s="7" cm="1">
        <f t="array" ref="U9079:AD9079">COUNTIF(_xlfn.ANCHORARRAY(AF9079),_xlfn.ANCHORARRAY($U$282))</f>
        <v>1</v>
      </c>
      <c r="V9079" s="7">
        <v>1</v>
      </c>
      <c r="W9079" s="7">
        <v>0</v>
      </c>
      <c r="X9079" s="7">
        <v>0</v>
      </c>
      <c r="Y9079" s="7">
        <v>6</v>
      </c>
      <c r="Z9079" s="7">
        <v>0</v>
      </c>
      <c r="AA9079" s="7">
        <v>1</v>
      </c>
      <c r="AB9079" s="7">
        <v>0</v>
      </c>
      <c r="AC9079" s="7">
        <v>2</v>
      </c>
      <c r="AD9079" s="7">
        <v>0</v>
      </c>
      <c r="AF9079" s="7" t="str" cm="1">
        <f t="array" ref="AF9079:AP9079">MID('Historical Orders'!$E8801, _xlfn.SEQUENCE(1,LEN('Historical Orders'!$E8801)/2,1,2),2)</f>
        <v>BE</v>
      </c>
      <c r="AG9079" s="7" t="str">
        <v>BB</v>
      </c>
      <c r="AH9079" s="7" t="str">
        <v>CB</v>
      </c>
      <c r="AI9079" s="7" t="str">
        <v>DX</v>
      </c>
      <c r="AJ9079" s="7" t="str">
        <v>DX</v>
      </c>
      <c r="AK9079" s="7" t="str">
        <v>DX</v>
      </c>
      <c r="AL9079" s="7" t="str">
        <v>DX</v>
      </c>
      <c r="AM9079" s="7" t="str">
        <v>DX</v>
      </c>
      <c r="AN9079" s="7" t="str">
        <v>SS</v>
      </c>
      <c r="AO9079" s="7" t="str">
        <v>DX</v>
      </c>
      <c r="AP9079" s="7" t="str">
        <v>BE</v>
      </c>
    </row>
    <row r="9080" spans="19:42">
      <c r="S9080" s="7">
        <v>10573</v>
      </c>
      <c r="T9080" s="7">
        <v>0.55459490740740736</v>
      </c>
      <c r="U9080" s="7" cm="1">
        <f t="array" ref="U9080:AD9080">COUNTIF(_xlfn.ANCHORARRAY(AF9080),_xlfn.ANCHORARRAY($U$282))</f>
        <v>0</v>
      </c>
      <c r="V9080" s="7">
        <v>1</v>
      </c>
      <c r="W9080" s="7">
        <v>2</v>
      </c>
      <c r="X9080" s="7">
        <v>0</v>
      </c>
      <c r="Y9080" s="7">
        <v>0</v>
      </c>
      <c r="Z9080" s="7">
        <v>0</v>
      </c>
      <c r="AA9080" s="7">
        <v>0</v>
      </c>
      <c r="AB9080" s="7">
        <v>0</v>
      </c>
      <c r="AC9080" s="7">
        <v>1</v>
      </c>
      <c r="AD9080" s="7">
        <v>0</v>
      </c>
      <c r="AF9080" s="7" t="str" cm="1">
        <f t="array" ref="AF9080:AI9080">MID('Historical Orders'!$E8802, _xlfn.SEQUENCE(1,LEN('Historical Orders'!$E8802)/2,1,2),2)</f>
        <v>WB</v>
      </c>
      <c r="AG9080" s="7" t="str">
        <v>WB</v>
      </c>
      <c r="AH9080" s="7" t="str">
        <v>BE</v>
      </c>
      <c r="AI9080" s="7" t="str">
        <v>BB</v>
      </c>
    </row>
    <row r="9081" spans="19:42">
      <c r="S9081" s="7">
        <v>10574</v>
      </c>
      <c r="T9081" s="7">
        <v>0.55596064814814816</v>
      </c>
      <c r="U9081" s="7" cm="1">
        <f t="array" ref="U9081:AD9081">COUNTIF(_xlfn.ANCHORARRAY(AF9081),_xlfn.ANCHORARRAY($U$282))</f>
        <v>1</v>
      </c>
      <c r="V9081" s="7">
        <v>1</v>
      </c>
      <c r="W9081" s="7">
        <v>1</v>
      </c>
      <c r="X9081" s="7">
        <v>2</v>
      </c>
      <c r="Y9081" s="7">
        <v>1</v>
      </c>
      <c r="Z9081" s="7">
        <v>3</v>
      </c>
      <c r="AA9081" s="7">
        <v>0</v>
      </c>
      <c r="AB9081" s="7">
        <v>1</v>
      </c>
      <c r="AC9081" s="7">
        <v>0</v>
      </c>
      <c r="AD9081" s="7">
        <v>0</v>
      </c>
      <c r="AF9081" s="7" t="str" cm="1">
        <f t="array" ref="AF9081:AO9081">MID('Historical Orders'!$E8803, _xlfn.SEQUENCE(1,LEN('Historical Orders'!$E8803)/2,1,2),2)</f>
        <v>CB</v>
      </c>
      <c r="AG9081" s="7" t="str">
        <v>FR</v>
      </c>
      <c r="AH9081" s="7" t="str">
        <v>DX</v>
      </c>
      <c r="AI9081" s="7" t="str">
        <v>HD</v>
      </c>
      <c r="AJ9081" s="7" t="str">
        <v>FR</v>
      </c>
      <c r="AK9081" s="7" t="str">
        <v>FR</v>
      </c>
      <c r="AL9081" s="7" t="str">
        <v>BB</v>
      </c>
      <c r="AM9081" s="7" t="str">
        <v>HD</v>
      </c>
      <c r="AN9081" s="7" t="str">
        <v>SO</v>
      </c>
      <c r="AO9081" s="7" t="str">
        <v>WB</v>
      </c>
    </row>
    <row r="9082" spans="19:42">
      <c r="S9082" s="7">
        <v>10575</v>
      </c>
      <c r="T9082" s="7">
        <v>0.55653935185185188</v>
      </c>
      <c r="U9082" s="7" cm="1">
        <f t="array" ref="U9082:AD9082">COUNTIF(_xlfn.ANCHORARRAY(AF9082),_xlfn.ANCHORARRAY($U$282))</f>
        <v>0</v>
      </c>
      <c r="V9082" s="7">
        <v>0</v>
      </c>
      <c r="W9082" s="7">
        <v>1</v>
      </c>
      <c r="X9082" s="7">
        <v>0</v>
      </c>
      <c r="Y9082" s="7">
        <v>0</v>
      </c>
      <c r="Z9082" s="7">
        <v>0</v>
      </c>
      <c r="AA9082" s="7">
        <v>0</v>
      </c>
      <c r="AB9082" s="7">
        <v>0</v>
      </c>
      <c r="AC9082" s="7">
        <v>3</v>
      </c>
      <c r="AD9082" s="7">
        <v>0</v>
      </c>
      <c r="AF9082" s="7" t="str" cm="1">
        <f t="array" ref="AF9082:AI9082">MID('Historical Orders'!$E8804, _xlfn.SEQUENCE(1,LEN('Historical Orders'!$E8804)/2,1,2),2)</f>
        <v>BE</v>
      </c>
      <c r="AG9082" s="7" t="str">
        <v>WB</v>
      </c>
      <c r="AH9082" s="7" t="str">
        <v>BE</v>
      </c>
      <c r="AI9082" s="7" t="str">
        <v>BE</v>
      </c>
    </row>
    <row r="9083" spans="19:42">
      <c r="S9083" s="7">
        <v>10576</v>
      </c>
      <c r="T9083" s="7">
        <v>0.55753472222222222</v>
      </c>
      <c r="U9083" s="7" cm="1">
        <f t="array" ref="U9083:AD9083">COUNTIF(_xlfn.ANCHORARRAY(AF9083),_xlfn.ANCHORARRAY($U$282))</f>
        <v>0</v>
      </c>
      <c r="V9083" s="7">
        <v>2</v>
      </c>
      <c r="W9083" s="7">
        <v>0</v>
      </c>
      <c r="X9083" s="7">
        <v>0</v>
      </c>
      <c r="Y9083" s="7">
        <v>1</v>
      </c>
      <c r="Z9083" s="7">
        <v>0</v>
      </c>
      <c r="AA9083" s="7">
        <v>0</v>
      </c>
      <c r="AB9083" s="7">
        <v>0</v>
      </c>
      <c r="AC9083" s="7">
        <v>1</v>
      </c>
      <c r="AD9083" s="7">
        <v>0</v>
      </c>
      <c r="AF9083" s="7" t="str" cm="1">
        <f t="array" ref="AF9083:AI9083">MID('Historical Orders'!$E8805, _xlfn.SEQUENCE(1,LEN('Historical Orders'!$E8805)/2,1,2),2)</f>
        <v>DX</v>
      </c>
      <c r="AG9083" s="7" t="str">
        <v>BE</v>
      </c>
      <c r="AH9083" s="7" t="str">
        <v>BB</v>
      </c>
      <c r="AI9083" s="7" t="str">
        <v>BB</v>
      </c>
    </row>
    <row r="9084" spans="19:42">
      <c r="S9084" s="7">
        <v>10577</v>
      </c>
      <c r="T9084" s="7">
        <v>0.55928240740740742</v>
      </c>
      <c r="U9084" s="7" cm="1">
        <f t="array" ref="U9084:AD9084">COUNTIF(_xlfn.ANCHORARRAY(AF9084),_xlfn.ANCHORARRAY($U$282))</f>
        <v>0</v>
      </c>
      <c r="V9084" s="7">
        <v>0</v>
      </c>
      <c r="W9084" s="7">
        <v>2</v>
      </c>
      <c r="X9084" s="7">
        <v>0</v>
      </c>
      <c r="Y9084" s="7">
        <v>1</v>
      </c>
      <c r="Z9084" s="7">
        <v>0</v>
      </c>
      <c r="AA9084" s="7">
        <v>0</v>
      </c>
      <c r="AB9084" s="7">
        <v>3</v>
      </c>
      <c r="AC9084" s="7">
        <v>1</v>
      </c>
      <c r="AD9084" s="7">
        <v>0</v>
      </c>
      <c r="AF9084" s="7" t="str" cm="1">
        <f t="array" ref="AF9084:AL9084">MID('Historical Orders'!$E8806, _xlfn.SEQUENCE(1,LEN('Historical Orders'!$E8806)/2,1,2),2)</f>
        <v>WB</v>
      </c>
      <c r="AG9084" s="7" t="str">
        <v>WB</v>
      </c>
      <c r="AH9084" s="7" t="str">
        <v>DX</v>
      </c>
      <c r="AI9084" s="7" t="str">
        <v>BE</v>
      </c>
      <c r="AJ9084" s="7" t="str">
        <v>SO</v>
      </c>
      <c r="AK9084" s="7" t="str">
        <v>SO</v>
      </c>
      <c r="AL9084" s="7" t="str">
        <v>SO</v>
      </c>
    </row>
    <row r="9085" spans="19:42">
      <c r="S9085" s="7">
        <v>10578</v>
      </c>
      <c r="T9085" s="7">
        <v>0.55935185185185188</v>
      </c>
      <c r="U9085" s="7" cm="1">
        <f t="array" ref="U9085:AD9085">COUNTIF(_xlfn.ANCHORARRAY(AF9085),_xlfn.ANCHORARRAY($U$282))</f>
        <v>0</v>
      </c>
      <c r="V9085" s="7">
        <v>0</v>
      </c>
      <c r="W9085" s="7">
        <v>0</v>
      </c>
      <c r="X9085" s="7">
        <v>0</v>
      </c>
      <c r="Y9085" s="7">
        <v>2</v>
      </c>
      <c r="Z9085" s="7">
        <v>0</v>
      </c>
      <c r="AA9085" s="7">
        <v>0</v>
      </c>
      <c r="AB9085" s="7">
        <v>0</v>
      </c>
      <c r="AC9085" s="7">
        <v>0</v>
      </c>
      <c r="AD9085" s="7">
        <v>0</v>
      </c>
      <c r="AF9085" s="7" t="str" cm="1">
        <f t="array" ref="AF9085:AG9085">MID('Historical Orders'!$E8807, _xlfn.SEQUENCE(1,LEN('Historical Orders'!$E8807)/2,1,2),2)</f>
        <v>DX</v>
      </c>
      <c r="AG9085" s="7" t="str">
        <v>DX</v>
      </c>
    </row>
    <row r="9086" spans="19:42">
      <c r="S9086" s="7">
        <v>10579</v>
      </c>
      <c r="T9086" s="7">
        <v>0.5607523148148148</v>
      </c>
      <c r="U9086" s="7" cm="1">
        <f t="array" ref="U9086:AD9086">COUNTIF(_xlfn.ANCHORARRAY(AF9086),_xlfn.ANCHORARRAY($U$282))</f>
        <v>3</v>
      </c>
      <c r="V9086" s="7">
        <v>0</v>
      </c>
      <c r="W9086" s="7">
        <v>2</v>
      </c>
      <c r="X9086" s="7">
        <v>0</v>
      </c>
      <c r="Y9086" s="7">
        <v>0</v>
      </c>
      <c r="Z9086" s="7">
        <v>0</v>
      </c>
      <c r="AA9086" s="7">
        <v>3</v>
      </c>
      <c r="AB9086" s="7">
        <v>0</v>
      </c>
      <c r="AC9086" s="7">
        <v>0</v>
      </c>
      <c r="AD9086" s="7">
        <v>0</v>
      </c>
      <c r="AF9086" s="7" t="str" cm="1">
        <f t="array" ref="AF9086:AM9086">MID('Historical Orders'!$E8808, _xlfn.SEQUENCE(1,LEN('Historical Orders'!$E8808)/2,1,2),2)</f>
        <v>SS</v>
      </c>
      <c r="AG9086" s="7" t="str">
        <v>SS</v>
      </c>
      <c r="AH9086" s="7" t="str">
        <v>SS</v>
      </c>
      <c r="AI9086" s="7" t="str">
        <v>WB</v>
      </c>
      <c r="AJ9086" s="7" t="str">
        <v>WB</v>
      </c>
      <c r="AK9086" s="7" t="str">
        <v>CB</v>
      </c>
      <c r="AL9086" s="7" t="str">
        <v>CB</v>
      </c>
      <c r="AM9086" s="7" t="str">
        <v>CB</v>
      </c>
    </row>
    <row r="9087" spans="19:42">
      <c r="S9087" s="7">
        <v>10580</v>
      </c>
      <c r="T9087" s="7">
        <v>0.5611342592592593</v>
      </c>
      <c r="U9087" s="7" cm="1">
        <f t="array" ref="U9087:AD9087">COUNTIF(_xlfn.ANCHORARRAY(AF9087),_xlfn.ANCHORARRAY($U$282))</f>
        <v>0</v>
      </c>
      <c r="V9087" s="7">
        <v>0</v>
      </c>
      <c r="W9087" s="7">
        <v>0</v>
      </c>
      <c r="X9087" s="7">
        <v>0</v>
      </c>
      <c r="Y9087" s="7">
        <v>1</v>
      </c>
      <c r="Z9087" s="7">
        <v>1</v>
      </c>
      <c r="AA9087" s="7">
        <v>2</v>
      </c>
      <c r="AB9087" s="7">
        <v>1</v>
      </c>
      <c r="AC9087" s="7">
        <v>2</v>
      </c>
      <c r="AD9087" s="7">
        <v>1</v>
      </c>
      <c r="AF9087" s="7" t="str" cm="1">
        <f t="array" ref="AF9087:AM9087">MID('Historical Orders'!$E8809, _xlfn.SEQUENCE(1,LEN('Historical Orders'!$E8809)/2,1,2),2)</f>
        <v>SS</v>
      </c>
      <c r="AG9087" s="7" t="str">
        <v>BE</v>
      </c>
      <c r="AH9087" s="7" t="str">
        <v>FR</v>
      </c>
      <c r="AI9087" s="7" t="str">
        <v>DX</v>
      </c>
      <c r="AJ9087" s="7" t="str">
        <v>SO</v>
      </c>
      <c r="AK9087" s="7" t="str">
        <v>BE</v>
      </c>
      <c r="AL9087" s="7" t="str">
        <v>SS</v>
      </c>
      <c r="AM9087" s="7" t="str">
        <v>JB</v>
      </c>
    </row>
    <row r="9088" spans="19:42">
      <c r="S9088" s="7">
        <v>10581</v>
      </c>
      <c r="T9088" s="7">
        <v>0.56649305555555551</v>
      </c>
      <c r="U9088" s="7" cm="1">
        <f t="array" ref="U9088:AD9088">COUNTIF(_xlfn.ANCHORARRAY(AF9088),_xlfn.ANCHORARRAY($U$282))</f>
        <v>1</v>
      </c>
      <c r="V9088" s="7">
        <v>0</v>
      </c>
      <c r="W9088" s="7">
        <v>0</v>
      </c>
      <c r="X9088" s="7">
        <v>0</v>
      </c>
      <c r="Y9088" s="7">
        <v>2</v>
      </c>
      <c r="Z9088" s="7">
        <v>0</v>
      </c>
      <c r="AA9088" s="7">
        <v>0</v>
      </c>
      <c r="AB9088" s="7">
        <v>0</v>
      </c>
      <c r="AC9088" s="7">
        <v>3</v>
      </c>
      <c r="AD9088" s="7">
        <v>0</v>
      </c>
      <c r="AF9088" s="7" t="str" cm="1">
        <f t="array" ref="AF9088:AK9088">MID('Historical Orders'!$E8810, _xlfn.SEQUENCE(1,LEN('Historical Orders'!$E8810)/2,1,2),2)</f>
        <v>CB</v>
      </c>
      <c r="AG9088" s="7" t="str">
        <v>BE</v>
      </c>
      <c r="AH9088" s="7" t="str">
        <v>BE</v>
      </c>
      <c r="AI9088" s="7" t="str">
        <v>BE</v>
      </c>
      <c r="AJ9088" s="7" t="str">
        <v>DX</v>
      </c>
      <c r="AK9088" s="7" t="str">
        <v>DX</v>
      </c>
    </row>
    <row r="9089" spans="19:43">
      <c r="S9089" s="7">
        <v>10582</v>
      </c>
      <c r="T9089" s="7">
        <v>0.56712962962962965</v>
      </c>
      <c r="U9089" s="7" cm="1">
        <f t="array" ref="U9089:AD9089">COUNTIF(_xlfn.ANCHORARRAY(AF9089),_xlfn.ANCHORARRAY($U$282))</f>
        <v>1</v>
      </c>
      <c r="V9089" s="7">
        <v>0</v>
      </c>
      <c r="W9089" s="7">
        <v>3</v>
      </c>
      <c r="X9089" s="7">
        <v>0</v>
      </c>
      <c r="Y9089" s="7">
        <v>0</v>
      </c>
      <c r="Z9089" s="7">
        <v>3</v>
      </c>
      <c r="AA9089" s="7">
        <v>0</v>
      </c>
      <c r="AB9089" s="7">
        <v>0</v>
      </c>
      <c r="AC9089" s="7">
        <v>1</v>
      </c>
      <c r="AD9089" s="7">
        <v>1</v>
      </c>
      <c r="AF9089" s="7" t="str" cm="1">
        <f t="array" ref="AF9089:AN9089">MID('Historical Orders'!$E8811, _xlfn.SEQUENCE(1,LEN('Historical Orders'!$E8811)/2,1,2),2)</f>
        <v>JB</v>
      </c>
      <c r="AG9089" s="7" t="str">
        <v>CB</v>
      </c>
      <c r="AH9089" s="7" t="str">
        <v>BE</v>
      </c>
      <c r="AI9089" s="7" t="str">
        <v>WB</v>
      </c>
      <c r="AJ9089" s="7" t="str">
        <v>WB</v>
      </c>
      <c r="AK9089" s="7" t="str">
        <v>WB</v>
      </c>
      <c r="AL9089" s="7" t="str">
        <v>FR</v>
      </c>
      <c r="AM9089" s="7" t="str">
        <v>FR</v>
      </c>
      <c r="AN9089" s="7" t="str">
        <v>FR</v>
      </c>
    </row>
    <row r="9090" spans="19:43">
      <c r="S9090" s="7">
        <v>10583</v>
      </c>
      <c r="T9090" s="7">
        <v>0.56853009259259257</v>
      </c>
      <c r="U9090" s="7" cm="1">
        <f t="array" ref="U9090:AD9090">COUNTIF(_xlfn.ANCHORARRAY(AF9090),_xlfn.ANCHORARRAY($U$282))</f>
        <v>3</v>
      </c>
      <c r="V9090" s="7">
        <v>0</v>
      </c>
      <c r="W9090" s="7">
        <v>0</v>
      </c>
      <c r="X9090" s="7">
        <v>0</v>
      </c>
      <c r="Y9090" s="7">
        <v>2</v>
      </c>
      <c r="Z9090" s="7">
        <v>1</v>
      </c>
      <c r="AA9090" s="7">
        <v>0</v>
      </c>
      <c r="AB9090" s="7">
        <v>0</v>
      </c>
      <c r="AC9090" s="7">
        <v>0</v>
      </c>
      <c r="AD9090" s="7">
        <v>0</v>
      </c>
      <c r="AF9090" s="7" t="str" cm="1">
        <f t="array" ref="AF9090:AK9090">MID('Historical Orders'!$E8812, _xlfn.SEQUENCE(1,LEN('Historical Orders'!$E8812)/2,1,2),2)</f>
        <v>CB</v>
      </c>
      <c r="AG9090" s="7" t="str">
        <v>CB</v>
      </c>
      <c r="AH9090" s="7" t="str">
        <v>CB</v>
      </c>
      <c r="AI9090" s="7" t="str">
        <v>FR</v>
      </c>
      <c r="AJ9090" s="7" t="str">
        <v>DX</v>
      </c>
      <c r="AK9090" s="7" t="str">
        <v>DX</v>
      </c>
    </row>
    <row r="9091" spans="19:43">
      <c r="S9091" s="7">
        <v>10584</v>
      </c>
      <c r="T9091" s="7">
        <v>0.5688657407407407</v>
      </c>
      <c r="U9091" s="7" cm="1">
        <f t="array" ref="U9091:AD9091">COUNTIF(_xlfn.ANCHORARRAY(AF9091),_xlfn.ANCHORARRAY($U$282))</f>
        <v>1</v>
      </c>
      <c r="V9091" s="7">
        <v>0</v>
      </c>
      <c r="W9091" s="7">
        <v>2</v>
      </c>
      <c r="X9091" s="7">
        <v>0</v>
      </c>
      <c r="Y9091" s="7">
        <v>0</v>
      </c>
      <c r="Z9091" s="7">
        <v>0</v>
      </c>
      <c r="AA9091" s="7">
        <v>0</v>
      </c>
      <c r="AB9091" s="7">
        <v>0</v>
      </c>
      <c r="AC9091" s="7">
        <v>0</v>
      </c>
      <c r="AD9091" s="7">
        <v>1</v>
      </c>
      <c r="AF9091" s="7" t="str" cm="1">
        <f t="array" ref="AF9091:AI9091">MID('Historical Orders'!$E8813, _xlfn.SEQUENCE(1,LEN('Historical Orders'!$E8813)/2,1,2),2)</f>
        <v>JB</v>
      </c>
      <c r="AG9091" s="7" t="str">
        <v>CB</v>
      </c>
      <c r="AH9091" s="7" t="str">
        <v>WB</v>
      </c>
      <c r="AI9091" s="7" t="str">
        <v>WB</v>
      </c>
    </row>
    <row r="9092" spans="19:43">
      <c r="S9092" s="7">
        <v>10585</v>
      </c>
      <c r="T9092" s="7">
        <v>0.56951388888888888</v>
      </c>
      <c r="U9092" s="7" cm="1">
        <f t="array" ref="U9092:AD9092">COUNTIF(_xlfn.ANCHORARRAY(AF9092),_xlfn.ANCHORARRAY($U$282))</f>
        <v>0</v>
      </c>
      <c r="V9092" s="7">
        <v>1</v>
      </c>
      <c r="W9092" s="7">
        <v>2</v>
      </c>
      <c r="X9092" s="7">
        <v>0</v>
      </c>
      <c r="Y9092" s="7">
        <v>1</v>
      </c>
      <c r="Z9092" s="7">
        <v>2</v>
      </c>
      <c r="AA9092" s="7">
        <v>0</v>
      </c>
      <c r="AB9092" s="7">
        <v>0</v>
      </c>
      <c r="AC9092" s="7">
        <v>0</v>
      </c>
      <c r="AD9092" s="7">
        <v>0</v>
      </c>
      <c r="AF9092" s="7" t="str" cm="1">
        <f t="array" ref="AF9092:AK9092">MID('Historical Orders'!$E8814, _xlfn.SEQUENCE(1,LEN('Historical Orders'!$E8814)/2,1,2),2)</f>
        <v>FR</v>
      </c>
      <c r="AG9092" s="7" t="str">
        <v>WB</v>
      </c>
      <c r="AH9092" s="7" t="str">
        <v>WB</v>
      </c>
      <c r="AI9092" s="7" t="str">
        <v>FR</v>
      </c>
      <c r="AJ9092" s="7" t="str">
        <v>BB</v>
      </c>
      <c r="AK9092" s="7" t="str">
        <v>DX</v>
      </c>
    </row>
    <row r="9093" spans="19:43">
      <c r="S9093" s="7">
        <v>10586</v>
      </c>
      <c r="T9093" s="7">
        <v>0.57062500000000005</v>
      </c>
      <c r="U9093" s="7" cm="1">
        <f t="array" ref="U9093:AD9093">COUNTIF(_xlfn.ANCHORARRAY(AF9093),_xlfn.ANCHORARRAY($U$282))</f>
        <v>0</v>
      </c>
      <c r="V9093" s="7">
        <v>2</v>
      </c>
      <c r="W9093" s="7">
        <v>0</v>
      </c>
      <c r="X9093" s="7">
        <v>2</v>
      </c>
      <c r="Y9093" s="7">
        <v>0</v>
      </c>
      <c r="Z9093" s="7">
        <v>1</v>
      </c>
      <c r="AA9093" s="7">
        <v>0</v>
      </c>
      <c r="AB9093" s="7">
        <v>1</v>
      </c>
      <c r="AC9093" s="7">
        <v>0</v>
      </c>
      <c r="AD9093" s="7">
        <v>0</v>
      </c>
      <c r="AF9093" s="7" t="str" cm="1">
        <f t="array" ref="AF9093:AK9093">MID('Historical Orders'!$E8815, _xlfn.SEQUENCE(1,LEN('Historical Orders'!$E8815)/2,1,2),2)</f>
        <v>SO</v>
      </c>
      <c r="AG9093" s="7" t="str">
        <v>BB</v>
      </c>
      <c r="AH9093" s="7" t="str">
        <v>FR</v>
      </c>
      <c r="AI9093" s="7" t="str">
        <v>HD</v>
      </c>
      <c r="AJ9093" s="7" t="str">
        <v>HD</v>
      </c>
      <c r="AK9093" s="7" t="str">
        <v>BB</v>
      </c>
    </row>
    <row r="9094" spans="19:43">
      <c r="S9094" s="7">
        <v>10587</v>
      </c>
      <c r="T9094" s="7">
        <v>0.57078703703703704</v>
      </c>
      <c r="U9094" s="7" cm="1">
        <f t="array" ref="U9094:AD9094">COUNTIF(_xlfn.ANCHORARRAY(AF9094),_xlfn.ANCHORARRAY($U$282))</f>
        <v>0</v>
      </c>
      <c r="V9094" s="7">
        <v>0</v>
      </c>
      <c r="W9094" s="7">
        <v>0</v>
      </c>
      <c r="X9094" s="7">
        <v>0</v>
      </c>
      <c r="Y9094" s="7">
        <v>0</v>
      </c>
      <c r="Z9094" s="7">
        <v>0</v>
      </c>
      <c r="AA9094" s="7">
        <v>0</v>
      </c>
      <c r="AB9094" s="7">
        <v>1</v>
      </c>
      <c r="AC9094" s="7">
        <v>1</v>
      </c>
      <c r="AD9094" s="7">
        <v>1</v>
      </c>
      <c r="AF9094" s="7" t="str" cm="1">
        <f t="array" ref="AF9094:AH9094">MID('Historical Orders'!$E8816, _xlfn.SEQUENCE(1,LEN('Historical Orders'!$E8816)/2,1,2),2)</f>
        <v>SO</v>
      </c>
      <c r="AG9094" s="7" t="str">
        <v>BE</v>
      </c>
      <c r="AH9094" s="7" t="str">
        <v>JB</v>
      </c>
    </row>
    <row r="9095" spans="19:43">
      <c r="S9095" s="7">
        <v>10588</v>
      </c>
      <c r="T9095" s="7">
        <v>0.57136574074074076</v>
      </c>
      <c r="U9095" s="7" cm="1">
        <f t="array" ref="U9095:AD9095">COUNTIF(_xlfn.ANCHORARRAY(AF9095),_xlfn.ANCHORARRAY($U$282))</f>
        <v>0</v>
      </c>
      <c r="V9095" s="7">
        <v>0</v>
      </c>
      <c r="W9095" s="7">
        <v>0</v>
      </c>
      <c r="X9095" s="7">
        <v>0</v>
      </c>
      <c r="Y9095" s="7">
        <v>2</v>
      </c>
      <c r="Z9095" s="7">
        <v>0</v>
      </c>
      <c r="AA9095" s="7">
        <v>1</v>
      </c>
      <c r="AB9095" s="7">
        <v>0</v>
      </c>
      <c r="AC9095" s="7">
        <v>0</v>
      </c>
      <c r="AD9095" s="7">
        <v>1</v>
      </c>
      <c r="AF9095" s="7" t="str" cm="1">
        <f t="array" ref="AF9095:AI9095">MID('Historical Orders'!$E8817, _xlfn.SEQUENCE(1,LEN('Historical Orders'!$E8817)/2,1,2),2)</f>
        <v>SS</v>
      </c>
      <c r="AG9095" s="7" t="str">
        <v>DX</v>
      </c>
      <c r="AH9095" s="7" t="str">
        <v>DX</v>
      </c>
      <c r="AI9095" s="7" t="str">
        <v>JB</v>
      </c>
    </row>
    <row r="9096" spans="19:43">
      <c r="S9096" s="7">
        <v>10589</v>
      </c>
      <c r="T9096" s="7">
        <v>0.57204861111111116</v>
      </c>
      <c r="U9096" s="7" cm="1">
        <f t="array" ref="U9096:AD9096">COUNTIF(_xlfn.ANCHORARRAY(AF9096),_xlfn.ANCHORARRAY($U$282))</f>
        <v>0</v>
      </c>
      <c r="V9096" s="7">
        <v>0</v>
      </c>
      <c r="W9096" s="7">
        <v>0</v>
      </c>
      <c r="X9096" s="7">
        <v>0</v>
      </c>
      <c r="Y9096" s="7">
        <v>0</v>
      </c>
      <c r="Z9096" s="7">
        <v>0</v>
      </c>
      <c r="AA9096" s="7">
        <v>0</v>
      </c>
      <c r="AB9096" s="7">
        <v>0</v>
      </c>
      <c r="AC9096" s="7">
        <v>1</v>
      </c>
      <c r="AD9096" s="7">
        <v>0</v>
      </c>
      <c r="AF9096" s="7" t="str" cm="1">
        <f t="array" ref="AF9096">MID('Historical Orders'!$E8818, _xlfn.SEQUENCE(1,LEN('Historical Orders'!$E8818)/2,1,2),2)</f>
        <v>BE</v>
      </c>
    </row>
    <row r="9097" spans="19:43">
      <c r="S9097" s="7">
        <v>10590</v>
      </c>
      <c r="T9097" s="7">
        <v>0.57435185185185189</v>
      </c>
      <c r="U9097" s="7" cm="1">
        <f t="array" ref="U9097:AD9097">COUNTIF(_xlfn.ANCHORARRAY(AF9097),_xlfn.ANCHORARRAY($U$282))</f>
        <v>0</v>
      </c>
      <c r="V9097" s="7">
        <v>0</v>
      </c>
      <c r="W9097" s="7">
        <v>0</v>
      </c>
      <c r="X9097" s="7">
        <v>2</v>
      </c>
      <c r="Y9097" s="7">
        <v>0</v>
      </c>
      <c r="Z9097" s="7">
        <v>0</v>
      </c>
      <c r="AA9097" s="7">
        <v>1</v>
      </c>
      <c r="AB9097" s="7">
        <v>1</v>
      </c>
      <c r="AC9097" s="7">
        <v>0</v>
      </c>
      <c r="AD9097" s="7">
        <v>1</v>
      </c>
      <c r="AF9097" s="7" t="str" cm="1">
        <f t="array" ref="AF9097:AJ9097">MID('Historical Orders'!$E8819, _xlfn.SEQUENCE(1,LEN('Historical Orders'!$E8819)/2,1,2),2)</f>
        <v>HD</v>
      </c>
      <c r="AG9097" s="7" t="str">
        <v>HD</v>
      </c>
      <c r="AH9097" s="7" t="str">
        <v>JB</v>
      </c>
      <c r="AI9097" s="7" t="str">
        <v>SO</v>
      </c>
      <c r="AJ9097" s="7" t="str">
        <v>SS</v>
      </c>
    </row>
    <row r="9098" spans="19:43">
      <c r="S9098" s="7">
        <v>10591</v>
      </c>
      <c r="T9098" s="7">
        <v>0.5784259259259259</v>
      </c>
      <c r="U9098" s="7" cm="1">
        <f t="array" ref="U9098:AD9098">COUNTIF(_xlfn.ANCHORARRAY(AF9098),_xlfn.ANCHORARRAY($U$282))</f>
        <v>0</v>
      </c>
      <c r="V9098" s="7">
        <v>0</v>
      </c>
      <c r="W9098" s="7">
        <v>0</v>
      </c>
      <c r="X9098" s="7">
        <v>0</v>
      </c>
      <c r="Y9098" s="7">
        <v>0</v>
      </c>
      <c r="Z9098" s="7">
        <v>0</v>
      </c>
      <c r="AA9098" s="7">
        <v>0</v>
      </c>
      <c r="AB9098" s="7">
        <v>0</v>
      </c>
      <c r="AC9098" s="7">
        <v>1</v>
      </c>
      <c r="AD9098" s="7">
        <v>0</v>
      </c>
      <c r="AF9098" s="7" t="str" cm="1">
        <f t="array" ref="AF9098">MID('Historical Orders'!$E8820, _xlfn.SEQUENCE(1,LEN('Historical Orders'!$E8820)/2,1,2),2)</f>
        <v>BE</v>
      </c>
    </row>
    <row r="9099" spans="19:43">
      <c r="S9099" s="7">
        <v>10592</v>
      </c>
      <c r="T9099" s="7">
        <v>0.57856481481481481</v>
      </c>
      <c r="U9099" s="7" cm="1">
        <f t="array" ref="U9099:AD9099">COUNTIF(_xlfn.ANCHORARRAY(AF9099),_xlfn.ANCHORARRAY($U$282))</f>
        <v>2</v>
      </c>
      <c r="V9099" s="7">
        <v>0</v>
      </c>
      <c r="W9099" s="7">
        <v>0</v>
      </c>
      <c r="X9099" s="7">
        <v>1</v>
      </c>
      <c r="Y9099" s="7">
        <v>0</v>
      </c>
      <c r="Z9099" s="7">
        <v>3</v>
      </c>
      <c r="AA9099" s="7">
        <v>1</v>
      </c>
      <c r="AB9099" s="7">
        <v>0</v>
      </c>
      <c r="AC9099" s="7">
        <v>1</v>
      </c>
      <c r="AD9099" s="7">
        <v>4</v>
      </c>
      <c r="AF9099" s="7" t="str" cm="1">
        <f t="array" ref="AF9099:AQ9099">MID('Historical Orders'!$E8821, _xlfn.SEQUENCE(1,LEN('Historical Orders'!$E8821)/2,1,2),2)</f>
        <v>CB</v>
      </c>
      <c r="AG9099" s="7" t="str">
        <v>FR</v>
      </c>
      <c r="AH9099" s="7" t="str">
        <v>FR</v>
      </c>
      <c r="AI9099" s="7" t="str">
        <v>CB</v>
      </c>
      <c r="AJ9099" s="7" t="str">
        <v>FR</v>
      </c>
      <c r="AK9099" s="7" t="str">
        <v>SS</v>
      </c>
      <c r="AL9099" s="7" t="str">
        <v>HD</v>
      </c>
      <c r="AM9099" s="7" t="str">
        <v>JB</v>
      </c>
      <c r="AN9099" s="7" t="str">
        <v>JB</v>
      </c>
      <c r="AO9099" s="7" t="str">
        <v>JB</v>
      </c>
      <c r="AP9099" s="7" t="str">
        <v>JB</v>
      </c>
      <c r="AQ9099" s="7" t="str">
        <v>BE</v>
      </c>
    </row>
    <row r="9100" spans="19:43">
      <c r="S9100" s="7">
        <v>10593</v>
      </c>
      <c r="T9100" s="7">
        <v>0.58076388888888886</v>
      </c>
      <c r="U9100" s="7" cm="1">
        <f t="array" ref="U9100:AD9100">COUNTIF(_xlfn.ANCHORARRAY(AF9100),_xlfn.ANCHORARRAY($U$282))</f>
        <v>0</v>
      </c>
      <c r="V9100" s="7">
        <v>2</v>
      </c>
      <c r="W9100" s="7">
        <v>0</v>
      </c>
      <c r="X9100" s="7">
        <v>1</v>
      </c>
      <c r="Y9100" s="7">
        <v>0</v>
      </c>
      <c r="Z9100" s="7">
        <v>0</v>
      </c>
      <c r="AA9100" s="7">
        <v>0</v>
      </c>
      <c r="AB9100" s="7">
        <v>1</v>
      </c>
      <c r="AC9100" s="7">
        <v>0</v>
      </c>
      <c r="AD9100" s="7">
        <v>0</v>
      </c>
      <c r="AF9100" s="7" t="str" cm="1">
        <f t="array" ref="AF9100:AI9100">MID('Historical Orders'!$E8822, _xlfn.SEQUENCE(1,LEN('Historical Orders'!$E8822)/2,1,2),2)</f>
        <v>BB</v>
      </c>
      <c r="AG9100" s="7" t="str">
        <v>BB</v>
      </c>
      <c r="AH9100" s="7" t="str">
        <v>HD</v>
      </c>
      <c r="AI9100" s="7" t="str">
        <v>SO</v>
      </c>
    </row>
    <row r="9101" spans="19:43">
      <c r="S9101" s="7">
        <v>10594</v>
      </c>
      <c r="T9101" s="7">
        <v>0.58622685185185186</v>
      </c>
      <c r="U9101" s="7" cm="1">
        <f t="array" ref="U9101:AD9101">COUNTIF(_xlfn.ANCHORARRAY(AF9101),_xlfn.ANCHORARRAY($U$282))</f>
        <v>0</v>
      </c>
      <c r="V9101" s="7">
        <v>1</v>
      </c>
      <c r="W9101" s="7">
        <v>0</v>
      </c>
      <c r="X9101" s="7">
        <v>0</v>
      </c>
      <c r="Y9101" s="7">
        <v>1</v>
      </c>
      <c r="Z9101" s="7">
        <v>5</v>
      </c>
      <c r="AA9101" s="7">
        <v>0</v>
      </c>
      <c r="AB9101" s="7">
        <v>1</v>
      </c>
      <c r="AC9101" s="7">
        <v>0</v>
      </c>
      <c r="AD9101" s="7">
        <v>0</v>
      </c>
      <c r="AF9101" s="7" t="str" cm="1">
        <f t="array" ref="AF9101:AM9101">MID('Historical Orders'!$E8823, _xlfn.SEQUENCE(1,LEN('Historical Orders'!$E8823)/2,1,2),2)</f>
        <v>FR</v>
      </c>
      <c r="AG9101" s="7" t="str">
        <v>SO</v>
      </c>
      <c r="AH9101" s="7" t="str">
        <v>DX</v>
      </c>
      <c r="AI9101" s="7" t="str">
        <v>FR</v>
      </c>
      <c r="AJ9101" s="7" t="str">
        <v>FR</v>
      </c>
      <c r="AK9101" s="7" t="str">
        <v>FR</v>
      </c>
      <c r="AL9101" s="7" t="str">
        <v>BB</v>
      </c>
      <c r="AM9101" s="7" t="str">
        <v>FR</v>
      </c>
    </row>
    <row r="9102" spans="19:43">
      <c r="S9102" s="7">
        <v>10595</v>
      </c>
      <c r="T9102" s="7">
        <v>0.58826388888888892</v>
      </c>
      <c r="U9102" s="7" cm="1">
        <f t="array" ref="U9102:AD9102">COUNTIF(_xlfn.ANCHORARRAY(AF9102),_xlfn.ANCHORARRAY($U$282))</f>
        <v>0</v>
      </c>
      <c r="V9102" s="7">
        <v>0</v>
      </c>
      <c r="W9102" s="7">
        <v>0</v>
      </c>
      <c r="X9102" s="7">
        <v>2</v>
      </c>
      <c r="Y9102" s="7">
        <v>0</v>
      </c>
      <c r="Z9102" s="7">
        <v>0</v>
      </c>
      <c r="AA9102" s="7">
        <v>1</v>
      </c>
      <c r="AB9102" s="7">
        <v>1</v>
      </c>
      <c r="AC9102" s="7">
        <v>0</v>
      </c>
      <c r="AD9102" s="7">
        <v>2</v>
      </c>
      <c r="AF9102" s="7" t="str" cm="1">
        <f t="array" ref="AF9102:AK9102">MID('Historical Orders'!$E8824, _xlfn.SEQUENCE(1,LEN('Historical Orders'!$E8824)/2,1,2),2)</f>
        <v>HD</v>
      </c>
      <c r="AG9102" s="7" t="str">
        <v>HD</v>
      </c>
      <c r="AH9102" s="7" t="str">
        <v>SS</v>
      </c>
      <c r="AI9102" s="7" t="str">
        <v>JB</v>
      </c>
      <c r="AJ9102" s="7" t="str">
        <v>JB</v>
      </c>
      <c r="AK9102" s="7" t="str">
        <v>SO</v>
      </c>
    </row>
    <row r="9103" spans="19:43">
      <c r="S9103" s="7">
        <v>10596</v>
      </c>
      <c r="T9103" s="7">
        <v>0.5889699074074074</v>
      </c>
      <c r="U9103" s="7" cm="1">
        <f t="array" ref="U9103:AD9103">COUNTIF(_xlfn.ANCHORARRAY(AF9103),_xlfn.ANCHORARRAY($U$282))</f>
        <v>2</v>
      </c>
      <c r="V9103" s="7">
        <v>1</v>
      </c>
      <c r="W9103" s="7">
        <v>0</v>
      </c>
      <c r="X9103" s="7">
        <v>0</v>
      </c>
      <c r="Y9103" s="7">
        <v>0</v>
      </c>
      <c r="Z9103" s="7">
        <v>1</v>
      </c>
      <c r="AA9103" s="7">
        <v>0</v>
      </c>
      <c r="AB9103" s="7">
        <v>0</v>
      </c>
      <c r="AC9103" s="7">
        <v>0</v>
      </c>
      <c r="AD9103" s="7">
        <v>0</v>
      </c>
      <c r="AF9103" s="7" t="str" cm="1">
        <f t="array" ref="AF9103:AI9103">MID('Historical Orders'!$E8825, _xlfn.SEQUENCE(1,LEN('Historical Orders'!$E8825)/2,1,2),2)</f>
        <v>CB</v>
      </c>
      <c r="AG9103" s="7" t="str">
        <v>CB</v>
      </c>
      <c r="AH9103" s="7" t="str">
        <v>BB</v>
      </c>
      <c r="AI9103" s="7" t="str">
        <v>FR</v>
      </c>
    </row>
    <row r="9104" spans="19:43">
      <c r="S9104" s="7">
        <v>10597</v>
      </c>
      <c r="T9104" s="7">
        <v>0.59167824074074071</v>
      </c>
      <c r="U9104" s="7" cm="1">
        <f t="array" ref="U9104:AD9104">COUNTIF(_xlfn.ANCHORARRAY(AF9104),_xlfn.ANCHORARRAY($U$282))</f>
        <v>0</v>
      </c>
      <c r="V9104" s="7">
        <v>0</v>
      </c>
      <c r="W9104" s="7">
        <v>0</v>
      </c>
      <c r="X9104" s="7">
        <v>0</v>
      </c>
      <c r="Y9104" s="7">
        <v>2</v>
      </c>
      <c r="Z9104" s="7">
        <v>0</v>
      </c>
      <c r="AA9104" s="7">
        <v>0</v>
      </c>
      <c r="AB9104" s="7">
        <v>0</v>
      </c>
      <c r="AC9104" s="7">
        <v>4</v>
      </c>
      <c r="AD9104" s="7">
        <v>3</v>
      </c>
      <c r="AF9104" s="7" t="str" cm="1">
        <f t="array" ref="AF9104:AN9104">MID('Historical Orders'!$E8826, _xlfn.SEQUENCE(1,LEN('Historical Orders'!$E8826)/2,1,2),2)</f>
        <v>DX</v>
      </c>
      <c r="AG9104" s="7" t="str">
        <v>DX</v>
      </c>
      <c r="AH9104" s="7" t="str">
        <v>JB</v>
      </c>
      <c r="AI9104" s="7" t="str">
        <v>JB</v>
      </c>
      <c r="AJ9104" s="7" t="str">
        <v>JB</v>
      </c>
      <c r="AK9104" s="7" t="str">
        <v>BE</v>
      </c>
      <c r="AL9104" s="7" t="str">
        <v>BE</v>
      </c>
      <c r="AM9104" s="7" t="str">
        <v>BE</v>
      </c>
      <c r="AN9104" s="7" t="str">
        <v>BE</v>
      </c>
    </row>
    <row r="9105" spans="19:45">
      <c r="S9105" s="7">
        <v>10598</v>
      </c>
      <c r="T9105" s="7">
        <v>0.59394675925925922</v>
      </c>
      <c r="U9105" s="7" cm="1">
        <f t="array" ref="U9105:AD9105">COUNTIF(_xlfn.ANCHORARRAY(AF9105),_xlfn.ANCHORARRAY($U$282))</f>
        <v>2</v>
      </c>
      <c r="V9105" s="7">
        <v>0</v>
      </c>
      <c r="W9105" s="7">
        <v>1</v>
      </c>
      <c r="X9105" s="7">
        <v>1</v>
      </c>
      <c r="Y9105" s="7">
        <v>1</v>
      </c>
      <c r="Z9105" s="7">
        <v>0</v>
      </c>
      <c r="AA9105" s="7">
        <v>0</v>
      </c>
      <c r="AB9105" s="7">
        <v>0</v>
      </c>
      <c r="AC9105" s="7">
        <v>0</v>
      </c>
      <c r="AD9105" s="7">
        <v>0</v>
      </c>
      <c r="AF9105" s="7" t="str" cm="1">
        <f t="array" ref="AF9105:AJ9105">MID('Historical Orders'!$E8827, _xlfn.SEQUENCE(1,LEN('Historical Orders'!$E8827)/2,1,2),2)</f>
        <v>CB</v>
      </c>
      <c r="AG9105" s="7" t="str">
        <v>CB</v>
      </c>
      <c r="AH9105" s="7" t="str">
        <v>HD</v>
      </c>
      <c r="AI9105" s="7" t="str">
        <v>WB</v>
      </c>
      <c r="AJ9105" s="7" t="str">
        <v>DX</v>
      </c>
    </row>
    <row r="9106" spans="19:45">
      <c r="S9106" s="7">
        <v>10599</v>
      </c>
      <c r="T9106" s="7">
        <v>0.59422453703703704</v>
      </c>
      <c r="U9106" s="7" cm="1">
        <f t="array" ref="U9106:AD9106">COUNTIF(_xlfn.ANCHORARRAY(AF9106),_xlfn.ANCHORARRAY($U$282))</f>
        <v>0</v>
      </c>
      <c r="V9106" s="7">
        <v>0</v>
      </c>
      <c r="W9106" s="7">
        <v>3</v>
      </c>
      <c r="X9106" s="7">
        <v>0</v>
      </c>
      <c r="Y9106" s="7">
        <v>2</v>
      </c>
      <c r="Z9106" s="7">
        <v>0</v>
      </c>
      <c r="AA9106" s="7">
        <v>1</v>
      </c>
      <c r="AB9106" s="7">
        <v>0</v>
      </c>
      <c r="AC9106" s="7">
        <v>0</v>
      </c>
      <c r="AD9106" s="7">
        <v>0</v>
      </c>
      <c r="AF9106" s="7" t="str" cm="1">
        <f t="array" ref="AF9106:AK9106">MID('Historical Orders'!$E8828, _xlfn.SEQUENCE(1,LEN('Historical Orders'!$E8828)/2,1,2),2)</f>
        <v>SS</v>
      </c>
      <c r="AG9106" s="7" t="str">
        <v>DX</v>
      </c>
      <c r="AH9106" s="7" t="str">
        <v>DX</v>
      </c>
      <c r="AI9106" s="7" t="str">
        <v>WB</v>
      </c>
      <c r="AJ9106" s="7" t="str">
        <v>WB</v>
      </c>
      <c r="AK9106" s="7" t="str">
        <v>WB</v>
      </c>
    </row>
    <row r="9107" spans="19:45">
      <c r="S9107" s="7">
        <v>10600</v>
      </c>
      <c r="T9107" s="7">
        <v>0.59494212962962967</v>
      </c>
      <c r="U9107" s="7" cm="1">
        <f t="array" ref="U9107:AD9107">COUNTIF(_xlfn.ANCHORARRAY(AF9107),_xlfn.ANCHORARRAY($U$282))</f>
        <v>0</v>
      </c>
      <c r="V9107" s="7">
        <v>0</v>
      </c>
      <c r="W9107" s="7">
        <v>0</v>
      </c>
      <c r="X9107" s="7">
        <v>2</v>
      </c>
      <c r="Y9107" s="7">
        <v>0</v>
      </c>
      <c r="Z9107" s="7">
        <v>1</v>
      </c>
      <c r="AA9107" s="7">
        <v>0</v>
      </c>
      <c r="AB9107" s="7">
        <v>0</v>
      </c>
      <c r="AC9107" s="7">
        <v>1</v>
      </c>
      <c r="AD9107" s="7">
        <v>1</v>
      </c>
      <c r="AF9107" s="7" t="str" cm="1">
        <f t="array" ref="AF9107:AJ9107">MID('Historical Orders'!$E8829, _xlfn.SEQUENCE(1,LEN('Historical Orders'!$E8829)/2,1,2),2)</f>
        <v>HD</v>
      </c>
      <c r="AG9107" s="7" t="str">
        <v>JB</v>
      </c>
      <c r="AH9107" s="7" t="str">
        <v>HD</v>
      </c>
      <c r="AI9107" s="7" t="str">
        <v>BE</v>
      </c>
      <c r="AJ9107" s="7" t="str">
        <v>FR</v>
      </c>
    </row>
    <row r="9108" spans="19:45">
      <c r="S9108" s="7">
        <v>10601</v>
      </c>
      <c r="T9108" s="7">
        <v>0.59518518518518515</v>
      </c>
      <c r="U9108" s="7" cm="1">
        <f t="array" ref="U9108:AD9108">COUNTIF(_xlfn.ANCHORARRAY(AF9108),_xlfn.ANCHORARRAY($U$282))</f>
        <v>0</v>
      </c>
      <c r="V9108" s="7">
        <v>0</v>
      </c>
      <c r="W9108" s="7">
        <v>0</v>
      </c>
      <c r="X9108" s="7">
        <v>2</v>
      </c>
      <c r="Y9108" s="7">
        <v>3</v>
      </c>
      <c r="Z9108" s="7">
        <v>1</v>
      </c>
      <c r="AA9108" s="7">
        <v>0</v>
      </c>
      <c r="AB9108" s="7">
        <v>0</v>
      </c>
      <c r="AC9108" s="7">
        <v>0</v>
      </c>
      <c r="AD9108" s="7">
        <v>0</v>
      </c>
      <c r="AF9108" s="7" t="str" cm="1">
        <f t="array" ref="AF9108:AK9108">MID('Historical Orders'!$E8830, _xlfn.SEQUENCE(1,LEN('Historical Orders'!$E8830)/2,1,2),2)</f>
        <v>DX</v>
      </c>
      <c r="AG9108" s="7" t="str">
        <v>DX</v>
      </c>
      <c r="AH9108" s="7" t="str">
        <v>DX</v>
      </c>
      <c r="AI9108" s="7" t="str">
        <v>HD</v>
      </c>
      <c r="AJ9108" s="7" t="str">
        <v>HD</v>
      </c>
      <c r="AK9108" s="7" t="str">
        <v>FR</v>
      </c>
    </row>
    <row r="9109" spans="19:45">
      <c r="S9109" s="7">
        <v>10602</v>
      </c>
      <c r="T9109" s="7">
        <v>0.59978009259259257</v>
      </c>
      <c r="U9109" s="7" cm="1">
        <f t="array" ref="U9109:AD9109">COUNTIF(_xlfn.ANCHORARRAY(AF9109),_xlfn.ANCHORARRAY($U$282))</f>
        <v>2</v>
      </c>
      <c r="V9109" s="7">
        <v>2</v>
      </c>
      <c r="W9109" s="7">
        <v>0</v>
      </c>
      <c r="X9109" s="7">
        <v>0</v>
      </c>
      <c r="Y9109" s="7">
        <v>0</v>
      </c>
      <c r="Z9109" s="7">
        <v>0</v>
      </c>
      <c r="AA9109" s="7">
        <v>0</v>
      </c>
      <c r="AB9109" s="7">
        <v>1</v>
      </c>
      <c r="AC9109" s="7">
        <v>0</v>
      </c>
      <c r="AD9109" s="7">
        <v>0</v>
      </c>
      <c r="AF9109" s="7" t="str" cm="1">
        <f t="array" ref="AF9109:AJ9109">MID('Historical Orders'!$E8831, _xlfn.SEQUENCE(1,LEN('Historical Orders'!$E8831)/2,1,2),2)</f>
        <v>SO</v>
      </c>
      <c r="AG9109" s="7" t="str">
        <v>BB</v>
      </c>
      <c r="AH9109" s="7" t="str">
        <v>BB</v>
      </c>
      <c r="AI9109" s="7" t="str">
        <v>CB</v>
      </c>
      <c r="AJ9109" s="7" t="str">
        <v>CB</v>
      </c>
    </row>
    <row r="9110" spans="19:45">
      <c r="S9110" s="7">
        <v>10603</v>
      </c>
      <c r="T9110" s="7">
        <v>0.60035879629629629</v>
      </c>
      <c r="U9110" s="7" cm="1">
        <f t="array" ref="U9110:AD9110">COUNTIF(_xlfn.ANCHORARRAY(AF9110),_xlfn.ANCHORARRAY($U$282))</f>
        <v>0</v>
      </c>
      <c r="V9110" s="7">
        <v>0</v>
      </c>
      <c r="W9110" s="7">
        <v>0</v>
      </c>
      <c r="X9110" s="7">
        <v>0</v>
      </c>
      <c r="Y9110" s="7">
        <v>0</v>
      </c>
      <c r="Z9110" s="7">
        <v>2</v>
      </c>
      <c r="AA9110" s="7">
        <v>0</v>
      </c>
      <c r="AB9110" s="7">
        <v>0</v>
      </c>
      <c r="AC9110" s="7">
        <v>0</v>
      </c>
      <c r="AD9110" s="7">
        <v>1</v>
      </c>
      <c r="AF9110" s="7" t="str" cm="1">
        <f t="array" ref="AF9110:AH9110">MID('Historical Orders'!$E8832, _xlfn.SEQUENCE(1,LEN('Historical Orders'!$E8832)/2,1,2),2)</f>
        <v>FR</v>
      </c>
      <c r="AG9110" s="7" t="str">
        <v>FR</v>
      </c>
      <c r="AH9110" s="7" t="str">
        <v>JB</v>
      </c>
    </row>
    <row r="9111" spans="19:45">
      <c r="S9111" s="7">
        <v>10604</v>
      </c>
      <c r="T9111" s="7">
        <v>0.60042824074074075</v>
      </c>
      <c r="U9111" s="7" cm="1">
        <f t="array" ref="U9111:AD9111">COUNTIF(_xlfn.ANCHORARRAY(AF9111),_xlfn.ANCHORARRAY($U$282))</f>
        <v>0</v>
      </c>
      <c r="V9111" s="7">
        <v>0</v>
      </c>
      <c r="W9111" s="7">
        <v>0</v>
      </c>
      <c r="X9111" s="7">
        <v>0</v>
      </c>
      <c r="Y9111" s="7">
        <v>2</v>
      </c>
      <c r="Z9111" s="7">
        <v>0</v>
      </c>
      <c r="AA9111" s="7">
        <v>1</v>
      </c>
      <c r="AB9111" s="7">
        <v>0</v>
      </c>
      <c r="AC9111" s="7">
        <v>1</v>
      </c>
      <c r="AD9111" s="7">
        <v>0</v>
      </c>
      <c r="AF9111" s="7" t="str" cm="1">
        <f t="array" ref="AF9111:AI9111">MID('Historical Orders'!$E8833, _xlfn.SEQUENCE(1,LEN('Historical Orders'!$E8833)/2,1,2),2)</f>
        <v>BE</v>
      </c>
      <c r="AG9111" s="7" t="str">
        <v>SS</v>
      </c>
      <c r="AH9111" s="7" t="str">
        <v>DX</v>
      </c>
      <c r="AI9111" s="7" t="str">
        <v>DX</v>
      </c>
    </row>
    <row r="9112" spans="19:45">
      <c r="S9112" s="7">
        <v>10605</v>
      </c>
      <c r="T9112" s="7">
        <v>0.60354166666666664</v>
      </c>
      <c r="U9112" s="7" cm="1">
        <f t="array" ref="U9112:AD9112">COUNTIF(_xlfn.ANCHORARRAY(AF9112),_xlfn.ANCHORARRAY($U$282))</f>
        <v>0</v>
      </c>
      <c r="V9112" s="7">
        <v>0</v>
      </c>
      <c r="W9112" s="7">
        <v>1</v>
      </c>
      <c r="X9112" s="7">
        <v>0</v>
      </c>
      <c r="Y9112" s="7">
        <v>1</v>
      </c>
      <c r="Z9112" s="7">
        <v>0</v>
      </c>
      <c r="AA9112" s="7">
        <v>0</v>
      </c>
      <c r="AB9112" s="7">
        <v>0</v>
      </c>
      <c r="AC9112" s="7">
        <v>2</v>
      </c>
      <c r="AD9112" s="7">
        <v>2</v>
      </c>
      <c r="AF9112" s="7" t="str" cm="1">
        <f t="array" ref="AF9112:AK9112">MID('Historical Orders'!$E8834, _xlfn.SEQUENCE(1,LEN('Historical Orders'!$E8834)/2,1,2),2)</f>
        <v>DX</v>
      </c>
      <c r="AG9112" s="7" t="str">
        <v>JB</v>
      </c>
      <c r="AH9112" s="7" t="str">
        <v>JB</v>
      </c>
      <c r="AI9112" s="7" t="str">
        <v>BE</v>
      </c>
      <c r="AJ9112" s="7" t="str">
        <v>BE</v>
      </c>
      <c r="AK9112" s="7" t="str">
        <v>WB</v>
      </c>
    </row>
    <row r="9113" spans="19:45">
      <c r="S9113" s="7">
        <v>10606</v>
      </c>
      <c r="T9113" s="7">
        <v>0.61010416666666667</v>
      </c>
      <c r="U9113" s="7" cm="1">
        <f t="array" ref="U9113:AD9113">COUNTIF(_xlfn.ANCHORARRAY(AF9113),_xlfn.ANCHORARRAY($U$282))</f>
        <v>0</v>
      </c>
      <c r="V9113" s="7">
        <v>0</v>
      </c>
      <c r="W9113" s="7">
        <v>1</v>
      </c>
      <c r="X9113" s="7">
        <v>2</v>
      </c>
      <c r="Y9113" s="7">
        <v>0</v>
      </c>
      <c r="Z9113" s="7">
        <v>0</v>
      </c>
      <c r="AA9113" s="7">
        <v>0</v>
      </c>
      <c r="AB9113" s="7">
        <v>0</v>
      </c>
      <c r="AC9113" s="7">
        <v>1</v>
      </c>
      <c r="AD9113" s="7">
        <v>0</v>
      </c>
      <c r="AF9113" s="7" t="str" cm="1">
        <f t="array" ref="AF9113:AI9113">MID('Historical Orders'!$E8835, _xlfn.SEQUENCE(1,LEN('Historical Orders'!$E8835)/2,1,2),2)</f>
        <v>WB</v>
      </c>
      <c r="AG9113" s="7" t="str">
        <v>BE</v>
      </c>
      <c r="AH9113" s="7" t="str">
        <v>HD</v>
      </c>
      <c r="AI9113" s="7" t="str">
        <v>HD</v>
      </c>
    </row>
    <row r="9114" spans="19:45">
      <c r="S9114" s="7">
        <v>10607</v>
      </c>
      <c r="T9114" s="7">
        <v>0.61069444444444443</v>
      </c>
      <c r="U9114" s="7" cm="1">
        <f t="array" ref="U9114:AD9114">COUNTIF(_xlfn.ANCHORARRAY(AF9114),_xlfn.ANCHORARRAY($U$282))</f>
        <v>0</v>
      </c>
      <c r="V9114" s="7">
        <v>0</v>
      </c>
      <c r="W9114" s="7">
        <v>5</v>
      </c>
      <c r="X9114" s="7">
        <v>0</v>
      </c>
      <c r="Y9114" s="7">
        <v>0</v>
      </c>
      <c r="Z9114" s="7">
        <v>0</v>
      </c>
      <c r="AA9114" s="7">
        <v>0</v>
      </c>
      <c r="AB9114" s="7">
        <v>0</v>
      </c>
      <c r="AC9114" s="7">
        <v>0</v>
      </c>
      <c r="AD9114" s="7">
        <v>0</v>
      </c>
      <c r="AF9114" s="7" t="str" cm="1">
        <f t="array" ref="AF9114:AJ9114">MID('Historical Orders'!$E8836, _xlfn.SEQUENCE(1,LEN('Historical Orders'!$E8836)/2,1,2),2)</f>
        <v>WB</v>
      </c>
      <c r="AG9114" s="7" t="str">
        <v>WB</v>
      </c>
      <c r="AH9114" s="7" t="str">
        <v>WB</v>
      </c>
      <c r="AI9114" s="7" t="str">
        <v>WB</v>
      </c>
      <c r="AJ9114" s="7" t="str">
        <v>WB</v>
      </c>
    </row>
    <row r="9115" spans="19:45">
      <c r="S9115" s="7">
        <v>10608</v>
      </c>
      <c r="T9115" s="7">
        <v>0.61250000000000004</v>
      </c>
      <c r="U9115" s="7" cm="1">
        <f t="array" ref="U9115:AD9115">COUNTIF(_xlfn.ANCHORARRAY(AF9115),_xlfn.ANCHORARRAY($U$282))</f>
        <v>1</v>
      </c>
      <c r="V9115" s="7">
        <v>0</v>
      </c>
      <c r="W9115" s="7">
        <v>0</v>
      </c>
      <c r="X9115" s="7">
        <v>0</v>
      </c>
      <c r="Y9115" s="7">
        <v>0</v>
      </c>
      <c r="Z9115" s="7">
        <v>0</v>
      </c>
      <c r="AA9115" s="7">
        <v>2</v>
      </c>
      <c r="AB9115" s="7">
        <v>0</v>
      </c>
      <c r="AC9115" s="7">
        <v>2</v>
      </c>
      <c r="AD9115" s="7">
        <v>0</v>
      </c>
      <c r="AF9115" s="7" t="str" cm="1">
        <f t="array" ref="AF9115:AJ9115">MID('Historical Orders'!$E8837, _xlfn.SEQUENCE(1,LEN('Historical Orders'!$E8837)/2,1,2),2)</f>
        <v>SS</v>
      </c>
      <c r="AG9115" s="7" t="str">
        <v>BE</v>
      </c>
      <c r="AH9115" s="7" t="str">
        <v>BE</v>
      </c>
      <c r="AI9115" s="7" t="str">
        <v>SS</v>
      </c>
      <c r="AJ9115" s="7" t="str">
        <v>CB</v>
      </c>
    </row>
    <row r="9116" spans="19:45">
      <c r="S9116" s="7">
        <v>10609</v>
      </c>
      <c r="T9116" s="7">
        <v>0.61293981481481485</v>
      </c>
      <c r="U9116" s="7" cm="1">
        <f t="array" ref="U9116:AD9116">COUNTIF(_xlfn.ANCHORARRAY(AF9116),_xlfn.ANCHORARRAY($U$282))</f>
        <v>4</v>
      </c>
      <c r="V9116" s="7">
        <v>1</v>
      </c>
      <c r="W9116" s="7">
        <v>0</v>
      </c>
      <c r="X9116" s="7">
        <v>0</v>
      </c>
      <c r="Y9116" s="7">
        <v>0</v>
      </c>
      <c r="Z9116" s="7">
        <v>0</v>
      </c>
      <c r="AA9116" s="7">
        <v>0</v>
      </c>
      <c r="AB9116" s="7">
        <v>0</v>
      </c>
      <c r="AC9116" s="7">
        <v>0</v>
      </c>
      <c r="AD9116" s="7">
        <v>0</v>
      </c>
      <c r="AF9116" s="7" t="str" cm="1">
        <f t="array" ref="AF9116:AJ9116">MID('Historical Orders'!$E8838, _xlfn.SEQUENCE(1,LEN('Historical Orders'!$E8838)/2,1,2),2)</f>
        <v>CB</v>
      </c>
      <c r="AG9116" s="7" t="str">
        <v>BB</v>
      </c>
      <c r="AH9116" s="7" t="str">
        <v>CB</v>
      </c>
      <c r="AI9116" s="7" t="str">
        <v>CB</v>
      </c>
      <c r="AJ9116" s="7" t="str">
        <v>CB</v>
      </c>
    </row>
    <row r="9117" spans="19:45">
      <c r="S9117" s="7">
        <v>10610</v>
      </c>
      <c r="T9117" s="7">
        <v>0.61583333333333334</v>
      </c>
      <c r="U9117" s="7" cm="1">
        <f t="array" ref="U9117:AD9117">COUNTIF(_xlfn.ANCHORARRAY(AF9117),_xlfn.ANCHORARRAY($U$282))</f>
        <v>0</v>
      </c>
      <c r="V9117" s="7">
        <v>0</v>
      </c>
      <c r="W9117" s="7">
        <v>7</v>
      </c>
      <c r="X9117" s="7">
        <v>0</v>
      </c>
      <c r="Y9117" s="7">
        <v>0</v>
      </c>
      <c r="Z9117" s="7">
        <v>0</v>
      </c>
      <c r="AA9117" s="7">
        <v>0</v>
      </c>
      <c r="AB9117" s="7">
        <v>0</v>
      </c>
      <c r="AC9117" s="7">
        <v>0</v>
      </c>
      <c r="AD9117" s="7">
        <v>0</v>
      </c>
      <c r="AF9117" s="7" t="str" cm="1">
        <f t="array" ref="AF9117:AL9117">MID('Historical Orders'!$E8839, _xlfn.SEQUENCE(1,LEN('Historical Orders'!$E8839)/2,1,2),2)</f>
        <v>WB</v>
      </c>
      <c r="AG9117" s="7" t="str">
        <v>WB</v>
      </c>
      <c r="AH9117" s="7" t="str">
        <v>WB</v>
      </c>
      <c r="AI9117" s="7" t="str">
        <v>WB</v>
      </c>
      <c r="AJ9117" s="7" t="str">
        <v>WB</v>
      </c>
      <c r="AK9117" s="7" t="str">
        <v>WB</v>
      </c>
      <c r="AL9117" s="7" t="str">
        <v>WB</v>
      </c>
    </row>
    <row r="9118" spans="19:45">
      <c r="S9118" s="7">
        <v>10611</v>
      </c>
      <c r="T9118" s="7">
        <v>0.61636574074074069</v>
      </c>
      <c r="U9118" s="7" cm="1">
        <f t="array" ref="U9118:AD9118">COUNTIF(_xlfn.ANCHORARRAY(AF9118),_xlfn.ANCHORARRAY($U$282))</f>
        <v>2</v>
      </c>
      <c r="V9118" s="7">
        <v>0</v>
      </c>
      <c r="W9118" s="7">
        <v>0</v>
      </c>
      <c r="X9118" s="7">
        <v>0</v>
      </c>
      <c r="Y9118" s="7">
        <v>3</v>
      </c>
      <c r="Z9118" s="7">
        <v>0</v>
      </c>
      <c r="AA9118" s="7">
        <v>0</v>
      </c>
      <c r="AB9118" s="7">
        <v>0</v>
      </c>
      <c r="AC9118" s="7">
        <v>1</v>
      </c>
      <c r="AD9118" s="7">
        <v>0</v>
      </c>
      <c r="AF9118" s="7" t="str" cm="1">
        <f t="array" ref="AF9118:AK9118">MID('Historical Orders'!$E8840, _xlfn.SEQUENCE(1,LEN('Historical Orders'!$E8840)/2,1,2),2)</f>
        <v>DX</v>
      </c>
      <c r="AG9118" s="7" t="str">
        <v>DX</v>
      </c>
      <c r="AH9118" s="7" t="str">
        <v>BE</v>
      </c>
      <c r="AI9118" s="7" t="str">
        <v>CB</v>
      </c>
      <c r="AJ9118" s="7" t="str">
        <v>CB</v>
      </c>
      <c r="AK9118" s="7" t="str">
        <v>DX</v>
      </c>
    </row>
    <row r="9119" spans="19:45">
      <c r="S9119" s="7">
        <v>10612</v>
      </c>
      <c r="T9119" s="7">
        <v>0.61712962962962958</v>
      </c>
      <c r="U9119" s="7" cm="1">
        <f t="array" ref="U9119:AD9119">COUNTIF(_xlfn.ANCHORARRAY(AF9119),_xlfn.ANCHORARRAY($U$282))</f>
        <v>0</v>
      </c>
      <c r="V9119" s="7">
        <v>0</v>
      </c>
      <c r="W9119" s="7">
        <v>0</v>
      </c>
      <c r="X9119" s="7">
        <v>2</v>
      </c>
      <c r="Y9119" s="7">
        <v>0</v>
      </c>
      <c r="Z9119" s="7">
        <v>0</v>
      </c>
      <c r="AA9119" s="7">
        <v>0</v>
      </c>
      <c r="AB9119" s="7">
        <v>0</v>
      </c>
      <c r="AC9119" s="7">
        <v>0</v>
      </c>
      <c r="AD9119" s="7">
        <v>0</v>
      </c>
      <c r="AF9119" s="7" t="str" cm="1">
        <f t="array" ref="AF9119:AG9119">MID('Historical Orders'!$E8841, _xlfn.SEQUENCE(1,LEN('Historical Orders'!$E8841)/2,1,2),2)</f>
        <v>HD</v>
      </c>
      <c r="AG9119" s="7" t="str">
        <v>HD</v>
      </c>
    </row>
    <row r="9120" spans="19:45">
      <c r="S9120" s="7">
        <v>10613</v>
      </c>
      <c r="T9120" s="7">
        <v>0.61767361111111108</v>
      </c>
      <c r="U9120" s="7" cm="1">
        <f t="array" ref="U9120:AD9120">COUNTIF(_xlfn.ANCHORARRAY(AF9120),_xlfn.ANCHORARRAY($U$282))</f>
        <v>0</v>
      </c>
      <c r="V9120" s="7">
        <v>0</v>
      </c>
      <c r="W9120" s="7">
        <v>0</v>
      </c>
      <c r="X9120" s="7">
        <v>3</v>
      </c>
      <c r="Y9120" s="7">
        <v>2</v>
      </c>
      <c r="Z9120" s="7">
        <v>4</v>
      </c>
      <c r="AA9120" s="7">
        <v>3</v>
      </c>
      <c r="AB9120" s="7">
        <v>1</v>
      </c>
      <c r="AC9120" s="7">
        <v>0</v>
      </c>
      <c r="AD9120" s="7">
        <v>1</v>
      </c>
      <c r="AF9120" s="7" t="str" cm="1">
        <f t="array" ref="AF9120:AS9120">MID('Historical Orders'!$E8842, _xlfn.SEQUENCE(1,LEN('Historical Orders'!$E8842)/2,1,2),2)</f>
        <v>HD</v>
      </c>
      <c r="AG9120" s="7" t="str">
        <v>JB</v>
      </c>
      <c r="AH9120" s="7" t="str">
        <v>SO</v>
      </c>
      <c r="AI9120" s="7" t="str">
        <v>HD</v>
      </c>
      <c r="AJ9120" s="7" t="str">
        <v>DX</v>
      </c>
      <c r="AK9120" s="7" t="str">
        <v>HD</v>
      </c>
      <c r="AL9120" s="7" t="str">
        <v>DX</v>
      </c>
      <c r="AM9120" s="7" t="str">
        <v>FR</v>
      </c>
      <c r="AN9120" s="7" t="str">
        <v>FR</v>
      </c>
      <c r="AO9120" s="7" t="str">
        <v>FR</v>
      </c>
      <c r="AP9120" s="7" t="str">
        <v>FR</v>
      </c>
      <c r="AQ9120" s="7" t="str">
        <v>SS</v>
      </c>
      <c r="AR9120" s="7" t="str">
        <v>SS</v>
      </c>
      <c r="AS9120" s="7" t="str">
        <v>SS</v>
      </c>
    </row>
    <row r="9121" spans="19:44">
      <c r="S9121" s="7">
        <v>10614</v>
      </c>
      <c r="T9121" s="7">
        <v>0.62186342592592592</v>
      </c>
      <c r="U9121" s="7" cm="1">
        <f t="array" ref="U9121:AD9121">COUNTIF(_xlfn.ANCHORARRAY(AF9121),_xlfn.ANCHORARRAY($U$282))</f>
        <v>0</v>
      </c>
      <c r="V9121" s="7">
        <v>0</v>
      </c>
      <c r="W9121" s="7">
        <v>0</v>
      </c>
      <c r="X9121" s="7">
        <v>2</v>
      </c>
      <c r="Y9121" s="7">
        <v>0</v>
      </c>
      <c r="Z9121" s="7">
        <v>0</v>
      </c>
      <c r="AA9121" s="7">
        <v>0</v>
      </c>
      <c r="AB9121" s="7">
        <v>0</v>
      </c>
      <c r="AC9121" s="7">
        <v>0</v>
      </c>
      <c r="AD9121" s="7">
        <v>0</v>
      </c>
      <c r="AF9121" s="7" t="str" cm="1">
        <f t="array" ref="AF9121:AG9121">MID('Historical Orders'!$E8843, _xlfn.SEQUENCE(1,LEN('Historical Orders'!$E8843)/2,1,2),2)</f>
        <v>HD</v>
      </c>
      <c r="AG9121" s="7" t="str">
        <v>HD</v>
      </c>
    </row>
    <row r="9122" spans="19:44">
      <c r="S9122" s="7">
        <v>10615</v>
      </c>
      <c r="T9122" s="7">
        <v>0.62216435185185182</v>
      </c>
      <c r="U9122" s="7" cm="1">
        <f t="array" ref="U9122:AD9122">COUNTIF(_xlfn.ANCHORARRAY(AF9122),_xlfn.ANCHORARRAY($U$282))</f>
        <v>0</v>
      </c>
      <c r="V9122" s="7">
        <v>2</v>
      </c>
      <c r="W9122" s="7">
        <v>0</v>
      </c>
      <c r="X9122" s="7">
        <v>0</v>
      </c>
      <c r="Y9122" s="7">
        <v>0</v>
      </c>
      <c r="Z9122" s="7">
        <v>1</v>
      </c>
      <c r="AA9122" s="7">
        <v>0</v>
      </c>
      <c r="AB9122" s="7">
        <v>0</v>
      </c>
      <c r="AC9122" s="7">
        <v>0</v>
      </c>
      <c r="AD9122" s="7">
        <v>0</v>
      </c>
      <c r="AF9122" s="7" t="str" cm="1">
        <f t="array" ref="AF9122:AH9122">MID('Historical Orders'!$E8844, _xlfn.SEQUENCE(1,LEN('Historical Orders'!$E8844)/2,1,2),2)</f>
        <v>FR</v>
      </c>
      <c r="AG9122" s="7" t="str">
        <v>BB</v>
      </c>
      <c r="AH9122" s="7" t="str">
        <v>BB</v>
      </c>
    </row>
    <row r="9123" spans="19:44">
      <c r="S9123" s="7">
        <v>10616</v>
      </c>
      <c r="T9123" s="7">
        <v>0.62454861111111115</v>
      </c>
      <c r="U9123" s="7" cm="1">
        <f t="array" ref="U9123:AD9123">COUNTIF(_xlfn.ANCHORARRAY(AF9123),_xlfn.ANCHORARRAY($U$282))</f>
        <v>0</v>
      </c>
      <c r="V9123" s="7">
        <v>1</v>
      </c>
      <c r="W9123" s="7">
        <v>1</v>
      </c>
      <c r="X9123" s="7">
        <v>3</v>
      </c>
      <c r="Y9123" s="7">
        <v>0</v>
      </c>
      <c r="Z9123" s="7">
        <v>1</v>
      </c>
      <c r="AA9123" s="7">
        <v>1</v>
      </c>
      <c r="AB9123" s="7">
        <v>0</v>
      </c>
      <c r="AC9123" s="7">
        <v>3</v>
      </c>
      <c r="AD9123" s="7">
        <v>3</v>
      </c>
      <c r="AF9123" s="7" t="str" cm="1">
        <f t="array" ref="AF9123:AR9123">MID('Historical Orders'!$E8845, _xlfn.SEQUENCE(1,LEN('Historical Orders'!$E8845)/2,1,2),2)</f>
        <v>HD</v>
      </c>
      <c r="AG9123" s="7" t="str">
        <v>BB</v>
      </c>
      <c r="AH9123" s="7" t="str">
        <v>JB</v>
      </c>
      <c r="AI9123" s="7" t="str">
        <v>JB</v>
      </c>
      <c r="AJ9123" s="7" t="str">
        <v>JB</v>
      </c>
      <c r="AK9123" s="7" t="str">
        <v>SS</v>
      </c>
      <c r="AL9123" s="7" t="str">
        <v>WB</v>
      </c>
      <c r="AM9123" s="7" t="str">
        <v>HD</v>
      </c>
      <c r="AN9123" s="7" t="str">
        <v>FR</v>
      </c>
      <c r="AO9123" s="7" t="str">
        <v>BE</v>
      </c>
      <c r="AP9123" s="7" t="str">
        <v>HD</v>
      </c>
      <c r="AQ9123" s="7" t="str">
        <v>BE</v>
      </c>
      <c r="AR9123" s="7" t="str">
        <v>BE</v>
      </c>
    </row>
    <row r="9124" spans="19:44">
      <c r="S9124" s="7">
        <v>10617</v>
      </c>
      <c r="T9124" s="7">
        <v>0.62457175925925923</v>
      </c>
      <c r="U9124" s="7" cm="1">
        <f t="array" ref="U9124:AD9124">COUNTIF(_xlfn.ANCHORARRAY(AF9124),_xlfn.ANCHORARRAY($U$282))</f>
        <v>0</v>
      </c>
      <c r="V9124" s="7">
        <v>0</v>
      </c>
      <c r="W9124" s="7">
        <v>0</v>
      </c>
      <c r="X9124" s="7">
        <v>0</v>
      </c>
      <c r="Y9124" s="7">
        <v>3</v>
      </c>
      <c r="Z9124" s="7">
        <v>1</v>
      </c>
      <c r="AA9124" s="7">
        <v>0</v>
      </c>
      <c r="AB9124" s="7">
        <v>0</v>
      </c>
      <c r="AC9124" s="7">
        <v>2</v>
      </c>
      <c r="AD9124" s="7">
        <v>3</v>
      </c>
      <c r="AF9124" s="7" t="str" cm="1">
        <f t="array" ref="AF9124:AN9124">MID('Historical Orders'!$E8846, _xlfn.SEQUENCE(1,LEN('Historical Orders'!$E8846)/2,1,2),2)</f>
        <v>BE</v>
      </c>
      <c r="AG9124" s="7" t="str">
        <v>BE</v>
      </c>
      <c r="AH9124" s="7" t="str">
        <v>DX</v>
      </c>
      <c r="AI9124" s="7" t="str">
        <v>DX</v>
      </c>
      <c r="AJ9124" s="7" t="str">
        <v>DX</v>
      </c>
      <c r="AK9124" s="7" t="str">
        <v>JB</v>
      </c>
      <c r="AL9124" s="7" t="str">
        <v>JB</v>
      </c>
      <c r="AM9124" s="7" t="str">
        <v>JB</v>
      </c>
      <c r="AN9124" s="7" t="str">
        <v>FR</v>
      </c>
    </row>
    <row r="9125" spans="19:44">
      <c r="S9125" s="7">
        <v>10618</v>
      </c>
      <c r="T9125" s="7">
        <v>0.62638888888888888</v>
      </c>
      <c r="U9125" s="7" cm="1">
        <f t="array" ref="U9125:AD9125">COUNTIF(_xlfn.ANCHORARRAY(AF9125),_xlfn.ANCHORARRAY($U$282))</f>
        <v>0</v>
      </c>
      <c r="V9125" s="7">
        <v>0</v>
      </c>
      <c r="W9125" s="7">
        <v>0</v>
      </c>
      <c r="X9125" s="7">
        <v>0</v>
      </c>
      <c r="Y9125" s="7">
        <v>0</v>
      </c>
      <c r="Z9125" s="7">
        <v>0</v>
      </c>
      <c r="AA9125" s="7">
        <v>2</v>
      </c>
      <c r="AB9125" s="7">
        <v>0</v>
      </c>
      <c r="AC9125" s="7">
        <v>0</v>
      </c>
      <c r="AD9125" s="7">
        <v>0</v>
      </c>
      <c r="AF9125" s="7" t="str" cm="1">
        <f t="array" ref="AF9125:AG9125">MID('Historical Orders'!$E8847, _xlfn.SEQUENCE(1,LEN('Historical Orders'!$E8847)/2,1,2),2)</f>
        <v>SS</v>
      </c>
      <c r="AG9125" s="7" t="str">
        <v>SS</v>
      </c>
    </row>
    <row r="9126" spans="19:44">
      <c r="S9126" s="7">
        <v>10619</v>
      </c>
      <c r="T9126" s="7">
        <v>0.62840277777777775</v>
      </c>
      <c r="U9126" s="7" cm="1">
        <f t="array" ref="U9126:AD9126">COUNTIF(_xlfn.ANCHORARRAY(AF9126),_xlfn.ANCHORARRAY($U$282))</f>
        <v>0</v>
      </c>
      <c r="V9126" s="7">
        <v>0</v>
      </c>
      <c r="W9126" s="7">
        <v>0</v>
      </c>
      <c r="X9126" s="7">
        <v>0</v>
      </c>
      <c r="Y9126" s="7">
        <v>0</v>
      </c>
      <c r="Z9126" s="7">
        <v>0</v>
      </c>
      <c r="AA9126" s="7">
        <v>1</v>
      </c>
      <c r="AB9126" s="7">
        <v>0</v>
      </c>
      <c r="AC9126" s="7">
        <v>0</v>
      </c>
      <c r="AD9126" s="7">
        <v>0</v>
      </c>
      <c r="AF9126" s="7" t="str" cm="1">
        <f t="array" ref="AF9126">MID('Historical Orders'!$E8848, _xlfn.SEQUENCE(1,LEN('Historical Orders'!$E8848)/2,1,2),2)</f>
        <v>SS</v>
      </c>
    </row>
    <row r="9127" spans="19:44">
      <c r="S9127" s="7">
        <v>10620</v>
      </c>
      <c r="T9127" s="7">
        <v>0.6287152777777778</v>
      </c>
      <c r="U9127" s="7" cm="1">
        <f t="array" ref="U9127:AD9127">COUNTIF(_xlfn.ANCHORARRAY(AF9127),_xlfn.ANCHORARRAY($U$282))</f>
        <v>0</v>
      </c>
      <c r="V9127" s="7">
        <v>2</v>
      </c>
      <c r="W9127" s="7">
        <v>0</v>
      </c>
      <c r="X9127" s="7">
        <v>1</v>
      </c>
      <c r="Y9127" s="7">
        <v>0</v>
      </c>
      <c r="Z9127" s="7">
        <v>3</v>
      </c>
      <c r="AA9127" s="7">
        <v>0</v>
      </c>
      <c r="AB9127" s="7">
        <v>0</v>
      </c>
      <c r="AC9127" s="7">
        <v>0</v>
      </c>
      <c r="AD9127" s="7">
        <v>0</v>
      </c>
      <c r="AF9127" s="7" t="str" cm="1">
        <f t="array" ref="AF9127:AK9127">MID('Historical Orders'!$E8849, _xlfn.SEQUENCE(1,LEN('Historical Orders'!$E8849)/2,1,2),2)</f>
        <v>HD</v>
      </c>
      <c r="AG9127" s="7" t="str">
        <v>FR</v>
      </c>
      <c r="AH9127" s="7" t="str">
        <v>FR</v>
      </c>
      <c r="AI9127" s="7" t="str">
        <v>FR</v>
      </c>
      <c r="AJ9127" s="7" t="str">
        <v>BB</v>
      </c>
      <c r="AK9127" s="7" t="str">
        <v>BB</v>
      </c>
    </row>
    <row r="9128" spans="19:44">
      <c r="S9128" s="7">
        <v>10621</v>
      </c>
      <c r="T9128" s="7">
        <v>0.62940972222222225</v>
      </c>
      <c r="U9128" s="7" cm="1">
        <f t="array" ref="U9128:AD9128">COUNTIF(_xlfn.ANCHORARRAY(AF9128),_xlfn.ANCHORARRAY($U$282))</f>
        <v>0</v>
      </c>
      <c r="V9128" s="7">
        <v>0</v>
      </c>
      <c r="W9128" s="7">
        <v>3</v>
      </c>
      <c r="X9128" s="7">
        <v>0</v>
      </c>
      <c r="Y9128" s="7">
        <v>1</v>
      </c>
      <c r="Z9128" s="7">
        <v>1</v>
      </c>
      <c r="AA9128" s="7">
        <v>0</v>
      </c>
      <c r="AB9128" s="7">
        <v>0</v>
      </c>
      <c r="AC9128" s="7">
        <v>1</v>
      </c>
      <c r="AD9128" s="7">
        <v>0</v>
      </c>
      <c r="AF9128" s="7" t="str" cm="1">
        <f t="array" ref="AF9128:AK9128">MID('Historical Orders'!$E8850, _xlfn.SEQUENCE(1,LEN('Historical Orders'!$E8850)/2,1,2),2)</f>
        <v>FR</v>
      </c>
      <c r="AG9128" s="7" t="str">
        <v>WB</v>
      </c>
      <c r="AH9128" s="7" t="str">
        <v>WB</v>
      </c>
      <c r="AI9128" s="7" t="str">
        <v>WB</v>
      </c>
      <c r="AJ9128" s="7" t="str">
        <v>DX</v>
      </c>
      <c r="AK9128" s="7" t="str">
        <v>BE</v>
      </c>
    </row>
    <row r="9129" spans="19:44">
      <c r="S9129" s="7">
        <v>10622</v>
      </c>
      <c r="T9129" s="7">
        <v>0.62958333333333338</v>
      </c>
      <c r="U9129" s="7" cm="1">
        <f t="array" ref="U9129:AD9129">COUNTIF(_xlfn.ANCHORARRAY(AF9129),_xlfn.ANCHORARRAY($U$282))</f>
        <v>1</v>
      </c>
      <c r="V9129" s="7">
        <v>2</v>
      </c>
      <c r="W9129" s="7">
        <v>2</v>
      </c>
      <c r="X9129" s="7">
        <v>0</v>
      </c>
      <c r="Y9129" s="7">
        <v>1</v>
      </c>
      <c r="Z9129" s="7">
        <v>3</v>
      </c>
      <c r="AA9129" s="7">
        <v>0</v>
      </c>
      <c r="AB9129" s="7">
        <v>1</v>
      </c>
      <c r="AC9129" s="7">
        <v>1</v>
      </c>
      <c r="AD9129" s="7">
        <v>0</v>
      </c>
      <c r="AF9129" s="7" t="str" cm="1">
        <f t="array" ref="AF9129:AP9129">MID('Historical Orders'!$E8851, _xlfn.SEQUENCE(1,LEN('Historical Orders'!$E8851)/2,1,2),2)</f>
        <v>SO</v>
      </c>
      <c r="AG9129" s="7" t="str">
        <v>BE</v>
      </c>
      <c r="AH9129" s="7" t="str">
        <v>CB</v>
      </c>
      <c r="AI9129" s="7" t="str">
        <v>BB</v>
      </c>
      <c r="AJ9129" s="7" t="str">
        <v>DX</v>
      </c>
      <c r="AK9129" s="7" t="str">
        <v>BB</v>
      </c>
      <c r="AL9129" s="7" t="str">
        <v>WB</v>
      </c>
      <c r="AM9129" s="7" t="str">
        <v>WB</v>
      </c>
      <c r="AN9129" s="7" t="str">
        <v>FR</v>
      </c>
      <c r="AO9129" s="7" t="str">
        <v>FR</v>
      </c>
      <c r="AP9129" s="7" t="str">
        <v>FR</v>
      </c>
    </row>
    <row r="9130" spans="19:44">
      <c r="S9130" s="7">
        <v>10623</v>
      </c>
      <c r="T9130" s="7">
        <v>0.62983796296296302</v>
      </c>
      <c r="U9130" s="7" cm="1">
        <f t="array" ref="U9130:AD9130">COUNTIF(_xlfn.ANCHORARRAY(AF9130),_xlfn.ANCHORARRAY($U$282))</f>
        <v>2</v>
      </c>
      <c r="V9130" s="7">
        <v>0</v>
      </c>
      <c r="W9130" s="7">
        <v>0</v>
      </c>
      <c r="X9130" s="7">
        <v>0</v>
      </c>
      <c r="Y9130" s="7">
        <v>0</v>
      </c>
      <c r="Z9130" s="7">
        <v>0</v>
      </c>
      <c r="AA9130" s="7">
        <v>0</v>
      </c>
      <c r="AB9130" s="7">
        <v>0</v>
      </c>
      <c r="AC9130" s="7">
        <v>0</v>
      </c>
      <c r="AD9130" s="7">
        <v>0</v>
      </c>
      <c r="AF9130" s="7" t="str" cm="1">
        <f t="array" ref="AF9130:AG9130">MID('Historical Orders'!$E8852, _xlfn.SEQUENCE(1,LEN('Historical Orders'!$E8852)/2,1,2),2)</f>
        <v>CB</v>
      </c>
      <c r="AG9130" s="7" t="str">
        <v>CB</v>
      </c>
    </row>
    <row r="9131" spans="19:44">
      <c r="S9131" s="7">
        <v>10624</v>
      </c>
      <c r="T9131" s="7">
        <v>0.63268518518518524</v>
      </c>
      <c r="U9131" s="7" cm="1">
        <f t="array" ref="U9131:AD9131">COUNTIF(_xlfn.ANCHORARRAY(AF9131),_xlfn.ANCHORARRAY($U$282))</f>
        <v>0</v>
      </c>
      <c r="V9131" s="7">
        <v>0</v>
      </c>
      <c r="W9131" s="7">
        <v>2</v>
      </c>
      <c r="X9131" s="7">
        <v>3</v>
      </c>
      <c r="Y9131" s="7">
        <v>0</v>
      </c>
      <c r="Z9131" s="7">
        <v>0</v>
      </c>
      <c r="AA9131" s="7">
        <v>0</v>
      </c>
      <c r="AB9131" s="7">
        <v>0</v>
      </c>
      <c r="AC9131" s="7">
        <v>1</v>
      </c>
      <c r="AD9131" s="7">
        <v>0</v>
      </c>
      <c r="AF9131" s="7" t="str" cm="1">
        <f t="array" ref="AF9131:AK9131">MID('Historical Orders'!$E8853, _xlfn.SEQUENCE(1,LEN('Historical Orders'!$E8853)/2,1,2),2)</f>
        <v>BE</v>
      </c>
      <c r="AG9131" s="7" t="str">
        <v>WB</v>
      </c>
      <c r="AH9131" s="7" t="str">
        <v>WB</v>
      </c>
      <c r="AI9131" s="7" t="str">
        <v>HD</v>
      </c>
      <c r="AJ9131" s="7" t="str">
        <v>HD</v>
      </c>
      <c r="AK9131" s="7" t="str">
        <v>HD</v>
      </c>
    </row>
    <row r="9132" spans="19:44">
      <c r="S9132" s="7">
        <v>10625</v>
      </c>
      <c r="T9132" s="7">
        <v>0.63320601851851854</v>
      </c>
      <c r="U9132" s="7" cm="1">
        <f t="array" ref="U9132:AD9132">COUNTIF(_xlfn.ANCHORARRAY(AF9132),_xlfn.ANCHORARRAY($U$282))</f>
        <v>0</v>
      </c>
      <c r="V9132" s="7">
        <v>1</v>
      </c>
      <c r="W9132" s="7">
        <v>0</v>
      </c>
      <c r="X9132" s="7">
        <v>0</v>
      </c>
      <c r="Y9132" s="7">
        <v>0</v>
      </c>
      <c r="Z9132" s="7">
        <v>0</v>
      </c>
      <c r="AA9132" s="7">
        <v>2</v>
      </c>
      <c r="AB9132" s="7">
        <v>0</v>
      </c>
      <c r="AC9132" s="7">
        <v>0</v>
      </c>
      <c r="AD9132" s="7">
        <v>1</v>
      </c>
      <c r="AF9132" s="7" t="str" cm="1">
        <f t="array" ref="AF9132:AI9132">MID('Historical Orders'!$E8854, _xlfn.SEQUENCE(1,LEN('Historical Orders'!$E8854)/2,1,2),2)</f>
        <v>SS</v>
      </c>
      <c r="AG9132" s="7" t="str">
        <v>SS</v>
      </c>
      <c r="AH9132" s="7" t="str">
        <v>JB</v>
      </c>
      <c r="AI9132" s="7" t="str">
        <v>BB</v>
      </c>
    </row>
    <row r="9133" spans="19:44">
      <c r="S9133" s="7">
        <v>10626</v>
      </c>
      <c r="T9133" s="7">
        <v>0.6333333333333333</v>
      </c>
      <c r="U9133" s="7" cm="1">
        <f t="array" ref="U9133:AD9133">COUNTIF(_xlfn.ANCHORARRAY(AF9133),_xlfn.ANCHORARRAY($U$282))</f>
        <v>0</v>
      </c>
      <c r="V9133" s="7">
        <v>0</v>
      </c>
      <c r="W9133" s="7">
        <v>2</v>
      </c>
      <c r="X9133" s="7">
        <v>0</v>
      </c>
      <c r="Y9133" s="7">
        <v>0</v>
      </c>
      <c r="Z9133" s="7">
        <v>0</v>
      </c>
      <c r="AA9133" s="7">
        <v>1</v>
      </c>
      <c r="AB9133" s="7">
        <v>0</v>
      </c>
      <c r="AC9133" s="7">
        <v>1</v>
      </c>
      <c r="AD9133" s="7">
        <v>0</v>
      </c>
      <c r="AF9133" s="7" t="str" cm="1">
        <f t="array" ref="AF9133:AI9133">MID('Historical Orders'!$E8855, _xlfn.SEQUENCE(1,LEN('Historical Orders'!$E8855)/2,1,2),2)</f>
        <v>SS</v>
      </c>
      <c r="AG9133" s="7" t="str">
        <v>WB</v>
      </c>
      <c r="AH9133" s="7" t="str">
        <v>WB</v>
      </c>
      <c r="AI9133" s="7" t="str">
        <v>BE</v>
      </c>
    </row>
    <row r="9134" spans="19:44">
      <c r="S9134" s="7">
        <v>10627</v>
      </c>
      <c r="T9134" s="7">
        <v>0.63427083333333334</v>
      </c>
      <c r="U9134" s="7" cm="1">
        <f t="array" ref="U9134:AD9134">COUNTIF(_xlfn.ANCHORARRAY(AF9134),_xlfn.ANCHORARRAY($U$282))</f>
        <v>0</v>
      </c>
      <c r="V9134" s="7">
        <v>1</v>
      </c>
      <c r="W9134" s="7">
        <v>0</v>
      </c>
      <c r="X9134" s="7">
        <v>0</v>
      </c>
      <c r="Y9134" s="7">
        <v>3</v>
      </c>
      <c r="Z9134" s="7">
        <v>1</v>
      </c>
      <c r="AA9134" s="7">
        <v>0</v>
      </c>
      <c r="AB9134" s="7">
        <v>0</v>
      </c>
      <c r="AC9134" s="7">
        <v>0</v>
      </c>
      <c r="AD9134" s="7">
        <v>0</v>
      </c>
      <c r="AF9134" s="7" t="str" cm="1">
        <f t="array" ref="AF9134:AJ9134">MID('Historical Orders'!$E8856, _xlfn.SEQUENCE(1,LEN('Historical Orders'!$E8856)/2,1,2),2)</f>
        <v>DX</v>
      </c>
      <c r="AG9134" s="7" t="str">
        <v>DX</v>
      </c>
      <c r="AH9134" s="7" t="str">
        <v>BB</v>
      </c>
      <c r="AI9134" s="7" t="str">
        <v>FR</v>
      </c>
      <c r="AJ9134" s="7" t="str">
        <v>DX</v>
      </c>
    </row>
    <row r="9135" spans="19:44">
      <c r="S9135" s="7">
        <v>10628</v>
      </c>
      <c r="T9135" s="7">
        <v>0.63769675925925928</v>
      </c>
      <c r="U9135" s="7" cm="1">
        <f t="array" ref="U9135:AD9135">COUNTIF(_xlfn.ANCHORARRAY(AF9135),_xlfn.ANCHORARRAY($U$282))</f>
        <v>0</v>
      </c>
      <c r="V9135" s="7">
        <v>0</v>
      </c>
      <c r="W9135" s="7">
        <v>0</v>
      </c>
      <c r="X9135" s="7">
        <v>0</v>
      </c>
      <c r="Y9135" s="7">
        <v>2</v>
      </c>
      <c r="Z9135" s="7">
        <v>0</v>
      </c>
      <c r="AA9135" s="7">
        <v>0</v>
      </c>
      <c r="AB9135" s="7">
        <v>1</v>
      </c>
      <c r="AC9135" s="7">
        <v>0</v>
      </c>
      <c r="AD9135" s="7">
        <v>0</v>
      </c>
      <c r="AF9135" s="7" t="str" cm="1">
        <f t="array" ref="AF9135:AH9135">MID('Historical Orders'!$E8857, _xlfn.SEQUENCE(1,LEN('Historical Orders'!$E8857)/2,1,2),2)</f>
        <v>SO</v>
      </c>
      <c r="AG9135" s="7" t="str">
        <v>DX</v>
      </c>
      <c r="AH9135" s="7" t="str">
        <v>DX</v>
      </c>
    </row>
    <row r="9136" spans="19:44">
      <c r="S9136" s="7">
        <v>10629</v>
      </c>
      <c r="T9136" s="7">
        <v>0.64150462962962962</v>
      </c>
      <c r="U9136" s="7" cm="1">
        <f t="array" ref="U9136:AD9136">COUNTIF(_xlfn.ANCHORARRAY(AF9136),_xlfn.ANCHORARRAY($U$282))</f>
        <v>0</v>
      </c>
      <c r="V9136" s="7">
        <v>0</v>
      </c>
      <c r="W9136" s="7">
        <v>0</v>
      </c>
      <c r="X9136" s="7">
        <v>0</v>
      </c>
      <c r="Y9136" s="7">
        <v>3</v>
      </c>
      <c r="Z9136" s="7">
        <v>0</v>
      </c>
      <c r="AA9136" s="7">
        <v>2</v>
      </c>
      <c r="AB9136" s="7">
        <v>0</v>
      </c>
      <c r="AC9136" s="7">
        <v>0</v>
      </c>
      <c r="AD9136" s="7">
        <v>1</v>
      </c>
      <c r="AF9136" s="7" t="str" cm="1">
        <f t="array" ref="AF9136:AK9136">MID('Historical Orders'!$E8858, _xlfn.SEQUENCE(1,LEN('Historical Orders'!$E8858)/2,1,2),2)</f>
        <v>DX</v>
      </c>
      <c r="AG9136" s="7" t="str">
        <v>DX</v>
      </c>
      <c r="AH9136" s="7" t="str">
        <v>JB</v>
      </c>
      <c r="AI9136" s="7" t="str">
        <v>SS</v>
      </c>
      <c r="AJ9136" s="7" t="str">
        <v>SS</v>
      </c>
      <c r="AK9136" s="7" t="str">
        <v>DX</v>
      </c>
    </row>
    <row r="9137" spans="19:41">
      <c r="S9137" s="7">
        <v>10630</v>
      </c>
      <c r="T9137" s="7">
        <v>0.64278935185185182</v>
      </c>
      <c r="U9137" s="7" cm="1">
        <f t="array" ref="U9137:AD9137">COUNTIF(_xlfn.ANCHORARRAY(AF9137),_xlfn.ANCHORARRAY($U$282))</f>
        <v>2</v>
      </c>
      <c r="V9137" s="7">
        <v>1</v>
      </c>
      <c r="W9137" s="7">
        <v>0</v>
      </c>
      <c r="X9137" s="7">
        <v>0</v>
      </c>
      <c r="Y9137" s="7">
        <v>0</v>
      </c>
      <c r="Z9137" s="7">
        <v>1</v>
      </c>
      <c r="AA9137" s="7">
        <v>0</v>
      </c>
      <c r="AB9137" s="7">
        <v>0</v>
      </c>
      <c r="AC9137" s="7">
        <v>0</v>
      </c>
      <c r="AD9137" s="7">
        <v>0</v>
      </c>
      <c r="AF9137" s="7" t="str" cm="1">
        <f t="array" ref="AF9137:AI9137">MID('Historical Orders'!$E8859, _xlfn.SEQUENCE(1,LEN('Historical Orders'!$E8859)/2,1,2),2)</f>
        <v>FR</v>
      </c>
      <c r="AG9137" s="7" t="str">
        <v>CB</v>
      </c>
      <c r="AH9137" s="7" t="str">
        <v>CB</v>
      </c>
      <c r="AI9137" s="7" t="str">
        <v>BB</v>
      </c>
    </row>
    <row r="9138" spans="19:41">
      <c r="S9138" s="7">
        <v>10631</v>
      </c>
      <c r="T9138" s="7">
        <v>0.64348379629629626</v>
      </c>
      <c r="U9138" s="7" cm="1">
        <f t="array" ref="U9138:AD9138">COUNTIF(_xlfn.ANCHORARRAY(AF9138),_xlfn.ANCHORARRAY($U$282))</f>
        <v>1</v>
      </c>
      <c r="V9138" s="7">
        <v>0</v>
      </c>
      <c r="W9138" s="7">
        <v>1</v>
      </c>
      <c r="X9138" s="7">
        <v>0</v>
      </c>
      <c r="Y9138" s="7">
        <v>0</v>
      </c>
      <c r="Z9138" s="7">
        <v>1</v>
      </c>
      <c r="AA9138" s="7">
        <v>0</v>
      </c>
      <c r="AB9138" s="7">
        <v>3</v>
      </c>
      <c r="AC9138" s="7">
        <v>2</v>
      </c>
      <c r="AD9138" s="7">
        <v>2</v>
      </c>
      <c r="AF9138" s="7" t="str" cm="1">
        <f t="array" ref="AF9138:AO9138">MID('Historical Orders'!$E8860, _xlfn.SEQUENCE(1,LEN('Historical Orders'!$E8860)/2,1,2),2)</f>
        <v>JB</v>
      </c>
      <c r="AG9138" s="7" t="str">
        <v>FR</v>
      </c>
      <c r="AH9138" s="7" t="str">
        <v>JB</v>
      </c>
      <c r="AI9138" s="7" t="str">
        <v>CB</v>
      </c>
      <c r="AJ9138" s="7" t="str">
        <v>SO</v>
      </c>
      <c r="AK9138" s="7" t="str">
        <v>BE</v>
      </c>
      <c r="AL9138" s="7" t="str">
        <v>WB</v>
      </c>
      <c r="AM9138" s="7" t="str">
        <v>SO</v>
      </c>
      <c r="AN9138" s="7" t="str">
        <v>BE</v>
      </c>
      <c r="AO9138" s="7" t="str">
        <v>SO</v>
      </c>
    </row>
    <row r="9139" spans="19:41">
      <c r="S9139" s="7">
        <v>10632</v>
      </c>
      <c r="T9139" s="7">
        <v>0.64379629629629631</v>
      </c>
      <c r="U9139" s="7" cm="1">
        <f t="array" ref="U9139:AD9139">COUNTIF(_xlfn.ANCHORARRAY(AF9139),_xlfn.ANCHORARRAY($U$282))</f>
        <v>0</v>
      </c>
      <c r="V9139" s="7">
        <v>0</v>
      </c>
      <c r="W9139" s="7">
        <v>0</v>
      </c>
      <c r="X9139" s="7">
        <v>1</v>
      </c>
      <c r="Y9139" s="7">
        <v>0</v>
      </c>
      <c r="Z9139" s="7">
        <v>3</v>
      </c>
      <c r="AA9139" s="7">
        <v>0</v>
      </c>
      <c r="AB9139" s="7">
        <v>0</v>
      </c>
      <c r="AC9139" s="7">
        <v>0</v>
      </c>
      <c r="AD9139" s="7">
        <v>0</v>
      </c>
      <c r="AF9139" s="7" t="str" cm="1">
        <f t="array" ref="AF9139:AI9139">MID('Historical Orders'!$E8861, _xlfn.SEQUENCE(1,LEN('Historical Orders'!$E8861)/2,1,2),2)</f>
        <v>HD</v>
      </c>
      <c r="AG9139" s="7" t="str">
        <v>FR</v>
      </c>
      <c r="AH9139" s="7" t="str">
        <v>FR</v>
      </c>
      <c r="AI9139" s="7" t="str">
        <v>FR</v>
      </c>
    </row>
    <row r="9140" spans="19:41">
      <c r="S9140" s="7">
        <v>10633</v>
      </c>
      <c r="T9140" s="7">
        <v>0.64563657407407404</v>
      </c>
      <c r="U9140" s="7" cm="1">
        <f t="array" ref="U9140:AD9140">COUNTIF(_xlfn.ANCHORARRAY(AF9140),_xlfn.ANCHORARRAY($U$282))</f>
        <v>1</v>
      </c>
      <c r="V9140" s="7">
        <v>1</v>
      </c>
      <c r="W9140" s="7">
        <v>3</v>
      </c>
      <c r="X9140" s="7">
        <v>0</v>
      </c>
      <c r="Y9140" s="7">
        <v>1</v>
      </c>
      <c r="Z9140" s="7">
        <v>0</v>
      </c>
      <c r="AA9140" s="7">
        <v>0</v>
      </c>
      <c r="AB9140" s="7">
        <v>0</v>
      </c>
      <c r="AC9140" s="7">
        <v>0</v>
      </c>
      <c r="AD9140" s="7">
        <v>0</v>
      </c>
      <c r="AF9140" s="7" t="str" cm="1">
        <f t="array" ref="AF9140:AK9140">MID('Historical Orders'!$E8862, _xlfn.SEQUENCE(1,LEN('Historical Orders'!$E8862)/2,1,2),2)</f>
        <v>DX</v>
      </c>
      <c r="AG9140" s="7" t="str">
        <v>WB</v>
      </c>
      <c r="AH9140" s="7" t="str">
        <v>WB</v>
      </c>
      <c r="AI9140" s="7" t="str">
        <v>CB</v>
      </c>
      <c r="AJ9140" s="7" t="str">
        <v>BB</v>
      </c>
      <c r="AK9140" s="7" t="str">
        <v>WB</v>
      </c>
    </row>
    <row r="9141" spans="19:41">
      <c r="S9141" s="7">
        <v>10634</v>
      </c>
      <c r="T9141" s="7">
        <v>0.64614583333333331</v>
      </c>
      <c r="U9141" s="7" cm="1">
        <f t="array" ref="U9141:AD9141">COUNTIF(_xlfn.ANCHORARRAY(AF9141),_xlfn.ANCHORARRAY($U$282))</f>
        <v>3</v>
      </c>
      <c r="V9141" s="7">
        <v>1</v>
      </c>
      <c r="W9141" s="7">
        <v>0</v>
      </c>
      <c r="X9141" s="7">
        <v>1</v>
      </c>
      <c r="Y9141" s="7">
        <v>0</v>
      </c>
      <c r="Z9141" s="7">
        <v>0</v>
      </c>
      <c r="AA9141" s="7">
        <v>0</v>
      </c>
      <c r="AB9141" s="7">
        <v>2</v>
      </c>
      <c r="AC9141" s="7">
        <v>0</v>
      </c>
      <c r="AD9141" s="7">
        <v>0</v>
      </c>
      <c r="AF9141" s="7" t="str" cm="1">
        <f t="array" ref="AF9141:AL9141">MID('Historical Orders'!$E8863, _xlfn.SEQUENCE(1,LEN('Historical Orders'!$E8863)/2,1,2),2)</f>
        <v>CB</v>
      </c>
      <c r="AG9141" s="7" t="str">
        <v>CB</v>
      </c>
      <c r="AH9141" s="7" t="str">
        <v>CB</v>
      </c>
      <c r="AI9141" s="7" t="str">
        <v>SO</v>
      </c>
      <c r="AJ9141" s="7" t="str">
        <v>SO</v>
      </c>
      <c r="AK9141" s="7" t="str">
        <v>BB</v>
      </c>
      <c r="AL9141" s="7" t="str">
        <v>HD</v>
      </c>
    </row>
    <row r="9142" spans="19:41">
      <c r="S9142" s="7">
        <v>10635</v>
      </c>
      <c r="T9142" s="7">
        <v>0.64652777777777781</v>
      </c>
      <c r="U9142" s="7" cm="1">
        <f t="array" ref="U9142:AD9142">COUNTIF(_xlfn.ANCHORARRAY(AF9142),_xlfn.ANCHORARRAY($U$282))</f>
        <v>0</v>
      </c>
      <c r="V9142" s="7">
        <v>1</v>
      </c>
      <c r="W9142" s="7">
        <v>0</v>
      </c>
      <c r="X9142" s="7">
        <v>0</v>
      </c>
      <c r="Y9142" s="7">
        <v>0</v>
      </c>
      <c r="Z9142" s="7">
        <v>0</v>
      </c>
      <c r="AA9142" s="7">
        <v>1</v>
      </c>
      <c r="AB9142" s="7">
        <v>0</v>
      </c>
      <c r="AC9142" s="7">
        <v>0</v>
      </c>
      <c r="AD9142" s="7">
        <v>0</v>
      </c>
      <c r="AF9142" s="7" t="str" cm="1">
        <f t="array" ref="AF9142:AG9142">MID('Historical Orders'!$E8864, _xlfn.SEQUENCE(1,LEN('Historical Orders'!$E8864)/2,1,2),2)</f>
        <v>BB</v>
      </c>
      <c r="AG9142" s="7" t="str">
        <v>SS</v>
      </c>
    </row>
    <row r="9143" spans="19:41">
      <c r="S9143" s="7">
        <v>10636</v>
      </c>
      <c r="T9143" s="7">
        <v>0.64679398148148148</v>
      </c>
      <c r="U9143" s="7" cm="1">
        <f t="array" ref="U9143:AD9143">COUNTIF(_xlfn.ANCHORARRAY(AF9143),_xlfn.ANCHORARRAY($U$282))</f>
        <v>1</v>
      </c>
      <c r="V9143" s="7">
        <v>0</v>
      </c>
      <c r="W9143" s="7">
        <v>2</v>
      </c>
      <c r="X9143" s="7">
        <v>0</v>
      </c>
      <c r="Y9143" s="7">
        <v>0</v>
      </c>
      <c r="Z9143" s="7">
        <v>0</v>
      </c>
      <c r="AA9143" s="7">
        <v>0</v>
      </c>
      <c r="AB9143" s="7">
        <v>0</v>
      </c>
      <c r="AC9143" s="7">
        <v>0</v>
      </c>
      <c r="AD9143" s="7">
        <v>2</v>
      </c>
      <c r="AF9143" s="7" t="str" cm="1">
        <f t="array" ref="AF9143:AJ9143">MID('Historical Orders'!$E8865, _xlfn.SEQUENCE(1,LEN('Historical Orders'!$E8865)/2,1,2),2)</f>
        <v>JB</v>
      </c>
      <c r="AG9143" s="7" t="str">
        <v>JB</v>
      </c>
      <c r="AH9143" s="7" t="str">
        <v>WB</v>
      </c>
      <c r="AI9143" s="7" t="str">
        <v>WB</v>
      </c>
      <c r="AJ9143" s="7" t="str">
        <v>CB</v>
      </c>
    </row>
    <row r="9144" spans="19:41">
      <c r="S9144" s="7">
        <v>10637</v>
      </c>
      <c r="T9144" s="7">
        <v>0.64706018518518515</v>
      </c>
      <c r="U9144" s="7" cm="1">
        <f t="array" ref="U9144:AD9144">COUNTIF(_xlfn.ANCHORARRAY(AF9144),_xlfn.ANCHORARRAY($U$282))</f>
        <v>0</v>
      </c>
      <c r="V9144" s="7">
        <v>1</v>
      </c>
      <c r="W9144" s="7">
        <v>0</v>
      </c>
      <c r="X9144" s="7">
        <v>0</v>
      </c>
      <c r="Y9144" s="7">
        <v>0</v>
      </c>
      <c r="Z9144" s="7">
        <v>2</v>
      </c>
      <c r="AA9144" s="7">
        <v>0</v>
      </c>
      <c r="AB9144" s="7">
        <v>0</v>
      </c>
      <c r="AC9144" s="7">
        <v>0</v>
      </c>
      <c r="AD9144" s="7">
        <v>3</v>
      </c>
      <c r="AF9144" s="7" t="str" cm="1">
        <f t="array" ref="AF9144:AK9144">MID('Historical Orders'!$E8866, _xlfn.SEQUENCE(1,LEN('Historical Orders'!$E8866)/2,1,2),2)</f>
        <v>BB</v>
      </c>
      <c r="AG9144" s="7" t="str">
        <v>JB</v>
      </c>
      <c r="AH9144" s="7" t="str">
        <v>JB</v>
      </c>
      <c r="AI9144" s="7" t="str">
        <v>JB</v>
      </c>
      <c r="AJ9144" s="7" t="str">
        <v>FR</v>
      </c>
      <c r="AK9144" s="7" t="str">
        <v>FR</v>
      </c>
    </row>
    <row r="9145" spans="19:41">
      <c r="S9145" s="7">
        <v>10638</v>
      </c>
      <c r="T9145" s="7">
        <v>0.64837962962962958</v>
      </c>
      <c r="U9145" s="7" cm="1">
        <f t="array" ref="U9145:AD9145">COUNTIF(_xlfn.ANCHORARRAY(AF9145),_xlfn.ANCHORARRAY($U$282))</f>
        <v>1</v>
      </c>
      <c r="V9145" s="7">
        <v>1</v>
      </c>
      <c r="W9145" s="7">
        <v>0</v>
      </c>
      <c r="X9145" s="7">
        <v>0</v>
      </c>
      <c r="Y9145" s="7">
        <v>1</v>
      </c>
      <c r="Z9145" s="7">
        <v>2</v>
      </c>
      <c r="AA9145" s="7">
        <v>0</v>
      </c>
      <c r="AB9145" s="7">
        <v>1</v>
      </c>
      <c r="AC9145" s="7">
        <v>0</v>
      </c>
      <c r="AD9145" s="7">
        <v>2</v>
      </c>
      <c r="AF9145" s="7" t="str" cm="1">
        <f t="array" ref="AF9145:AM9145">MID('Historical Orders'!$E8867, _xlfn.SEQUENCE(1,LEN('Historical Orders'!$E8867)/2,1,2),2)</f>
        <v>DX</v>
      </c>
      <c r="AG9145" s="7" t="str">
        <v>BB</v>
      </c>
      <c r="AH9145" s="7" t="str">
        <v>JB</v>
      </c>
      <c r="AI9145" s="7" t="str">
        <v>SO</v>
      </c>
      <c r="AJ9145" s="7" t="str">
        <v>CB</v>
      </c>
      <c r="AK9145" s="7" t="str">
        <v>JB</v>
      </c>
      <c r="AL9145" s="7" t="str">
        <v>FR</v>
      </c>
      <c r="AM9145" s="7" t="str">
        <v>FR</v>
      </c>
    </row>
    <row r="9146" spans="19:41">
      <c r="S9146" s="7">
        <v>10639</v>
      </c>
      <c r="T9146" s="7">
        <v>0.64881944444444439</v>
      </c>
      <c r="U9146" s="7" cm="1">
        <f t="array" ref="U9146:AD9146">COUNTIF(_xlfn.ANCHORARRAY(AF9146),_xlfn.ANCHORARRAY($U$282))</f>
        <v>1</v>
      </c>
      <c r="V9146" s="7">
        <v>0</v>
      </c>
      <c r="W9146" s="7">
        <v>0</v>
      </c>
      <c r="X9146" s="7">
        <v>3</v>
      </c>
      <c r="Y9146" s="7">
        <v>0</v>
      </c>
      <c r="Z9146" s="7">
        <v>0</v>
      </c>
      <c r="AA9146" s="7">
        <v>0</v>
      </c>
      <c r="AB9146" s="7">
        <v>0</v>
      </c>
      <c r="AC9146" s="7">
        <v>2</v>
      </c>
      <c r="AD9146" s="7">
        <v>1</v>
      </c>
      <c r="AF9146" s="7" t="str" cm="1">
        <f t="array" ref="AF9146:AL9146">MID('Historical Orders'!$E8868, _xlfn.SEQUENCE(1,LEN('Historical Orders'!$E8868)/2,1,2),2)</f>
        <v>HD</v>
      </c>
      <c r="AG9146" s="7" t="str">
        <v>HD</v>
      </c>
      <c r="AH9146" s="7" t="str">
        <v>HD</v>
      </c>
      <c r="AI9146" s="7" t="str">
        <v>BE</v>
      </c>
      <c r="AJ9146" s="7" t="str">
        <v>BE</v>
      </c>
      <c r="AK9146" s="7" t="str">
        <v>CB</v>
      </c>
      <c r="AL9146" s="7" t="str">
        <v>JB</v>
      </c>
    </row>
    <row r="9147" spans="19:41">
      <c r="S9147" s="7">
        <v>10640</v>
      </c>
      <c r="T9147" s="7">
        <v>0.64930555555555558</v>
      </c>
      <c r="U9147" s="7" cm="1">
        <f t="array" ref="U9147:AD9147">COUNTIF(_xlfn.ANCHORARRAY(AF9147),_xlfn.ANCHORARRAY($U$282))</f>
        <v>0</v>
      </c>
      <c r="V9147" s="7">
        <v>0</v>
      </c>
      <c r="W9147" s="7">
        <v>0</v>
      </c>
      <c r="X9147" s="7">
        <v>0</v>
      </c>
      <c r="Y9147" s="7">
        <v>2</v>
      </c>
      <c r="Z9147" s="7">
        <v>0</v>
      </c>
      <c r="AA9147" s="7">
        <v>0</v>
      </c>
      <c r="AB9147" s="7">
        <v>0</v>
      </c>
      <c r="AC9147" s="7">
        <v>0</v>
      </c>
      <c r="AD9147" s="7">
        <v>0</v>
      </c>
      <c r="AF9147" s="7" t="str" cm="1">
        <f t="array" ref="AF9147:AG9147">MID('Historical Orders'!$E8869, _xlfn.SEQUENCE(1,LEN('Historical Orders'!$E8869)/2,1,2),2)</f>
        <v>DX</v>
      </c>
      <c r="AG9147" s="7" t="str">
        <v>DX</v>
      </c>
    </row>
    <row r="9148" spans="19:41">
      <c r="S9148" s="7">
        <v>10641</v>
      </c>
      <c r="T9148" s="7">
        <v>0.65028935185185188</v>
      </c>
      <c r="U9148" s="7" cm="1">
        <f t="array" ref="U9148:AD9148">COUNTIF(_xlfn.ANCHORARRAY(AF9148),_xlfn.ANCHORARRAY($U$282))</f>
        <v>0</v>
      </c>
      <c r="V9148" s="7">
        <v>0</v>
      </c>
      <c r="W9148" s="7">
        <v>0</v>
      </c>
      <c r="X9148" s="7">
        <v>0</v>
      </c>
      <c r="Y9148" s="7">
        <v>0</v>
      </c>
      <c r="Z9148" s="7">
        <v>0</v>
      </c>
      <c r="AA9148" s="7">
        <v>0</v>
      </c>
      <c r="AB9148" s="7">
        <v>0</v>
      </c>
      <c r="AC9148" s="7">
        <v>2</v>
      </c>
      <c r="AD9148" s="7">
        <v>0</v>
      </c>
      <c r="AF9148" s="7" t="str" cm="1">
        <f t="array" ref="AF9148:AG9148">MID('Historical Orders'!$E8870, _xlfn.SEQUENCE(1,LEN('Historical Orders'!$E8870)/2,1,2),2)</f>
        <v>BE</v>
      </c>
      <c r="AG9148" s="7" t="str">
        <v>BE</v>
      </c>
    </row>
    <row r="9149" spans="19:41">
      <c r="S9149" s="7">
        <v>10642</v>
      </c>
      <c r="T9149" s="7">
        <v>0.65461805555555552</v>
      </c>
      <c r="U9149" s="7" cm="1">
        <f t="array" ref="U9149:AD9149">COUNTIF(_xlfn.ANCHORARRAY(AF9149),_xlfn.ANCHORARRAY($U$282))</f>
        <v>0</v>
      </c>
      <c r="V9149" s="7">
        <v>0</v>
      </c>
      <c r="W9149" s="7">
        <v>0</v>
      </c>
      <c r="X9149" s="7">
        <v>0</v>
      </c>
      <c r="Y9149" s="7">
        <v>2</v>
      </c>
      <c r="Z9149" s="7">
        <v>0</v>
      </c>
      <c r="AA9149" s="7">
        <v>1</v>
      </c>
      <c r="AB9149" s="7">
        <v>1</v>
      </c>
      <c r="AC9149" s="7">
        <v>0</v>
      </c>
      <c r="AD9149" s="7">
        <v>1</v>
      </c>
      <c r="AF9149" s="7" t="str" cm="1">
        <f t="array" ref="AF9149:AJ9149">MID('Historical Orders'!$E8871, _xlfn.SEQUENCE(1,LEN('Historical Orders'!$E8871)/2,1,2),2)</f>
        <v>DX</v>
      </c>
      <c r="AG9149" s="7" t="str">
        <v>DX</v>
      </c>
      <c r="AH9149" s="7" t="str">
        <v>JB</v>
      </c>
      <c r="AI9149" s="7" t="str">
        <v>SO</v>
      </c>
      <c r="AJ9149" s="7" t="str">
        <v>SS</v>
      </c>
    </row>
    <row r="9150" spans="19:41">
      <c r="S9150" s="7">
        <v>10643</v>
      </c>
      <c r="T9150" s="7">
        <v>0.65490740740740738</v>
      </c>
      <c r="U9150" s="7" cm="1">
        <f t="array" ref="U9150:AD9150">COUNTIF(_xlfn.ANCHORARRAY(AF9150),_xlfn.ANCHORARRAY($U$282))</f>
        <v>0</v>
      </c>
      <c r="V9150" s="7">
        <v>0</v>
      </c>
      <c r="W9150" s="7">
        <v>0</v>
      </c>
      <c r="X9150" s="7">
        <v>0</v>
      </c>
      <c r="Y9150" s="7">
        <v>0</v>
      </c>
      <c r="Z9150" s="7">
        <v>1</v>
      </c>
      <c r="AA9150" s="7">
        <v>0</v>
      </c>
      <c r="AB9150" s="7">
        <v>0</v>
      </c>
      <c r="AC9150" s="7">
        <v>2</v>
      </c>
      <c r="AD9150" s="7">
        <v>1</v>
      </c>
      <c r="AF9150" s="7" t="str" cm="1">
        <f t="array" ref="AF9150:AI9150">MID('Historical Orders'!$E8872, _xlfn.SEQUENCE(1,LEN('Historical Orders'!$E8872)/2,1,2),2)</f>
        <v>BE</v>
      </c>
      <c r="AG9150" s="7" t="str">
        <v>BE</v>
      </c>
      <c r="AH9150" s="7" t="str">
        <v>FR</v>
      </c>
      <c r="AI9150" s="7" t="str">
        <v>JB</v>
      </c>
    </row>
    <row r="9151" spans="19:41">
      <c r="S9151" s="7">
        <v>10644</v>
      </c>
      <c r="T9151" s="7">
        <v>0.65510416666666671</v>
      </c>
      <c r="U9151" s="7" cm="1">
        <f t="array" ref="U9151:AD9151">COUNTIF(_xlfn.ANCHORARRAY(AF9151),_xlfn.ANCHORARRAY($U$282))</f>
        <v>0</v>
      </c>
      <c r="V9151" s="7">
        <v>0</v>
      </c>
      <c r="W9151" s="7">
        <v>0</v>
      </c>
      <c r="X9151" s="7">
        <v>0</v>
      </c>
      <c r="Y9151" s="7">
        <v>5</v>
      </c>
      <c r="Z9151" s="7">
        <v>0</v>
      </c>
      <c r="AA9151" s="7">
        <v>0</v>
      </c>
      <c r="AB9151" s="7">
        <v>0</v>
      </c>
      <c r="AC9151" s="7">
        <v>1</v>
      </c>
      <c r="AD9151" s="7">
        <v>0</v>
      </c>
      <c r="AF9151" s="7" t="str" cm="1">
        <f t="array" ref="AF9151:AK9151">MID('Historical Orders'!$E8873, _xlfn.SEQUENCE(1,LEN('Historical Orders'!$E8873)/2,1,2),2)</f>
        <v>DX</v>
      </c>
      <c r="AG9151" s="7" t="str">
        <v>DX</v>
      </c>
      <c r="AH9151" s="7" t="str">
        <v>BE</v>
      </c>
      <c r="AI9151" s="7" t="str">
        <v>DX</v>
      </c>
      <c r="AJ9151" s="7" t="str">
        <v>DX</v>
      </c>
      <c r="AK9151" s="7" t="str">
        <v>DX</v>
      </c>
    </row>
    <row r="9152" spans="19:41">
      <c r="S9152" s="7">
        <v>10645</v>
      </c>
      <c r="T9152" s="7">
        <v>0.65575231481481477</v>
      </c>
      <c r="U9152" s="7" cm="1">
        <f t="array" ref="U9152:AD9152">COUNTIF(_xlfn.ANCHORARRAY(AF9152),_xlfn.ANCHORARRAY($U$282))</f>
        <v>0</v>
      </c>
      <c r="V9152" s="7">
        <v>0</v>
      </c>
      <c r="W9152" s="7">
        <v>1</v>
      </c>
      <c r="X9152" s="7">
        <v>0</v>
      </c>
      <c r="Y9152" s="7">
        <v>1</v>
      </c>
      <c r="Z9152" s="7">
        <v>0</v>
      </c>
      <c r="AA9152" s="7">
        <v>0</v>
      </c>
      <c r="AB9152" s="7">
        <v>3</v>
      </c>
      <c r="AC9152" s="7">
        <v>0</v>
      </c>
      <c r="AD9152" s="7">
        <v>0</v>
      </c>
      <c r="AF9152" s="7" t="str" cm="1">
        <f t="array" ref="AF9152:AJ9152">MID('Historical Orders'!$E8874, _xlfn.SEQUENCE(1,LEN('Historical Orders'!$E8874)/2,1,2),2)</f>
        <v>DX</v>
      </c>
      <c r="AG9152" s="7" t="str">
        <v>WB</v>
      </c>
      <c r="AH9152" s="7" t="str">
        <v>SO</v>
      </c>
      <c r="AI9152" s="7" t="str">
        <v>SO</v>
      </c>
      <c r="AJ9152" s="7" t="str">
        <v>SO</v>
      </c>
    </row>
    <row r="9153" spans="19:43">
      <c r="S9153" s="7">
        <v>10646</v>
      </c>
      <c r="T9153" s="7">
        <v>0.65819444444444442</v>
      </c>
      <c r="U9153" s="7" cm="1">
        <f t="array" ref="U9153:AD9153">COUNTIF(_xlfn.ANCHORARRAY(AF9153),_xlfn.ANCHORARRAY($U$282))</f>
        <v>0</v>
      </c>
      <c r="V9153" s="7">
        <v>0</v>
      </c>
      <c r="W9153" s="7">
        <v>2</v>
      </c>
      <c r="X9153" s="7">
        <v>0</v>
      </c>
      <c r="Y9153" s="7">
        <v>0</v>
      </c>
      <c r="Z9153" s="7">
        <v>1</v>
      </c>
      <c r="AA9153" s="7">
        <v>0</v>
      </c>
      <c r="AB9153" s="7">
        <v>0</v>
      </c>
      <c r="AC9153" s="7">
        <v>0</v>
      </c>
      <c r="AD9153" s="7">
        <v>2</v>
      </c>
      <c r="AF9153" s="7" t="str" cm="1">
        <f t="array" ref="AF9153:AJ9153">MID('Historical Orders'!$E8875, _xlfn.SEQUENCE(1,LEN('Historical Orders'!$E8875)/2,1,2),2)</f>
        <v>FR</v>
      </c>
      <c r="AG9153" s="7" t="str">
        <v>WB</v>
      </c>
      <c r="AH9153" s="7" t="str">
        <v>WB</v>
      </c>
      <c r="AI9153" s="7" t="str">
        <v>JB</v>
      </c>
      <c r="AJ9153" s="7" t="str">
        <v>JB</v>
      </c>
    </row>
    <row r="9154" spans="19:43">
      <c r="S9154" s="7">
        <v>10647</v>
      </c>
      <c r="T9154" s="7">
        <v>0.65910879629629626</v>
      </c>
      <c r="U9154" s="7" cm="1">
        <f t="array" ref="U9154:AD9154">COUNTIF(_xlfn.ANCHORARRAY(AF9154),_xlfn.ANCHORARRAY($U$282))</f>
        <v>0</v>
      </c>
      <c r="V9154" s="7">
        <v>0</v>
      </c>
      <c r="W9154" s="7">
        <v>1</v>
      </c>
      <c r="X9154" s="7">
        <v>0</v>
      </c>
      <c r="Y9154" s="7">
        <v>0</v>
      </c>
      <c r="Z9154" s="7">
        <v>0</v>
      </c>
      <c r="AA9154" s="7">
        <v>0</v>
      </c>
      <c r="AB9154" s="7">
        <v>2</v>
      </c>
      <c r="AC9154" s="7">
        <v>3</v>
      </c>
      <c r="AD9154" s="7">
        <v>0</v>
      </c>
      <c r="AF9154" s="7" t="str" cm="1">
        <f t="array" ref="AF9154:AK9154">MID('Historical Orders'!$E8876, _xlfn.SEQUENCE(1,LEN('Historical Orders'!$E8876)/2,1,2),2)</f>
        <v>SO</v>
      </c>
      <c r="AG9154" s="7" t="str">
        <v>SO</v>
      </c>
      <c r="AH9154" s="7" t="str">
        <v>BE</v>
      </c>
      <c r="AI9154" s="7" t="str">
        <v>BE</v>
      </c>
      <c r="AJ9154" s="7" t="str">
        <v>BE</v>
      </c>
      <c r="AK9154" s="7" t="str">
        <v>WB</v>
      </c>
    </row>
    <row r="9155" spans="19:43">
      <c r="S9155" s="7">
        <v>10648</v>
      </c>
      <c r="T9155" s="7">
        <v>0.65913194444444445</v>
      </c>
      <c r="U9155" s="7" cm="1">
        <f t="array" ref="U9155:AD9155">COUNTIF(_xlfn.ANCHORARRAY(AF9155),_xlfn.ANCHORARRAY($U$282))</f>
        <v>0</v>
      </c>
      <c r="V9155" s="7">
        <v>0</v>
      </c>
      <c r="W9155" s="7">
        <v>1</v>
      </c>
      <c r="X9155" s="7">
        <v>0</v>
      </c>
      <c r="Y9155" s="7">
        <v>1</v>
      </c>
      <c r="Z9155" s="7">
        <v>0</v>
      </c>
      <c r="AA9155" s="7">
        <v>3</v>
      </c>
      <c r="AB9155" s="7">
        <v>0</v>
      </c>
      <c r="AC9155" s="7">
        <v>0</v>
      </c>
      <c r="AD9155" s="7">
        <v>0</v>
      </c>
      <c r="AF9155" s="7" t="str" cm="1">
        <f t="array" ref="AF9155:AJ9155">MID('Historical Orders'!$E8877, _xlfn.SEQUENCE(1,LEN('Historical Orders'!$E8877)/2,1,2),2)</f>
        <v>WB</v>
      </c>
      <c r="AG9155" s="7" t="str">
        <v>DX</v>
      </c>
      <c r="AH9155" s="7" t="str">
        <v>SS</v>
      </c>
      <c r="AI9155" s="7" t="str">
        <v>SS</v>
      </c>
      <c r="AJ9155" s="7" t="str">
        <v>SS</v>
      </c>
    </row>
    <row r="9156" spans="19:43">
      <c r="S9156" s="7">
        <v>10649</v>
      </c>
      <c r="T9156" s="7">
        <v>0.65976851851851848</v>
      </c>
      <c r="U9156" s="7" cm="1">
        <f t="array" ref="U9156:AD9156">COUNTIF(_xlfn.ANCHORARRAY(AF9156),_xlfn.ANCHORARRAY($U$282))</f>
        <v>2</v>
      </c>
      <c r="V9156" s="7">
        <v>1</v>
      </c>
      <c r="W9156" s="7">
        <v>0</v>
      </c>
      <c r="X9156" s="7">
        <v>0</v>
      </c>
      <c r="Y9156" s="7">
        <v>2</v>
      </c>
      <c r="Z9156" s="7">
        <v>0</v>
      </c>
      <c r="AA9156" s="7">
        <v>1</v>
      </c>
      <c r="AB9156" s="7">
        <v>1</v>
      </c>
      <c r="AC9156" s="7">
        <v>0</v>
      </c>
      <c r="AD9156" s="7">
        <v>5</v>
      </c>
      <c r="AF9156" s="7" t="str" cm="1">
        <f t="array" ref="AF9156:AQ9156">MID('Historical Orders'!$E8878, _xlfn.SEQUENCE(1,LEN('Historical Orders'!$E8878)/2,1,2),2)</f>
        <v>CB</v>
      </c>
      <c r="AG9156" s="7" t="str">
        <v>BB</v>
      </c>
      <c r="AH9156" s="7" t="str">
        <v>JB</v>
      </c>
      <c r="AI9156" s="7" t="str">
        <v>JB</v>
      </c>
      <c r="AJ9156" s="7" t="str">
        <v>JB</v>
      </c>
      <c r="AK9156" s="7" t="str">
        <v>JB</v>
      </c>
      <c r="AL9156" s="7" t="str">
        <v>JB</v>
      </c>
      <c r="AM9156" s="7" t="str">
        <v>DX</v>
      </c>
      <c r="AN9156" s="7" t="str">
        <v>SS</v>
      </c>
      <c r="AO9156" s="7" t="str">
        <v>SO</v>
      </c>
      <c r="AP9156" s="7" t="str">
        <v>CB</v>
      </c>
      <c r="AQ9156" s="7" t="str">
        <v>DX</v>
      </c>
    </row>
    <row r="9157" spans="19:43">
      <c r="S9157" s="7">
        <v>10650</v>
      </c>
      <c r="T9157" s="7">
        <v>0.66303240740740743</v>
      </c>
      <c r="U9157" s="7" cm="1">
        <f t="array" ref="U9157:AD9157">COUNTIF(_xlfn.ANCHORARRAY(AF9157),_xlfn.ANCHORARRAY($U$282))</f>
        <v>0</v>
      </c>
      <c r="V9157" s="7">
        <v>0</v>
      </c>
      <c r="W9157" s="7">
        <v>0</v>
      </c>
      <c r="X9157" s="7">
        <v>1</v>
      </c>
      <c r="Y9157" s="7">
        <v>0</v>
      </c>
      <c r="Z9157" s="7">
        <v>1</v>
      </c>
      <c r="AA9157" s="7">
        <v>0</v>
      </c>
      <c r="AB9157" s="7">
        <v>1</v>
      </c>
      <c r="AC9157" s="7">
        <v>2</v>
      </c>
      <c r="AD9157" s="7">
        <v>0</v>
      </c>
      <c r="AF9157" s="7" t="str" cm="1">
        <f t="array" ref="AF9157:AJ9157">MID('Historical Orders'!$E8879, _xlfn.SEQUENCE(1,LEN('Historical Orders'!$E8879)/2,1,2),2)</f>
        <v>FR</v>
      </c>
      <c r="AG9157" s="7" t="str">
        <v>SO</v>
      </c>
      <c r="AH9157" s="7" t="str">
        <v>BE</v>
      </c>
      <c r="AI9157" s="7" t="str">
        <v>BE</v>
      </c>
      <c r="AJ9157" s="7" t="str">
        <v>HD</v>
      </c>
    </row>
    <row r="9158" spans="19:43">
      <c r="S9158" s="7">
        <v>10651</v>
      </c>
      <c r="T9158" s="7">
        <v>0.66420138888888891</v>
      </c>
      <c r="U9158" s="7" cm="1">
        <f t="array" ref="U9158:AD9158">COUNTIF(_xlfn.ANCHORARRAY(AF9158),_xlfn.ANCHORARRAY($U$282))</f>
        <v>0</v>
      </c>
      <c r="V9158" s="7">
        <v>0</v>
      </c>
      <c r="W9158" s="7">
        <v>1</v>
      </c>
      <c r="X9158" s="7">
        <v>3</v>
      </c>
      <c r="Y9158" s="7">
        <v>0</v>
      </c>
      <c r="Z9158" s="7">
        <v>1</v>
      </c>
      <c r="AA9158" s="7">
        <v>0</v>
      </c>
      <c r="AB9158" s="7">
        <v>1</v>
      </c>
      <c r="AC9158" s="7">
        <v>1</v>
      </c>
      <c r="AD9158" s="7">
        <v>0</v>
      </c>
      <c r="AF9158" s="7" t="str" cm="1">
        <f t="array" ref="AF9158:AL9158">MID('Historical Orders'!$E8880, _xlfn.SEQUENCE(1,LEN('Historical Orders'!$E8880)/2,1,2),2)</f>
        <v>BE</v>
      </c>
      <c r="AG9158" s="7" t="str">
        <v>WB</v>
      </c>
      <c r="AH9158" s="7" t="str">
        <v>HD</v>
      </c>
      <c r="AI9158" s="7" t="str">
        <v>HD</v>
      </c>
      <c r="AJ9158" s="7" t="str">
        <v>HD</v>
      </c>
      <c r="AK9158" s="7" t="str">
        <v>FR</v>
      </c>
      <c r="AL9158" s="7" t="str">
        <v>SO</v>
      </c>
    </row>
    <row r="9159" spans="19:43">
      <c r="S9159" s="7">
        <v>10652</v>
      </c>
      <c r="T9159" s="7">
        <v>0.66510416666666672</v>
      </c>
      <c r="U9159" s="7" cm="1">
        <f t="array" ref="U9159:AD9159">COUNTIF(_xlfn.ANCHORARRAY(AF9159),_xlfn.ANCHORARRAY($U$282))</f>
        <v>0</v>
      </c>
      <c r="V9159" s="7">
        <v>1</v>
      </c>
      <c r="W9159" s="7">
        <v>2</v>
      </c>
      <c r="X9159" s="7">
        <v>0</v>
      </c>
      <c r="Y9159" s="7">
        <v>0</v>
      </c>
      <c r="Z9159" s="7">
        <v>1</v>
      </c>
      <c r="AA9159" s="7">
        <v>1</v>
      </c>
      <c r="AB9159" s="7">
        <v>0</v>
      </c>
      <c r="AC9159" s="7">
        <v>1</v>
      </c>
      <c r="AD9159" s="7">
        <v>1</v>
      </c>
      <c r="AF9159" s="7" t="str" cm="1">
        <f t="array" ref="AF9159:AL9159">MID('Historical Orders'!$E8881, _xlfn.SEQUENCE(1,LEN('Historical Orders'!$E8881)/2,1,2),2)</f>
        <v>WB</v>
      </c>
      <c r="AG9159" s="7" t="str">
        <v>BE</v>
      </c>
      <c r="AH9159" s="7" t="str">
        <v>WB</v>
      </c>
      <c r="AI9159" s="7" t="str">
        <v>SS</v>
      </c>
      <c r="AJ9159" s="7" t="str">
        <v>BB</v>
      </c>
      <c r="AK9159" s="7" t="str">
        <v>FR</v>
      </c>
      <c r="AL9159" s="7" t="str">
        <v>JB</v>
      </c>
    </row>
    <row r="9160" spans="19:43">
      <c r="S9160" s="7">
        <v>10653</v>
      </c>
      <c r="T9160" s="7">
        <v>0.66560185185185183</v>
      </c>
      <c r="U9160" s="7" cm="1">
        <f t="array" ref="U9160:AD9160">COUNTIF(_xlfn.ANCHORARRAY(AF9160),_xlfn.ANCHORARRAY($U$282))</f>
        <v>0</v>
      </c>
      <c r="V9160" s="7">
        <v>1</v>
      </c>
      <c r="W9160" s="7">
        <v>0</v>
      </c>
      <c r="X9160" s="7">
        <v>0</v>
      </c>
      <c r="Y9160" s="7">
        <v>4</v>
      </c>
      <c r="Z9160" s="7">
        <v>2</v>
      </c>
      <c r="AA9160" s="7">
        <v>2</v>
      </c>
      <c r="AB9160" s="7">
        <v>0</v>
      </c>
      <c r="AC9160" s="7">
        <v>1</v>
      </c>
      <c r="AD9160" s="7">
        <v>0</v>
      </c>
      <c r="AF9160" s="7" t="str" cm="1">
        <f t="array" ref="AF9160:AO9160">MID('Historical Orders'!$E8882, _xlfn.SEQUENCE(1,LEN('Historical Orders'!$E8882)/2,1,2),2)</f>
        <v>DX</v>
      </c>
      <c r="AG9160" s="7" t="str">
        <v>DX</v>
      </c>
      <c r="AH9160" s="7" t="str">
        <v>DX</v>
      </c>
      <c r="AI9160" s="7" t="str">
        <v>SS</v>
      </c>
      <c r="AJ9160" s="7" t="str">
        <v>SS</v>
      </c>
      <c r="AK9160" s="7" t="str">
        <v>BB</v>
      </c>
      <c r="AL9160" s="7" t="str">
        <v>BE</v>
      </c>
      <c r="AM9160" s="7" t="str">
        <v>FR</v>
      </c>
      <c r="AN9160" s="7" t="str">
        <v>DX</v>
      </c>
      <c r="AO9160" s="7" t="str">
        <v>FR</v>
      </c>
    </row>
    <row r="9161" spans="19:43">
      <c r="S9161" s="7">
        <v>10654</v>
      </c>
      <c r="T9161" s="7">
        <v>0.66681712962962958</v>
      </c>
      <c r="U9161" s="7" cm="1">
        <f t="array" ref="U9161:AD9161">COUNTIF(_xlfn.ANCHORARRAY(AF9161),_xlfn.ANCHORARRAY($U$282))</f>
        <v>2</v>
      </c>
      <c r="V9161" s="7">
        <v>0</v>
      </c>
      <c r="W9161" s="7">
        <v>0</v>
      </c>
      <c r="X9161" s="7">
        <v>0</v>
      </c>
      <c r="Y9161" s="7">
        <v>0</v>
      </c>
      <c r="Z9161" s="7">
        <v>2</v>
      </c>
      <c r="AA9161" s="7">
        <v>1</v>
      </c>
      <c r="AB9161" s="7">
        <v>0</v>
      </c>
      <c r="AC9161" s="7">
        <v>0</v>
      </c>
      <c r="AD9161" s="7">
        <v>0</v>
      </c>
      <c r="AF9161" s="7" t="str" cm="1">
        <f t="array" ref="AF9161:AJ9161">MID('Historical Orders'!$E8883, _xlfn.SEQUENCE(1,LEN('Historical Orders'!$E8883)/2,1,2),2)</f>
        <v>CB</v>
      </c>
      <c r="AG9161" s="7" t="str">
        <v>CB</v>
      </c>
      <c r="AH9161" s="7" t="str">
        <v>FR</v>
      </c>
      <c r="AI9161" s="7" t="str">
        <v>FR</v>
      </c>
      <c r="AJ9161" s="7" t="str">
        <v>SS</v>
      </c>
    </row>
    <row r="9162" spans="19:43">
      <c r="S9162" s="7">
        <v>10655</v>
      </c>
      <c r="T9162" s="7">
        <v>0.66821759259259261</v>
      </c>
      <c r="U9162" s="7" cm="1">
        <f t="array" ref="U9162:AD9162">COUNTIF(_xlfn.ANCHORARRAY(AF9162),_xlfn.ANCHORARRAY($U$282))</f>
        <v>0</v>
      </c>
      <c r="V9162" s="7">
        <v>0</v>
      </c>
      <c r="W9162" s="7">
        <v>0</v>
      </c>
      <c r="X9162" s="7">
        <v>0</v>
      </c>
      <c r="Y9162" s="7">
        <v>0</v>
      </c>
      <c r="Z9162" s="7">
        <v>0</v>
      </c>
      <c r="AA9162" s="7">
        <v>3</v>
      </c>
      <c r="AB9162" s="7">
        <v>2</v>
      </c>
      <c r="AC9162" s="7">
        <v>0</v>
      </c>
      <c r="AD9162" s="7">
        <v>0</v>
      </c>
      <c r="AF9162" s="7" t="str" cm="1">
        <f t="array" ref="AF9162:AJ9162">MID('Historical Orders'!$E8884, _xlfn.SEQUENCE(1,LEN('Historical Orders'!$E8884)/2,1,2),2)</f>
        <v>SS</v>
      </c>
      <c r="AG9162" s="7" t="str">
        <v>SS</v>
      </c>
      <c r="AH9162" s="7" t="str">
        <v>SS</v>
      </c>
      <c r="AI9162" s="7" t="str">
        <v>SO</v>
      </c>
      <c r="AJ9162" s="7" t="str">
        <v>SO</v>
      </c>
    </row>
    <row r="9163" spans="19:43">
      <c r="S9163" s="7">
        <v>10656</v>
      </c>
      <c r="T9163" s="7">
        <v>0.67114583333333333</v>
      </c>
      <c r="U9163" s="7" cm="1">
        <f t="array" ref="U9163:AD9163">COUNTIF(_xlfn.ANCHORARRAY(AF9163),_xlfn.ANCHORARRAY($U$282))</f>
        <v>2</v>
      </c>
      <c r="V9163" s="7">
        <v>2</v>
      </c>
      <c r="W9163" s="7">
        <v>0</v>
      </c>
      <c r="X9163" s="7">
        <v>0</v>
      </c>
      <c r="Y9163" s="7">
        <v>0</v>
      </c>
      <c r="Z9163" s="7">
        <v>0</v>
      </c>
      <c r="AA9163" s="7">
        <v>0</v>
      </c>
      <c r="AB9163" s="7">
        <v>0</v>
      </c>
      <c r="AC9163" s="7">
        <v>0</v>
      </c>
      <c r="AD9163" s="7">
        <v>0</v>
      </c>
      <c r="AF9163" s="7" t="str" cm="1">
        <f t="array" ref="AF9163:AI9163">MID('Historical Orders'!$E8885, _xlfn.SEQUENCE(1,LEN('Historical Orders'!$E8885)/2,1,2),2)</f>
        <v>CB</v>
      </c>
      <c r="AG9163" s="7" t="str">
        <v>CB</v>
      </c>
      <c r="AH9163" s="7" t="str">
        <v>BB</v>
      </c>
      <c r="AI9163" s="7" t="str">
        <v>BB</v>
      </c>
    </row>
    <row r="9164" spans="19:43">
      <c r="S9164" s="7">
        <v>10657</v>
      </c>
      <c r="T9164" s="7">
        <v>0.67462962962962958</v>
      </c>
      <c r="U9164" s="7" cm="1">
        <f t="array" ref="U9164:AD9164">COUNTIF(_xlfn.ANCHORARRAY(AF9164),_xlfn.ANCHORARRAY($U$282))</f>
        <v>2</v>
      </c>
      <c r="V9164" s="7">
        <v>0</v>
      </c>
      <c r="W9164" s="7">
        <v>2</v>
      </c>
      <c r="X9164" s="7">
        <v>0</v>
      </c>
      <c r="Y9164" s="7">
        <v>3</v>
      </c>
      <c r="Z9164" s="7">
        <v>1</v>
      </c>
      <c r="AA9164" s="7">
        <v>0</v>
      </c>
      <c r="AB9164" s="7">
        <v>0</v>
      </c>
      <c r="AC9164" s="7">
        <v>1</v>
      </c>
      <c r="AD9164" s="7">
        <v>0</v>
      </c>
      <c r="AF9164" s="7" t="str" cm="1">
        <f t="array" ref="AF9164:AN9164">MID('Historical Orders'!$E8886, _xlfn.SEQUENCE(1,LEN('Historical Orders'!$E8886)/2,1,2),2)</f>
        <v>CB</v>
      </c>
      <c r="AG9164" s="7" t="str">
        <v>WB</v>
      </c>
      <c r="AH9164" s="7" t="str">
        <v>FR</v>
      </c>
      <c r="AI9164" s="7" t="str">
        <v>DX</v>
      </c>
      <c r="AJ9164" s="7" t="str">
        <v>DX</v>
      </c>
      <c r="AK9164" s="7" t="str">
        <v>BE</v>
      </c>
      <c r="AL9164" s="7" t="str">
        <v>CB</v>
      </c>
      <c r="AM9164" s="7" t="str">
        <v>WB</v>
      </c>
      <c r="AN9164" s="7" t="str">
        <v>DX</v>
      </c>
    </row>
    <row r="9165" spans="19:43">
      <c r="S9165" s="7">
        <v>10658</v>
      </c>
      <c r="T9165" s="7">
        <v>0.6753703703703704</v>
      </c>
      <c r="U9165" s="7" cm="1">
        <f t="array" ref="U9165:AD9165">COUNTIF(_xlfn.ANCHORARRAY(AF9165),_xlfn.ANCHORARRAY($U$282))</f>
        <v>1</v>
      </c>
      <c r="V9165" s="7">
        <v>0</v>
      </c>
      <c r="W9165" s="7">
        <v>1</v>
      </c>
      <c r="X9165" s="7">
        <v>0</v>
      </c>
      <c r="Y9165" s="7">
        <v>4</v>
      </c>
      <c r="Z9165" s="7">
        <v>1</v>
      </c>
      <c r="AA9165" s="7">
        <v>0</v>
      </c>
      <c r="AB9165" s="7">
        <v>1</v>
      </c>
      <c r="AC9165" s="7">
        <v>0</v>
      </c>
      <c r="AD9165" s="7">
        <v>0</v>
      </c>
      <c r="AF9165" s="7" t="str" cm="1">
        <f t="array" ref="AF9165:AM9165">MID('Historical Orders'!$E8887, _xlfn.SEQUENCE(1,LEN('Historical Orders'!$E8887)/2,1,2),2)</f>
        <v>DX</v>
      </c>
      <c r="AG9165" s="7" t="str">
        <v>CB</v>
      </c>
      <c r="AH9165" s="7" t="str">
        <v>FR</v>
      </c>
      <c r="AI9165" s="7" t="str">
        <v>DX</v>
      </c>
      <c r="AJ9165" s="7" t="str">
        <v>DX</v>
      </c>
      <c r="AK9165" s="7" t="str">
        <v>WB</v>
      </c>
      <c r="AL9165" s="7" t="str">
        <v>DX</v>
      </c>
      <c r="AM9165" s="7" t="str">
        <v>SO</v>
      </c>
    </row>
    <row r="9166" spans="19:43">
      <c r="S9166" s="7">
        <v>10659</v>
      </c>
      <c r="T9166" s="7">
        <v>0.67584490740740744</v>
      </c>
      <c r="U9166" s="7" cm="1">
        <f t="array" ref="U9166:AD9166">COUNTIF(_xlfn.ANCHORARRAY(AF9166),_xlfn.ANCHORARRAY($U$282))</f>
        <v>0</v>
      </c>
      <c r="V9166" s="7">
        <v>0</v>
      </c>
      <c r="W9166" s="7">
        <v>0</v>
      </c>
      <c r="X9166" s="7">
        <v>0</v>
      </c>
      <c r="Y9166" s="7">
        <v>0</v>
      </c>
      <c r="Z9166" s="7">
        <v>0</v>
      </c>
      <c r="AA9166" s="7">
        <v>1</v>
      </c>
      <c r="AB9166" s="7">
        <v>0</v>
      </c>
      <c r="AC9166" s="7">
        <v>1</v>
      </c>
      <c r="AD9166" s="7">
        <v>2</v>
      </c>
      <c r="AF9166" s="7" t="str" cm="1">
        <f t="array" ref="AF9166:AI9166">MID('Historical Orders'!$E8888, _xlfn.SEQUENCE(1,LEN('Historical Orders'!$E8888)/2,1,2),2)</f>
        <v>JB</v>
      </c>
      <c r="AG9166" s="7" t="str">
        <v>JB</v>
      </c>
      <c r="AH9166" s="7" t="str">
        <v>BE</v>
      </c>
      <c r="AI9166" s="7" t="str">
        <v>SS</v>
      </c>
    </row>
    <row r="9167" spans="19:43">
      <c r="S9167" s="7">
        <v>10660</v>
      </c>
      <c r="T9167" s="7">
        <v>0.67651620370370369</v>
      </c>
      <c r="U9167" s="7" cm="1">
        <f t="array" ref="U9167:AD9167">COUNTIF(_xlfn.ANCHORARRAY(AF9167),_xlfn.ANCHORARRAY($U$282))</f>
        <v>0</v>
      </c>
      <c r="V9167" s="7">
        <v>0</v>
      </c>
      <c r="W9167" s="7">
        <v>0</v>
      </c>
      <c r="X9167" s="7">
        <v>0</v>
      </c>
      <c r="Y9167" s="7">
        <v>0</v>
      </c>
      <c r="Z9167" s="7">
        <v>0</v>
      </c>
      <c r="AA9167" s="7">
        <v>2</v>
      </c>
      <c r="AB9167" s="7">
        <v>3</v>
      </c>
      <c r="AC9167" s="7">
        <v>0</v>
      </c>
      <c r="AD9167" s="7">
        <v>0</v>
      </c>
      <c r="AF9167" s="7" t="str" cm="1">
        <f t="array" ref="AF9167:AJ9167">MID('Historical Orders'!$E8889, _xlfn.SEQUENCE(1,LEN('Historical Orders'!$E8889)/2,1,2),2)</f>
        <v>SS</v>
      </c>
      <c r="AG9167" s="7" t="str">
        <v>SS</v>
      </c>
      <c r="AH9167" s="7" t="str">
        <v>SO</v>
      </c>
      <c r="AI9167" s="7" t="str">
        <v>SO</v>
      </c>
      <c r="AJ9167" s="7" t="str">
        <v>SO</v>
      </c>
    </row>
    <row r="9168" spans="19:43">
      <c r="S9168" s="7">
        <v>10661</v>
      </c>
      <c r="T9168" s="7">
        <v>0.67789351851851853</v>
      </c>
      <c r="U9168" s="7" cm="1">
        <f t="array" ref="U9168:AD9168">COUNTIF(_xlfn.ANCHORARRAY(AF9168),_xlfn.ANCHORARRAY($U$282))</f>
        <v>0</v>
      </c>
      <c r="V9168" s="7">
        <v>0</v>
      </c>
      <c r="W9168" s="7">
        <v>0</v>
      </c>
      <c r="X9168" s="7">
        <v>0</v>
      </c>
      <c r="Y9168" s="7">
        <v>2</v>
      </c>
      <c r="Z9168" s="7">
        <v>0</v>
      </c>
      <c r="AA9168" s="7">
        <v>0</v>
      </c>
      <c r="AB9168" s="7">
        <v>0</v>
      </c>
      <c r="AC9168" s="7">
        <v>0</v>
      </c>
      <c r="AD9168" s="7">
        <v>0</v>
      </c>
      <c r="AF9168" s="7" t="str" cm="1">
        <f t="array" ref="AF9168:AG9168">MID('Historical Orders'!$E8890, _xlfn.SEQUENCE(1,LEN('Historical Orders'!$E8890)/2,1,2),2)</f>
        <v>DX</v>
      </c>
      <c r="AG9168" s="7" t="str">
        <v>DX</v>
      </c>
    </row>
    <row r="9169" spans="19:42">
      <c r="S9169" s="7">
        <v>10662</v>
      </c>
      <c r="T9169" s="7">
        <v>0.67866898148148147</v>
      </c>
      <c r="U9169" s="7" cm="1">
        <f t="array" ref="U9169:AD9169">COUNTIF(_xlfn.ANCHORARRAY(AF9169),_xlfn.ANCHORARRAY($U$282))</f>
        <v>0</v>
      </c>
      <c r="V9169" s="7">
        <v>0</v>
      </c>
      <c r="W9169" s="7">
        <v>2</v>
      </c>
      <c r="X9169" s="7">
        <v>2</v>
      </c>
      <c r="Y9169" s="7">
        <v>0</v>
      </c>
      <c r="Z9169" s="7">
        <v>2</v>
      </c>
      <c r="AA9169" s="7">
        <v>0</v>
      </c>
      <c r="AB9169" s="7">
        <v>3</v>
      </c>
      <c r="AC9169" s="7">
        <v>1</v>
      </c>
      <c r="AD9169" s="7">
        <v>0</v>
      </c>
      <c r="AF9169" s="7" t="str" cm="1">
        <f t="array" ref="AF9169:AO9169">MID('Historical Orders'!$E8891, _xlfn.SEQUENCE(1,LEN('Historical Orders'!$E8891)/2,1,2),2)</f>
        <v>SO</v>
      </c>
      <c r="AG9169" s="7" t="str">
        <v>SO</v>
      </c>
      <c r="AH9169" s="7" t="str">
        <v>WB</v>
      </c>
      <c r="AI9169" s="7" t="str">
        <v>HD</v>
      </c>
      <c r="AJ9169" s="7" t="str">
        <v>HD</v>
      </c>
      <c r="AK9169" s="7" t="str">
        <v>WB</v>
      </c>
      <c r="AL9169" s="7" t="str">
        <v>SO</v>
      </c>
      <c r="AM9169" s="7" t="str">
        <v>FR</v>
      </c>
      <c r="AN9169" s="7" t="str">
        <v>FR</v>
      </c>
      <c r="AO9169" s="7" t="str">
        <v>BE</v>
      </c>
    </row>
    <row r="9170" spans="19:42">
      <c r="S9170" s="7">
        <v>10663</v>
      </c>
      <c r="T9170" s="7">
        <v>0.68171296296296291</v>
      </c>
      <c r="U9170" s="7" cm="1">
        <f t="array" ref="U9170:AD9170">COUNTIF(_xlfn.ANCHORARRAY(AF9170),_xlfn.ANCHORARRAY($U$282))</f>
        <v>2</v>
      </c>
      <c r="V9170" s="7">
        <v>2</v>
      </c>
      <c r="W9170" s="7">
        <v>1</v>
      </c>
      <c r="X9170" s="7">
        <v>0</v>
      </c>
      <c r="Y9170" s="7">
        <v>1</v>
      </c>
      <c r="Z9170" s="7">
        <v>0</v>
      </c>
      <c r="AA9170" s="7">
        <v>3</v>
      </c>
      <c r="AB9170" s="7">
        <v>1</v>
      </c>
      <c r="AC9170" s="7">
        <v>1</v>
      </c>
      <c r="AD9170" s="7">
        <v>0</v>
      </c>
      <c r="AF9170" s="7" t="str" cm="1">
        <f t="array" ref="AF9170:AP9170">MID('Historical Orders'!$E8892, _xlfn.SEQUENCE(1,LEN('Historical Orders'!$E8892)/2,1,2),2)</f>
        <v>SS</v>
      </c>
      <c r="AG9170" s="7" t="str">
        <v>SS</v>
      </c>
      <c r="AH9170" s="7" t="str">
        <v>SO</v>
      </c>
      <c r="AI9170" s="7" t="str">
        <v>CB</v>
      </c>
      <c r="AJ9170" s="7" t="str">
        <v>CB</v>
      </c>
      <c r="AK9170" s="7" t="str">
        <v>BB</v>
      </c>
      <c r="AL9170" s="7" t="str">
        <v>BB</v>
      </c>
      <c r="AM9170" s="7" t="str">
        <v>BE</v>
      </c>
      <c r="AN9170" s="7" t="str">
        <v>SS</v>
      </c>
      <c r="AO9170" s="7" t="str">
        <v>DX</v>
      </c>
      <c r="AP9170" s="7" t="str">
        <v>WB</v>
      </c>
    </row>
    <row r="9171" spans="19:42">
      <c r="S9171" s="7">
        <v>10664</v>
      </c>
      <c r="T9171" s="7">
        <v>0.6861342592592593</v>
      </c>
      <c r="U9171" s="7" cm="1">
        <f t="array" ref="U9171:AD9171">COUNTIF(_xlfn.ANCHORARRAY(AF9171),_xlfn.ANCHORARRAY($U$282))</f>
        <v>3</v>
      </c>
      <c r="V9171" s="7">
        <v>0</v>
      </c>
      <c r="W9171" s="7">
        <v>0</v>
      </c>
      <c r="X9171" s="7">
        <v>0</v>
      </c>
      <c r="Y9171" s="7">
        <v>0</v>
      </c>
      <c r="Z9171" s="7">
        <v>0</v>
      </c>
      <c r="AA9171" s="7">
        <v>0</v>
      </c>
      <c r="AB9171" s="7">
        <v>0</v>
      </c>
      <c r="AC9171" s="7">
        <v>0</v>
      </c>
      <c r="AD9171" s="7">
        <v>0</v>
      </c>
      <c r="AF9171" s="7" t="str" cm="1">
        <f t="array" ref="AF9171:AH9171">MID('Historical Orders'!$E8893, _xlfn.SEQUENCE(1,LEN('Historical Orders'!$E8893)/2,1,2),2)</f>
        <v>CB</v>
      </c>
      <c r="AG9171" s="7" t="str">
        <v>CB</v>
      </c>
      <c r="AH9171" s="7" t="str">
        <v>CB</v>
      </c>
    </row>
    <row r="9172" spans="19:42">
      <c r="S9172" s="7">
        <v>10665</v>
      </c>
      <c r="T9172" s="7">
        <v>0.68618055555555557</v>
      </c>
      <c r="U9172" s="7" cm="1">
        <f t="array" ref="U9172:AD9172">COUNTIF(_xlfn.ANCHORARRAY(AF9172),_xlfn.ANCHORARRAY($U$282))</f>
        <v>0</v>
      </c>
      <c r="V9172" s="7">
        <v>0</v>
      </c>
      <c r="W9172" s="7">
        <v>0</v>
      </c>
      <c r="X9172" s="7">
        <v>1</v>
      </c>
      <c r="Y9172" s="7">
        <v>0</v>
      </c>
      <c r="Z9172" s="7">
        <v>0</v>
      </c>
      <c r="AA9172" s="7">
        <v>2</v>
      </c>
      <c r="AB9172" s="7">
        <v>3</v>
      </c>
      <c r="AC9172" s="7">
        <v>3</v>
      </c>
      <c r="AD9172" s="7">
        <v>0</v>
      </c>
      <c r="AF9172" s="7" t="str" cm="1">
        <f t="array" ref="AF9172:AN9172">MID('Historical Orders'!$E8894, _xlfn.SEQUENCE(1,LEN('Historical Orders'!$E8894)/2,1,2),2)</f>
        <v>HD</v>
      </c>
      <c r="AG9172" s="7" t="str">
        <v>BE</v>
      </c>
      <c r="AH9172" s="7" t="str">
        <v>BE</v>
      </c>
      <c r="AI9172" s="7" t="str">
        <v>BE</v>
      </c>
      <c r="AJ9172" s="7" t="str">
        <v>SO</v>
      </c>
      <c r="AK9172" s="7" t="str">
        <v>SO</v>
      </c>
      <c r="AL9172" s="7" t="str">
        <v>SO</v>
      </c>
      <c r="AM9172" s="7" t="str">
        <v>SS</v>
      </c>
      <c r="AN9172" s="7" t="str">
        <v>SS</v>
      </c>
    </row>
    <row r="9173" spans="19:42">
      <c r="S9173" s="7">
        <v>10666</v>
      </c>
      <c r="T9173" s="7">
        <v>0.68645833333333328</v>
      </c>
      <c r="U9173" s="7" cm="1">
        <f t="array" ref="U9173:AD9173">COUNTIF(_xlfn.ANCHORARRAY(AF9173),_xlfn.ANCHORARRAY($U$282))</f>
        <v>1</v>
      </c>
      <c r="V9173" s="7">
        <v>0</v>
      </c>
      <c r="W9173" s="7">
        <v>0</v>
      </c>
      <c r="X9173" s="7">
        <v>0</v>
      </c>
      <c r="Y9173" s="7">
        <v>0</v>
      </c>
      <c r="Z9173" s="7">
        <v>1</v>
      </c>
      <c r="AA9173" s="7">
        <v>0</v>
      </c>
      <c r="AB9173" s="7">
        <v>0</v>
      </c>
      <c r="AC9173" s="7">
        <v>0</v>
      </c>
      <c r="AD9173" s="7">
        <v>2</v>
      </c>
      <c r="AF9173" s="7" t="str" cm="1">
        <f t="array" ref="AF9173:AI9173">MID('Historical Orders'!$E8895, _xlfn.SEQUENCE(1,LEN('Historical Orders'!$E8895)/2,1,2),2)</f>
        <v>JB</v>
      </c>
      <c r="AG9173" s="7" t="str">
        <v>JB</v>
      </c>
      <c r="AH9173" s="7" t="str">
        <v>FR</v>
      </c>
      <c r="AI9173" s="7" t="str">
        <v>CB</v>
      </c>
    </row>
    <row r="9174" spans="19:42">
      <c r="S9174" s="7">
        <v>10667</v>
      </c>
      <c r="T9174" s="7">
        <v>0.68925925925925924</v>
      </c>
      <c r="U9174" s="7" cm="1">
        <f t="array" ref="U9174:AD9174">COUNTIF(_xlfn.ANCHORARRAY(AF9174),_xlfn.ANCHORARRAY($U$282))</f>
        <v>0</v>
      </c>
      <c r="V9174" s="7">
        <v>0</v>
      </c>
      <c r="W9174" s="7">
        <v>0</v>
      </c>
      <c r="X9174" s="7">
        <v>0</v>
      </c>
      <c r="Y9174" s="7">
        <v>0</v>
      </c>
      <c r="Z9174" s="7">
        <v>1</v>
      </c>
      <c r="AA9174" s="7">
        <v>4</v>
      </c>
      <c r="AB9174" s="7">
        <v>0</v>
      </c>
      <c r="AC9174" s="7">
        <v>3</v>
      </c>
      <c r="AD9174" s="7">
        <v>0</v>
      </c>
      <c r="AF9174" s="7" t="str" cm="1">
        <f t="array" ref="AF9174:AM9174">MID('Historical Orders'!$E8896, _xlfn.SEQUENCE(1,LEN('Historical Orders'!$E8896)/2,1,2),2)</f>
        <v>SS</v>
      </c>
      <c r="AG9174" s="7" t="str">
        <v>SS</v>
      </c>
      <c r="AH9174" s="7" t="str">
        <v>BE</v>
      </c>
      <c r="AI9174" s="7" t="str">
        <v>BE</v>
      </c>
      <c r="AJ9174" s="7" t="str">
        <v>BE</v>
      </c>
      <c r="AK9174" s="7" t="str">
        <v>SS</v>
      </c>
      <c r="AL9174" s="7" t="str">
        <v>SS</v>
      </c>
      <c r="AM9174" s="7" t="str">
        <v>FR</v>
      </c>
    </row>
    <row r="9175" spans="19:42">
      <c r="S9175" s="7">
        <v>10668</v>
      </c>
      <c r="T9175" s="7">
        <v>0.68936342592592592</v>
      </c>
      <c r="U9175" s="7" cm="1">
        <f t="array" ref="U9175:AD9175">COUNTIF(_xlfn.ANCHORARRAY(AF9175),_xlfn.ANCHORARRAY($U$282))</f>
        <v>0</v>
      </c>
      <c r="V9175" s="7">
        <v>4</v>
      </c>
      <c r="W9175" s="7">
        <v>0</v>
      </c>
      <c r="X9175" s="7">
        <v>0</v>
      </c>
      <c r="Y9175" s="7">
        <v>0</v>
      </c>
      <c r="Z9175" s="7">
        <v>3</v>
      </c>
      <c r="AA9175" s="7">
        <v>0</v>
      </c>
      <c r="AB9175" s="7">
        <v>0</v>
      </c>
      <c r="AC9175" s="7">
        <v>0</v>
      </c>
      <c r="AD9175" s="7">
        <v>0</v>
      </c>
      <c r="AF9175" s="7" t="str" cm="1">
        <f t="array" ref="AF9175:AL9175">MID('Historical Orders'!$E8897, _xlfn.SEQUENCE(1,LEN('Historical Orders'!$E8897)/2,1,2),2)</f>
        <v>BB</v>
      </c>
      <c r="AG9175" s="7" t="str">
        <v>BB</v>
      </c>
      <c r="AH9175" s="7" t="str">
        <v>BB</v>
      </c>
      <c r="AI9175" s="7" t="str">
        <v>BB</v>
      </c>
      <c r="AJ9175" s="7" t="str">
        <v>FR</v>
      </c>
      <c r="AK9175" s="7" t="str">
        <v>FR</v>
      </c>
      <c r="AL9175" s="7" t="str">
        <v>FR</v>
      </c>
    </row>
    <row r="9176" spans="19:42">
      <c r="S9176" s="7">
        <v>10669</v>
      </c>
      <c r="T9176" s="7">
        <v>0.69259259259259254</v>
      </c>
      <c r="U9176" s="7" cm="1">
        <f t="array" ref="U9176:AD9176">COUNTIF(_xlfn.ANCHORARRAY(AF9176),_xlfn.ANCHORARRAY($U$282))</f>
        <v>0</v>
      </c>
      <c r="V9176" s="7">
        <v>2</v>
      </c>
      <c r="W9176" s="7">
        <v>2</v>
      </c>
      <c r="X9176" s="7">
        <v>0</v>
      </c>
      <c r="Y9176" s="7">
        <v>0</v>
      </c>
      <c r="Z9176" s="7">
        <v>0</v>
      </c>
      <c r="AA9176" s="7">
        <v>1</v>
      </c>
      <c r="AB9176" s="7">
        <v>3</v>
      </c>
      <c r="AC9176" s="7">
        <v>0</v>
      </c>
      <c r="AD9176" s="7">
        <v>0</v>
      </c>
      <c r="AF9176" s="7" t="str" cm="1">
        <f t="array" ref="AF9176:AM9176">MID('Historical Orders'!$E8898, _xlfn.SEQUENCE(1,LEN('Historical Orders'!$E8898)/2,1,2),2)</f>
        <v>WB</v>
      </c>
      <c r="AG9176" s="7" t="str">
        <v>WB</v>
      </c>
      <c r="AH9176" s="7" t="str">
        <v>BB</v>
      </c>
      <c r="AI9176" s="7" t="str">
        <v>BB</v>
      </c>
      <c r="AJ9176" s="7" t="str">
        <v>SO</v>
      </c>
      <c r="AK9176" s="7" t="str">
        <v>SO</v>
      </c>
      <c r="AL9176" s="7" t="str">
        <v>SO</v>
      </c>
      <c r="AM9176" s="7" t="str">
        <v>SS</v>
      </c>
    </row>
    <row r="9177" spans="19:42">
      <c r="S9177" s="7">
        <v>10670</v>
      </c>
      <c r="T9177" s="7">
        <v>0.69268518518518518</v>
      </c>
      <c r="U9177" s="7" cm="1">
        <f t="array" ref="U9177:AD9177">COUNTIF(_xlfn.ANCHORARRAY(AF9177),_xlfn.ANCHORARRAY($U$282))</f>
        <v>1</v>
      </c>
      <c r="V9177" s="7">
        <v>0</v>
      </c>
      <c r="W9177" s="7">
        <v>0</v>
      </c>
      <c r="X9177" s="7">
        <v>1</v>
      </c>
      <c r="Y9177" s="7">
        <v>0</v>
      </c>
      <c r="Z9177" s="7">
        <v>1</v>
      </c>
      <c r="AA9177" s="7">
        <v>1</v>
      </c>
      <c r="AB9177" s="7">
        <v>1</v>
      </c>
      <c r="AC9177" s="7">
        <v>0</v>
      </c>
      <c r="AD9177" s="7">
        <v>4</v>
      </c>
      <c r="AF9177" s="7" t="str" cm="1">
        <f t="array" ref="AF9177:AN9177">MID('Historical Orders'!$E8899, _xlfn.SEQUENCE(1,LEN('Historical Orders'!$E8899)/2,1,2),2)</f>
        <v>HD</v>
      </c>
      <c r="AG9177" s="7" t="str">
        <v>CB</v>
      </c>
      <c r="AH9177" s="7" t="str">
        <v>JB</v>
      </c>
      <c r="AI9177" s="7" t="str">
        <v>JB</v>
      </c>
      <c r="AJ9177" s="7" t="str">
        <v>JB</v>
      </c>
      <c r="AK9177" s="7" t="str">
        <v>SS</v>
      </c>
      <c r="AL9177" s="7" t="str">
        <v>JB</v>
      </c>
      <c r="AM9177" s="7" t="str">
        <v>FR</v>
      </c>
      <c r="AN9177" s="7" t="str">
        <v>SO</v>
      </c>
    </row>
    <row r="9178" spans="19:42">
      <c r="S9178" s="7">
        <v>10671</v>
      </c>
      <c r="T9178" s="7">
        <v>0.69277777777777783</v>
      </c>
      <c r="U9178" s="7" cm="1">
        <f t="array" ref="U9178:AD9178">COUNTIF(_xlfn.ANCHORARRAY(AF9178),_xlfn.ANCHORARRAY($U$282))</f>
        <v>0</v>
      </c>
      <c r="V9178" s="7">
        <v>0</v>
      </c>
      <c r="W9178" s="7">
        <v>0</v>
      </c>
      <c r="X9178" s="7">
        <v>0</v>
      </c>
      <c r="Y9178" s="7">
        <v>1</v>
      </c>
      <c r="Z9178" s="7">
        <v>0</v>
      </c>
      <c r="AA9178" s="7">
        <v>6</v>
      </c>
      <c r="AB9178" s="7">
        <v>0</v>
      </c>
      <c r="AC9178" s="7">
        <v>0</v>
      </c>
      <c r="AD9178" s="7">
        <v>0</v>
      </c>
      <c r="AF9178" s="7" t="str" cm="1">
        <f t="array" ref="AF9178:AL9178">MID('Historical Orders'!$E8900, _xlfn.SEQUENCE(1,LEN('Historical Orders'!$E8900)/2,1,2),2)</f>
        <v>DX</v>
      </c>
      <c r="AG9178" s="7" t="str">
        <v>SS</v>
      </c>
      <c r="AH9178" s="7" t="str">
        <v>SS</v>
      </c>
      <c r="AI9178" s="7" t="str">
        <v>SS</v>
      </c>
      <c r="AJ9178" s="7" t="str">
        <v>SS</v>
      </c>
      <c r="AK9178" s="7" t="str">
        <v>SS</v>
      </c>
      <c r="AL9178" s="7" t="str">
        <v>SS</v>
      </c>
    </row>
    <row r="9179" spans="19:42">
      <c r="S9179" s="7">
        <v>10672</v>
      </c>
      <c r="T9179" s="7">
        <v>0.69328703703703709</v>
      </c>
      <c r="U9179" s="7" cm="1">
        <f t="array" ref="U9179:AD9179">COUNTIF(_xlfn.ANCHORARRAY(AF9179),_xlfn.ANCHORARRAY($U$282))</f>
        <v>0</v>
      </c>
      <c r="V9179" s="7">
        <v>0</v>
      </c>
      <c r="W9179" s="7">
        <v>0</v>
      </c>
      <c r="X9179" s="7">
        <v>1</v>
      </c>
      <c r="Y9179" s="7">
        <v>4</v>
      </c>
      <c r="Z9179" s="7">
        <v>0</v>
      </c>
      <c r="AA9179" s="7">
        <v>1</v>
      </c>
      <c r="AB9179" s="7">
        <v>0</v>
      </c>
      <c r="AC9179" s="7">
        <v>0</v>
      </c>
      <c r="AD9179" s="7">
        <v>0</v>
      </c>
      <c r="AF9179" s="7" t="str" cm="1">
        <f t="array" ref="AF9179:AK9179">MID('Historical Orders'!$E8901, _xlfn.SEQUENCE(1,LEN('Historical Orders'!$E8901)/2,1,2),2)</f>
        <v>SS</v>
      </c>
      <c r="AG9179" s="7" t="str">
        <v>HD</v>
      </c>
      <c r="AH9179" s="7" t="str">
        <v>DX</v>
      </c>
      <c r="AI9179" s="7" t="str">
        <v>DX</v>
      </c>
      <c r="AJ9179" s="7" t="str">
        <v>DX</v>
      </c>
      <c r="AK9179" s="7" t="str">
        <v>DX</v>
      </c>
    </row>
    <row r="9180" spans="19:42">
      <c r="S9180" s="7">
        <v>10673</v>
      </c>
      <c r="T9180" s="7">
        <v>0.69369212962962967</v>
      </c>
      <c r="U9180" s="7" cm="1">
        <f t="array" ref="U9180:AD9180">COUNTIF(_xlfn.ANCHORARRAY(AF9180),_xlfn.ANCHORARRAY($U$282))</f>
        <v>0</v>
      </c>
      <c r="V9180" s="7">
        <v>0</v>
      </c>
      <c r="W9180" s="7">
        <v>0</v>
      </c>
      <c r="X9180" s="7">
        <v>1</v>
      </c>
      <c r="Y9180" s="7">
        <v>1</v>
      </c>
      <c r="Z9180" s="7">
        <v>1</v>
      </c>
      <c r="AA9180" s="7">
        <v>0</v>
      </c>
      <c r="AB9180" s="7">
        <v>1</v>
      </c>
      <c r="AC9180" s="7">
        <v>4</v>
      </c>
      <c r="AD9180" s="7">
        <v>3</v>
      </c>
      <c r="AF9180" s="7" t="str" cm="1">
        <f t="array" ref="AF9180:AP9180">MID('Historical Orders'!$E8902, _xlfn.SEQUENCE(1,LEN('Historical Orders'!$E8902)/2,1,2),2)</f>
        <v>BE</v>
      </c>
      <c r="AG9180" s="7" t="str">
        <v>BE</v>
      </c>
      <c r="AH9180" s="7" t="str">
        <v>BE</v>
      </c>
      <c r="AI9180" s="7" t="str">
        <v>BE</v>
      </c>
      <c r="AJ9180" s="7" t="str">
        <v>JB</v>
      </c>
      <c r="AK9180" s="7" t="str">
        <v>FR</v>
      </c>
      <c r="AL9180" s="7" t="str">
        <v>HD</v>
      </c>
      <c r="AM9180" s="7" t="str">
        <v>JB</v>
      </c>
      <c r="AN9180" s="7" t="str">
        <v>JB</v>
      </c>
      <c r="AO9180" s="7" t="str">
        <v>DX</v>
      </c>
      <c r="AP9180" s="7" t="str">
        <v>SO</v>
      </c>
    </row>
    <row r="9181" spans="19:42">
      <c r="S9181" s="7">
        <v>10674</v>
      </c>
      <c r="T9181" s="7">
        <v>0.69423611111111116</v>
      </c>
      <c r="U9181" s="7" cm="1">
        <f t="array" ref="U9181:AD9181">COUNTIF(_xlfn.ANCHORARRAY(AF9181),_xlfn.ANCHORARRAY($U$282))</f>
        <v>1</v>
      </c>
      <c r="V9181" s="7">
        <v>1</v>
      </c>
      <c r="W9181" s="7">
        <v>0</v>
      </c>
      <c r="X9181" s="7">
        <v>2</v>
      </c>
      <c r="Y9181" s="7">
        <v>4</v>
      </c>
      <c r="Z9181" s="7">
        <v>0</v>
      </c>
      <c r="AA9181" s="7">
        <v>2</v>
      </c>
      <c r="AB9181" s="7">
        <v>1</v>
      </c>
      <c r="AC9181" s="7">
        <v>0</v>
      </c>
      <c r="AD9181" s="7">
        <v>0</v>
      </c>
      <c r="AF9181" s="7" t="str" cm="1">
        <f t="array" ref="AF9181:AP9181">MID('Historical Orders'!$E8903, _xlfn.SEQUENCE(1,LEN('Historical Orders'!$E8903)/2,1,2),2)</f>
        <v>HD</v>
      </c>
      <c r="AG9181" s="7" t="str">
        <v>SS</v>
      </c>
      <c r="AH9181" s="7" t="str">
        <v>SS</v>
      </c>
      <c r="AI9181" s="7" t="str">
        <v>DX</v>
      </c>
      <c r="AJ9181" s="7" t="str">
        <v>DX</v>
      </c>
      <c r="AK9181" s="7" t="str">
        <v>DX</v>
      </c>
      <c r="AL9181" s="7" t="str">
        <v>DX</v>
      </c>
      <c r="AM9181" s="7" t="str">
        <v>HD</v>
      </c>
      <c r="AN9181" s="7" t="str">
        <v>SO</v>
      </c>
      <c r="AO9181" s="7" t="str">
        <v>CB</v>
      </c>
      <c r="AP9181" s="7" t="str">
        <v>BB</v>
      </c>
    </row>
    <row r="9182" spans="19:42">
      <c r="S9182" s="7">
        <v>10675</v>
      </c>
      <c r="T9182" s="7">
        <v>0.69482638888888892</v>
      </c>
      <c r="U9182" s="7" cm="1">
        <f t="array" ref="U9182:AD9182">COUNTIF(_xlfn.ANCHORARRAY(AF9182),_xlfn.ANCHORARRAY($U$282))</f>
        <v>0</v>
      </c>
      <c r="V9182" s="7">
        <v>0</v>
      </c>
      <c r="W9182" s="7">
        <v>0</v>
      </c>
      <c r="X9182" s="7">
        <v>1</v>
      </c>
      <c r="Y9182" s="7">
        <v>0</v>
      </c>
      <c r="Z9182" s="7">
        <v>0</v>
      </c>
      <c r="AA9182" s="7">
        <v>1</v>
      </c>
      <c r="AB9182" s="7">
        <v>1</v>
      </c>
      <c r="AC9182" s="7">
        <v>0</v>
      </c>
      <c r="AD9182" s="7">
        <v>0</v>
      </c>
      <c r="AF9182" s="7" t="str" cm="1">
        <f t="array" ref="AF9182:AH9182">MID('Historical Orders'!$E8904, _xlfn.SEQUENCE(1,LEN('Historical Orders'!$E8904)/2,1,2),2)</f>
        <v>HD</v>
      </c>
      <c r="AG9182" s="7" t="str">
        <v>SS</v>
      </c>
      <c r="AH9182" s="7" t="str">
        <v>SO</v>
      </c>
    </row>
    <row r="9183" spans="19:42">
      <c r="S9183" s="7">
        <v>10676</v>
      </c>
      <c r="T9183" s="7">
        <v>0.69597222222222221</v>
      </c>
      <c r="U9183" s="7" cm="1">
        <f t="array" ref="U9183:AD9183">COUNTIF(_xlfn.ANCHORARRAY(AF9183),_xlfn.ANCHORARRAY($U$282))</f>
        <v>0</v>
      </c>
      <c r="V9183" s="7">
        <v>0</v>
      </c>
      <c r="W9183" s="7">
        <v>0</v>
      </c>
      <c r="X9183" s="7">
        <v>1</v>
      </c>
      <c r="Y9183" s="7">
        <v>1</v>
      </c>
      <c r="Z9183" s="7">
        <v>1</v>
      </c>
      <c r="AA9183" s="7">
        <v>4</v>
      </c>
      <c r="AB9183" s="7">
        <v>0</v>
      </c>
      <c r="AC9183" s="7">
        <v>4</v>
      </c>
      <c r="AD9183" s="7">
        <v>0</v>
      </c>
      <c r="AF9183" s="7" t="str" cm="1">
        <f t="array" ref="AF9183:AP9183">MID('Historical Orders'!$E8905, _xlfn.SEQUENCE(1,LEN('Historical Orders'!$E8905)/2,1,2),2)</f>
        <v>HD</v>
      </c>
      <c r="AG9183" s="7" t="str">
        <v>DX</v>
      </c>
      <c r="AH9183" s="7" t="str">
        <v>BE</v>
      </c>
      <c r="AI9183" s="7" t="str">
        <v>FR</v>
      </c>
      <c r="AJ9183" s="7" t="str">
        <v>BE</v>
      </c>
      <c r="AK9183" s="7" t="str">
        <v>BE</v>
      </c>
      <c r="AL9183" s="7" t="str">
        <v>SS</v>
      </c>
      <c r="AM9183" s="7" t="str">
        <v>SS</v>
      </c>
      <c r="AN9183" s="7" t="str">
        <v>SS</v>
      </c>
      <c r="AO9183" s="7" t="str">
        <v>SS</v>
      </c>
      <c r="AP9183" s="7" t="str">
        <v>BE</v>
      </c>
    </row>
    <row r="9184" spans="19:42">
      <c r="S9184" s="7">
        <v>10677</v>
      </c>
      <c r="T9184" s="7">
        <v>0.69658564814814816</v>
      </c>
      <c r="U9184" s="7" cm="1">
        <f t="array" ref="U9184:AD9184">COUNTIF(_xlfn.ANCHORARRAY(AF9184),_xlfn.ANCHORARRAY($U$282))</f>
        <v>0</v>
      </c>
      <c r="V9184" s="7">
        <v>1</v>
      </c>
      <c r="W9184" s="7">
        <v>0</v>
      </c>
      <c r="X9184" s="7">
        <v>3</v>
      </c>
      <c r="Y9184" s="7">
        <v>0</v>
      </c>
      <c r="Z9184" s="7">
        <v>0</v>
      </c>
      <c r="AA9184" s="7">
        <v>1</v>
      </c>
      <c r="AB9184" s="7">
        <v>0</v>
      </c>
      <c r="AC9184" s="7">
        <v>0</v>
      </c>
      <c r="AD9184" s="7">
        <v>4</v>
      </c>
      <c r="AF9184" s="7" t="str" cm="1">
        <f t="array" ref="AF9184:AN9184">MID('Historical Orders'!$E8906, _xlfn.SEQUENCE(1,LEN('Historical Orders'!$E8906)/2,1,2),2)</f>
        <v>HD</v>
      </c>
      <c r="AG9184" s="7" t="str">
        <v>BB</v>
      </c>
      <c r="AH9184" s="7" t="str">
        <v>SS</v>
      </c>
      <c r="AI9184" s="7" t="str">
        <v>HD</v>
      </c>
      <c r="AJ9184" s="7" t="str">
        <v>HD</v>
      </c>
      <c r="AK9184" s="7" t="str">
        <v>JB</v>
      </c>
      <c r="AL9184" s="7" t="str">
        <v>JB</v>
      </c>
      <c r="AM9184" s="7" t="str">
        <v>JB</v>
      </c>
      <c r="AN9184" s="7" t="str">
        <v>JB</v>
      </c>
    </row>
    <row r="9185" spans="19:41">
      <c r="S9185" s="7">
        <v>10678</v>
      </c>
      <c r="T9185" s="7">
        <v>0.69890046296296293</v>
      </c>
      <c r="U9185" s="7" cm="1">
        <f t="array" ref="U9185:AD9185">COUNTIF(_xlfn.ANCHORARRAY(AF9185),_xlfn.ANCHORARRAY($U$282))</f>
        <v>0</v>
      </c>
      <c r="V9185" s="7">
        <v>1</v>
      </c>
      <c r="W9185" s="7">
        <v>3</v>
      </c>
      <c r="X9185" s="7">
        <v>0</v>
      </c>
      <c r="Y9185" s="7">
        <v>0</v>
      </c>
      <c r="Z9185" s="7">
        <v>0</v>
      </c>
      <c r="AA9185" s="7">
        <v>0</v>
      </c>
      <c r="AB9185" s="7">
        <v>0</v>
      </c>
      <c r="AC9185" s="7">
        <v>0</v>
      </c>
      <c r="AD9185" s="7">
        <v>1</v>
      </c>
      <c r="AF9185" s="7" t="str" cm="1">
        <f t="array" ref="AF9185:AJ9185">MID('Historical Orders'!$E8907, _xlfn.SEQUENCE(1,LEN('Historical Orders'!$E8907)/2,1,2),2)</f>
        <v>WB</v>
      </c>
      <c r="AG9185" s="7" t="str">
        <v>WB</v>
      </c>
      <c r="AH9185" s="7" t="str">
        <v>WB</v>
      </c>
      <c r="AI9185" s="7" t="str">
        <v>JB</v>
      </c>
      <c r="AJ9185" s="7" t="str">
        <v>BB</v>
      </c>
    </row>
    <row r="9186" spans="19:41">
      <c r="S9186" s="7">
        <v>10679</v>
      </c>
      <c r="T9186" s="7">
        <v>0.70021990740740736</v>
      </c>
      <c r="U9186" s="7" cm="1">
        <f t="array" ref="U9186:AD9186">COUNTIF(_xlfn.ANCHORARRAY(AF9186),_xlfn.ANCHORARRAY($U$282))</f>
        <v>0</v>
      </c>
      <c r="V9186" s="7">
        <v>1</v>
      </c>
      <c r="W9186" s="7">
        <v>0</v>
      </c>
      <c r="X9186" s="7">
        <v>2</v>
      </c>
      <c r="Y9186" s="7">
        <v>1</v>
      </c>
      <c r="Z9186" s="7">
        <v>0</v>
      </c>
      <c r="AA9186" s="7">
        <v>0</v>
      </c>
      <c r="AB9186" s="7">
        <v>2</v>
      </c>
      <c r="AC9186" s="7">
        <v>0</v>
      </c>
      <c r="AD9186" s="7">
        <v>0</v>
      </c>
      <c r="AF9186" s="7" t="str" cm="1">
        <f t="array" ref="AF9186:AK9186">MID('Historical Orders'!$E8908, _xlfn.SEQUENCE(1,LEN('Historical Orders'!$E8908)/2,1,2),2)</f>
        <v>SO</v>
      </c>
      <c r="AG9186" s="7" t="str">
        <v>SO</v>
      </c>
      <c r="AH9186" s="7" t="str">
        <v>BB</v>
      </c>
      <c r="AI9186" s="7" t="str">
        <v>HD</v>
      </c>
      <c r="AJ9186" s="7" t="str">
        <v>HD</v>
      </c>
      <c r="AK9186" s="7" t="str">
        <v>DX</v>
      </c>
    </row>
    <row r="9187" spans="19:41">
      <c r="S9187" s="7">
        <v>10680</v>
      </c>
      <c r="T9187" s="7">
        <v>0.7013773148148148</v>
      </c>
      <c r="U9187" s="7" cm="1">
        <f t="array" ref="U9187:AD9187">COUNTIF(_xlfn.ANCHORARRAY(AF9187),_xlfn.ANCHORARRAY($U$282))</f>
        <v>0</v>
      </c>
      <c r="V9187" s="7">
        <v>0</v>
      </c>
      <c r="W9187" s="7">
        <v>0</v>
      </c>
      <c r="X9187" s="7">
        <v>0</v>
      </c>
      <c r="Y9187" s="7">
        <v>0</v>
      </c>
      <c r="Z9187" s="7">
        <v>0</v>
      </c>
      <c r="AA9187" s="7">
        <v>1</v>
      </c>
      <c r="AB9187" s="7">
        <v>0</v>
      </c>
      <c r="AC9187" s="7">
        <v>0</v>
      </c>
      <c r="AD9187" s="7">
        <v>0</v>
      </c>
      <c r="AF9187" s="7" t="str" cm="1">
        <f t="array" ref="AF9187">MID('Historical Orders'!$E8909, _xlfn.SEQUENCE(1,LEN('Historical Orders'!$E8909)/2,1,2),2)</f>
        <v>SS</v>
      </c>
    </row>
    <row r="9188" spans="19:41">
      <c r="S9188" s="7">
        <v>10681</v>
      </c>
      <c r="T9188" s="7">
        <v>0.7021412037037037</v>
      </c>
      <c r="U9188" s="7" cm="1">
        <f t="array" ref="U9188:AD9188">COUNTIF(_xlfn.ANCHORARRAY(AF9188),_xlfn.ANCHORARRAY($U$282))</f>
        <v>1</v>
      </c>
      <c r="V9188" s="7">
        <v>0</v>
      </c>
      <c r="W9188" s="7">
        <v>0</v>
      </c>
      <c r="X9188" s="7">
        <v>0</v>
      </c>
      <c r="Y9188" s="7">
        <v>2</v>
      </c>
      <c r="Z9188" s="7">
        <v>0</v>
      </c>
      <c r="AA9188" s="7">
        <v>1</v>
      </c>
      <c r="AB9188" s="7">
        <v>1</v>
      </c>
      <c r="AC9188" s="7">
        <v>1</v>
      </c>
      <c r="AD9188" s="7">
        <v>0</v>
      </c>
      <c r="AF9188" s="7" t="str" cm="1">
        <f t="array" ref="AF9188:AK9188">MID('Historical Orders'!$E8910, _xlfn.SEQUENCE(1,LEN('Historical Orders'!$E8910)/2,1,2),2)</f>
        <v>CB</v>
      </c>
      <c r="AG9188" s="7" t="str">
        <v>DX</v>
      </c>
      <c r="AH9188" s="7" t="str">
        <v>DX</v>
      </c>
      <c r="AI9188" s="7" t="str">
        <v>BE</v>
      </c>
      <c r="AJ9188" s="7" t="str">
        <v>SO</v>
      </c>
      <c r="AK9188" s="7" t="str">
        <v>SS</v>
      </c>
    </row>
    <row r="9189" spans="19:41">
      <c r="S9189" s="7">
        <v>10682</v>
      </c>
      <c r="T9189" s="7">
        <v>0.70229166666666665</v>
      </c>
      <c r="U9189" s="7" cm="1">
        <f t="array" ref="U9189:AD9189">COUNTIF(_xlfn.ANCHORARRAY(AF9189),_xlfn.ANCHORARRAY($U$282))</f>
        <v>0</v>
      </c>
      <c r="V9189" s="7">
        <v>1</v>
      </c>
      <c r="W9189" s="7">
        <v>0</v>
      </c>
      <c r="X9189" s="7">
        <v>0</v>
      </c>
      <c r="Y9189" s="7">
        <v>0</v>
      </c>
      <c r="Z9189" s="7">
        <v>0</v>
      </c>
      <c r="AA9189" s="7">
        <v>0</v>
      </c>
      <c r="AB9189" s="7">
        <v>0</v>
      </c>
      <c r="AC9189" s="7">
        <v>0</v>
      </c>
      <c r="AD9189" s="7">
        <v>0</v>
      </c>
      <c r="AF9189" s="7" t="str" cm="1">
        <f t="array" ref="AF9189">MID('Historical Orders'!$E8911, _xlfn.SEQUENCE(1,LEN('Historical Orders'!$E8911)/2,1,2),2)</f>
        <v>BB</v>
      </c>
    </row>
    <row r="9190" spans="19:41">
      <c r="S9190" s="7">
        <v>10683</v>
      </c>
      <c r="T9190" s="7">
        <v>0.70355324074074077</v>
      </c>
      <c r="U9190" s="7" cm="1">
        <f t="array" ref="U9190:AD9190">COUNTIF(_xlfn.ANCHORARRAY(AF9190),_xlfn.ANCHORARRAY($U$282))</f>
        <v>0</v>
      </c>
      <c r="V9190" s="7">
        <v>0</v>
      </c>
      <c r="W9190" s="7">
        <v>0</v>
      </c>
      <c r="X9190" s="7">
        <v>2</v>
      </c>
      <c r="Y9190" s="7">
        <v>0</v>
      </c>
      <c r="Z9190" s="7">
        <v>0</v>
      </c>
      <c r="AA9190" s="7">
        <v>0</v>
      </c>
      <c r="AB9190" s="7">
        <v>1</v>
      </c>
      <c r="AC9190" s="7">
        <v>0</v>
      </c>
      <c r="AD9190" s="7">
        <v>1</v>
      </c>
      <c r="AF9190" s="7" t="str" cm="1">
        <f t="array" ref="AF9190:AI9190">MID('Historical Orders'!$E8912, _xlfn.SEQUENCE(1,LEN('Historical Orders'!$E8912)/2,1,2),2)</f>
        <v>SO</v>
      </c>
      <c r="AG9190" s="7" t="str">
        <v>JB</v>
      </c>
      <c r="AH9190" s="7" t="str">
        <v>HD</v>
      </c>
      <c r="AI9190" s="7" t="str">
        <v>HD</v>
      </c>
    </row>
    <row r="9191" spans="19:41">
      <c r="S9191" s="7">
        <v>10684</v>
      </c>
      <c r="T9191" s="7">
        <v>0.70387731481481486</v>
      </c>
      <c r="U9191" s="7" cm="1">
        <f t="array" ref="U9191:AD9191">COUNTIF(_xlfn.ANCHORARRAY(AF9191),_xlfn.ANCHORARRAY($U$282))</f>
        <v>0</v>
      </c>
      <c r="V9191" s="7">
        <v>0</v>
      </c>
      <c r="W9191" s="7">
        <v>4</v>
      </c>
      <c r="X9191" s="7">
        <v>2</v>
      </c>
      <c r="Y9191" s="7">
        <v>0</v>
      </c>
      <c r="Z9191" s="7">
        <v>0</v>
      </c>
      <c r="AA9191" s="7">
        <v>1</v>
      </c>
      <c r="AB9191" s="7">
        <v>0</v>
      </c>
      <c r="AC9191" s="7">
        <v>0</v>
      </c>
      <c r="AD9191" s="7">
        <v>0</v>
      </c>
      <c r="AF9191" s="7" t="str" cm="1">
        <f t="array" ref="AF9191:AL9191">MID('Historical Orders'!$E8913, _xlfn.SEQUENCE(1,LEN('Historical Orders'!$E8913)/2,1,2),2)</f>
        <v>WB</v>
      </c>
      <c r="AG9191" s="7" t="str">
        <v>WB</v>
      </c>
      <c r="AH9191" s="7" t="str">
        <v>WB</v>
      </c>
      <c r="AI9191" s="7" t="str">
        <v>SS</v>
      </c>
      <c r="AJ9191" s="7" t="str">
        <v>WB</v>
      </c>
      <c r="AK9191" s="7" t="str">
        <v>HD</v>
      </c>
      <c r="AL9191" s="7" t="str">
        <v>HD</v>
      </c>
    </row>
    <row r="9192" spans="19:41">
      <c r="S9192" s="7">
        <v>10685</v>
      </c>
      <c r="T9192" s="7">
        <v>0.70859953703703704</v>
      </c>
      <c r="U9192" s="7" cm="1">
        <f t="array" ref="U9192:AD9192">COUNTIF(_xlfn.ANCHORARRAY(AF9192),_xlfn.ANCHORARRAY($U$282))</f>
        <v>2</v>
      </c>
      <c r="V9192" s="7">
        <v>0</v>
      </c>
      <c r="W9192" s="7">
        <v>4</v>
      </c>
      <c r="X9192" s="7">
        <v>1</v>
      </c>
      <c r="Y9192" s="7">
        <v>0</v>
      </c>
      <c r="Z9192" s="7">
        <v>0</v>
      </c>
      <c r="AA9192" s="7">
        <v>0</v>
      </c>
      <c r="AB9192" s="7">
        <v>0</v>
      </c>
      <c r="AC9192" s="7">
        <v>2</v>
      </c>
      <c r="AD9192" s="7">
        <v>1</v>
      </c>
      <c r="AF9192" s="7" t="str" cm="1">
        <f t="array" ref="AF9192:AO9192">MID('Historical Orders'!$E8914, _xlfn.SEQUENCE(1,LEN('Historical Orders'!$E8914)/2,1,2),2)</f>
        <v>CB</v>
      </c>
      <c r="AG9192" s="7" t="str">
        <v>CB</v>
      </c>
      <c r="AH9192" s="7" t="str">
        <v>JB</v>
      </c>
      <c r="AI9192" s="7" t="str">
        <v>HD</v>
      </c>
      <c r="AJ9192" s="7" t="str">
        <v>WB</v>
      </c>
      <c r="AK9192" s="7" t="str">
        <v>WB</v>
      </c>
      <c r="AL9192" s="7" t="str">
        <v>WB</v>
      </c>
      <c r="AM9192" s="7" t="str">
        <v>WB</v>
      </c>
      <c r="AN9192" s="7" t="str">
        <v>BE</v>
      </c>
      <c r="AO9192" s="7" t="str">
        <v>BE</v>
      </c>
    </row>
    <row r="9193" spans="19:41">
      <c r="S9193" s="7">
        <v>10686</v>
      </c>
      <c r="T9193" s="7">
        <v>0.70936342592592594</v>
      </c>
      <c r="U9193" s="7" cm="1">
        <f t="array" ref="U9193:AD9193">COUNTIF(_xlfn.ANCHORARRAY(AF9193),_xlfn.ANCHORARRAY($U$282))</f>
        <v>0</v>
      </c>
      <c r="V9193" s="7">
        <v>0</v>
      </c>
      <c r="W9193" s="7">
        <v>0</v>
      </c>
      <c r="X9193" s="7">
        <v>3</v>
      </c>
      <c r="Y9193" s="7">
        <v>0</v>
      </c>
      <c r="Z9193" s="7">
        <v>1</v>
      </c>
      <c r="AA9193" s="7">
        <v>0</v>
      </c>
      <c r="AB9193" s="7">
        <v>0</v>
      </c>
      <c r="AC9193" s="7">
        <v>1</v>
      </c>
      <c r="AD9193" s="7">
        <v>0</v>
      </c>
      <c r="AF9193" s="7" t="str" cm="1">
        <f t="array" ref="AF9193:AJ9193">MID('Historical Orders'!$E8915, _xlfn.SEQUENCE(1,LEN('Historical Orders'!$E8915)/2,1,2),2)</f>
        <v>BE</v>
      </c>
      <c r="AG9193" s="7" t="str">
        <v>HD</v>
      </c>
      <c r="AH9193" s="7" t="str">
        <v>HD</v>
      </c>
      <c r="AI9193" s="7" t="str">
        <v>HD</v>
      </c>
      <c r="AJ9193" s="7" t="str">
        <v>FR</v>
      </c>
    </row>
    <row r="9194" spans="19:41">
      <c r="S9194" s="7">
        <v>10687</v>
      </c>
      <c r="T9194" s="7">
        <v>0.70946759259259262</v>
      </c>
      <c r="U9194" s="7" cm="1">
        <f t="array" ref="U9194:AD9194">COUNTIF(_xlfn.ANCHORARRAY(AF9194),_xlfn.ANCHORARRAY($U$282))</f>
        <v>2</v>
      </c>
      <c r="V9194" s="7">
        <v>0</v>
      </c>
      <c r="W9194" s="7">
        <v>0</v>
      </c>
      <c r="X9194" s="7">
        <v>3</v>
      </c>
      <c r="Y9194" s="7">
        <v>0</v>
      </c>
      <c r="Z9194" s="7">
        <v>1</v>
      </c>
      <c r="AA9194" s="7">
        <v>0</v>
      </c>
      <c r="AB9194" s="7">
        <v>0</v>
      </c>
      <c r="AC9194" s="7">
        <v>0</v>
      </c>
      <c r="AD9194" s="7">
        <v>0</v>
      </c>
      <c r="AF9194" s="7" t="str" cm="1">
        <f t="array" ref="AF9194:AK9194">MID('Historical Orders'!$E8916, _xlfn.SEQUENCE(1,LEN('Historical Orders'!$E8916)/2,1,2),2)</f>
        <v>HD</v>
      </c>
      <c r="AG9194" s="7" t="str">
        <v>HD</v>
      </c>
      <c r="AH9194" s="7" t="str">
        <v>HD</v>
      </c>
      <c r="AI9194" s="7" t="str">
        <v>CB</v>
      </c>
      <c r="AJ9194" s="7" t="str">
        <v>CB</v>
      </c>
      <c r="AK9194" s="7" t="str">
        <v>FR</v>
      </c>
    </row>
    <row r="9195" spans="19:41">
      <c r="S9195" s="7">
        <v>10688</v>
      </c>
      <c r="T9195" s="7">
        <v>0.70990740740740743</v>
      </c>
      <c r="U9195" s="7" cm="1">
        <f t="array" ref="U9195:AD9195">COUNTIF(_xlfn.ANCHORARRAY(AF9195),_xlfn.ANCHORARRAY($U$282))</f>
        <v>0</v>
      </c>
      <c r="V9195" s="7">
        <v>0</v>
      </c>
      <c r="W9195" s="7">
        <v>0</v>
      </c>
      <c r="X9195" s="7">
        <v>3</v>
      </c>
      <c r="Y9195" s="7">
        <v>0</v>
      </c>
      <c r="Z9195" s="7">
        <v>0</v>
      </c>
      <c r="AA9195" s="7">
        <v>0</v>
      </c>
      <c r="AB9195" s="7">
        <v>0</v>
      </c>
      <c r="AC9195" s="7">
        <v>1</v>
      </c>
      <c r="AD9195" s="7">
        <v>0</v>
      </c>
      <c r="AF9195" s="7" t="str" cm="1">
        <f t="array" ref="AF9195:AI9195">MID('Historical Orders'!$E8917, _xlfn.SEQUENCE(1,LEN('Historical Orders'!$E8917)/2,1,2),2)</f>
        <v>HD</v>
      </c>
      <c r="AG9195" s="7" t="str">
        <v>HD</v>
      </c>
      <c r="AH9195" s="7" t="str">
        <v>HD</v>
      </c>
      <c r="AI9195" s="7" t="str">
        <v>BE</v>
      </c>
    </row>
    <row r="9196" spans="19:41">
      <c r="S9196" s="7">
        <v>10689</v>
      </c>
      <c r="T9196" s="7">
        <v>0.71052083333333338</v>
      </c>
      <c r="U9196" s="7" cm="1">
        <f t="array" ref="U9196:AD9196">COUNTIF(_xlfn.ANCHORARRAY(AF9196),_xlfn.ANCHORARRAY($U$282))</f>
        <v>0</v>
      </c>
      <c r="V9196" s="7">
        <v>2</v>
      </c>
      <c r="W9196" s="7">
        <v>0</v>
      </c>
      <c r="X9196" s="7">
        <v>0</v>
      </c>
      <c r="Y9196" s="7">
        <v>4</v>
      </c>
      <c r="Z9196" s="7">
        <v>1</v>
      </c>
      <c r="AA9196" s="7">
        <v>0</v>
      </c>
      <c r="AB9196" s="7">
        <v>0</v>
      </c>
      <c r="AC9196" s="7">
        <v>0</v>
      </c>
      <c r="AD9196" s="7">
        <v>0</v>
      </c>
      <c r="AF9196" s="7" t="str" cm="1">
        <f t="array" ref="AF9196:AL9196">MID('Historical Orders'!$E8918, _xlfn.SEQUENCE(1,LEN('Historical Orders'!$E8918)/2,1,2),2)</f>
        <v>DX</v>
      </c>
      <c r="AG9196" s="7" t="str">
        <v>DX</v>
      </c>
      <c r="AH9196" s="7" t="str">
        <v>FR</v>
      </c>
      <c r="AI9196" s="7" t="str">
        <v>BB</v>
      </c>
      <c r="AJ9196" s="7" t="str">
        <v>BB</v>
      </c>
      <c r="AK9196" s="7" t="str">
        <v>DX</v>
      </c>
      <c r="AL9196" s="7" t="str">
        <v>DX</v>
      </c>
    </row>
    <row r="9197" spans="19:41">
      <c r="S9197" s="7">
        <v>10690</v>
      </c>
      <c r="T9197" s="7">
        <v>0.71143518518518523</v>
      </c>
      <c r="U9197" s="7" cm="1">
        <f t="array" ref="U9197:AD9197">COUNTIF(_xlfn.ANCHORARRAY(AF9197),_xlfn.ANCHORARRAY($U$282))</f>
        <v>0</v>
      </c>
      <c r="V9197" s="7">
        <v>1</v>
      </c>
      <c r="W9197" s="7">
        <v>3</v>
      </c>
      <c r="X9197" s="7">
        <v>0</v>
      </c>
      <c r="Y9197" s="7">
        <v>0</v>
      </c>
      <c r="Z9197" s="7">
        <v>0</v>
      </c>
      <c r="AA9197" s="7">
        <v>0</v>
      </c>
      <c r="AB9197" s="7">
        <v>0</v>
      </c>
      <c r="AC9197" s="7">
        <v>2</v>
      </c>
      <c r="AD9197" s="7">
        <v>0</v>
      </c>
      <c r="AF9197" s="7" t="str" cm="1">
        <f t="array" ref="AF9197:AK9197">MID('Historical Orders'!$E8919, _xlfn.SEQUENCE(1,LEN('Historical Orders'!$E8919)/2,1,2),2)</f>
        <v>WB</v>
      </c>
      <c r="AG9197" s="7" t="str">
        <v>WB</v>
      </c>
      <c r="AH9197" s="7" t="str">
        <v>WB</v>
      </c>
      <c r="AI9197" s="7" t="str">
        <v>BE</v>
      </c>
      <c r="AJ9197" s="7" t="str">
        <v>BE</v>
      </c>
      <c r="AK9197" s="7" t="str">
        <v>BB</v>
      </c>
    </row>
    <row r="9198" spans="19:41">
      <c r="S9198" s="7">
        <v>10691</v>
      </c>
      <c r="T9198" s="7">
        <v>0.71288194444444442</v>
      </c>
      <c r="U9198" s="7" cm="1">
        <f t="array" ref="U9198:AD9198">COUNTIF(_xlfn.ANCHORARRAY(AF9198),_xlfn.ANCHORARRAY($U$282))</f>
        <v>0</v>
      </c>
      <c r="V9198" s="7">
        <v>0</v>
      </c>
      <c r="W9198" s="7">
        <v>2</v>
      </c>
      <c r="X9198" s="7">
        <v>0</v>
      </c>
      <c r="Y9198" s="7">
        <v>1</v>
      </c>
      <c r="Z9198" s="7">
        <v>3</v>
      </c>
      <c r="AA9198" s="7">
        <v>0</v>
      </c>
      <c r="AB9198" s="7">
        <v>0</v>
      </c>
      <c r="AC9198" s="7">
        <v>0</v>
      </c>
      <c r="AD9198" s="7">
        <v>2</v>
      </c>
      <c r="AF9198" s="7" t="str" cm="1">
        <f t="array" ref="AF9198:AM9198">MID('Historical Orders'!$E8920, _xlfn.SEQUENCE(1,LEN('Historical Orders'!$E8920)/2,1,2),2)</f>
        <v>FR</v>
      </c>
      <c r="AG9198" s="7" t="str">
        <v>WB</v>
      </c>
      <c r="AH9198" s="7" t="str">
        <v>WB</v>
      </c>
      <c r="AI9198" s="7" t="str">
        <v>JB</v>
      </c>
      <c r="AJ9198" s="7" t="str">
        <v>JB</v>
      </c>
      <c r="AK9198" s="7" t="str">
        <v>FR</v>
      </c>
      <c r="AL9198" s="7" t="str">
        <v>FR</v>
      </c>
      <c r="AM9198" s="7" t="str">
        <v>DX</v>
      </c>
    </row>
    <row r="9199" spans="19:41">
      <c r="S9199" s="7">
        <v>10692</v>
      </c>
      <c r="T9199" s="7">
        <v>0.71383101851851849</v>
      </c>
      <c r="U9199" s="7" cm="1">
        <f t="array" ref="U9199:AD9199">COUNTIF(_xlfn.ANCHORARRAY(AF9199),_xlfn.ANCHORARRAY($U$282))</f>
        <v>0</v>
      </c>
      <c r="V9199" s="7">
        <v>0</v>
      </c>
      <c r="W9199" s="7">
        <v>0</v>
      </c>
      <c r="X9199" s="7">
        <v>0</v>
      </c>
      <c r="Y9199" s="7">
        <v>0</v>
      </c>
      <c r="Z9199" s="7">
        <v>0</v>
      </c>
      <c r="AA9199" s="7">
        <v>0</v>
      </c>
      <c r="AB9199" s="7">
        <v>0</v>
      </c>
      <c r="AC9199" s="7">
        <v>7</v>
      </c>
      <c r="AD9199" s="7">
        <v>1</v>
      </c>
      <c r="AF9199" s="7" t="str" cm="1">
        <f t="array" ref="AF9199:AM9199">MID('Historical Orders'!$E8921, _xlfn.SEQUENCE(1,LEN('Historical Orders'!$E8921)/2,1,2),2)</f>
        <v>JB</v>
      </c>
      <c r="AG9199" s="7" t="str">
        <v>BE</v>
      </c>
      <c r="AH9199" s="7" t="str">
        <v>BE</v>
      </c>
      <c r="AI9199" s="7" t="str">
        <v>BE</v>
      </c>
      <c r="AJ9199" s="7" t="str">
        <v>BE</v>
      </c>
      <c r="AK9199" s="7" t="str">
        <v>BE</v>
      </c>
      <c r="AL9199" s="7" t="str">
        <v>BE</v>
      </c>
      <c r="AM9199" s="7" t="str">
        <v>BE</v>
      </c>
    </row>
    <row r="9200" spans="19:41">
      <c r="S9200" s="7">
        <v>10693</v>
      </c>
      <c r="T9200" s="7">
        <v>0.71547453703703701</v>
      </c>
      <c r="U9200" s="7" cm="1">
        <f t="array" ref="U9200:AD9200">COUNTIF(_xlfn.ANCHORARRAY(AF9200),_xlfn.ANCHORARRAY($U$282))</f>
        <v>4</v>
      </c>
      <c r="V9200" s="7">
        <v>2</v>
      </c>
      <c r="W9200" s="7">
        <v>0</v>
      </c>
      <c r="X9200" s="7">
        <v>0</v>
      </c>
      <c r="Y9200" s="7">
        <v>0</v>
      </c>
      <c r="Z9200" s="7">
        <v>0</v>
      </c>
      <c r="AA9200" s="7">
        <v>0</v>
      </c>
      <c r="AB9200" s="7">
        <v>0</v>
      </c>
      <c r="AC9200" s="7">
        <v>0</v>
      </c>
      <c r="AD9200" s="7">
        <v>0</v>
      </c>
      <c r="AF9200" s="7" t="str" cm="1">
        <f t="array" ref="AF9200:AK9200">MID('Historical Orders'!$E8922, _xlfn.SEQUENCE(1,LEN('Historical Orders'!$E8922)/2,1,2),2)</f>
        <v>CB</v>
      </c>
      <c r="AG9200" s="7" t="str">
        <v>CB</v>
      </c>
      <c r="AH9200" s="7" t="str">
        <v>CB</v>
      </c>
      <c r="AI9200" s="7" t="str">
        <v>CB</v>
      </c>
      <c r="AJ9200" s="7" t="str">
        <v>BB</v>
      </c>
      <c r="AK9200" s="7" t="str">
        <v>BB</v>
      </c>
    </row>
    <row r="9201" spans="19:43">
      <c r="S9201" s="7">
        <v>10694</v>
      </c>
      <c r="T9201" s="7">
        <v>0.7194328703703704</v>
      </c>
      <c r="U9201" s="7" cm="1">
        <f t="array" ref="U9201:AD9201">COUNTIF(_xlfn.ANCHORARRAY(AF9201),_xlfn.ANCHORARRAY($U$282))</f>
        <v>0</v>
      </c>
      <c r="V9201" s="7">
        <v>3</v>
      </c>
      <c r="W9201" s="7">
        <v>0</v>
      </c>
      <c r="X9201" s="7">
        <v>0</v>
      </c>
      <c r="Y9201" s="7">
        <v>0</v>
      </c>
      <c r="Z9201" s="7">
        <v>3</v>
      </c>
      <c r="AA9201" s="7">
        <v>0</v>
      </c>
      <c r="AB9201" s="7">
        <v>0</v>
      </c>
      <c r="AC9201" s="7">
        <v>0</v>
      </c>
      <c r="AD9201" s="7">
        <v>0</v>
      </c>
      <c r="AF9201" s="7" t="str" cm="1">
        <f t="array" ref="AF9201:AK9201">MID('Historical Orders'!$E8923, _xlfn.SEQUENCE(1,LEN('Historical Orders'!$E8923)/2,1,2),2)</f>
        <v>BB</v>
      </c>
      <c r="AG9201" s="7" t="str">
        <v>FR</v>
      </c>
      <c r="AH9201" s="7" t="str">
        <v>FR</v>
      </c>
      <c r="AI9201" s="7" t="str">
        <v>FR</v>
      </c>
      <c r="AJ9201" s="7" t="str">
        <v>BB</v>
      </c>
      <c r="AK9201" s="7" t="str">
        <v>BB</v>
      </c>
    </row>
    <row r="9202" spans="19:43">
      <c r="S9202" s="7">
        <v>10695</v>
      </c>
      <c r="T9202" s="7">
        <v>0.72172453703703698</v>
      </c>
      <c r="U9202" s="7" cm="1">
        <f t="array" ref="U9202:AD9202">COUNTIF(_xlfn.ANCHORARRAY(AF9202),_xlfn.ANCHORARRAY($U$282))</f>
        <v>0</v>
      </c>
      <c r="V9202" s="7">
        <v>2</v>
      </c>
      <c r="W9202" s="7">
        <v>0</v>
      </c>
      <c r="X9202" s="7">
        <v>0</v>
      </c>
      <c r="Y9202" s="7">
        <v>0</v>
      </c>
      <c r="Z9202" s="7">
        <v>1</v>
      </c>
      <c r="AA9202" s="7">
        <v>0</v>
      </c>
      <c r="AB9202" s="7">
        <v>0</v>
      </c>
      <c r="AC9202" s="7">
        <v>0</v>
      </c>
      <c r="AD9202" s="7">
        <v>2</v>
      </c>
      <c r="AF9202" s="7" t="str" cm="1">
        <f t="array" ref="AF9202:AJ9202">MID('Historical Orders'!$E8924, _xlfn.SEQUENCE(1,LEN('Historical Orders'!$E8924)/2,1,2),2)</f>
        <v>FR</v>
      </c>
      <c r="AG9202" s="7" t="str">
        <v>JB</v>
      </c>
      <c r="AH9202" s="7" t="str">
        <v>JB</v>
      </c>
      <c r="AI9202" s="7" t="str">
        <v>BB</v>
      </c>
      <c r="AJ9202" s="7" t="str">
        <v>BB</v>
      </c>
    </row>
    <row r="9203" spans="19:43">
      <c r="S9203" s="7">
        <v>10696</v>
      </c>
      <c r="T9203" s="7">
        <v>0.7245949074074074</v>
      </c>
      <c r="U9203" s="7" cm="1">
        <f t="array" ref="U9203:AD9203">COUNTIF(_xlfn.ANCHORARRAY(AF9203),_xlfn.ANCHORARRAY($U$282))</f>
        <v>0</v>
      </c>
      <c r="V9203" s="7">
        <v>0</v>
      </c>
      <c r="W9203" s="7">
        <v>1</v>
      </c>
      <c r="X9203" s="7">
        <v>0</v>
      </c>
      <c r="Y9203" s="7">
        <v>1</v>
      </c>
      <c r="Z9203" s="7">
        <v>0</v>
      </c>
      <c r="AA9203" s="7">
        <v>2</v>
      </c>
      <c r="AB9203" s="7">
        <v>0</v>
      </c>
      <c r="AC9203" s="7">
        <v>0</v>
      </c>
      <c r="AD9203" s="7">
        <v>0</v>
      </c>
      <c r="AF9203" s="7" t="str" cm="1">
        <f t="array" ref="AF9203:AI9203">MID('Historical Orders'!$E8925, _xlfn.SEQUENCE(1,LEN('Historical Orders'!$E8925)/2,1,2),2)</f>
        <v>DX</v>
      </c>
      <c r="AG9203" s="7" t="str">
        <v>WB</v>
      </c>
      <c r="AH9203" s="7" t="str">
        <v>SS</v>
      </c>
      <c r="AI9203" s="7" t="str">
        <v>SS</v>
      </c>
    </row>
    <row r="9204" spans="19:43">
      <c r="S9204" s="7">
        <v>10697</v>
      </c>
      <c r="T9204" s="7">
        <v>0.72650462962962958</v>
      </c>
      <c r="U9204" s="7" cm="1">
        <f t="array" ref="U9204:AD9204">COUNTIF(_xlfn.ANCHORARRAY(AF9204),_xlfn.ANCHORARRAY($U$282))</f>
        <v>0</v>
      </c>
      <c r="V9204" s="7">
        <v>0</v>
      </c>
      <c r="W9204" s="7">
        <v>2</v>
      </c>
      <c r="X9204" s="7">
        <v>3</v>
      </c>
      <c r="Y9204" s="7">
        <v>0</v>
      </c>
      <c r="Z9204" s="7">
        <v>0</v>
      </c>
      <c r="AA9204" s="7">
        <v>0</v>
      </c>
      <c r="AB9204" s="7">
        <v>0</v>
      </c>
      <c r="AC9204" s="7">
        <v>0</v>
      </c>
      <c r="AD9204" s="7">
        <v>0</v>
      </c>
      <c r="AF9204" s="7" t="str" cm="1">
        <f t="array" ref="AF9204:AJ9204">MID('Historical Orders'!$E8926, _xlfn.SEQUENCE(1,LEN('Historical Orders'!$E8926)/2,1,2),2)</f>
        <v>WB</v>
      </c>
      <c r="AG9204" s="7" t="str">
        <v>WB</v>
      </c>
      <c r="AH9204" s="7" t="str">
        <v>HD</v>
      </c>
      <c r="AI9204" s="7" t="str">
        <v>HD</v>
      </c>
      <c r="AJ9204" s="7" t="str">
        <v>HD</v>
      </c>
    </row>
    <row r="9205" spans="19:43">
      <c r="S9205" s="7">
        <v>10698</v>
      </c>
      <c r="T9205" s="7">
        <v>0.72756944444444449</v>
      </c>
      <c r="U9205" s="7" cm="1">
        <f t="array" ref="U9205:AD9205">COUNTIF(_xlfn.ANCHORARRAY(AF9205),_xlfn.ANCHORARRAY($U$282))</f>
        <v>0</v>
      </c>
      <c r="V9205" s="7">
        <v>0</v>
      </c>
      <c r="W9205" s="7">
        <v>1</v>
      </c>
      <c r="X9205" s="7">
        <v>0</v>
      </c>
      <c r="Y9205" s="7">
        <v>0</v>
      </c>
      <c r="Z9205" s="7">
        <v>0</v>
      </c>
      <c r="AA9205" s="7">
        <v>0</v>
      </c>
      <c r="AB9205" s="7">
        <v>0</v>
      </c>
      <c r="AC9205" s="7">
        <v>0</v>
      </c>
      <c r="AD9205" s="7">
        <v>0</v>
      </c>
      <c r="AF9205" s="7" t="str" cm="1">
        <f t="array" ref="AF9205">MID('Historical Orders'!$E8927, _xlfn.SEQUENCE(1,LEN('Historical Orders'!$E8927)/2,1,2),2)</f>
        <v>WB</v>
      </c>
    </row>
    <row r="9206" spans="19:43">
      <c r="S9206" s="7">
        <v>10699</v>
      </c>
      <c r="T9206" s="7">
        <v>0.72758101851851853</v>
      </c>
      <c r="U9206" s="7" cm="1">
        <f t="array" ref="U9206:AD9206">COUNTIF(_xlfn.ANCHORARRAY(AF9206),_xlfn.ANCHORARRAY($U$282))</f>
        <v>1</v>
      </c>
      <c r="V9206" s="7">
        <v>1</v>
      </c>
      <c r="W9206" s="7">
        <v>2</v>
      </c>
      <c r="X9206" s="7">
        <v>0</v>
      </c>
      <c r="Y9206" s="7">
        <v>1</v>
      </c>
      <c r="Z9206" s="7">
        <v>0</v>
      </c>
      <c r="AA9206" s="7">
        <v>2</v>
      </c>
      <c r="AB9206" s="7">
        <v>0</v>
      </c>
      <c r="AC9206" s="7">
        <v>3</v>
      </c>
      <c r="AD9206" s="7">
        <v>1</v>
      </c>
      <c r="AF9206" s="7" t="str" cm="1">
        <f t="array" ref="AF9206:AP9206">MID('Historical Orders'!$E8928, _xlfn.SEQUENCE(1,LEN('Historical Orders'!$E8928)/2,1,2),2)</f>
        <v>JB</v>
      </c>
      <c r="AG9206" s="7" t="str">
        <v>SS</v>
      </c>
      <c r="AH9206" s="7" t="str">
        <v>WB</v>
      </c>
      <c r="AI9206" s="7" t="str">
        <v>SS</v>
      </c>
      <c r="AJ9206" s="7" t="str">
        <v>WB</v>
      </c>
      <c r="AK9206" s="7" t="str">
        <v>BE</v>
      </c>
      <c r="AL9206" s="7" t="str">
        <v>BE</v>
      </c>
      <c r="AM9206" s="7" t="str">
        <v>BE</v>
      </c>
      <c r="AN9206" s="7" t="str">
        <v>DX</v>
      </c>
      <c r="AO9206" s="7" t="str">
        <v>CB</v>
      </c>
      <c r="AP9206" s="7" t="str">
        <v>BB</v>
      </c>
    </row>
    <row r="9207" spans="19:43">
      <c r="S9207" s="7">
        <v>10700</v>
      </c>
      <c r="T9207" s="7">
        <v>0.73047453703703702</v>
      </c>
      <c r="U9207" s="7" cm="1">
        <f t="array" ref="U9207:AD9207">COUNTIF(_xlfn.ANCHORARRAY(AF9207),_xlfn.ANCHORARRAY($U$282))</f>
        <v>1</v>
      </c>
      <c r="V9207" s="7">
        <v>3</v>
      </c>
      <c r="W9207" s="7">
        <v>0</v>
      </c>
      <c r="X9207" s="7">
        <v>1</v>
      </c>
      <c r="Y9207" s="7">
        <v>0</v>
      </c>
      <c r="Z9207" s="7">
        <v>0</v>
      </c>
      <c r="AA9207" s="7">
        <v>0</v>
      </c>
      <c r="AB9207" s="7">
        <v>0</v>
      </c>
      <c r="AC9207" s="7">
        <v>0</v>
      </c>
      <c r="AD9207" s="7">
        <v>2</v>
      </c>
      <c r="AF9207" s="7" t="str" cm="1">
        <f t="array" ref="AF9207:AL9207">MID('Historical Orders'!$E8929, _xlfn.SEQUENCE(1,LEN('Historical Orders'!$E8929)/2,1,2),2)</f>
        <v>BB</v>
      </c>
      <c r="AG9207" s="7" t="str">
        <v>BB</v>
      </c>
      <c r="AH9207" s="7" t="str">
        <v>CB</v>
      </c>
      <c r="AI9207" s="7" t="str">
        <v>HD</v>
      </c>
      <c r="AJ9207" s="7" t="str">
        <v>BB</v>
      </c>
      <c r="AK9207" s="7" t="str">
        <v>JB</v>
      </c>
      <c r="AL9207" s="7" t="str">
        <v>JB</v>
      </c>
    </row>
    <row r="9208" spans="19:43">
      <c r="S9208" s="7">
        <v>10701</v>
      </c>
      <c r="T9208" s="7">
        <v>0.73086805555555556</v>
      </c>
      <c r="U9208" s="7" cm="1">
        <f t="array" ref="U9208:AD9208">COUNTIF(_xlfn.ANCHORARRAY(AF9208),_xlfn.ANCHORARRAY($U$282))</f>
        <v>0</v>
      </c>
      <c r="V9208" s="7">
        <v>0</v>
      </c>
      <c r="W9208" s="7">
        <v>3</v>
      </c>
      <c r="X9208" s="7">
        <v>0</v>
      </c>
      <c r="Y9208" s="7">
        <v>0</v>
      </c>
      <c r="Z9208" s="7">
        <v>0</v>
      </c>
      <c r="AA9208" s="7">
        <v>2</v>
      </c>
      <c r="AB9208" s="7">
        <v>0</v>
      </c>
      <c r="AC9208" s="7">
        <v>3</v>
      </c>
      <c r="AD9208" s="7">
        <v>0</v>
      </c>
      <c r="AF9208" s="7" t="str" cm="1">
        <f t="array" ref="AF9208:AM9208">MID('Historical Orders'!$E8930, _xlfn.SEQUENCE(1,LEN('Historical Orders'!$E8930)/2,1,2),2)</f>
        <v>BE</v>
      </c>
      <c r="AG9208" s="7" t="str">
        <v>BE</v>
      </c>
      <c r="AH9208" s="7" t="str">
        <v>BE</v>
      </c>
      <c r="AI9208" s="7" t="str">
        <v>WB</v>
      </c>
      <c r="AJ9208" s="7" t="str">
        <v>WB</v>
      </c>
      <c r="AK9208" s="7" t="str">
        <v>WB</v>
      </c>
      <c r="AL9208" s="7" t="str">
        <v>SS</v>
      </c>
      <c r="AM9208" s="7" t="str">
        <v>SS</v>
      </c>
    </row>
    <row r="9209" spans="19:43">
      <c r="S9209" s="7">
        <v>10702</v>
      </c>
      <c r="T9209" s="7">
        <v>0.73403935185185187</v>
      </c>
      <c r="U9209" s="7" cm="1">
        <f t="array" ref="U9209:AD9209">COUNTIF(_xlfn.ANCHORARRAY(AF9209),_xlfn.ANCHORARRAY($U$282))</f>
        <v>1</v>
      </c>
      <c r="V9209" s="7">
        <v>0</v>
      </c>
      <c r="W9209" s="7">
        <v>0</v>
      </c>
      <c r="X9209" s="7">
        <v>0</v>
      </c>
      <c r="Y9209" s="7">
        <v>0</v>
      </c>
      <c r="Z9209" s="7">
        <v>2</v>
      </c>
      <c r="AA9209" s="7">
        <v>0</v>
      </c>
      <c r="AB9209" s="7">
        <v>0</v>
      </c>
      <c r="AC9209" s="7">
        <v>0</v>
      </c>
      <c r="AD9209" s="7">
        <v>0</v>
      </c>
      <c r="AF9209" s="7" t="str" cm="1">
        <f t="array" ref="AF9209:AH9209">MID('Historical Orders'!$E8931, _xlfn.SEQUENCE(1,LEN('Historical Orders'!$E8931)/2,1,2),2)</f>
        <v>FR</v>
      </c>
      <c r="AG9209" s="7" t="str">
        <v>FR</v>
      </c>
      <c r="AH9209" s="7" t="str">
        <v>CB</v>
      </c>
    </row>
    <row r="9210" spans="19:43">
      <c r="S9210" s="7">
        <v>10703</v>
      </c>
      <c r="T9210" s="7">
        <v>0.7359606481481481</v>
      </c>
      <c r="U9210" s="7" cm="1">
        <f t="array" ref="U9210:AD9210">COUNTIF(_xlfn.ANCHORARRAY(AF9210),_xlfn.ANCHORARRAY($U$282))</f>
        <v>0</v>
      </c>
      <c r="V9210" s="7">
        <v>0</v>
      </c>
      <c r="W9210" s="7">
        <v>0</v>
      </c>
      <c r="X9210" s="7">
        <v>0</v>
      </c>
      <c r="Y9210" s="7">
        <v>0</v>
      </c>
      <c r="Z9210" s="7">
        <v>2</v>
      </c>
      <c r="AA9210" s="7">
        <v>0</v>
      </c>
      <c r="AB9210" s="7">
        <v>2</v>
      </c>
      <c r="AC9210" s="7">
        <v>0</v>
      </c>
      <c r="AD9210" s="7">
        <v>0</v>
      </c>
      <c r="AF9210" s="7" t="str" cm="1">
        <f t="array" ref="AF9210:AI9210">MID('Historical Orders'!$E8932, _xlfn.SEQUENCE(1,LEN('Historical Orders'!$E8932)/2,1,2),2)</f>
        <v>SO</v>
      </c>
      <c r="AG9210" s="7" t="str">
        <v>SO</v>
      </c>
      <c r="AH9210" s="7" t="str">
        <v>FR</v>
      </c>
      <c r="AI9210" s="7" t="str">
        <v>FR</v>
      </c>
    </row>
    <row r="9211" spans="19:43">
      <c r="S9211" s="7">
        <v>10704</v>
      </c>
      <c r="T9211" s="7">
        <v>0.73888888888888893</v>
      </c>
      <c r="U9211" s="7" cm="1">
        <f t="array" ref="U9211:AD9211">COUNTIF(_xlfn.ANCHORARRAY(AF9211),_xlfn.ANCHORARRAY($U$282))</f>
        <v>0</v>
      </c>
      <c r="V9211" s="7">
        <v>2</v>
      </c>
      <c r="W9211" s="7">
        <v>0</v>
      </c>
      <c r="X9211" s="7">
        <v>0</v>
      </c>
      <c r="Y9211" s="7">
        <v>0</v>
      </c>
      <c r="Z9211" s="7">
        <v>1</v>
      </c>
      <c r="AA9211" s="7">
        <v>0</v>
      </c>
      <c r="AB9211" s="7">
        <v>0</v>
      </c>
      <c r="AC9211" s="7">
        <v>1</v>
      </c>
      <c r="AD9211" s="7">
        <v>2</v>
      </c>
      <c r="AF9211" s="7" t="str" cm="1">
        <f t="array" ref="AF9211:AK9211">MID('Historical Orders'!$E8933, _xlfn.SEQUENCE(1,LEN('Historical Orders'!$E8933)/2,1,2),2)</f>
        <v>BB</v>
      </c>
      <c r="AG9211" s="7" t="str">
        <v>BB</v>
      </c>
      <c r="AH9211" s="7" t="str">
        <v>JB</v>
      </c>
      <c r="AI9211" s="7" t="str">
        <v>JB</v>
      </c>
      <c r="AJ9211" s="7" t="str">
        <v>BE</v>
      </c>
      <c r="AK9211" s="7" t="str">
        <v>FR</v>
      </c>
    </row>
    <row r="9212" spans="19:43">
      <c r="S9212" s="7">
        <v>10705</v>
      </c>
      <c r="T9212" s="7">
        <v>0.73891203703703701</v>
      </c>
      <c r="U9212" s="7" cm="1">
        <f t="array" ref="U9212:AD9212">COUNTIF(_xlfn.ANCHORARRAY(AF9212),_xlfn.ANCHORARRAY($U$282))</f>
        <v>2</v>
      </c>
      <c r="V9212" s="7">
        <v>1</v>
      </c>
      <c r="W9212" s="7">
        <v>5</v>
      </c>
      <c r="X9212" s="7">
        <v>0</v>
      </c>
      <c r="Y9212" s="7">
        <v>0</v>
      </c>
      <c r="Z9212" s="7">
        <v>0</v>
      </c>
      <c r="AA9212" s="7">
        <v>0</v>
      </c>
      <c r="AB9212" s="7">
        <v>0</v>
      </c>
      <c r="AC9212" s="7">
        <v>2</v>
      </c>
      <c r="AD9212" s="7">
        <v>2</v>
      </c>
      <c r="AF9212" s="7" t="str" cm="1">
        <f t="array" ref="AF9212:AQ9212">MID('Historical Orders'!$E8934, _xlfn.SEQUENCE(1,LEN('Historical Orders'!$E8934)/2,1,2),2)</f>
        <v>CB</v>
      </c>
      <c r="AG9212" s="7" t="str">
        <v>WB</v>
      </c>
      <c r="AH9212" s="7" t="str">
        <v>JB</v>
      </c>
      <c r="AI9212" s="7" t="str">
        <v>BB</v>
      </c>
      <c r="AJ9212" s="7" t="str">
        <v>BE</v>
      </c>
      <c r="AK9212" s="7" t="str">
        <v>CB</v>
      </c>
      <c r="AL9212" s="7" t="str">
        <v>WB</v>
      </c>
      <c r="AM9212" s="7" t="str">
        <v>JB</v>
      </c>
      <c r="AN9212" s="7" t="str">
        <v>BE</v>
      </c>
      <c r="AO9212" s="7" t="str">
        <v>WB</v>
      </c>
      <c r="AP9212" s="7" t="str">
        <v>WB</v>
      </c>
      <c r="AQ9212" s="7" t="str">
        <v>WB</v>
      </c>
    </row>
    <row r="9213" spans="19:43">
      <c r="S9213" s="7">
        <v>10706</v>
      </c>
      <c r="T9213" s="7">
        <v>0.73896990740740742</v>
      </c>
      <c r="U9213" s="7" cm="1">
        <f t="array" ref="U9213:AD9213">COUNTIF(_xlfn.ANCHORARRAY(AF9213),_xlfn.ANCHORARRAY($U$282))</f>
        <v>0</v>
      </c>
      <c r="V9213" s="7">
        <v>0</v>
      </c>
      <c r="W9213" s="7">
        <v>3</v>
      </c>
      <c r="X9213" s="7">
        <v>0</v>
      </c>
      <c r="Y9213" s="7">
        <v>3</v>
      </c>
      <c r="Z9213" s="7">
        <v>0</v>
      </c>
      <c r="AA9213" s="7">
        <v>0</v>
      </c>
      <c r="AB9213" s="7">
        <v>0</v>
      </c>
      <c r="AC9213" s="7">
        <v>0</v>
      </c>
      <c r="AD9213" s="7">
        <v>0</v>
      </c>
      <c r="AF9213" s="7" t="str" cm="1">
        <f t="array" ref="AF9213:AK9213">MID('Historical Orders'!$E8935, _xlfn.SEQUENCE(1,LEN('Historical Orders'!$E8935)/2,1,2),2)</f>
        <v>WB</v>
      </c>
      <c r="AG9213" s="7" t="str">
        <v>WB</v>
      </c>
      <c r="AH9213" s="7" t="str">
        <v>DX</v>
      </c>
      <c r="AI9213" s="7" t="str">
        <v>WB</v>
      </c>
      <c r="AJ9213" s="7" t="str">
        <v>DX</v>
      </c>
      <c r="AK9213" s="7" t="str">
        <v>DX</v>
      </c>
    </row>
    <row r="9214" spans="19:43">
      <c r="S9214" s="7">
        <v>10707</v>
      </c>
      <c r="T9214" s="7">
        <v>0.73989583333333331</v>
      </c>
      <c r="U9214" s="7" cm="1">
        <f t="array" ref="U9214:AD9214">COUNTIF(_xlfn.ANCHORARRAY(AF9214),_xlfn.ANCHORARRAY($U$282))</f>
        <v>0</v>
      </c>
      <c r="V9214" s="7">
        <v>0</v>
      </c>
      <c r="W9214" s="7">
        <v>1</v>
      </c>
      <c r="X9214" s="7">
        <v>0</v>
      </c>
      <c r="Y9214" s="7">
        <v>0</v>
      </c>
      <c r="Z9214" s="7">
        <v>0</v>
      </c>
      <c r="AA9214" s="7">
        <v>0</v>
      </c>
      <c r="AB9214" s="7">
        <v>0</v>
      </c>
      <c r="AC9214" s="7">
        <v>0</v>
      </c>
      <c r="AD9214" s="7">
        <v>0</v>
      </c>
      <c r="AF9214" s="7" t="str" cm="1">
        <f t="array" ref="AF9214">MID('Historical Orders'!$E8936, _xlfn.SEQUENCE(1,LEN('Historical Orders'!$E8936)/2,1,2),2)</f>
        <v>WB</v>
      </c>
    </row>
    <row r="9215" spans="19:43">
      <c r="S9215" s="7">
        <v>10708</v>
      </c>
      <c r="T9215" s="7">
        <v>0.74307870370370366</v>
      </c>
      <c r="U9215" s="7" cm="1">
        <f t="array" ref="U9215:AD9215">COUNTIF(_xlfn.ANCHORARRAY(AF9215),_xlfn.ANCHORARRAY($U$282))</f>
        <v>1</v>
      </c>
      <c r="V9215" s="7">
        <v>4</v>
      </c>
      <c r="W9215" s="7">
        <v>2</v>
      </c>
      <c r="X9215" s="7">
        <v>0</v>
      </c>
      <c r="Y9215" s="7">
        <v>0</v>
      </c>
      <c r="Z9215" s="7">
        <v>2</v>
      </c>
      <c r="AA9215" s="7">
        <v>1</v>
      </c>
      <c r="AB9215" s="7">
        <v>0</v>
      </c>
      <c r="AC9215" s="7">
        <v>1</v>
      </c>
      <c r="AD9215" s="7">
        <v>1</v>
      </c>
      <c r="AF9215" s="7" t="str" cm="1">
        <f t="array" ref="AF9215:AQ9215">MID('Historical Orders'!$E8937, _xlfn.SEQUENCE(1,LEN('Historical Orders'!$E8937)/2,1,2),2)</f>
        <v>JB</v>
      </c>
      <c r="AG9215" s="7" t="str">
        <v>BE</v>
      </c>
      <c r="AH9215" s="7" t="str">
        <v>CB</v>
      </c>
      <c r="AI9215" s="7" t="str">
        <v>FR</v>
      </c>
      <c r="AJ9215" s="7" t="str">
        <v>WB</v>
      </c>
      <c r="AK9215" s="7" t="str">
        <v>BB</v>
      </c>
      <c r="AL9215" s="7" t="str">
        <v>BB</v>
      </c>
      <c r="AM9215" s="7" t="str">
        <v>BB</v>
      </c>
      <c r="AN9215" s="7" t="str">
        <v>BB</v>
      </c>
      <c r="AO9215" s="7" t="str">
        <v>SS</v>
      </c>
      <c r="AP9215" s="7" t="str">
        <v>WB</v>
      </c>
      <c r="AQ9215" s="7" t="str">
        <v>FR</v>
      </c>
    </row>
    <row r="9216" spans="19:43">
      <c r="S9216" s="7">
        <v>10709</v>
      </c>
      <c r="T9216" s="7">
        <v>0.74478009259259259</v>
      </c>
      <c r="U9216" s="7" cm="1">
        <f t="array" ref="U9216:AD9216">COUNTIF(_xlfn.ANCHORARRAY(AF9216),_xlfn.ANCHORARRAY($U$282))</f>
        <v>1</v>
      </c>
      <c r="V9216" s="7">
        <v>0</v>
      </c>
      <c r="W9216" s="7">
        <v>0</v>
      </c>
      <c r="X9216" s="7">
        <v>1</v>
      </c>
      <c r="Y9216" s="7">
        <v>0</v>
      </c>
      <c r="Z9216" s="7">
        <v>3</v>
      </c>
      <c r="AA9216" s="7">
        <v>0</v>
      </c>
      <c r="AB9216" s="7">
        <v>1</v>
      </c>
      <c r="AC9216" s="7">
        <v>0</v>
      </c>
      <c r="AD9216" s="7">
        <v>0</v>
      </c>
      <c r="AF9216" s="7" t="str" cm="1">
        <f t="array" ref="AF9216:AK9216">MID('Historical Orders'!$E8938, _xlfn.SEQUENCE(1,LEN('Historical Orders'!$E8938)/2,1,2),2)</f>
        <v>SO</v>
      </c>
      <c r="AG9216" s="7" t="str">
        <v>FR</v>
      </c>
      <c r="AH9216" s="7" t="str">
        <v>FR</v>
      </c>
      <c r="AI9216" s="7" t="str">
        <v>FR</v>
      </c>
      <c r="AJ9216" s="7" t="str">
        <v>HD</v>
      </c>
      <c r="AK9216" s="7" t="str">
        <v>CB</v>
      </c>
    </row>
    <row r="9217" spans="19:45">
      <c r="S9217" s="7">
        <v>10710</v>
      </c>
      <c r="T9217" s="7">
        <v>0.74582175925925931</v>
      </c>
      <c r="U9217" s="7" cm="1">
        <f t="array" ref="U9217:AD9217">COUNTIF(_xlfn.ANCHORARRAY(AF9217),_xlfn.ANCHORARRAY($U$282))</f>
        <v>0</v>
      </c>
      <c r="V9217" s="7">
        <v>1</v>
      </c>
      <c r="W9217" s="7">
        <v>0</v>
      </c>
      <c r="X9217" s="7">
        <v>0</v>
      </c>
      <c r="Y9217" s="7">
        <v>2</v>
      </c>
      <c r="Z9217" s="7">
        <v>0</v>
      </c>
      <c r="AA9217" s="7">
        <v>1</v>
      </c>
      <c r="AB9217" s="7">
        <v>0</v>
      </c>
      <c r="AC9217" s="7">
        <v>0</v>
      </c>
      <c r="AD9217" s="7">
        <v>1</v>
      </c>
      <c r="AF9217" s="7" t="str" cm="1">
        <f t="array" ref="AF9217:AJ9217">MID('Historical Orders'!$E8939, _xlfn.SEQUENCE(1,LEN('Historical Orders'!$E8939)/2,1,2),2)</f>
        <v>BB</v>
      </c>
      <c r="AG9217" s="7" t="str">
        <v>DX</v>
      </c>
      <c r="AH9217" s="7" t="str">
        <v>DX</v>
      </c>
      <c r="AI9217" s="7" t="str">
        <v>SS</v>
      </c>
      <c r="AJ9217" s="7" t="str">
        <v>JB</v>
      </c>
    </row>
    <row r="9218" spans="19:45">
      <c r="S9218" s="7">
        <v>10711</v>
      </c>
      <c r="T9218" s="7">
        <v>0.74643518518518515</v>
      </c>
      <c r="U9218" s="7" cm="1">
        <f t="array" ref="U9218:AD9218">COUNTIF(_xlfn.ANCHORARRAY(AF9218),_xlfn.ANCHORARRAY($U$282))</f>
        <v>0</v>
      </c>
      <c r="V9218" s="7">
        <v>2</v>
      </c>
      <c r="W9218" s="7">
        <v>0</v>
      </c>
      <c r="X9218" s="7">
        <v>0</v>
      </c>
      <c r="Y9218" s="7">
        <v>0</v>
      </c>
      <c r="Z9218" s="7">
        <v>0</v>
      </c>
      <c r="AA9218" s="7">
        <v>0</v>
      </c>
      <c r="AB9218" s="7">
        <v>1</v>
      </c>
      <c r="AC9218" s="7">
        <v>2</v>
      </c>
      <c r="AD9218" s="7">
        <v>0</v>
      </c>
      <c r="AF9218" s="7" t="str" cm="1">
        <f t="array" ref="AF9218:AJ9218">MID('Historical Orders'!$E8940, _xlfn.SEQUENCE(1,LEN('Historical Orders'!$E8940)/2,1,2),2)</f>
        <v>BB</v>
      </c>
      <c r="AG9218" s="7" t="str">
        <v>BB</v>
      </c>
      <c r="AH9218" s="7" t="str">
        <v>BE</v>
      </c>
      <c r="AI9218" s="7" t="str">
        <v>BE</v>
      </c>
      <c r="AJ9218" s="7" t="str">
        <v>SO</v>
      </c>
    </row>
    <row r="9219" spans="19:45">
      <c r="S9219" s="7">
        <v>10712</v>
      </c>
      <c r="T9219" s="7">
        <v>0.74820601851851853</v>
      </c>
      <c r="U9219" s="7" cm="1">
        <f t="array" ref="U9219:AD9219">COUNTIF(_xlfn.ANCHORARRAY(AF9219),_xlfn.ANCHORARRAY($U$282))</f>
        <v>0</v>
      </c>
      <c r="V9219" s="7">
        <v>1</v>
      </c>
      <c r="W9219" s="7">
        <v>2</v>
      </c>
      <c r="X9219" s="7">
        <v>3</v>
      </c>
      <c r="Y9219" s="7">
        <v>0</v>
      </c>
      <c r="Z9219" s="7">
        <v>0</v>
      </c>
      <c r="AA9219" s="7">
        <v>0</v>
      </c>
      <c r="AB9219" s="7">
        <v>1</v>
      </c>
      <c r="AC9219" s="7">
        <v>0</v>
      </c>
      <c r="AD9219" s="7">
        <v>0</v>
      </c>
      <c r="AF9219" s="7" t="str" cm="1">
        <f t="array" ref="AF9219:AL9219">MID('Historical Orders'!$E8941, _xlfn.SEQUENCE(1,LEN('Historical Orders'!$E8941)/2,1,2),2)</f>
        <v>HD</v>
      </c>
      <c r="AG9219" s="7" t="str">
        <v>HD</v>
      </c>
      <c r="AH9219" s="7" t="str">
        <v>HD</v>
      </c>
      <c r="AI9219" s="7" t="str">
        <v>SO</v>
      </c>
      <c r="AJ9219" s="7" t="str">
        <v>WB</v>
      </c>
      <c r="AK9219" s="7" t="str">
        <v>WB</v>
      </c>
      <c r="AL9219" s="7" t="str">
        <v>BB</v>
      </c>
    </row>
    <row r="9220" spans="19:45">
      <c r="S9220" s="7">
        <v>10713</v>
      </c>
      <c r="T9220" s="7">
        <v>0.74900462962962966</v>
      </c>
      <c r="U9220" s="7" cm="1">
        <f t="array" ref="U9220:AD9220">COUNTIF(_xlfn.ANCHORARRAY(AF9220),_xlfn.ANCHORARRAY($U$282))</f>
        <v>0</v>
      </c>
      <c r="V9220" s="7">
        <v>3</v>
      </c>
      <c r="W9220" s="7">
        <v>1</v>
      </c>
      <c r="X9220" s="7">
        <v>0</v>
      </c>
      <c r="Y9220" s="7">
        <v>0</v>
      </c>
      <c r="Z9220" s="7">
        <v>0</v>
      </c>
      <c r="AA9220" s="7">
        <v>0</v>
      </c>
      <c r="AB9220" s="7">
        <v>0</v>
      </c>
      <c r="AC9220" s="7">
        <v>1</v>
      </c>
      <c r="AD9220" s="7">
        <v>0</v>
      </c>
      <c r="AF9220" s="7" t="str" cm="1">
        <f t="array" ref="AF9220:AJ9220">MID('Historical Orders'!$E8942, _xlfn.SEQUENCE(1,LEN('Historical Orders'!$E8942)/2,1,2),2)</f>
        <v>BB</v>
      </c>
      <c r="AG9220" s="7" t="str">
        <v>WB</v>
      </c>
      <c r="AH9220" s="7" t="str">
        <v>BE</v>
      </c>
      <c r="AI9220" s="7" t="str">
        <v>BB</v>
      </c>
      <c r="AJ9220" s="7" t="str">
        <v>BB</v>
      </c>
    </row>
    <row r="9221" spans="19:45">
      <c r="S9221" s="7">
        <v>10714</v>
      </c>
      <c r="T9221" s="7">
        <v>0.75326388888888884</v>
      </c>
      <c r="U9221" s="7" cm="1">
        <f t="array" ref="U9221:AD9221">COUNTIF(_xlfn.ANCHORARRAY(AF9221),_xlfn.ANCHORARRAY($U$282))</f>
        <v>0</v>
      </c>
      <c r="V9221" s="7">
        <v>0</v>
      </c>
      <c r="W9221" s="7">
        <v>2</v>
      </c>
      <c r="X9221" s="7">
        <v>0</v>
      </c>
      <c r="Y9221" s="7">
        <v>1</v>
      </c>
      <c r="Z9221" s="7">
        <v>0</v>
      </c>
      <c r="AA9221" s="7">
        <v>0</v>
      </c>
      <c r="AB9221" s="7">
        <v>2</v>
      </c>
      <c r="AC9221" s="7">
        <v>0</v>
      </c>
      <c r="AD9221" s="7">
        <v>1</v>
      </c>
      <c r="AF9221" s="7" t="str" cm="1">
        <f t="array" ref="AF9221:AK9221">MID('Historical Orders'!$E8943, _xlfn.SEQUENCE(1,LEN('Historical Orders'!$E8943)/2,1,2),2)</f>
        <v>WB</v>
      </c>
      <c r="AG9221" s="7" t="str">
        <v>WB</v>
      </c>
      <c r="AH9221" s="7" t="str">
        <v>JB</v>
      </c>
      <c r="AI9221" s="7" t="str">
        <v>SO</v>
      </c>
      <c r="AJ9221" s="7" t="str">
        <v>DX</v>
      </c>
      <c r="AK9221" s="7" t="str">
        <v>SO</v>
      </c>
    </row>
    <row r="9222" spans="19:45">
      <c r="S9222" s="7">
        <v>10715</v>
      </c>
      <c r="T9222" s="7">
        <v>0.75440972222222225</v>
      </c>
      <c r="U9222" s="7" cm="1">
        <f t="array" ref="U9222:AD9222">COUNTIF(_xlfn.ANCHORARRAY(AF9222),_xlfn.ANCHORARRAY($U$282))</f>
        <v>0</v>
      </c>
      <c r="V9222" s="7">
        <v>0</v>
      </c>
      <c r="W9222" s="7">
        <v>0</v>
      </c>
      <c r="X9222" s="7">
        <v>0</v>
      </c>
      <c r="Y9222" s="7">
        <v>1</v>
      </c>
      <c r="Z9222" s="7">
        <v>1</v>
      </c>
      <c r="AA9222" s="7">
        <v>0</v>
      </c>
      <c r="AB9222" s="7">
        <v>0</v>
      </c>
      <c r="AC9222" s="7">
        <v>0</v>
      </c>
      <c r="AD9222" s="7">
        <v>2</v>
      </c>
      <c r="AF9222" s="7" t="str" cm="1">
        <f t="array" ref="AF9222:AI9222">MID('Historical Orders'!$E8944, _xlfn.SEQUENCE(1,LEN('Historical Orders'!$E8944)/2,1,2),2)</f>
        <v>FR</v>
      </c>
      <c r="AG9222" s="7" t="str">
        <v>DX</v>
      </c>
      <c r="AH9222" s="7" t="str">
        <v>JB</v>
      </c>
      <c r="AI9222" s="7" t="str">
        <v>JB</v>
      </c>
    </row>
    <row r="9223" spans="19:45">
      <c r="S9223" s="7">
        <v>10716</v>
      </c>
      <c r="T9223" s="7">
        <v>0.75483796296296302</v>
      </c>
      <c r="U9223" s="7" cm="1">
        <f t="array" ref="U9223:AD9223">COUNTIF(_xlfn.ANCHORARRAY(AF9223),_xlfn.ANCHORARRAY($U$282))</f>
        <v>0</v>
      </c>
      <c r="V9223" s="7">
        <v>1</v>
      </c>
      <c r="W9223" s="7">
        <v>0</v>
      </c>
      <c r="X9223" s="7">
        <v>2</v>
      </c>
      <c r="Y9223" s="7">
        <v>1</v>
      </c>
      <c r="Z9223" s="7">
        <v>0</v>
      </c>
      <c r="AA9223" s="7">
        <v>1</v>
      </c>
      <c r="AB9223" s="7">
        <v>0</v>
      </c>
      <c r="AC9223" s="7">
        <v>0</v>
      </c>
      <c r="AD9223" s="7">
        <v>0</v>
      </c>
      <c r="AF9223" s="7" t="str" cm="1">
        <f t="array" ref="AF9223:AJ9223">MID('Historical Orders'!$E8945, _xlfn.SEQUENCE(1,LEN('Historical Orders'!$E8945)/2,1,2),2)</f>
        <v>BB</v>
      </c>
      <c r="AG9223" s="7" t="str">
        <v>HD</v>
      </c>
      <c r="AH9223" s="7" t="str">
        <v>HD</v>
      </c>
      <c r="AI9223" s="7" t="str">
        <v>DX</v>
      </c>
      <c r="AJ9223" s="7" t="str">
        <v>SS</v>
      </c>
    </row>
    <row r="9224" spans="19:45">
      <c r="S9224" s="7">
        <v>10717</v>
      </c>
      <c r="T9224" s="7">
        <v>0.75678240740740743</v>
      </c>
      <c r="U9224" s="7" cm="1">
        <f t="array" ref="U9224:AD9224">COUNTIF(_xlfn.ANCHORARRAY(AF9224),_xlfn.ANCHORARRAY($U$282))</f>
        <v>4</v>
      </c>
      <c r="V9224" s="7">
        <v>1</v>
      </c>
      <c r="W9224" s="7">
        <v>4</v>
      </c>
      <c r="X9224" s="7">
        <v>0</v>
      </c>
      <c r="Y9224" s="7">
        <v>0</v>
      </c>
      <c r="Z9224" s="7">
        <v>1</v>
      </c>
      <c r="AA9224" s="7">
        <v>0</v>
      </c>
      <c r="AB9224" s="7">
        <v>1</v>
      </c>
      <c r="AC9224" s="7">
        <v>0</v>
      </c>
      <c r="AD9224" s="7">
        <v>3</v>
      </c>
      <c r="AF9224" s="7" t="str" cm="1">
        <f t="array" ref="AF9224:AS9224">MID('Historical Orders'!$E8946, _xlfn.SEQUENCE(1,LEN('Historical Orders'!$E8946)/2,1,2),2)</f>
        <v>SO</v>
      </c>
      <c r="AG9224" s="7" t="str">
        <v>JB</v>
      </c>
      <c r="AH9224" s="7" t="str">
        <v>JB</v>
      </c>
      <c r="AI9224" s="7" t="str">
        <v>JB</v>
      </c>
      <c r="AJ9224" s="7" t="str">
        <v>CB</v>
      </c>
      <c r="AK9224" s="7" t="str">
        <v>BB</v>
      </c>
      <c r="AL9224" s="7" t="str">
        <v>FR</v>
      </c>
      <c r="AM9224" s="7" t="str">
        <v>WB</v>
      </c>
      <c r="AN9224" s="7" t="str">
        <v>WB</v>
      </c>
      <c r="AO9224" s="7" t="str">
        <v>WB</v>
      </c>
      <c r="AP9224" s="7" t="str">
        <v>WB</v>
      </c>
      <c r="AQ9224" s="7" t="str">
        <v>CB</v>
      </c>
      <c r="AR9224" s="7" t="str">
        <v>CB</v>
      </c>
      <c r="AS9224" s="7" t="str">
        <v>CB</v>
      </c>
    </row>
    <row r="9225" spans="19:45">
      <c r="S9225" s="7">
        <v>10718</v>
      </c>
      <c r="T9225" s="7">
        <v>0.75752314814814814</v>
      </c>
      <c r="U9225" s="7" cm="1">
        <f t="array" ref="U9225:AD9225">COUNTIF(_xlfn.ANCHORARRAY(AF9225),_xlfn.ANCHORARRAY($U$282))</f>
        <v>0</v>
      </c>
      <c r="V9225" s="7">
        <v>1</v>
      </c>
      <c r="W9225" s="7">
        <v>1</v>
      </c>
      <c r="X9225" s="7">
        <v>1</v>
      </c>
      <c r="Y9225" s="7">
        <v>2</v>
      </c>
      <c r="Z9225" s="7">
        <v>2</v>
      </c>
      <c r="AA9225" s="7">
        <v>0</v>
      </c>
      <c r="AB9225" s="7">
        <v>0</v>
      </c>
      <c r="AC9225" s="7">
        <v>1</v>
      </c>
      <c r="AD9225" s="7">
        <v>0</v>
      </c>
      <c r="AF9225" s="7" t="str" cm="1">
        <f t="array" ref="AF9225:AM9225">MID('Historical Orders'!$E8947, _xlfn.SEQUENCE(1,LEN('Historical Orders'!$E8947)/2,1,2),2)</f>
        <v>WB</v>
      </c>
      <c r="AG9225" s="7" t="str">
        <v>FR</v>
      </c>
      <c r="AH9225" s="7" t="str">
        <v>FR</v>
      </c>
      <c r="AI9225" s="7" t="str">
        <v>BE</v>
      </c>
      <c r="AJ9225" s="7" t="str">
        <v>DX</v>
      </c>
      <c r="AK9225" s="7" t="str">
        <v>DX</v>
      </c>
      <c r="AL9225" s="7" t="str">
        <v>HD</v>
      </c>
      <c r="AM9225" s="7" t="str">
        <v>BB</v>
      </c>
    </row>
    <row r="9226" spans="19:45">
      <c r="S9226" s="7">
        <v>10719</v>
      </c>
      <c r="T9226" s="7">
        <v>0.75766203703703705</v>
      </c>
      <c r="U9226" s="7" cm="1">
        <f t="array" ref="U9226:AD9226">COUNTIF(_xlfn.ANCHORARRAY(AF9226),_xlfn.ANCHORARRAY($U$282))</f>
        <v>0</v>
      </c>
      <c r="V9226" s="7">
        <v>1</v>
      </c>
      <c r="W9226" s="7">
        <v>0</v>
      </c>
      <c r="X9226" s="7">
        <v>1</v>
      </c>
      <c r="Y9226" s="7">
        <v>0</v>
      </c>
      <c r="Z9226" s="7">
        <v>0</v>
      </c>
      <c r="AA9226" s="7">
        <v>3</v>
      </c>
      <c r="AB9226" s="7">
        <v>0</v>
      </c>
      <c r="AC9226" s="7">
        <v>1</v>
      </c>
      <c r="AD9226" s="7">
        <v>0</v>
      </c>
      <c r="AF9226" s="7" t="str" cm="1">
        <f t="array" ref="AF9226:AK9226">MID('Historical Orders'!$E8948, _xlfn.SEQUENCE(1,LEN('Historical Orders'!$E8948)/2,1,2),2)</f>
        <v>BE</v>
      </c>
      <c r="AG9226" s="7" t="str">
        <v>SS</v>
      </c>
      <c r="AH9226" s="7" t="str">
        <v>SS</v>
      </c>
      <c r="AI9226" s="7" t="str">
        <v>SS</v>
      </c>
      <c r="AJ9226" s="7" t="str">
        <v>HD</v>
      </c>
      <c r="AK9226" s="7" t="str">
        <v>BB</v>
      </c>
    </row>
    <row r="9227" spans="19:45">
      <c r="S9227" s="7">
        <v>10720</v>
      </c>
      <c r="T9227" s="7">
        <v>0.75782407407407404</v>
      </c>
      <c r="U9227" s="7" cm="1">
        <f t="array" ref="U9227:AD9227">COUNTIF(_xlfn.ANCHORARRAY(AF9227),_xlfn.ANCHORARRAY($U$282))</f>
        <v>0</v>
      </c>
      <c r="V9227" s="7">
        <v>1</v>
      </c>
      <c r="W9227" s="7">
        <v>0</v>
      </c>
      <c r="X9227" s="7">
        <v>0</v>
      </c>
      <c r="Y9227" s="7">
        <v>0</v>
      </c>
      <c r="Z9227" s="7">
        <v>0</v>
      </c>
      <c r="AA9227" s="7">
        <v>0</v>
      </c>
      <c r="AB9227" s="7">
        <v>0</v>
      </c>
      <c r="AC9227" s="7">
        <v>0</v>
      </c>
      <c r="AD9227" s="7">
        <v>0</v>
      </c>
      <c r="AF9227" s="7" t="str" cm="1">
        <f t="array" ref="AF9227">MID('Historical Orders'!$E8949, _xlfn.SEQUENCE(1,LEN('Historical Orders'!$E8949)/2,1,2),2)</f>
        <v>BB</v>
      </c>
    </row>
    <row r="9228" spans="19:45">
      <c r="S9228" s="7">
        <v>10721</v>
      </c>
      <c r="T9228" s="7">
        <v>0.7588773148148148</v>
      </c>
      <c r="U9228" s="7" cm="1">
        <f t="array" ref="U9228:AD9228">COUNTIF(_xlfn.ANCHORARRAY(AF9228),_xlfn.ANCHORARRAY($U$282))</f>
        <v>0</v>
      </c>
      <c r="V9228" s="7">
        <v>0</v>
      </c>
      <c r="W9228" s="7">
        <v>2</v>
      </c>
      <c r="X9228" s="7">
        <v>1</v>
      </c>
      <c r="Y9228" s="7">
        <v>0</v>
      </c>
      <c r="Z9228" s="7">
        <v>1</v>
      </c>
      <c r="AA9228" s="7">
        <v>2</v>
      </c>
      <c r="AB9228" s="7">
        <v>3</v>
      </c>
      <c r="AC9228" s="7">
        <v>0</v>
      </c>
      <c r="AD9228" s="7">
        <v>0</v>
      </c>
      <c r="AF9228" s="7" t="str" cm="1">
        <f t="array" ref="AF9228:AN9228">MID('Historical Orders'!$E8950, _xlfn.SEQUENCE(1,LEN('Historical Orders'!$E8950)/2,1,2),2)</f>
        <v>SO</v>
      </c>
      <c r="AG9228" s="7" t="str">
        <v>SO</v>
      </c>
      <c r="AH9228" s="7" t="str">
        <v>SS</v>
      </c>
      <c r="AI9228" s="7" t="str">
        <v>SS</v>
      </c>
      <c r="AJ9228" s="7" t="str">
        <v>WB</v>
      </c>
      <c r="AK9228" s="7" t="str">
        <v>WB</v>
      </c>
      <c r="AL9228" s="7" t="str">
        <v>FR</v>
      </c>
      <c r="AM9228" s="7" t="str">
        <v>SO</v>
      </c>
      <c r="AN9228" s="7" t="str">
        <v>HD</v>
      </c>
    </row>
    <row r="9229" spans="19:45">
      <c r="S9229" s="7">
        <v>10722</v>
      </c>
      <c r="T9229" s="7">
        <v>0.75916666666666666</v>
      </c>
      <c r="U9229" s="7" cm="1">
        <f t="array" ref="U9229:AD9229">COUNTIF(_xlfn.ANCHORARRAY(AF9229),_xlfn.ANCHORARRAY($U$282))</f>
        <v>1</v>
      </c>
      <c r="V9229" s="7">
        <v>0</v>
      </c>
      <c r="W9229" s="7">
        <v>0</v>
      </c>
      <c r="X9229" s="7">
        <v>0</v>
      </c>
      <c r="Y9229" s="7">
        <v>0</v>
      </c>
      <c r="Z9229" s="7">
        <v>0</v>
      </c>
      <c r="AA9229" s="7">
        <v>0</v>
      </c>
      <c r="AB9229" s="7">
        <v>0</v>
      </c>
      <c r="AC9229" s="7">
        <v>0</v>
      </c>
      <c r="AD9229" s="7">
        <v>0</v>
      </c>
      <c r="AF9229" s="7" t="str" cm="1">
        <f t="array" ref="AF9229">MID('Historical Orders'!$E8951, _xlfn.SEQUENCE(1,LEN('Historical Orders'!$E8951)/2,1,2),2)</f>
        <v>CB</v>
      </c>
    </row>
    <row r="9230" spans="19:45">
      <c r="S9230" s="7">
        <v>10723</v>
      </c>
      <c r="T9230" s="7">
        <v>0.76156250000000003</v>
      </c>
      <c r="U9230" s="7" cm="1">
        <f t="array" ref="U9230:AD9230">COUNTIF(_xlfn.ANCHORARRAY(AF9230),_xlfn.ANCHORARRAY($U$282))</f>
        <v>0</v>
      </c>
      <c r="V9230" s="7">
        <v>0</v>
      </c>
      <c r="W9230" s="7">
        <v>0</v>
      </c>
      <c r="X9230" s="7">
        <v>0</v>
      </c>
      <c r="Y9230" s="7">
        <v>1</v>
      </c>
      <c r="Z9230" s="7">
        <v>0</v>
      </c>
      <c r="AA9230" s="7">
        <v>0</v>
      </c>
      <c r="AB9230" s="7">
        <v>1</v>
      </c>
      <c r="AC9230" s="7">
        <v>0</v>
      </c>
      <c r="AD9230" s="7">
        <v>1</v>
      </c>
      <c r="AF9230" s="7" t="str" cm="1">
        <f t="array" ref="AF9230:AH9230">MID('Historical Orders'!$E8952, _xlfn.SEQUENCE(1,LEN('Historical Orders'!$E8952)/2,1,2),2)</f>
        <v>JB</v>
      </c>
      <c r="AG9230" s="7" t="str">
        <v>DX</v>
      </c>
      <c r="AH9230" s="7" t="str">
        <v>SO</v>
      </c>
    </row>
    <row r="9231" spans="19:45">
      <c r="S9231" s="7">
        <v>10724</v>
      </c>
      <c r="T9231" s="7">
        <v>0.76442129629629629</v>
      </c>
      <c r="U9231" s="7" cm="1">
        <f t="array" ref="U9231:AD9231">COUNTIF(_xlfn.ANCHORARRAY(AF9231),_xlfn.ANCHORARRAY($U$282))</f>
        <v>1</v>
      </c>
      <c r="V9231" s="7">
        <v>0</v>
      </c>
      <c r="W9231" s="7">
        <v>0</v>
      </c>
      <c r="X9231" s="7">
        <v>2</v>
      </c>
      <c r="Y9231" s="7">
        <v>1</v>
      </c>
      <c r="Z9231" s="7">
        <v>0</v>
      </c>
      <c r="AA9231" s="7">
        <v>0</v>
      </c>
      <c r="AB9231" s="7">
        <v>0</v>
      </c>
      <c r="AC9231" s="7">
        <v>2</v>
      </c>
      <c r="AD9231" s="7">
        <v>0</v>
      </c>
      <c r="AF9231" s="7" t="str" cm="1">
        <f t="array" ref="AF9231:AK9231">MID('Historical Orders'!$E8953, _xlfn.SEQUENCE(1,LEN('Historical Orders'!$E8953)/2,1,2),2)</f>
        <v>BE</v>
      </c>
      <c r="AG9231" s="7" t="str">
        <v>HD</v>
      </c>
      <c r="AH9231" s="7" t="str">
        <v>CB</v>
      </c>
      <c r="AI9231" s="7" t="str">
        <v>HD</v>
      </c>
      <c r="AJ9231" s="7" t="str">
        <v>DX</v>
      </c>
      <c r="AK9231" s="7" t="str">
        <v>BE</v>
      </c>
    </row>
    <row r="9232" spans="19:45">
      <c r="S9232" s="7">
        <v>10725</v>
      </c>
      <c r="T9232" s="7">
        <v>0.77243055555555551</v>
      </c>
      <c r="U9232" s="7" cm="1">
        <f t="array" ref="U9232:AD9232">COUNTIF(_xlfn.ANCHORARRAY(AF9232),_xlfn.ANCHORARRAY($U$282))</f>
        <v>0</v>
      </c>
      <c r="V9232" s="7">
        <v>1</v>
      </c>
      <c r="W9232" s="7">
        <v>0</v>
      </c>
      <c r="X9232" s="7">
        <v>1</v>
      </c>
      <c r="Y9232" s="7">
        <v>0</v>
      </c>
      <c r="Z9232" s="7">
        <v>1</v>
      </c>
      <c r="AA9232" s="7">
        <v>0</v>
      </c>
      <c r="AB9232" s="7">
        <v>2</v>
      </c>
      <c r="AC9232" s="7">
        <v>2</v>
      </c>
      <c r="AD9232" s="7">
        <v>0</v>
      </c>
      <c r="AF9232" s="7" t="str" cm="1">
        <f t="array" ref="AF9232:AL9232">MID('Historical Orders'!$E8954, _xlfn.SEQUENCE(1,LEN('Historical Orders'!$E8954)/2,1,2),2)</f>
        <v>SO</v>
      </c>
      <c r="AG9232" s="7" t="str">
        <v>SO</v>
      </c>
      <c r="AH9232" s="7" t="str">
        <v>HD</v>
      </c>
      <c r="AI9232" s="7" t="str">
        <v>BB</v>
      </c>
      <c r="AJ9232" s="7" t="str">
        <v>FR</v>
      </c>
      <c r="AK9232" s="7" t="str">
        <v>BE</v>
      </c>
      <c r="AL9232" s="7" t="str">
        <v>BE</v>
      </c>
    </row>
    <row r="9233" spans="19:44">
      <c r="S9233" s="7">
        <v>10726</v>
      </c>
      <c r="T9233" s="7">
        <v>0.77304398148148146</v>
      </c>
      <c r="U9233" s="7" cm="1">
        <f t="array" ref="U9233:AD9233">COUNTIF(_xlfn.ANCHORARRAY(AF9233),_xlfn.ANCHORARRAY($U$282))</f>
        <v>0</v>
      </c>
      <c r="V9233" s="7">
        <v>0</v>
      </c>
      <c r="W9233" s="7">
        <v>2</v>
      </c>
      <c r="X9233" s="7">
        <v>0</v>
      </c>
      <c r="Y9233" s="7">
        <v>0</v>
      </c>
      <c r="Z9233" s="7">
        <v>1</v>
      </c>
      <c r="AA9233" s="7">
        <v>2</v>
      </c>
      <c r="AB9233" s="7">
        <v>2</v>
      </c>
      <c r="AC9233" s="7">
        <v>1</v>
      </c>
      <c r="AD9233" s="7">
        <v>0</v>
      </c>
      <c r="AF9233" s="7" t="str" cm="1">
        <f t="array" ref="AF9233:AM9233">MID('Historical Orders'!$E8955, _xlfn.SEQUENCE(1,LEN('Historical Orders'!$E8955)/2,1,2),2)</f>
        <v>SS</v>
      </c>
      <c r="AG9233" s="7" t="str">
        <v>SO</v>
      </c>
      <c r="AH9233" s="7" t="str">
        <v>WB</v>
      </c>
      <c r="AI9233" s="7" t="str">
        <v>WB</v>
      </c>
      <c r="AJ9233" s="7" t="str">
        <v>SO</v>
      </c>
      <c r="AK9233" s="7" t="str">
        <v>FR</v>
      </c>
      <c r="AL9233" s="7" t="str">
        <v>BE</v>
      </c>
      <c r="AM9233" s="7" t="str">
        <v>SS</v>
      </c>
    </row>
    <row r="9234" spans="19:44">
      <c r="S9234" s="7">
        <v>10727</v>
      </c>
      <c r="T9234" s="7">
        <v>0.77309027777777772</v>
      </c>
      <c r="U9234" s="7" cm="1">
        <f t="array" ref="U9234:AD9234">COUNTIF(_xlfn.ANCHORARRAY(AF9234),_xlfn.ANCHORARRAY($U$282))</f>
        <v>0</v>
      </c>
      <c r="V9234" s="7">
        <v>0</v>
      </c>
      <c r="W9234" s="7">
        <v>0</v>
      </c>
      <c r="X9234" s="7">
        <v>0</v>
      </c>
      <c r="Y9234" s="7">
        <v>1</v>
      </c>
      <c r="Z9234" s="7">
        <v>0</v>
      </c>
      <c r="AA9234" s="7">
        <v>0</v>
      </c>
      <c r="AB9234" s="7">
        <v>0</v>
      </c>
      <c r="AC9234" s="7">
        <v>0</v>
      </c>
      <c r="AD9234" s="7">
        <v>0</v>
      </c>
      <c r="AF9234" s="7" t="str" cm="1">
        <f t="array" ref="AF9234">MID('Historical Orders'!$E8956, _xlfn.SEQUENCE(1,LEN('Historical Orders'!$E8956)/2,1,2),2)</f>
        <v>DX</v>
      </c>
    </row>
    <row r="9235" spans="19:44">
      <c r="S9235" s="7">
        <v>10728</v>
      </c>
      <c r="T9235" s="7">
        <v>0.77357638888888891</v>
      </c>
      <c r="U9235" s="7" cm="1">
        <f t="array" ref="U9235:AD9235">COUNTIF(_xlfn.ANCHORARRAY(AF9235),_xlfn.ANCHORARRAY($U$282))</f>
        <v>0</v>
      </c>
      <c r="V9235" s="7">
        <v>0</v>
      </c>
      <c r="W9235" s="7">
        <v>3</v>
      </c>
      <c r="X9235" s="7">
        <v>1</v>
      </c>
      <c r="Y9235" s="7">
        <v>1</v>
      </c>
      <c r="Z9235" s="7">
        <v>0</v>
      </c>
      <c r="AA9235" s="7">
        <v>0</v>
      </c>
      <c r="AB9235" s="7">
        <v>0</v>
      </c>
      <c r="AC9235" s="7">
        <v>0</v>
      </c>
      <c r="AD9235" s="7">
        <v>0</v>
      </c>
      <c r="AF9235" s="7" t="str" cm="1">
        <f t="array" ref="AF9235:AJ9235">MID('Historical Orders'!$E8957, _xlfn.SEQUENCE(1,LEN('Historical Orders'!$E8957)/2,1,2),2)</f>
        <v>HD</v>
      </c>
      <c r="AG9235" s="7" t="str">
        <v>WB</v>
      </c>
      <c r="AH9235" s="7" t="str">
        <v>WB</v>
      </c>
      <c r="AI9235" s="7" t="str">
        <v>WB</v>
      </c>
      <c r="AJ9235" s="7" t="str">
        <v>DX</v>
      </c>
    </row>
    <row r="9236" spans="19:44">
      <c r="S9236" s="7">
        <v>10729</v>
      </c>
      <c r="T9236" s="7">
        <v>0.7740393518518518</v>
      </c>
      <c r="U9236" s="7" cm="1">
        <f t="array" ref="U9236:AD9236">COUNTIF(_xlfn.ANCHORARRAY(AF9236),_xlfn.ANCHORARRAY($U$282))</f>
        <v>1</v>
      </c>
      <c r="V9236" s="7">
        <v>0</v>
      </c>
      <c r="W9236" s="7">
        <v>3</v>
      </c>
      <c r="X9236" s="7">
        <v>0</v>
      </c>
      <c r="Y9236" s="7">
        <v>0</v>
      </c>
      <c r="Z9236" s="7">
        <v>0</v>
      </c>
      <c r="AA9236" s="7">
        <v>0</v>
      </c>
      <c r="AB9236" s="7">
        <v>0</v>
      </c>
      <c r="AC9236" s="7">
        <v>0</v>
      </c>
      <c r="AD9236" s="7">
        <v>0</v>
      </c>
      <c r="AF9236" s="7" t="str" cm="1">
        <f t="array" ref="AF9236:AI9236">MID('Historical Orders'!$E8958, _xlfn.SEQUENCE(1,LEN('Historical Orders'!$E8958)/2,1,2),2)</f>
        <v>WB</v>
      </c>
      <c r="AG9236" s="7" t="str">
        <v>WB</v>
      </c>
      <c r="AH9236" s="7" t="str">
        <v>WB</v>
      </c>
      <c r="AI9236" s="7" t="str">
        <v>CB</v>
      </c>
    </row>
    <row r="9237" spans="19:44">
      <c r="S9237" s="7">
        <v>10730</v>
      </c>
      <c r="T9237" s="7">
        <v>0.77701388888888889</v>
      </c>
      <c r="U9237" s="7" cm="1">
        <f t="array" ref="U9237:AD9237">COUNTIF(_xlfn.ANCHORARRAY(AF9237),_xlfn.ANCHORARRAY($U$282))</f>
        <v>2</v>
      </c>
      <c r="V9237" s="7">
        <v>3</v>
      </c>
      <c r="W9237" s="7">
        <v>0</v>
      </c>
      <c r="X9237" s="7">
        <v>0</v>
      </c>
      <c r="Y9237" s="7">
        <v>0</v>
      </c>
      <c r="Z9237" s="7">
        <v>0</v>
      </c>
      <c r="AA9237" s="7">
        <v>2</v>
      </c>
      <c r="AB9237" s="7">
        <v>0</v>
      </c>
      <c r="AC9237" s="7">
        <v>0</v>
      </c>
      <c r="AD9237" s="7">
        <v>0</v>
      </c>
      <c r="AF9237" s="7" t="str" cm="1">
        <f t="array" ref="AF9237:AL9237">MID('Historical Orders'!$E8959, _xlfn.SEQUENCE(1,LEN('Historical Orders'!$E8959)/2,1,2),2)</f>
        <v>SS</v>
      </c>
      <c r="AG9237" s="7" t="str">
        <v>SS</v>
      </c>
      <c r="AH9237" s="7" t="str">
        <v>CB</v>
      </c>
      <c r="AI9237" s="7" t="str">
        <v>CB</v>
      </c>
      <c r="AJ9237" s="7" t="str">
        <v>BB</v>
      </c>
      <c r="AK9237" s="7" t="str">
        <v>BB</v>
      </c>
      <c r="AL9237" s="7" t="str">
        <v>BB</v>
      </c>
    </row>
    <row r="9238" spans="19:44">
      <c r="S9238" s="7">
        <v>10731</v>
      </c>
      <c r="T9238" s="7">
        <v>0.7806481481481482</v>
      </c>
      <c r="U9238" s="7" cm="1">
        <f t="array" ref="U9238:AD9238">COUNTIF(_xlfn.ANCHORARRAY(AF9238),_xlfn.ANCHORARRAY($U$282))</f>
        <v>0</v>
      </c>
      <c r="V9238" s="7">
        <v>0</v>
      </c>
      <c r="W9238" s="7">
        <v>3</v>
      </c>
      <c r="X9238" s="7">
        <v>2</v>
      </c>
      <c r="Y9238" s="7">
        <v>1</v>
      </c>
      <c r="Z9238" s="7">
        <v>0</v>
      </c>
      <c r="AA9238" s="7">
        <v>0</v>
      </c>
      <c r="AB9238" s="7">
        <v>0</v>
      </c>
      <c r="AC9238" s="7">
        <v>0</v>
      </c>
      <c r="AD9238" s="7">
        <v>0</v>
      </c>
      <c r="AF9238" s="7" t="str" cm="1">
        <f t="array" ref="AF9238:AK9238">MID('Historical Orders'!$E8960, _xlfn.SEQUENCE(1,LEN('Historical Orders'!$E8960)/2,1,2),2)</f>
        <v>HD</v>
      </c>
      <c r="AG9238" s="7" t="str">
        <v>HD</v>
      </c>
      <c r="AH9238" s="7" t="str">
        <v>DX</v>
      </c>
      <c r="AI9238" s="7" t="str">
        <v>WB</v>
      </c>
      <c r="AJ9238" s="7" t="str">
        <v>WB</v>
      </c>
      <c r="AK9238" s="7" t="str">
        <v>WB</v>
      </c>
    </row>
    <row r="9239" spans="19:44">
      <c r="S9239" s="7">
        <v>10732</v>
      </c>
      <c r="T9239" s="7">
        <v>0.78085648148148146</v>
      </c>
      <c r="U9239" s="7" cm="1">
        <f t="array" ref="U9239:AD9239">COUNTIF(_xlfn.ANCHORARRAY(AF9239),_xlfn.ANCHORARRAY($U$282))</f>
        <v>1</v>
      </c>
      <c r="V9239" s="7">
        <v>0</v>
      </c>
      <c r="W9239" s="7">
        <v>1</v>
      </c>
      <c r="X9239" s="7">
        <v>0</v>
      </c>
      <c r="Y9239" s="7">
        <v>1</v>
      </c>
      <c r="Z9239" s="7">
        <v>0</v>
      </c>
      <c r="AA9239" s="7">
        <v>1</v>
      </c>
      <c r="AB9239" s="7">
        <v>0</v>
      </c>
      <c r="AC9239" s="7">
        <v>0</v>
      </c>
      <c r="AD9239" s="7">
        <v>0</v>
      </c>
      <c r="AF9239" s="7" t="str" cm="1">
        <f t="array" ref="AF9239:AI9239">MID('Historical Orders'!$E8961, _xlfn.SEQUENCE(1,LEN('Historical Orders'!$E8961)/2,1,2),2)</f>
        <v>SS</v>
      </c>
      <c r="AG9239" s="7" t="str">
        <v>CB</v>
      </c>
      <c r="AH9239" s="7" t="str">
        <v>DX</v>
      </c>
      <c r="AI9239" s="7" t="str">
        <v>WB</v>
      </c>
    </row>
    <row r="9240" spans="19:44">
      <c r="S9240" s="7">
        <v>10733</v>
      </c>
      <c r="T9240" s="7">
        <v>0.78355324074074073</v>
      </c>
      <c r="U9240" s="7" cm="1">
        <f t="array" ref="U9240:AD9240">COUNTIF(_xlfn.ANCHORARRAY(AF9240),_xlfn.ANCHORARRAY($U$282))</f>
        <v>2</v>
      </c>
      <c r="V9240" s="7">
        <v>0</v>
      </c>
      <c r="W9240" s="7">
        <v>0</v>
      </c>
      <c r="X9240" s="7">
        <v>0</v>
      </c>
      <c r="Y9240" s="7">
        <v>0</v>
      </c>
      <c r="Z9240" s="7">
        <v>0</v>
      </c>
      <c r="AA9240" s="7">
        <v>2</v>
      </c>
      <c r="AB9240" s="7">
        <v>0</v>
      </c>
      <c r="AC9240" s="7">
        <v>0</v>
      </c>
      <c r="AD9240" s="7">
        <v>0</v>
      </c>
      <c r="AF9240" s="7" t="str" cm="1">
        <f t="array" ref="AF9240:AI9240">MID('Historical Orders'!$E8962, _xlfn.SEQUENCE(1,LEN('Historical Orders'!$E8962)/2,1,2),2)</f>
        <v>SS</v>
      </c>
      <c r="AG9240" s="7" t="str">
        <v>SS</v>
      </c>
      <c r="AH9240" s="7" t="str">
        <v>CB</v>
      </c>
      <c r="AI9240" s="7" t="str">
        <v>CB</v>
      </c>
    </row>
    <row r="9241" spans="19:44">
      <c r="S9241" s="7">
        <v>10734</v>
      </c>
      <c r="T9241" s="7">
        <v>0.78363425925925922</v>
      </c>
      <c r="U9241" s="7" cm="1">
        <f t="array" ref="U9241:AD9241">COUNTIF(_xlfn.ANCHORARRAY(AF9241),_xlfn.ANCHORARRAY($U$282))</f>
        <v>0</v>
      </c>
      <c r="V9241" s="7">
        <v>0</v>
      </c>
      <c r="W9241" s="7">
        <v>3</v>
      </c>
      <c r="X9241" s="7">
        <v>0</v>
      </c>
      <c r="Y9241" s="7">
        <v>0</v>
      </c>
      <c r="Z9241" s="7">
        <v>0</v>
      </c>
      <c r="AA9241" s="7">
        <v>0</v>
      </c>
      <c r="AB9241" s="7">
        <v>2</v>
      </c>
      <c r="AC9241" s="7">
        <v>0</v>
      </c>
      <c r="AD9241" s="7">
        <v>0</v>
      </c>
      <c r="AF9241" s="7" t="str" cm="1">
        <f t="array" ref="AF9241:AJ9241">MID('Historical Orders'!$E8963, _xlfn.SEQUENCE(1,LEN('Historical Orders'!$E8963)/2,1,2),2)</f>
        <v>WB</v>
      </c>
      <c r="AG9241" s="7" t="str">
        <v>WB</v>
      </c>
      <c r="AH9241" s="7" t="str">
        <v>SO</v>
      </c>
      <c r="AI9241" s="7" t="str">
        <v>SO</v>
      </c>
      <c r="AJ9241" s="7" t="str">
        <v>WB</v>
      </c>
    </row>
    <row r="9242" spans="19:44">
      <c r="S9242" s="7">
        <v>10735</v>
      </c>
      <c r="T9242" s="7">
        <v>0.79185185185185181</v>
      </c>
      <c r="U9242" s="7" cm="1">
        <f t="array" ref="U9242:AD9242">COUNTIF(_xlfn.ANCHORARRAY(AF9242),_xlfn.ANCHORARRAY($U$282))</f>
        <v>1</v>
      </c>
      <c r="V9242" s="7">
        <v>1</v>
      </c>
      <c r="W9242" s="7">
        <v>0</v>
      </c>
      <c r="X9242" s="7">
        <v>1</v>
      </c>
      <c r="Y9242" s="7">
        <v>6</v>
      </c>
      <c r="Z9242" s="7">
        <v>0</v>
      </c>
      <c r="AA9242" s="7">
        <v>0</v>
      </c>
      <c r="AB9242" s="7">
        <v>0</v>
      </c>
      <c r="AC9242" s="7">
        <v>1</v>
      </c>
      <c r="AD9242" s="7">
        <v>3</v>
      </c>
      <c r="AF9242" s="7" t="str" cm="1">
        <f t="array" ref="AF9242:AR9242">MID('Historical Orders'!$E8964, _xlfn.SEQUENCE(1,LEN('Historical Orders'!$E8964)/2,1,2),2)</f>
        <v>DX</v>
      </c>
      <c r="AG9242" s="7" t="str">
        <v>DX</v>
      </c>
      <c r="AH9242" s="7" t="str">
        <v>DX</v>
      </c>
      <c r="AI9242" s="7" t="str">
        <v>DX</v>
      </c>
      <c r="AJ9242" s="7" t="str">
        <v>BE</v>
      </c>
      <c r="AK9242" s="7" t="str">
        <v>JB</v>
      </c>
      <c r="AL9242" s="7" t="str">
        <v>JB</v>
      </c>
      <c r="AM9242" s="7" t="str">
        <v>JB</v>
      </c>
      <c r="AN9242" s="7" t="str">
        <v>DX</v>
      </c>
      <c r="AO9242" s="7" t="str">
        <v>HD</v>
      </c>
      <c r="AP9242" s="7" t="str">
        <v>CB</v>
      </c>
      <c r="AQ9242" s="7" t="str">
        <v>BB</v>
      </c>
      <c r="AR9242" s="7" t="str">
        <v>DX</v>
      </c>
    </row>
    <row r="9243" spans="19:44">
      <c r="S9243" s="7">
        <v>10736</v>
      </c>
      <c r="T9243" s="7">
        <v>0.791875</v>
      </c>
      <c r="U9243" s="7" cm="1">
        <f t="array" ref="U9243:AD9243">COUNTIF(_xlfn.ANCHORARRAY(AF9243),_xlfn.ANCHORARRAY($U$282))</f>
        <v>0</v>
      </c>
      <c r="V9243" s="7">
        <v>0</v>
      </c>
      <c r="W9243" s="7">
        <v>0</v>
      </c>
      <c r="X9243" s="7">
        <v>1</v>
      </c>
      <c r="Y9243" s="7">
        <v>3</v>
      </c>
      <c r="Z9243" s="7">
        <v>0</v>
      </c>
      <c r="AA9243" s="7">
        <v>1</v>
      </c>
      <c r="AB9243" s="7">
        <v>1</v>
      </c>
      <c r="AC9243" s="7">
        <v>0</v>
      </c>
      <c r="AD9243" s="7">
        <v>4</v>
      </c>
      <c r="AF9243" s="7" t="str" cm="1">
        <f t="array" ref="AF9243:AO9243">MID('Historical Orders'!$E8965, _xlfn.SEQUENCE(1,LEN('Historical Orders'!$E8965)/2,1,2),2)</f>
        <v>SO</v>
      </c>
      <c r="AG9243" s="7" t="str">
        <v>JB</v>
      </c>
      <c r="AH9243" s="7" t="str">
        <v>JB</v>
      </c>
      <c r="AI9243" s="7" t="str">
        <v>HD</v>
      </c>
      <c r="AJ9243" s="7" t="str">
        <v>SS</v>
      </c>
      <c r="AK9243" s="7" t="str">
        <v>JB</v>
      </c>
      <c r="AL9243" s="7" t="str">
        <v>DX</v>
      </c>
      <c r="AM9243" s="7" t="str">
        <v>DX</v>
      </c>
      <c r="AN9243" s="7" t="str">
        <v>DX</v>
      </c>
      <c r="AO9243" s="7" t="str">
        <v>JB</v>
      </c>
    </row>
    <row r="9244" spans="19:44">
      <c r="S9244" s="7">
        <v>10737</v>
      </c>
      <c r="T9244" s="7">
        <v>0.79310185185185189</v>
      </c>
      <c r="U9244" s="7" cm="1">
        <f t="array" ref="U9244:AD9244">COUNTIF(_xlfn.ANCHORARRAY(AF9244),_xlfn.ANCHORARRAY($U$282))</f>
        <v>0</v>
      </c>
      <c r="V9244" s="7">
        <v>0</v>
      </c>
      <c r="W9244" s="7">
        <v>0</v>
      </c>
      <c r="X9244" s="7">
        <v>0</v>
      </c>
      <c r="Y9244" s="7">
        <v>0</v>
      </c>
      <c r="Z9244" s="7">
        <v>0</v>
      </c>
      <c r="AA9244" s="7">
        <v>0</v>
      </c>
      <c r="AB9244" s="7">
        <v>0</v>
      </c>
      <c r="AC9244" s="7">
        <v>0</v>
      </c>
      <c r="AD9244" s="7">
        <v>1</v>
      </c>
      <c r="AF9244" s="7" t="str" cm="1">
        <f t="array" ref="AF9244">MID('Historical Orders'!$E8966, _xlfn.SEQUENCE(1,LEN('Historical Orders'!$E8966)/2,1,2),2)</f>
        <v>JB</v>
      </c>
    </row>
    <row r="9245" spans="19:44">
      <c r="S9245" s="7">
        <v>10738</v>
      </c>
      <c r="T9245" s="7">
        <v>0.79642361111111115</v>
      </c>
      <c r="U9245" s="7" cm="1">
        <f t="array" ref="U9245:AD9245">COUNTIF(_xlfn.ANCHORARRAY(AF9245),_xlfn.ANCHORARRAY($U$282))</f>
        <v>0</v>
      </c>
      <c r="V9245" s="7">
        <v>0</v>
      </c>
      <c r="W9245" s="7">
        <v>0</v>
      </c>
      <c r="X9245" s="7">
        <v>1</v>
      </c>
      <c r="Y9245" s="7">
        <v>0</v>
      </c>
      <c r="Z9245" s="7">
        <v>0</v>
      </c>
      <c r="AA9245" s="7">
        <v>0</v>
      </c>
      <c r="AB9245" s="7">
        <v>0</v>
      </c>
      <c r="AC9245" s="7">
        <v>0</v>
      </c>
      <c r="AD9245" s="7">
        <v>0</v>
      </c>
      <c r="AF9245" s="7" t="str" cm="1">
        <f t="array" ref="AF9245">MID('Historical Orders'!$E8967, _xlfn.SEQUENCE(1,LEN('Historical Orders'!$E8967)/2,1,2),2)</f>
        <v>HD</v>
      </c>
    </row>
    <row r="9246" spans="19:44">
      <c r="S9246" s="7">
        <v>10739</v>
      </c>
      <c r="T9246" s="7">
        <v>0.79927083333333337</v>
      </c>
      <c r="U9246" s="7" cm="1">
        <f t="array" ref="U9246:AD9246">COUNTIF(_xlfn.ANCHORARRAY(AF9246),_xlfn.ANCHORARRAY($U$282))</f>
        <v>0</v>
      </c>
      <c r="V9246" s="7">
        <v>0</v>
      </c>
      <c r="W9246" s="7">
        <v>0</v>
      </c>
      <c r="X9246" s="7">
        <v>1</v>
      </c>
      <c r="Y9246" s="7">
        <v>0</v>
      </c>
      <c r="Z9246" s="7">
        <v>0</v>
      </c>
      <c r="AA9246" s="7">
        <v>1</v>
      </c>
      <c r="AB9246" s="7">
        <v>0</v>
      </c>
      <c r="AC9246" s="7">
        <v>0</v>
      </c>
      <c r="AD9246" s="7">
        <v>2</v>
      </c>
      <c r="AF9246" s="7" t="str" cm="1">
        <f t="array" ref="AF9246:AI9246">MID('Historical Orders'!$E8968, _xlfn.SEQUENCE(1,LEN('Historical Orders'!$E8968)/2,1,2),2)</f>
        <v>HD</v>
      </c>
      <c r="AG9246" s="7" t="str">
        <v>SS</v>
      </c>
      <c r="AH9246" s="7" t="str">
        <v>JB</v>
      </c>
      <c r="AI9246" s="7" t="str">
        <v>JB</v>
      </c>
    </row>
    <row r="9247" spans="19:44">
      <c r="S9247" s="7">
        <v>10740</v>
      </c>
      <c r="T9247" s="7">
        <v>0.80357638888888894</v>
      </c>
      <c r="U9247" s="7" cm="1">
        <f t="array" ref="U9247:AD9247">COUNTIF(_xlfn.ANCHORARRAY(AF9247),_xlfn.ANCHORARRAY($U$282))</f>
        <v>0</v>
      </c>
      <c r="V9247" s="7">
        <v>0</v>
      </c>
      <c r="W9247" s="7">
        <v>2</v>
      </c>
      <c r="X9247" s="7">
        <v>0</v>
      </c>
      <c r="Y9247" s="7">
        <v>3</v>
      </c>
      <c r="Z9247" s="7">
        <v>0</v>
      </c>
      <c r="AA9247" s="7">
        <v>0</v>
      </c>
      <c r="AB9247" s="7">
        <v>2</v>
      </c>
      <c r="AC9247" s="7">
        <v>0</v>
      </c>
      <c r="AD9247" s="7">
        <v>0</v>
      </c>
      <c r="AF9247" s="7" t="str" cm="1">
        <f t="array" ref="AF9247:AL9247">MID('Historical Orders'!$E8969, _xlfn.SEQUENCE(1,LEN('Historical Orders'!$E8969)/2,1,2),2)</f>
        <v>SO</v>
      </c>
      <c r="AG9247" s="7" t="str">
        <v>SO</v>
      </c>
      <c r="AH9247" s="7" t="str">
        <v>WB</v>
      </c>
      <c r="AI9247" s="7" t="str">
        <v>WB</v>
      </c>
      <c r="AJ9247" s="7" t="str">
        <v>DX</v>
      </c>
      <c r="AK9247" s="7" t="str">
        <v>DX</v>
      </c>
      <c r="AL9247" s="7" t="str">
        <v>DX</v>
      </c>
    </row>
    <row r="9248" spans="19:44">
      <c r="S9248" s="7">
        <v>10741</v>
      </c>
      <c r="T9248" s="7">
        <v>0.80443287037037037</v>
      </c>
      <c r="U9248" s="7" cm="1">
        <f t="array" ref="U9248:AD9248">COUNTIF(_xlfn.ANCHORARRAY(AF9248),_xlfn.ANCHORARRAY($U$282))</f>
        <v>4</v>
      </c>
      <c r="V9248" s="7">
        <v>0</v>
      </c>
      <c r="W9248" s="7">
        <v>0</v>
      </c>
      <c r="X9248" s="7">
        <v>1</v>
      </c>
      <c r="Y9248" s="7">
        <v>0</v>
      </c>
      <c r="Z9248" s="7">
        <v>0</v>
      </c>
      <c r="AA9248" s="7">
        <v>0</v>
      </c>
      <c r="AB9248" s="7">
        <v>2</v>
      </c>
      <c r="AC9248" s="7">
        <v>1</v>
      </c>
      <c r="AD9248" s="7">
        <v>1</v>
      </c>
      <c r="AF9248" s="7" t="str" cm="1">
        <f t="array" ref="AF9248:AN9248">MID('Historical Orders'!$E8970, _xlfn.SEQUENCE(1,LEN('Historical Orders'!$E8970)/2,1,2),2)</f>
        <v>CB</v>
      </c>
      <c r="AG9248" s="7" t="str">
        <v>CB</v>
      </c>
      <c r="AH9248" s="7" t="str">
        <v>CB</v>
      </c>
      <c r="AI9248" s="7" t="str">
        <v>BE</v>
      </c>
      <c r="AJ9248" s="7" t="str">
        <v>JB</v>
      </c>
      <c r="AK9248" s="7" t="str">
        <v>HD</v>
      </c>
      <c r="AL9248" s="7" t="str">
        <v>SO</v>
      </c>
      <c r="AM9248" s="7" t="str">
        <v>CB</v>
      </c>
      <c r="AN9248" s="7" t="str">
        <v>SO</v>
      </c>
    </row>
    <row r="9249" spans="19:41">
      <c r="S9249" s="7">
        <v>10742</v>
      </c>
      <c r="T9249" s="7">
        <v>0.80833333333333335</v>
      </c>
      <c r="U9249" s="7" cm="1">
        <f t="array" ref="U9249:AD9249">COUNTIF(_xlfn.ANCHORARRAY(AF9249),_xlfn.ANCHORARRAY($U$282))</f>
        <v>0</v>
      </c>
      <c r="V9249" s="7">
        <v>0</v>
      </c>
      <c r="W9249" s="7">
        <v>0</v>
      </c>
      <c r="X9249" s="7">
        <v>0</v>
      </c>
      <c r="Y9249" s="7">
        <v>0</v>
      </c>
      <c r="Z9249" s="7">
        <v>0</v>
      </c>
      <c r="AA9249" s="7">
        <v>0</v>
      </c>
      <c r="AB9249" s="7">
        <v>1</v>
      </c>
      <c r="AC9249" s="7">
        <v>3</v>
      </c>
      <c r="AD9249" s="7">
        <v>1</v>
      </c>
      <c r="AF9249" s="7" t="str" cm="1">
        <f t="array" ref="AF9249:AJ9249">MID('Historical Orders'!$E8971, _xlfn.SEQUENCE(1,LEN('Historical Orders'!$E8971)/2,1,2),2)</f>
        <v>JB</v>
      </c>
      <c r="AG9249" s="7" t="str">
        <v>SO</v>
      </c>
      <c r="AH9249" s="7" t="str">
        <v>BE</v>
      </c>
      <c r="AI9249" s="7" t="str">
        <v>BE</v>
      </c>
      <c r="AJ9249" s="7" t="str">
        <v>BE</v>
      </c>
    </row>
    <row r="9250" spans="19:41">
      <c r="S9250" s="7">
        <v>10743</v>
      </c>
      <c r="T9250" s="7">
        <v>0.81026620370370372</v>
      </c>
      <c r="U9250" s="7" cm="1">
        <f t="array" ref="U9250:AD9250">COUNTIF(_xlfn.ANCHORARRAY(AF9250),_xlfn.ANCHORARRAY($U$282))</f>
        <v>0</v>
      </c>
      <c r="V9250" s="7">
        <v>0</v>
      </c>
      <c r="W9250" s="7">
        <v>0</v>
      </c>
      <c r="X9250" s="7">
        <v>0</v>
      </c>
      <c r="Y9250" s="7">
        <v>4</v>
      </c>
      <c r="Z9250" s="7">
        <v>0</v>
      </c>
      <c r="AA9250" s="7">
        <v>0</v>
      </c>
      <c r="AB9250" s="7">
        <v>0</v>
      </c>
      <c r="AC9250" s="7">
        <v>0</v>
      </c>
      <c r="AD9250" s="7">
        <v>1</v>
      </c>
      <c r="AF9250" s="7" t="str" cm="1">
        <f t="array" ref="AF9250:AJ9250">MID('Historical Orders'!$E8972, _xlfn.SEQUENCE(1,LEN('Historical Orders'!$E8972)/2,1,2),2)</f>
        <v>JB</v>
      </c>
      <c r="AG9250" s="7" t="str">
        <v>DX</v>
      </c>
      <c r="AH9250" s="7" t="str">
        <v>DX</v>
      </c>
      <c r="AI9250" s="7" t="str">
        <v>DX</v>
      </c>
      <c r="AJ9250" s="7" t="str">
        <v>DX</v>
      </c>
    </row>
    <row r="9251" spans="19:41">
      <c r="S9251" s="7">
        <v>10744</v>
      </c>
      <c r="T9251" s="7">
        <v>0.81618055555555558</v>
      </c>
      <c r="U9251" s="7" cm="1">
        <f t="array" ref="U9251:AD9251">COUNTIF(_xlfn.ANCHORARRAY(AF9251),_xlfn.ANCHORARRAY($U$282))</f>
        <v>0</v>
      </c>
      <c r="V9251" s="7">
        <v>5</v>
      </c>
      <c r="W9251" s="7">
        <v>0</v>
      </c>
      <c r="X9251" s="7">
        <v>2</v>
      </c>
      <c r="Y9251" s="7">
        <v>1</v>
      </c>
      <c r="Z9251" s="7">
        <v>2</v>
      </c>
      <c r="AA9251" s="7">
        <v>0</v>
      </c>
      <c r="AB9251" s="7">
        <v>0</v>
      </c>
      <c r="AC9251" s="7">
        <v>0</v>
      </c>
      <c r="AD9251" s="7">
        <v>0</v>
      </c>
      <c r="AF9251" s="7" t="str" cm="1">
        <f t="array" ref="AF9251:AO9251">MID('Historical Orders'!$E8973, _xlfn.SEQUENCE(1,LEN('Historical Orders'!$E8973)/2,1,2),2)</f>
        <v>BB</v>
      </c>
      <c r="AG9251" s="7" t="str">
        <v>BB</v>
      </c>
      <c r="AH9251" s="7" t="str">
        <v>BB</v>
      </c>
      <c r="AI9251" s="7" t="str">
        <v>FR</v>
      </c>
      <c r="AJ9251" s="7" t="str">
        <v>HD</v>
      </c>
      <c r="AK9251" s="7" t="str">
        <v>BB</v>
      </c>
      <c r="AL9251" s="7" t="str">
        <v>HD</v>
      </c>
      <c r="AM9251" s="7" t="str">
        <v>BB</v>
      </c>
      <c r="AN9251" s="7" t="str">
        <v>DX</v>
      </c>
      <c r="AO9251" s="7" t="str">
        <v>FR</v>
      </c>
    </row>
    <row r="9252" spans="19:41">
      <c r="S9252" s="7">
        <v>10745</v>
      </c>
      <c r="T9252" s="7">
        <v>0.81921296296296298</v>
      </c>
      <c r="U9252" s="7" cm="1">
        <f t="array" ref="U9252:AD9252">COUNTIF(_xlfn.ANCHORARRAY(AF9252),_xlfn.ANCHORARRAY($U$282))</f>
        <v>0</v>
      </c>
      <c r="V9252" s="7">
        <v>0</v>
      </c>
      <c r="W9252" s="7">
        <v>0</v>
      </c>
      <c r="X9252" s="7">
        <v>5</v>
      </c>
      <c r="Y9252" s="7">
        <v>0</v>
      </c>
      <c r="Z9252" s="7">
        <v>0</v>
      </c>
      <c r="AA9252" s="7">
        <v>0</v>
      </c>
      <c r="AB9252" s="7">
        <v>0</v>
      </c>
      <c r="AC9252" s="7">
        <v>0</v>
      </c>
      <c r="AD9252" s="7">
        <v>0</v>
      </c>
      <c r="AF9252" s="7" t="str" cm="1">
        <f t="array" ref="AF9252:AJ9252">MID('Historical Orders'!$E8974, _xlfn.SEQUENCE(1,LEN('Historical Orders'!$E8974)/2,1,2),2)</f>
        <v>HD</v>
      </c>
      <c r="AG9252" s="7" t="str">
        <v>HD</v>
      </c>
      <c r="AH9252" s="7" t="str">
        <v>HD</v>
      </c>
      <c r="AI9252" s="7" t="str">
        <v>HD</v>
      </c>
      <c r="AJ9252" s="7" t="str">
        <v>HD</v>
      </c>
    </row>
    <row r="9253" spans="19:41">
      <c r="S9253" s="7">
        <v>10746</v>
      </c>
      <c r="T9253" s="7">
        <v>0.81990740740740742</v>
      </c>
      <c r="U9253" s="7" cm="1">
        <f t="array" ref="U9253:AD9253">COUNTIF(_xlfn.ANCHORARRAY(AF9253),_xlfn.ANCHORARRAY($U$282))</f>
        <v>0</v>
      </c>
      <c r="V9253" s="7">
        <v>4</v>
      </c>
      <c r="W9253" s="7">
        <v>0</v>
      </c>
      <c r="X9253" s="7">
        <v>0</v>
      </c>
      <c r="Y9253" s="7">
        <v>1</v>
      </c>
      <c r="Z9253" s="7">
        <v>0</v>
      </c>
      <c r="AA9253" s="7">
        <v>1</v>
      </c>
      <c r="AB9253" s="7">
        <v>1</v>
      </c>
      <c r="AC9253" s="7">
        <v>0</v>
      </c>
      <c r="AD9253" s="7">
        <v>0</v>
      </c>
      <c r="AF9253" s="7" t="str" cm="1">
        <f t="array" ref="AF9253:AL9253">MID('Historical Orders'!$E8975, _xlfn.SEQUENCE(1,LEN('Historical Orders'!$E8975)/2,1,2),2)</f>
        <v>BB</v>
      </c>
      <c r="AG9253" s="7" t="str">
        <v>SS</v>
      </c>
      <c r="AH9253" s="7" t="str">
        <v>SO</v>
      </c>
      <c r="AI9253" s="7" t="str">
        <v>DX</v>
      </c>
      <c r="AJ9253" s="7" t="str">
        <v>BB</v>
      </c>
      <c r="AK9253" s="7" t="str">
        <v>BB</v>
      </c>
      <c r="AL9253" s="7" t="str">
        <v>BB</v>
      </c>
    </row>
    <row r="9254" spans="19:41">
      <c r="S9254" s="7">
        <v>10747</v>
      </c>
      <c r="T9254" s="7">
        <v>0.82123842592592589</v>
      </c>
      <c r="U9254" s="7" cm="1">
        <f t="array" ref="U9254:AD9254">COUNTIF(_xlfn.ANCHORARRAY(AF9254),_xlfn.ANCHORARRAY($U$282))</f>
        <v>2</v>
      </c>
      <c r="V9254" s="7">
        <v>0</v>
      </c>
      <c r="W9254" s="7">
        <v>1</v>
      </c>
      <c r="X9254" s="7">
        <v>0</v>
      </c>
      <c r="Y9254" s="7">
        <v>0</v>
      </c>
      <c r="Z9254" s="7">
        <v>2</v>
      </c>
      <c r="AA9254" s="7">
        <v>0</v>
      </c>
      <c r="AB9254" s="7">
        <v>0</v>
      </c>
      <c r="AC9254" s="7">
        <v>0</v>
      </c>
      <c r="AD9254" s="7">
        <v>0</v>
      </c>
      <c r="AF9254" s="7" t="str" cm="1">
        <f t="array" ref="AF9254:AJ9254">MID('Historical Orders'!$E8976, _xlfn.SEQUENCE(1,LEN('Historical Orders'!$E8976)/2,1,2),2)</f>
        <v>CB</v>
      </c>
      <c r="AG9254" s="7" t="str">
        <v>CB</v>
      </c>
      <c r="AH9254" s="7" t="str">
        <v>FR</v>
      </c>
      <c r="AI9254" s="7" t="str">
        <v>FR</v>
      </c>
      <c r="AJ9254" s="7" t="str">
        <v>WB</v>
      </c>
    </row>
    <row r="9255" spans="19:41">
      <c r="S9255" s="7">
        <v>10748</v>
      </c>
      <c r="T9255" s="7">
        <v>0.82223379629629634</v>
      </c>
      <c r="U9255" s="7" cm="1">
        <f t="array" ref="U9255:AD9255">COUNTIF(_xlfn.ANCHORARRAY(AF9255),_xlfn.ANCHORARRAY($U$282))</f>
        <v>0</v>
      </c>
      <c r="V9255" s="7">
        <v>0</v>
      </c>
      <c r="W9255" s="7">
        <v>0</v>
      </c>
      <c r="X9255" s="7">
        <v>2</v>
      </c>
      <c r="Y9255" s="7">
        <v>0</v>
      </c>
      <c r="Z9255" s="7">
        <v>0</v>
      </c>
      <c r="AA9255" s="7">
        <v>0</v>
      </c>
      <c r="AB9255" s="7">
        <v>0</v>
      </c>
      <c r="AC9255" s="7">
        <v>0</v>
      </c>
      <c r="AD9255" s="7">
        <v>0</v>
      </c>
      <c r="AF9255" s="7" t="str" cm="1">
        <f t="array" ref="AF9255:AG9255">MID('Historical Orders'!$E8977, _xlfn.SEQUENCE(1,LEN('Historical Orders'!$E8977)/2,1,2),2)</f>
        <v>HD</v>
      </c>
      <c r="AG9255" s="7" t="str">
        <v>HD</v>
      </c>
    </row>
    <row r="9256" spans="19:41">
      <c r="S9256" s="7">
        <v>10749</v>
      </c>
      <c r="T9256" s="7">
        <v>0.8230439814814815</v>
      </c>
      <c r="U9256" s="7" cm="1">
        <f t="array" ref="U9256:AD9256">COUNTIF(_xlfn.ANCHORARRAY(AF9256),_xlfn.ANCHORARRAY($U$282))</f>
        <v>1</v>
      </c>
      <c r="V9256" s="7">
        <v>0</v>
      </c>
      <c r="W9256" s="7">
        <v>3</v>
      </c>
      <c r="X9256" s="7">
        <v>0</v>
      </c>
      <c r="Y9256" s="7">
        <v>0</v>
      </c>
      <c r="Z9256" s="7">
        <v>1</v>
      </c>
      <c r="AA9256" s="7">
        <v>1</v>
      </c>
      <c r="AB9256" s="7">
        <v>1</v>
      </c>
      <c r="AC9256" s="7">
        <v>1</v>
      </c>
      <c r="AD9256" s="7">
        <v>2</v>
      </c>
      <c r="AF9256" s="7" t="str" cm="1">
        <f t="array" ref="AF9256:AO9256">MID('Historical Orders'!$E8978, _xlfn.SEQUENCE(1,LEN('Historical Orders'!$E8978)/2,1,2),2)</f>
        <v>BE</v>
      </c>
      <c r="AG9256" s="7" t="str">
        <v>WB</v>
      </c>
      <c r="AH9256" s="7" t="str">
        <v>WB</v>
      </c>
      <c r="AI9256" s="7" t="str">
        <v>WB</v>
      </c>
      <c r="AJ9256" s="7" t="str">
        <v>JB</v>
      </c>
      <c r="AK9256" s="7" t="str">
        <v>JB</v>
      </c>
      <c r="AL9256" s="7" t="str">
        <v>SS</v>
      </c>
      <c r="AM9256" s="7" t="str">
        <v>CB</v>
      </c>
      <c r="AN9256" s="7" t="str">
        <v>SO</v>
      </c>
      <c r="AO9256" s="7" t="str">
        <v>FR</v>
      </c>
    </row>
    <row r="9257" spans="19:41">
      <c r="S9257" s="7">
        <v>10750</v>
      </c>
      <c r="T9257" s="7">
        <v>0.8244097222222222</v>
      </c>
      <c r="U9257" s="7" cm="1">
        <f t="array" ref="U9257:AD9257">COUNTIF(_xlfn.ANCHORARRAY(AF9257),_xlfn.ANCHORARRAY($U$282))</f>
        <v>3</v>
      </c>
      <c r="V9257" s="7">
        <v>1</v>
      </c>
      <c r="W9257" s="7">
        <v>0</v>
      </c>
      <c r="X9257" s="7">
        <v>0</v>
      </c>
      <c r="Y9257" s="7">
        <v>2</v>
      </c>
      <c r="Z9257" s="7">
        <v>0</v>
      </c>
      <c r="AA9257" s="7">
        <v>0</v>
      </c>
      <c r="AB9257" s="7">
        <v>0</v>
      </c>
      <c r="AC9257" s="7">
        <v>1</v>
      </c>
      <c r="AD9257" s="7">
        <v>0</v>
      </c>
      <c r="AF9257" s="7" t="str" cm="1">
        <f t="array" ref="AF9257:AL9257">MID('Historical Orders'!$E8979, _xlfn.SEQUENCE(1,LEN('Historical Orders'!$E8979)/2,1,2),2)</f>
        <v>BE</v>
      </c>
      <c r="AG9257" s="7" t="str">
        <v>BB</v>
      </c>
      <c r="AH9257" s="7" t="str">
        <v>DX</v>
      </c>
      <c r="AI9257" s="7" t="str">
        <v>CB</v>
      </c>
      <c r="AJ9257" s="7" t="str">
        <v>CB</v>
      </c>
      <c r="AK9257" s="7" t="str">
        <v>DX</v>
      </c>
      <c r="AL9257" s="7" t="str">
        <v>CB</v>
      </c>
    </row>
    <row r="9258" spans="19:41">
      <c r="S9258" s="7">
        <v>10751</v>
      </c>
      <c r="T9258" s="7">
        <v>0.82856481481481481</v>
      </c>
      <c r="U9258" s="7" cm="1">
        <f t="array" ref="U9258:AD9258">COUNTIF(_xlfn.ANCHORARRAY(AF9258),_xlfn.ANCHORARRAY($U$282))</f>
        <v>0</v>
      </c>
      <c r="V9258" s="7">
        <v>0</v>
      </c>
      <c r="W9258" s="7">
        <v>0</v>
      </c>
      <c r="X9258" s="7">
        <v>1</v>
      </c>
      <c r="Y9258" s="7">
        <v>1</v>
      </c>
      <c r="Z9258" s="7">
        <v>1</v>
      </c>
      <c r="AA9258" s="7">
        <v>2</v>
      </c>
      <c r="AB9258" s="7">
        <v>0</v>
      </c>
      <c r="AC9258" s="7">
        <v>0</v>
      </c>
      <c r="AD9258" s="7">
        <v>3</v>
      </c>
      <c r="AF9258" s="7" t="str" cm="1">
        <f t="array" ref="AF9258:AM9258">MID('Historical Orders'!$E8980, _xlfn.SEQUENCE(1,LEN('Historical Orders'!$E8980)/2,1,2),2)</f>
        <v>HD</v>
      </c>
      <c r="AG9258" s="7" t="str">
        <v>SS</v>
      </c>
      <c r="AH9258" s="7" t="str">
        <v>SS</v>
      </c>
      <c r="AI9258" s="7" t="str">
        <v>DX</v>
      </c>
      <c r="AJ9258" s="7" t="str">
        <v>FR</v>
      </c>
      <c r="AK9258" s="7" t="str">
        <v>JB</v>
      </c>
      <c r="AL9258" s="7" t="str">
        <v>JB</v>
      </c>
      <c r="AM9258" s="7" t="str">
        <v>JB</v>
      </c>
    </row>
    <row r="9259" spans="19:41">
      <c r="S9259" s="7">
        <v>10752</v>
      </c>
      <c r="T9259" s="7">
        <v>0.82991898148148147</v>
      </c>
      <c r="U9259" s="7" cm="1">
        <f t="array" ref="U9259:AD9259">COUNTIF(_xlfn.ANCHORARRAY(AF9259),_xlfn.ANCHORARRAY($U$282))</f>
        <v>0</v>
      </c>
      <c r="V9259" s="7">
        <v>0</v>
      </c>
      <c r="W9259" s="7">
        <v>2</v>
      </c>
      <c r="X9259" s="7">
        <v>0</v>
      </c>
      <c r="Y9259" s="7">
        <v>0</v>
      </c>
      <c r="Z9259" s="7">
        <v>0</v>
      </c>
      <c r="AA9259" s="7">
        <v>0</v>
      </c>
      <c r="AB9259" s="7">
        <v>3</v>
      </c>
      <c r="AC9259" s="7">
        <v>0</v>
      </c>
      <c r="AD9259" s="7">
        <v>3</v>
      </c>
      <c r="AF9259" s="7" t="str" cm="1">
        <f t="array" ref="AF9259:AM9259">MID('Historical Orders'!$E8981, _xlfn.SEQUENCE(1,LEN('Historical Orders'!$E8981)/2,1,2),2)</f>
        <v>WB</v>
      </c>
      <c r="AG9259" s="7" t="str">
        <v>WB</v>
      </c>
      <c r="AH9259" s="7" t="str">
        <v>SO</v>
      </c>
      <c r="AI9259" s="7" t="str">
        <v>SO</v>
      </c>
      <c r="AJ9259" s="7" t="str">
        <v>SO</v>
      </c>
      <c r="AK9259" s="7" t="str">
        <v>JB</v>
      </c>
      <c r="AL9259" s="7" t="str">
        <v>JB</v>
      </c>
      <c r="AM9259" s="7" t="str">
        <v>JB</v>
      </c>
    </row>
    <row r="9260" spans="19:41">
      <c r="S9260" s="7">
        <v>10753</v>
      </c>
      <c r="T9260" s="7">
        <v>0.83099537037037041</v>
      </c>
      <c r="U9260" s="7" cm="1">
        <f t="array" ref="U9260:AD9260">COUNTIF(_xlfn.ANCHORARRAY(AF9260),_xlfn.ANCHORARRAY($U$282))</f>
        <v>0</v>
      </c>
      <c r="V9260" s="7">
        <v>0</v>
      </c>
      <c r="W9260" s="7">
        <v>3</v>
      </c>
      <c r="X9260" s="7">
        <v>0</v>
      </c>
      <c r="Y9260" s="7">
        <v>0</v>
      </c>
      <c r="Z9260" s="7">
        <v>0</v>
      </c>
      <c r="AA9260" s="7">
        <v>0</v>
      </c>
      <c r="AB9260" s="7">
        <v>0</v>
      </c>
      <c r="AC9260" s="7">
        <v>2</v>
      </c>
      <c r="AD9260" s="7">
        <v>1</v>
      </c>
      <c r="AF9260" s="7" t="str" cm="1">
        <f t="array" ref="AF9260:AK9260">MID('Historical Orders'!$E8982, _xlfn.SEQUENCE(1,LEN('Historical Orders'!$E8982)/2,1,2),2)</f>
        <v>WB</v>
      </c>
      <c r="AG9260" s="7" t="str">
        <v>WB</v>
      </c>
      <c r="AH9260" s="7" t="str">
        <v>WB</v>
      </c>
      <c r="AI9260" s="7" t="str">
        <v>BE</v>
      </c>
      <c r="AJ9260" s="7" t="str">
        <v>BE</v>
      </c>
      <c r="AK9260" s="7" t="str">
        <v>JB</v>
      </c>
    </row>
    <row r="9261" spans="19:41">
      <c r="S9261" s="7">
        <v>10754</v>
      </c>
      <c r="T9261" s="7">
        <v>0.83650462962962968</v>
      </c>
      <c r="U9261" s="7" cm="1">
        <f t="array" ref="U9261:AD9261">COUNTIF(_xlfn.ANCHORARRAY(AF9261),_xlfn.ANCHORARRAY($U$282))</f>
        <v>1</v>
      </c>
      <c r="V9261" s="7">
        <v>0</v>
      </c>
      <c r="W9261" s="7">
        <v>0</v>
      </c>
      <c r="X9261" s="7">
        <v>1</v>
      </c>
      <c r="Y9261" s="7">
        <v>2</v>
      </c>
      <c r="Z9261" s="7">
        <v>1</v>
      </c>
      <c r="AA9261" s="7">
        <v>1</v>
      </c>
      <c r="AB9261" s="7">
        <v>0</v>
      </c>
      <c r="AC9261" s="7">
        <v>1</v>
      </c>
      <c r="AD9261" s="7">
        <v>0</v>
      </c>
      <c r="AF9261" s="7" t="str" cm="1">
        <f t="array" ref="AF9261:AL9261">MID('Historical Orders'!$E8983, _xlfn.SEQUENCE(1,LEN('Historical Orders'!$E8983)/2,1,2),2)</f>
        <v>CB</v>
      </c>
      <c r="AG9261" s="7" t="str">
        <v>DX</v>
      </c>
      <c r="AH9261" s="7" t="str">
        <v>DX</v>
      </c>
      <c r="AI9261" s="7" t="str">
        <v>SS</v>
      </c>
      <c r="AJ9261" s="7" t="str">
        <v>FR</v>
      </c>
      <c r="AK9261" s="7" t="str">
        <v>BE</v>
      </c>
      <c r="AL9261" s="7" t="str">
        <v>HD</v>
      </c>
    </row>
    <row r="9262" spans="19:41">
      <c r="S9262" s="7">
        <v>10755</v>
      </c>
      <c r="T9262" s="7">
        <v>0.83666666666666667</v>
      </c>
      <c r="U9262" s="7" cm="1">
        <f t="array" ref="U9262:AD9262">COUNTIF(_xlfn.ANCHORARRAY(AF9262),_xlfn.ANCHORARRAY($U$282))</f>
        <v>0</v>
      </c>
      <c r="V9262" s="7">
        <v>0</v>
      </c>
      <c r="W9262" s="7">
        <v>1</v>
      </c>
      <c r="X9262" s="7">
        <v>3</v>
      </c>
      <c r="Y9262" s="7">
        <v>1</v>
      </c>
      <c r="Z9262" s="7">
        <v>1</v>
      </c>
      <c r="AA9262" s="7">
        <v>2</v>
      </c>
      <c r="AB9262" s="7">
        <v>0</v>
      </c>
      <c r="AC9262" s="7">
        <v>1</v>
      </c>
      <c r="AD9262" s="7">
        <v>0</v>
      </c>
      <c r="AF9262" s="7" t="str" cm="1">
        <f t="array" ref="AF9262:AN9262">MID('Historical Orders'!$E8984, _xlfn.SEQUENCE(1,LEN('Historical Orders'!$E8984)/2,1,2),2)</f>
        <v>WB</v>
      </c>
      <c r="AG9262" s="7" t="str">
        <v>SS</v>
      </c>
      <c r="AH9262" s="7" t="str">
        <v>HD</v>
      </c>
      <c r="AI9262" s="7" t="str">
        <v>HD</v>
      </c>
      <c r="AJ9262" s="7" t="str">
        <v>DX</v>
      </c>
      <c r="AK9262" s="7" t="str">
        <v>SS</v>
      </c>
      <c r="AL9262" s="7" t="str">
        <v>BE</v>
      </c>
      <c r="AM9262" s="7" t="str">
        <v>FR</v>
      </c>
      <c r="AN9262" s="7" t="str">
        <v>HD</v>
      </c>
    </row>
    <row r="9263" spans="19:41">
      <c r="S9263" s="7">
        <v>10756</v>
      </c>
      <c r="T9263" s="7">
        <v>0.83724537037037039</v>
      </c>
      <c r="U9263" s="7" cm="1">
        <f t="array" ref="U9263:AD9263">COUNTIF(_xlfn.ANCHORARRAY(AF9263),_xlfn.ANCHORARRAY($U$282))</f>
        <v>0</v>
      </c>
      <c r="V9263" s="7">
        <v>1</v>
      </c>
      <c r="W9263" s="7">
        <v>2</v>
      </c>
      <c r="X9263" s="7">
        <v>0</v>
      </c>
      <c r="Y9263" s="7">
        <v>0</v>
      </c>
      <c r="Z9263" s="7">
        <v>0</v>
      </c>
      <c r="AA9263" s="7">
        <v>2</v>
      </c>
      <c r="AB9263" s="7">
        <v>1</v>
      </c>
      <c r="AC9263" s="7">
        <v>0</v>
      </c>
      <c r="AD9263" s="7">
        <v>1</v>
      </c>
      <c r="AF9263" s="7" t="str" cm="1">
        <f t="array" ref="AF9263:AL9263">MID('Historical Orders'!$E8985, _xlfn.SEQUENCE(1,LEN('Historical Orders'!$E8985)/2,1,2),2)</f>
        <v>BB</v>
      </c>
      <c r="AG9263" s="7" t="str">
        <v>JB</v>
      </c>
      <c r="AH9263" s="7" t="str">
        <v>WB</v>
      </c>
      <c r="AI9263" s="7" t="str">
        <v>WB</v>
      </c>
      <c r="AJ9263" s="7" t="str">
        <v>SO</v>
      </c>
      <c r="AK9263" s="7" t="str">
        <v>SS</v>
      </c>
      <c r="AL9263" s="7" t="str">
        <v>SS</v>
      </c>
    </row>
    <row r="9264" spans="19:41">
      <c r="S9264" s="7">
        <v>10757</v>
      </c>
      <c r="T9264" s="7">
        <v>0.84166666666666667</v>
      </c>
      <c r="U9264" s="7" cm="1">
        <f t="array" ref="U9264:AD9264">COUNTIF(_xlfn.ANCHORARRAY(AF9264),_xlfn.ANCHORARRAY($U$282))</f>
        <v>0</v>
      </c>
      <c r="V9264" s="7">
        <v>0</v>
      </c>
      <c r="W9264" s="7">
        <v>0</v>
      </c>
      <c r="X9264" s="7">
        <v>0</v>
      </c>
      <c r="Y9264" s="7">
        <v>0</v>
      </c>
      <c r="Z9264" s="7">
        <v>0</v>
      </c>
      <c r="AA9264" s="7">
        <v>0</v>
      </c>
      <c r="AB9264" s="7">
        <v>0</v>
      </c>
      <c r="AC9264" s="7">
        <v>0</v>
      </c>
      <c r="AD9264" s="7">
        <v>4</v>
      </c>
      <c r="AF9264" s="7" t="str" cm="1">
        <f t="array" ref="AF9264:AI9264">MID('Historical Orders'!$E8986, _xlfn.SEQUENCE(1,LEN('Historical Orders'!$E8986)/2,1,2),2)</f>
        <v>JB</v>
      </c>
      <c r="AG9264" s="7" t="str">
        <v>JB</v>
      </c>
      <c r="AH9264" s="7" t="str">
        <v>JB</v>
      </c>
      <c r="AI9264" s="7" t="str">
        <v>JB</v>
      </c>
    </row>
    <row r="9265" spans="19:40">
      <c r="S9265" s="7">
        <v>10758</v>
      </c>
      <c r="T9265" s="7">
        <v>0.84329861111111115</v>
      </c>
      <c r="U9265" s="7" cm="1">
        <f t="array" ref="U9265:AD9265">COUNTIF(_xlfn.ANCHORARRAY(AF9265),_xlfn.ANCHORARRAY($U$282))</f>
        <v>3</v>
      </c>
      <c r="V9265" s="7">
        <v>0</v>
      </c>
      <c r="W9265" s="7">
        <v>0</v>
      </c>
      <c r="X9265" s="7">
        <v>0</v>
      </c>
      <c r="Y9265" s="7">
        <v>0</v>
      </c>
      <c r="Z9265" s="7">
        <v>0</v>
      </c>
      <c r="AA9265" s="7">
        <v>0</v>
      </c>
      <c r="AB9265" s="7">
        <v>1</v>
      </c>
      <c r="AC9265" s="7">
        <v>2</v>
      </c>
      <c r="AD9265" s="7">
        <v>0</v>
      </c>
      <c r="AF9265" s="7" t="str" cm="1">
        <f t="array" ref="AF9265:AK9265">MID('Historical Orders'!$E8987, _xlfn.SEQUENCE(1,LEN('Historical Orders'!$E8987)/2,1,2),2)</f>
        <v>CB</v>
      </c>
      <c r="AG9265" s="7" t="str">
        <v>CB</v>
      </c>
      <c r="AH9265" s="7" t="str">
        <v>CB</v>
      </c>
      <c r="AI9265" s="7" t="str">
        <v>BE</v>
      </c>
      <c r="AJ9265" s="7" t="str">
        <v>BE</v>
      </c>
      <c r="AK9265" s="7" t="str">
        <v>SO</v>
      </c>
    </row>
    <row r="9266" spans="19:40">
      <c r="S9266" s="7">
        <v>10759</v>
      </c>
      <c r="T9266" s="7">
        <v>0.84578703703703706</v>
      </c>
      <c r="U9266" s="7" cm="1">
        <f t="array" ref="U9266:AD9266">COUNTIF(_xlfn.ANCHORARRAY(AF9266),_xlfn.ANCHORARRAY($U$282))</f>
        <v>0</v>
      </c>
      <c r="V9266" s="7">
        <v>1</v>
      </c>
      <c r="W9266" s="7">
        <v>0</v>
      </c>
      <c r="X9266" s="7">
        <v>0</v>
      </c>
      <c r="Y9266" s="7">
        <v>0</v>
      </c>
      <c r="Z9266" s="7">
        <v>0</v>
      </c>
      <c r="AA9266" s="7">
        <v>0</v>
      </c>
      <c r="AB9266" s="7">
        <v>5</v>
      </c>
      <c r="AC9266" s="7">
        <v>0</v>
      </c>
      <c r="AD9266" s="7">
        <v>3</v>
      </c>
      <c r="AF9266" s="7" t="str" cm="1">
        <f t="array" ref="AF9266:AN9266">MID('Historical Orders'!$E8988, _xlfn.SEQUENCE(1,LEN('Historical Orders'!$E8988)/2,1,2),2)</f>
        <v>BB</v>
      </c>
      <c r="AG9266" s="7" t="str">
        <v>JB</v>
      </c>
      <c r="AH9266" s="7" t="str">
        <v>JB</v>
      </c>
      <c r="AI9266" s="7" t="str">
        <v>JB</v>
      </c>
      <c r="AJ9266" s="7" t="str">
        <v>SO</v>
      </c>
      <c r="AK9266" s="7" t="str">
        <v>SO</v>
      </c>
      <c r="AL9266" s="7" t="str">
        <v>SO</v>
      </c>
      <c r="AM9266" s="7" t="str">
        <v>SO</v>
      </c>
      <c r="AN9266" s="7" t="str">
        <v>SO</v>
      </c>
    </row>
    <row r="9267" spans="19:40">
      <c r="S9267" s="7">
        <v>10760</v>
      </c>
      <c r="T9267" s="7">
        <v>0.84839120370370369</v>
      </c>
      <c r="U9267" s="7" cm="1">
        <f t="array" ref="U9267:AD9267">COUNTIF(_xlfn.ANCHORARRAY(AF9267),_xlfn.ANCHORARRAY($U$282))</f>
        <v>0</v>
      </c>
      <c r="V9267" s="7">
        <v>1</v>
      </c>
      <c r="W9267" s="7">
        <v>4</v>
      </c>
      <c r="X9267" s="7">
        <v>0</v>
      </c>
      <c r="Y9267" s="7">
        <v>0</v>
      </c>
      <c r="Z9267" s="7">
        <v>0</v>
      </c>
      <c r="AA9267" s="7">
        <v>0</v>
      </c>
      <c r="AB9267" s="7">
        <v>0</v>
      </c>
      <c r="AC9267" s="7">
        <v>2</v>
      </c>
      <c r="AD9267" s="7">
        <v>0</v>
      </c>
      <c r="AF9267" s="7" t="str" cm="1">
        <f t="array" ref="AF9267:AL9267">MID('Historical Orders'!$E8989, _xlfn.SEQUENCE(1,LEN('Historical Orders'!$E8989)/2,1,2),2)</f>
        <v>WB</v>
      </c>
      <c r="AG9267" s="7" t="str">
        <v>BE</v>
      </c>
      <c r="AH9267" s="7" t="str">
        <v>BE</v>
      </c>
      <c r="AI9267" s="7" t="str">
        <v>BB</v>
      </c>
      <c r="AJ9267" s="7" t="str">
        <v>WB</v>
      </c>
      <c r="AK9267" s="7" t="str">
        <v>WB</v>
      </c>
      <c r="AL9267" s="7" t="str">
        <v>WB</v>
      </c>
    </row>
    <row r="9268" spans="19:40">
      <c r="S9268" s="7">
        <v>10761</v>
      </c>
      <c r="T9268" s="7">
        <v>0.84880787037037042</v>
      </c>
      <c r="U9268" s="7" cm="1">
        <f t="array" ref="U9268:AD9268">COUNTIF(_xlfn.ANCHORARRAY(AF9268),_xlfn.ANCHORARRAY($U$282))</f>
        <v>2</v>
      </c>
      <c r="V9268" s="7">
        <v>0</v>
      </c>
      <c r="W9268" s="7">
        <v>0</v>
      </c>
      <c r="X9268" s="7">
        <v>2</v>
      </c>
      <c r="Y9268" s="7">
        <v>0</v>
      </c>
      <c r="Z9268" s="7">
        <v>0</v>
      </c>
      <c r="AA9268" s="7">
        <v>2</v>
      </c>
      <c r="AB9268" s="7">
        <v>0</v>
      </c>
      <c r="AC9268" s="7">
        <v>0</v>
      </c>
      <c r="AD9268" s="7">
        <v>2</v>
      </c>
      <c r="AF9268" s="7" t="str" cm="1">
        <f t="array" ref="AF9268:AM9268">MID('Historical Orders'!$E8990, _xlfn.SEQUENCE(1,LEN('Historical Orders'!$E8990)/2,1,2),2)</f>
        <v>HD</v>
      </c>
      <c r="AG9268" s="7" t="str">
        <v>SS</v>
      </c>
      <c r="AH9268" s="7" t="str">
        <v>SS</v>
      </c>
      <c r="AI9268" s="7" t="str">
        <v>CB</v>
      </c>
      <c r="AJ9268" s="7" t="str">
        <v>CB</v>
      </c>
      <c r="AK9268" s="7" t="str">
        <v>HD</v>
      </c>
      <c r="AL9268" s="7" t="str">
        <v>JB</v>
      </c>
      <c r="AM9268" s="7" t="str">
        <v>JB</v>
      </c>
    </row>
    <row r="9269" spans="19:40">
      <c r="S9269" s="7">
        <v>10762</v>
      </c>
      <c r="T9269" s="7">
        <v>0.84910879629629632</v>
      </c>
      <c r="U9269" s="7" cm="1">
        <f t="array" ref="U9269:AD9269">COUNTIF(_xlfn.ANCHORARRAY(AF9269),_xlfn.ANCHORARRAY($U$282))</f>
        <v>0</v>
      </c>
      <c r="V9269" s="7">
        <v>0</v>
      </c>
      <c r="W9269" s="7">
        <v>2</v>
      </c>
      <c r="X9269" s="7">
        <v>1</v>
      </c>
      <c r="Y9269" s="7">
        <v>0</v>
      </c>
      <c r="Z9269" s="7">
        <v>1</v>
      </c>
      <c r="AA9269" s="7">
        <v>2</v>
      </c>
      <c r="AB9269" s="7">
        <v>0</v>
      </c>
      <c r="AC9269" s="7">
        <v>0</v>
      </c>
      <c r="AD9269" s="7">
        <v>2</v>
      </c>
      <c r="AF9269" s="7" t="str" cm="1">
        <f t="array" ref="AF9269:AM9269">MID('Historical Orders'!$E8991, _xlfn.SEQUENCE(1,LEN('Historical Orders'!$E8991)/2,1,2),2)</f>
        <v>WB</v>
      </c>
      <c r="AG9269" s="7" t="str">
        <v>JB</v>
      </c>
      <c r="AH9269" s="7" t="str">
        <v>SS</v>
      </c>
      <c r="AI9269" s="7" t="str">
        <v>FR</v>
      </c>
      <c r="AJ9269" s="7" t="str">
        <v>WB</v>
      </c>
      <c r="AK9269" s="7" t="str">
        <v>SS</v>
      </c>
      <c r="AL9269" s="7" t="str">
        <v>HD</v>
      </c>
      <c r="AM9269" s="7" t="str">
        <v>JB</v>
      </c>
    </row>
    <row r="9270" spans="19:40">
      <c r="S9270" s="7">
        <v>10763</v>
      </c>
      <c r="T9270" s="7">
        <v>0.84960648148148143</v>
      </c>
      <c r="U9270" s="7" cm="1">
        <f t="array" ref="U9270:AD9270">COUNTIF(_xlfn.ANCHORARRAY(AF9270),_xlfn.ANCHORARRAY($U$282))</f>
        <v>0</v>
      </c>
      <c r="V9270" s="7">
        <v>0</v>
      </c>
      <c r="W9270" s="7">
        <v>0</v>
      </c>
      <c r="X9270" s="7">
        <v>0</v>
      </c>
      <c r="Y9270" s="7">
        <v>0</v>
      </c>
      <c r="Z9270" s="7">
        <v>2</v>
      </c>
      <c r="AA9270" s="7">
        <v>3</v>
      </c>
      <c r="AB9270" s="7">
        <v>0</v>
      </c>
      <c r="AC9270" s="7">
        <v>0</v>
      </c>
      <c r="AD9270" s="7">
        <v>4</v>
      </c>
      <c r="AF9270" s="7" t="str" cm="1">
        <f t="array" ref="AF9270:AN9270">MID('Historical Orders'!$E8992, _xlfn.SEQUENCE(1,LEN('Historical Orders'!$E8992)/2,1,2),2)</f>
        <v>JB</v>
      </c>
      <c r="AG9270" s="7" t="str">
        <v>JB</v>
      </c>
      <c r="AH9270" s="7" t="str">
        <v>JB</v>
      </c>
      <c r="AI9270" s="7" t="str">
        <v>SS</v>
      </c>
      <c r="AJ9270" s="7" t="str">
        <v>SS</v>
      </c>
      <c r="AK9270" s="7" t="str">
        <v>FR</v>
      </c>
      <c r="AL9270" s="7" t="str">
        <v>FR</v>
      </c>
      <c r="AM9270" s="7" t="str">
        <v>JB</v>
      </c>
      <c r="AN9270" s="7" t="str">
        <v>SS</v>
      </c>
    </row>
    <row r="9271" spans="19:40">
      <c r="S9271" s="7">
        <v>10764</v>
      </c>
      <c r="T9271" s="7">
        <v>0.85165509259259264</v>
      </c>
      <c r="U9271" s="7" cm="1">
        <f t="array" ref="U9271:AD9271">COUNTIF(_xlfn.ANCHORARRAY(AF9271),_xlfn.ANCHORARRAY($U$282))</f>
        <v>0</v>
      </c>
      <c r="V9271" s="7">
        <v>0</v>
      </c>
      <c r="W9271" s="7">
        <v>0</v>
      </c>
      <c r="X9271" s="7">
        <v>0</v>
      </c>
      <c r="Y9271" s="7">
        <v>0</v>
      </c>
      <c r="Z9271" s="7">
        <v>0</v>
      </c>
      <c r="AA9271" s="7">
        <v>2</v>
      </c>
      <c r="AB9271" s="7">
        <v>0</v>
      </c>
      <c r="AC9271" s="7">
        <v>0</v>
      </c>
      <c r="AD9271" s="7">
        <v>0</v>
      </c>
      <c r="AF9271" s="7" t="str" cm="1">
        <f t="array" ref="AF9271:AG9271">MID('Historical Orders'!$E8993, _xlfn.SEQUENCE(1,LEN('Historical Orders'!$E8993)/2,1,2),2)</f>
        <v>SS</v>
      </c>
      <c r="AG9271" s="7" t="str">
        <v>SS</v>
      </c>
    </row>
    <row r="9272" spans="19:40">
      <c r="S9272" s="7">
        <v>10765</v>
      </c>
      <c r="T9272" s="7">
        <v>0.85476851851851854</v>
      </c>
      <c r="U9272" s="7" cm="1">
        <f t="array" ref="U9272:AD9272">COUNTIF(_xlfn.ANCHORARRAY(AF9272),_xlfn.ANCHORARRAY($U$282))</f>
        <v>3</v>
      </c>
      <c r="V9272" s="7">
        <v>0</v>
      </c>
      <c r="W9272" s="7">
        <v>0</v>
      </c>
      <c r="X9272" s="7">
        <v>0</v>
      </c>
      <c r="Y9272" s="7">
        <v>0</v>
      </c>
      <c r="Z9272" s="7">
        <v>0</v>
      </c>
      <c r="AA9272" s="7">
        <v>0</v>
      </c>
      <c r="AB9272" s="7">
        <v>2</v>
      </c>
      <c r="AC9272" s="7">
        <v>0</v>
      </c>
      <c r="AD9272" s="7">
        <v>0</v>
      </c>
      <c r="AF9272" s="7" t="str" cm="1">
        <f t="array" ref="AF9272:AJ9272">MID('Historical Orders'!$E8994, _xlfn.SEQUENCE(1,LEN('Historical Orders'!$E8994)/2,1,2),2)</f>
        <v>CB</v>
      </c>
      <c r="AG9272" s="7" t="str">
        <v>CB</v>
      </c>
      <c r="AH9272" s="7" t="str">
        <v>SO</v>
      </c>
      <c r="AI9272" s="7" t="str">
        <v>SO</v>
      </c>
      <c r="AJ9272" s="7" t="str">
        <v>CB</v>
      </c>
    </row>
    <row r="9273" spans="19:40">
      <c r="S9273" s="7">
        <v>10766</v>
      </c>
      <c r="T9273" s="7">
        <v>0.85524305555555558</v>
      </c>
      <c r="U9273" s="7" cm="1">
        <f t="array" ref="U9273:AD9273">COUNTIF(_xlfn.ANCHORARRAY(AF9273),_xlfn.ANCHORARRAY($U$282))</f>
        <v>0</v>
      </c>
      <c r="V9273" s="7">
        <v>0</v>
      </c>
      <c r="W9273" s="7">
        <v>0</v>
      </c>
      <c r="X9273" s="7">
        <v>0</v>
      </c>
      <c r="Y9273" s="7">
        <v>0</v>
      </c>
      <c r="Z9273" s="7">
        <v>0</v>
      </c>
      <c r="AA9273" s="7">
        <v>0</v>
      </c>
      <c r="AB9273" s="7">
        <v>0</v>
      </c>
      <c r="AC9273" s="7">
        <v>4</v>
      </c>
      <c r="AD9273" s="7">
        <v>1</v>
      </c>
      <c r="AF9273" s="7" t="str" cm="1">
        <f t="array" ref="AF9273:AJ9273">MID('Historical Orders'!$E8995, _xlfn.SEQUENCE(1,LEN('Historical Orders'!$E8995)/2,1,2),2)</f>
        <v>BE</v>
      </c>
      <c r="AG9273" s="7" t="str">
        <v>BE</v>
      </c>
      <c r="AH9273" s="7" t="str">
        <v>BE</v>
      </c>
      <c r="AI9273" s="7" t="str">
        <v>BE</v>
      </c>
      <c r="AJ9273" s="7" t="str">
        <v>JB</v>
      </c>
    </row>
    <row r="9274" spans="19:40">
      <c r="S9274" s="7">
        <v>10767</v>
      </c>
      <c r="T9274" s="7">
        <v>0.86364583333333333</v>
      </c>
      <c r="U9274" s="7" cm="1">
        <f t="array" ref="U9274:AD9274">COUNTIF(_xlfn.ANCHORARRAY(AF9274),_xlfn.ANCHORARRAY($U$282))</f>
        <v>0</v>
      </c>
      <c r="V9274" s="7">
        <v>0</v>
      </c>
      <c r="W9274" s="7">
        <v>2</v>
      </c>
      <c r="X9274" s="7">
        <v>0</v>
      </c>
      <c r="Y9274" s="7">
        <v>0</v>
      </c>
      <c r="Z9274" s="7">
        <v>0</v>
      </c>
      <c r="AA9274" s="7">
        <v>0</v>
      </c>
      <c r="AB9274" s="7">
        <v>0</v>
      </c>
      <c r="AC9274" s="7">
        <v>0</v>
      </c>
      <c r="AD9274" s="7">
        <v>0</v>
      </c>
      <c r="AF9274" s="7" t="str" cm="1">
        <f t="array" ref="AF9274:AG9274">MID('Historical Orders'!$E8996, _xlfn.SEQUENCE(1,LEN('Historical Orders'!$E8996)/2,1,2),2)</f>
        <v>WB</v>
      </c>
      <c r="AG9274" s="7" t="str">
        <v>WB</v>
      </c>
    </row>
    <row r="9275" spans="19:40">
      <c r="S9275" s="7">
        <v>10768</v>
      </c>
      <c r="T9275" s="7">
        <v>0.86384259259259255</v>
      </c>
      <c r="U9275" s="7" cm="1">
        <f t="array" ref="U9275:AD9275">COUNTIF(_xlfn.ANCHORARRAY(AF9275),_xlfn.ANCHORARRAY($U$282))</f>
        <v>2</v>
      </c>
      <c r="V9275" s="7">
        <v>0</v>
      </c>
      <c r="W9275" s="7">
        <v>0</v>
      </c>
      <c r="X9275" s="7">
        <v>0</v>
      </c>
      <c r="Y9275" s="7">
        <v>0</v>
      </c>
      <c r="Z9275" s="7">
        <v>0</v>
      </c>
      <c r="AA9275" s="7">
        <v>0</v>
      </c>
      <c r="AB9275" s="7">
        <v>0</v>
      </c>
      <c r="AC9275" s="7">
        <v>1</v>
      </c>
      <c r="AD9275" s="7">
        <v>2</v>
      </c>
      <c r="AF9275" s="7" t="str" cm="1">
        <f t="array" ref="AF9275:AJ9275">MID('Historical Orders'!$E8997, _xlfn.SEQUENCE(1,LEN('Historical Orders'!$E8997)/2,1,2),2)</f>
        <v>CB</v>
      </c>
      <c r="AG9275" s="7" t="str">
        <v>CB</v>
      </c>
      <c r="AH9275" s="7" t="str">
        <v>BE</v>
      </c>
      <c r="AI9275" s="7" t="str">
        <v>JB</v>
      </c>
      <c r="AJ9275" s="7" t="str">
        <v>JB</v>
      </c>
    </row>
    <row r="9276" spans="19:40">
      <c r="S9276" s="7">
        <v>10769</v>
      </c>
      <c r="T9276" s="7">
        <v>0.86424768518518513</v>
      </c>
      <c r="U9276" s="7" cm="1">
        <f t="array" ref="U9276:AD9276">COUNTIF(_xlfn.ANCHORARRAY(AF9276),_xlfn.ANCHORARRAY($U$282))</f>
        <v>0</v>
      </c>
      <c r="V9276" s="7">
        <v>0</v>
      </c>
      <c r="W9276" s="7">
        <v>0</v>
      </c>
      <c r="X9276" s="7">
        <v>0</v>
      </c>
      <c r="Y9276" s="7">
        <v>0</v>
      </c>
      <c r="Z9276" s="7">
        <v>3</v>
      </c>
      <c r="AA9276" s="7">
        <v>0</v>
      </c>
      <c r="AB9276" s="7">
        <v>0</v>
      </c>
      <c r="AC9276" s="7">
        <v>1</v>
      </c>
      <c r="AD9276" s="7">
        <v>2</v>
      </c>
      <c r="AF9276" s="7" t="str" cm="1">
        <f t="array" ref="AF9276:AK9276">MID('Historical Orders'!$E8998, _xlfn.SEQUENCE(1,LEN('Historical Orders'!$E8998)/2,1,2),2)</f>
        <v>FR</v>
      </c>
      <c r="AG9276" s="7" t="str">
        <v>FR</v>
      </c>
      <c r="AH9276" s="7" t="str">
        <v>JB</v>
      </c>
      <c r="AI9276" s="7" t="str">
        <v>BE</v>
      </c>
      <c r="AJ9276" s="7" t="str">
        <v>FR</v>
      </c>
      <c r="AK9276" s="7" t="str">
        <v>JB</v>
      </c>
    </row>
    <row r="9277" spans="19:40">
      <c r="S9277" s="7">
        <v>10770</v>
      </c>
      <c r="T9277" s="7">
        <v>0.86626157407407411</v>
      </c>
      <c r="U9277" s="7" cm="1">
        <f t="array" ref="U9277:AD9277">COUNTIF(_xlfn.ANCHORARRAY(AF9277),_xlfn.ANCHORARRAY($U$282))</f>
        <v>0</v>
      </c>
      <c r="V9277" s="7">
        <v>0</v>
      </c>
      <c r="W9277" s="7">
        <v>4</v>
      </c>
      <c r="X9277" s="7">
        <v>0</v>
      </c>
      <c r="Y9277" s="7">
        <v>0</v>
      </c>
      <c r="Z9277" s="7">
        <v>2</v>
      </c>
      <c r="AA9277" s="7">
        <v>0</v>
      </c>
      <c r="AB9277" s="7">
        <v>0</v>
      </c>
      <c r="AC9277" s="7">
        <v>1</v>
      </c>
      <c r="AD9277" s="7">
        <v>0</v>
      </c>
      <c r="AF9277" s="7" t="str" cm="1">
        <f t="array" ref="AF9277:AL9277">MID('Historical Orders'!$E8999, _xlfn.SEQUENCE(1,LEN('Historical Orders'!$E8999)/2,1,2),2)</f>
        <v>FR</v>
      </c>
      <c r="AG9277" s="7" t="str">
        <v>FR</v>
      </c>
      <c r="AH9277" s="7" t="str">
        <v>WB</v>
      </c>
      <c r="AI9277" s="7" t="str">
        <v>WB</v>
      </c>
      <c r="AJ9277" s="7" t="str">
        <v>WB</v>
      </c>
      <c r="AK9277" s="7" t="str">
        <v>WB</v>
      </c>
      <c r="AL9277" s="7" t="str">
        <v>BE</v>
      </c>
    </row>
    <row r="9278" spans="19:40">
      <c r="S9278" s="7">
        <v>10771</v>
      </c>
      <c r="T9278" s="7">
        <v>0.86643518518518514</v>
      </c>
      <c r="U9278" s="7" cm="1">
        <f t="array" ref="U9278:AD9278">COUNTIF(_xlfn.ANCHORARRAY(AF9278),_xlfn.ANCHORARRAY($U$282))</f>
        <v>0</v>
      </c>
      <c r="V9278" s="7">
        <v>0</v>
      </c>
      <c r="W9278" s="7">
        <v>0</v>
      </c>
      <c r="X9278" s="7">
        <v>0</v>
      </c>
      <c r="Y9278" s="7">
        <v>1</v>
      </c>
      <c r="Z9278" s="7">
        <v>0</v>
      </c>
      <c r="AA9278" s="7">
        <v>0</v>
      </c>
      <c r="AB9278" s="7">
        <v>0</v>
      </c>
      <c r="AC9278" s="7">
        <v>0</v>
      </c>
      <c r="AD9278" s="7">
        <v>2</v>
      </c>
      <c r="AF9278" s="7" t="str" cm="1">
        <f t="array" ref="AF9278:AH9278">MID('Historical Orders'!$E9000, _xlfn.SEQUENCE(1,LEN('Historical Orders'!$E9000)/2,1,2),2)</f>
        <v>JB</v>
      </c>
      <c r="AG9278" s="7" t="str">
        <v>JB</v>
      </c>
      <c r="AH9278" s="7" t="str">
        <v>DX</v>
      </c>
    </row>
    <row r="9279" spans="19:40">
      <c r="S9279" s="7">
        <v>10772</v>
      </c>
      <c r="T9279" s="7">
        <v>0.86796296296296294</v>
      </c>
      <c r="U9279" s="7" cm="1">
        <f t="array" ref="U9279:AD9279">COUNTIF(_xlfn.ANCHORARRAY(AF9279),_xlfn.ANCHORARRAY($U$282))</f>
        <v>1</v>
      </c>
      <c r="V9279" s="7">
        <v>0</v>
      </c>
      <c r="W9279" s="7">
        <v>0</v>
      </c>
      <c r="X9279" s="7">
        <v>0</v>
      </c>
      <c r="Y9279" s="7">
        <v>0</v>
      </c>
      <c r="Z9279" s="7">
        <v>2</v>
      </c>
      <c r="AA9279" s="7">
        <v>4</v>
      </c>
      <c r="AB9279" s="7">
        <v>0</v>
      </c>
      <c r="AC9279" s="7">
        <v>0</v>
      </c>
      <c r="AD9279" s="7">
        <v>0</v>
      </c>
      <c r="AF9279" s="7" t="str" cm="1">
        <f t="array" ref="AF9279:AL9279">MID('Historical Orders'!$E9001, _xlfn.SEQUENCE(1,LEN('Historical Orders'!$E9001)/2,1,2),2)</f>
        <v>FR</v>
      </c>
      <c r="AG9279" s="7" t="str">
        <v>SS</v>
      </c>
      <c r="AH9279" s="7" t="str">
        <v>SS</v>
      </c>
      <c r="AI9279" s="7" t="str">
        <v>SS</v>
      </c>
      <c r="AJ9279" s="7" t="str">
        <v>FR</v>
      </c>
      <c r="AK9279" s="7" t="str">
        <v>SS</v>
      </c>
      <c r="AL9279" s="7" t="str">
        <v>CB</v>
      </c>
    </row>
    <row r="9280" spans="19:40">
      <c r="S9280" s="7">
        <v>10773</v>
      </c>
      <c r="T9280" s="7">
        <v>0.86865740740740738</v>
      </c>
      <c r="U9280" s="7" cm="1">
        <f t="array" ref="U9280:AD9280">COUNTIF(_xlfn.ANCHORARRAY(AF9280),_xlfn.ANCHORARRAY($U$282))</f>
        <v>3</v>
      </c>
      <c r="V9280" s="7">
        <v>0</v>
      </c>
      <c r="W9280" s="7">
        <v>3</v>
      </c>
      <c r="X9280" s="7">
        <v>0</v>
      </c>
      <c r="Y9280" s="7">
        <v>0</v>
      </c>
      <c r="Z9280" s="7">
        <v>0</v>
      </c>
      <c r="AA9280" s="7">
        <v>0</v>
      </c>
      <c r="AB9280" s="7">
        <v>1</v>
      </c>
      <c r="AC9280" s="7">
        <v>0</v>
      </c>
      <c r="AD9280" s="7">
        <v>0</v>
      </c>
      <c r="AF9280" s="7" t="str" cm="1">
        <f t="array" ref="AF9280:AL9280">MID('Historical Orders'!$E9002, _xlfn.SEQUENCE(1,LEN('Historical Orders'!$E9002)/2,1,2),2)</f>
        <v>CB</v>
      </c>
      <c r="AG9280" s="7" t="str">
        <v>CB</v>
      </c>
      <c r="AH9280" s="7" t="str">
        <v>CB</v>
      </c>
      <c r="AI9280" s="7" t="str">
        <v>WB</v>
      </c>
      <c r="AJ9280" s="7" t="str">
        <v>WB</v>
      </c>
      <c r="AK9280" s="7" t="str">
        <v>WB</v>
      </c>
      <c r="AL9280" s="7" t="str">
        <v>SO</v>
      </c>
    </row>
    <row r="9281" spans="19:34">
      <c r="S9281" s="7">
        <v>10774</v>
      </c>
      <c r="T9281" s="7">
        <v>0.87108796296296298</v>
      </c>
      <c r="U9281" s="7" cm="1">
        <f t="array" ref="U9281:AD9281">COUNTIF(_xlfn.ANCHORARRAY(AF9281),_xlfn.ANCHORARRAY($U$282))</f>
        <v>0</v>
      </c>
      <c r="V9281" s="7">
        <v>0</v>
      </c>
      <c r="W9281" s="7">
        <v>0</v>
      </c>
      <c r="X9281" s="7">
        <v>0</v>
      </c>
      <c r="Y9281" s="7">
        <v>2</v>
      </c>
      <c r="Z9281" s="7">
        <v>1</v>
      </c>
      <c r="AA9281" s="7">
        <v>0</v>
      </c>
      <c r="AB9281" s="7">
        <v>0</v>
      </c>
      <c r="AC9281" s="7">
        <v>0</v>
      </c>
      <c r="AD9281" s="7">
        <v>0</v>
      </c>
      <c r="AF9281" s="7" t="str" cm="1">
        <f t="array" ref="AF9281:AH9281">MID('Historical Orders'!$E9003, _xlfn.SEQUENCE(1,LEN('Historical Orders'!$E9003)/2,1,2),2)</f>
        <v>DX</v>
      </c>
      <c r="AG9281" s="7" t="str">
        <v>DX</v>
      </c>
      <c r="AH9281" s="7" t="str">
        <v>FR</v>
      </c>
    </row>
    <row r="9282" spans="19:34">
      <c r="S9282" s="7">
        <v>10775</v>
      </c>
      <c r="T9282" s="7">
        <v>0.87288194444444445</v>
      </c>
      <c r="U9282" s="7" cm="1">
        <f t="array" ref="U9282:AD9282">COUNTIF(_xlfn.ANCHORARRAY(AF9282),_xlfn.ANCHORARRAY($U$282))</f>
        <v>0</v>
      </c>
      <c r="V9282" s="7">
        <v>0</v>
      </c>
      <c r="W9282" s="7">
        <v>0</v>
      </c>
      <c r="X9282" s="7">
        <v>2</v>
      </c>
      <c r="Y9282" s="7">
        <v>0</v>
      </c>
      <c r="Z9282" s="7">
        <v>0</v>
      </c>
      <c r="AA9282" s="7">
        <v>1</v>
      </c>
      <c r="AB9282" s="7">
        <v>0</v>
      </c>
      <c r="AC9282" s="7">
        <v>0</v>
      </c>
      <c r="AD9282" s="7">
        <v>0</v>
      </c>
      <c r="AF9282" s="7" t="str" cm="1">
        <f t="array" ref="AF9282:AH9282">MID('Historical Orders'!$E9004, _xlfn.SEQUENCE(1,LEN('Historical Orders'!$E9004)/2,1,2),2)</f>
        <v>SS</v>
      </c>
      <c r="AG9282" s="7" t="str">
        <v>HD</v>
      </c>
      <c r="AH9282" s="7" t="str">
        <v>HD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6" id="{126B1F16-82CD-42B0-B536-3F6860CA8BB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41:F45</xm:sqref>
        </x14:conditionalFormatting>
        <x14:conditionalFormatting xmlns:xm="http://schemas.microsoft.com/office/excel/2006/main">
          <x14:cfRule type="iconSet" priority="22" id="{A1B84C5E-A19A-4400-A150-3859AD42D7D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1:F53</xm:sqref>
        </x14:conditionalFormatting>
        <x14:conditionalFormatting xmlns:xm="http://schemas.microsoft.com/office/excel/2006/main">
          <x14:cfRule type="iconSet" priority="20" id="{0C83933A-54AE-451C-8877-854FFCA9E57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6:F58</xm:sqref>
        </x14:conditionalFormatting>
        <x14:conditionalFormatting xmlns:xm="http://schemas.microsoft.com/office/excel/2006/main">
          <x14:cfRule type="iconSet" priority="21" id="{71507DF6-1616-4637-A509-54C2923E8DF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59</xm:sqref>
        </x14:conditionalFormatting>
        <x14:conditionalFormatting xmlns:xm="http://schemas.microsoft.com/office/excel/2006/main">
          <x14:cfRule type="iconSet" priority="15" id="{2604EF6E-3B46-4C91-BEA0-7E7EB585123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62</xm:sqref>
        </x14:conditionalFormatting>
        <x14:conditionalFormatting xmlns:xm="http://schemas.microsoft.com/office/excel/2006/main">
          <x14:cfRule type="iconSet" priority="7" id="{FF023C40-F943-407F-9991-77D11AEAD39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64:F83</xm:sqref>
        </x14:conditionalFormatting>
        <x14:conditionalFormatting xmlns:xm="http://schemas.microsoft.com/office/excel/2006/main">
          <x14:cfRule type="iconSet" priority="19" id="{94F34674-7F78-4898-8946-9A57CD49702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2:F95</xm:sqref>
        </x14:conditionalFormatting>
        <x14:conditionalFormatting xmlns:xm="http://schemas.microsoft.com/office/excel/2006/main">
          <x14:cfRule type="iconSet" priority="14" id="{8455A61C-7669-41A6-AC5D-28742469F3C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9</xm:sqref>
        </x14:conditionalFormatting>
        <x14:conditionalFormatting xmlns:xm="http://schemas.microsoft.com/office/excel/2006/main">
          <x14:cfRule type="iconSet" priority="6" id="{23D2C694-8573-4DEA-95E3-A33F5BE176A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01:F120</xm:sqref>
        </x14:conditionalFormatting>
        <x14:conditionalFormatting xmlns:xm="http://schemas.microsoft.com/office/excel/2006/main">
          <x14:cfRule type="iconSet" priority="9" id="{6C30EB32-A14F-49E7-A82C-544141AB967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28:F132</xm:sqref>
        </x14:conditionalFormatting>
        <x14:conditionalFormatting xmlns:xm="http://schemas.microsoft.com/office/excel/2006/main">
          <x14:cfRule type="iconSet" priority="8" id="{A6D6687E-1FD6-4F95-B5F1-CC926CFC63C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6</xm:sqref>
        </x14:conditionalFormatting>
        <x14:conditionalFormatting xmlns:xm="http://schemas.microsoft.com/office/excel/2006/main">
          <x14:cfRule type="iconSet" priority="5" id="{725DCED3-E0DA-4A36-B8A3-E75899EBB54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8:F157</xm:sqref>
        </x14:conditionalFormatting>
        <x14:conditionalFormatting xmlns:xm="http://schemas.microsoft.com/office/excel/2006/main">
          <x14:cfRule type="iconSet" priority="13" id="{D6CEF7E8-60A2-4337-AC8B-D295665235C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2</xm:sqref>
        </x14:conditionalFormatting>
        <x14:conditionalFormatting xmlns:xm="http://schemas.microsoft.com/office/excel/2006/main">
          <x14:cfRule type="iconSet" priority="4" id="{B2111CF1-42F2-4A6F-990C-72CF6FED634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74:F193</xm:sqref>
        </x14:conditionalFormatting>
        <x14:conditionalFormatting xmlns:xm="http://schemas.microsoft.com/office/excel/2006/main">
          <x14:cfRule type="iconSet" priority="25" id="{6C2FBC24-B64E-4748-89CA-0660E250DBA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05:F208</xm:sqref>
        </x14:conditionalFormatting>
        <x14:conditionalFormatting xmlns:xm="http://schemas.microsoft.com/office/excel/2006/main">
          <x14:cfRule type="iconSet" priority="12" id="{845421DA-984D-4CB9-A0B9-A3A3DA45878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11</xm:sqref>
        </x14:conditionalFormatting>
        <x14:conditionalFormatting xmlns:xm="http://schemas.microsoft.com/office/excel/2006/main">
          <x14:cfRule type="iconSet" priority="3" id="{1D1E1BE1-C1C2-4E41-AE90-24F6C1301BBA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13:F232</xm:sqref>
        </x14:conditionalFormatting>
        <x14:conditionalFormatting xmlns:xm="http://schemas.microsoft.com/office/excel/2006/main">
          <x14:cfRule type="iconSet" priority="18" id="{20362D82-A4E9-4EE5-A948-45EF289F4DA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45:F248</xm:sqref>
        </x14:conditionalFormatting>
        <x14:conditionalFormatting xmlns:xm="http://schemas.microsoft.com/office/excel/2006/main">
          <x14:cfRule type="iconSet" priority="11" id="{AF131E54-FF6D-4D62-A27C-D6A0CB6008C9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2</xm:sqref>
        </x14:conditionalFormatting>
        <x14:conditionalFormatting xmlns:xm="http://schemas.microsoft.com/office/excel/2006/main">
          <x14:cfRule type="iconSet" priority="2" id="{0134E164-CDA0-41AE-A9A6-4B4E1EE0678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4:F273</xm:sqref>
        </x14:conditionalFormatting>
        <x14:conditionalFormatting xmlns:xm="http://schemas.microsoft.com/office/excel/2006/main">
          <x14:cfRule type="iconSet" priority="17" id="{A3F53152-872D-4F7B-9E23-8F2E032841D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3:F285</xm:sqref>
        </x14:conditionalFormatting>
        <x14:conditionalFormatting xmlns:xm="http://schemas.microsoft.com/office/excel/2006/main">
          <x14:cfRule type="iconSet" priority="24" id="{1821C058-465E-4680-AD3E-3C5707FA47E0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6:F290 F42:F50 F54:F55 F60:F63 F209:F212 F249:F253 F96:F100 F133:F137 F84:F91 F121:F127 F158:F173 F194:F204 F233:F244 F274:F282 F311</xm:sqref>
        </x14:conditionalFormatting>
        <x14:conditionalFormatting xmlns:xm="http://schemas.microsoft.com/office/excel/2006/main">
          <x14:cfRule type="iconSet" priority="10" id="{E753567B-D350-4BBD-A06D-BC4CE7FCBA4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89</xm:sqref>
        </x14:conditionalFormatting>
        <x14:conditionalFormatting xmlns:xm="http://schemas.microsoft.com/office/excel/2006/main">
          <x14:cfRule type="iconSet" priority="1" id="{F513DEE5-B5A2-4572-9422-C117072340C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91:F310</xm:sqref>
        </x14:conditionalFormatting>
        <x14:conditionalFormatting xmlns:xm="http://schemas.microsoft.com/office/excel/2006/main">
          <x14:cfRule type="iconSet" priority="23" id="{83308FBE-5432-4895-A1EB-EF57DD2DE733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353:F354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152002-AD71-482C-92BC-0F234AD22A3C}">
  <sheetPr codeName="Sheet2"/>
  <dimension ref="B2:ZP55662"/>
  <sheetViews>
    <sheetView showGridLines="0" topLeftCell="CO1" zoomScale="80" zoomScaleNormal="80" workbookViewId="0">
      <selection activeCell="DS5" sqref="DS5:DS14"/>
    </sheetView>
  </sheetViews>
  <sheetFormatPr defaultRowHeight="15"/>
  <cols>
    <col min="1" max="1" width="3.140625" customWidth="1"/>
    <col min="2" max="4" width="13.7109375" customWidth="1"/>
    <col min="5" max="5" width="45.140625" bestFit="1" customWidth="1"/>
    <col min="6" max="6" width="157.42578125" customWidth="1"/>
    <col min="7" max="7" width="21.28515625" customWidth="1"/>
    <col min="17" max="17" width="14" bestFit="1" customWidth="1"/>
    <col min="32" max="32" width="17" bestFit="1" customWidth="1"/>
    <col min="78" max="78" width="14.7109375" customWidth="1"/>
    <col min="86" max="86" width="10.28515625" bestFit="1" customWidth="1"/>
    <col min="103" max="103" width="10.28515625" bestFit="1" customWidth="1"/>
  </cols>
  <sheetData>
    <row r="2" spans="2:125" s="12" customFormat="1" ht="33" customHeight="1">
      <c r="B2" s="11" t="s">
        <v>12651</v>
      </c>
      <c r="C2" s="66"/>
      <c r="D2" s="66"/>
      <c r="E2" s="66"/>
      <c r="F2" s="66"/>
      <c r="G2"/>
      <c r="H2" s="12" cm="1">
        <f t="array" ref="H2">MAX(LEN(E5:E9004)/2)</f>
        <v>17</v>
      </c>
      <c r="DI2" s="12" t="str" cm="1">
        <f t="array" ref="DI2:DI55662">_xlfn.TOCOL(H5:X9004,1)</f>
        <v>BB</v>
      </c>
      <c r="DK2" s="12" t="str" cm="1">
        <f t="array" ref="DK2:DL11">_xlfn.GROUPBY(_xlfn.ANCHORARRAY(DI2),_xlfn.ANCHORARRAY(DI2),_xleta.COUNTA,0,0,-2)</f>
        <v>WB</v>
      </c>
      <c r="DL2" s="12">
        <v>5740</v>
      </c>
      <c r="DN2"/>
    </row>
    <row r="3" spans="2:125" ht="15" customHeight="1" thickBot="1">
      <c r="DI3" t="str">
        <v>SS</v>
      </c>
      <c r="DK3" t="str">
        <v>SO</v>
      </c>
      <c r="DL3">
        <v>5709</v>
      </c>
    </row>
    <row r="4" spans="2:125" ht="15" customHeight="1" thickBot="1">
      <c r="B4" s="16" t="s">
        <v>31</v>
      </c>
      <c r="C4" s="16" t="s">
        <v>32</v>
      </c>
      <c r="D4" s="16" t="s">
        <v>33</v>
      </c>
      <c r="E4" s="16" t="s">
        <v>34</v>
      </c>
      <c r="F4" s="16" t="s">
        <v>35</v>
      </c>
      <c r="Z4" s="59" t="s">
        <v>12660</v>
      </c>
      <c r="AA4" t="s">
        <v>12666</v>
      </c>
      <c r="AB4" t="s">
        <v>12669</v>
      </c>
      <c r="AC4" t="s">
        <v>15659</v>
      </c>
      <c r="AD4" t="s">
        <v>15660</v>
      </c>
      <c r="AE4" t="s">
        <v>12657</v>
      </c>
      <c r="AF4" t="s">
        <v>15661</v>
      </c>
      <c r="DI4" t="str">
        <v>HD</v>
      </c>
      <c r="DK4" t="str">
        <v>HD</v>
      </c>
      <c r="DL4">
        <v>5699</v>
      </c>
    </row>
    <row r="5" spans="2:125" ht="15" customHeight="1">
      <c r="B5" s="40">
        <v>1776</v>
      </c>
      <c r="C5" s="41">
        <v>45444</v>
      </c>
      <c r="D5" s="42">
        <v>0.41855324074074074</v>
      </c>
      <c r="E5" s="40" t="s">
        <v>36</v>
      </c>
      <c r="F5" s="43" t="s">
        <v>37</v>
      </c>
      <c r="G5">
        <f>COUNTA(_xlfn.ANCHORARRAY(H5))</f>
        <v>8</v>
      </c>
      <c r="H5" t="str" cm="1">
        <f t="array" ref="H5:O5">MID(E5,_xlfn.SEQUENCE(1,LEN(E5)/2,1,2),2)</f>
        <v>BB</v>
      </c>
      <c r="I5" t="str">
        <v>SS</v>
      </c>
      <c r="J5" t="str">
        <v>HD</v>
      </c>
      <c r="K5" t="str">
        <v>BE</v>
      </c>
      <c r="L5" t="str">
        <v>WB</v>
      </c>
      <c r="M5" t="str">
        <v>HD</v>
      </c>
      <c r="N5" t="str">
        <v>JB</v>
      </c>
      <c r="O5" t="str">
        <v>WB</v>
      </c>
      <c r="Y5" cm="1">
        <f t="array" ref="Y5:Y9004">WEEKDAY(C5:C9004,2)</f>
        <v>6</v>
      </c>
      <c r="Z5" t="b" cm="1">
        <f t="array" ref="Z5">SUM(--(_xlfn.XLOOKUP(_xlfn._xlws.FILTER($H5:$X5,$H5:$X5&lt;&gt;""),Case!$G$25:$G$34,Case!$D$25:$D$34,,0,1)=Z$4))&gt;0</f>
        <v>1</v>
      </c>
      <c r="AA5" t="b" cm="1">
        <f t="array" ref="AA5">SUM(--(_xlfn.XLOOKUP(_xlfn._xlws.FILTER($H5:$X5,$H5:$X5&lt;&gt;""),Case!$G$25:$G$34,Case!$D$25:$D$34,,0,1)=AA$4))&gt;0</f>
        <v>1</v>
      </c>
      <c r="AB5" t="b" cm="1">
        <f t="array" ref="AB5">SUM(--(_xlfn.XLOOKUP(_xlfn._xlws.FILTER($H5:$X5,$H5:$X5&lt;&gt;""),Case!$G$25:$G$34,Case!$D$25:$D$34,,0,1)=AB$4))&gt;0</f>
        <v>1</v>
      </c>
      <c r="AC5" t="b" cm="1">
        <f t="array" ref="AC5">SUM(--Z5:AB5)=3</f>
        <v>1</v>
      </c>
      <c r="AD5" t="b">
        <f>AND(AC5,D5&gt;(16/24))</f>
        <v>0</v>
      </c>
      <c r="AE5" cm="1">
        <f t="array" ref="AE5">SUM(_xlfn.XLOOKUP(_xlfn._xlws.FILTER($H5:$O5,$H5:$O5&lt;&gt;""),Case!$G$25:$G$34,Case!$E$25:$E$34,,0,1))</f>
        <v>55</v>
      </c>
      <c r="AF5">
        <f>AE5-IF(AD5,2,0)</f>
        <v>55</v>
      </c>
      <c r="AH5" t="str" cm="1">
        <f t="array" ref="AH5:AO5">_xlfn._xlws.FILTER(H5:X5,H5:X5&lt;&gt;"")</f>
        <v>BB</v>
      </c>
      <c r="AI5" t="str">
        <v>SS</v>
      </c>
      <c r="AJ5" t="str">
        <v>HD</v>
      </c>
      <c r="AK5" t="str">
        <v>BE</v>
      </c>
      <c r="AL5" t="str">
        <v>WB</v>
      </c>
      <c r="AM5" t="str">
        <v>HD</v>
      </c>
      <c r="AN5" t="str">
        <v>JB</v>
      </c>
      <c r="AO5" t="str">
        <v>WB</v>
      </c>
      <c r="AY5" cm="1">
        <f t="array" ref="AY5:BF5">_xlfn.XLOOKUP(_xlfn.ANCHORARRAY(AH5),Case!$G$25:$G$34,Case!$H$25:$H$34)</f>
        <v>200</v>
      </c>
      <c r="AZ5">
        <v>0</v>
      </c>
      <c r="BA5">
        <v>160</v>
      </c>
      <c r="BB5">
        <v>0</v>
      </c>
      <c r="BC5">
        <v>210</v>
      </c>
      <c r="BD5">
        <v>160</v>
      </c>
      <c r="BE5">
        <v>0</v>
      </c>
      <c r="BF5">
        <v>210</v>
      </c>
      <c r="BP5" t="str" cm="1">
        <f t="array" ref="BP5:BU5">_xlfn.UNIQUE(_xlfn.ANCHORARRAY(AH5),TRUE)</f>
        <v>BB</v>
      </c>
      <c r="BQ5" t="str">
        <v>SS</v>
      </c>
      <c r="BR5" t="str">
        <v>HD</v>
      </c>
      <c r="BS5" t="str">
        <v>BE</v>
      </c>
      <c r="BT5" t="str">
        <v>WB</v>
      </c>
      <c r="BU5" t="str">
        <v>JB</v>
      </c>
      <c r="BZ5" cm="1">
        <f t="array" ref="BZ5:CE5">COUNTIF(_xlfn.ANCHORARRAY(AH5),_xlfn.ANCHORARRAY(BP5))</f>
        <v>1</v>
      </c>
      <c r="CA5">
        <v>1</v>
      </c>
      <c r="CB5">
        <v>2</v>
      </c>
      <c r="CC5">
        <v>1</v>
      </c>
      <c r="CD5">
        <v>2</v>
      </c>
      <c r="CE5">
        <v>1</v>
      </c>
      <c r="CG5" t="str" cm="1">
        <f t="array" ref="CG5:CH5">_xlfn._xlws.FILTER(_xlfn.ANCHORARRAY(BP5),_xlfn.ANCHORARRAY(BZ5)&gt;1,"")</f>
        <v>HD</v>
      </c>
      <c r="CH5" t="str">
        <v>WB</v>
      </c>
      <c r="CL5" cm="1">
        <f t="array" ref="CL5:CM5">_xlfn._xlws.FILTER(_xlfn.ANCHORARRAY(BZ5),_xlfn.ANCHORARRAY(BZ5)&gt;1,"")</f>
        <v>2</v>
      </c>
      <c r="CM5">
        <v>2</v>
      </c>
      <c r="CS5" cm="1">
        <f t="array" ref="CS5:CT5">_xlfn.XLOOKUP(_xlfn.ANCHORARRAY(CG5),Case!$G$25:$G$34,Case!$I$25:$I$34,0,0,1)</f>
        <v>15</v>
      </c>
      <c r="CT5">
        <v>21</v>
      </c>
      <c r="CY5">
        <f>SUM(_xlfn.ANCHORARRAY(AY5))-SUMPRODUCT(_xlfn.ANCHORARRAY(CL5),_xlfn.ANCHORARRAY(CS5))</f>
        <v>868</v>
      </c>
      <c r="DI5" t="str">
        <v>BE</v>
      </c>
      <c r="DK5" t="str">
        <v>DX</v>
      </c>
      <c r="DL5">
        <v>5647</v>
      </c>
      <c r="DN5" cm="1">
        <f t="array" ref="DN5">SUM(--(NOT(ISERROR(FIND("May I order",F5:F9004)))))</f>
        <v>2968</v>
      </c>
      <c r="DP5" t="str" cm="1">
        <f t="array" ref="DP5:DP303">_xlfn._xlws.FILTER(H5:H9004,LEN(E5:E9004)=2)</f>
        <v>BB</v>
      </c>
      <c r="DR5" t="str" cm="1">
        <f t="array" ref="DR5:DS14">_xlfn.GROUPBY(_xlfn.ANCHORARRAY(DP5),_xlfn.ANCHORARRAY(DP5),_xleta.COUNTA,0,0,-2)</f>
        <v>WB</v>
      </c>
      <c r="DS5">
        <v>38</v>
      </c>
      <c r="DU5" t="str" cm="1">
        <f t="array" ref="DU5:DU14">_xlfn.XLOOKUP(DR5:DR14,Case!G25:G34,Case!B25:B34,,0,1)</f>
        <v>Western Burger</v>
      </c>
    </row>
    <row r="6" spans="2:125" ht="15" customHeight="1">
      <c r="B6" s="40">
        <v>1777</v>
      </c>
      <c r="C6" s="41">
        <v>45444</v>
      </c>
      <c r="D6" s="42">
        <v>0.41964120370370372</v>
      </c>
      <c r="E6" s="40" t="s">
        <v>12782</v>
      </c>
      <c r="F6" s="43" t="s">
        <v>38</v>
      </c>
      <c r="G6">
        <f t="shared" ref="G6:G69" si="0">COUNTA(_xlfn.ANCHORARRAY(H6))</f>
        <v>4</v>
      </c>
      <c r="H6" t="str" cm="1">
        <f t="array" ref="H6:K6">MID(E6,_xlfn.SEQUENCE(1,LEN(E6)/2,1,2),2)</f>
        <v>CB</v>
      </c>
      <c r="I6" t="str">
        <v>DX</v>
      </c>
      <c r="J6" t="str">
        <v>DX</v>
      </c>
      <c r="K6" t="str">
        <v>HD</v>
      </c>
      <c r="Y6">
        <v>6</v>
      </c>
      <c r="Z6" t="b" cm="1">
        <f t="array" ref="Z6">SUM(--(_xlfn.XLOOKUP(_xlfn._xlws.FILTER($H6:$X6,$H6:$X6&lt;&gt;""),Case!$G$25:$G$34,Case!$D$25:$D$34,,0,1)=Z$4))&gt;0</f>
        <v>1</v>
      </c>
      <c r="AA6" t="b" cm="1">
        <f t="array" ref="AA6">SUM(--(_xlfn.XLOOKUP(_xlfn._xlws.FILTER($H6:$X6,$H6:$X6&lt;&gt;""),Case!$G$25:$G$34,Case!$D$25:$D$34,,0,1)=AA$4))&gt;0</f>
        <v>0</v>
      </c>
      <c r="AB6" t="b" cm="1">
        <f t="array" ref="AB6">SUM(--(_xlfn.XLOOKUP(_xlfn._xlws.FILTER($H6:$X6,$H6:$X6&lt;&gt;""),Case!$G$25:$G$34,Case!$D$25:$D$34,,0,1)=AB$4))&gt;0</f>
        <v>0</v>
      </c>
      <c r="AC6" t="b" cm="1">
        <f t="array" ref="AC6">SUM(--Z6:AB6)=3</f>
        <v>0</v>
      </c>
      <c r="AD6" t="b">
        <f>AND(AC6,D6&gt;(16/24))</f>
        <v>0</v>
      </c>
      <c r="AE6" cm="1">
        <f t="array" ref="AE6">SUM(_xlfn.XLOOKUP(_xlfn._xlws.FILTER($H6:$O6,$H6:$O6&lt;&gt;""),Case!$G$25:$G$34,Case!$E$25:$E$34,,0,1))</f>
        <v>33</v>
      </c>
      <c r="AF6">
        <f t="shared" ref="AF6:AF69" si="1">AE6-IF(AD6,2,0)</f>
        <v>33</v>
      </c>
      <c r="AH6" t="str" cm="1">
        <f t="array" ref="AH6:AK6">_xlfn._xlws.FILTER(H6:X6,H6:X6&lt;&gt;"")</f>
        <v>CB</v>
      </c>
      <c r="AI6" t="str">
        <v>DX</v>
      </c>
      <c r="AJ6" t="str">
        <v>DX</v>
      </c>
      <c r="AK6" t="str">
        <v>HD</v>
      </c>
      <c r="AY6" cm="1">
        <f t="array" ref="AY6:BB6">_xlfn.XLOOKUP(_xlfn.ANCHORARRAY(AH6),Case!$G$25:$G$34,Case!$H$25:$H$34)</f>
        <v>190</v>
      </c>
      <c r="AZ6">
        <v>180</v>
      </c>
      <c r="BA6">
        <v>180</v>
      </c>
      <c r="BB6">
        <v>160</v>
      </c>
      <c r="BP6" t="str" cm="1">
        <f t="array" ref="BP6:BR6">_xlfn.UNIQUE(_xlfn.ANCHORARRAY(AH6),TRUE)</f>
        <v>CB</v>
      </c>
      <c r="BQ6" t="str">
        <v>DX</v>
      </c>
      <c r="BR6" t="str">
        <v>HD</v>
      </c>
      <c r="BZ6" cm="1">
        <f t="array" ref="BZ6:CB6">COUNTIF(_xlfn.ANCHORARRAY(AH6),_xlfn.ANCHORARRAY(BP6))</f>
        <v>1</v>
      </c>
      <c r="CA6">
        <v>2</v>
      </c>
      <c r="CB6">
        <v>1</v>
      </c>
      <c r="CG6" t="str" cm="1">
        <f t="array" ref="CG6">_xlfn._xlws.FILTER(_xlfn.ANCHORARRAY(BP6),_xlfn.ANCHORARRAY(BZ6)&gt;1,"")</f>
        <v>DX</v>
      </c>
      <c r="CL6" cm="1">
        <f t="array" ref="CL6">_xlfn._xlws.FILTER(_xlfn.ANCHORARRAY(BZ6),_xlfn.ANCHORARRAY(BZ6)&gt;1,"")</f>
        <v>2</v>
      </c>
      <c r="CS6" cm="1">
        <f t="array" ref="CS6">_xlfn.XLOOKUP(_xlfn.ANCHORARRAY(CG6),Case!$G$25:$G$34,Case!$I$25:$I$34,0,0,1)</f>
        <v>17</v>
      </c>
      <c r="CY6">
        <f t="shared" ref="CY6:CY69" si="2">SUM(_xlfn.ANCHORARRAY(AY6))-SUMPRODUCT(_xlfn.ANCHORARRAY(CL6),_xlfn.ANCHORARRAY(CS6))</f>
        <v>676</v>
      </c>
      <c r="DI6" t="str">
        <v>WB</v>
      </c>
      <c r="DK6" t="str">
        <v>BB</v>
      </c>
      <c r="DL6">
        <v>5629</v>
      </c>
      <c r="DP6" t="str">
        <v>BB</v>
      </c>
      <c r="DR6" t="str">
        <v>SO</v>
      </c>
      <c r="DS6">
        <v>37</v>
      </c>
      <c r="DU6" t="str">
        <v>Soda</v>
      </c>
    </row>
    <row r="7" spans="2:125" ht="15" customHeight="1">
      <c r="B7" s="40">
        <v>1778</v>
      </c>
      <c r="C7" s="41">
        <v>45444</v>
      </c>
      <c r="D7" s="42">
        <v>0.42237268518518517</v>
      </c>
      <c r="E7" s="40" t="s">
        <v>12783</v>
      </c>
      <c r="F7" s="43" t="s">
        <v>39</v>
      </c>
      <c r="G7">
        <f t="shared" si="0"/>
        <v>8</v>
      </c>
      <c r="H7" t="str" cm="1">
        <f t="array" ref="H7:O7">MID(E7,_xlfn.SEQUENCE(1,LEN(E7)/2,1,2),2)</f>
        <v>HD</v>
      </c>
      <c r="I7" t="str">
        <v>HD</v>
      </c>
      <c r="J7" t="str">
        <v>JB</v>
      </c>
      <c r="K7" t="str">
        <v>JB</v>
      </c>
      <c r="L7" t="str">
        <v>FR</v>
      </c>
      <c r="M7" t="str">
        <v>CB</v>
      </c>
      <c r="N7" t="str">
        <v>DX</v>
      </c>
      <c r="O7" t="str">
        <v>BE</v>
      </c>
      <c r="Y7">
        <v>6</v>
      </c>
      <c r="Z7" t="b" cm="1">
        <f t="array" ref="Z7">SUM(--(_xlfn.XLOOKUP(_xlfn._xlws.FILTER($H7:$X7,$H7:$X7&lt;&gt;""),Case!$G$25:$G$34,Case!$D$25:$D$34,,0,1)=Z$4))&gt;0</f>
        <v>1</v>
      </c>
      <c r="AA7" t="b" cm="1">
        <f t="array" ref="AA7">SUM(--(_xlfn.XLOOKUP(_xlfn._xlws.FILTER($H7:$X7,$H7:$X7&lt;&gt;""),Case!$G$25:$G$34,Case!$D$25:$D$34,,0,1)=AA$4))&gt;0</f>
        <v>1</v>
      </c>
      <c r="AB7" t="b" cm="1">
        <f t="array" ref="AB7">SUM(--(_xlfn.XLOOKUP(_xlfn._xlws.FILTER($H7:$X7,$H7:$X7&lt;&gt;""),Case!$G$25:$G$34,Case!$D$25:$D$34,,0,1)=AB$4))&gt;0</f>
        <v>1</v>
      </c>
      <c r="AC7" t="b" cm="1">
        <f t="array" ref="AC7">SUM(--Z7:AB7)=3</f>
        <v>1</v>
      </c>
      <c r="AD7" t="b">
        <f>AND(AC7,D7&gt;(16/24))</f>
        <v>0</v>
      </c>
      <c r="AE7" cm="1">
        <f t="array" ref="AE7">SUM(_xlfn.XLOOKUP(_xlfn._xlws.FILTER($H7:$O7,$H7:$O7&lt;&gt;""),Case!$G$25:$G$34,Case!$E$25:$E$34,,0,1))</f>
        <v>41</v>
      </c>
      <c r="AF7">
        <f t="shared" si="1"/>
        <v>41</v>
      </c>
      <c r="AH7" t="str" cm="1">
        <f t="array" ref="AH7:AO7">_xlfn._xlws.FILTER(H7:X7,H7:X7&lt;&gt;"")</f>
        <v>HD</v>
      </c>
      <c r="AI7" t="str">
        <v>HD</v>
      </c>
      <c r="AJ7" t="str">
        <v>JB</v>
      </c>
      <c r="AK7" t="str">
        <v>JB</v>
      </c>
      <c r="AL7" t="str">
        <v>FR</v>
      </c>
      <c r="AM7" t="str">
        <v>CB</v>
      </c>
      <c r="AN7" t="str">
        <v>DX</v>
      </c>
      <c r="AO7" t="str">
        <v>BE</v>
      </c>
      <c r="AY7" cm="1">
        <f t="array" ref="AY7:BF7">_xlfn.XLOOKUP(_xlfn.ANCHORARRAY(AH7),Case!$G$25:$G$34,Case!$H$25:$H$34)</f>
        <v>160</v>
      </c>
      <c r="AZ7">
        <v>160</v>
      </c>
      <c r="BA7">
        <v>0</v>
      </c>
      <c r="BB7">
        <v>0</v>
      </c>
      <c r="BC7">
        <v>0</v>
      </c>
      <c r="BD7">
        <v>190</v>
      </c>
      <c r="BE7">
        <v>180</v>
      </c>
      <c r="BF7">
        <v>0</v>
      </c>
      <c r="BP7" t="str" cm="1">
        <f t="array" ref="BP7:BU7">_xlfn.UNIQUE(_xlfn.ANCHORARRAY(AH7),TRUE)</f>
        <v>HD</v>
      </c>
      <c r="BQ7" t="str">
        <v>JB</v>
      </c>
      <c r="BR7" t="str">
        <v>FR</v>
      </c>
      <c r="BS7" t="str">
        <v>CB</v>
      </c>
      <c r="BT7" t="str">
        <v>DX</v>
      </c>
      <c r="BU7" t="str">
        <v>BE</v>
      </c>
      <c r="BZ7" cm="1">
        <f t="array" ref="BZ7:CE7">COUNTIF(_xlfn.ANCHORARRAY(AH7),_xlfn.ANCHORARRAY(BP7))</f>
        <v>2</v>
      </c>
      <c r="CA7">
        <v>2</v>
      </c>
      <c r="CB7">
        <v>1</v>
      </c>
      <c r="CC7">
        <v>1</v>
      </c>
      <c r="CD7">
        <v>1</v>
      </c>
      <c r="CE7">
        <v>1</v>
      </c>
      <c r="CG7" t="str" cm="1">
        <f t="array" ref="CG7:CH7">_xlfn._xlws.FILTER(_xlfn.ANCHORARRAY(BP7),_xlfn.ANCHORARRAY(BZ7)&gt;1,"")</f>
        <v>HD</v>
      </c>
      <c r="CH7" t="str">
        <v>JB</v>
      </c>
      <c r="CL7" cm="1">
        <f t="array" ref="CL7:CM7">_xlfn._xlws.FILTER(_xlfn.ANCHORARRAY(BZ7),_xlfn.ANCHORARRAY(BZ7)&gt;1,"")</f>
        <v>2</v>
      </c>
      <c r="CM7">
        <v>2</v>
      </c>
      <c r="CS7" cm="1">
        <f t="array" ref="CS7:CT7">_xlfn.XLOOKUP(_xlfn.ANCHORARRAY(CG7),Case!$G$25:$G$34,Case!$I$25:$I$34,0,0,1)</f>
        <v>15</v>
      </c>
      <c r="CT7">
        <v>0</v>
      </c>
      <c r="CY7">
        <f t="shared" si="2"/>
        <v>660</v>
      </c>
      <c r="DI7" t="str">
        <v>HD</v>
      </c>
      <c r="DK7" t="str">
        <v>BE</v>
      </c>
      <c r="DL7">
        <v>5496</v>
      </c>
      <c r="DP7" t="str">
        <v>SO</v>
      </c>
      <c r="DR7" t="str">
        <v>DX</v>
      </c>
      <c r="DS7">
        <v>32</v>
      </c>
      <c r="DU7" t="str">
        <v>Deluxe Dog</v>
      </c>
    </row>
    <row r="8" spans="2:125" ht="15" customHeight="1">
      <c r="B8" s="40">
        <v>1779</v>
      </c>
      <c r="C8" s="41">
        <v>45444</v>
      </c>
      <c r="D8" s="42">
        <v>0.42694444444444446</v>
      </c>
      <c r="E8" s="40" t="s">
        <v>40</v>
      </c>
      <c r="F8" s="43" t="s">
        <v>41</v>
      </c>
      <c r="G8">
        <f t="shared" si="0"/>
        <v>6</v>
      </c>
      <c r="H8" t="str" cm="1">
        <f t="array" ref="H8:M8">MID(E8,_xlfn.SEQUENCE(1,LEN(E8)/2,1,2),2)</f>
        <v>HD</v>
      </c>
      <c r="I8" t="str">
        <v>HD</v>
      </c>
      <c r="J8" t="str">
        <v>HD</v>
      </c>
      <c r="K8" t="str">
        <v>CB</v>
      </c>
      <c r="L8" t="str">
        <v>CB</v>
      </c>
      <c r="M8" t="str">
        <v>CB</v>
      </c>
      <c r="Y8">
        <v>6</v>
      </c>
      <c r="Z8" t="b" cm="1">
        <f t="array" ref="Z8">SUM(--(_xlfn.XLOOKUP(_xlfn._xlws.FILTER($H8:$X8,$H8:$X8&lt;&gt;""),Case!$G$25:$G$34,Case!$D$25:$D$34,,0,1)=Z$4))&gt;0</f>
        <v>1</v>
      </c>
      <c r="AA8" t="b" cm="1">
        <f t="array" ref="AA8">SUM(--(_xlfn.XLOOKUP(_xlfn._xlws.FILTER($H8:$X8,$H8:$X8&lt;&gt;""),Case!$G$25:$G$34,Case!$D$25:$D$34,,0,1)=AA$4))&gt;0</f>
        <v>0</v>
      </c>
      <c r="AB8" t="b" cm="1">
        <f t="array" ref="AB8">SUM(--(_xlfn.XLOOKUP(_xlfn._xlws.FILTER($H8:$X8,$H8:$X8&lt;&gt;""),Case!$G$25:$G$34,Case!$D$25:$D$34,,0,1)=AB$4))&gt;0</f>
        <v>0</v>
      </c>
      <c r="AC8" t="b" cm="1">
        <f t="array" ref="AC8">SUM(--Z8:AB8)=3</f>
        <v>0</v>
      </c>
      <c r="AD8" t="b">
        <f>AND(AC8,D8&gt;(16/24))</f>
        <v>0</v>
      </c>
      <c r="AE8" cm="1">
        <f t="array" ref="AE8">SUM(_xlfn.XLOOKUP(_xlfn._xlws.FILTER($H8:$O8,$H8:$O8&lt;&gt;""),Case!$G$25:$G$34,Case!$E$25:$E$34,,0,1))</f>
        <v>45</v>
      </c>
      <c r="AF8">
        <f t="shared" si="1"/>
        <v>45</v>
      </c>
      <c r="AH8" t="str" cm="1">
        <f t="array" ref="AH8:AM8">_xlfn._xlws.FILTER(H8:X8,H8:X8&lt;&gt;"")</f>
        <v>HD</v>
      </c>
      <c r="AI8" t="str">
        <v>HD</v>
      </c>
      <c r="AJ8" t="str">
        <v>HD</v>
      </c>
      <c r="AK8" t="str">
        <v>CB</v>
      </c>
      <c r="AL8" t="str">
        <v>CB</v>
      </c>
      <c r="AM8" t="str">
        <v>CB</v>
      </c>
      <c r="AY8" cm="1">
        <f t="array" ref="AY8:BD8">_xlfn.XLOOKUP(_xlfn.ANCHORARRAY(AH8),Case!$G$25:$G$34,Case!$H$25:$H$34)</f>
        <v>160</v>
      </c>
      <c r="AZ8">
        <v>160</v>
      </c>
      <c r="BA8">
        <v>160</v>
      </c>
      <c r="BB8">
        <v>190</v>
      </c>
      <c r="BC8">
        <v>190</v>
      </c>
      <c r="BD8">
        <v>190</v>
      </c>
      <c r="BP8" t="str" cm="1">
        <f t="array" ref="BP8:BQ8">_xlfn.UNIQUE(_xlfn.ANCHORARRAY(AH8),TRUE)</f>
        <v>HD</v>
      </c>
      <c r="BQ8" t="str">
        <v>CB</v>
      </c>
      <c r="BZ8" cm="1">
        <f t="array" ref="BZ8:CA8">COUNTIF(_xlfn.ANCHORARRAY(AH8),_xlfn.ANCHORARRAY(BP8))</f>
        <v>3</v>
      </c>
      <c r="CA8">
        <v>3</v>
      </c>
      <c r="CG8" t="str" cm="1">
        <f t="array" ref="CG8:CH8">_xlfn._xlws.FILTER(_xlfn.ANCHORARRAY(BP8),_xlfn.ANCHORARRAY(BZ8)&gt;1,"")</f>
        <v>HD</v>
      </c>
      <c r="CH8" t="str">
        <v>CB</v>
      </c>
      <c r="CL8" cm="1">
        <f t="array" ref="CL8:CM8">_xlfn._xlws.FILTER(_xlfn.ANCHORARRAY(BZ8),_xlfn.ANCHORARRAY(BZ8)&gt;1,"")</f>
        <v>3</v>
      </c>
      <c r="CM8">
        <v>3</v>
      </c>
      <c r="CS8" cm="1">
        <f t="array" ref="CS8:CT8">_xlfn.XLOOKUP(_xlfn.ANCHORARRAY(CG8),Case!$G$25:$G$34,Case!$I$25:$I$34,0,0,1)</f>
        <v>15</v>
      </c>
      <c r="CT8">
        <v>18</v>
      </c>
      <c r="CY8">
        <f t="shared" si="2"/>
        <v>951</v>
      </c>
      <c r="DI8" t="str">
        <v>JB</v>
      </c>
      <c r="DK8" t="str">
        <v>SS</v>
      </c>
      <c r="DL8">
        <v>5476</v>
      </c>
      <c r="DP8" t="str">
        <v>JB</v>
      </c>
      <c r="DR8" t="str">
        <v>BB</v>
      </c>
      <c r="DS8">
        <v>30</v>
      </c>
      <c r="DU8" t="str">
        <v>Bacon Burger</v>
      </c>
    </row>
    <row r="9" spans="2:125" ht="15" customHeight="1">
      <c r="B9" s="40">
        <v>1780</v>
      </c>
      <c r="C9" s="41">
        <v>45444</v>
      </c>
      <c r="D9" s="42">
        <v>0.42790509259259257</v>
      </c>
      <c r="E9" s="40" t="s">
        <v>12784</v>
      </c>
      <c r="F9" s="43" t="s">
        <v>42</v>
      </c>
      <c r="G9">
        <f t="shared" si="0"/>
        <v>8</v>
      </c>
      <c r="H9" t="str" cm="1">
        <f t="array" ref="H9:O9">MID(E9,_xlfn.SEQUENCE(1,LEN(E9)/2,1,2),2)</f>
        <v>HD</v>
      </c>
      <c r="I9" t="str">
        <v>HD</v>
      </c>
      <c r="J9" t="str">
        <v>HD</v>
      </c>
      <c r="K9" t="str">
        <v>HD</v>
      </c>
      <c r="L9" t="str">
        <v>JB</v>
      </c>
      <c r="M9" t="str">
        <v>JB</v>
      </c>
      <c r="N9" t="str">
        <v>DX</v>
      </c>
      <c r="O9" t="str">
        <v>DX</v>
      </c>
      <c r="Y9">
        <v>6</v>
      </c>
      <c r="Z9" t="b" cm="1">
        <f t="array" ref="Z9">SUM(--(_xlfn.XLOOKUP(_xlfn._xlws.FILTER($H9:$X9,$H9:$X9&lt;&gt;""),Case!$G$25:$G$34,Case!$D$25:$D$34,,0,1)=Z$4))&gt;0</f>
        <v>1</v>
      </c>
      <c r="AA9" t="b" cm="1">
        <f t="array" ref="AA9">SUM(--(_xlfn.XLOOKUP(_xlfn._xlws.FILTER($H9:$X9,$H9:$X9&lt;&gt;""),Case!$G$25:$G$34,Case!$D$25:$D$34,,0,1)=AA$4))&gt;0</f>
        <v>0</v>
      </c>
      <c r="AB9" t="b" cm="1">
        <f t="array" ref="AB9">SUM(--(_xlfn.XLOOKUP(_xlfn._xlws.FILTER($H9:$X9,$H9:$X9&lt;&gt;""),Case!$G$25:$G$34,Case!$D$25:$D$34,,0,1)=AB$4))&gt;0</f>
        <v>1</v>
      </c>
      <c r="AC9" t="b" cm="1">
        <f t="array" ref="AC9">SUM(--Z9:AB9)=3</f>
        <v>0</v>
      </c>
      <c r="AD9" t="b">
        <f>AND(AC9,D9&gt;(16/24))</f>
        <v>0</v>
      </c>
      <c r="AE9" cm="1">
        <f t="array" ref="AE9">SUM(_xlfn.XLOOKUP(_xlfn._xlws.FILTER($H9:$O9,$H9:$O9&lt;&gt;""),Case!$G$25:$G$34,Case!$E$25:$E$34,,0,1))</f>
        <v>48</v>
      </c>
      <c r="AF9">
        <f t="shared" si="1"/>
        <v>48</v>
      </c>
      <c r="AH9" t="str" cm="1">
        <f t="array" ref="AH9:AO9">_xlfn._xlws.FILTER(H9:X9,H9:X9&lt;&gt;"")</f>
        <v>HD</v>
      </c>
      <c r="AI9" t="str">
        <v>HD</v>
      </c>
      <c r="AJ9" t="str">
        <v>HD</v>
      </c>
      <c r="AK9" t="str">
        <v>HD</v>
      </c>
      <c r="AL9" t="str">
        <v>JB</v>
      </c>
      <c r="AM9" t="str">
        <v>JB</v>
      </c>
      <c r="AN9" t="str">
        <v>DX</v>
      </c>
      <c r="AO9" t="str">
        <v>DX</v>
      </c>
      <c r="AY9" cm="1">
        <f t="array" ref="AY9:BF9">_xlfn.XLOOKUP(_xlfn.ANCHORARRAY(AH9),Case!$G$25:$G$34,Case!$H$25:$H$34)</f>
        <v>160</v>
      </c>
      <c r="AZ9">
        <v>160</v>
      </c>
      <c r="BA9">
        <v>160</v>
      </c>
      <c r="BB9">
        <v>160</v>
      </c>
      <c r="BC9">
        <v>0</v>
      </c>
      <c r="BD9">
        <v>0</v>
      </c>
      <c r="BE9">
        <v>180</v>
      </c>
      <c r="BF9">
        <v>180</v>
      </c>
      <c r="BP9" t="str" cm="1">
        <f t="array" ref="BP9:BR9">_xlfn.UNIQUE(_xlfn.ANCHORARRAY(AH9),TRUE)</f>
        <v>HD</v>
      </c>
      <c r="BQ9" t="str">
        <v>JB</v>
      </c>
      <c r="BR9" t="str">
        <v>DX</v>
      </c>
      <c r="BZ9" cm="1">
        <f t="array" ref="BZ9:CB9">COUNTIF(_xlfn.ANCHORARRAY(AH9),_xlfn.ANCHORARRAY(BP9))</f>
        <v>4</v>
      </c>
      <c r="CA9">
        <v>2</v>
      </c>
      <c r="CB9">
        <v>2</v>
      </c>
      <c r="CG9" t="str" cm="1">
        <f t="array" ref="CG9:CI9">_xlfn._xlws.FILTER(_xlfn.ANCHORARRAY(BP9),_xlfn.ANCHORARRAY(BZ9)&gt;1,"")</f>
        <v>HD</v>
      </c>
      <c r="CH9" t="str">
        <v>JB</v>
      </c>
      <c r="CI9" t="str">
        <v>DX</v>
      </c>
      <c r="CL9" cm="1">
        <f t="array" ref="CL9:CN9">_xlfn._xlws.FILTER(_xlfn.ANCHORARRAY(BZ9),_xlfn.ANCHORARRAY(BZ9)&gt;1,"")</f>
        <v>4</v>
      </c>
      <c r="CM9">
        <v>2</v>
      </c>
      <c r="CN9">
        <v>2</v>
      </c>
      <c r="CS9" cm="1">
        <f t="array" ref="CS9:CU9">_xlfn.XLOOKUP(_xlfn.ANCHORARRAY(CG9),Case!$G$25:$G$34,Case!$I$25:$I$34,0,0,1)</f>
        <v>15</v>
      </c>
      <c r="CT9">
        <v>0</v>
      </c>
      <c r="CU9">
        <v>17</v>
      </c>
      <c r="CY9">
        <f t="shared" si="2"/>
        <v>906</v>
      </c>
      <c r="DI9" t="str">
        <v>WB</v>
      </c>
      <c r="DK9" t="str">
        <v>JB</v>
      </c>
      <c r="DL9">
        <v>5475</v>
      </c>
      <c r="DP9" t="str">
        <v>DX</v>
      </c>
      <c r="DR9" t="str">
        <v>BE</v>
      </c>
      <c r="DS9">
        <v>30</v>
      </c>
      <c r="DU9" t="str">
        <v>Beer</v>
      </c>
    </row>
    <row r="10" spans="2:125" ht="15" customHeight="1">
      <c r="B10" s="40">
        <v>1781</v>
      </c>
      <c r="C10" s="41">
        <v>45444</v>
      </c>
      <c r="D10" s="42">
        <v>0.42864583333333334</v>
      </c>
      <c r="E10" s="40" t="s">
        <v>12785</v>
      </c>
      <c r="F10" s="43" t="s">
        <v>43</v>
      </c>
      <c r="G10">
        <f t="shared" si="0"/>
        <v>4</v>
      </c>
      <c r="H10" t="str" cm="1">
        <f t="array" ref="H10:K10">MID(E10,_xlfn.SEQUENCE(1,LEN(E10)/2,1,2),2)</f>
        <v>HD</v>
      </c>
      <c r="I10" t="str">
        <v>HD</v>
      </c>
      <c r="J10" t="str">
        <v>DX</v>
      </c>
      <c r="K10" t="str">
        <v>HD</v>
      </c>
      <c r="Y10">
        <v>6</v>
      </c>
      <c r="Z10" t="b" cm="1">
        <f t="array" ref="Z10">SUM(--(_xlfn.XLOOKUP(_xlfn._xlws.FILTER($H10:$X10,$H10:$X10&lt;&gt;""),Case!$G$25:$G$34,Case!$D$25:$D$34,,0,1)=Z$4))&gt;0</f>
        <v>1</v>
      </c>
      <c r="AA10" t="b" cm="1">
        <f t="array" ref="AA10">SUM(--(_xlfn.XLOOKUP(_xlfn._xlws.FILTER($H10:$X10,$H10:$X10&lt;&gt;""),Case!$G$25:$G$34,Case!$D$25:$D$34,,0,1)=AA$4))&gt;0</f>
        <v>0</v>
      </c>
      <c r="AB10" t="b" cm="1">
        <f t="array" ref="AB10">SUM(--(_xlfn.XLOOKUP(_xlfn._xlws.FILTER($H10:$X10,$H10:$X10&lt;&gt;""),Case!$G$25:$G$34,Case!$D$25:$D$34,,0,1)=AB$4))&gt;0</f>
        <v>0</v>
      </c>
      <c r="AC10" t="b" cm="1">
        <f t="array" ref="AC10">SUM(--Z10:AB10)=3</f>
        <v>0</v>
      </c>
      <c r="AD10" t="b">
        <f>AND(AC10,D10&gt;(16/24))</f>
        <v>0</v>
      </c>
      <c r="AE10" cm="1">
        <f t="array" ref="AE10">SUM(_xlfn.XLOOKUP(_xlfn._xlws.FILTER($H10:$O10,$H10:$O10&lt;&gt;""),Case!$G$25:$G$34,Case!$E$25:$E$34,,0,1))</f>
        <v>30</v>
      </c>
      <c r="AF10">
        <f t="shared" si="1"/>
        <v>30</v>
      </c>
      <c r="AH10" t="str" cm="1">
        <f t="array" ref="AH10:AK10">_xlfn._xlws.FILTER(H10:X10,H10:X10&lt;&gt;"")</f>
        <v>HD</v>
      </c>
      <c r="AI10" t="str">
        <v>HD</v>
      </c>
      <c r="AJ10" t="str">
        <v>DX</v>
      </c>
      <c r="AK10" t="str">
        <v>HD</v>
      </c>
      <c r="AY10" cm="1">
        <f t="array" ref="AY10:BB10">_xlfn.XLOOKUP(_xlfn.ANCHORARRAY(AH10),Case!$G$25:$G$34,Case!$H$25:$H$34)</f>
        <v>160</v>
      </c>
      <c r="AZ10">
        <v>160</v>
      </c>
      <c r="BA10">
        <v>180</v>
      </c>
      <c r="BB10">
        <v>160</v>
      </c>
      <c r="BP10" t="str" cm="1">
        <f t="array" ref="BP10:BQ10">_xlfn.UNIQUE(_xlfn.ANCHORARRAY(AH10),TRUE)</f>
        <v>HD</v>
      </c>
      <c r="BQ10" t="str">
        <v>DX</v>
      </c>
      <c r="BZ10" cm="1">
        <f t="array" ref="BZ10:CA10">COUNTIF(_xlfn.ANCHORARRAY(AH10),_xlfn.ANCHORARRAY(BP10))</f>
        <v>3</v>
      </c>
      <c r="CA10">
        <v>1</v>
      </c>
      <c r="CG10" t="str" cm="1">
        <f t="array" ref="CG10">_xlfn._xlws.FILTER(_xlfn.ANCHORARRAY(BP10),_xlfn.ANCHORARRAY(BZ10)&gt;1,"")</f>
        <v>HD</v>
      </c>
      <c r="CL10" cm="1">
        <f t="array" ref="CL10">_xlfn._xlws.FILTER(_xlfn.ANCHORARRAY(BZ10),_xlfn.ANCHORARRAY(BZ10)&gt;1,"")</f>
        <v>3</v>
      </c>
      <c r="CS10" cm="1">
        <f t="array" ref="CS10">_xlfn.XLOOKUP(_xlfn.ANCHORARRAY(CG10),Case!$G$25:$G$34,Case!$I$25:$I$34,0,0,1)</f>
        <v>15</v>
      </c>
      <c r="CY10">
        <f t="shared" si="2"/>
        <v>615</v>
      </c>
      <c r="DI10" t="str">
        <v>CB</v>
      </c>
      <c r="DK10" t="str">
        <v>FR</v>
      </c>
      <c r="DL10">
        <v>5448</v>
      </c>
      <c r="DP10" t="str">
        <v>JB</v>
      </c>
      <c r="DR10" t="str">
        <v>FR</v>
      </c>
      <c r="DS10">
        <v>28</v>
      </c>
      <c r="DU10" t="str">
        <v>Fries</v>
      </c>
    </row>
    <row r="11" spans="2:125" ht="15" customHeight="1">
      <c r="B11" s="40">
        <v>1782</v>
      </c>
      <c r="C11" s="41">
        <v>45444</v>
      </c>
      <c r="D11" s="42">
        <v>0.43329861111111112</v>
      </c>
      <c r="E11" s="40" t="s">
        <v>44</v>
      </c>
      <c r="F11" s="43" t="s">
        <v>45</v>
      </c>
      <c r="G11">
        <f t="shared" si="0"/>
        <v>5</v>
      </c>
      <c r="H11" t="str" cm="1">
        <f t="array" ref="H11:L11">MID(E11,_xlfn.SEQUENCE(1,LEN(E11)/2,1,2),2)</f>
        <v>JB</v>
      </c>
      <c r="I11" t="str">
        <v>JB</v>
      </c>
      <c r="J11" t="str">
        <v>JB</v>
      </c>
      <c r="K11" t="str">
        <v>HD</v>
      </c>
      <c r="L11" t="str">
        <v>HD</v>
      </c>
      <c r="Y11">
        <v>6</v>
      </c>
      <c r="Z11" t="b" cm="1">
        <f t="array" ref="Z11">SUM(--(_xlfn.XLOOKUP(_xlfn._xlws.FILTER($H11:$X11,$H11:$X11&lt;&gt;""),Case!$G$25:$G$34,Case!$D$25:$D$34,,0,1)=Z$4))&gt;0</f>
        <v>1</v>
      </c>
      <c r="AA11" t="b" cm="1">
        <f t="array" ref="AA11">SUM(--(_xlfn.XLOOKUP(_xlfn._xlws.FILTER($H11:$X11,$H11:$X11&lt;&gt;""),Case!$G$25:$G$34,Case!$D$25:$D$34,,0,1)=AA$4))&gt;0</f>
        <v>0</v>
      </c>
      <c r="AB11" t="b" cm="1">
        <f t="array" ref="AB11">SUM(--(_xlfn.XLOOKUP(_xlfn._xlws.FILTER($H11:$X11,$H11:$X11&lt;&gt;""),Case!$G$25:$G$34,Case!$D$25:$D$34,,0,1)=AB$4))&gt;0</f>
        <v>1</v>
      </c>
      <c r="AC11" t="b" cm="1">
        <f t="array" ref="AC11">SUM(--Z11:AB11)=3</f>
        <v>0</v>
      </c>
      <c r="AD11" t="b">
        <f>AND(AC11,D11&gt;(16/24))</f>
        <v>0</v>
      </c>
      <c r="AE11" cm="1">
        <f t="array" ref="AE11">SUM(_xlfn.XLOOKUP(_xlfn._xlws.FILTER($H11:$O11,$H11:$O11&lt;&gt;""),Case!$G$25:$G$34,Case!$E$25:$E$34,,0,1))</f>
        <v>17</v>
      </c>
      <c r="AF11">
        <f t="shared" si="1"/>
        <v>17</v>
      </c>
      <c r="AH11" t="str" cm="1">
        <f t="array" ref="AH11:AL11">_xlfn._xlws.FILTER(H11:X11,H11:X11&lt;&gt;"")</f>
        <v>JB</v>
      </c>
      <c r="AI11" t="str">
        <v>JB</v>
      </c>
      <c r="AJ11" t="str">
        <v>JB</v>
      </c>
      <c r="AK11" t="str">
        <v>HD</v>
      </c>
      <c r="AL11" t="str">
        <v>HD</v>
      </c>
      <c r="AY11" cm="1">
        <f t="array" ref="AY11:BC11">_xlfn.XLOOKUP(_xlfn.ANCHORARRAY(AH11),Case!$G$25:$G$34,Case!$H$25:$H$34)</f>
        <v>0</v>
      </c>
      <c r="AZ11">
        <v>0</v>
      </c>
      <c r="BA11">
        <v>0</v>
      </c>
      <c r="BB11">
        <v>160</v>
      </c>
      <c r="BC11">
        <v>160</v>
      </c>
      <c r="BP11" t="str" cm="1">
        <f t="array" ref="BP11:BQ11">_xlfn.UNIQUE(_xlfn.ANCHORARRAY(AH11),TRUE)</f>
        <v>JB</v>
      </c>
      <c r="BQ11" t="str">
        <v>HD</v>
      </c>
      <c r="BZ11" cm="1">
        <f t="array" ref="BZ11:CA11">COUNTIF(_xlfn.ANCHORARRAY(AH11),_xlfn.ANCHORARRAY(BP11))</f>
        <v>3</v>
      </c>
      <c r="CA11">
        <v>2</v>
      </c>
      <c r="CG11" t="str" cm="1">
        <f t="array" ref="CG11:CH11">_xlfn._xlws.FILTER(_xlfn.ANCHORARRAY(BP11),_xlfn.ANCHORARRAY(BZ11)&gt;1,"")</f>
        <v>JB</v>
      </c>
      <c r="CH11" t="str">
        <v>HD</v>
      </c>
      <c r="CL11" cm="1">
        <f t="array" ref="CL11:CM11">_xlfn._xlws.FILTER(_xlfn.ANCHORARRAY(BZ11),_xlfn.ANCHORARRAY(BZ11)&gt;1,"")</f>
        <v>3</v>
      </c>
      <c r="CM11">
        <v>2</v>
      </c>
      <c r="CS11" cm="1">
        <f t="array" ref="CS11:CT11">_xlfn.XLOOKUP(_xlfn.ANCHORARRAY(CG11),Case!$G$25:$G$34,Case!$I$25:$I$34,0,0,1)</f>
        <v>0</v>
      </c>
      <c r="CT11">
        <v>15</v>
      </c>
      <c r="CY11">
        <f t="shared" si="2"/>
        <v>290</v>
      </c>
      <c r="DI11" t="str">
        <v>DX</v>
      </c>
      <c r="DK11" t="str">
        <v>CB</v>
      </c>
      <c r="DL11">
        <v>5342</v>
      </c>
      <c r="DP11" t="str">
        <v>CB</v>
      </c>
      <c r="DR11" t="str">
        <v>JB</v>
      </c>
      <c r="DS11">
        <v>28</v>
      </c>
      <c r="DU11" t="str">
        <v>Juice Box</v>
      </c>
    </row>
    <row r="12" spans="2:125" ht="15" customHeight="1">
      <c r="B12" s="40">
        <v>1783</v>
      </c>
      <c r="C12" s="41">
        <v>45444</v>
      </c>
      <c r="D12" s="42">
        <v>0.43437500000000001</v>
      </c>
      <c r="E12" s="40" t="s">
        <v>46</v>
      </c>
      <c r="F12" s="43" t="s">
        <v>47</v>
      </c>
      <c r="G12">
        <f t="shared" si="0"/>
        <v>4</v>
      </c>
      <c r="H12" t="str" cm="1">
        <f t="array" ref="H12:K12">MID(E12,_xlfn.SEQUENCE(1,LEN(E12)/2,1,2),2)</f>
        <v>WB</v>
      </c>
      <c r="I12" t="str">
        <v>WB</v>
      </c>
      <c r="J12" t="str">
        <v>HD</v>
      </c>
      <c r="K12" t="str">
        <v>SO</v>
      </c>
      <c r="Y12">
        <v>6</v>
      </c>
      <c r="Z12" t="b" cm="1">
        <f t="array" ref="Z12">SUM(--(_xlfn.XLOOKUP(_xlfn._xlws.FILTER($H12:$X12,$H12:$X12&lt;&gt;""),Case!$G$25:$G$34,Case!$D$25:$D$34,,0,1)=Z$4))&gt;0</f>
        <v>1</v>
      </c>
      <c r="AA12" t="b" cm="1">
        <f t="array" ref="AA12">SUM(--(_xlfn.XLOOKUP(_xlfn._xlws.FILTER($H12:$X12,$H12:$X12&lt;&gt;""),Case!$G$25:$G$34,Case!$D$25:$D$34,,0,1)=AA$4))&gt;0</f>
        <v>0</v>
      </c>
      <c r="AB12" t="b" cm="1">
        <f t="array" ref="AB12">SUM(--(_xlfn.XLOOKUP(_xlfn._xlws.FILTER($H12:$X12,$H12:$X12&lt;&gt;""),Case!$G$25:$G$34,Case!$D$25:$D$34,,0,1)=AB$4))&gt;0</f>
        <v>1</v>
      </c>
      <c r="AC12" t="b" cm="1">
        <f t="array" ref="AC12">SUM(--Z12:AB12)=3</f>
        <v>0</v>
      </c>
      <c r="AD12" t="b">
        <f>AND(AC12,D12&gt;(16/24))</f>
        <v>0</v>
      </c>
      <c r="AE12" cm="1">
        <f t="array" ref="AE12">SUM(_xlfn.XLOOKUP(_xlfn._xlws.FILTER($H12:$O12,$H12:$O12&lt;&gt;""),Case!$G$25:$G$34,Case!$E$25:$E$34,,0,1))</f>
        <v>31</v>
      </c>
      <c r="AF12">
        <f t="shared" si="1"/>
        <v>31</v>
      </c>
      <c r="AH12" t="str" cm="1">
        <f t="array" ref="AH12:AK12">_xlfn._xlws.FILTER(H12:X12,H12:X12&lt;&gt;"")</f>
        <v>WB</v>
      </c>
      <c r="AI12" t="str">
        <v>WB</v>
      </c>
      <c r="AJ12" t="str">
        <v>HD</v>
      </c>
      <c r="AK12" t="str">
        <v>SO</v>
      </c>
      <c r="AY12" cm="1">
        <f t="array" ref="AY12:BB12">_xlfn.XLOOKUP(_xlfn.ANCHORARRAY(AH12),Case!$G$25:$G$34,Case!$H$25:$H$34)</f>
        <v>210</v>
      </c>
      <c r="AZ12">
        <v>210</v>
      </c>
      <c r="BA12">
        <v>160</v>
      </c>
      <c r="BB12">
        <v>0</v>
      </c>
      <c r="BP12" t="str" cm="1">
        <f t="array" ref="BP12:BR12">_xlfn.UNIQUE(_xlfn.ANCHORARRAY(AH12),TRUE)</f>
        <v>WB</v>
      </c>
      <c r="BQ12" t="str">
        <v>HD</v>
      </c>
      <c r="BR12" t="str">
        <v>SO</v>
      </c>
      <c r="BZ12" cm="1">
        <f t="array" ref="BZ12:CB12">COUNTIF(_xlfn.ANCHORARRAY(AH12),_xlfn.ANCHORARRAY(BP12))</f>
        <v>2</v>
      </c>
      <c r="CA12">
        <v>1</v>
      </c>
      <c r="CB12">
        <v>1</v>
      </c>
      <c r="CG12" t="str" cm="1">
        <f t="array" ref="CG12">_xlfn._xlws.FILTER(_xlfn.ANCHORARRAY(BP12),_xlfn.ANCHORARRAY(BZ12)&gt;1,"")</f>
        <v>WB</v>
      </c>
      <c r="CL12" cm="1">
        <f t="array" ref="CL12">_xlfn._xlws.FILTER(_xlfn.ANCHORARRAY(BZ12),_xlfn.ANCHORARRAY(BZ12)&gt;1,"")</f>
        <v>2</v>
      </c>
      <c r="CS12" cm="1">
        <f t="array" ref="CS12">_xlfn.XLOOKUP(_xlfn.ANCHORARRAY(CG12),Case!$G$25:$G$34,Case!$I$25:$I$34,0,0,1)</f>
        <v>21</v>
      </c>
      <c r="CY12">
        <f t="shared" si="2"/>
        <v>538</v>
      </c>
      <c r="DI12" t="str">
        <v>DX</v>
      </c>
      <c r="DP12" t="str">
        <v>BB</v>
      </c>
      <c r="DR12" t="str">
        <v>HD</v>
      </c>
      <c r="DS12">
        <v>27</v>
      </c>
      <c r="DU12" t="str">
        <v>Hotdog</v>
      </c>
    </row>
    <row r="13" spans="2:125" ht="15" customHeight="1">
      <c r="B13" s="40">
        <v>1784</v>
      </c>
      <c r="C13" s="41">
        <v>45444</v>
      </c>
      <c r="D13" s="42">
        <v>0.43458333333333332</v>
      </c>
      <c r="E13" s="40" t="s">
        <v>48</v>
      </c>
      <c r="F13" s="43" t="s">
        <v>49</v>
      </c>
      <c r="G13">
        <f t="shared" si="0"/>
        <v>4</v>
      </c>
      <c r="H13" t="str" cm="1">
        <f t="array" ref="H13:K13">MID(E13,_xlfn.SEQUENCE(1,LEN(E13)/2,1,2),2)</f>
        <v>CB</v>
      </c>
      <c r="I13" t="str">
        <v>CB</v>
      </c>
      <c r="J13" t="str">
        <v>CB</v>
      </c>
      <c r="K13" t="str">
        <v>CB</v>
      </c>
      <c r="Y13">
        <v>6</v>
      </c>
      <c r="Z13" t="b" cm="1">
        <f t="array" ref="Z13">SUM(--(_xlfn.XLOOKUP(_xlfn._xlws.FILTER($H13:$X13,$H13:$X13&lt;&gt;""),Case!$G$25:$G$34,Case!$D$25:$D$34,,0,1)=Z$4))&gt;0</f>
        <v>1</v>
      </c>
      <c r="AA13" t="b" cm="1">
        <f t="array" ref="AA13">SUM(--(_xlfn.XLOOKUP(_xlfn._xlws.FILTER($H13:$X13,$H13:$X13&lt;&gt;""),Case!$G$25:$G$34,Case!$D$25:$D$34,,0,1)=AA$4))&gt;0</f>
        <v>0</v>
      </c>
      <c r="AB13" t="b" cm="1">
        <f t="array" ref="AB13">SUM(--(_xlfn.XLOOKUP(_xlfn._xlws.FILTER($H13:$X13,$H13:$X13&lt;&gt;""),Case!$G$25:$G$34,Case!$D$25:$D$34,,0,1)=AB$4))&gt;0</f>
        <v>0</v>
      </c>
      <c r="AC13" t="b" cm="1">
        <f t="array" ref="AC13">SUM(--Z13:AB13)=3</f>
        <v>0</v>
      </c>
      <c r="AD13" t="b">
        <f>AND(AC13,D13&gt;(16/24))</f>
        <v>0</v>
      </c>
      <c r="AE13" cm="1">
        <f t="array" ref="AE13">SUM(_xlfn.XLOOKUP(_xlfn._xlws.FILTER($H13:$O13,$H13:$O13&lt;&gt;""),Case!$G$25:$G$34,Case!$E$25:$E$34,,0,1))</f>
        <v>32</v>
      </c>
      <c r="AF13">
        <f t="shared" si="1"/>
        <v>32</v>
      </c>
      <c r="AH13" t="str" cm="1">
        <f t="array" ref="AH13:AK13">_xlfn._xlws.FILTER(H13:X13,H13:X13&lt;&gt;"")</f>
        <v>CB</v>
      </c>
      <c r="AI13" t="str">
        <v>CB</v>
      </c>
      <c r="AJ13" t="str">
        <v>CB</v>
      </c>
      <c r="AK13" t="str">
        <v>CB</v>
      </c>
      <c r="AY13" cm="1">
        <f t="array" ref="AY13:BB13">_xlfn.XLOOKUP(_xlfn.ANCHORARRAY(AH13),Case!$G$25:$G$34,Case!$H$25:$H$34)</f>
        <v>190</v>
      </c>
      <c r="AZ13">
        <v>190</v>
      </c>
      <c r="BA13">
        <v>190</v>
      </c>
      <c r="BB13">
        <v>190</v>
      </c>
      <c r="BP13" t="str" cm="1">
        <f t="array" ref="BP13">_xlfn.UNIQUE(_xlfn.ANCHORARRAY(AH13),TRUE)</f>
        <v>CB</v>
      </c>
      <c r="BZ13" cm="1">
        <f t="array" ref="BZ13">COUNTIF(_xlfn.ANCHORARRAY(AH13),_xlfn.ANCHORARRAY(BP13))</f>
        <v>4</v>
      </c>
      <c r="CG13" t="str" cm="1">
        <f t="array" ref="CG13">_xlfn._xlws.FILTER(_xlfn.ANCHORARRAY(BP13),_xlfn.ANCHORARRAY(BZ13)&gt;1,"")</f>
        <v>CB</v>
      </c>
      <c r="CL13" cm="1">
        <f t="array" ref="CL13">_xlfn._xlws.FILTER(_xlfn.ANCHORARRAY(BZ13),_xlfn.ANCHORARRAY(BZ13)&gt;1,"")</f>
        <v>4</v>
      </c>
      <c r="CS13" cm="1">
        <f t="array" ref="CS13">_xlfn.XLOOKUP(_xlfn.ANCHORARRAY(CG13),Case!$G$25:$G$34,Case!$I$25:$I$34,0,0,1)</f>
        <v>18</v>
      </c>
      <c r="CY13">
        <f t="shared" si="2"/>
        <v>688</v>
      </c>
      <c r="DI13" t="str">
        <v>HD</v>
      </c>
      <c r="DP13" t="str">
        <v>WB</v>
      </c>
      <c r="DR13" t="str">
        <v>SS</v>
      </c>
      <c r="DS13">
        <v>25</v>
      </c>
      <c r="DU13" t="str">
        <v>Side Salad</v>
      </c>
    </row>
    <row r="14" spans="2:125" ht="15" customHeight="1">
      <c r="B14" s="40">
        <v>1785</v>
      </c>
      <c r="C14" s="41">
        <v>45444</v>
      </c>
      <c r="D14" s="42">
        <v>0.43496527777777777</v>
      </c>
      <c r="E14" s="40" t="s">
        <v>12786</v>
      </c>
      <c r="F14" s="43" t="s">
        <v>50</v>
      </c>
      <c r="G14">
        <f t="shared" si="0"/>
        <v>6</v>
      </c>
      <c r="H14" t="str" cm="1">
        <f t="array" ref="H14:M14">MID(E14,_xlfn.SEQUENCE(1,LEN(E14)/2,1,2),2)</f>
        <v>BE</v>
      </c>
      <c r="I14" t="str">
        <v>BE</v>
      </c>
      <c r="J14" t="str">
        <v>BB</v>
      </c>
      <c r="K14" t="str">
        <v>HD</v>
      </c>
      <c r="L14" t="str">
        <v>HD</v>
      </c>
      <c r="M14" t="str">
        <v>DX</v>
      </c>
      <c r="Y14">
        <v>6</v>
      </c>
      <c r="Z14" t="b" cm="1">
        <f t="array" ref="Z14">SUM(--(_xlfn.XLOOKUP(_xlfn._xlws.FILTER($H14:$X14,$H14:$X14&lt;&gt;""),Case!$G$25:$G$34,Case!$D$25:$D$34,,0,1)=Z$4))&gt;0</f>
        <v>1</v>
      </c>
      <c r="AA14" t="b" cm="1">
        <f t="array" ref="AA14">SUM(--(_xlfn.XLOOKUP(_xlfn._xlws.FILTER($H14:$X14,$H14:$X14&lt;&gt;""),Case!$G$25:$G$34,Case!$D$25:$D$34,,0,1)=AA$4))&gt;0</f>
        <v>0</v>
      </c>
      <c r="AB14" t="b" cm="1">
        <f t="array" ref="AB14">SUM(--(_xlfn.XLOOKUP(_xlfn._xlws.FILTER($H14:$X14,$H14:$X14&lt;&gt;""),Case!$G$25:$G$34,Case!$D$25:$D$34,,0,1)=AB$4))&gt;0</f>
        <v>1</v>
      </c>
      <c r="AC14" t="b" cm="1">
        <f t="array" ref="AC14">SUM(--Z14:AB14)=3</f>
        <v>0</v>
      </c>
      <c r="AD14" t="b">
        <f>AND(AC14,D14&gt;(16/24))</f>
        <v>0</v>
      </c>
      <c r="AE14" cm="1">
        <f t="array" ref="AE14">SUM(_xlfn.XLOOKUP(_xlfn._xlws.FILTER($H14:$O14,$H14:$O14&lt;&gt;""),Case!$G$25:$G$34,Case!$E$25:$E$34,,0,1))</f>
        <v>43</v>
      </c>
      <c r="AF14">
        <f t="shared" si="1"/>
        <v>43</v>
      </c>
      <c r="AH14" t="str" cm="1">
        <f t="array" ref="AH14:AM14">_xlfn._xlws.FILTER(H14:X14,H14:X14&lt;&gt;"")</f>
        <v>BE</v>
      </c>
      <c r="AI14" t="str">
        <v>BE</v>
      </c>
      <c r="AJ14" t="str">
        <v>BB</v>
      </c>
      <c r="AK14" t="str">
        <v>HD</v>
      </c>
      <c r="AL14" t="str">
        <v>HD</v>
      </c>
      <c r="AM14" t="str">
        <v>DX</v>
      </c>
      <c r="AY14" cm="1">
        <f t="array" ref="AY14:BD14">_xlfn.XLOOKUP(_xlfn.ANCHORARRAY(AH14),Case!$G$25:$G$34,Case!$H$25:$H$34)</f>
        <v>0</v>
      </c>
      <c r="AZ14">
        <v>0</v>
      </c>
      <c r="BA14">
        <v>200</v>
      </c>
      <c r="BB14">
        <v>160</v>
      </c>
      <c r="BC14">
        <v>160</v>
      </c>
      <c r="BD14">
        <v>180</v>
      </c>
      <c r="BP14" t="str" cm="1">
        <f t="array" ref="BP14:BS14">_xlfn.UNIQUE(_xlfn.ANCHORARRAY(AH14),TRUE)</f>
        <v>BE</v>
      </c>
      <c r="BQ14" t="str">
        <v>BB</v>
      </c>
      <c r="BR14" t="str">
        <v>HD</v>
      </c>
      <c r="BS14" t="str">
        <v>DX</v>
      </c>
      <c r="BZ14" cm="1">
        <f t="array" ref="BZ14:CC14">COUNTIF(_xlfn.ANCHORARRAY(AH14),_xlfn.ANCHORARRAY(BP14))</f>
        <v>2</v>
      </c>
      <c r="CA14">
        <v>1</v>
      </c>
      <c r="CB14">
        <v>2</v>
      </c>
      <c r="CC14">
        <v>1</v>
      </c>
      <c r="CG14" t="str" cm="1">
        <f t="array" ref="CG14:CH14">_xlfn._xlws.FILTER(_xlfn.ANCHORARRAY(BP14),_xlfn.ANCHORARRAY(BZ14)&gt;1,"")</f>
        <v>BE</v>
      </c>
      <c r="CH14" t="str">
        <v>HD</v>
      </c>
      <c r="CL14" cm="1">
        <f t="array" ref="CL14:CM14">_xlfn._xlws.FILTER(_xlfn.ANCHORARRAY(BZ14),_xlfn.ANCHORARRAY(BZ14)&gt;1,"")</f>
        <v>2</v>
      </c>
      <c r="CM14">
        <v>2</v>
      </c>
      <c r="CS14" cm="1">
        <f t="array" ref="CS14:CT14">_xlfn.XLOOKUP(_xlfn.ANCHORARRAY(CG14),Case!$G$25:$G$34,Case!$I$25:$I$34,0,0,1)</f>
        <v>0</v>
      </c>
      <c r="CT14">
        <v>15</v>
      </c>
      <c r="CY14">
        <f t="shared" si="2"/>
        <v>670</v>
      </c>
      <c r="DI14" t="str">
        <v>HD</v>
      </c>
      <c r="DP14" t="str">
        <v>HD</v>
      </c>
      <c r="DR14" t="str">
        <v>CB</v>
      </c>
      <c r="DS14">
        <v>24</v>
      </c>
      <c r="DU14" t="str">
        <v>Cheese Burger</v>
      </c>
    </row>
    <row r="15" spans="2:125" ht="15" customHeight="1">
      <c r="B15" s="40">
        <v>1786</v>
      </c>
      <c r="C15" s="41">
        <v>45444</v>
      </c>
      <c r="D15" s="42">
        <v>0.43722222222222223</v>
      </c>
      <c r="E15" s="40" t="s">
        <v>12787</v>
      </c>
      <c r="F15" s="43" t="s">
        <v>51</v>
      </c>
      <c r="G15">
        <f t="shared" si="0"/>
        <v>11</v>
      </c>
      <c r="H15" t="str" cm="1">
        <f t="array" ref="H15:R15">MID(E15,_xlfn.SEQUENCE(1,LEN(E15)/2,1,2),2)</f>
        <v>HD</v>
      </c>
      <c r="I15" t="str">
        <v>SS</v>
      </c>
      <c r="J15" t="str">
        <v>SO</v>
      </c>
      <c r="K15" t="str">
        <v>BB</v>
      </c>
      <c r="L15" t="str">
        <v>SS</v>
      </c>
      <c r="M15" t="str">
        <v>BE</v>
      </c>
      <c r="N15" t="str">
        <v>DX</v>
      </c>
      <c r="O15" t="str">
        <v>SO</v>
      </c>
      <c r="P15" t="str">
        <v>WB</v>
      </c>
      <c r="Q15" t="str">
        <v>WB</v>
      </c>
      <c r="R15" t="str">
        <v>WB</v>
      </c>
      <c r="Y15">
        <v>6</v>
      </c>
      <c r="Z15" t="b" cm="1">
        <f t="array" ref="Z15">SUM(--(_xlfn.XLOOKUP(_xlfn._xlws.FILTER($H15:$X15,$H15:$X15&lt;&gt;""),Case!$G$25:$G$34,Case!$D$25:$D$34,,0,1)=Z$4))&gt;0</f>
        <v>1</v>
      </c>
      <c r="AA15" t="b" cm="1">
        <f t="array" ref="AA15">SUM(--(_xlfn.XLOOKUP(_xlfn._xlws.FILTER($H15:$X15,$H15:$X15&lt;&gt;""),Case!$G$25:$G$34,Case!$D$25:$D$34,,0,1)=AA$4))&gt;0</f>
        <v>1</v>
      </c>
      <c r="AB15" t="b" cm="1">
        <f t="array" ref="AB15">SUM(--(_xlfn.XLOOKUP(_xlfn._xlws.FILTER($H15:$X15,$H15:$X15&lt;&gt;""),Case!$G$25:$G$34,Case!$D$25:$D$34,,0,1)=AB$4))&gt;0</f>
        <v>1</v>
      </c>
      <c r="AC15" t="b" cm="1">
        <f t="array" ref="AC15">SUM(--Z15:AB15)=3</f>
        <v>1</v>
      </c>
      <c r="AD15" t="b">
        <f>AND(AC15,D15&gt;(16/24))</f>
        <v>0</v>
      </c>
      <c r="AE15" cm="1">
        <f t="array" ref="AE15">SUM(_xlfn.XLOOKUP(_xlfn._xlws.FILTER($H15:$O15,$H15:$O15&lt;&gt;""),Case!$G$25:$G$34,Case!$E$25:$E$34,,0,1))</f>
        <v>41</v>
      </c>
      <c r="AF15">
        <f t="shared" si="1"/>
        <v>41</v>
      </c>
      <c r="AH15" t="str" cm="1">
        <f t="array" ref="AH15:AR15">_xlfn._xlws.FILTER(H15:X15,H15:X15&lt;&gt;"")</f>
        <v>HD</v>
      </c>
      <c r="AI15" t="str">
        <v>SS</v>
      </c>
      <c r="AJ15" t="str">
        <v>SO</v>
      </c>
      <c r="AK15" t="str">
        <v>BB</v>
      </c>
      <c r="AL15" t="str">
        <v>SS</v>
      </c>
      <c r="AM15" t="str">
        <v>BE</v>
      </c>
      <c r="AN15" t="str">
        <v>DX</v>
      </c>
      <c r="AO15" t="str">
        <v>SO</v>
      </c>
      <c r="AP15" t="str">
        <v>WB</v>
      </c>
      <c r="AQ15" t="str">
        <v>WB</v>
      </c>
      <c r="AR15" t="str">
        <v>WB</v>
      </c>
      <c r="AY15" cm="1">
        <f t="array" ref="AY15:BI15">_xlfn.XLOOKUP(_xlfn.ANCHORARRAY(AH15),Case!$G$25:$G$34,Case!$H$25:$H$34)</f>
        <v>160</v>
      </c>
      <c r="AZ15">
        <v>0</v>
      </c>
      <c r="BA15">
        <v>0</v>
      </c>
      <c r="BB15">
        <v>200</v>
      </c>
      <c r="BC15">
        <v>0</v>
      </c>
      <c r="BD15">
        <v>0</v>
      </c>
      <c r="BE15">
        <v>180</v>
      </c>
      <c r="BF15">
        <v>0</v>
      </c>
      <c r="BG15">
        <v>210</v>
      </c>
      <c r="BH15">
        <v>210</v>
      </c>
      <c r="BI15">
        <v>210</v>
      </c>
      <c r="BP15" t="str" cm="1">
        <f t="array" ref="BP15:BV15">_xlfn.UNIQUE(_xlfn.ANCHORARRAY(AH15),TRUE)</f>
        <v>HD</v>
      </c>
      <c r="BQ15" t="str">
        <v>SS</v>
      </c>
      <c r="BR15" t="str">
        <v>SO</v>
      </c>
      <c r="BS15" t="str">
        <v>BB</v>
      </c>
      <c r="BT15" t="str">
        <v>BE</v>
      </c>
      <c r="BU15" t="str">
        <v>DX</v>
      </c>
      <c r="BV15" t="str">
        <v>WB</v>
      </c>
      <c r="BZ15" cm="1">
        <f t="array" ref="BZ15:CF15">COUNTIF(_xlfn.ANCHORARRAY(AH15),_xlfn.ANCHORARRAY(BP15))</f>
        <v>1</v>
      </c>
      <c r="CA15">
        <v>2</v>
      </c>
      <c r="CB15">
        <v>2</v>
      </c>
      <c r="CC15">
        <v>1</v>
      </c>
      <c r="CD15">
        <v>1</v>
      </c>
      <c r="CE15">
        <v>1</v>
      </c>
      <c r="CF15">
        <v>3</v>
      </c>
      <c r="CG15" t="str" cm="1">
        <f t="array" ref="CG15:CI15">_xlfn._xlws.FILTER(_xlfn.ANCHORARRAY(BP15),_xlfn.ANCHORARRAY(BZ15)&gt;1,"")</f>
        <v>SS</v>
      </c>
      <c r="CH15" t="str">
        <v>SO</v>
      </c>
      <c r="CI15" t="str">
        <v>WB</v>
      </c>
      <c r="CL15" cm="1">
        <f t="array" ref="CL15:CN15">_xlfn._xlws.FILTER(_xlfn.ANCHORARRAY(BZ15),_xlfn.ANCHORARRAY(BZ15)&gt;1,"")</f>
        <v>2</v>
      </c>
      <c r="CM15">
        <v>2</v>
      </c>
      <c r="CN15">
        <v>3</v>
      </c>
      <c r="CS15" cm="1">
        <f t="array" ref="CS15:CU15">_xlfn.XLOOKUP(_xlfn.ANCHORARRAY(CG15),Case!$G$25:$G$34,Case!$I$25:$I$34,0,0,1)</f>
        <v>0</v>
      </c>
      <c r="CT15">
        <v>0</v>
      </c>
      <c r="CU15">
        <v>21</v>
      </c>
      <c r="CY15">
        <f t="shared" si="2"/>
        <v>1107</v>
      </c>
      <c r="DI15" t="str">
        <v>HD</v>
      </c>
      <c r="DP15" t="str">
        <v>FR</v>
      </c>
    </row>
    <row r="16" spans="2:125" ht="15" customHeight="1">
      <c r="B16" s="40">
        <v>1787</v>
      </c>
      <c r="C16" s="41">
        <v>45444</v>
      </c>
      <c r="D16" s="42">
        <v>0.43859953703703702</v>
      </c>
      <c r="E16" s="40" t="s">
        <v>52</v>
      </c>
      <c r="F16" s="43" t="s">
        <v>53</v>
      </c>
      <c r="G16">
        <f t="shared" si="0"/>
        <v>5</v>
      </c>
      <c r="H16" t="str" cm="1">
        <f t="array" ref="H16:L16">MID(E16,_xlfn.SEQUENCE(1,LEN(E16)/2,1,2),2)</f>
        <v>SS</v>
      </c>
      <c r="I16" t="str">
        <v>SO</v>
      </c>
      <c r="J16" t="str">
        <v>CB</v>
      </c>
      <c r="K16" t="str">
        <v>CB</v>
      </c>
      <c r="L16" t="str">
        <v>BB</v>
      </c>
      <c r="Y16">
        <v>6</v>
      </c>
      <c r="Z16" t="b" cm="1">
        <f t="array" ref="Z16">SUM(--(_xlfn.XLOOKUP(_xlfn._xlws.FILTER($H16:$X16,$H16:$X16&lt;&gt;""),Case!$G$25:$G$34,Case!$D$25:$D$34,,0,1)=Z$4))&gt;0</f>
        <v>1</v>
      </c>
      <c r="AA16" t="b" cm="1">
        <f t="array" ref="AA16">SUM(--(_xlfn.XLOOKUP(_xlfn._xlws.FILTER($H16:$X16,$H16:$X16&lt;&gt;""),Case!$G$25:$G$34,Case!$D$25:$D$34,,0,1)=AA$4))&gt;0</f>
        <v>1</v>
      </c>
      <c r="AB16" t="b" cm="1">
        <f t="array" ref="AB16">SUM(--(_xlfn.XLOOKUP(_xlfn._xlws.FILTER($H16:$X16,$H16:$X16&lt;&gt;""),Case!$G$25:$G$34,Case!$D$25:$D$34,,0,1)=AB$4))&gt;0</f>
        <v>1</v>
      </c>
      <c r="AC16" t="b" cm="1">
        <f t="array" ref="AC16">SUM(--Z16:AB16)=3</f>
        <v>1</v>
      </c>
      <c r="AD16" t="b">
        <f>AND(AC16,D16&gt;(16/24))</f>
        <v>0</v>
      </c>
      <c r="AE16" cm="1">
        <f t="array" ref="AE16">SUM(_xlfn.XLOOKUP(_xlfn._xlws.FILTER($H16:$O16,$H16:$O16&lt;&gt;""),Case!$G$25:$G$34,Case!$E$25:$E$34,,0,1))</f>
        <v>31</v>
      </c>
      <c r="AF16">
        <f t="shared" si="1"/>
        <v>31</v>
      </c>
      <c r="AH16" t="str" cm="1">
        <f t="array" ref="AH16:AL16">_xlfn._xlws.FILTER(H16:X16,H16:X16&lt;&gt;"")</f>
        <v>SS</v>
      </c>
      <c r="AI16" t="str">
        <v>SO</v>
      </c>
      <c r="AJ16" t="str">
        <v>CB</v>
      </c>
      <c r="AK16" t="str">
        <v>CB</v>
      </c>
      <c r="AL16" t="str">
        <v>BB</v>
      </c>
      <c r="AY16" cm="1">
        <f t="array" ref="AY16:BC16">_xlfn.XLOOKUP(_xlfn.ANCHORARRAY(AH16),Case!$G$25:$G$34,Case!$H$25:$H$34)</f>
        <v>0</v>
      </c>
      <c r="AZ16">
        <v>0</v>
      </c>
      <c r="BA16">
        <v>190</v>
      </c>
      <c r="BB16">
        <v>190</v>
      </c>
      <c r="BC16">
        <v>200</v>
      </c>
      <c r="BP16" t="str" cm="1">
        <f t="array" ref="BP16:BS16">_xlfn.UNIQUE(_xlfn.ANCHORARRAY(AH16),TRUE)</f>
        <v>SS</v>
      </c>
      <c r="BQ16" t="str">
        <v>SO</v>
      </c>
      <c r="BR16" t="str">
        <v>CB</v>
      </c>
      <c r="BS16" t="str">
        <v>BB</v>
      </c>
      <c r="BZ16" cm="1">
        <f t="array" ref="BZ16:CC16">COUNTIF(_xlfn.ANCHORARRAY(AH16),_xlfn.ANCHORARRAY(BP16))</f>
        <v>1</v>
      </c>
      <c r="CA16">
        <v>1</v>
      </c>
      <c r="CB16">
        <v>2</v>
      </c>
      <c r="CC16">
        <v>1</v>
      </c>
      <c r="CG16" t="str" cm="1">
        <f t="array" ref="CG16">_xlfn._xlws.FILTER(_xlfn.ANCHORARRAY(BP16),_xlfn.ANCHORARRAY(BZ16)&gt;1,"")</f>
        <v>CB</v>
      </c>
      <c r="CL16" cm="1">
        <f t="array" ref="CL16">_xlfn._xlws.FILTER(_xlfn.ANCHORARRAY(BZ16),_xlfn.ANCHORARRAY(BZ16)&gt;1,"")</f>
        <v>2</v>
      </c>
      <c r="CS16" cm="1">
        <f t="array" ref="CS16">_xlfn.XLOOKUP(_xlfn.ANCHORARRAY(CG16),Case!$G$25:$G$34,Case!$I$25:$I$34,0,0,1)</f>
        <v>18</v>
      </c>
      <c r="CY16">
        <f t="shared" si="2"/>
        <v>544</v>
      </c>
      <c r="DI16" t="str">
        <v>JB</v>
      </c>
      <c r="DP16" t="str">
        <v>WB</v>
      </c>
    </row>
    <row r="17" spans="2:120" ht="15" customHeight="1">
      <c r="B17" s="40">
        <v>1788</v>
      </c>
      <c r="C17" s="41">
        <v>45444</v>
      </c>
      <c r="D17" s="42">
        <v>0.43894675925925924</v>
      </c>
      <c r="E17" s="40" t="s">
        <v>12788</v>
      </c>
      <c r="F17" s="43" t="s">
        <v>54</v>
      </c>
      <c r="G17">
        <f t="shared" si="0"/>
        <v>4</v>
      </c>
      <c r="H17" t="str" cm="1">
        <f t="array" ref="H17:K17">MID(E17,_xlfn.SEQUENCE(1,LEN(E17)/2,1,2),2)</f>
        <v>FR</v>
      </c>
      <c r="I17" t="str">
        <v>FR</v>
      </c>
      <c r="J17" t="str">
        <v>DX</v>
      </c>
      <c r="K17" t="str">
        <v>DX</v>
      </c>
      <c r="Y17">
        <v>6</v>
      </c>
      <c r="Z17" t="b" cm="1">
        <f t="array" ref="Z17">SUM(--(_xlfn.XLOOKUP(_xlfn._xlws.FILTER($H17:$X17,$H17:$X17&lt;&gt;""),Case!$G$25:$G$34,Case!$D$25:$D$34,,0,1)=Z$4))&gt;0</f>
        <v>1</v>
      </c>
      <c r="AA17" t="b" cm="1">
        <f t="array" ref="AA17">SUM(--(_xlfn.XLOOKUP(_xlfn._xlws.FILTER($H17:$X17,$H17:$X17&lt;&gt;""),Case!$G$25:$G$34,Case!$D$25:$D$34,,0,1)=AA$4))&gt;0</f>
        <v>1</v>
      </c>
      <c r="AB17" t="b" cm="1">
        <f t="array" ref="AB17">SUM(--(_xlfn.XLOOKUP(_xlfn._xlws.FILTER($H17:$X17,$H17:$X17&lt;&gt;""),Case!$G$25:$G$34,Case!$D$25:$D$34,,0,1)=AB$4))&gt;0</f>
        <v>0</v>
      </c>
      <c r="AC17" t="b" cm="1">
        <f t="array" ref="AC17">SUM(--Z17:AB17)=3</f>
        <v>0</v>
      </c>
      <c r="AD17" t="b">
        <f>AND(AC17,D17&gt;(16/24))</f>
        <v>0</v>
      </c>
      <c r="AE17" cm="1">
        <f t="array" ref="AE17">SUM(_xlfn.XLOOKUP(_xlfn._xlws.FILTER($H17:$O17,$H17:$O17&lt;&gt;""),Case!$G$25:$G$34,Case!$E$25:$E$34,,0,1))</f>
        <v>24</v>
      </c>
      <c r="AF17">
        <f t="shared" si="1"/>
        <v>24</v>
      </c>
      <c r="AH17" t="str" cm="1">
        <f t="array" ref="AH17:AK17">_xlfn._xlws.FILTER(H17:X17,H17:X17&lt;&gt;"")</f>
        <v>FR</v>
      </c>
      <c r="AI17" t="str">
        <v>FR</v>
      </c>
      <c r="AJ17" t="str">
        <v>DX</v>
      </c>
      <c r="AK17" t="str">
        <v>DX</v>
      </c>
      <c r="AY17" cm="1">
        <f t="array" ref="AY17:BB17">_xlfn.XLOOKUP(_xlfn.ANCHORARRAY(AH17),Case!$G$25:$G$34,Case!$H$25:$H$34)</f>
        <v>0</v>
      </c>
      <c r="AZ17">
        <v>0</v>
      </c>
      <c r="BA17">
        <v>180</v>
      </c>
      <c r="BB17">
        <v>180</v>
      </c>
      <c r="BP17" t="str" cm="1">
        <f t="array" ref="BP17:BQ17">_xlfn.UNIQUE(_xlfn.ANCHORARRAY(AH17),TRUE)</f>
        <v>FR</v>
      </c>
      <c r="BQ17" t="str">
        <v>DX</v>
      </c>
      <c r="BZ17" cm="1">
        <f t="array" ref="BZ17:CA17">COUNTIF(_xlfn.ANCHORARRAY(AH17),_xlfn.ANCHORARRAY(BP17))</f>
        <v>2</v>
      </c>
      <c r="CA17">
        <v>2</v>
      </c>
      <c r="CG17" t="str" cm="1">
        <f t="array" ref="CG17:CH17">_xlfn._xlws.FILTER(_xlfn.ANCHORARRAY(BP17),_xlfn.ANCHORARRAY(BZ17)&gt;1,"")</f>
        <v>FR</v>
      </c>
      <c r="CH17" t="str">
        <v>DX</v>
      </c>
      <c r="CL17" cm="1">
        <f t="array" ref="CL17:CM17">_xlfn._xlws.FILTER(_xlfn.ANCHORARRAY(BZ17),_xlfn.ANCHORARRAY(BZ17)&gt;1,"")</f>
        <v>2</v>
      </c>
      <c r="CM17">
        <v>2</v>
      </c>
      <c r="CS17" cm="1">
        <f t="array" ref="CS17:CT17">_xlfn.XLOOKUP(_xlfn.ANCHORARRAY(CG17),Case!$G$25:$G$34,Case!$I$25:$I$34,0,0,1)</f>
        <v>0</v>
      </c>
      <c r="CT17">
        <v>17</v>
      </c>
      <c r="CY17">
        <f t="shared" si="2"/>
        <v>326</v>
      </c>
      <c r="DI17" t="str">
        <v>JB</v>
      </c>
      <c r="DP17" t="str">
        <v>JB</v>
      </c>
    </row>
    <row r="18" spans="2:120" ht="15" customHeight="1">
      <c r="B18" s="40">
        <v>1789</v>
      </c>
      <c r="C18" s="41">
        <v>45444</v>
      </c>
      <c r="D18" s="42">
        <v>0.44060185185185186</v>
      </c>
      <c r="E18" s="40" t="s">
        <v>12789</v>
      </c>
      <c r="F18" s="43" t="s">
        <v>55</v>
      </c>
      <c r="G18">
        <f t="shared" si="0"/>
        <v>8</v>
      </c>
      <c r="H18" t="str" cm="1">
        <f t="array" ref="H18:O18">MID(E18,_xlfn.SEQUENCE(1,LEN(E18)/2,1,2),2)</f>
        <v>BB</v>
      </c>
      <c r="I18" t="str">
        <v>WB</v>
      </c>
      <c r="J18" t="str">
        <v>FR</v>
      </c>
      <c r="K18" t="str">
        <v>SS</v>
      </c>
      <c r="L18" t="str">
        <v>DX</v>
      </c>
      <c r="M18" t="str">
        <v>SS</v>
      </c>
      <c r="N18" t="str">
        <v>DX</v>
      </c>
      <c r="O18" t="str">
        <v>JB</v>
      </c>
      <c r="Y18">
        <v>6</v>
      </c>
      <c r="Z18" t="b" cm="1">
        <f t="array" ref="Z18">SUM(--(_xlfn.XLOOKUP(_xlfn._xlws.FILTER($H18:$X18,$H18:$X18&lt;&gt;""),Case!$G$25:$G$34,Case!$D$25:$D$34,,0,1)=Z$4))&gt;0</f>
        <v>1</v>
      </c>
      <c r="AA18" t="b" cm="1">
        <f t="array" ref="AA18">SUM(--(_xlfn.XLOOKUP(_xlfn._xlws.FILTER($H18:$X18,$H18:$X18&lt;&gt;""),Case!$G$25:$G$34,Case!$D$25:$D$34,,0,1)=AA$4))&gt;0</f>
        <v>1</v>
      </c>
      <c r="AB18" t="b" cm="1">
        <f t="array" ref="AB18">SUM(--(_xlfn.XLOOKUP(_xlfn._xlws.FILTER($H18:$X18,$H18:$X18&lt;&gt;""),Case!$G$25:$G$34,Case!$D$25:$D$34,,0,1)=AB$4))&gt;0</f>
        <v>1</v>
      </c>
      <c r="AC18" t="b" cm="1">
        <f t="array" ref="AC18">SUM(--Z18:AB18)=3</f>
        <v>1</v>
      </c>
      <c r="AD18" t="b">
        <f>AND(AC18,D18&gt;(16/24))</f>
        <v>0</v>
      </c>
      <c r="AE18" cm="1">
        <f t="array" ref="AE18">SUM(_xlfn.XLOOKUP(_xlfn._xlws.FILTER($H18:$O18,$H18:$O18&lt;&gt;""),Case!$G$25:$G$34,Case!$E$25:$E$34,,0,1))</f>
        <v>49</v>
      </c>
      <c r="AF18">
        <f t="shared" si="1"/>
        <v>49</v>
      </c>
      <c r="AH18" t="str" cm="1">
        <f t="array" ref="AH18:AO18">_xlfn._xlws.FILTER(H18:X18,H18:X18&lt;&gt;"")</f>
        <v>BB</v>
      </c>
      <c r="AI18" t="str">
        <v>WB</v>
      </c>
      <c r="AJ18" t="str">
        <v>FR</v>
      </c>
      <c r="AK18" t="str">
        <v>SS</v>
      </c>
      <c r="AL18" t="str">
        <v>DX</v>
      </c>
      <c r="AM18" t="str">
        <v>SS</v>
      </c>
      <c r="AN18" t="str">
        <v>DX</v>
      </c>
      <c r="AO18" t="str">
        <v>JB</v>
      </c>
      <c r="AY18" cm="1">
        <f t="array" ref="AY18:BF18">_xlfn.XLOOKUP(_xlfn.ANCHORARRAY(AH18),Case!$G$25:$G$34,Case!$H$25:$H$34)</f>
        <v>200</v>
      </c>
      <c r="AZ18">
        <v>210</v>
      </c>
      <c r="BA18">
        <v>0</v>
      </c>
      <c r="BB18">
        <v>0</v>
      </c>
      <c r="BC18">
        <v>180</v>
      </c>
      <c r="BD18">
        <v>0</v>
      </c>
      <c r="BE18">
        <v>180</v>
      </c>
      <c r="BF18">
        <v>0</v>
      </c>
      <c r="BP18" t="str" cm="1">
        <f t="array" ref="BP18:BU18">_xlfn.UNIQUE(_xlfn.ANCHORARRAY(AH18),TRUE)</f>
        <v>BB</v>
      </c>
      <c r="BQ18" t="str">
        <v>WB</v>
      </c>
      <c r="BR18" t="str">
        <v>FR</v>
      </c>
      <c r="BS18" t="str">
        <v>SS</v>
      </c>
      <c r="BT18" t="str">
        <v>DX</v>
      </c>
      <c r="BU18" t="str">
        <v>JB</v>
      </c>
      <c r="BZ18" cm="1">
        <f t="array" ref="BZ18:CE18">COUNTIF(_xlfn.ANCHORARRAY(AH18),_xlfn.ANCHORARRAY(BP18))</f>
        <v>1</v>
      </c>
      <c r="CA18">
        <v>1</v>
      </c>
      <c r="CB18">
        <v>1</v>
      </c>
      <c r="CC18">
        <v>2</v>
      </c>
      <c r="CD18">
        <v>2</v>
      </c>
      <c r="CE18">
        <v>1</v>
      </c>
      <c r="CG18" t="str" cm="1">
        <f t="array" ref="CG18:CH18">_xlfn._xlws.FILTER(_xlfn.ANCHORARRAY(BP18),_xlfn.ANCHORARRAY(BZ18)&gt;1,"")</f>
        <v>SS</v>
      </c>
      <c r="CH18" t="str">
        <v>DX</v>
      </c>
      <c r="CL18" cm="1">
        <f t="array" ref="CL18:CM18">_xlfn._xlws.FILTER(_xlfn.ANCHORARRAY(BZ18),_xlfn.ANCHORARRAY(BZ18)&gt;1,"")</f>
        <v>2</v>
      </c>
      <c r="CM18">
        <v>2</v>
      </c>
      <c r="CS18" cm="1">
        <f t="array" ref="CS18:CT18">_xlfn.XLOOKUP(_xlfn.ANCHORARRAY(CG18),Case!$G$25:$G$34,Case!$I$25:$I$34,0,0,1)</f>
        <v>0</v>
      </c>
      <c r="CT18">
        <v>17</v>
      </c>
      <c r="CY18">
        <f t="shared" si="2"/>
        <v>736</v>
      </c>
      <c r="DI18" t="str">
        <v>FR</v>
      </c>
      <c r="DP18" t="str">
        <v>FR</v>
      </c>
    </row>
    <row r="19" spans="2:120" ht="15" customHeight="1">
      <c r="B19" s="40">
        <v>1790</v>
      </c>
      <c r="C19" s="41">
        <v>45444</v>
      </c>
      <c r="D19" s="42">
        <v>0.44414351851851852</v>
      </c>
      <c r="E19" s="40" t="s">
        <v>56</v>
      </c>
      <c r="F19" s="43" t="s">
        <v>57</v>
      </c>
      <c r="G19">
        <f t="shared" si="0"/>
        <v>7</v>
      </c>
      <c r="H19" t="str" cm="1">
        <f t="array" ref="H19:N19">MID(E19,_xlfn.SEQUENCE(1,LEN(E19)/2,1,2),2)</f>
        <v>JB</v>
      </c>
      <c r="I19" t="str">
        <v>BE</v>
      </c>
      <c r="J19" t="str">
        <v>BE</v>
      </c>
      <c r="K19" t="str">
        <v>FR</v>
      </c>
      <c r="L19" t="str">
        <v>SS</v>
      </c>
      <c r="M19" t="str">
        <v>SS</v>
      </c>
      <c r="N19" t="str">
        <v>HD</v>
      </c>
      <c r="Y19">
        <v>6</v>
      </c>
      <c r="Z19" t="b" cm="1">
        <f t="array" ref="Z19">SUM(--(_xlfn.XLOOKUP(_xlfn._xlws.FILTER($H19:$X19,$H19:$X19&lt;&gt;""),Case!$G$25:$G$34,Case!$D$25:$D$34,,0,1)=Z$4))&gt;0</f>
        <v>1</v>
      </c>
      <c r="AA19" t="b" cm="1">
        <f t="array" ref="AA19">SUM(--(_xlfn.XLOOKUP(_xlfn._xlws.FILTER($H19:$X19,$H19:$X19&lt;&gt;""),Case!$G$25:$G$34,Case!$D$25:$D$34,,0,1)=AA$4))&gt;0</f>
        <v>1</v>
      </c>
      <c r="AB19" t="b" cm="1">
        <f t="array" ref="AB19">SUM(--(_xlfn.XLOOKUP(_xlfn._xlws.FILTER($H19:$X19,$H19:$X19&lt;&gt;""),Case!$G$25:$G$34,Case!$D$25:$D$34,,0,1)=AB$4))&gt;0</f>
        <v>1</v>
      </c>
      <c r="AC19" t="b" cm="1">
        <f t="array" ref="AC19">SUM(--Z19:AB19)=3</f>
        <v>1</v>
      </c>
      <c r="AD19" t="b">
        <f>AND(AC19,D19&gt;(16/24))</f>
        <v>0</v>
      </c>
      <c r="AE19" cm="1">
        <f t="array" ref="AE19">SUM(_xlfn.XLOOKUP(_xlfn._xlws.FILTER($H19:$O19,$H19:$O19&lt;&gt;""),Case!$G$25:$G$34,Case!$E$25:$E$34,,0,1))</f>
        <v>27</v>
      </c>
      <c r="AF19">
        <f t="shared" si="1"/>
        <v>27</v>
      </c>
      <c r="AH19" t="str" cm="1">
        <f t="array" ref="AH19:AN19">_xlfn._xlws.FILTER(H19:X19,H19:X19&lt;&gt;"")</f>
        <v>JB</v>
      </c>
      <c r="AI19" t="str">
        <v>BE</v>
      </c>
      <c r="AJ19" t="str">
        <v>BE</v>
      </c>
      <c r="AK19" t="str">
        <v>FR</v>
      </c>
      <c r="AL19" t="str">
        <v>SS</v>
      </c>
      <c r="AM19" t="str">
        <v>SS</v>
      </c>
      <c r="AN19" t="str">
        <v>HD</v>
      </c>
      <c r="AY19" cm="1">
        <f t="array" ref="AY19:BE19">_xlfn.XLOOKUP(_xlfn.ANCHORARRAY(AH19),Case!$G$25:$G$34,Case!$H$25:$H$34)</f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160</v>
      </c>
      <c r="BP19" t="str" cm="1">
        <f t="array" ref="BP19:BT19">_xlfn.UNIQUE(_xlfn.ANCHORARRAY(AH19),TRUE)</f>
        <v>JB</v>
      </c>
      <c r="BQ19" t="str">
        <v>BE</v>
      </c>
      <c r="BR19" t="str">
        <v>FR</v>
      </c>
      <c r="BS19" t="str">
        <v>SS</v>
      </c>
      <c r="BT19" t="str">
        <v>HD</v>
      </c>
      <c r="BZ19" cm="1">
        <f t="array" ref="BZ19:CD19">COUNTIF(_xlfn.ANCHORARRAY(AH19),_xlfn.ANCHORARRAY(BP19))</f>
        <v>1</v>
      </c>
      <c r="CA19">
        <v>2</v>
      </c>
      <c r="CB19">
        <v>1</v>
      </c>
      <c r="CC19">
        <v>2</v>
      </c>
      <c r="CD19">
        <v>1</v>
      </c>
      <c r="CG19" t="str" cm="1">
        <f t="array" ref="CG19:CH19">_xlfn._xlws.FILTER(_xlfn.ANCHORARRAY(BP19),_xlfn.ANCHORARRAY(BZ19)&gt;1,"")</f>
        <v>BE</v>
      </c>
      <c r="CH19" t="str">
        <v>SS</v>
      </c>
      <c r="CL19" cm="1">
        <f t="array" ref="CL19:CM19">_xlfn._xlws.FILTER(_xlfn.ANCHORARRAY(BZ19),_xlfn.ANCHORARRAY(BZ19)&gt;1,"")</f>
        <v>2</v>
      </c>
      <c r="CM19">
        <v>2</v>
      </c>
      <c r="CS19" cm="1">
        <f t="array" ref="CS19:CT19">_xlfn.XLOOKUP(_xlfn.ANCHORARRAY(CG19),Case!$G$25:$G$34,Case!$I$25:$I$34,0,0,1)</f>
        <v>0</v>
      </c>
      <c r="CT19">
        <v>0</v>
      </c>
      <c r="CY19">
        <f t="shared" si="2"/>
        <v>160</v>
      </c>
      <c r="DI19" t="str">
        <v>CB</v>
      </c>
      <c r="DP19" t="str">
        <v>BB</v>
      </c>
    </row>
    <row r="20" spans="2:120" ht="15" customHeight="1">
      <c r="B20" s="40">
        <v>1791</v>
      </c>
      <c r="C20" s="41">
        <v>45444</v>
      </c>
      <c r="D20" s="42">
        <v>0.44620370370370371</v>
      </c>
      <c r="E20" s="40" t="s">
        <v>58</v>
      </c>
      <c r="F20" s="43" t="s">
        <v>59</v>
      </c>
      <c r="G20">
        <f t="shared" si="0"/>
        <v>1</v>
      </c>
      <c r="H20" t="str" cm="1">
        <f t="array" ref="H20">MID(E20,_xlfn.SEQUENCE(1,LEN(E20)/2,1,2),2)</f>
        <v>BB</v>
      </c>
      <c r="Y20">
        <v>6</v>
      </c>
      <c r="Z20" t="b" cm="1">
        <f t="array" ref="Z20">SUM(--(_xlfn.XLOOKUP(_xlfn._xlws.FILTER($H20:$X20,$H20:$X20&lt;&gt;""),Case!$G$25:$G$34,Case!$D$25:$D$34,,0,1)=Z$4))&gt;0</f>
        <v>1</v>
      </c>
      <c r="AA20" t="b" cm="1">
        <f t="array" ref="AA20">SUM(--(_xlfn.XLOOKUP(_xlfn._xlws.FILTER($H20:$X20,$H20:$X20&lt;&gt;""),Case!$G$25:$G$34,Case!$D$25:$D$34,,0,1)=AA$4))&gt;0</f>
        <v>0</v>
      </c>
      <c r="AB20" t="b" cm="1">
        <f t="array" ref="AB20">SUM(--(_xlfn.XLOOKUP(_xlfn._xlws.FILTER($H20:$X20,$H20:$X20&lt;&gt;""),Case!$G$25:$G$34,Case!$D$25:$D$34,,0,1)=AB$4))&gt;0</f>
        <v>0</v>
      </c>
      <c r="AC20" t="b" cm="1">
        <f t="array" ref="AC20">SUM(--Z20:AB20)=3</f>
        <v>0</v>
      </c>
      <c r="AD20" t="b">
        <f>AND(AC20,D20&gt;(16/24))</f>
        <v>0</v>
      </c>
      <c r="AE20" cm="1">
        <f t="array" ref="AE20">SUM(_xlfn.XLOOKUP(_xlfn._xlws.FILTER($H20:$O20,$H20:$O20&lt;&gt;""),Case!$G$25:$G$34,Case!$E$25:$E$34,,0,1))</f>
        <v>10</v>
      </c>
      <c r="AF20">
        <f t="shared" si="1"/>
        <v>10</v>
      </c>
      <c r="AH20" t="str" cm="1">
        <f t="array" ref="AH20">_xlfn._xlws.FILTER(H20:X20,H20:X20&lt;&gt;"")</f>
        <v>BB</v>
      </c>
      <c r="AY20" cm="1">
        <f t="array" ref="AY20">_xlfn.XLOOKUP(_xlfn.ANCHORARRAY(AH20),Case!$G$25:$G$34,Case!$H$25:$H$34)</f>
        <v>200</v>
      </c>
      <c r="BP20" t="str" cm="1">
        <f t="array" ref="BP20">_xlfn.UNIQUE(_xlfn.ANCHORARRAY(AH20),TRUE)</f>
        <v>BB</v>
      </c>
      <c r="BZ20" cm="1">
        <f t="array" ref="BZ20">COUNTIF(_xlfn.ANCHORARRAY(AH20),_xlfn.ANCHORARRAY(BP20))</f>
        <v>1</v>
      </c>
      <c r="CG20" t="str" cm="1">
        <f t="array" ref="CG20">_xlfn._xlws.FILTER(_xlfn.ANCHORARRAY(BP20),_xlfn.ANCHORARRAY(BZ20)&gt;1,"")</f>
        <v/>
      </c>
      <c r="CL20" t="str" cm="1">
        <f t="array" ref="CL20">_xlfn._xlws.FILTER(_xlfn.ANCHORARRAY(BZ20),_xlfn.ANCHORARRAY(BZ20)&gt;1,"")</f>
        <v/>
      </c>
      <c r="CS20" cm="1">
        <f t="array" ref="CS20">_xlfn.XLOOKUP(_xlfn.ANCHORARRAY(CG20),Case!$G$25:$G$34,Case!$I$25:$I$34,0,0,1)</f>
        <v>0</v>
      </c>
      <c r="CY20">
        <f t="shared" si="2"/>
        <v>200</v>
      </c>
      <c r="DI20" t="str">
        <v>DX</v>
      </c>
      <c r="DP20" t="str">
        <v>BB</v>
      </c>
    </row>
    <row r="21" spans="2:120" ht="15" customHeight="1">
      <c r="B21" s="40">
        <v>1792</v>
      </c>
      <c r="C21" s="41">
        <v>45444</v>
      </c>
      <c r="D21" s="42">
        <v>0.4518402777777778</v>
      </c>
      <c r="E21" s="40" t="s">
        <v>60</v>
      </c>
      <c r="F21" s="43" t="s">
        <v>61</v>
      </c>
      <c r="G21">
        <f t="shared" si="0"/>
        <v>5</v>
      </c>
      <c r="H21" t="str" cm="1">
        <f t="array" ref="H21:L21">MID(E21,_xlfn.SEQUENCE(1,LEN(E21)/2,1,2),2)</f>
        <v>SS</v>
      </c>
      <c r="I21" t="str">
        <v>WB</v>
      </c>
      <c r="J21" t="str">
        <v>JB</v>
      </c>
      <c r="K21" t="str">
        <v>SS</v>
      </c>
      <c r="L21" t="str">
        <v>SS</v>
      </c>
      <c r="Y21">
        <v>6</v>
      </c>
      <c r="Z21" t="b" cm="1">
        <f t="array" ref="Z21">SUM(--(_xlfn.XLOOKUP(_xlfn._xlws.FILTER($H21:$X21,$H21:$X21&lt;&gt;""),Case!$G$25:$G$34,Case!$D$25:$D$34,,0,1)=Z$4))&gt;0</f>
        <v>1</v>
      </c>
      <c r="AA21" t="b" cm="1">
        <f t="array" ref="AA21">SUM(--(_xlfn.XLOOKUP(_xlfn._xlws.FILTER($H21:$X21,$H21:$X21&lt;&gt;""),Case!$G$25:$G$34,Case!$D$25:$D$34,,0,1)=AA$4))&gt;0</f>
        <v>1</v>
      </c>
      <c r="AB21" t="b" cm="1">
        <f t="array" ref="AB21">SUM(--(_xlfn.XLOOKUP(_xlfn._xlws.FILTER($H21:$X21,$H21:$X21&lt;&gt;""),Case!$G$25:$G$34,Case!$D$25:$D$34,,0,1)=AB$4))&gt;0</f>
        <v>1</v>
      </c>
      <c r="AC21" t="b" cm="1">
        <f t="array" ref="AC21">SUM(--Z21:AB21)=3</f>
        <v>1</v>
      </c>
      <c r="AD21" t="b">
        <f>AND(AC21,D21&gt;(16/24))</f>
        <v>0</v>
      </c>
      <c r="AE21" cm="1">
        <f t="array" ref="AE21">SUM(_xlfn.XLOOKUP(_xlfn._xlws.FILTER($H21:$O21,$H21:$O21&lt;&gt;""),Case!$G$25:$G$34,Case!$E$25:$E$34,,0,1))</f>
        <v>21</v>
      </c>
      <c r="AF21">
        <f t="shared" si="1"/>
        <v>21</v>
      </c>
      <c r="AH21" t="str" cm="1">
        <f t="array" ref="AH21:AL21">_xlfn._xlws.FILTER(H21:X21,H21:X21&lt;&gt;"")</f>
        <v>SS</v>
      </c>
      <c r="AI21" t="str">
        <v>WB</v>
      </c>
      <c r="AJ21" t="str">
        <v>JB</v>
      </c>
      <c r="AK21" t="str">
        <v>SS</v>
      </c>
      <c r="AL21" t="str">
        <v>SS</v>
      </c>
      <c r="AY21" cm="1">
        <f t="array" ref="AY21:BC21">_xlfn.XLOOKUP(_xlfn.ANCHORARRAY(AH21),Case!$G$25:$G$34,Case!$H$25:$H$34)</f>
        <v>0</v>
      </c>
      <c r="AZ21">
        <v>210</v>
      </c>
      <c r="BA21">
        <v>0</v>
      </c>
      <c r="BB21">
        <v>0</v>
      </c>
      <c r="BC21">
        <v>0</v>
      </c>
      <c r="BP21" t="str" cm="1">
        <f t="array" ref="BP21:BR21">_xlfn.UNIQUE(_xlfn.ANCHORARRAY(AH21),TRUE)</f>
        <v>SS</v>
      </c>
      <c r="BQ21" t="str">
        <v>WB</v>
      </c>
      <c r="BR21" t="str">
        <v>JB</v>
      </c>
      <c r="BZ21" cm="1">
        <f t="array" ref="BZ21:CB21">COUNTIF(_xlfn.ANCHORARRAY(AH21),_xlfn.ANCHORARRAY(BP21))</f>
        <v>3</v>
      </c>
      <c r="CA21">
        <v>1</v>
      </c>
      <c r="CB21">
        <v>1</v>
      </c>
      <c r="CG21" t="str" cm="1">
        <f t="array" ref="CG21">_xlfn._xlws.FILTER(_xlfn.ANCHORARRAY(BP21),_xlfn.ANCHORARRAY(BZ21)&gt;1,"")</f>
        <v>SS</v>
      </c>
      <c r="CL21" cm="1">
        <f t="array" ref="CL21">_xlfn._xlws.FILTER(_xlfn.ANCHORARRAY(BZ21),_xlfn.ANCHORARRAY(BZ21)&gt;1,"")</f>
        <v>3</v>
      </c>
      <c r="CS21" cm="1">
        <f t="array" ref="CS21">_xlfn.XLOOKUP(_xlfn.ANCHORARRAY(CG21),Case!$G$25:$G$34,Case!$I$25:$I$34,0,0,1)</f>
        <v>0</v>
      </c>
      <c r="CY21">
        <f t="shared" si="2"/>
        <v>210</v>
      </c>
      <c r="DI21" t="str">
        <v>BE</v>
      </c>
      <c r="DP21" t="str">
        <v>FR</v>
      </c>
    </row>
    <row r="22" spans="2:120" ht="15" customHeight="1">
      <c r="B22" s="40">
        <v>1793</v>
      </c>
      <c r="C22" s="41">
        <v>45444</v>
      </c>
      <c r="D22" s="42">
        <v>0.45644675925925926</v>
      </c>
      <c r="E22" s="40" t="s">
        <v>62</v>
      </c>
      <c r="F22" s="43" t="s">
        <v>63</v>
      </c>
      <c r="G22">
        <f t="shared" si="0"/>
        <v>7</v>
      </c>
      <c r="H22" t="str" cm="1">
        <f t="array" ref="H22:N22">MID(E22,_xlfn.SEQUENCE(1,LEN(E22)/2,1,2),2)</f>
        <v>JB</v>
      </c>
      <c r="I22" t="str">
        <v>BB</v>
      </c>
      <c r="J22" t="str">
        <v>JB</v>
      </c>
      <c r="K22" t="str">
        <v>BB</v>
      </c>
      <c r="L22" t="str">
        <v>BB</v>
      </c>
      <c r="M22" t="str">
        <v>SS</v>
      </c>
      <c r="N22" t="str">
        <v>CB</v>
      </c>
      <c r="Y22">
        <v>6</v>
      </c>
      <c r="Z22" t="b" cm="1">
        <f t="array" ref="Z22">SUM(--(_xlfn.XLOOKUP(_xlfn._xlws.FILTER($H22:$X22,$H22:$X22&lt;&gt;""),Case!$G$25:$G$34,Case!$D$25:$D$34,,0,1)=Z$4))&gt;0</f>
        <v>1</v>
      </c>
      <c r="AA22" t="b" cm="1">
        <f t="array" ref="AA22">SUM(--(_xlfn.XLOOKUP(_xlfn._xlws.FILTER($H22:$X22,$H22:$X22&lt;&gt;""),Case!$G$25:$G$34,Case!$D$25:$D$34,,0,1)=AA$4))&gt;0</f>
        <v>1</v>
      </c>
      <c r="AB22" t="b" cm="1">
        <f t="array" ref="AB22">SUM(--(_xlfn.XLOOKUP(_xlfn._xlws.FILTER($H22:$X22,$H22:$X22&lt;&gt;""),Case!$G$25:$G$34,Case!$D$25:$D$34,,0,1)=AB$4))&gt;0</f>
        <v>1</v>
      </c>
      <c r="AC22" t="b" cm="1">
        <f t="array" ref="AC22">SUM(--Z22:AB22)=3</f>
        <v>1</v>
      </c>
      <c r="AD22" t="b">
        <f>AND(AC22,D22&gt;(16/24))</f>
        <v>0</v>
      </c>
      <c r="AE22" cm="1">
        <f t="array" ref="AE22">SUM(_xlfn.XLOOKUP(_xlfn._xlws.FILTER($H22:$O22,$H22:$O22&lt;&gt;""),Case!$G$25:$G$34,Case!$E$25:$E$34,,0,1))</f>
        <v>43</v>
      </c>
      <c r="AF22">
        <f t="shared" si="1"/>
        <v>43</v>
      </c>
      <c r="AH22" t="str" cm="1">
        <f t="array" ref="AH22:AN22">_xlfn._xlws.FILTER(H22:X22,H22:X22&lt;&gt;"")</f>
        <v>JB</v>
      </c>
      <c r="AI22" t="str">
        <v>BB</v>
      </c>
      <c r="AJ22" t="str">
        <v>JB</v>
      </c>
      <c r="AK22" t="str">
        <v>BB</v>
      </c>
      <c r="AL22" t="str">
        <v>BB</v>
      </c>
      <c r="AM22" t="str">
        <v>SS</v>
      </c>
      <c r="AN22" t="str">
        <v>CB</v>
      </c>
      <c r="AY22" cm="1">
        <f t="array" ref="AY22:BE22">_xlfn.XLOOKUP(_xlfn.ANCHORARRAY(AH22),Case!$G$25:$G$34,Case!$H$25:$H$34)</f>
        <v>0</v>
      </c>
      <c r="AZ22">
        <v>200</v>
      </c>
      <c r="BA22">
        <v>0</v>
      </c>
      <c r="BB22">
        <v>200</v>
      </c>
      <c r="BC22">
        <v>200</v>
      </c>
      <c r="BD22">
        <v>0</v>
      </c>
      <c r="BE22">
        <v>190</v>
      </c>
      <c r="BP22" t="str" cm="1">
        <f t="array" ref="BP22:BS22">_xlfn.UNIQUE(_xlfn.ANCHORARRAY(AH22),TRUE)</f>
        <v>JB</v>
      </c>
      <c r="BQ22" t="str">
        <v>BB</v>
      </c>
      <c r="BR22" t="str">
        <v>SS</v>
      </c>
      <c r="BS22" t="str">
        <v>CB</v>
      </c>
      <c r="BZ22" cm="1">
        <f t="array" ref="BZ22:CC22">COUNTIF(_xlfn.ANCHORARRAY(AH22),_xlfn.ANCHORARRAY(BP22))</f>
        <v>2</v>
      </c>
      <c r="CA22">
        <v>3</v>
      </c>
      <c r="CB22">
        <v>1</v>
      </c>
      <c r="CC22">
        <v>1</v>
      </c>
      <c r="CG22" t="str" cm="1">
        <f t="array" ref="CG22:CH22">_xlfn._xlws.FILTER(_xlfn.ANCHORARRAY(BP22),_xlfn.ANCHORARRAY(BZ22)&gt;1,"")</f>
        <v>JB</v>
      </c>
      <c r="CH22" t="str">
        <v>BB</v>
      </c>
      <c r="CL22" cm="1">
        <f t="array" ref="CL22:CM22">_xlfn._xlws.FILTER(_xlfn.ANCHORARRAY(BZ22),_xlfn.ANCHORARRAY(BZ22)&gt;1,"")</f>
        <v>2</v>
      </c>
      <c r="CM22">
        <v>3</v>
      </c>
      <c r="CS22" cm="1">
        <f t="array" ref="CS22:CT22">_xlfn.XLOOKUP(_xlfn.ANCHORARRAY(CG22),Case!$G$25:$G$34,Case!$I$25:$I$34,0,0,1)</f>
        <v>0</v>
      </c>
      <c r="CT22">
        <v>20</v>
      </c>
      <c r="CY22">
        <f t="shared" si="2"/>
        <v>730</v>
      </c>
      <c r="DI22" t="str">
        <v>HD</v>
      </c>
      <c r="DP22" t="str">
        <v>WB</v>
      </c>
    </row>
    <row r="23" spans="2:120" ht="15" customHeight="1">
      <c r="B23" s="40">
        <v>1794</v>
      </c>
      <c r="C23" s="41">
        <v>45444</v>
      </c>
      <c r="D23" s="42">
        <v>0.45646990740740739</v>
      </c>
      <c r="E23" s="40" t="s">
        <v>64</v>
      </c>
      <c r="F23" s="43" t="s">
        <v>65</v>
      </c>
      <c r="G23">
        <f t="shared" si="0"/>
        <v>9</v>
      </c>
      <c r="H23" t="str" cm="1">
        <f t="array" ref="H23:P23">MID(E23,_xlfn.SEQUENCE(1,LEN(E23)/2,1,2),2)</f>
        <v>SO</v>
      </c>
      <c r="I23" t="str">
        <v>SO</v>
      </c>
      <c r="J23" t="str">
        <v>FR</v>
      </c>
      <c r="K23" t="str">
        <v>FR</v>
      </c>
      <c r="L23" t="str">
        <v>FR</v>
      </c>
      <c r="M23" t="str">
        <v>SO</v>
      </c>
      <c r="N23" t="str">
        <v>BE</v>
      </c>
      <c r="O23" t="str">
        <v>BE</v>
      </c>
      <c r="P23" t="str">
        <v>BE</v>
      </c>
      <c r="Y23">
        <v>6</v>
      </c>
      <c r="Z23" t="b" cm="1">
        <f t="array" ref="Z23">SUM(--(_xlfn.XLOOKUP(_xlfn._xlws.FILTER($H23:$X23,$H23:$X23&lt;&gt;""),Case!$G$25:$G$34,Case!$D$25:$D$34,,0,1)=Z$4))&gt;0</f>
        <v>0</v>
      </c>
      <c r="AA23" t="b" cm="1">
        <f t="array" ref="AA23">SUM(--(_xlfn.XLOOKUP(_xlfn._xlws.FILTER($H23:$X23,$H23:$X23&lt;&gt;""),Case!$G$25:$G$34,Case!$D$25:$D$34,,0,1)=AA$4))&gt;0</f>
        <v>1</v>
      </c>
      <c r="AB23" t="b" cm="1">
        <f t="array" ref="AB23">SUM(--(_xlfn.XLOOKUP(_xlfn._xlws.FILTER($H23:$X23,$H23:$X23&lt;&gt;""),Case!$G$25:$G$34,Case!$D$25:$D$34,,0,1)=AB$4))&gt;0</f>
        <v>1</v>
      </c>
      <c r="AC23" t="b" cm="1">
        <f t="array" ref="AC23">SUM(--Z23:AB23)=3</f>
        <v>0</v>
      </c>
      <c r="AD23" t="b">
        <f>AND(AC23,D23&gt;(16/24))</f>
        <v>0</v>
      </c>
      <c r="AE23" cm="1">
        <f t="array" ref="AE23">SUM(_xlfn.XLOOKUP(_xlfn._xlws.FILTER($H23:$O23,$H23:$O23&lt;&gt;""),Case!$G$25:$G$34,Case!$E$25:$E$34,,0,1))</f>
        <v>25</v>
      </c>
      <c r="AF23">
        <f t="shared" si="1"/>
        <v>25</v>
      </c>
      <c r="AH23" t="str" cm="1">
        <f t="array" ref="AH23:AP23">_xlfn._xlws.FILTER(H23:X23,H23:X23&lt;&gt;"")</f>
        <v>SO</v>
      </c>
      <c r="AI23" t="str">
        <v>SO</v>
      </c>
      <c r="AJ23" t="str">
        <v>FR</v>
      </c>
      <c r="AK23" t="str">
        <v>FR</v>
      </c>
      <c r="AL23" t="str">
        <v>FR</v>
      </c>
      <c r="AM23" t="str">
        <v>SO</v>
      </c>
      <c r="AN23" t="str">
        <v>BE</v>
      </c>
      <c r="AO23" t="str">
        <v>BE</v>
      </c>
      <c r="AP23" t="str">
        <v>BE</v>
      </c>
      <c r="AY23" cm="1">
        <f t="array" ref="AY23:BG23">_xlfn.XLOOKUP(_xlfn.ANCHORARRAY(AH23),Case!$G$25:$G$34,Case!$H$25:$H$34)</f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P23" t="str" cm="1">
        <f t="array" ref="BP23:BR23">_xlfn.UNIQUE(_xlfn.ANCHORARRAY(AH23),TRUE)</f>
        <v>SO</v>
      </c>
      <c r="BQ23" t="str">
        <v>FR</v>
      </c>
      <c r="BR23" t="str">
        <v>BE</v>
      </c>
      <c r="BZ23" cm="1">
        <f t="array" ref="BZ23:CB23">COUNTIF(_xlfn.ANCHORARRAY(AH23),_xlfn.ANCHORARRAY(BP23))</f>
        <v>3</v>
      </c>
      <c r="CA23">
        <v>3</v>
      </c>
      <c r="CB23">
        <v>3</v>
      </c>
      <c r="CG23" t="str" cm="1">
        <f t="array" ref="CG23:CI23">_xlfn._xlws.FILTER(_xlfn.ANCHORARRAY(BP23),_xlfn.ANCHORARRAY(BZ23)&gt;1,"")</f>
        <v>SO</v>
      </c>
      <c r="CH23" t="str">
        <v>FR</v>
      </c>
      <c r="CI23" t="str">
        <v>BE</v>
      </c>
      <c r="CL23" cm="1">
        <f t="array" ref="CL23:CN23">_xlfn._xlws.FILTER(_xlfn.ANCHORARRAY(BZ23),_xlfn.ANCHORARRAY(BZ23)&gt;1,"")</f>
        <v>3</v>
      </c>
      <c r="CM23">
        <v>3</v>
      </c>
      <c r="CN23">
        <v>3</v>
      </c>
      <c r="CS23" cm="1">
        <f t="array" ref="CS23:CU23">_xlfn.XLOOKUP(_xlfn.ANCHORARRAY(CG23),Case!$G$25:$G$34,Case!$I$25:$I$34,0,0,1)</f>
        <v>0</v>
      </c>
      <c r="CT23">
        <v>0</v>
      </c>
      <c r="CU23">
        <v>0</v>
      </c>
      <c r="CY23">
        <f t="shared" si="2"/>
        <v>0</v>
      </c>
      <c r="DI23" t="str">
        <v>HD</v>
      </c>
      <c r="DP23" t="str">
        <v>FR</v>
      </c>
    </row>
    <row r="24" spans="2:120" ht="15" customHeight="1">
      <c r="B24" s="40">
        <v>1795</v>
      </c>
      <c r="C24" s="41">
        <v>45444</v>
      </c>
      <c r="D24" s="42">
        <v>0.45950231481481479</v>
      </c>
      <c r="E24" s="40" t="s">
        <v>66</v>
      </c>
      <c r="F24" s="43" t="s">
        <v>67</v>
      </c>
      <c r="G24">
        <f t="shared" si="0"/>
        <v>6</v>
      </c>
      <c r="H24" t="str" cm="1">
        <f t="array" ref="H24:M24">MID(E24,_xlfn.SEQUENCE(1,LEN(E24)/2,1,2),2)</f>
        <v>JB</v>
      </c>
      <c r="I24" t="str">
        <v>JB</v>
      </c>
      <c r="J24" t="str">
        <v>FR</v>
      </c>
      <c r="K24" t="str">
        <v>HD</v>
      </c>
      <c r="L24" t="str">
        <v>HD</v>
      </c>
      <c r="M24" t="str">
        <v>HD</v>
      </c>
      <c r="Y24">
        <v>6</v>
      </c>
      <c r="Z24" t="b" cm="1">
        <f t="array" ref="Z24">SUM(--(_xlfn.XLOOKUP(_xlfn._xlws.FILTER($H24:$X24,$H24:$X24&lt;&gt;""),Case!$G$25:$G$34,Case!$D$25:$D$34,,0,1)=Z$4))&gt;0</f>
        <v>1</v>
      </c>
      <c r="AA24" t="b" cm="1">
        <f t="array" ref="AA24">SUM(--(_xlfn.XLOOKUP(_xlfn._xlws.FILTER($H24:$X24,$H24:$X24&lt;&gt;""),Case!$G$25:$G$34,Case!$D$25:$D$34,,0,1)=AA$4))&gt;0</f>
        <v>1</v>
      </c>
      <c r="AB24" t="b" cm="1">
        <f t="array" ref="AB24">SUM(--(_xlfn.XLOOKUP(_xlfn._xlws.FILTER($H24:$X24,$H24:$X24&lt;&gt;""),Case!$G$25:$G$34,Case!$D$25:$D$34,,0,1)=AB$4))&gt;0</f>
        <v>1</v>
      </c>
      <c r="AC24" t="b" cm="1">
        <f t="array" ref="AC24">SUM(--Z24:AB24)=3</f>
        <v>1</v>
      </c>
      <c r="AD24" t="b">
        <f>AND(AC24,D24&gt;(16/24))</f>
        <v>0</v>
      </c>
      <c r="AE24" cm="1">
        <f t="array" ref="AE24">SUM(_xlfn.XLOOKUP(_xlfn._xlws.FILTER($H24:$O24,$H24:$O24&lt;&gt;""),Case!$G$25:$G$34,Case!$E$25:$E$34,,0,1))</f>
        <v>26</v>
      </c>
      <c r="AF24">
        <f t="shared" si="1"/>
        <v>26</v>
      </c>
      <c r="AH24" t="str" cm="1">
        <f t="array" ref="AH24:AM24">_xlfn._xlws.FILTER(H24:X24,H24:X24&lt;&gt;"")</f>
        <v>JB</v>
      </c>
      <c r="AI24" t="str">
        <v>JB</v>
      </c>
      <c r="AJ24" t="str">
        <v>FR</v>
      </c>
      <c r="AK24" t="str">
        <v>HD</v>
      </c>
      <c r="AL24" t="str">
        <v>HD</v>
      </c>
      <c r="AM24" t="str">
        <v>HD</v>
      </c>
      <c r="AY24" cm="1">
        <f t="array" ref="AY24:BD24">_xlfn.XLOOKUP(_xlfn.ANCHORARRAY(AH24),Case!$G$25:$G$34,Case!$H$25:$H$34)</f>
        <v>0</v>
      </c>
      <c r="AZ24">
        <v>0</v>
      </c>
      <c r="BA24">
        <v>0</v>
      </c>
      <c r="BB24">
        <v>160</v>
      </c>
      <c r="BC24">
        <v>160</v>
      </c>
      <c r="BD24">
        <v>160</v>
      </c>
      <c r="BP24" t="str" cm="1">
        <f t="array" ref="BP24:BR24">_xlfn.UNIQUE(_xlfn.ANCHORARRAY(AH24),TRUE)</f>
        <v>JB</v>
      </c>
      <c r="BQ24" t="str">
        <v>FR</v>
      </c>
      <c r="BR24" t="str">
        <v>HD</v>
      </c>
      <c r="BZ24" cm="1">
        <f t="array" ref="BZ24:CB24">COUNTIF(_xlfn.ANCHORARRAY(AH24),_xlfn.ANCHORARRAY(BP24))</f>
        <v>2</v>
      </c>
      <c r="CA24">
        <v>1</v>
      </c>
      <c r="CB24">
        <v>3</v>
      </c>
      <c r="CG24" t="str" cm="1">
        <f t="array" ref="CG24:CH24">_xlfn._xlws.FILTER(_xlfn.ANCHORARRAY(BP24),_xlfn.ANCHORARRAY(BZ24)&gt;1,"")</f>
        <v>JB</v>
      </c>
      <c r="CH24" t="str">
        <v>HD</v>
      </c>
      <c r="CL24" cm="1">
        <f t="array" ref="CL24:CM24">_xlfn._xlws.FILTER(_xlfn.ANCHORARRAY(BZ24),_xlfn.ANCHORARRAY(BZ24)&gt;1,"")</f>
        <v>2</v>
      </c>
      <c r="CM24">
        <v>3</v>
      </c>
      <c r="CS24" cm="1">
        <f t="array" ref="CS24:CT24">_xlfn.XLOOKUP(_xlfn.ANCHORARRAY(CG24),Case!$G$25:$G$34,Case!$I$25:$I$34,0,0,1)</f>
        <v>0</v>
      </c>
      <c r="CT24">
        <v>15</v>
      </c>
      <c r="CY24">
        <f t="shared" si="2"/>
        <v>435</v>
      </c>
      <c r="DI24" t="str">
        <v>HD</v>
      </c>
      <c r="DP24" t="str">
        <v>SO</v>
      </c>
    </row>
    <row r="25" spans="2:120" ht="15" customHeight="1">
      <c r="B25" s="40">
        <v>1796</v>
      </c>
      <c r="C25" s="41">
        <v>45444</v>
      </c>
      <c r="D25" s="42">
        <v>0.46137731481481481</v>
      </c>
      <c r="E25" s="40" t="s">
        <v>12790</v>
      </c>
      <c r="F25" s="43" t="s">
        <v>68</v>
      </c>
      <c r="G25">
        <f t="shared" si="0"/>
        <v>7</v>
      </c>
      <c r="H25" t="str" cm="1">
        <f t="array" ref="H25:N25">MID(E25,_xlfn.SEQUENCE(1,LEN(E25)/2,1,2),2)</f>
        <v>SO</v>
      </c>
      <c r="I25" t="str">
        <v>SO</v>
      </c>
      <c r="J25" t="str">
        <v>SO</v>
      </c>
      <c r="K25" t="str">
        <v>SO</v>
      </c>
      <c r="L25" t="str">
        <v>DX</v>
      </c>
      <c r="M25" t="str">
        <v>SO</v>
      </c>
      <c r="N25" t="str">
        <v>SO</v>
      </c>
      <c r="Y25">
        <v>6</v>
      </c>
      <c r="Z25" t="b" cm="1">
        <f t="array" ref="Z25">SUM(--(_xlfn.XLOOKUP(_xlfn._xlws.FILTER($H25:$X25,$H25:$X25&lt;&gt;""),Case!$G$25:$G$34,Case!$D$25:$D$34,,0,1)=Z$4))&gt;0</f>
        <v>1</v>
      </c>
      <c r="AA25" t="b" cm="1">
        <f t="array" ref="AA25">SUM(--(_xlfn.XLOOKUP(_xlfn._xlws.FILTER($H25:$X25,$H25:$X25&lt;&gt;""),Case!$G$25:$G$34,Case!$D$25:$D$34,,0,1)=AA$4))&gt;0</f>
        <v>0</v>
      </c>
      <c r="AB25" t="b" cm="1">
        <f t="array" ref="AB25">SUM(--(_xlfn.XLOOKUP(_xlfn._xlws.FILTER($H25:$X25,$H25:$X25&lt;&gt;""),Case!$G$25:$G$34,Case!$D$25:$D$34,,0,1)=AB$4))&gt;0</f>
        <v>1</v>
      </c>
      <c r="AC25" t="b" cm="1">
        <f t="array" ref="AC25">SUM(--Z25:AB25)=3</f>
        <v>0</v>
      </c>
      <c r="AD25" t="b">
        <f>AND(AC25,D25&gt;(16/24))</f>
        <v>0</v>
      </c>
      <c r="AE25" cm="1">
        <f t="array" ref="AE25">SUM(_xlfn.XLOOKUP(_xlfn._xlws.FILTER($H25:$O25,$H25:$O25&lt;&gt;""),Case!$G$25:$G$34,Case!$E$25:$E$34,,0,1))</f>
        <v>21</v>
      </c>
      <c r="AF25">
        <f t="shared" si="1"/>
        <v>21</v>
      </c>
      <c r="AH25" t="str" cm="1">
        <f t="array" ref="AH25:AN25">_xlfn._xlws.FILTER(H25:X25,H25:X25&lt;&gt;"")</f>
        <v>SO</v>
      </c>
      <c r="AI25" t="str">
        <v>SO</v>
      </c>
      <c r="AJ25" t="str">
        <v>SO</v>
      </c>
      <c r="AK25" t="str">
        <v>SO</v>
      </c>
      <c r="AL25" t="str">
        <v>DX</v>
      </c>
      <c r="AM25" t="str">
        <v>SO</v>
      </c>
      <c r="AN25" t="str">
        <v>SO</v>
      </c>
      <c r="AY25" cm="1">
        <f t="array" ref="AY25:BE25">_xlfn.XLOOKUP(_xlfn.ANCHORARRAY(AH25),Case!$G$25:$G$34,Case!$H$25:$H$34)</f>
        <v>0</v>
      </c>
      <c r="AZ25">
        <v>0</v>
      </c>
      <c r="BA25">
        <v>0</v>
      </c>
      <c r="BB25">
        <v>0</v>
      </c>
      <c r="BC25">
        <v>180</v>
      </c>
      <c r="BD25">
        <v>0</v>
      </c>
      <c r="BE25">
        <v>0</v>
      </c>
      <c r="BP25" t="str" cm="1">
        <f t="array" ref="BP25:BQ25">_xlfn.UNIQUE(_xlfn.ANCHORARRAY(AH25),TRUE)</f>
        <v>SO</v>
      </c>
      <c r="BQ25" t="str">
        <v>DX</v>
      </c>
      <c r="BZ25" cm="1">
        <f t="array" ref="BZ25:CA25">COUNTIF(_xlfn.ANCHORARRAY(AH25),_xlfn.ANCHORARRAY(BP25))</f>
        <v>6</v>
      </c>
      <c r="CA25">
        <v>1</v>
      </c>
      <c r="CG25" t="str" cm="1">
        <f t="array" ref="CG25">_xlfn._xlws.FILTER(_xlfn.ANCHORARRAY(BP25),_xlfn.ANCHORARRAY(BZ25)&gt;1,"")</f>
        <v>SO</v>
      </c>
      <c r="CL25" cm="1">
        <f t="array" ref="CL25">_xlfn._xlws.FILTER(_xlfn.ANCHORARRAY(BZ25),_xlfn.ANCHORARRAY(BZ25)&gt;1,"")</f>
        <v>6</v>
      </c>
      <c r="CS25" cm="1">
        <f t="array" ref="CS25">_xlfn.XLOOKUP(_xlfn.ANCHORARRAY(CG25),Case!$G$25:$G$34,Case!$I$25:$I$34,0,0,1)</f>
        <v>0</v>
      </c>
      <c r="CY25">
        <f t="shared" si="2"/>
        <v>180</v>
      </c>
      <c r="DI25" t="str">
        <v>CB</v>
      </c>
      <c r="DP25" t="str">
        <v>CB</v>
      </c>
    </row>
    <row r="26" spans="2:120" ht="15" customHeight="1">
      <c r="B26" s="40">
        <v>1797</v>
      </c>
      <c r="C26" s="41">
        <v>45444</v>
      </c>
      <c r="D26" s="42">
        <v>0.46326388888888886</v>
      </c>
      <c r="E26" s="40" t="s">
        <v>12791</v>
      </c>
      <c r="F26" s="43" t="s">
        <v>69</v>
      </c>
      <c r="G26">
        <f t="shared" si="0"/>
        <v>7</v>
      </c>
      <c r="H26" t="str" cm="1">
        <f t="array" ref="H26:N26">MID(E26,_xlfn.SEQUENCE(1,LEN(E26)/2,1,2),2)</f>
        <v>CB</v>
      </c>
      <c r="I26" t="str">
        <v>CB</v>
      </c>
      <c r="J26" t="str">
        <v>CB</v>
      </c>
      <c r="K26" t="str">
        <v>DX</v>
      </c>
      <c r="L26" t="str">
        <v>DX</v>
      </c>
      <c r="M26" t="str">
        <v>DX</v>
      </c>
      <c r="N26" t="str">
        <v>JB</v>
      </c>
      <c r="Y26">
        <v>6</v>
      </c>
      <c r="Z26" t="b" cm="1">
        <f t="array" ref="Z26">SUM(--(_xlfn.XLOOKUP(_xlfn._xlws.FILTER($H26:$X26,$H26:$X26&lt;&gt;""),Case!$G$25:$G$34,Case!$D$25:$D$34,,0,1)=Z$4))&gt;0</f>
        <v>1</v>
      </c>
      <c r="AA26" t="b" cm="1">
        <f t="array" ref="AA26">SUM(--(_xlfn.XLOOKUP(_xlfn._xlws.FILTER($H26:$X26,$H26:$X26&lt;&gt;""),Case!$G$25:$G$34,Case!$D$25:$D$34,,0,1)=AA$4))&gt;0</f>
        <v>0</v>
      </c>
      <c r="AB26" t="b" cm="1">
        <f t="array" ref="AB26">SUM(--(_xlfn.XLOOKUP(_xlfn._xlws.FILTER($H26:$X26,$H26:$X26&lt;&gt;""),Case!$G$25:$G$34,Case!$D$25:$D$34,,0,1)=AB$4))&gt;0</f>
        <v>1</v>
      </c>
      <c r="AC26" t="b" cm="1">
        <f t="array" ref="AC26">SUM(--Z26:AB26)=3</f>
        <v>0</v>
      </c>
      <c r="AD26" t="b">
        <f>AND(AC26,D26&gt;(16/24))</f>
        <v>0</v>
      </c>
      <c r="AE26" cm="1">
        <f t="array" ref="AE26">SUM(_xlfn.XLOOKUP(_xlfn._xlws.FILTER($H26:$O26,$H26:$O26&lt;&gt;""),Case!$G$25:$G$34,Case!$E$25:$E$34,,0,1))</f>
        <v>52</v>
      </c>
      <c r="AF26">
        <f t="shared" si="1"/>
        <v>52</v>
      </c>
      <c r="AH26" t="str" cm="1">
        <f t="array" ref="AH26:AN26">_xlfn._xlws.FILTER(H26:X26,H26:X26&lt;&gt;"")</f>
        <v>CB</v>
      </c>
      <c r="AI26" t="str">
        <v>CB</v>
      </c>
      <c r="AJ26" t="str">
        <v>CB</v>
      </c>
      <c r="AK26" t="str">
        <v>DX</v>
      </c>
      <c r="AL26" t="str">
        <v>DX</v>
      </c>
      <c r="AM26" t="str">
        <v>DX</v>
      </c>
      <c r="AN26" t="str">
        <v>JB</v>
      </c>
      <c r="AY26" cm="1">
        <f t="array" ref="AY26:BE26">_xlfn.XLOOKUP(_xlfn.ANCHORARRAY(AH26),Case!$G$25:$G$34,Case!$H$25:$H$34)</f>
        <v>190</v>
      </c>
      <c r="AZ26">
        <v>190</v>
      </c>
      <c r="BA26">
        <v>190</v>
      </c>
      <c r="BB26">
        <v>180</v>
      </c>
      <c r="BC26">
        <v>180</v>
      </c>
      <c r="BD26">
        <v>180</v>
      </c>
      <c r="BE26">
        <v>0</v>
      </c>
      <c r="BP26" t="str" cm="1">
        <f t="array" ref="BP26:BR26">_xlfn.UNIQUE(_xlfn.ANCHORARRAY(AH26),TRUE)</f>
        <v>CB</v>
      </c>
      <c r="BQ26" t="str">
        <v>DX</v>
      </c>
      <c r="BR26" t="str">
        <v>JB</v>
      </c>
      <c r="BZ26" cm="1">
        <f t="array" ref="BZ26:CB26">COUNTIF(_xlfn.ANCHORARRAY(AH26),_xlfn.ANCHORARRAY(BP26))</f>
        <v>3</v>
      </c>
      <c r="CA26">
        <v>3</v>
      </c>
      <c r="CB26">
        <v>1</v>
      </c>
      <c r="CG26" t="str" cm="1">
        <f t="array" ref="CG26:CH26">_xlfn._xlws.FILTER(_xlfn.ANCHORARRAY(BP26),_xlfn.ANCHORARRAY(BZ26)&gt;1,"")</f>
        <v>CB</v>
      </c>
      <c r="CH26" t="str">
        <v>DX</v>
      </c>
      <c r="CL26" cm="1">
        <f t="array" ref="CL26:CM26">_xlfn._xlws.FILTER(_xlfn.ANCHORARRAY(BZ26),_xlfn.ANCHORARRAY(BZ26)&gt;1,"")</f>
        <v>3</v>
      </c>
      <c r="CM26">
        <v>3</v>
      </c>
      <c r="CS26" cm="1">
        <f t="array" ref="CS26:CT26">_xlfn.XLOOKUP(_xlfn.ANCHORARRAY(CG26),Case!$G$25:$G$34,Case!$I$25:$I$34,0,0,1)</f>
        <v>18</v>
      </c>
      <c r="CT26">
        <v>17</v>
      </c>
      <c r="CY26">
        <f t="shared" si="2"/>
        <v>1005</v>
      </c>
      <c r="DI26" t="str">
        <v>CB</v>
      </c>
      <c r="DP26" t="str">
        <v>SO</v>
      </c>
    </row>
    <row r="27" spans="2:120" ht="15" customHeight="1">
      <c r="B27" s="40">
        <v>1798</v>
      </c>
      <c r="C27" s="41">
        <v>45444</v>
      </c>
      <c r="D27" s="42">
        <v>0.46380787037037036</v>
      </c>
      <c r="E27" s="40" t="s">
        <v>12792</v>
      </c>
      <c r="F27" s="43" t="s">
        <v>70</v>
      </c>
      <c r="G27">
        <f t="shared" si="0"/>
        <v>14</v>
      </c>
      <c r="H27" t="str" cm="1">
        <f t="array" ref="H27:U27">MID(E27,_xlfn.SEQUENCE(1,LEN(E27)/2,1,2),2)</f>
        <v>SO</v>
      </c>
      <c r="I27" t="str">
        <v>HD</v>
      </c>
      <c r="J27" t="str">
        <v>HD</v>
      </c>
      <c r="K27" t="str">
        <v>HD</v>
      </c>
      <c r="L27" t="str">
        <v>HD</v>
      </c>
      <c r="M27" t="str">
        <v>FR</v>
      </c>
      <c r="N27" t="str">
        <v>FR</v>
      </c>
      <c r="O27" t="str">
        <v>FR</v>
      </c>
      <c r="P27" t="str">
        <v>FR</v>
      </c>
      <c r="Q27" t="str">
        <v>DX</v>
      </c>
      <c r="R27" t="str">
        <v>HD</v>
      </c>
      <c r="S27" t="str">
        <v>BE</v>
      </c>
      <c r="T27" t="str">
        <v>JB</v>
      </c>
      <c r="U27" t="str">
        <v>FR</v>
      </c>
      <c r="Y27">
        <v>6</v>
      </c>
      <c r="Z27" t="b" cm="1">
        <f t="array" ref="Z27">SUM(--(_xlfn.XLOOKUP(_xlfn._xlws.FILTER($H27:$X27,$H27:$X27&lt;&gt;""),Case!$G$25:$G$34,Case!$D$25:$D$34,,0,1)=Z$4))&gt;0</f>
        <v>1</v>
      </c>
      <c r="AA27" t="b" cm="1">
        <f t="array" ref="AA27">SUM(--(_xlfn.XLOOKUP(_xlfn._xlws.FILTER($H27:$X27,$H27:$X27&lt;&gt;""),Case!$G$25:$G$34,Case!$D$25:$D$34,,0,1)=AA$4))&gt;0</f>
        <v>1</v>
      </c>
      <c r="AB27" t="b" cm="1">
        <f t="array" ref="AB27">SUM(--(_xlfn.XLOOKUP(_xlfn._xlws.FILTER($H27:$X27,$H27:$X27&lt;&gt;""),Case!$G$25:$G$34,Case!$D$25:$D$34,,0,1)=AB$4))&gt;0</f>
        <v>1</v>
      </c>
      <c r="AC27" t="b" cm="1">
        <f t="array" ref="AC27">SUM(--Z27:AB27)=3</f>
        <v>1</v>
      </c>
      <c r="AD27" t="b">
        <f>AND(AC27,D27&gt;(16/24))</f>
        <v>0</v>
      </c>
      <c r="AE27" cm="1">
        <f t="array" ref="AE27">SUM(_xlfn.XLOOKUP(_xlfn._xlws.FILTER($H27:$O27,$H27:$O27&lt;&gt;""),Case!$G$25:$G$34,Case!$E$25:$E$34,,0,1))</f>
        <v>39</v>
      </c>
      <c r="AF27">
        <f t="shared" si="1"/>
        <v>39</v>
      </c>
      <c r="AH27" t="str" cm="1">
        <f t="array" ref="AH27:AU27">_xlfn._xlws.FILTER(H27:X27,H27:X27&lt;&gt;"")</f>
        <v>SO</v>
      </c>
      <c r="AI27" t="str">
        <v>HD</v>
      </c>
      <c r="AJ27" t="str">
        <v>HD</v>
      </c>
      <c r="AK27" t="str">
        <v>HD</v>
      </c>
      <c r="AL27" t="str">
        <v>HD</v>
      </c>
      <c r="AM27" t="str">
        <v>FR</v>
      </c>
      <c r="AN27" t="str">
        <v>FR</v>
      </c>
      <c r="AO27" t="str">
        <v>FR</v>
      </c>
      <c r="AP27" t="str">
        <v>FR</v>
      </c>
      <c r="AQ27" t="str">
        <v>DX</v>
      </c>
      <c r="AR27" t="str">
        <v>HD</v>
      </c>
      <c r="AS27" t="str">
        <v>BE</v>
      </c>
      <c r="AT27" t="str">
        <v>JB</v>
      </c>
      <c r="AU27" t="str">
        <v>FR</v>
      </c>
      <c r="AY27" cm="1">
        <f t="array" ref="AY27:BL27">_xlfn.XLOOKUP(_xlfn.ANCHORARRAY(AH27),Case!$G$25:$G$34,Case!$H$25:$H$34)</f>
        <v>0</v>
      </c>
      <c r="AZ27">
        <v>160</v>
      </c>
      <c r="BA27">
        <v>160</v>
      </c>
      <c r="BB27">
        <v>160</v>
      </c>
      <c r="BC27">
        <v>160</v>
      </c>
      <c r="BD27">
        <v>0</v>
      </c>
      <c r="BE27">
        <v>0</v>
      </c>
      <c r="BF27">
        <v>0</v>
      </c>
      <c r="BG27">
        <v>0</v>
      </c>
      <c r="BH27">
        <v>180</v>
      </c>
      <c r="BI27">
        <v>160</v>
      </c>
      <c r="BJ27">
        <v>0</v>
      </c>
      <c r="BK27">
        <v>0</v>
      </c>
      <c r="BL27">
        <v>0</v>
      </c>
      <c r="BP27" t="str" cm="1">
        <f t="array" ref="BP27:BU27">_xlfn.UNIQUE(_xlfn.ANCHORARRAY(AH27),TRUE)</f>
        <v>SO</v>
      </c>
      <c r="BQ27" t="str">
        <v>HD</v>
      </c>
      <c r="BR27" t="str">
        <v>FR</v>
      </c>
      <c r="BS27" t="str">
        <v>DX</v>
      </c>
      <c r="BT27" t="str">
        <v>BE</v>
      </c>
      <c r="BU27" t="str">
        <v>JB</v>
      </c>
      <c r="BZ27" cm="1">
        <f t="array" ref="BZ27:CE27">COUNTIF(_xlfn.ANCHORARRAY(AH27),_xlfn.ANCHORARRAY(BP27))</f>
        <v>1</v>
      </c>
      <c r="CA27">
        <v>5</v>
      </c>
      <c r="CB27">
        <v>5</v>
      </c>
      <c r="CC27">
        <v>1</v>
      </c>
      <c r="CD27">
        <v>1</v>
      </c>
      <c r="CE27">
        <v>1</v>
      </c>
      <c r="CG27" t="str" cm="1">
        <f t="array" ref="CG27:CH27">_xlfn._xlws.FILTER(_xlfn.ANCHORARRAY(BP27),_xlfn.ANCHORARRAY(BZ27)&gt;1,"")</f>
        <v>HD</v>
      </c>
      <c r="CH27" t="str">
        <v>FR</v>
      </c>
      <c r="CL27" cm="1">
        <f t="array" ref="CL27:CM27">_xlfn._xlws.FILTER(_xlfn.ANCHORARRAY(BZ27),_xlfn.ANCHORARRAY(BZ27)&gt;1,"")</f>
        <v>5</v>
      </c>
      <c r="CM27">
        <v>5</v>
      </c>
      <c r="CS27" cm="1">
        <f t="array" ref="CS27:CT27">_xlfn.XLOOKUP(_xlfn.ANCHORARRAY(CG27),Case!$G$25:$G$34,Case!$I$25:$I$34,0,0,1)</f>
        <v>15</v>
      </c>
      <c r="CT27">
        <v>0</v>
      </c>
      <c r="CY27">
        <f t="shared" si="2"/>
        <v>905</v>
      </c>
      <c r="DI27" t="str">
        <v>CB</v>
      </c>
      <c r="DP27" t="str">
        <v>DX</v>
      </c>
    </row>
    <row r="28" spans="2:120" ht="15" customHeight="1">
      <c r="B28" s="40">
        <v>1799</v>
      </c>
      <c r="C28" s="41">
        <v>45444</v>
      </c>
      <c r="D28" s="42">
        <v>0.46515046296296297</v>
      </c>
      <c r="E28" s="40" t="s">
        <v>71</v>
      </c>
      <c r="F28" s="43" t="s">
        <v>72</v>
      </c>
      <c r="G28">
        <f t="shared" si="0"/>
        <v>2</v>
      </c>
      <c r="H28" t="str" cm="1">
        <f t="array" ref="H28:I28">MID(E28,_xlfn.SEQUENCE(1,LEN(E28)/2,1,2),2)</f>
        <v>CB</v>
      </c>
      <c r="I28" t="str">
        <v>CB</v>
      </c>
      <c r="Y28">
        <v>6</v>
      </c>
      <c r="Z28" t="b" cm="1">
        <f t="array" ref="Z28">SUM(--(_xlfn.XLOOKUP(_xlfn._xlws.FILTER($H28:$X28,$H28:$X28&lt;&gt;""),Case!$G$25:$G$34,Case!$D$25:$D$34,,0,1)=Z$4))&gt;0</f>
        <v>1</v>
      </c>
      <c r="AA28" t="b" cm="1">
        <f t="array" ref="AA28">SUM(--(_xlfn.XLOOKUP(_xlfn._xlws.FILTER($H28:$X28,$H28:$X28&lt;&gt;""),Case!$G$25:$G$34,Case!$D$25:$D$34,,0,1)=AA$4))&gt;0</f>
        <v>0</v>
      </c>
      <c r="AB28" t="b" cm="1">
        <f t="array" ref="AB28">SUM(--(_xlfn.XLOOKUP(_xlfn._xlws.FILTER($H28:$X28,$H28:$X28&lt;&gt;""),Case!$G$25:$G$34,Case!$D$25:$D$34,,0,1)=AB$4))&gt;0</f>
        <v>0</v>
      </c>
      <c r="AC28" t="b" cm="1">
        <f t="array" ref="AC28">SUM(--Z28:AB28)=3</f>
        <v>0</v>
      </c>
      <c r="AD28" t="b">
        <f>AND(AC28,D28&gt;(16/24))</f>
        <v>0</v>
      </c>
      <c r="AE28" cm="1">
        <f t="array" ref="AE28">SUM(_xlfn.XLOOKUP(_xlfn._xlws.FILTER($H28:$O28,$H28:$O28&lt;&gt;""),Case!$G$25:$G$34,Case!$E$25:$E$34,,0,1))</f>
        <v>16</v>
      </c>
      <c r="AF28">
        <f t="shared" si="1"/>
        <v>16</v>
      </c>
      <c r="AH28" t="str" cm="1">
        <f t="array" ref="AH28:AI28">_xlfn._xlws.FILTER(H28:X28,H28:X28&lt;&gt;"")</f>
        <v>CB</v>
      </c>
      <c r="AI28" t="str">
        <v>CB</v>
      </c>
      <c r="AY28" cm="1">
        <f t="array" ref="AY28:AZ28">_xlfn.XLOOKUP(_xlfn.ANCHORARRAY(AH28),Case!$G$25:$G$34,Case!$H$25:$H$34)</f>
        <v>190</v>
      </c>
      <c r="AZ28">
        <v>190</v>
      </c>
      <c r="BP28" t="str" cm="1">
        <f t="array" ref="BP28">_xlfn.UNIQUE(_xlfn.ANCHORARRAY(AH28),TRUE)</f>
        <v>CB</v>
      </c>
      <c r="BZ28" cm="1">
        <f t="array" ref="BZ28">COUNTIF(_xlfn.ANCHORARRAY(AH28),_xlfn.ANCHORARRAY(BP28))</f>
        <v>2</v>
      </c>
      <c r="CG28" t="str" cm="1">
        <f t="array" ref="CG28">_xlfn._xlws.FILTER(_xlfn.ANCHORARRAY(BP28),_xlfn.ANCHORARRAY(BZ28)&gt;1,"")</f>
        <v>CB</v>
      </c>
      <c r="CL28" cm="1">
        <f t="array" ref="CL28">_xlfn._xlws.FILTER(_xlfn.ANCHORARRAY(BZ28),_xlfn.ANCHORARRAY(BZ28)&gt;1,"")</f>
        <v>2</v>
      </c>
      <c r="CS28" cm="1">
        <f t="array" ref="CS28">_xlfn.XLOOKUP(_xlfn.ANCHORARRAY(CG28),Case!$G$25:$G$34,Case!$I$25:$I$34,0,0,1)</f>
        <v>18</v>
      </c>
      <c r="CY28">
        <f t="shared" si="2"/>
        <v>344</v>
      </c>
      <c r="DI28" t="str">
        <v>HD</v>
      </c>
      <c r="DP28" t="str">
        <v>JB</v>
      </c>
    </row>
    <row r="29" spans="2:120" ht="15" customHeight="1">
      <c r="B29" s="40">
        <v>1800</v>
      </c>
      <c r="C29" s="41">
        <v>45444</v>
      </c>
      <c r="D29" s="42">
        <v>0.46614583333333331</v>
      </c>
      <c r="E29" s="40" t="s">
        <v>12793</v>
      </c>
      <c r="F29" s="43" t="s">
        <v>73</v>
      </c>
      <c r="G29">
        <f t="shared" si="0"/>
        <v>10</v>
      </c>
      <c r="H29" t="str" cm="1">
        <f t="array" ref="H29:Q29">MID(E29,_xlfn.SEQUENCE(1,LEN(E29)/2,1,2),2)</f>
        <v>DX</v>
      </c>
      <c r="I29" t="str">
        <v>CB</v>
      </c>
      <c r="J29" t="str">
        <v>BE</v>
      </c>
      <c r="K29" t="str">
        <v>BE</v>
      </c>
      <c r="L29" t="str">
        <v>JB</v>
      </c>
      <c r="M29" t="str">
        <v>CB</v>
      </c>
      <c r="N29" t="str">
        <v>CB</v>
      </c>
      <c r="O29" t="str">
        <v>CB</v>
      </c>
      <c r="P29" t="str">
        <v>CB</v>
      </c>
      <c r="Q29" t="str">
        <v>HD</v>
      </c>
      <c r="Y29">
        <v>6</v>
      </c>
      <c r="Z29" t="b" cm="1">
        <f t="array" ref="Z29">SUM(--(_xlfn.XLOOKUP(_xlfn._xlws.FILTER($H29:$X29,$H29:$X29&lt;&gt;""),Case!$G$25:$G$34,Case!$D$25:$D$34,,0,1)=Z$4))&gt;0</f>
        <v>1</v>
      </c>
      <c r="AA29" t="b" cm="1">
        <f t="array" ref="AA29">SUM(--(_xlfn.XLOOKUP(_xlfn._xlws.FILTER($H29:$X29,$H29:$X29&lt;&gt;""),Case!$G$25:$G$34,Case!$D$25:$D$34,,0,1)=AA$4))&gt;0</f>
        <v>0</v>
      </c>
      <c r="AB29" t="b" cm="1">
        <f t="array" ref="AB29">SUM(--(_xlfn.XLOOKUP(_xlfn._xlws.FILTER($H29:$X29,$H29:$X29&lt;&gt;""),Case!$G$25:$G$34,Case!$D$25:$D$34,,0,1)=AB$4))&gt;0</f>
        <v>1</v>
      </c>
      <c r="AC29" t="b" cm="1">
        <f t="array" ref="AC29">SUM(--Z29:AB29)=3</f>
        <v>0</v>
      </c>
      <c r="AD29" t="b">
        <f>AND(AC29,D29&gt;(16/24))</f>
        <v>0</v>
      </c>
      <c r="AE29" cm="1">
        <f t="array" ref="AE29">SUM(_xlfn.XLOOKUP(_xlfn._xlws.FILTER($H29:$O29,$H29:$O29&lt;&gt;""),Case!$G$25:$G$34,Case!$E$25:$E$34,,0,1))</f>
        <v>52</v>
      </c>
      <c r="AF29">
        <f t="shared" si="1"/>
        <v>52</v>
      </c>
      <c r="AH29" t="str" cm="1">
        <f t="array" ref="AH29:AQ29">_xlfn._xlws.FILTER(H29:X29,H29:X29&lt;&gt;"")</f>
        <v>DX</v>
      </c>
      <c r="AI29" t="str">
        <v>CB</v>
      </c>
      <c r="AJ29" t="str">
        <v>BE</v>
      </c>
      <c r="AK29" t="str">
        <v>BE</v>
      </c>
      <c r="AL29" t="str">
        <v>JB</v>
      </c>
      <c r="AM29" t="str">
        <v>CB</v>
      </c>
      <c r="AN29" t="str">
        <v>CB</v>
      </c>
      <c r="AO29" t="str">
        <v>CB</v>
      </c>
      <c r="AP29" t="str">
        <v>CB</v>
      </c>
      <c r="AQ29" t="str">
        <v>HD</v>
      </c>
      <c r="AY29" cm="1">
        <f t="array" ref="AY29:BH29">_xlfn.XLOOKUP(_xlfn.ANCHORARRAY(AH29),Case!$G$25:$G$34,Case!$H$25:$H$34)</f>
        <v>180</v>
      </c>
      <c r="AZ29">
        <v>190</v>
      </c>
      <c r="BA29">
        <v>0</v>
      </c>
      <c r="BB29">
        <v>0</v>
      </c>
      <c r="BC29">
        <v>0</v>
      </c>
      <c r="BD29">
        <v>190</v>
      </c>
      <c r="BE29">
        <v>190</v>
      </c>
      <c r="BF29">
        <v>190</v>
      </c>
      <c r="BG29">
        <v>190</v>
      </c>
      <c r="BH29">
        <v>160</v>
      </c>
      <c r="BP29" t="str" cm="1">
        <f t="array" ref="BP29:BT29">_xlfn.UNIQUE(_xlfn.ANCHORARRAY(AH29),TRUE)</f>
        <v>DX</v>
      </c>
      <c r="BQ29" t="str">
        <v>CB</v>
      </c>
      <c r="BR29" t="str">
        <v>BE</v>
      </c>
      <c r="BS29" t="str">
        <v>JB</v>
      </c>
      <c r="BT29" t="str">
        <v>HD</v>
      </c>
      <c r="BZ29" cm="1">
        <f t="array" ref="BZ29:CD29">COUNTIF(_xlfn.ANCHORARRAY(AH29),_xlfn.ANCHORARRAY(BP29))</f>
        <v>1</v>
      </c>
      <c r="CA29">
        <v>5</v>
      </c>
      <c r="CB29">
        <v>2</v>
      </c>
      <c r="CC29">
        <v>1</v>
      </c>
      <c r="CD29">
        <v>1</v>
      </c>
      <c r="CG29" t="str" cm="1">
        <f t="array" ref="CG29:CH29">_xlfn._xlws.FILTER(_xlfn.ANCHORARRAY(BP29),_xlfn.ANCHORARRAY(BZ29)&gt;1,"")</f>
        <v>CB</v>
      </c>
      <c r="CH29" t="str">
        <v>BE</v>
      </c>
      <c r="CL29" cm="1">
        <f t="array" ref="CL29:CM29">_xlfn._xlws.FILTER(_xlfn.ANCHORARRAY(BZ29),_xlfn.ANCHORARRAY(BZ29)&gt;1,"")</f>
        <v>5</v>
      </c>
      <c r="CM29">
        <v>2</v>
      </c>
      <c r="CS29" cm="1">
        <f t="array" ref="CS29:CT29">_xlfn.XLOOKUP(_xlfn.ANCHORARRAY(CG29),Case!$G$25:$G$34,Case!$I$25:$I$34,0,0,1)</f>
        <v>18</v>
      </c>
      <c r="CT29">
        <v>0</v>
      </c>
      <c r="CY29">
        <f t="shared" si="2"/>
        <v>1200</v>
      </c>
      <c r="DI29" t="str">
        <v>HD</v>
      </c>
      <c r="DP29" t="str">
        <v>CB</v>
      </c>
    </row>
    <row r="30" spans="2:120" ht="15" customHeight="1">
      <c r="B30" s="40">
        <v>1801</v>
      </c>
      <c r="C30" s="41">
        <v>45444</v>
      </c>
      <c r="D30" s="42">
        <v>0.46682870370370372</v>
      </c>
      <c r="E30" s="40" t="s">
        <v>74</v>
      </c>
      <c r="F30" s="43" t="s">
        <v>75</v>
      </c>
      <c r="G30">
        <f t="shared" si="0"/>
        <v>13</v>
      </c>
      <c r="H30" t="str" cm="1">
        <f t="array" ref="H30:T30">MID(E30,_xlfn.SEQUENCE(1,LEN(E30)/2,1,2),2)</f>
        <v>SO</v>
      </c>
      <c r="I30" t="str">
        <v>SO</v>
      </c>
      <c r="J30" t="str">
        <v>SO</v>
      </c>
      <c r="K30" t="str">
        <v>BB</v>
      </c>
      <c r="L30" t="str">
        <v>BB</v>
      </c>
      <c r="M30" t="str">
        <v>JB</v>
      </c>
      <c r="N30" t="str">
        <v>WB</v>
      </c>
      <c r="O30" t="str">
        <v>FR</v>
      </c>
      <c r="P30" t="str">
        <v>FR</v>
      </c>
      <c r="Q30" t="str">
        <v>FR</v>
      </c>
      <c r="R30" t="str">
        <v>FR</v>
      </c>
      <c r="S30" t="str">
        <v>HD</v>
      </c>
      <c r="T30" t="str">
        <v>SO</v>
      </c>
      <c r="Y30">
        <v>6</v>
      </c>
      <c r="Z30" t="b" cm="1">
        <f t="array" ref="Z30">SUM(--(_xlfn.XLOOKUP(_xlfn._xlws.FILTER($H30:$X30,$H30:$X30&lt;&gt;""),Case!$G$25:$G$34,Case!$D$25:$D$34,,0,1)=Z$4))&gt;0</f>
        <v>1</v>
      </c>
      <c r="AA30" t="b" cm="1">
        <f t="array" ref="AA30">SUM(--(_xlfn.XLOOKUP(_xlfn._xlws.FILTER($H30:$X30,$H30:$X30&lt;&gt;""),Case!$G$25:$G$34,Case!$D$25:$D$34,,0,1)=AA$4))&gt;0</f>
        <v>1</v>
      </c>
      <c r="AB30" t="b" cm="1">
        <f t="array" ref="AB30">SUM(--(_xlfn.XLOOKUP(_xlfn._xlws.FILTER($H30:$X30,$H30:$X30&lt;&gt;""),Case!$G$25:$G$34,Case!$D$25:$D$34,,0,1)=AB$4))&gt;0</f>
        <v>1</v>
      </c>
      <c r="AC30" t="b" cm="1">
        <f t="array" ref="AC30">SUM(--Z30:AB30)=3</f>
        <v>1</v>
      </c>
      <c r="AD30" t="b">
        <f>AND(AC30,D30&gt;(16/24))</f>
        <v>0</v>
      </c>
      <c r="AE30" cm="1">
        <f t="array" ref="AE30">SUM(_xlfn.XLOOKUP(_xlfn._xlws.FILTER($H30:$O30,$H30:$O30&lt;&gt;""),Case!$G$25:$G$34,Case!$E$25:$E$34,,0,1))</f>
        <v>41</v>
      </c>
      <c r="AF30">
        <f t="shared" si="1"/>
        <v>41</v>
      </c>
      <c r="AH30" t="str" cm="1">
        <f t="array" ref="AH30:AT30">_xlfn._xlws.FILTER(H30:X30,H30:X30&lt;&gt;"")</f>
        <v>SO</v>
      </c>
      <c r="AI30" t="str">
        <v>SO</v>
      </c>
      <c r="AJ30" t="str">
        <v>SO</v>
      </c>
      <c r="AK30" t="str">
        <v>BB</v>
      </c>
      <c r="AL30" t="str">
        <v>BB</v>
      </c>
      <c r="AM30" t="str">
        <v>JB</v>
      </c>
      <c r="AN30" t="str">
        <v>WB</v>
      </c>
      <c r="AO30" t="str">
        <v>FR</v>
      </c>
      <c r="AP30" t="str">
        <v>FR</v>
      </c>
      <c r="AQ30" t="str">
        <v>FR</v>
      </c>
      <c r="AR30" t="str">
        <v>FR</v>
      </c>
      <c r="AS30" t="str">
        <v>HD</v>
      </c>
      <c r="AT30" t="str">
        <v>SO</v>
      </c>
      <c r="AY30" cm="1">
        <f t="array" ref="AY30:BK30">_xlfn.XLOOKUP(_xlfn.ANCHORARRAY(AH30),Case!$G$25:$G$34,Case!$H$25:$H$34)</f>
        <v>0</v>
      </c>
      <c r="AZ30">
        <v>0</v>
      </c>
      <c r="BA30">
        <v>0</v>
      </c>
      <c r="BB30">
        <v>200</v>
      </c>
      <c r="BC30">
        <v>200</v>
      </c>
      <c r="BD30">
        <v>0</v>
      </c>
      <c r="BE30">
        <v>210</v>
      </c>
      <c r="BF30">
        <v>0</v>
      </c>
      <c r="BG30">
        <v>0</v>
      </c>
      <c r="BH30">
        <v>0</v>
      </c>
      <c r="BI30">
        <v>0</v>
      </c>
      <c r="BJ30">
        <v>160</v>
      </c>
      <c r="BK30">
        <v>0</v>
      </c>
      <c r="BP30" t="str" cm="1">
        <f t="array" ref="BP30:BU30">_xlfn.UNIQUE(_xlfn.ANCHORARRAY(AH30),TRUE)</f>
        <v>SO</v>
      </c>
      <c r="BQ30" t="str">
        <v>BB</v>
      </c>
      <c r="BR30" t="str">
        <v>JB</v>
      </c>
      <c r="BS30" t="str">
        <v>WB</v>
      </c>
      <c r="BT30" t="str">
        <v>FR</v>
      </c>
      <c r="BU30" t="str">
        <v>HD</v>
      </c>
      <c r="BZ30" cm="1">
        <f t="array" ref="BZ30:CE30">COUNTIF(_xlfn.ANCHORARRAY(AH30),_xlfn.ANCHORARRAY(BP30))</f>
        <v>4</v>
      </c>
      <c r="CA30">
        <v>2</v>
      </c>
      <c r="CB30">
        <v>1</v>
      </c>
      <c r="CC30">
        <v>1</v>
      </c>
      <c r="CD30">
        <v>4</v>
      </c>
      <c r="CE30">
        <v>1</v>
      </c>
      <c r="CG30" t="str" cm="1">
        <f t="array" ref="CG30:CI30">_xlfn._xlws.FILTER(_xlfn.ANCHORARRAY(BP30),_xlfn.ANCHORARRAY(BZ30)&gt;1,"")</f>
        <v>SO</v>
      </c>
      <c r="CH30" t="str">
        <v>BB</v>
      </c>
      <c r="CI30" t="str">
        <v>FR</v>
      </c>
      <c r="CL30" cm="1">
        <f t="array" ref="CL30:CN30">_xlfn._xlws.FILTER(_xlfn.ANCHORARRAY(BZ30),_xlfn.ANCHORARRAY(BZ30)&gt;1,"")</f>
        <v>4</v>
      </c>
      <c r="CM30">
        <v>2</v>
      </c>
      <c r="CN30">
        <v>4</v>
      </c>
      <c r="CS30" cm="1">
        <f t="array" ref="CS30:CU30">_xlfn.XLOOKUP(_xlfn.ANCHORARRAY(CG30),Case!$G$25:$G$34,Case!$I$25:$I$34,0,0,1)</f>
        <v>0</v>
      </c>
      <c r="CT30">
        <v>20</v>
      </c>
      <c r="CU30">
        <v>0</v>
      </c>
      <c r="CY30">
        <f t="shared" si="2"/>
        <v>730</v>
      </c>
      <c r="DI30" t="str">
        <v>HD</v>
      </c>
      <c r="DP30" t="str">
        <v>BE</v>
      </c>
    </row>
    <row r="31" spans="2:120" ht="15" customHeight="1">
      <c r="B31" s="40">
        <v>1802</v>
      </c>
      <c r="C31" s="41">
        <v>45444</v>
      </c>
      <c r="D31" s="42">
        <v>0.46836805555555555</v>
      </c>
      <c r="E31" s="40" t="s">
        <v>58</v>
      </c>
      <c r="F31" s="43" t="s">
        <v>59</v>
      </c>
      <c r="G31">
        <f t="shared" si="0"/>
        <v>1</v>
      </c>
      <c r="H31" t="str" cm="1">
        <f t="array" ref="H31">MID(E31,_xlfn.SEQUENCE(1,LEN(E31)/2,1,2),2)</f>
        <v>BB</v>
      </c>
      <c r="Y31">
        <v>6</v>
      </c>
      <c r="Z31" t="b" cm="1">
        <f t="array" ref="Z31">SUM(--(_xlfn.XLOOKUP(_xlfn._xlws.FILTER($H31:$X31,$H31:$X31&lt;&gt;""),Case!$G$25:$G$34,Case!$D$25:$D$34,,0,1)=Z$4))&gt;0</f>
        <v>1</v>
      </c>
      <c r="AA31" t="b" cm="1">
        <f t="array" ref="AA31">SUM(--(_xlfn.XLOOKUP(_xlfn._xlws.FILTER($H31:$X31,$H31:$X31&lt;&gt;""),Case!$G$25:$G$34,Case!$D$25:$D$34,,0,1)=AA$4))&gt;0</f>
        <v>0</v>
      </c>
      <c r="AB31" t="b" cm="1">
        <f t="array" ref="AB31">SUM(--(_xlfn.XLOOKUP(_xlfn._xlws.FILTER($H31:$X31,$H31:$X31&lt;&gt;""),Case!$G$25:$G$34,Case!$D$25:$D$34,,0,1)=AB$4))&gt;0</f>
        <v>0</v>
      </c>
      <c r="AC31" t="b" cm="1">
        <f t="array" ref="AC31">SUM(--Z31:AB31)=3</f>
        <v>0</v>
      </c>
      <c r="AD31" t="b">
        <f>AND(AC31,D31&gt;(16/24))</f>
        <v>0</v>
      </c>
      <c r="AE31" cm="1">
        <f t="array" ref="AE31">SUM(_xlfn.XLOOKUP(_xlfn._xlws.FILTER($H31:$O31,$H31:$O31&lt;&gt;""),Case!$G$25:$G$34,Case!$E$25:$E$34,,0,1))</f>
        <v>10</v>
      </c>
      <c r="AF31">
        <f t="shared" si="1"/>
        <v>10</v>
      </c>
      <c r="AH31" t="str" cm="1">
        <f t="array" ref="AH31">_xlfn._xlws.FILTER(H31:X31,H31:X31&lt;&gt;"")</f>
        <v>BB</v>
      </c>
      <c r="AY31" cm="1">
        <f t="array" ref="AY31">_xlfn.XLOOKUP(_xlfn.ANCHORARRAY(AH31),Case!$G$25:$G$34,Case!$H$25:$H$34)</f>
        <v>200</v>
      </c>
      <c r="BP31" t="str" cm="1">
        <f t="array" ref="BP31">_xlfn.UNIQUE(_xlfn.ANCHORARRAY(AH31),TRUE)</f>
        <v>BB</v>
      </c>
      <c r="BZ31" cm="1">
        <f t="array" ref="BZ31">COUNTIF(_xlfn.ANCHORARRAY(AH31),_xlfn.ANCHORARRAY(BP31))</f>
        <v>1</v>
      </c>
      <c r="CG31" t="str" cm="1">
        <f t="array" ref="CG31">_xlfn._xlws.FILTER(_xlfn.ANCHORARRAY(BP31),_xlfn.ANCHORARRAY(BZ31)&gt;1,"")</f>
        <v/>
      </c>
      <c r="CL31" t="str" cm="1">
        <f t="array" ref="CL31">_xlfn._xlws.FILTER(_xlfn.ANCHORARRAY(BZ31),_xlfn.ANCHORARRAY(BZ31)&gt;1,"")</f>
        <v/>
      </c>
      <c r="CS31" cm="1">
        <f t="array" ref="CS31">_xlfn.XLOOKUP(_xlfn.ANCHORARRAY(CG31),Case!$G$25:$G$34,Case!$I$25:$I$34,0,0,1)</f>
        <v>0</v>
      </c>
      <c r="CY31">
        <f t="shared" si="2"/>
        <v>200</v>
      </c>
      <c r="DI31" t="str">
        <v>HD</v>
      </c>
      <c r="DP31" t="str">
        <v>BB</v>
      </c>
    </row>
    <row r="32" spans="2:120" ht="15" customHeight="1">
      <c r="B32" s="40">
        <v>1803</v>
      </c>
      <c r="C32" s="41">
        <v>45444</v>
      </c>
      <c r="D32" s="42">
        <v>0.47340277777777778</v>
      </c>
      <c r="E32" s="40" t="s">
        <v>12794</v>
      </c>
      <c r="F32" s="43" t="s">
        <v>76</v>
      </c>
      <c r="G32">
        <f t="shared" si="0"/>
        <v>9</v>
      </c>
      <c r="H32" t="str" cm="1">
        <f t="array" ref="H32:P32">MID(E32,_xlfn.SEQUENCE(1,LEN(E32)/2,1,2),2)</f>
        <v>WB</v>
      </c>
      <c r="I32" t="str">
        <v>SO</v>
      </c>
      <c r="J32" t="str">
        <v>BE</v>
      </c>
      <c r="K32" t="str">
        <v>DX</v>
      </c>
      <c r="L32" t="str">
        <v>DX</v>
      </c>
      <c r="M32" t="str">
        <v>SS</v>
      </c>
      <c r="N32" t="str">
        <v>SS</v>
      </c>
      <c r="O32" t="str">
        <v>HD</v>
      </c>
      <c r="P32" t="str">
        <v>SO</v>
      </c>
      <c r="Y32">
        <v>6</v>
      </c>
      <c r="Z32" t="b" cm="1">
        <f t="array" ref="Z32">SUM(--(_xlfn.XLOOKUP(_xlfn._xlws.FILTER($H32:$X32,$H32:$X32&lt;&gt;""),Case!$G$25:$G$34,Case!$D$25:$D$34,,0,1)=Z$4))&gt;0</f>
        <v>1</v>
      </c>
      <c r="AA32" t="b" cm="1">
        <f t="array" ref="AA32">SUM(--(_xlfn.XLOOKUP(_xlfn._xlws.FILTER($H32:$X32,$H32:$X32&lt;&gt;""),Case!$G$25:$G$34,Case!$D$25:$D$34,,0,1)=AA$4))&gt;0</f>
        <v>1</v>
      </c>
      <c r="AB32" t="b" cm="1">
        <f t="array" ref="AB32">SUM(--(_xlfn.XLOOKUP(_xlfn._xlws.FILTER($H32:$X32,$H32:$X32&lt;&gt;""),Case!$G$25:$G$34,Case!$D$25:$D$34,,0,1)=AB$4))&gt;0</f>
        <v>1</v>
      </c>
      <c r="AC32" t="b" cm="1">
        <f t="array" ref="AC32">SUM(--Z32:AB32)=3</f>
        <v>1</v>
      </c>
      <c r="AD32" t="b">
        <f>AND(AC32,D32&gt;(16/24))</f>
        <v>0</v>
      </c>
      <c r="AE32" cm="1">
        <f t="array" ref="AE32">SUM(_xlfn.XLOOKUP(_xlfn._xlws.FILTER($H32:$O32,$H32:$O32&lt;&gt;""),Case!$G$25:$G$34,Case!$E$25:$E$34,,0,1))</f>
        <v>49</v>
      </c>
      <c r="AF32">
        <f t="shared" si="1"/>
        <v>49</v>
      </c>
      <c r="AH32" t="str" cm="1">
        <f t="array" ref="AH32:AP32">_xlfn._xlws.FILTER(H32:X32,H32:X32&lt;&gt;"")</f>
        <v>WB</v>
      </c>
      <c r="AI32" t="str">
        <v>SO</v>
      </c>
      <c r="AJ32" t="str">
        <v>BE</v>
      </c>
      <c r="AK32" t="str">
        <v>DX</v>
      </c>
      <c r="AL32" t="str">
        <v>DX</v>
      </c>
      <c r="AM32" t="str">
        <v>SS</v>
      </c>
      <c r="AN32" t="str">
        <v>SS</v>
      </c>
      <c r="AO32" t="str">
        <v>HD</v>
      </c>
      <c r="AP32" t="str">
        <v>SO</v>
      </c>
      <c r="AY32" cm="1">
        <f t="array" ref="AY32:BG32">_xlfn.XLOOKUP(_xlfn.ANCHORARRAY(AH32),Case!$G$25:$G$34,Case!$H$25:$H$34)</f>
        <v>210</v>
      </c>
      <c r="AZ32">
        <v>0</v>
      </c>
      <c r="BA32">
        <v>0</v>
      </c>
      <c r="BB32">
        <v>180</v>
      </c>
      <c r="BC32">
        <v>180</v>
      </c>
      <c r="BD32">
        <v>0</v>
      </c>
      <c r="BE32">
        <v>0</v>
      </c>
      <c r="BF32">
        <v>160</v>
      </c>
      <c r="BG32">
        <v>0</v>
      </c>
      <c r="BP32" t="str" cm="1">
        <f t="array" ref="BP32:BU32">_xlfn.UNIQUE(_xlfn.ANCHORARRAY(AH32),TRUE)</f>
        <v>WB</v>
      </c>
      <c r="BQ32" t="str">
        <v>SO</v>
      </c>
      <c r="BR32" t="str">
        <v>BE</v>
      </c>
      <c r="BS32" t="str">
        <v>DX</v>
      </c>
      <c r="BT32" t="str">
        <v>SS</v>
      </c>
      <c r="BU32" t="str">
        <v>HD</v>
      </c>
      <c r="BZ32" cm="1">
        <f t="array" ref="BZ32:CE32">COUNTIF(_xlfn.ANCHORARRAY(AH32),_xlfn.ANCHORARRAY(BP32))</f>
        <v>1</v>
      </c>
      <c r="CA32">
        <v>2</v>
      </c>
      <c r="CB32">
        <v>1</v>
      </c>
      <c r="CC32">
        <v>2</v>
      </c>
      <c r="CD32">
        <v>2</v>
      </c>
      <c r="CE32">
        <v>1</v>
      </c>
      <c r="CG32" t="str" cm="1">
        <f t="array" ref="CG32:CI32">_xlfn._xlws.FILTER(_xlfn.ANCHORARRAY(BP32),_xlfn.ANCHORARRAY(BZ32)&gt;1,"")</f>
        <v>SO</v>
      </c>
      <c r="CH32" t="str">
        <v>DX</v>
      </c>
      <c r="CI32" t="str">
        <v>SS</v>
      </c>
      <c r="CL32" cm="1">
        <f t="array" ref="CL32:CN32">_xlfn._xlws.FILTER(_xlfn.ANCHORARRAY(BZ32),_xlfn.ANCHORARRAY(BZ32)&gt;1,"")</f>
        <v>2</v>
      </c>
      <c r="CM32">
        <v>2</v>
      </c>
      <c r="CN32">
        <v>2</v>
      </c>
      <c r="CS32" cm="1">
        <f t="array" ref="CS32:CU32">_xlfn.XLOOKUP(_xlfn.ANCHORARRAY(CG32),Case!$G$25:$G$34,Case!$I$25:$I$34,0,0,1)</f>
        <v>0</v>
      </c>
      <c r="CT32">
        <v>17</v>
      </c>
      <c r="CU32">
        <v>0</v>
      </c>
      <c r="CY32">
        <f t="shared" si="2"/>
        <v>696</v>
      </c>
      <c r="DI32" t="str">
        <v>JB</v>
      </c>
      <c r="DP32" t="str">
        <v>SS</v>
      </c>
    </row>
    <row r="33" spans="2:120" ht="15" customHeight="1">
      <c r="B33" s="40">
        <v>1804</v>
      </c>
      <c r="C33" s="41">
        <v>45444</v>
      </c>
      <c r="D33" s="42">
        <v>0.47537037037037039</v>
      </c>
      <c r="E33" s="40" t="s">
        <v>77</v>
      </c>
      <c r="F33" s="43" t="s">
        <v>78</v>
      </c>
      <c r="G33">
        <f t="shared" si="0"/>
        <v>3</v>
      </c>
      <c r="H33" t="str" cm="1">
        <f t="array" ref="H33:J33">MID(E33,_xlfn.SEQUENCE(1,LEN(E33)/2,1,2),2)</f>
        <v>BE</v>
      </c>
      <c r="I33" t="str">
        <v>BE</v>
      </c>
      <c r="J33" t="str">
        <v>BE</v>
      </c>
      <c r="Y33">
        <v>6</v>
      </c>
      <c r="Z33" t="b" cm="1">
        <f t="array" ref="Z33">SUM(--(_xlfn.XLOOKUP(_xlfn._xlws.FILTER($H33:$X33,$H33:$X33&lt;&gt;""),Case!$G$25:$G$34,Case!$D$25:$D$34,,0,1)=Z$4))&gt;0</f>
        <v>0</v>
      </c>
      <c r="AA33" t="b" cm="1">
        <f t="array" ref="AA33">SUM(--(_xlfn.XLOOKUP(_xlfn._xlws.FILTER($H33:$X33,$H33:$X33&lt;&gt;""),Case!$G$25:$G$34,Case!$D$25:$D$34,,0,1)=AA$4))&gt;0</f>
        <v>0</v>
      </c>
      <c r="AB33" t="b" cm="1">
        <f t="array" ref="AB33">SUM(--(_xlfn.XLOOKUP(_xlfn._xlws.FILTER($H33:$X33,$H33:$X33&lt;&gt;""),Case!$G$25:$G$34,Case!$D$25:$D$34,,0,1)=AB$4))&gt;0</f>
        <v>1</v>
      </c>
      <c r="AC33" t="b" cm="1">
        <f t="array" ref="AC33">SUM(--Z33:AB33)=3</f>
        <v>0</v>
      </c>
      <c r="AD33" t="b">
        <f>AND(AC33,D33&gt;(16/24))</f>
        <v>0</v>
      </c>
      <c r="AE33" cm="1">
        <f t="array" ref="AE33">SUM(_xlfn.XLOOKUP(_xlfn._xlws.FILTER($H33:$O33,$H33:$O33&lt;&gt;""),Case!$G$25:$G$34,Case!$E$25:$E$34,,0,1))</f>
        <v>15</v>
      </c>
      <c r="AF33">
        <f t="shared" si="1"/>
        <v>15</v>
      </c>
      <c r="AH33" t="str" cm="1">
        <f t="array" ref="AH33:AJ33">_xlfn._xlws.FILTER(H33:X33,H33:X33&lt;&gt;"")</f>
        <v>BE</v>
      </c>
      <c r="AI33" t="str">
        <v>BE</v>
      </c>
      <c r="AJ33" t="str">
        <v>BE</v>
      </c>
      <c r="AY33" cm="1">
        <f t="array" ref="AY33:BA33">_xlfn.XLOOKUP(_xlfn.ANCHORARRAY(AH33),Case!$G$25:$G$34,Case!$H$25:$H$34)</f>
        <v>0</v>
      </c>
      <c r="AZ33">
        <v>0</v>
      </c>
      <c r="BA33">
        <v>0</v>
      </c>
      <c r="BP33" t="str" cm="1">
        <f t="array" ref="BP33">_xlfn.UNIQUE(_xlfn.ANCHORARRAY(AH33),TRUE)</f>
        <v>BE</v>
      </c>
      <c r="BZ33" cm="1">
        <f t="array" ref="BZ33">COUNTIF(_xlfn.ANCHORARRAY(AH33),_xlfn.ANCHORARRAY(BP33))</f>
        <v>3</v>
      </c>
      <c r="CG33" t="str" cm="1">
        <f t="array" ref="CG33">_xlfn._xlws.FILTER(_xlfn.ANCHORARRAY(BP33),_xlfn.ANCHORARRAY(BZ33)&gt;1,"")</f>
        <v>BE</v>
      </c>
      <c r="CL33" cm="1">
        <f t="array" ref="CL33">_xlfn._xlws.FILTER(_xlfn.ANCHORARRAY(BZ33),_xlfn.ANCHORARRAY(BZ33)&gt;1,"")</f>
        <v>3</v>
      </c>
      <c r="CS33" cm="1">
        <f t="array" ref="CS33">_xlfn.XLOOKUP(_xlfn.ANCHORARRAY(CG33),Case!$G$25:$G$34,Case!$I$25:$I$34,0,0,1)</f>
        <v>0</v>
      </c>
      <c r="CY33">
        <f t="shared" si="2"/>
        <v>0</v>
      </c>
      <c r="DI33" t="str">
        <v>JB</v>
      </c>
      <c r="DP33" t="str">
        <v>SO</v>
      </c>
    </row>
    <row r="34" spans="2:120" ht="15" customHeight="1">
      <c r="B34" s="40">
        <v>1805</v>
      </c>
      <c r="C34" s="41">
        <v>45444</v>
      </c>
      <c r="D34" s="42">
        <v>0.47582175925925924</v>
      </c>
      <c r="E34" s="40" t="s">
        <v>79</v>
      </c>
      <c r="F34" s="43" t="s">
        <v>80</v>
      </c>
      <c r="G34">
        <f t="shared" si="0"/>
        <v>8</v>
      </c>
      <c r="H34" t="str" cm="1">
        <f t="array" ref="H34:O34">MID(E34,_xlfn.SEQUENCE(1,LEN(E34)/2,1,2),2)</f>
        <v>WB</v>
      </c>
      <c r="I34" t="str">
        <v>WB</v>
      </c>
      <c r="J34" t="str">
        <v>WB</v>
      </c>
      <c r="K34" t="str">
        <v>CB</v>
      </c>
      <c r="L34" t="str">
        <v>CB</v>
      </c>
      <c r="M34" t="str">
        <v>WB</v>
      </c>
      <c r="N34" t="str">
        <v>WB</v>
      </c>
      <c r="O34" t="str">
        <v>WB</v>
      </c>
      <c r="Y34">
        <v>6</v>
      </c>
      <c r="Z34" t="b" cm="1">
        <f t="array" ref="Z34">SUM(--(_xlfn.XLOOKUP(_xlfn._xlws.FILTER($H34:$X34,$H34:$X34&lt;&gt;""),Case!$G$25:$G$34,Case!$D$25:$D$34,,0,1)=Z$4))&gt;0</f>
        <v>1</v>
      </c>
      <c r="AA34" t="b" cm="1">
        <f t="array" ref="AA34">SUM(--(_xlfn.XLOOKUP(_xlfn._xlws.FILTER($H34:$X34,$H34:$X34&lt;&gt;""),Case!$G$25:$G$34,Case!$D$25:$D$34,,0,1)=AA$4))&gt;0</f>
        <v>0</v>
      </c>
      <c r="AB34" t="b" cm="1">
        <f t="array" ref="AB34">SUM(--(_xlfn.XLOOKUP(_xlfn._xlws.FILTER($H34:$X34,$H34:$X34&lt;&gt;""),Case!$G$25:$G$34,Case!$D$25:$D$34,,0,1)=AB$4))&gt;0</f>
        <v>0</v>
      </c>
      <c r="AC34" t="b" cm="1">
        <f t="array" ref="AC34">SUM(--Z34:AB34)=3</f>
        <v>0</v>
      </c>
      <c r="AD34" t="b">
        <f>AND(AC34,D34&gt;(16/24))</f>
        <v>0</v>
      </c>
      <c r="AE34" cm="1">
        <f t="array" ref="AE34">SUM(_xlfn.XLOOKUP(_xlfn._xlws.FILTER($H34:$O34,$H34:$O34&lt;&gt;""),Case!$G$25:$G$34,Case!$E$25:$E$34,,0,1))</f>
        <v>82</v>
      </c>
      <c r="AF34">
        <f t="shared" si="1"/>
        <v>82</v>
      </c>
      <c r="AH34" t="str" cm="1">
        <f t="array" ref="AH34:AO34">_xlfn._xlws.FILTER(H34:X34,H34:X34&lt;&gt;"")</f>
        <v>WB</v>
      </c>
      <c r="AI34" t="str">
        <v>WB</v>
      </c>
      <c r="AJ34" t="str">
        <v>WB</v>
      </c>
      <c r="AK34" t="str">
        <v>CB</v>
      </c>
      <c r="AL34" t="str">
        <v>CB</v>
      </c>
      <c r="AM34" t="str">
        <v>WB</v>
      </c>
      <c r="AN34" t="str">
        <v>WB</v>
      </c>
      <c r="AO34" t="str">
        <v>WB</v>
      </c>
      <c r="AY34" cm="1">
        <f t="array" ref="AY34:BF34">_xlfn.XLOOKUP(_xlfn.ANCHORARRAY(AH34),Case!$G$25:$G$34,Case!$H$25:$H$34)</f>
        <v>210</v>
      </c>
      <c r="AZ34">
        <v>210</v>
      </c>
      <c r="BA34">
        <v>210</v>
      </c>
      <c r="BB34">
        <v>190</v>
      </c>
      <c r="BC34">
        <v>190</v>
      </c>
      <c r="BD34">
        <v>210</v>
      </c>
      <c r="BE34">
        <v>210</v>
      </c>
      <c r="BF34">
        <v>210</v>
      </c>
      <c r="BP34" t="str" cm="1">
        <f t="array" ref="BP34:BQ34">_xlfn.UNIQUE(_xlfn.ANCHORARRAY(AH34),TRUE)</f>
        <v>WB</v>
      </c>
      <c r="BQ34" t="str">
        <v>CB</v>
      </c>
      <c r="BZ34" cm="1">
        <f t="array" ref="BZ34:CA34">COUNTIF(_xlfn.ANCHORARRAY(AH34),_xlfn.ANCHORARRAY(BP34))</f>
        <v>6</v>
      </c>
      <c r="CA34">
        <v>2</v>
      </c>
      <c r="CG34" t="str" cm="1">
        <f t="array" ref="CG34:CH34">_xlfn._xlws.FILTER(_xlfn.ANCHORARRAY(BP34),_xlfn.ANCHORARRAY(BZ34)&gt;1,"")</f>
        <v>WB</v>
      </c>
      <c r="CH34" t="str">
        <v>CB</v>
      </c>
      <c r="CL34" cm="1">
        <f t="array" ref="CL34:CM34">_xlfn._xlws.FILTER(_xlfn.ANCHORARRAY(BZ34),_xlfn.ANCHORARRAY(BZ34)&gt;1,"")</f>
        <v>6</v>
      </c>
      <c r="CM34">
        <v>2</v>
      </c>
      <c r="CS34" cm="1">
        <f t="array" ref="CS34:CT34">_xlfn.XLOOKUP(_xlfn.ANCHORARRAY(CG34),Case!$G$25:$G$34,Case!$I$25:$I$34,0,0,1)</f>
        <v>21</v>
      </c>
      <c r="CT34">
        <v>18</v>
      </c>
      <c r="CY34">
        <f t="shared" si="2"/>
        <v>1478</v>
      </c>
      <c r="DI34" t="str">
        <v>DX</v>
      </c>
      <c r="DP34" t="str">
        <v>WB</v>
      </c>
    </row>
    <row r="35" spans="2:120" ht="15" customHeight="1">
      <c r="B35" s="40">
        <v>1806</v>
      </c>
      <c r="C35" s="41">
        <v>45444</v>
      </c>
      <c r="D35" s="42">
        <v>0.47729166666666667</v>
      </c>
      <c r="E35" s="40" t="s">
        <v>81</v>
      </c>
      <c r="F35" s="43" t="s">
        <v>82</v>
      </c>
      <c r="G35">
        <f t="shared" si="0"/>
        <v>5</v>
      </c>
      <c r="H35" t="str" cm="1">
        <f t="array" ref="H35:L35">MID(E35,_xlfn.SEQUENCE(1,LEN(E35)/2,1,2),2)</f>
        <v>BE</v>
      </c>
      <c r="I35" t="str">
        <v>BE</v>
      </c>
      <c r="J35" t="str">
        <v>BE</v>
      </c>
      <c r="K35" t="str">
        <v>BE</v>
      </c>
      <c r="L35" t="str">
        <v>BE</v>
      </c>
      <c r="Y35">
        <v>6</v>
      </c>
      <c r="Z35" t="b" cm="1">
        <f t="array" ref="Z35">SUM(--(_xlfn.XLOOKUP(_xlfn._xlws.FILTER($H35:$X35,$H35:$X35&lt;&gt;""),Case!$G$25:$G$34,Case!$D$25:$D$34,,0,1)=Z$4))&gt;0</f>
        <v>0</v>
      </c>
      <c r="AA35" t="b" cm="1">
        <f t="array" ref="AA35">SUM(--(_xlfn.XLOOKUP(_xlfn._xlws.FILTER($H35:$X35,$H35:$X35&lt;&gt;""),Case!$G$25:$G$34,Case!$D$25:$D$34,,0,1)=AA$4))&gt;0</f>
        <v>0</v>
      </c>
      <c r="AB35" t="b" cm="1">
        <f t="array" ref="AB35">SUM(--(_xlfn.XLOOKUP(_xlfn._xlws.FILTER($H35:$X35,$H35:$X35&lt;&gt;""),Case!$G$25:$G$34,Case!$D$25:$D$34,,0,1)=AB$4))&gt;0</f>
        <v>1</v>
      </c>
      <c r="AC35" t="b" cm="1">
        <f t="array" ref="AC35">SUM(--Z35:AB35)=3</f>
        <v>0</v>
      </c>
      <c r="AD35" t="b">
        <f>AND(AC35,D35&gt;(16/24))</f>
        <v>0</v>
      </c>
      <c r="AE35" cm="1">
        <f t="array" ref="AE35">SUM(_xlfn.XLOOKUP(_xlfn._xlws.FILTER($H35:$O35,$H35:$O35&lt;&gt;""),Case!$G$25:$G$34,Case!$E$25:$E$34,,0,1))</f>
        <v>25</v>
      </c>
      <c r="AF35">
        <f t="shared" si="1"/>
        <v>25</v>
      </c>
      <c r="AH35" t="str" cm="1">
        <f t="array" ref="AH35:AL35">_xlfn._xlws.FILTER(H35:X35,H35:X35&lt;&gt;"")</f>
        <v>BE</v>
      </c>
      <c r="AI35" t="str">
        <v>BE</v>
      </c>
      <c r="AJ35" t="str">
        <v>BE</v>
      </c>
      <c r="AK35" t="str">
        <v>BE</v>
      </c>
      <c r="AL35" t="str">
        <v>BE</v>
      </c>
      <c r="AY35" cm="1">
        <f t="array" ref="AY35:BC35">_xlfn.XLOOKUP(_xlfn.ANCHORARRAY(AH35),Case!$G$25:$G$34,Case!$H$25:$H$34)</f>
        <v>0</v>
      </c>
      <c r="AZ35">
        <v>0</v>
      </c>
      <c r="BA35">
        <v>0</v>
      </c>
      <c r="BB35">
        <v>0</v>
      </c>
      <c r="BC35">
        <v>0</v>
      </c>
      <c r="BP35" t="str" cm="1">
        <f t="array" ref="BP35">_xlfn.UNIQUE(_xlfn.ANCHORARRAY(AH35),TRUE)</f>
        <v>BE</v>
      </c>
      <c r="BZ35" cm="1">
        <f t="array" ref="BZ35">COUNTIF(_xlfn.ANCHORARRAY(AH35),_xlfn.ANCHORARRAY(BP35))</f>
        <v>5</v>
      </c>
      <c r="CG35" t="str" cm="1">
        <f t="array" ref="CG35">_xlfn._xlws.FILTER(_xlfn.ANCHORARRAY(BP35),_xlfn.ANCHORARRAY(BZ35)&gt;1,"")</f>
        <v>BE</v>
      </c>
      <c r="CL35" cm="1">
        <f t="array" ref="CL35">_xlfn._xlws.FILTER(_xlfn.ANCHORARRAY(BZ35),_xlfn.ANCHORARRAY(BZ35)&gt;1,"")</f>
        <v>5</v>
      </c>
      <c r="CS35" cm="1">
        <f t="array" ref="CS35">_xlfn.XLOOKUP(_xlfn.ANCHORARRAY(CG35),Case!$G$25:$G$34,Case!$I$25:$I$34,0,0,1)</f>
        <v>0</v>
      </c>
      <c r="CY35">
        <f t="shared" si="2"/>
        <v>0</v>
      </c>
      <c r="DI35" t="str">
        <v>DX</v>
      </c>
      <c r="DP35" t="str">
        <v>WB</v>
      </c>
    </row>
    <row r="36" spans="2:120" ht="15" customHeight="1">
      <c r="B36" s="40">
        <v>1807</v>
      </c>
      <c r="C36" s="41">
        <v>45444</v>
      </c>
      <c r="D36" s="42">
        <v>0.48181712962962964</v>
      </c>
      <c r="E36" s="40" t="s">
        <v>12795</v>
      </c>
      <c r="F36" s="43" t="s">
        <v>83</v>
      </c>
      <c r="G36">
        <f t="shared" si="0"/>
        <v>3</v>
      </c>
      <c r="H36" t="str" cm="1">
        <f t="array" ref="H36:J36">MID(E36,_xlfn.SEQUENCE(1,LEN(E36)/2,1,2),2)</f>
        <v>SO</v>
      </c>
      <c r="I36" t="str">
        <v>DX</v>
      </c>
      <c r="J36" t="str">
        <v>SS</v>
      </c>
      <c r="Y36">
        <v>6</v>
      </c>
      <c r="Z36" t="b" cm="1">
        <f t="array" ref="Z36">SUM(--(_xlfn.XLOOKUP(_xlfn._xlws.FILTER($H36:$X36,$H36:$X36&lt;&gt;""),Case!$G$25:$G$34,Case!$D$25:$D$34,,0,1)=Z$4))&gt;0</f>
        <v>1</v>
      </c>
      <c r="AA36" t="b" cm="1">
        <f t="array" ref="AA36">SUM(--(_xlfn.XLOOKUP(_xlfn._xlws.FILTER($H36:$X36,$H36:$X36&lt;&gt;""),Case!$G$25:$G$34,Case!$D$25:$D$34,,0,1)=AA$4))&gt;0</f>
        <v>1</v>
      </c>
      <c r="AB36" t="b" cm="1">
        <f t="array" ref="AB36">SUM(--(_xlfn.XLOOKUP(_xlfn._xlws.FILTER($H36:$X36,$H36:$X36&lt;&gt;""),Case!$G$25:$G$34,Case!$D$25:$D$34,,0,1)=AB$4))&gt;0</f>
        <v>1</v>
      </c>
      <c r="AC36" t="b" cm="1">
        <f t="array" ref="AC36">SUM(--Z36:AB36)=3</f>
        <v>1</v>
      </c>
      <c r="AD36" t="b">
        <f>AND(AC36,D36&gt;(16/24))</f>
        <v>0</v>
      </c>
      <c r="AE36" cm="1">
        <f t="array" ref="AE36">SUM(_xlfn.XLOOKUP(_xlfn._xlws.FILTER($H36:$O36,$H36:$O36&lt;&gt;""),Case!$G$25:$G$34,Case!$E$25:$E$34,,0,1))</f>
        <v>14</v>
      </c>
      <c r="AF36">
        <f t="shared" si="1"/>
        <v>14</v>
      </c>
      <c r="AH36" t="str" cm="1">
        <f t="array" ref="AH36:AJ36">_xlfn._xlws.FILTER(H36:X36,H36:X36&lt;&gt;"")</f>
        <v>SO</v>
      </c>
      <c r="AI36" t="str">
        <v>DX</v>
      </c>
      <c r="AJ36" t="str">
        <v>SS</v>
      </c>
      <c r="AY36" cm="1">
        <f t="array" ref="AY36:BA36">_xlfn.XLOOKUP(_xlfn.ANCHORARRAY(AH36),Case!$G$25:$G$34,Case!$H$25:$H$34)</f>
        <v>0</v>
      </c>
      <c r="AZ36">
        <v>180</v>
      </c>
      <c r="BA36">
        <v>0</v>
      </c>
      <c r="BP36" t="str" cm="1">
        <f t="array" ref="BP36:BR36">_xlfn.UNIQUE(_xlfn.ANCHORARRAY(AH36),TRUE)</f>
        <v>SO</v>
      </c>
      <c r="BQ36" t="str">
        <v>DX</v>
      </c>
      <c r="BR36" t="str">
        <v>SS</v>
      </c>
      <c r="BZ36" cm="1">
        <f t="array" ref="BZ36:CB36">COUNTIF(_xlfn.ANCHORARRAY(AH36),_xlfn.ANCHORARRAY(BP36))</f>
        <v>1</v>
      </c>
      <c r="CA36">
        <v>1</v>
      </c>
      <c r="CB36">
        <v>1</v>
      </c>
      <c r="CG36" t="str" cm="1">
        <f t="array" ref="CG36">_xlfn._xlws.FILTER(_xlfn.ANCHORARRAY(BP36),_xlfn.ANCHORARRAY(BZ36)&gt;1,"")</f>
        <v/>
      </c>
      <c r="CL36" t="str" cm="1">
        <f t="array" ref="CL36">_xlfn._xlws.FILTER(_xlfn.ANCHORARRAY(BZ36),_xlfn.ANCHORARRAY(BZ36)&gt;1,"")</f>
        <v/>
      </c>
      <c r="CS36" cm="1">
        <f t="array" ref="CS36">_xlfn.XLOOKUP(_xlfn.ANCHORARRAY(CG36),Case!$G$25:$G$34,Case!$I$25:$I$34,0,0,1)</f>
        <v>0</v>
      </c>
      <c r="CY36">
        <f t="shared" si="2"/>
        <v>180</v>
      </c>
      <c r="DI36" t="str">
        <v>HD</v>
      </c>
      <c r="DP36" t="str">
        <v>BB</v>
      </c>
    </row>
    <row r="37" spans="2:120" ht="15" customHeight="1">
      <c r="B37" s="40">
        <v>1808</v>
      </c>
      <c r="C37" s="41">
        <v>45444</v>
      </c>
      <c r="D37" s="42">
        <v>0.48458333333333331</v>
      </c>
      <c r="E37" s="40" t="s">
        <v>84</v>
      </c>
      <c r="F37" s="43" t="s">
        <v>85</v>
      </c>
      <c r="G37">
        <f t="shared" si="0"/>
        <v>5</v>
      </c>
      <c r="H37" t="str" cm="1">
        <f t="array" ref="H37:L37">MID(E37,_xlfn.SEQUENCE(1,LEN(E37)/2,1,2),2)</f>
        <v>BE</v>
      </c>
      <c r="I37" t="str">
        <v>BE</v>
      </c>
      <c r="J37" t="str">
        <v>BE</v>
      </c>
      <c r="K37" t="str">
        <v>WB</v>
      </c>
      <c r="L37" t="str">
        <v>WB</v>
      </c>
      <c r="Y37">
        <v>6</v>
      </c>
      <c r="Z37" t="b" cm="1">
        <f t="array" ref="Z37">SUM(--(_xlfn.XLOOKUP(_xlfn._xlws.FILTER($H37:$X37,$H37:$X37&lt;&gt;""),Case!$G$25:$G$34,Case!$D$25:$D$34,,0,1)=Z$4))&gt;0</f>
        <v>1</v>
      </c>
      <c r="AA37" t="b" cm="1">
        <f t="array" ref="AA37">SUM(--(_xlfn.XLOOKUP(_xlfn._xlws.FILTER($H37:$X37,$H37:$X37&lt;&gt;""),Case!$G$25:$G$34,Case!$D$25:$D$34,,0,1)=AA$4))&gt;0</f>
        <v>0</v>
      </c>
      <c r="AB37" t="b" cm="1">
        <f t="array" ref="AB37">SUM(--(_xlfn.XLOOKUP(_xlfn._xlws.FILTER($H37:$X37,$H37:$X37&lt;&gt;""),Case!$G$25:$G$34,Case!$D$25:$D$34,,0,1)=AB$4))&gt;0</f>
        <v>1</v>
      </c>
      <c r="AC37" t="b" cm="1">
        <f t="array" ref="AC37">SUM(--Z37:AB37)=3</f>
        <v>0</v>
      </c>
      <c r="AD37" t="b">
        <f>AND(AC37,D37&gt;(16/24))</f>
        <v>0</v>
      </c>
      <c r="AE37" cm="1">
        <f t="array" ref="AE37">SUM(_xlfn.XLOOKUP(_xlfn._xlws.FILTER($H37:$O37,$H37:$O37&lt;&gt;""),Case!$G$25:$G$34,Case!$E$25:$E$34,,0,1))</f>
        <v>37</v>
      </c>
      <c r="AF37">
        <f t="shared" si="1"/>
        <v>37</v>
      </c>
      <c r="AH37" t="str" cm="1">
        <f t="array" ref="AH37:AL37">_xlfn._xlws.FILTER(H37:X37,H37:X37&lt;&gt;"")</f>
        <v>BE</v>
      </c>
      <c r="AI37" t="str">
        <v>BE</v>
      </c>
      <c r="AJ37" t="str">
        <v>BE</v>
      </c>
      <c r="AK37" t="str">
        <v>WB</v>
      </c>
      <c r="AL37" t="str">
        <v>WB</v>
      </c>
      <c r="AY37" cm="1">
        <f t="array" ref="AY37:BC37">_xlfn.XLOOKUP(_xlfn.ANCHORARRAY(AH37),Case!$G$25:$G$34,Case!$H$25:$H$34)</f>
        <v>0</v>
      </c>
      <c r="AZ37">
        <v>0</v>
      </c>
      <c r="BA37">
        <v>0</v>
      </c>
      <c r="BB37">
        <v>210</v>
      </c>
      <c r="BC37">
        <v>210</v>
      </c>
      <c r="BP37" t="str" cm="1">
        <f t="array" ref="BP37:BQ37">_xlfn.UNIQUE(_xlfn.ANCHORARRAY(AH37),TRUE)</f>
        <v>BE</v>
      </c>
      <c r="BQ37" t="str">
        <v>WB</v>
      </c>
      <c r="BZ37" cm="1">
        <f t="array" ref="BZ37:CA37">COUNTIF(_xlfn.ANCHORARRAY(AH37),_xlfn.ANCHORARRAY(BP37))</f>
        <v>3</v>
      </c>
      <c r="CA37">
        <v>2</v>
      </c>
      <c r="CG37" t="str" cm="1">
        <f t="array" ref="CG37:CH37">_xlfn._xlws.FILTER(_xlfn.ANCHORARRAY(BP37),_xlfn.ANCHORARRAY(BZ37)&gt;1,"")</f>
        <v>BE</v>
      </c>
      <c r="CH37" t="str">
        <v>WB</v>
      </c>
      <c r="CL37" cm="1">
        <f t="array" ref="CL37:CM37">_xlfn._xlws.FILTER(_xlfn.ANCHORARRAY(BZ37),_xlfn.ANCHORARRAY(BZ37)&gt;1,"")</f>
        <v>3</v>
      </c>
      <c r="CM37">
        <v>2</v>
      </c>
      <c r="CS37" cm="1">
        <f t="array" ref="CS37:CT37">_xlfn.XLOOKUP(_xlfn.ANCHORARRAY(CG37),Case!$G$25:$G$34,Case!$I$25:$I$34,0,0,1)</f>
        <v>0</v>
      </c>
      <c r="CT37">
        <v>21</v>
      </c>
      <c r="CY37">
        <f t="shared" si="2"/>
        <v>378</v>
      </c>
      <c r="DI37" t="str">
        <v>HD</v>
      </c>
      <c r="DP37" t="str">
        <v>SO</v>
      </c>
    </row>
    <row r="38" spans="2:120" ht="15" customHeight="1">
      <c r="B38" s="40">
        <v>1809</v>
      </c>
      <c r="C38" s="41">
        <v>45444</v>
      </c>
      <c r="D38" s="42">
        <v>0.48481481481481481</v>
      </c>
      <c r="E38" s="40" t="s">
        <v>12796</v>
      </c>
      <c r="F38" s="43" t="s">
        <v>86</v>
      </c>
      <c r="G38">
        <f t="shared" si="0"/>
        <v>6</v>
      </c>
      <c r="H38" t="str" cm="1">
        <f t="array" ref="H38:M38">MID(E38,_xlfn.SEQUENCE(1,LEN(E38)/2,1,2),2)</f>
        <v>FR</v>
      </c>
      <c r="I38" t="str">
        <v>FR</v>
      </c>
      <c r="J38" t="str">
        <v>WB</v>
      </c>
      <c r="K38" t="str">
        <v>SS</v>
      </c>
      <c r="L38" t="str">
        <v>DX</v>
      </c>
      <c r="M38" t="str">
        <v>DX</v>
      </c>
      <c r="Y38">
        <v>6</v>
      </c>
      <c r="Z38" t="b" cm="1">
        <f t="array" ref="Z38">SUM(--(_xlfn.XLOOKUP(_xlfn._xlws.FILTER($H38:$X38,$H38:$X38&lt;&gt;""),Case!$G$25:$G$34,Case!$D$25:$D$34,,0,1)=Z$4))&gt;0</f>
        <v>1</v>
      </c>
      <c r="AA38" t="b" cm="1">
        <f t="array" ref="AA38">SUM(--(_xlfn.XLOOKUP(_xlfn._xlws.FILTER($H38:$X38,$H38:$X38&lt;&gt;""),Case!$G$25:$G$34,Case!$D$25:$D$34,,0,1)=AA$4))&gt;0</f>
        <v>1</v>
      </c>
      <c r="AB38" t="b" cm="1">
        <f t="array" ref="AB38">SUM(--(_xlfn.XLOOKUP(_xlfn._xlws.FILTER($H38:$X38,$H38:$X38&lt;&gt;""),Case!$G$25:$G$34,Case!$D$25:$D$34,,0,1)=AB$4))&gt;0</f>
        <v>0</v>
      </c>
      <c r="AC38" t="b" cm="1">
        <f t="array" ref="AC38">SUM(--Z38:AB38)=3</f>
        <v>0</v>
      </c>
      <c r="AD38" t="b">
        <f>AND(AC38,D38&gt;(16/24))</f>
        <v>0</v>
      </c>
      <c r="AE38" cm="1">
        <f t="array" ref="AE38">SUM(_xlfn.XLOOKUP(_xlfn._xlws.FILTER($H38:$O38,$H38:$O38&lt;&gt;""),Case!$G$25:$G$34,Case!$E$25:$E$34,,0,1))</f>
        <v>38</v>
      </c>
      <c r="AF38">
        <f t="shared" si="1"/>
        <v>38</v>
      </c>
      <c r="AH38" t="str" cm="1">
        <f t="array" ref="AH38:AM38">_xlfn._xlws.FILTER(H38:X38,H38:X38&lt;&gt;"")</f>
        <v>FR</v>
      </c>
      <c r="AI38" t="str">
        <v>FR</v>
      </c>
      <c r="AJ38" t="str">
        <v>WB</v>
      </c>
      <c r="AK38" t="str">
        <v>SS</v>
      </c>
      <c r="AL38" t="str">
        <v>DX</v>
      </c>
      <c r="AM38" t="str">
        <v>DX</v>
      </c>
      <c r="AY38" cm="1">
        <f t="array" ref="AY38:BD38">_xlfn.XLOOKUP(_xlfn.ANCHORARRAY(AH38),Case!$G$25:$G$34,Case!$H$25:$H$34)</f>
        <v>0</v>
      </c>
      <c r="AZ38">
        <v>0</v>
      </c>
      <c r="BA38">
        <v>210</v>
      </c>
      <c r="BB38">
        <v>0</v>
      </c>
      <c r="BC38">
        <v>180</v>
      </c>
      <c r="BD38">
        <v>180</v>
      </c>
      <c r="BP38" t="str" cm="1">
        <f t="array" ref="BP38:BS38">_xlfn.UNIQUE(_xlfn.ANCHORARRAY(AH38),TRUE)</f>
        <v>FR</v>
      </c>
      <c r="BQ38" t="str">
        <v>WB</v>
      </c>
      <c r="BR38" t="str">
        <v>SS</v>
      </c>
      <c r="BS38" t="str">
        <v>DX</v>
      </c>
      <c r="BZ38" cm="1">
        <f t="array" ref="BZ38:CC38">COUNTIF(_xlfn.ANCHORARRAY(AH38),_xlfn.ANCHORARRAY(BP38))</f>
        <v>2</v>
      </c>
      <c r="CA38">
        <v>1</v>
      </c>
      <c r="CB38">
        <v>1</v>
      </c>
      <c r="CC38">
        <v>2</v>
      </c>
      <c r="CG38" t="str" cm="1">
        <f t="array" ref="CG38:CH38">_xlfn._xlws.FILTER(_xlfn.ANCHORARRAY(BP38),_xlfn.ANCHORARRAY(BZ38)&gt;1,"")</f>
        <v>FR</v>
      </c>
      <c r="CH38" t="str">
        <v>DX</v>
      </c>
      <c r="CL38" cm="1">
        <f t="array" ref="CL38:CM38">_xlfn._xlws.FILTER(_xlfn.ANCHORARRAY(BZ38),_xlfn.ANCHORARRAY(BZ38)&gt;1,"")</f>
        <v>2</v>
      </c>
      <c r="CM38">
        <v>2</v>
      </c>
      <c r="CS38" cm="1">
        <f t="array" ref="CS38:CT38">_xlfn.XLOOKUP(_xlfn.ANCHORARRAY(CG38),Case!$G$25:$G$34,Case!$I$25:$I$34,0,0,1)</f>
        <v>0</v>
      </c>
      <c r="CT38">
        <v>17</v>
      </c>
      <c r="CY38">
        <f t="shared" si="2"/>
        <v>536</v>
      </c>
      <c r="DI38" t="str">
        <v>DX</v>
      </c>
      <c r="DP38" t="str">
        <v>SS</v>
      </c>
    </row>
    <row r="39" spans="2:120" ht="15" customHeight="1">
      <c r="B39" s="40">
        <v>1810</v>
      </c>
      <c r="C39" s="41">
        <v>45444</v>
      </c>
      <c r="D39" s="42">
        <v>0.48692129629629627</v>
      </c>
      <c r="E39" s="40" t="s">
        <v>87</v>
      </c>
      <c r="F39" s="43" t="s">
        <v>88</v>
      </c>
      <c r="G39">
        <f t="shared" si="0"/>
        <v>2</v>
      </c>
      <c r="H39" t="str" cm="1">
        <f t="array" ref="H39:I39">MID(E39,_xlfn.SEQUENCE(1,LEN(E39)/2,1,2),2)</f>
        <v>FR</v>
      </c>
      <c r="I39" t="str">
        <v>JB</v>
      </c>
      <c r="Y39">
        <v>6</v>
      </c>
      <c r="Z39" t="b" cm="1">
        <f t="array" ref="Z39">SUM(--(_xlfn.XLOOKUP(_xlfn._xlws.FILTER($H39:$X39,$H39:$X39&lt;&gt;""),Case!$G$25:$G$34,Case!$D$25:$D$34,,0,1)=Z$4))&gt;0</f>
        <v>0</v>
      </c>
      <c r="AA39" t="b" cm="1">
        <f t="array" ref="AA39">SUM(--(_xlfn.XLOOKUP(_xlfn._xlws.FILTER($H39:$X39,$H39:$X39&lt;&gt;""),Case!$G$25:$G$34,Case!$D$25:$D$34,,0,1)=AA$4))&gt;0</f>
        <v>1</v>
      </c>
      <c r="AB39" t="b" cm="1">
        <f t="array" ref="AB39">SUM(--(_xlfn.XLOOKUP(_xlfn._xlws.FILTER($H39:$X39,$H39:$X39&lt;&gt;""),Case!$G$25:$G$34,Case!$D$25:$D$34,,0,1)=AB$4))&gt;0</f>
        <v>1</v>
      </c>
      <c r="AC39" t="b" cm="1">
        <f t="array" ref="AC39">SUM(--Z39:AB39)=3</f>
        <v>0</v>
      </c>
      <c r="AD39" t="b">
        <f>AND(AC39,D39&gt;(16/24))</f>
        <v>0</v>
      </c>
      <c r="AE39" cm="1">
        <f t="array" ref="AE39">SUM(_xlfn.XLOOKUP(_xlfn._xlws.FILTER($H39:$O39,$H39:$O39&lt;&gt;""),Case!$G$25:$G$34,Case!$E$25:$E$34,,0,1))</f>
        <v>4</v>
      </c>
      <c r="AF39">
        <f t="shared" si="1"/>
        <v>4</v>
      </c>
      <c r="AH39" t="str" cm="1">
        <f t="array" ref="AH39:AI39">_xlfn._xlws.FILTER(H39:X39,H39:X39&lt;&gt;"")</f>
        <v>FR</v>
      </c>
      <c r="AI39" t="str">
        <v>JB</v>
      </c>
      <c r="AY39" cm="1">
        <f t="array" ref="AY39:AZ39">_xlfn.XLOOKUP(_xlfn.ANCHORARRAY(AH39),Case!$G$25:$G$34,Case!$H$25:$H$34)</f>
        <v>0</v>
      </c>
      <c r="AZ39">
        <v>0</v>
      </c>
      <c r="BP39" t="str" cm="1">
        <f t="array" ref="BP39:BQ39">_xlfn.UNIQUE(_xlfn.ANCHORARRAY(AH39),TRUE)</f>
        <v>FR</v>
      </c>
      <c r="BQ39" t="str">
        <v>JB</v>
      </c>
      <c r="BZ39" cm="1">
        <f t="array" ref="BZ39:CA39">COUNTIF(_xlfn.ANCHORARRAY(AH39),_xlfn.ANCHORARRAY(BP39))</f>
        <v>1</v>
      </c>
      <c r="CA39">
        <v>1</v>
      </c>
      <c r="CG39" t="str" cm="1">
        <f t="array" ref="CG39">_xlfn._xlws.FILTER(_xlfn.ANCHORARRAY(BP39),_xlfn.ANCHORARRAY(BZ39)&gt;1,"")</f>
        <v/>
      </c>
      <c r="CL39" t="str" cm="1">
        <f t="array" ref="CL39">_xlfn._xlws.FILTER(_xlfn.ANCHORARRAY(BZ39),_xlfn.ANCHORARRAY(BZ39)&gt;1,"")</f>
        <v/>
      </c>
      <c r="CS39" cm="1">
        <f t="array" ref="CS39">_xlfn.XLOOKUP(_xlfn.ANCHORARRAY(CG39),Case!$G$25:$G$34,Case!$I$25:$I$34,0,0,1)</f>
        <v>0</v>
      </c>
      <c r="CY39">
        <f t="shared" si="2"/>
        <v>0</v>
      </c>
      <c r="DI39" t="str">
        <v>HD</v>
      </c>
      <c r="DP39" t="str">
        <v>BB</v>
      </c>
    </row>
    <row r="40" spans="2:120" ht="15" customHeight="1">
      <c r="B40" s="40">
        <v>1811</v>
      </c>
      <c r="C40" s="41">
        <v>45444</v>
      </c>
      <c r="D40" s="42">
        <v>0.48733796296296295</v>
      </c>
      <c r="E40" s="40" t="s">
        <v>89</v>
      </c>
      <c r="F40" s="43" t="s">
        <v>90</v>
      </c>
      <c r="G40">
        <f t="shared" si="0"/>
        <v>3</v>
      </c>
      <c r="H40" t="str" cm="1">
        <f t="array" ref="H40:J40">MID(E40,_xlfn.SEQUENCE(1,LEN(E40)/2,1,2),2)</f>
        <v>FR</v>
      </c>
      <c r="I40" t="str">
        <v>FR</v>
      </c>
      <c r="J40" t="str">
        <v>BE</v>
      </c>
      <c r="Y40">
        <v>6</v>
      </c>
      <c r="Z40" t="b" cm="1">
        <f t="array" ref="Z40">SUM(--(_xlfn.XLOOKUP(_xlfn._xlws.FILTER($H40:$X40,$H40:$X40&lt;&gt;""),Case!$G$25:$G$34,Case!$D$25:$D$34,,0,1)=Z$4))&gt;0</f>
        <v>0</v>
      </c>
      <c r="AA40" t="b" cm="1">
        <f t="array" ref="AA40">SUM(--(_xlfn.XLOOKUP(_xlfn._xlws.FILTER($H40:$X40,$H40:$X40&lt;&gt;""),Case!$G$25:$G$34,Case!$D$25:$D$34,,0,1)=AA$4))&gt;0</f>
        <v>1</v>
      </c>
      <c r="AB40" t="b" cm="1">
        <f t="array" ref="AB40">SUM(--(_xlfn.XLOOKUP(_xlfn._xlws.FILTER($H40:$X40,$H40:$X40&lt;&gt;""),Case!$G$25:$G$34,Case!$D$25:$D$34,,0,1)=AB$4))&gt;0</f>
        <v>1</v>
      </c>
      <c r="AC40" t="b" cm="1">
        <f t="array" ref="AC40">SUM(--Z40:AB40)=3</f>
        <v>0</v>
      </c>
      <c r="AD40" t="b">
        <f>AND(AC40,D40&gt;(16/24))</f>
        <v>0</v>
      </c>
      <c r="AE40" cm="1">
        <f t="array" ref="AE40">SUM(_xlfn.XLOOKUP(_xlfn._xlws.FILTER($H40:$O40,$H40:$O40&lt;&gt;""),Case!$G$25:$G$34,Case!$E$25:$E$34,,0,1))</f>
        <v>11</v>
      </c>
      <c r="AF40">
        <f t="shared" si="1"/>
        <v>11</v>
      </c>
      <c r="AH40" t="str" cm="1">
        <f t="array" ref="AH40:AJ40">_xlfn._xlws.FILTER(H40:X40,H40:X40&lt;&gt;"")</f>
        <v>FR</v>
      </c>
      <c r="AI40" t="str">
        <v>FR</v>
      </c>
      <c r="AJ40" t="str">
        <v>BE</v>
      </c>
      <c r="AY40" cm="1">
        <f t="array" ref="AY40:BA40">_xlfn.XLOOKUP(_xlfn.ANCHORARRAY(AH40),Case!$G$25:$G$34,Case!$H$25:$H$34)</f>
        <v>0</v>
      </c>
      <c r="AZ40">
        <v>0</v>
      </c>
      <c r="BA40">
        <v>0</v>
      </c>
      <c r="BP40" t="str" cm="1">
        <f t="array" ref="BP40:BQ40">_xlfn.UNIQUE(_xlfn.ANCHORARRAY(AH40),TRUE)</f>
        <v>FR</v>
      </c>
      <c r="BQ40" t="str">
        <v>BE</v>
      </c>
      <c r="BZ40" cm="1">
        <f t="array" ref="BZ40:CA40">COUNTIF(_xlfn.ANCHORARRAY(AH40),_xlfn.ANCHORARRAY(BP40))</f>
        <v>2</v>
      </c>
      <c r="CA40">
        <v>1</v>
      </c>
      <c r="CG40" t="str" cm="1">
        <f t="array" ref="CG40">_xlfn._xlws.FILTER(_xlfn.ANCHORARRAY(BP40),_xlfn.ANCHORARRAY(BZ40)&gt;1,"")</f>
        <v>FR</v>
      </c>
      <c r="CL40" cm="1">
        <f t="array" ref="CL40">_xlfn._xlws.FILTER(_xlfn.ANCHORARRAY(BZ40),_xlfn.ANCHORARRAY(BZ40)&gt;1,"")</f>
        <v>2</v>
      </c>
      <c r="CS40" cm="1">
        <f t="array" ref="CS40">_xlfn.XLOOKUP(_xlfn.ANCHORARRAY(CG40),Case!$G$25:$G$34,Case!$I$25:$I$34,0,0,1)</f>
        <v>0</v>
      </c>
      <c r="CY40">
        <f t="shared" si="2"/>
        <v>0</v>
      </c>
      <c r="DI40" t="str">
        <v>JB</v>
      </c>
      <c r="DP40" t="str">
        <v>HD</v>
      </c>
    </row>
    <row r="41" spans="2:120" ht="15" customHeight="1">
      <c r="B41" s="40">
        <v>1812</v>
      </c>
      <c r="C41" s="41">
        <v>45444</v>
      </c>
      <c r="D41" s="42">
        <v>0.48782407407407408</v>
      </c>
      <c r="E41" s="40" t="s">
        <v>91</v>
      </c>
      <c r="F41" s="43" t="s">
        <v>92</v>
      </c>
      <c r="G41">
        <f t="shared" si="0"/>
        <v>7</v>
      </c>
      <c r="H41" t="str" cm="1">
        <f t="array" ref="H41:N41">MID(E41,_xlfn.SEQUENCE(1,LEN(E41)/2,1,2),2)</f>
        <v>HD</v>
      </c>
      <c r="I41" t="str">
        <v>FR</v>
      </c>
      <c r="J41" t="str">
        <v>WB</v>
      </c>
      <c r="K41" t="str">
        <v>WB</v>
      </c>
      <c r="L41" t="str">
        <v>WB</v>
      </c>
      <c r="M41" t="str">
        <v>WB</v>
      </c>
      <c r="N41" t="str">
        <v>BE</v>
      </c>
      <c r="Y41">
        <v>6</v>
      </c>
      <c r="Z41" t="b" cm="1">
        <f t="array" ref="Z41">SUM(--(_xlfn.XLOOKUP(_xlfn._xlws.FILTER($H41:$X41,$H41:$X41&lt;&gt;""),Case!$G$25:$G$34,Case!$D$25:$D$34,,0,1)=Z$4))&gt;0</f>
        <v>1</v>
      </c>
      <c r="AA41" t="b" cm="1">
        <f t="array" ref="AA41">SUM(--(_xlfn.XLOOKUP(_xlfn._xlws.FILTER($H41:$X41,$H41:$X41&lt;&gt;""),Case!$G$25:$G$34,Case!$D$25:$D$34,,0,1)=AA$4))&gt;0</f>
        <v>1</v>
      </c>
      <c r="AB41" t="b" cm="1">
        <f t="array" ref="AB41">SUM(--(_xlfn.XLOOKUP(_xlfn._xlws.FILTER($H41:$X41,$H41:$X41&lt;&gt;""),Case!$G$25:$G$34,Case!$D$25:$D$34,,0,1)=AB$4))&gt;0</f>
        <v>1</v>
      </c>
      <c r="AC41" t="b" cm="1">
        <f t="array" ref="AC41">SUM(--Z41:AB41)=3</f>
        <v>1</v>
      </c>
      <c r="AD41" t="b">
        <f>AND(AC41,D41&gt;(16/24))</f>
        <v>0</v>
      </c>
      <c r="AE41" cm="1">
        <f t="array" ref="AE41">SUM(_xlfn.XLOOKUP(_xlfn._xlws.FILTER($H41:$O41,$H41:$O41&lt;&gt;""),Case!$G$25:$G$34,Case!$E$25:$E$34,,0,1))</f>
        <v>59</v>
      </c>
      <c r="AF41">
        <f t="shared" si="1"/>
        <v>59</v>
      </c>
      <c r="AH41" t="str" cm="1">
        <f t="array" ref="AH41:AN41">_xlfn._xlws.FILTER(H41:X41,H41:X41&lt;&gt;"")</f>
        <v>HD</v>
      </c>
      <c r="AI41" t="str">
        <v>FR</v>
      </c>
      <c r="AJ41" t="str">
        <v>WB</v>
      </c>
      <c r="AK41" t="str">
        <v>WB</v>
      </c>
      <c r="AL41" t="str">
        <v>WB</v>
      </c>
      <c r="AM41" t="str">
        <v>WB</v>
      </c>
      <c r="AN41" t="str">
        <v>BE</v>
      </c>
      <c r="AY41" cm="1">
        <f t="array" ref="AY41:BE41">_xlfn.XLOOKUP(_xlfn.ANCHORARRAY(AH41),Case!$G$25:$G$34,Case!$H$25:$H$34)</f>
        <v>160</v>
      </c>
      <c r="AZ41">
        <v>0</v>
      </c>
      <c r="BA41">
        <v>210</v>
      </c>
      <c r="BB41">
        <v>210</v>
      </c>
      <c r="BC41">
        <v>210</v>
      </c>
      <c r="BD41">
        <v>210</v>
      </c>
      <c r="BE41">
        <v>0</v>
      </c>
      <c r="BP41" t="str" cm="1">
        <f t="array" ref="BP41:BS41">_xlfn.UNIQUE(_xlfn.ANCHORARRAY(AH41),TRUE)</f>
        <v>HD</v>
      </c>
      <c r="BQ41" t="str">
        <v>FR</v>
      </c>
      <c r="BR41" t="str">
        <v>WB</v>
      </c>
      <c r="BS41" t="str">
        <v>BE</v>
      </c>
      <c r="BZ41" cm="1">
        <f t="array" ref="BZ41:CC41">COUNTIF(_xlfn.ANCHORARRAY(AH41),_xlfn.ANCHORARRAY(BP41))</f>
        <v>1</v>
      </c>
      <c r="CA41">
        <v>1</v>
      </c>
      <c r="CB41">
        <v>4</v>
      </c>
      <c r="CC41">
        <v>1</v>
      </c>
      <c r="CG41" t="str" cm="1">
        <f t="array" ref="CG41">_xlfn._xlws.FILTER(_xlfn.ANCHORARRAY(BP41),_xlfn.ANCHORARRAY(BZ41)&gt;1,"")</f>
        <v>WB</v>
      </c>
      <c r="CL41" cm="1">
        <f t="array" ref="CL41">_xlfn._xlws.FILTER(_xlfn.ANCHORARRAY(BZ41),_xlfn.ANCHORARRAY(BZ41)&gt;1,"")</f>
        <v>4</v>
      </c>
      <c r="CS41" cm="1">
        <f t="array" ref="CS41">_xlfn.XLOOKUP(_xlfn.ANCHORARRAY(CG41),Case!$G$25:$G$34,Case!$I$25:$I$34,0,0,1)</f>
        <v>21</v>
      </c>
      <c r="CY41">
        <f t="shared" si="2"/>
        <v>916</v>
      </c>
      <c r="DI41" t="str">
        <v>JB</v>
      </c>
      <c r="DP41" t="str">
        <v>SO</v>
      </c>
    </row>
    <row r="42" spans="2:120" ht="15" customHeight="1">
      <c r="B42" s="40">
        <v>1813</v>
      </c>
      <c r="C42" s="41">
        <v>45444</v>
      </c>
      <c r="D42" s="42">
        <v>0.49068287037037039</v>
      </c>
      <c r="E42" s="40" t="s">
        <v>93</v>
      </c>
      <c r="F42" s="43" t="s">
        <v>94</v>
      </c>
      <c r="G42">
        <f t="shared" si="0"/>
        <v>7</v>
      </c>
      <c r="H42" t="str" cm="1">
        <f t="array" ref="H42:N42">MID(E42,_xlfn.SEQUENCE(1,LEN(E42)/2,1,2),2)</f>
        <v>SS</v>
      </c>
      <c r="I42" t="str">
        <v>JB</v>
      </c>
      <c r="J42" t="str">
        <v>JB</v>
      </c>
      <c r="K42" t="str">
        <v>JB</v>
      </c>
      <c r="L42" t="str">
        <v>JB</v>
      </c>
      <c r="M42" t="str">
        <v>FR</v>
      </c>
      <c r="N42" t="str">
        <v>FR</v>
      </c>
      <c r="Y42">
        <v>6</v>
      </c>
      <c r="Z42" t="b" cm="1">
        <f t="array" ref="Z42">SUM(--(_xlfn.XLOOKUP(_xlfn._xlws.FILTER($H42:$X42,$H42:$X42&lt;&gt;""),Case!$G$25:$G$34,Case!$D$25:$D$34,,0,1)=Z$4))&gt;0</f>
        <v>0</v>
      </c>
      <c r="AA42" t="b" cm="1">
        <f t="array" ref="AA42">SUM(--(_xlfn.XLOOKUP(_xlfn._xlws.FILTER($H42:$X42,$H42:$X42&lt;&gt;""),Case!$G$25:$G$34,Case!$D$25:$D$34,,0,1)=AA$4))&gt;0</f>
        <v>1</v>
      </c>
      <c r="AB42" t="b" cm="1">
        <f t="array" ref="AB42">SUM(--(_xlfn.XLOOKUP(_xlfn._xlws.FILTER($H42:$X42,$H42:$X42&lt;&gt;""),Case!$G$25:$G$34,Case!$D$25:$D$34,,0,1)=AB$4))&gt;0</f>
        <v>1</v>
      </c>
      <c r="AC42" t="b" cm="1">
        <f t="array" ref="AC42">SUM(--Z42:AB42)=3</f>
        <v>0</v>
      </c>
      <c r="AD42" t="b">
        <f>AND(AC42,D42&gt;(16/24))</f>
        <v>0</v>
      </c>
      <c r="AE42" cm="1">
        <f t="array" ref="AE42">SUM(_xlfn.XLOOKUP(_xlfn._xlws.FILTER($H42:$O42,$H42:$O42&lt;&gt;""),Case!$G$25:$G$34,Case!$E$25:$E$34,,0,1))</f>
        <v>13</v>
      </c>
      <c r="AF42">
        <f t="shared" si="1"/>
        <v>13</v>
      </c>
      <c r="AH42" t="str" cm="1">
        <f t="array" ref="AH42:AN42">_xlfn._xlws.FILTER(H42:X42,H42:X42&lt;&gt;"")</f>
        <v>SS</v>
      </c>
      <c r="AI42" t="str">
        <v>JB</v>
      </c>
      <c r="AJ42" t="str">
        <v>JB</v>
      </c>
      <c r="AK42" t="str">
        <v>JB</v>
      </c>
      <c r="AL42" t="str">
        <v>JB</v>
      </c>
      <c r="AM42" t="str">
        <v>FR</v>
      </c>
      <c r="AN42" t="str">
        <v>FR</v>
      </c>
      <c r="AY42" cm="1">
        <f t="array" ref="AY42:BE42">_xlfn.XLOOKUP(_xlfn.ANCHORARRAY(AH42),Case!$G$25:$G$34,Case!$H$25:$H$34)</f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P42" t="str" cm="1">
        <f t="array" ref="BP42:BR42">_xlfn.UNIQUE(_xlfn.ANCHORARRAY(AH42),TRUE)</f>
        <v>SS</v>
      </c>
      <c r="BQ42" t="str">
        <v>JB</v>
      </c>
      <c r="BR42" t="str">
        <v>FR</v>
      </c>
      <c r="BZ42" cm="1">
        <f t="array" ref="BZ42:CB42">COUNTIF(_xlfn.ANCHORARRAY(AH42),_xlfn.ANCHORARRAY(BP42))</f>
        <v>1</v>
      </c>
      <c r="CA42">
        <v>4</v>
      </c>
      <c r="CB42">
        <v>2</v>
      </c>
      <c r="CG42" t="str" cm="1">
        <f t="array" ref="CG42:CH42">_xlfn._xlws.FILTER(_xlfn.ANCHORARRAY(BP42),_xlfn.ANCHORARRAY(BZ42)&gt;1,"")</f>
        <v>JB</v>
      </c>
      <c r="CH42" t="str">
        <v>FR</v>
      </c>
      <c r="CL42" cm="1">
        <f t="array" ref="CL42:CM42">_xlfn._xlws.FILTER(_xlfn.ANCHORARRAY(BZ42),_xlfn.ANCHORARRAY(BZ42)&gt;1,"")</f>
        <v>4</v>
      </c>
      <c r="CM42">
        <v>2</v>
      </c>
      <c r="CS42" cm="1">
        <f t="array" ref="CS42:CT42">_xlfn.XLOOKUP(_xlfn.ANCHORARRAY(CG42),Case!$G$25:$G$34,Case!$I$25:$I$34,0,0,1)</f>
        <v>0</v>
      </c>
      <c r="CT42">
        <v>0</v>
      </c>
      <c r="CY42">
        <f t="shared" si="2"/>
        <v>0</v>
      </c>
      <c r="DI42" t="str">
        <v>JB</v>
      </c>
      <c r="DP42" t="str">
        <v>HD</v>
      </c>
    </row>
    <row r="43" spans="2:120" ht="15" customHeight="1">
      <c r="B43" s="40">
        <v>1814</v>
      </c>
      <c r="C43" s="41">
        <v>45444</v>
      </c>
      <c r="D43" s="42">
        <v>0.49152777777777779</v>
      </c>
      <c r="E43" s="40" t="s">
        <v>12797</v>
      </c>
      <c r="F43" s="43" t="s">
        <v>95</v>
      </c>
      <c r="G43">
        <f t="shared" si="0"/>
        <v>6</v>
      </c>
      <c r="H43" t="str" cm="1">
        <f t="array" ref="H43:M43">MID(E43,_xlfn.SEQUENCE(1,LEN(E43)/2,1,2),2)</f>
        <v>DX</v>
      </c>
      <c r="I43" t="str">
        <v>WB</v>
      </c>
      <c r="J43" t="str">
        <v>WB</v>
      </c>
      <c r="K43" t="str">
        <v>SS</v>
      </c>
      <c r="L43" t="str">
        <v>FR</v>
      </c>
      <c r="M43" t="str">
        <v>SO</v>
      </c>
      <c r="Y43">
        <v>6</v>
      </c>
      <c r="Z43" t="b" cm="1">
        <f t="array" ref="Z43">SUM(--(_xlfn.XLOOKUP(_xlfn._xlws.FILTER($H43:$X43,$H43:$X43&lt;&gt;""),Case!$G$25:$G$34,Case!$D$25:$D$34,,0,1)=Z$4))&gt;0</f>
        <v>1</v>
      </c>
      <c r="AA43" t="b" cm="1">
        <f t="array" ref="AA43">SUM(--(_xlfn.XLOOKUP(_xlfn._xlws.FILTER($H43:$X43,$H43:$X43&lt;&gt;""),Case!$G$25:$G$34,Case!$D$25:$D$34,,0,1)=AA$4))&gt;0</f>
        <v>1</v>
      </c>
      <c r="AB43" t="b" cm="1">
        <f t="array" ref="AB43">SUM(--(_xlfn.XLOOKUP(_xlfn._xlws.FILTER($H43:$X43,$H43:$X43&lt;&gt;""),Case!$G$25:$G$34,Case!$D$25:$D$34,,0,1)=AB$4))&gt;0</f>
        <v>1</v>
      </c>
      <c r="AC43" t="b" cm="1">
        <f t="array" ref="AC43">SUM(--Z43:AB43)=3</f>
        <v>1</v>
      </c>
      <c r="AD43" t="b">
        <f>AND(AC43,D43&gt;(16/24))</f>
        <v>0</v>
      </c>
      <c r="AE43" cm="1">
        <f t="array" ref="AE43">SUM(_xlfn.XLOOKUP(_xlfn._xlws.FILTER($H43:$O43,$H43:$O43&lt;&gt;""),Case!$G$25:$G$34,Case!$E$25:$E$34,,0,1))</f>
        <v>39</v>
      </c>
      <c r="AF43">
        <f t="shared" si="1"/>
        <v>39</v>
      </c>
      <c r="AH43" t="str" cm="1">
        <f t="array" ref="AH43:AM43">_xlfn._xlws.FILTER(H43:X43,H43:X43&lt;&gt;"")</f>
        <v>DX</v>
      </c>
      <c r="AI43" t="str">
        <v>WB</v>
      </c>
      <c r="AJ43" t="str">
        <v>WB</v>
      </c>
      <c r="AK43" t="str">
        <v>SS</v>
      </c>
      <c r="AL43" t="str">
        <v>FR</v>
      </c>
      <c r="AM43" t="str">
        <v>SO</v>
      </c>
      <c r="AY43" cm="1">
        <f t="array" ref="AY43:BD43">_xlfn.XLOOKUP(_xlfn.ANCHORARRAY(AH43),Case!$G$25:$G$34,Case!$H$25:$H$34)</f>
        <v>180</v>
      </c>
      <c r="AZ43">
        <v>210</v>
      </c>
      <c r="BA43">
        <v>210</v>
      </c>
      <c r="BB43">
        <v>0</v>
      </c>
      <c r="BC43">
        <v>0</v>
      </c>
      <c r="BD43">
        <v>0</v>
      </c>
      <c r="BP43" t="str" cm="1">
        <f t="array" ref="BP43:BT43">_xlfn.UNIQUE(_xlfn.ANCHORARRAY(AH43),TRUE)</f>
        <v>DX</v>
      </c>
      <c r="BQ43" t="str">
        <v>WB</v>
      </c>
      <c r="BR43" t="str">
        <v>SS</v>
      </c>
      <c r="BS43" t="str">
        <v>FR</v>
      </c>
      <c r="BT43" t="str">
        <v>SO</v>
      </c>
      <c r="BZ43" cm="1">
        <f t="array" ref="BZ43:CD43">COUNTIF(_xlfn.ANCHORARRAY(AH43),_xlfn.ANCHORARRAY(BP43))</f>
        <v>1</v>
      </c>
      <c r="CA43">
        <v>2</v>
      </c>
      <c r="CB43">
        <v>1</v>
      </c>
      <c r="CC43">
        <v>1</v>
      </c>
      <c r="CD43">
        <v>1</v>
      </c>
      <c r="CG43" t="str" cm="1">
        <f t="array" ref="CG43">_xlfn._xlws.FILTER(_xlfn.ANCHORARRAY(BP43),_xlfn.ANCHORARRAY(BZ43)&gt;1,"")</f>
        <v>WB</v>
      </c>
      <c r="CL43" cm="1">
        <f t="array" ref="CL43">_xlfn._xlws.FILTER(_xlfn.ANCHORARRAY(BZ43),_xlfn.ANCHORARRAY(BZ43)&gt;1,"")</f>
        <v>2</v>
      </c>
      <c r="CS43" cm="1">
        <f t="array" ref="CS43">_xlfn.XLOOKUP(_xlfn.ANCHORARRAY(CG43),Case!$G$25:$G$34,Case!$I$25:$I$34,0,0,1)</f>
        <v>21</v>
      </c>
      <c r="CY43">
        <f t="shared" si="2"/>
        <v>558</v>
      </c>
      <c r="DI43" t="str">
        <v>HD</v>
      </c>
      <c r="DP43" t="str">
        <v>WB</v>
      </c>
    </row>
    <row r="44" spans="2:120" ht="15" customHeight="1">
      <c r="B44" s="40">
        <v>1815</v>
      </c>
      <c r="C44" s="41">
        <v>45444</v>
      </c>
      <c r="D44" s="42">
        <v>0.49252314814814813</v>
      </c>
      <c r="E44" s="40" t="s">
        <v>96</v>
      </c>
      <c r="F44" s="43" t="s">
        <v>97</v>
      </c>
      <c r="G44">
        <f t="shared" si="0"/>
        <v>9</v>
      </c>
      <c r="H44" t="str" cm="1">
        <f t="array" ref="H44:P44">MID(E44,_xlfn.SEQUENCE(1,LEN(E44)/2,1,2),2)</f>
        <v>FR</v>
      </c>
      <c r="I44" t="str">
        <v>JB</v>
      </c>
      <c r="J44" t="str">
        <v>JB</v>
      </c>
      <c r="K44" t="str">
        <v>BB</v>
      </c>
      <c r="L44" t="str">
        <v>FR</v>
      </c>
      <c r="M44" t="str">
        <v>SS</v>
      </c>
      <c r="N44" t="str">
        <v>JB</v>
      </c>
      <c r="O44" t="str">
        <v>JB</v>
      </c>
      <c r="P44" t="str">
        <v>JB</v>
      </c>
      <c r="Y44">
        <v>6</v>
      </c>
      <c r="Z44" t="b" cm="1">
        <f t="array" ref="Z44">SUM(--(_xlfn.XLOOKUP(_xlfn._xlws.FILTER($H44:$X44,$H44:$X44&lt;&gt;""),Case!$G$25:$G$34,Case!$D$25:$D$34,,0,1)=Z$4))&gt;0</f>
        <v>1</v>
      </c>
      <c r="AA44" t="b" cm="1">
        <f t="array" ref="AA44">SUM(--(_xlfn.XLOOKUP(_xlfn._xlws.FILTER($H44:$X44,$H44:$X44&lt;&gt;""),Case!$G$25:$G$34,Case!$D$25:$D$34,,0,1)=AA$4))&gt;0</f>
        <v>1</v>
      </c>
      <c r="AB44" t="b" cm="1">
        <f t="array" ref="AB44">SUM(--(_xlfn.XLOOKUP(_xlfn._xlws.FILTER($H44:$X44,$H44:$X44&lt;&gt;""),Case!$G$25:$G$34,Case!$D$25:$D$34,,0,1)=AB$4))&gt;0</f>
        <v>1</v>
      </c>
      <c r="AC44" t="b" cm="1">
        <f t="array" ref="AC44">SUM(--Z44:AB44)=3</f>
        <v>1</v>
      </c>
      <c r="AD44" t="b">
        <f>AND(AC44,D44&gt;(16/24))</f>
        <v>0</v>
      </c>
      <c r="AE44" cm="1">
        <f t="array" ref="AE44">SUM(_xlfn.XLOOKUP(_xlfn._xlws.FILTER($H44:$O44,$H44:$O44&lt;&gt;""),Case!$G$25:$G$34,Case!$E$25:$E$34,,0,1))</f>
        <v>23</v>
      </c>
      <c r="AF44">
        <f t="shared" si="1"/>
        <v>23</v>
      </c>
      <c r="AH44" t="str" cm="1">
        <f t="array" ref="AH44:AP44">_xlfn._xlws.FILTER(H44:X44,H44:X44&lt;&gt;"")</f>
        <v>FR</v>
      </c>
      <c r="AI44" t="str">
        <v>JB</v>
      </c>
      <c r="AJ44" t="str">
        <v>JB</v>
      </c>
      <c r="AK44" t="str">
        <v>BB</v>
      </c>
      <c r="AL44" t="str">
        <v>FR</v>
      </c>
      <c r="AM44" t="str">
        <v>SS</v>
      </c>
      <c r="AN44" t="str">
        <v>JB</v>
      </c>
      <c r="AO44" t="str">
        <v>JB</v>
      </c>
      <c r="AP44" t="str">
        <v>JB</v>
      </c>
      <c r="AY44" cm="1">
        <f t="array" ref="AY44:BG44">_xlfn.XLOOKUP(_xlfn.ANCHORARRAY(AH44),Case!$G$25:$G$34,Case!$H$25:$H$34)</f>
        <v>0</v>
      </c>
      <c r="AZ44">
        <v>0</v>
      </c>
      <c r="BA44">
        <v>0</v>
      </c>
      <c r="BB44">
        <v>200</v>
      </c>
      <c r="BC44">
        <v>0</v>
      </c>
      <c r="BD44">
        <v>0</v>
      </c>
      <c r="BE44">
        <v>0</v>
      </c>
      <c r="BF44">
        <v>0</v>
      </c>
      <c r="BG44">
        <v>0</v>
      </c>
      <c r="BP44" t="str" cm="1">
        <f t="array" ref="BP44:BS44">_xlfn.UNIQUE(_xlfn.ANCHORARRAY(AH44),TRUE)</f>
        <v>FR</v>
      </c>
      <c r="BQ44" t="str">
        <v>JB</v>
      </c>
      <c r="BR44" t="str">
        <v>BB</v>
      </c>
      <c r="BS44" t="str">
        <v>SS</v>
      </c>
      <c r="BZ44" cm="1">
        <f t="array" ref="BZ44:CC44">COUNTIF(_xlfn.ANCHORARRAY(AH44),_xlfn.ANCHORARRAY(BP44))</f>
        <v>2</v>
      </c>
      <c r="CA44">
        <v>5</v>
      </c>
      <c r="CB44">
        <v>1</v>
      </c>
      <c r="CC44">
        <v>1</v>
      </c>
      <c r="CG44" t="str" cm="1">
        <f t="array" ref="CG44:CH44">_xlfn._xlws.FILTER(_xlfn.ANCHORARRAY(BP44),_xlfn.ANCHORARRAY(BZ44)&gt;1,"")</f>
        <v>FR</v>
      </c>
      <c r="CH44" t="str">
        <v>JB</v>
      </c>
      <c r="CL44" cm="1">
        <f t="array" ref="CL44:CM44">_xlfn._xlws.FILTER(_xlfn.ANCHORARRAY(BZ44),_xlfn.ANCHORARRAY(BZ44)&gt;1,"")</f>
        <v>2</v>
      </c>
      <c r="CM44">
        <v>5</v>
      </c>
      <c r="CS44" cm="1">
        <f t="array" ref="CS44:CT44">_xlfn.XLOOKUP(_xlfn.ANCHORARRAY(CG44),Case!$G$25:$G$34,Case!$I$25:$I$34,0,0,1)</f>
        <v>0</v>
      </c>
      <c r="CT44">
        <v>0</v>
      </c>
      <c r="CY44">
        <f t="shared" si="2"/>
        <v>200</v>
      </c>
      <c r="DI44" t="str">
        <v>HD</v>
      </c>
      <c r="DP44" t="str">
        <v>SS</v>
      </c>
    </row>
    <row r="45" spans="2:120" ht="15" customHeight="1">
      <c r="B45" s="40">
        <v>1816</v>
      </c>
      <c r="C45" s="41">
        <v>45444</v>
      </c>
      <c r="D45" s="42">
        <v>0.49319444444444444</v>
      </c>
      <c r="E45" s="40" t="s">
        <v>98</v>
      </c>
      <c r="F45" s="43" t="s">
        <v>99</v>
      </c>
      <c r="G45">
        <f t="shared" si="0"/>
        <v>4</v>
      </c>
      <c r="H45" t="str" cm="1">
        <f t="array" ref="H45:K45">MID(E45,_xlfn.SEQUENCE(1,LEN(E45)/2,1,2),2)</f>
        <v>BB</v>
      </c>
      <c r="I45" t="str">
        <v>WB</v>
      </c>
      <c r="J45" t="str">
        <v>HD</v>
      </c>
      <c r="K45" t="str">
        <v>CB</v>
      </c>
      <c r="Y45">
        <v>6</v>
      </c>
      <c r="Z45" t="b" cm="1">
        <f t="array" ref="Z45">SUM(--(_xlfn.XLOOKUP(_xlfn._xlws.FILTER($H45:$X45,$H45:$X45&lt;&gt;""),Case!$G$25:$G$34,Case!$D$25:$D$34,,0,1)=Z$4))&gt;0</f>
        <v>1</v>
      </c>
      <c r="AA45" t="b" cm="1">
        <f t="array" ref="AA45">SUM(--(_xlfn.XLOOKUP(_xlfn._xlws.FILTER($H45:$X45,$H45:$X45&lt;&gt;""),Case!$G$25:$G$34,Case!$D$25:$D$34,,0,1)=AA$4))&gt;0</f>
        <v>0</v>
      </c>
      <c r="AB45" t="b" cm="1">
        <f t="array" ref="AB45">SUM(--(_xlfn.XLOOKUP(_xlfn._xlws.FILTER($H45:$X45,$H45:$X45&lt;&gt;""),Case!$G$25:$G$34,Case!$D$25:$D$34,,0,1)=AB$4))&gt;0</f>
        <v>0</v>
      </c>
      <c r="AC45" t="b" cm="1">
        <f t="array" ref="AC45">SUM(--Z45:AB45)=3</f>
        <v>0</v>
      </c>
      <c r="AD45" t="b">
        <f>AND(AC45,D45&gt;(16/24))</f>
        <v>0</v>
      </c>
      <c r="AE45" cm="1">
        <f t="array" ref="AE45">SUM(_xlfn.XLOOKUP(_xlfn._xlws.FILTER($H45:$O45,$H45:$O45&lt;&gt;""),Case!$G$25:$G$34,Case!$E$25:$E$34,,0,1))</f>
        <v>36</v>
      </c>
      <c r="AF45">
        <f t="shared" si="1"/>
        <v>36</v>
      </c>
      <c r="AH45" t="str" cm="1">
        <f t="array" ref="AH45:AK45">_xlfn._xlws.FILTER(H45:X45,H45:X45&lt;&gt;"")</f>
        <v>BB</v>
      </c>
      <c r="AI45" t="str">
        <v>WB</v>
      </c>
      <c r="AJ45" t="str">
        <v>HD</v>
      </c>
      <c r="AK45" t="str">
        <v>CB</v>
      </c>
      <c r="AY45" cm="1">
        <f t="array" ref="AY45:BB45">_xlfn.XLOOKUP(_xlfn.ANCHORARRAY(AH45),Case!$G$25:$G$34,Case!$H$25:$H$34)</f>
        <v>200</v>
      </c>
      <c r="AZ45">
        <v>210</v>
      </c>
      <c r="BA45">
        <v>160</v>
      </c>
      <c r="BB45">
        <v>190</v>
      </c>
      <c r="BP45" t="str" cm="1">
        <f t="array" ref="BP45:BS45">_xlfn.UNIQUE(_xlfn.ANCHORARRAY(AH45),TRUE)</f>
        <v>BB</v>
      </c>
      <c r="BQ45" t="str">
        <v>WB</v>
      </c>
      <c r="BR45" t="str">
        <v>HD</v>
      </c>
      <c r="BS45" t="str">
        <v>CB</v>
      </c>
      <c r="BZ45" cm="1">
        <f t="array" ref="BZ45:CC45">COUNTIF(_xlfn.ANCHORARRAY(AH45),_xlfn.ANCHORARRAY(BP45))</f>
        <v>1</v>
      </c>
      <c r="CA45">
        <v>1</v>
      </c>
      <c r="CB45">
        <v>1</v>
      </c>
      <c r="CC45">
        <v>1</v>
      </c>
      <c r="CG45" t="str" cm="1">
        <f t="array" ref="CG45">_xlfn._xlws.FILTER(_xlfn.ANCHORARRAY(BP45),_xlfn.ANCHORARRAY(BZ45)&gt;1,"")</f>
        <v/>
      </c>
      <c r="CL45" t="str" cm="1">
        <f t="array" ref="CL45">_xlfn._xlws.FILTER(_xlfn.ANCHORARRAY(BZ45),_xlfn.ANCHORARRAY(BZ45)&gt;1,"")</f>
        <v/>
      </c>
      <c r="CS45" cm="1">
        <f t="array" ref="CS45">_xlfn.XLOOKUP(_xlfn.ANCHORARRAY(CG45),Case!$G$25:$G$34,Case!$I$25:$I$34,0,0,1)</f>
        <v>0</v>
      </c>
      <c r="CY45">
        <f t="shared" si="2"/>
        <v>760</v>
      </c>
      <c r="DI45" t="str">
        <v>WB</v>
      </c>
      <c r="DP45" t="str">
        <v>JB</v>
      </c>
    </row>
    <row r="46" spans="2:120" ht="15" customHeight="1">
      <c r="B46" s="40">
        <v>1817</v>
      </c>
      <c r="C46" s="41">
        <v>45444</v>
      </c>
      <c r="D46" s="42">
        <v>0.49378472222222225</v>
      </c>
      <c r="E46" s="40" t="s">
        <v>12798</v>
      </c>
      <c r="F46" s="43" t="s">
        <v>100</v>
      </c>
      <c r="G46">
        <f t="shared" si="0"/>
        <v>8</v>
      </c>
      <c r="H46" t="str" cm="1">
        <f t="array" ref="H46:O46">MID(E46,_xlfn.SEQUENCE(1,LEN(E46)/2,1,2),2)</f>
        <v>BE</v>
      </c>
      <c r="I46" t="str">
        <v>SS</v>
      </c>
      <c r="J46" t="str">
        <v>BB</v>
      </c>
      <c r="K46" t="str">
        <v>DX</v>
      </c>
      <c r="L46" t="str">
        <v>SS</v>
      </c>
      <c r="M46" t="str">
        <v>BE</v>
      </c>
      <c r="N46" t="str">
        <v>SO</v>
      </c>
      <c r="O46" t="str">
        <v>JB</v>
      </c>
      <c r="Y46">
        <v>6</v>
      </c>
      <c r="Z46" t="b" cm="1">
        <f t="array" ref="Z46">SUM(--(_xlfn.XLOOKUP(_xlfn._xlws.FILTER($H46:$X46,$H46:$X46&lt;&gt;""),Case!$G$25:$G$34,Case!$D$25:$D$34,,0,1)=Z$4))&gt;0</f>
        <v>1</v>
      </c>
      <c r="AA46" t="b" cm="1">
        <f t="array" ref="AA46">SUM(--(_xlfn.XLOOKUP(_xlfn._xlws.FILTER($H46:$X46,$H46:$X46&lt;&gt;""),Case!$G$25:$G$34,Case!$D$25:$D$34,,0,1)=AA$4))&gt;0</f>
        <v>1</v>
      </c>
      <c r="AB46" t="b" cm="1">
        <f t="array" ref="AB46">SUM(--(_xlfn.XLOOKUP(_xlfn._xlws.FILTER($H46:$X46,$H46:$X46&lt;&gt;""),Case!$G$25:$G$34,Case!$D$25:$D$34,,0,1)=AB$4))&gt;0</f>
        <v>1</v>
      </c>
      <c r="AC46" t="b" cm="1">
        <f t="array" ref="AC46">SUM(--Z46:AB46)=3</f>
        <v>1</v>
      </c>
      <c r="AD46" t="b">
        <f>AND(AC46,D46&gt;(16/24))</f>
        <v>0</v>
      </c>
      <c r="AE46" cm="1">
        <f t="array" ref="AE46">SUM(_xlfn.XLOOKUP(_xlfn._xlws.FILTER($H46:$O46,$H46:$O46&lt;&gt;""),Case!$G$25:$G$34,Case!$E$25:$E$34,,0,1))</f>
        <v>38</v>
      </c>
      <c r="AF46">
        <f t="shared" si="1"/>
        <v>38</v>
      </c>
      <c r="AH46" t="str" cm="1">
        <f t="array" ref="AH46:AO46">_xlfn._xlws.FILTER(H46:X46,H46:X46&lt;&gt;"")</f>
        <v>BE</v>
      </c>
      <c r="AI46" t="str">
        <v>SS</v>
      </c>
      <c r="AJ46" t="str">
        <v>BB</v>
      </c>
      <c r="AK46" t="str">
        <v>DX</v>
      </c>
      <c r="AL46" t="str">
        <v>SS</v>
      </c>
      <c r="AM46" t="str">
        <v>BE</v>
      </c>
      <c r="AN46" t="str">
        <v>SO</v>
      </c>
      <c r="AO46" t="str">
        <v>JB</v>
      </c>
      <c r="AY46" cm="1">
        <f t="array" ref="AY46:BF46">_xlfn.XLOOKUP(_xlfn.ANCHORARRAY(AH46),Case!$G$25:$G$34,Case!$H$25:$H$34)</f>
        <v>0</v>
      </c>
      <c r="AZ46">
        <v>0</v>
      </c>
      <c r="BA46">
        <v>200</v>
      </c>
      <c r="BB46">
        <v>180</v>
      </c>
      <c r="BC46">
        <v>0</v>
      </c>
      <c r="BD46">
        <v>0</v>
      </c>
      <c r="BE46">
        <v>0</v>
      </c>
      <c r="BF46">
        <v>0</v>
      </c>
      <c r="BP46" t="str" cm="1">
        <f t="array" ref="BP46:BU46">_xlfn.UNIQUE(_xlfn.ANCHORARRAY(AH46),TRUE)</f>
        <v>BE</v>
      </c>
      <c r="BQ46" t="str">
        <v>SS</v>
      </c>
      <c r="BR46" t="str">
        <v>BB</v>
      </c>
      <c r="BS46" t="str">
        <v>DX</v>
      </c>
      <c r="BT46" t="str">
        <v>SO</v>
      </c>
      <c r="BU46" t="str">
        <v>JB</v>
      </c>
      <c r="BZ46" cm="1">
        <f t="array" ref="BZ46:CE46">COUNTIF(_xlfn.ANCHORARRAY(AH46),_xlfn.ANCHORARRAY(BP46))</f>
        <v>2</v>
      </c>
      <c r="CA46">
        <v>2</v>
      </c>
      <c r="CB46">
        <v>1</v>
      </c>
      <c r="CC46">
        <v>1</v>
      </c>
      <c r="CD46">
        <v>1</v>
      </c>
      <c r="CE46">
        <v>1</v>
      </c>
      <c r="CG46" t="str" cm="1">
        <f t="array" ref="CG46:CH46">_xlfn._xlws.FILTER(_xlfn.ANCHORARRAY(BP46),_xlfn.ANCHORARRAY(BZ46)&gt;1,"")</f>
        <v>BE</v>
      </c>
      <c r="CH46" t="str">
        <v>SS</v>
      </c>
      <c r="CL46" cm="1">
        <f t="array" ref="CL46:CM46">_xlfn._xlws.FILTER(_xlfn.ANCHORARRAY(BZ46),_xlfn.ANCHORARRAY(BZ46)&gt;1,"")</f>
        <v>2</v>
      </c>
      <c r="CM46">
        <v>2</v>
      </c>
      <c r="CS46" cm="1">
        <f t="array" ref="CS46:CT46">_xlfn.XLOOKUP(_xlfn.ANCHORARRAY(CG46),Case!$G$25:$G$34,Case!$I$25:$I$34,0,0,1)</f>
        <v>0</v>
      </c>
      <c r="CT46">
        <v>0</v>
      </c>
      <c r="CY46">
        <f t="shared" si="2"/>
        <v>380</v>
      </c>
      <c r="DI46" t="str">
        <v>WB</v>
      </c>
      <c r="DP46" t="str">
        <v>FR</v>
      </c>
    </row>
    <row r="47" spans="2:120" ht="15" customHeight="1">
      <c r="B47" s="40">
        <v>1818</v>
      </c>
      <c r="C47" s="41">
        <v>45444</v>
      </c>
      <c r="D47" s="42">
        <v>0.49960648148148146</v>
      </c>
      <c r="E47" s="40" t="s">
        <v>101</v>
      </c>
      <c r="F47" s="43" t="s">
        <v>102</v>
      </c>
      <c r="G47">
        <f t="shared" si="0"/>
        <v>3</v>
      </c>
      <c r="H47" t="str" cm="1">
        <f t="array" ref="H47:J47">MID(E47,_xlfn.SEQUENCE(1,LEN(E47)/2,1,2),2)</f>
        <v>HD</v>
      </c>
      <c r="I47" t="str">
        <v>FR</v>
      </c>
      <c r="J47" t="str">
        <v>FR</v>
      </c>
      <c r="Y47">
        <v>6</v>
      </c>
      <c r="Z47" t="b" cm="1">
        <f t="array" ref="Z47">SUM(--(_xlfn.XLOOKUP(_xlfn._xlws.FILTER($H47:$X47,$H47:$X47&lt;&gt;""),Case!$G$25:$G$34,Case!$D$25:$D$34,,0,1)=Z$4))&gt;0</f>
        <v>1</v>
      </c>
      <c r="AA47" t="b" cm="1">
        <f t="array" ref="AA47">SUM(--(_xlfn.XLOOKUP(_xlfn._xlws.FILTER($H47:$X47,$H47:$X47&lt;&gt;""),Case!$G$25:$G$34,Case!$D$25:$D$34,,0,1)=AA$4))&gt;0</f>
        <v>1</v>
      </c>
      <c r="AB47" t="b" cm="1">
        <f t="array" ref="AB47">SUM(--(_xlfn.XLOOKUP(_xlfn._xlws.FILTER($H47:$X47,$H47:$X47&lt;&gt;""),Case!$G$25:$G$34,Case!$D$25:$D$34,,0,1)=AB$4))&gt;0</f>
        <v>0</v>
      </c>
      <c r="AC47" t="b" cm="1">
        <f t="array" ref="AC47">SUM(--Z47:AB47)=3</f>
        <v>0</v>
      </c>
      <c r="AD47" t="b">
        <f>AND(AC47,D47&gt;(16/24))</f>
        <v>0</v>
      </c>
      <c r="AE47" cm="1">
        <f t="array" ref="AE47">SUM(_xlfn.XLOOKUP(_xlfn._xlws.FILTER($H47:$O47,$H47:$O47&lt;&gt;""),Case!$G$25:$G$34,Case!$E$25:$E$34,,0,1))</f>
        <v>13</v>
      </c>
      <c r="AF47">
        <f t="shared" si="1"/>
        <v>13</v>
      </c>
      <c r="AH47" t="str" cm="1">
        <f t="array" ref="AH47:AJ47">_xlfn._xlws.FILTER(H47:X47,H47:X47&lt;&gt;"")</f>
        <v>HD</v>
      </c>
      <c r="AI47" t="str">
        <v>FR</v>
      </c>
      <c r="AJ47" t="str">
        <v>FR</v>
      </c>
      <c r="AY47" cm="1">
        <f t="array" ref="AY47:BA47">_xlfn.XLOOKUP(_xlfn.ANCHORARRAY(AH47),Case!$G$25:$G$34,Case!$H$25:$H$34)</f>
        <v>160</v>
      </c>
      <c r="AZ47">
        <v>0</v>
      </c>
      <c r="BA47">
        <v>0</v>
      </c>
      <c r="BP47" t="str" cm="1">
        <f t="array" ref="BP47:BQ47">_xlfn.UNIQUE(_xlfn.ANCHORARRAY(AH47),TRUE)</f>
        <v>HD</v>
      </c>
      <c r="BQ47" t="str">
        <v>FR</v>
      </c>
      <c r="BZ47" cm="1">
        <f t="array" ref="BZ47:CA47">COUNTIF(_xlfn.ANCHORARRAY(AH47),_xlfn.ANCHORARRAY(BP47))</f>
        <v>1</v>
      </c>
      <c r="CA47">
        <v>2</v>
      </c>
      <c r="CG47" t="str" cm="1">
        <f t="array" ref="CG47">_xlfn._xlws.FILTER(_xlfn.ANCHORARRAY(BP47),_xlfn.ANCHORARRAY(BZ47)&gt;1,"")</f>
        <v>FR</v>
      </c>
      <c r="CL47" cm="1">
        <f t="array" ref="CL47">_xlfn._xlws.FILTER(_xlfn.ANCHORARRAY(BZ47),_xlfn.ANCHORARRAY(BZ47)&gt;1,"")</f>
        <v>2</v>
      </c>
      <c r="CS47" cm="1">
        <f t="array" ref="CS47">_xlfn.XLOOKUP(_xlfn.ANCHORARRAY(CG47),Case!$G$25:$G$34,Case!$I$25:$I$34,0,0,1)</f>
        <v>0</v>
      </c>
      <c r="CY47">
        <f t="shared" si="2"/>
        <v>160</v>
      </c>
      <c r="DI47" t="str">
        <v>HD</v>
      </c>
      <c r="DP47" t="str">
        <v>HD</v>
      </c>
    </row>
    <row r="48" spans="2:120" ht="15" customHeight="1">
      <c r="B48" s="40">
        <v>1819</v>
      </c>
      <c r="C48" s="41">
        <v>45444</v>
      </c>
      <c r="D48" s="42">
        <v>0.49993055555555554</v>
      </c>
      <c r="E48" s="40" t="s">
        <v>12799</v>
      </c>
      <c r="F48" s="43" t="s">
        <v>103</v>
      </c>
      <c r="G48">
        <f t="shared" si="0"/>
        <v>10</v>
      </c>
      <c r="H48" t="str" cm="1">
        <f t="array" ref="H48:Q48">MID(E48,_xlfn.SEQUENCE(1,LEN(E48)/2,1,2),2)</f>
        <v>WB</v>
      </c>
      <c r="I48" t="str">
        <v>WB</v>
      </c>
      <c r="J48" t="str">
        <v>WB</v>
      </c>
      <c r="K48" t="str">
        <v>WB</v>
      </c>
      <c r="L48" t="str">
        <v>DX</v>
      </c>
      <c r="M48" t="str">
        <v>SS</v>
      </c>
      <c r="N48" t="str">
        <v>WB</v>
      </c>
      <c r="O48" t="str">
        <v>WB</v>
      </c>
      <c r="P48" t="str">
        <v>DX</v>
      </c>
      <c r="Q48" t="str">
        <v>DX</v>
      </c>
      <c r="Y48">
        <v>6</v>
      </c>
      <c r="Z48" t="b" cm="1">
        <f t="array" ref="Z48">SUM(--(_xlfn.XLOOKUP(_xlfn._xlws.FILTER($H48:$X48,$H48:$X48&lt;&gt;""),Case!$G$25:$G$34,Case!$D$25:$D$34,,0,1)=Z$4))&gt;0</f>
        <v>1</v>
      </c>
      <c r="AA48" t="b" cm="1">
        <f t="array" ref="AA48">SUM(--(_xlfn.XLOOKUP(_xlfn._xlws.FILTER($H48:$X48,$H48:$X48&lt;&gt;""),Case!$G$25:$G$34,Case!$D$25:$D$34,,0,1)=AA$4))&gt;0</f>
        <v>1</v>
      </c>
      <c r="AB48" t="b" cm="1">
        <f t="array" ref="AB48">SUM(--(_xlfn.XLOOKUP(_xlfn._xlws.FILTER($H48:$X48,$H48:$X48&lt;&gt;""),Case!$G$25:$G$34,Case!$D$25:$D$34,,0,1)=AB$4))&gt;0</f>
        <v>0</v>
      </c>
      <c r="AC48" t="b" cm="1">
        <f t="array" ref="AC48">SUM(--Z48:AB48)=3</f>
        <v>0</v>
      </c>
      <c r="AD48" t="b">
        <f>AND(AC48,D48&gt;(16/24))</f>
        <v>0</v>
      </c>
      <c r="AE48" cm="1">
        <f t="array" ref="AE48">SUM(_xlfn.XLOOKUP(_xlfn._xlws.FILTER($H48:$O48,$H48:$O48&lt;&gt;""),Case!$G$25:$G$34,Case!$E$25:$E$34,,0,1))</f>
        <v>78</v>
      </c>
      <c r="AF48">
        <f t="shared" si="1"/>
        <v>78</v>
      </c>
      <c r="AH48" t="str" cm="1">
        <f t="array" ref="AH48:AQ48">_xlfn._xlws.FILTER(H48:X48,H48:X48&lt;&gt;"")</f>
        <v>WB</v>
      </c>
      <c r="AI48" t="str">
        <v>WB</v>
      </c>
      <c r="AJ48" t="str">
        <v>WB</v>
      </c>
      <c r="AK48" t="str">
        <v>WB</v>
      </c>
      <c r="AL48" t="str">
        <v>DX</v>
      </c>
      <c r="AM48" t="str">
        <v>SS</v>
      </c>
      <c r="AN48" t="str">
        <v>WB</v>
      </c>
      <c r="AO48" t="str">
        <v>WB</v>
      </c>
      <c r="AP48" t="str">
        <v>DX</v>
      </c>
      <c r="AQ48" t="str">
        <v>DX</v>
      </c>
      <c r="AY48" cm="1">
        <f t="array" ref="AY48:BH48">_xlfn.XLOOKUP(_xlfn.ANCHORARRAY(AH48),Case!$G$25:$G$34,Case!$H$25:$H$34)</f>
        <v>210</v>
      </c>
      <c r="AZ48">
        <v>210</v>
      </c>
      <c r="BA48">
        <v>210</v>
      </c>
      <c r="BB48">
        <v>210</v>
      </c>
      <c r="BC48">
        <v>180</v>
      </c>
      <c r="BD48">
        <v>0</v>
      </c>
      <c r="BE48">
        <v>210</v>
      </c>
      <c r="BF48">
        <v>210</v>
      </c>
      <c r="BG48">
        <v>180</v>
      </c>
      <c r="BH48">
        <v>180</v>
      </c>
      <c r="BP48" t="str" cm="1">
        <f t="array" ref="BP48:BR48">_xlfn.UNIQUE(_xlfn.ANCHORARRAY(AH48),TRUE)</f>
        <v>WB</v>
      </c>
      <c r="BQ48" t="str">
        <v>DX</v>
      </c>
      <c r="BR48" t="str">
        <v>SS</v>
      </c>
      <c r="BZ48" cm="1">
        <f t="array" ref="BZ48:CB48">COUNTIF(_xlfn.ANCHORARRAY(AH48),_xlfn.ANCHORARRAY(BP48))</f>
        <v>6</v>
      </c>
      <c r="CA48">
        <v>3</v>
      </c>
      <c r="CB48">
        <v>1</v>
      </c>
      <c r="CG48" t="str" cm="1">
        <f t="array" ref="CG48:CH48">_xlfn._xlws.FILTER(_xlfn.ANCHORARRAY(BP48),_xlfn.ANCHORARRAY(BZ48)&gt;1,"")</f>
        <v>WB</v>
      </c>
      <c r="CH48" t="str">
        <v>DX</v>
      </c>
      <c r="CL48" cm="1">
        <f t="array" ref="CL48:CM48">_xlfn._xlws.FILTER(_xlfn.ANCHORARRAY(BZ48),_xlfn.ANCHORARRAY(BZ48)&gt;1,"")</f>
        <v>6</v>
      </c>
      <c r="CM48">
        <v>3</v>
      </c>
      <c r="CS48" cm="1">
        <f t="array" ref="CS48:CT48">_xlfn.XLOOKUP(_xlfn.ANCHORARRAY(CG48),Case!$G$25:$G$34,Case!$I$25:$I$34,0,0,1)</f>
        <v>21</v>
      </c>
      <c r="CT48">
        <v>17</v>
      </c>
      <c r="CY48">
        <f t="shared" si="2"/>
        <v>1623</v>
      </c>
      <c r="DI48" t="str">
        <v>SO</v>
      </c>
      <c r="DP48" t="str">
        <v>CB</v>
      </c>
    </row>
    <row r="49" spans="2:120" ht="15" customHeight="1">
      <c r="B49" s="40">
        <v>1820</v>
      </c>
      <c r="C49" s="41">
        <v>45444</v>
      </c>
      <c r="D49" s="42">
        <v>0.49995370370370368</v>
      </c>
      <c r="E49" s="40" t="s">
        <v>104</v>
      </c>
      <c r="F49" s="43" t="s">
        <v>105</v>
      </c>
      <c r="G49">
        <f t="shared" si="0"/>
        <v>9</v>
      </c>
      <c r="H49" t="str" cm="1">
        <f t="array" ref="H49:P49">MID(E49,_xlfn.SEQUENCE(1,LEN(E49)/2,1,2),2)</f>
        <v>SS</v>
      </c>
      <c r="I49" t="str">
        <v>SS</v>
      </c>
      <c r="J49" t="str">
        <v>SS</v>
      </c>
      <c r="K49" t="str">
        <v>SS</v>
      </c>
      <c r="L49" t="str">
        <v>WB</v>
      </c>
      <c r="M49" t="str">
        <v>JB</v>
      </c>
      <c r="N49" t="str">
        <v>SO</v>
      </c>
      <c r="O49" t="str">
        <v>FR</v>
      </c>
      <c r="P49" t="str">
        <v>HD</v>
      </c>
      <c r="Y49">
        <v>6</v>
      </c>
      <c r="Z49" t="b" cm="1">
        <f t="array" ref="Z49">SUM(--(_xlfn.XLOOKUP(_xlfn._xlws.FILTER($H49:$X49,$H49:$X49&lt;&gt;""),Case!$G$25:$G$34,Case!$D$25:$D$34,,0,1)=Z$4))&gt;0</f>
        <v>1</v>
      </c>
      <c r="AA49" t="b" cm="1">
        <f t="array" ref="AA49">SUM(--(_xlfn.XLOOKUP(_xlfn._xlws.FILTER($H49:$X49,$H49:$X49&lt;&gt;""),Case!$G$25:$G$34,Case!$D$25:$D$34,,0,1)=AA$4))&gt;0</f>
        <v>1</v>
      </c>
      <c r="AB49" t="b" cm="1">
        <f t="array" ref="AB49">SUM(--(_xlfn.XLOOKUP(_xlfn._xlws.FILTER($H49:$X49,$H49:$X49&lt;&gt;""),Case!$G$25:$G$34,Case!$D$25:$D$34,,0,1)=AB$4))&gt;0</f>
        <v>1</v>
      </c>
      <c r="AC49" t="b" cm="1">
        <f t="array" ref="AC49">SUM(--Z49:AB49)=3</f>
        <v>1</v>
      </c>
      <c r="AD49" t="b">
        <f>AND(AC49,D49&gt;(16/24))</f>
        <v>0</v>
      </c>
      <c r="AE49" cm="1">
        <f t="array" ref="AE49">SUM(_xlfn.XLOOKUP(_xlfn._xlws.FILTER($H49:$O49,$H49:$O49&lt;&gt;""),Case!$G$25:$G$34,Case!$E$25:$E$34,,0,1))</f>
        <v>29</v>
      </c>
      <c r="AF49">
        <f t="shared" si="1"/>
        <v>29</v>
      </c>
      <c r="AH49" t="str" cm="1">
        <f t="array" ref="AH49:AP49">_xlfn._xlws.FILTER(H49:X49,H49:X49&lt;&gt;"")</f>
        <v>SS</v>
      </c>
      <c r="AI49" t="str">
        <v>SS</v>
      </c>
      <c r="AJ49" t="str">
        <v>SS</v>
      </c>
      <c r="AK49" t="str">
        <v>SS</v>
      </c>
      <c r="AL49" t="str">
        <v>WB</v>
      </c>
      <c r="AM49" t="str">
        <v>JB</v>
      </c>
      <c r="AN49" t="str">
        <v>SO</v>
      </c>
      <c r="AO49" t="str">
        <v>FR</v>
      </c>
      <c r="AP49" t="str">
        <v>HD</v>
      </c>
      <c r="AY49" cm="1">
        <f t="array" ref="AY49:BG49">_xlfn.XLOOKUP(_xlfn.ANCHORARRAY(AH49),Case!$G$25:$G$34,Case!$H$25:$H$34)</f>
        <v>0</v>
      </c>
      <c r="AZ49">
        <v>0</v>
      </c>
      <c r="BA49">
        <v>0</v>
      </c>
      <c r="BB49">
        <v>0</v>
      </c>
      <c r="BC49">
        <v>210</v>
      </c>
      <c r="BD49">
        <v>0</v>
      </c>
      <c r="BE49">
        <v>0</v>
      </c>
      <c r="BF49">
        <v>0</v>
      </c>
      <c r="BG49">
        <v>160</v>
      </c>
      <c r="BP49" t="str" cm="1">
        <f t="array" ref="BP49:BU49">_xlfn.UNIQUE(_xlfn.ANCHORARRAY(AH49),TRUE)</f>
        <v>SS</v>
      </c>
      <c r="BQ49" t="str">
        <v>WB</v>
      </c>
      <c r="BR49" t="str">
        <v>JB</v>
      </c>
      <c r="BS49" t="str">
        <v>SO</v>
      </c>
      <c r="BT49" t="str">
        <v>FR</v>
      </c>
      <c r="BU49" t="str">
        <v>HD</v>
      </c>
      <c r="BZ49" cm="1">
        <f t="array" ref="BZ49:CE49">COUNTIF(_xlfn.ANCHORARRAY(AH49),_xlfn.ANCHORARRAY(BP49))</f>
        <v>4</v>
      </c>
      <c r="CA49">
        <v>1</v>
      </c>
      <c r="CB49">
        <v>1</v>
      </c>
      <c r="CC49">
        <v>1</v>
      </c>
      <c r="CD49">
        <v>1</v>
      </c>
      <c r="CE49">
        <v>1</v>
      </c>
      <c r="CG49" t="str" cm="1">
        <f t="array" ref="CG49">_xlfn._xlws.FILTER(_xlfn.ANCHORARRAY(BP49),_xlfn.ANCHORARRAY(BZ49)&gt;1,"")</f>
        <v>SS</v>
      </c>
      <c r="CL49" cm="1">
        <f t="array" ref="CL49">_xlfn._xlws.FILTER(_xlfn.ANCHORARRAY(BZ49),_xlfn.ANCHORARRAY(BZ49)&gt;1,"")</f>
        <v>4</v>
      </c>
      <c r="CS49" cm="1">
        <f t="array" ref="CS49">_xlfn.XLOOKUP(_xlfn.ANCHORARRAY(CG49),Case!$G$25:$G$34,Case!$I$25:$I$34,0,0,1)</f>
        <v>0</v>
      </c>
      <c r="CY49">
        <f t="shared" si="2"/>
        <v>370</v>
      </c>
      <c r="DI49" t="str">
        <v>CB</v>
      </c>
      <c r="DP49" t="str">
        <v>DX</v>
      </c>
    </row>
    <row r="50" spans="2:120" ht="15" customHeight="1">
      <c r="B50" s="40">
        <v>1821</v>
      </c>
      <c r="C50" s="41">
        <v>45444</v>
      </c>
      <c r="D50" s="42">
        <v>0.50040509259259258</v>
      </c>
      <c r="E50" s="40" t="s">
        <v>12800</v>
      </c>
      <c r="F50" s="43" t="s">
        <v>106</v>
      </c>
      <c r="G50">
        <f t="shared" si="0"/>
        <v>12</v>
      </c>
      <c r="H50" t="str" cm="1">
        <f t="array" ref="H50:S50">MID(E50,_xlfn.SEQUENCE(1,LEN(E50)/2,1,2),2)</f>
        <v>SO</v>
      </c>
      <c r="I50" t="str">
        <v>SO</v>
      </c>
      <c r="J50" t="str">
        <v>DX</v>
      </c>
      <c r="K50" t="str">
        <v>DX</v>
      </c>
      <c r="L50" t="str">
        <v>DX</v>
      </c>
      <c r="M50" t="str">
        <v>HD</v>
      </c>
      <c r="N50" t="str">
        <v>FR</v>
      </c>
      <c r="O50" t="str">
        <v>FR</v>
      </c>
      <c r="P50" t="str">
        <v>DX</v>
      </c>
      <c r="Q50" t="str">
        <v>JB</v>
      </c>
      <c r="R50" t="str">
        <v>SS</v>
      </c>
      <c r="S50" t="str">
        <v>WB</v>
      </c>
      <c r="Y50">
        <v>6</v>
      </c>
      <c r="Z50" t="b" cm="1">
        <f t="array" ref="Z50">SUM(--(_xlfn.XLOOKUP(_xlfn._xlws.FILTER($H50:$X50,$H50:$X50&lt;&gt;""),Case!$G$25:$G$34,Case!$D$25:$D$34,,0,1)=Z$4))&gt;0</f>
        <v>1</v>
      </c>
      <c r="AA50" t="b" cm="1">
        <f t="array" ref="AA50">SUM(--(_xlfn.XLOOKUP(_xlfn._xlws.FILTER($H50:$X50,$H50:$X50&lt;&gt;""),Case!$G$25:$G$34,Case!$D$25:$D$34,,0,1)=AA$4))&gt;0</f>
        <v>1</v>
      </c>
      <c r="AB50" t="b" cm="1">
        <f t="array" ref="AB50">SUM(--(_xlfn.XLOOKUP(_xlfn._xlws.FILTER($H50:$X50,$H50:$X50&lt;&gt;""),Case!$G$25:$G$34,Case!$D$25:$D$34,,0,1)=AB$4))&gt;0</f>
        <v>1</v>
      </c>
      <c r="AC50" t="b" cm="1">
        <f t="array" ref="AC50">SUM(--Z50:AB50)=3</f>
        <v>1</v>
      </c>
      <c r="AD50" t="b">
        <f>AND(AC50,D50&gt;(16/24))</f>
        <v>0</v>
      </c>
      <c r="AE50" cm="1">
        <f t="array" ref="AE50">SUM(_xlfn.XLOOKUP(_xlfn._xlws.FILTER($H50:$O50,$H50:$O50&lt;&gt;""),Case!$G$25:$G$34,Case!$E$25:$E$34,,0,1))</f>
        <v>44</v>
      </c>
      <c r="AF50">
        <f t="shared" si="1"/>
        <v>44</v>
      </c>
      <c r="AH50" t="str" cm="1">
        <f t="array" ref="AH50:AS50">_xlfn._xlws.FILTER(H50:X50,H50:X50&lt;&gt;"")</f>
        <v>SO</v>
      </c>
      <c r="AI50" t="str">
        <v>SO</v>
      </c>
      <c r="AJ50" t="str">
        <v>DX</v>
      </c>
      <c r="AK50" t="str">
        <v>DX</v>
      </c>
      <c r="AL50" t="str">
        <v>DX</v>
      </c>
      <c r="AM50" t="str">
        <v>HD</v>
      </c>
      <c r="AN50" t="str">
        <v>FR</v>
      </c>
      <c r="AO50" t="str">
        <v>FR</v>
      </c>
      <c r="AP50" t="str">
        <v>DX</v>
      </c>
      <c r="AQ50" t="str">
        <v>JB</v>
      </c>
      <c r="AR50" t="str">
        <v>SS</v>
      </c>
      <c r="AS50" t="str">
        <v>WB</v>
      </c>
      <c r="AY50" cm="1">
        <f t="array" ref="AY50:BJ50">_xlfn.XLOOKUP(_xlfn.ANCHORARRAY(AH50),Case!$G$25:$G$34,Case!$H$25:$H$34)</f>
        <v>0</v>
      </c>
      <c r="AZ50">
        <v>0</v>
      </c>
      <c r="BA50">
        <v>180</v>
      </c>
      <c r="BB50">
        <v>180</v>
      </c>
      <c r="BC50">
        <v>180</v>
      </c>
      <c r="BD50">
        <v>160</v>
      </c>
      <c r="BE50">
        <v>0</v>
      </c>
      <c r="BF50">
        <v>0</v>
      </c>
      <c r="BG50">
        <v>180</v>
      </c>
      <c r="BH50">
        <v>0</v>
      </c>
      <c r="BI50">
        <v>0</v>
      </c>
      <c r="BJ50">
        <v>210</v>
      </c>
      <c r="BP50" t="str" cm="1">
        <f t="array" ref="BP50:BV50">_xlfn.UNIQUE(_xlfn.ANCHORARRAY(AH50),TRUE)</f>
        <v>SO</v>
      </c>
      <c r="BQ50" t="str">
        <v>DX</v>
      </c>
      <c r="BR50" t="str">
        <v>HD</v>
      </c>
      <c r="BS50" t="str">
        <v>FR</v>
      </c>
      <c r="BT50" t="str">
        <v>JB</v>
      </c>
      <c r="BU50" t="str">
        <v>SS</v>
      </c>
      <c r="BV50" t="str">
        <v>WB</v>
      </c>
      <c r="BZ50" cm="1">
        <f t="array" ref="BZ50:CF50">COUNTIF(_xlfn.ANCHORARRAY(AH50),_xlfn.ANCHORARRAY(BP50))</f>
        <v>2</v>
      </c>
      <c r="CA50">
        <v>4</v>
      </c>
      <c r="CB50">
        <v>1</v>
      </c>
      <c r="CC50">
        <v>2</v>
      </c>
      <c r="CD50">
        <v>1</v>
      </c>
      <c r="CE50">
        <v>1</v>
      </c>
      <c r="CF50">
        <v>1</v>
      </c>
      <c r="CG50" t="str" cm="1">
        <f t="array" ref="CG50:CI50">_xlfn._xlws.FILTER(_xlfn.ANCHORARRAY(BP50),_xlfn.ANCHORARRAY(BZ50)&gt;1,"")</f>
        <v>SO</v>
      </c>
      <c r="CH50" t="str">
        <v>DX</v>
      </c>
      <c r="CI50" t="str">
        <v>FR</v>
      </c>
      <c r="CL50" cm="1">
        <f t="array" ref="CL50:CN50">_xlfn._xlws.FILTER(_xlfn.ANCHORARRAY(BZ50),_xlfn.ANCHORARRAY(BZ50)&gt;1,"")</f>
        <v>2</v>
      </c>
      <c r="CM50">
        <v>4</v>
      </c>
      <c r="CN50">
        <v>2</v>
      </c>
      <c r="CS50" cm="1">
        <f t="array" ref="CS50:CU50">_xlfn.XLOOKUP(_xlfn.ANCHORARRAY(CG50),Case!$G$25:$G$34,Case!$I$25:$I$34,0,0,1)</f>
        <v>0</v>
      </c>
      <c r="CT50">
        <v>17</v>
      </c>
      <c r="CU50">
        <v>0</v>
      </c>
      <c r="CY50">
        <f t="shared" si="2"/>
        <v>1022</v>
      </c>
      <c r="DI50" t="str">
        <v>CB</v>
      </c>
      <c r="DP50" t="str">
        <v>BB</v>
      </c>
    </row>
    <row r="51" spans="2:120" ht="15" customHeight="1">
      <c r="B51" s="40">
        <v>1822</v>
      </c>
      <c r="C51" s="41">
        <v>45444</v>
      </c>
      <c r="D51" s="42">
        <v>0.50224537037037043</v>
      </c>
      <c r="E51" s="40" t="s">
        <v>12801</v>
      </c>
      <c r="F51" s="43" t="s">
        <v>107</v>
      </c>
      <c r="G51">
        <f t="shared" si="0"/>
        <v>11</v>
      </c>
      <c r="H51" t="str" cm="1">
        <f t="array" ref="H51:R51">MID(E51,_xlfn.SEQUENCE(1,LEN(E51)/2,1,2),2)</f>
        <v>JB</v>
      </c>
      <c r="I51" t="str">
        <v>JB</v>
      </c>
      <c r="J51" t="str">
        <v>JB</v>
      </c>
      <c r="K51" t="str">
        <v>HD</v>
      </c>
      <c r="L51" t="str">
        <v>JB</v>
      </c>
      <c r="M51" t="str">
        <v>SO</v>
      </c>
      <c r="N51" t="str">
        <v>DX</v>
      </c>
      <c r="O51" t="str">
        <v>DX</v>
      </c>
      <c r="P51" t="str">
        <v>DX</v>
      </c>
      <c r="Q51" t="str">
        <v>JB</v>
      </c>
      <c r="R51" t="str">
        <v>FR</v>
      </c>
      <c r="Y51">
        <v>6</v>
      </c>
      <c r="Z51" t="b" cm="1">
        <f t="array" ref="Z51">SUM(--(_xlfn.XLOOKUP(_xlfn._xlws.FILTER($H51:$X51,$H51:$X51&lt;&gt;""),Case!$G$25:$G$34,Case!$D$25:$D$34,,0,1)=Z$4))&gt;0</f>
        <v>1</v>
      </c>
      <c r="AA51" t="b" cm="1">
        <f t="array" ref="AA51">SUM(--(_xlfn.XLOOKUP(_xlfn._xlws.FILTER($H51:$X51,$H51:$X51&lt;&gt;""),Case!$G$25:$G$34,Case!$D$25:$D$34,,0,1)=AA$4))&gt;0</f>
        <v>1</v>
      </c>
      <c r="AB51" t="b" cm="1">
        <f t="array" ref="AB51">SUM(--(_xlfn.XLOOKUP(_xlfn._xlws.FILTER($H51:$X51,$H51:$X51&lt;&gt;""),Case!$G$25:$G$34,Case!$D$25:$D$34,,0,1)=AB$4))&gt;0</f>
        <v>1</v>
      </c>
      <c r="AC51" t="b" cm="1">
        <f t="array" ref="AC51">SUM(--Z51:AB51)=3</f>
        <v>1</v>
      </c>
      <c r="AD51" t="b">
        <f>AND(AC51,D51&gt;(16/24))</f>
        <v>0</v>
      </c>
      <c r="AE51" cm="1">
        <f t="array" ref="AE51">SUM(_xlfn.XLOOKUP(_xlfn._xlws.FILTER($H51:$O51,$H51:$O51&lt;&gt;""),Case!$G$25:$G$34,Case!$E$25:$E$34,,0,1))</f>
        <v>31</v>
      </c>
      <c r="AF51">
        <f t="shared" si="1"/>
        <v>31</v>
      </c>
      <c r="AH51" t="str" cm="1">
        <f t="array" ref="AH51:AR51">_xlfn._xlws.FILTER(H51:X51,H51:X51&lt;&gt;"")</f>
        <v>JB</v>
      </c>
      <c r="AI51" t="str">
        <v>JB</v>
      </c>
      <c r="AJ51" t="str">
        <v>JB</v>
      </c>
      <c r="AK51" t="str">
        <v>HD</v>
      </c>
      <c r="AL51" t="str">
        <v>JB</v>
      </c>
      <c r="AM51" t="str">
        <v>SO</v>
      </c>
      <c r="AN51" t="str">
        <v>DX</v>
      </c>
      <c r="AO51" t="str">
        <v>DX</v>
      </c>
      <c r="AP51" t="str">
        <v>DX</v>
      </c>
      <c r="AQ51" t="str">
        <v>JB</v>
      </c>
      <c r="AR51" t="str">
        <v>FR</v>
      </c>
      <c r="AY51" cm="1">
        <f t="array" ref="AY51:BI51">_xlfn.XLOOKUP(_xlfn.ANCHORARRAY(AH51),Case!$G$25:$G$34,Case!$H$25:$H$34)</f>
        <v>0</v>
      </c>
      <c r="AZ51">
        <v>0</v>
      </c>
      <c r="BA51">
        <v>0</v>
      </c>
      <c r="BB51">
        <v>160</v>
      </c>
      <c r="BC51">
        <v>0</v>
      </c>
      <c r="BD51">
        <v>0</v>
      </c>
      <c r="BE51">
        <v>180</v>
      </c>
      <c r="BF51">
        <v>180</v>
      </c>
      <c r="BG51">
        <v>180</v>
      </c>
      <c r="BH51">
        <v>0</v>
      </c>
      <c r="BI51">
        <v>0</v>
      </c>
      <c r="BP51" t="str" cm="1">
        <f t="array" ref="BP51:BT51">_xlfn.UNIQUE(_xlfn.ANCHORARRAY(AH51),TRUE)</f>
        <v>JB</v>
      </c>
      <c r="BQ51" t="str">
        <v>HD</v>
      </c>
      <c r="BR51" t="str">
        <v>SO</v>
      </c>
      <c r="BS51" t="str">
        <v>DX</v>
      </c>
      <c r="BT51" t="str">
        <v>FR</v>
      </c>
      <c r="BZ51" cm="1">
        <f t="array" ref="BZ51:CD51">COUNTIF(_xlfn.ANCHORARRAY(AH51),_xlfn.ANCHORARRAY(BP51))</f>
        <v>5</v>
      </c>
      <c r="CA51">
        <v>1</v>
      </c>
      <c r="CB51">
        <v>1</v>
      </c>
      <c r="CC51">
        <v>3</v>
      </c>
      <c r="CD51">
        <v>1</v>
      </c>
      <c r="CG51" t="str" cm="1">
        <f t="array" ref="CG51:CH51">_xlfn._xlws.FILTER(_xlfn.ANCHORARRAY(BP51),_xlfn.ANCHORARRAY(BZ51)&gt;1,"")</f>
        <v>JB</v>
      </c>
      <c r="CH51" t="str">
        <v>DX</v>
      </c>
      <c r="CL51" cm="1">
        <f t="array" ref="CL51:CM51">_xlfn._xlws.FILTER(_xlfn.ANCHORARRAY(BZ51),_xlfn.ANCHORARRAY(BZ51)&gt;1,"")</f>
        <v>5</v>
      </c>
      <c r="CM51">
        <v>3</v>
      </c>
      <c r="CS51" cm="1">
        <f t="array" ref="CS51:CT51">_xlfn.XLOOKUP(_xlfn.ANCHORARRAY(CG51),Case!$G$25:$G$34,Case!$I$25:$I$34,0,0,1)</f>
        <v>0</v>
      </c>
      <c r="CT51">
        <v>17</v>
      </c>
      <c r="CY51">
        <f t="shared" si="2"/>
        <v>649</v>
      </c>
      <c r="DI51" t="str">
        <v>CB</v>
      </c>
      <c r="DP51" t="str">
        <v>SS</v>
      </c>
    </row>
    <row r="52" spans="2:120" ht="15" customHeight="1">
      <c r="B52" s="40">
        <v>1823</v>
      </c>
      <c r="C52" s="41">
        <v>45444</v>
      </c>
      <c r="D52" s="42">
        <v>0.50277777777777777</v>
      </c>
      <c r="E52" s="40" t="s">
        <v>108</v>
      </c>
      <c r="F52" s="43" t="s">
        <v>109</v>
      </c>
      <c r="G52">
        <f t="shared" si="0"/>
        <v>4</v>
      </c>
      <c r="H52" t="str" cm="1">
        <f t="array" ref="H52:K52">MID(E52,_xlfn.SEQUENCE(1,LEN(E52)/2,1,2),2)</f>
        <v>JB</v>
      </c>
      <c r="I52" t="str">
        <v>BB</v>
      </c>
      <c r="J52" t="str">
        <v>BB</v>
      </c>
      <c r="K52" t="str">
        <v>BB</v>
      </c>
      <c r="Y52">
        <v>6</v>
      </c>
      <c r="Z52" t="b" cm="1">
        <f t="array" ref="Z52">SUM(--(_xlfn.XLOOKUP(_xlfn._xlws.FILTER($H52:$X52,$H52:$X52&lt;&gt;""),Case!$G$25:$G$34,Case!$D$25:$D$34,,0,1)=Z$4))&gt;0</f>
        <v>1</v>
      </c>
      <c r="AA52" t="b" cm="1">
        <f t="array" ref="AA52">SUM(--(_xlfn.XLOOKUP(_xlfn._xlws.FILTER($H52:$X52,$H52:$X52&lt;&gt;""),Case!$G$25:$G$34,Case!$D$25:$D$34,,0,1)=AA$4))&gt;0</f>
        <v>0</v>
      </c>
      <c r="AB52" t="b" cm="1">
        <f t="array" ref="AB52">SUM(--(_xlfn.XLOOKUP(_xlfn._xlws.FILTER($H52:$X52,$H52:$X52&lt;&gt;""),Case!$G$25:$G$34,Case!$D$25:$D$34,,0,1)=AB$4))&gt;0</f>
        <v>1</v>
      </c>
      <c r="AC52" t="b" cm="1">
        <f t="array" ref="AC52">SUM(--Z52:AB52)=3</f>
        <v>0</v>
      </c>
      <c r="AD52" t="b">
        <f>AND(AC52,D52&gt;(16/24))</f>
        <v>0</v>
      </c>
      <c r="AE52" cm="1">
        <f t="array" ref="AE52">SUM(_xlfn.XLOOKUP(_xlfn._xlws.FILTER($H52:$O52,$H52:$O52&lt;&gt;""),Case!$G$25:$G$34,Case!$E$25:$E$34,,0,1))</f>
        <v>31</v>
      </c>
      <c r="AF52">
        <f t="shared" si="1"/>
        <v>31</v>
      </c>
      <c r="AH52" t="str" cm="1">
        <f t="array" ref="AH52:AK52">_xlfn._xlws.FILTER(H52:X52,H52:X52&lt;&gt;"")</f>
        <v>JB</v>
      </c>
      <c r="AI52" t="str">
        <v>BB</v>
      </c>
      <c r="AJ52" t="str">
        <v>BB</v>
      </c>
      <c r="AK52" t="str">
        <v>BB</v>
      </c>
      <c r="AY52" cm="1">
        <f t="array" ref="AY52:BB52">_xlfn.XLOOKUP(_xlfn.ANCHORARRAY(AH52),Case!$G$25:$G$34,Case!$H$25:$H$34)</f>
        <v>0</v>
      </c>
      <c r="AZ52">
        <v>200</v>
      </c>
      <c r="BA52">
        <v>200</v>
      </c>
      <c r="BB52">
        <v>200</v>
      </c>
      <c r="BP52" t="str" cm="1">
        <f t="array" ref="BP52:BQ52">_xlfn.UNIQUE(_xlfn.ANCHORARRAY(AH52),TRUE)</f>
        <v>JB</v>
      </c>
      <c r="BQ52" t="str">
        <v>BB</v>
      </c>
      <c r="BZ52" cm="1">
        <f t="array" ref="BZ52:CA52">COUNTIF(_xlfn.ANCHORARRAY(AH52),_xlfn.ANCHORARRAY(BP52))</f>
        <v>1</v>
      </c>
      <c r="CA52">
        <v>3</v>
      </c>
      <c r="CG52" t="str" cm="1">
        <f t="array" ref="CG52">_xlfn._xlws.FILTER(_xlfn.ANCHORARRAY(BP52),_xlfn.ANCHORARRAY(BZ52)&gt;1,"")</f>
        <v>BB</v>
      </c>
      <c r="CL52" cm="1">
        <f t="array" ref="CL52">_xlfn._xlws.FILTER(_xlfn.ANCHORARRAY(BZ52),_xlfn.ANCHORARRAY(BZ52)&gt;1,"")</f>
        <v>3</v>
      </c>
      <c r="CS52" cm="1">
        <f t="array" ref="CS52">_xlfn.XLOOKUP(_xlfn.ANCHORARRAY(CG52),Case!$G$25:$G$34,Case!$I$25:$I$34,0,0,1)</f>
        <v>20</v>
      </c>
      <c r="CY52">
        <f t="shared" si="2"/>
        <v>540</v>
      </c>
      <c r="DI52" t="str">
        <v>CB</v>
      </c>
      <c r="DP52" t="str">
        <v>SS</v>
      </c>
    </row>
    <row r="53" spans="2:120" ht="15" customHeight="1">
      <c r="B53" s="40">
        <v>1824</v>
      </c>
      <c r="C53" s="41">
        <v>45444</v>
      </c>
      <c r="D53" s="42">
        <v>0.50283564814814818</v>
      </c>
      <c r="E53" s="40" t="s">
        <v>110</v>
      </c>
      <c r="F53" s="43" t="s">
        <v>111</v>
      </c>
      <c r="G53">
        <f t="shared" si="0"/>
        <v>7</v>
      </c>
      <c r="H53" t="str" cm="1">
        <f t="array" ref="H53:N53">MID(E53,_xlfn.SEQUENCE(1,LEN(E53)/2,1,2),2)</f>
        <v>HD</v>
      </c>
      <c r="I53" t="str">
        <v>HD</v>
      </c>
      <c r="J53" t="str">
        <v>SO</v>
      </c>
      <c r="K53" t="str">
        <v>HD</v>
      </c>
      <c r="L53" t="str">
        <v>CB</v>
      </c>
      <c r="M53" t="str">
        <v>SO</v>
      </c>
      <c r="N53" t="str">
        <v>JB</v>
      </c>
      <c r="Y53">
        <v>6</v>
      </c>
      <c r="Z53" t="b" cm="1">
        <f t="array" ref="Z53">SUM(--(_xlfn.XLOOKUP(_xlfn._xlws.FILTER($H53:$X53,$H53:$X53&lt;&gt;""),Case!$G$25:$G$34,Case!$D$25:$D$34,,0,1)=Z$4))&gt;0</f>
        <v>1</v>
      </c>
      <c r="AA53" t="b" cm="1">
        <f t="array" ref="AA53">SUM(--(_xlfn.XLOOKUP(_xlfn._xlws.FILTER($H53:$X53,$H53:$X53&lt;&gt;""),Case!$G$25:$G$34,Case!$D$25:$D$34,,0,1)=AA$4))&gt;0</f>
        <v>0</v>
      </c>
      <c r="AB53" t="b" cm="1">
        <f t="array" ref="AB53">SUM(--(_xlfn.XLOOKUP(_xlfn._xlws.FILTER($H53:$X53,$H53:$X53&lt;&gt;""),Case!$G$25:$G$34,Case!$D$25:$D$34,,0,1)=AB$4))&gt;0</f>
        <v>1</v>
      </c>
      <c r="AC53" t="b" cm="1">
        <f t="array" ref="AC53">SUM(--Z53:AB53)=3</f>
        <v>0</v>
      </c>
      <c r="AD53" t="b">
        <f>AND(AC53,D53&gt;(16/24))</f>
        <v>0</v>
      </c>
      <c r="AE53" cm="1">
        <f t="array" ref="AE53">SUM(_xlfn.XLOOKUP(_xlfn._xlws.FILTER($H53:$O53,$H53:$O53&lt;&gt;""),Case!$G$25:$G$34,Case!$E$25:$E$34,,0,1))</f>
        <v>34</v>
      </c>
      <c r="AF53">
        <f t="shared" si="1"/>
        <v>34</v>
      </c>
      <c r="AH53" t="str" cm="1">
        <f t="array" ref="AH53:AN53">_xlfn._xlws.FILTER(H53:X53,H53:X53&lt;&gt;"")</f>
        <v>HD</v>
      </c>
      <c r="AI53" t="str">
        <v>HD</v>
      </c>
      <c r="AJ53" t="str">
        <v>SO</v>
      </c>
      <c r="AK53" t="str">
        <v>HD</v>
      </c>
      <c r="AL53" t="str">
        <v>CB</v>
      </c>
      <c r="AM53" t="str">
        <v>SO</v>
      </c>
      <c r="AN53" t="str">
        <v>JB</v>
      </c>
      <c r="AY53" cm="1">
        <f t="array" ref="AY53:BE53">_xlfn.XLOOKUP(_xlfn.ANCHORARRAY(AH53),Case!$G$25:$G$34,Case!$H$25:$H$34)</f>
        <v>160</v>
      </c>
      <c r="AZ53">
        <v>160</v>
      </c>
      <c r="BA53">
        <v>0</v>
      </c>
      <c r="BB53">
        <v>160</v>
      </c>
      <c r="BC53">
        <v>190</v>
      </c>
      <c r="BD53">
        <v>0</v>
      </c>
      <c r="BE53">
        <v>0</v>
      </c>
      <c r="BP53" t="str" cm="1">
        <f t="array" ref="BP53:BS53">_xlfn.UNIQUE(_xlfn.ANCHORARRAY(AH53),TRUE)</f>
        <v>HD</v>
      </c>
      <c r="BQ53" t="str">
        <v>SO</v>
      </c>
      <c r="BR53" t="str">
        <v>CB</v>
      </c>
      <c r="BS53" t="str">
        <v>JB</v>
      </c>
      <c r="BZ53" cm="1">
        <f t="array" ref="BZ53:CC53">COUNTIF(_xlfn.ANCHORARRAY(AH53),_xlfn.ANCHORARRAY(BP53))</f>
        <v>3</v>
      </c>
      <c r="CA53">
        <v>2</v>
      </c>
      <c r="CB53">
        <v>1</v>
      </c>
      <c r="CC53">
        <v>1</v>
      </c>
      <c r="CG53" t="str" cm="1">
        <f t="array" ref="CG53:CH53">_xlfn._xlws.FILTER(_xlfn.ANCHORARRAY(BP53),_xlfn.ANCHORARRAY(BZ53)&gt;1,"")</f>
        <v>HD</v>
      </c>
      <c r="CH53" t="str">
        <v>SO</v>
      </c>
      <c r="CL53" cm="1">
        <f t="array" ref="CL53:CM53">_xlfn._xlws.FILTER(_xlfn.ANCHORARRAY(BZ53),_xlfn.ANCHORARRAY(BZ53)&gt;1,"")</f>
        <v>3</v>
      </c>
      <c r="CM53">
        <v>2</v>
      </c>
      <c r="CS53" cm="1">
        <f t="array" ref="CS53:CT53">_xlfn.XLOOKUP(_xlfn.ANCHORARRAY(CG53),Case!$G$25:$G$34,Case!$I$25:$I$34,0,0,1)</f>
        <v>15</v>
      </c>
      <c r="CT53">
        <v>0</v>
      </c>
      <c r="CY53">
        <f t="shared" si="2"/>
        <v>625</v>
      </c>
      <c r="DI53" t="str">
        <v>BE</v>
      </c>
      <c r="DP53" t="str">
        <v>JB</v>
      </c>
    </row>
    <row r="54" spans="2:120" ht="15" customHeight="1">
      <c r="B54" s="40">
        <v>1825</v>
      </c>
      <c r="C54" s="41">
        <v>45444</v>
      </c>
      <c r="D54" s="42">
        <v>0.50451388888888893</v>
      </c>
      <c r="E54" s="40" t="s">
        <v>112</v>
      </c>
      <c r="F54" s="43" t="s">
        <v>113</v>
      </c>
      <c r="G54">
        <f t="shared" si="0"/>
        <v>5</v>
      </c>
      <c r="H54" t="str" cm="1">
        <f t="array" ref="H54:L54">MID(E54,_xlfn.SEQUENCE(1,LEN(E54)/2,1,2),2)</f>
        <v>WB</v>
      </c>
      <c r="I54" t="str">
        <v>WB</v>
      </c>
      <c r="J54" t="str">
        <v>WB</v>
      </c>
      <c r="K54" t="str">
        <v>FR</v>
      </c>
      <c r="L54" t="str">
        <v>FR</v>
      </c>
      <c r="Y54">
        <v>6</v>
      </c>
      <c r="Z54" t="b" cm="1">
        <f t="array" ref="Z54">SUM(--(_xlfn.XLOOKUP(_xlfn._xlws.FILTER($H54:$X54,$H54:$X54&lt;&gt;""),Case!$G$25:$G$34,Case!$D$25:$D$34,,0,1)=Z$4))&gt;0</f>
        <v>1</v>
      </c>
      <c r="AA54" t="b" cm="1">
        <f t="array" ref="AA54">SUM(--(_xlfn.XLOOKUP(_xlfn._xlws.FILTER($H54:$X54,$H54:$X54&lt;&gt;""),Case!$G$25:$G$34,Case!$D$25:$D$34,,0,1)=AA$4))&gt;0</f>
        <v>1</v>
      </c>
      <c r="AB54" t="b" cm="1">
        <f t="array" ref="AB54">SUM(--(_xlfn.XLOOKUP(_xlfn._xlws.FILTER($H54:$X54,$H54:$X54&lt;&gt;""),Case!$G$25:$G$34,Case!$D$25:$D$34,,0,1)=AB$4))&gt;0</f>
        <v>0</v>
      </c>
      <c r="AC54" t="b" cm="1">
        <f t="array" ref="AC54">SUM(--Z54:AB54)=3</f>
        <v>0</v>
      </c>
      <c r="AD54" t="b">
        <f>AND(AC54,D54&gt;(16/24))</f>
        <v>0</v>
      </c>
      <c r="AE54" cm="1">
        <f t="array" ref="AE54">SUM(_xlfn.XLOOKUP(_xlfn._xlws.FILTER($H54:$O54,$H54:$O54&lt;&gt;""),Case!$G$25:$G$34,Case!$E$25:$E$34,,0,1))</f>
        <v>39</v>
      </c>
      <c r="AF54">
        <f t="shared" si="1"/>
        <v>39</v>
      </c>
      <c r="AH54" t="str" cm="1">
        <f t="array" ref="AH54:AL54">_xlfn._xlws.FILTER(H54:X54,H54:X54&lt;&gt;"")</f>
        <v>WB</v>
      </c>
      <c r="AI54" t="str">
        <v>WB</v>
      </c>
      <c r="AJ54" t="str">
        <v>WB</v>
      </c>
      <c r="AK54" t="str">
        <v>FR</v>
      </c>
      <c r="AL54" t="str">
        <v>FR</v>
      </c>
      <c r="AY54" cm="1">
        <f t="array" ref="AY54:BC54">_xlfn.XLOOKUP(_xlfn.ANCHORARRAY(AH54),Case!$G$25:$G$34,Case!$H$25:$H$34)</f>
        <v>210</v>
      </c>
      <c r="AZ54">
        <v>210</v>
      </c>
      <c r="BA54">
        <v>210</v>
      </c>
      <c r="BB54">
        <v>0</v>
      </c>
      <c r="BC54">
        <v>0</v>
      </c>
      <c r="BP54" t="str" cm="1">
        <f t="array" ref="BP54:BQ54">_xlfn.UNIQUE(_xlfn.ANCHORARRAY(AH54),TRUE)</f>
        <v>WB</v>
      </c>
      <c r="BQ54" t="str">
        <v>FR</v>
      </c>
      <c r="BZ54" cm="1">
        <f t="array" ref="BZ54:CA54">COUNTIF(_xlfn.ANCHORARRAY(AH54),_xlfn.ANCHORARRAY(BP54))</f>
        <v>3</v>
      </c>
      <c r="CA54">
        <v>2</v>
      </c>
      <c r="CG54" t="str" cm="1">
        <f t="array" ref="CG54:CH54">_xlfn._xlws.FILTER(_xlfn.ANCHORARRAY(BP54),_xlfn.ANCHORARRAY(BZ54)&gt;1,"")</f>
        <v>WB</v>
      </c>
      <c r="CH54" t="str">
        <v>FR</v>
      </c>
      <c r="CL54" cm="1">
        <f t="array" ref="CL54:CM54">_xlfn._xlws.FILTER(_xlfn.ANCHORARRAY(BZ54),_xlfn.ANCHORARRAY(BZ54)&gt;1,"")</f>
        <v>3</v>
      </c>
      <c r="CM54">
        <v>2</v>
      </c>
      <c r="CS54" cm="1">
        <f t="array" ref="CS54:CT54">_xlfn.XLOOKUP(_xlfn.ANCHORARRAY(CG54),Case!$G$25:$G$34,Case!$I$25:$I$34,0,0,1)</f>
        <v>21</v>
      </c>
      <c r="CT54">
        <v>0</v>
      </c>
      <c r="CY54">
        <f t="shared" si="2"/>
        <v>567</v>
      </c>
      <c r="DI54" t="str">
        <v>BE</v>
      </c>
      <c r="DP54" t="str">
        <v>WB</v>
      </c>
    </row>
    <row r="55" spans="2:120" ht="15" customHeight="1">
      <c r="B55" s="40">
        <v>1826</v>
      </c>
      <c r="C55" s="41">
        <v>45444</v>
      </c>
      <c r="D55" s="42">
        <v>0.50494212962962959</v>
      </c>
      <c r="E55" s="40" t="s">
        <v>114</v>
      </c>
      <c r="F55" s="43" t="s">
        <v>115</v>
      </c>
      <c r="G55">
        <f t="shared" si="0"/>
        <v>4</v>
      </c>
      <c r="H55" t="str" cm="1">
        <f t="array" ref="H55:K55">MID(E55,_xlfn.SEQUENCE(1,LEN(E55)/2,1,2),2)</f>
        <v>BB</v>
      </c>
      <c r="I55" t="str">
        <v>WB</v>
      </c>
      <c r="J55" t="str">
        <v>BB</v>
      </c>
      <c r="K55" t="str">
        <v>SO</v>
      </c>
      <c r="Y55">
        <v>6</v>
      </c>
      <c r="Z55" t="b" cm="1">
        <f t="array" ref="Z55">SUM(--(_xlfn.XLOOKUP(_xlfn._xlws.FILTER($H55:$X55,$H55:$X55&lt;&gt;""),Case!$G$25:$G$34,Case!$D$25:$D$34,,0,1)=Z$4))&gt;0</f>
        <v>1</v>
      </c>
      <c r="AA55" t="b" cm="1">
        <f t="array" ref="AA55">SUM(--(_xlfn.XLOOKUP(_xlfn._xlws.FILTER($H55:$X55,$H55:$X55&lt;&gt;""),Case!$G$25:$G$34,Case!$D$25:$D$34,,0,1)=AA$4))&gt;0</f>
        <v>0</v>
      </c>
      <c r="AB55" t="b" cm="1">
        <f t="array" ref="AB55">SUM(--(_xlfn.XLOOKUP(_xlfn._xlws.FILTER($H55:$X55,$H55:$X55&lt;&gt;""),Case!$G$25:$G$34,Case!$D$25:$D$34,,0,1)=AB$4))&gt;0</f>
        <v>1</v>
      </c>
      <c r="AC55" t="b" cm="1">
        <f t="array" ref="AC55">SUM(--Z55:AB55)=3</f>
        <v>0</v>
      </c>
      <c r="AD55" t="b">
        <f>AND(AC55,D55&gt;(16/24))</f>
        <v>0</v>
      </c>
      <c r="AE55" cm="1">
        <f t="array" ref="AE55">SUM(_xlfn.XLOOKUP(_xlfn._xlws.FILTER($H55:$O55,$H55:$O55&lt;&gt;""),Case!$G$25:$G$34,Case!$E$25:$E$34,,0,1))</f>
        <v>33</v>
      </c>
      <c r="AF55">
        <f t="shared" si="1"/>
        <v>33</v>
      </c>
      <c r="AH55" t="str" cm="1">
        <f t="array" ref="AH55:AK55">_xlfn._xlws.FILTER(H55:X55,H55:X55&lt;&gt;"")</f>
        <v>BB</v>
      </c>
      <c r="AI55" t="str">
        <v>WB</v>
      </c>
      <c r="AJ55" t="str">
        <v>BB</v>
      </c>
      <c r="AK55" t="str">
        <v>SO</v>
      </c>
      <c r="AY55" cm="1">
        <f t="array" ref="AY55:BB55">_xlfn.XLOOKUP(_xlfn.ANCHORARRAY(AH55),Case!$G$25:$G$34,Case!$H$25:$H$34)</f>
        <v>200</v>
      </c>
      <c r="AZ55">
        <v>210</v>
      </c>
      <c r="BA55">
        <v>200</v>
      </c>
      <c r="BB55">
        <v>0</v>
      </c>
      <c r="BP55" t="str" cm="1">
        <f t="array" ref="BP55:BR55">_xlfn.UNIQUE(_xlfn.ANCHORARRAY(AH55),TRUE)</f>
        <v>BB</v>
      </c>
      <c r="BQ55" t="str">
        <v>WB</v>
      </c>
      <c r="BR55" t="str">
        <v>SO</v>
      </c>
      <c r="BZ55" cm="1">
        <f t="array" ref="BZ55:CB55">COUNTIF(_xlfn.ANCHORARRAY(AH55),_xlfn.ANCHORARRAY(BP55))</f>
        <v>2</v>
      </c>
      <c r="CA55">
        <v>1</v>
      </c>
      <c r="CB55">
        <v>1</v>
      </c>
      <c r="CG55" t="str" cm="1">
        <f t="array" ref="CG55">_xlfn._xlws.FILTER(_xlfn.ANCHORARRAY(BP55),_xlfn.ANCHORARRAY(BZ55)&gt;1,"")</f>
        <v>BB</v>
      </c>
      <c r="CL55" cm="1">
        <f t="array" ref="CL55">_xlfn._xlws.FILTER(_xlfn.ANCHORARRAY(BZ55),_xlfn.ANCHORARRAY(BZ55)&gt;1,"")</f>
        <v>2</v>
      </c>
      <c r="CS55" cm="1">
        <f t="array" ref="CS55">_xlfn.XLOOKUP(_xlfn.ANCHORARRAY(CG55),Case!$G$25:$G$34,Case!$I$25:$I$34,0,0,1)</f>
        <v>20</v>
      </c>
      <c r="CY55">
        <f t="shared" si="2"/>
        <v>570</v>
      </c>
      <c r="DI55" t="str">
        <v>BB</v>
      </c>
      <c r="DP55" t="str">
        <v>BE</v>
      </c>
    </row>
    <row r="56" spans="2:120" ht="15" customHeight="1">
      <c r="B56" s="40">
        <v>1827</v>
      </c>
      <c r="C56" s="41">
        <v>45444</v>
      </c>
      <c r="D56" s="42">
        <v>0.50844907407407403</v>
      </c>
      <c r="E56" s="40" t="s">
        <v>12802</v>
      </c>
      <c r="F56" s="43" t="s">
        <v>116</v>
      </c>
      <c r="G56">
        <f t="shared" si="0"/>
        <v>4</v>
      </c>
      <c r="H56" t="str" cm="1">
        <f t="array" ref="H56:K56">MID(E56,_xlfn.SEQUENCE(1,LEN(E56)/2,1,2),2)</f>
        <v>DX</v>
      </c>
      <c r="I56" t="str">
        <v>SO</v>
      </c>
      <c r="J56" t="str">
        <v>SO</v>
      </c>
      <c r="K56" t="str">
        <v>FR</v>
      </c>
      <c r="Y56">
        <v>6</v>
      </c>
      <c r="Z56" t="b" cm="1">
        <f t="array" ref="Z56">SUM(--(_xlfn.XLOOKUP(_xlfn._xlws.FILTER($H56:$X56,$H56:$X56&lt;&gt;""),Case!$G$25:$G$34,Case!$D$25:$D$34,,0,1)=Z$4))&gt;0</f>
        <v>1</v>
      </c>
      <c r="AA56" t="b" cm="1">
        <f t="array" ref="AA56">SUM(--(_xlfn.XLOOKUP(_xlfn._xlws.FILTER($H56:$X56,$H56:$X56&lt;&gt;""),Case!$G$25:$G$34,Case!$D$25:$D$34,,0,1)=AA$4))&gt;0</f>
        <v>1</v>
      </c>
      <c r="AB56" t="b" cm="1">
        <f t="array" ref="AB56">SUM(--(_xlfn.XLOOKUP(_xlfn._xlws.FILTER($H56:$X56,$H56:$X56&lt;&gt;""),Case!$G$25:$G$34,Case!$D$25:$D$34,,0,1)=AB$4))&gt;0</f>
        <v>1</v>
      </c>
      <c r="AC56" t="b" cm="1">
        <f t="array" ref="AC56">SUM(--Z56:AB56)=3</f>
        <v>1</v>
      </c>
      <c r="AD56" t="b">
        <f>AND(AC56,D56&gt;(16/24))</f>
        <v>0</v>
      </c>
      <c r="AE56" cm="1">
        <f t="array" ref="AE56">SUM(_xlfn.XLOOKUP(_xlfn._xlws.FILTER($H56:$O56,$H56:$O56&lt;&gt;""),Case!$G$25:$G$34,Case!$E$25:$E$34,,0,1))</f>
        <v>16</v>
      </c>
      <c r="AF56">
        <f t="shared" si="1"/>
        <v>16</v>
      </c>
      <c r="AH56" t="str" cm="1">
        <f t="array" ref="AH56:AK56">_xlfn._xlws.FILTER(H56:X56,H56:X56&lt;&gt;"")</f>
        <v>DX</v>
      </c>
      <c r="AI56" t="str">
        <v>SO</v>
      </c>
      <c r="AJ56" t="str">
        <v>SO</v>
      </c>
      <c r="AK56" t="str">
        <v>FR</v>
      </c>
      <c r="AY56" cm="1">
        <f t="array" ref="AY56:BB56">_xlfn.XLOOKUP(_xlfn.ANCHORARRAY(AH56),Case!$G$25:$G$34,Case!$H$25:$H$34)</f>
        <v>180</v>
      </c>
      <c r="AZ56">
        <v>0</v>
      </c>
      <c r="BA56">
        <v>0</v>
      </c>
      <c r="BB56">
        <v>0</v>
      </c>
      <c r="BP56" t="str" cm="1">
        <f t="array" ref="BP56:BR56">_xlfn.UNIQUE(_xlfn.ANCHORARRAY(AH56),TRUE)</f>
        <v>DX</v>
      </c>
      <c r="BQ56" t="str">
        <v>SO</v>
      </c>
      <c r="BR56" t="str">
        <v>FR</v>
      </c>
      <c r="BZ56" cm="1">
        <f t="array" ref="BZ56:CB56">COUNTIF(_xlfn.ANCHORARRAY(AH56),_xlfn.ANCHORARRAY(BP56))</f>
        <v>1</v>
      </c>
      <c r="CA56">
        <v>2</v>
      </c>
      <c r="CB56">
        <v>1</v>
      </c>
      <c r="CG56" t="str" cm="1">
        <f t="array" ref="CG56">_xlfn._xlws.FILTER(_xlfn.ANCHORARRAY(BP56),_xlfn.ANCHORARRAY(BZ56)&gt;1,"")</f>
        <v>SO</v>
      </c>
      <c r="CL56" cm="1">
        <f t="array" ref="CL56">_xlfn._xlws.FILTER(_xlfn.ANCHORARRAY(BZ56),_xlfn.ANCHORARRAY(BZ56)&gt;1,"")</f>
        <v>2</v>
      </c>
      <c r="CS56" cm="1">
        <f t="array" ref="CS56">_xlfn.XLOOKUP(_xlfn.ANCHORARRAY(CG56),Case!$G$25:$G$34,Case!$I$25:$I$34,0,0,1)</f>
        <v>0</v>
      </c>
      <c r="CY56">
        <f t="shared" si="2"/>
        <v>180</v>
      </c>
      <c r="DI56" t="str">
        <v>HD</v>
      </c>
      <c r="DP56" t="str">
        <v>BE</v>
      </c>
    </row>
    <row r="57" spans="2:120" ht="15" customHeight="1">
      <c r="B57" s="40">
        <v>1828</v>
      </c>
      <c r="C57" s="41">
        <v>45444</v>
      </c>
      <c r="D57" s="42">
        <v>0.5119097222222222</v>
      </c>
      <c r="E57" s="40" t="s">
        <v>12803</v>
      </c>
      <c r="F57" s="43" t="s">
        <v>117</v>
      </c>
      <c r="G57">
        <f t="shared" si="0"/>
        <v>9</v>
      </c>
      <c r="H57" t="str" cm="1">
        <f t="array" ref="H57:P57">MID(E57,_xlfn.SEQUENCE(1,LEN(E57)/2,1,2),2)</f>
        <v>CB</v>
      </c>
      <c r="I57" t="str">
        <v>CB</v>
      </c>
      <c r="J57" t="str">
        <v>JB</v>
      </c>
      <c r="K57" t="str">
        <v>DX</v>
      </c>
      <c r="L57" t="str">
        <v>WB</v>
      </c>
      <c r="M57" t="str">
        <v>WB</v>
      </c>
      <c r="N57" t="str">
        <v>BE</v>
      </c>
      <c r="O57" t="str">
        <v>DX</v>
      </c>
      <c r="P57" t="str">
        <v>DX</v>
      </c>
      <c r="Y57">
        <v>6</v>
      </c>
      <c r="Z57" t="b" cm="1">
        <f t="array" ref="Z57">SUM(--(_xlfn.XLOOKUP(_xlfn._xlws.FILTER($H57:$X57,$H57:$X57&lt;&gt;""),Case!$G$25:$G$34,Case!$D$25:$D$34,,0,1)=Z$4))&gt;0</f>
        <v>1</v>
      </c>
      <c r="AA57" t="b" cm="1">
        <f t="array" ref="AA57">SUM(--(_xlfn.XLOOKUP(_xlfn._xlws.FILTER($H57:$X57,$H57:$X57&lt;&gt;""),Case!$G$25:$G$34,Case!$D$25:$D$34,,0,1)=AA$4))&gt;0</f>
        <v>0</v>
      </c>
      <c r="AB57" t="b" cm="1">
        <f t="array" ref="AB57">SUM(--(_xlfn.XLOOKUP(_xlfn._xlws.FILTER($H57:$X57,$H57:$X57&lt;&gt;""),Case!$G$25:$G$34,Case!$D$25:$D$34,,0,1)=AB$4))&gt;0</f>
        <v>1</v>
      </c>
      <c r="AC57" t="b" cm="1">
        <f t="array" ref="AC57">SUM(--Z57:AB57)=3</f>
        <v>0</v>
      </c>
      <c r="AD57" t="b">
        <f>AND(AC57,D57&gt;(16/24))</f>
        <v>0</v>
      </c>
      <c r="AE57" cm="1">
        <f t="array" ref="AE57">SUM(_xlfn.XLOOKUP(_xlfn._xlws.FILTER($H57:$O57,$H57:$O57&lt;&gt;""),Case!$G$25:$G$34,Case!$E$25:$E$34,,0,1))</f>
        <v>62</v>
      </c>
      <c r="AF57">
        <f t="shared" si="1"/>
        <v>62</v>
      </c>
      <c r="AH57" t="str" cm="1">
        <f t="array" ref="AH57:AP57">_xlfn._xlws.FILTER(H57:X57,H57:X57&lt;&gt;"")</f>
        <v>CB</v>
      </c>
      <c r="AI57" t="str">
        <v>CB</v>
      </c>
      <c r="AJ57" t="str">
        <v>JB</v>
      </c>
      <c r="AK57" t="str">
        <v>DX</v>
      </c>
      <c r="AL57" t="str">
        <v>WB</v>
      </c>
      <c r="AM57" t="str">
        <v>WB</v>
      </c>
      <c r="AN57" t="str">
        <v>BE</v>
      </c>
      <c r="AO57" t="str">
        <v>DX</v>
      </c>
      <c r="AP57" t="str">
        <v>DX</v>
      </c>
      <c r="AY57" cm="1">
        <f t="array" ref="AY57:BG57">_xlfn.XLOOKUP(_xlfn.ANCHORARRAY(AH57),Case!$G$25:$G$34,Case!$H$25:$H$34)</f>
        <v>190</v>
      </c>
      <c r="AZ57">
        <v>190</v>
      </c>
      <c r="BA57">
        <v>0</v>
      </c>
      <c r="BB57">
        <v>180</v>
      </c>
      <c r="BC57">
        <v>210</v>
      </c>
      <c r="BD57">
        <v>210</v>
      </c>
      <c r="BE57">
        <v>0</v>
      </c>
      <c r="BF57">
        <v>180</v>
      </c>
      <c r="BG57">
        <v>180</v>
      </c>
      <c r="BP57" t="str" cm="1">
        <f t="array" ref="BP57:BT57">_xlfn.UNIQUE(_xlfn.ANCHORARRAY(AH57),TRUE)</f>
        <v>CB</v>
      </c>
      <c r="BQ57" t="str">
        <v>JB</v>
      </c>
      <c r="BR57" t="str">
        <v>DX</v>
      </c>
      <c r="BS57" t="str">
        <v>WB</v>
      </c>
      <c r="BT57" t="str">
        <v>BE</v>
      </c>
      <c r="BZ57" cm="1">
        <f t="array" ref="BZ57:CD57">COUNTIF(_xlfn.ANCHORARRAY(AH57),_xlfn.ANCHORARRAY(BP57))</f>
        <v>2</v>
      </c>
      <c r="CA57">
        <v>1</v>
      </c>
      <c r="CB57">
        <v>3</v>
      </c>
      <c r="CC57">
        <v>2</v>
      </c>
      <c r="CD57">
        <v>1</v>
      </c>
      <c r="CG57" t="str" cm="1">
        <f t="array" ref="CG57:CI57">_xlfn._xlws.FILTER(_xlfn.ANCHORARRAY(BP57),_xlfn.ANCHORARRAY(BZ57)&gt;1,"")</f>
        <v>CB</v>
      </c>
      <c r="CH57" t="str">
        <v>DX</v>
      </c>
      <c r="CI57" t="str">
        <v>WB</v>
      </c>
      <c r="CL57" cm="1">
        <f t="array" ref="CL57:CN57">_xlfn._xlws.FILTER(_xlfn.ANCHORARRAY(BZ57),_xlfn.ANCHORARRAY(BZ57)&gt;1,"")</f>
        <v>2</v>
      </c>
      <c r="CM57">
        <v>3</v>
      </c>
      <c r="CN57">
        <v>2</v>
      </c>
      <c r="CS57" cm="1">
        <f t="array" ref="CS57:CU57">_xlfn.XLOOKUP(_xlfn.ANCHORARRAY(CG57),Case!$G$25:$G$34,Case!$I$25:$I$34,0,0,1)</f>
        <v>18</v>
      </c>
      <c r="CT57">
        <v>17</v>
      </c>
      <c r="CU57">
        <v>21</v>
      </c>
      <c r="CY57">
        <f t="shared" si="2"/>
        <v>1211</v>
      </c>
      <c r="DI57" t="str">
        <v>HD</v>
      </c>
      <c r="DP57" t="str">
        <v>CB</v>
      </c>
    </row>
    <row r="58" spans="2:120" ht="15" customHeight="1">
      <c r="B58" s="40">
        <v>1829</v>
      </c>
      <c r="C58" s="41">
        <v>45444</v>
      </c>
      <c r="D58" s="42">
        <v>0.51353009259259264</v>
      </c>
      <c r="E58" s="40" t="s">
        <v>12804</v>
      </c>
      <c r="F58" s="43" t="s">
        <v>118</v>
      </c>
      <c r="G58">
        <f t="shared" si="0"/>
        <v>2</v>
      </c>
      <c r="H58" t="str" cm="1">
        <f t="array" ref="H58:I58">MID(E58,_xlfn.SEQUENCE(1,LEN(E58)/2,1,2),2)</f>
        <v>DX</v>
      </c>
      <c r="I58" t="str">
        <v>BB</v>
      </c>
      <c r="Y58">
        <v>6</v>
      </c>
      <c r="Z58" t="b" cm="1">
        <f t="array" ref="Z58">SUM(--(_xlfn.XLOOKUP(_xlfn._xlws.FILTER($H58:$X58,$H58:$X58&lt;&gt;""),Case!$G$25:$G$34,Case!$D$25:$D$34,,0,1)=Z$4))&gt;0</f>
        <v>1</v>
      </c>
      <c r="AA58" t="b" cm="1">
        <f t="array" ref="AA58">SUM(--(_xlfn.XLOOKUP(_xlfn._xlws.FILTER($H58:$X58,$H58:$X58&lt;&gt;""),Case!$G$25:$G$34,Case!$D$25:$D$34,,0,1)=AA$4))&gt;0</f>
        <v>0</v>
      </c>
      <c r="AB58" t="b" cm="1">
        <f t="array" ref="AB58">SUM(--(_xlfn.XLOOKUP(_xlfn._xlws.FILTER($H58:$X58,$H58:$X58&lt;&gt;""),Case!$G$25:$G$34,Case!$D$25:$D$34,,0,1)=AB$4))&gt;0</f>
        <v>0</v>
      </c>
      <c r="AC58" t="b" cm="1">
        <f t="array" ref="AC58">SUM(--Z58:AB58)=3</f>
        <v>0</v>
      </c>
      <c r="AD58" t="b">
        <f>AND(AC58,D58&gt;(16/24))</f>
        <v>0</v>
      </c>
      <c r="AE58" cm="1">
        <f t="array" ref="AE58">SUM(_xlfn.XLOOKUP(_xlfn._xlws.FILTER($H58:$O58,$H58:$O58&lt;&gt;""),Case!$G$25:$G$34,Case!$E$25:$E$34,,0,1))</f>
        <v>19</v>
      </c>
      <c r="AF58">
        <f t="shared" si="1"/>
        <v>19</v>
      </c>
      <c r="AH58" t="str" cm="1">
        <f t="array" ref="AH58:AI58">_xlfn._xlws.FILTER(H58:X58,H58:X58&lt;&gt;"")</f>
        <v>DX</v>
      </c>
      <c r="AI58" t="str">
        <v>BB</v>
      </c>
      <c r="AY58" cm="1">
        <f t="array" ref="AY58:AZ58">_xlfn.XLOOKUP(_xlfn.ANCHORARRAY(AH58),Case!$G$25:$G$34,Case!$H$25:$H$34)</f>
        <v>180</v>
      </c>
      <c r="AZ58">
        <v>200</v>
      </c>
      <c r="BP58" t="str" cm="1">
        <f t="array" ref="BP58:BQ58">_xlfn.UNIQUE(_xlfn.ANCHORARRAY(AH58),TRUE)</f>
        <v>DX</v>
      </c>
      <c r="BQ58" t="str">
        <v>BB</v>
      </c>
      <c r="BZ58" cm="1">
        <f t="array" ref="BZ58:CA58">COUNTIF(_xlfn.ANCHORARRAY(AH58),_xlfn.ANCHORARRAY(BP58))</f>
        <v>1</v>
      </c>
      <c r="CA58">
        <v>1</v>
      </c>
      <c r="CG58" t="str" cm="1">
        <f t="array" ref="CG58">_xlfn._xlws.FILTER(_xlfn.ANCHORARRAY(BP58),_xlfn.ANCHORARRAY(BZ58)&gt;1,"")</f>
        <v/>
      </c>
      <c r="CL58" t="str" cm="1">
        <f t="array" ref="CL58">_xlfn._xlws.FILTER(_xlfn.ANCHORARRAY(BZ58),_xlfn.ANCHORARRAY(BZ58)&gt;1,"")</f>
        <v/>
      </c>
      <c r="CS58" cm="1">
        <f t="array" ref="CS58">_xlfn.XLOOKUP(_xlfn.ANCHORARRAY(CG58),Case!$G$25:$G$34,Case!$I$25:$I$34,0,0,1)</f>
        <v>0</v>
      </c>
      <c r="CY58">
        <f t="shared" si="2"/>
        <v>380</v>
      </c>
      <c r="DI58" t="str">
        <v>DX</v>
      </c>
      <c r="DP58" t="str">
        <v>JB</v>
      </c>
    </row>
    <row r="59" spans="2:120" ht="15" customHeight="1">
      <c r="B59" s="40">
        <v>1830</v>
      </c>
      <c r="C59" s="41">
        <v>45444</v>
      </c>
      <c r="D59" s="42">
        <v>0.51371527777777781</v>
      </c>
      <c r="E59" s="40" t="s">
        <v>12805</v>
      </c>
      <c r="F59" s="43" t="s">
        <v>119</v>
      </c>
      <c r="G59">
        <f t="shared" si="0"/>
        <v>6</v>
      </c>
      <c r="H59" t="str" cm="1">
        <f t="array" ref="H59:M59">MID(E59,_xlfn.SEQUENCE(1,LEN(E59)/2,1,2),2)</f>
        <v>BB</v>
      </c>
      <c r="I59" t="str">
        <v>BB</v>
      </c>
      <c r="J59" t="str">
        <v>DX</v>
      </c>
      <c r="K59" t="str">
        <v>BE</v>
      </c>
      <c r="L59" t="str">
        <v>BE</v>
      </c>
      <c r="M59" t="str">
        <v>BE</v>
      </c>
      <c r="Y59">
        <v>6</v>
      </c>
      <c r="Z59" t="b" cm="1">
        <f t="array" ref="Z59">SUM(--(_xlfn.XLOOKUP(_xlfn._xlws.FILTER($H59:$X59,$H59:$X59&lt;&gt;""),Case!$G$25:$G$34,Case!$D$25:$D$34,,0,1)=Z$4))&gt;0</f>
        <v>1</v>
      </c>
      <c r="AA59" t="b" cm="1">
        <f t="array" ref="AA59">SUM(--(_xlfn.XLOOKUP(_xlfn._xlws.FILTER($H59:$X59,$H59:$X59&lt;&gt;""),Case!$G$25:$G$34,Case!$D$25:$D$34,,0,1)=AA$4))&gt;0</f>
        <v>0</v>
      </c>
      <c r="AB59" t="b" cm="1">
        <f t="array" ref="AB59">SUM(--(_xlfn.XLOOKUP(_xlfn._xlws.FILTER($H59:$X59,$H59:$X59&lt;&gt;""),Case!$G$25:$G$34,Case!$D$25:$D$34,,0,1)=AB$4))&gt;0</f>
        <v>1</v>
      </c>
      <c r="AC59" t="b" cm="1">
        <f t="array" ref="AC59">SUM(--Z59:AB59)=3</f>
        <v>0</v>
      </c>
      <c r="AD59" t="b">
        <f>AND(AC59,D59&gt;(16/24))</f>
        <v>0</v>
      </c>
      <c r="AE59" cm="1">
        <f t="array" ref="AE59">SUM(_xlfn.XLOOKUP(_xlfn._xlws.FILTER($H59:$O59,$H59:$O59&lt;&gt;""),Case!$G$25:$G$34,Case!$E$25:$E$34,,0,1))</f>
        <v>44</v>
      </c>
      <c r="AF59">
        <f t="shared" si="1"/>
        <v>44</v>
      </c>
      <c r="AH59" t="str" cm="1">
        <f t="array" ref="AH59:AM59">_xlfn._xlws.FILTER(H59:X59,H59:X59&lt;&gt;"")</f>
        <v>BB</v>
      </c>
      <c r="AI59" t="str">
        <v>BB</v>
      </c>
      <c r="AJ59" t="str">
        <v>DX</v>
      </c>
      <c r="AK59" t="str">
        <v>BE</v>
      </c>
      <c r="AL59" t="str">
        <v>BE</v>
      </c>
      <c r="AM59" t="str">
        <v>BE</v>
      </c>
      <c r="AY59" cm="1">
        <f t="array" ref="AY59:BD59">_xlfn.XLOOKUP(_xlfn.ANCHORARRAY(AH59),Case!$G$25:$G$34,Case!$H$25:$H$34)</f>
        <v>200</v>
      </c>
      <c r="AZ59">
        <v>200</v>
      </c>
      <c r="BA59">
        <v>180</v>
      </c>
      <c r="BB59">
        <v>0</v>
      </c>
      <c r="BC59">
        <v>0</v>
      </c>
      <c r="BD59">
        <v>0</v>
      </c>
      <c r="BP59" t="str" cm="1">
        <f t="array" ref="BP59:BR59">_xlfn.UNIQUE(_xlfn.ANCHORARRAY(AH59),TRUE)</f>
        <v>BB</v>
      </c>
      <c r="BQ59" t="str">
        <v>DX</v>
      </c>
      <c r="BR59" t="str">
        <v>BE</v>
      </c>
      <c r="BZ59" cm="1">
        <f t="array" ref="BZ59:CB59">COUNTIF(_xlfn.ANCHORARRAY(AH59),_xlfn.ANCHORARRAY(BP59))</f>
        <v>2</v>
      </c>
      <c r="CA59">
        <v>1</v>
      </c>
      <c r="CB59">
        <v>3</v>
      </c>
      <c r="CG59" t="str" cm="1">
        <f t="array" ref="CG59:CH59">_xlfn._xlws.FILTER(_xlfn.ANCHORARRAY(BP59),_xlfn.ANCHORARRAY(BZ59)&gt;1,"")</f>
        <v>BB</v>
      </c>
      <c r="CH59" t="str">
        <v>BE</v>
      </c>
      <c r="CL59" cm="1">
        <f t="array" ref="CL59:CM59">_xlfn._xlws.FILTER(_xlfn.ANCHORARRAY(BZ59),_xlfn.ANCHORARRAY(BZ59)&gt;1,"")</f>
        <v>2</v>
      </c>
      <c r="CM59">
        <v>3</v>
      </c>
      <c r="CS59" cm="1">
        <f t="array" ref="CS59:CT59">_xlfn.XLOOKUP(_xlfn.ANCHORARRAY(CG59),Case!$G$25:$G$34,Case!$I$25:$I$34,0,0,1)</f>
        <v>20</v>
      </c>
      <c r="CT59">
        <v>0</v>
      </c>
      <c r="CY59">
        <f t="shared" si="2"/>
        <v>540</v>
      </c>
      <c r="DI59" t="str">
        <v>HD</v>
      </c>
      <c r="DP59" t="str">
        <v>HD</v>
      </c>
    </row>
    <row r="60" spans="2:120" ht="15" customHeight="1">
      <c r="B60" s="40">
        <v>1831</v>
      </c>
      <c r="C60" s="41">
        <v>45444</v>
      </c>
      <c r="D60" s="42">
        <v>0.5145601851851852</v>
      </c>
      <c r="E60" s="40" t="s">
        <v>120</v>
      </c>
      <c r="F60" s="43" t="s">
        <v>121</v>
      </c>
      <c r="G60">
        <f t="shared" si="0"/>
        <v>9</v>
      </c>
      <c r="H60" t="str" cm="1">
        <f t="array" ref="H60:P60">MID(E60,_xlfn.SEQUENCE(1,LEN(E60)/2,1,2),2)</f>
        <v>FR</v>
      </c>
      <c r="I60" t="str">
        <v>SS</v>
      </c>
      <c r="J60" t="str">
        <v>WB</v>
      </c>
      <c r="K60" t="str">
        <v>BB</v>
      </c>
      <c r="L60" t="str">
        <v>SO</v>
      </c>
      <c r="M60" t="str">
        <v>WB</v>
      </c>
      <c r="N60" t="str">
        <v>SO</v>
      </c>
      <c r="O60" t="str">
        <v>SS</v>
      </c>
      <c r="P60" t="str">
        <v>JB</v>
      </c>
      <c r="Y60">
        <v>6</v>
      </c>
      <c r="Z60" t="b" cm="1">
        <f t="array" ref="Z60">SUM(--(_xlfn.XLOOKUP(_xlfn._xlws.FILTER($H60:$X60,$H60:$X60&lt;&gt;""),Case!$G$25:$G$34,Case!$D$25:$D$34,,0,1)=Z$4))&gt;0</f>
        <v>1</v>
      </c>
      <c r="AA60" t="b" cm="1">
        <f t="array" ref="AA60">SUM(--(_xlfn.XLOOKUP(_xlfn._xlws.FILTER($H60:$X60,$H60:$X60&lt;&gt;""),Case!$G$25:$G$34,Case!$D$25:$D$34,,0,1)=AA$4))&gt;0</f>
        <v>1</v>
      </c>
      <c r="AB60" t="b" cm="1">
        <f t="array" ref="AB60">SUM(--(_xlfn.XLOOKUP(_xlfn._xlws.FILTER($H60:$X60,$H60:$X60&lt;&gt;""),Case!$G$25:$G$34,Case!$D$25:$D$34,,0,1)=AB$4))&gt;0</f>
        <v>1</v>
      </c>
      <c r="AC60" t="b" cm="1">
        <f t="array" ref="AC60">SUM(--Z60:AB60)=3</f>
        <v>1</v>
      </c>
      <c r="AD60" t="b">
        <f>AND(AC60,D60&gt;(16/24))</f>
        <v>0</v>
      </c>
      <c r="AE60" cm="1">
        <f t="array" ref="AE60">SUM(_xlfn.XLOOKUP(_xlfn._xlws.FILTER($H60:$O60,$H60:$O60&lt;&gt;""),Case!$G$25:$G$34,Case!$E$25:$E$34,,0,1))</f>
        <v>45</v>
      </c>
      <c r="AF60">
        <f t="shared" si="1"/>
        <v>45</v>
      </c>
      <c r="AH60" t="str" cm="1">
        <f t="array" ref="AH60:AP60">_xlfn._xlws.FILTER(H60:X60,H60:X60&lt;&gt;"")</f>
        <v>FR</v>
      </c>
      <c r="AI60" t="str">
        <v>SS</v>
      </c>
      <c r="AJ60" t="str">
        <v>WB</v>
      </c>
      <c r="AK60" t="str">
        <v>BB</v>
      </c>
      <c r="AL60" t="str">
        <v>SO</v>
      </c>
      <c r="AM60" t="str">
        <v>WB</v>
      </c>
      <c r="AN60" t="str">
        <v>SO</v>
      </c>
      <c r="AO60" t="str">
        <v>SS</v>
      </c>
      <c r="AP60" t="str">
        <v>JB</v>
      </c>
      <c r="AY60" cm="1">
        <f t="array" ref="AY60:BG60">_xlfn.XLOOKUP(_xlfn.ANCHORARRAY(AH60),Case!$G$25:$G$34,Case!$H$25:$H$34)</f>
        <v>0</v>
      </c>
      <c r="AZ60">
        <v>0</v>
      </c>
      <c r="BA60">
        <v>210</v>
      </c>
      <c r="BB60">
        <v>200</v>
      </c>
      <c r="BC60">
        <v>0</v>
      </c>
      <c r="BD60">
        <v>210</v>
      </c>
      <c r="BE60">
        <v>0</v>
      </c>
      <c r="BF60">
        <v>0</v>
      </c>
      <c r="BG60">
        <v>0</v>
      </c>
      <c r="BP60" t="str" cm="1">
        <f t="array" ref="BP60:BU60">_xlfn.UNIQUE(_xlfn.ANCHORARRAY(AH60),TRUE)</f>
        <v>FR</v>
      </c>
      <c r="BQ60" t="str">
        <v>SS</v>
      </c>
      <c r="BR60" t="str">
        <v>WB</v>
      </c>
      <c r="BS60" t="str">
        <v>BB</v>
      </c>
      <c r="BT60" t="str">
        <v>SO</v>
      </c>
      <c r="BU60" t="str">
        <v>JB</v>
      </c>
      <c r="BZ60" cm="1">
        <f t="array" ref="BZ60:CE60">COUNTIF(_xlfn.ANCHORARRAY(AH60),_xlfn.ANCHORARRAY(BP60))</f>
        <v>1</v>
      </c>
      <c r="CA60">
        <v>2</v>
      </c>
      <c r="CB60">
        <v>2</v>
      </c>
      <c r="CC60">
        <v>1</v>
      </c>
      <c r="CD60">
        <v>2</v>
      </c>
      <c r="CE60">
        <v>1</v>
      </c>
      <c r="CG60" t="str" cm="1">
        <f t="array" ref="CG60:CI60">_xlfn._xlws.FILTER(_xlfn.ANCHORARRAY(BP60),_xlfn.ANCHORARRAY(BZ60)&gt;1,"")</f>
        <v>SS</v>
      </c>
      <c r="CH60" t="str">
        <v>WB</v>
      </c>
      <c r="CI60" t="str">
        <v>SO</v>
      </c>
      <c r="CL60" cm="1">
        <f t="array" ref="CL60:CN60">_xlfn._xlws.FILTER(_xlfn.ANCHORARRAY(BZ60),_xlfn.ANCHORARRAY(BZ60)&gt;1,"")</f>
        <v>2</v>
      </c>
      <c r="CM60">
        <v>2</v>
      </c>
      <c r="CN60">
        <v>2</v>
      </c>
      <c r="CS60" cm="1">
        <f t="array" ref="CS60:CU60">_xlfn.XLOOKUP(_xlfn.ANCHORARRAY(CG60),Case!$G$25:$G$34,Case!$I$25:$I$34,0,0,1)</f>
        <v>0</v>
      </c>
      <c r="CT60">
        <v>21</v>
      </c>
      <c r="CU60">
        <v>0</v>
      </c>
      <c r="CY60">
        <f t="shared" si="2"/>
        <v>578</v>
      </c>
      <c r="DI60" t="str">
        <v>SS</v>
      </c>
      <c r="DP60" t="str">
        <v>SO</v>
      </c>
    </row>
    <row r="61" spans="2:120" ht="15" customHeight="1">
      <c r="B61" s="40">
        <v>1832</v>
      </c>
      <c r="C61" s="41">
        <v>45444</v>
      </c>
      <c r="D61" s="42">
        <v>0.51896990740740745</v>
      </c>
      <c r="E61" s="40" t="s">
        <v>122</v>
      </c>
      <c r="F61" s="43" t="s">
        <v>123</v>
      </c>
      <c r="G61">
        <f t="shared" si="0"/>
        <v>7</v>
      </c>
      <c r="H61" t="str" cm="1">
        <f t="array" ref="H61:N61">MID(E61,_xlfn.SEQUENCE(1,LEN(E61)/2,1,2),2)</f>
        <v>WB</v>
      </c>
      <c r="I61" t="str">
        <v>SO</v>
      </c>
      <c r="J61" t="str">
        <v>SO</v>
      </c>
      <c r="K61" t="str">
        <v>FR</v>
      </c>
      <c r="L61" t="str">
        <v>FR</v>
      </c>
      <c r="M61" t="str">
        <v>FR</v>
      </c>
      <c r="N61" t="str">
        <v>FR</v>
      </c>
      <c r="Y61">
        <v>6</v>
      </c>
      <c r="Z61" t="b" cm="1">
        <f t="array" ref="Z61">SUM(--(_xlfn.XLOOKUP(_xlfn._xlws.FILTER($H61:$X61,$H61:$X61&lt;&gt;""),Case!$G$25:$G$34,Case!$D$25:$D$34,,0,1)=Z$4))&gt;0</f>
        <v>1</v>
      </c>
      <c r="AA61" t="b" cm="1">
        <f t="array" ref="AA61">SUM(--(_xlfn.XLOOKUP(_xlfn._xlws.FILTER($H61:$X61,$H61:$X61&lt;&gt;""),Case!$G$25:$G$34,Case!$D$25:$D$34,,0,1)=AA$4))&gt;0</f>
        <v>1</v>
      </c>
      <c r="AB61" t="b" cm="1">
        <f t="array" ref="AB61">SUM(--(_xlfn.XLOOKUP(_xlfn._xlws.FILTER($H61:$X61,$H61:$X61&lt;&gt;""),Case!$G$25:$G$34,Case!$D$25:$D$34,,0,1)=AB$4))&gt;0</f>
        <v>1</v>
      </c>
      <c r="AC61" t="b" cm="1">
        <f t="array" ref="AC61">SUM(--Z61:AB61)=3</f>
        <v>1</v>
      </c>
      <c r="AD61" t="b">
        <f>AND(AC61,D61&gt;(16/24))</f>
        <v>0</v>
      </c>
      <c r="AE61" cm="1">
        <f t="array" ref="AE61">SUM(_xlfn.XLOOKUP(_xlfn._xlws.FILTER($H61:$O61,$H61:$O61&lt;&gt;""),Case!$G$25:$G$34,Case!$E$25:$E$34,,0,1))</f>
        <v>27</v>
      </c>
      <c r="AF61">
        <f t="shared" si="1"/>
        <v>27</v>
      </c>
      <c r="AH61" t="str" cm="1">
        <f t="array" ref="AH61:AN61">_xlfn._xlws.FILTER(H61:X61,H61:X61&lt;&gt;"")</f>
        <v>WB</v>
      </c>
      <c r="AI61" t="str">
        <v>SO</v>
      </c>
      <c r="AJ61" t="str">
        <v>SO</v>
      </c>
      <c r="AK61" t="str">
        <v>FR</v>
      </c>
      <c r="AL61" t="str">
        <v>FR</v>
      </c>
      <c r="AM61" t="str">
        <v>FR</v>
      </c>
      <c r="AN61" t="str">
        <v>FR</v>
      </c>
      <c r="AY61" cm="1">
        <f t="array" ref="AY61:BE61">_xlfn.XLOOKUP(_xlfn.ANCHORARRAY(AH61),Case!$G$25:$G$34,Case!$H$25:$H$34)</f>
        <v>21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P61" t="str" cm="1">
        <f t="array" ref="BP61:BR61">_xlfn.UNIQUE(_xlfn.ANCHORARRAY(AH61),TRUE)</f>
        <v>WB</v>
      </c>
      <c r="BQ61" t="str">
        <v>SO</v>
      </c>
      <c r="BR61" t="str">
        <v>FR</v>
      </c>
      <c r="BZ61" cm="1">
        <f t="array" ref="BZ61:CB61">COUNTIF(_xlfn.ANCHORARRAY(AH61),_xlfn.ANCHORARRAY(BP61))</f>
        <v>1</v>
      </c>
      <c r="CA61">
        <v>2</v>
      </c>
      <c r="CB61">
        <v>4</v>
      </c>
      <c r="CG61" t="str" cm="1">
        <f t="array" ref="CG61:CH61">_xlfn._xlws.FILTER(_xlfn.ANCHORARRAY(BP61),_xlfn.ANCHORARRAY(BZ61)&gt;1,"")</f>
        <v>SO</v>
      </c>
      <c r="CH61" t="str">
        <v>FR</v>
      </c>
      <c r="CL61" cm="1">
        <f t="array" ref="CL61:CM61">_xlfn._xlws.FILTER(_xlfn.ANCHORARRAY(BZ61),_xlfn.ANCHORARRAY(BZ61)&gt;1,"")</f>
        <v>2</v>
      </c>
      <c r="CM61">
        <v>4</v>
      </c>
      <c r="CS61" cm="1">
        <f t="array" ref="CS61:CT61">_xlfn.XLOOKUP(_xlfn.ANCHORARRAY(CG61),Case!$G$25:$G$34,Case!$I$25:$I$34,0,0,1)</f>
        <v>0</v>
      </c>
      <c r="CT61">
        <v>0</v>
      </c>
      <c r="CY61">
        <f t="shared" si="2"/>
        <v>210</v>
      </c>
      <c r="DI61" t="str">
        <v>SO</v>
      </c>
      <c r="DP61" t="str">
        <v>HD</v>
      </c>
    </row>
    <row r="62" spans="2:120" ht="15" customHeight="1">
      <c r="B62" s="40">
        <v>1833</v>
      </c>
      <c r="C62" s="41">
        <v>45444</v>
      </c>
      <c r="D62" s="42">
        <v>0.52440972222222226</v>
      </c>
      <c r="E62" s="40" t="s">
        <v>124</v>
      </c>
      <c r="F62" s="43" t="s">
        <v>125</v>
      </c>
      <c r="G62">
        <f t="shared" si="0"/>
        <v>4</v>
      </c>
      <c r="H62" t="str" cm="1">
        <f t="array" ref="H62:K62">MID(E62,_xlfn.SEQUENCE(1,LEN(E62)/2,1,2),2)</f>
        <v>HD</v>
      </c>
      <c r="I62" t="str">
        <v>JB</v>
      </c>
      <c r="J62" t="str">
        <v>JB</v>
      </c>
      <c r="K62" t="str">
        <v>BB</v>
      </c>
      <c r="Y62">
        <v>6</v>
      </c>
      <c r="Z62" t="b" cm="1">
        <f t="array" ref="Z62">SUM(--(_xlfn.XLOOKUP(_xlfn._xlws.FILTER($H62:$X62,$H62:$X62&lt;&gt;""),Case!$G$25:$G$34,Case!$D$25:$D$34,,0,1)=Z$4))&gt;0</f>
        <v>1</v>
      </c>
      <c r="AA62" t="b" cm="1">
        <f t="array" ref="AA62">SUM(--(_xlfn.XLOOKUP(_xlfn._xlws.FILTER($H62:$X62,$H62:$X62&lt;&gt;""),Case!$G$25:$G$34,Case!$D$25:$D$34,,0,1)=AA$4))&gt;0</f>
        <v>0</v>
      </c>
      <c r="AB62" t="b" cm="1">
        <f t="array" ref="AB62">SUM(--(_xlfn.XLOOKUP(_xlfn._xlws.FILTER($H62:$X62,$H62:$X62&lt;&gt;""),Case!$G$25:$G$34,Case!$D$25:$D$34,,0,1)=AB$4))&gt;0</f>
        <v>1</v>
      </c>
      <c r="AC62" t="b" cm="1">
        <f t="array" ref="AC62">SUM(--Z62:AB62)=3</f>
        <v>0</v>
      </c>
      <c r="AD62" t="b">
        <f>AND(AC62,D62&gt;(16/24))</f>
        <v>0</v>
      </c>
      <c r="AE62" cm="1">
        <f t="array" ref="AE62">SUM(_xlfn.XLOOKUP(_xlfn._xlws.FILTER($H62:$O62,$H62:$O62&lt;&gt;""),Case!$G$25:$G$34,Case!$E$25:$E$34,,0,1))</f>
        <v>19</v>
      </c>
      <c r="AF62">
        <f t="shared" si="1"/>
        <v>19</v>
      </c>
      <c r="AH62" t="str" cm="1">
        <f t="array" ref="AH62:AK62">_xlfn._xlws.FILTER(H62:X62,H62:X62&lt;&gt;"")</f>
        <v>HD</v>
      </c>
      <c r="AI62" t="str">
        <v>JB</v>
      </c>
      <c r="AJ62" t="str">
        <v>JB</v>
      </c>
      <c r="AK62" t="str">
        <v>BB</v>
      </c>
      <c r="AY62" cm="1">
        <f t="array" ref="AY62:BB62">_xlfn.XLOOKUP(_xlfn.ANCHORARRAY(AH62),Case!$G$25:$G$34,Case!$H$25:$H$34)</f>
        <v>160</v>
      </c>
      <c r="AZ62">
        <v>0</v>
      </c>
      <c r="BA62">
        <v>0</v>
      </c>
      <c r="BB62">
        <v>200</v>
      </c>
      <c r="BP62" t="str" cm="1">
        <f t="array" ref="BP62:BR62">_xlfn.UNIQUE(_xlfn.ANCHORARRAY(AH62),TRUE)</f>
        <v>HD</v>
      </c>
      <c r="BQ62" t="str">
        <v>JB</v>
      </c>
      <c r="BR62" t="str">
        <v>BB</v>
      </c>
      <c r="BZ62" cm="1">
        <f t="array" ref="BZ62:CB62">COUNTIF(_xlfn.ANCHORARRAY(AH62),_xlfn.ANCHORARRAY(BP62))</f>
        <v>1</v>
      </c>
      <c r="CA62">
        <v>2</v>
      </c>
      <c r="CB62">
        <v>1</v>
      </c>
      <c r="CG62" t="str" cm="1">
        <f t="array" ref="CG62">_xlfn._xlws.FILTER(_xlfn.ANCHORARRAY(BP62),_xlfn.ANCHORARRAY(BZ62)&gt;1,"")</f>
        <v>JB</v>
      </c>
      <c r="CL62" cm="1">
        <f t="array" ref="CL62">_xlfn._xlws.FILTER(_xlfn.ANCHORARRAY(BZ62),_xlfn.ANCHORARRAY(BZ62)&gt;1,"")</f>
        <v>2</v>
      </c>
      <c r="CS62" cm="1">
        <f t="array" ref="CS62">_xlfn.XLOOKUP(_xlfn.ANCHORARRAY(CG62),Case!$G$25:$G$34,Case!$I$25:$I$34,0,0,1)</f>
        <v>0</v>
      </c>
      <c r="CY62">
        <f t="shared" si="2"/>
        <v>360</v>
      </c>
      <c r="DI62" t="str">
        <v>BB</v>
      </c>
      <c r="DP62" t="str">
        <v>JB</v>
      </c>
    </row>
    <row r="63" spans="2:120" ht="15" customHeight="1">
      <c r="B63" s="40">
        <v>1834</v>
      </c>
      <c r="C63" s="41">
        <v>45444</v>
      </c>
      <c r="D63" s="42">
        <v>0.52618055555555554</v>
      </c>
      <c r="E63" s="40" t="s">
        <v>126</v>
      </c>
      <c r="F63" s="43" t="s">
        <v>127</v>
      </c>
      <c r="G63">
        <f t="shared" si="0"/>
        <v>6</v>
      </c>
      <c r="H63" t="str" cm="1">
        <f t="array" ref="H63:M63">MID(E63,_xlfn.SEQUENCE(1,LEN(E63)/2,1,2),2)</f>
        <v>CB</v>
      </c>
      <c r="I63" t="str">
        <v>CB</v>
      </c>
      <c r="J63" t="str">
        <v>CB</v>
      </c>
      <c r="K63" t="str">
        <v>FR</v>
      </c>
      <c r="L63" t="str">
        <v>FR</v>
      </c>
      <c r="M63" t="str">
        <v>SS</v>
      </c>
      <c r="Y63">
        <v>6</v>
      </c>
      <c r="Z63" t="b" cm="1">
        <f t="array" ref="Z63">SUM(--(_xlfn.XLOOKUP(_xlfn._xlws.FILTER($H63:$X63,$H63:$X63&lt;&gt;""),Case!$G$25:$G$34,Case!$D$25:$D$34,,0,1)=Z$4))&gt;0</f>
        <v>1</v>
      </c>
      <c r="AA63" t="b" cm="1">
        <f t="array" ref="AA63">SUM(--(_xlfn.XLOOKUP(_xlfn._xlws.FILTER($H63:$X63,$H63:$X63&lt;&gt;""),Case!$G$25:$G$34,Case!$D$25:$D$34,,0,1)=AA$4))&gt;0</f>
        <v>1</v>
      </c>
      <c r="AB63" t="b" cm="1">
        <f t="array" ref="AB63">SUM(--(_xlfn.XLOOKUP(_xlfn._xlws.FILTER($H63:$X63,$H63:$X63&lt;&gt;""),Case!$G$25:$G$34,Case!$D$25:$D$34,,0,1)=AB$4))&gt;0</f>
        <v>0</v>
      </c>
      <c r="AC63" t="b" cm="1">
        <f t="array" ref="AC63">SUM(--Z63:AB63)=3</f>
        <v>0</v>
      </c>
      <c r="AD63" t="b">
        <f>AND(AC63,D63&gt;(16/24))</f>
        <v>0</v>
      </c>
      <c r="AE63" cm="1">
        <f t="array" ref="AE63">SUM(_xlfn.XLOOKUP(_xlfn._xlws.FILTER($H63:$O63,$H63:$O63&lt;&gt;""),Case!$G$25:$G$34,Case!$E$25:$E$34,,0,1))</f>
        <v>33</v>
      </c>
      <c r="AF63">
        <f t="shared" si="1"/>
        <v>33</v>
      </c>
      <c r="AH63" t="str" cm="1">
        <f t="array" ref="AH63:AM63">_xlfn._xlws.FILTER(H63:X63,H63:X63&lt;&gt;"")</f>
        <v>CB</v>
      </c>
      <c r="AI63" t="str">
        <v>CB</v>
      </c>
      <c r="AJ63" t="str">
        <v>CB</v>
      </c>
      <c r="AK63" t="str">
        <v>FR</v>
      </c>
      <c r="AL63" t="str">
        <v>FR</v>
      </c>
      <c r="AM63" t="str">
        <v>SS</v>
      </c>
      <c r="AY63" cm="1">
        <f t="array" ref="AY63:BD63">_xlfn.XLOOKUP(_xlfn.ANCHORARRAY(AH63),Case!$G$25:$G$34,Case!$H$25:$H$34)</f>
        <v>190</v>
      </c>
      <c r="AZ63">
        <v>190</v>
      </c>
      <c r="BA63">
        <v>190</v>
      </c>
      <c r="BB63">
        <v>0</v>
      </c>
      <c r="BC63">
        <v>0</v>
      </c>
      <c r="BD63">
        <v>0</v>
      </c>
      <c r="BP63" t="str" cm="1">
        <f t="array" ref="BP63:BR63">_xlfn.UNIQUE(_xlfn.ANCHORARRAY(AH63),TRUE)</f>
        <v>CB</v>
      </c>
      <c r="BQ63" t="str">
        <v>FR</v>
      </c>
      <c r="BR63" t="str">
        <v>SS</v>
      </c>
      <c r="BZ63" cm="1">
        <f t="array" ref="BZ63:CB63">COUNTIF(_xlfn.ANCHORARRAY(AH63),_xlfn.ANCHORARRAY(BP63))</f>
        <v>3</v>
      </c>
      <c r="CA63">
        <v>2</v>
      </c>
      <c r="CB63">
        <v>1</v>
      </c>
      <c r="CG63" t="str" cm="1">
        <f t="array" ref="CG63:CH63">_xlfn._xlws.FILTER(_xlfn.ANCHORARRAY(BP63),_xlfn.ANCHORARRAY(BZ63)&gt;1,"")</f>
        <v>CB</v>
      </c>
      <c r="CH63" t="str">
        <v>FR</v>
      </c>
      <c r="CL63" cm="1">
        <f t="array" ref="CL63:CM63">_xlfn._xlws.FILTER(_xlfn.ANCHORARRAY(BZ63),_xlfn.ANCHORARRAY(BZ63)&gt;1,"")</f>
        <v>3</v>
      </c>
      <c r="CM63">
        <v>2</v>
      </c>
      <c r="CS63" cm="1">
        <f t="array" ref="CS63:CT63">_xlfn.XLOOKUP(_xlfn.ANCHORARRAY(CG63),Case!$G$25:$G$34,Case!$I$25:$I$34,0,0,1)</f>
        <v>18</v>
      </c>
      <c r="CT63">
        <v>0</v>
      </c>
      <c r="CY63">
        <f t="shared" si="2"/>
        <v>516</v>
      </c>
      <c r="DI63" t="str">
        <v>SS</v>
      </c>
      <c r="DP63" t="str">
        <v>BE</v>
      </c>
    </row>
    <row r="64" spans="2:120" ht="15" customHeight="1">
      <c r="B64" s="40">
        <v>1835</v>
      </c>
      <c r="C64" s="41">
        <v>45444</v>
      </c>
      <c r="D64" s="42">
        <v>0.52709490740740739</v>
      </c>
      <c r="E64" s="40" t="s">
        <v>128</v>
      </c>
      <c r="F64" s="43" t="s">
        <v>129</v>
      </c>
      <c r="G64">
        <f t="shared" si="0"/>
        <v>3</v>
      </c>
      <c r="H64" t="str" cm="1">
        <f t="array" ref="H64:J64">MID(E64,_xlfn.SEQUENCE(1,LEN(E64)/2,1,2),2)</f>
        <v>SS</v>
      </c>
      <c r="I64" t="str">
        <v>FR</v>
      </c>
      <c r="J64" t="str">
        <v>WB</v>
      </c>
      <c r="Y64">
        <v>6</v>
      </c>
      <c r="Z64" t="b" cm="1">
        <f t="array" ref="Z64">SUM(--(_xlfn.XLOOKUP(_xlfn._xlws.FILTER($H64:$X64,$H64:$X64&lt;&gt;""),Case!$G$25:$G$34,Case!$D$25:$D$34,,0,1)=Z$4))&gt;0</f>
        <v>1</v>
      </c>
      <c r="AA64" t="b" cm="1">
        <f t="array" ref="AA64">SUM(--(_xlfn.XLOOKUP(_xlfn._xlws.FILTER($H64:$X64,$H64:$X64&lt;&gt;""),Case!$G$25:$G$34,Case!$D$25:$D$34,,0,1)=AA$4))&gt;0</f>
        <v>1</v>
      </c>
      <c r="AB64" t="b" cm="1">
        <f t="array" ref="AB64">SUM(--(_xlfn.XLOOKUP(_xlfn._xlws.FILTER($H64:$X64,$H64:$X64&lt;&gt;""),Case!$G$25:$G$34,Case!$D$25:$D$34,,0,1)=AB$4))&gt;0</f>
        <v>0</v>
      </c>
      <c r="AC64" t="b" cm="1">
        <f t="array" ref="AC64">SUM(--Z64:AB64)=3</f>
        <v>0</v>
      </c>
      <c r="AD64" t="b">
        <f>AND(AC64,D64&gt;(16/24))</f>
        <v>0</v>
      </c>
      <c r="AE64" cm="1">
        <f t="array" ref="AE64">SUM(_xlfn.XLOOKUP(_xlfn._xlws.FILTER($H64:$O64,$H64:$O64&lt;&gt;""),Case!$G$25:$G$34,Case!$E$25:$E$34,,0,1))</f>
        <v>17</v>
      </c>
      <c r="AF64">
        <f t="shared" si="1"/>
        <v>17</v>
      </c>
      <c r="AH64" t="str" cm="1">
        <f t="array" ref="AH64:AJ64">_xlfn._xlws.FILTER(H64:X64,H64:X64&lt;&gt;"")</f>
        <v>SS</v>
      </c>
      <c r="AI64" t="str">
        <v>FR</v>
      </c>
      <c r="AJ64" t="str">
        <v>WB</v>
      </c>
      <c r="AY64" cm="1">
        <f t="array" ref="AY64:BA64">_xlfn.XLOOKUP(_xlfn.ANCHORARRAY(AH64),Case!$G$25:$G$34,Case!$H$25:$H$34)</f>
        <v>0</v>
      </c>
      <c r="AZ64">
        <v>0</v>
      </c>
      <c r="BA64">
        <v>210</v>
      </c>
      <c r="BP64" t="str" cm="1">
        <f t="array" ref="BP64:BR64">_xlfn.UNIQUE(_xlfn.ANCHORARRAY(AH64),TRUE)</f>
        <v>SS</v>
      </c>
      <c r="BQ64" t="str">
        <v>FR</v>
      </c>
      <c r="BR64" t="str">
        <v>WB</v>
      </c>
      <c r="BZ64" cm="1">
        <f t="array" ref="BZ64:CB64">COUNTIF(_xlfn.ANCHORARRAY(AH64),_xlfn.ANCHORARRAY(BP64))</f>
        <v>1</v>
      </c>
      <c r="CA64">
        <v>1</v>
      </c>
      <c r="CB64">
        <v>1</v>
      </c>
      <c r="CG64" t="str" cm="1">
        <f t="array" ref="CG64">_xlfn._xlws.FILTER(_xlfn.ANCHORARRAY(BP64),_xlfn.ANCHORARRAY(BZ64)&gt;1,"")</f>
        <v/>
      </c>
      <c r="CL64" t="str" cm="1">
        <f t="array" ref="CL64">_xlfn._xlws.FILTER(_xlfn.ANCHORARRAY(BZ64),_xlfn.ANCHORARRAY(BZ64)&gt;1,"")</f>
        <v/>
      </c>
      <c r="CS64" cm="1">
        <f t="array" ref="CS64">_xlfn.XLOOKUP(_xlfn.ANCHORARRAY(CG64),Case!$G$25:$G$34,Case!$I$25:$I$34,0,0,1)</f>
        <v>0</v>
      </c>
      <c r="CY64">
        <f t="shared" si="2"/>
        <v>210</v>
      </c>
      <c r="DI64" t="str">
        <v>BE</v>
      </c>
      <c r="DP64" t="str">
        <v>BB</v>
      </c>
    </row>
    <row r="65" spans="2:120" ht="15" customHeight="1">
      <c r="B65" s="40">
        <v>1836</v>
      </c>
      <c r="C65" s="41">
        <v>45444</v>
      </c>
      <c r="D65" s="42">
        <v>0.52755787037037039</v>
      </c>
      <c r="E65" s="40" t="s">
        <v>130</v>
      </c>
      <c r="F65" s="43" t="s">
        <v>131</v>
      </c>
      <c r="G65">
        <f t="shared" si="0"/>
        <v>6</v>
      </c>
      <c r="H65" t="str" cm="1">
        <f t="array" ref="H65:M65">MID(E65,_xlfn.SEQUENCE(1,LEN(E65)/2,1,2),2)</f>
        <v>SS</v>
      </c>
      <c r="I65" t="str">
        <v>SS</v>
      </c>
      <c r="J65" t="str">
        <v>BB</v>
      </c>
      <c r="K65" t="str">
        <v>BB</v>
      </c>
      <c r="L65" t="str">
        <v>BB</v>
      </c>
      <c r="M65" t="str">
        <v>SS</v>
      </c>
      <c r="Y65">
        <v>6</v>
      </c>
      <c r="Z65" t="b" cm="1">
        <f t="array" ref="Z65">SUM(--(_xlfn.XLOOKUP(_xlfn._xlws.FILTER($H65:$X65,$H65:$X65&lt;&gt;""),Case!$G$25:$G$34,Case!$D$25:$D$34,,0,1)=Z$4))&gt;0</f>
        <v>1</v>
      </c>
      <c r="AA65" t="b" cm="1">
        <f t="array" ref="AA65">SUM(--(_xlfn.XLOOKUP(_xlfn._xlws.FILTER($H65:$X65,$H65:$X65&lt;&gt;""),Case!$G$25:$G$34,Case!$D$25:$D$34,,0,1)=AA$4))&gt;0</f>
        <v>1</v>
      </c>
      <c r="AB65" t="b" cm="1">
        <f t="array" ref="AB65">SUM(--(_xlfn.XLOOKUP(_xlfn._xlws.FILTER($H65:$X65,$H65:$X65&lt;&gt;""),Case!$G$25:$G$34,Case!$D$25:$D$34,,0,1)=AB$4))&gt;0</f>
        <v>0</v>
      </c>
      <c r="AC65" t="b" cm="1">
        <f t="array" ref="AC65">SUM(--Z65:AB65)=3</f>
        <v>0</v>
      </c>
      <c r="AD65" t="b">
        <f>AND(AC65,D65&gt;(16/24))</f>
        <v>0</v>
      </c>
      <c r="AE65" cm="1">
        <f t="array" ref="AE65">SUM(_xlfn.XLOOKUP(_xlfn._xlws.FILTER($H65:$O65,$H65:$O65&lt;&gt;""),Case!$G$25:$G$34,Case!$E$25:$E$34,,0,1))</f>
        <v>39</v>
      </c>
      <c r="AF65">
        <f t="shared" si="1"/>
        <v>39</v>
      </c>
      <c r="AH65" t="str" cm="1">
        <f t="array" ref="AH65:AM65">_xlfn._xlws.FILTER(H65:X65,H65:X65&lt;&gt;"")</f>
        <v>SS</v>
      </c>
      <c r="AI65" t="str">
        <v>SS</v>
      </c>
      <c r="AJ65" t="str">
        <v>BB</v>
      </c>
      <c r="AK65" t="str">
        <v>BB</v>
      </c>
      <c r="AL65" t="str">
        <v>BB</v>
      </c>
      <c r="AM65" t="str">
        <v>SS</v>
      </c>
      <c r="AY65" cm="1">
        <f t="array" ref="AY65:BD65">_xlfn.XLOOKUP(_xlfn.ANCHORARRAY(AH65),Case!$G$25:$G$34,Case!$H$25:$H$34)</f>
        <v>0</v>
      </c>
      <c r="AZ65">
        <v>0</v>
      </c>
      <c r="BA65">
        <v>200</v>
      </c>
      <c r="BB65">
        <v>200</v>
      </c>
      <c r="BC65">
        <v>200</v>
      </c>
      <c r="BD65">
        <v>0</v>
      </c>
      <c r="BP65" t="str" cm="1">
        <f t="array" ref="BP65:BQ65">_xlfn.UNIQUE(_xlfn.ANCHORARRAY(AH65),TRUE)</f>
        <v>SS</v>
      </c>
      <c r="BQ65" t="str">
        <v>BB</v>
      </c>
      <c r="BZ65" cm="1">
        <f t="array" ref="BZ65:CA65">COUNTIF(_xlfn.ANCHORARRAY(AH65),_xlfn.ANCHORARRAY(BP65))</f>
        <v>3</v>
      </c>
      <c r="CA65">
        <v>3</v>
      </c>
      <c r="CG65" t="str" cm="1">
        <f t="array" ref="CG65:CH65">_xlfn._xlws.FILTER(_xlfn.ANCHORARRAY(BP65),_xlfn.ANCHORARRAY(BZ65)&gt;1,"")</f>
        <v>SS</v>
      </c>
      <c r="CH65" t="str">
        <v>BB</v>
      </c>
      <c r="CL65" cm="1">
        <f t="array" ref="CL65:CM65">_xlfn._xlws.FILTER(_xlfn.ANCHORARRAY(BZ65),_xlfn.ANCHORARRAY(BZ65)&gt;1,"")</f>
        <v>3</v>
      </c>
      <c r="CM65">
        <v>3</v>
      </c>
      <c r="CS65" cm="1">
        <f t="array" ref="CS65:CT65">_xlfn.XLOOKUP(_xlfn.ANCHORARRAY(CG65),Case!$G$25:$G$34,Case!$I$25:$I$34,0,0,1)</f>
        <v>0</v>
      </c>
      <c r="CT65">
        <v>20</v>
      </c>
      <c r="CY65">
        <f t="shared" si="2"/>
        <v>540</v>
      </c>
      <c r="DI65" t="str">
        <v>DX</v>
      </c>
      <c r="DP65" t="str">
        <v>WB</v>
      </c>
    </row>
    <row r="66" spans="2:120" ht="15" customHeight="1">
      <c r="B66" s="40">
        <v>1837</v>
      </c>
      <c r="C66" s="41">
        <v>45444</v>
      </c>
      <c r="D66" s="42">
        <v>0.52789351851851851</v>
      </c>
      <c r="E66" s="40" t="s">
        <v>12806</v>
      </c>
      <c r="F66" s="43" t="s">
        <v>132</v>
      </c>
      <c r="G66">
        <f t="shared" si="0"/>
        <v>8</v>
      </c>
      <c r="H66" t="str" cm="1">
        <f t="array" ref="H66:O66">MID(E66,_xlfn.SEQUENCE(1,LEN(E66)/2,1,2),2)</f>
        <v>SO</v>
      </c>
      <c r="I66" t="str">
        <v>WB</v>
      </c>
      <c r="J66" t="str">
        <v>WB</v>
      </c>
      <c r="K66" t="str">
        <v>WB</v>
      </c>
      <c r="L66" t="str">
        <v>CB</v>
      </c>
      <c r="M66" t="str">
        <v>CB</v>
      </c>
      <c r="N66" t="str">
        <v>CB</v>
      </c>
      <c r="O66" t="str">
        <v>DX</v>
      </c>
      <c r="Y66">
        <v>6</v>
      </c>
      <c r="Z66" t="b" cm="1">
        <f t="array" ref="Z66">SUM(--(_xlfn.XLOOKUP(_xlfn._xlws.FILTER($H66:$X66,$H66:$X66&lt;&gt;""),Case!$G$25:$G$34,Case!$D$25:$D$34,,0,1)=Z$4))&gt;0</f>
        <v>1</v>
      </c>
      <c r="AA66" t="b" cm="1">
        <f t="array" ref="AA66">SUM(--(_xlfn.XLOOKUP(_xlfn._xlws.FILTER($H66:$X66,$H66:$X66&lt;&gt;""),Case!$G$25:$G$34,Case!$D$25:$D$34,,0,1)=AA$4))&gt;0</f>
        <v>0</v>
      </c>
      <c r="AB66" t="b" cm="1">
        <f t="array" ref="AB66">SUM(--(_xlfn.XLOOKUP(_xlfn._xlws.FILTER($H66:$X66,$H66:$X66&lt;&gt;""),Case!$G$25:$G$34,Case!$D$25:$D$34,,0,1)=AB$4))&gt;0</f>
        <v>1</v>
      </c>
      <c r="AC66" t="b" cm="1">
        <f t="array" ref="AC66">SUM(--Z66:AB66)=3</f>
        <v>0</v>
      </c>
      <c r="AD66" t="b">
        <f>AND(AC66,D66&gt;(16/24))</f>
        <v>0</v>
      </c>
      <c r="AE66" cm="1">
        <f t="array" ref="AE66">SUM(_xlfn.XLOOKUP(_xlfn._xlws.FILTER($H66:$O66,$H66:$O66&lt;&gt;""),Case!$G$25:$G$34,Case!$E$25:$E$34,,0,1))</f>
        <v>68</v>
      </c>
      <c r="AF66">
        <f t="shared" si="1"/>
        <v>68</v>
      </c>
      <c r="AH66" t="str" cm="1">
        <f t="array" ref="AH66:AO66">_xlfn._xlws.FILTER(H66:X66,H66:X66&lt;&gt;"")</f>
        <v>SO</v>
      </c>
      <c r="AI66" t="str">
        <v>WB</v>
      </c>
      <c r="AJ66" t="str">
        <v>WB</v>
      </c>
      <c r="AK66" t="str">
        <v>WB</v>
      </c>
      <c r="AL66" t="str">
        <v>CB</v>
      </c>
      <c r="AM66" t="str">
        <v>CB</v>
      </c>
      <c r="AN66" t="str">
        <v>CB</v>
      </c>
      <c r="AO66" t="str">
        <v>DX</v>
      </c>
      <c r="AY66" cm="1">
        <f t="array" ref="AY66:BF66">_xlfn.XLOOKUP(_xlfn.ANCHORARRAY(AH66),Case!$G$25:$G$34,Case!$H$25:$H$34)</f>
        <v>0</v>
      </c>
      <c r="AZ66">
        <v>210</v>
      </c>
      <c r="BA66">
        <v>210</v>
      </c>
      <c r="BB66">
        <v>210</v>
      </c>
      <c r="BC66">
        <v>190</v>
      </c>
      <c r="BD66">
        <v>190</v>
      </c>
      <c r="BE66">
        <v>190</v>
      </c>
      <c r="BF66">
        <v>180</v>
      </c>
      <c r="BP66" t="str" cm="1">
        <f t="array" ref="BP66:BS66">_xlfn.UNIQUE(_xlfn.ANCHORARRAY(AH66),TRUE)</f>
        <v>SO</v>
      </c>
      <c r="BQ66" t="str">
        <v>WB</v>
      </c>
      <c r="BR66" t="str">
        <v>CB</v>
      </c>
      <c r="BS66" t="str">
        <v>DX</v>
      </c>
      <c r="BZ66" cm="1">
        <f t="array" ref="BZ66:CC66">COUNTIF(_xlfn.ANCHORARRAY(AH66),_xlfn.ANCHORARRAY(BP66))</f>
        <v>1</v>
      </c>
      <c r="CA66">
        <v>3</v>
      </c>
      <c r="CB66">
        <v>3</v>
      </c>
      <c r="CC66">
        <v>1</v>
      </c>
      <c r="CG66" t="str" cm="1">
        <f t="array" ref="CG66:CH66">_xlfn._xlws.FILTER(_xlfn.ANCHORARRAY(BP66),_xlfn.ANCHORARRAY(BZ66)&gt;1,"")</f>
        <v>WB</v>
      </c>
      <c r="CH66" t="str">
        <v>CB</v>
      </c>
      <c r="CL66" cm="1">
        <f t="array" ref="CL66:CM66">_xlfn._xlws.FILTER(_xlfn.ANCHORARRAY(BZ66),_xlfn.ANCHORARRAY(BZ66)&gt;1,"")</f>
        <v>3</v>
      </c>
      <c r="CM66">
        <v>3</v>
      </c>
      <c r="CS66" cm="1">
        <f t="array" ref="CS66:CT66">_xlfn.XLOOKUP(_xlfn.ANCHORARRAY(CG66),Case!$G$25:$G$34,Case!$I$25:$I$34,0,0,1)</f>
        <v>21</v>
      </c>
      <c r="CT66">
        <v>18</v>
      </c>
      <c r="CY66">
        <f t="shared" si="2"/>
        <v>1263</v>
      </c>
      <c r="DI66" t="str">
        <v>SO</v>
      </c>
      <c r="DP66" t="str">
        <v>FR</v>
      </c>
    </row>
    <row r="67" spans="2:120" ht="15" customHeight="1">
      <c r="B67" s="40">
        <v>1838</v>
      </c>
      <c r="C67" s="41">
        <v>45444</v>
      </c>
      <c r="D67" s="42">
        <v>0.53186342592592595</v>
      </c>
      <c r="E67" s="40" t="s">
        <v>133</v>
      </c>
      <c r="F67" s="43" t="s">
        <v>134</v>
      </c>
      <c r="G67">
        <f t="shared" si="0"/>
        <v>2</v>
      </c>
      <c r="H67" t="str" cm="1">
        <f t="array" ref="H67:I67">MID(E67,_xlfn.SEQUENCE(1,LEN(E67)/2,1,2),2)</f>
        <v>SS</v>
      </c>
      <c r="I67" t="str">
        <v>SS</v>
      </c>
      <c r="Y67">
        <v>6</v>
      </c>
      <c r="Z67" t="b" cm="1">
        <f t="array" ref="Z67">SUM(--(_xlfn.XLOOKUP(_xlfn._xlws.FILTER($H67:$X67,$H67:$X67&lt;&gt;""),Case!$G$25:$G$34,Case!$D$25:$D$34,,0,1)=Z$4))&gt;0</f>
        <v>0</v>
      </c>
      <c r="AA67" t="b" cm="1">
        <f t="array" ref="AA67">SUM(--(_xlfn.XLOOKUP(_xlfn._xlws.FILTER($H67:$X67,$H67:$X67&lt;&gt;""),Case!$G$25:$G$34,Case!$D$25:$D$34,,0,1)=AA$4))&gt;0</f>
        <v>1</v>
      </c>
      <c r="AB67" t="b" cm="1">
        <f t="array" ref="AB67">SUM(--(_xlfn.XLOOKUP(_xlfn._xlws.FILTER($H67:$X67,$H67:$X67&lt;&gt;""),Case!$G$25:$G$34,Case!$D$25:$D$34,,0,1)=AB$4))&gt;0</f>
        <v>0</v>
      </c>
      <c r="AC67" t="b" cm="1">
        <f t="array" ref="AC67">SUM(--Z67:AB67)=3</f>
        <v>0</v>
      </c>
      <c r="AD67" t="b">
        <f>AND(AC67,D67&gt;(16/24))</f>
        <v>0</v>
      </c>
      <c r="AE67" cm="1">
        <f t="array" ref="AE67">SUM(_xlfn.XLOOKUP(_xlfn._xlws.FILTER($H67:$O67,$H67:$O67&lt;&gt;""),Case!$G$25:$G$34,Case!$E$25:$E$34,,0,1))</f>
        <v>6</v>
      </c>
      <c r="AF67">
        <f t="shared" si="1"/>
        <v>6</v>
      </c>
      <c r="AH67" t="str" cm="1">
        <f t="array" ref="AH67:AI67">_xlfn._xlws.FILTER(H67:X67,H67:X67&lt;&gt;"")</f>
        <v>SS</v>
      </c>
      <c r="AI67" t="str">
        <v>SS</v>
      </c>
      <c r="AY67" cm="1">
        <f t="array" ref="AY67:AZ67">_xlfn.XLOOKUP(_xlfn.ANCHORARRAY(AH67),Case!$G$25:$G$34,Case!$H$25:$H$34)</f>
        <v>0</v>
      </c>
      <c r="AZ67">
        <v>0</v>
      </c>
      <c r="BP67" t="str" cm="1">
        <f t="array" ref="BP67">_xlfn.UNIQUE(_xlfn.ANCHORARRAY(AH67),TRUE)</f>
        <v>SS</v>
      </c>
      <c r="BZ67" cm="1">
        <f t="array" ref="BZ67">COUNTIF(_xlfn.ANCHORARRAY(AH67),_xlfn.ANCHORARRAY(BP67))</f>
        <v>2</v>
      </c>
      <c r="CG67" t="str" cm="1">
        <f t="array" ref="CG67">_xlfn._xlws.FILTER(_xlfn.ANCHORARRAY(BP67),_xlfn.ANCHORARRAY(BZ67)&gt;1,"")</f>
        <v>SS</v>
      </c>
      <c r="CL67" cm="1">
        <f t="array" ref="CL67">_xlfn._xlws.FILTER(_xlfn.ANCHORARRAY(BZ67),_xlfn.ANCHORARRAY(BZ67)&gt;1,"")</f>
        <v>2</v>
      </c>
      <c r="CS67" cm="1">
        <f t="array" ref="CS67">_xlfn.XLOOKUP(_xlfn.ANCHORARRAY(CG67),Case!$G$25:$G$34,Case!$I$25:$I$34,0,0,1)</f>
        <v>0</v>
      </c>
      <c r="CY67">
        <f t="shared" si="2"/>
        <v>0</v>
      </c>
      <c r="DI67" t="str">
        <v>WB</v>
      </c>
      <c r="DP67" t="str">
        <v>BB</v>
      </c>
    </row>
    <row r="68" spans="2:120" ht="15" customHeight="1">
      <c r="B68" s="40">
        <v>1839</v>
      </c>
      <c r="C68" s="41">
        <v>45444</v>
      </c>
      <c r="D68" s="42">
        <v>0.53314814814814815</v>
      </c>
      <c r="E68" s="40" t="s">
        <v>12807</v>
      </c>
      <c r="F68" s="43" t="s">
        <v>135</v>
      </c>
      <c r="G68">
        <f t="shared" si="0"/>
        <v>7</v>
      </c>
      <c r="H68" t="str" cm="1">
        <f t="array" ref="H68:N68">MID(E68,_xlfn.SEQUENCE(1,LEN(E68)/2,1,2),2)</f>
        <v>DX</v>
      </c>
      <c r="I68" t="str">
        <v>DX</v>
      </c>
      <c r="J68" t="str">
        <v>DX</v>
      </c>
      <c r="K68" t="str">
        <v>BE</v>
      </c>
      <c r="L68" t="str">
        <v>BE</v>
      </c>
      <c r="M68" t="str">
        <v>BE</v>
      </c>
      <c r="N68" t="str">
        <v>WB</v>
      </c>
      <c r="Y68">
        <v>6</v>
      </c>
      <c r="Z68" t="b" cm="1">
        <f t="array" ref="Z68">SUM(--(_xlfn.XLOOKUP(_xlfn._xlws.FILTER($H68:$X68,$H68:$X68&lt;&gt;""),Case!$G$25:$G$34,Case!$D$25:$D$34,,0,1)=Z$4))&gt;0</f>
        <v>1</v>
      </c>
      <c r="AA68" t="b" cm="1">
        <f t="array" ref="AA68">SUM(--(_xlfn.XLOOKUP(_xlfn._xlws.FILTER($H68:$X68,$H68:$X68&lt;&gt;""),Case!$G$25:$G$34,Case!$D$25:$D$34,,0,1)=AA$4))&gt;0</f>
        <v>0</v>
      </c>
      <c r="AB68" t="b" cm="1">
        <f t="array" ref="AB68">SUM(--(_xlfn.XLOOKUP(_xlfn._xlws.FILTER($H68:$X68,$H68:$X68&lt;&gt;""),Case!$G$25:$G$34,Case!$D$25:$D$34,,0,1)=AB$4))&gt;0</f>
        <v>1</v>
      </c>
      <c r="AC68" t="b" cm="1">
        <f t="array" ref="AC68">SUM(--Z68:AB68)=3</f>
        <v>0</v>
      </c>
      <c r="AD68" t="b">
        <f>AND(AC68,D68&gt;(16/24))</f>
        <v>0</v>
      </c>
      <c r="AE68" cm="1">
        <f t="array" ref="AE68">SUM(_xlfn.XLOOKUP(_xlfn._xlws.FILTER($H68:$O68,$H68:$O68&lt;&gt;""),Case!$G$25:$G$34,Case!$E$25:$E$34,,0,1))</f>
        <v>53</v>
      </c>
      <c r="AF68">
        <f t="shared" si="1"/>
        <v>53</v>
      </c>
      <c r="AH68" t="str" cm="1">
        <f t="array" ref="AH68:AN68">_xlfn._xlws.FILTER(H68:X68,H68:X68&lt;&gt;"")</f>
        <v>DX</v>
      </c>
      <c r="AI68" t="str">
        <v>DX</v>
      </c>
      <c r="AJ68" t="str">
        <v>DX</v>
      </c>
      <c r="AK68" t="str">
        <v>BE</v>
      </c>
      <c r="AL68" t="str">
        <v>BE</v>
      </c>
      <c r="AM68" t="str">
        <v>BE</v>
      </c>
      <c r="AN68" t="str">
        <v>WB</v>
      </c>
      <c r="AY68" cm="1">
        <f t="array" ref="AY68:BE68">_xlfn.XLOOKUP(_xlfn.ANCHORARRAY(AH68),Case!$G$25:$G$34,Case!$H$25:$H$34)</f>
        <v>180</v>
      </c>
      <c r="AZ68">
        <v>180</v>
      </c>
      <c r="BA68">
        <v>180</v>
      </c>
      <c r="BB68">
        <v>0</v>
      </c>
      <c r="BC68">
        <v>0</v>
      </c>
      <c r="BD68">
        <v>0</v>
      </c>
      <c r="BE68">
        <v>210</v>
      </c>
      <c r="BP68" t="str" cm="1">
        <f t="array" ref="BP68:BR68">_xlfn.UNIQUE(_xlfn.ANCHORARRAY(AH68),TRUE)</f>
        <v>DX</v>
      </c>
      <c r="BQ68" t="str">
        <v>BE</v>
      </c>
      <c r="BR68" t="str">
        <v>WB</v>
      </c>
      <c r="BZ68" cm="1">
        <f t="array" ref="BZ68:CB68">COUNTIF(_xlfn.ANCHORARRAY(AH68),_xlfn.ANCHORARRAY(BP68))</f>
        <v>3</v>
      </c>
      <c r="CA68">
        <v>3</v>
      </c>
      <c r="CB68">
        <v>1</v>
      </c>
      <c r="CG68" t="str" cm="1">
        <f t="array" ref="CG68:CH68">_xlfn._xlws.FILTER(_xlfn.ANCHORARRAY(BP68),_xlfn.ANCHORARRAY(BZ68)&gt;1,"")</f>
        <v>DX</v>
      </c>
      <c r="CH68" t="str">
        <v>BE</v>
      </c>
      <c r="CL68" cm="1">
        <f t="array" ref="CL68:CM68">_xlfn._xlws.FILTER(_xlfn.ANCHORARRAY(BZ68),_xlfn.ANCHORARRAY(BZ68)&gt;1,"")</f>
        <v>3</v>
      </c>
      <c r="CM68">
        <v>3</v>
      </c>
      <c r="CS68" cm="1">
        <f t="array" ref="CS68:CT68">_xlfn.XLOOKUP(_xlfn.ANCHORARRAY(CG68),Case!$G$25:$G$34,Case!$I$25:$I$34,0,0,1)</f>
        <v>17</v>
      </c>
      <c r="CT68">
        <v>0</v>
      </c>
      <c r="CY68">
        <f t="shared" si="2"/>
        <v>699</v>
      </c>
      <c r="DI68" t="str">
        <v>WB</v>
      </c>
      <c r="DP68" t="str">
        <v>BE</v>
      </c>
    </row>
    <row r="69" spans="2:120" ht="15" customHeight="1">
      <c r="B69" s="40">
        <v>1840</v>
      </c>
      <c r="C69" s="41">
        <v>45444</v>
      </c>
      <c r="D69" s="42">
        <v>0.53723379629629631</v>
      </c>
      <c r="E69" s="40" t="s">
        <v>12808</v>
      </c>
      <c r="F69" s="43" t="s">
        <v>136</v>
      </c>
      <c r="G69">
        <f t="shared" si="0"/>
        <v>5</v>
      </c>
      <c r="H69" t="str" cm="1">
        <f t="array" ref="H69:L69">MID(E69,_xlfn.SEQUENCE(1,LEN(E69)/2,1,2),2)</f>
        <v>CB</v>
      </c>
      <c r="I69" t="str">
        <v>CB</v>
      </c>
      <c r="J69" t="str">
        <v>DX</v>
      </c>
      <c r="K69" t="str">
        <v>JB</v>
      </c>
      <c r="L69" t="str">
        <v>DX</v>
      </c>
      <c r="Y69">
        <v>6</v>
      </c>
      <c r="Z69" t="b" cm="1">
        <f t="array" ref="Z69">SUM(--(_xlfn.XLOOKUP(_xlfn._xlws.FILTER($H69:$X69,$H69:$X69&lt;&gt;""),Case!$G$25:$G$34,Case!$D$25:$D$34,,0,1)=Z$4))&gt;0</f>
        <v>1</v>
      </c>
      <c r="AA69" t="b" cm="1">
        <f t="array" ref="AA69">SUM(--(_xlfn.XLOOKUP(_xlfn._xlws.FILTER($H69:$X69,$H69:$X69&lt;&gt;""),Case!$G$25:$G$34,Case!$D$25:$D$34,,0,1)=AA$4))&gt;0</f>
        <v>0</v>
      </c>
      <c r="AB69" t="b" cm="1">
        <f t="array" ref="AB69">SUM(--(_xlfn.XLOOKUP(_xlfn._xlws.FILTER($H69:$X69,$H69:$X69&lt;&gt;""),Case!$G$25:$G$34,Case!$D$25:$D$34,,0,1)=AB$4))&gt;0</f>
        <v>1</v>
      </c>
      <c r="AC69" t="b" cm="1">
        <f t="array" ref="AC69">SUM(--Z69:AB69)=3</f>
        <v>0</v>
      </c>
      <c r="AD69" t="b">
        <f>AND(AC69,D69&gt;(16/24))</f>
        <v>0</v>
      </c>
      <c r="AE69" cm="1">
        <f t="array" ref="AE69">SUM(_xlfn.XLOOKUP(_xlfn._xlws.FILTER($H69:$O69,$H69:$O69&lt;&gt;""),Case!$G$25:$G$34,Case!$E$25:$E$34,,0,1))</f>
        <v>35</v>
      </c>
      <c r="AF69">
        <f t="shared" si="1"/>
        <v>35</v>
      </c>
      <c r="AH69" t="str" cm="1">
        <f t="array" ref="AH69:AL69">_xlfn._xlws.FILTER(H69:X69,H69:X69&lt;&gt;"")</f>
        <v>CB</v>
      </c>
      <c r="AI69" t="str">
        <v>CB</v>
      </c>
      <c r="AJ69" t="str">
        <v>DX</v>
      </c>
      <c r="AK69" t="str">
        <v>JB</v>
      </c>
      <c r="AL69" t="str">
        <v>DX</v>
      </c>
      <c r="AY69" cm="1">
        <f t="array" ref="AY69:BC69">_xlfn.XLOOKUP(_xlfn.ANCHORARRAY(AH69),Case!$G$25:$G$34,Case!$H$25:$H$34)</f>
        <v>190</v>
      </c>
      <c r="AZ69">
        <v>190</v>
      </c>
      <c r="BA69">
        <v>180</v>
      </c>
      <c r="BB69">
        <v>0</v>
      </c>
      <c r="BC69">
        <v>180</v>
      </c>
      <c r="BP69" t="str" cm="1">
        <f t="array" ref="BP69:BR69">_xlfn.UNIQUE(_xlfn.ANCHORARRAY(AH69),TRUE)</f>
        <v>CB</v>
      </c>
      <c r="BQ69" t="str">
        <v>DX</v>
      </c>
      <c r="BR69" t="str">
        <v>JB</v>
      </c>
      <c r="BZ69" cm="1">
        <f t="array" ref="BZ69:CB69">COUNTIF(_xlfn.ANCHORARRAY(AH69),_xlfn.ANCHORARRAY(BP69))</f>
        <v>2</v>
      </c>
      <c r="CA69">
        <v>2</v>
      </c>
      <c r="CB69">
        <v>1</v>
      </c>
      <c r="CG69" t="str" cm="1">
        <f t="array" ref="CG69:CH69">_xlfn._xlws.FILTER(_xlfn.ANCHORARRAY(BP69),_xlfn.ANCHORARRAY(BZ69)&gt;1,"")</f>
        <v>CB</v>
      </c>
      <c r="CH69" t="str">
        <v>DX</v>
      </c>
      <c r="CL69" cm="1">
        <f t="array" ref="CL69:CM69">_xlfn._xlws.FILTER(_xlfn.ANCHORARRAY(BZ69),_xlfn.ANCHORARRAY(BZ69)&gt;1,"")</f>
        <v>2</v>
      </c>
      <c r="CM69">
        <v>2</v>
      </c>
      <c r="CS69" cm="1">
        <f t="array" ref="CS69:CT69">_xlfn.XLOOKUP(_xlfn.ANCHORARRAY(CG69),Case!$G$25:$G$34,Case!$I$25:$I$34,0,0,1)</f>
        <v>18</v>
      </c>
      <c r="CT69">
        <v>17</v>
      </c>
      <c r="CY69">
        <f t="shared" si="2"/>
        <v>670</v>
      </c>
      <c r="DI69" t="str">
        <v>WB</v>
      </c>
      <c r="DP69" t="str">
        <v>SS</v>
      </c>
    </row>
    <row r="70" spans="2:120" ht="15" customHeight="1">
      <c r="B70" s="40">
        <v>1841</v>
      </c>
      <c r="C70" s="41">
        <v>45444</v>
      </c>
      <c r="D70" s="42">
        <v>0.53839120370370375</v>
      </c>
      <c r="E70" s="40" t="s">
        <v>12809</v>
      </c>
      <c r="F70" s="43" t="s">
        <v>137</v>
      </c>
      <c r="G70">
        <f t="shared" ref="G70:G133" si="3">COUNTA(_xlfn.ANCHORARRAY(H70))</f>
        <v>7</v>
      </c>
      <c r="H70" t="str" cm="1">
        <f t="array" ref="H70:N70">MID(E70,_xlfn.SEQUENCE(1,LEN(E70)/2,1,2),2)</f>
        <v>CB</v>
      </c>
      <c r="I70" t="str">
        <v>CB</v>
      </c>
      <c r="J70" t="str">
        <v>SS</v>
      </c>
      <c r="K70" t="str">
        <v>BB</v>
      </c>
      <c r="L70" t="str">
        <v>BB</v>
      </c>
      <c r="M70" t="str">
        <v>DX</v>
      </c>
      <c r="N70" t="str">
        <v>DX</v>
      </c>
      <c r="Y70">
        <v>6</v>
      </c>
      <c r="Z70" t="b" cm="1">
        <f t="array" ref="Z70">SUM(--(_xlfn.XLOOKUP(_xlfn._xlws.FILTER($H70:$X70,$H70:$X70&lt;&gt;""),Case!$G$25:$G$34,Case!$D$25:$D$34,,0,1)=Z$4))&gt;0</f>
        <v>1</v>
      </c>
      <c r="AA70" t="b" cm="1">
        <f t="array" ref="AA70">SUM(--(_xlfn.XLOOKUP(_xlfn._xlws.FILTER($H70:$X70,$H70:$X70&lt;&gt;""),Case!$G$25:$G$34,Case!$D$25:$D$34,,0,1)=AA$4))&gt;0</f>
        <v>1</v>
      </c>
      <c r="AB70" t="b" cm="1">
        <f t="array" ref="AB70">SUM(--(_xlfn.XLOOKUP(_xlfn._xlws.FILTER($H70:$X70,$H70:$X70&lt;&gt;""),Case!$G$25:$G$34,Case!$D$25:$D$34,,0,1)=AB$4))&gt;0</f>
        <v>0</v>
      </c>
      <c r="AC70" t="b" cm="1">
        <f t="array" ref="AC70">SUM(--Z70:AB70)=3</f>
        <v>0</v>
      </c>
      <c r="AD70" t="b">
        <f>AND(AC70,D70&gt;(16/24))</f>
        <v>0</v>
      </c>
      <c r="AE70" cm="1">
        <f t="array" ref="AE70">SUM(_xlfn.XLOOKUP(_xlfn._xlws.FILTER($H70:$O70,$H70:$O70&lt;&gt;""),Case!$G$25:$G$34,Case!$E$25:$E$34,,0,1))</f>
        <v>57</v>
      </c>
      <c r="AF70">
        <f t="shared" ref="AF70:AF133" si="4">AE70-IF(AD70,2,0)</f>
        <v>57</v>
      </c>
      <c r="AH70" t="str" cm="1">
        <f t="array" ref="AH70:AN70">_xlfn._xlws.FILTER(H70:X70,H70:X70&lt;&gt;"")</f>
        <v>CB</v>
      </c>
      <c r="AI70" t="str">
        <v>CB</v>
      </c>
      <c r="AJ70" t="str">
        <v>SS</v>
      </c>
      <c r="AK70" t="str">
        <v>BB</v>
      </c>
      <c r="AL70" t="str">
        <v>BB</v>
      </c>
      <c r="AM70" t="str">
        <v>DX</v>
      </c>
      <c r="AN70" t="str">
        <v>DX</v>
      </c>
      <c r="AY70" cm="1">
        <f t="array" ref="AY70:BE70">_xlfn.XLOOKUP(_xlfn.ANCHORARRAY(AH70),Case!$G$25:$G$34,Case!$H$25:$H$34)</f>
        <v>190</v>
      </c>
      <c r="AZ70">
        <v>190</v>
      </c>
      <c r="BA70">
        <v>0</v>
      </c>
      <c r="BB70">
        <v>200</v>
      </c>
      <c r="BC70">
        <v>200</v>
      </c>
      <c r="BD70">
        <v>180</v>
      </c>
      <c r="BE70">
        <v>180</v>
      </c>
      <c r="BP70" t="str" cm="1">
        <f t="array" ref="BP70:BS70">_xlfn.UNIQUE(_xlfn.ANCHORARRAY(AH70),TRUE)</f>
        <v>CB</v>
      </c>
      <c r="BQ70" t="str">
        <v>SS</v>
      </c>
      <c r="BR70" t="str">
        <v>BB</v>
      </c>
      <c r="BS70" t="str">
        <v>DX</v>
      </c>
      <c r="BZ70" cm="1">
        <f t="array" ref="BZ70:CC70">COUNTIF(_xlfn.ANCHORARRAY(AH70),_xlfn.ANCHORARRAY(BP70))</f>
        <v>2</v>
      </c>
      <c r="CA70">
        <v>1</v>
      </c>
      <c r="CB70">
        <v>2</v>
      </c>
      <c r="CC70">
        <v>2</v>
      </c>
      <c r="CG70" t="str" cm="1">
        <f t="array" ref="CG70:CI70">_xlfn._xlws.FILTER(_xlfn.ANCHORARRAY(BP70),_xlfn.ANCHORARRAY(BZ70)&gt;1,"")</f>
        <v>CB</v>
      </c>
      <c r="CH70" t="str">
        <v>BB</v>
      </c>
      <c r="CI70" t="str">
        <v>DX</v>
      </c>
      <c r="CL70" cm="1">
        <f t="array" ref="CL70:CN70">_xlfn._xlws.FILTER(_xlfn.ANCHORARRAY(BZ70),_xlfn.ANCHORARRAY(BZ70)&gt;1,"")</f>
        <v>2</v>
      </c>
      <c r="CM70">
        <v>2</v>
      </c>
      <c r="CN70">
        <v>2</v>
      </c>
      <c r="CS70" cm="1">
        <f t="array" ref="CS70:CU70">_xlfn.XLOOKUP(_xlfn.ANCHORARRAY(CG70),Case!$G$25:$G$34,Case!$I$25:$I$34,0,0,1)</f>
        <v>18</v>
      </c>
      <c r="CT70">
        <v>20</v>
      </c>
      <c r="CU70">
        <v>17</v>
      </c>
      <c r="CY70">
        <f t="shared" ref="CY70:CY133" si="5">SUM(_xlfn.ANCHORARRAY(AY70))-SUMPRODUCT(_xlfn.ANCHORARRAY(CL70),_xlfn.ANCHORARRAY(CS70))</f>
        <v>1030</v>
      </c>
      <c r="DI70" t="str">
        <v>SS</v>
      </c>
      <c r="DP70" t="str">
        <v>BE</v>
      </c>
    </row>
    <row r="71" spans="2:120" ht="15" customHeight="1">
      <c r="B71" s="40">
        <v>1842</v>
      </c>
      <c r="C71" s="41">
        <v>45444</v>
      </c>
      <c r="D71" s="42">
        <v>0.53979166666666667</v>
      </c>
      <c r="E71" s="40" t="s">
        <v>138</v>
      </c>
      <c r="F71" s="43" t="s">
        <v>139</v>
      </c>
      <c r="G71">
        <f t="shared" si="3"/>
        <v>7</v>
      </c>
      <c r="H71" t="str" cm="1">
        <f t="array" ref="H71:N71">MID(E71,_xlfn.SEQUENCE(1,LEN(E71)/2,1,2),2)</f>
        <v>SS</v>
      </c>
      <c r="I71" t="str">
        <v>SS</v>
      </c>
      <c r="J71" t="str">
        <v>JB</v>
      </c>
      <c r="K71" t="str">
        <v>SO</v>
      </c>
      <c r="L71" t="str">
        <v>JB</v>
      </c>
      <c r="M71" t="str">
        <v>HD</v>
      </c>
      <c r="N71" t="str">
        <v>BE</v>
      </c>
      <c r="Y71">
        <v>6</v>
      </c>
      <c r="Z71" t="b" cm="1">
        <f t="array" ref="Z71">SUM(--(_xlfn.XLOOKUP(_xlfn._xlws.FILTER($H71:$X71,$H71:$X71&lt;&gt;""),Case!$G$25:$G$34,Case!$D$25:$D$34,,0,1)=Z$4))&gt;0</f>
        <v>1</v>
      </c>
      <c r="AA71" t="b" cm="1">
        <f t="array" ref="AA71">SUM(--(_xlfn.XLOOKUP(_xlfn._xlws.FILTER($H71:$X71,$H71:$X71&lt;&gt;""),Case!$G$25:$G$34,Case!$D$25:$D$34,,0,1)=AA$4))&gt;0</f>
        <v>1</v>
      </c>
      <c r="AB71" t="b" cm="1">
        <f t="array" ref="AB71">SUM(--(_xlfn.XLOOKUP(_xlfn._xlws.FILTER($H71:$X71,$H71:$X71&lt;&gt;""),Case!$G$25:$G$34,Case!$D$25:$D$34,,0,1)=AB$4))&gt;0</f>
        <v>1</v>
      </c>
      <c r="AC71" t="b" cm="1">
        <f t="array" ref="AC71">SUM(--Z71:AB71)=3</f>
        <v>1</v>
      </c>
      <c r="AD71" t="b">
        <f>AND(AC71,D71&gt;(16/24))</f>
        <v>0</v>
      </c>
      <c r="AE71" cm="1">
        <f t="array" ref="AE71">SUM(_xlfn.XLOOKUP(_xlfn._xlws.FILTER($H71:$O71,$H71:$O71&lt;&gt;""),Case!$G$25:$G$34,Case!$E$25:$E$34,,0,1))</f>
        <v>22</v>
      </c>
      <c r="AF71">
        <f t="shared" si="4"/>
        <v>22</v>
      </c>
      <c r="AH71" t="str" cm="1">
        <f t="array" ref="AH71:AN71">_xlfn._xlws.FILTER(H71:X71,H71:X71&lt;&gt;"")</f>
        <v>SS</v>
      </c>
      <c r="AI71" t="str">
        <v>SS</v>
      </c>
      <c r="AJ71" t="str">
        <v>JB</v>
      </c>
      <c r="AK71" t="str">
        <v>SO</v>
      </c>
      <c r="AL71" t="str">
        <v>JB</v>
      </c>
      <c r="AM71" t="str">
        <v>HD</v>
      </c>
      <c r="AN71" t="str">
        <v>BE</v>
      </c>
      <c r="AY71" cm="1">
        <f t="array" ref="AY71:BE71">_xlfn.XLOOKUP(_xlfn.ANCHORARRAY(AH71),Case!$G$25:$G$34,Case!$H$25:$H$34)</f>
        <v>0</v>
      </c>
      <c r="AZ71">
        <v>0</v>
      </c>
      <c r="BA71">
        <v>0</v>
      </c>
      <c r="BB71">
        <v>0</v>
      </c>
      <c r="BC71">
        <v>0</v>
      </c>
      <c r="BD71">
        <v>160</v>
      </c>
      <c r="BE71">
        <v>0</v>
      </c>
      <c r="BP71" t="str" cm="1">
        <f t="array" ref="BP71:BT71">_xlfn.UNIQUE(_xlfn.ANCHORARRAY(AH71),TRUE)</f>
        <v>SS</v>
      </c>
      <c r="BQ71" t="str">
        <v>JB</v>
      </c>
      <c r="BR71" t="str">
        <v>SO</v>
      </c>
      <c r="BS71" t="str">
        <v>HD</v>
      </c>
      <c r="BT71" t="str">
        <v>BE</v>
      </c>
      <c r="BZ71" cm="1">
        <f t="array" ref="BZ71:CD71">COUNTIF(_xlfn.ANCHORARRAY(AH71),_xlfn.ANCHORARRAY(BP71))</f>
        <v>2</v>
      </c>
      <c r="CA71">
        <v>2</v>
      </c>
      <c r="CB71">
        <v>1</v>
      </c>
      <c r="CC71">
        <v>1</v>
      </c>
      <c r="CD71">
        <v>1</v>
      </c>
      <c r="CG71" t="str" cm="1">
        <f t="array" ref="CG71:CH71">_xlfn._xlws.FILTER(_xlfn.ANCHORARRAY(BP71),_xlfn.ANCHORARRAY(BZ71)&gt;1,"")</f>
        <v>SS</v>
      </c>
      <c r="CH71" t="str">
        <v>JB</v>
      </c>
      <c r="CL71" cm="1">
        <f t="array" ref="CL71:CM71">_xlfn._xlws.FILTER(_xlfn.ANCHORARRAY(BZ71),_xlfn.ANCHORARRAY(BZ71)&gt;1,"")</f>
        <v>2</v>
      </c>
      <c r="CM71">
        <v>2</v>
      </c>
      <c r="CS71" cm="1">
        <f t="array" ref="CS71:CT71">_xlfn.XLOOKUP(_xlfn.ANCHORARRAY(CG71),Case!$G$25:$G$34,Case!$I$25:$I$34,0,0,1)</f>
        <v>0</v>
      </c>
      <c r="CT71">
        <v>0</v>
      </c>
      <c r="CY71">
        <f t="shared" si="5"/>
        <v>160</v>
      </c>
      <c r="DI71" t="str">
        <v>SO</v>
      </c>
      <c r="DP71" t="str">
        <v>CB</v>
      </c>
    </row>
    <row r="72" spans="2:120" ht="15" customHeight="1">
      <c r="B72" s="40">
        <v>1843</v>
      </c>
      <c r="C72" s="41">
        <v>45444</v>
      </c>
      <c r="D72" s="42">
        <v>0.54394675925925928</v>
      </c>
      <c r="E72" s="40" t="s">
        <v>12810</v>
      </c>
      <c r="F72" s="43" t="s">
        <v>140</v>
      </c>
      <c r="G72">
        <f t="shared" si="3"/>
        <v>6</v>
      </c>
      <c r="H72" t="str" cm="1">
        <f t="array" ref="H72:M72">MID(E72,_xlfn.SEQUENCE(1,LEN(E72)/2,1,2),2)</f>
        <v>JB</v>
      </c>
      <c r="I72" t="str">
        <v>JB</v>
      </c>
      <c r="J72" t="str">
        <v>SS</v>
      </c>
      <c r="K72" t="str">
        <v>CB</v>
      </c>
      <c r="L72" t="str">
        <v>SO</v>
      </c>
      <c r="M72" t="str">
        <v>DX</v>
      </c>
      <c r="Y72">
        <v>6</v>
      </c>
      <c r="Z72" t="b" cm="1">
        <f t="array" ref="Z72">SUM(--(_xlfn.XLOOKUP(_xlfn._xlws.FILTER($H72:$X72,$H72:$X72&lt;&gt;""),Case!$G$25:$G$34,Case!$D$25:$D$34,,0,1)=Z$4))&gt;0</f>
        <v>1</v>
      </c>
      <c r="AA72" t="b" cm="1">
        <f t="array" ref="AA72">SUM(--(_xlfn.XLOOKUP(_xlfn._xlws.FILTER($H72:$X72,$H72:$X72&lt;&gt;""),Case!$G$25:$G$34,Case!$D$25:$D$34,,0,1)=AA$4))&gt;0</f>
        <v>1</v>
      </c>
      <c r="AB72" t="b" cm="1">
        <f t="array" ref="AB72">SUM(--(_xlfn.XLOOKUP(_xlfn._xlws.FILTER($H72:$X72,$H72:$X72&lt;&gt;""),Case!$G$25:$G$34,Case!$D$25:$D$34,,0,1)=AB$4))&gt;0</f>
        <v>1</v>
      </c>
      <c r="AC72" t="b" cm="1">
        <f t="array" ref="AC72">SUM(--Z72:AB72)=3</f>
        <v>1</v>
      </c>
      <c r="AD72" t="b">
        <f>AND(AC72,D72&gt;(16/24))</f>
        <v>0</v>
      </c>
      <c r="AE72" cm="1">
        <f t="array" ref="AE72">SUM(_xlfn.XLOOKUP(_xlfn._xlws.FILTER($H72:$O72,$H72:$O72&lt;&gt;""),Case!$G$25:$G$34,Case!$E$25:$E$34,,0,1))</f>
        <v>24</v>
      </c>
      <c r="AF72">
        <f t="shared" si="4"/>
        <v>24</v>
      </c>
      <c r="AH72" t="str" cm="1">
        <f t="array" ref="AH72:AM72">_xlfn._xlws.FILTER(H72:X72,H72:X72&lt;&gt;"")</f>
        <v>JB</v>
      </c>
      <c r="AI72" t="str">
        <v>JB</v>
      </c>
      <c r="AJ72" t="str">
        <v>SS</v>
      </c>
      <c r="AK72" t="str">
        <v>CB</v>
      </c>
      <c r="AL72" t="str">
        <v>SO</v>
      </c>
      <c r="AM72" t="str">
        <v>DX</v>
      </c>
      <c r="AY72" cm="1">
        <f t="array" ref="AY72:BD72">_xlfn.XLOOKUP(_xlfn.ANCHORARRAY(AH72),Case!$G$25:$G$34,Case!$H$25:$H$34)</f>
        <v>0</v>
      </c>
      <c r="AZ72">
        <v>0</v>
      </c>
      <c r="BA72">
        <v>0</v>
      </c>
      <c r="BB72">
        <v>190</v>
      </c>
      <c r="BC72">
        <v>0</v>
      </c>
      <c r="BD72">
        <v>180</v>
      </c>
      <c r="BP72" t="str" cm="1">
        <f t="array" ref="BP72:BT72">_xlfn.UNIQUE(_xlfn.ANCHORARRAY(AH72),TRUE)</f>
        <v>JB</v>
      </c>
      <c r="BQ72" t="str">
        <v>SS</v>
      </c>
      <c r="BR72" t="str">
        <v>CB</v>
      </c>
      <c r="BS72" t="str">
        <v>SO</v>
      </c>
      <c r="BT72" t="str">
        <v>DX</v>
      </c>
      <c r="BZ72" cm="1">
        <f t="array" ref="BZ72:CD72">COUNTIF(_xlfn.ANCHORARRAY(AH72),_xlfn.ANCHORARRAY(BP72))</f>
        <v>2</v>
      </c>
      <c r="CA72">
        <v>1</v>
      </c>
      <c r="CB72">
        <v>1</v>
      </c>
      <c r="CC72">
        <v>1</v>
      </c>
      <c r="CD72">
        <v>1</v>
      </c>
      <c r="CG72" t="str" cm="1">
        <f t="array" ref="CG72">_xlfn._xlws.FILTER(_xlfn.ANCHORARRAY(BP72),_xlfn.ANCHORARRAY(BZ72)&gt;1,"")</f>
        <v>JB</v>
      </c>
      <c r="CL72" cm="1">
        <f t="array" ref="CL72">_xlfn._xlws.FILTER(_xlfn.ANCHORARRAY(BZ72),_xlfn.ANCHORARRAY(BZ72)&gt;1,"")</f>
        <v>2</v>
      </c>
      <c r="CS72" cm="1">
        <f t="array" ref="CS72">_xlfn.XLOOKUP(_xlfn.ANCHORARRAY(CG72),Case!$G$25:$G$34,Case!$I$25:$I$34,0,0,1)</f>
        <v>0</v>
      </c>
      <c r="CY72">
        <f t="shared" si="5"/>
        <v>370</v>
      </c>
      <c r="DI72" t="str">
        <v>CB</v>
      </c>
      <c r="DP72" t="str">
        <v>JB</v>
      </c>
    </row>
    <row r="73" spans="2:120" ht="15" customHeight="1">
      <c r="B73" s="40">
        <v>1844</v>
      </c>
      <c r="C73" s="41">
        <v>45444</v>
      </c>
      <c r="D73" s="42">
        <v>0.54398148148148151</v>
      </c>
      <c r="E73" s="40" t="s">
        <v>141</v>
      </c>
      <c r="F73" s="43" t="s">
        <v>142</v>
      </c>
      <c r="G73">
        <f t="shared" si="3"/>
        <v>4</v>
      </c>
      <c r="H73" t="str" cm="1">
        <f t="array" ref="H73:K73">MID(E73,_xlfn.SEQUENCE(1,LEN(E73)/2,1,2),2)</f>
        <v>FR</v>
      </c>
      <c r="I73" t="str">
        <v>FR</v>
      </c>
      <c r="J73" t="str">
        <v>SO</v>
      </c>
      <c r="K73" t="str">
        <v>SO</v>
      </c>
      <c r="Y73">
        <v>6</v>
      </c>
      <c r="Z73" t="b" cm="1">
        <f t="array" ref="Z73">SUM(--(_xlfn.XLOOKUP(_xlfn._xlws.FILTER($H73:$X73,$H73:$X73&lt;&gt;""),Case!$G$25:$G$34,Case!$D$25:$D$34,,0,1)=Z$4))&gt;0</f>
        <v>0</v>
      </c>
      <c r="AA73" t="b" cm="1">
        <f t="array" ref="AA73">SUM(--(_xlfn.XLOOKUP(_xlfn._xlws.FILTER($H73:$X73,$H73:$X73&lt;&gt;""),Case!$G$25:$G$34,Case!$D$25:$D$34,,0,1)=AA$4))&gt;0</f>
        <v>1</v>
      </c>
      <c r="AB73" t="b" cm="1">
        <f t="array" ref="AB73">SUM(--(_xlfn.XLOOKUP(_xlfn._xlws.FILTER($H73:$X73,$H73:$X73&lt;&gt;""),Case!$G$25:$G$34,Case!$D$25:$D$34,,0,1)=AB$4))&gt;0</f>
        <v>1</v>
      </c>
      <c r="AC73" t="b" cm="1">
        <f t="array" ref="AC73">SUM(--Z73:AB73)=3</f>
        <v>0</v>
      </c>
      <c r="AD73" t="b">
        <f>AND(AC73,D73&gt;(16/24))</f>
        <v>0</v>
      </c>
      <c r="AE73" cm="1">
        <f t="array" ref="AE73">SUM(_xlfn.XLOOKUP(_xlfn._xlws.FILTER($H73:$O73,$H73:$O73&lt;&gt;""),Case!$G$25:$G$34,Case!$E$25:$E$34,,0,1))</f>
        <v>10</v>
      </c>
      <c r="AF73">
        <f t="shared" si="4"/>
        <v>10</v>
      </c>
      <c r="AH73" t="str" cm="1">
        <f t="array" ref="AH73:AK73">_xlfn._xlws.FILTER(H73:X73,H73:X73&lt;&gt;"")</f>
        <v>FR</v>
      </c>
      <c r="AI73" t="str">
        <v>FR</v>
      </c>
      <c r="AJ73" t="str">
        <v>SO</v>
      </c>
      <c r="AK73" t="str">
        <v>SO</v>
      </c>
      <c r="AY73" cm="1">
        <f t="array" ref="AY73:BB73">_xlfn.XLOOKUP(_xlfn.ANCHORARRAY(AH73),Case!$G$25:$G$34,Case!$H$25:$H$34)</f>
        <v>0</v>
      </c>
      <c r="AZ73">
        <v>0</v>
      </c>
      <c r="BA73">
        <v>0</v>
      </c>
      <c r="BB73">
        <v>0</v>
      </c>
      <c r="BP73" t="str" cm="1">
        <f t="array" ref="BP73:BQ73">_xlfn.UNIQUE(_xlfn.ANCHORARRAY(AH73),TRUE)</f>
        <v>FR</v>
      </c>
      <c r="BQ73" t="str">
        <v>SO</v>
      </c>
      <c r="BZ73" cm="1">
        <f t="array" ref="BZ73:CA73">COUNTIF(_xlfn.ANCHORARRAY(AH73),_xlfn.ANCHORARRAY(BP73))</f>
        <v>2</v>
      </c>
      <c r="CA73">
        <v>2</v>
      </c>
      <c r="CG73" t="str" cm="1">
        <f t="array" ref="CG73:CH73">_xlfn._xlws.FILTER(_xlfn.ANCHORARRAY(BP73),_xlfn.ANCHORARRAY(BZ73)&gt;1,"")</f>
        <v>FR</v>
      </c>
      <c r="CH73" t="str">
        <v>SO</v>
      </c>
      <c r="CL73" cm="1">
        <f t="array" ref="CL73:CM73">_xlfn._xlws.FILTER(_xlfn.ANCHORARRAY(BZ73),_xlfn.ANCHORARRAY(BZ73)&gt;1,"")</f>
        <v>2</v>
      </c>
      <c r="CM73">
        <v>2</v>
      </c>
      <c r="CS73" cm="1">
        <f t="array" ref="CS73:CT73">_xlfn.XLOOKUP(_xlfn.ANCHORARRAY(CG73),Case!$G$25:$G$34,Case!$I$25:$I$34,0,0,1)</f>
        <v>0</v>
      </c>
      <c r="CT73">
        <v>0</v>
      </c>
      <c r="CY73">
        <f t="shared" si="5"/>
        <v>0</v>
      </c>
      <c r="DI73" t="str">
        <v>CB</v>
      </c>
      <c r="DP73" t="str">
        <v>BE</v>
      </c>
    </row>
    <row r="74" spans="2:120" ht="15" customHeight="1">
      <c r="B74" s="40">
        <v>1845</v>
      </c>
      <c r="C74" s="41">
        <v>45444</v>
      </c>
      <c r="D74" s="42">
        <v>0.54567129629629629</v>
      </c>
      <c r="E74" s="40" t="s">
        <v>12811</v>
      </c>
      <c r="F74" s="43" t="s">
        <v>143</v>
      </c>
      <c r="G74">
        <f t="shared" si="3"/>
        <v>8</v>
      </c>
      <c r="H74" t="str" cm="1">
        <f t="array" ref="H74:O74">MID(E74,_xlfn.SEQUENCE(1,LEN(E74)/2,1,2),2)</f>
        <v>JB</v>
      </c>
      <c r="I74" t="str">
        <v>BB</v>
      </c>
      <c r="J74" t="str">
        <v>SO</v>
      </c>
      <c r="K74" t="str">
        <v>JB</v>
      </c>
      <c r="L74" t="str">
        <v>DX</v>
      </c>
      <c r="M74" t="str">
        <v>SO</v>
      </c>
      <c r="N74" t="str">
        <v>SS</v>
      </c>
      <c r="O74" t="str">
        <v>SS</v>
      </c>
      <c r="Y74">
        <v>6</v>
      </c>
      <c r="Z74" t="b" cm="1">
        <f t="array" ref="Z74">SUM(--(_xlfn.XLOOKUP(_xlfn._xlws.FILTER($H74:$X74,$H74:$X74&lt;&gt;""),Case!$G$25:$G$34,Case!$D$25:$D$34,,0,1)=Z$4))&gt;0</f>
        <v>1</v>
      </c>
      <c r="AA74" t="b" cm="1">
        <f t="array" ref="AA74">SUM(--(_xlfn.XLOOKUP(_xlfn._xlws.FILTER($H74:$X74,$H74:$X74&lt;&gt;""),Case!$G$25:$G$34,Case!$D$25:$D$34,,0,1)=AA$4))&gt;0</f>
        <v>1</v>
      </c>
      <c r="AB74" t="b" cm="1">
        <f t="array" ref="AB74">SUM(--(_xlfn.XLOOKUP(_xlfn._xlws.FILTER($H74:$X74,$H74:$X74&lt;&gt;""),Case!$G$25:$G$34,Case!$D$25:$D$34,,0,1)=AB$4))&gt;0</f>
        <v>1</v>
      </c>
      <c r="AC74" t="b" cm="1">
        <f t="array" ref="AC74">SUM(--Z74:AB74)=3</f>
        <v>1</v>
      </c>
      <c r="AD74" t="b">
        <f>AND(AC74,D74&gt;(16/24))</f>
        <v>0</v>
      </c>
      <c r="AE74" cm="1">
        <f t="array" ref="AE74">SUM(_xlfn.XLOOKUP(_xlfn._xlws.FILTER($H74:$O74,$H74:$O74&lt;&gt;""),Case!$G$25:$G$34,Case!$E$25:$E$34,,0,1))</f>
        <v>31</v>
      </c>
      <c r="AF74">
        <f t="shared" si="4"/>
        <v>31</v>
      </c>
      <c r="AH74" t="str" cm="1">
        <f t="array" ref="AH74:AO74">_xlfn._xlws.FILTER(H74:X74,H74:X74&lt;&gt;"")</f>
        <v>JB</v>
      </c>
      <c r="AI74" t="str">
        <v>BB</v>
      </c>
      <c r="AJ74" t="str">
        <v>SO</v>
      </c>
      <c r="AK74" t="str">
        <v>JB</v>
      </c>
      <c r="AL74" t="str">
        <v>DX</v>
      </c>
      <c r="AM74" t="str">
        <v>SO</v>
      </c>
      <c r="AN74" t="str">
        <v>SS</v>
      </c>
      <c r="AO74" t="str">
        <v>SS</v>
      </c>
      <c r="AY74" cm="1">
        <f t="array" ref="AY74:BF74">_xlfn.XLOOKUP(_xlfn.ANCHORARRAY(AH74),Case!$G$25:$G$34,Case!$H$25:$H$34)</f>
        <v>0</v>
      </c>
      <c r="AZ74">
        <v>200</v>
      </c>
      <c r="BA74">
        <v>0</v>
      </c>
      <c r="BB74">
        <v>0</v>
      </c>
      <c r="BC74">
        <v>180</v>
      </c>
      <c r="BD74">
        <v>0</v>
      </c>
      <c r="BE74">
        <v>0</v>
      </c>
      <c r="BF74">
        <v>0</v>
      </c>
      <c r="BP74" t="str" cm="1">
        <f t="array" ref="BP74:BT74">_xlfn.UNIQUE(_xlfn.ANCHORARRAY(AH74),TRUE)</f>
        <v>JB</v>
      </c>
      <c r="BQ74" t="str">
        <v>BB</v>
      </c>
      <c r="BR74" t="str">
        <v>SO</v>
      </c>
      <c r="BS74" t="str">
        <v>DX</v>
      </c>
      <c r="BT74" t="str">
        <v>SS</v>
      </c>
      <c r="BZ74" cm="1">
        <f t="array" ref="BZ74:CD74">COUNTIF(_xlfn.ANCHORARRAY(AH74),_xlfn.ANCHORARRAY(BP74))</f>
        <v>2</v>
      </c>
      <c r="CA74">
        <v>1</v>
      </c>
      <c r="CB74">
        <v>2</v>
      </c>
      <c r="CC74">
        <v>1</v>
      </c>
      <c r="CD74">
        <v>2</v>
      </c>
      <c r="CG74" t="str" cm="1">
        <f t="array" ref="CG74:CI74">_xlfn._xlws.FILTER(_xlfn.ANCHORARRAY(BP74),_xlfn.ANCHORARRAY(BZ74)&gt;1,"")</f>
        <v>JB</v>
      </c>
      <c r="CH74" t="str">
        <v>SO</v>
      </c>
      <c r="CI74" t="str">
        <v>SS</v>
      </c>
      <c r="CL74" cm="1">
        <f t="array" ref="CL74:CN74">_xlfn._xlws.FILTER(_xlfn.ANCHORARRAY(BZ74),_xlfn.ANCHORARRAY(BZ74)&gt;1,"")</f>
        <v>2</v>
      </c>
      <c r="CM74">
        <v>2</v>
      </c>
      <c r="CN74">
        <v>2</v>
      </c>
      <c r="CS74" cm="1">
        <f t="array" ref="CS74:CU74">_xlfn.XLOOKUP(_xlfn.ANCHORARRAY(CG74),Case!$G$25:$G$34,Case!$I$25:$I$34,0,0,1)</f>
        <v>0</v>
      </c>
      <c r="CT74">
        <v>0</v>
      </c>
      <c r="CU74">
        <v>0</v>
      </c>
      <c r="CY74">
        <f t="shared" si="5"/>
        <v>380</v>
      </c>
      <c r="DI74" t="str">
        <v>BB</v>
      </c>
      <c r="DP74" t="str">
        <v>HD</v>
      </c>
    </row>
    <row r="75" spans="2:120" ht="15" customHeight="1">
      <c r="B75" s="40">
        <v>1846</v>
      </c>
      <c r="C75" s="41">
        <v>45444</v>
      </c>
      <c r="D75" s="42">
        <v>0.54586805555555551</v>
      </c>
      <c r="E75" s="40" t="s">
        <v>144</v>
      </c>
      <c r="F75" s="43" t="s">
        <v>145</v>
      </c>
      <c r="G75">
        <f t="shared" si="3"/>
        <v>7</v>
      </c>
      <c r="H75" t="str" cm="1">
        <f t="array" ref="H75:N75">MID(E75,_xlfn.SEQUENCE(1,LEN(E75)/2,1,2),2)</f>
        <v>BB</v>
      </c>
      <c r="I75" t="str">
        <v>BB</v>
      </c>
      <c r="J75" t="str">
        <v>BE</v>
      </c>
      <c r="K75" t="str">
        <v>BE</v>
      </c>
      <c r="L75" t="str">
        <v>BE</v>
      </c>
      <c r="M75" t="str">
        <v>JB</v>
      </c>
      <c r="N75" t="str">
        <v>JB</v>
      </c>
      <c r="Y75">
        <v>6</v>
      </c>
      <c r="Z75" t="b" cm="1">
        <f t="array" ref="Z75">SUM(--(_xlfn.XLOOKUP(_xlfn._xlws.FILTER($H75:$X75,$H75:$X75&lt;&gt;""),Case!$G$25:$G$34,Case!$D$25:$D$34,,0,1)=Z$4))&gt;0</f>
        <v>1</v>
      </c>
      <c r="AA75" t="b" cm="1">
        <f t="array" ref="AA75">SUM(--(_xlfn.XLOOKUP(_xlfn._xlws.FILTER($H75:$X75,$H75:$X75&lt;&gt;""),Case!$G$25:$G$34,Case!$D$25:$D$34,,0,1)=AA$4))&gt;0</f>
        <v>0</v>
      </c>
      <c r="AB75" t="b" cm="1">
        <f t="array" ref="AB75">SUM(--(_xlfn.XLOOKUP(_xlfn._xlws.FILTER($H75:$X75,$H75:$X75&lt;&gt;""),Case!$G$25:$G$34,Case!$D$25:$D$34,,0,1)=AB$4))&gt;0</f>
        <v>1</v>
      </c>
      <c r="AC75" t="b" cm="1">
        <f t="array" ref="AC75">SUM(--Z75:AB75)=3</f>
        <v>0</v>
      </c>
      <c r="AD75" t="b">
        <f>AND(AC75,D75&gt;(16/24))</f>
        <v>0</v>
      </c>
      <c r="AE75" cm="1">
        <f t="array" ref="AE75">SUM(_xlfn.XLOOKUP(_xlfn._xlws.FILTER($H75:$O75,$H75:$O75&lt;&gt;""),Case!$G$25:$G$34,Case!$E$25:$E$34,,0,1))</f>
        <v>37</v>
      </c>
      <c r="AF75">
        <f t="shared" si="4"/>
        <v>37</v>
      </c>
      <c r="AH75" t="str" cm="1">
        <f t="array" ref="AH75:AN75">_xlfn._xlws.FILTER(H75:X75,H75:X75&lt;&gt;"")</f>
        <v>BB</v>
      </c>
      <c r="AI75" t="str">
        <v>BB</v>
      </c>
      <c r="AJ75" t="str">
        <v>BE</v>
      </c>
      <c r="AK75" t="str">
        <v>BE</v>
      </c>
      <c r="AL75" t="str">
        <v>BE</v>
      </c>
      <c r="AM75" t="str">
        <v>JB</v>
      </c>
      <c r="AN75" t="str">
        <v>JB</v>
      </c>
      <c r="AY75" cm="1">
        <f t="array" ref="AY75:BE75">_xlfn.XLOOKUP(_xlfn.ANCHORARRAY(AH75),Case!$G$25:$G$34,Case!$H$25:$H$34)</f>
        <v>200</v>
      </c>
      <c r="AZ75">
        <v>200</v>
      </c>
      <c r="BA75">
        <v>0</v>
      </c>
      <c r="BB75">
        <v>0</v>
      </c>
      <c r="BC75">
        <v>0</v>
      </c>
      <c r="BD75">
        <v>0</v>
      </c>
      <c r="BE75">
        <v>0</v>
      </c>
      <c r="BP75" t="str" cm="1">
        <f t="array" ref="BP75:BR75">_xlfn.UNIQUE(_xlfn.ANCHORARRAY(AH75),TRUE)</f>
        <v>BB</v>
      </c>
      <c r="BQ75" t="str">
        <v>BE</v>
      </c>
      <c r="BR75" t="str">
        <v>JB</v>
      </c>
      <c r="BZ75" cm="1">
        <f t="array" ref="BZ75:CB75">COUNTIF(_xlfn.ANCHORARRAY(AH75),_xlfn.ANCHORARRAY(BP75))</f>
        <v>2</v>
      </c>
      <c r="CA75">
        <v>3</v>
      </c>
      <c r="CB75">
        <v>2</v>
      </c>
      <c r="CG75" t="str" cm="1">
        <f t="array" ref="CG75:CI75">_xlfn._xlws.FILTER(_xlfn.ANCHORARRAY(BP75),_xlfn.ANCHORARRAY(BZ75)&gt;1,"")</f>
        <v>BB</v>
      </c>
      <c r="CH75" t="str">
        <v>BE</v>
      </c>
      <c r="CI75" t="str">
        <v>JB</v>
      </c>
      <c r="CL75" cm="1">
        <f t="array" ref="CL75:CN75">_xlfn._xlws.FILTER(_xlfn.ANCHORARRAY(BZ75),_xlfn.ANCHORARRAY(BZ75)&gt;1,"")</f>
        <v>2</v>
      </c>
      <c r="CM75">
        <v>3</v>
      </c>
      <c r="CN75">
        <v>2</v>
      </c>
      <c r="CS75" cm="1">
        <f t="array" ref="CS75:CU75">_xlfn.XLOOKUP(_xlfn.ANCHORARRAY(CG75),Case!$G$25:$G$34,Case!$I$25:$I$34,0,0,1)</f>
        <v>20</v>
      </c>
      <c r="CT75">
        <v>0</v>
      </c>
      <c r="CU75">
        <v>0</v>
      </c>
      <c r="CY75">
        <f t="shared" si="5"/>
        <v>360</v>
      </c>
      <c r="DI75" t="str">
        <v>FR</v>
      </c>
      <c r="DP75" t="str">
        <v>DX</v>
      </c>
    </row>
    <row r="76" spans="2:120" ht="15" customHeight="1">
      <c r="B76" s="40">
        <v>1847</v>
      </c>
      <c r="C76" s="41">
        <v>45444</v>
      </c>
      <c r="D76" s="42">
        <v>0.54603009259259261</v>
      </c>
      <c r="E76" s="40" t="s">
        <v>146</v>
      </c>
      <c r="F76" s="43" t="s">
        <v>147</v>
      </c>
      <c r="G76">
        <f t="shared" si="3"/>
        <v>5</v>
      </c>
      <c r="H76" t="str" cm="1">
        <f t="array" ref="H76:L76">MID(E76,_xlfn.SEQUENCE(1,LEN(E76)/2,1,2),2)</f>
        <v>FR</v>
      </c>
      <c r="I76" t="str">
        <v>FR</v>
      </c>
      <c r="J76" t="str">
        <v>FR</v>
      </c>
      <c r="K76" t="str">
        <v>FR</v>
      </c>
      <c r="L76" t="str">
        <v>BB</v>
      </c>
      <c r="Y76">
        <v>6</v>
      </c>
      <c r="Z76" t="b" cm="1">
        <f t="array" ref="Z76">SUM(--(_xlfn.XLOOKUP(_xlfn._xlws.FILTER($H76:$X76,$H76:$X76&lt;&gt;""),Case!$G$25:$G$34,Case!$D$25:$D$34,,0,1)=Z$4))&gt;0</f>
        <v>1</v>
      </c>
      <c r="AA76" t="b" cm="1">
        <f t="array" ref="AA76">SUM(--(_xlfn.XLOOKUP(_xlfn._xlws.FILTER($H76:$X76,$H76:$X76&lt;&gt;""),Case!$G$25:$G$34,Case!$D$25:$D$34,,0,1)=AA$4))&gt;0</f>
        <v>1</v>
      </c>
      <c r="AB76" t="b" cm="1">
        <f t="array" ref="AB76">SUM(--(_xlfn.XLOOKUP(_xlfn._xlws.FILTER($H76:$X76,$H76:$X76&lt;&gt;""),Case!$G$25:$G$34,Case!$D$25:$D$34,,0,1)=AB$4))&gt;0</f>
        <v>0</v>
      </c>
      <c r="AC76" t="b" cm="1">
        <f t="array" ref="AC76">SUM(--Z76:AB76)=3</f>
        <v>0</v>
      </c>
      <c r="AD76" t="b">
        <f>AND(AC76,D76&gt;(16/24))</f>
        <v>0</v>
      </c>
      <c r="AE76" cm="1">
        <f t="array" ref="AE76">SUM(_xlfn.XLOOKUP(_xlfn._xlws.FILTER($H76:$O76,$H76:$O76&lt;&gt;""),Case!$G$25:$G$34,Case!$E$25:$E$34,,0,1))</f>
        <v>22</v>
      </c>
      <c r="AF76">
        <f t="shared" si="4"/>
        <v>22</v>
      </c>
      <c r="AH76" t="str" cm="1">
        <f t="array" ref="AH76:AL76">_xlfn._xlws.FILTER(H76:X76,H76:X76&lt;&gt;"")</f>
        <v>FR</v>
      </c>
      <c r="AI76" t="str">
        <v>FR</v>
      </c>
      <c r="AJ76" t="str">
        <v>FR</v>
      </c>
      <c r="AK76" t="str">
        <v>FR</v>
      </c>
      <c r="AL76" t="str">
        <v>BB</v>
      </c>
      <c r="AY76" cm="1">
        <f t="array" ref="AY76:BC76">_xlfn.XLOOKUP(_xlfn.ANCHORARRAY(AH76),Case!$G$25:$G$34,Case!$H$25:$H$34)</f>
        <v>0</v>
      </c>
      <c r="AZ76">
        <v>0</v>
      </c>
      <c r="BA76">
        <v>0</v>
      </c>
      <c r="BB76">
        <v>0</v>
      </c>
      <c r="BC76">
        <v>200</v>
      </c>
      <c r="BP76" t="str" cm="1">
        <f t="array" ref="BP76:BQ76">_xlfn.UNIQUE(_xlfn.ANCHORARRAY(AH76),TRUE)</f>
        <v>FR</v>
      </c>
      <c r="BQ76" t="str">
        <v>BB</v>
      </c>
      <c r="BZ76" cm="1">
        <f t="array" ref="BZ76:CA76">COUNTIF(_xlfn.ANCHORARRAY(AH76),_xlfn.ANCHORARRAY(BP76))</f>
        <v>4</v>
      </c>
      <c r="CA76">
        <v>1</v>
      </c>
      <c r="CG76" t="str" cm="1">
        <f t="array" ref="CG76">_xlfn._xlws.FILTER(_xlfn.ANCHORARRAY(BP76),_xlfn.ANCHORARRAY(BZ76)&gt;1,"")</f>
        <v>FR</v>
      </c>
      <c r="CL76" cm="1">
        <f t="array" ref="CL76">_xlfn._xlws.FILTER(_xlfn.ANCHORARRAY(BZ76),_xlfn.ANCHORARRAY(BZ76)&gt;1,"")</f>
        <v>4</v>
      </c>
      <c r="CS76" cm="1">
        <f t="array" ref="CS76">_xlfn.XLOOKUP(_xlfn.ANCHORARRAY(CG76),Case!$G$25:$G$34,Case!$I$25:$I$34,0,0,1)</f>
        <v>0</v>
      </c>
      <c r="CY76">
        <f t="shared" si="5"/>
        <v>200</v>
      </c>
      <c r="DI76" t="str">
        <v>FR</v>
      </c>
      <c r="DP76" t="str">
        <v>WB</v>
      </c>
    </row>
    <row r="77" spans="2:120" ht="15" customHeight="1">
      <c r="B77" s="40">
        <v>1848</v>
      </c>
      <c r="C77" s="41">
        <v>45444</v>
      </c>
      <c r="D77" s="42">
        <v>0.54736111111111108</v>
      </c>
      <c r="E77" s="40" t="s">
        <v>148</v>
      </c>
      <c r="F77" s="43" t="s">
        <v>149</v>
      </c>
      <c r="G77">
        <f t="shared" si="3"/>
        <v>4</v>
      </c>
      <c r="H77" t="str" cm="1">
        <f t="array" ref="H77:K77">MID(E77,_xlfn.SEQUENCE(1,LEN(E77)/2,1,2),2)</f>
        <v>WB</v>
      </c>
      <c r="I77" t="str">
        <v>WB</v>
      </c>
      <c r="J77" t="str">
        <v>CB</v>
      </c>
      <c r="K77" t="str">
        <v>SO</v>
      </c>
      <c r="Y77">
        <v>6</v>
      </c>
      <c r="Z77" t="b" cm="1">
        <f t="array" ref="Z77">SUM(--(_xlfn.XLOOKUP(_xlfn._xlws.FILTER($H77:$X77,$H77:$X77&lt;&gt;""),Case!$G$25:$G$34,Case!$D$25:$D$34,,0,1)=Z$4))&gt;0</f>
        <v>1</v>
      </c>
      <c r="AA77" t="b" cm="1">
        <f t="array" ref="AA77">SUM(--(_xlfn.XLOOKUP(_xlfn._xlws.FILTER($H77:$X77,$H77:$X77&lt;&gt;""),Case!$G$25:$G$34,Case!$D$25:$D$34,,0,1)=AA$4))&gt;0</f>
        <v>0</v>
      </c>
      <c r="AB77" t="b" cm="1">
        <f t="array" ref="AB77">SUM(--(_xlfn.XLOOKUP(_xlfn._xlws.FILTER($H77:$X77,$H77:$X77&lt;&gt;""),Case!$G$25:$G$34,Case!$D$25:$D$34,,0,1)=AB$4))&gt;0</f>
        <v>1</v>
      </c>
      <c r="AC77" t="b" cm="1">
        <f t="array" ref="AC77">SUM(--Z77:AB77)=3</f>
        <v>0</v>
      </c>
      <c r="AD77" t="b">
        <f>AND(AC77,D77&gt;(16/24))</f>
        <v>0</v>
      </c>
      <c r="AE77" cm="1">
        <f t="array" ref="AE77">SUM(_xlfn.XLOOKUP(_xlfn._xlws.FILTER($H77:$O77,$H77:$O77&lt;&gt;""),Case!$G$25:$G$34,Case!$E$25:$E$34,,0,1))</f>
        <v>32</v>
      </c>
      <c r="AF77">
        <f t="shared" si="4"/>
        <v>32</v>
      </c>
      <c r="AH77" t="str" cm="1">
        <f t="array" ref="AH77:AK77">_xlfn._xlws.FILTER(H77:X77,H77:X77&lt;&gt;"")</f>
        <v>WB</v>
      </c>
      <c r="AI77" t="str">
        <v>WB</v>
      </c>
      <c r="AJ77" t="str">
        <v>CB</v>
      </c>
      <c r="AK77" t="str">
        <v>SO</v>
      </c>
      <c r="AY77" cm="1">
        <f t="array" ref="AY77:BB77">_xlfn.XLOOKUP(_xlfn.ANCHORARRAY(AH77),Case!$G$25:$G$34,Case!$H$25:$H$34)</f>
        <v>210</v>
      </c>
      <c r="AZ77">
        <v>210</v>
      </c>
      <c r="BA77">
        <v>190</v>
      </c>
      <c r="BB77">
        <v>0</v>
      </c>
      <c r="BP77" t="str" cm="1">
        <f t="array" ref="BP77:BR77">_xlfn.UNIQUE(_xlfn.ANCHORARRAY(AH77),TRUE)</f>
        <v>WB</v>
      </c>
      <c r="BQ77" t="str">
        <v>CB</v>
      </c>
      <c r="BR77" t="str">
        <v>SO</v>
      </c>
      <c r="BZ77" cm="1">
        <f t="array" ref="BZ77:CB77">COUNTIF(_xlfn.ANCHORARRAY(AH77),_xlfn.ANCHORARRAY(BP77))</f>
        <v>2</v>
      </c>
      <c r="CA77">
        <v>1</v>
      </c>
      <c r="CB77">
        <v>1</v>
      </c>
      <c r="CG77" t="str" cm="1">
        <f t="array" ref="CG77">_xlfn._xlws.FILTER(_xlfn.ANCHORARRAY(BP77),_xlfn.ANCHORARRAY(BZ77)&gt;1,"")</f>
        <v>WB</v>
      </c>
      <c r="CL77" cm="1">
        <f t="array" ref="CL77">_xlfn._xlws.FILTER(_xlfn.ANCHORARRAY(BZ77),_xlfn.ANCHORARRAY(BZ77)&gt;1,"")</f>
        <v>2</v>
      </c>
      <c r="CS77" cm="1">
        <f t="array" ref="CS77">_xlfn.XLOOKUP(_xlfn.ANCHORARRAY(CG77),Case!$G$25:$G$34,Case!$I$25:$I$34,0,0,1)</f>
        <v>21</v>
      </c>
      <c r="CY77">
        <f t="shared" si="5"/>
        <v>568</v>
      </c>
      <c r="DI77" t="str">
        <v>DX</v>
      </c>
      <c r="DP77" t="str">
        <v>SO</v>
      </c>
    </row>
    <row r="78" spans="2:120" ht="15" customHeight="1">
      <c r="B78" s="40">
        <v>1849</v>
      </c>
      <c r="C78" s="41">
        <v>45444</v>
      </c>
      <c r="D78" s="42">
        <v>0.54774305555555558</v>
      </c>
      <c r="E78" s="40" t="s">
        <v>150</v>
      </c>
      <c r="F78" s="43" t="s">
        <v>151</v>
      </c>
      <c r="G78">
        <f t="shared" si="3"/>
        <v>6</v>
      </c>
      <c r="H78" t="str" cm="1">
        <f t="array" ref="H78:M78">MID(E78,_xlfn.SEQUENCE(1,LEN(E78)/2,1,2),2)</f>
        <v>WB</v>
      </c>
      <c r="I78" t="str">
        <v>BB</v>
      </c>
      <c r="J78" t="str">
        <v>BB</v>
      </c>
      <c r="K78" t="str">
        <v>FR</v>
      </c>
      <c r="L78" t="str">
        <v>FR</v>
      </c>
      <c r="M78" t="str">
        <v>FR</v>
      </c>
      <c r="Y78">
        <v>6</v>
      </c>
      <c r="Z78" t="b" cm="1">
        <f t="array" ref="Z78">SUM(--(_xlfn.XLOOKUP(_xlfn._xlws.FILTER($H78:$X78,$H78:$X78&lt;&gt;""),Case!$G$25:$G$34,Case!$D$25:$D$34,,0,1)=Z$4))&gt;0</f>
        <v>1</v>
      </c>
      <c r="AA78" t="b" cm="1">
        <f t="array" ref="AA78">SUM(--(_xlfn.XLOOKUP(_xlfn._xlws.FILTER($H78:$X78,$H78:$X78&lt;&gt;""),Case!$G$25:$G$34,Case!$D$25:$D$34,,0,1)=AA$4))&gt;0</f>
        <v>1</v>
      </c>
      <c r="AB78" t="b" cm="1">
        <f t="array" ref="AB78">SUM(--(_xlfn.XLOOKUP(_xlfn._xlws.FILTER($H78:$X78,$H78:$X78&lt;&gt;""),Case!$G$25:$G$34,Case!$D$25:$D$34,,0,1)=AB$4))&gt;0</f>
        <v>0</v>
      </c>
      <c r="AC78" t="b" cm="1">
        <f t="array" ref="AC78">SUM(--Z78:AB78)=3</f>
        <v>0</v>
      </c>
      <c r="AD78" t="b">
        <f>AND(AC78,D78&gt;(16/24))</f>
        <v>0</v>
      </c>
      <c r="AE78" cm="1">
        <f t="array" ref="AE78">SUM(_xlfn.XLOOKUP(_xlfn._xlws.FILTER($H78:$O78,$H78:$O78&lt;&gt;""),Case!$G$25:$G$34,Case!$E$25:$E$34,,0,1))</f>
        <v>40</v>
      </c>
      <c r="AF78">
        <f t="shared" si="4"/>
        <v>40</v>
      </c>
      <c r="AH78" t="str" cm="1">
        <f t="array" ref="AH78:AM78">_xlfn._xlws.FILTER(H78:X78,H78:X78&lt;&gt;"")</f>
        <v>WB</v>
      </c>
      <c r="AI78" t="str">
        <v>BB</v>
      </c>
      <c r="AJ78" t="str">
        <v>BB</v>
      </c>
      <c r="AK78" t="str">
        <v>FR</v>
      </c>
      <c r="AL78" t="str">
        <v>FR</v>
      </c>
      <c r="AM78" t="str">
        <v>FR</v>
      </c>
      <c r="AY78" cm="1">
        <f t="array" ref="AY78:BD78">_xlfn.XLOOKUP(_xlfn.ANCHORARRAY(AH78),Case!$G$25:$G$34,Case!$H$25:$H$34)</f>
        <v>210</v>
      </c>
      <c r="AZ78">
        <v>200</v>
      </c>
      <c r="BA78">
        <v>200</v>
      </c>
      <c r="BB78">
        <v>0</v>
      </c>
      <c r="BC78">
        <v>0</v>
      </c>
      <c r="BD78">
        <v>0</v>
      </c>
      <c r="BP78" t="str" cm="1">
        <f t="array" ref="BP78:BR78">_xlfn.UNIQUE(_xlfn.ANCHORARRAY(AH78),TRUE)</f>
        <v>WB</v>
      </c>
      <c r="BQ78" t="str">
        <v>BB</v>
      </c>
      <c r="BR78" t="str">
        <v>FR</v>
      </c>
      <c r="BZ78" cm="1">
        <f t="array" ref="BZ78:CB78">COUNTIF(_xlfn.ANCHORARRAY(AH78),_xlfn.ANCHORARRAY(BP78))</f>
        <v>1</v>
      </c>
      <c r="CA78">
        <v>2</v>
      </c>
      <c r="CB78">
        <v>3</v>
      </c>
      <c r="CG78" t="str" cm="1">
        <f t="array" ref="CG78:CH78">_xlfn._xlws.FILTER(_xlfn.ANCHORARRAY(BP78),_xlfn.ANCHORARRAY(BZ78)&gt;1,"")</f>
        <v>BB</v>
      </c>
      <c r="CH78" t="str">
        <v>FR</v>
      </c>
      <c r="CL78" cm="1">
        <f t="array" ref="CL78:CM78">_xlfn._xlws.FILTER(_xlfn.ANCHORARRAY(BZ78),_xlfn.ANCHORARRAY(BZ78)&gt;1,"")</f>
        <v>2</v>
      </c>
      <c r="CM78">
        <v>3</v>
      </c>
      <c r="CS78" cm="1">
        <f t="array" ref="CS78:CT78">_xlfn.XLOOKUP(_xlfn.ANCHORARRAY(CG78),Case!$G$25:$G$34,Case!$I$25:$I$34,0,0,1)</f>
        <v>20</v>
      </c>
      <c r="CT78">
        <v>0</v>
      </c>
      <c r="CY78">
        <f t="shared" si="5"/>
        <v>570</v>
      </c>
      <c r="DI78" t="str">
        <v>DX</v>
      </c>
      <c r="DP78" t="str">
        <v>CB</v>
      </c>
    </row>
    <row r="79" spans="2:120" ht="15" customHeight="1">
      <c r="B79" s="40">
        <v>1850</v>
      </c>
      <c r="C79" s="41">
        <v>45444</v>
      </c>
      <c r="D79" s="42">
        <v>0.55322916666666666</v>
      </c>
      <c r="E79" s="40" t="s">
        <v>12812</v>
      </c>
      <c r="F79" s="43" t="s">
        <v>152</v>
      </c>
      <c r="G79">
        <f t="shared" si="3"/>
        <v>8</v>
      </c>
      <c r="H79" t="str" cm="1">
        <f t="array" ref="H79:O79">MID(E79,_xlfn.SEQUENCE(1,LEN(E79)/2,1,2),2)</f>
        <v>DX</v>
      </c>
      <c r="I79" t="str">
        <v>WB</v>
      </c>
      <c r="J79" t="str">
        <v>CB</v>
      </c>
      <c r="K79" t="str">
        <v>SS</v>
      </c>
      <c r="L79" t="str">
        <v>SS</v>
      </c>
      <c r="M79" t="str">
        <v>SS</v>
      </c>
      <c r="N79" t="str">
        <v>JB</v>
      </c>
      <c r="O79" t="str">
        <v>FR</v>
      </c>
      <c r="Y79">
        <v>6</v>
      </c>
      <c r="Z79" t="b" cm="1">
        <f t="array" ref="Z79">SUM(--(_xlfn.XLOOKUP(_xlfn._xlws.FILTER($H79:$X79,$H79:$X79&lt;&gt;""),Case!$G$25:$G$34,Case!$D$25:$D$34,,0,1)=Z$4))&gt;0</f>
        <v>1</v>
      </c>
      <c r="AA79" t="b" cm="1">
        <f t="array" ref="AA79">SUM(--(_xlfn.XLOOKUP(_xlfn._xlws.FILTER($H79:$X79,$H79:$X79&lt;&gt;""),Case!$G$25:$G$34,Case!$D$25:$D$34,,0,1)=AA$4))&gt;0</f>
        <v>1</v>
      </c>
      <c r="AB79" t="b" cm="1">
        <f t="array" ref="AB79">SUM(--(_xlfn.XLOOKUP(_xlfn._xlws.FILTER($H79:$X79,$H79:$X79&lt;&gt;""),Case!$G$25:$G$34,Case!$D$25:$D$34,,0,1)=AB$4))&gt;0</f>
        <v>1</v>
      </c>
      <c r="AC79" t="b" cm="1">
        <f t="array" ref="AC79">SUM(--Z79:AB79)=3</f>
        <v>1</v>
      </c>
      <c r="AD79" t="b">
        <f>AND(AC79,D79&gt;(16/24))</f>
        <v>0</v>
      </c>
      <c r="AE79" cm="1">
        <f t="array" ref="AE79">SUM(_xlfn.XLOOKUP(_xlfn._xlws.FILTER($H79:$O79,$H79:$O79&lt;&gt;""),Case!$G$25:$G$34,Case!$E$25:$E$34,,0,1))</f>
        <v>41</v>
      </c>
      <c r="AF79">
        <f t="shared" si="4"/>
        <v>41</v>
      </c>
      <c r="AH79" t="str" cm="1">
        <f t="array" ref="AH79:AO79">_xlfn._xlws.FILTER(H79:X79,H79:X79&lt;&gt;"")</f>
        <v>DX</v>
      </c>
      <c r="AI79" t="str">
        <v>WB</v>
      </c>
      <c r="AJ79" t="str">
        <v>CB</v>
      </c>
      <c r="AK79" t="str">
        <v>SS</v>
      </c>
      <c r="AL79" t="str">
        <v>SS</v>
      </c>
      <c r="AM79" t="str">
        <v>SS</v>
      </c>
      <c r="AN79" t="str">
        <v>JB</v>
      </c>
      <c r="AO79" t="str">
        <v>FR</v>
      </c>
      <c r="AY79" cm="1">
        <f t="array" ref="AY79:BF79">_xlfn.XLOOKUP(_xlfn.ANCHORARRAY(AH79),Case!$G$25:$G$34,Case!$H$25:$H$34)</f>
        <v>180</v>
      </c>
      <c r="AZ79">
        <v>210</v>
      </c>
      <c r="BA79">
        <v>190</v>
      </c>
      <c r="BB79">
        <v>0</v>
      </c>
      <c r="BC79">
        <v>0</v>
      </c>
      <c r="BD79">
        <v>0</v>
      </c>
      <c r="BE79">
        <v>0</v>
      </c>
      <c r="BF79">
        <v>0</v>
      </c>
      <c r="BP79" t="str" cm="1">
        <f t="array" ref="BP79:BU79">_xlfn.UNIQUE(_xlfn.ANCHORARRAY(AH79),TRUE)</f>
        <v>DX</v>
      </c>
      <c r="BQ79" t="str">
        <v>WB</v>
      </c>
      <c r="BR79" t="str">
        <v>CB</v>
      </c>
      <c r="BS79" t="str">
        <v>SS</v>
      </c>
      <c r="BT79" t="str">
        <v>JB</v>
      </c>
      <c r="BU79" t="str">
        <v>FR</v>
      </c>
      <c r="BZ79" cm="1">
        <f t="array" ref="BZ79:CE79">COUNTIF(_xlfn.ANCHORARRAY(AH79),_xlfn.ANCHORARRAY(BP79))</f>
        <v>1</v>
      </c>
      <c r="CA79">
        <v>1</v>
      </c>
      <c r="CB79">
        <v>1</v>
      </c>
      <c r="CC79">
        <v>3</v>
      </c>
      <c r="CD79">
        <v>1</v>
      </c>
      <c r="CE79">
        <v>1</v>
      </c>
      <c r="CG79" t="str" cm="1">
        <f t="array" ref="CG79">_xlfn._xlws.FILTER(_xlfn.ANCHORARRAY(BP79),_xlfn.ANCHORARRAY(BZ79)&gt;1,"")</f>
        <v>SS</v>
      </c>
      <c r="CL79" cm="1">
        <f t="array" ref="CL79">_xlfn._xlws.FILTER(_xlfn.ANCHORARRAY(BZ79),_xlfn.ANCHORARRAY(BZ79)&gt;1,"")</f>
        <v>3</v>
      </c>
      <c r="CS79" cm="1">
        <f t="array" ref="CS79">_xlfn.XLOOKUP(_xlfn.ANCHORARRAY(CG79),Case!$G$25:$G$34,Case!$I$25:$I$34,0,0,1)</f>
        <v>0</v>
      </c>
      <c r="CY79">
        <f t="shared" si="5"/>
        <v>580</v>
      </c>
      <c r="DI79" t="str">
        <v>BB</v>
      </c>
      <c r="DP79" t="str">
        <v>SO</v>
      </c>
    </row>
    <row r="80" spans="2:120" ht="15" customHeight="1">
      <c r="B80" s="40">
        <v>1851</v>
      </c>
      <c r="C80" s="41">
        <v>45444</v>
      </c>
      <c r="D80" s="42">
        <v>0.5540046296296296</v>
      </c>
      <c r="E80" s="40" t="s">
        <v>153</v>
      </c>
      <c r="F80" s="43" t="s">
        <v>154</v>
      </c>
      <c r="G80">
        <f t="shared" si="3"/>
        <v>4</v>
      </c>
      <c r="H80" t="str" cm="1">
        <f t="array" ref="H80:K80">MID(E80,_xlfn.SEQUENCE(1,LEN(E80)/2,1,2),2)</f>
        <v>BE</v>
      </c>
      <c r="I80" t="str">
        <v>WB</v>
      </c>
      <c r="J80" t="str">
        <v>JB</v>
      </c>
      <c r="K80" t="str">
        <v>JB</v>
      </c>
      <c r="Y80">
        <v>6</v>
      </c>
      <c r="Z80" t="b" cm="1">
        <f t="array" ref="Z80">SUM(--(_xlfn.XLOOKUP(_xlfn._xlws.FILTER($H80:$X80,$H80:$X80&lt;&gt;""),Case!$G$25:$G$34,Case!$D$25:$D$34,,0,1)=Z$4))&gt;0</f>
        <v>1</v>
      </c>
      <c r="AA80" t="b" cm="1">
        <f t="array" ref="AA80">SUM(--(_xlfn.XLOOKUP(_xlfn._xlws.FILTER($H80:$X80,$H80:$X80&lt;&gt;""),Case!$G$25:$G$34,Case!$D$25:$D$34,,0,1)=AA$4))&gt;0</f>
        <v>0</v>
      </c>
      <c r="AB80" t="b" cm="1">
        <f t="array" ref="AB80">SUM(--(_xlfn.XLOOKUP(_xlfn._xlws.FILTER($H80:$X80,$H80:$X80&lt;&gt;""),Case!$G$25:$G$34,Case!$D$25:$D$34,,0,1)=AB$4))&gt;0</f>
        <v>1</v>
      </c>
      <c r="AC80" t="b" cm="1">
        <f t="array" ref="AC80">SUM(--Z80:AB80)=3</f>
        <v>0</v>
      </c>
      <c r="AD80" t="b">
        <f>AND(AC80,D80&gt;(16/24))</f>
        <v>0</v>
      </c>
      <c r="AE80" cm="1">
        <f t="array" ref="AE80">SUM(_xlfn.XLOOKUP(_xlfn._xlws.FILTER($H80:$O80,$H80:$O80&lt;&gt;""),Case!$G$25:$G$34,Case!$E$25:$E$34,,0,1))</f>
        <v>18</v>
      </c>
      <c r="AF80">
        <f t="shared" si="4"/>
        <v>18</v>
      </c>
      <c r="AH80" t="str" cm="1">
        <f t="array" ref="AH80:AK80">_xlfn._xlws.FILTER(H80:X80,H80:X80&lt;&gt;"")</f>
        <v>BE</v>
      </c>
      <c r="AI80" t="str">
        <v>WB</v>
      </c>
      <c r="AJ80" t="str">
        <v>JB</v>
      </c>
      <c r="AK80" t="str">
        <v>JB</v>
      </c>
      <c r="AY80" cm="1">
        <f t="array" ref="AY80:BB80">_xlfn.XLOOKUP(_xlfn.ANCHORARRAY(AH80),Case!$G$25:$G$34,Case!$H$25:$H$34)</f>
        <v>0</v>
      </c>
      <c r="AZ80">
        <v>210</v>
      </c>
      <c r="BA80">
        <v>0</v>
      </c>
      <c r="BB80">
        <v>0</v>
      </c>
      <c r="BP80" t="str" cm="1">
        <f t="array" ref="BP80:BR80">_xlfn.UNIQUE(_xlfn.ANCHORARRAY(AH80),TRUE)</f>
        <v>BE</v>
      </c>
      <c r="BQ80" t="str">
        <v>WB</v>
      </c>
      <c r="BR80" t="str">
        <v>JB</v>
      </c>
      <c r="BZ80" cm="1">
        <f t="array" ref="BZ80:CB80">COUNTIF(_xlfn.ANCHORARRAY(AH80),_xlfn.ANCHORARRAY(BP80))</f>
        <v>1</v>
      </c>
      <c r="CA80">
        <v>1</v>
      </c>
      <c r="CB80">
        <v>2</v>
      </c>
      <c r="CG80" t="str" cm="1">
        <f t="array" ref="CG80">_xlfn._xlws.FILTER(_xlfn.ANCHORARRAY(BP80),_xlfn.ANCHORARRAY(BZ80)&gt;1,"")</f>
        <v>JB</v>
      </c>
      <c r="CL80" cm="1">
        <f t="array" ref="CL80">_xlfn._xlws.FILTER(_xlfn.ANCHORARRAY(BZ80),_xlfn.ANCHORARRAY(BZ80)&gt;1,"")</f>
        <v>2</v>
      </c>
      <c r="CS80" cm="1">
        <f t="array" ref="CS80">_xlfn.XLOOKUP(_xlfn.ANCHORARRAY(CG80),Case!$G$25:$G$34,Case!$I$25:$I$34,0,0,1)</f>
        <v>0</v>
      </c>
      <c r="CY80">
        <f t="shared" si="5"/>
        <v>210</v>
      </c>
      <c r="DI80" t="str">
        <v>WB</v>
      </c>
      <c r="DP80" t="str">
        <v>SO</v>
      </c>
    </row>
    <row r="81" spans="2:120" ht="15" customHeight="1">
      <c r="B81" s="40">
        <v>1852</v>
      </c>
      <c r="C81" s="41">
        <v>45444</v>
      </c>
      <c r="D81" s="42">
        <v>0.55662037037037038</v>
      </c>
      <c r="E81" s="40" t="s">
        <v>155</v>
      </c>
      <c r="F81" s="43" t="s">
        <v>156</v>
      </c>
      <c r="G81">
        <f t="shared" si="3"/>
        <v>5</v>
      </c>
      <c r="H81" t="str" cm="1">
        <f t="array" ref="H81:L81">MID(E81,_xlfn.SEQUENCE(1,LEN(E81)/2,1,2),2)</f>
        <v>BE</v>
      </c>
      <c r="I81" t="str">
        <v>CB</v>
      </c>
      <c r="J81" t="str">
        <v>BE</v>
      </c>
      <c r="K81" t="str">
        <v>BE</v>
      </c>
      <c r="L81" t="str">
        <v>BE</v>
      </c>
      <c r="Y81">
        <v>6</v>
      </c>
      <c r="Z81" t="b" cm="1">
        <f t="array" ref="Z81">SUM(--(_xlfn.XLOOKUP(_xlfn._xlws.FILTER($H81:$X81,$H81:$X81&lt;&gt;""),Case!$G$25:$G$34,Case!$D$25:$D$34,,0,1)=Z$4))&gt;0</f>
        <v>1</v>
      </c>
      <c r="AA81" t="b" cm="1">
        <f t="array" ref="AA81">SUM(--(_xlfn.XLOOKUP(_xlfn._xlws.FILTER($H81:$X81,$H81:$X81&lt;&gt;""),Case!$G$25:$G$34,Case!$D$25:$D$34,,0,1)=AA$4))&gt;0</f>
        <v>0</v>
      </c>
      <c r="AB81" t="b" cm="1">
        <f t="array" ref="AB81">SUM(--(_xlfn.XLOOKUP(_xlfn._xlws.FILTER($H81:$X81,$H81:$X81&lt;&gt;""),Case!$G$25:$G$34,Case!$D$25:$D$34,,0,1)=AB$4))&gt;0</f>
        <v>1</v>
      </c>
      <c r="AC81" t="b" cm="1">
        <f t="array" ref="AC81">SUM(--Z81:AB81)=3</f>
        <v>0</v>
      </c>
      <c r="AD81" t="b">
        <f>AND(AC81,D81&gt;(16/24))</f>
        <v>0</v>
      </c>
      <c r="AE81" cm="1">
        <f t="array" ref="AE81">SUM(_xlfn.XLOOKUP(_xlfn._xlws.FILTER($H81:$O81,$H81:$O81&lt;&gt;""),Case!$G$25:$G$34,Case!$E$25:$E$34,,0,1))</f>
        <v>28</v>
      </c>
      <c r="AF81">
        <f t="shared" si="4"/>
        <v>28</v>
      </c>
      <c r="AH81" t="str" cm="1">
        <f t="array" ref="AH81:AL81">_xlfn._xlws.FILTER(H81:X81,H81:X81&lt;&gt;"")</f>
        <v>BE</v>
      </c>
      <c r="AI81" t="str">
        <v>CB</v>
      </c>
      <c r="AJ81" t="str">
        <v>BE</v>
      </c>
      <c r="AK81" t="str">
        <v>BE</v>
      </c>
      <c r="AL81" t="str">
        <v>BE</v>
      </c>
      <c r="AY81" cm="1">
        <f t="array" ref="AY81:BC81">_xlfn.XLOOKUP(_xlfn.ANCHORARRAY(AH81),Case!$G$25:$G$34,Case!$H$25:$H$34)</f>
        <v>0</v>
      </c>
      <c r="AZ81">
        <v>190</v>
      </c>
      <c r="BA81">
        <v>0</v>
      </c>
      <c r="BB81">
        <v>0</v>
      </c>
      <c r="BC81">
        <v>0</v>
      </c>
      <c r="BP81" t="str" cm="1">
        <f t="array" ref="BP81:BQ81">_xlfn.UNIQUE(_xlfn.ANCHORARRAY(AH81),TRUE)</f>
        <v>BE</v>
      </c>
      <c r="BQ81" t="str">
        <v>CB</v>
      </c>
      <c r="BZ81" cm="1">
        <f t="array" ref="BZ81:CA81">COUNTIF(_xlfn.ANCHORARRAY(AH81),_xlfn.ANCHORARRAY(BP81))</f>
        <v>4</v>
      </c>
      <c r="CA81">
        <v>1</v>
      </c>
      <c r="CG81" t="str" cm="1">
        <f t="array" ref="CG81">_xlfn._xlws.FILTER(_xlfn.ANCHORARRAY(BP81),_xlfn.ANCHORARRAY(BZ81)&gt;1,"")</f>
        <v>BE</v>
      </c>
      <c r="CL81" cm="1">
        <f t="array" ref="CL81">_xlfn._xlws.FILTER(_xlfn.ANCHORARRAY(BZ81),_xlfn.ANCHORARRAY(BZ81)&gt;1,"")</f>
        <v>4</v>
      </c>
      <c r="CS81" cm="1">
        <f t="array" ref="CS81">_xlfn.XLOOKUP(_xlfn.ANCHORARRAY(CG81),Case!$G$25:$G$34,Case!$I$25:$I$34,0,0,1)</f>
        <v>0</v>
      </c>
      <c r="CY81">
        <f t="shared" si="5"/>
        <v>190</v>
      </c>
      <c r="DI81" t="str">
        <v>FR</v>
      </c>
      <c r="DP81" t="str">
        <v>BE</v>
      </c>
    </row>
    <row r="82" spans="2:120" ht="15" customHeight="1">
      <c r="B82" s="40">
        <v>1853</v>
      </c>
      <c r="C82" s="41">
        <v>45444</v>
      </c>
      <c r="D82" s="42">
        <v>0.55836805555555558</v>
      </c>
      <c r="E82" s="40" t="s">
        <v>12813</v>
      </c>
      <c r="F82" s="43" t="s">
        <v>157</v>
      </c>
      <c r="G82">
        <f t="shared" si="3"/>
        <v>11</v>
      </c>
      <c r="H82" t="str" cm="1">
        <f t="array" ref="H82:R82">MID(E82,_xlfn.SEQUENCE(1,LEN(E82)/2,1,2),2)</f>
        <v>SS</v>
      </c>
      <c r="I82" t="str">
        <v>BB</v>
      </c>
      <c r="J82" t="str">
        <v>BB</v>
      </c>
      <c r="K82" t="str">
        <v>BB</v>
      </c>
      <c r="L82" t="str">
        <v>DX</v>
      </c>
      <c r="M82" t="str">
        <v>CB</v>
      </c>
      <c r="N82" t="str">
        <v>DX</v>
      </c>
      <c r="O82" t="str">
        <v>JB</v>
      </c>
      <c r="P82" t="str">
        <v>WB</v>
      </c>
      <c r="Q82" t="str">
        <v>HD</v>
      </c>
      <c r="R82" t="str">
        <v>HD</v>
      </c>
      <c r="Y82">
        <v>6</v>
      </c>
      <c r="Z82" t="b" cm="1">
        <f t="array" ref="Z82">SUM(--(_xlfn.XLOOKUP(_xlfn._xlws.FILTER($H82:$X82,$H82:$X82&lt;&gt;""),Case!$G$25:$G$34,Case!$D$25:$D$34,,0,1)=Z$4))&gt;0</f>
        <v>1</v>
      </c>
      <c r="AA82" t="b" cm="1">
        <f t="array" ref="AA82">SUM(--(_xlfn.XLOOKUP(_xlfn._xlws.FILTER($H82:$X82,$H82:$X82&lt;&gt;""),Case!$G$25:$G$34,Case!$D$25:$D$34,,0,1)=AA$4))&gt;0</f>
        <v>1</v>
      </c>
      <c r="AB82" t="b" cm="1">
        <f t="array" ref="AB82">SUM(--(_xlfn.XLOOKUP(_xlfn._xlws.FILTER($H82:$X82,$H82:$X82&lt;&gt;""),Case!$G$25:$G$34,Case!$D$25:$D$34,,0,1)=AB$4))&gt;0</f>
        <v>1</v>
      </c>
      <c r="AC82" t="b" cm="1">
        <f t="array" ref="AC82">SUM(--Z82:AB82)=3</f>
        <v>1</v>
      </c>
      <c r="AD82" t="b">
        <f>AND(AC82,D82&gt;(16/24))</f>
        <v>0</v>
      </c>
      <c r="AE82" cm="1">
        <f t="array" ref="AE82">SUM(_xlfn.XLOOKUP(_xlfn._xlws.FILTER($H82:$O82,$H82:$O82&lt;&gt;""),Case!$G$25:$G$34,Case!$E$25:$E$34,,0,1))</f>
        <v>60</v>
      </c>
      <c r="AF82">
        <f t="shared" si="4"/>
        <v>60</v>
      </c>
      <c r="AH82" t="str" cm="1">
        <f t="array" ref="AH82:AR82">_xlfn._xlws.FILTER(H82:X82,H82:X82&lt;&gt;"")</f>
        <v>SS</v>
      </c>
      <c r="AI82" t="str">
        <v>BB</v>
      </c>
      <c r="AJ82" t="str">
        <v>BB</v>
      </c>
      <c r="AK82" t="str">
        <v>BB</v>
      </c>
      <c r="AL82" t="str">
        <v>DX</v>
      </c>
      <c r="AM82" t="str">
        <v>CB</v>
      </c>
      <c r="AN82" t="str">
        <v>DX</v>
      </c>
      <c r="AO82" t="str">
        <v>JB</v>
      </c>
      <c r="AP82" t="str">
        <v>WB</v>
      </c>
      <c r="AQ82" t="str">
        <v>HD</v>
      </c>
      <c r="AR82" t="str">
        <v>HD</v>
      </c>
      <c r="AY82" cm="1">
        <f t="array" ref="AY82:BI82">_xlfn.XLOOKUP(_xlfn.ANCHORARRAY(AH82),Case!$G$25:$G$34,Case!$H$25:$H$34)</f>
        <v>0</v>
      </c>
      <c r="AZ82">
        <v>200</v>
      </c>
      <c r="BA82">
        <v>200</v>
      </c>
      <c r="BB82">
        <v>200</v>
      </c>
      <c r="BC82">
        <v>180</v>
      </c>
      <c r="BD82">
        <v>190</v>
      </c>
      <c r="BE82">
        <v>180</v>
      </c>
      <c r="BF82">
        <v>0</v>
      </c>
      <c r="BG82">
        <v>210</v>
      </c>
      <c r="BH82">
        <v>160</v>
      </c>
      <c r="BI82">
        <v>160</v>
      </c>
      <c r="BP82" t="str" cm="1">
        <f t="array" ref="BP82:BV82">_xlfn.UNIQUE(_xlfn.ANCHORARRAY(AH82),TRUE)</f>
        <v>SS</v>
      </c>
      <c r="BQ82" t="str">
        <v>BB</v>
      </c>
      <c r="BR82" t="str">
        <v>DX</v>
      </c>
      <c r="BS82" t="str">
        <v>CB</v>
      </c>
      <c r="BT82" t="str">
        <v>JB</v>
      </c>
      <c r="BU82" t="str">
        <v>WB</v>
      </c>
      <c r="BV82" t="str">
        <v>HD</v>
      </c>
      <c r="BZ82" cm="1">
        <f t="array" ref="BZ82:CF82">COUNTIF(_xlfn.ANCHORARRAY(AH82),_xlfn.ANCHORARRAY(BP82))</f>
        <v>1</v>
      </c>
      <c r="CA82">
        <v>3</v>
      </c>
      <c r="CB82">
        <v>2</v>
      </c>
      <c r="CC82">
        <v>1</v>
      </c>
      <c r="CD82">
        <v>1</v>
      </c>
      <c r="CE82">
        <v>1</v>
      </c>
      <c r="CF82">
        <v>2</v>
      </c>
      <c r="CG82" t="str" cm="1">
        <f t="array" ref="CG82:CI82">_xlfn._xlws.FILTER(_xlfn.ANCHORARRAY(BP82),_xlfn.ANCHORARRAY(BZ82)&gt;1,"")</f>
        <v>BB</v>
      </c>
      <c r="CH82" t="str">
        <v>DX</v>
      </c>
      <c r="CI82" t="str">
        <v>HD</v>
      </c>
      <c r="CL82" cm="1">
        <f t="array" ref="CL82:CN82">_xlfn._xlws.FILTER(_xlfn.ANCHORARRAY(BZ82),_xlfn.ANCHORARRAY(BZ82)&gt;1,"")</f>
        <v>3</v>
      </c>
      <c r="CM82">
        <v>2</v>
      </c>
      <c r="CN82">
        <v>2</v>
      </c>
      <c r="CS82" cm="1">
        <f t="array" ref="CS82:CU82">_xlfn.XLOOKUP(_xlfn.ANCHORARRAY(CG82),Case!$G$25:$G$34,Case!$I$25:$I$34,0,0,1)</f>
        <v>20</v>
      </c>
      <c r="CT82">
        <v>17</v>
      </c>
      <c r="CU82">
        <v>15</v>
      </c>
      <c r="CY82">
        <f t="shared" si="5"/>
        <v>1556</v>
      </c>
      <c r="DI82" t="str">
        <v>SS</v>
      </c>
      <c r="DP82" t="str">
        <v>DX</v>
      </c>
    </row>
    <row r="83" spans="2:120" ht="15" customHeight="1">
      <c r="B83" s="40">
        <v>1854</v>
      </c>
      <c r="C83" s="41">
        <v>45444</v>
      </c>
      <c r="D83" s="42">
        <v>0.55896990740740737</v>
      </c>
      <c r="E83" s="40" t="s">
        <v>158</v>
      </c>
      <c r="F83" s="43" t="s">
        <v>159</v>
      </c>
      <c r="G83">
        <f t="shared" si="3"/>
        <v>5</v>
      </c>
      <c r="H83" t="str" cm="1">
        <f t="array" ref="H83:L83">MID(E83,_xlfn.SEQUENCE(1,LEN(E83)/2,1,2),2)</f>
        <v>BE</v>
      </c>
      <c r="I83" t="str">
        <v>SO</v>
      </c>
      <c r="J83" t="str">
        <v>HD</v>
      </c>
      <c r="K83" t="str">
        <v>WB</v>
      </c>
      <c r="L83" t="str">
        <v>WB</v>
      </c>
      <c r="Y83">
        <v>6</v>
      </c>
      <c r="Z83" t="b" cm="1">
        <f t="array" ref="Z83">SUM(--(_xlfn.XLOOKUP(_xlfn._xlws.FILTER($H83:$X83,$H83:$X83&lt;&gt;""),Case!$G$25:$G$34,Case!$D$25:$D$34,,0,1)=Z$4))&gt;0</f>
        <v>1</v>
      </c>
      <c r="AA83" t="b" cm="1">
        <f t="array" ref="AA83">SUM(--(_xlfn.XLOOKUP(_xlfn._xlws.FILTER($H83:$X83,$H83:$X83&lt;&gt;""),Case!$G$25:$G$34,Case!$D$25:$D$34,,0,1)=AA$4))&gt;0</f>
        <v>0</v>
      </c>
      <c r="AB83" t="b" cm="1">
        <f t="array" ref="AB83">SUM(--(_xlfn.XLOOKUP(_xlfn._xlws.FILTER($H83:$X83,$H83:$X83&lt;&gt;""),Case!$G$25:$G$34,Case!$D$25:$D$34,,0,1)=AB$4))&gt;0</f>
        <v>1</v>
      </c>
      <c r="AC83" t="b" cm="1">
        <f t="array" ref="AC83">SUM(--Z83:AB83)=3</f>
        <v>0</v>
      </c>
      <c r="AD83" t="b">
        <f>AND(AC83,D83&gt;(16/24))</f>
        <v>0</v>
      </c>
      <c r="AE83" cm="1">
        <f t="array" ref="AE83">SUM(_xlfn.XLOOKUP(_xlfn._xlws.FILTER($H83:$O83,$H83:$O83&lt;&gt;""),Case!$G$25:$G$34,Case!$E$25:$E$34,,0,1))</f>
        <v>36</v>
      </c>
      <c r="AF83">
        <f t="shared" si="4"/>
        <v>36</v>
      </c>
      <c r="AH83" t="str" cm="1">
        <f t="array" ref="AH83:AL83">_xlfn._xlws.FILTER(H83:X83,H83:X83&lt;&gt;"")</f>
        <v>BE</v>
      </c>
      <c r="AI83" t="str">
        <v>SO</v>
      </c>
      <c r="AJ83" t="str">
        <v>HD</v>
      </c>
      <c r="AK83" t="str">
        <v>WB</v>
      </c>
      <c r="AL83" t="str">
        <v>WB</v>
      </c>
      <c r="AY83" cm="1">
        <f t="array" ref="AY83:BC83">_xlfn.XLOOKUP(_xlfn.ANCHORARRAY(AH83),Case!$G$25:$G$34,Case!$H$25:$H$34)</f>
        <v>0</v>
      </c>
      <c r="AZ83">
        <v>0</v>
      </c>
      <c r="BA83">
        <v>160</v>
      </c>
      <c r="BB83">
        <v>210</v>
      </c>
      <c r="BC83">
        <v>210</v>
      </c>
      <c r="BP83" t="str" cm="1">
        <f t="array" ref="BP83:BS83">_xlfn.UNIQUE(_xlfn.ANCHORARRAY(AH83),TRUE)</f>
        <v>BE</v>
      </c>
      <c r="BQ83" t="str">
        <v>SO</v>
      </c>
      <c r="BR83" t="str">
        <v>HD</v>
      </c>
      <c r="BS83" t="str">
        <v>WB</v>
      </c>
      <c r="BZ83" cm="1">
        <f t="array" ref="BZ83:CC83">COUNTIF(_xlfn.ANCHORARRAY(AH83),_xlfn.ANCHORARRAY(BP83))</f>
        <v>1</v>
      </c>
      <c r="CA83">
        <v>1</v>
      </c>
      <c r="CB83">
        <v>1</v>
      </c>
      <c r="CC83">
        <v>2</v>
      </c>
      <c r="CG83" t="str" cm="1">
        <f t="array" ref="CG83">_xlfn._xlws.FILTER(_xlfn.ANCHORARRAY(BP83),_xlfn.ANCHORARRAY(BZ83)&gt;1,"")</f>
        <v>WB</v>
      </c>
      <c r="CL83" cm="1">
        <f t="array" ref="CL83">_xlfn._xlws.FILTER(_xlfn.ANCHORARRAY(BZ83),_xlfn.ANCHORARRAY(BZ83)&gt;1,"")</f>
        <v>2</v>
      </c>
      <c r="CS83" cm="1">
        <f t="array" ref="CS83">_xlfn.XLOOKUP(_xlfn.ANCHORARRAY(CG83),Case!$G$25:$G$34,Case!$I$25:$I$34,0,0,1)</f>
        <v>21</v>
      </c>
      <c r="CY83">
        <f t="shared" si="5"/>
        <v>538</v>
      </c>
      <c r="DI83" t="str">
        <v>DX</v>
      </c>
      <c r="DP83" t="str">
        <v>SO</v>
      </c>
    </row>
    <row r="84" spans="2:120" ht="15" customHeight="1">
      <c r="B84" s="40">
        <v>1855</v>
      </c>
      <c r="C84" s="41">
        <v>45444</v>
      </c>
      <c r="D84" s="42">
        <v>0.55952546296296302</v>
      </c>
      <c r="E84" s="40" t="s">
        <v>160</v>
      </c>
      <c r="F84" s="43" t="s">
        <v>161</v>
      </c>
      <c r="G84">
        <f t="shared" si="3"/>
        <v>3</v>
      </c>
      <c r="H84" t="str" cm="1">
        <f t="array" ref="H84:J84">MID(E84,_xlfn.SEQUENCE(1,LEN(E84)/2,1,2),2)</f>
        <v>WB</v>
      </c>
      <c r="I84" t="str">
        <v>WB</v>
      </c>
      <c r="J84" t="str">
        <v>WB</v>
      </c>
      <c r="Y84">
        <v>6</v>
      </c>
      <c r="Z84" t="b" cm="1">
        <f t="array" ref="Z84">SUM(--(_xlfn.XLOOKUP(_xlfn._xlws.FILTER($H84:$X84,$H84:$X84&lt;&gt;""),Case!$G$25:$G$34,Case!$D$25:$D$34,,0,1)=Z$4))&gt;0</f>
        <v>1</v>
      </c>
      <c r="AA84" t="b" cm="1">
        <f t="array" ref="AA84">SUM(--(_xlfn.XLOOKUP(_xlfn._xlws.FILTER($H84:$X84,$H84:$X84&lt;&gt;""),Case!$G$25:$G$34,Case!$D$25:$D$34,,0,1)=AA$4))&gt;0</f>
        <v>0</v>
      </c>
      <c r="AB84" t="b" cm="1">
        <f t="array" ref="AB84">SUM(--(_xlfn.XLOOKUP(_xlfn._xlws.FILTER($H84:$X84,$H84:$X84&lt;&gt;""),Case!$G$25:$G$34,Case!$D$25:$D$34,,0,1)=AB$4))&gt;0</f>
        <v>0</v>
      </c>
      <c r="AC84" t="b" cm="1">
        <f t="array" ref="AC84">SUM(--Z84:AB84)=3</f>
        <v>0</v>
      </c>
      <c r="AD84" t="b">
        <f>AND(AC84,D84&gt;(16/24))</f>
        <v>0</v>
      </c>
      <c r="AE84" cm="1">
        <f t="array" ref="AE84">SUM(_xlfn.XLOOKUP(_xlfn._xlws.FILTER($H84:$O84,$H84:$O84&lt;&gt;""),Case!$G$25:$G$34,Case!$E$25:$E$34,,0,1))</f>
        <v>33</v>
      </c>
      <c r="AF84">
        <f t="shared" si="4"/>
        <v>33</v>
      </c>
      <c r="AH84" t="str" cm="1">
        <f t="array" ref="AH84:AJ84">_xlfn._xlws.FILTER(H84:X84,H84:X84&lt;&gt;"")</f>
        <v>WB</v>
      </c>
      <c r="AI84" t="str">
        <v>WB</v>
      </c>
      <c r="AJ84" t="str">
        <v>WB</v>
      </c>
      <c r="AY84" cm="1">
        <f t="array" ref="AY84:BA84">_xlfn.XLOOKUP(_xlfn.ANCHORARRAY(AH84),Case!$G$25:$G$34,Case!$H$25:$H$34)</f>
        <v>210</v>
      </c>
      <c r="AZ84">
        <v>210</v>
      </c>
      <c r="BA84">
        <v>210</v>
      </c>
      <c r="BP84" t="str" cm="1">
        <f t="array" ref="BP84">_xlfn.UNIQUE(_xlfn.ANCHORARRAY(AH84),TRUE)</f>
        <v>WB</v>
      </c>
      <c r="BZ84" cm="1">
        <f t="array" ref="BZ84">COUNTIF(_xlfn.ANCHORARRAY(AH84),_xlfn.ANCHORARRAY(BP84))</f>
        <v>3</v>
      </c>
      <c r="CG84" t="str" cm="1">
        <f t="array" ref="CG84">_xlfn._xlws.FILTER(_xlfn.ANCHORARRAY(BP84),_xlfn.ANCHORARRAY(BZ84)&gt;1,"")</f>
        <v>WB</v>
      </c>
      <c r="CL84" cm="1">
        <f t="array" ref="CL84">_xlfn._xlws.FILTER(_xlfn.ANCHORARRAY(BZ84),_xlfn.ANCHORARRAY(BZ84)&gt;1,"")</f>
        <v>3</v>
      </c>
      <c r="CS84" cm="1">
        <f t="array" ref="CS84">_xlfn.XLOOKUP(_xlfn.ANCHORARRAY(CG84),Case!$G$25:$G$34,Case!$I$25:$I$34,0,0,1)</f>
        <v>21</v>
      </c>
      <c r="CY84">
        <f t="shared" si="5"/>
        <v>567</v>
      </c>
      <c r="DI84" t="str">
        <v>SS</v>
      </c>
      <c r="DP84" t="str">
        <v>CB</v>
      </c>
    </row>
    <row r="85" spans="2:120" ht="15" customHeight="1">
      <c r="B85" s="40">
        <v>1856</v>
      </c>
      <c r="C85" s="41">
        <v>45444</v>
      </c>
      <c r="D85" s="42">
        <v>0.56119212962962961</v>
      </c>
      <c r="E85" s="40" t="s">
        <v>162</v>
      </c>
      <c r="F85" s="43" t="s">
        <v>163</v>
      </c>
      <c r="G85">
        <f t="shared" si="3"/>
        <v>9</v>
      </c>
      <c r="H85" t="str" cm="1">
        <f t="array" ref="H85:P85">MID(E85,_xlfn.SEQUENCE(1,LEN(E85)/2,1,2),2)</f>
        <v>CB</v>
      </c>
      <c r="I85" t="str">
        <v>CB</v>
      </c>
      <c r="J85" t="str">
        <v>CB</v>
      </c>
      <c r="K85" t="str">
        <v>JB</v>
      </c>
      <c r="L85" t="str">
        <v>JB</v>
      </c>
      <c r="M85" t="str">
        <v>JB</v>
      </c>
      <c r="N85" t="str">
        <v>WB</v>
      </c>
      <c r="O85" t="str">
        <v>HD</v>
      </c>
      <c r="P85" t="str">
        <v>HD</v>
      </c>
      <c r="Y85">
        <v>6</v>
      </c>
      <c r="Z85" t="b" cm="1">
        <f t="array" ref="Z85">SUM(--(_xlfn.XLOOKUP(_xlfn._xlws.FILTER($H85:$X85,$H85:$X85&lt;&gt;""),Case!$G$25:$G$34,Case!$D$25:$D$34,,0,1)=Z$4))&gt;0</f>
        <v>1</v>
      </c>
      <c r="AA85" t="b" cm="1">
        <f t="array" ref="AA85">SUM(--(_xlfn.XLOOKUP(_xlfn._xlws.FILTER($H85:$X85,$H85:$X85&lt;&gt;""),Case!$G$25:$G$34,Case!$D$25:$D$34,,0,1)=AA$4))&gt;0</f>
        <v>0</v>
      </c>
      <c r="AB85" t="b" cm="1">
        <f t="array" ref="AB85">SUM(--(_xlfn.XLOOKUP(_xlfn._xlws.FILTER($H85:$X85,$H85:$X85&lt;&gt;""),Case!$G$25:$G$34,Case!$D$25:$D$34,,0,1)=AB$4))&gt;0</f>
        <v>1</v>
      </c>
      <c r="AC85" t="b" cm="1">
        <f t="array" ref="AC85">SUM(--Z85:AB85)=3</f>
        <v>0</v>
      </c>
      <c r="AD85" t="b">
        <f>AND(AC85,D85&gt;(16/24))</f>
        <v>0</v>
      </c>
      <c r="AE85" cm="1">
        <f t="array" ref="AE85">SUM(_xlfn.XLOOKUP(_xlfn._xlws.FILTER($H85:$O85,$H85:$O85&lt;&gt;""),Case!$G$25:$G$34,Case!$E$25:$E$34,,0,1))</f>
        <v>45</v>
      </c>
      <c r="AF85">
        <f t="shared" si="4"/>
        <v>45</v>
      </c>
      <c r="AH85" t="str" cm="1">
        <f t="array" ref="AH85:AP85">_xlfn._xlws.FILTER(H85:X85,H85:X85&lt;&gt;"")</f>
        <v>CB</v>
      </c>
      <c r="AI85" t="str">
        <v>CB</v>
      </c>
      <c r="AJ85" t="str">
        <v>CB</v>
      </c>
      <c r="AK85" t="str">
        <v>JB</v>
      </c>
      <c r="AL85" t="str">
        <v>JB</v>
      </c>
      <c r="AM85" t="str">
        <v>JB</v>
      </c>
      <c r="AN85" t="str">
        <v>WB</v>
      </c>
      <c r="AO85" t="str">
        <v>HD</v>
      </c>
      <c r="AP85" t="str">
        <v>HD</v>
      </c>
      <c r="AY85" cm="1">
        <f t="array" ref="AY85:BG85">_xlfn.XLOOKUP(_xlfn.ANCHORARRAY(AH85),Case!$G$25:$G$34,Case!$H$25:$H$34)</f>
        <v>190</v>
      </c>
      <c r="AZ85">
        <v>190</v>
      </c>
      <c r="BA85">
        <v>190</v>
      </c>
      <c r="BB85">
        <v>0</v>
      </c>
      <c r="BC85">
        <v>0</v>
      </c>
      <c r="BD85">
        <v>0</v>
      </c>
      <c r="BE85">
        <v>210</v>
      </c>
      <c r="BF85">
        <v>160</v>
      </c>
      <c r="BG85">
        <v>160</v>
      </c>
      <c r="BP85" t="str" cm="1">
        <f t="array" ref="BP85:BS85">_xlfn.UNIQUE(_xlfn.ANCHORARRAY(AH85),TRUE)</f>
        <v>CB</v>
      </c>
      <c r="BQ85" t="str">
        <v>JB</v>
      </c>
      <c r="BR85" t="str">
        <v>WB</v>
      </c>
      <c r="BS85" t="str">
        <v>HD</v>
      </c>
      <c r="BZ85" cm="1">
        <f t="array" ref="BZ85:CC85">COUNTIF(_xlfn.ANCHORARRAY(AH85),_xlfn.ANCHORARRAY(BP85))</f>
        <v>3</v>
      </c>
      <c r="CA85">
        <v>3</v>
      </c>
      <c r="CB85">
        <v>1</v>
      </c>
      <c r="CC85">
        <v>2</v>
      </c>
      <c r="CG85" t="str" cm="1">
        <f t="array" ref="CG85:CI85">_xlfn._xlws.FILTER(_xlfn.ANCHORARRAY(BP85),_xlfn.ANCHORARRAY(BZ85)&gt;1,"")</f>
        <v>CB</v>
      </c>
      <c r="CH85" t="str">
        <v>JB</v>
      </c>
      <c r="CI85" t="str">
        <v>HD</v>
      </c>
      <c r="CL85" cm="1">
        <f t="array" ref="CL85:CN85">_xlfn._xlws.FILTER(_xlfn.ANCHORARRAY(BZ85),_xlfn.ANCHORARRAY(BZ85)&gt;1,"")</f>
        <v>3</v>
      </c>
      <c r="CM85">
        <v>3</v>
      </c>
      <c r="CN85">
        <v>2</v>
      </c>
      <c r="CS85" cm="1">
        <f t="array" ref="CS85:CU85">_xlfn.XLOOKUP(_xlfn.ANCHORARRAY(CG85),Case!$G$25:$G$34,Case!$I$25:$I$34,0,0,1)</f>
        <v>18</v>
      </c>
      <c r="CT85">
        <v>0</v>
      </c>
      <c r="CU85">
        <v>15</v>
      </c>
      <c r="CY85">
        <f t="shared" si="5"/>
        <v>1016</v>
      </c>
      <c r="DI85" t="str">
        <v>DX</v>
      </c>
      <c r="DP85" t="str">
        <v>BE</v>
      </c>
    </row>
    <row r="86" spans="2:120" ht="15" customHeight="1">
      <c r="B86" s="40">
        <v>1857</v>
      </c>
      <c r="C86" s="41">
        <v>45444</v>
      </c>
      <c r="D86" s="42">
        <v>0.56331018518518516</v>
      </c>
      <c r="E86" s="40" t="s">
        <v>164</v>
      </c>
      <c r="F86" s="43" t="s">
        <v>165</v>
      </c>
      <c r="G86">
        <f t="shared" si="3"/>
        <v>2</v>
      </c>
      <c r="H86" t="str" cm="1">
        <f t="array" ref="H86:I86">MID(E86,_xlfn.SEQUENCE(1,LEN(E86)/2,1,2),2)</f>
        <v>SO</v>
      </c>
      <c r="I86" t="str">
        <v>SO</v>
      </c>
      <c r="Y86">
        <v>6</v>
      </c>
      <c r="Z86" t="b" cm="1">
        <f t="array" ref="Z86">SUM(--(_xlfn.XLOOKUP(_xlfn._xlws.FILTER($H86:$X86,$H86:$X86&lt;&gt;""),Case!$G$25:$G$34,Case!$D$25:$D$34,,0,1)=Z$4))&gt;0</f>
        <v>0</v>
      </c>
      <c r="AA86" t="b" cm="1">
        <f t="array" ref="AA86">SUM(--(_xlfn.XLOOKUP(_xlfn._xlws.FILTER($H86:$X86,$H86:$X86&lt;&gt;""),Case!$G$25:$G$34,Case!$D$25:$D$34,,0,1)=AA$4))&gt;0</f>
        <v>0</v>
      </c>
      <c r="AB86" t="b" cm="1">
        <f t="array" ref="AB86">SUM(--(_xlfn.XLOOKUP(_xlfn._xlws.FILTER($H86:$X86,$H86:$X86&lt;&gt;""),Case!$G$25:$G$34,Case!$D$25:$D$34,,0,1)=AB$4))&gt;0</f>
        <v>1</v>
      </c>
      <c r="AC86" t="b" cm="1">
        <f t="array" ref="AC86">SUM(--Z86:AB86)=3</f>
        <v>0</v>
      </c>
      <c r="AD86" t="b">
        <f>AND(AC86,D86&gt;(16/24))</f>
        <v>0</v>
      </c>
      <c r="AE86" cm="1">
        <f t="array" ref="AE86">SUM(_xlfn.XLOOKUP(_xlfn._xlws.FILTER($H86:$O86,$H86:$O86&lt;&gt;""),Case!$G$25:$G$34,Case!$E$25:$E$34,,0,1))</f>
        <v>4</v>
      </c>
      <c r="AF86">
        <f t="shared" si="4"/>
        <v>4</v>
      </c>
      <c r="AH86" t="str" cm="1">
        <f t="array" ref="AH86:AI86">_xlfn._xlws.FILTER(H86:X86,H86:X86&lt;&gt;"")</f>
        <v>SO</v>
      </c>
      <c r="AI86" t="str">
        <v>SO</v>
      </c>
      <c r="AY86" cm="1">
        <f t="array" ref="AY86:AZ86">_xlfn.XLOOKUP(_xlfn.ANCHORARRAY(AH86),Case!$G$25:$G$34,Case!$H$25:$H$34)</f>
        <v>0</v>
      </c>
      <c r="AZ86">
        <v>0</v>
      </c>
      <c r="BP86" t="str" cm="1">
        <f t="array" ref="BP86">_xlfn.UNIQUE(_xlfn.ANCHORARRAY(AH86),TRUE)</f>
        <v>SO</v>
      </c>
      <c r="BZ86" cm="1">
        <f t="array" ref="BZ86">COUNTIF(_xlfn.ANCHORARRAY(AH86),_xlfn.ANCHORARRAY(BP86))</f>
        <v>2</v>
      </c>
      <c r="CG86" t="str" cm="1">
        <f t="array" ref="CG86">_xlfn._xlws.FILTER(_xlfn.ANCHORARRAY(BP86),_xlfn.ANCHORARRAY(BZ86)&gt;1,"")</f>
        <v>SO</v>
      </c>
      <c r="CL86" cm="1">
        <f t="array" ref="CL86">_xlfn._xlws.FILTER(_xlfn.ANCHORARRAY(BZ86),_xlfn.ANCHORARRAY(BZ86)&gt;1,"")</f>
        <v>2</v>
      </c>
      <c r="CS86" cm="1">
        <f t="array" ref="CS86">_xlfn.XLOOKUP(_xlfn.ANCHORARRAY(CG86),Case!$G$25:$G$34,Case!$I$25:$I$34,0,0,1)</f>
        <v>0</v>
      </c>
      <c r="CY86">
        <f t="shared" si="5"/>
        <v>0</v>
      </c>
      <c r="DI86" t="str">
        <v>JB</v>
      </c>
      <c r="DP86" t="str">
        <v>BE</v>
      </c>
    </row>
    <row r="87" spans="2:120" ht="15" customHeight="1">
      <c r="B87" s="40">
        <v>1858</v>
      </c>
      <c r="C87" s="41">
        <v>45444</v>
      </c>
      <c r="D87" s="42">
        <v>0.56438657407407411</v>
      </c>
      <c r="E87" s="40" t="s">
        <v>12814</v>
      </c>
      <c r="F87" s="43" t="s">
        <v>166</v>
      </c>
      <c r="G87">
        <f t="shared" si="3"/>
        <v>3</v>
      </c>
      <c r="H87" t="str" cm="1">
        <f t="array" ref="H87:J87">MID(E87,_xlfn.SEQUENCE(1,LEN(E87)/2,1,2),2)</f>
        <v>DX</v>
      </c>
      <c r="I87" t="str">
        <v>DX</v>
      </c>
      <c r="J87" t="str">
        <v>DX</v>
      </c>
      <c r="Y87">
        <v>6</v>
      </c>
      <c r="Z87" t="b" cm="1">
        <f t="array" ref="Z87">SUM(--(_xlfn.XLOOKUP(_xlfn._xlws.FILTER($H87:$X87,$H87:$X87&lt;&gt;""),Case!$G$25:$G$34,Case!$D$25:$D$34,,0,1)=Z$4))&gt;0</f>
        <v>1</v>
      </c>
      <c r="AA87" t="b" cm="1">
        <f t="array" ref="AA87">SUM(--(_xlfn.XLOOKUP(_xlfn._xlws.FILTER($H87:$X87,$H87:$X87&lt;&gt;""),Case!$G$25:$G$34,Case!$D$25:$D$34,,0,1)=AA$4))&gt;0</f>
        <v>0</v>
      </c>
      <c r="AB87" t="b" cm="1">
        <f t="array" ref="AB87">SUM(--(_xlfn.XLOOKUP(_xlfn._xlws.FILTER($H87:$X87,$H87:$X87&lt;&gt;""),Case!$G$25:$G$34,Case!$D$25:$D$34,,0,1)=AB$4))&gt;0</f>
        <v>0</v>
      </c>
      <c r="AC87" t="b" cm="1">
        <f t="array" ref="AC87">SUM(--Z87:AB87)=3</f>
        <v>0</v>
      </c>
      <c r="AD87" t="b">
        <f>AND(AC87,D87&gt;(16/24))</f>
        <v>0</v>
      </c>
      <c r="AE87" cm="1">
        <f t="array" ref="AE87">SUM(_xlfn.XLOOKUP(_xlfn._xlws.FILTER($H87:$O87,$H87:$O87&lt;&gt;""),Case!$G$25:$G$34,Case!$E$25:$E$34,,0,1))</f>
        <v>27</v>
      </c>
      <c r="AF87">
        <f t="shared" si="4"/>
        <v>27</v>
      </c>
      <c r="AH87" t="str" cm="1">
        <f t="array" ref="AH87:AJ87">_xlfn._xlws.FILTER(H87:X87,H87:X87&lt;&gt;"")</f>
        <v>DX</v>
      </c>
      <c r="AI87" t="str">
        <v>DX</v>
      </c>
      <c r="AJ87" t="str">
        <v>DX</v>
      </c>
      <c r="AY87" cm="1">
        <f t="array" ref="AY87:BA87">_xlfn.XLOOKUP(_xlfn.ANCHORARRAY(AH87),Case!$G$25:$G$34,Case!$H$25:$H$34)</f>
        <v>180</v>
      </c>
      <c r="AZ87">
        <v>180</v>
      </c>
      <c r="BA87">
        <v>180</v>
      </c>
      <c r="BP87" t="str" cm="1">
        <f t="array" ref="BP87">_xlfn.UNIQUE(_xlfn.ANCHORARRAY(AH87),TRUE)</f>
        <v>DX</v>
      </c>
      <c r="BZ87" cm="1">
        <f t="array" ref="BZ87">COUNTIF(_xlfn.ANCHORARRAY(AH87),_xlfn.ANCHORARRAY(BP87))</f>
        <v>3</v>
      </c>
      <c r="CG87" t="str" cm="1">
        <f t="array" ref="CG87">_xlfn._xlws.FILTER(_xlfn.ANCHORARRAY(BP87),_xlfn.ANCHORARRAY(BZ87)&gt;1,"")</f>
        <v>DX</v>
      </c>
      <c r="CL87" cm="1">
        <f t="array" ref="CL87">_xlfn._xlws.FILTER(_xlfn.ANCHORARRAY(BZ87),_xlfn.ANCHORARRAY(BZ87)&gt;1,"")</f>
        <v>3</v>
      </c>
      <c r="CS87" cm="1">
        <f t="array" ref="CS87">_xlfn.XLOOKUP(_xlfn.ANCHORARRAY(CG87),Case!$G$25:$G$34,Case!$I$25:$I$34,0,0,1)</f>
        <v>17</v>
      </c>
      <c r="CY87">
        <f t="shared" si="5"/>
        <v>489</v>
      </c>
      <c r="DI87" t="str">
        <v>JB</v>
      </c>
      <c r="DP87" t="str">
        <v>DX</v>
      </c>
    </row>
    <row r="88" spans="2:120" ht="15" customHeight="1">
      <c r="B88" s="40">
        <v>1859</v>
      </c>
      <c r="C88" s="41">
        <v>45444</v>
      </c>
      <c r="D88" s="42">
        <v>0.56445601851851857</v>
      </c>
      <c r="E88" s="40" t="s">
        <v>12815</v>
      </c>
      <c r="F88" s="43" t="s">
        <v>167</v>
      </c>
      <c r="G88">
        <f t="shared" si="3"/>
        <v>4</v>
      </c>
      <c r="H88" t="str" cm="1">
        <f t="array" ref="H88:K88">MID(E88,_xlfn.SEQUENCE(1,LEN(E88)/2,1,2),2)</f>
        <v>DX</v>
      </c>
      <c r="I88" t="str">
        <v>WB</v>
      </c>
      <c r="J88" t="str">
        <v>WB</v>
      </c>
      <c r="K88" t="str">
        <v>WB</v>
      </c>
      <c r="Y88">
        <v>6</v>
      </c>
      <c r="Z88" t="b" cm="1">
        <f t="array" ref="Z88">SUM(--(_xlfn.XLOOKUP(_xlfn._xlws.FILTER($H88:$X88,$H88:$X88&lt;&gt;""),Case!$G$25:$G$34,Case!$D$25:$D$34,,0,1)=Z$4))&gt;0</f>
        <v>1</v>
      </c>
      <c r="AA88" t="b" cm="1">
        <f t="array" ref="AA88">SUM(--(_xlfn.XLOOKUP(_xlfn._xlws.FILTER($H88:$X88,$H88:$X88&lt;&gt;""),Case!$G$25:$G$34,Case!$D$25:$D$34,,0,1)=AA$4))&gt;0</f>
        <v>0</v>
      </c>
      <c r="AB88" t="b" cm="1">
        <f t="array" ref="AB88">SUM(--(_xlfn.XLOOKUP(_xlfn._xlws.FILTER($H88:$X88,$H88:$X88&lt;&gt;""),Case!$G$25:$G$34,Case!$D$25:$D$34,,0,1)=AB$4))&gt;0</f>
        <v>0</v>
      </c>
      <c r="AC88" t="b" cm="1">
        <f t="array" ref="AC88">SUM(--Z88:AB88)=3</f>
        <v>0</v>
      </c>
      <c r="AD88" t="b">
        <f>AND(AC88,D88&gt;(16/24))</f>
        <v>0</v>
      </c>
      <c r="AE88" cm="1">
        <f t="array" ref="AE88">SUM(_xlfn.XLOOKUP(_xlfn._xlws.FILTER($H88:$O88,$H88:$O88&lt;&gt;""),Case!$G$25:$G$34,Case!$E$25:$E$34,,0,1))</f>
        <v>42</v>
      </c>
      <c r="AF88">
        <f t="shared" si="4"/>
        <v>42</v>
      </c>
      <c r="AH88" t="str" cm="1">
        <f t="array" ref="AH88:AK88">_xlfn._xlws.FILTER(H88:X88,H88:X88&lt;&gt;"")</f>
        <v>DX</v>
      </c>
      <c r="AI88" t="str">
        <v>WB</v>
      </c>
      <c r="AJ88" t="str">
        <v>WB</v>
      </c>
      <c r="AK88" t="str">
        <v>WB</v>
      </c>
      <c r="AY88" cm="1">
        <f t="array" ref="AY88:BB88">_xlfn.XLOOKUP(_xlfn.ANCHORARRAY(AH88),Case!$G$25:$G$34,Case!$H$25:$H$34)</f>
        <v>180</v>
      </c>
      <c r="AZ88">
        <v>210</v>
      </c>
      <c r="BA88">
        <v>210</v>
      </c>
      <c r="BB88">
        <v>210</v>
      </c>
      <c r="BP88" t="str" cm="1">
        <f t="array" ref="BP88:BQ88">_xlfn.UNIQUE(_xlfn.ANCHORARRAY(AH88),TRUE)</f>
        <v>DX</v>
      </c>
      <c r="BQ88" t="str">
        <v>WB</v>
      </c>
      <c r="BZ88" cm="1">
        <f t="array" ref="BZ88:CA88">COUNTIF(_xlfn.ANCHORARRAY(AH88),_xlfn.ANCHORARRAY(BP88))</f>
        <v>1</v>
      </c>
      <c r="CA88">
        <v>3</v>
      </c>
      <c r="CG88" t="str" cm="1">
        <f t="array" ref="CG88">_xlfn._xlws.FILTER(_xlfn.ANCHORARRAY(BP88),_xlfn.ANCHORARRAY(BZ88)&gt;1,"")</f>
        <v>WB</v>
      </c>
      <c r="CL88" cm="1">
        <f t="array" ref="CL88">_xlfn._xlws.FILTER(_xlfn.ANCHORARRAY(BZ88),_xlfn.ANCHORARRAY(BZ88)&gt;1,"")</f>
        <v>3</v>
      </c>
      <c r="CS88" cm="1">
        <f t="array" ref="CS88">_xlfn.XLOOKUP(_xlfn.ANCHORARRAY(CG88),Case!$G$25:$G$34,Case!$I$25:$I$34,0,0,1)</f>
        <v>21</v>
      </c>
      <c r="CY88">
        <f t="shared" si="5"/>
        <v>747</v>
      </c>
      <c r="DI88" t="str">
        <v>BE</v>
      </c>
      <c r="DP88" t="str">
        <v>BB</v>
      </c>
    </row>
    <row r="89" spans="2:120" ht="15" customHeight="1">
      <c r="B89" s="40">
        <v>1860</v>
      </c>
      <c r="C89" s="41">
        <v>45444</v>
      </c>
      <c r="D89" s="42">
        <v>0.56678240740740737</v>
      </c>
      <c r="E89" s="40" t="s">
        <v>12816</v>
      </c>
      <c r="F89" s="43" t="s">
        <v>168</v>
      </c>
      <c r="G89">
        <f t="shared" si="3"/>
        <v>7</v>
      </c>
      <c r="H89" t="str" cm="1">
        <f t="array" ref="H89:N89">MID(E89,_xlfn.SEQUENCE(1,LEN(E89)/2,1,2),2)</f>
        <v>SS</v>
      </c>
      <c r="I89" t="str">
        <v>CB</v>
      </c>
      <c r="J89" t="str">
        <v>WB</v>
      </c>
      <c r="K89" t="str">
        <v>SO</v>
      </c>
      <c r="L89" t="str">
        <v>FR</v>
      </c>
      <c r="M89" t="str">
        <v>DX</v>
      </c>
      <c r="N89" t="str">
        <v>CB</v>
      </c>
      <c r="Y89">
        <v>6</v>
      </c>
      <c r="Z89" t="b" cm="1">
        <f t="array" ref="Z89">SUM(--(_xlfn.XLOOKUP(_xlfn._xlws.FILTER($H89:$X89,$H89:$X89&lt;&gt;""),Case!$G$25:$G$34,Case!$D$25:$D$34,,0,1)=Z$4))&gt;0</f>
        <v>1</v>
      </c>
      <c r="AA89" t="b" cm="1">
        <f t="array" ref="AA89">SUM(--(_xlfn.XLOOKUP(_xlfn._xlws.FILTER($H89:$X89,$H89:$X89&lt;&gt;""),Case!$G$25:$G$34,Case!$D$25:$D$34,,0,1)=AA$4))&gt;0</f>
        <v>1</v>
      </c>
      <c r="AB89" t="b" cm="1">
        <f t="array" ref="AB89">SUM(--(_xlfn.XLOOKUP(_xlfn._xlws.FILTER($H89:$X89,$H89:$X89&lt;&gt;""),Case!$G$25:$G$34,Case!$D$25:$D$34,,0,1)=AB$4))&gt;0</f>
        <v>1</v>
      </c>
      <c r="AC89" t="b" cm="1">
        <f t="array" ref="AC89">SUM(--Z89:AB89)=3</f>
        <v>1</v>
      </c>
      <c r="AD89" t="b">
        <f>AND(AC89,D89&gt;(16/24))</f>
        <v>0</v>
      </c>
      <c r="AE89" cm="1">
        <f t="array" ref="AE89">SUM(_xlfn.XLOOKUP(_xlfn._xlws.FILTER($H89:$O89,$H89:$O89&lt;&gt;""),Case!$G$25:$G$34,Case!$E$25:$E$34,,0,1))</f>
        <v>44</v>
      </c>
      <c r="AF89">
        <f t="shared" si="4"/>
        <v>44</v>
      </c>
      <c r="AH89" t="str" cm="1">
        <f t="array" ref="AH89:AN89">_xlfn._xlws.FILTER(H89:X89,H89:X89&lt;&gt;"")</f>
        <v>SS</v>
      </c>
      <c r="AI89" t="str">
        <v>CB</v>
      </c>
      <c r="AJ89" t="str">
        <v>WB</v>
      </c>
      <c r="AK89" t="str">
        <v>SO</v>
      </c>
      <c r="AL89" t="str">
        <v>FR</v>
      </c>
      <c r="AM89" t="str">
        <v>DX</v>
      </c>
      <c r="AN89" t="str">
        <v>CB</v>
      </c>
      <c r="AY89" cm="1">
        <f t="array" ref="AY89:BE89">_xlfn.XLOOKUP(_xlfn.ANCHORARRAY(AH89),Case!$G$25:$G$34,Case!$H$25:$H$34)</f>
        <v>0</v>
      </c>
      <c r="AZ89">
        <v>190</v>
      </c>
      <c r="BA89">
        <v>210</v>
      </c>
      <c r="BB89">
        <v>0</v>
      </c>
      <c r="BC89">
        <v>0</v>
      </c>
      <c r="BD89">
        <v>180</v>
      </c>
      <c r="BE89">
        <v>190</v>
      </c>
      <c r="BP89" t="str" cm="1">
        <f t="array" ref="BP89:BU89">_xlfn.UNIQUE(_xlfn.ANCHORARRAY(AH89),TRUE)</f>
        <v>SS</v>
      </c>
      <c r="BQ89" t="str">
        <v>CB</v>
      </c>
      <c r="BR89" t="str">
        <v>WB</v>
      </c>
      <c r="BS89" t="str">
        <v>SO</v>
      </c>
      <c r="BT89" t="str">
        <v>FR</v>
      </c>
      <c r="BU89" t="str">
        <v>DX</v>
      </c>
      <c r="BZ89" cm="1">
        <f t="array" ref="BZ89:CE89">COUNTIF(_xlfn.ANCHORARRAY(AH89),_xlfn.ANCHORARRAY(BP89))</f>
        <v>1</v>
      </c>
      <c r="CA89">
        <v>2</v>
      </c>
      <c r="CB89">
        <v>1</v>
      </c>
      <c r="CC89">
        <v>1</v>
      </c>
      <c r="CD89">
        <v>1</v>
      </c>
      <c r="CE89">
        <v>1</v>
      </c>
      <c r="CG89" t="str" cm="1">
        <f t="array" ref="CG89">_xlfn._xlws.FILTER(_xlfn.ANCHORARRAY(BP89),_xlfn.ANCHORARRAY(BZ89)&gt;1,"")</f>
        <v>CB</v>
      </c>
      <c r="CL89" cm="1">
        <f t="array" ref="CL89">_xlfn._xlws.FILTER(_xlfn.ANCHORARRAY(BZ89),_xlfn.ANCHORARRAY(BZ89)&gt;1,"")</f>
        <v>2</v>
      </c>
      <c r="CS89" cm="1">
        <f t="array" ref="CS89">_xlfn.XLOOKUP(_xlfn.ANCHORARRAY(CG89),Case!$G$25:$G$34,Case!$I$25:$I$34,0,0,1)</f>
        <v>18</v>
      </c>
      <c r="CY89">
        <f t="shared" si="5"/>
        <v>734</v>
      </c>
      <c r="DI89" t="str">
        <v>BE</v>
      </c>
      <c r="DP89" t="str">
        <v>SO</v>
      </c>
    </row>
    <row r="90" spans="2:120" ht="15" customHeight="1">
      <c r="B90" s="40">
        <v>1861</v>
      </c>
      <c r="C90" s="41">
        <v>45444</v>
      </c>
      <c r="D90" s="42">
        <v>0.56855324074074076</v>
      </c>
      <c r="E90" s="40" t="s">
        <v>12817</v>
      </c>
      <c r="F90" s="43" t="s">
        <v>169</v>
      </c>
      <c r="G90">
        <f t="shared" si="3"/>
        <v>7</v>
      </c>
      <c r="H90" t="str" cm="1">
        <f t="array" ref="H90:N90">MID(E90,_xlfn.SEQUENCE(1,LEN(E90)/2,1,2),2)</f>
        <v>DX</v>
      </c>
      <c r="I90" t="str">
        <v>DX</v>
      </c>
      <c r="J90" t="str">
        <v>DX</v>
      </c>
      <c r="K90" t="str">
        <v>HD</v>
      </c>
      <c r="L90" t="str">
        <v>FR</v>
      </c>
      <c r="M90" t="str">
        <v>BB</v>
      </c>
      <c r="N90" t="str">
        <v>BB</v>
      </c>
      <c r="Y90">
        <v>6</v>
      </c>
      <c r="Z90" t="b" cm="1">
        <f t="array" ref="Z90">SUM(--(_xlfn.XLOOKUP(_xlfn._xlws.FILTER($H90:$X90,$H90:$X90&lt;&gt;""),Case!$G$25:$G$34,Case!$D$25:$D$34,,0,1)=Z$4))&gt;0</f>
        <v>1</v>
      </c>
      <c r="AA90" t="b" cm="1">
        <f t="array" ref="AA90">SUM(--(_xlfn.XLOOKUP(_xlfn._xlws.FILTER($H90:$X90,$H90:$X90&lt;&gt;""),Case!$G$25:$G$34,Case!$D$25:$D$34,,0,1)=AA$4))&gt;0</f>
        <v>1</v>
      </c>
      <c r="AB90" t="b" cm="1">
        <f t="array" ref="AB90">SUM(--(_xlfn.XLOOKUP(_xlfn._xlws.FILTER($H90:$X90,$H90:$X90&lt;&gt;""),Case!$G$25:$G$34,Case!$D$25:$D$34,,0,1)=AB$4))&gt;0</f>
        <v>0</v>
      </c>
      <c r="AC90" t="b" cm="1">
        <f t="array" ref="AC90">SUM(--Z90:AB90)=3</f>
        <v>0</v>
      </c>
      <c r="AD90" t="b">
        <f>AND(AC90,D90&gt;(16/24))</f>
        <v>0</v>
      </c>
      <c r="AE90" cm="1">
        <f t="array" ref="AE90">SUM(_xlfn.XLOOKUP(_xlfn._xlws.FILTER($H90:$O90,$H90:$O90&lt;&gt;""),Case!$G$25:$G$34,Case!$E$25:$E$34,,0,1))</f>
        <v>57</v>
      </c>
      <c r="AF90">
        <f t="shared" si="4"/>
        <v>57</v>
      </c>
      <c r="AH90" t="str" cm="1">
        <f t="array" ref="AH90:AN90">_xlfn._xlws.FILTER(H90:X90,H90:X90&lt;&gt;"")</f>
        <v>DX</v>
      </c>
      <c r="AI90" t="str">
        <v>DX</v>
      </c>
      <c r="AJ90" t="str">
        <v>DX</v>
      </c>
      <c r="AK90" t="str">
        <v>HD</v>
      </c>
      <c r="AL90" t="str">
        <v>FR</v>
      </c>
      <c r="AM90" t="str">
        <v>BB</v>
      </c>
      <c r="AN90" t="str">
        <v>BB</v>
      </c>
      <c r="AY90" cm="1">
        <f t="array" ref="AY90:BE90">_xlfn.XLOOKUP(_xlfn.ANCHORARRAY(AH90),Case!$G$25:$G$34,Case!$H$25:$H$34)</f>
        <v>180</v>
      </c>
      <c r="AZ90">
        <v>180</v>
      </c>
      <c r="BA90">
        <v>180</v>
      </c>
      <c r="BB90">
        <v>160</v>
      </c>
      <c r="BC90">
        <v>0</v>
      </c>
      <c r="BD90">
        <v>200</v>
      </c>
      <c r="BE90">
        <v>200</v>
      </c>
      <c r="BP90" t="str" cm="1">
        <f t="array" ref="BP90:BS90">_xlfn.UNIQUE(_xlfn.ANCHORARRAY(AH90),TRUE)</f>
        <v>DX</v>
      </c>
      <c r="BQ90" t="str">
        <v>HD</v>
      </c>
      <c r="BR90" t="str">
        <v>FR</v>
      </c>
      <c r="BS90" t="str">
        <v>BB</v>
      </c>
      <c r="BZ90" cm="1">
        <f t="array" ref="BZ90:CC90">COUNTIF(_xlfn.ANCHORARRAY(AH90),_xlfn.ANCHORARRAY(BP90))</f>
        <v>3</v>
      </c>
      <c r="CA90">
        <v>1</v>
      </c>
      <c r="CB90">
        <v>1</v>
      </c>
      <c r="CC90">
        <v>2</v>
      </c>
      <c r="CG90" t="str" cm="1">
        <f t="array" ref="CG90:CH90">_xlfn._xlws.FILTER(_xlfn.ANCHORARRAY(BP90),_xlfn.ANCHORARRAY(BZ90)&gt;1,"")</f>
        <v>DX</v>
      </c>
      <c r="CH90" t="str">
        <v>BB</v>
      </c>
      <c r="CL90" cm="1">
        <f t="array" ref="CL90:CM90">_xlfn._xlws.FILTER(_xlfn.ANCHORARRAY(BZ90),_xlfn.ANCHORARRAY(BZ90)&gt;1,"")</f>
        <v>3</v>
      </c>
      <c r="CM90">
        <v>2</v>
      </c>
      <c r="CS90" cm="1">
        <f t="array" ref="CS90:CT90">_xlfn.XLOOKUP(_xlfn.ANCHORARRAY(CG90),Case!$G$25:$G$34,Case!$I$25:$I$34,0,0,1)</f>
        <v>17</v>
      </c>
      <c r="CT90">
        <v>20</v>
      </c>
      <c r="CY90">
        <f t="shared" si="5"/>
        <v>1009</v>
      </c>
      <c r="DI90" t="str">
        <v>FR</v>
      </c>
      <c r="DP90" t="str">
        <v>SS</v>
      </c>
    </row>
    <row r="91" spans="2:120" ht="15" customHeight="1">
      <c r="B91" s="40">
        <v>1862</v>
      </c>
      <c r="C91" s="41">
        <v>45444</v>
      </c>
      <c r="D91" s="42">
        <v>0.56870370370370371</v>
      </c>
      <c r="E91" s="40" t="s">
        <v>12818</v>
      </c>
      <c r="F91" s="43" t="s">
        <v>170</v>
      </c>
      <c r="G91">
        <f t="shared" si="3"/>
        <v>5</v>
      </c>
      <c r="H91" t="str" cm="1">
        <f t="array" ref="H91:L91">MID(E91,_xlfn.SEQUENCE(1,LEN(E91)/2,1,2),2)</f>
        <v>WB</v>
      </c>
      <c r="I91" t="str">
        <v>DX</v>
      </c>
      <c r="J91" t="str">
        <v>FR</v>
      </c>
      <c r="K91" t="str">
        <v>FR</v>
      </c>
      <c r="L91" t="str">
        <v>DX</v>
      </c>
      <c r="Y91">
        <v>6</v>
      </c>
      <c r="Z91" t="b" cm="1">
        <f t="array" ref="Z91">SUM(--(_xlfn.XLOOKUP(_xlfn._xlws.FILTER($H91:$X91,$H91:$X91&lt;&gt;""),Case!$G$25:$G$34,Case!$D$25:$D$34,,0,1)=Z$4))&gt;0</f>
        <v>1</v>
      </c>
      <c r="AA91" t="b" cm="1">
        <f t="array" ref="AA91">SUM(--(_xlfn.XLOOKUP(_xlfn._xlws.FILTER($H91:$X91,$H91:$X91&lt;&gt;""),Case!$G$25:$G$34,Case!$D$25:$D$34,,0,1)=AA$4))&gt;0</f>
        <v>1</v>
      </c>
      <c r="AB91" t="b" cm="1">
        <f t="array" ref="AB91">SUM(--(_xlfn.XLOOKUP(_xlfn._xlws.FILTER($H91:$X91,$H91:$X91&lt;&gt;""),Case!$G$25:$G$34,Case!$D$25:$D$34,,0,1)=AB$4))&gt;0</f>
        <v>0</v>
      </c>
      <c r="AC91" t="b" cm="1">
        <f t="array" ref="AC91">SUM(--Z91:AB91)=3</f>
        <v>0</v>
      </c>
      <c r="AD91" t="b">
        <f>AND(AC91,D91&gt;(16/24))</f>
        <v>0</v>
      </c>
      <c r="AE91" cm="1">
        <f t="array" ref="AE91">SUM(_xlfn.XLOOKUP(_xlfn._xlws.FILTER($H91:$O91,$H91:$O91&lt;&gt;""),Case!$G$25:$G$34,Case!$E$25:$E$34,,0,1))</f>
        <v>35</v>
      </c>
      <c r="AF91">
        <f t="shared" si="4"/>
        <v>35</v>
      </c>
      <c r="AH91" t="str" cm="1">
        <f t="array" ref="AH91:AL91">_xlfn._xlws.FILTER(H91:X91,H91:X91&lt;&gt;"")</f>
        <v>WB</v>
      </c>
      <c r="AI91" t="str">
        <v>DX</v>
      </c>
      <c r="AJ91" t="str">
        <v>FR</v>
      </c>
      <c r="AK91" t="str">
        <v>FR</v>
      </c>
      <c r="AL91" t="str">
        <v>DX</v>
      </c>
      <c r="AY91" cm="1">
        <f t="array" ref="AY91:BC91">_xlfn.XLOOKUP(_xlfn.ANCHORARRAY(AH91),Case!$G$25:$G$34,Case!$H$25:$H$34)</f>
        <v>210</v>
      </c>
      <c r="AZ91">
        <v>180</v>
      </c>
      <c r="BA91">
        <v>0</v>
      </c>
      <c r="BB91">
        <v>0</v>
      </c>
      <c r="BC91">
        <v>180</v>
      </c>
      <c r="BP91" t="str" cm="1">
        <f t="array" ref="BP91:BR91">_xlfn.UNIQUE(_xlfn.ANCHORARRAY(AH91),TRUE)</f>
        <v>WB</v>
      </c>
      <c r="BQ91" t="str">
        <v>DX</v>
      </c>
      <c r="BR91" t="str">
        <v>FR</v>
      </c>
      <c r="BZ91" cm="1">
        <f t="array" ref="BZ91:CB91">COUNTIF(_xlfn.ANCHORARRAY(AH91),_xlfn.ANCHORARRAY(BP91))</f>
        <v>1</v>
      </c>
      <c r="CA91">
        <v>2</v>
      </c>
      <c r="CB91">
        <v>2</v>
      </c>
      <c r="CG91" t="str" cm="1">
        <f t="array" ref="CG91:CH91">_xlfn._xlws.FILTER(_xlfn.ANCHORARRAY(BP91),_xlfn.ANCHORARRAY(BZ91)&gt;1,"")</f>
        <v>DX</v>
      </c>
      <c r="CH91" t="str">
        <v>FR</v>
      </c>
      <c r="CL91" cm="1">
        <f t="array" ref="CL91:CM91">_xlfn._xlws.FILTER(_xlfn.ANCHORARRAY(BZ91),_xlfn.ANCHORARRAY(BZ91)&gt;1,"")</f>
        <v>2</v>
      </c>
      <c r="CM91">
        <v>2</v>
      </c>
      <c r="CS91" cm="1">
        <f t="array" ref="CS91:CT91">_xlfn.XLOOKUP(_xlfn.ANCHORARRAY(CG91),Case!$G$25:$G$34,Case!$I$25:$I$34,0,0,1)</f>
        <v>17</v>
      </c>
      <c r="CT91">
        <v>0</v>
      </c>
      <c r="CY91">
        <f t="shared" si="5"/>
        <v>536</v>
      </c>
      <c r="DI91" t="str">
        <v>SS</v>
      </c>
      <c r="DP91" t="str">
        <v>HD</v>
      </c>
    </row>
    <row r="92" spans="2:120" ht="15" customHeight="1">
      <c r="B92" s="40">
        <v>1863</v>
      </c>
      <c r="C92" s="41">
        <v>45444</v>
      </c>
      <c r="D92" s="42">
        <v>0.57151620370370371</v>
      </c>
      <c r="E92" s="40" t="s">
        <v>171</v>
      </c>
      <c r="F92" s="43" t="s">
        <v>172</v>
      </c>
      <c r="G92">
        <f t="shared" si="3"/>
        <v>5</v>
      </c>
      <c r="H92" t="str" cm="1">
        <f t="array" ref="H92:L92">MID(E92,_xlfn.SEQUENCE(1,LEN(E92)/2,1,2),2)</f>
        <v>BB</v>
      </c>
      <c r="I92" t="str">
        <v>WB</v>
      </c>
      <c r="J92" t="str">
        <v>SO</v>
      </c>
      <c r="K92" t="str">
        <v>FR</v>
      </c>
      <c r="L92" t="str">
        <v>BE</v>
      </c>
      <c r="Y92">
        <v>6</v>
      </c>
      <c r="Z92" t="b" cm="1">
        <f t="array" ref="Z92">SUM(--(_xlfn.XLOOKUP(_xlfn._xlws.FILTER($H92:$X92,$H92:$X92&lt;&gt;""),Case!$G$25:$G$34,Case!$D$25:$D$34,,0,1)=Z$4))&gt;0</f>
        <v>1</v>
      </c>
      <c r="AA92" t="b" cm="1">
        <f t="array" ref="AA92">SUM(--(_xlfn.XLOOKUP(_xlfn._xlws.FILTER($H92:$X92,$H92:$X92&lt;&gt;""),Case!$G$25:$G$34,Case!$D$25:$D$34,,0,1)=AA$4))&gt;0</f>
        <v>1</v>
      </c>
      <c r="AB92" t="b" cm="1">
        <f t="array" ref="AB92">SUM(--(_xlfn.XLOOKUP(_xlfn._xlws.FILTER($H92:$X92,$H92:$X92&lt;&gt;""),Case!$G$25:$G$34,Case!$D$25:$D$34,,0,1)=AB$4))&gt;0</f>
        <v>1</v>
      </c>
      <c r="AC92" t="b" cm="1">
        <f t="array" ref="AC92">SUM(--Z92:AB92)=3</f>
        <v>1</v>
      </c>
      <c r="AD92" t="b">
        <f>AND(AC92,D92&gt;(16/24))</f>
        <v>0</v>
      </c>
      <c r="AE92" cm="1">
        <f t="array" ref="AE92">SUM(_xlfn.XLOOKUP(_xlfn._xlws.FILTER($H92:$O92,$H92:$O92&lt;&gt;""),Case!$G$25:$G$34,Case!$E$25:$E$34,,0,1))</f>
        <v>31</v>
      </c>
      <c r="AF92">
        <f t="shared" si="4"/>
        <v>31</v>
      </c>
      <c r="AH92" t="str" cm="1">
        <f t="array" ref="AH92:AL92">_xlfn._xlws.FILTER(H92:X92,H92:X92&lt;&gt;"")</f>
        <v>BB</v>
      </c>
      <c r="AI92" t="str">
        <v>WB</v>
      </c>
      <c r="AJ92" t="str">
        <v>SO</v>
      </c>
      <c r="AK92" t="str">
        <v>FR</v>
      </c>
      <c r="AL92" t="str">
        <v>BE</v>
      </c>
      <c r="AY92" cm="1">
        <f t="array" ref="AY92:BC92">_xlfn.XLOOKUP(_xlfn.ANCHORARRAY(AH92),Case!$G$25:$G$34,Case!$H$25:$H$34)</f>
        <v>200</v>
      </c>
      <c r="AZ92">
        <v>210</v>
      </c>
      <c r="BA92">
        <v>0</v>
      </c>
      <c r="BB92">
        <v>0</v>
      </c>
      <c r="BC92">
        <v>0</v>
      </c>
      <c r="BP92" t="str" cm="1">
        <f t="array" ref="BP92:BT92">_xlfn.UNIQUE(_xlfn.ANCHORARRAY(AH92),TRUE)</f>
        <v>BB</v>
      </c>
      <c r="BQ92" t="str">
        <v>WB</v>
      </c>
      <c r="BR92" t="str">
        <v>SO</v>
      </c>
      <c r="BS92" t="str">
        <v>FR</v>
      </c>
      <c r="BT92" t="str">
        <v>BE</v>
      </c>
      <c r="BZ92" cm="1">
        <f t="array" ref="BZ92:CD92">COUNTIF(_xlfn.ANCHORARRAY(AH92),_xlfn.ANCHORARRAY(BP92))</f>
        <v>1</v>
      </c>
      <c r="CA92">
        <v>1</v>
      </c>
      <c r="CB92">
        <v>1</v>
      </c>
      <c r="CC92">
        <v>1</v>
      </c>
      <c r="CD92">
        <v>1</v>
      </c>
      <c r="CG92" t="str" cm="1">
        <f t="array" ref="CG92">_xlfn._xlws.FILTER(_xlfn.ANCHORARRAY(BP92),_xlfn.ANCHORARRAY(BZ92)&gt;1,"")</f>
        <v/>
      </c>
      <c r="CL92" t="str" cm="1">
        <f t="array" ref="CL92">_xlfn._xlws.FILTER(_xlfn.ANCHORARRAY(BZ92),_xlfn.ANCHORARRAY(BZ92)&gt;1,"")</f>
        <v/>
      </c>
      <c r="CS92" cm="1">
        <f t="array" ref="CS92">_xlfn.XLOOKUP(_xlfn.ANCHORARRAY(CG92),Case!$G$25:$G$34,Case!$I$25:$I$34,0,0,1)</f>
        <v>0</v>
      </c>
      <c r="CY92">
        <f t="shared" si="5"/>
        <v>410</v>
      </c>
      <c r="DI92" t="str">
        <v>SS</v>
      </c>
      <c r="DP92" t="str">
        <v>FR</v>
      </c>
    </row>
    <row r="93" spans="2:120" ht="15" customHeight="1">
      <c r="B93" s="40">
        <v>1864</v>
      </c>
      <c r="C93" s="41">
        <v>45444</v>
      </c>
      <c r="D93" s="42">
        <v>0.57219907407407411</v>
      </c>
      <c r="E93" s="40" t="s">
        <v>173</v>
      </c>
      <c r="F93" s="43" t="s">
        <v>174</v>
      </c>
      <c r="G93">
        <f t="shared" si="3"/>
        <v>7</v>
      </c>
      <c r="H93" t="str" cm="1">
        <f t="array" ref="H93:N93">MID(E93,_xlfn.SEQUENCE(1,LEN(E93)/2,1,2),2)</f>
        <v>JB</v>
      </c>
      <c r="I93" t="str">
        <v>JB</v>
      </c>
      <c r="J93" t="str">
        <v>SO</v>
      </c>
      <c r="K93" t="str">
        <v>HD</v>
      </c>
      <c r="L93" t="str">
        <v>HD</v>
      </c>
      <c r="M93" t="str">
        <v>FR</v>
      </c>
      <c r="N93" t="str">
        <v>FR</v>
      </c>
      <c r="Y93">
        <v>6</v>
      </c>
      <c r="Z93" t="b" cm="1">
        <f t="array" ref="Z93">SUM(--(_xlfn.XLOOKUP(_xlfn._xlws.FILTER($H93:$X93,$H93:$X93&lt;&gt;""),Case!$G$25:$G$34,Case!$D$25:$D$34,,0,1)=Z$4))&gt;0</f>
        <v>1</v>
      </c>
      <c r="AA93" t="b" cm="1">
        <f t="array" ref="AA93">SUM(--(_xlfn.XLOOKUP(_xlfn._xlws.FILTER($H93:$X93,$H93:$X93&lt;&gt;""),Case!$G$25:$G$34,Case!$D$25:$D$34,,0,1)=AA$4))&gt;0</f>
        <v>1</v>
      </c>
      <c r="AB93" t="b" cm="1">
        <f t="array" ref="AB93">SUM(--(_xlfn.XLOOKUP(_xlfn._xlws.FILTER($H93:$X93,$H93:$X93&lt;&gt;""),Case!$G$25:$G$34,Case!$D$25:$D$34,,0,1)=AB$4))&gt;0</f>
        <v>1</v>
      </c>
      <c r="AC93" t="b" cm="1">
        <f t="array" ref="AC93">SUM(--Z93:AB93)=3</f>
        <v>1</v>
      </c>
      <c r="AD93" t="b">
        <f>AND(AC93,D93&gt;(16/24))</f>
        <v>0</v>
      </c>
      <c r="AE93" cm="1">
        <f t="array" ref="AE93">SUM(_xlfn.XLOOKUP(_xlfn._xlws.FILTER($H93:$O93,$H93:$O93&lt;&gt;""),Case!$G$25:$G$34,Case!$E$25:$E$34,,0,1))</f>
        <v>24</v>
      </c>
      <c r="AF93">
        <f t="shared" si="4"/>
        <v>24</v>
      </c>
      <c r="AH93" t="str" cm="1">
        <f t="array" ref="AH93:AN93">_xlfn._xlws.FILTER(H93:X93,H93:X93&lt;&gt;"")</f>
        <v>JB</v>
      </c>
      <c r="AI93" t="str">
        <v>JB</v>
      </c>
      <c r="AJ93" t="str">
        <v>SO</v>
      </c>
      <c r="AK93" t="str">
        <v>HD</v>
      </c>
      <c r="AL93" t="str">
        <v>HD</v>
      </c>
      <c r="AM93" t="str">
        <v>FR</v>
      </c>
      <c r="AN93" t="str">
        <v>FR</v>
      </c>
      <c r="AY93" cm="1">
        <f t="array" ref="AY93:BE93">_xlfn.XLOOKUP(_xlfn.ANCHORARRAY(AH93),Case!$G$25:$G$34,Case!$H$25:$H$34)</f>
        <v>0</v>
      </c>
      <c r="AZ93">
        <v>0</v>
      </c>
      <c r="BA93">
        <v>0</v>
      </c>
      <c r="BB93">
        <v>160</v>
      </c>
      <c r="BC93">
        <v>160</v>
      </c>
      <c r="BD93">
        <v>0</v>
      </c>
      <c r="BE93">
        <v>0</v>
      </c>
      <c r="BP93" t="str" cm="1">
        <f t="array" ref="BP93:BS93">_xlfn.UNIQUE(_xlfn.ANCHORARRAY(AH93),TRUE)</f>
        <v>JB</v>
      </c>
      <c r="BQ93" t="str">
        <v>SO</v>
      </c>
      <c r="BR93" t="str">
        <v>HD</v>
      </c>
      <c r="BS93" t="str">
        <v>FR</v>
      </c>
      <c r="BZ93" cm="1">
        <f t="array" ref="BZ93:CC93">COUNTIF(_xlfn.ANCHORARRAY(AH93),_xlfn.ANCHORARRAY(BP93))</f>
        <v>2</v>
      </c>
      <c r="CA93">
        <v>1</v>
      </c>
      <c r="CB93">
        <v>2</v>
      </c>
      <c r="CC93">
        <v>2</v>
      </c>
      <c r="CG93" t="str" cm="1">
        <f t="array" ref="CG93:CI93">_xlfn._xlws.FILTER(_xlfn.ANCHORARRAY(BP93),_xlfn.ANCHORARRAY(BZ93)&gt;1,"")</f>
        <v>JB</v>
      </c>
      <c r="CH93" t="str">
        <v>HD</v>
      </c>
      <c r="CI93" t="str">
        <v>FR</v>
      </c>
      <c r="CL93" cm="1">
        <f t="array" ref="CL93:CN93">_xlfn._xlws.FILTER(_xlfn.ANCHORARRAY(BZ93),_xlfn.ANCHORARRAY(BZ93)&gt;1,"")</f>
        <v>2</v>
      </c>
      <c r="CM93">
        <v>2</v>
      </c>
      <c r="CN93">
        <v>2</v>
      </c>
      <c r="CS93" cm="1">
        <f t="array" ref="CS93:CU93">_xlfn.XLOOKUP(_xlfn.ANCHORARRAY(CG93),Case!$G$25:$G$34,Case!$I$25:$I$34,0,0,1)</f>
        <v>0</v>
      </c>
      <c r="CT93">
        <v>15</v>
      </c>
      <c r="CU93">
        <v>0</v>
      </c>
      <c r="CY93">
        <f t="shared" si="5"/>
        <v>290</v>
      </c>
      <c r="DI93" t="str">
        <v>HD</v>
      </c>
      <c r="DP93" t="str">
        <v>SO</v>
      </c>
    </row>
    <row r="94" spans="2:120" ht="15" customHeight="1">
      <c r="B94" s="40">
        <v>1865</v>
      </c>
      <c r="C94" s="41">
        <v>45444</v>
      </c>
      <c r="D94" s="42">
        <v>0.57251157407407405</v>
      </c>
      <c r="E94" s="40" t="s">
        <v>175</v>
      </c>
      <c r="F94" s="43" t="s">
        <v>176</v>
      </c>
      <c r="G94">
        <f t="shared" si="3"/>
        <v>6</v>
      </c>
      <c r="H94" t="str" cm="1">
        <f t="array" ref="H94:M94">MID(E94,_xlfn.SEQUENCE(1,LEN(E94)/2,1,2),2)</f>
        <v>WB</v>
      </c>
      <c r="I94" t="str">
        <v>JB</v>
      </c>
      <c r="J94" t="str">
        <v>FR</v>
      </c>
      <c r="K94" t="str">
        <v>FR</v>
      </c>
      <c r="L94" t="str">
        <v>FR</v>
      </c>
      <c r="M94" t="str">
        <v>FR</v>
      </c>
      <c r="Y94">
        <v>6</v>
      </c>
      <c r="Z94" t="b" cm="1">
        <f t="array" ref="Z94">SUM(--(_xlfn.XLOOKUP(_xlfn._xlws.FILTER($H94:$X94,$H94:$X94&lt;&gt;""),Case!$G$25:$G$34,Case!$D$25:$D$34,,0,1)=Z$4))&gt;0</f>
        <v>1</v>
      </c>
      <c r="AA94" t="b" cm="1">
        <f t="array" ref="AA94">SUM(--(_xlfn.XLOOKUP(_xlfn._xlws.FILTER($H94:$X94,$H94:$X94&lt;&gt;""),Case!$G$25:$G$34,Case!$D$25:$D$34,,0,1)=AA$4))&gt;0</f>
        <v>1</v>
      </c>
      <c r="AB94" t="b" cm="1">
        <f t="array" ref="AB94">SUM(--(_xlfn.XLOOKUP(_xlfn._xlws.FILTER($H94:$X94,$H94:$X94&lt;&gt;""),Case!$G$25:$G$34,Case!$D$25:$D$34,,0,1)=AB$4))&gt;0</f>
        <v>1</v>
      </c>
      <c r="AC94" t="b" cm="1">
        <f t="array" ref="AC94">SUM(--Z94:AB94)=3</f>
        <v>1</v>
      </c>
      <c r="AD94" t="b">
        <f>AND(AC94,D94&gt;(16/24))</f>
        <v>0</v>
      </c>
      <c r="AE94" cm="1">
        <f t="array" ref="AE94">SUM(_xlfn.XLOOKUP(_xlfn._xlws.FILTER($H94:$O94,$H94:$O94&lt;&gt;""),Case!$G$25:$G$34,Case!$E$25:$E$34,,0,1))</f>
        <v>24</v>
      </c>
      <c r="AF94">
        <f t="shared" si="4"/>
        <v>24</v>
      </c>
      <c r="AH94" t="str" cm="1">
        <f t="array" ref="AH94:AM94">_xlfn._xlws.FILTER(H94:X94,H94:X94&lt;&gt;"")</f>
        <v>WB</v>
      </c>
      <c r="AI94" t="str">
        <v>JB</v>
      </c>
      <c r="AJ94" t="str">
        <v>FR</v>
      </c>
      <c r="AK94" t="str">
        <v>FR</v>
      </c>
      <c r="AL94" t="str">
        <v>FR</v>
      </c>
      <c r="AM94" t="str">
        <v>FR</v>
      </c>
      <c r="AY94" cm="1">
        <f t="array" ref="AY94:BD94">_xlfn.XLOOKUP(_xlfn.ANCHORARRAY(AH94),Case!$G$25:$G$34,Case!$H$25:$H$34)</f>
        <v>210</v>
      </c>
      <c r="AZ94">
        <v>0</v>
      </c>
      <c r="BA94">
        <v>0</v>
      </c>
      <c r="BB94">
        <v>0</v>
      </c>
      <c r="BC94">
        <v>0</v>
      </c>
      <c r="BD94">
        <v>0</v>
      </c>
      <c r="BP94" t="str" cm="1">
        <f t="array" ref="BP94:BR94">_xlfn.UNIQUE(_xlfn.ANCHORARRAY(AH94),TRUE)</f>
        <v>WB</v>
      </c>
      <c r="BQ94" t="str">
        <v>JB</v>
      </c>
      <c r="BR94" t="str">
        <v>FR</v>
      </c>
      <c r="BZ94" cm="1">
        <f t="array" ref="BZ94:CB94">COUNTIF(_xlfn.ANCHORARRAY(AH94),_xlfn.ANCHORARRAY(BP94))</f>
        <v>1</v>
      </c>
      <c r="CA94">
        <v>1</v>
      </c>
      <c r="CB94">
        <v>4</v>
      </c>
      <c r="CG94" t="str" cm="1">
        <f t="array" ref="CG94">_xlfn._xlws.FILTER(_xlfn.ANCHORARRAY(BP94),_xlfn.ANCHORARRAY(BZ94)&gt;1,"")</f>
        <v>FR</v>
      </c>
      <c r="CL94" cm="1">
        <f t="array" ref="CL94">_xlfn._xlws.FILTER(_xlfn.ANCHORARRAY(BZ94),_xlfn.ANCHORARRAY(BZ94)&gt;1,"")</f>
        <v>4</v>
      </c>
      <c r="CS94" cm="1">
        <f t="array" ref="CS94">_xlfn.XLOOKUP(_xlfn.ANCHORARRAY(CG94),Case!$G$25:$G$34,Case!$I$25:$I$34,0,0,1)</f>
        <v>0</v>
      </c>
      <c r="CY94">
        <f t="shared" si="5"/>
        <v>210</v>
      </c>
      <c r="DI94" t="str">
        <v>BB</v>
      </c>
      <c r="DP94" t="str">
        <v>WB</v>
      </c>
    </row>
    <row r="95" spans="2:120" ht="15" customHeight="1">
      <c r="B95" s="40">
        <v>1866</v>
      </c>
      <c r="C95" s="41">
        <v>45444</v>
      </c>
      <c r="D95" s="42">
        <v>0.57276620370370368</v>
      </c>
      <c r="E95" s="40" t="s">
        <v>177</v>
      </c>
      <c r="F95" s="43" t="s">
        <v>178</v>
      </c>
      <c r="G95">
        <f t="shared" si="3"/>
        <v>7</v>
      </c>
      <c r="H95" t="str" cm="1">
        <f t="array" ref="H95:N95">MID(E95,_xlfn.SEQUENCE(1,LEN(E95)/2,1,2),2)</f>
        <v>HD</v>
      </c>
      <c r="I95" t="str">
        <v>BB</v>
      </c>
      <c r="J95" t="str">
        <v>BB</v>
      </c>
      <c r="K95" t="str">
        <v>BB</v>
      </c>
      <c r="L95" t="str">
        <v>BB</v>
      </c>
      <c r="M95" t="str">
        <v>BB</v>
      </c>
      <c r="N95" t="str">
        <v>HD</v>
      </c>
      <c r="Y95">
        <v>6</v>
      </c>
      <c r="Z95" t="b" cm="1">
        <f t="array" ref="Z95">SUM(--(_xlfn.XLOOKUP(_xlfn._xlws.FILTER($H95:$X95,$H95:$X95&lt;&gt;""),Case!$G$25:$G$34,Case!$D$25:$D$34,,0,1)=Z$4))&gt;0</f>
        <v>1</v>
      </c>
      <c r="AA95" t="b" cm="1">
        <f t="array" ref="AA95">SUM(--(_xlfn.XLOOKUP(_xlfn._xlws.FILTER($H95:$X95,$H95:$X95&lt;&gt;""),Case!$G$25:$G$34,Case!$D$25:$D$34,,0,1)=AA$4))&gt;0</f>
        <v>0</v>
      </c>
      <c r="AB95" t="b" cm="1">
        <f t="array" ref="AB95">SUM(--(_xlfn.XLOOKUP(_xlfn._xlws.FILTER($H95:$X95,$H95:$X95&lt;&gt;""),Case!$G$25:$G$34,Case!$D$25:$D$34,,0,1)=AB$4))&gt;0</f>
        <v>0</v>
      </c>
      <c r="AC95" t="b" cm="1">
        <f t="array" ref="AC95">SUM(--Z95:AB95)=3</f>
        <v>0</v>
      </c>
      <c r="AD95" t="b">
        <f>AND(AC95,D95&gt;(16/24))</f>
        <v>0</v>
      </c>
      <c r="AE95" cm="1">
        <f t="array" ref="AE95">SUM(_xlfn.XLOOKUP(_xlfn._xlws.FILTER($H95:$O95,$H95:$O95&lt;&gt;""),Case!$G$25:$G$34,Case!$E$25:$E$34,,0,1))</f>
        <v>64</v>
      </c>
      <c r="AF95">
        <f t="shared" si="4"/>
        <v>64</v>
      </c>
      <c r="AH95" t="str" cm="1">
        <f t="array" ref="AH95:AN95">_xlfn._xlws.FILTER(H95:X95,H95:X95&lt;&gt;"")</f>
        <v>HD</v>
      </c>
      <c r="AI95" t="str">
        <v>BB</v>
      </c>
      <c r="AJ95" t="str">
        <v>BB</v>
      </c>
      <c r="AK95" t="str">
        <v>BB</v>
      </c>
      <c r="AL95" t="str">
        <v>BB</v>
      </c>
      <c r="AM95" t="str">
        <v>BB</v>
      </c>
      <c r="AN95" t="str">
        <v>HD</v>
      </c>
      <c r="AY95" cm="1">
        <f t="array" ref="AY95:BE95">_xlfn.XLOOKUP(_xlfn.ANCHORARRAY(AH95),Case!$G$25:$G$34,Case!$H$25:$H$34)</f>
        <v>160</v>
      </c>
      <c r="AZ95">
        <v>200</v>
      </c>
      <c r="BA95">
        <v>200</v>
      </c>
      <c r="BB95">
        <v>200</v>
      </c>
      <c r="BC95">
        <v>200</v>
      </c>
      <c r="BD95">
        <v>200</v>
      </c>
      <c r="BE95">
        <v>160</v>
      </c>
      <c r="BP95" t="str" cm="1">
        <f t="array" ref="BP95:BQ95">_xlfn.UNIQUE(_xlfn.ANCHORARRAY(AH95),TRUE)</f>
        <v>HD</v>
      </c>
      <c r="BQ95" t="str">
        <v>BB</v>
      </c>
      <c r="BZ95" cm="1">
        <f t="array" ref="BZ95:CA95">COUNTIF(_xlfn.ANCHORARRAY(AH95),_xlfn.ANCHORARRAY(BP95))</f>
        <v>2</v>
      </c>
      <c r="CA95">
        <v>5</v>
      </c>
      <c r="CG95" t="str" cm="1">
        <f t="array" ref="CG95:CH95">_xlfn._xlws.FILTER(_xlfn.ANCHORARRAY(BP95),_xlfn.ANCHORARRAY(BZ95)&gt;1,"")</f>
        <v>HD</v>
      </c>
      <c r="CH95" t="str">
        <v>BB</v>
      </c>
      <c r="CL95" cm="1">
        <f t="array" ref="CL95:CM95">_xlfn._xlws.FILTER(_xlfn.ANCHORARRAY(BZ95),_xlfn.ANCHORARRAY(BZ95)&gt;1,"")</f>
        <v>2</v>
      </c>
      <c r="CM95">
        <v>5</v>
      </c>
      <c r="CS95" cm="1">
        <f t="array" ref="CS95:CT95">_xlfn.XLOOKUP(_xlfn.ANCHORARRAY(CG95),Case!$G$25:$G$34,Case!$I$25:$I$34,0,0,1)</f>
        <v>15</v>
      </c>
      <c r="CT95">
        <v>20</v>
      </c>
      <c r="CY95">
        <f t="shared" si="5"/>
        <v>1190</v>
      </c>
      <c r="DI95" t="str">
        <v>SS</v>
      </c>
      <c r="DP95" t="str">
        <v>JB</v>
      </c>
    </row>
    <row r="96" spans="2:120" ht="15" customHeight="1">
      <c r="B96" s="40">
        <v>1867</v>
      </c>
      <c r="C96" s="41">
        <v>45444</v>
      </c>
      <c r="D96" s="42">
        <v>0.57300925925925927</v>
      </c>
      <c r="E96" s="40" t="s">
        <v>179</v>
      </c>
      <c r="F96" s="43" t="s">
        <v>180</v>
      </c>
      <c r="G96">
        <f t="shared" si="3"/>
        <v>5</v>
      </c>
      <c r="H96" t="str" cm="1">
        <f t="array" ref="H96:L96">MID(E96,_xlfn.SEQUENCE(1,LEN(E96)/2,1,2),2)</f>
        <v>BE</v>
      </c>
      <c r="I96" t="str">
        <v>BB</v>
      </c>
      <c r="J96" t="str">
        <v>SO</v>
      </c>
      <c r="K96" t="str">
        <v>BB</v>
      </c>
      <c r="L96" t="str">
        <v>SO</v>
      </c>
      <c r="Y96">
        <v>6</v>
      </c>
      <c r="Z96" t="b" cm="1">
        <f t="array" ref="Z96">SUM(--(_xlfn.XLOOKUP(_xlfn._xlws.FILTER($H96:$X96,$H96:$X96&lt;&gt;""),Case!$G$25:$G$34,Case!$D$25:$D$34,,0,1)=Z$4))&gt;0</f>
        <v>1</v>
      </c>
      <c r="AA96" t="b" cm="1">
        <f t="array" ref="AA96">SUM(--(_xlfn.XLOOKUP(_xlfn._xlws.FILTER($H96:$X96,$H96:$X96&lt;&gt;""),Case!$G$25:$G$34,Case!$D$25:$D$34,,0,1)=AA$4))&gt;0</f>
        <v>0</v>
      </c>
      <c r="AB96" t="b" cm="1">
        <f t="array" ref="AB96">SUM(--(_xlfn.XLOOKUP(_xlfn._xlws.FILTER($H96:$X96,$H96:$X96&lt;&gt;""),Case!$G$25:$G$34,Case!$D$25:$D$34,,0,1)=AB$4))&gt;0</f>
        <v>1</v>
      </c>
      <c r="AC96" t="b" cm="1">
        <f t="array" ref="AC96">SUM(--Z96:AB96)=3</f>
        <v>0</v>
      </c>
      <c r="AD96" t="b">
        <f>AND(AC96,D96&gt;(16/24))</f>
        <v>0</v>
      </c>
      <c r="AE96" cm="1">
        <f t="array" ref="AE96">SUM(_xlfn.XLOOKUP(_xlfn._xlws.FILTER($H96:$O96,$H96:$O96&lt;&gt;""),Case!$G$25:$G$34,Case!$E$25:$E$34,,0,1))</f>
        <v>29</v>
      </c>
      <c r="AF96">
        <f t="shared" si="4"/>
        <v>29</v>
      </c>
      <c r="AH96" t="str" cm="1">
        <f t="array" ref="AH96:AL96">_xlfn._xlws.FILTER(H96:X96,H96:X96&lt;&gt;"")</f>
        <v>BE</v>
      </c>
      <c r="AI96" t="str">
        <v>BB</v>
      </c>
      <c r="AJ96" t="str">
        <v>SO</v>
      </c>
      <c r="AK96" t="str">
        <v>BB</v>
      </c>
      <c r="AL96" t="str">
        <v>SO</v>
      </c>
      <c r="AY96" cm="1">
        <f t="array" ref="AY96:BC96">_xlfn.XLOOKUP(_xlfn.ANCHORARRAY(AH96),Case!$G$25:$G$34,Case!$H$25:$H$34)</f>
        <v>0</v>
      </c>
      <c r="AZ96">
        <v>200</v>
      </c>
      <c r="BA96">
        <v>0</v>
      </c>
      <c r="BB96">
        <v>200</v>
      </c>
      <c r="BC96">
        <v>0</v>
      </c>
      <c r="BP96" t="str" cm="1">
        <f t="array" ref="BP96:BR96">_xlfn.UNIQUE(_xlfn.ANCHORARRAY(AH96),TRUE)</f>
        <v>BE</v>
      </c>
      <c r="BQ96" t="str">
        <v>BB</v>
      </c>
      <c r="BR96" t="str">
        <v>SO</v>
      </c>
      <c r="BZ96" cm="1">
        <f t="array" ref="BZ96:CB96">COUNTIF(_xlfn.ANCHORARRAY(AH96),_xlfn.ANCHORARRAY(BP96))</f>
        <v>1</v>
      </c>
      <c r="CA96">
        <v>2</v>
      </c>
      <c r="CB96">
        <v>2</v>
      </c>
      <c r="CG96" t="str" cm="1">
        <f t="array" ref="CG96:CH96">_xlfn._xlws.FILTER(_xlfn.ANCHORARRAY(BP96),_xlfn.ANCHORARRAY(BZ96)&gt;1,"")</f>
        <v>BB</v>
      </c>
      <c r="CH96" t="str">
        <v>SO</v>
      </c>
      <c r="CL96" cm="1">
        <f t="array" ref="CL96:CM96">_xlfn._xlws.FILTER(_xlfn.ANCHORARRAY(BZ96),_xlfn.ANCHORARRAY(BZ96)&gt;1,"")</f>
        <v>2</v>
      </c>
      <c r="CM96">
        <v>2</v>
      </c>
      <c r="CS96" cm="1">
        <f t="array" ref="CS96:CT96">_xlfn.XLOOKUP(_xlfn.ANCHORARRAY(CG96),Case!$G$25:$G$34,Case!$I$25:$I$34,0,0,1)</f>
        <v>20</v>
      </c>
      <c r="CT96">
        <v>0</v>
      </c>
      <c r="CY96">
        <f t="shared" si="5"/>
        <v>360</v>
      </c>
      <c r="DI96" t="str">
        <v>WB</v>
      </c>
      <c r="DP96" t="str">
        <v>SO</v>
      </c>
    </row>
    <row r="97" spans="2:120" ht="15" customHeight="1">
      <c r="B97" s="40">
        <v>1868</v>
      </c>
      <c r="C97" s="41">
        <v>45444</v>
      </c>
      <c r="D97" s="42">
        <v>0.57373842592592594</v>
      </c>
      <c r="E97" s="40" t="s">
        <v>181</v>
      </c>
      <c r="F97" s="43" t="s">
        <v>182</v>
      </c>
      <c r="G97">
        <f t="shared" si="3"/>
        <v>3</v>
      </c>
      <c r="H97" t="str" cm="1">
        <f t="array" ref="H97:J97">MID(E97,_xlfn.SEQUENCE(1,LEN(E97)/2,1,2),2)</f>
        <v>FR</v>
      </c>
      <c r="I97" t="str">
        <v>BE</v>
      </c>
      <c r="J97" t="str">
        <v>BB</v>
      </c>
      <c r="Y97">
        <v>6</v>
      </c>
      <c r="Z97" t="b" cm="1">
        <f t="array" ref="Z97">SUM(--(_xlfn.XLOOKUP(_xlfn._xlws.FILTER($H97:$X97,$H97:$X97&lt;&gt;""),Case!$G$25:$G$34,Case!$D$25:$D$34,,0,1)=Z$4))&gt;0</f>
        <v>1</v>
      </c>
      <c r="AA97" t="b" cm="1">
        <f t="array" ref="AA97">SUM(--(_xlfn.XLOOKUP(_xlfn._xlws.FILTER($H97:$X97,$H97:$X97&lt;&gt;""),Case!$G$25:$G$34,Case!$D$25:$D$34,,0,1)=AA$4))&gt;0</f>
        <v>1</v>
      </c>
      <c r="AB97" t="b" cm="1">
        <f t="array" ref="AB97">SUM(--(_xlfn.XLOOKUP(_xlfn._xlws.FILTER($H97:$X97,$H97:$X97&lt;&gt;""),Case!$G$25:$G$34,Case!$D$25:$D$34,,0,1)=AB$4))&gt;0</f>
        <v>1</v>
      </c>
      <c r="AC97" t="b" cm="1">
        <f t="array" ref="AC97">SUM(--Z97:AB97)=3</f>
        <v>1</v>
      </c>
      <c r="AD97" t="b">
        <f>AND(AC97,D97&gt;(16/24))</f>
        <v>0</v>
      </c>
      <c r="AE97" cm="1">
        <f t="array" ref="AE97">SUM(_xlfn.XLOOKUP(_xlfn._xlws.FILTER($H97:$O97,$H97:$O97&lt;&gt;""),Case!$G$25:$G$34,Case!$E$25:$E$34,,0,1))</f>
        <v>18</v>
      </c>
      <c r="AF97">
        <f t="shared" si="4"/>
        <v>18</v>
      </c>
      <c r="AH97" t="str" cm="1">
        <f t="array" ref="AH97:AJ97">_xlfn._xlws.FILTER(H97:X97,H97:X97&lt;&gt;"")</f>
        <v>FR</v>
      </c>
      <c r="AI97" t="str">
        <v>BE</v>
      </c>
      <c r="AJ97" t="str">
        <v>BB</v>
      </c>
      <c r="AY97" cm="1">
        <f t="array" ref="AY97:BA97">_xlfn.XLOOKUP(_xlfn.ANCHORARRAY(AH97),Case!$G$25:$G$34,Case!$H$25:$H$34)</f>
        <v>0</v>
      </c>
      <c r="AZ97">
        <v>0</v>
      </c>
      <c r="BA97">
        <v>200</v>
      </c>
      <c r="BP97" t="str" cm="1">
        <f t="array" ref="BP97:BR97">_xlfn.UNIQUE(_xlfn.ANCHORARRAY(AH97),TRUE)</f>
        <v>FR</v>
      </c>
      <c r="BQ97" t="str">
        <v>BE</v>
      </c>
      <c r="BR97" t="str">
        <v>BB</v>
      </c>
      <c r="BZ97" cm="1">
        <f t="array" ref="BZ97:CB97">COUNTIF(_xlfn.ANCHORARRAY(AH97),_xlfn.ANCHORARRAY(BP97))</f>
        <v>1</v>
      </c>
      <c r="CA97">
        <v>1</v>
      </c>
      <c r="CB97">
        <v>1</v>
      </c>
      <c r="CG97" t="str" cm="1">
        <f t="array" ref="CG97">_xlfn._xlws.FILTER(_xlfn.ANCHORARRAY(BP97),_xlfn.ANCHORARRAY(BZ97)&gt;1,"")</f>
        <v/>
      </c>
      <c r="CL97" t="str" cm="1">
        <f t="array" ref="CL97">_xlfn._xlws.FILTER(_xlfn.ANCHORARRAY(BZ97),_xlfn.ANCHORARRAY(BZ97)&gt;1,"")</f>
        <v/>
      </c>
      <c r="CS97" cm="1">
        <f t="array" ref="CS97">_xlfn.XLOOKUP(_xlfn.ANCHORARRAY(CG97),Case!$G$25:$G$34,Case!$I$25:$I$34,0,0,1)</f>
        <v>0</v>
      </c>
      <c r="CY97">
        <f t="shared" si="5"/>
        <v>200</v>
      </c>
      <c r="DI97" t="str">
        <v>JB</v>
      </c>
      <c r="DP97" t="str">
        <v>BE</v>
      </c>
    </row>
    <row r="98" spans="2:120" ht="15" customHeight="1">
      <c r="B98" s="40">
        <v>1869</v>
      </c>
      <c r="C98" s="41">
        <v>45444</v>
      </c>
      <c r="D98" s="42">
        <v>0.58059027777777783</v>
      </c>
      <c r="E98" s="40" t="s">
        <v>12819</v>
      </c>
      <c r="F98" s="43" t="s">
        <v>183</v>
      </c>
      <c r="G98">
        <f t="shared" si="3"/>
        <v>8</v>
      </c>
      <c r="H98" t="str" cm="1">
        <f t="array" ref="H98:O98">MID(E98,_xlfn.SEQUENCE(1,LEN(E98)/2,1,2),2)</f>
        <v>DX</v>
      </c>
      <c r="I98" t="str">
        <v>DX</v>
      </c>
      <c r="J98" t="str">
        <v>DX</v>
      </c>
      <c r="K98" t="str">
        <v>DX</v>
      </c>
      <c r="L98" t="str">
        <v>WB</v>
      </c>
      <c r="M98" t="str">
        <v>WB</v>
      </c>
      <c r="N98" t="str">
        <v>FR</v>
      </c>
      <c r="O98" t="str">
        <v>FR</v>
      </c>
      <c r="Y98">
        <v>6</v>
      </c>
      <c r="Z98" t="b" cm="1">
        <f t="array" ref="Z98">SUM(--(_xlfn.XLOOKUP(_xlfn._xlws.FILTER($H98:$X98,$H98:$X98&lt;&gt;""),Case!$G$25:$G$34,Case!$D$25:$D$34,,0,1)=Z$4))&gt;0</f>
        <v>1</v>
      </c>
      <c r="AA98" t="b" cm="1">
        <f t="array" ref="AA98">SUM(--(_xlfn.XLOOKUP(_xlfn._xlws.FILTER($H98:$X98,$H98:$X98&lt;&gt;""),Case!$G$25:$G$34,Case!$D$25:$D$34,,0,1)=AA$4))&gt;0</f>
        <v>1</v>
      </c>
      <c r="AB98" t="b" cm="1">
        <f t="array" ref="AB98">SUM(--(_xlfn.XLOOKUP(_xlfn._xlws.FILTER($H98:$X98,$H98:$X98&lt;&gt;""),Case!$G$25:$G$34,Case!$D$25:$D$34,,0,1)=AB$4))&gt;0</f>
        <v>0</v>
      </c>
      <c r="AC98" t="b" cm="1">
        <f t="array" ref="AC98">SUM(--Z98:AB98)=3</f>
        <v>0</v>
      </c>
      <c r="AD98" t="b">
        <f>AND(AC98,D98&gt;(16/24))</f>
        <v>0</v>
      </c>
      <c r="AE98" cm="1">
        <f t="array" ref="AE98">SUM(_xlfn.XLOOKUP(_xlfn._xlws.FILTER($H98:$O98,$H98:$O98&lt;&gt;""),Case!$G$25:$G$34,Case!$E$25:$E$34,,0,1))</f>
        <v>64</v>
      </c>
      <c r="AF98">
        <f t="shared" si="4"/>
        <v>64</v>
      </c>
      <c r="AH98" t="str" cm="1">
        <f t="array" ref="AH98:AO98">_xlfn._xlws.FILTER(H98:X98,H98:X98&lt;&gt;"")</f>
        <v>DX</v>
      </c>
      <c r="AI98" t="str">
        <v>DX</v>
      </c>
      <c r="AJ98" t="str">
        <v>DX</v>
      </c>
      <c r="AK98" t="str">
        <v>DX</v>
      </c>
      <c r="AL98" t="str">
        <v>WB</v>
      </c>
      <c r="AM98" t="str">
        <v>WB</v>
      </c>
      <c r="AN98" t="str">
        <v>FR</v>
      </c>
      <c r="AO98" t="str">
        <v>FR</v>
      </c>
      <c r="AY98" cm="1">
        <f t="array" ref="AY98:BF98">_xlfn.XLOOKUP(_xlfn.ANCHORARRAY(AH98),Case!$G$25:$G$34,Case!$H$25:$H$34)</f>
        <v>180</v>
      </c>
      <c r="AZ98">
        <v>180</v>
      </c>
      <c r="BA98">
        <v>180</v>
      </c>
      <c r="BB98">
        <v>180</v>
      </c>
      <c r="BC98">
        <v>210</v>
      </c>
      <c r="BD98">
        <v>210</v>
      </c>
      <c r="BE98">
        <v>0</v>
      </c>
      <c r="BF98">
        <v>0</v>
      </c>
      <c r="BP98" t="str" cm="1">
        <f t="array" ref="BP98:BR98">_xlfn.UNIQUE(_xlfn.ANCHORARRAY(AH98),TRUE)</f>
        <v>DX</v>
      </c>
      <c r="BQ98" t="str">
        <v>WB</v>
      </c>
      <c r="BR98" t="str">
        <v>FR</v>
      </c>
      <c r="BZ98" cm="1">
        <f t="array" ref="BZ98:CB98">COUNTIF(_xlfn.ANCHORARRAY(AH98),_xlfn.ANCHORARRAY(BP98))</f>
        <v>4</v>
      </c>
      <c r="CA98">
        <v>2</v>
      </c>
      <c r="CB98">
        <v>2</v>
      </c>
      <c r="CG98" t="str" cm="1">
        <f t="array" ref="CG98:CI98">_xlfn._xlws.FILTER(_xlfn.ANCHORARRAY(BP98),_xlfn.ANCHORARRAY(BZ98)&gt;1,"")</f>
        <v>DX</v>
      </c>
      <c r="CH98" t="str">
        <v>WB</v>
      </c>
      <c r="CI98" t="str">
        <v>FR</v>
      </c>
      <c r="CL98" cm="1">
        <f t="array" ref="CL98:CN98">_xlfn._xlws.FILTER(_xlfn.ANCHORARRAY(BZ98),_xlfn.ANCHORARRAY(BZ98)&gt;1,"")</f>
        <v>4</v>
      </c>
      <c r="CM98">
        <v>2</v>
      </c>
      <c r="CN98">
        <v>2</v>
      </c>
      <c r="CS98" cm="1">
        <f t="array" ref="CS98:CU98">_xlfn.XLOOKUP(_xlfn.ANCHORARRAY(CG98),Case!$G$25:$G$34,Case!$I$25:$I$34,0,0,1)</f>
        <v>17</v>
      </c>
      <c r="CT98">
        <v>21</v>
      </c>
      <c r="CU98">
        <v>0</v>
      </c>
      <c r="CY98">
        <f t="shared" si="5"/>
        <v>1030</v>
      </c>
      <c r="DI98" t="str">
        <v>SS</v>
      </c>
      <c r="DP98" t="str">
        <v>DX</v>
      </c>
    </row>
    <row r="99" spans="2:120" ht="15" customHeight="1">
      <c r="B99" s="40">
        <v>1870</v>
      </c>
      <c r="C99" s="41">
        <v>45444</v>
      </c>
      <c r="D99" s="42">
        <v>0.58098379629629626</v>
      </c>
      <c r="E99" s="40" t="s">
        <v>12820</v>
      </c>
      <c r="F99" s="43" t="s">
        <v>184</v>
      </c>
      <c r="G99">
        <f t="shared" si="3"/>
        <v>11</v>
      </c>
      <c r="H99" t="str" cm="1">
        <f t="array" ref="H99:R99">MID(E99,_xlfn.SEQUENCE(1,LEN(E99)/2,1,2),2)</f>
        <v>DX</v>
      </c>
      <c r="I99" t="str">
        <v>CB</v>
      </c>
      <c r="J99" t="str">
        <v>FR</v>
      </c>
      <c r="K99" t="str">
        <v>CB</v>
      </c>
      <c r="L99" t="str">
        <v>BE</v>
      </c>
      <c r="M99" t="str">
        <v>BE</v>
      </c>
      <c r="N99" t="str">
        <v>WB</v>
      </c>
      <c r="O99" t="str">
        <v>BB</v>
      </c>
      <c r="P99" t="str">
        <v>DX</v>
      </c>
      <c r="Q99" t="str">
        <v>FR</v>
      </c>
      <c r="R99" t="str">
        <v>BB</v>
      </c>
      <c r="Y99">
        <v>6</v>
      </c>
      <c r="Z99" t="b" cm="1">
        <f t="array" ref="Z99">SUM(--(_xlfn.XLOOKUP(_xlfn._xlws.FILTER($H99:$X99,$H99:$X99&lt;&gt;""),Case!$G$25:$G$34,Case!$D$25:$D$34,,0,1)=Z$4))&gt;0</f>
        <v>1</v>
      </c>
      <c r="AA99" t="b" cm="1">
        <f t="array" ref="AA99">SUM(--(_xlfn.XLOOKUP(_xlfn._xlws.FILTER($H99:$X99,$H99:$X99&lt;&gt;""),Case!$G$25:$G$34,Case!$D$25:$D$34,,0,1)=AA$4))&gt;0</f>
        <v>1</v>
      </c>
      <c r="AB99" t="b" cm="1">
        <f t="array" ref="AB99">SUM(--(_xlfn.XLOOKUP(_xlfn._xlws.FILTER($H99:$X99,$H99:$X99&lt;&gt;""),Case!$G$25:$G$34,Case!$D$25:$D$34,,0,1)=AB$4))&gt;0</f>
        <v>1</v>
      </c>
      <c r="AC99" t="b" cm="1">
        <f t="array" ref="AC99">SUM(--Z99:AB99)=3</f>
        <v>1</v>
      </c>
      <c r="AD99" t="b">
        <f>AND(AC99,D99&gt;(16/24))</f>
        <v>0</v>
      </c>
      <c r="AE99" cm="1">
        <f t="array" ref="AE99">SUM(_xlfn.XLOOKUP(_xlfn._xlws.FILTER($H99:$O99,$H99:$O99&lt;&gt;""),Case!$G$25:$G$34,Case!$E$25:$E$34,,0,1))</f>
        <v>59</v>
      </c>
      <c r="AF99">
        <f t="shared" si="4"/>
        <v>59</v>
      </c>
      <c r="AH99" t="str" cm="1">
        <f t="array" ref="AH99:AR99">_xlfn._xlws.FILTER(H99:X99,H99:X99&lt;&gt;"")</f>
        <v>DX</v>
      </c>
      <c r="AI99" t="str">
        <v>CB</v>
      </c>
      <c r="AJ99" t="str">
        <v>FR</v>
      </c>
      <c r="AK99" t="str">
        <v>CB</v>
      </c>
      <c r="AL99" t="str">
        <v>BE</v>
      </c>
      <c r="AM99" t="str">
        <v>BE</v>
      </c>
      <c r="AN99" t="str">
        <v>WB</v>
      </c>
      <c r="AO99" t="str">
        <v>BB</v>
      </c>
      <c r="AP99" t="str">
        <v>DX</v>
      </c>
      <c r="AQ99" t="str">
        <v>FR</v>
      </c>
      <c r="AR99" t="str">
        <v>BB</v>
      </c>
      <c r="AY99" cm="1">
        <f t="array" ref="AY99:BI99">_xlfn.XLOOKUP(_xlfn.ANCHORARRAY(AH99),Case!$G$25:$G$34,Case!$H$25:$H$34)</f>
        <v>180</v>
      </c>
      <c r="AZ99">
        <v>190</v>
      </c>
      <c r="BA99">
        <v>0</v>
      </c>
      <c r="BB99">
        <v>190</v>
      </c>
      <c r="BC99">
        <v>0</v>
      </c>
      <c r="BD99">
        <v>0</v>
      </c>
      <c r="BE99">
        <v>210</v>
      </c>
      <c r="BF99">
        <v>200</v>
      </c>
      <c r="BG99">
        <v>180</v>
      </c>
      <c r="BH99">
        <v>0</v>
      </c>
      <c r="BI99">
        <v>200</v>
      </c>
      <c r="BP99" t="str" cm="1">
        <f t="array" ref="BP99:BU99">_xlfn.UNIQUE(_xlfn.ANCHORARRAY(AH99),TRUE)</f>
        <v>DX</v>
      </c>
      <c r="BQ99" t="str">
        <v>CB</v>
      </c>
      <c r="BR99" t="str">
        <v>FR</v>
      </c>
      <c r="BS99" t="str">
        <v>BE</v>
      </c>
      <c r="BT99" t="str">
        <v>WB</v>
      </c>
      <c r="BU99" t="str">
        <v>BB</v>
      </c>
      <c r="BZ99" cm="1">
        <f t="array" ref="BZ99:CE99">COUNTIF(_xlfn.ANCHORARRAY(AH99),_xlfn.ANCHORARRAY(BP99))</f>
        <v>2</v>
      </c>
      <c r="CA99">
        <v>2</v>
      </c>
      <c r="CB99">
        <v>2</v>
      </c>
      <c r="CC99">
        <v>2</v>
      </c>
      <c r="CD99">
        <v>1</v>
      </c>
      <c r="CE99">
        <v>2</v>
      </c>
      <c r="CG99" t="str" cm="1">
        <f t="array" ref="CG99:CK99">_xlfn._xlws.FILTER(_xlfn.ANCHORARRAY(BP99),_xlfn.ANCHORARRAY(BZ99)&gt;1,"")</f>
        <v>DX</v>
      </c>
      <c r="CH99" t="str">
        <v>CB</v>
      </c>
      <c r="CI99" t="str">
        <v>FR</v>
      </c>
      <c r="CJ99" t="str">
        <v>BE</v>
      </c>
      <c r="CK99" t="str">
        <v>BB</v>
      </c>
      <c r="CL99" cm="1">
        <f t="array" ref="CL99:CP99">_xlfn._xlws.FILTER(_xlfn.ANCHORARRAY(BZ99),_xlfn.ANCHORARRAY(BZ99)&gt;1,"")</f>
        <v>2</v>
      </c>
      <c r="CM99">
        <v>2</v>
      </c>
      <c r="CN99">
        <v>2</v>
      </c>
      <c r="CO99">
        <v>2</v>
      </c>
      <c r="CP99">
        <v>2</v>
      </c>
      <c r="CS99" cm="1">
        <f t="array" ref="CS99:CW99">_xlfn.XLOOKUP(_xlfn.ANCHORARRAY(CG99),Case!$G$25:$G$34,Case!$I$25:$I$34,0,0,1)</f>
        <v>17</v>
      </c>
      <c r="CT99">
        <v>18</v>
      </c>
      <c r="CU99">
        <v>0</v>
      </c>
      <c r="CV99">
        <v>0</v>
      </c>
      <c r="CW99">
        <v>20</v>
      </c>
      <c r="CY99">
        <f t="shared" si="5"/>
        <v>1240</v>
      </c>
      <c r="DI99" t="str">
        <v>SS</v>
      </c>
      <c r="DP99" t="str">
        <v>SO</v>
      </c>
    </row>
    <row r="100" spans="2:120" ht="15" customHeight="1">
      <c r="B100" s="40">
        <v>1871</v>
      </c>
      <c r="C100" s="41">
        <v>45444</v>
      </c>
      <c r="D100" s="42">
        <v>0.58141203703703703</v>
      </c>
      <c r="E100" s="40" t="s">
        <v>185</v>
      </c>
      <c r="F100" s="43" t="s">
        <v>186</v>
      </c>
      <c r="G100">
        <f t="shared" si="3"/>
        <v>5</v>
      </c>
      <c r="H100" t="str" cm="1">
        <f t="array" ref="H100:L100">MID(E100,_xlfn.SEQUENCE(1,LEN(E100)/2,1,2),2)</f>
        <v>WB</v>
      </c>
      <c r="I100" t="str">
        <v>WB</v>
      </c>
      <c r="J100" t="str">
        <v>WB</v>
      </c>
      <c r="K100" t="str">
        <v>WB</v>
      </c>
      <c r="L100" t="str">
        <v>WB</v>
      </c>
      <c r="Y100">
        <v>6</v>
      </c>
      <c r="Z100" t="b" cm="1">
        <f t="array" ref="Z100">SUM(--(_xlfn.XLOOKUP(_xlfn._xlws.FILTER($H100:$X100,$H100:$X100&lt;&gt;""),Case!$G$25:$G$34,Case!$D$25:$D$34,,0,1)=Z$4))&gt;0</f>
        <v>1</v>
      </c>
      <c r="AA100" t="b" cm="1">
        <f t="array" ref="AA100">SUM(--(_xlfn.XLOOKUP(_xlfn._xlws.FILTER($H100:$X100,$H100:$X100&lt;&gt;""),Case!$G$25:$G$34,Case!$D$25:$D$34,,0,1)=AA$4))&gt;0</f>
        <v>0</v>
      </c>
      <c r="AB100" t="b" cm="1">
        <f t="array" ref="AB100">SUM(--(_xlfn.XLOOKUP(_xlfn._xlws.FILTER($H100:$X100,$H100:$X100&lt;&gt;""),Case!$G$25:$G$34,Case!$D$25:$D$34,,0,1)=AB$4))&gt;0</f>
        <v>0</v>
      </c>
      <c r="AC100" t="b" cm="1">
        <f t="array" ref="AC100">SUM(--Z100:AB100)=3</f>
        <v>0</v>
      </c>
      <c r="AD100" t="b">
        <f>AND(AC100,D100&gt;(16/24))</f>
        <v>0</v>
      </c>
      <c r="AE100" cm="1">
        <f t="array" ref="AE100">SUM(_xlfn.XLOOKUP(_xlfn._xlws.FILTER($H100:$O100,$H100:$O100&lt;&gt;""),Case!$G$25:$G$34,Case!$E$25:$E$34,,0,1))</f>
        <v>55</v>
      </c>
      <c r="AF100">
        <f t="shared" si="4"/>
        <v>55</v>
      </c>
      <c r="AH100" t="str" cm="1">
        <f t="array" ref="AH100:AL100">_xlfn._xlws.FILTER(H100:X100,H100:X100&lt;&gt;"")</f>
        <v>WB</v>
      </c>
      <c r="AI100" t="str">
        <v>WB</v>
      </c>
      <c r="AJ100" t="str">
        <v>WB</v>
      </c>
      <c r="AK100" t="str">
        <v>WB</v>
      </c>
      <c r="AL100" t="str">
        <v>WB</v>
      </c>
      <c r="AY100" cm="1">
        <f t="array" ref="AY100:BC100">_xlfn.XLOOKUP(_xlfn.ANCHORARRAY(AH100),Case!$G$25:$G$34,Case!$H$25:$H$34)</f>
        <v>210</v>
      </c>
      <c r="AZ100">
        <v>210</v>
      </c>
      <c r="BA100">
        <v>210</v>
      </c>
      <c r="BB100">
        <v>210</v>
      </c>
      <c r="BC100">
        <v>210</v>
      </c>
      <c r="BP100" t="str" cm="1">
        <f t="array" ref="BP100">_xlfn.UNIQUE(_xlfn.ANCHORARRAY(AH100),TRUE)</f>
        <v>WB</v>
      </c>
      <c r="BZ100" cm="1">
        <f t="array" ref="BZ100">COUNTIF(_xlfn.ANCHORARRAY(AH100),_xlfn.ANCHORARRAY(BP100))</f>
        <v>5</v>
      </c>
      <c r="CG100" t="str" cm="1">
        <f t="array" ref="CG100">_xlfn._xlws.FILTER(_xlfn.ANCHORARRAY(BP100),_xlfn.ANCHORARRAY(BZ100)&gt;1,"")</f>
        <v>WB</v>
      </c>
      <c r="CL100" cm="1">
        <f t="array" ref="CL100">_xlfn._xlws.FILTER(_xlfn.ANCHORARRAY(BZ100),_xlfn.ANCHORARRAY(BZ100)&gt;1,"")</f>
        <v>5</v>
      </c>
      <c r="CS100" cm="1">
        <f t="array" ref="CS100">_xlfn.XLOOKUP(_xlfn.ANCHORARRAY(CG100),Case!$G$25:$G$34,Case!$I$25:$I$34,0,0,1)</f>
        <v>21</v>
      </c>
      <c r="CY100">
        <f t="shared" si="5"/>
        <v>945</v>
      </c>
      <c r="DI100" t="str">
        <v>JB</v>
      </c>
      <c r="DP100" t="str">
        <v>BB</v>
      </c>
    </row>
    <row r="101" spans="2:120" ht="15" customHeight="1">
      <c r="B101" s="40">
        <v>1872</v>
      </c>
      <c r="C101" s="41">
        <v>45444</v>
      </c>
      <c r="D101" s="42">
        <v>0.58332175925925922</v>
      </c>
      <c r="E101" s="40" t="s">
        <v>12821</v>
      </c>
      <c r="F101" s="43" t="s">
        <v>187</v>
      </c>
      <c r="G101">
        <f t="shared" si="3"/>
        <v>8</v>
      </c>
      <c r="H101" t="str" cm="1">
        <f t="array" ref="H101:O101">MID(E101,_xlfn.SEQUENCE(1,LEN(E101)/2,1,2),2)</f>
        <v>SS</v>
      </c>
      <c r="I101" t="str">
        <v>BB</v>
      </c>
      <c r="J101" t="str">
        <v>BE</v>
      </c>
      <c r="K101" t="str">
        <v>SS</v>
      </c>
      <c r="L101" t="str">
        <v>BE</v>
      </c>
      <c r="M101" t="str">
        <v>DX</v>
      </c>
      <c r="N101" t="str">
        <v>SS</v>
      </c>
      <c r="O101" t="str">
        <v>SS</v>
      </c>
      <c r="Y101">
        <v>6</v>
      </c>
      <c r="Z101" t="b" cm="1">
        <f t="array" ref="Z101">SUM(--(_xlfn.XLOOKUP(_xlfn._xlws.FILTER($H101:$X101,$H101:$X101&lt;&gt;""),Case!$G$25:$G$34,Case!$D$25:$D$34,,0,1)=Z$4))&gt;0</f>
        <v>1</v>
      </c>
      <c r="AA101" t="b" cm="1">
        <f t="array" ref="AA101">SUM(--(_xlfn.XLOOKUP(_xlfn._xlws.FILTER($H101:$X101,$H101:$X101&lt;&gt;""),Case!$G$25:$G$34,Case!$D$25:$D$34,,0,1)=AA$4))&gt;0</f>
        <v>1</v>
      </c>
      <c r="AB101" t="b" cm="1">
        <f t="array" ref="AB101">SUM(--(_xlfn.XLOOKUP(_xlfn._xlws.FILTER($H101:$X101,$H101:$X101&lt;&gt;""),Case!$G$25:$G$34,Case!$D$25:$D$34,,0,1)=AB$4))&gt;0</f>
        <v>1</v>
      </c>
      <c r="AC101" t="b" cm="1">
        <f t="array" ref="AC101">SUM(--Z101:AB101)=3</f>
        <v>1</v>
      </c>
      <c r="AD101" t="b">
        <f>AND(AC101,D101&gt;(16/24))</f>
        <v>0</v>
      </c>
      <c r="AE101" cm="1">
        <f t="array" ref="AE101">SUM(_xlfn.XLOOKUP(_xlfn._xlws.FILTER($H101:$O101,$H101:$O101&lt;&gt;""),Case!$G$25:$G$34,Case!$E$25:$E$34,,0,1))</f>
        <v>41</v>
      </c>
      <c r="AF101">
        <f t="shared" si="4"/>
        <v>41</v>
      </c>
      <c r="AH101" t="str" cm="1">
        <f t="array" ref="AH101:AO101">_xlfn._xlws.FILTER(H101:X101,H101:X101&lt;&gt;"")</f>
        <v>SS</v>
      </c>
      <c r="AI101" t="str">
        <v>BB</v>
      </c>
      <c r="AJ101" t="str">
        <v>BE</v>
      </c>
      <c r="AK101" t="str">
        <v>SS</v>
      </c>
      <c r="AL101" t="str">
        <v>BE</v>
      </c>
      <c r="AM101" t="str">
        <v>DX</v>
      </c>
      <c r="AN101" t="str">
        <v>SS</v>
      </c>
      <c r="AO101" t="str">
        <v>SS</v>
      </c>
      <c r="AY101" cm="1">
        <f t="array" ref="AY101:BF101">_xlfn.XLOOKUP(_xlfn.ANCHORARRAY(AH101),Case!$G$25:$G$34,Case!$H$25:$H$34)</f>
        <v>0</v>
      </c>
      <c r="AZ101">
        <v>200</v>
      </c>
      <c r="BA101">
        <v>0</v>
      </c>
      <c r="BB101">
        <v>0</v>
      </c>
      <c r="BC101">
        <v>0</v>
      </c>
      <c r="BD101">
        <v>180</v>
      </c>
      <c r="BE101">
        <v>0</v>
      </c>
      <c r="BF101">
        <v>0</v>
      </c>
      <c r="BP101" t="str" cm="1">
        <f t="array" ref="BP101:BS101">_xlfn.UNIQUE(_xlfn.ANCHORARRAY(AH101),TRUE)</f>
        <v>SS</v>
      </c>
      <c r="BQ101" t="str">
        <v>BB</v>
      </c>
      <c r="BR101" t="str">
        <v>BE</v>
      </c>
      <c r="BS101" t="str">
        <v>DX</v>
      </c>
      <c r="BZ101" cm="1">
        <f t="array" ref="BZ101:CC101">COUNTIF(_xlfn.ANCHORARRAY(AH101),_xlfn.ANCHORARRAY(BP101))</f>
        <v>4</v>
      </c>
      <c r="CA101">
        <v>1</v>
      </c>
      <c r="CB101">
        <v>2</v>
      </c>
      <c r="CC101">
        <v>1</v>
      </c>
      <c r="CG101" t="str" cm="1">
        <f t="array" ref="CG101:CH101">_xlfn._xlws.FILTER(_xlfn.ANCHORARRAY(BP101),_xlfn.ANCHORARRAY(BZ101)&gt;1,"")</f>
        <v>SS</v>
      </c>
      <c r="CH101" t="str">
        <v>BE</v>
      </c>
      <c r="CL101" cm="1">
        <f t="array" ref="CL101:CM101">_xlfn._xlws.FILTER(_xlfn.ANCHORARRAY(BZ101),_xlfn.ANCHORARRAY(BZ101)&gt;1,"")</f>
        <v>4</v>
      </c>
      <c r="CM101">
        <v>2</v>
      </c>
      <c r="CS101" cm="1">
        <f t="array" ref="CS101:CT101">_xlfn.XLOOKUP(_xlfn.ANCHORARRAY(CG101),Case!$G$25:$G$34,Case!$I$25:$I$34,0,0,1)</f>
        <v>0</v>
      </c>
      <c r="CT101">
        <v>0</v>
      </c>
      <c r="CY101">
        <f t="shared" si="5"/>
        <v>380</v>
      </c>
      <c r="DI101" t="str">
        <v>BB</v>
      </c>
      <c r="DP101" t="str">
        <v>BE</v>
      </c>
    </row>
    <row r="102" spans="2:120" ht="15" customHeight="1">
      <c r="B102" s="40">
        <v>1873</v>
      </c>
      <c r="C102" s="41">
        <v>45444</v>
      </c>
      <c r="D102" s="42">
        <v>0.58361111111111108</v>
      </c>
      <c r="E102" s="40" t="s">
        <v>188</v>
      </c>
      <c r="F102" s="43" t="s">
        <v>189</v>
      </c>
      <c r="G102">
        <f t="shared" si="3"/>
        <v>1</v>
      </c>
      <c r="H102" t="str" cm="1">
        <f t="array" ref="H102">MID(E102,_xlfn.SEQUENCE(1,LEN(E102)/2,1,2),2)</f>
        <v>SO</v>
      </c>
      <c r="Y102">
        <v>6</v>
      </c>
      <c r="Z102" t="b" cm="1">
        <f t="array" ref="Z102">SUM(--(_xlfn.XLOOKUP(_xlfn._xlws.FILTER($H102:$X102,$H102:$X102&lt;&gt;""),Case!$G$25:$G$34,Case!$D$25:$D$34,,0,1)=Z$4))&gt;0</f>
        <v>0</v>
      </c>
      <c r="AA102" t="b" cm="1">
        <f t="array" ref="AA102">SUM(--(_xlfn.XLOOKUP(_xlfn._xlws.FILTER($H102:$X102,$H102:$X102&lt;&gt;""),Case!$G$25:$G$34,Case!$D$25:$D$34,,0,1)=AA$4))&gt;0</f>
        <v>0</v>
      </c>
      <c r="AB102" t="b" cm="1">
        <f t="array" ref="AB102">SUM(--(_xlfn.XLOOKUP(_xlfn._xlws.FILTER($H102:$X102,$H102:$X102&lt;&gt;""),Case!$G$25:$G$34,Case!$D$25:$D$34,,0,1)=AB$4))&gt;0</f>
        <v>1</v>
      </c>
      <c r="AC102" t="b" cm="1">
        <f t="array" ref="AC102">SUM(--Z102:AB102)=3</f>
        <v>0</v>
      </c>
      <c r="AD102" t="b">
        <f>AND(AC102,D102&gt;(16/24))</f>
        <v>0</v>
      </c>
      <c r="AE102" cm="1">
        <f t="array" ref="AE102">SUM(_xlfn.XLOOKUP(_xlfn._xlws.FILTER($H102:$O102,$H102:$O102&lt;&gt;""),Case!$G$25:$G$34,Case!$E$25:$E$34,,0,1))</f>
        <v>2</v>
      </c>
      <c r="AF102">
        <f t="shared" si="4"/>
        <v>2</v>
      </c>
      <c r="AH102" t="str" cm="1">
        <f t="array" ref="AH102">_xlfn._xlws.FILTER(H102:X102,H102:X102&lt;&gt;"")</f>
        <v>SO</v>
      </c>
      <c r="AY102" cm="1">
        <f t="array" ref="AY102">_xlfn.XLOOKUP(_xlfn.ANCHORARRAY(AH102),Case!$G$25:$G$34,Case!$H$25:$H$34)</f>
        <v>0</v>
      </c>
      <c r="BP102" t="str" cm="1">
        <f t="array" ref="BP102">_xlfn.UNIQUE(_xlfn.ANCHORARRAY(AH102),TRUE)</f>
        <v>SO</v>
      </c>
      <c r="BZ102" cm="1">
        <f t="array" ref="BZ102">COUNTIF(_xlfn.ANCHORARRAY(AH102),_xlfn.ANCHORARRAY(BP102))</f>
        <v>1</v>
      </c>
      <c r="CG102" t="str" cm="1">
        <f t="array" ref="CG102">_xlfn._xlws.FILTER(_xlfn.ANCHORARRAY(BP102),_xlfn.ANCHORARRAY(BZ102)&gt;1,"")</f>
        <v/>
      </c>
      <c r="CL102" t="str" cm="1">
        <f t="array" ref="CL102">_xlfn._xlws.FILTER(_xlfn.ANCHORARRAY(BZ102),_xlfn.ANCHORARRAY(BZ102)&gt;1,"")</f>
        <v/>
      </c>
      <c r="CS102" cm="1">
        <f t="array" ref="CS102">_xlfn.XLOOKUP(_xlfn.ANCHORARRAY(CG102),Case!$G$25:$G$34,Case!$I$25:$I$34,0,0,1)</f>
        <v>0</v>
      </c>
      <c r="CY102">
        <f t="shared" si="5"/>
        <v>0</v>
      </c>
      <c r="DI102" t="str">
        <v>JB</v>
      </c>
      <c r="DP102" t="str">
        <v>FR</v>
      </c>
    </row>
    <row r="103" spans="2:120" ht="15" customHeight="1">
      <c r="B103" s="40">
        <v>1874</v>
      </c>
      <c r="C103" s="41">
        <v>45444</v>
      </c>
      <c r="D103" s="42">
        <v>0.58378472222222222</v>
      </c>
      <c r="E103" s="40" t="s">
        <v>190</v>
      </c>
      <c r="F103" s="43" t="s">
        <v>191</v>
      </c>
      <c r="G103">
        <f t="shared" si="3"/>
        <v>5</v>
      </c>
      <c r="H103" t="str" cm="1">
        <f t="array" ref="H103:L103">MID(E103,_xlfn.SEQUENCE(1,LEN(E103)/2,1,2),2)</f>
        <v>SO</v>
      </c>
      <c r="I103" t="str">
        <v>WB</v>
      </c>
      <c r="J103" t="str">
        <v>SS</v>
      </c>
      <c r="K103" t="str">
        <v>SO</v>
      </c>
      <c r="L103" t="str">
        <v>SO</v>
      </c>
      <c r="Y103">
        <v>6</v>
      </c>
      <c r="Z103" t="b" cm="1">
        <f t="array" ref="Z103">SUM(--(_xlfn.XLOOKUP(_xlfn._xlws.FILTER($H103:$X103,$H103:$X103&lt;&gt;""),Case!$G$25:$G$34,Case!$D$25:$D$34,,0,1)=Z$4))&gt;0</f>
        <v>1</v>
      </c>
      <c r="AA103" t="b" cm="1">
        <f t="array" ref="AA103">SUM(--(_xlfn.XLOOKUP(_xlfn._xlws.FILTER($H103:$X103,$H103:$X103&lt;&gt;""),Case!$G$25:$G$34,Case!$D$25:$D$34,,0,1)=AA$4))&gt;0</f>
        <v>1</v>
      </c>
      <c r="AB103" t="b" cm="1">
        <f t="array" ref="AB103">SUM(--(_xlfn.XLOOKUP(_xlfn._xlws.FILTER($H103:$X103,$H103:$X103&lt;&gt;""),Case!$G$25:$G$34,Case!$D$25:$D$34,,0,1)=AB$4))&gt;0</f>
        <v>1</v>
      </c>
      <c r="AC103" t="b" cm="1">
        <f t="array" ref="AC103">SUM(--Z103:AB103)=3</f>
        <v>1</v>
      </c>
      <c r="AD103" t="b">
        <f>AND(AC103,D103&gt;(16/24))</f>
        <v>0</v>
      </c>
      <c r="AE103" cm="1">
        <f t="array" ref="AE103">SUM(_xlfn.XLOOKUP(_xlfn._xlws.FILTER($H103:$O103,$H103:$O103&lt;&gt;""),Case!$G$25:$G$34,Case!$E$25:$E$34,,0,1))</f>
        <v>20</v>
      </c>
      <c r="AF103">
        <f t="shared" si="4"/>
        <v>20</v>
      </c>
      <c r="AH103" t="str" cm="1">
        <f t="array" ref="AH103:AL103">_xlfn._xlws.FILTER(H103:X103,H103:X103&lt;&gt;"")</f>
        <v>SO</v>
      </c>
      <c r="AI103" t="str">
        <v>WB</v>
      </c>
      <c r="AJ103" t="str">
        <v>SS</v>
      </c>
      <c r="AK103" t="str">
        <v>SO</v>
      </c>
      <c r="AL103" t="str">
        <v>SO</v>
      </c>
      <c r="AY103" cm="1">
        <f t="array" ref="AY103:BC103">_xlfn.XLOOKUP(_xlfn.ANCHORARRAY(AH103),Case!$G$25:$G$34,Case!$H$25:$H$34)</f>
        <v>0</v>
      </c>
      <c r="AZ103">
        <v>210</v>
      </c>
      <c r="BA103">
        <v>0</v>
      </c>
      <c r="BB103">
        <v>0</v>
      </c>
      <c r="BC103">
        <v>0</v>
      </c>
      <c r="BP103" t="str" cm="1">
        <f t="array" ref="BP103:BR103">_xlfn.UNIQUE(_xlfn.ANCHORARRAY(AH103),TRUE)</f>
        <v>SO</v>
      </c>
      <c r="BQ103" t="str">
        <v>WB</v>
      </c>
      <c r="BR103" t="str">
        <v>SS</v>
      </c>
      <c r="BZ103" cm="1">
        <f t="array" ref="BZ103:CB103">COUNTIF(_xlfn.ANCHORARRAY(AH103),_xlfn.ANCHORARRAY(BP103))</f>
        <v>3</v>
      </c>
      <c r="CA103">
        <v>1</v>
      </c>
      <c r="CB103">
        <v>1</v>
      </c>
      <c r="CG103" t="str" cm="1">
        <f t="array" ref="CG103">_xlfn._xlws.FILTER(_xlfn.ANCHORARRAY(BP103),_xlfn.ANCHORARRAY(BZ103)&gt;1,"")</f>
        <v>SO</v>
      </c>
      <c r="CL103" cm="1">
        <f t="array" ref="CL103">_xlfn._xlws.FILTER(_xlfn.ANCHORARRAY(BZ103),_xlfn.ANCHORARRAY(BZ103)&gt;1,"")</f>
        <v>3</v>
      </c>
      <c r="CS103" cm="1">
        <f t="array" ref="CS103">_xlfn.XLOOKUP(_xlfn.ANCHORARRAY(CG103),Case!$G$25:$G$34,Case!$I$25:$I$34,0,0,1)</f>
        <v>0</v>
      </c>
      <c r="CY103">
        <f t="shared" si="5"/>
        <v>210</v>
      </c>
      <c r="DI103" t="str">
        <v>BB</v>
      </c>
      <c r="DP103" t="str">
        <v>HD</v>
      </c>
    </row>
    <row r="104" spans="2:120" ht="15" customHeight="1">
      <c r="B104" s="40">
        <v>1875</v>
      </c>
      <c r="C104" s="41">
        <v>45444</v>
      </c>
      <c r="D104" s="42">
        <v>0.58420138888888884</v>
      </c>
      <c r="E104" s="40" t="s">
        <v>192</v>
      </c>
      <c r="F104" s="43" t="s">
        <v>193</v>
      </c>
      <c r="G104">
        <f t="shared" si="3"/>
        <v>4</v>
      </c>
      <c r="H104" t="str" cm="1">
        <f t="array" ref="H104:K104">MID(E104,_xlfn.SEQUENCE(1,LEN(E104)/2,1,2),2)</f>
        <v>FR</v>
      </c>
      <c r="I104" t="str">
        <v>FR</v>
      </c>
      <c r="J104" t="str">
        <v>FR</v>
      </c>
      <c r="K104" t="str">
        <v>BB</v>
      </c>
      <c r="Y104">
        <v>6</v>
      </c>
      <c r="Z104" t="b" cm="1">
        <f t="array" ref="Z104">SUM(--(_xlfn.XLOOKUP(_xlfn._xlws.FILTER($H104:$X104,$H104:$X104&lt;&gt;""),Case!$G$25:$G$34,Case!$D$25:$D$34,,0,1)=Z$4))&gt;0</f>
        <v>1</v>
      </c>
      <c r="AA104" t="b" cm="1">
        <f t="array" ref="AA104">SUM(--(_xlfn.XLOOKUP(_xlfn._xlws.FILTER($H104:$X104,$H104:$X104&lt;&gt;""),Case!$G$25:$G$34,Case!$D$25:$D$34,,0,1)=AA$4))&gt;0</f>
        <v>1</v>
      </c>
      <c r="AB104" t="b" cm="1">
        <f t="array" ref="AB104">SUM(--(_xlfn.XLOOKUP(_xlfn._xlws.FILTER($H104:$X104,$H104:$X104&lt;&gt;""),Case!$G$25:$G$34,Case!$D$25:$D$34,,0,1)=AB$4))&gt;0</f>
        <v>0</v>
      </c>
      <c r="AC104" t="b" cm="1">
        <f t="array" ref="AC104">SUM(--Z104:AB104)=3</f>
        <v>0</v>
      </c>
      <c r="AD104" t="b">
        <f>AND(AC104,D104&gt;(16/24))</f>
        <v>0</v>
      </c>
      <c r="AE104" cm="1">
        <f t="array" ref="AE104">SUM(_xlfn.XLOOKUP(_xlfn._xlws.FILTER($H104:$O104,$H104:$O104&lt;&gt;""),Case!$G$25:$G$34,Case!$E$25:$E$34,,0,1))</f>
        <v>19</v>
      </c>
      <c r="AF104">
        <f t="shared" si="4"/>
        <v>19</v>
      </c>
      <c r="AH104" t="str" cm="1">
        <f t="array" ref="AH104:AK104">_xlfn._xlws.FILTER(H104:X104,H104:X104&lt;&gt;"")</f>
        <v>FR</v>
      </c>
      <c r="AI104" t="str">
        <v>FR</v>
      </c>
      <c r="AJ104" t="str">
        <v>FR</v>
      </c>
      <c r="AK104" t="str">
        <v>BB</v>
      </c>
      <c r="AY104" cm="1">
        <f t="array" ref="AY104:BB104">_xlfn.XLOOKUP(_xlfn.ANCHORARRAY(AH104),Case!$G$25:$G$34,Case!$H$25:$H$34)</f>
        <v>0</v>
      </c>
      <c r="AZ104">
        <v>0</v>
      </c>
      <c r="BA104">
        <v>0</v>
      </c>
      <c r="BB104">
        <v>200</v>
      </c>
      <c r="BP104" t="str" cm="1">
        <f t="array" ref="BP104:BQ104">_xlfn.UNIQUE(_xlfn.ANCHORARRAY(AH104),TRUE)</f>
        <v>FR</v>
      </c>
      <c r="BQ104" t="str">
        <v>BB</v>
      </c>
      <c r="BZ104" cm="1">
        <f t="array" ref="BZ104:CA104">COUNTIF(_xlfn.ANCHORARRAY(AH104),_xlfn.ANCHORARRAY(BP104))</f>
        <v>3</v>
      </c>
      <c r="CA104">
        <v>1</v>
      </c>
      <c r="CG104" t="str" cm="1">
        <f t="array" ref="CG104">_xlfn._xlws.FILTER(_xlfn.ANCHORARRAY(BP104),_xlfn.ANCHORARRAY(BZ104)&gt;1,"")</f>
        <v>FR</v>
      </c>
      <c r="CL104" cm="1">
        <f t="array" ref="CL104">_xlfn._xlws.FILTER(_xlfn.ANCHORARRAY(BZ104),_xlfn.ANCHORARRAY(BZ104)&gt;1,"")</f>
        <v>3</v>
      </c>
      <c r="CS104" cm="1">
        <f t="array" ref="CS104">_xlfn.XLOOKUP(_xlfn.ANCHORARRAY(CG104),Case!$G$25:$G$34,Case!$I$25:$I$34,0,0,1)</f>
        <v>0</v>
      </c>
      <c r="CY104">
        <f t="shared" si="5"/>
        <v>200</v>
      </c>
      <c r="DI104" t="str">
        <v>BB</v>
      </c>
      <c r="DP104" t="str">
        <v>BE</v>
      </c>
    </row>
    <row r="105" spans="2:120" ht="15" customHeight="1">
      <c r="B105" s="40">
        <v>1876</v>
      </c>
      <c r="C105" s="41">
        <v>45444</v>
      </c>
      <c r="D105" s="42">
        <v>0.5862384259259259</v>
      </c>
      <c r="E105" s="40" t="s">
        <v>194</v>
      </c>
      <c r="F105" s="43" t="s">
        <v>195</v>
      </c>
      <c r="G105">
        <f t="shared" si="3"/>
        <v>6</v>
      </c>
      <c r="H105" t="str" cm="1">
        <f t="array" ref="H105:M105">MID(E105,_xlfn.SEQUENCE(1,LEN(E105)/2,1,2),2)</f>
        <v>CB</v>
      </c>
      <c r="I105" t="str">
        <v>SO</v>
      </c>
      <c r="J105" t="str">
        <v>HD</v>
      </c>
      <c r="K105" t="str">
        <v>HD</v>
      </c>
      <c r="L105" t="str">
        <v>BE</v>
      </c>
      <c r="M105" t="str">
        <v>FR</v>
      </c>
      <c r="Y105">
        <v>6</v>
      </c>
      <c r="Z105" t="b" cm="1">
        <f t="array" ref="Z105">SUM(--(_xlfn.XLOOKUP(_xlfn._xlws.FILTER($H105:$X105,$H105:$X105&lt;&gt;""),Case!$G$25:$G$34,Case!$D$25:$D$34,,0,1)=Z$4))&gt;0</f>
        <v>1</v>
      </c>
      <c r="AA105" t="b" cm="1">
        <f t="array" ref="AA105">SUM(--(_xlfn.XLOOKUP(_xlfn._xlws.FILTER($H105:$X105,$H105:$X105&lt;&gt;""),Case!$G$25:$G$34,Case!$D$25:$D$34,,0,1)=AA$4))&gt;0</f>
        <v>1</v>
      </c>
      <c r="AB105" t="b" cm="1">
        <f t="array" ref="AB105">SUM(--(_xlfn.XLOOKUP(_xlfn._xlws.FILTER($H105:$X105,$H105:$X105&lt;&gt;""),Case!$G$25:$G$34,Case!$D$25:$D$34,,0,1)=AB$4))&gt;0</f>
        <v>1</v>
      </c>
      <c r="AC105" t="b" cm="1">
        <f t="array" ref="AC105">SUM(--Z105:AB105)=3</f>
        <v>1</v>
      </c>
      <c r="AD105" t="b">
        <f>AND(AC105,D105&gt;(16/24))</f>
        <v>0</v>
      </c>
      <c r="AE105" cm="1">
        <f t="array" ref="AE105">SUM(_xlfn.XLOOKUP(_xlfn._xlws.FILTER($H105:$O105,$H105:$O105&lt;&gt;""),Case!$G$25:$G$34,Case!$E$25:$E$34,,0,1))</f>
        <v>32</v>
      </c>
      <c r="AF105">
        <f t="shared" si="4"/>
        <v>32</v>
      </c>
      <c r="AH105" t="str" cm="1">
        <f t="array" ref="AH105:AM105">_xlfn._xlws.FILTER(H105:X105,H105:X105&lt;&gt;"")</f>
        <v>CB</v>
      </c>
      <c r="AI105" t="str">
        <v>SO</v>
      </c>
      <c r="AJ105" t="str">
        <v>HD</v>
      </c>
      <c r="AK105" t="str">
        <v>HD</v>
      </c>
      <c r="AL105" t="str">
        <v>BE</v>
      </c>
      <c r="AM105" t="str">
        <v>FR</v>
      </c>
      <c r="AY105" cm="1">
        <f t="array" ref="AY105:BD105">_xlfn.XLOOKUP(_xlfn.ANCHORARRAY(AH105),Case!$G$25:$G$34,Case!$H$25:$H$34)</f>
        <v>190</v>
      </c>
      <c r="AZ105">
        <v>0</v>
      </c>
      <c r="BA105">
        <v>160</v>
      </c>
      <c r="BB105">
        <v>160</v>
      </c>
      <c r="BC105">
        <v>0</v>
      </c>
      <c r="BD105">
        <v>0</v>
      </c>
      <c r="BP105" t="str" cm="1">
        <f t="array" ref="BP105:BT105">_xlfn.UNIQUE(_xlfn.ANCHORARRAY(AH105),TRUE)</f>
        <v>CB</v>
      </c>
      <c r="BQ105" t="str">
        <v>SO</v>
      </c>
      <c r="BR105" t="str">
        <v>HD</v>
      </c>
      <c r="BS105" t="str">
        <v>BE</v>
      </c>
      <c r="BT105" t="str">
        <v>FR</v>
      </c>
      <c r="BZ105" cm="1">
        <f t="array" ref="BZ105:CD105">COUNTIF(_xlfn.ANCHORARRAY(AH105),_xlfn.ANCHORARRAY(BP105))</f>
        <v>1</v>
      </c>
      <c r="CA105">
        <v>1</v>
      </c>
      <c r="CB105">
        <v>2</v>
      </c>
      <c r="CC105">
        <v>1</v>
      </c>
      <c r="CD105">
        <v>1</v>
      </c>
      <c r="CG105" t="str" cm="1">
        <f t="array" ref="CG105">_xlfn._xlws.FILTER(_xlfn.ANCHORARRAY(BP105),_xlfn.ANCHORARRAY(BZ105)&gt;1,"")</f>
        <v>HD</v>
      </c>
      <c r="CL105" cm="1">
        <f t="array" ref="CL105">_xlfn._xlws.FILTER(_xlfn.ANCHORARRAY(BZ105),_xlfn.ANCHORARRAY(BZ105)&gt;1,"")</f>
        <v>2</v>
      </c>
      <c r="CS105" cm="1">
        <f t="array" ref="CS105">_xlfn.XLOOKUP(_xlfn.ANCHORARRAY(CG105),Case!$G$25:$G$34,Case!$I$25:$I$34,0,0,1)</f>
        <v>15</v>
      </c>
      <c r="CY105">
        <f t="shared" si="5"/>
        <v>480</v>
      </c>
      <c r="DI105" t="str">
        <v>SS</v>
      </c>
      <c r="DP105" t="str">
        <v>WB</v>
      </c>
    </row>
    <row r="106" spans="2:120" ht="15" customHeight="1">
      <c r="B106" s="40">
        <v>1877</v>
      </c>
      <c r="C106" s="41">
        <v>45444</v>
      </c>
      <c r="D106" s="42">
        <v>0.58634259259259258</v>
      </c>
      <c r="E106" s="40" t="s">
        <v>12822</v>
      </c>
      <c r="F106" s="43" t="s">
        <v>196</v>
      </c>
      <c r="G106">
        <f t="shared" si="3"/>
        <v>9</v>
      </c>
      <c r="H106" t="str" cm="1">
        <f t="array" ref="H106:P106">MID(E106,_xlfn.SEQUENCE(1,LEN(E106)/2,1,2),2)</f>
        <v>BE</v>
      </c>
      <c r="I106" t="str">
        <v>WB</v>
      </c>
      <c r="J106" t="str">
        <v>JB</v>
      </c>
      <c r="K106" t="str">
        <v>HD</v>
      </c>
      <c r="L106" t="str">
        <v>DX</v>
      </c>
      <c r="M106" t="str">
        <v>DX</v>
      </c>
      <c r="N106" t="str">
        <v>DX</v>
      </c>
      <c r="O106" t="str">
        <v>DX</v>
      </c>
      <c r="P106" t="str">
        <v>BB</v>
      </c>
      <c r="Y106">
        <v>6</v>
      </c>
      <c r="Z106" t="b" cm="1">
        <f t="array" ref="Z106">SUM(--(_xlfn.XLOOKUP(_xlfn._xlws.FILTER($H106:$X106,$H106:$X106&lt;&gt;""),Case!$G$25:$G$34,Case!$D$25:$D$34,,0,1)=Z$4))&gt;0</f>
        <v>1</v>
      </c>
      <c r="AA106" t="b" cm="1">
        <f t="array" ref="AA106">SUM(--(_xlfn.XLOOKUP(_xlfn._xlws.FILTER($H106:$X106,$H106:$X106&lt;&gt;""),Case!$G$25:$G$34,Case!$D$25:$D$34,,0,1)=AA$4))&gt;0</f>
        <v>0</v>
      </c>
      <c r="AB106" t="b" cm="1">
        <f t="array" ref="AB106">SUM(--(_xlfn.XLOOKUP(_xlfn._xlws.FILTER($H106:$X106,$H106:$X106&lt;&gt;""),Case!$G$25:$G$34,Case!$D$25:$D$34,,0,1)=AB$4))&gt;0</f>
        <v>1</v>
      </c>
      <c r="AC106" t="b" cm="1">
        <f t="array" ref="AC106">SUM(--Z106:AB106)=3</f>
        <v>0</v>
      </c>
      <c r="AD106" t="b">
        <f>AND(AC106,D106&gt;(16/24))</f>
        <v>0</v>
      </c>
      <c r="AE106" cm="1">
        <f t="array" ref="AE106">SUM(_xlfn.XLOOKUP(_xlfn._xlws.FILTER($H106:$O106,$H106:$O106&lt;&gt;""),Case!$G$25:$G$34,Case!$E$25:$E$34,,0,1))</f>
        <v>60</v>
      </c>
      <c r="AF106">
        <f t="shared" si="4"/>
        <v>60</v>
      </c>
      <c r="AH106" t="str" cm="1">
        <f t="array" ref="AH106:AP106">_xlfn._xlws.FILTER(H106:X106,H106:X106&lt;&gt;"")</f>
        <v>BE</v>
      </c>
      <c r="AI106" t="str">
        <v>WB</v>
      </c>
      <c r="AJ106" t="str">
        <v>JB</v>
      </c>
      <c r="AK106" t="str">
        <v>HD</v>
      </c>
      <c r="AL106" t="str">
        <v>DX</v>
      </c>
      <c r="AM106" t="str">
        <v>DX</v>
      </c>
      <c r="AN106" t="str">
        <v>DX</v>
      </c>
      <c r="AO106" t="str">
        <v>DX</v>
      </c>
      <c r="AP106" t="str">
        <v>BB</v>
      </c>
      <c r="AY106" cm="1">
        <f t="array" ref="AY106:BG106">_xlfn.XLOOKUP(_xlfn.ANCHORARRAY(AH106),Case!$G$25:$G$34,Case!$H$25:$H$34)</f>
        <v>0</v>
      </c>
      <c r="AZ106">
        <v>210</v>
      </c>
      <c r="BA106">
        <v>0</v>
      </c>
      <c r="BB106">
        <v>160</v>
      </c>
      <c r="BC106">
        <v>180</v>
      </c>
      <c r="BD106">
        <v>180</v>
      </c>
      <c r="BE106">
        <v>180</v>
      </c>
      <c r="BF106">
        <v>180</v>
      </c>
      <c r="BG106">
        <v>200</v>
      </c>
      <c r="BP106" t="str" cm="1">
        <f t="array" ref="BP106:BU106">_xlfn.UNIQUE(_xlfn.ANCHORARRAY(AH106),TRUE)</f>
        <v>BE</v>
      </c>
      <c r="BQ106" t="str">
        <v>WB</v>
      </c>
      <c r="BR106" t="str">
        <v>JB</v>
      </c>
      <c r="BS106" t="str">
        <v>HD</v>
      </c>
      <c r="BT106" t="str">
        <v>DX</v>
      </c>
      <c r="BU106" t="str">
        <v>BB</v>
      </c>
      <c r="BZ106" cm="1">
        <f t="array" ref="BZ106:CE106">COUNTIF(_xlfn.ANCHORARRAY(AH106),_xlfn.ANCHORARRAY(BP106))</f>
        <v>1</v>
      </c>
      <c r="CA106">
        <v>1</v>
      </c>
      <c r="CB106">
        <v>1</v>
      </c>
      <c r="CC106">
        <v>1</v>
      </c>
      <c r="CD106">
        <v>4</v>
      </c>
      <c r="CE106">
        <v>1</v>
      </c>
      <c r="CG106" t="str" cm="1">
        <f t="array" ref="CG106">_xlfn._xlws.FILTER(_xlfn.ANCHORARRAY(BP106),_xlfn.ANCHORARRAY(BZ106)&gt;1,"")</f>
        <v>DX</v>
      </c>
      <c r="CL106" cm="1">
        <f t="array" ref="CL106">_xlfn._xlws.FILTER(_xlfn.ANCHORARRAY(BZ106),_xlfn.ANCHORARRAY(BZ106)&gt;1,"")</f>
        <v>4</v>
      </c>
      <c r="CS106" cm="1">
        <f t="array" ref="CS106">_xlfn.XLOOKUP(_xlfn.ANCHORARRAY(CG106),Case!$G$25:$G$34,Case!$I$25:$I$34,0,0,1)</f>
        <v>17</v>
      </c>
      <c r="CY106">
        <f t="shared" si="5"/>
        <v>1222</v>
      </c>
      <c r="DI106" t="str">
        <v>CB</v>
      </c>
      <c r="DP106" t="str">
        <v>JB</v>
      </c>
    </row>
    <row r="107" spans="2:120" ht="15" customHeight="1">
      <c r="B107" s="40">
        <v>1878</v>
      </c>
      <c r="C107" s="41">
        <v>45444</v>
      </c>
      <c r="D107" s="42">
        <v>0.58656249999999999</v>
      </c>
      <c r="E107" s="40" t="s">
        <v>197</v>
      </c>
      <c r="F107" s="43" t="s">
        <v>198</v>
      </c>
      <c r="G107">
        <f t="shared" si="3"/>
        <v>7</v>
      </c>
      <c r="H107" t="str" cm="1">
        <f t="array" ref="H107:N107">MID(E107,_xlfn.SEQUENCE(1,LEN(E107)/2,1,2),2)</f>
        <v>BE</v>
      </c>
      <c r="I107" t="str">
        <v>BE</v>
      </c>
      <c r="J107" t="str">
        <v>BB</v>
      </c>
      <c r="K107" t="str">
        <v>SO</v>
      </c>
      <c r="L107" t="str">
        <v>SS</v>
      </c>
      <c r="M107" t="str">
        <v>SO</v>
      </c>
      <c r="N107" t="str">
        <v>FR</v>
      </c>
      <c r="Y107">
        <v>6</v>
      </c>
      <c r="Z107" t="b" cm="1">
        <f t="array" ref="Z107">SUM(--(_xlfn.XLOOKUP(_xlfn._xlws.FILTER($H107:$X107,$H107:$X107&lt;&gt;""),Case!$G$25:$G$34,Case!$D$25:$D$34,,0,1)=Z$4))&gt;0</f>
        <v>1</v>
      </c>
      <c r="AA107" t="b" cm="1">
        <f t="array" ref="AA107">SUM(--(_xlfn.XLOOKUP(_xlfn._xlws.FILTER($H107:$X107,$H107:$X107&lt;&gt;""),Case!$G$25:$G$34,Case!$D$25:$D$34,,0,1)=AA$4))&gt;0</f>
        <v>1</v>
      </c>
      <c r="AB107" t="b" cm="1">
        <f t="array" ref="AB107">SUM(--(_xlfn.XLOOKUP(_xlfn._xlws.FILTER($H107:$X107,$H107:$X107&lt;&gt;""),Case!$G$25:$G$34,Case!$D$25:$D$34,,0,1)=AB$4))&gt;0</f>
        <v>1</v>
      </c>
      <c r="AC107" t="b" cm="1">
        <f t="array" ref="AC107">SUM(--Z107:AB107)=3</f>
        <v>1</v>
      </c>
      <c r="AD107" t="b">
        <f>AND(AC107,D107&gt;(16/24))</f>
        <v>0</v>
      </c>
      <c r="AE107" cm="1">
        <f t="array" ref="AE107">SUM(_xlfn.XLOOKUP(_xlfn._xlws.FILTER($H107:$O107,$H107:$O107&lt;&gt;""),Case!$G$25:$G$34,Case!$E$25:$E$34,,0,1))</f>
        <v>30</v>
      </c>
      <c r="AF107">
        <f t="shared" si="4"/>
        <v>30</v>
      </c>
      <c r="AH107" t="str" cm="1">
        <f t="array" ref="AH107:AN107">_xlfn._xlws.FILTER(H107:X107,H107:X107&lt;&gt;"")</f>
        <v>BE</v>
      </c>
      <c r="AI107" t="str">
        <v>BE</v>
      </c>
      <c r="AJ107" t="str">
        <v>BB</v>
      </c>
      <c r="AK107" t="str">
        <v>SO</v>
      </c>
      <c r="AL107" t="str">
        <v>SS</v>
      </c>
      <c r="AM107" t="str">
        <v>SO</v>
      </c>
      <c r="AN107" t="str">
        <v>FR</v>
      </c>
      <c r="AY107" cm="1">
        <f t="array" ref="AY107:BE107">_xlfn.XLOOKUP(_xlfn.ANCHORARRAY(AH107),Case!$G$25:$G$34,Case!$H$25:$H$34)</f>
        <v>0</v>
      </c>
      <c r="AZ107">
        <v>0</v>
      </c>
      <c r="BA107">
        <v>200</v>
      </c>
      <c r="BB107">
        <v>0</v>
      </c>
      <c r="BC107">
        <v>0</v>
      </c>
      <c r="BD107">
        <v>0</v>
      </c>
      <c r="BE107">
        <v>0</v>
      </c>
      <c r="BP107" t="str" cm="1">
        <f t="array" ref="BP107:BT107">_xlfn.UNIQUE(_xlfn.ANCHORARRAY(AH107),TRUE)</f>
        <v>BE</v>
      </c>
      <c r="BQ107" t="str">
        <v>BB</v>
      </c>
      <c r="BR107" t="str">
        <v>SO</v>
      </c>
      <c r="BS107" t="str">
        <v>SS</v>
      </c>
      <c r="BT107" t="str">
        <v>FR</v>
      </c>
      <c r="BZ107" cm="1">
        <f t="array" ref="BZ107:CD107">COUNTIF(_xlfn.ANCHORARRAY(AH107),_xlfn.ANCHORARRAY(BP107))</f>
        <v>2</v>
      </c>
      <c r="CA107">
        <v>1</v>
      </c>
      <c r="CB107">
        <v>2</v>
      </c>
      <c r="CC107">
        <v>1</v>
      </c>
      <c r="CD107">
        <v>1</v>
      </c>
      <c r="CG107" t="str" cm="1">
        <f t="array" ref="CG107:CH107">_xlfn._xlws.FILTER(_xlfn.ANCHORARRAY(BP107),_xlfn.ANCHORARRAY(BZ107)&gt;1,"")</f>
        <v>BE</v>
      </c>
      <c r="CH107" t="str">
        <v>SO</v>
      </c>
      <c r="CL107" cm="1">
        <f t="array" ref="CL107:CM107">_xlfn._xlws.FILTER(_xlfn.ANCHORARRAY(BZ107),_xlfn.ANCHORARRAY(BZ107)&gt;1,"")</f>
        <v>2</v>
      </c>
      <c r="CM107">
        <v>2</v>
      </c>
      <c r="CS107" cm="1">
        <f t="array" ref="CS107:CT107">_xlfn.XLOOKUP(_xlfn.ANCHORARRAY(CG107),Case!$G$25:$G$34,Case!$I$25:$I$34,0,0,1)</f>
        <v>0</v>
      </c>
      <c r="CT107">
        <v>0</v>
      </c>
      <c r="CY107">
        <f t="shared" si="5"/>
        <v>200</v>
      </c>
      <c r="DI107" t="str">
        <v>SO</v>
      </c>
      <c r="DP107" t="str">
        <v>JB</v>
      </c>
    </row>
    <row r="108" spans="2:120" ht="15" customHeight="1">
      <c r="B108" s="40">
        <v>1879</v>
      </c>
      <c r="C108" s="41">
        <v>45444</v>
      </c>
      <c r="D108" s="42">
        <v>0.58743055555555557</v>
      </c>
      <c r="E108" s="40" t="s">
        <v>199</v>
      </c>
      <c r="F108" s="43" t="s">
        <v>200</v>
      </c>
      <c r="G108">
        <f t="shared" si="3"/>
        <v>5</v>
      </c>
      <c r="H108" t="str" cm="1">
        <f t="array" ref="H108:L108">MID(E108,_xlfn.SEQUENCE(1,LEN(E108)/2,1,2),2)</f>
        <v>SO</v>
      </c>
      <c r="I108" t="str">
        <v>SO</v>
      </c>
      <c r="J108" t="str">
        <v>SO</v>
      </c>
      <c r="K108" t="str">
        <v>SO</v>
      </c>
      <c r="L108" t="str">
        <v>SO</v>
      </c>
      <c r="Y108">
        <v>6</v>
      </c>
      <c r="Z108" t="b" cm="1">
        <f t="array" ref="Z108">SUM(--(_xlfn.XLOOKUP(_xlfn._xlws.FILTER($H108:$X108,$H108:$X108&lt;&gt;""),Case!$G$25:$G$34,Case!$D$25:$D$34,,0,1)=Z$4))&gt;0</f>
        <v>0</v>
      </c>
      <c r="AA108" t="b" cm="1">
        <f t="array" ref="AA108">SUM(--(_xlfn.XLOOKUP(_xlfn._xlws.FILTER($H108:$X108,$H108:$X108&lt;&gt;""),Case!$G$25:$G$34,Case!$D$25:$D$34,,0,1)=AA$4))&gt;0</f>
        <v>0</v>
      </c>
      <c r="AB108" t="b" cm="1">
        <f t="array" ref="AB108">SUM(--(_xlfn.XLOOKUP(_xlfn._xlws.FILTER($H108:$X108,$H108:$X108&lt;&gt;""),Case!$G$25:$G$34,Case!$D$25:$D$34,,0,1)=AB$4))&gt;0</f>
        <v>1</v>
      </c>
      <c r="AC108" t="b" cm="1">
        <f t="array" ref="AC108">SUM(--Z108:AB108)=3</f>
        <v>0</v>
      </c>
      <c r="AD108" t="b">
        <f>AND(AC108,D108&gt;(16/24))</f>
        <v>0</v>
      </c>
      <c r="AE108" cm="1">
        <f t="array" ref="AE108">SUM(_xlfn.XLOOKUP(_xlfn._xlws.FILTER($H108:$O108,$H108:$O108&lt;&gt;""),Case!$G$25:$G$34,Case!$E$25:$E$34,,0,1))</f>
        <v>10</v>
      </c>
      <c r="AF108">
        <f t="shared" si="4"/>
        <v>10</v>
      </c>
      <c r="AH108" t="str" cm="1">
        <f t="array" ref="AH108:AL108">_xlfn._xlws.FILTER(H108:X108,H108:X108&lt;&gt;"")</f>
        <v>SO</v>
      </c>
      <c r="AI108" t="str">
        <v>SO</v>
      </c>
      <c r="AJ108" t="str">
        <v>SO</v>
      </c>
      <c r="AK108" t="str">
        <v>SO</v>
      </c>
      <c r="AL108" t="str">
        <v>SO</v>
      </c>
      <c r="AY108" cm="1">
        <f t="array" ref="AY108:BC108">_xlfn.XLOOKUP(_xlfn.ANCHORARRAY(AH108),Case!$G$25:$G$34,Case!$H$25:$H$34)</f>
        <v>0</v>
      </c>
      <c r="AZ108">
        <v>0</v>
      </c>
      <c r="BA108">
        <v>0</v>
      </c>
      <c r="BB108">
        <v>0</v>
      </c>
      <c r="BC108">
        <v>0</v>
      </c>
      <c r="BP108" t="str" cm="1">
        <f t="array" ref="BP108">_xlfn.UNIQUE(_xlfn.ANCHORARRAY(AH108),TRUE)</f>
        <v>SO</v>
      </c>
      <c r="BZ108" cm="1">
        <f t="array" ref="BZ108">COUNTIF(_xlfn.ANCHORARRAY(AH108),_xlfn.ANCHORARRAY(BP108))</f>
        <v>5</v>
      </c>
      <c r="CG108" t="str" cm="1">
        <f t="array" ref="CG108">_xlfn._xlws.FILTER(_xlfn.ANCHORARRAY(BP108),_xlfn.ANCHORARRAY(BZ108)&gt;1,"")</f>
        <v>SO</v>
      </c>
      <c r="CL108" cm="1">
        <f t="array" ref="CL108">_xlfn._xlws.FILTER(_xlfn.ANCHORARRAY(BZ108),_xlfn.ANCHORARRAY(BZ108)&gt;1,"")</f>
        <v>5</v>
      </c>
      <c r="CS108" cm="1">
        <f t="array" ref="CS108">_xlfn.XLOOKUP(_xlfn.ANCHORARRAY(CG108),Case!$G$25:$G$34,Case!$I$25:$I$34,0,0,1)</f>
        <v>0</v>
      </c>
      <c r="CY108">
        <f t="shared" si="5"/>
        <v>0</v>
      </c>
      <c r="DI108" t="str">
        <v>SO</v>
      </c>
      <c r="DP108" t="str">
        <v>SO</v>
      </c>
    </row>
    <row r="109" spans="2:120" ht="15" customHeight="1">
      <c r="B109" s="40">
        <v>1880</v>
      </c>
      <c r="C109" s="41">
        <v>45444</v>
      </c>
      <c r="D109" s="42">
        <v>0.58902777777777782</v>
      </c>
      <c r="E109" s="40" t="s">
        <v>201</v>
      </c>
      <c r="F109" s="43" t="s">
        <v>202</v>
      </c>
      <c r="G109">
        <f t="shared" si="3"/>
        <v>7</v>
      </c>
      <c r="H109" t="str" cm="1">
        <f t="array" ref="H109:N109">MID(E109,_xlfn.SEQUENCE(1,LEN(E109)/2,1,2),2)</f>
        <v>BE</v>
      </c>
      <c r="I109" t="str">
        <v>BE</v>
      </c>
      <c r="J109" t="str">
        <v>WB</v>
      </c>
      <c r="K109" t="str">
        <v>WB</v>
      </c>
      <c r="L109" t="str">
        <v>CB</v>
      </c>
      <c r="M109" t="str">
        <v>CB</v>
      </c>
      <c r="N109" t="str">
        <v>CB</v>
      </c>
      <c r="Y109">
        <v>6</v>
      </c>
      <c r="Z109" t="b" cm="1">
        <f t="array" ref="Z109">SUM(--(_xlfn.XLOOKUP(_xlfn._xlws.FILTER($H109:$X109,$H109:$X109&lt;&gt;""),Case!$G$25:$G$34,Case!$D$25:$D$34,,0,1)=Z$4))&gt;0</f>
        <v>1</v>
      </c>
      <c r="AA109" t="b" cm="1">
        <f t="array" ref="AA109">SUM(--(_xlfn.XLOOKUP(_xlfn._xlws.FILTER($H109:$X109,$H109:$X109&lt;&gt;""),Case!$G$25:$G$34,Case!$D$25:$D$34,,0,1)=AA$4))&gt;0</f>
        <v>0</v>
      </c>
      <c r="AB109" t="b" cm="1">
        <f t="array" ref="AB109">SUM(--(_xlfn.XLOOKUP(_xlfn._xlws.FILTER($H109:$X109,$H109:$X109&lt;&gt;""),Case!$G$25:$G$34,Case!$D$25:$D$34,,0,1)=AB$4))&gt;0</f>
        <v>1</v>
      </c>
      <c r="AC109" t="b" cm="1">
        <f t="array" ref="AC109">SUM(--Z109:AB109)=3</f>
        <v>0</v>
      </c>
      <c r="AD109" t="b">
        <f>AND(AC109,D109&gt;(16/24))</f>
        <v>0</v>
      </c>
      <c r="AE109" cm="1">
        <f t="array" ref="AE109">SUM(_xlfn.XLOOKUP(_xlfn._xlws.FILTER($H109:$O109,$H109:$O109&lt;&gt;""),Case!$G$25:$G$34,Case!$E$25:$E$34,,0,1))</f>
        <v>56</v>
      </c>
      <c r="AF109">
        <f t="shared" si="4"/>
        <v>56</v>
      </c>
      <c r="AH109" t="str" cm="1">
        <f t="array" ref="AH109:AN109">_xlfn._xlws.FILTER(H109:X109,H109:X109&lt;&gt;"")</f>
        <v>BE</v>
      </c>
      <c r="AI109" t="str">
        <v>BE</v>
      </c>
      <c r="AJ109" t="str">
        <v>WB</v>
      </c>
      <c r="AK109" t="str">
        <v>WB</v>
      </c>
      <c r="AL109" t="str">
        <v>CB</v>
      </c>
      <c r="AM109" t="str">
        <v>CB</v>
      </c>
      <c r="AN109" t="str">
        <v>CB</v>
      </c>
      <c r="AY109" cm="1">
        <f t="array" ref="AY109:BE109">_xlfn.XLOOKUP(_xlfn.ANCHORARRAY(AH109),Case!$G$25:$G$34,Case!$H$25:$H$34)</f>
        <v>0</v>
      </c>
      <c r="AZ109">
        <v>0</v>
      </c>
      <c r="BA109">
        <v>210</v>
      </c>
      <c r="BB109">
        <v>210</v>
      </c>
      <c r="BC109">
        <v>190</v>
      </c>
      <c r="BD109">
        <v>190</v>
      </c>
      <c r="BE109">
        <v>190</v>
      </c>
      <c r="BP109" t="str" cm="1">
        <f t="array" ref="BP109:BR109">_xlfn.UNIQUE(_xlfn.ANCHORARRAY(AH109),TRUE)</f>
        <v>BE</v>
      </c>
      <c r="BQ109" t="str">
        <v>WB</v>
      </c>
      <c r="BR109" t="str">
        <v>CB</v>
      </c>
      <c r="BZ109" cm="1">
        <f t="array" ref="BZ109:CB109">COUNTIF(_xlfn.ANCHORARRAY(AH109),_xlfn.ANCHORARRAY(BP109))</f>
        <v>2</v>
      </c>
      <c r="CA109">
        <v>2</v>
      </c>
      <c r="CB109">
        <v>3</v>
      </c>
      <c r="CG109" t="str" cm="1">
        <f t="array" ref="CG109:CI109">_xlfn._xlws.FILTER(_xlfn.ANCHORARRAY(BP109),_xlfn.ANCHORARRAY(BZ109)&gt;1,"")</f>
        <v>BE</v>
      </c>
      <c r="CH109" t="str">
        <v>WB</v>
      </c>
      <c r="CI109" t="str">
        <v>CB</v>
      </c>
      <c r="CL109" cm="1">
        <f t="array" ref="CL109:CN109">_xlfn._xlws.FILTER(_xlfn.ANCHORARRAY(BZ109),_xlfn.ANCHORARRAY(BZ109)&gt;1,"")</f>
        <v>2</v>
      </c>
      <c r="CM109">
        <v>2</v>
      </c>
      <c r="CN109">
        <v>3</v>
      </c>
      <c r="CS109" cm="1">
        <f t="array" ref="CS109:CU109">_xlfn.XLOOKUP(_xlfn.ANCHORARRAY(CG109),Case!$G$25:$G$34,Case!$I$25:$I$34,0,0,1)</f>
        <v>0</v>
      </c>
      <c r="CT109">
        <v>21</v>
      </c>
      <c r="CU109">
        <v>18</v>
      </c>
      <c r="CY109">
        <f t="shared" si="5"/>
        <v>894</v>
      </c>
      <c r="DI109" t="str">
        <v>FR</v>
      </c>
      <c r="DP109" t="str">
        <v>SS</v>
      </c>
    </row>
    <row r="110" spans="2:120" ht="15" customHeight="1">
      <c r="B110" s="40">
        <v>1881</v>
      </c>
      <c r="C110" s="41">
        <v>45444</v>
      </c>
      <c r="D110" s="42">
        <v>0.58924768518518522</v>
      </c>
      <c r="E110" s="40" t="s">
        <v>12823</v>
      </c>
      <c r="F110" s="43" t="s">
        <v>203</v>
      </c>
      <c r="G110">
        <f t="shared" si="3"/>
        <v>7</v>
      </c>
      <c r="H110" t="str" cm="1">
        <f t="array" ref="H110:N110">MID(E110,_xlfn.SEQUENCE(1,LEN(E110)/2,1,2),2)</f>
        <v>HD</v>
      </c>
      <c r="I110" t="str">
        <v>WB</v>
      </c>
      <c r="J110" t="str">
        <v>DX</v>
      </c>
      <c r="K110" t="str">
        <v>WB</v>
      </c>
      <c r="L110" t="str">
        <v>BB</v>
      </c>
      <c r="M110" t="str">
        <v>WB</v>
      </c>
      <c r="N110" t="str">
        <v>BB</v>
      </c>
      <c r="Y110">
        <v>6</v>
      </c>
      <c r="Z110" t="b" cm="1">
        <f t="array" ref="Z110">SUM(--(_xlfn.XLOOKUP(_xlfn._xlws.FILTER($H110:$X110,$H110:$X110&lt;&gt;""),Case!$G$25:$G$34,Case!$D$25:$D$34,,0,1)=Z$4))&gt;0</f>
        <v>1</v>
      </c>
      <c r="AA110" t="b" cm="1">
        <f t="array" ref="AA110">SUM(--(_xlfn.XLOOKUP(_xlfn._xlws.FILTER($H110:$X110,$H110:$X110&lt;&gt;""),Case!$G$25:$G$34,Case!$D$25:$D$34,,0,1)=AA$4))&gt;0</f>
        <v>0</v>
      </c>
      <c r="AB110" t="b" cm="1">
        <f t="array" ref="AB110">SUM(--(_xlfn.XLOOKUP(_xlfn._xlws.FILTER($H110:$X110,$H110:$X110&lt;&gt;""),Case!$G$25:$G$34,Case!$D$25:$D$34,,0,1)=AB$4))&gt;0</f>
        <v>0</v>
      </c>
      <c r="AC110" t="b" cm="1">
        <f t="array" ref="AC110">SUM(--Z110:AB110)=3</f>
        <v>0</v>
      </c>
      <c r="AD110" t="b">
        <f>AND(AC110,D110&gt;(16/24))</f>
        <v>0</v>
      </c>
      <c r="AE110" cm="1">
        <f t="array" ref="AE110">SUM(_xlfn.XLOOKUP(_xlfn._xlws.FILTER($H110:$O110,$H110:$O110&lt;&gt;""),Case!$G$25:$G$34,Case!$E$25:$E$34,,0,1))</f>
        <v>69</v>
      </c>
      <c r="AF110">
        <f t="shared" si="4"/>
        <v>69</v>
      </c>
      <c r="AH110" t="str" cm="1">
        <f t="array" ref="AH110:AN110">_xlfn._xlws.FILTER(H110:X110,H110:X110&lt;&gt;"")</f>
        <v>HD</v>
      </c>
      <c r="AI110" t="str">
        <v>WB</v>
      </c>
      <c r="AJ110" t="str">
        <v>DX</v>
      </c>
      <c r="AK110" t="str">
        <v>WB</v>
      </c>
      <c r="AL110" t="str">
        <v>BB</v>
      </c>
      <c r="AM110" t="str">
        <v>WB</v>
      </c>
      <c r="AN110" t="str">
        <v>BB</v>
      </c>
      <c r="AY110" cm="1">
        <f t="array" ref="AY110:BE110">_xlfn.XLOOKUP(_xlfn.ANCHORARRAY(AH110),Case!$G$25:$G$34,Case!$H$25:$H$34)</f>
        <v>160</v>
      </c>
      <c r="AZ110">
        <v>210</v>
      </c>
      <c r="BA110">
        <v>180</v>
      </c>
      <c r="BB110">
        <v>210</v>
      </c>
      <c r="BC110">
        <v>200</v>
      </c>
      <c r="BD110">
        <v>210</v>
      </c>
      <c r="BE110">
        <v>200</v>
      </c>
      <c r="BP110" t="str" cm="1">
        <f t="array" ref="BP110:BS110">_xlfn.UNIQUE(_xlfn.ANCHORARRAY(AH110),TRUE)</f>
        <v>HD</v>
      </c>
      <c r="BQ110" t="str">
        <v>WB</v>
      </c>
      <c r="BR110" t="str">
        <v>DX</v>
      </c>
      <c r="BS110" t="str">
        <v>BB</v>
      </c>
      <c r="BZ110" cm="1">
        <f t="array" ref="BZ110:CC110">COUNTIF(_xlfn.ANCHORARRAY(AH110),_xlfn.ANCHORARRAY(BP110))</f>
        <v>1</v>
      </c>
      <c r="CA110">
        <v>3</v>
      </c>
      <c r="CB110">
        <v>1</v>
      </c>
      <c r="CC110">
        <v>2</v>
      </c>
      <c r="CG110" t="str" cm="1">
        <f t="array" ref="CG110:CH110">_xlfn._xlws.FILTER(_xlfn.ANCHORARRAY(BP110),_xlfn.ANCHORARRAY(BZ110)&gt;1,"")</f>
        <v>WB</v>
      </c>
      <c r="CH110" t="str">
        <v>BB</v>
      </c>
      <c r="CL110" cm="1">
        <f t="array" ref="CL110:CM110">_xlfn._xlws.FILTER(_xlfn.ANCHORARRAY(BZ110),_xlfn.ANCHORARRAY(BZ110)&gt;1,"")</f>
        <v>3</v>
      </c>
      <c r="CM110">
        <v>2</v>
      </c>
      <c r="CS110" cm="1">
        <f t="array" ref="CS110:CT110">_xlfn.XLOOKUP(_xlfn.ANCHORARRAY(CG110),Case!$G$25:$G$34,Case!$I$25:$I$34,0,0,1)</f>
        <v>21</v>
      </c>
      <c r="CT110">
        <v>20</v>
      </c>
      <c r="CY110">
        <f t="shared" si="5"/>
        <v>1267</v>
      </c>
      <c r="DI110" t="str">
        <v>FR</v>
      </c>
      <c r="DP110" t="str">
        <v>SO</v>
      </c>
    </row>
    <row r="111" spans="2:120" ht="15" customHeight="1">
      <c r="B111" s="40">
        <v>1882</v>
      </c>
      <c r="C111" s="41">
        <v>45444</v>
      </c>
      <c r="D111" s="42">
        <v>0.59054398148148146</v>
      </c>
      <c r="E111" s="40" t="s">
        <v>204</v>
      </c>
      <c r="F111" s="43" t="s">
        <v>205</v>
      </c>
      <c r="G111">
        <f t="shared" si="3"/>
        <v>7</v>
      </c>
      <c r="H111" t="str" cm="1">
        <f t="array" ref="H111:N111">MID(E111,_xlfn.SEQUENCE(1,LEN(E111)/2,1,2),2)</f>
        <v>CB</v>
      </c>
      <c r="I111" t="str">
        <v>CB</v>
      </c>
      <c r="J111" t="str">
        <v>JB</v>
      </c>
      <c r="K111" t="str">
        <v>JB</v>
      </c>
      <c r="L111" t="str">
        <v>SO</v>
      </c>
      <c r="M111" t="str">
        <v>SO</v>
      </c>
      <c r="N111" t="str">
        <v>WB</v>
      </c>
      <c r="Y111">
        <v>6</v>
      </c>
      <c r="Z111" t="b" cm="1">
        <f t="array" ref="Z111">SUM(--(_xlfn.XLOOKUP(_xlfn._xlws.FILTER($H111:$X111,$H111:$X111&lt;&gt;""),Case!$G$25:$G$34,Case!$D$25:$D$34,,0,1)=Z$4))&gt;0</f>
        <v>1</v>
      </c>
      <c r="AA111" t="b" cm="1">
        <f t="array" ref="AA111">SUM(--(_xlfn.XLOOKUP(_xlfn._xlws.FILTER($H111:$X111,$H111:$X111&lt;&gt;""),Case!$G$25:$G$34,Case!$D$25:$D$34,,0,1)=AA$4))&gt;0</f>
        <v>0</v>
      </c>
      <c r="AB111" t="b" cm="1">
        <f t="array" ref="AB111">SUM(--(_xlfn.XLOOKUP(_xlfn._xlws.FILTER($H111:$X111,$H111:$X111&lt;&gt;""),Case!$G$25:$G$34,Case!$D$25:$D$34,,0,1)=AB$4))&gt;0</f>
        <v>1</v>
      </c>
      <c r="AC111" t="b" cm="1">
        <f t="array" ref="AC111">SUM(--Z111:AB111)=3</f>
        <v>0</v>
      </c>
      <c r="AD111" t="b">
        <f>AND(AC111,D111&gt;(16/24))</f>
        <v>0</v>
      </c>
      <c r="AE111" cm="1">
        <f t="array" ref="AE111">SUM(_xlfn.XLOOKUP(_xlfn._xlws.FILTER($H111:$O111,$H111:$O111&lt;&gt;""),Case!$G$25:$G$34,Case!$E$25:$E$34,,0,1))</f>
        <v>33</v>
      </c>
      <c r="AF111">
        <f t="shared" si="4"/>
        <v>33</v>
      </c>
      <c r="AH111" t="str" cm="1">
        <f t="array" ref="AH111:AN111">_xlfn._xlws.FILTER(H111:X111,H111:X111&lt;&gt;"")</f>
        <v>CB</v>
      </c>
      <c r="AI111" t="str">
        <v>CB</v>
      </c>
      <c r="AJ111" t="str">
        <v>JB</v>
      </c>
      <c r="AK111" t="str">
        <v>JB</v>
      </c>
      <c r="AL111" t="str">
        <v>SO</v>
      </c>
      <c r="AM111" t="str">
        <v>SO</v>
      </c>
      <c r="AN111" t="str">
        <v>WB</v>
      </c>
      <c r="AY111" cm="1">
        <f t="array" ref="AY111:BE111">_xlfn.XLOOKUP(_xlfn.ANCHORARRAY(AH111),Case!$G$25:$G$34,Case!$H$25:$H$34)</f>
        <v>190</v>
      </c>
      <c r="AZ111">
        <v>190</v>
      </c>
      <c r="BA111">
        <v>0</v>
      </c>
      <c r="BB111">
        <v>0</v>
      </c>
      <c r="BC111">
        <v>0</v>
      </c>
      <c r="BD111">
        <v>0</v>
      </c>
      <c r="BE111">
        <v>210</v>
      </c>
      <c r="BP111" t="str" cm="1">
        <f t="array" ref="BP111:BS111">_xlfn.UNIQUE(_xlfn.ANCHORARRAY(AH111),TRUE)</f>
        <v>CB</v>
      </c>
      <c r="BQ111" t="str">
        <v>JB</v>
      </c>
      <c r="BR111" t="str">
        <v>SO</v>
      </c>
      <c r="BS111" t="str">
        <v>WB</v>
      </c>
      <c r="BZ111" cm="1">
        <f t="array" ref="BZ111:CC111">COUNTIF(_xlfn.ANCHORARRAY(AH111),_xlfn.ANCHORARRAY(BP111))</f>
        <v>2</v>
      </c>
      <c r="CA111">
        <v>2</v>
      </c>
      <c r="CB111">
        <v>2</v>
      </c>
      <c r="CC111">
        <v>1</v>
      </c>
      <c r="CG111" t="str" cm="1">
        <f t="array" ref="CG111:CI111">_xlfn._xlws.FILTER(_xlfn.ANCHORARRAY(BP111),_xlfn.ANCHORARRAY(BZ111)&gt;1,"")</f>
        <v>CB</v>
      </c>
      <c r="CH111" t="str">
        <v>JB</v>
      </c>
      <c r="CI111" t="str">
        <v>SO</v>
      </c>
      <c r="CL111" cm="1">
        <f t="array" ref="CL111:CN111">_xlfn._xlws.FILTER(_xlfn.ANCHORARRAY(BZ111),_xlfn.ANCHORARRAY(BZ111)&gt;1,"")</f>
        <v>2</v>
      </c>
      <c r="CM111">
        <v>2</v>
      </c>
      <c r="CN111">
        <v>2</v>
      </c>
      <c r="CS111" cm="1">
        <f t="array" ref="CS111:CU111">_xlfn.XLOOKUP(_xlfn.ANCHORARRAY(CG111),Case!$G$25:$G$34,Case!$I$25:$I$34,0,0,1)</f>
        <v>18</v>
      </c>
      <c r="CT111">
        <v>0</v>
      </c>
      <c r="CU111">
        <v>0</v>
      </c>
      <c r="CY111">
        <f t="shared" si="5"/>
        <v>554</v>
      </c>
      <c r="DI111" t="str">
        <v>FR</v>
      </c>
      <c r="DP111" t="str">
        <v>HD</v>
      </c>
    </row>
    <row r="112" spans="2:120" ht="15" customHeight="1">
      <c r="B112" s="40">
        <v>1883</v>
      </c>
      <c r="C112" s="41">
        <v>45444</v>
      </c>
      <c r="D112" s="42">
        <v>0.59113425925925922</v>
      </c>
      <c r="E112" s="40" t="s">
        <v>12824</v>
      </c>
      <c r="F112" s="43" t="s">
        <v>206</v>
      </c>
      <c r="G112">
        <f t="shared" si="3"/>
        <v>6</v>
      </c>
      <c r="H112" t="str" cm="1">
        <f t="array" ref="H112:M112">MID(E112,_xlfn.SEQUENCE(1,LEN(E112)/2,1,2),2)</f>
        <v>DX</v>
      </c>
      <c r="I112" t="str">
        <v>BB</v>
      </c>
      <c r="J112" t="str">
        <v>BB</v>
      </c>
      <c r="K112" t="str">
        <v>BB</v>
      </c>
      <c r="L112" t="str">
        <v>BB</v>
      </c>
      <c r="M112" t="str">
        <v>BB</v>
      </c>
      <c r="Y112">
        <v>6</v>
      </c>
      <c r="Z112" t="b" cm="1">
        <f t="array" ref="Z112">SUM(--(_xlfn.XLOOKUP(_xlfn._xlws.FILTER($H112:$X112,$H112:$X112&lt;&gt;""),Case!$G$25:$G$34,Case!$D$25:$D$34,,0,1)=Z$4))&gt;0</f>
        <v>1</v>
      </c>
      <c r="AA112" t="b" cm="1">
        <f t="array" ref="AA112">SUM(--(_xlfn.XLOOKUP(_xlfn._xlws.FILTER($H112:$X112,$H112:$X112&lt;&gt;""),Case!$G$25:$G$34,Case!$D$25:$D$34,,0,1)=AA$4))&gt;0</f>
        <v>0</v>
      </c>
      <c r="AB112" t="b" cm="1">
        <f t="array" ref="AB112">SUM(--(_xlfn.XLOOKUP(_xlfn._xlws.FILTER($H112:$X112,$H112:$X112&lt;&gt;""),Case!$G$25:$G$34,Case!$D$25:$D$34,,0,1)=AB$4))&gt;0</f>
        <v>0</v>
      </c>
      <c r="AC112" t="b" cm="1">
        <f t="array" ref="AC112">SUM(--Z112:AB112)=3</f>
        <v>0</v>
      </c>
      <c r="AD112" t="b">
        <f>AND(AC112,D112&gt;(16/24))</f>
        <v>0</v>
      </c>
      <c r="AE112" cm="1">
        <f t="array" ref="AE112">SUM(_xlfn.XLOOKUP(_xlfn._xlws.FILTER($H112:$O112,$H112:$O112&lt;&gt;""),Case!$G$25:$G$34,Case!$E$25:$E$34,,0,1))</f>
        <v>59</v>
      </c>
      <c r="AF112">
        <f t="shared" si="4"/>
        <v>59</v>
      </c>
      <c r="AH112" t="str" cm="1">
        <f t="array" ref="AH112:AM112">_xlfn._xlws.FILTER(H112:X112,H112:X112&lt;&gt;"")</f>
        <v>DX</v>
      </c>
      <c r="AI112" t="str">
        <v>BB</v>
      </c>
      <c r="AJ112" t="str">
        <v>BB</v>
      </c>
      <c r="AK112" t="str">
        <v>BB</v>
      </c>
      <c r="AL112" t="str">
        <v>BB</v>
      </c>
      <c r="AM112" t="str">
        <v>BB</v>
      </c>
      <c r="AY112" cm="1">
        <f t="array" ref="AY112:BD112">_xlfn.XLOOKUP(_xlfn.ANCHORARRAY(AH112),Case!$G$25:$G$34,Case!$H$25:$H$34)</f>
        <v>180</v>
      </c>
      <c r="AZ112">
        <v>200</v>
      </c>
      <c r="BA112">
        <v>200</v>
      </c>
      <c r="BB112">
        <v>200</v>
      </c>
      <c r="BC112">
        <v>200</v>
      </c>
      <c r="BD112">
        <v>200</v>
      </c>
      <c r="BP112" t="str" cm="1">
        <f t="array" ref="BP112:BQ112">_xlfn.UNIQUE(_xlfn.ANCHORARRAY(AH112),TRUE)</f>
        <v>DX</v>
      </c>
      <c r="BQ112" t="str">
        <v>BB</v>
      </c>
      <c r="BZ112" cm="1">
        <f t="array" ref="BZ112:CA112">COUNTIF(_xlfn.ANCHORARRAY(AH112),_xlfn.ANCHORARRAY(BP112))</f>
        <v>1</v>
      </c>
      <c r="CA112">
        <v>5</v>
      </c>
      <c r="CG112" t="str" cm="1">
        <f t="array" ref="CG112">_xlfn._xlws.FILTER(_xlfn.ANCHORARRAY(BP112),_xlfn.ANCHORARRAY(BZ112)&gt;1,"")</f>
        <v>BB</v>
      </c>
      <c r="CL112" cm="1">
        <f t="array" ref="CL112">_xlfn._xlws.FILTER(_xlfn.ANCHORARRAY(BZ112),_xlfn.ANCHORARRAY(BZ112)&gt;1,"")</f>
        <v>5</v>
      </c>
      <c r="CS112" cm="1">
        <f t="array" ref="CS112">_xlfn.XLOOKUP(_xlfn.ANCHORARRAY(CG112),Case!$G$25:$G$34,Case!$I$25:$I$34,0,0,1)</f>
        <v>20</v>
      </c>
      <c r="CY112">
        <f t="shared" si="5"/>
        <v>1080</v>
      </c>
      <c r="DI112" t="str">
        <v>SO</v>
      </c>
      <c r="DP112" t="str">
        <v>BE</v>
      </c>
    </row>
    <row r="113" spans="2:120" ht="15" customHeight="1">
      <c r="B113" s="40">
        <v>1884</v>
      </c>
      <c r="C113" s="41">
        <v>45444</v>
      </c>
      <c r="D113" s="42">
        <v>0.59341435185185187</v>
      </c>
      <c r="E113" s="40" t="s">
        <v>12825</v>
      </c>
      <c r="F113" s="43" t="s">
        <v>207</v>
      </c>
      <c r="G113">
        <f t="shared" si="3"/>
        <v>3</v>
      </c>
      <c r="H113" t="str" cm="1">
        <f t="array" ref="H113:J113">MID(E113,_xlfn.SEQUENCE(1,LEN(E113)/2,1,2),2)</f>
        <v>DX</v>
      </c>
      <c r="I113" t="str">
        <v>WB</v>
      </c>
      <c r="J113" t="str">
        <v>DX</v>
      </c>
      <c r="Y113">
        <v>6</v>
      </c>
      <c r="Z113" t="b" cm="1">
        <f t="array" ref="Z113">SUM(--(_xlfn.XLOOKUP(_xlfn._xlws.FILTER($H113:$X113,$H113:$X113&lt;&gt;""),Case!$G$25:$G$34,Case!$D$25:$D$34,,0,1)=Z$4))&gt;0</f>
        <v>1</v>
      </c>
      <c r="AA113" t="b" cm="1">
        <f t="array" ref="AA113">SUM(--(_xlfn.XLOOKUP(_xlfn._xlws.FILTER($H113:$X113,$H113:$X113&lt;&gt;""),Case!$G$25:$G$34,Case!$D$25:$D$34,,0,1)=AA$4))&gt;0</f>
        <v>0</v>
      </c>
      <c r="AB113" t="b" cm="1">
        <f t="array" ref="AB113">SUM(--(_xlfn.XLOOKUP(_xlfn._xlws.FILTER($H113:$X113,$H113:$X113&lt;&gt;""),Case!$G$25:$G$34,Case!$D$25:$D$34,,0,1)=AB$4))&gt;0</f>
        <v>0</v>
      </c>
      <c r="AC113" t="b" cm="1">
        <f t="array" ref="AC113">SUM(--Z113:AB113)=3</f>
        <v>0</v>
      </c>
      <c r="AD113" t="b">
        <f>AND(AC113,D113&gt;(16/24))</f>
        <v>0</v>
      </c>
      <c r="AE113" cm="1">
        <f t="array" ref="AE113">SUM(_xlfn.XLOOKUP(_xlfn._xlws.FILTER($H113:$O113,$H113:$O113&lt;&gt;""),Case!$G$25:$G$34,Case!$E$25:$E$34,,0,1))</f>
        <v>29</v>
      </c>
      <c r="AF113">
        <f t="shared" si="4"/>
        <v>29</v>
      </c>
      <c r="AH113" t="str" cm="1">
        <f t="array" ref="AH113:AJ113">_xlfn._xlws.FILTER(H113:X113,H113:X113&lt;&gt;"")</f>
        <v>DX</v>
      </c>
      <c r="AI113" t="str">
        <v>WB</v>
      </c>
      <c r="AJ113" t="str">
        <v>DX</v>
      </c>
      <c r="AY113" cm="1">
        <f t="array" ref="AY113:BA113">_xlfn.XLOOKUP(_xlfn.ANCHORARRAY(AH113),Case!$G$25:$G$34,Case!$H$25:$H$34)</f>
        <v>180</v>
      </c>
      <c r="AZ113">
        <v>210</v>
      </c>
      <c r="BA113">
        <v>180</v>
      </c>
      <c r="BP113" t="str" cm="1">
        <f t="array" ref="BP113:BQ113">_xlfn.UNIQUE(_xlfn.ANCHORARRAY(AH113),TRUE)</f>
        <v>DX</v>
      </c>
      <c r="BQ113" t="str">
        <v>WB</v>
      </c>
      <c r="BZ113" cm="1">
        <f t="array" ref="BZ113:CA113">COUNTIF(_xlfn.ANCHORARRAY(AH113),_xlfn.ANCHORARRAY(BP113))</f>
        <v>2</v>
      </c>
      <c r="CA113">
        <v>1</v>
      </c>
      <c r="CG113" t="str" cm="1">
        <f t="array" ref="CG113">_xlfn._xlws.FILTER(_xlfn.ANCHORARRAY(BP113),_xlfn.ANCHORARRAY(BZ113)&gt;1,"")</f>
        <v>DX</v>
      </c>
      <c r="CL113" cm="1">
        <f t="array" ref="CL113">_xlfn._xlws.FILTER(_xlfn.ANCHORARRAY(BZ113),_xlfn.ANCHORARRAY(BZ113)&gt;1,"")</f>
        <v>2</v>
      </c>
      <c r="CS113" cm="1">
        <f t="array" ref="CS113">_xlfn.XLOOKUP(_xlfn.ANCHORARRAY(CG113),Case!$G$25:$G$34,Case!$I$25:$I$34,0,0,1)</f>
        <v>17</v>
      </c>
      <c r="CY113">
        <f t="shared" si="5"/>
        <v>536</v>
      </c>
      <c r="DI113" t="str">
        <v>BE</v>
      </c>
      <c r="DP113" t="str">
        <v>FR</v>
      </c>
    </row>
    <row r="114" spans="2:120" ht="15" customHeight="1">
      <c r="B114" s="40">
        <v>1885</v>
      </c>
      <c r="C114" s="41">
        <v>45444</v>
      </c>
      <c r="D114" s="42">
        <v>0.59392361111111114</v>
      </c>
      <c r="E114" s="40" t="s">
        <v>208</v>
      </c>
      <c r="F114" s="43" t="s">
        <v>209</v>
      </c>
      <c r="G114">
        <f t="shared" si="3"/>
        <v>10</v>
      </c>
      <c r="H114" t="str" cm="1">
        <f t="array" ref="H114:Q114">MID(E114,_xlfn.SEQUENCE(1,LEN(E114)/2,1,2),2)</f>
        <v>SS</v>
      </c>
      <c r="I114" t="str">
        <v>BB</v>
      </c>
      <c r="J114" t="str">
        <v>BB</v>
      </c>
      <c r="K114" t="str">
        <v>BB</v>
      </c>
      <c r="L114" t="str">
        <v>BB</v>
      </c>
      <c r="M114" t="str">
        <v>JB</v>
      </c>
      <c r="N114" t="str">
        <v>BB</v>
      </c>
      <c r="O114" t="str">
        <v>BB</v>
      </c>
      <c r="P114" t="str">
        <v>CB</v>
      </c>
      <c r="Q114" t="str">
        <v>BE</v>
      </c>
      <c r="Y114">
        <v>6</v>
      </c>
      <c r="Z114" t="b" cm="1">
        <f t="array" ref="Z114">SUM(--(_xlfn.XLOOKUP(_xlfn._xlws.FILTER($H114:$X114,$H114:$X114&lt;&gt;""),Case!$G$25:$G$34,Case!$D$25:$D$34,,0,1)=Z$4))&gt;0</f>
        <v>1</v>
      </c>
      <c r="AA114" t="b" cm="1">
        <f t="array" ref="AA114">SUM(--(_xlfn.XLOOKUP(_xlfn._xlws.FILTER($H114:$X114,$H114:$X114&lt;&gt;""),Case!$G$25:$G$34,Case!$D$25:$D$34,,0,1)=AA$4))&gt;0</f>
        <v>1</v>
      </c>
      <c r="AB114" t="b" cm="1">
        <f t="array" ref="AB114">SUM(--(_xlfn.XLOOKUP(_xlfn._xlws.FILTER($H114:$X114,$H114:$X114&lt;&gt;""),Case!$G$25:$G$34,Case!$D$25:$D$34,,0,1)=AB$4))&gt;0</f>
        <v>1</v>
      </c>
      <c r="AC114" t="b" cm="1">
        <f t="array" ref="AC114">SUM(--Z114:AB114)=3</f>
        <v>1</v>
      </c>
      <c r="AD114" t="b">
        <f>AND(AC114,D114&gt;(16/24))</f>
        <v>0</v>
      </c>
      <c r="AE114" cm="1">
        <f t="array" ref="AE114">SUM(_xlfn.XLOOKUP(_xlfn._xlws.FILTER($H114:$O114,$H114:$O114&lt;&gt;""),Case!$G$25:$G$34,Case!$E$25:$E$34,,0,1))</f>
        <v>64</v>
      </c>
      <c r="AF114">
        <f t="shared" si="4"/>
        <v>64</v>
      </c>
      <c r="AH114" t="str" cm="1">
        <f t="array" ref="AH114:AQ114">_xlfn._xlws.FILTER(H114:X114,H114:X114&lt;&gt;"")</f>
        <v>SS</v>
      </c>
      <c r="AI114" t="str">
        <v>BB</v>
      </c>
      <c r="AJ114" t="str">
        <v>BB</v>
      </c>
      <c r="AK114" t="str">
        <v>BB</v>
      </c>
      <c r="AL114" t="str">
        <v>BB</v>
      </c>
      <c r="AM114" t="str">
        <v>JB</v>
      </c>
      <c r="AN114" t="str">
        <v>BB</v>
      </c>
      <c r="AO114" t="str">
        <v>BB</v>
      </c>
      <c r="AP114" t="str">
        <v>CB</v>
      </c>
      <c r="AQ114" t="str">
        <v>BE</v>
      </c>
      <c r="AY114" cm="1">
        <f t="array" ref="AY114:BH114">_xlfn.XLOOKUP(_xlfn.ANCHORARRAY(AH114),Case!$G$25:$G$34,Case!$H$25:$H$34)</f>
        <v>0</v>
      </c>
      <c r="AZ114">
        <v>200</v>
      </c>
      <c r="BA114">
        <v>200</v>
      </c>
      <c r="BB114">
        <v>200</v>
      </c>
      <c r="BC114">
        <v>200</v>
      </c>
      <c r="BD114">
        <v>0</v>
      </c>
      <c r="BE114">
        <v>200</v>
      </c>
      <c r="BF114">
        <v>200</v>
      </c>
      <c r="BG114">
        <v>190</v>
      </c>
      <c r="BH114">
        <v>0</v>
      </c>
      <c r="BP114" t="str" cm="1">
        <f t="array" ref="BP114:BT114">_xlfn.UNIQUE(_xlfn.ANCHORARRAY(AH114),TRUE)</f>
        <v>SS</v>
      </c>
      <c r="BQ114" t="str">
        <v>BB</v>
      </c>
      <c r="BR114" t="str">
        <v>JB</v>
      </c>
      <c r="BS114" t="str">
        <v>CB</v>
      </c>
      <c r="BT114" t="str">
        <v>BE</v>
      </c>
      <c r="BZ114" cm="1">
        <f t="array" ref="BZ114:CD114">COUNTIF(_xlfn.ANCHORARRAY(AH114),_xlfn.ANCHORARRAY(BP114))</f>
        <v>1</v>
      </c>
      <c r="CA114">
        <v>6</v>
      </c>
      <c r="CB114">
        <v>1</v>
      </c>
      <c r="CC114">
        <v>1</v>
      </c>
      <c r="CD114">
        <v>1</v>
      </c>
      <c r="CG114" t="str" cm="1">
        <f t="array" ref="CG114">_xlfn._xlws.FILTER(_xlfn.ANCHORARRAY(BP114),_xlfn.ANCHORARRAY(BZ114)&gt;1,"")</f>
        <v>BB</v>
      </c>
      <c r="CL114" cm="1">
        <f t="array" ref="CL114">_xlfn._xlws.FILTER(_xlfn.ANCHORARRAY(BZ114),_xlfn.ANCHORARRAY(BZ114)&gt;1,"")</f>
        <v>6</v>
      </c>
      <c r="CS114" cm="1">
        <f t="array" ref="CS114">_xlfn.XLOOKUP(_xlfn.ANCHORARRAY(CG114),Case!$G$25:$G$34,Case!$I$25:$I$34,0,0,1)</f>
        <v>20</v>
      </c>
      <c r="CY114">
        <f t="shared" si="5"/>
        <v>1270</v>
      </c>
      <c r="DI114" t="str">
        <v>BE</v>
      </c>
      <c r="DP114" t="str">
        <v>BE</v>
      </c>
    </row>
    <row r="115" spans="2:120" ht="15" customHeight="1">
      <c r="B115" s="40">
        <v>1886</v>
      </c>
      <c r="C115" s="41">
        <v>45444</v>
      </c>
      <c r="D115" s="42">
        <v>0.59548611111111116</v>
      </c>
      <c r="E115" s="40" t="s">
        <v>210</v>
      </c>
      <c r="F115" s="43" t="s">
        <v>211</v>
      </c>
      <c r="G115">
        <f t="shared" si="3"/>
        <v>2</v>
      </c>
      <c r="H115" t="str" cm="1">
        <f t="array" ref="H115:I115">MID(E115,_xlfn.SEQUENCE(1,LEN(E115)/2,1,2),2)</f>
        <v>WB</v>
      </c>
      <c r="I115" t="str">
        <v>BE</v>
      </c>
      <c r="Y115">
        <v>6</v>
      </c>
      <c r="Z115" t="b" cm="1">
        <f t="array" ref="Z115">SUM(--(_xlfn.XLOOKUP(_xlfn._xlws.FILTER($H115:$X115,$H115:$X115&lt;&gt;""),Case!$G$25:$G$34,Case!$D$25:$D$34,,0,1)=Z$4))&gt;0</f>
        <v>1</v>
      </c>
      <c r="AA115" t="b" cm="1">
        <f t="array" ref="AA115">SUM(--(_xlfn.XLOOKUP(_xlfn._xlws.FILTER($H115:$X115,$H115:$X115&lt;&gt;""),Case!$G$25:$G$34,Case!$D$25:$D$34,,0,1)=AA$4))&gt;0</f>
        <v>0</v>
      </c>
      <c r="AB115" t="b" cm="1">
        <f t="array" ref="AB115">SUM(--(_xlfn.XLOOKUP(_xlfn._xlws.FILTER($H115:$X115,$H115:$X115&lt;&gt;""),Case!$G$25:$G$34,Case!$D$25:$D$34,,0,1)=AB$4))&gt;0</f>
        <v>1</v>
      </c>
      <c r="AC115" t="b" cm="1">
        <f t="array" ref="AC115">SUM(--Z115:AB115)=3</f>
        <v>0</v>
      </c>
      <c r="AD115" t="b">
        <f>AND(AC115,D115&gt;(16/24))</f>
        <v>0</v>
      </c>
      <c r="AE115" cm="1">
        <f t="array" ref="AE115">SUM(_xlfn.XLOOKUP(_xlfn._xlws.FILTER($H115:$O115,$H115:$O115&lt;&gt;""),Case!$G$25:$G$34,Case!$E$25:$E$34,,0,1))</f>
        <v>16</v>
      </c>
      <c r="AF115">
        <f t="shared" si="4"/>
        <v>16</v>
      </c>
      <c r="AH115" t="str" cm="1">
        <f t="array" ref="AH115:AI115">_xlfn._xlws.FILTER(H115:X115,H115:X115&lt;&gt;"")</f>
        <v>WB</v>
      </c>
      <c r="AI115" t="str">
        <v>BE</v>
      </c>
      <c r="AY115" cm="1">
        <f t="array" ref="AY115:AZ115">_xlfn.XLOOKUP(_xlfn.ANCHORARRAY(AH115),Case!$G$25:$G$34,Case!$H$25:$H$34)</f>
        <v>210</v>
      </c>
      <c r="AZ115">
        <v>0</v>
      </c>
      <c r="BP115" t="str" cm="1">
        <f t="array" ref="BP115:BQ115">_xlfn.UNIQUE(_xlfn.ANCHORARRAY(AH115),TRUE)</f>
        <v>WB</v>
      </c>
      <c r="BQ115" t="str">
        <v>BE</v>
      </c>
      <c r="BZ115" cm="1">
        <f t="array" ref="BZ115:CA115">COUNTIF(_xlfn.ANCHORARRAY(AH115),_xlfn.ANCHORARRAY(BP115))</f>
        <v>1</v>
      </c>
      <c r="CA115">
        <v>1</v>
      </c>
      <c r="CG115" t="str" cm="1">
        <f t="array" ref="CG115">_xlfn._xlws.FILTER(_xlfn.ANCHORARRAY(BP115),_xlfn.ANCHORARRAY(BZ115)&gt;1,"")</f>
        <v/>
      </c>
      <c r="CL115" t="str" cm="1">
        <f t="array" ref="CL115">_xlfn._xlws.FILTER(_xlfn.ANCHORARRAY(BZ115),_xlfn.ANCHORARRAY(BZ115)&gt;1,"")</f>
        <v/>
      </c>
      <c r="CS115" cm="1">
        <f t="array" ref="CS115">_xlfn.XLOOKUP(_xlfn.ANCHORARRAY(CG115),Case!$G$25:$G$34,Case!$I$25:$I$34,0,0,1)</f>
        <v>0</v>
      </c>
      <c r="CY115">
        <f t="shared" si="5"/>
        <v>210</v>
      </c>
      <c r="DI115" t="str">
        <v>BE</v>
      </c>
      <c r="DP115" t="str">
        <v>WB</v>
      </c>
    </row>
    <row r="116" spans="2:120" ht="15" customHeight="1">
      <c r="B116" s="40">
        <v>1887</v>
      </c>
      <c r="C116" s="41">
        <v>45444</v>
      </c>
      <c r="D116" s="42">
        <v>0.59702546296296299</v>
      </c>
      <c r="E116" s="40" t="s">
        <v>212</v>
      </c>
      <c r="F116" s="43" t="s">
        <v>213</v>
      </c>
      <c r="G116">
        <f t="shared" si="3"/>
        <v>3</v>
      </c>
      <c r="H116" t="str" cm="1">
        <f t="array" ref="H116:J116">MID(E116,_xlfn.SEQUENCE(1,LEN(E116)/2,1,2),2)</f>
        <v>JB</v>
      </c>
      <c r="I116" t="str">
        <v>CB</v>
      </c>
      <c r="J116" t="str">
        <v>CB</v>
      </c>
      <c r="Y116">
        <v>6</v>
      </c>
      <c r="Z116" t="b" cm="1">
        <f t="array" ref="Z116">SUM(--(_xlfn.XLOOKUP(_xlfn._xlws.FILTER($H116:$X116,$H116:$X116&lt;&gt;""),Case!$G$25:$G$34,Case!$D$25:$D$34,,0,1)=Z$4))&gt;0</f>
        <v>1</v>
      </c>
      <c r="AA116" t="b" cm="1">
        <f t="array" ref="AA116">SUM(--(_xlfn.XLOOKUP(_xlfn._xlws.FILTER($H116:$X116,$H116:$X116&lt;&gt;""),Case!$G$25:$G$34,Case!$D$25:$D$34,,0,1)=AA$4))&gt;0</f>
        <v>0</v>
      </c>
      <c r="AB116" t="b" cm="1">
        <f t="array" ref="AB116">SUM(--(_xlfn.XLOOKUP(_xlfn._xlws.FILTER($H116:$X116,$H116:$X116&lt;&gt;""),Case!$G$25:$G$34,Case!$D$25:$D$34,,0,1)=AB$4))&gt;0</f>
        <v>1</v>
      </c>
      <c r="AC116" t="b" cm="1">
        <f t="array" ref="AC116">SUM(--Z116:AB116)=3</f>
        <v>0</v>
      </c>
      <c r="AD116" t="b">
        <f>AND(AC116,D116&gt;(16/24))</f>
        <v>0</v>
      </c>
      <c r="AE116" cm="1">
        <f t="array" ref="AE116">SUM(_xlfn.XLOOKUP(_xlfn._xlws.FILTER($H116:$O116,$H116:$O116&lt;&gt;""),Case!$G$25:$G$34,Case!$E$25:$E$34,,0,1))</f>
        <v>17</v>
      </c>
      <c r="AF116">
        <f t="shared" si="4"/>
        <v>17</v>
      </c>
      <c r="AH116" t="str" cm="1">
        <f t="array" ref="AH116:AJ116">_xlfn._xlws.FILTER(H116:X116,H116:X116&lt;&gt;"")</f>
        <v>JB</v>
      </c>
      <c r="AI116" t="str">
        <v>CB</v>
      </c>
      <c r="AJ116" t="str">
        <v>CB</v>
      </c>
      <c r="AY116" cm="1">
        <f t="array" ref="AY116:BA116">_xlfn.XLOOKUP(_xlfn.ANCHORARRAY(AH116),Case!$G$25:$G$34,Case!$H$25:$H$34)</f>
        <v>0</v>
      </c>
      <c r="AZ116">
        <v>190</v>
      </c>
      <c r="BA116">
        <v>190</v>
      </c>
      <c r="BP116" t="str" cm="1">
        <f t="array" ref="BP116:BQ116">_xlfn.UNIQUE(_xlfn.ANCHORARRAY(AH116),TRUE)</f>
        <v>JB</v>
      </c>
      <c r="BQ116" t="str">
        <v>CB</v>
      </c>
      <c r="BZ116" cm="1">
        <f t="array" ref="BZ116:CA116">COUNTIF(_xlfn.ANCHORARRAY(AH116),_xlfn.ANCHORARRAY(BP116))</f>
        <v>1</v>
      </c>
      <c r="CA116">
        <v>2</v>
      </c>
      <c r="CG116" t="str" cm="1">
        <f t="array" ref="CG116">_xlfn._xlws.FILTER(_xlfn.ANCHORARRAY(BP116),_xlfn.ANCHORARRAY(BZ116)&gt;1,"")</f>
        <v>CB</v>
      </c>
      <c r="CL116" cm="1">
        <f t="array" ref="CL116">_xlfn._xlws.FILTER(_xlfn.ANCHORARRAY(BZ116),_xlfn.ANCHORARRAY(BZ116)&gt;1,"")</f>
        <v>2</v>
      </c>
      <c r="CS116" cm="1">
        <f t="array" ref="CS116">_xlfn.XLOOKUP(_xlfn.ANCHORARRAY(CG116),Case!$G$25:$G$34,Case!$I$25:$I$34,0,0,1)</f>
        <v>18</v>
      </c>
      <c r="CY116">
        <f t="shared" si="5"/>
        <v>344</v>
      </c>
      <c r="DI116" t="str">
        <v>JB</v>
      </c>
      <c r="DP116" t="str">
        <v>SO</v>
      </c>
    </row>
    <row r="117" spans="2:120" ht="15" customHeight="1">
      <c r="B117" s="40">
        <v>1888</v>
      </c>
      <c r="C117" s="41">
        <v>45444</v>
      </c>
      <c r="D117" s="42">
        <v>0.59726851851851848</v>
      </c>
      <c r="E117" s="40" t="s">
        <v>214</v>
      </c>
      <c r="F117" s="43" t="s">
        <v>215</v>
      </c>
      <c r="G117">
        <f t="shared" si="3"/>
        <v>8</v>
      </c>
      <c r="H117" t="str" cm="1">
        <f t="array" ref="H117:O117">MID(E117,_xlfn.SEQUENCE(1,LEN(E117)/2,1,2),2)</f>
        <v>WB</v>
      </c>
      <c r="I117" t="str">
        <v>SO</v>
      </c>
      <c r="J117" t="str">
        <v>FR</v>
      </c>
      <c r="K117" t="str">
        <v>BB</v>
      </c>
      <c r="L117" t="str">
        <v>SS</v>
      </c>
      <c r="M117" t="str">
        <v>WB</v>
      </c>
      <c r="N117" t="str">
        <v>HD</v>
      </c>
      <c r="O117" t="str">
        <v>SS</v>
      </c>
      <c r="Y117">
        <v>6</v>
      </c>
      <c r="Z117" t="b" cm="1">
        <f t="array" ref="Z117">SUM(--(_xlfn.XLOOKUP(_xlfn._xlws.FILTER($H117:$X117,$H117:$X117&lt;&gt;""),Case!$G$25:$G$34,Case!$D$25:$D$34,,0,1)=Z$4))&gt;0</f>
        <v>1</v>
      </c>
      <c r="AA117" t="b" cm="1">
        <f t="array" ref="AA117">SUM(--(_xlfn.XLOOKUP(_xlfn._xlws.FILTER($H117:$X117,$H117:$X117&lt;&gt;""),Case!$G$25:$G$34,Case!$D$25:$D$34,,0,1)=AA$4))&gt;0</f>
        <v>1</v>
      </c>
      <c r="AB117" t="b" cm="1">
        <f t="array" ref="AB117">SUM(--(_xlfn.XLOOKUP(_xlfn._xlws.FILTER($H117:$X117,$H117:$X117&lt;&gt;""),Case!$G$25:$G$34,Case!$D$25:$D$34,,0,1)=AB$4))&gt;0</f>
        <v>1</v>
      </c>
      <c r="AC117" t="b" cm="1">
        <f t="array" ref="AC117">SUM(--Z117:AB117)=3</f>
        <v>1</v>
      </c>
      <c r="AD117" t="b">
        <f>AND(AC117,D117&gt;(16/24))</f>
        <v>0</v>
      </c>
      <c r="AE117" cm="1">
        <f t="array" ref="AE117">SUM(_xlfn.XLOOKUP(_xlfn._xlws.FILTER($H117:$O117,$H117:$O117&lt;&gt;""),Case!$G$25:$G$34,Case!$E$25:$E$34,,0,1))</f>
        <v>50</v>
      </c>
      <c r="AF117">
        <f t="shared" si="4"/>
        <v>50</v>
      </c>
      <c r="AH117" t="str" cm="1">
        <f t="array" ref="AH117:AO117">_xlfn._xlws.FILTER(H117:X117,H117:X117&lt;&gt;"")</f>
        <v>WB</v>
      </c>
      <c r="AI117" t="str">
        <v>SO</v>
      </c>
      <c r="AJ117" t="str">
        <v>FR</v>
      </c>
      <c r="AK117" t="str">
        <v>BB</v>
      </c>
      <c r="AL117" t="str">
        <v>SS</v>
      </c>
      <c r="AM117" t="str">
        <v>WB</v>
      </c>
      <c r="AN117" t="str">
        <v>HD</v>
      </c>
      <c r="AO117" t="str">
        <v>SS</v>
      </c>
      <c r="AY117" cm="1">
        <f t="array" ref="AY117:BF117">_xlfn.XLOOKUP(_xlfn.ANCHORARRAY(AH117),Case!$G$25:$G$34,Case!$H$25:$H$34)</f>
        <v>210</v>
      </c>
      <c r="AZ117">
        <v>0</v>
      </c>
      <c r="BA117">
        <v>0</v>
      </c>
      <c r="BB117">
        <v>200</v>
      </c>
      <c r="BC117">
        <v>0</v>
      </c>
      <c r="BD117">
        <v>210</v>
      </c>
      <c r="BE117">
        <v>160</v>
      </c>
      <c r="BF117">
        <v>0</v>
      </c>
      <c r="BP117" t="str" cm="1">
        <f t="array" ref="BP117:BU117">_xlfn.UNIQUE(_xlfn.ANCHORARRAY(AH117),TRUE)</f>
        <v>WB</v>
      </c>
      <c r="BQ117" t="str">
        <v>SO</v>
      </c>
      <c r="BR117" t="str">
        <v>FR</v>
      </c>
      <c r="BS117" t="str">
        <v>BB</v>
      </c>
      <c r="BT117" t="str">
        <v>SS</v>
      </c>
      <c r="BU117" t="str">
        <v>HD</v>
      </c>
      <c r="BZ117" cm="1">
        <f t="array" ref="BZ117:CE117">COUNTIF(_xlfn.ANCHORARRAY(AH117),_xlfn.ANCHORARRAY(BP117))</f>
        <v>2</v>
      </c>
      <c r="CA117">
        <v>1</v>
      </c>
      <c r="CB117">
        <v>1</v>
      </c>
      <c r="CC117">
        <v>1</v>
      </c>
      <c r="CD117">
        <v>2</v>
      </c>
      <c r="CE117">
        <v>1</v>
      </c>
      <c r="CG117" t="str" cm="1">
        <f t="array" ref="CG117:CH117">_xlfn._xlws.FILTER(_xlfn.ANCHORARRAY(BP117),_xlfn.ANCHORARRAY(BZ117)&gt;1,"")</f>
        <v>WB</v>
      </c>
      <c r="CH117" t="str">
        <v>SS</v>
      </c>
      <c r="CL117" cm="1">
        <f t="array" ref="CL117:CM117">_xlfn._xlws.FILTER(_xlfn.ANCHORARRAY(BZ117),_xlfn.ANCHORARRAY(BZ117)&gt;1,"")</f>
        <v>2</v>
      </c>
      <c r="CM117">
        <v>2</v>
      </c>
      <c r="CS117" cm="1">
        <f t="array" ref="CS117:CT117">_xlfn.XLOOKUP(_xlfn.ANCHORARRAY(CG117),Case!$G$25:$G$34,Case!$I$25:$I$34,0,0,1)</f>
        <v>21</v>
      </c>
      <c r="CT117">
        <v>0</v>
      </c>
      <c r="CY117">
        <f t="shared" si="5"/>
        <v>738</v>
      </c>
      <c r="DI117" t="str">
        <v>JB</v>
      </c>
      <c r="DP117" t="str">
        <v>BE</v>
      </c>
    </row>
    <row r="118" spans="2:120" ht="15" customHeight="1">
      <c r="B118" s="40">
        <v>1889</v>
      </c>
      <c r="C118" s="41">
        <v>45444</v>
      </c>
      <c r="D118" s="42">
        <v>0.59811342592592598</v>
      </c>
      <c r="E118" s="40" t="s">
        <v>12826</v>
      </c>
      <c r="F118" s="43" t="s">
        <v>216</v>
      </c>
      <c r="G118">
        <f t="shared" si="3"/>
        <v>5</v>
      </c>
      <c r="H118" t="str" cm="1">
        <f t="array" ref="H118:L118">MID(E118,_xlfn.SEQUENCE(1,LEN(E118)/2,1,2),2)</f>
        <v>WB</v>
      </c>
      <c r="I118" t="str">
        <v>BB</v>
      </c>
      <c r="J118" t="str">
        <v>DX</v>
      </c>
      <c r="K118" t="str">
        <v>SO</v>
      </c>
      <c r="L118" t="str">
        <v>SO</v>
      </c>
      <c r="Y118">
        <v>6</v>
      </c>
      <c r="Z118" t="b" cm="1">
        <f t="array" ref="Z118">SUM(--(_xlfn.XLOOKUP(_xlfn._xlws.FILTER($H118:$X118,$H118:$X118&lt;&gt;""),Case!$G$25:$G$34,Case!$D$25:$D$34,,0,1)=Z$4))&gt;0</f>
        <v>1</v>
      </c>
      <c r="AA118" t="b" cm="1">
        <f t="array" ref="AA118">SUM(--(_xlfn.XLOOKUP(_xlfn._xlws.FILTER($H118:$X118,$H118:$X118&lt;&gt;""),Case!$G$25:$G$34,Case!$D$25:$D$34,,0,1)=AA$4))&gt;0</f>
        <v>0</v>
      </c>
      <c r="AB118" t="b" cm="1">
        <f t="array" ref="AB118">SUM(--(_xlfn.XLOOKUP(_xlfn._xlws.FILTER($H118:$X118,$H118:$X118&lt;&gt;""),Case!$G$25:$G$34,Case!$D$25:$D$34,,0,1)=AB$4))&gt;0</f>
        <v>1</v>
      </c>
      <c r="AC118" t="b" cm="1">
        <f t="array" ref="AC118">SUM(--Z118:AB118)=3</f>
        <v>0</v>
      </c>
      <c r="AD118" t="b">
        <f>AND(AC118,D118&gt;(16/24))</f>
        <v>0</v>
      </c>
      <c r="AE118" cm="1">
        <f t="array" ref="AE118">SUM(_xlfn.XLOOKUP(_xlfn._xlws.FILTER($H118:$O118,$H118:$O118&lt;&gt;""),Case!$G$25:$G$34,Case!$E$25:$E$34,,0,1))</f>
        <v>34</v>
      </c>
      <c r="AF118">
        <f t="shared" si="4"/>
        <v>34</v>
      </c>
      <c r="AH118" t="str" cm="1">
        <f t="array" ref="AH118:AL118">_xlfn._xlws.FILTER(H118:X118,H118:X118&lt;&gt;"")</f>
        <v>WB</v>
      </c>
      <c r="AI118" t="str">
        <v>BB</v>
      </c>
      <c r="AJ118" t="str">
        <v>DX</v>
      </c>
      <c r="AK118" t="str">
        <v>SO</v>
      </c>
      <c r="AL118" t="str">
        <v>SO</v>
      </c>
      <c r="AY118" cm="1">
        <f t="array" ref="AY118:BC118">_xlfn.XLOOKUP(_xlfn.ANCHORARRAY(AH118),Case!$G$25:$G$34,Case!$H$25:$H$34)</f>
        <v>210</v>
      </c>
      <c r="AZ118">
        <v>200</v>
      </c>
      <c r="BA118">
        <v>180</v>
      </c>
      <c r="BB118">
        <v>0</v>
      </c>
      <c r="BC118">
        <v>0</v>
      </c>
      <c r="BP118" t="str" cm="1">
        <f t="array" ref="BP118:BS118">_xlfn.UNIQUE(_xlfn.ANCHORARRAY(AH118),TRUE)</f>
        <v>WB</v>
      </c>
      <c r="BQ118" t="str">
        <v>BB</v>
      </c>
      <c r="BR118" t="str">
        <v>DX</v>
      </c>
      <c r="BS118" t="str">
        <v>SO</v>
      </c>
      <c r="BZ118" cm="1">
        <f t="array" ref="BZ118:CC118">COUNTIF(_xlfn.ANCHORARRAY(AH118),_xlfn.ANCHORARRAY(BP118))</f>
        <v>1</v>
      </c>
      <c r="CA118">
        <v>1</v>
      </c>
      <c r="CB118">
        <v>1</v>
      </c>
      <c r="CC118">
        <v>2</v>
      </c>
      <c r="CG118" t="str" cm="1">
        <f t="array" ref="CG118">_xlfn._xlws.FILTER(_xlfn.ANCHORARRAY(BP118),_xlfn.ANCHORARRAY(BZ118)&gt;1,"")</f>
        <v>SO</v>
      </c>
      <c r="CL118" cm="1">
        <f t="array" ref="CL118">_xlfn._xlws.FILTER(_xlfn.ANCHORARRAY(BZ118),_xlfn.ANCHORARRAY(BZ118)&gt;1,"")</f>
        <v>2</v>
      </c>
      <c r="CS118" cm="1">
        <f t="array" ref="CS118">_xlfn.XLOOKUP(_xlfn.ANCHORARRAY(CG118),Case!$G$25:$G$34,Case!$I$25:$I$34,0,0,1)</f>
        <v>0</v>
      </c>
      <c r="CY118">
        <f t="shared" si="5"/>
        <v>590</v>
      </c>
      <c r="DI118" t="str">
        <v>FR</v>
      </c>
      <c r="DP118" t="str">
        <v>DX</v>
      </c>
    </row>
    <row r="119" spans="2:120" ht="15" customHeight="1">
      <c r="B119" s="40">
        <v>1890</v>
      </c>
      <c r="C119" s="41">
        <v>45444</v>
      </c>
      <c r="D119" s="42">
        <v>0.60329861111111116</v>
      </c>
      <c r="E119" s="40" t="s">
        <v>12827</v>
      </c>
      <c r="F119" s="43" t="s">
        <v>217</v>
      </c>
      <c r="G119">
        <f t="shared" si="3"/>
        <v>8</v>
      </c>
      <c r="H119" t="str" cm="1">
        <f t="array" ref="H119:O119">MID(E119,_xlfn.SEQUENCE(1,LEN(E119)/2,1,2),2)</f>
        <v>WB</v>
      </c>
      <c r="I119" t="str">
        <v>WB</v>
      </c>
      <c r="J119" t="str">
        <v>WB</v>
      </c>
      <c r="K119" t="str">
        <v>SS</v>
      </c>
      <c r="L119" t="str">
        <v>SS</v>
      </c>
      <c r="M119" t="str">
        <v>SS</v>
      </c>
      <c r="N119" t="str">
        <v>SS</v>
      </c>
      <c r="O119" t="str">
        <v>DX</v>
      </c>
      <c r="Y119">
        <v>6</v>
      </c>
      <c r="Z119" t="b" cm="1">
        <f t="array" ref="Z119">SUM(--(_xlfn.XLOOKUP(_xlfn._xlws.FILTER($H119:$X119,$H119:$X119&lt;&gt;""),Case!$G$25:$G$34,Case!$D$25:$D$34,,0,1)=Z$4))&gt;0</f>
        <v>1</v>
      </c>
      <c r="AA119" t="b" cm="1">
        <f t="array" ref="AA119">SUM(--(_xlfn.XLOOKUP(_xlfn._xlws.FILTER($H119:$X119,$H119:$X119&lt;&gt;""),Case!$G$25:$G$34,Case!$D$25:$D$34,,0,1)=AA$4))&gt;0</f>
        <v>1</v>
      </c>
      <c r="AB119" t="b" cm="1">
        <f t="array" ref="AB119">SUM(--(_xlfn.XLOOKUP(_xlfn._xlws.FILTER($H119:$X119,$H119:$X119&lt;&gt;""),Case!$G$25:$G$34,Case!$D$25:$D$34,,0,1)=AB$4))&gt;0</f>
        <v>0</v>
      </c>
      <c r="AC119" t="b" cm="1">
        <f t="array" ref="AC119">SUM(--Z119:AB119)=3</f>
        <v>0</v>
      </c>
      <c r="AD119" t="b">
        <f>AND(AC119,D119&gt;(16/24))</f>
        <v>0</v>
      </c>
      <c r="AE119" cm="1">
        <f t="array" ref="AE119">SUM(_xlfn.XLOOKUP(_xlfn._xlws.FILTER($H119:$O119,$H119:$O119&lt;&gt;""),Case!$G$25:$G$34,Case!$E$25:$E$34,,0,1))</f>
        <v>54</v>
      </c>
      <c r="AF119">
        <f t="shared" si="4"/>
        <v>54</v>
      </c>
      <c r="AH119" t="str" cm="1">
        <f t="array" ref="AH119:AO119">_xlfn._xlws.FILTER(H119:X119,H119:X119&lt;&gt;"")</f>
        <v>WB</v>
      </c>
      <c r="AI119" t="str">
        <v>WB</v>
      </c>
      <c r="AJ119" t="str">
        <v>WB</v>
      </c>
      <c r="AK119" t="str">
        <v>SS</v>
      </c>
      <c r="AL119" t="str">
        <v>SS</v>
      </c>
      <c r="AM119" t="str">
        <v>SS</v>
      </c>
      <c r="AN119" t="str">
        <v>SS</v>
      </c>
      <c r="AO119" t="str">
        <v>DX</v>
      </c>
      <c r="AY119" cm="1">
        <f t="array" ref="AY119:BF119">_xlfn.XLOOKUP(_xlfn.ANCHORARRAY(AH119),Case!$G$25:$G$34,Case!$H$25:$H$34)</f>
        <v>210</v>
      </c>
      <c r="AZ119">
        <v>210</v>
      </c>
      <c r="BA119">
        <v>210</v>
      </c>
      <c r="BB119">
        <v>0</v>
      </c>
      <c r="BC119">
        <v>0</v>
      </c>
      <c r="BD119">
        <v>0</v>
      </c>
      <c r="BE119">
        <v>0</v>
      </c>
      <c r="BF119">
        <v>180</v>
      </c>
      <c r="BP119" t="str" cm="1">
        <f t="array" ref="BP119:BR119">_xlfn.UNIQUE(_xlfn.ANCHORARRAY(AH119),TRUE)</f>
        <v>WB</v>
      </c>
      <c r="BQ119" t="str">
        <v>SS</v>
      </c>
      <c r="BR119" t="str">
        <v>DX</v>
      </c>
      <c r="BZ119" cm="1">
        <f t="array" ref="BZ119:CB119">COUNTIF(_xlfn.ANCHORARRAY(AH119),_xlfn.ANCHORARRAY(BP119))</f>
        <v>3</v>
      </c>
      <c r="CA119">
        <v>4</v>
      </c>
      <c r="CB119">
        <v>1</v>
      </c>
      <c r="CG119" t="str" cm="1">
        <f t="array" ref="CG119:CH119">_xlfn._xlws.FILTER(_xlfn.ANCHORARRAY(BP119),_xlfn.ANCHORARRAY(BZ119)&gt;1,"")</f>
        <v>WB</v>
      </c>
      <c r="CH119" t="str">
        <v>SS</v>
      </c>
      <c r="CL119" cm="1">
        <f t="array" ref="CL119:CM119">_xlfn._xlws.FILTER(_xlfn.ANCHORARRAY(BZ119),_xlfn.ANCHORARRAY(BZ119)&gt;1,"")</f>
        <v>3</v>
      </c>
      <c r="CM119">
        <v>4</v>
      </c>
      <c r="CS119" cm="1">
        <f t="array" ref="CS119:CT119">_xlfn.XLOOKUP(_xlfn.ANCHORARRAY(CG119),Case!$G$25:$G$34,Case!$I$25:$I$34,0,0,1)</f>
        <v>21</v>
      </c>
      <c r="CT119">
        <v>0</v>
      </c>
      <c r="CY119">
        <f t="shared" si="5"/>
        <v>747</v>
      </c>
      <c r="DI119" t="str">
        <v>HD</v>
      </c>
      <c r="DP119" t="str">
        <v>SO</v>
      </c>
    </row>
    <row r="120" spans="2:120" ht="15" customHeight="1">
      <c r="B120" s="40">
        <v>1891</v>
      </c>
      <c r="C120" s="41">
        <v>45444</v>
      </c>
      <c r="D120" s="42">
        <v>0.60432870370370373</v>
      </c>
      <c r="E120" s="40" t="s">
        <v>218</v>
      </c>
      <c r="F120" s="43" t="s">
        <v>219</v>
      </c>
      <c r="G120">
        <f t="shared" si="3"/>
        <v>7</v>
      </c>
      <c r="H120" t="str" cm="1">
        <f t="array" ref="H120:N120">MID(E120,_xlfn.SEQUENCE(1,LEN(E120)/2,1,2),2)</f>
        <v>FR</v>
      </c>
      <c r="I120" t="str">
        <v>SS</v>
      </c>
      <c r="J120" t="str">
        <v>SS</v>
      </c>
      <c r="K120" t="str">
        <v>FR</v>
      </c>
      <c r="L120" t="str">
        <v>SS</v>
      </c>
      <c r="M120" t="str">
        <v>SS</v>
      </c>
      <c r="N120" t="str">
        <v>JB</v>
      </c>
      <c r="Y120">
        <v>6</v>
      </c>
      <c r="Z120" t="b" cm="1">
        <f t="array" ref="Z120">SUM(--(_xlfn.XLOOKUP(_xlfn._xlws.FILTER($H120:$X120,$H120:$X120&lt;&gt;""),Case!$G$25:$G$34,Case!$D$25:$D$34,,0,1)=Z$4))&gt;0</f>
        <v>0</v>
      </c>
      <c r="AA120" t="b" cm="1">
        <f t="array" ref="AA120">SUM(--(_xlfn.XLOOKUP(_xlfn._xlws.FILTER($H120:$X120,$H120:$X120&lt;&gt;""),Case!$G$25:$G$34,Case!$D$25:$D$34,,0,1)=AA$4))&gt;0</f>
        <v>1</v>
      </c>
      <c r="AB120" t="b" cm="1">
        <f t="array" ref="AB120">SUM(--(_xlfn.XLOOKUP(_xlfn._xlws.FILTER($H120:$X120,$H120:$X120&lt;&gt;""),Case!$G$25:$G$34,Case!$D$25:$D$34,,0,1)=AB$4))&gt;0</f>
        <v>1</v>
      </c>
      <c r="AC120" t="b" cm="1">
        <f t="array" ref="AC120">SUM(--Z120:AB120)=3</f>
        <v>0</v>
      </c>
      <c r="AD120" t="b">
        <f>AND(AC120,D120&gt;(16/24))</f>
        <v>0</v>
      </c>
      <c r="AE120" cm="1">
        <f t="array" ref="AE120">SUM(_xlfn.XLOOKUP(_xlfn._xlws.FILTER($H120:$O120,$H120:$O120&lt;&gt;""),Case!$G$25:$G$34,Case!$E$25:$E$34,,0,1))</f>
        <v>19</v>
      </c>
      <c r="AF120">
        <f t="shared" si="4"/>
        <v>19</v>
      </c>
      <c r="AH120" t="str" cm="1">
        <f t="array" ref="AH120:AN120">_xlfn._xlws.FILTER(H120:X120,H120:X120&lt;&gt;"")</f>
        <v>FR</v>
      </c>
      <c r="AI120" t="str">
        <v>SS</v>
      </c>
      <c r="AJ120" t="str">
        <v>SS</v>
      </c>
      <c r="AK120" t="str">
        <v>FR</v>
      </c>
      <c r="AL120" t="str">
        <v>SS</v>
      </c>
      <c r="AM120" t="str">
        <v>SS</v>
      </c>
      <c r="AN120" t="str">
        <v>JB</v>
      </c>
      <c r="AY120" cm="1">
        <f t="array" ref="AY120:BE120">_xlfn.XLOOKUP(_xlfn.ANCHORARRAY(AH120),Case!$G$25:$G$34,Case!$H$25:$H$34)</f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P120" t="str" cm="1">
        <f t="array" ref="BP120:BR120">_xlfn.UNIQUE(_xlfn.ANCHORARRAY(AH120),TRUE)</f>
        <v>FR</v>
      </c>
      <c r="BQ120" t="str">
        <v>SS</v>
      </c>
      <c r="BR120" t="str">
        <v>JB</v>
      </c>
      <c r="BZ120" cm="1">
        <f t="array" ref="BZ120:CB120">COUNTIF(_xlfn.ANCHORARRAY(AH120),_xlfn.ANCHORARRAY(BP120))</f>
        <v>2</v>
      </c>
      <c r="CA120">
        <v>4</v>
      </c>
      <c r="CB120">
        <v>1</v>
      </c>
      <c r="CG120" t="str" cm="1">
        <f t="array" ref="CG120:CH120">_xlfn._xlws.FILTER(_xlfn.ANCHORARRAY(BP120),_xlfn.ANCHORARRAY(BZ120)&gt;1,"")</f>
        <v>FR</v>
      </c>
      <c r="CH120" t="str">
        <v>SS</v>
      </c>
      <c r="CL120" cm="1">
        <f t="array" ref="CL120:CM120">_xlfn._xlws.FILTER(_xlfn.ANCHORARRAY(BZ120),_xlfn.ANCHORARRAY(BZ120)&gt;1,"")</f>
        <v>2</v>
      </c>
      <c r="CM120">
        <v>4</v>
      </c>
      <c r="CS120" cm="1">
        <f t="array" ref="CS120:CT120">_xlfn.XLOOKUP(_xlfn.ANCHORARRAY(CG120),Case!$G$25:$G$34,Case!$I$25:$I$34,0,0,1)</f>
        <v>0</v>
      </c>
      <c r="CT120">
        <v>0</v>
      </c>
      <c r="CY120">
        <f t="shared" si="5"/>
        <v>0</v>
      </c>
      <c r="DI120" t="str">
        <v>HD</v>
      </c>
      <c r="DP120" t="str">
        <v>CB</v>
      </c>
    </row>
    <row r="121" spans="2:120" ht="15" customHeight="1">
      <c r="B121" s="40">
        <v>1892</v>
      </c>
      <c r="C121" s="41">
        <v>45444</v>
      </c>
      <c r="D121" s="42">
        <v>0.60501157407407402</v>
      </c>
      <c r="E121" s="40" t="s">
        <v>220</v>
      </c>
      <c r="F121" s="43" t="s">
        <v>221</v>
      </c>
      <c r="G121">
        <f t="shared" si="3"/>
        <v>11</v>
      </c>
      <c r="H121" t="str" cm="1">
        <f t="array" ref="H121:R121">MID(E121,_xlfn.SEQUENCE(1,LEN(E121)/2,1,2),2)</f>
        <v>BB</v>
      </c>
      <c r="I121" t="str">
        <v>SO</v>
      </c>
      <c r="J121" t="str">
        <v>CB</v>
      </c>
      <c r="K121" t="str">
        <v>SO</v>
      </c>
      <c r="L121" t="str">
        <v>CB</v>
      </c>
      <c r="M121" t="str">
        <v>CB</v>
      </c>
      <c r="N121" t="str">
        <v>CB</v>
      </c>
      <c r="O121" t="str">
        <v>CB</v>
      </c>
      <c r="P121" t="str">
        <v>BE</v>
      </c>
      <c r="Q121" t="str">
        <v>BB</v>
      </c>
      <c r="R121" t="str">
        <v>BB</v>
      </c>
      <c r="Y121">
        <v>6</v>
      </c>
      <c r="Z121" t="b" cm="1">
        <f t="array" ref="Z121">SUM(--(_xlfn.XLOOKUP(_xlfn._xlws.FILTER($H121:$X121,$H121:$X121&lt;&gt;""),Case!$G$25:$G$34,Case!$D$25:$D$34,,0,1)=Z$4))&gt;0</f>
        <v>1</v>
      </c>
      <c r="AA121" t="b" cm="1">
        <f t="array" ref="AA121">SUM(--(_xlfn.XLOOKUP(_xlfn._xlws.FILTER($H121:$X121,$H121:$X121&lt;&gt;""),Case!$G$25:$G$34,Case!$D$25:$D$34,,0,1)=AA$4))&gt;0</f>
        <v>0</v>
      </c>
      <c r="AB121" t="b" cm="1">
        <f t="array" ref="AB121">SUM(--(_xlfn.XLOOKUP(_xlfn._xlws.FILTER($H121:$X121,$H121:$X121&lt;&gt;""),Case!$G$25:$G$34,Case!$D$25:$D$34,,0,1)=AB$4))&gt;0</f>
        <v>1</v>
      </c>
      <c r="AC121" t="b" cm="1">
        <f t="array" ref="AC121">SUM(--Z121:AB121)=3</f>
        <v>0</v>
      </c>
      <c r="AD121" t="b">
        <f>AND(AC121,D121&gt;(16/24))</f>
        <v>0</v>
      </c>
      <c r="AE121" cm="1">
        <f t="array" ref="AE121">SUM(_xlfn.XLOOKUP(_xlfn._xlws.FILTER($H121:$O121,$H121:$O121&lt;&gt;""),Case!$G$25:$G$34,Case!$E$25:$E$34,,0,1))</f>
        <v>54</v>
      </c>
      <c r="AF121">
        <f t="shared" si="4"/>
        <v>54</v>
      </c>
      <c r="AH121" t="str" cm="1">
        <f t="array" ref="AH121:AR121">_xlfn._xlws.FILTER(H121:X121,H121:X121&lt;&gt;"")</f>
        <v>BB</v>
      </c>
      <c r="AI121" t="str">
        <v>SO</v>
      </c>
      <c r="AJ121" t="str">
        <v>CB</v>
      </c>
      <c r="AK121" t="str">
        <v>SO</v>
      </c>
      <c r="AL121" t="str">
        <v>CB</v>
      </c>
      <c r="AM121" t="str">
        <v>CB</v>
      </c>
      <c r="AN121" t="str">
        <v>CB</v>
      </c>
      <c r="AO121" t="str">
        <v>CB</v>
      </c>
      <c r="AP121" t="str">
        <v>BE</v>
      </c>
      <c r="AQ121" t="str">
        <v>BB</v>
      </c>
      <c r="AR121" t="str">
        <v>BB</v>
      </c>
      <c r="AY121" cm="1">
        <f t="array" ref="AY121:BI121">_xlfn.XLOOKUP(_xlfn.ANCHORARRAY(AH121),Case!$G$25:$G$34,Case!$H$25:$H$34)</f>
        <v>200</v>
      </c>
      <c r="AZ121">
        <v>0</v>
      </c>
      <c r="BA121">
        <v>190</v>
      </c>
      <c r="BB121">
        <v>0</v>
      </c>
      <c r="BC121">
        <v>190</v>
      </c>
      <c r="BD121">
        <v>190</v>
      </c>
      <c r="BE121">
        <v>190</v>
      </c>
      <c r="BF121">
        <v>190</v>
      </c>
      <c r="BG121">
        <v>0</v>
      </c>
      <c r="BH121">
        <v>200</v>
      </c>
      <c r="BI121">
        <v>200</v>
      </c>
      <c r="BP121" t="str" cm="1">
        <f t="array" ref="BP121:BS121">_xlfn.UNIQUE(_xlfn.ANCHORARRAY(AH121),TRUE)</f>
        <v>BB</v>
      </c>
      <c r="BQ121" t="str">
        <v>SO</v>
      </c>
      <c r="BR121" t="str">
        <v>CB</v>
      </c>
      <c r="BS121" t="str">
        <v>BE</v>
      </c>
      <c r="BZ121" cm="1">
        <f t="array" ref="BZ121:CC121">COUNTIF(_xlfn.ANCHORARRAY(AH121),_xlfn.ANCHORARRAY(BP121))</f>
        <v>3</v>
      </c>
      <c r="CA121">
        <v>2</v>
      </c>
      <c r="CB121">
        <v>5</v>
      </c>
      <c r="CC121">
        <v>1</v>
      </c>
      <c r="CG121" t="str" cm="1">
        <f t="array" ref="CG121:CI121">_xlfn._xlws.FILTER(_xlfn.ANCHORARRAY(BP121),_xlfn.ANCHORARRAY(BZ121)&gt;1,"")</f>
        <v>BB</v>
      </c>
      <c r="CH121" t="str">
        <v>SO</v>
      </c>
      <c r="CI121" t="str">
        <v>CB</v>
      </c>
      <c r="CL121" cm="1">
        <f t="array" ref="CL121:CN121">_xlfn._xlws.FILTER(_xlfn.ANCHORARRAY(BZ121),_xlfn.ANCHORARRAY(BZ121)&gt;1,"")</f>
        <v>3</v>
      </c>
      <c r="CM121">
        <v>2</v>
      </c>
      <c r="CN121">
        <v>5</v>
      </c>
      <c r="CS121" cm="1">
        <f t="array" ref="CS121:CU121">_xlfn.XLOOKUP(_xlfn.ANCHORARRAY(CG121),Case!$G$25:$G$34,Case!$I$25:$I$34,0,0,1)</f>
        <v>20</v>
      </c>
      <c r="CT121">
        <v>0</v>
      </c>
      <c r="CU121">
        <v>18</v>
      </c>
      <c r="CY121">
        <f t="shared" si="5"/>
        <v>1400</v>
      </c>
      <c r="DI121" t="str">
        <v>HD</v>
      </c>
      <c r="DP121" t="str">
        <v>DX</v>
      </c>
    </row>
    <row r="122" spans="2:120" ht="15" customHeight="1">
      <c r="B122" s="40">
        <v>1893</v>
      </c>
      <c r="C122" s="41">
        <v>45444</v>
      </c>
      <c r="D122" s="42">
        <v>0.60561342592592593</v>
      </c>
      <c r="E122" s="40" t="s">
        <v>12828</v>
      </c>
      <c r="F122" s="43" t="s">
        <v>222</v>
      </c>
      <c r="G122">
        <f t="shared" si="3"/>
        <v>3</v>
      </c>
      <c r="H122" t="str" cm="1">
        <f t="array" ref="H122:J122">MID(E122,_xlfn.SEQUENCE(1,LEN(E122)/2,1,2),2)</f>
        <v>HD</v>
      </c>
      <c r="I122" t="str">
        <v>DX</v>
      </c>
      <c r="J122" t="str">
        <v>BB</v>
      </c>
      <c r="Y122">
        <v>6</v>
      </c>
      <c r="Z122" t="b" cm="1">
        <f t="array" ref="Z122">SUM(--(_xlfn.XLOOKUP(_xlfn._xlws.FILTER($H122:$X122,$H122:$X122&lt;&gt;""),Case!$G$25:$G$34,Case!$D$25:$D$34,,0,1)=Z$4))&gt;0</f>
        <v>1</v>
      </c>
      <c r="AA122" t="b" cm="1">
        <f t="array" ref="AA122">SUM(--(_xlfn.XLOOKUP(_xlfn._xlws.FILTER($H122:$X122,$H122:$X122&lt;&gt;""),Case!$G$25:$G$34,Case!$D$25:$D$34,,0,1)=AA$4))&gt;0</f>
        <v>0</v>
      </c>
      <c r="AB122" t="b" cm="1">
        <f t="array" ref="AB122">SUM(--(_xlfn.XLOOKUP(_xlfn._xlws.FILTER($H122:$X122,$H122:$X122&lt;&gt;""),Case!$G$25:$G$34,Case!$D$25:$D$34,,0,1)=AB$4))&gt;0</f>
        <v>0</v>
      </c>
      <c r="AC122" t="b" cm="1">
        <f t="array" ref="AC122">SUM(--Z122:AB122)=3</f>
        <v>0</v>
      </c>
      <c r="AD122" t="b">
        <f>AND(AC122,D122&gt;(16/24))</f>
        <v>0</v>
      </c>
      <c r="AE122" cm="1">
        <f t="array" ref="AE122">SUM(_xlfn.XLOOKUP(_xlfn._xlws.FILTER($H122:$O122,$H122:$O122&lt;&gt;""),Case!$G$25:$G$34,Case!$E$25:$E$34,,0,1))</f>
        <v>26</v>
      </c>
      <c r="AF122">
        <f t="shared" si="4"/>
        <v>26</v>
      </c>
      <c r="AH122" t="str" cm="1">
        <f t="array" ref="AH122:AJ122">_xlfn._xlws.FILTER(H122:X122,H122:X122&lt;&gt;"")</f>
        <v>HD</v>
      </c>
      <c r="AI122" t="str">
        <v>DX</v>
      </c>
      <c r="AJ122" t="str">
        <v>BB</v>
      </c>
      <c r="AY122" cm="1">
        <f t="array" ref="AY122:BA122">_xlfn.XLOOKUP(_xlfn.ANCHORARRAY(AH122),Case!$G$25:$G$34,Case!$H$25:$H$34)</f>
        <v>160</v>
      </c>
      <c r="AZ122">
        <v>180</v>
      </c>
      <c r="BA122">
        <v>200</v>
      </c>
      <c r="BP122" t="str" cm="1">
        <f t="array" ref="BP122:BR122">_xlfn.UNIQUE(_xlfn.ANCHORARRAY(AH122),TRUE)</f>
        <v>HD</v>
      </c>
      <c r="BQ122" t="str">
        <v>DX</v>
      </c>
      <c r="BR122" t="str">
        <v>BB</v>
      </c>
      <c r="BZ122" cm="1">
        <f t="array" ref="BZ122:CB122">COUNTIF(_xlfn.ANCHORARRAY(AH122),_xlfn.ANCHORARRAY(BP122))</f>
        <v>1</v>
      </c>
      <c r="CA122">
        <v>1</v>
      </c>
      <c r="CB122">
        <v>1</v>
      </c>
      <c r="CG122" t="str" cm="1">
        <f t="array" ref="CG122">_xlfn._xlws.FILTER(_xlfn.ANCHORARRAY(BP122),_xlfn.ANCHORARRAY(BZ122)&gt;1,"")</f>
        <v/>
      </c>
      <c r="CL122" t="str" cm="1">
        <f t="array" ref="CL122">_xlfn._xlws.FILTER(_xlfn.ANCHORARRAY(BZ122),_xlfn.ANCHORARRAY(BZ122)&gt;1,"")</f>
        <v/>
      </c>
      <c r="CS122" cm="1">
        <f t="array" ref="CS122">_xlfn.XLOOKUP(_xlfn.ANCHORARRAY(CG122),Case!$G$25:$G$34,Case!$I$25:$I$34,0,0,1)</f>
        <v>0</v>
      </c>
      <c r="CY122">
        <f t="shared" si="5"/>
        <v>540</v>
      </c>
      <c r="DI122" t="str">
        <v>SO</v>
      </c>
      <c r="DP122" t="str">
        <v>SS</v>
      </c>
    </row>
    <row r="123" spans="2:120" ht="15" customHeight="1">
      <c r="B123" s="40">
        <v>1894</v>
      </c>
      <c r="C123" s="41">
        <v>45444</v>
      </c>
      <c r="D123" s="42">
        <v>0.60750000000000004</v>
      </c>
      <c r="E123" s="40" t="s">
        <v>223</v>
      </c>
      <c r="F123" s="43" t="s">
        <v>224</v>
      </c>
      <c r="G123">
        <f t="shared" si="3"/>
        <v>3</v>
      </c>
      <c r="H123" t="str" cm="1">
        <f t="array" ref="H123:J123">MID(E123,_xlfn.SEQUENCE(1,LEN(E123)/2,1,2),2)</f>
        <v>FR</v>
      </c>
      <c r="I123" t="str">
        <v>FR</v>
      </c>
      <c r="J123" t="str">
        <v>FR</v>
      </c>
      <c r="Y123">
        <v>6</v>
      </c>
      <c r="Z123" t="b" cm="1">
        <f t="array" ref="Z123">SUM(--(_xlfn.XLOOKUP(_xlfn._xlws.FILTER($H123:$X123,$H123:$X123&lt;&gt;""),Case!$G$25:$G$34,Case!$D$25:$D$34,,0,1)=Z$4))&gt;0</f>
        <v>0</v>
      </c>
      <c r="AA123" t="b" cm="1">
        <f t="array" ref="AA123">SUM(--(_xlfn.XLOOKUP(_xlfn._xlws.FILTER($H123:$X123,$H123:$X123&lt;&gt;""),Case!$G$25:$G$34,Case!$D$25:$D$34,,0,1)=AA$4))&gt;0</f>
        <v>1</v>
      </c>
      <c r="AB123" t="b" cm="1">
        <f t="array" ref="AB123">SUM(--(_xlfn.XLOOKUP(_xlfn._xlws.FILTER($H123:$X123,$H123:$X123&lt;&gt;""),Case!$G$25:$G$34,Case!$D$25:$D$34,,0,1)=AB$4))&gt;0</f>
        <v>0</v>
      </c>
      <c r="AC123" t="b" cm="1">
        <f t="array" ref="AC123">SUM(--Z123:AB123)=3</f>
        <v>0</v>
      </c>
      <c r="AD123" t="b">
        <f>AND(AC123,D123&gt;(16/24))</f>
        <v>0</v>
      </c>
      <c r="AE123" cm="1">
        <f t="array" ref="AE123">SUM(_xlfn.XLOOKUP(_xlfn._xlws.FILTER($H123:$O123,$H123:$O123&lt;&gt;""),Case!$G$25:$G$34,Case!$E$25:$E$34,,0,1))</f>
        <v>9</v>
      </c>
      <c r="AF123">
        <f t="shared" si="4"/>
        <v>9</v>
      </c>
      <c r="AH123" t="str" cm="1">
        <f t="array" ref="AH123:AJ123">_xlfn._xlws.FILTER(H123:X123,H123:X123&lt;&gt;"")</f>
        <v>FR</v>
      </c>
      <c r="AI123" t="str">
        <v>FR</v>
      </c>
      <c r="AJ123" t="str">
        <v>FR</v>
      </c>
      <c r="AY123" cm="1">
        <f t="array" ref="AY123:BA123">_xlfn.XLOOKUP(_xlfn.ANCHORARRAY(AH123),Case!$G$25:$G$34,Case!$H$25:$H$34)</f>
        <v>0</v>
      </c>
      <c r="AZ123">
        <v>0</v>
      </c>
      <c r="BA123">
        <v>0</v>
      </c>
      <c r="BP123" t="str" cm="1">
        <f t="array" ref="BP123">_xlfn.UNIQUE(_xlfn.ANCHORARRAY(AH123),TRUE)</f>
        <v>FR</v>
      </c>
      <c r="BZ123" cm="1">
        <f t="array" ref="BZ123">COUNTIF(_xlfn.ANCHORARRAY(AH123),_xlfn.ANCHORARRAY(BP123))</f>
        <v>3</v>
      </c>
      <c r="CG123" t="str" cm="1">
        <f t="array" ref="CG123">_xlfn._xlws.FILTER(_xlfn.ANCHORARRAY(BP123),_xlfn.ANCHORARRAY(BZ123)&gt;1,"")</f>
        <v>FR</v>
      </c>
      <c r="CL123" cm="1">
        <f t="array" ref="CL123">_xlfn._xlws.FILTER(_xlfn.ANCHORARRAY(BZ123),_xlfn.ANCHORARRAY(BZ123)&gt;1,"")</f>
        <v>3</v>
      </c>
      <c r="CS123" cm="1">
        <f t="array" ref="CS123">_xlfn.XLOOKUP(_xlfn.ANCHORARRAY(CG123),Case!$G$25:$G$34,Case!$I$25:$I$34,0,0,1)</f>
        <v>0</v>
      </c>
      <c r="CY123">
        <f t="shared" si="5"/>
        <v>0</v>
      </c>
      <c r="DI123" t="str">
        <v>SO</v>
      </c>
      <c r="DP123" t="str">
        <v>DX</v>
      </c>
    </row>
    <row r="124" spans="2:120" ht="15" customHeight="1">
      <c r="B124" s="40">
        <v>1895</v>
      </c>
      <c r="C124" s="41">
        <v>45444</v>
      </c>
      <c r="D124" s="42">
        <v>0.60758101851851853</v>
      </c>
      <c r="E124" s="40" t="s">
        <v>225</v>
      </c>
      <c r="F124" s="43" t="s">
        <v>226</v>
      </c>
      <c r="G124">
        <f t="shared" si="3"/>
        <v>3</v>
      </c>
      <c r="H124" t="str" cm="1">
        <f t="array" ref="H124:J124">MID(E124,_xlfn.SEQUENCE(1,LEN(E124)/2,1,2),2)</f>
        <v>FR</v>
      </c>
      <c r="I124" t="str">
        <v>BE</v>
      </c>
      <c r="J124" t="str">
        <v>BE</v>
      </c>
      <c r="Y124">
        <v>6</v>
      </c>
      <c r="Z124" t="b" cm="1">
        <f t="array" ref="Z124">SUM(--(_xlfn.XLOOKUP(_xlfn._xlws.FILTER($H124:$X124,$H124:$X124&lt;&gt;""),Case!$G$25:$G$34,Case!$D$25:$D$34,,0,1)=Z$4))&gt;0</f>
        <v>0</v>
      </c>
      <c r="AA124" t="b" cm="1">
        <f t="array" ref="AA124">SUM(--(_xlfn.XLOOKUP(_xlfn._xlws.FILTER($H124:$X124,$H124:$X124&lt;&gt;""),Case!$G$25:$G$34,Case!$D$25:$D$34,,0,1)=AA$4))&gt;0</f>
        <v>1</v>
      </c>
      <c r="AB124" t="b" cm="1">
        <f t="array" ref="AB124">SUM(--(_xlfn.XLOOKUP(_xlfn._xlws.FILTER($H124:$X124,$H124:$X124&lt;&gt;""),Case!$G$25:$G$34,Case!$D$25:$D$34,,0,1)=AB$4))&gt;0</f>
        <v>1</v>
      </c>
      <c r="AC124" t="b" cm="1">
        <f t="array" ref="AC124">SUM(--Z124:AB124)=3</f>
        <v>0</v>
      </c>
      <c r="AD124" t="b">
        <f>AND(AC124,D124&gt;(16/24))</f>
        <v>0</v>
      </c>
      <c r="AE124" cm="1">
        <f t="array" ref="AE124">SUM(_xlfn.XLOOKUP(_xlfn._xlws.FILTER($H124:$O124,$H124:$O124&lt;&gt;""),Case!$G$25:$G$34,Case!$E$25:$E$34,,0,1))</f>
        <v>13</v>
      </c>
      <c r="AF124">
        <f t="shared" si="4"/>
        <v>13</v>
      </c>
      <c r="AH124" t="str" cm="1">
        <f t="array" ref="AH124:AJ124">_xlfn._xlws.FILTER(H124:X124,H124:X124&lt;&gt;"")</f>
        <v>FR</v>
      </c>
      <c r="AI124" t="str">
        <v>BE</v>
      </c>
      <c r="AJ124" t="str">
        <v>BE</v>
      </c>
      <c r="AY124" cm="1">
        <f t="array" ref="AY124:BA124">_xlfn.XLOOKUP(_xlfn.ANCHORARRAY(AH124),Case!$G$25:$G$34,Case!$H$25:$H$34)</f>
        <v>0</v>
      </c>
      <c r="AZ124">
        <v>0</v>
      </c>
      <c r="BA124">
        <v>0</v>
      </c>
      <c r="BP124" t="str" cm="1">
        <f t="array" ref="BP124:BQ124">_xlfn.UNIQUE(_xlfn.ANCHORARRAY(AH124),TRUE)</f>
        <v>FR</v>
      </c>
      <c r="BQ124" t="str">
        <v>BE</v>
      </c>
      <c r="BZ124" cm="1">
        <f t="array" ref="BZ124:CA124">COUNTIF(_xlfn.ANCHORARRAY(AH124),_xlfn.ANCHORARRAY(BP124))</f>
        <v>1</v>
      </c>
      <c r="CA124">
        <v>2</v>
      </c>
      <c r="CG124" t="str" cm="1">
        <f t="array" ref="CG124">_xlfn._xlws.FILTER(_xlfn.ANCHORARRAY(BP124),_xlfn.ANCHORARRAY(BZ124)&gt;1,"")</f>
        <v>BE</v>
      </c>
      <c r="CL124" cm="1">
        <f t="array" ref="CL124">_xlfn._xlws.FILTER(_xlfn.ANCHORARRAY(BZ124),_xlfn.ANCHORARRAY(BZ124)&gt;1,"")</f>
        <v>2</v>
      </c>
      <c r="CS124" cm="1">
        <f t="array" ref="CS124">_xlfn.XLOOKUP(_xlfn.ANCHORARRAY(CG124),Case!$G$25:$G$34,Case!$I$25:$I$34,0,0,1)</f>
        <v>0</v>
      </c>
      <c r="CY124">
        <f t="shared" si="5"/>
        <v>0</v>
      </c>
      <c r="DI124" t="str">
        <v>SO</v>
      </c>
      <c r="DP124" t="str">
        <v>SS</v>
      </c>
    </row>
    <row r="125" spans="2:120" ht="15" customHeight="1">
      <c r="B125" s="40">
        <v>1896</v>
      </c>
      <c r="C125" s="41">
        <v>45444</v>
      </c>
      <c r="D125" s="42">
        <v>0.60765046296296299</v>
      </c>
      <c r="E125" s="40" t="s">
        <v>227</v>
      </c>
      <c r="F125" s="43" t="s">
        <v>228</v>
      </c>
      <c r="G125">
        <f t="shared" si="3"/>
        <v>3</v>
      </c>
      <c r="H125" t="str" cm="1">
        <f t="array" ref="H125:J125">MID(E125,_xlfn.SEQUENCE(1,LEN(E125)/2,1,2),2)</f>
        <v>SO</v>
      </c>
      <c r="I125" t="str">
        <v>JB</v>
      </c>
      <c r="J125" t="str">
        <v>JB</v>
      </c>
      <c r="Y125">
        <v>6</v>
      </c>
      <c r="Z125" t="b" cm="1">
        <f t="array" ref="Z125">SUM(--(_xlfn.XLOOKUP(_xlfn._xlws.FILTER($H125:$X125,$H125:$X125&lt;&gt;""),Case!$G$25:$G$34,Case!$D$25:$D$34,,0,1)=Z$4))&gt;0</f>
        <v>0</v>
      </c>
      <c r="AA125" t="b" cm="1">
        <f t="array" ref="AA125">SUM(--(_xlfn.XLOOKUP(_xlfn._xlws.FILTER($H125:$X125,$H125:$X125&lt;&gt;""),Case!$G$25:$G$34,Case!$D$25:$D$34,,0,1)=AA$4))&gt;0</f>
        <v>0</v>
      </c>
      <c r="AB125" t="b" cm="1">
        <f t="array" ref="AB125">SUM(--(_xlfn.XLOOKUP(_xlfn._xlws.FILTER($H125:$X125,$H125:$X125&lt;&gt;""),Case!$G$25:$G$34,Case!$D$25:$D$34,,0,1)=AB$4))&gt;0</f>
        <v>1</v>
      </c>
      <c r="AC125" t="b" cm="1">
        <f t="array" ref="AC125">SUM(--Z125:AB125)=3</f>
        <v>0</v>
      </c>
      <c r="AD125" t="b">
        <f>AND(AC125,D125&gt;(16/24))</f>
        <v>0</v>
      </c>
      <c r="AE125" cm="1">
        <f t="array" ref="AE125">SUM(_xlfn.XLOOKUP(_xlfn._xlws.FILTER($H125:$O125,$H125:$O125&lt;&gt;""),Case!$G$25:$G$34,Case!$E$25:$E$34,,0,1))</f>
        <v>4</v>
      </c>
      <c r="AF125">
        <f t="shared" si="4"/>
        <v>4</v>
      </c>
      <c r="AH125" t="str" cm="1">
        <f t="array" ref="AH125:AJ125">_xlfn._xlws.FILTER(H125:X125,H125:X125&lt;&gt;"")</f>
        <v>SO</v>
      </c>
      <c r="AI125" t="str">
        <v>JB</v>
      </c>
      <c r="AJ125" t="str">
        <v>JB</v>
      </c>
      <c r="AY125" cm="1">
        <f t="array" ref="AY125:BA125">_xlfn.XLOOKUP(_xlfn.ANCHORARRAY(AH125),Case!$G$25:$G$34,Case!$H$25:$H$34)</f>
        <v>0</v>
      </c>
      <c r="AZ125">
        <v>0</v>
      </c>
      <c r="BA125">
        <v>0</v>
      </c>
      <c r="BP125" t="str" cm="1">
        <f t="array" ref="BP125:BQ125">_xlfn.UNIQUE(_xlfn.ANCHORARRAY(AH125),TRUE)</f>
        <v>SO</v>
      </c>
      <c r="BQ125" t="str">
        <v>JB</v>
      </c>
      <c r="BZ125" cm="1">
        <f t="array" ref="BZ125:CA125">COUNTIF(_xlfn.ANCHORARRAY(AH125),_xlfn.ANCHORARRAY(BP125))</f>
        <v>1</v>
      </c>
      <c r="CA125">
        <v>2</v>
      </c>
      <c r="CG125" t="str" cm="1">
        <f t="array" ref="CG125">_xlfn._xlws.FILTER(_xlfn.ANCHORARRAY(BP125),_xlfn.ANCHORARRAY(BZ125)&gt;1,"")</f>
        <v>JB</v>
      </c>
      <c r="CL125" cm="1">
        <f t="array" ref="CL125">_xlfn._xlws.FILTER(_xlfn.ANCHORARRAY(BZ125),_xlfn.ANCHORARRAY(BZ125)&gt;1,"")</f>
        <v>2</v>
      </c>
      <c r="CS125" cm="1">
        <f t="array" ref="CS125">_xlfn.XLOOKUP(_xlfn.ANCHORARRAY(CG125),Case!$G$25:$G$34,Case!$I$25:$I$34,0,0,1)</f>
        <v>0</v>
      </c>
      <c r="CY125">
        <f t="shared" si="5"/>
        <v>0</v>
      </c>
      <c r="DI125" t="str">
        <v>SO</v>
      </c>
      <c r="DP125" t="str">
        <v>HD</v>
      </c>
    </row>
    <row r="126" spans="2:120" ht="15" customHeight="1">
      <c r="B126" s="40">
        <v>1897</v>
      </c>
      <c r="C126" s="41">
        <v>45444</v>
      </c>
      <c r="D126" s="42">
        <v>0.60765046296296299</v>
      </c>
      <c r="E126" s="40" t="s">
        <v>12829</v>
      </c>
      <c r="F126" s="43" t="s">
        <v>229</v>
      </c>
      <c r="G126">
        <f t="shared" si="3"/>
        <v>7</v>
      </c>
      <c r="H126" t="str" cm="1">
        <f t="array" ref="H126:N126">MID(E126,_xlfn.SEQUENCE(1,LEN(E126)/2,1,2),2)</f>
        <v>DX</v>
      </c>
      <c r="I126" t="str">
        <v>SS</v>
      </c>
      <c r="J126" t="str">
        <v>HD</v>
      </c>
      <c r="K126" t="str">
        <v>FR</v>
      </c>
      <c r="L126" t="str">
        <v>WB</v>
      </c>
      <c r="M126" t="str">
        <v>SO</v>
      </c>
      <c r="N126" t="str">
        <v>SS</v>
      </c>
      <c r="Y126">
        <v>6</v>
      </c>
      <c r="Z126" t="b" cm="1">
        <f t="array" ref="Z126">SUM(--(_xlfn.XLOOKUP(_xlfn._xlws.FILTER($H126:$X126,$H126:$X126&lt;&gt;""),Case!$G$25:$G$34,Case!$D$25:$D$34,,0,1)=Z$4))&gt;0</f>
        <v>1</v>
      </c>
      <c r="AA126" t="b" cm="1">
        <f t="array" ref="AA126">SUM(--(_xlfn.XLOOKUP(_xlfn._xlws.FILTER($H126:$X126,$H126:$X126&lt;&gt;""),Case!$G$25:$G$34,Case!$D$25:$D$34,,0,1)=AA$4))&gt;0</f>
        <v>1</v>
      </c>
      <c r="AB126" t="b" cm="1">
        <f t="array" ref="AB126">SUM(--(_xlfn.XLOOKUP(_xlfn._xlws.FILTER($H126:$X126,$H126:$X126&lt;&gt;""),Case!$G$25:$G$34,Case!$D$25:$D$34,,0,1)=AB$4))&gt;0</f>
        <v>1</v>
      </c>
      <c r="AC126" t="b" cm="1">
        <f t="array" ref="AC126">SUM(--Z126:AB126)=3</f>
        <v>1</v>
      </c>
      <c r="AD126" t="b">
        <f>AND(AC126,D126&gt;(16/24))</f>
        <v>0</v>
      </c>
      <c r="AE126" cm="1">
        <f t="array" ref="AE126">SUM(_xlfn.XLOOKUP(_xlfn._xlws.FILTER($H126:$O126,$H126:$O126&lt;&gt;""),Case!$G$25:$G$34,Case!$E$25:$E$34,,0,1))</f>
        <v>38</v>
      </c>
      <c r="AF126">
        <f t="shared" si="4"/>
        <v>38</v>
      </c>
      <c r="AH126" t="str" cm="1">
        <f t="array" ref="AH126:AN126">_xlfn._xlws.FILTER(H126:X126,H126:X126&lt;&gt;"")</f>
        <v>DX</v>
      </c>
      <c r="AI126" t="str">
        <v>SS</v>
      </c>
      <c r="AJ126" t="str">
        <v>HD</v>
      </c>
      <c r="AK126" t="str">
        <v>FR</v>
      </c>
      <c r="AL126" t="str">
        <v>WB</v>
      </c>
      <c r="AM126" t="str">
        <v>SO</v>
      </c>
      <c r="AN126" t="str">
        <v>SS</v>
      </c>
      <c r="AY126" cm="1">
        <f t="array" ref="AY126:BE126">_xlfn.XLOOKUP(_xlfn.ANCHORARRAY(AH126),Case!$G$25:$G$34,Case!$H$25:$H$34)</f>
        <v>180</v>
      </c>
      <c r="AZ126">
        <v>0</v>
      </c>
      <c r="BA126">
        <v>160</v>
      </c>
      <c r="BB126">
        <v>0</v>
      </c>
      <c r="BC126">
        <v>210</v>
      </c>
      <c r="BD126">
        <v>0</v>
      </c>
      <c r="BE126">
        <v>0</v>
      </c>
      <c r="BP126" t="str" cm="1">
        <f t="array" ref="BP126:BU126">_xlfn.UNIQUE(_xlfn.ANCHORARRAY(AH126),TRUE)</f>
        <v>DX</v>
      </c>
      <c r="BQ126" t="str">
        <v>SS</v>
      </c>
      <c r="BR126" t="str">
        <v>HD</v>
      </c>
      <c r="BS126" t="str">
        <v>FR</v>
      </c>
      <c r="BT126" t="str">
        <v>WB</v>
      </c>
      <c r="BU126" t="str">
        <v>SO</v>
      </c>
      <c r="BZ126" cm="1">
        <f t="array" ref="BZ126:CE126">COUNTIF(_xlfn.ANCHORARRAY(AH126),_xlfn.ANCHORARRAY(BP126))</f>
        <v>1</v>
      </c>
      <c r="CA126">
        <v>2</v>
      </c>
      <c r="CB126">
        <v>1</v>
      </c>
      <c r="CC126">
        <v>1</v>
      </c>
      <c r="CD126">
        <v>1</v>
      </c>
      <c r="CE126">
        <v>1</v>
      </c>
      <c r="CG126" t="str" cm="1">
        <f t="array" ref="CG126">_xlfn._xlws.FILTER(_xlfn.ANCHORARRAY(BP126),_xlfn.ANCHORARRAY(BZ126)&gt;1,"")</f>
        <v>SS</v>
      </c>
      <c r="CL126" cm="1">
        <f t="array" ref="CL126">_xlfn._xlws.FILTER(_xlfn.ANCHORARRAY(BZ126),_xlfn.ANCHORARRAY(BZ126)&gt;1,"")</f>
        <v>2</v>
      </c>
      <c r="CS126" cm="1">
        <f t="array" ref="CS126">_xlfn.XLOOKUP(_xlfn.ANCHORARRAY(CG126),Case!$G$25:$G$34,Case!$I$25:$I$34,0,0,1)</f>
        <v>0</v>
      </c>
      <c r="CY126">
        <f t="shared" si="5"/>
        <v>550</v>
      </c>
      <c r="DI126" t="str">
        <v>DX</v>
      </c>
      <c r="DP126" t="str">
        <v>FR</v>
      </c>
    </row>
    <row r="127" spans="2:120" ht="15" customHeight="1">
      <c r="B127" s="40">
        <v>1898</v>
      </c>
      <c r="C127" s="41">
        <v>45444</v>
      </c>
      <c r="D127" s="42">
        <v>0.60841435185185189</v>
      </c>
      <c r="E127" s="40" t="s">
        <v>230</v>
      </c>
      <c r="F127" s="43" t="s">
        <v>231</v>
      </c>
      <c r="G127">
        <f t="shared" si="3"/>
        <v>6</v>
      </c>
      <c r="H127" t="str" cm="1">
        <f t="array" ref="H127:M127">MID(E127,_xlfn.SEQUENCE(1,LEN(E127)/2,1,2),2)</f>
        <v>JB</v>
      </c>
      <c r="I127" t="str">
        <v>JB</v>
      </c>
      <c r="J127" t="str">
        <v>SO</v>
      </c>
      <c r="K127" t="str">
        <v>SO</v>
      </c>
      <c r="L127" t="str">
        <v>SO</v>
      </c>
      <c r="M127" t="str">
        <v>SO</v>
      </c>
      <c r="Y127">
        <v>6</v>
      </c>
      <c r="Z127" t="b" cm="1">
        <f t="array" ref="Z127">SUM(--(_xlfn.XLOOKUP(_xlfn._xlws.FILTER($H127:$X127,$H127:$X127&lt;&gt;""),Case!$G$25:$G$34,Case!$D$25:$D$34,,0,1)=Z$4))&gt;0</f>
        <v>0</v>
      </c>
      <c r="AA127" t="b" cm="1">
        <f t="array" ref="AA127">SUM(--(_xlfn.XLOOKUP(_xlfn._xlws.FILTER($H127:$X127,$H127:$X127&lt;&gt;""),Case!$G$25:$G$34,Case!$D$25:$D$34,,0,1)=AA$4))&gt;0</f>
        <v>0</v>
      </c>
      <c r="AB127" t="b" cm="1">
        <f t="array" ref="AB127">SUM(--(_xlfn.XLOOKUP(_xlfn._xlws.FILTER($H127:$X127,$H127:$X127&lt;&gt;""),Case!$G$25:$G$34,Case!$D$25:$D$34,,0,1)=AB$4))&gt;0</f>
        <v>1</v>
      </c>
      <c r="AC127" t="b" cm="1">
        <f t="array" ref="AC127">SUM(--Z127:AB127)=3</f>
        <v>0</v>
      </c>
      <c r="AD127" t="b">
        <f>AND(AC127,D127&gt;(16/24))</f>
        <v>0</v>
      </c>
      <c r="AE127" cm="1">
        <f t="array" ref="AE127">SUM(_xlfn.XLOOKUP(_xlfn._xlws.FILTER($H127:$O127,$H127:$O127&lt;&gt;""),Case!$G$25:$G$34,Case!$E$25:$E$34,,0,1))</f>
        <v>10</v>
      </c>
      <c r="AF127">
        <f t="shared" si="4"/>
        <v>10</v>
      </c>
      <c r="AH127" t="str" cm="1">
        <f t="array" ref="AH127:AM127">_xlfn._xlws.FILTER(H127:X127,H127:X127&lt;&gt;"")</f>
        <v>JB</v>
      </c>
      <c r="AI127" t="str">
        <v>JB</v>
      </c>
      <c r="AJ127" t="str">
        <v>SO</v>
      </c>
      <c r="AK127" t="str">
        <v>SO</v>
      </c>
      <c r="AL127" t="str">
        <v>SO</v>
      </c>
      <c r="AM127" t="str">
        <v>SO</v>
      </c>
      <c r="AY127" cm="1">
        <f t="array" ref="AY127:BD127">_xlfn.XLOOKUP(_xlfn.ANCHORARRAY(AH127),Case!$G$25:$G$34,Case!$H$25:$H$34)</f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P127" t="str" cm="1">
        <f t="array" ref="BP127:BQ127">_xlfn.UNIQUE(_xlfn.ANCHORARRAY(AH127),TRUE)</f>
        <v>JB</v>
      </c>
      <c r="BQ127" t="str">
        <v>SO</v>
      </c>
      <c r="BZ127" cm="1">
        <f t="array" ref="BZ127:CA127">COUNTIF(_xlfn.ANCHORARRAY(AH127),_xlfn.ANCHORARRAY(BP127))</f>
        <v>2</v>
      </c>
      <c r="CA127">
        <v>4</v>
      </c>
      <c r="CG127" t="str" cm="1">
        <f t="array" ref="CG127:CH127">_xlfn._xlws.FILTER(_xlfn.ANCHORARRAY(BP127),_xlfn.ANCHORARRAY(BZ127)&gt;1,"")</f>
        <v>JB</v>
      </c>
      <c r="CH127" t="str">
        <v>SO</v>
      </c>
      <c r="CL127" cm="1">
        <f t="array" ref="CL127:CM127">_xlfn._xlws.FILTER(_xlfn.ANCHORARRAY(BZ127),_xlfn.ANCHORARRAY(BZ127)&gt;1,"")</f>
        <v>2</v>
      </c>
      <c r="CM127">
        <v>4</v>
      </c>
      <c r="CS127" cm="1">
        <f t="array" ref="CS127:CT127">_xlfn.XLOOKUP(_xlfn.ANCHORARRAY(CG127),Case!$G$25:$G$34,Case!$I$25:$I$34,0,0,1)</f>
        <v>0</v>
      </c>
      <c r="CT127">
        <v>0</v>
      </c>
      <c r="CY127">
        <f t="shared" si="5"/>
        <v>0</v>
      </c>
      <c r="DI127" t="str">
        <v>SO</v>
      </c>
      <c r="DP127" t="str">
        <v>FR</v>
      </c>
    </row>
    <row r="128" spans="2:120" ht="15" customHeight="1">
      <c r="B128" s="40">
        <v>1899</v>
      </c>
      <c r="C128" s="41">
        <v>45444</v>
      </c>
      <c r="D128" s="42">
        <v>0.61002314814814818</v>
      </c>
      <c r="E128" s="40" t="s">
        <v>232</v>
      </c>
      <c r="F128" s="43" t="s">
        <v>233</v>
      </c>
      <c r="G128">
        <f t="shared" si="3"/>
        <v>13</v>
      </c>
      <c r="H128" t="str" cm="1">
        <f t="array" ref="H128:T128">MID(E128,_xlfn.SEQUENCE(1,LEN(E128)/2,1,2),2)</f>
        <v>CB</v>
      </c>
      <c r="I128" t="str">
        <v>JB</v>
      </c>
      <c r="J128" t="str">
        <v>JB</v>
      </c>
      <c r="K128" t="str">
        <v>SO</v>
      </c>
      <c r="L128" t="str">
        <v>WB</v>
      </c>
      <c r="M128" t="str">
        <v>CB</v>
      </c>
      <c r="N128" t="str">
        <v>CB</v>
      </c>
      <c r="O128" t="str">
        <v>BE</v>
      </c>
      <c r="P128" t="str">
        <v>BE</v>
      </c>
      <c r="Q128" t="str">
        <v>BE</v>
      </c>
      <c r="R128" t="str">
        <v>BE</v>
      </c>
      <c r="S128" t="str">
        <v>SO</v>
      </c>
      <c r="T128" t="str">
        <v>FR</v>
      </c>
      <c r="Y128">
        <v>6</v>
      </c>
      <c r="Z128" t="b" cm="1">
        <f t="array" ref="Z128">SUM(--(_xlfn.XLOOKUP(_xlfn._xlws.FILTER($H128:$X128,$H128:$X128&lt;&gt;""),Case!$G$25:$G$34,Case!$D$25:$D$34,,0,1)=Z$4))&gt;0</f>
        <v>1</v>
      </c>
      <c r="AA128" t="b" cm="1">
        <f t="array" ref="AA128">SUM(--(_xlfn.XLOOKUP(_xlfn._xlws.FILTER($H128:$X128,$H128:$X128&lt;&gt;""),Case!$G$25:$G$34,Case!$D$25:$D$34,,0,1)=AA$4))&gt;0</f>
        <v>1</v>
      </c>
      <c r="AB128" t="b" cm="1">
        <f t="array" ref="AB128">SUM(--(_xlfn.XLOOKUP(_xlfn._xlws.FILTER($H128:$X128,$H128:$X128&lt;&gt;""),Case!$G$25:$G$34,Case!$D$25:$D$34,,0,1)=AB$4))&gt;0</f>
        <v>1</v>
      </c>
      <c r="AC128" t="b" cm="1">
        <f t="array" ref="AC128">SUM(--Z128:AB128)=3</f>
        <v>1</v>
      </c>
      <c r="AD128" t="b">
        <f>AND(AC128,D128&gt;(16/24))</f>
        <v>0</v>
      </c>
      <c r="AE128" cm="1">
        <f t="array" ref="AE128">SUM(_xlfn.XLOOKUP(_xlfn._xlws.FILTER($H128:$O128,$H128:$O128&lt;&gt;""),Case!$G$25:$G$34,Case!$E$25:$E$34,,0,1))</f>
        <v>44</v>
      </c>
      <c r="AF128">
        <f t="shared" si="4"/>
        <v>44</v>
      </c>
      <c r="AH128" t="str" cm="1">
        <f t="array" ref="AH128:AT128">_xlfn._xlws.FILTER(H128:X128,H128:X128&lt;&gt;"")</f>
        <v>CB</v>
      </c>
      <c r="AI128" t="str">
        <v>JB</v>
      </c>
      <c r="AJ128" t="str">
        <v>JB</v>
      </c>
      <c r="AK128" t="str">
        <v>SO</v>
      </c>
      <c r="AL128" t="str">
        <v>WB</v>
      </c>
      <c r="AM128" t="str">
        <v>CB</v>
      </c>
      <c r="AN128" t="str">
        <v>CB</v>
      </c>
      <c r="AO128" t="str">
        <v>BE</v>
      </c>
      <c r="AP128" t="str">
        <v>BE</v>
      </c>
      <c r="AQ128" t="str">
        <v>BE</v>
      </c>
      <c r="AR128" t="str">
        <v>BE</v>
      </c>
      <c r="AS128" t="str">
        <v>SO</v>
      </c>
      <c r="AT128" t="str">
        <v>FR</v>
      </c>
      <c r="AY128" cm="1">
        <f t="array" ref="AY128:BK128">_xlfn.XLOOKUP(_xlfn.ANCHORARRAY(AH128),Case!$G$25:$G$34,Case!$H$25:$H$34)</f>
        <v>190</v>
      </c>
      <c r="AZ128">
        <v>0</v>
      </c>
      <c r="BA128">
        <v>0</v>
      </c>
      <c r="BB128">
        <v>0</v>
      </c>
      <c r="BC128">
        <v>210</v>
      </c>
      <c r="BD128">
        <v>190</v>
      </c>
      <c r="BE128">
        <v>19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P128" t="str" cm="1">
        <f t="array" ref="BP128:BU128">_xlfn.UNIQUE(_xlfn.ANCHORARRAY(AH128),TRUE)</f>
        <v>CB</v>
      </c>
      <c r="BQ128" t="str">
        <v>JB</v>
      </c>
      <c r="BR128" t="str">
        <v>SO</v>
      </c>
      <c r="BS128" t="str">
        <v>WB</v>
      </c>
      <c r="BT128" t="str">
        <v>BE</v>
      </c>
      <c r="BU128" t="str">
        <v>FR</v>
      </c>
      <c r="BZ128" cm="1">
        <f t="array" ref="BZ128:CE128">COUNTIF(_xlfn.ANCHORARRAY(AH128),_xlfn.ANCHORARRAY(BP128))</f>
        <v>3</v>
      </c>
      <c r="CA128">
        <v>2</v>
      </c>
      <c r="CB128">
        <v>2</v>
      </c>
      <c r="CC128">
        <v>1</v>
      </c>
      <c r="CD128">
        <v>4</v>
      </c>
      <c r="CE128">
        <v>1</v>
      </c>
      <c r="CG128" t="str" cm="1">
        <f t="array" ref="CG128:CJ128">_xlfn._xlws.FILTER(_xlfn.ANCHORARRAY(BP128),_xlfn.ANCHORARRAY(BZ128)&gt;1,"")</f>
        <v>CB</v>
      </c>
      <c r="CH128" t="str">
        <v>JB</v>
      </c>
      <c r="CI128" t="str">
        <v>SO</v>
      </c>
      <c r="CJ128" t="str">
        <v>BE</v>
      </c>
      <c r="CL128" cm="1">
        <f t="array" ref="CL128:CO128">_xlfn._xlws.FILTER(_xlfn.ANCHORARRAY(BZ128),_xlfn.ANCHORARRAY(BZ128)&gt;1,"")</f>
        <v>3</v>
      </c>
      <c r="CM128">
        <v>2</v>
      </c>
      <c r="CN128">
        <v>2</v>
      </c>
      <c r="CO128">
        <v>4</v>
      </c>
      <c r="CS128" cm="1">
        <f t="array" ref="CS128:CV128">_xlfn.XLOOKUP(_xlfn.ANCHORARRAY(CG128),Case!$G$25:$G$34,Case!$I$25:$I$34,0,0,1)</f>
        <v>18</v>
      </c>
      <c r="CT128">
        <v>0</v>
      </c>
      <c r="CU128">
        <v>0</v>
      </c>
      <c r="CV128">
        <v>0</v>
      </c>
      <c r="CY128">
        <f t="shared" si="5"/>
        <v>726</v>
      </c>
      <c r="DI128" t="str">
        <v>SO</v>
      </c>
      <c r="DP128" t="str">
        <v>WB</v>
      </c>
    </row>
    <row r="129" spans="2:120" ht="15" customHeight="1">
      <c r="B129" s="40">
        <v>1900</v>
      </c>
      <c r="C129" s="41">
        <v>45444</v>
      </c>
      <c r="D129" s="42">
        <v>0.61083333333333334</v>
      </c>
      <c r="E129" s="40" t="s">
        <v>234</v>
      </c>
      <c r="F129" s="43" t="s">
        <v>235</v>
      </c>
      <c r="G129">
        <f t="shared" si="3"/>
        <v>7</v>
      </c>
      <c r="H129" t="str" cm="1">
        <f t="array" ref="H129:N129">MID(E129,_xlfn.SEQUENCE(1,LEN(E129)/2,1,2),2)</f>
        <v>BB</v>
      </c>
      <c r="I129" t="str">
        <v>BB</v>
      </c>
      <c r="J129" t="str">
        <v>WB</v>
      </c>
      <c r="K129" t="str">
        <v>SO</v>
      </c>
      <c r="L129" t="str">
        <v>HD</v>
      </c>
      <c r="M129" t="str">
        <v>JB</v>
      </c>
      <c r="N129" t="str">
        <v>JB</v>
      </c>
      <c r="Y129">
        <v>6</v>
      </c>
      <c r="Z129" t="b" cm="1">
        <f t="array" ref="Z129">SUM(--(_xlfn.XLOOKUP(_xlfn._xlws.FILTER($H129:$X129,$H129:$X129&lt;&gt;""),Case!$G$25:$G$34,Case!$D$25:$D$34,,0,1)=Z$4))&gt;0</f>
        <v>1</v>
      </c>
      <c r="AA129" t="b" cm="1">
        <f t="array" ref="AA129">SUM(--(_xlfn.XLOOKUP(_xlfn._xlws.FILTER($H129:$X129,$H129:$X129&lt;&gt;""),Case!$G$25:$G$34,Case!$D$25:$D$34,,0,1)=AA$4))&gt;0</f>
        <v>0</v>
      </c>
      <c r="AB129" t="b" cm="1">
        <f t="array" ref="AB129">SUM(--(_xlfn.XLOOKUP(_xlfn._xlws.FILTER($H129:$X129,$H129:$X129&lt;&gt;""),Case!$G$25:$G$34,Case!$D$25:$D$34,,0,1)=AB$4))&gt;0</f>
        <v>1</v>
      </c>
      <c r="AC129" t="b" cm="1">
        <f t="array" ref="AC129">SUM(--Z129:AB129)=3</f>
        <v>0</v>
      </c>
      <c r="AD129" t="b">
        <f>AND(AC129,D129&gt;(16/24))</f>
        <v>0</v>
      </c>
      <c r="AE129" cm="1">
        <f t="array" ref="AE129">SUM(_xlfn.XLOOKUP(_xlfn._xlws.FILTER($H129:$O129,$H129:$O129&lt;&gt;""),Case!$G$25:$G$34,Case!$E$25:$E$34,,0,1))</f>
        <v>42</v>
      </c>
      <c r="AF129">
        <f t="shared" si="4"/>
        <v>42</v>
      </c>
      <c r="AH129" t="str" cm="1">
        <f t="array" ref="AH129:AN129">_xlfn._xlws.FILTER(H129:X129,H129:X129&lt;&gt;"")</f>
        <v>BB</v>
      </c>
      <c r="AI129" t="str">
        <v>BB</v>
      </c>
      <c r="AJ129" t="str">
        <v>WB</v>
      </c>
      <c r="AK129" t="str">
        <v>SO</v>
      </c>
      <c r="AL129" t="str">
        <v>HD</v>
      </c>
      <c r="AM129" t="str">
        <v>JB</v>
      </c>
      <c r="AN129" t="str">
        <v>JB</v>
      </c>
      <c r="AY129" cm="1">
        <f t="array" ref="AY129:BE129">_xlfn.XLOOKUP(_xlfn.ANCHORARRAY(AH129),Case!$G$25:$G$34,Case!$H$25:$H$34)</f>
        <v>200</v>
      </c>
      <c r="AZ129">
        <v>200</v>
      </c>
      <c r="BA129">
        <v>210</v>
      </c>
      <c r="BB129">
        <v>0</v>
      </c>
      <c r="BC129">
        <v>160</v>
      </c>
      <c r="BD129">
        <v>0</v>
      </c>
      <c r="BE129">
        <v>0</v>
      </c>
      <c r="BP129" t="str" cm="1">
        <f t="array" ref="BP129:BT129">_xlfn.UNIQUE(_xlfn.ANCHORARRAY(AH129),TRUE)</f>
        <v>BB</v>
      </c>
      <c r="BQ129" t="str">
        <v>WB</v>
      </c>
      <c r="BR129" t="str">
        <v>SO</v>
      </c>
      <c r="BS129" t="str">
        <v>HD</v>
      </c>
      <c r="BT129" t="str">
        <v>JB</v>
      </c>
      <c r="BZ129" cm="1">
        <f t="array" ref="BZ129:CD129">COUNTIF(_xlfn.ANCHORARRAY(AH129),_xlfn.ANCHORARRAY(BP129))</f>
        <v>2</v>
      </c>
      <c r="CA129">
        <v>1</v>
      </c>
      <c r="CB129">
        <v>1</v>
      </c>
      <c r="CC129">
        <v>1</v>
      </c>
      <c r="CD129">
        <v>2</v>
      </c>
      <c r="CG129" t="str" cm="1">
        <f t="array" ref="CG129:CH129">_xlfn._xlws.FILTER(_xlfn.ANCHORARRAY(BP129),_xlfn.ANCHORARRAY(BZ129)&gt;1,"")</f>
        <v>BB</v>
      </c>
      <c r="CH129" t="str">
        <v>JB</v>
      </c>
      <c r="CL129" cm="1">
        <f t="array" ref="CL129:CM129">_xlfn._xlws.FILTER(_xlfn.ANCHORARRAY(BZ129),_xlfn.ANCHORARRAY(BZ129)&gt;1,"")</f>
        <v>2</v>
      </c>
      <c r="CM129">
        <v>2</v>
      </c>
      <c r="CS129" cm="1">
        <f t="array" ref="CS129:CT129">_xlfn.XLOOKUP(_xlfn.ANCHORARRAY(CG129),Case!$G$25:$G$34,Case!$I$25:$I$34,0,0,1)</f>
        <v>20</v>
      </c>
      <c r="CT129">
        <v>0</v>
      </c>
      <c r="CY129">
        <f t="shared" si="5"/>
        <v>730</v>
      </c>
      <c r="DI129" t="str">
        <v>CB</v>
      </c>
      <c r="DP129" t="str">
        <v>SS</v>
      </c>
    </row>
    <row r="130" spans="2:120" ht="15" customHeight="1">
      <c r="B130" s="40">
        <v>1901</v>
      </c>
      <c r="C130" s="41">
        <v>45444</v>
      </c>
      <c r="D130" s="42">
        <v>0.61114583333333339</v>
      </c>
      <c r="E130" s="40" t="s">
        <v>12830</v>
      </c>
      <c r="F130" s="43" t="s">
        <v>236</v>
      </c>
      <c r="G130">
        <f t="shared" si="3"/>
        <v>5</v>
      </c>
      <c r="H130" t="str" cm="1">
        <f t="array" ref="H130:L130">MID(E130,_xlfn.SEQUENCE(1,LEN(E130)/2,1,2),2)</f>
        <v>SO</v>
      </c>
      <c r="I130" t="str">
        <v>DX</v>
      </c>
      <c r="J130" t="str">
        <v>DX</v>
      </c>
      <c r="K130" t="str">
        <v>DX</v>
      </c>
      <c r="L130" t="str">
        <v>SO</v>
      </c>
      <c r="Y130">
        <v>6</v>
      </c>
      <c r="Z130" t="b" cm="1">
        <f t="array" ref="Z130">SUM(--(_xlfn.XLOOKUP(_xlfn._xlws.FILTER($H130:$X130,$H130:$X130&lt;&gt;""),Case!$G$25:$G$34,Case!$D$25:$D$34,,0,1)=Z$4))&gt;0</f>
        <v>1</v>
      </c>
      <c r="AA130" t="b" cm="1">
        <f t="array" ref="AA130">SUM(--(_xlfn.XLOOKUP(_xlfn._xlws.FILTER($H130:$X130,$H130:$X130&lt;&gt;""),Case!$G$25:$G$34,Case!$D$25:$D$34,,0,1)=AA$4))&gt;0</f>
        <v>0</v>
      </c>
      <c r="AB130" t="b" cm="1">
        <f t="array" ref="AB130">SUM(--(_xlfn.XLOOKUP(_xlfn._xlws.FILTER($H130:$X130,$H130:$X130&lt;&gt;""),Case!$G$25:$G$34,Case!$D$25:$D$34,,0,1)=AB$4))&gt;0</f>
        <v>1</v>
      </c>
      <c r="AC130" t="b" cm="1">
        <f t="array" ref="AC130">SUM(--Z130:AB130)=3</f>
        <v>0</v>
      </c>
      <c r="AD130" t="b">
        <f>AND(AC130,D130&gt;(16/24))</f>
        <v>0</v>
      </c>
      <c r="AE130" cm="1">
        <f t="array" ref="AE130">SUM(_xlfn.XLOOKUP(_xlfn._xlws.FILTER($H130:$O130,$H130:$O130&lt;&gt;""),Case!$G$25:$G$34,Case!$E$25:$E$34,,0,1))</f>
        <v>31</v>
      </c>
      <c r="AF130">
        <f t="shared" si="4"/>
        <v>31</v>
      </c>
      <c r="AH130" t="str" cm="1">
        <f t="array" ref="AH130:AL130">_xlfn._xlws.FILTER(H130:X130,H130:X130&lt;&gt;"")</f>
        <v>SO</v>
      </c>
      <c r="AI130" t="str">
        <v>DX</v>
      </c>
      <c r="AJ130" t="str">
        <v>DX</v>
      </c>
      <c r="AK130" t="str">
        <v>DX</v>
      </c>
      <c r="AL130" t="str">
        <v>SO</v>
      </c>
      <c r="AY130" cm="1">
        <f t="array" ref="AY130:BC130">_xlfn.XLOOKUP(_xlfn.ANCHORARRAY(AH130),Case!$G$25:$G$34,Case!$H$25:$H$34)</f>
        <v>0</v>
      </c>
      <c r="AZ130">
        <v>180</v>
      </c>
      <c r="BA130">
        <v>180</v>
      </c>
      <c r="BB130">
        <v>180</v>
      </c>
      <c r="BC130">
        <v>0</v>
      </c>
      <c r="BP130" t="str" cm="1">
        <f t="array" ref="BP130:BQ130">_xlfn.UNIQUE(_xlfn.ANCHORARRAY(AH130),TRUE)</f>
        <v>SO</v>
      </c>
      <c r="BQ130" t="str">
        <v>DX</v>
      </c>
      <c r="BZ130" cm="1">
        <f t="array" ref="BZ130:CA130">COUNTIF(_xlfn.ANCHORARRAY(AH130),_xlfn.ANCHORARRAY(BP130))</f>
        <v>2</v>
      </c>
      <c r="CA130">
        <v>3</v>
      </c>
      <c r="CG130" t="str" cm="1">
        <f t="array" ref="CG130:CH130">_xlfn._xlws.FILTER(_xlfn.ANCHORARRAY(BP130),_xlfn.ANCHORARRAY(BZ130)&gt;1,"")</f>
        <v>SO</v>
      </c>
      <c r="CH130" t="str">
        <v>DX</v>
      </c>
      <c r="CL130" cm="1">
        <f t="array" ref="CL130:CM130">_xlfn._xlws.FILTER(_xlfn.ANCHORARRAY(BZ130),_xlfn.ANCHORARRAY(BZ130)&gt;1,"")</f>
        <v>2</v>
      </c>
      <c r="CM130">
        <v>3</v>
      </c>
      <c r="CS130" cm="1">
        <f t="array" ref="CS130:CT130">_xlfn.XLOOKUP(_xlfn.ANCHORARRAY(CG130),Case!$G$25:$G$34,Case!$I$25:$I$34,0,0,1)</f>
        <v>0</v>
      </c>
      <c r="CT130">
        <v>17</v>
      </c>
      <c r="CY130">
        <f t="shared" si="5"/>
        <v>489</v>
      </c>
      <c r="DI130" t="str">
        <v>CB</v>
      </c>
      <c r="DP130" t="str">
        <v>WB</v>
      </c>
    </row>
    <row r="131" spans="2:120" ht="15" customHeight="1">
      <c r="B131" s="40">
        <v>1902</v>
      </c>
      <c r="C131" s="41">
        <v>45444</v>
      </c>
      <c r="D131" s="42">
        <v>0.61320601851851853</v>
      </c>
      <c r="E131" s="40" t="s">
        <v>12831</v>
      </c>
      <c r="F131" s="43" t="s">
        <v>237</v>
      </c>
      <c r="G131">
        <f t="shared" si="3"/>
        <v>9</v>
      </c>
      <c r="H131" t="str" cm="1">
        <f t="array" ref="H131:P131">MID(E131,_xlfn.SEQUENCE(1,LEN(E131)/2,1,2),2)</f>
        <v>SS</v>
      </c>
      <c r="I131" t="str">
        <v>SO</v>
      </c>
      <c r="J131" t="str">
        <v>DX</v>
      </c>
      <c r="K131" t="str">
        <v>DX</v>
      </c>
      <c r="L131" t="str">
        <v>DX</v>
      </c>
      <c r="M131" t="str">
        <v>SS</v>
      </c>
      <c r="N131" t="str">
        <v>BB</v>
      </c>
      <c r="O131" t="str">
        <v>DX</v>
      </c>
      <c r="P131" t="str">
        <v>SO</v>
      </c>
      <c r="Y131">
        <v>6</v>
      </c>
      <c r="Z131" t="b" cm="1">
        <f t="array" ref="Z131">SUM(--(_xlfn.XLOOKUP(_xlfn._xlws.FILTER($H131:$X131,$H131:$X131&lt;&gt;""),Case!$G$25:$G$34,Case!$D$25:$D$34,,0,1)=Z$4))&gt;0</f>
        <v>1</v>
      </c>
      <c r="AA131" t="b" cm="1">
        <f t="array" ref="AA131">SUM(--(_xlfn.XLOOKUP(_xlfn._xlws.FILTER($H131:$X131,$H131:$X131&lt;&gt;""),Case!$G$25:$G$34,Case!$D$25:$D$34,,0,1)=AA$4))&gt;0</f>
        <v>1</v>
      </c>
      <c r="AB131" t="b" cm="1">
        <f t="array" ref="AB131">SUM(--(_xlfn.XLOOKUP(_xlfn._xlws.FILTER($H131:$X131,$H131:$X131&lt;&gt;""),Case!$G$25:$G$34,Case!$D$25:$D$34,,0,1)=AB$4))&gt;0</f>
        <v>1</v>
      </c>
      <c r="AC131" t="b" cm="1">
        <f t="array" ref="AC131">SUM(--Z131:AB131)=3</f>
        <v>1</v>
      </c>
      <c r="AD131" t="b">
        <f>AND(AC131,D131&gt;(16/24))</f>
        <v>0</v>
      </c>
      <c r="AE131" cm="1">
        <f t="array" ref="AE131">SUM(_xlfn.XLOOKUP(_xlfn._xlws.FILTER($H131:$O131,$H131:$O131&lt;&gt;""),Case!$G$25:$G$34,Case!$E$25:$E$34,,0,1))</f>
        <v>54</v>
      </c>
      <c r="AF131">
        <f t="shared" si="4"/>
        <v>54</v>
      </c>
      <c r="AH131" t="str" cm="1">
        <f t="array" ref="AH131:AP131">_xlfn._xlws.FILTER(H131:X131,H131:X131&lt;&gt;"")</f>
        <v>SS</v>
      </c>
      <c r="AI131" t="str">
        <v>SO</v>
      </c>
      <c r="AJ131" t="str">
        <v>DX</v>
      </c>
      <c r="AK131" t="str">
        <v>DX</v>
      </c>
      <c r="AL131" t="str">
        <v>DX</v>
      </c>
      <c r="AM131" t="str">
        <v>SS</v>
      </c>
      <c r="AN131" t="str">
        <v>BB</v>
      </c>
      <c r="AO131" t="str">
        <v>DX</v>
      </c>
      <c r="AP131" t="str">
        <v>SO</v>
      </c>
      <c r="AY131" cm="1">
        <f t="array" ref="AY131:BG131">_xlfn.XLOOKUP(_xlfn.ANCHORARRAY(AH131),Case!$G$25:$G$34,Case!$H$25:$H$34)</f>
        <v>0</v>
      </c>
      <c r="AZ131">
        <v>0</v>
      </c>
      <c r="BA131">
        <v>180</v>
      </c>
      <c r="BB131">
        <v>180</v>
      </c>
      <c r="BC131">
        <v>180</v>
      </c>
      <c r="BD131">
        <v>0</v>
      </c>
      <c r="BE131">
        <v>200</v>
      </c>
      <c r="BF131">
        <v>180</v>
      </c>
      <c r="BG131">
        <v>0</v>
      </c>
      <c r="BP131" t="str" cm="1">
        <f t="array" ref="BP131:BS131">_xlfn.UNIQUE(_xlfn.ANCHORARRAY(AH131),TRUE)</f>
        <v>SS</v>
      </c>
      <c r="BQ131" t="str">
        <v>SO</v>
      </c>
      <c r="BR131" t="str">
        <v>DX</v>
      </c>
      <c r="BS131" t="str">
        <v>BB</v>
      </c>
      <c r="BZ131" cm="1">
        <f t="array" ref="BZ131:CC131">COUNTIF(_xlfn.ANCHORARRAY(AH131),_xlfn.ANCHORARRAY(BP131))</f>
        <v>2</v>
      </c>
      <c r="CA131">
        <v>2</v>
      </c>
      <c r="CB131">
        <v>4</v>
      </c>
      <c r="CC131">
        <v>1</v>
      </c>
      <c r="CG131" t="str" cm="1">
        <f t="array" ref="CG131:CI131">_xlfn._xlws.FILTER(_xlfn.ANCHORARRAY(BP131),_xlfn.ANCHORARRAY(BZ131)&gt;1,"")</f>
        <v>SS</v>
      </c>
      <c r="CH131" t="str">
        <v>SO</v>
      </c>
      <c r="CI131" t="str">
        <v>DX</v>
      </c>
      <c r="CL131" cm="1">
        <f t="array" ref="CL131:CN131">_xlfn._xlws.FILTER(_xlfn.ANCHORARRAY(BZ131),_xlfn.ANCHORARRAY(BZ131)&gt;1,"")</f>
        <v>2</v>
      </c>
      <c r="CM131">
        <v>2</v>
      </c>
      <c r="CN131">
        <v>4</v>
      </c>
      <c r="CS131" cm="1">
        <f t="array" ref="CS131:CU131">_xlfn.XLOOKUP(_xlfn.ANCHORARRAY(CG131),Case!$G$25:$G$34,Case!$I$25:$I$34,0,0,1)</f>
        <v>0</v>
      </c>
      <c r="CT131">
        <v>0</v>
      </c>
      <c r="CU131">
        <v>17</v>
      </c>
      <c r="CY131">
        <f t="shared" si="5"/>
        <v>852</v>
      </c>
      <c r="DI131" t="str">
        <v>CB</v>
      </c>
      <c r="DP131" t="str">
        <v>SS</v>
      </c>
    </row>
    <row r="132" spans="2:120" ht="15" customHeight="1">
      <c r="B132" s="40">
        <v>1903</v>
      </c>
      <c r="C132" s="41">
        <v>45444</v>
      </c>
      <c r="D132" s="42">
        <v>0.61402777777777773</v>
      </c>
      <c r="E132" s="40" t="s">
        <v>238</v>
      </c>
      <c r="F132" s="43" t="s">
        <v>239</v>
      </c>
      <c r="G132">
        <f t="shared" si="3"/>
        <v>10</v>
      </c>
      <c r="H132" t="str" cm="1">
        <f t="array" ref="H132:Q132">MID(E132,_xlfn.SEQUENCE(1,LEN(E132)/2,1,2),2)</f>
        <v>BB</v>
      </c>
      <c r="I132" t="str">
        <v>WB</v>
      </c>
      <c r="J132" t="str">
        <v>HD</v>
      </c>
      <c r="K132" t="str">
        <v>BE</v>
      </c>
      <c r="L132" t="str">
        <v>JB</v>
      </c>
      <c r="M132" t="str">
        <v>CB</v>
      </c>
      <c r="N132" t="str">
        <v>FR</v>
      </c>
      <c r="O132" t="str">
        <v>HD</v>
      </c>
      <c r="P132" t="str">
        <v>BB</v>
      </c>
      <c r="Q132" t="str">
        <v>SS</v>
      </c>
      <c r="Y132">
        <v>6</v>
      </c>
      <c r="Z132" t="b" cm="1">
        <f t="array" ref="Z132">SUM(--(_xlfn.XLOOKUP(_xlfn._xlws.FILTER($H132:$X132,$H132:$X132&lt;&gt;""),Case!$G$25:$G$34,Case!$D$25:$D$34,,0,1)=Z$4))&gt;0</f>
        <v>1</v>
      </c>
      <c r="AA132" t="b" cm="1">
        <f t="array" ref="AA132">SUM(--(_xlfn.XLOOKUP(_xlfn._xlws.FILTER($H132:$X132,$H132:$X132&lt;&gt;""),Case!$G$25:$G$34,Case!$D$25:$D$34,,0,1)=AA$4))&gt;0</f>
        <v>1</v>
      </c>
      <c r="AB132" t="b" cm="1">
        <f t="array" ref="AB132">SUM(--(_xlfn.XLOOKUP(_xlfn._xlws.FILTER($H132:$X132,$H132:$X132&lt;&gt;""),Case!$G$25:$G$34,Case!$D$25:$D$34,,0,1)=AB$4))&gt;0</f>
        <v>1</v>
      </c>
      <c r="AC132" t="b" cm="1">
        <f t="array" ref="AC132">SUM(--Z132:AB132)=3</f>
        <v>1</v>
      </c>
      <c r="AD132" t="b">
        <f>AND(AC132,D132&gt;(16/24))</f>
        <v>0</v>
      </c>
      <c r="AE132" cm="1">
        <f t="array" ref="AE132">SUM(_xlfn.XLOOKUP(_xlfn._xlws.FILTER($H132:$O132,$H132:$O132&lt;&gt;""),Case!$G$25:$G$34,Case!$E$25:$E$34,,0,1))</f>
        <v>52</v>
      </c>
      <c r="AF132">
        <f t="shared" si="4"/>
        <v>52</v>
      </c>
      <c r="AH132" t="str" cm="1">
        <f t="array" ref="AH132:AQ132">_xlfn._xlws.FILTER(H132:X132,H132:X132&lt;&gt;"")</f>
        <v>BB</v>
      </c>
      <c r="AI132" t="str">
        <v>WB</v>
      </c>
      <c r="AJ132" t="str">
        <v>HD</v>
      </c>
      <c r="AK132" t="str">
        <v>BE</v>
      </c>
      <c r="AL132" t="str">
        <v>JB</v>
      </c>
      <c r="AM132" t="str">
        <v>CB</v>
      </c>
      <c r="AN132" t="str">
        <v>FR</v>
      </c>
      <c r="AO132" t="str">
        <v>HD</v>
      </c>
      <c r="AP132" t="str">
        <v>BB</v>
      </c>
      <c r="AQ132" t="str">
        <v>SS</v>
      </c>
      <c r="AY132" cm="1">
        <f t="array" ref="AY132:BH132">_xlfn.XLOOKUP(_xlfn.ANCHORARRAY(AH132),Case!$G$25:$G$34,Case!$H$25:$H$34)</f>
        <v>200</v>
      </c>
      <c r="AZ132">
        <v>210</v>
      </c>
      <c r="BA132">
        <v>160</v>
      </c>
      <c r="BB132">
        <v>0</v>
      </c>
      <c r="BC132">
        <v>0</v>
      </c>
      <c r="BD132">
        <v>190</v>
      </c>
      <c r="BE132">
        <v>0</v>
      </c>
      <c r="BF132">
        <v>160</v>
      </c>
      <c r="BG132">
        <v>200</v>
      </c>
      <c r="BH132">
        <v>0</v>
      </c>
      <c r="BP132" t="str" cm="1">
        <f t="array" ref="BP132:BW132">_xlfn.UNIQUE(_xlfn.ANCHORARRAY(AH132),TRUE)</f>
        <v>BB</v>
      </c>
      <c r="BQ132" t="str">
        <v>WB</v>
      </c>
      <c r="BR132" t="str">
        <v>HD</v>
      </c>
      <c r="BS132" t="str">
        <v>BE</v>
      </c>
      <c r="BT132" t="str">
        <v>JB</v>
      </c>
      <c r="BU132" t="str">
        <v>CB</v>
      </c>
      <c r="BV132" t="str">
        <v>FR</v>
      </c>
      <c r="BW132" t="str">
        <v>SS</v>
      </c>
      <c r="BZ132" t="e" cm="1" vm="1">
        <f t="array" aca="1" ref="BZ132" ca="1">COUNTIF(_xlfn.ANCHORARRAY(AH132),_xlfn.ANCHORARRAY(BP132))</f>
        <v>#VALUE!</v>
      </c>
      <c r="CG132" t="e" cm="1" vm="2">
        <f t="array" aca="1" ref="CG132" ca="1">_xlfn._xlws.FILTER(_xlfn.ANCHORARRAY(BP132),_xlfn.ANCHORARRAY(BZ132)&gt;1,"")</f>
        <v>#VALUE!</v>
      </c>
      <c r="CL132" t="e" cm="1" vm="2">
        <f t="array" aca="1" ref="CL132" ca="1">_xlfn._xlws.FILTER(_xlfn.ANCHORARRAY(BZ132),_xlfn.ANCHORARRAY(BZ132)&gt;1,"")</f>
        <v>#VALUE!</v>
      </c>
      <c r="CS132" t="e" cm="1" vm="2">
        <f t="array" aca="1" ref="CS132" ca="1">_xlfn.XLOOKUP(_xlfn.ANCHORARRAY(CG132),Case!$G$25:$G$34,Case!$I$25:$I$34,0,0,1)</f>
        <v>#VALUE!</v>
      </c>
      <c r="CY132" t="e" vm="2">
        <f t="shared" ca="1" si="5"/>
        <v>#VALUE!</v>
      </c>
      <c r="DI132" t="str">
        <v>DX</v>
      </c>
      <c r="DP132" t="str">
        <v>SO</v>
      </c>
    </row>
    <row r="133" spans="2:120" ht="15" customHeight="1">
      <c r="B133" s="40">
        <v>1904</v>
      </c>
      <c r="C133" s="41">
        <v>45444</v>
      </c>
      <c r="D133" s="42">
        <v>0.6146759259259259</v>
      </c>
      <c r="E133" s="40" t="s">
        <v>12832</v>
      </c>
      <c r="F133" s="43" t="s">
        <v>240</v>
      </c>
      <c r="G133">
        <f t="shared" si="3"/>
        <v>6</v>
      </c>
      <c r="H133" t="str" cm="1">
        <f t="array" ref="H133:M133">MID(E133,_xlfn.SEQUENCE(1,LEN(E133)/2,1,2),2)</f>
        <v>BE</v>
      </c>
      <c r="I133" t="str">
        <v>DX</v>
      </c>
      <c r="J133" t="str">
        <v>DX</v>
      </c>
      <c r="K133" t="str">
        <v>DX</v>
      </c>
      <c r="L133" t="str">
        <v>CB</v>
      </c>
      <c r="M133" t="str">
        <v>CB</v>
      </c>
      <c r="Y133">
        <v>6</v>
      </c>
      <c r="Z133" t="b" cm="1">
        <f t="array" ref="Z133">SUM(--(_xlfn.XLOOKUP(_xlfn._xlws.FILTER($H133:$X133,$H133:$X133&lt;&gt;""),Case!$G$25:$G$34,Case!$D$25:$D$34,,0,1)=Z$4))&gt;0</f>
        <v>1</v>
      </c>
      <c r="AA133" t="b" cm="1">
        <f t="array" ref="AA133">SUM(--(_xlfn.XLOOKUP(_xlfn._xlws.FILTER($H133:$X133,$H133:$X133&lt;&gt;""),Case!$G$25:$G$34,Case!$D$25:$D$34,,0,1)=AA$4))&gt;0</f>
        <v>0</v>
      </c>
      <c r="AB133" t="b" cm="1">
        <f t="array" ref="AB133">SUM(--(_xlfn.XLOOKUP(_xlfn._xlws.FILTER($H133:$X133,$H133:$X133&lt;&gt;""),Case!$G$25:$G$34,Case!$D$25:$D$34,,0,1)=AB$4))&gt;0</f>
        <v>1</v>
      </c>
      <c r="AC133" t="b" cm="1">
        <f t="array" ref="AC133">SUM(--Z133:AB133)=3</f>
        <v>0</v>
      </c>
      <c r="AD133" t="b">
        <f>AND(AC133,D133&gt;(16/24))</f>
        <v>0</v>
      </c>
      <c r="AE133" cm="1">
        <f t="array" ref="AE133">SUM(_xlfn.XLOOKUP(_xlfn._xlws.FILTER($H133:$O133,$H133:$O133&lt;&gt;""),Case!$G$25:$G$34,Case!$E$25:$E$34,,0,1))</f>
        <v>48</v>
      </c>
      <c r="AF133">
        <f t="shared" si="4"/>
        <v>48</v>
      </c>
      <c r="AH133" t="str" cm="1">
        <f t="array" ref="AH133:AM133">_xlfn._xlws.FILTER(H133:X133,H133:X133&lt;&gt;"")</f>
        <v>BE</v>
      </c>
      <c r="AI133" t="str">
        <v>DX</v>
      </c>
      <c r="AJ133" t="str">
        <v>DX</v>
      </c>
      <c r="AK133" t="str">
        <v>DX</v>
      </c>
      <c r="AL133" t="str">
        <v>CB</v>
      </c>
      <c r="AM133" t="str">
        <v>CB</v>
      </c>
      <c r="AY133" cm="1">
        <f t="array" ref="AY133:BD133">_xlfn.XLOOKUP(_xlfn.ANCHORARRAY(AH133),Case!$G$25:$G$34,Case!$H$25:$H$34)</f>
        <v>0</v>
      </c>
      <c r="AZ133">
        <v>180</v>
      </c>
      <c r="BA133">
        <v>180</v>
      </c>
      <c r="BB133">
        <v>180</v>
      </c>
      <c r="BC133">
        <v>190</v>
      </c>
      <c r="BD133">
        <v>190</v>
      </c>
      <c r="BP133" t="str" cm="1">
        <f t="array" ref="BP133:BR133">_xlfn.UNIQUE(_xlfn.ANCHORARRAY(AH133),TRUE)</f>
        <v>BE</v>
      </c>
      <c r="BQ133" t="str">
        <v>DX</v>
      </c>
      <c r="BR133" t="str">
        <v>CB</v>
      </c>
      <c r="BZ133" cm="1">
        <f t="array" ref="BZ133:CB133">COUNTIF(_xlfn.ANCHORARRAY(AH133),_xlfn.ANCHORARRAY(BP133))</f>
        <v>1</v>
      </c>
      <c r="CA133">
        <v>3</v>
      </c>
      <c r="CB133">
        <v>2</v>
      </c>
      <c r="CG133" t="str" cm="1">
        <f t="array" ref="CG133:CH133">_xlfn._xlws.FILTER(_xlfn.ANCHORARRAY(BP133),_xlfn.ANCHORARRAY(BZ133)&gt;1,"")</f>
        <v>DX</v>
      </c>
      <c r="CH133" t="str">
        <v>CB</v>
      </c>
      <c r="CL133" cm="1">
        <f t="array" ref="CL133:CM133">_xlfn._xlws.FILTER(_xlfn.ANCHORARRAY(BZ133),_xlfn.ANCHORARRAY(BZ133)&gt;1,"")</f>
        <v>3</v>
      </c>
      <c r="CM133">
        <v>2</v>
      </c>
      <c r="CS133" cm="1">
        <f t="array" ref="CS133:CT133">_xlfn.XLOOKUP(_xlfn.ANCHORARRAY(CG133),Case!$G$25:$G$34,Case!$I$25:$I$34,0,0,1)</f>
        <v>17</v>
      </c>
      <c r="CT133">
        <v>18</v>
      </c>
      <c r="CY133">
        <f t="shared" si="5"/>
        <v>833</v>
      </c>
      <c r="DI133" t="str">
        <v>DX</v>
      </c>
      <c r="DP133" t="str">
        <v>CB</v>
      </c>
    </row>
    <row r="134" spans="2:120" ht="15" customHeight="1">
      <c r="B134" s="40">
        <v>1905</v>
      </c>
      <c r="C134" s="41">
        <v>45444</v>
      </c>
      <c r="D134" s="42">
        <v>0.61615740740740743</v>
      </c>
      <c r="E134" s="40" t="s">
        <v>241</v>
      </c>
      <c r="F134" s="43" t="s">
        <v>242</v>
      </c>
      <c r="G134">
        <f t="shared" ref="G134:G197" si="6">COUNTA(_xlfn.ANCHORARRAY(H134))</f>
        <v>8</v>
      </c>
      <c r="H134" t="str" cm="1">
        <f t="array" ref="H134:O134">MID(E134,_xlfn.SEQUENCE(1,LEN(E134)/2,1,2),2)</f>
        <v>SS</v>
      </c>
      <c r="I134" t="str">
        <v>JB</v>
      </c>
      <c r="J134" t="str">
        <v>WB</v>
      </c>
      <c r="K134" t="str">
        <v>WB</v>
      </c>
      <c r="L134" t="str">
        <v>BE</v>
      </c>
      <c r="M134" t="str">
        <v>SS</v>
      </c>
      <c r="N134" t="str">
        <v>JB</v>
      </c>
      <c r="O134" t="str">
        <v>HD</v>
      </c>
      <c r="Y134">
        <v>6</v>
      </c>
      <c r="Z134" t="b" cm="1">
        <f t="array" ref="Z134">SUM(--(_xlfn.XLOOKUP(_xlfn._xlws.FILTER($H134:$X134,$H134:$X134&lt;&gt;""),Case!$G$25:$G$34,Case!$D$25:$D$34,,0,1)=Z$4))&gt;0</f>
        <v>1</v>
      </c>
      <c r="AA134" t="b" cm="1">
        <f t="array" ref="AA134">SUM(--(_xlfn.XLOOKUP(_xlfn._xlws.FILTER($H134:$X134,$H134:$X134&lt;&gt;""),Case!$G$25:$G$34,Case!$D$25:$D$34,,0,1)=AA$4))&gt;0</f>
        <v>1</v>
      </c>
      <c r="AB134" t="b" cm="1">
        <f t="array" ref="AB134">SUM(--(_xlfn.XLOOKUP(_xlfn._xlws.FILTER($H134:$X134,$H134:$X134&lt;&gt;""),Case!$G$25:$G$34,Case!$D$25:$D$34,,0,1)=AB$4))&gt;0</f>
        <v>1</v>
      </c>
      <c r="AC134" t="b" cm="1">
        <f t="array" ref="AC134">SUM(--Z134:AB134)=3</f>
        <v>1</v>
      </c>
      <c r="AD134" t="b">
        <f>AND(AC134,D134&gt;(16/24))</f>
        <v>0</v>
      </c>
      <c r="AE134" cm="1">
        <f t="array" ref="AE134">SUM(_xlfn.XLOOKUP(_xlfn._xlws.FILTER($H134:$O134,$H134:$O134&lt;&gt;""),Case!$G$25:$G$34,Case!$E$25:$E$34,,0,1))</f>
        <v>42</v>
      </c>
      <c r="AF134">
        <f t="shared" ref="AF134:AF197" si="7">AE134-IF(AD134,2,0)</f>
        <v>42</v>
      </c>
      <c r="AH134" t="str" cm="1">
        <f t="array" ref="AH134:AO134">_xlfn._xlws.FILTER(H134:X134,H134:X134&lt;&gt;"")</f>
        <v>SS</v>
      </c>
      <c r="AI134" t="str">
        <v>JB</v>
      </c>
      <c r="AJ134" t="str">
        <v>WB</v>
      </c>
      <c r="AK134" t="str">
        <v>WB</v>
      </c>
      <c r="AL134" t="str">
        <v>BE</v>
      </c>
      <c r="AM134" t="str">
        <v>SS</v>
      </c>
      <c r="AN134" t="str">
        <v>JB</v>
      </c>
      <c r="AO134" t="str">
        <v>HD</v>
      </c>
      <c r="AY134" cm="1">
        <f t="array" ref="AY134:BF134">_xlfn.XLOOKUP(_xlfn.ANCHORARRAY(AH134),Case!$G$25:$G$34,Case!$H$25:$H$34)</f>
        <v>0</v>
      </c>
      <c r="AZ134">
        <v>0</v>
      </c>
      <c r="BA134">
        <v>210</v>
      </c>
      <c r="BB134">
        <v>210</v>
      </c>
      <c r="BC134">
        <v>0</v>
      </c>
      <c r="BD134">
        <v>0</v>
      </c>
      <c r="BE134">
        <v>0</v>
      </c>
      <c r="BF134">
        <v>160</v>
      </c>
      <c r="BP134" t="str" cm="1">
        <f t="array" ref="BP134:BT134">_xlfn.UNIQUE(_xlfn.ANCHORARRAY(AH134),TRUE)</f>
        <v>SS</v>
      </c>
      <c r="BQ134" t="str">
        <v>JB</v>
      </c>
      <c r="BR134" t="str">
        <v>WB</v>
      </c>
      <c r="BS134" t="str">
        <v>BE</v>
      </c>
      <c r="BT134" t="str">
        <v>HD</v>
      </c>
      <c r="BZ134" cm="1">
        <f t="array" ref="BZ134:CD134">COUNTIF(_xlfn.ANCHORARRAY(AH134),_xlfn.ANCHORARRAY(BP134))</f>
        <v>2</v>
      </c>
      <c r="CA134">
        <v>2</v>
      </c>
      <c r="CB134">
        <v>2</v>
      </c>
      <c r="CC134">
        <v>1</v>
      </c>
      <c r="CD134">
        <v>1</v>
      </c>
      <c r="CG134" t="str" cm="1">
        <f t="array" ref="CG134:CI134">_xlfn._xlws.FILTER(_xlfn.ANCHORARRAY(BP134),_xlfn.ANCHORARRAY(BZ134)&gt;1,"")</f>
        <v>SS</v>
      </c>
      <c r="CH134" t="str">
        <v>JB</v>
      </c>
      <c r="CI134" t="str">
        <v>WB</v>
      </c>
      <c r="CL134" cm="1">
        <f t="array" ref="CL134:CN134">_xlfn._xlws.FILTER(_xlfn.ANCHORARRAY(BZ134),_xlfn.ANCHORARRAY(BZ134)&gt;1,"")</f>
        <v>2</v>
      </c>
      <c r="CM134">
        <v>2</v>
      </c>
      <c r="CN134">
        <v>2</v>
      </c>
      <c r="CS134" cm="1">
        <f t="array" ref="CS134:CU134">_xlfn.XLOOKUP(_xlfn.ANCHORARRAY(CG134),Case!$G$25:$G$34,Case!$I$25:$I$34,0,0,1)</f>
        <v>0</v>
      </c>
      <c r="CT134">
        <v>0</v>
      </c>
      <c r="CU134">
        <v>21</v>
      </c>
      <c r="CY134">
        <f t="shared" ref="CY134:CY197" si="8">SUM(_xlfn.ANCHORARRAY(AY134))-SUMPRODUCT(_xlfn.ANCHORARRAY(CL134),_xlfn.ANCHORARRAY(CS134))</f>
        <v>538</v>
      </c>
      <c r="DI134" t="str">
        <v>DX</v>
      </c>
      <c r="DP134" t="str">
        <v>FR</v>
      </c>
    </row>
    <row r="135" spans="2:120" ht="15" customHeight="1">
      <c r="B135" s="40">
        <v>1906</v>
      </c>
      <c r="C135" s="41">
        <v>45444</v>
      </c>
      <c r="D135" s="42">
        <v>0.61634259259259261</v>
      </c>
      <c r="E135" s="40" t="s">
        <v>12833</v>
      </c>
      <c r="F135" s="43" t="s">
        <v>243</v>
      </c>
      <c r="G135">
        <f t="shared" si="6"/>
        <v>10</v>
      </c>
      <c r="H135" t="str" cm="1">
        <f t="array" ref="H135:Q135">MID(E135,_xlfn.SEQUENCE(1,LEN(E135)/2,1,2),2)</f>
        <v>SO</v>
      </c>
      <c r="I135" t="str">
        <v>DX</v>
      </c>
      <c r="J135" t="str">
        <v>DX</v>
      </c>
      <c r="K135" t="str">
        <v>SS</v>
      </c>
      <c r="L135" t="str">
        <v>BE</v>
      </c>
      <c r="M135" t="str">
        <v>DX</v>
      </c>
      <c r="N135" t="str">
        <v>CB</v>
      </c>
      <c r="O135" t="str">
        <v>SS</v>
      </c>
      <c r="P135" t="str">
        <v>CB</v>
      </c>
      <c r="Q135" t="str">
        <v>CB</v>
      </c>
      <c r="Y135">
        <v>6</v>
      </c>
      <c r="Z135" t="b" cm="1">
        <f t="array" ref="Z135">SUM(--(_xlfn.XLOOKUP(_xlfn._xlws.FILTER($H135:$X135,$H135:$X135&lt;&gt;""),Case!$G$25:$G$34,Case!$D$25:$D$34,,0,1)=Z$4))&gt;0</f>
        <v>1</v>
      </c>
      <c r="AA135" t="b" cm="1">
        <f t="array" ref="AA135">SUM(--(_xlfn.XLOOKUP(_xlfn._xlws.FILTER($H135:$X135,$H135:$X135&lt;&gt;""),Case!$G$25:$G$34,Case!$D$25:$D$34,,0,1)=AA$4))&gt;0</f>
        <v>1</v>
      </c>
      <c r="AB135" t="b" cm="1">
        <f t="array" ref="AB135">SUM(--(_xlfn.XLOOKUP(_xlfn._xlws.FILTER($H135:$X135,$H135:$X135&lt;&gt;""),Case!$G$25:$G$34,Case!$D$25:$D$34,,0,1)=AB$4))&gt;0</f>
        <v>1</v>
      </c>
      <c r="AC135" t="b" cm="1">
        <f t="array" ref="AC135">SUM(--Z135:AB135)=3</f>
        <v>1</v>
      </c>
      <c r="AD135" t="b">
        <f>AND(AC135,D135&gt;(16/24))</f>
        <v>0</v>
      </c>
      <c r="AE135" cm="1">
        <f t="array" ref="AE135">SUM(_xlfn.XLOOKUP(_xlfn._xlws.FILTER($H135:$O135,$H135:$O135&lt;&gt;""),Case!$G$25:$G$34,Case!$E$25:$E$34,,0,1))</f>
        <v>48</v>
      </c>
      <c r="AF135">
        <f t="shared" si="7"/>
        <v>48</v>
      </c>
      <c r="AH135" t="str" cm="1">
        <f t="array" ref="AH135:AQ135">_xlfn._xlws.FILTER(H135:X135,H135:X135&lt;&gt;"")</f>
        <v>SO</v>
      </c>
      <c r="AI135" t="str">
        <v>DX</v>
      </c>
      <c r="AJ135" t="str">
        <v>DX</v>
      </c>
      <c r="AK135" t="str">
        <v>SS</v>
      </c>
      <c r="AL135" t="str">
        <v>BE</v>
      </c>
      <c r="AM135" t="str">
        <v>DX</v>
      </c>
      <c r="AN135" t="str">
        <v>CB</v>
      </c>
      <c r="AO135" t="str">
        <v>SS</v>
      </c>
      <c r="AP135" t="str">
        <v>CB</v>
      </c>
      <c r="AQ135" t="str">
        <v>CB</v>
      </c>
      <c r="AY135" cm="1">
        <f t="array" ref="AY135:BH135">_xlfn.XLOOKUP(_xlfn.ANCHORARRAY(AH135),Case!$G$25:$G$34,Case!$H$25:$H$34)</f>
        <v>0</v>
      </c>
      <c r="AZ135">
        <v>180</v>
      </c>
      <c r="BA135">
        <v>180</v>
      </c>
      <c r="BB135">
        <v>0</v>
      </c>
      <c r="BC135">
        <v>0</v>
      </c>
      <c r="BD135">
        <v>180</v>
      </c>
      <c r="BE135">
        <v>190</v>
      </c>
      <c r="BF135">
        <v>0</v>
      </c>
      <c r="BG135">
        <v>190</v>
      </c>
      <c r="BH135">
        <v>190</v>
      </c>
      <c r="BP135" t="str" cm="1">
        <f t="array" ref="BP135:BT135">_xlfn.UNIQUE(_xlfn.ANCHORARRAY(AH135),TRUE)</f>
        <v>SO</v>
      </c>
      <c r="BQ135" t="str">
        <v>DX</v>
      </c>
      <c r="BR135" t="str">
        <v>SS</v>
      </c>
      <c r="BS135" t="str">
        <v>BE</v>
      </c>
      <c r="BT135" t="str">
        <v>CB</v>
      </c>
      <c r="BZ135" cm="1">
        <f t="array" ref="BZ135:CD135">COUNTIF(_xlfn.ANCHORARRAY(AH135),_xlfn.ANCHORARRAY(BP135))</f>
        <v>1</v>
      </c>
      <c r="CA135">
        <v>3</v>
      </c>
      <c r="CB135">
        <v>2</v>
      </c>
      <c r="CC135">
        <v>1</v>
      </c>
      <c r="CD135">
        <v>3</v>
      </c>
      <c r="CG135" t="str" cm="1">
        <f t="array" ref="CG135:CI135">_xlfn._xlws.FILTER(_xlfn.ANCHORARRAY(BP135),_xlfn.ANCHORARRAY(BZ135)&gt;1,"")</f>
        <v>DX</v>
      </c>
      <c r="CH135" t="str">
        <v>SS</v>
      </c>
      <c r="CI135" t="str">
        <v>CB</v>
      </c>
      <c r="CL135" cm="1">
        <f t="array" ref="CL135:CN135">_xlfn._xlws.FILTER(_xlfn.ANCHORARRAY(BZ135),_xlfn.ANCHORARRAY(BZ135)&gt;1,"")</f>
        <v>3</v>
      </c>
      <c r="CM135">
        <v>2</v>
      </c>
      <c r="CN135">
        <v>3</v>
      </c>
      <c r="CS135" cm="1">
        <f t="array" ref="CS135:CU135">_xlfn.XLOOKUP(_xlfn.ANCHORARRAY(CG135),Case!$G$25:$G$34,Case!$I$25:$I$34,0,0,1)</f>
        <v>17</v>
      </c>
      <c r="CT135">
        <v>0</v>
      </c>
      <c r="CU135">
        <v>18</v>
      </c>
      <c r="CY135">
        <f t="shared" si="8"/>
        <v>1005</v>
      </c>
      <c r="DI135" t="str">
        <v>JB</v>
      </c>
      <c r="DP135" t="str">
        <v>HD</v>
      </c>
    </row>
    <row r="136" spans="2:120" ht="15" customHeight="1">
      <c r="B136" s="40">
        <v>1907</v>
      </c>
      <c r="C136" s="41">
        <v>45444</v>
      </c>
      <c r="D136" s="42">
        <v>0.6179513888888889</v>
      </c>
      <c r="E136" s="40" t="s">
        <v>244</v>
      </c>
      <c r="F136" s="43" t="s">
        <v>245</v>
      </c>
      <c r="G136">
        <f t="shared" si="6"/>
        <v>7</v>
      </c>
      <c r="H136" t="str" cm="1">
        <f t="array" ref="H136:N136">MID(E136,_xlfn.SEQUENCE(1,LEN(E136)/2,1,2),2)</f>
        <v>WB</v>
      </c>
      <c r="I136" t="str">
        <v>BE</v>
      </c>
      <c r="J136" t="str">
        <v>BB</v>
      </c>
      <c r="K136" t="str">
        <v>WB</v>
      </c>
      <c r="L136" t="str">
        <v>SO</v>
      </c>
      <c r="M136" t="str">
        <v>SO</v>
      </c>
      <c r="N136" t="str">
        <v>SO</v>
      </c>
      <c r="Y136">
        <v>6</v>
      </c>
      <c r="Z136" t="b" cm="1">
        <f t="array" ref="Z136">SUM(--(_xlfn.XLOOKUP(_xlfn._xlws.FILTER($H136:$X136,$H136:$X136&lt;&gt;""),Case!$G$25:$G$34,Case!$D$25:$D$34,,0,1)=Z$4))&gt;0</f>
        <v>1</v>
      </c>
      <c r="AA136" t="b" cm="1">
        <f t="array" ref="AA136">SUM(--(_xlfn.XLOOKUP(_xlfn._xlws.FILTER($H136:$X136,$H136:$X136&lt;&gt;""),Case!$G$25:$G$34,Case!$D$25:$D$34,,0,1)=AA$4))&gt;0</f>
        <v>0</v>
      </c>
      <c r="AB136" t="b" cm="1">
        <f t="array" ref="AB136">SUM(--(_xlfn.XLOOKUP(_xlfn._xlws.FILTER($H136:$X136,$H136:$X136&lt;&gt;""),Case!$G$25:$G$34,Case!$D$25:$D$34,,0,1)=AB$4))&gt;0</f>
        <v>1</v>
      </c>
      <c r="AC136" t="b" cm="1">
        <f t="array" ref="AC136">SUM(--Z136:AB136)=3</f>
        <v>0</v>
      </c>
      <c r="AD136" t="b">
        <f>AND(AC136,D136&gt;(16/24))</f>
        <v>0</v>
      </c>
      <c r="AE136" cm="1">
        <f t="array" ref="AE136">SUM(_xlfn.XLOOKUP(_xlfn._xlws.FILTER($H136:$O136,$H136:$O136&lt;&gt;""),Case!$G$25:$G$34,Case!$E$25:$E$34,,0,1))</f>
        <v>43</v>
      </c>
      <c r="AF136">
        <f t="shared" si="7"/>
        <v>43</v>
      </c>
      <c r="AH136" t="str" cm="1">
        <f t="array" ref="AH136:AN136">_xlfn._xlws.FILTER(H136:X136,H136:X136&lt;&gt;"")</f>
        <v>WB</v>
      </c>
      <c r="AI136" t="str">
        <v>BE</v>
      </c>
      <c r="AJ136" t="str">
        <v>BB</v>
      </c>
      <c r="AK136" t="str">
        <v>WB</v>
      </c>
      <c r="AL136" t="str">
        <v>SO</v>
      </c>
      <c r="AM136" t="str">
        <v>SO</v>
      </c>
      <c r="AN136" t="str">
        <v>SO</v>
      </c>
      <c r="AY136" cm="1">
        <f t="array" ref="AY136:BE136">_xlfn.XLOOKUP(_xlfn.ANCHORARRAY(AH136),Case!$G$25:$G$34,Case!$H$25:$H$34)</f>
        <v>210</v>
      </c>
      <c r="AZ136">
        <v>0</v>
      </c>
      <c r="BA136">
        <v>200</v>
      </c>
      <c r="BB136">
        <v>210</v>
      </c>
      <c r="BC136">
        <v>0</v>
      </c>
      <c r="BD136">
        <v>0</v>
      </c>
      <c r="BE136">
        <v>0</v>
      </c>
      <c r="BP136" t="str" cm="1">
        <f t="array" ref="BP136:BS136">_xlfn.UNIQUE(_xlfn.ANCHORARRAY(AH136),TRUE)</f>
        <v>WB</v>
      </c>
      <c r="BQ136" t="str">
        <v>BE</v>
      </c>
      <c r="BR136" t="str">
        <v>BB</v>
      </c>
      <c r="BS136" t="str">
        <v>SO</v>
      </c>
      <c r="BZ136" cm="1">
        <f t="array" ref="BZ136:CC136">COUNTIF(_xlfn.ANCHORARRAY(AH136),_xlfn.ANCHORARRAY(BP136))</f>
        <v>2</v>
      </c>
      <c r="CA136">
        <v>1</v>
      </c>
      <c r="CB136">
        <v>1</v>
      </c>
      <c r="CC136">
        <v>3</v>
      </c>
      <c r="CG136" t="str" cm="1">
        <f t="array" ref="CG136:CH136">_xlfn._xlws.FILTER(_xlfn.ANCHORARRAY(BP136),_xlfn.ANCHORARRAY(BZ136)&gt;1,"")</f>
        <v>WB</v>
      </c>
      <c r="CH136" t="str">
        <v>SO</v>
      </c>
      <c r="CL136" cm="1">
        <f t="array" ref="CL136:CM136">_xlfn._xlws.FILTER(_xlfn.ANCHORARRAY(BZ136),_xlfn.ANCHORARRAY(BZ136)&gt;1,"")</f>
        <v>2</v>
      </c>
      <c r="CM136">
        <v>3</v>
      </c>
      <c r="CS136" cm="1">
        <f t="array" ref="CS136:CT136">_xlfn.XLOOKUP(_xlfn.ANCHORARRAY(CG136),Case!$G$25:$G$34,Case!$I$25:$I$34,0,0,1)</f>
        <v>21</v>
      </c>
      <c r="CT136">
        <v>0</v>
      </c>
      <c r="CY136">
        <f t="shared" si="8"/>
        <v>578</v>
      </c>
      <c r="DI136" t="str">
        <v>SO</v>
      </c>
      <c r="DP136" t="str">
        <v>WB</v>
      </c>
    </row>
    <row r="137" spans="2:120" ht="15" customHeight="1">
      <c r="B137" s="40">
        <v>1908</v>
      </c>
      <c r="C137" s="41">
        <v>45444</v>
      </c>
      <c r="D137" s="42">
        <v>0.61799768518518516</v>
      </c>
      <c r="E137" s="40" t="s">
        <v>12834</v>
      </c>
      <c r="F137" s="43" t="s">
        <v>246</v>
      </c>
      <c r="G137">
        <f t="shared" si="6"/>
        <v>9</v>
      </c>
      <c r="H137" t="str" cm="1">
        <f t="array" ref="H137:P137">MID(E137,_xlfn.SEQUENCE(1,LEN(E137)/2,1,2),2)</f>
        <v>BB</v>
      </c>
      <c r="I137" t="str">
        <v>JB</v>
      </c>
      <c r="J137" t="str">
        <v>JB</v>
      </c>
      <c r="K137" t="str">
        <v>JB</v>
      </c>
      <c r="L137" t="str">
        <v>DX</v>
      </c>
      <c r="M137" t="str">
        <v>DX</v>
      </c>
      <c r="N137" t="str">
        <v>CB</v>
      </c>
      <c r="O137" t="str">
        <v>BB</v>
      </c>
      <c r="P137" t="str">
        <v>BE</v>
      </c>
      <c r="Y137">
        <v>6</v>
      </c>
      <c r="Z137" t="b" cm="1">
        <f t="array" ref="Z137">SUM(--(_xlfn.XLOOKUP(_xlfn._xlws.FILTER($H137:$X137,$H137:$X137&lt;&gt;""),Case!$G$25:$G$34,Case!$D$25:$D$34,,0,1)=Z$4))&gt;0</f>
        <v>1</v>
      </c>
      <c r="AA137" t="b" cm="1">
        <f t="array" ref="AA137">SUM(--(_xlfn.XLOOKUP(_xlfn._xlws.FILTER($H137:$X137,$H137:$X137&lt;&gt;""),Case!$G$25:$G$34,Case!$D$25:$D$34,,0,1)=AA$4))&gt;0</f>
        <v>0</v>
      </c>
      <c r="AB137" t="b" cm="1">
        <f t="array" ref="AB137">SUM(--(_xlfn.XLOOKUP(_xlfn._xlws.FILTER($H137:$X137,$H137:$X137&lt;&gt;""),Case!$G$25:$G$34,Case!$D$25:$D$34,,0,1)=AB$4))&gt;0</f>
        <v>1</v>
      </c>
      <c r="AC137" t="b" cm="1">
        <f t="array" ref="AC137">SUM(--Z137:AB137)=3</f>
        <v>0</v>
      </c>
      <c r="AD137" t="b">
        <f>AND(AC137,D137&gt;(16/24))</f>
        <v>0</v>
      </c>
      <c r="AE137" cm="1">
        <f t="array" ref="AE137">SUM(_xlfn.XLOOKUP(_xlfn._xlws.FILTER($H137:$O137,$H137:$O137&lt;&gt;""),Case!$G$25:$G$34,Case!$E$25:$E$34,,0,1))</f>
        <v>49</v>
      </c>
      <c r="AF137">
        <f t="shared" si="7"/>
        <v>49</v>
      </c>
      <c r="AH137" t="str" cm="1">
        <f t="array" ref="AH137:AP137">_xlfn._xlws.FILTER(H137:X137,H137:X137&lt;&gt;"")</f>
        <v>BB</v>
      </c>
      <c r="AI137" t="str">
        <v>JB</v>
      </c>
      <c r="AJ137" t="str">
        <v>JB</v>
      </c>
      <c r="AK137" t="str">
        <v>JB</v>
      </c>
      <c r="AL137" t="str">
        <v>DX</v>
      </c>
      <c r="AM137" t="str">
        <v>DX</v>
      </c>
      <c r="AN137" t="str">
        <v>CB</v>
      </c>
      <c r="AO137" t="str">
        <v>BB</v>
      </c>
      <c r="AP137" t="str">
        <v>BE</v>
      </c>
      <c r="AY137" cm="1">
        <f t="array" ref="AY137:BG137">_xlfn.XLOOKUP(_xlfn.ANCHORARRAY(AH137),Case!$G$25:$G$34,Case!$H$25:$H$34)</f>
        <v>200</v>
      </c>
      <c r="AZ137">
        <v>0</v>
      </c>
      <c r="BA137">
        <v>0</v>
      </c>
      <c r="BB137">
        <v>0</v>
      </c>
      <c r="BC137">
        <v>180</v>
      </c>
      <c r="BD137">
        <v>180</v>
      </c>
      <c r="BE137">
        <v>190</v>
      </c>
      <c r="BF137">
        <v>200</v>
      </c>
      <c r="BG137">
        <v>0</v>
      </c>
      <c r="BP137" t="str" cm="1">
        <f t="array" ref="BP137:BT137">_xlfn.UNIQUE(_xlfn.ANCHORARRAY(AH137),TRUE)</f>
        <v>BB</v>
      </c>
      <c r="BQ137" t="str">
        <v>JB</v>
      </c>
      <c r="BR137" t="str">
        <v>DX</v>
      </c>
      <c r="BS137" t="str">
        <v>CB</v>
      </c>
      <c r="BT137" t="str">
        <v>BE</v>
      </c>
      <c r="BZ137" cm="1">
        <f t="array" ref="BZ137:CD137">COUNTIF(_xlfn.ANCHORARRAY(AH137),_xlfn.ANCHORARRAY(BP137))</f>
        <v>2</v>
      </c>
      <c r="CA137">
        <v>3</v>
      </c>
      <c r="CB137">
        <v>2</v>
      </c>
      <c r="CC137">
        <v>1</v>
      </c>
      <c r="CD137">
        <v>1</v>
      </c>
      <c r="CG137" t="str" cm="1">
        <f t="array" ref="CG137:CI137">_xlfn._xlws.FILTER(_xlfn.ANCHORARRAY(BP137),_xlfn.ANCHORARRAY(BZ137)&gt;1,"")</f>
        <v>BB</v>
      </c>
      <c r="CH137" t="str">
        <v>JB</v>
      </c>
      <c r="CI137" t="str">
        <v>DX</v>
      </c>
      <c r="CL137" cm="1">
        <f t="array" ref="CL137:CN137">_xlfn._xlws.FILTER(_xlfn.ANCHORARRAY(BZ137),_xlfn.ANCHORARRAY(BZ137)&gt;1,"")</f>
        <v>2</v>
      </c>
      <c r="CM137">
        <v>3</v>
      </c>
      <c r="CN137">
        <v>2</v>
      </c>
      <c r="CS137" cm="1">
        <f t="array" ref="CS137:CU137">_xlfn.XLOOKUP(_xlfn.ANCHORARRAY(CG137),Case!$G$25:$G$34,Case!$I$25:$I$34,0,0,1)</f>
        <v>20</v>
      </c>
      <c r="CT137">
        <v>0</v>
      </c>
      <c r="CU137">
        <v>17</v>
      </c>
      <c r="CY137">
        <f t="shared" si="8"/>
        <v>876</v>
      </c>
      <c r="DI137" t="str">
        <v>HD</v>
      </c>
      <c r="DP137" t="str">
        <v>BE</v>
      </c>
    </row>
    <row r="138" spans="2:120" ht="15" customHeight="1">
      <c r="B138" s="40">
        <v>1909</v>
      </c>
      <c r="C138" s="41">
        <v>45444</v>
      </c>
      <c r="D138" s="42">
        <v>0.61905092592592592</v>
      </c>
      <c r="E138" s="40" t="s">
        <v>247</v>
      </c>
      <c r="F138" s="43" t="s">
        <v>248</v>
      </c>
      <c r="G138">
        <f t="shared" si="6"/>
        <v>8</v>
      </c>
      <c r="H138" t="str" cm="1">
        <f t="array" ref="H138:O138">MID(E138,_xlfn.SEQUENCE(1,LEN(E138)/2,1,2),2)</f>
        <v>WB</v>
      </c>
      <c r="I138" t="str">
        <v>FR</v>
      </c>
      <c r="J138" t="str">
        <v>FR</v>
      </c>
      <c r="K138" t="str">
        <v>WB</v>
      </c>
      <c r="L138" t="str">
        <v>SS</v>
      </c>
      <c r="M138" t="str">
        <v>SO</v>
      </c>
      <c r="N138" t="str">
        <v>HD</v>
      </c>
      <c r="O138" t="str">
        <v>JB</v>
      </c>
      <c r="Y138">
        <v>6</v>
      </c>
      <c r="Z138" t="b" cm="1">
        <f t="array" ref="Z138">SUM(--(_xlfn.XLOOKUP(_xlfn._xlws.FILTER($H138:$X138,$H138:$X138&lt;&gt;""),Case!$G$25:$G$34,Case!$D$25:$D$34,,0,1)=Z$4))&gt;0</f>
        <v>1</v>
      </c>
      <c r="AA138" t="b" cm="1">
        <f t="array" ref="AA138">SUM(--(_xlfn.XLOOKUP(_xlfn._xlws.FILTER($H138:$X138,$H138:$X138&lt;&gt;""),Case!$G$25:$G$34,Case!$D$25:$D$34,,0,1)=AA$4))&gt;0</f>
        <v>1</v>
      </c>
      <c r="AB138" t="b" cm="1">
        <f t="array" ref="AB138">SUM(--(_xlfn.XLOOKUP(_xlfn._xlws.FILTER($H138:$X138,$H138:$X138&lt;&gt;""),Case!$G$25:$G$34,Case!$D$25:$D$34,,0,1)=AB$4))&gt;0</f>
        <v>1</v>
      </c>
      <c r="AC138" t="b" cm="1">
        <f t="array" ref="AC138">SUM(--Z138:AB138)=3</f>
        <v>1</v>
      </c>
      <c r="AD138" t="b">
        <f>AND(AC138,D138&gt;(16/24))</f>
        <v>0</v>
      </c>
      <c r="AE138" cm="1">
        <f t="array" ref="AE138">SUM(_xlfn.XLOOKUP(_xlfn._xlws.FILTER($H138:$O138,$H138:$O138&lt;&gt;""),Case!$G$25:$G$34,Case!$E$25:$E$34,,0,1))</f>
        <v>41</v>
      </c>
      <c r="AF138">
        <f t="shared" si="7"/>
        <v>41</v>
      </c>
      <c r="AH138" t="str" cm="1">
        <f t="array" ref="AH138:AO138">_xlfn._xlws.FILTER(H138:X138,H138:X138&lt;&gt;"")</f>
        <v>WB</v>
      </c>
      <c r="AI138" t="str">
        <v>FR</v>
      </c>
      <c r="AJ138" t="str">
        <v>FR</v>
      </c>
      <c r="AK138" t="str">
        <v>WB</v>
      </c>
      <c r="AL138" t="str">
        <v>SS</v>
      </c>
      <c r="AM138" t="str">
        <v>SO</v>
      </c>
      <c r="AN138" t="str">
        <v>HD</v>
      </c>
      <c r="AO138" t="str">
        <v>JB</v>
      </c>
      <c r="AY138" cm="1">
        <f t="array" ref="AY138:BF138">_xlfn.XLOOKUP(_xlfn.ANCHORARRAY(AH138),Case!$G$25:$G$34,Case!$H$25:$H$34)</f>
        <v>210</v>
      </c>
      <c r="AZ138">
        <v>0</v>
      </c>
      <c r="BA138">
        <v>0</v>
      </c>
      <c r="BB138">
        <v>210</v>
      </c>
      <c r="BC138">
        <v>0</v>
      </c>
      <c r="BD138">
        <v>0</v>
      </c>
      <c r="BE138">
        <v>160</v>
      </c>
      <c r="BF138">
        <v>0</v>
      </c>
      <c r="BP138" t="str" cm="1">
        <f t="array" ref="BP138:BU138">_xlfn.UNIQUE(_xlfn.ANCHORARRAY(AH138),TRUE)</f>
        <v>WB</v>
      </c>
      <c r="BQ138" t="str">
        <v>FR</v>
      </c>
      <c r="BR138" t="str">
        <v>SS</v>
      </c>
      <c r="BS138" t="str">
        <v>SO</v>
      </c>
      <c r="BT138" t="str">
        <v>HD</v>
      </c>
      <c r="BU138" t="str">
        <v>JB</v>
      </c>
      <c r="BZ138" cm="1">
        <f t="array" ref="BZ138:CE138">COUNTIF(_xlfn.ANCHORARRAY(AH138),_xlfn.ANCHORARRAY(BP138))</f>
        <v>2</v>
      </c>
      <c r="CA138">
        <v>2</v>
      </c>
      <c r="CB138">
        <v>1</v>
      </c>
      <c r="CC138">
        <v>1</v>
      </c>
      <c r="CD138">
        <v>1</v>
      </c>
      <c r="CE138">
        <v>1</v>
      </c>
      <c r="CG138" t="str" cm="1">
        <f t="array" ref="CG138:CH138">_xlfn._xlws.FILTER(_xlfn.ANCHORARRAY(BP138),_xlfn.ANCHORARRAY(BZ138)&gt;1,"")</f>
        <v>WB</v>
      </c>
      <c r="CH138" t="str">
        <v>FR</v>
      </c>
      <c r="CL138" cm="1">
        <f t="array" ref="CL138:CM138">_xlfn._xlws.FILTER(_xlfn.ANCHORARRAY(BZ138),_xlfn.ANCHORARRAY(BZ138)&gt;1,"")</f>
        <v>2</v>
      </c>
      <c r="CM138">
        <v>2</v>
      </c>
      <c r="CS138" cm="1">
        <f t="array" ref="CS138:CT138">_xlfn.XLOOKUP(_xlfn.ANCHORARRAY(CG138),Case!$G$25:$G$34,Case!$I$25:$I$34,0,0,1)</f>
        <v>21</v>
      </c>
      <c r="CT138">
        <v>0</v>
      </c>
      <c r="CY138">
        <f t="shared" si="8"/>
        <v>538</v>
      </c>
      <c r="DI138" t="str">
        <v>HD</v>
      </c>
      <c r="DP138" t="str">
        <v>BE</v>
      </c>
    </row>
    <row r="139" spans="2:120" ht="15" customHeight="1">
      <c r="B139" s="40">
        <v>1910</v>
      </c>
      <c r="C139" s="41">
        <v>45444</v>
      </c>
      <c r="D139" s="42">
        <v>0.62026620370370367</v>
      </c>
      <c r="E139" s="40" t="s">
        <v>249</v>
      </c>
      <c r="F139" s="43" t="s">
        <v>250</v>
      </c>
      <c r="G139">
        <f t="shared" si="6"/>
        <v>5</v>
      </c>
      <c r="H139" t="str" cm="1">
        <f t="array" ref="H139:L139">MID(E139,_xlfn.SEQUENCE(1,LEN(E139)/2,1,2),2)</f>
        <v>BE</v>
      </c>
      <c r="I139" t="str">
        <v>SS</v>
      </c>
      <c r="J139" t="str">
        <v>SS</v>
      </c>
      <c r="K139" t="str">
        <v>BB</v>
      </c>
      <c r="L139" t="str">
        <v>BB</v>
      </c>
      <c r="Y139">
        <v>6</v>
      </c>
      <c r="Z139" t="b" cm="1">
        <f t="array" ref="Z139">SUM(--(_xlfn.XLOOKUP(_xlfn._xlws.FILTER($H139:$X139,$H139:$X139&lt;&gt;""),Case!$G$25:$G$34,Case!$D$25:$D$34,,0,1)=Z$4))&gt;0</f>
        <v>1</v>
      </c>
      <c r="AA139" t="b" cm="1">
        <f t="array" ref="AA139">SUM(--(_xlfn.XLOOKUP(_xlfn._xlws.FILTER($H139:$X139,$H139:$X139&lt;&gt;""),Case!$G$25:$G$34,Case!$D$25:$D$34,,0,1)=AA$4))&gt;0</f>
        <v>1</v>
      </c>
      <c r="AB139" t="b" cm="1">
        <f t="array" ref="AB139">SUM(--(_xlfn.XLOOKUP(_xlfn._xlws.FILTER($H139:$X139,$H139:$X139&lt;&gt;""),Case!$G$25:$G$34,Case!$D$25:$D$34,,0,1)=AB$4))&gt;0</f>
        <v>1</v>
      </c>
      <c r="AC139" t="b" cm="1">
        <f t="array" ref="AC139">SUM(--Z139:AB139)=3</f>
        <v>1</v>
      </c>
      <c r="AD139" t="b">
        <f>AND(AC139,D139&gt;(16/24))</f>
        <v>0</v>
      </c>
      <c r="AE139" cm="1">
        <f t="array" ref="AE139">SUM(_xlfn.XLOOKUP(_xlfn._xlws.FILTER($H139:$O139,$H139:$O139&lt;&gt;""),Case!$G$25:$G$34,Case!$E$25:$E$34,,0,1))</f>
        <v>31</v>
      </c>
      <c r="AF139">
        <f t="shared" si="7"/>
        <v>31</v>
      </c>
      <c r="AH139" t="str" cm="1">
        <f t="array" ref="AH139:AL139">_xlfn._xlws.FILTER(H139:X139,H139:X139&lt;&gt;"")</f>
        <v>BE</v>
      </c>
      <c r="AI139" t="str">
        <v>SS</v>
      </c>
      <c r="AJ139" t="str">
        <v>SS</v>
      </c>
      <c r="AK139" t="str">
        <v>BB</v>
      </c>
      <c r="AL139" t="str">
        <v>BB</v>
      </c>
      <c r="AY139" cm="1">
        <f t="array" ref="AY139:BC139">_xlfn.XLOOKUP(_xlfn.ANCHORARRAY(AH139),Case!$G$25:$G$34,Case!$H$25:$H$34)</f>
        <v>0</v>
      </c>
      <c r="AZ139">
        <v>0</v>
      </c>
      <c r="BA139">
        <v>0</v>
      </c>
      <c r="BB139">
        <v>200</v>
      </c>
      <c r="BC139">
        <v>200</v>
      </c>
      <c r="BP139" t="str" cm="1">
        <f t="array" ref="BP139:BR139">_xlfn.UNIQUE(_xlfn.ANCHORARRAY(AH139),TRUE)</f>
        <v>BE</v>
      </c>
      <c r="BQ139" t="str">
        <v>SS</v>
      </c>
      <c r="BR139" t="str">
        <v>BB</v>
      </c>
      <c r="BZ139" cm="1">
        <f t="array" ref="BZ139:CB139">COUNTIF(_xlfn.ANCHORARRAY(AH139),_xlfn.ANCHORARRAY(BP139))</f>
        <v>1</v>
      </c>
      <c r="CA139">
        <v>2</v>
      </c>
      <c r="CB139">
        <v>2</v>
      </c>
      <c r="CG139" t="str" cm="1">
        <f t="array" ref="CG139:CH139">_xlfn._xlws.FILTER(_xlfn.ANCHORARRAY(BP139),_xlfn.ANCHORARRAY(BZ139)&gt;1,"")</f>
        <v>SS</v>
      </c>
      <c r="CH139" t="str">
        <v>BB</v>
      </c>
      <c r="CL139" cm="1">
        <f t="array" ref="CL139:CM139">_xlfn._xlws.FILTER(_xlfn.ANCHORARRAY(BZ139),_xlfn.ANCHORARRAY(BZ139)&gt;1,"")</f>
        <v>2</v>
      </c>
      <c r="CM139">
        <v>2</v>
      </c>
      <c r="CS139" cm="1">
        <f t="array" ref="CS139:CT139">_xlfn.XLOOKUP(_xlfn.ANCHORARRAY(CG139),Case!$G$25:$G$34,Case!$I$25:$I$34,0,0,1)</f>
        <v>0</v>
      </c>
      <c r="CT139">
        <v>20</v>
      </c>
      <c r="CY139">
        <f t="shared" si="8"/>
        <v>360</v>
      </c>
      <c r="DI139" t="str">
        <v>HD</v>
      </c>
      <c r="DP139" t="str">
        <v>WB</v>
      </c>
    </row>
    <row r="140" spans="2:120" ht="15" customHeight="1">
      <c r="B140" s="40">
        <v>1911</v>
      </c>
      <c r="C140" s="41">
        <v>45444</v>
      </c>
      <c r="D140" s="42">
        <v>0.62376157407407407</v>
      </c>
      <c r="E140" s="40" t="s">
        <v>12835</v>
      </c>
      <c r="F140" s="43" t="s">
        <v>251</v>
      </c>
      <c r="G140">
        <f t="shared" si="6"/>
        <v>12</v>
      </c>
      <c r="H140" t="str" cm="1">
        <f t="array" ref="H140:S140">MID(E140,_xlfn.SEQUENCE(1,LEN(E140)/2,1,2),2)</f>
        <v>SO</v>
      </c>
      <c r="I140" t="str">
        <v>FR</v>
      </c>
      <c r="J140" t="str">
        <v>BB</v>
      </c>
      <c r="K140" t="str">
        <v>BE</v>
      </c>
      <c r="L140" t="str">
        <v>BE</v>
      </c>
      <c r="M140" t="str">
        <v>BE</v>
      </c>
      <c r="N140" t="str">
        <v>BE</v>
      </c>
      <c r="O140" t="str">
        <v>BB</v>
      </c>
      <c r="P140" t="str">
        <v>BB</v>
      </c>
      <c r="Q140" t="str">
        <v>BB</v>
      </c>
      <c r="R140" t="str">
        <v>BB</v>
      </c>
      <c r="S140" t="str">
        <v>DX</v>
      </c>
      <c r="Y140">
        <v>6</v>
      </c>
      <c r="Z140" t="b" cm="1">
        <f t="array" ref="Z140">SUM(--(_xlfn.XLOOKUP(_xlfn._xlws.FILTER($H140:$X140,$H140:$X140&lt;&gt;""),Case!$G$25:$G$34,Case!$D$25:$D$34,,0,1)=Z$4))&gt;0</f>
        <v>1</v>
      </c>
      <c r="AA140" t="b" cm="1">
        <f t="array" ref="AA140">SUM(--(_xlfn.XLOOKUP(_xlfn._xlws.FILTER($H140:$X140,$H140:$X140&lt;&gt;""),Case!$G$25:$G$34,Case!$D$25:$D$34,,0,1)=AA$4))&gt;0</f>
        <v>1</v>
      </c>
      <c r="AB140" t="b" cm="1">
        <f t="array" ref="AB140">SUM(--(_xlfn.XLOOKUP(_xlfn._xlws.FILTER($H140:$X140,$H140:$X140&lt;&gt;""),Case!$G$25:$G$34,Case!$D$25:$D$34,,0,1)=AB$4))&gt;0</f>
        <v>1</v>
      </c>
      <c r="AC140" t="b" cm="1">
        <f t="array" ref="AC140">SUM(--Z140:AB140)=3</f>
        <v>1</v>
      </c>
      <c r="AD140" t="b">
        <f>AND(AC140,D140&gt;(16/24))</f>
        <v>0</v>
      </c>
      <c r="AE140" cm="1">
        <f t="array" ref="AE140">SUM(_xlfn.XLOOKUP(_xlfn._xlws.FILTER($H140:$O140,$H140:$O140&lt;&gt;""),Case!$G$25:$G$34,Case!$E$25:$E$34,,0,1))</f>
        <v>45</v>
      </c>
      <c r="AF140">
        <f t="shared" si="7"/>
        <v>45</v>
      </c>
      <c r="AH140" t="str" cm="1">
        <f t="array" ref="AH140:AS140">_xlfn._xlws.FILTER(H140:X140,H140:X140&lt;&gt;"")</f>
        <v>SO</v>
      </c>
      <c r="AI140" t="str">
        <v>FR</v>
      </c>
      <c r="AJ140" t="str">
        <v>BB</v>
      </c>
      <c r="AK140" t="str">
        <v>BE</v>
      </c>
      <c r="AL140" t="str">
        <v>BE</v>
      </c>
      <c r="AM140" t="str">
        <v>BE</v>
      </c>
      <c r="AN140" t="str">
        <v>BE</v>
      </c>
      <c r="AO140" t="str">
        <v>BB</v>
      </c>
      <c r="AP140" t="str">
        <v>BB</v>
      </c>
      <c r="AQ140" t="str">
        <v>BB</v>
      </c>
      <c r="AR140" t="str">
        <v>BB</v>
      </c>
      <c r="AS140" t="str">
        <v>DX</v>
      </c>
      <c r="AY140" cm="1">
        <f t="array" ref="AY140:BJ140">_xlfn.XLOOKUP(_xlfn.ANCHORARRAY(AH140),Case!$G$25:$G$34,Case!$H$25:$H$34)</f>
        <v>0</v>
      </c>
      <c r="AZ140">
        <v>0</v>
      </c>
      <c r="BA140">
        <v>200</v>
      </c>
      <c r="BB140">
        <v>0</v>
      </c>
      <c r="BC140">
        <v>0</v>
      </c>
      <c r="BD140">
        <v>0</v>
      </c>
      <c r="BE140">
        <v>0</v>
      </c>
      <c r="BF140">
        <v>200</v>
      </c>
      <c r="BG140">
        <v>200</v>
      </c>
      <c r="BH140">
        <v>200</v>
      </c>
      <c r="BI140">
        <v>200</v>
      </c>
      <c r="BJ140">
        <v>180</v>
      </c>
      <c r="BP140" t="str" cm="1">
        <f t="array" ref="BP140:BT140">_xlfn.UNIQUE(_xlfn.ANCHORARRAY(AH140),TRUE)</f>
        <v>SO</v>
      </c>
      <c r="BQ140" t="str">
        <v>FR</v>
      </c>
      <c r="BR140" t="str">
        <v>BB</v>
      </c>
      <c r="BS140" t="str">
        <v>BE</v>
      </c>
      <c r="BT140" t="str">
        <v>DX</v>
      </c>
      <c r="BZ140" cm="1">
        <f t="array" ref="BZ140:CD140">COUNTIF(_xlfn.ANCHORARRAY(AH140),_xlfn.ANCHORARRAY(BP140))</f>
        <v>1</v>
      </c>
      <c r="CA140">
        <v>1</v>
      </c>
      <c r="CB140">
        <v>5</v>
      </c>
      <c r="CC140">
        <v>4</v>
      </c>
      <c r="CD140">
        <v>1</v>
      </c>
      <c r="CG140" t="str" cm="1">
        <f t="array" ref="CG140:CH140">_xlfn._xlws.FILTER(_xlfn.ANCHORARRAY(BP140),_xlfn.ANCHORARRAY(BZ140)&gt;1,"")</f>
        <v>BB</v>
      </c>
      <c r="CH140" t="str">
        <v>BE</v>
      </c>
      <c r="CL140" cm="1">
        <f t="array" ref="CL140:CM140">_xlfn._xlws.FILTER(_xlfn.ANCHORARRAY(BZ140),_xlfn.ANCHORARRAY(BZ140)&gt;1,"")</f>
        <v>5</v>
      </c>
      <c r="CM140">
        <v>4</v>
      </c>
      <c r="CS140" cm="1">
        <f t="array" ref="CS140:CT140">_xlfn.XLOOKUP(_xlfn.ANCHORARRAY(CG140),Case!$G$25:$G$34,Case!$I$25:$I$34,0,0,1)</f>
        <v>20</v>
      </c>
      <c r="CT140">
        <v>0</v>
      </c>
      <c r="CY140">
        <f t="shared" si="8"/>
        <v>1080</v>
      </c>
      <c r="DI140" t="str">
        <v>HD</v>
      </c>
      <c r="DP140" t="str">
        <v>BE</v>
      </c>
    </row>
    <row r="141" spans="2:120" ht="15" customHeight="1">
      <c r="B141" s="40">
        <v>1912</v>
      </c>
      <c r="C141" s="41">
        <v>45444</v>
      </c>
      <c r="D141" s="42">
        <v>0.6342592592592593</v>
      </c>
      <c r="E141" s="40" t="s">
        <v>252</v>
      </c>
      <c r="F141" s="43" t="s">
        <v>253</v>
      </c>
      <c r="G141">
        <f t="shared" si="6"/>
        <v>6</v>
      </c>
      <c r="H141" t="str" cm="1">
        <f t="array" ref="H141:M141">MID(E141,_xlfn.SEQUENCE(1,LEN(E141)/2,1,2),2)</f>
        <v>HD</v>
      </c>
      <c r="I141" t="str">
        <v>SS</v>
      </c>
      <c r="J141" t="str">
        <v>SS</v>
      </c>
      <c r="K141" t="str">
        <v>SS</v>
      </c>
      <c r="L141" t="str">
        <v>JB</v>
      </c>
      <c r="M141" t="str">
        <v>JB</v>
      </c>
      <c r="Y141">
        <v>6</v>
      </c>
      <c r="Z141" t="b" cm="1">
        <f t="array" ref="Z141">SUM(--(_xlfn.XLOOKUP(_xlfn._xlws.FILTER($H141:$X141,$H141:$X141&lt;&gt;""),Case!$G$25:$G$34,Case!$D$25:$D$34,,0,1)=Z$4))&gt;0</f>
        <v>1</v>
      </c>
      <c r="AA141" t="b" cm="1">
        <f t="array" ref="AA141">SUM(--(_xlfn.XLOOKUP(_xlfn._xlws.FILTER($H141:$X141,$H141:$X141&lt;&gt;""),Case!$G$25:$G$34,Case!$D$25:$D$34,,0,1)=AA$4))&gt;0</f>
        <v>1</v>
      </c>
      <c r="AB141" t="b" cm="1">
        <f t="array" ref="AB141">SUM(--(_xlfn.XLOOKUP(_xlfn._xlws.FILTER($H141:$X141,$H141:$X141&lt;&gt;""),Case!$G$25:$G$34,Case!$D$25:$D$34,,0,1)=AB$4))&gt;0</f>
        <v>1</v>
      </c>
      <c r="AC141" t="b" cm="1">
        <f t="array" ref="AC141">SUM(--Z141:AB141)=3</f>
        <v>1</v>
      </c>
      <c r="AD141" t="b">
        <f>AND(AC141,D141&gt;(16/24))</f>
        <v>0</v>
      </c>
      <c r="AE141" cm="1">
        <f t="array" ref="AE141">SUM(_xlfn.XLOOKUP(_xlfn._xlws.FILTER($H141:$O141,$H141:$O141&lt;&gt;""),Case!$G$25:$G$34,Case!$E$25:$E$34,,0,1))</f>
        <v>18</v>
      </c>
      <c r="AF141">
        <f t="shared" si="7"/>
        <v>18</v>
      </c>
      <c r="AH141" t="str" cm="1">
        <f t="array" ref="AH141:AM141">_xlfn._xlws.FILTER(H141:X141,H141:X141&lt;&gt;"")</f>
        <v>HD</v>
      </c>
      <c r="AI141" t="str">
        <v>SS</v>
      </c>
      <c r="AJ141" t="str">
        <v>SS</v>
      </c>
      <c r="AK141" t="str">
        <v>SS</v>
      </c>
      <c r="AL141" t="str">
        <v>JB</v>
      </c>
      <c r="AM141" t="str">
        <v>JB</v>
      </c>
      <c r="AY141" cm="1">
        <f t="array" ref="AY141:BD141">_xlfn.XLOOKUP(_xlfn.ANCHORARRAY(AH141),Case!$G$25:$G$34,Case!$H$25:$H$34)</f>
        <v>160</v>
      </c>
      <c r="AZ141">
        <v>0</v>
      </c>
      <c r="BA141">
        <v>0</v>
      </c>
      <c r="BB141">
        <v>0</v>
      </c>
      <c r="BC141">
        <v>0</v>
      </c>
      <c r="BD141">
        <v>0</v>
      </c>
      <c r="BP141" t="str" cm="1">
        <f t="array" ref="BP141:BR141">_xlfn.UNIQUE(_xlfn.ANCHORARRAY(AH141),TRUE)</f>
        <v>HD</v>
      </c>
      <c r="BQ141" t="str">
        <v>SS</v>
      </c>
      <c r="BR141" t="str">
        <v>JB</v>
      </c>
      <c r="BZ141" cm="1">
        <f t="array" ref="BZ141:CB141">COUNTIF(_xlfn.ANCHORARRAY(AH141),_xlfn.ANCHORARRAY(BP141))</f>
        <v>1</v>
      </c>
      <c r="CA141">
        <v>3</v>
      </c>
      <c r="CB141">
        <v>2</v>
      </c>
      <c r="CG141" t="str" cm="1">
        <f t="array" ref="CG141:CH141">_xlfn._xlws.FILTER(_xlfn.ANCHORARRAY(BP141),_xlfn.ANCHORARRAY(BZ141)&gt;1,"")</f>
        <v>SS</v>
      </c>
      <c r="CH141" t="str">
        <v>JB</v>
      </c>
      <c r="CL141" cm="1">
        <f t="array" ref="CL141:CM141">_xlfn._xlws.FILTER(_xlfn.ANCHORARRAY(BZ141),_xlfn.ANCHORARRAY(BZ141)&gt;1,"")</f>
        <v>3</v>
      </c>
      <c r="CM141">
        <v>2</v>
      </c>
      <c r="CS141" cm="1">
        <f t="array" ref="CS141:CT141">_xlfn.XLOOKUP(_xlfn.ANCHORARRAY(CG141),Case!$G$25:$G$34,Case!$I$25:$I$34,0,0,1)</f>
        <v>0</v>
      </c>
      <c r="CT141">
        <v>0</v>
      </c>
      <c r="CY141">
        <f t="shared" si="8"/>
        <v>160</v>
      </c>
      <c r="DI141" t="str">
        <v>FR</v>
      </c>
      <c r="DP141" t="str">
        <v>CB</v>
      </c>
    </row>
    <row r="142" spans="2:120" ht="15" customHeight="1">
      <c r="B142" s="40">
        <v>1913</v>
      </c>
      <c r="C142" s="41">
        <v>45444</v>
      </c>
      <c r="D142" s="42">
        <v>0.64704861111111112</v>
      </c>
      <c r="E142" s="40" t="s">
        <v>12836</v>
      </c>
      <c r="F142" s="43" t="s">
        <v>254</v>
      </c>
      <c r="G142">
        <f t="shared" si="6"/>
        <v>8</v>
      </c>
      <c r="H142" t="str" cm="1">
        <f t="array" ref="H142:O142">MID(E142,_xlfn.SEQUENCE(1,LEN(E142)/2,1,2),2)</f>
        <v>DX</v>
      </c>
      <c r="I142" t="str">
        <v>DX</v>
      </c>
      <c r="J142" t="str">
        <v>BE</v>
      </c>
      <c r="K142" t="str">
        <v>BE</v>
      </c>
      <c r="L142" t="str">
        <v>BE</v>
      </c>
      <c r="M142" t="str">
        <v>HD</v>
      </c>
      <c r="N142" t="str">
        <v>HD</v>
      </c>
      <c r="O142" t="str">
        <v>HD</v>
      </c>
      <c r="Y142">
        <v>6</v>
      </c>
      <c r="Z142" t="b" cm="1">
        <f t="array" ref="Z142">SUM(--(_xlfn.XLOOKUP(_xlfn._xlws.FILTER($H142:$X142,$H142:$X142&lt;&gt;""),Case!$G$25:$G$34,Case!$D$25:$D$34,,0,1)=Z$4))&gt;0</f>
        <v>1</v>
      </c>
      <c r="AA142" t="b" cm="1">
        <f t="array" ref="AA142">SUM(--(_xlfn.XLOOKUP(_xlfn._xlws.FILTER($H142:$X142,$H142:$X142&lt;&gt;""),Case!$G$25:$G$34,Case!$D$25:$D$34,,0,1)=AA$4))&gt;0</f>
        <v>0</v>
      </c>
      <c r="AB142" t="b" cm="1">
        <f t="array" ref="AB142">SUM(--(_xlfn.XLOOKUP(_xlfn._xlws.FILTER($H142:$X142,$H142:$X142&lt;&gt;""),Case!$G$25:$G$34,Case!$D$25:$D$34,,0,1)=AB$4))&gt;0</f>
        <v>1</v>
      </c>
      <c r="AC142" t="b" cm="1">
        <f t="array" ref="AC142">SUM(--Z142:AB142)=3</f>
        <v>0</v>
      </c>
      <c r="AD142" t="b">
        <f>AND(AC142,D142&gt;(16/24))</f>
        <v>0</v>
      </c>
      <c r="AE142" cm="1">
        <f t="array" ref="AE142">SUM(_xlfn.XLOOKUP(_xlfn._xlws.FILTER($H142:$O142,$H142:$O142&lt;&gt;""),Case!$G$25:$G$34,Case!$E$25:$E$34,,0,1))</f>
        <v>54</v>
      </c>
      <c r="AF142">
        <f t="shared" si="7"/>
        <v>54</v>
      </c>
      <c r="AH142" t="str" cm="1">
        <f t="array" ref="AH142:AO142">_xlfn._xlws.FILTER(H142:X142,H142:X142&lt;&gt;"")</f>
        <v>DX</v>
      </c>
      <c r="AI142" t="str">
        <v>DX</v>
      </c>
      <c r="AJ142" t="str">
        <v>BE</v>
      </c>
      <c r="AK142" t="str">
        <v>BE</v>
      </c>
      <c r="AL142" t="str">
        <v>BE</v>
      </c>
      <c r="AM142" t="str">
        <v>HD</v>
      </c>
      <c r="AN142" t="str">
        <v>HD</v>
      </c>
      <c r="AO142" t="str">
        <v>HD</v>
      </c>
      <c r="AY142" cm="1">
        <f t="array" ref="AY142:BF142">_xlfn.XLOOKUP(_xlfn.ANCHORARRAY(AH142),Case!$G$25:$G$34,Case!$H$25:$H$34)</f>
        <v>180</v>
      </c>
      <c r="AZ142">
        <v>180</v>
      </c>
      <c r="BA142">
        <v>0</v>
      </c>
      <c r="BB142">
        <v>0</v>
      </c>
      <c r="BC142">
        <v>0</v>
      </c>
      <c r="BD142">
        <v>160</v>
      </c>
      <c r="BE142">
        <v>160</v>
      </c>
      <c r="BF142">
        <v>160</v>
      </c>
      <c r="BP142" t="str" cm="1">
        <f t="array" ref="BP142:BR142">_xlfn.UNIQUE(_xlfn.ANCHORARRAY(AH142),TRUE)</f>
        <v>DX</v>
      </c>
      <c r="BQ142" t="str">
        <v>BE</v>
      </c>
      <c r="BR142" t="str">
        <v>HD</v>
      </c>
      <c r="BZ142" cm="1">
        <f t="array" ref="BZ142:CB142">COUNTIF(_xlfn.ANCHORARRAY(AH142),_xlfn.ANCHORARRAY(BP142))</f>
        <v>2</v>
      </c>
      <c r="CA142">
        <v>3</v>
      </c>
      <c r="CB142">
        <v>3</v>
      </c>
      <c r="CG142" t="str" cm="1">
        <f t="array" ref="CG142:CI142">_xlfn._xlws.FILTER(_xlfn.ANCHORARRAY(BP142),_xlfn.ANCHORARRAY(BZ142)&gt;1,"")</f>
        <v>DX</v>
      </c>
      <c r="CH142" t="str">
        <v>BE</v>
      </c>
      <c r="CI142" t="str">
        <v>HD</v>
      </c>
      <c r="CL142" cm="1">
        <f t="array" ref="CL142:CN142">_xlfn._xlws.FILTER(_xlfn.ANCHORARRAY(BZ142),_xlfn.ANCHORARRAY(BZ142)&gt;1,"")</f>
        <v>2</v>
      </c>
      <c r="CM142">
        <v>3</v>
      </c>
      <c r="CN142">
        <v>3</v>
      </c>
      <c r="CS142" cm="1">
        <f t="array" ref="CS142:CU142">_xlfn.XLOOKUP(_xlfn.ANCHORARRAY(CG142),Case!$G$25:$G$34,Case!$I$25:$I$34,0,0,1)</f>
        <v>17</v>
      </c>
      <c r="CT142">
        <v>0</v>
      </c>
      <c r="CU142">
        <v>15</v>
      </c>
      <c r="CY142">
        <f t="shared" si="8"/>
        <v>761</v>
      </c>
      <c r="DI142" t="str">
        <v>FR</v>
      </c>
      <c r="DP142" t="str">
        <v>DX</v>
      </c>
    </row>
    <row r="143" spans="2:120" ht="15" customHeight="1">
      <c r="B143" s="40">
        <v>1914</v>
      </c>
      <c r="C143" s="41">
        <v>45444</v>
      </c>
      <c r="D143" s="42">
        <v>0.64893518518518523</v>
      </c>
      <c r="E143" s="40" t="s">
        <v>255</v>
      </c>
      <c r="F143" s="43" t="s">
        <v>256</v>
      </c>
      <c r="G143">
        <f t="shared" si="6"/>
        <v>11</v>
      </c>
      <c r="H143" t="str" cm="1">
        <f t="array" ref="H143:R143">MID(E143,_xlfn.SEQUENCE(1,LEN(E143)/2,1,2),2)</f>
        <v>WB</v>
      </c>
      <c r="I143" t="str">
        <v>BE</v>
      </c>
      <c r="J143" t="str">
        <v>SO</v>
      </c>
      <c r="K143" t="str">
        <v>BB</v>
      </c>
      <c r="L143" t="str">
        <v>BB</v>
      </c>
      <c r="M143" t="str">
        <v>SO</v>
      </c>
      <c r="N143" t="str">
        <v>FR</v>
      </c>
      <c r="O143" t="str">
        <v>JB</v>
      </c>
      <c r="P143" t="str">
        <v>JB</v>
      </c>
      <c r="Q143" t="str">
        <v>JB</v>
      </c>
      <c r="R143" t="str">
        <v>JB</v>
      </c>
      <c r="Y143">
        <v>6</v>
      </c>
      <c r="Z143" t="b" cm="1">
        <f t="array" ref="Z143">SUM(--(_xlfn.XLOOKUP(_xlfn._xlws.FILTER($H143:$X143,$H143:$X143&lt;&gt;""),Case!$G$25:$G$34,Case!$D$25:$D$34,,0,1)=Z$4))&gt;0</f>
        <v>1</v>
      </c>
      <c r="AA143" t="b" cm="1">
        <f t="array" ref="AA143">SUM(--(_xlfn.XLOOKUP(_xlfn._xlws.FILTER($H143:$X143,$H143:$X143&lt;&gt;""),Case!$G$25:$G$34,Case!$D$25:$D$34,,0,1)=AA$4))&gt;0</f>
        <v>1</v>
      </c>
      <c r="AB143" t="b" cm="1">
        <f t="array" ref="AB143">SUM(--(_xlfn.XLOOKUP(_xlfn._xlws.FILTER($H143:$X143,$H143:$X143&lt;&gt;""),Case!$G$25:$G$34,Case!$D$25:$D$34,,0,1)=AB$4))&gt;0</f>
        <v>1</v>
      </c>
      <c r="AC143" t="b" cm="1">
        <f t="array" ref="AC143">SUM(--Z143:AB143)=3</f>
        <v>1</v>
      </c>
      <c r="AD143" t="b">
        <f>AND(AC143,D143&gt;(16/24))</f>
        <v>0</v>
      </c>
      <c r="AE143" cm="1">
        <f t="array" ref="AE143">SUM(_xlfn.XLOOKUP(_xlfn._xlws.FILTER($H143:$O143,$H143:$O143&lt;&gt;""),Case!$G$25:$G$34,Case!$E$25:$E$34,,0,1))</f>
        <v>44</v>
      </c>
      <c r="AF143">
        <f t="shared" si="7"/>
        <v>44</v>
      </c>
      <c r="AH143" t="str" cm="1">
        <f t="array" ref="AH143:AR143">_xlfn._xlws.FILTER(H143:X143,H143:X143&lt;&gt;"")</f>
        <v>WB</v>
      </c>
      <c r="AI143" t="str">
        <v>BE</v>
      </c>
      <c r="AJ143" t="str">
        <v>SO</v>
      </c>
      <c r="AK143" t="str">
        <v>BB</v>
      </c>
      <c r="AL143" t="str">
        <v>BB</v>
      </c>
      <c r="AM143" t="str">
        <v>SO</v>
      </c>
      <c r="AN143" t="str">
        <v>FR</v>
      </c>
      <c r="AO143" t="str">
        <v>JB</v>
      </c>
      <c r="AP143" t="str">
        <v>JB</v>
      </c>
      <c r="AQ143" t="str">
        <v>JB</v>
      </c>
      <c r="AR143" t="str">
        <v>JB</v>
      </c>
      <c r="AY143" cm="1">
        <f t="array" ref="AY143:BI143">_xlfn.XLOOKUP(_xlfn.ANCHORARRAY(AH143),Case!$G$25:$G$34,Case!$H$25:$H$34)</f>
        <v>210</v>
      </c>
      <c r="AZ143">
        <v>0</v>
      </c>
      <c r="BA143">
        <v>0</v>
      </c>
      <c r="BB143">
        <v>200</v>
      </c>
      <c r="BC143">
        <v>20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P143" t="str" cm="1">
        <f t="array" ref="BP143:BU143">_xlfn.UNIQUE(_xlfn.ANCHORARRAY(AH143),TRUE)</f>
        <v>WB</v>
      </c>
      <c r="BQ143" t="str">
        <v>BE</v>
      </c>
      <c r="BR143" t="str">
        <v>SO</v>
      </c>
      <c r="BS143" t="str">
        <v>BB</v>
      </c>
      <c r="BT143" t="str">
        <v>FR</v>
      </c>
      <c r="BU143" t="str">
        <v>JB</v>
      </c>
      <c r="BZ143" cm="1">
        <f t="array" ref="BZ143:CE143">COUNTIF(_xlfn.ANCHORARRAY(AH143),_xlfn.ANCHORARRAY(BP143))</f>
        <v>1</v>
      </c>
      <c r="CA143">
        <v>1</v>
      </c>
      <c r="CB143">
        <v>2</v>
      </c>
      <c r="CC143">
        <v>2</v>
      </c>
      <c r="CD143">
        <v>1</v>
      </c>
      <c r="CE143">
        <v>4</v>
      </c>
      <c r="CG143" t="str" cm="1">
        <f t="array" ref="CG143:CI143">_xlfn._xlws.FILTER(_xlfn.ANCHORARRAY(BP143),_xlfn.ANCHORARRAY(BZ143)&gt;1,"")</f>
        <v>SO</v>
      </c>
      <c r="CH143" t="str">
        <v>BB</v>
      </c>
      <c r="CI143" t="str">
        <v>JB</v>
      </c>
      <c r="CL143" cm="1">
        <f t="array" ref="CL143:CN143">_xlfn._xlws.FILTER(_xlfn.ANCHORARRAY(BZ143),_xlfn.ANCHORARRAY(BZ143)&gt;1,"")</f>
        <v>2</v>
      </c>
      <c r="CM143">
        <v>2</v>
      </c>
      <c r="CN143">
        <v>4</v>
      </c>
      <c r="CS143" cm="1">
        <f t="array" ref="CS143:CU143">_xlfn.XLOOKUP(_xlfn.ANCHORARRAY(CG143),Case!$G$25:$G$34,Case!$I$25:$I$34,0,0,1)</f>
        <v>0</v>
      </c>
      <c r="CT143">
        <v>20</v>
      </c>
      <c r="CU143">
        <v>0</v>
      </c>
      <c r="CY143">
        <f t="shared" si="8"/>
        <v>570</v>
      </c>
      <c r="DI143" t="str">
        <v>FR</v>
      </c>
      <c r="DP143" t="str">
        <v>DX</v>
      </c>
    </row>
    <row r="144" spans="2:120" ht="15" customHeight="1">
      <c r="B144" s="40">
        <v>1915</v>
      </c>
      <c r="C144" s="41">
        <v>45444</v>
      </c>
      <c r="D144" s="42">
        <v>0.65182870370370372</v>
      </c>
      <c r="E144" s="40" t="s">
        <v>12837</v>
      </c>
      <c r="F144" s="43" t="s">
        <v>257</v>
      </c>
      <c r="G144">
        <f t="shared" si="6"/>
        <v>6</v>
      </c>
      <c r="H144" t="str" cm="1">
        <f t="array" ref="H144:M144">MID(E144,_xlfn.SEQUENCE(1,LEN(E144)/2,1,2),2)</f>
        <v>CB</v>
      </c>
      <c r="I144" t="str">
        <v>SO</v>
      </c>
      <c r="J144" t="str">
        <v>SO</v>
      </c>
      <c r="K144" t="str">
        <v>DX</v>
      </c>
      <c r="L144" t="str">
        <v>DX</v>
      </c>
      <c r="M144" t="str">
        <v>JB</v>
      </c>
      <c r="Y144">
        <v>6</v>
      </c>
      <c r="Z144" t="b" cm="1">
        <f t="array" ref="Z144">SUM(--(_xlfn.XLOOKUP(_xlfn._xlws.FILTER($H144:$X144,$H144:$X144&lt;&gt;""),Case!$G$25:$G$34,Case!$D$25:$D$34,,0,1)=Z$4))&gt;0</f>
        <v>1</v>
      </c>
      <c r="AA144" t="b" cm="1">
        <f t="array" ref="AA144">SUM(--(_xlfn.XLOOKUP(_xlfn._xlws.FILTER($H144:$X144,$H144:$X144&lt;&gt;""),Case!$G$25:$G$34,Case!$D$25:$D$34,,0,1)=AA$4))&gt;0</f>
        <v>0</v>
      </c>
      <c r="AB144" t="b" cm="1">
        <f t="array" ref="AB144">SUM(--(_xlfn.XLOOKUP(_xlfn._xlws.FILTER($H144:$X144,$H144:$X144&lt;&gt;""),Case!$G$25:$G$34,Case!$D$25:$D$34,,0,1)=AB$4))&gt;0</f>
        <v>1</v>
      </c>
      <c r="AC144" t="b" cm="1">
        <f t="array" ref="AC144">SUM(--Z144:AB144)=3</f>
        <v>0</v>
      </c>
      <c r="AD144" t="b">
        <f>AND(AC144,D144&gt;(16/24))</f>
        <v>0</v>
      </c>
      <c r="AE144" cm="1">
        <f t="array" ref="AE144">SUM(_xlfn.XLOOKUP(_xlfn._xlws.FILTER($H144:$O144,$H144:$O144&lt;&gt;""),Case!$G$25:$G$34,Case!$E$25:$E$34,,0,1))</f>
        <v>31</v>
      </c>
      <c r="AF144">
        <f t="shared" si="7"/>
        <v>31</v>
      </c>
      <c r="AH144" t="str" cm="1">
        <f t="array" ref="AH144:AM144">_xlfn._xlws.FILTER(H144:X144,H144:X144&lt;&gt;"")</f>
        <v>CB</v>
      </c>
      <c r="AI144" t="str">
        <v>SO</v>
      </c>
      <c r="AJ144" t="str">
        <v>SO</v>
      </c>
      <c r="AK144" t="str">
        <v>DX</v>
      </c>
      <c r="AL144" t="str">
        <v>DX</v>
      </c>
      <c r="AM144" t="str">
        <v>JB</v>
      </c>
      <c r="AY144" cm="1">
        <f t="array" ref="AY144:BD144">_xlfn.XLOOKUP(_xlfn.ANCHORARRAY(AH144),Case!$G$25:$G$34,Case!$H$25:$H$34)</f>
        <v>190</v>
      </c>
      <c r="AZ144">
        <v>0</v>
      </c>
      <c r="BA144">
        <v>0</v>
      </c>
      <c r="BB144">
        <v>180</v>
      </c>
      <c r="BC144">
        <v>180</v>
      </c>
      <c r="BD144">
        <v>0</v>
      </c>
      <c r="BP144" t="str" cm="1">
        <f t="array" ref="BP144:BS144">_xlfn.UNIQUE(_xlfn.ANCHORARRAY(AH144),TRUE)</f>
        <v>CB</v>
      </c>
      <c r="BQ144" t="str">
        <v>SO</v>
      </c>
      <c r="BR144" t="str">
        <v>DX</v>
      </c>
      <c r="BS144" t="str">
        <v>JB</v>
      </c>
      <c r="BZ144" cm="1">
        <f t="array" ref="BZ144:CC144">COUNTIF(_xlfn.ANCHORARRAY(AH144),_xlfn.ANCHORARRAY(BP144))</f>
        <v>1</v>
      </c>
      <c r="CA144">
        <v>2</v>
      </c>
      <c r="CB144">
        <v>2</v>
      </c>
      <c r="CC144">
        <v>1</v>
      </c>
      <c r="CG144" t="str" cm="1">
        <f t="array" ref="CG144:CH144">_xlfn._xlws.FILTER(_xlfn.ANCHORARRAY(BP144),_xlfn.ANCHORARRAY(BZ144)&gt;1,"")</f>
        <v>SO</v>
      </c>
      <c r="CH144" t="str">
        <v>DX</v>
      </c>
      <c r="CL144" cm="1">
        <f t="array" ref="CL144:CM144">_xlfn._xlws.FILTER(_xlfn.ANCHORARRAY(BZ144),_xlfn.ANCHORARRAY(BZ144)&gt;1,"")</f>
        <v>2</v>
      </c>
      <c r="CM144">
        <v>2</v>
      </c>
      <c r="CS144" cm="1">
        <f t="array" ref="CS144:CT144">_xlfn.XLOOKUP(_xlfn.ANCHORARRAY(CG144),Case!$G$25:$G$34,Case!$I$25:$I$34,0,0,1)</f>
        <v>0</v>
      </c>
      <c r="CT144">
        <v>17</v>
      </c>
      <c r="CY144">
        <f t="shared" si="8"/>
        <v>516</v>
      </c>
      <c r="DI144" t="str">
        <v>FR</v>
      </c>
      <c r="DP144" t="str">
        <v>WB</v>
      </c>
    </row>
    <row r="145" spans="2:120" ht="15" customHeight="1">
      <c r="B145" s="40">
        <v>1916</v>
      </c>
      <c r="C145" s="41">
        <v>45444</v>
      </c>
      <c r="D145" s="42">
        <v>0.65246527777777774</v>
      </c>
      <c r="E145" s="40" t="s">
        <v>258</v>
      </c>
      <c r="F145" s="43" t="s">
        <v>259</v>
      </c>
      <c r="G145">
        <f t="shared" si="6"/>
        <v>4</v>
      </c>
      <c r="H145" t="str" cm="1">
        <f t="array" ref="H145:K145">MID(E145,_xlfn.SEQUENCE(1,LEN(E145)/2,1,2),2)</f>
        <v>BE</v>
      </c>
      <c r="I145" t="str">
        <v>BE</v>
      </c>
      <c r="J145" t="str">
        <v>BE</v>
      </c>
      <c r="K145" t="str">
        <v>BE</v>
      </c>
      <c r="Y145">
        <v>6</v>
      </c>
      <c r="Z145" t="b" cm="1">
        <f t="array" ref="Z145">SUM(--(_xlfn.XLOOKUP(_xlfn._xlws.FILTER($H145:$X145,$H145:$X145&lt;&gt;""),Case!$G$25:$G$34,Case!$D$25:$D$34,,0,1)=Z$4))&gt;0</f>
        <v>0</v>
      </c>
      <c r="AA145" t="b" cm="1">
        <f t="array" ref="AA145">SUM(--(_xlfn.XLOOKUP(_xlfn._xlws.FILTER($H145:$X145,$H145:$X145&lt;&gt;""),Case!$G$25:$G$34,Case!$D$25:$D$34,,0,1)=AA$4))&gt;0</f>
        <v>0</v>
      </c>
      <c r="AB145" t="b" cm="1">
        <f t="array" ref="AB145">SUM(--(_xlfn.XLOOKUP(_xlfn._xlws.FILTER($H145:$X145,$H145:$X145&lt;&gt;""),Case!$G$25:$G$34,Case!$D$25:$D$34,,0,1)=AB$4))&gt;0</f>
        <v>1</v>
      </c>
      <c r="AC145" t="b" cm="1">
        <f t="array" ref="AC145">SUM(--Z145:AB145)=3</f>
        <v>0</v>
      </c>
      <c r="AD145" t="b">
        <f>AND(AC145,D145&gt;(16/24))</f>
        <v>0</v>
      </c>
      <c r="AE145" cm="1">
        <f t="array" ref="AE145">SUM(_xlfn.XLOOKUP(_xlfn._xlws.FILTER($H145:$O145,$H145:$O145&lt;&gt;""),Case!$G$25:$G$34,Case!$E$25:$E$34,,0,1))</f>
        <v>20</v>
      </c>
      <c r="AF145">
        <f t="shared" si="7"/>
        <v>20</v>
      </c>
      <c r="AH145" t="str" cm="1">
        <f t="array" ref="AH145:AK145">_xlfn._xlws.FILTER(H145:X145,H145:X145&lt;&gt;"")</f>
        <v>BE</v>
      </c>
      <c r="AI145" t="str">
        <v>BE</v>
      </c>
      <c r="AJ145" t="str">
        <v>BE</v>
      </c>
      <c r="AK145" t="str">
        <v>BE</v>
      </c>
      <c r="AY145" cm="1">
        <f t="array" ref="AY145:BB145">_xlfn.XLOOKUP(_xlfn.ANCHORARRAY(AH145),Case!$G$25:$G$34,Case!$H$25:$H$34)</f>
        <v>0</v>
      </c>
      <c r="AZ145">
        <v>0</v>
      </c>
      <c r="BA145">
        <v>0</v>
      </c>
      <c r="BB145">
        <v>0</v>
      </c>
      <c r="BP145" t="str" cm="1">
        <f t="array" ref="BP145">_xlfn.UNIQUE(_xlfn.ANCHORARRAY(AH145),TRUE)</f>
        <v>BE</v>
      </c>
      <c r="BZ145" cm="1">
        <f t="array" ref="BZ145">COUNTIF(_xlfn.ANCHORARRAY(AH145),_xlfn.ANCHORARRAY(BP145))</f>
        <v>4</v>
      </c>
      <c r="CG145" t="str" cm="1">
        <f t="array" ref="CG145">_xlfn._xlws.FILTER(_xlfn.ANCHORARRAY(BP145),_xlfn.ANCHORARRAY(BZ145)&gt;1,"")</f>
        <v>BE</v>
      </c>
      <c r="CL145" cm="1">
        <f t="array" ref="CL145">_xlfn._xlws.FILTER(_xlfn.ANCHORARRAY(BZ145),_xlfn.ANCHORARRAY(BZ145)&gt;1,"")</f>
        <v>4</v>
      </c>
      <c r="CS145" cm="1">
        <f t="array" ref="CS145">_xlfn.XLOOKUP(_xlfn.ANCHORARRAY(CG145),Case!$G$25:$G$34,Case!$I$25:$I$34,0,0,1)</f>
        <v>0</v>
      </c>
      <c r="CY145">
        <f t="shared" si="8"/>
        <v>0</v>
      </c>
      <c r="DI145" t="str">
        <v>DX</v>
      </c>
      <c r="DP145" t="str">
        <v>CB</v>
      </c>
    </row>
    <row r="146" spans="2:120" ht="15" customHeight="1">
      <c r="B146" s="40">
        <v>1917</v>
      </c>
      <c r="C146" s="41">
        <v>45444</v>
      </c>
      <c r="D146" s="42">
        <v>0.65300925925925923</v>
      </c>
      <c r="E146" s="40" t="s">
        <v>260</v>
      </c>
      <c r="F146" s="43" t="s">
        <v>261</v>
      </c>
      <c r="G146">
        <f t="shared" si="6"/>
        <v>4</v>
      </c>
      <c r="H146" t="str" cm="1">
        <f t="array" ref="H146:K146">MID(E146,_xlfn.SEQUENCE(1,LEN(E146)/2,1,2),2)</f>
        <v>HD</v>
      </c>
      <c r="I146" t="str">
        <v>HD</v>
      </c>
      <c r="J146" t="str">
        <v>HD</v>
      </c>
      <c r="K146" t="str">
        <v>HD</v>
      </c>
      <c r="Y146">
        <v>6</v>
      </c>
      <c r="Z146" t="b" cm="1">
        <f t="array" ref="Z146">SUM(--(_xlfn.XLOOKUP(_xlfn._xlws.FILTER($H146:$X146,$H146:$X146&lt;&gt;""),Case!$G$25:$G$34,Case!$D$25:$D$34,,0,1)=Z$4))&gt;0</f>
        <v>1</v>
      </c>
      <c r="AA146" t="b" cm="1">
        <f t="array" ref="AA146">SUM(--(_xlfn.XLOOKUP(_xlfn._xlws.FILTER($H146:$X146,$H146:$X146&lt;&gt;""),Case!$G$25:$G$34,Case!$D$25:$D$34,,0,1)=AA$4))&gt;0</f>
        <v>0</v>
      </c>
      <c r="AB146" t="b" cm="1">
        <f t="array" ref="AB146">SUM(--(_xlfn.XLOOKUP(_xlfn._xlws.FILTER($H146:$X146,$H146:$X146&lt;&gt;""),Case!$G$25:$G$34,Case!$D$25:$D$34,,0,1)=AB$4))&gt;0</f>
        <v>0</v>
      </c>
      <c r="AC146" t="b" cm="1">
        <f t="array" ref="AC146">SUM(--Z146:AB146)=3</f>
        <v>0</v>
      </c>
      <c r="AD146" t="b">
        <f>AND(AC146,D146&gt;(16/24))</f>
        <v>0</v>
      </c>
      <c r="AE146" cm="1">
        <f t="array" ref="AE146">SUM(_xlfn.XLOOKUP(_xlfn._xlws.FILTER($H146:$O146,$H146:$O146&lt;&gt;""),Case!$G$25:$G$34,Case!$E$25:$E$34,,0,1))</f>
        <v>28</v>
      </c>
      <c r="AF146">
        <f t="shared" si="7"/>
        <v>28</v>
      </c>
      <c r="AH146" t="str" cm="1">
        <f t="array" ref="AH146:AK146">_xlfn._xlws.FILTER(H146:X146,H146:X146&lt;&gt;"")</f>
        <v>HD</v>
      </c>
      <c r="AI146" t="str">
        <v>HD</v>
      </c>
      <c r="AJ146" t="str">
        <v>HD</v>
      </c>
      <c r="AK146" t="str">
        <v>HD</v>
      </c>
      <c r="AY146" cm="1">
        <f t="array" ref="AY146:BB146">_xlfn.XLOOKUP(_xlfn.ANCHORARRAY(AH146),Case!$G$25:$G$34,Case!$H$25:$H$34)</f>
        <v>160</v>
      </c>
      <c r="AZ146">
        <v>160</v>
      </c>
      <c r="BA146">
        <v>160</v>
      </c>
      <c r="BB146">
        <v>160</v>
      </c>
      <c r="BP146" t="str" cm="1">
        <f t="array" ref="BP146">_xlfn.UNIQUE(_xlfn.ANCHORARRAY(AH146),TRUE)</f>
        <v>HD</v>
      </c>
      <c r="BZ146" cm="1">
        <f t="array" ref="BZ146">COUNTIF(_xlfn.ANCHORARRAY(AH146),_xlfn.ANCHORARRAY(BP146))</f>
        <v>4</v>
      </c>
      <c r="CG146" t="str" cm="1">
        <f t="array" ref="CG146">_xlfn._xlws.FILTER(_xlfn.ANCHORARRAY(BP146),_xlfn.ANCHORARRAY(BZ146)&gt;1,"")</f>
        <v>HD</v>
      </c>
      <c r="CL146" cm="1">
        <f t="array" ref="CL146">_xlfn._xlws.FILTER(_xlfn.ANCHORARRAY(BZ146),_xlfn.ANCHORARRAY(BZ146)&gt;1,"")</f>
        <v>4</v>
      </c>
      <c r="CS146" cm="1">
        <f t="array" ref="CS146">_xlfn.XLOOKUP(_xlfn.ANCHORARRAY(CG146),Case!$G$25:$G$34,Case!$I$25:$I$34,0,0,1)</f>
        <v>15</v>
      </c>
      <c r="CY146">
        <f t="shared" si="8"/>
        <v>580</v>
      </c>
      <c r="DI146" t="str">
        <v>HD</v>
      </c>
      <c r="DP146" t="str">
        <v>BB</v>
      </c>
    </row>
    <row r="147" spans="2:120" ht="15" customHeight="1">
      <c r="B147" s="40">
        <v>1918</v>
      </c>
      <c r="C147" s="41">
        <v>45444</v>
      </c>
      <c r="D147" s="42">
        <v>0.65491898148148153</v>
      </c>
      <c r="E147" s="40" t="s">
        <v>262</v>
      </c>
      <c r="F147" s="43" t="s">
        <v>263</v>
      </c>
      <c r="G147">
        <f t="shared" si="6"/>
        <v>7</v>
      </c>
      <c r="H147" t="str" cm="1">
        <f t="array" ref="H147:N147">MID(E147,_xlfn.SEQUENCE(1,LEN(E147)/2,1,2),2)</f>
        <v>SS</v>
      </c>
      <c r="I147" t="str">
        <v>SS</v>
      </c>
      <c r="J147" t="str">
        <v>CB</v>
      </c>
      <c r="K147" t="str">
        <v>CB</v>
      </c>
      <c r="L147" t="str">
        <v>CB</v>
      </c>
      <c r="M147" t="str">
        <v>CB</v>
      </c>
      <c r="N147" t="str">
        <v>CB</v>
      </c>
      <c r="Y147">
        <v>6</v>
      </c>
      <c r="Z147" t="b" cm="1">
        <f t="array" ref="Z147">SUM(--(_xlfn.XLOOKUP(_xlfn._xlws.FILTER($H147:$X147,$H147:$X147&lt;&gt;""),Case!$G$25:$G$34,Case!$D$25:$D$34,,0,1)=Z$4))&gt;0</f>
        <v>1</v>
      </c>
      <c r="AA147" t="b" cm="1">
        <f t="array" ref="AA147">SUM(--(_xlfn.XLOOKUP(_xlfn._xlws.FILTER($H147:$X147,$H147:$X147&lt;&gt;""),Case!$G$25:$G$34,Case!$D$25:$D$34,,0,1)=AA$4))&gt;0</f>
        <v>1</v>
      </c>
      <c r="AB147" t="b" cm="1">
        <f t="array" ref="AB147">SUM(--(_xlfn.XLOOKUP(_xlfn._xlws.FILTER($H147:$X147,$H147:$X147&lt;&gt;""),Case!$G$25:$G$34,Case!$D$25:$D$34,,0,1)=AB$4))&gt;0</f>
        <v>0</v>
      </c>
      <c r="AC147" t="b" cm="1">
        <f t="array" ref="AC147">SUM(--Z147:AB147)=3</f>
        <v>0</v>
      </c>
      <c r="AD147" t="b">
        <f>AND(AC147,D147&gt;(16/24))</f>
        <v>0</v>
      </c>
      <c r="AE147" cm="1">
        <f t="array" ref="AE147">SUM(_xlfn.XLOOKUP(_xlfn._xlws.FILTER($H147:$O147,$H147:$O147&lt;&gt;""),Case!$G$25:$G$34,Case!$E$25:$E$34,,0,1))</f>
        <v>46</v>
      </c>
      <c r="AF147">
        <f t="shared" si="7"/>
        <v>46</v>
      </c>
      <c r="AH147" t="str" cm="1">
        <f t="array" ref="AH147:AN147">_xlfn._xlws.FILTER(H147:X147,H147:X147&lt;&gt;"")</f>
        <v>SS</v>
      </c>
      <c r="AI147" t="str">
        <v>SS</v>
      </c>
      <c r="AJ147" t="str">
        <v>CB</v>
      </c>
      <c r="AK147" t="str">
        <v>CB</v>
      </c>
      <c r="AL147" t="str">
        <v>CB</v>
      </c>
      <c r="AM147" t="str">
        <v>CB</v>
      </c>
      <c r="AN147" t="str">
        <v>CB</v>
      </c>
      <c r="AY147" cm="1">
        <f t="array" ref="AY147:BE147">_xlfn.XLOOKUP(_xlfn.ANCHORARRAY(AH147),Case!$G$25:$G$34,Case!$H$25:$H$34)</f>
        <v>0</v>
      </c>
      <c r="AZ147">
        <v>0</v>
      </c>
      <c r="BA147">
        <v>190</v>
      </c>
      <c r="BB147">
        <v>190</v>
      </c>
      <c r="BC147">
        <v>190</v>
      </c>
      <c r="BD147">
        <v>190</v>
      </c>
      <c r="BE147">
        <v>190</v>
      </c>
      <c r="BP147" t="str" cm="1">
        <f t="array" ref="BP147:BQ147">_xlfn.UNIQUE(_xlfn.ANCHORARRAY(AH147),TRUE)</f>
        <v>SS</v>
      </c>
      <c r="BQ147" t="str">
        <v>CB</v>
      </c>
      <c r="BZ147" cm="1">
        <f t="array" ref="BZ147:CA147">COUNTIF(_xlfn.ANCHORARRAY(AH147),_xlfn.ANCHORARRAY(BP147))</f>
        <v>2</v>
      </c>
      <c r="CA147">
        <v>5</v>
      </c>
      <c r="CG147" t="str" cm="1">
        <f t="array" ref="CG147:CH147">_xlfn._xlws.FILTER(_xlfn.ANCHORARRAY(BP147),_xlfn.ANCHORARRAY(BZ147)&gt;1,"")</f>
        <v>SS</v>
      </c>
      <c r="CH147" t="str">
        <v>CB</v>
      </c>
      <c r="CL147" cm="1">
        <f t="array" ref="CL147:CM147">_xlfn._xlws.FILTER(_xlfn.ANCHORARRAY(BZ147),_xlfn.ANCHORARRAY(BZ147)&gt;1,"")</f>
        <v>2</v>
      </c>
      <c r="CM147">
        <v>5</v>
      </c>
      <c r="CS147" cm="1">
        <f t="array" ref="CS147:CT147">_xlfn.XLOOKUP(_xlfn.ANCHORARRAY(CG147),Case!$G$25:$G$34,Case!$I$25:$I$34,0,0,1)</f>
        <v>0</v>
      </c>
      <c r="CT147">
        <v>18</v>
      </c>
      <c r="CY147">
        <f t="shared" si="8"/>
        <v>860</v>
      </c>
      <c r="DI147" t="str">
        <v>BE</v>
      </c>
      <c r="DP147" t="str">
        <v>HD</v>
      </c>
    </row>
    <row r="148" spans="2:120" ht="15" customHeight="1">
      <c r="B148" s="40">
        <v>1919</v>
      </c>
      <c r="C148" s="41">
        <v>45444</v>
      </c>
      <c r="D148" s="42">
        <v>0.65680555555555553</v>
      </c>
      <c r="E148" s="40" t="s">
        <v>12838</v>
      </c>
      <c r="F148" s="43" t="s">
        <v>264</v>
      </c>
      <c r="G148">
        <f t="shared" si="6"/>
        <v>2</v>
      </c>
      <c r="H148" t="str" cm="1">
        <f t="array" ref="H148:I148">MID(E148,_xlfn.SEQUENCE(1,LEN(E148)/2,1,2),2)</f>
        <v>JB</v>
      </c>
      <c r="I148" t="str">
        <v>DX</v>
      </c>
      <c r="Y148">
        <v>6</v>
      </c>
      <c r="Z148" t="b" cm="1">
        <f t="array" ref="Z148">SUM(--(_xlfn.XLOOKUP(_xlfn._xlws.FILTER($H148:$X148,$H148:$X148&lt;&gt;""),Case!$G$25:$G$34,Case!$D$25:$D$34,,0,1)=Z$4))&gt;0</f>
        <v>1</v>
      </c>
      <c r="AA148" t="b" cm="1">
        <f t="array" ref="AA148">SUM(--(_xlfn.XLOOKUP(_xlfn._xlws.FILTER($H148:$X148,$H148:$X148&lt;&gt;""),Case!$G$25:$G$34,Case!$D$25:$D$34,,0,1)=AA$4))&gt;0</f>
        <v>0</v>
      </c>
      <c r="AB148" t="b" cm="1">
        <f t="array" ref="AB148">SUM(--(_xlfn.XLOOKUP(_xlfn._xlws.FILTER($H148:$X148,$H148:$X148&lt;&gt;""),Case!$G$25:$G$34,Case!$D$25:$D$34,,0,1)=AB$4))&gt;0</f>
        <v>1</v>
      </c>
      <c r="AC148" t="b" cm="1">
        <f t="array" ref="AC148">SUM(--Z148:AB148)=3</f>
        <v>0</v>
      </c>
      <c r="AD148" t="b">
        <f>AND(AC148,D148&gt;(16/24))</f>
        <v>0</v>
      </c>
      <c r="AE148" cm="1">
        <f t="array" ref="AE148">SUM(_xlfn.XLOOKUP(_xlfn._xlws.FILTER($H148:$O148,$H148:$O148&lt;&gt;""),Case!$G$25:$G$34,Case!$E$25:$E$34,,0,1))</f>
        <v>10</v>
      </c>
      <c r="AF148">
        <f t="shared" si="7"/>
        <v>10</v>
      </c>
      <c r="AH148" t="str" cm="1">
        <f t="array" ref="AH148:AI148">_xlfn._xlws.FILTER(H148:X148,H148:X148&lt;&gt;"")</f>
        <v>JB</v>
      </c>
      <c r="AI148" t="str">
        <v>DX</v>
      </c>
      <c r="AY148" cm="1">
        <f t="array" ref="AY148:AZ148">_xlfn.XLOOKUP(_xlfn.ANCHORARRAY(AH148),Case!$G$25:$G$34,Case!$H$25:$H$34)</f>
        <v>0</v>
      </c>
      <c r="AZ148">
        <v>180</v>
      </c>
      <c r="BP148" t="str" cm="1">
        <f t="array" ref="BP148:BQ148">_xlfn.UNIQUE(_xlfn.ANCHORARRAY(AH148),TRUE)</f>
        <v>JB</v>
      </c>
      <c r="BQ148" t="str">
        <v>DX</v>
      </c>
      <c r="BZ148" cm="1">
        <f t="array" ref="BZ148:CA148">COUNTIF(_xlfn.ANCHORARRAY(AH148),_xlfn.ANCHORARRAY(BP148))</f>
        <v>1</v>
      </c>
      <c r="CA148">
        <v>1</v>
      </c>
      <c r="CG148" t="str" cm="1">
        <f t="array" ref="CG148">_xlfn._xlws.FILTER(_xlfn.ANCHORARRAY(BP148),_xlfn.ANCHORARRAY(BZ148)&gt;1,"")</f>
        <v/>
      </c>
      <c r="CL148" t="str" cm="1">
        <f t="array" ref="CL148">_xlfn._xlws.FILTER(_xlfn.ANCHORARRAY(BZ148),_xlfn.ANCHORARRAY(BZ148)&gt;1,"")</f>
        <v/>
      </c>
      <c r="CS148" cm="1">
        <f t="array" ref="CS148">_xlfn.XLOOKUP(_xlfn.ANCHORARRAY(CG148),Case!$G$25:$G$34,Case!$I$25:$I$34,0,0,1)</f>
        <v>0</v>
      </c>
      <c r="CY148">
        <f t="shared" si="8"/>
        <v>180</v>
      </c>
      <c r="DI148" t="str">
        <v>JB</v>
      </c>
      <c r="DP148" t="str">
        <v>CB</v>
      </c>
    </row>
    <row r="149" spans="2:120" ht="15" customHeight="1">
      <c r="B149" s="40">
        <v>1920</v>
      </c>
      <c r="C149" s="41">
        <v>45444</v>
      </c>
      <c r="D149" s="42">
        <v>0.65748842592592593</v>
      </c>
      <c r="E149" s="40" t="s">
        <v>265</v>
      </c>
      <c r="F149" s="43" t="s">
        <v>266</v>
      </c>
      <c r="G149">
        <f t="shared" si="6"/>
        <v>4</v>
      </c>
      <c r="H149" t="str" cm="1">
        <f t="array" ref="H149:K149">MID(E149,_xlfn.SEQUENCE(1,LEN(E149)/2,1,2),2)</f>
        <v>JB</v>
      </c>
      <c r="I149" t="str">
        <v>JB</v>
      </c>
      <c r="J149" t="str">
        <v>SO</v>
      </c>
      <c r="K149" t="str">
        <v>HD</v>
      </c>
      <c r="Y149">
        <v>6</v>
      </c>
      <c r="Z149" t="b" cm="1">
        <f t="array" ref="Z149">SUM(--(_xlfn.XLOOKUP(_xlfn._xlws.FILTER($H149:$X149,$H149:$X149&lt;&gt;""),Case!$G$25:$G$34,Case!$D$25:$D$34,,0,1)=Z$4))&gt;0</f>
        <v>1</v>
      </c>
      <c r="AA149" t="b" cm="1">
        <f t="array" ref="AA149">SUM(--(_xlfn.XLOOKUP(_xlfn._xlws.FILTER($H149:$X149,$H149:$X149&lt;&gt;""),Case!$G$25:$G$34,Case!$D$25:$D$34,,0,1)=AA$4))&gt;0</f>
        <v>0</v>
      </c>
      <c r="AB149" t="b" cm="1">
        <f t="array" ref="AB149">SUM(--(_xlfn.XLOOKUP(_xlfn._xlws.FILTER($H149:$X149,$H149:$X149&lt;&gt;""),Case!$G$25:$G$34,Case!$D$25:$D$34,,0,1)=AB$4))&gt;0</f>
        <v>1</v>
      </c>
      <c r="AC149" t="b" cm="1">
        <f t="array" ref="AC149">SUM(--Z149:AB149)=3</f>
        <v>0</v>
      </c>
      <c r="AD149" t="b">
        <f>AND(AC149,D149&gt;(16/24))</f>
        <v>0</v>
      </c>
      <c r="AE149" cm="1">
        <f t="array" ref="AE149">SUM(_xlfn.XLOOKUP(_xlfn._xlws.FILTER($H149:$O149,$H149:$O149&lt;&gt;""),Case!$G$25:$G$34,Case!$E$25:$E$34,,0,1))</f>
        <v>11</v>
      </c>
      <c r="AF149">
        <f t="shared" si="7"/>
        <v>11</v>
      </c>
      <c r="AH149" t="str" cm="1">
        <f t="array" ref="AH149:AK149">_xlfn._xlws.FILTER(H149:X149,H149:X149&lt;&gt;"")</f>
        <v>JB</v>
      </c>
      <c r="AI149" t="str">
        <v>JB</v>
      </c>
      <c r="AJ149" t="str">
        <v>SO</v>
      </c>
      <c r="AK149" t="str">
        <v>HD</v>
      </c>
      <c r="AY149" cm="1">
        <f t="array" ref="AY149:BB149">_xlfn.XLOOKUP(_xlfn.ANCHORARRAY(AH149),Case!$G$25:$G$34,Case!$H$25:$H$34)</f>
        <v>0</v>
      </c>
      <c r="AZ149">
        <v>0</v>
      </c>
      <c r="BA149">
        <v>0</v>
      </c>
      <c r="BB149">
        <v>160</v>
      </c>
      <c r="BP149" t="str" cm="1">
        <f t="array" ref="BP149:BR149">_xlfn.UNIQUE(_xlfn.ANCHORARRAY(AH149),TRUE)</f>
        <v>JB</v>
      </c>
      <c r="BQ149" t="str">
        <v>SO</v>
      </c>
      <c r="BR149" t="str">
        <v>HD</v>
      </c>
      <c r="BZ149" cm="1">
        <f t="array" ref="BZ149:CB149">COUNTIF(_xlfn.ANCHORARRAY(AH149),_xlfn.ANCHORARRAY(BP149))</f>
        <v>2</v>
      </c>
      <c r="CA149">
        <v>1</v>
      </c>
      <c r="CB149">
        <v>1</v>
      </c>
      <c r="CG149" t="str" cm="1">
        <f t="array" ref="CG149">_xlfn._xlws.FILTER(_xlfn.ANCHORARRAY(BP149),_xlfn.ANCHORARRAY(BZ149)&gt;1,"")</f>
        <v>JB</v>
      </c>
      <c r="CL149" cm="1">
        <f t="array" ref="CL149">_xlfn._xlws.FILTER(_xlfn.ANCHORARRAY(BZ149),_xlfn.ANCHORARRAY(BZ149)&gt;1,"")</f>
        <v>2</v>
      </c>
      <c r="CS149" cm="1">
        <f t="array" ref="CS149">_xlfn.XLOOKUP(_xlfn.ANCHORARRAY(CG149),Case!$G$25:$G$34,Case!$I$25:$I$34,0,0,1)</f>
        <v>0</v>
      </c>
      <c r="CY149">
        <f t="shared" si="8"/>
        <v>160</v>
      </c>
      <c r="DI149" t="str">
        <v>FR</v>
      </c>
      <c r="DP149" t="str">
        <v>CB</v>
      </c>
    </row>
    <row r="150" spans="2:120" ht="15" customHeight="1">
      <c r="B150" s="40">
        <v>1921</v>
      </c>
      <c r="C150" s="41">
        <v>45444</v>
      </c>
      <c r="D150" s="42">
        <v>0.65923611111111113</v>
      </c>
      <c r="E150" s="40" t="s">
        <v>267</v>
      </c>
      <c r="F150" s="43" t="s">
        <v>268</v>
      </c>
      <c r="G150">
        <f t="shared" si="6"/>
        <v>6</v>
      </c>
      <c r="H150" t="str" cm="1">
        <f t="array" ref="H150:M150">MID(E150,_xlfn.SEQUENCE(1,LEN(E150)/2,1,2),2)</f>
        <v>BE</v>
      </c>
      <c r="I150" t="str">
        <v>BE</v>
      </c>
      <c r="J150" t="str">
        <v>WB</v>
      </c>
      <c r="K150" t="str">
        <v>WB</v>
      </c>
      <c r="L150" t="str">
        <v>WB</v>
      </c>
      <c r="M150" t="str">
        <v>WB</v>
      </c>
      <c r="Y150">
        <v>6</v>
      </c>
      <c r="Z150" t="b" cm="1">
        <f t="array" ref="Z150">SUM(--(_xlfn.XLOOKUP(_xlfn._xlws.FILTER($H150:$X150,$H150:$X150&lt;&gt;""),Case!$G$25:$G$34,Case!$D$25:$D$34,,0,1)=Z$4))&gt;0</f>
        <v>1</v>
      </c>
      <c r="AA150" t="b" cm="1">
        <f t="array" ref="AA150">SUM(--(_xlfn.XLOOKUP(_xlfn._xlws.FILTER($H150:$X150,$H150:$X150&lt;&gt;""),Case!$G$25:$G$34,Case!$D$25:$D$34,,0,1)=AA$4))&gt;0</f>
        <v>0</v>
      </c>
      <c r="AB150" t="b" cm="1">
        <f t="array" ref="AB150">SUM(--(_xlfn.XLOOKUP(_xlfn._xlws.FILTER($H150:$X150,$H150:$X150&lt;&gt;""),Case!$G$25:$G$34,Case!$D$25:$D$34,,0,1)=AB$4))&gt;0</f>
        <v>1</v>
      </c>
      <c r="AC150" t="b" cm="1">
        <f t="array" ref="AC150">SUM(--Z150:AB150)=3</f>
        <v>0</v>
      </c>
      <c r="AD150" t="b">
        <f>AND(AC150,D150&gt;(16/24))</f>
        <v>0</v>
      </c>
      <c r="AE150" cm="1">
        <f t="array" ref="AE150">SUM(_xlfn.XLOOKUP(_xlfn._xlws.FILTER($H150:$O150,$H150:$O150&lt;&gt;""),Case!$G$25:$G$34,Case!$E$25:$E$34,,0,1))</f>
        <v>54</v>
      </c>
      <c r="AF150">
        <f t="shared" si="7"/>
        <v>54</v>
      </c>
      <c r="AH150" t="str" cm="1">
        <f t="array" ref="AH150:AM150">_xlfn._xlws.FILTER(H150:X150,H150:X150&lt;&gt;"")</f>
        <v>BE</v>
      </c>
      <c r="AI150" t="str">
        <v>BE</v>
      </c>
      <c r="AJ150" t="str">
        <v>WB</v>
      </c>
      <c r="AK150" t="str">
        <v>WB</v>
      </c>
      <c r="AL150" t="str">
        <v>WB</v>
      </c>
      <c r="AM150" t="str">
        <v>WB</v>
      </c>
      <c r="AY150" cm="1">
        <f t="array" ref="AY150:BD150">_xlfn.XLOOKUP(_xlfn.ANCHORARRAY(AH150),Case!$G$25:$G$34,Case!$H$25:$H$34)</f>
        <v>0</v>
      </c>
      <c r="AZ150">
        <v>0</v>
      </c>
      <c r="BA150">
        <v>210</v>
      </c>
      <c r="BB150">
        <v>210</v>
      </c>
      <c r="BC150">
        <v>210</v>
      </c>
      <c r="BD150">
        <v>210</v>
      </c>
      <c r="BP150" t="str" cm="1">
        <f t="array" ref="BP150:BQ150">_xlfn.UNIQUE(_xlfn.ANCHORARRAY(AH150),TRUE)</f>
        <v>BE</v>
      </c>
      <c r="BQ150" t="str">
        <v>WB</v>
      </c>
      <c r="BZ150" cm="1">
        <f t="array" ref="BZ150:CA150">COUNTIF(_xlfn.ANCHORARRAY(AH150),_xlfn.ANCHORARRAY(BP150))</f>
        <v>2</v>
      </c>
      <c r="CA150">
        <v>4</v>
      </c>
      <c r="CG150" t="str" cm="1">
        <f t="array" ref="CG150:CH150">_xlfn._xlws.FILTER(_xlfn.ANCHORARRAY(BP150),_xlfn.ANCHORARRAY(BZ150)&gt;1,"")</f>
        <v>BE</v>
      </c>
      <c r="CH150" t="str">
        <v>WB</v>
      </c>
      <c r="CL150" cm="1">
        <f t="array" ref="CL150:CM150">_xlfn._xlws.FILTER(_xlfn.ANCHORARRAY(BZ150),_xlfn.ANCHORARRAY(BZ150)&gt;1,"")</f>
        <v>2</v>
      </c>
      <c r="CM150">
        <v>4</v>
      </c>
      <c r="CS150" cm="1">
        <f t="array" ref="CS150:CT150">_xlfn.XLOOKUP(_xlfn.ANCHORARRAY(CG150),Case!$G$25:$G$34,Case!$I$25:$I$34,0,0,1)</f>
        <v>0</v>
      </c>
      <c r="CT150">
        <v>21</v>
      </c>
      <c r="CY150">
        <f t="shared" si="8"/>
        <v>756</v>
      </c>
      <c r="DI150" t="str">
        <v>CB</v>
      </c>
      <c r="DP150" t="str">
        <v>BE</v>
      </c>
    </row>
    <row r="151" spans="2:120" ht="15" customHeight="1">
      <c r="B151" s="40">
        <v>1922</v>
      </c>
      <c r="C151" s="41">
        <v>45444</v>
      </c>
      <c r="D151" s="42">
        <v>0.65978009259259263</v>
      </c>
      <c r="E151" s="40" t="s">
        <v>269</v>
      </c>
      <c r="F151" s="43" t="s">
        <v>270</v>
      </c>
      <c r="G151">
        <f t="shared" si="6"/>
        <v>7</v>
      </c>
      <c r="H151" t="str" cm="1">
        <f t="array" ref="H151:N151">MID(E151,_xlfn.SEQUENCE(1,LEN(E151)/2,1,2),2)</f>
        <v>HD</v>
      </c>
      <c r="I151" t="str">
        <v>HD</v>
      </c>
      <c r="J151" t="str">
        <v>SS</v>
      </c>
      <c r="K151" t="str">
        <v>SS</v>
      </c>
      <c r="L151" t="str">
        <v>WB</v>
      </c>
      <c r="M151" t="str">
        <v>WB</v>
      </c>
      <c r="N151" t="str">
        <v>WB</v>
      </c>
      <c r="Y151">
        <v>6</v>
      </c>
      <c r="Z151" t="b" cm="1">
        <f t="array" ref="Z151">SUM(--(_xlfn.XLOOKUP(_xlfn._xlws.FILTER($H151:$X151,$H151:$X151&lt;&gt;""),Case!$G$25:$G$34,Case!$D$25:$D$34,,0,1)=Z$4))&gt;0</f>
        <v>1</v>
      </c>
      <c r="AA151" t="b" cm="1">
        <f t="array" ref="AA151">SUM(--(_xlfn.XLOOKUP(_xlfn._xlws.FILTER($H151:$X151,$H151:$X151&lt;&gt;""),Case!$G$25:$G$34,Case!$D$25:$D$34,,0,1)=AA$4))&gt;0</f>
        <v>1</v>
      </c>
      <c r="AB151" t="b" cm="1">
        <f t="array" ref="AB151">SUM(--(_xlfn.XLOOKUP(_xlfn._xlws.FILTER($H151:$X151,$H151:$X151&lt;&gt;""),Case!$G$25:$G$34,Case!$D$25:$D$34,,0,1)=AB$4))&gt;0</f>
        <v>0</v>
      </c>
      <c r="AC151" t="b" cm="1">
        <f t="array" ref="AC151">SUM(--Z151:AB151)=3</f>
        <v>0</v>
      </c>
      <c r="AD151" t="b">
        <f>AND(AC151,D151&gt;(16/24))</f>
        <v>0</v>
      </c>
      <c r="AE151" cm="1">
        <f t="array" ref="AE151">SUM(_xlfn.XLOOKUP(_xlfn._xlws.FILTER($H151:$O151,$H151:$O151&lt;&gt;""),Case!$G$25:$G$34,Case!$E$25:$E$34,,0,1))</f>
        <v>53</v>
      </c>
      <c r="AF151">
        <f t="shared" si="7"/>
        <v>53</v>
      </c>
      <c r="AH151" t="str" cm="1">
        <f t="array" ref="AH151:AN151">_xlfn._xlws.FILTER(H151:X151,H151:X151&lt;&gt;"")</f>
        <v>HD</v>
      </c>
      <c r="AI151" t="str">
        <v>HD</v>
      </c>
      <c r="AJ151" t="str">
        <v>SS</v>
      </c>
      <c r="AK151" t="str">
        <v>SS</v>
      </c>
      <c r="AL151" t="str">
        <v>WB</v>
      </c>
      <c r="AM151" t="str">
        <v>WB</v>
      </c>
      <c r="AN151" t="str">
        <v>WB</v>
      </c>
      <c r="AY151" cm="1">
        <f t="array" ref="AY151:BE151">_xlfn.XLOOKUP(_xlfn.ANCHORARRAY(AH151),Case!$G$25:$G$34,Case!$H$25:$H$34)</f>
        <v>160</v>
      </c>
      <c r="AZ151">
        <v>160</v>
      </c>
      <c r="BA151">
        <v>0</v>
      </c>
      <c r="BB151">
        <v>0</v>
      </c>
      <c r="BC151">
        <v>210</v>
      </c>
      <c r="BD151">
        <v>210</v>
      </c>
      <c r="BE151">
        <v>210</v>
      </c>
      <c r="BP151" t="str" cm="1">
        <f t="array" ref="BP151:BR151">_xlfn.UNIQUE(_xlfn.ANCHORARRAY(AH151),TRUE)</f>
        <v>HD</v>
      </c>
      <c r="BQ151" t="str">
        <v>SS</v>
      </c>
      <c r="BR151" t="str">
        <v>WB</v>
      </c>
      <c r="BZ151" cm="1">
        <f t="array" ref="BZ151:CB151">COUNTIF(_xlfn.ANCHORARRAY(AH151),_xlfn.ANCHORARRAY(BP151))</f>
        <v>2</v>
      </c>
      <c r="CA151">
        <v>2</v>
      </c>
      <c r="CB151">
        <v>3</v>
      </c>
      <c r="CG151" t="str" cm="1">
        <f t="array" ref="CG151:CI151">_xlfn._xlws.FILTER(_xlfn.ANCHORARRAY(BP151),_xlfn.ANCHORARRAY(BZ151)&gt;1,"")</f>
        <v>HD</v>
      </c>
      <c r="CH151" t="str">
        <v>SS</v>
      </c>
      <c r="CI151" t="str">
        <v>WB</v>
      </c>
      <c r="CL151" cm="1">
        <f t="array" ref="CL151:CN151">_xlfn._xlws.FILTER(_xlfn.ANCHORARRAY(BZ151),_xlfn.ANCHORARRAY(BZ151)&gt;1,"")</f>
        <v>2</v>
      </c>
      <c r="CM151">
        <v>2</v>
      </c>
      <c r="CN151">
        <v>3</v>
      </c>
      <c r="CS151" cm="1">
        <f t="array" ref="CS151:CU151">_xlfn.XLOOKUP(_xlfn.ANCHORARRAY(CG151),Case!$G$25:$G$34,Case!$I$25:$I$34,0,0,1)</f>
        <v>15</v>
      </c>
      <c r="CT151">
        <v>0</v>
      </c>
      <c r="CU151">
        <v>21</v>
      </c>
      <c r="CY151">
        <f t="shared" si="8"/>
        <v>857</v>
      </c>
      <c r="DI151" t="str">
        <v>CB</v>
      </c>
      <c r="DP151" t="str">
        <v>DX</v>
      </c>
    </row>
    <row r="152" spans="2:120" ht="15" customHeight="1">
      <c r="B152" s="40">
        <v>1923</v>
      </c>
      <c r="C152" s="41">
        <v>45444</v>
      </c>
      <c r="D152" s="42">
        <v>0.65994212962962961</v>
      </c>
      <c r="E152" s="40" t="s">
        <v>12839</v>
      </c>
      <c r="F152" s="43" t="s">
        <v>271</v>
      </c>
      <c r="G152">
        <f t="shared" si="6"/>
        <v>9</v>
      </c>
      <c r="H152" t="str" cm="1">
        <f t="array" ref="H152:P152">MID(E152,_xlfn.SEQUENCE(1,LEN(E152)/2,1,2),2)</f>
        <v>DX</v>
      </c>
      <c r="I152" t="str">
        <v>WB</v>
      </c>
      <c r="J152" t="str">
        <v>SO</v>
      </c>
      <c r="K152" t="str">
        <v>SS</v>
      </c>
      <c r="L152" t="str">
        <v>CB</v>
      </c>
      <c r="M152" t="str">
        <v>DX</v>
      </c>
      <c r="N152" t="str">
        <v>FR</v>
      </c>
      <c r="O152" t="str">
        <v>JB</v>
      </c>
      <c r="P152" t="str">
        <v>BE</v>
      </c>
      <c r="Y152">
        <v>6</v>
      </c>
      <c r="Z152" t="b" cm="1">
        <f t="array" ref="Z152">SUM(--(_xlfn.XLOOKUP(_xlfn._xlws.FILTER($H152:$X152,$H152:$X152&lt;&gt;""),Case!$G$25:$G$34,Case!$D$25:$D$34,,0,1)=Z$4))&gt;0</f>
        <v>1</v>
      </c>
      <c r="AA152" t="b" cm="1">
        <f t="array" ref="AA152">SUM(--(_xlfn.XLOOKUP(_xlfn._xlws.FILTER($H152:$X152,$H152:$X152&lt;&gt;""),Case!$G$25:$G$34,Case!$D$25:$D$34,,0,1)=AA$4))&gt;0</f>
        <v>1</v>
      </c>
      <c r="AB152" t="b" cm="1">
        <f t="array" ref="AB152">SUM(--(_xlfn.XLOOKUP(_xlfn._xlws.FILTER($H152:$X152,$H152:$X152&lt;&gt;""),Case!$G$25:$G$34,Case!$D$25:$D$34,,0,1)=AB$4))&gt;0</f>
        <v>1</v>
      </c>
      <c r="AC152" t="b" cm="1">
        <f t="array" ref="AC152">SUM(--Z152:AB152)=3</f>
        <v>1</v>
      </c>
      <c r="AD152" t="b">
        <f>AND(AC152,D152&gt;(16/24))</f>
        <v>0</v>
      </c>
      <c r="AE152" cm="1">
        <f t="array" ref="AE152">SUM(_xlfn.XLOOKUP(_xlfn._xlws.FILTER($H152:$O152,$H152:$O152&lt;&gt;""),Case!$G$25:$G$34,Case!$E$25:$E$34,,0,1))</f>
        <v>46</v>
      </c>
      <c r="AF152">
        <f t="shared" si="7"/>
        <v>46</v>
      </c>
      <c r="AH152" t="str" cm="1">
        <f t="array" ref="AH152:AP152">_xlfn._xlws.FILTER(H152:X152,H152:X152&lt;&gt;"")</f>
        <v>DX</v>
      </c>
      <c r="AI152" t="str">
        <v>WB</v>
      </c>
      <c r="AJ152" t="str">
        <v>SO</v>
      </c>
      <c r="AK152" t="str">
        <v>SS</v>
      </c>
      <c r="AL152" t="str">
        <v>CB</v>
      </c>
      <c r="AM152" t="str">
        <v>DX</v>
      </c>
      <c r="AN152" t="str">
        <v>FR</v>
      </c>
      <c r="AO152" t="str">
        <v>JB</v>
      </c>
      <c r="AP152" t="str">
        <v>BE</v>
      </c>
      <c r="AY152" cm="1">
        <f t="array" ref="AY152:BG152">_xlfn.XLOOKUP(_xlfn.ANCHORARRAY(AH152),Case!$G$25:$G$34,Case!$H$25:$H$34)</f>
        <v>180</v>
      </c>
      <c r="AZ152">
        <v>210</v>
      </c>
      <c r="BA152">
        <v>0</v>
      </c>
      <c r="BB152">
        <v>0</v>
      </c>
      <c r="BC152">
        <v>190</v>
      </c>
      <c r="BD152">
        <v>180</v>
      </c>
      <c r="BE152">
        <v>0</v>
      </c>
      <c r="BF152">
        <v>0</v>
      </c>
      <c r="BG152">
        <v>0</v>
      </c>
      <c r="BP152" t="str" cm="1">
        <f t="array" ref="BP152:BW152">_xlfn.UNIQUE(_xlfn.ANCHORARRAY(AH152),TRUE)</f>
        <v>DX</v>
      </c>
      <c r="BQ152" t="str">
        <v>WB</v>
      </c>
      <c r="BR152" t="str">
        <v>SO</v>
      </c>
      <c r="BS152" t="str">
        <v>SS</v>
      </c>
      <c r="BT152" t="str">
        <v>CB</v>
      </c>
      <c r="BU152" t="str">
        <v>FR</v>
      </c>
      <c r="BV152" t="str">
        <v>JB</v>
      </c>
      <c r="BW152" t="str">
        <v>BE</v>
      </c>
      <c r="BZ152" t="e" cm="1" vm="1">
        <f t="array" aca="1" ref="BZ152" ca="1">COUNTIF(_xlfn.ANCHORARRAY(AH152),_xlfn.ANCHORARRAY(BP152))</f>
        <v>#VALUE!</v>
      </c>
      <c r="CG152" t="e" cm="1" vm="2">
        <f t="array" aca="1" ref="CG152" ca="1">_xlfn._xlws.FILTER(_xlfn.ANCHORARRAY(BP152),_xlfn.ANCHORARRAY(BZ152)&gt;1,"")</f>
        <v>#VALUE!</v>
      </c>
      <c r="CL152" t="e" cm="1" vm="2">
        <f t="array" aca="1" ref="CL152" ca="1">_xlfn._xlws.FILTER(_xlfn.ANCHORARRAY(BZ152),_xlfn.ANCHORARRAY(BZ152)&gt;1,"")</f>
        <v>#VALUE!</v>
      </c>
      <c r="CS152" t="e" cm="1" vm="2">
        <f t="array" aca="1" ref="CS152" ca="1">_xlfn.XLOOKUP(_xlfn.ANCHORARRAY(CG152),Case!$G$25:$G$34,Case!$I$25:$I$34,0,0,1)</f>
        <v>#VALUE!</v>
      </c>
      <c r="CY152" t="e" vm="2">
        <f t="shared" ca="1" si="8"/>
        <v>#VALUE!</v>
      </c>
      <c r="DI152" t="str">
        <v>DX</v>
      </c>
      <c r="DP152" t="str">
        <v>JB</v>
      </c>
    </row>
    <row r="153" spans="2:120" ht="15" customHeight="1">
      <c r="B153" s="40">
        <v>1924</v>
      </c>
      <c r="C153" s="41">
        <v>45444</v>
      </c>
      <c r="D153" s="42">
        <v>0.66027777777777774</v>
      </c>
      <c r="E153" s="40" t="s">
        <v>272</v>
      </c>
      <c r="F153" s="43" t="s">
        <v>273</v>
      </c>
      <c r="G153">
        <f t="shared" si="6"/>
        <v>9</v>
      </c>
      <c r="H153" t="str" cm="1">
        <f t="array" ref="H153:P153">MID(E153,_xlfn.SEQUENCE(1,LEN(E153)/2,1,2),2)</f>
        <v>CB</v>
      </c>
      <c r="I153" t="str">
        <v>WB</v>
      </c>
      <c r="J153" t="str">
        <v>BE</v>
      </c>
      <c r="K153" t="str">
        <v>BE</v>
      </c>
      <c r="L153" t="str">
        <v>BE</v>
      </c>
      <c r="M153" t="str">
        <v>CB</v>
      </c>
      <c r="N153" t="str">
        <v>SS</v>
      </c>
      <c r="O153" t="str">
        <v>BE</v>
      </c>
      <c r="P153" t="str">
        <v>HD</v>
      </c>
      <c r="Y153">
        <v>6</v>
      </c>
      <c r="Z153" t="b" cm="1">
        <f t="array" ref="Z153">SUM(--(_xlfn.XLOOKUP(_xlfn._xlws.FILTER($H153:$X153,$H153:$X153&lt;&gt;""),Case!$G$25:$G$34,Case!$D$25:$D$34,,0,1)=Z$4))&gt;0</f>
        <v>1</v>
      </c>
      <c r="AA153" t="b" cm="1">
        <f t="array" ref="AA153">SUM(--(_xlfn.XLOOKUP(_xlfn._xlws.FILTER($H153:$X153,$H153:$X153&lt;&gt;""),Case!$G$25:$G$34,Case!$D$25:$D$34,,0,1)=AA$4))&gt;0</f>
        <v>1</v>
      </c>
      <c r="AB153" t="b" cm="1">
        <f t="array" ref="AB153">SUM(--(_xlfn.XLOOKUP(_xlfn._xlws.FILTER($H153:$X153,$H153:$X153&lt;&gt;""),Case!$G$25:$G$34,Case!$D$25:$D$34,,0,1)=AB$4))&gt;0</f>
        <v>1</v>
      </c>
      <c r="AC153" t="b" cm="1">
        <f t="array" ref="AC153">SUM(--Z153:AB153)=3</f>
        <v>1</v>
      </c>
      <c r="AD153" t="b">
        <f>AND(AC153,D153&gt;(16/24))</f>
        <v>0</v>
      </c>
      <c r="AE153" cm="1">
        <f t="array" ref="AE153">SUM(_xlfn.XLOOKUP(_xlfn._xlws.FILTER($H153:$O153,$H153:$O153&lt;&gt;""),Case!$G$25:$G$34,Case!$E$25:$E$34,,0,1))</f>
        <v>50</v>
      </c>
      <c r="AF153">
        <f t="shared" si="7"/>
        <v>50</v>
      </c>
      <c r="AH153" t="str" cm="1">
        <f t="array" ref="AH153:AP153">_xlfn._xlws.FILTER(H153:X153,H153:X153&lt;&gt;"")</f>
        <v>CB</v>
      </c>
      <c r="AI153" t="str">
        <v>WB</v>
      </c>
      <c r="AJ153" t="str">
        <v>BE</v>
      </c>
      <c r="AK153" t="str">
        <v>BE</v>
      </c>
      <c r="AL153" t="str">
        <v>BE</v>
      </c>
      <c r="AM153" t="str">
        <v>CB</v>
      </c>
      <c r="AN153" t="str">
        <v>SS</v>
      </c>
      <c r="AO153" t="str">
        <v>BE</v>
      </c>
      <c r="AP153" t="str">
        <v>HD</v>
      </c>
      <c r="AY153" cm="1">
        <f t="array" ref="AY153:BG153">_xlfn.XLOOKUP(_xlfn.ANCHORARRAY(AH153),Case!$G$25:$G$34,Case!$H$25:$H$34)</f>
        <v>190</v>
      </c>
      <c r="AZ153">
        <v>210</v>
      </c>
      <c r="BA153">
        <v>0</v>
      </c>
      <c r="BB153">
        <v>0</v>
      </c>
      <c r="BC153">
        <v>0</v>
      </c>
      <c r="BD153">
        <v>190</v>
      </c>
      <c r="BE153">
        <v>0</v>
      </c>
      <c r="BF153">
        <v>0</v>
      </c>
      <c r="BG153">
        <v>160</v>
      </c>
      <c r="BP153" t="str" cm="1">
        <f t="array" ref="BP153:BT153">_xlfn.UNIQUE(_xlfn.ANCHORARRAY(AH153),TRUE)</f>
        <v>CB</v>
      </c>
      <c r="BQ153" t="str">
        <v>WB</v>
      </c>
      <c r="BR153" t="str">
        <v>BE</v>
      </c>
      <c r="BS153" t="str">
        <v>SS</v>
      </c>
      <c r="BT153" t="str">
        <v>HD</v>
      </c>
      <c r="BZ153" cm="1">
        <f t="array" ref="BZ153:CD153">COUNTIF(_xlfn.ANCHORARRAY(AH153),_xlfn.ANCHORARRAY(BP153))</f>
        <v>2</v>
      </c>
      <c r="CA153">
        <v>1</v>
      </c>
      <c r="CB153">
        <v>4</v>
      </c>
      <c r="CC153">
        <v>1</v>
      </c>
      <c r="CD153">
        <v>1</v>
      </c>
      <c r="CG153" t="str" cm="1">
        <f t="array" ref="CG153:CH153">_xlfn._xlws.FILTER(_xlfn.ANCHORARRAY(BP153),_xlfn.ANCHORARRAY(BZ153)&gt;1,"")</f>
        <v>CB</v>
      </c>
      <c r="CH153" t="str">
        <v>BE</v>
      </c>
      <c r="CL153" cm="1">
        <f t="array" ref="CL153:CM153">_xlfn._xlws.FILTER(_xlfn.ANCHORARRAY(BZ153),_xlfn.ANCHORARRAY(BZ153)&gt;1,"")</f>
        <v>2</v>
      </c>
      <c r="CM153">
        <v>4</v>
      </c>
      <c r="CS153" cm="1">
        <f t="array" ref="CS153:CT153">_xlfn.XLOOKUP(_xlfn.ANCHORARRAY(CG153),Case!$G$25:$G$34,Case!$I$25:$I$34,0,0,1)</f>
        <v>18</v>
      </c>
      <c r="CT153">
        <v>0</v>
      </c>
      <c r="CY153">
        <f t="shared" si="8"/>
        <v>714</v>
      </c>
      <c r="DI153" t="str">
        <v>CB</v>
      </c>
      <c r="DP153" t="str">
        <v>DX</v>
      </c>
    </row>
    <row r="154" spans="2:120" ht="15" customHeight="1">
      <c r="B154" s="40">
        <v>1925</v>
      </c>
      <c r="C154" s="41">
        <v>45444</v>
      </c>
      <c r="D154" s="42">
        <v>0.66217592592592589</v>
      </c>
      <c r="E154" s="40" t="s">
        <v>274</v>
      </c>
      <c r="F154" s="43" t="s">
        <v>275</v>
      </c>
      <c r="G154">
        <f t="shared" si="6"/>
        <v>8</v>
      </c>
      <c r="H154" t="str" cm="1">
        <f t="array" ref="H154:O154">MID(E154,_xlfn.SEQUENCE(1,LEN(E154)/2,1,2),2)</f>
        <v>CB</v>
      </c>
      <c r="I154" t="str">
        <v>CB</v>
      </c>
      <c r="J154" t="str">
        <v>CB</v>
      </c>
      <c r="K154" t="str">
        <v>HD</v>
      </c>
      <c r="L154" t="str">
        <v>HD</v>
      </c>
      <c r="M154" t="str">
        <v>HD</v>
      </c>
      <c r="N154" t="str">
        <v>HD</v>
      </c>
      <c r="O154" t="str">
        <v>BB</v>
      </c>
      <c r="Y154">
        <v>6</v>
      </c>
      <c r="Z154" t="b" cm="1">
        <f t="array" ref="Z154">SUM(--(_xlfn.XLOOKUP(_xlfn._xlws.FILTER($H154:$X154,$H154:$X154&lt;&gt;""),Case!$G$25:$G$34,Case!$D$25:$D$34,,0,1)=Z$4))&gt;0</f>
        <v>1</v>
      </c>
      <c r="AA154" t="b" cm="1">
        <f t="array" ref="AA154">SUM(--(_xlfn.XLOOKUP(_xlfn._xlws.FILTER($H154:$X154,$H154:$X154&lt;&gt;""),Case!$G$25:$G$34,Case!$D$25:$D$34,,0,1)=AA$4))&gt;0</f>
        <v>0</v>
      </c>
      <c r="AB154" t="b" cm="1">
        <f t="array" ref="AB154">SUM(--(_xlfn.XLOOKUP(_xlfn._xlws.FILTER($H154:$X154,$H154:$X154&lt;&gt;""),Case!$G$25:$G$34,Case!$D$25:$D$34,,0,1)=AB$4))&gt;0</f>
        <v>0</v>
      </c>
      <c r="AC154" t="b" cm="1">
        <f t="array" ref="AC154">SUM(--Z154:AB154)=3</f>
        <v>0</v>
      </c>
      <c r="AD154" t="b">
        <f>AND(AC154,D154&gt;(16/24))</f>
        <v>0</v>
      </c>
      <c r="AE154" cm="1">
        <f t="array" ref="AE154">SUM(_xlfn.XLOOKUP(_xlfn._xlws.FILTER($H154:$O154,$H154:$O154&lt;&gt;""),Case!$G$25:$G$34,Case!$E$25:$E$34,,0,1))</f>
        <v>62</v>
      </c>
      <c r="AF154">
        <f t="shared" si="7"/>
        <v>62</v>
      </c>
      <c r="AH154" t="str" cm="1">
        <f t="array" ref="AH154:AO154">_xlfn._xlws.FILTER(H154:X154,H154:X154&lt;&gt;"")</f>
        <v>CB</v>
      </c>
      <c r="AI154" t="str">
        <v>CB</v>
      </c>
      <c r="AJ154" t="str">
        <v>CB</v>
      </c>
      <c r="AK154" t="str">
        <v>HD</v>
      </c>
      <c r="AL154" t="str">
        <v>HD</v>
      </c>
      <c r="AM154" t="str">
        <v>HD</v>
      </c>
      <c r="AN154" t="str">
        <v>HD</v>
      </c>
      <c r="AO154" t="str">
        <v>BB</v>
      </c>
      <c r="AY154" cm="1">
        <f t="array" ref="AY154:BF154">_xlfn.XLOOKUP(_xlfn.ANCHORARRAY(AH154),Case!$G$25:$G$34,Case!$H$25:$H$34)</f>
        <v>190</v>
      </c>
      <c r="AZ154">
        <v>190</v>
      </c>
      <c r="BA154">
        <v>190</v>
      </c>
      <c r="BB154">
        <v>160</v>
      </c>
      <c r="BC154">
        <v>160</v>
      </c>
      <c r="BD154">
        <v>160</v>
      </c>
      <c r="BE154">
        <v>160</v>
      </c>
      <c r="BF154">
        <v>200</v>
      </c>
      <c r="BP154" t="str" cm="1">
        <f t="array" ref="BP154:BR154">_xlfn.UNIQUE(_xlfn.ANCHORARRAY(AH154),TRUE)</f>
        <v>CB</v>
      </c>
      <c r="BQ154" t="str">
        <v>HD</v>
      </c>
      <c r="BR154" t="str">
        <v>BB</v>
      </c>
      <c r="BZ154" cm="1">
        <f t="array" ref="BZ154:CB154">COUNTIF(_xlfn.ANCHORARRAY(AH154),_xlfn.ANCHORARRAY(BP154))</f>
        <v>3</v>
      </c>
      <c r="CA154">
        <v>4</v>
      </c>
      <c r="CB154">
        <v>1</v>
      </c>
      <c r="CG154" t="str" cm="1">
        <f t="array" ref="CG154:CH154">_xlfn._xlws.FILTER(_xlfn.ANCHORARRAY(BP154),_xlfn.ANCHORARRAY(BZ154)&gt;1,"")</f>
        <v>CB</v>
      </c>
      <c r="CH154" t="str">
        <v>HD</v>
      </c>
      <c r="CL154" cm="1">
        <f t="array" ref="CL154:CM154">_xlfn._xlws.FILTER(_xlfn.ANCHORARRAY(BZ154),_xlfn.ANCHORARRAY(BZ154)&gt;1,"")</f>
        <v>3</v>
      </c>
      <c r="CM154">
        <v>4</v>
      </c>
      <c r="CS154" cm="1">
        <f t="array" ref="CS154:CT154">_xlfn.XLOOKUP(_xlfn.ANCHORARRAY(CG154),Case!$G$25:$G$34,Case!$I$25:$I$34,0,0,1)</f>
        <v>18</v>
      </c>
      <c r="CT154">
        <v>15</v>
      </c>
      <c r="CY154">
        <f t="shared" si="8"/>
        <v>1296</v>
      </c>
      <c r="DI154" t="str">
        <v>BE</v>
      </c>
      <c r="DP154" t="str">
        <v>JB</v>
      </c>
    </row>
    <row r="155" spans="2:120" ht="15" customHeight="1">
      <c r="B155" s="40">
        <v>1926</v>
      </c>
      <c r="C155" s="41">
        <v>45444</v>
      </c>
      <c r="D155" s="42">
        <v>0.66326388888888888</v>
      </c>
      <c r="E155" s="40" t="s">
        <v>12840</v>
      </c>
      <c r="F155" s="43" t="s">
        <v>276</v>
      </c>
      <c r="G155">
        <f t="shared" si="6"/>
        <v>5</v>
      </c>
      <c r="H155" t="str" cm="1">
        <f t="array" ref="H155:L155">MID(E155,_xlfn.SEQUENCE(1,LEN(E155)/2,1,2),2)</f>
        <v>WB</v>
      </c>
      <c r="I155" t="str">
        <v>WB</v>
      </c>
      <c r="J155" t="str">
        <v>WB</v>
      </c>
      <c r="K155" t="str">
        <v>WB</v>
      </c>
      <c r="L155" t="str">
        <v>DX</v>
      </c>
      <c r="Y155">
        <v>6</v>
      </c>
      <c r="Z155" t="b" cm="1">
        <f t="array" ref="Z155">SUM(--(_xlfn.XLOOKUP(_xlfn._xlws.FILTER($H155:$X155,$H155:$X155&lt;&gt;""),Case!$G$25:$G$34,Case!$D$25:$D$34,,0,1)=Z$4))&gt;0</f>
        <v>1</v>
      </c>
      <c r="AA155" t="b" cm="1">
        <f t="array" ref="AA155">SUM(--(_xlfn.XLOOKUP(_xlfn._xlws.FILTER($H155:$X155,$H155:$X155&lt;&gt;""),Case!$G$25:$G$34,Case!$D$25:$D$34,,0,1)=AA$4))&gt;0</f>
        <v>0</v>
      </c>
      <c r="AB155" t="b" cm="1">
        <f t="array" ref="AB155">SUM(--(_xlfn.XLOOKUP(_xlfn._xlws.FILTER($H155:$X155,$H155:$X155&lt;&gt;""),Case!$G$25:$G$34,Case!$D$25:$D$34,,0,1)=AB$4))&gt;0</f>
        <v>0</v>
      </c>
      <c r="AC155" t="b" cm="1">
        <f t="array" ref="AC155">SUM(--Z155:AB155)=3</f>
        <v>0</v>
      </c>
      <c r="AD155" t="b">
        <f>AND(AC155,D155&gt;(16/24))</f>
        <v>0</v>
      </c>
      <c r="AE155" cm="1">
        <f t="array" ref="AE155">SUM(_xlfn.XLOOKUP(_xlfn._xlws.FILTER($H155:$O155,$H155:$O155&lt;&gt;""),Case!$G$25:$G$34,Case!$E$25:$E$34,,0,1))</f>
        <v>53</v>
      </c>
      <c r="AF155">
        <f t="shared" si="7"/>
        <v>53</v>
      </c>
      <c r="AH155" t="str" cm="1">
        <f t="array" ref="AH155:AL155">_xlfn._xlws.FILTER(H155:X155,H155:X155&lt;&gt;"")</f>
        <v>WB</v>
      </c>
      <c r="AI155" t="str">
        <v>WB</v>
      </c>
      <c r="AJ155" t="str">
        <v>WB</v>
      </c>
      <c r="AK155" t="str">
        <v>WB</v>
      </c>
      <c r="AL155" t="str">
        <v>DX</v>
      </c>
      <c r="AY155" cm="1">
        <f t="array" ref="AY155:BC155">_xlfn.XLOOKUP(_xlfn.ANCHORARRAY(AH155),Case!$G$25:$G$34,Case!$H$25:$H$34)</f>
        <v>210</v>
      </c>
      <c r="AZ155">
        <v>210</v>
      </c>
      <c r="BA155">
        <v>210</v>
      </c>
      <c r="BB155">
        <v>210</v>
      </c>
      <c r="BC155">
        <v>180</v>
      </c>
      <c r="BP155" t="str" cm="1">
        <f t="array" ref="BP155:BQ155">_xlfn.UNIQUE(_xlfn.ANCHORARRAY(AH155),TRUE)</f>
        <v>WB</v>
      </c>
      <c r="BQ155" t="str">
        <v>DX</v>
      </c>
      <c r="BZ155" cm="1">
        <f t="array" ref="BZ155:CA155">COUNTIF(_xlfn.ANCHORARRAY(AH155),_xlfn.ANCHORARRAY(BP155))</f>
        <v>4</v>
      </c>
      <c r="CA155">
        <v>1</v>
      </c>
      <c r="CG155" t="str" cm="1">
        <f t="array" ref="CG155">_xlfn._xlws.FILTER(_xlfn.ANCHORARRAY(BP155),_xlfn.ANCHORARRAY(BZ155)&gt;1,"")</f>
        <v>WB</v>
      </c>
      <c r="CL155" cm="1">
        <f t="array" ref="CL155">_xlfn._xlws.FILTER(_xlfn.ANCHORARRAY(BZ155),_xlfn.ANCHORARRAY(BZ155)&gt;1,"")</f>
        <v>4</v>
      </c>
      <c r="CS155" cm="1">
        <f t="array" ref="CS155">_xlfn.XLOOKUP(_xlfn.ANCHORARRAY(CG155),Case!$G$25:$G$34,Case!$I$25:$I$34,0,0,1)</f>
        <v>21</v>
      </c>
      <c r="CY155">
        <f t="shared" si="8"/>
        <v>936</v>
      </c>
      <c r="DI155" t="str">
        <v>BE</v>
      </c>
      <c r="DP155" t="str">
        <v>JB</v>
      </c>
    </row>
    <row r="156" spans="2:120" ht="15" customHeight="1">
      <c r="B156" s="40">
        <v>1927</v>
      </c>
      <c r="C156" s="41">
        <v>45444</v>
      </c>
      <c r="D156" s="42">
        <v>0.6660300925925926</v>
      </c>
      <c r="E156" s="40" t="s">
        <v>277</v>
      </c>
      <c r="F156" s="43" t="s">
        <v>278</v>
      </c>
      <c r="G156">
        <f t="shared" si="6"/>
        <v>3</v>
      </c>
      <c r="H156" t="str" cm="1">
        <f t="array" ref="H156:J156">MID(E156,_xlfn.SEQUENCE(1,LEN(E156)/2,1,2),2)</f>
        <v>SO</v>
      </c>
      <c r="I156" t="str">
        <v>SO</v>
      </c>
      <c r="J156" t="str">
        <v>SO</v>
      </c>
      <c r="Y156">
        <v>6</v>
      </c>
      <c r="Z156" t="b" cm="1">
        <f t="array" ref="Z156">SUM(--(_xlfn.XLOOKUP(_xlfn._xlws.FILTER($H156:$X156,$H156:$X156&lt;&gt;""),Case!$G$25:$G$34,Case!$D$25:$D$34,,0,1)=Z$4))&gt;0</f>
        <v>0</v>
      </c>
      <c r="AA156" t="b" cm="1">
        <f t="array" ref="AA156">SUM(--(_xlfn.XLOOKUP(_xlfn._xlws.FILTER($H156:$X156,$H156:$X156&lt;&gt;""),Case!$G$25:$G$34,Case!$D$25:$D$34,,0,1)=AA$4))&gt;0</f>
        <v>0</v>
      </c>
      <c r="AB156" t="b" cm="1">
        <f t="array" ref="AB156">SUM(--(_xlfn.XLOOKUP(_xlfn._xlws.FILTER($H156:$X156,$H156:$X156&lt;&gt;""),Case!$G$25:$G$34,Case!$D$25:$D$34,,0,1)=AB$4))&gt;0</f>
        <v>1</v>
      </c>
      <c r="AC156" t="b" cm="1">
        <f t="array" ref="AC156">SUM(--Z156:AB156)=3</f>
        <v>0</v>
      </c>
      <c r="AD156" t="b">
        <f>AND(AC156,D156&gt;(16/24))</f>
        <v>0</v>
      </c>
      <c r="AE156" cm="1">
        <f t="array" ref="AE156">SUM(_xlfn.XLOOKUP(_xlfn._xlws.FILTER($H156:$O156,$H156:$O156&lt;&gt;""),Case!$G$25:$G$34,Case!$E$25:$E$34,,0,1))</f>
        <v>6</v>
      </c>
      <c r="AF156">
        <f t="shared" si="7"/>
        <v>6</v>
      </c>
      <c r="AH156" t="str" cm="1">
        <f t="array" ref="AH156:AJ156">_xlfn._xlws.FILTER(H156:X156,H156:X156&lt;&gt;"")</f>
        <v>SO</v>
      </c>
      <c r="AI156" t="str">
        <v>SO</v>
      </c>
      <c r="AJ156" t="str">
        <v>SO</v>
      </c>
      <c r="AY156" cm="1">
        <f t="array" ref="AY156:BA156">_xlfn.XLOOKUP(_xlfn.ANCHORARRAY(AH156),Case!$G$25:$G$34,Case!$H$25:$H$34)</f>
        <v>0</v>
      </c>
      <c r="AZ156">
        <v>0</v>
      </c>
      <c r="BA156">
        <v>0</v>
      </c>
      <c r="BP156" t="str" cm="1">
        <f t="array" ref="BP156">_xlfn.UNIQUE(_xlfn.ANCHORARRAY(AH156),TRUE)</f>
        <v>SO</v>
      </c>
      <c r="BZ156" cm="1">
        <f t="array" ref="BZ156">COUNTIF(_xlfn.ANCHORARRAY(AH156),_xlfn.ANCHORARRAY(BP156))</f>
        <v>3</v>
      </c>
      <c r="CG156" t="str" cm="1">
        <f t="array" ref="CG156">_xlfn._xlws.FILTER(_xlfn.ANCHORARRAY(BP156),_xlfn.ANCHORARRAY(BZ156)&gt;1,"")</f>
        <v>SO</v>
      </c>
      <c r="CL156" cm="1">
        <f t="array" ref="CL156">_xlfn._xlws.FILTER(_xlfn.ANCHORARRAY(BZ156),_xlfn.ANCHORARRAY(BZ156)&gt;1,"")</f>
        <v>3</v>
      </c>
      <c r="CS156" cm="1">
        <f t="array" ref="CS156">_xlfn.XLOOKUP(_xlfn.ANCHORARRAY(CG156),Case!$G$25:$G$34,Case!$I$25:$I$34,0,0,1)</f>
        <v>0</v>
      </c>
      <c r="CY156">
        <f t="shared" si="8"/>
        <v>0</v>
      </c>
      <c r="DI156" t="str">
        <v>JB</v>
      </c>
      <c r="DP156" t="str">
        <v>FR</v>
      </c>
    </row>
    <row r="157" spans="2:120" ht="15" customHeight="1">
      <c r="B157" s="40">
        <v>1928</v>
      </c>
      <c r="C157" s="41">
        <v>45444</v>
      </c>
      <c r="D157" s="42">
        <v>0.67031249999999998</v>
      </c>
      <c r="E157" s="40" t="s">
        <v>279</v>
      </c>
      <c r="F157" s="43" t="s">
        <v>280</v>
      </c>
      <c r="G157">
        <f t="shared" si="6"/>
        <v>1</v>
      </c>
      <c r="H157" t="str" cm="1">
        <f t="array" ref="H157">MID(E157,_xlfn.SEQUENCE(1,LEN(E157)/2,1,2),2)</f>
        <v>JB</v>
      </c>
      <c r="Y157">
        <v>6</v>
      </c>
      <c r="Z157" t="b" cm="1">
        <f t="array" ref="Z157">SUM(--(_xlfn.XLOOKUP(_xlfn._xlws.FILTER($H157:$X157,$H157:$X157&lt;&gt;""),Case!$G$25:$G$34,Case!$D$25:$D$34,,0,1)=Z$4))&gt;0</f>
        <v>0</v>
      </c>
      <c r="AA157" t="b" cm="1">
        <f t="array" ref="AA157">SUM(--(_xlfn.XLOOKUP(_xlfn._xlws.FILTER($H157:$X157,$H157:$X157&lt;&gt;""),Case!$G$25:$G$34,Case!$D$25:$D$34,,0,1)=AA$4))&gt;0</f>
        <v>0</v>
      </c>
      <c r="AB157" t="b" cm="1">
        <f t="array" ref="AB157">SUM(--(_xlfn.XLOOKUP(_xlfn._xlws.FILTER($H157:$X157,$H157:$X157&lt;&gt;""),Case!$G$25:$G$34,Case!$D$25:$D$34,,0,1)=AB$4))&gt;0</f>
        <v>1</v>
      </c>
      <c r="AC157" t="b" cm="1">
        <f t="array" ref="AC157">SUM(--Z157:AB157)=3</f>
        <v>0</v>
      </c>
      <c r="AD157" t="b">
        <f>AND(AC157,D157&gt;(16/24))</f>
        <v>0</v>
      </c>
      <c r="AE157" cm="1">
        <f t="array" ref="AE157">SUM(_xlfn.XLOOKUP(_xlfn._xlws.FILTER($H157:$O157,$H157:$O157&lt;&gt;""),Case!$G$25:$G$34,Case!$E$25:$E$34,,0,1))</f>
        <v>1</v>
      </c>
      <c r="AF157">
        <f t="shared" si="7"/>
        <v>1</v>
      </c>
      <c r="AH157" t="str" cm="1">
        <f t="array" ref="AH157">_xlfn._xlws.FILTER(H157:X157,H157:X157&lt;&gt;"")</f>
        <v>JB</v>
      </c>
      <c r="AY157" cm="1">
        <f t="array" ref="AY157">_xlfn.XLOOKUP(_xlfn.ANCHORARRAY(AH157),Case!$G$25:$G$34,Case!$H$25:$H$34)</f>
        <v>0</v>
      </c>
      <c r="BP157" t="str" cm="1">
        <f t="array" ref="BP157">_xlfn.UNIQUE(_xlfn.ANCHORARRAY(AH157),TRUE)</f>
        <v>JB</v>
      </c>
      <c r="BZ157" cm="1">
        <f t="array" ref="BZ157">COUNTIF(_xlfn.ANCHORARRAY(AH157),_xlfn.ANCHORARRAY(BP157))</f>
        <v>1</v>
      </c>
      <c r="CG157" t="str" cm="1">
        <f t="array" ref="CG157">_xlfn._xlws.FILTER(_xlfn.ANCHORARRAY(BP157),_xlfn.ANCHORARRAY(BZ157)&gt;1,"")</f>
        <v/>
      </c>
      <c r="CL157" t="str" cm="1">
        <f t="array" ref="CL157">_xlfn._xlws.FILTER(_xlfn.ANCHORARRAY(BZ157),_xlfn.ANCHORARRAY(BZ157)&gt;1,"")</f>
        <v/>
      </c>
      <c r="CS157" cm="1">
        <f t="array" ref="CS157">_xlfn.XLOOKUP(_xlfn.ANCHORARRAY(CG157),Case!$G$25:$G$34,Case!$I$25:$I$34,0,0,1)</f>
        <v>0</v>
      </c>
      <c r="CY157">
        <f t="shared" si="8"/>
        <v>0</v>
      </c>
      <c r="DI157" t="str">
        <v>CB</v>
      </c>
      <c r="DP157" t="str">
        <v>JB</v>
      </c>
    </row>
    <row r="158" spans="2:120" ht="15" customHeight="1">
      <c r="B158" s="40">
        <v>1929</v>
      </c>
      <c r="C158" s="41">
        <v>45444</v>
      </c>
      <c r="D158" s="42">
        <v>0.67407407407407405</v>
      </c>
      <c r="E158" s="40" t="s">
        <v>281</v>
      </c>
      <c r="F158" s="43" t="s">
        <v>282</v>
      </c>
      <c r="G158">
        <f t="shared" si="6"/>
        <v>6</v>
      </c>
      <c r="H158" t="str" cm="1">
        <f t="array" ref="H158:M158">MID(E158,_xlfn.SEQUENCE(1,LEN(E158)/2,1,2),2)</f>
        <v>BE</v>
      </c>
      <c r="I158" t="str">
        <v>BE</v>
      </c>
      <c r="J158" t="str">
        <v>HD</v>
      </c>
      <c r="K158" t="str">
        <v>SO</v>
      </c>
      <c r="L158" t="str">
        <v>SO</v>
      </c>
      <c r="M158" t="str">
        <v>SO</v>
      </c>
      <c r="Y158">
        <v>6</v>
      </c>
      <c r="Z158" t="b" cm="1">
        <f t="array" ref="Z158">SUM(--(_xlfn.XLOOKUP(_xlfn._xlws.FILTER($H158:$X158,$H158:$X158&lt;&gt;""),Case!$G$25:$G$34,Case!$D$25:$D$34,,0,1)=Z$4))&gt;0</f>
        <v>1</v>
      </c>
      <c r="AA158" t="b" cm="1">
        <f t="array" ref="AA158">SUM(--(_xlfn.XLOOKUP(_xlfn._xlws.FILTER($H158:$X158,$H158:$X158&lt;&gt;""),Case!$G$25:$G$34,Case!$D$25:$D$34,,0,1)=AA$4))&gt;0</f>
        <v>0</v>
      </c>
      <c r="AB158" t="b" cm="1">
        <f t="array" ref="AB158">SUM(--(_xlfn.XLOOKUP(_xlfn._xlws.FILTER($H158:$X158,$H158:$X158&lt;&gt;""),Case!$G$25:$G$34,Case!$D$25:$D$34,,0,1)=AB$4))&gt;0</f>
        <v>1</v>
      </c>
      <c r="AC158" t="b" cm="1">
        <f t="array" ref="AC158">SUM(--Z158:AB158)=3</f>
        <v>0</v>
      </c>
      <c r="AD158" t="b">
        <f>AND(AC158,D158&gt;(16/24))</f>
        <v>0</v>
      </c>
      <c r="AE158" cm="1">
        <f t="array" ref="AE158">SUM(_xlfn.XLOOKUP(_xlfn._xlws.FILTER($H158:$O158,$H158:$O158&lt;&gt;""),Case!$G$25:$G$34,Case!$E$25:$E$34,,0,1))</f>
        <v>23</v>
      </c>
      <c r="AF158">
        <f t="shared" si="7"/>
        <v>23</v>
      </c>
      <c r="AH158" t="str" cm="1">
        <f t="array" ref="AH158:AM158">_xlfn._xlws.FILTER(H158:X158,H158:X158&lt;&gt;"")</f>
        <v>BE</v>
      </c>
      <c r="AI158" t="str">
        <v>BE</v>
      </c>
      <c r="AJ158" t="str">
        <v>HD</v>
      </c>
      <c r="AK158" t="str">
        <v>SO</v>
      </c>
      <c r="AL158" t="str">
        <v>SO</v>
      </c>
      <c r="AM158" t="str">
        <v>SO</v>
      </c>
      <c r="AY158" cm="1">
        <f t="array" ref="AY158:BD158">_xlfn.XLOOKUP(_xlfn.ANCHORARRAY(AH158),Case!$G$25:$G$34,Case!$H$25:$H$34)</f>
        <v>0</v>
      </c>
      <c r="AZ158">
        <v>0</v>
      </c>
      <c r="BA158">
        <v>160</v>
      </c>
      <c r="BB158">
        <v>0</v>
      </c>
      <c r="BC158">
        <v>0</v>
      </c>
      <c r="BD158">
        <v>0</v>
      </c>
      <c r="BP158" t="str" cm="1">
        <f t="array" ref="BP158:BR158">_xlfn.UNIQUE(_xlfn.ANCHORARRAY(AH158),TRUE)</f>
        <v>BE</v>
      </c>
      <c r="BQ158" t="str">
        <v>HD</v>
      </c>
      <c r="BR158" t="str">
        <v>SO</v>
      </c>
      <c r="BZ158" cm="1">
        <f t="array" ref="BZ158:CB158">COUNTIF(_xlfn.ANCHORARRAY(AH158),_xlfn.ANCHORARRAY(BP158))</f>
        <v>2</v>
      </c>
      <c r="CA158">
        <v>1</v>
      </c>
      <c r="CB158">
        <v>3</v>
      </c>
      <c r="CG158" t="str" cm="1">
        <f t="array" ref="CG158:CH158">_xlfn._xlws.FILTER(_xlfn.ANCHORARRAY(BP158),_xlfn.ANCHORARRAY(BZ158)&gt;1,"")</f>
        <v>BE</v>
      </c>
      <c r="CH158" t="str">
        <v>SO</v>
      </c>
      <c r="CL158" cm="1">
        <f t="array" ref="CL158:CM158">_xlfn._xlws.FILTER(_xlfn.ANCHORARRAY(BZ158),_xlfn.ANCHORARRAY(BZ158)&gt;1,"")</f>
        <v>2</v>
      </c>
      <c r="CM158">
        <v>3</v>
      </c>
      <c r="CS158" cm="1">
        <f t="array" ref="CS158:CT158">_xlfn.XLOOKUP(_xlfn.ANCHORARRAY(CG158),Case!$G$25:$G$34,Case!$I$25:$I$34,0,0,1)</f>
        <v>0</v>
      </c>
      <c r="CT158">
        <v>0</v>
      </c>
      <c r="CY158">
        <f t="shared" si="8"/>
        <v>160</v>
      </c>
      <c r="DI158" t="str">
        <v>CB</v>
      </c>
      <c r="DP158" t="str">
        <v>BE</v>
      </c>
    </row>
    <row r="159" spans="2:120" ht="15" customHeight="1">
      <c r="B159" s="40">
        <v>1930</v>
      </c>
      <c r="C159" s="41">
        <v>45444</v>
      </c>
      <c r="D159" s="42">
        <v>0.67515046296296299</v>
      </c>
      <c r="E159" s="40" t="s">
        <v>283</v>
      </c>
      <c r="F159" s="43" t="s">
        <v>284</v>
      </c>
      <c r="G159">
        <f t="shared" si="6"/>
        <v>6</v>
      </c>
      <c r="H159" t="str" cm="1">
        <f t="array" ref="H159:M159">MID(E159,_xlfn.SEQUENCE(1,LEN(E159)/2,1,2),2)</f>
        <v>BB</v>
      </c>
      <c r="I159" t="str">
        <v>BB</v>
      </c>
      <c r="J159" t="str">
        <v>WB</v>
      </c>
      <c r="K159" t="str">
        <v>FR</v>
      </c>
      <c r="L159" t="str">
        <v>HD</v>
      </c>
      <c r="M159" t="str">
        <v>BE</v>
      </c>
      <c r="Y159">
        <v>6</v>
      </c>
      <c r="Z159" t="b" cm="1">
        <f t="array" ref="Z159">SUM(--(_xlfn.XLOOKUP(_xlfn._xlws.FILTER($H159:$X159,$H159:$X159&lt;&gt;""),Case!$G$25:$G$34,Case!$D$25:$D$34,,0,1)=Z$4))&gt;0</f>
        <v>1</v>
      </c>
      <c r="AA159" t="b" cm="1">
        <f t="array" ref="AA159">SUM(--(_xlfn.XLOOKUP(_xlfn._xlws.FILTER($H159:$X159,$H159:$X159&lt;&gt;""),Case!$G$25:$G$34,Case!$D$25:$D$34,,0,1)=AA$4))&gt;0</f>
        <v>1</v>
      </c>
      <c r="AB159" t="b" cm="1">
        <f t="array" ref="AB159">SUM(--(_xlfn.XLOOKUP(_xlfn._xlws.FILTER($H159:$X159,$H159:$X159&lt;&gt;""),Case!$G$25:$G$34,Case!$D$25:$D$34,,0,1)=AB$4))&gt;0</f>
        <v>1</v>
      </c>
      <c r="AC159" t="b" cm="1">
        <f t="array" ref="AC159">SUM(--Z159:AB159)=3</f>
        <v>1</v>
      </c>
      <c r="AD159" t="b">
        <f>AND(AC159,D159&gt;(16/24))</f>
        <v>1</v>
      </c>
      <c r="AE159" cm="1">
        <f t="array" ref="AE159">SUM(_xlfn.XLOOKUP(_xlfn._xlws.FILTER($H159:$O159,$H159:$O159&lt;&gt;""),Case!$G$25:$G$34,Case!$E$25:$E$34,,0,1))</f>
        <v>46</v>
      </c>
      <c r="AF159">
        <f t="shared" si="7"/>
        <v>44</v>
      </c>
      <c r="AH159" t="str" cm="1">
        <f t="array" ref="AH159:AM159">_xlfn._xlws.FILTER(H159:X159,H159:X159&lt;&gt;"")</f>
        <v>BB</v>
      </c>
      <c r="AI159" t="str">
        <v>BB</v>
      </c>
      <c r="AJ159" t="str">
        <v>WB</v>
      </c>
      <c r="AK159" t="str">
        <v>FR</v>
      </c>
      <c r="AL159" t="str">
        <v>HD</v>
      </c>
      <c r="AM159" t="str">
        <v>BE</v>
      </c>
      <c r="AY159" cm="1">
        <f t="array" ref="AY159:BD159">_xlfn.XLOOKUP(_xlfn.ANCHORARRAY(AH159),Case!$G$25:$G$34,Case!$H$25:$H$34)</f>
        <v>200</v>
      </c>
      <c r="AZ159">
        <v>200</v>
      </c>
      <c r="BA159">
        <v>210</v>
      </c>
      <c r="BB159">
        <v>0</v>
      </c>
      <c r="BC159">
        <v>160</v>
      </c>
      <c r="BD159">
        <v>0</v>
      </c>
      <c r="BP159" t="str" cm="1">
        <f t="array" ref="BP159:BT159">_xlfn.UNIQUE(_xlfn.ANCHORARRAY(AH159),TRUE)</f>
        <v>BB</v>
      </c>
      <c r="BQ159" t="str">
        <v>WB</v>
      </c>
      <c r="BR159" t="str">
        <v>FR</v>
      </c>
      <c r="BS159" t="str">
        <v>HD</v>
      </c>
      <c r="BT159" t="str">
        <v>BE</v>
      </c>
      <c r="BZ159" cm="1">
        <f t="array" ref="BZ159:CD159">COUNTIF(_xlfn.ANCHORARRAY(AH159),_xlfn.ANCHORARRAY(BP159))</f>
        <v>2</v>
      </c>
      <c r="CA159">
        <v>1</v>
      </c>
      <c r="CB159">
        <v>1</v>
      </c>
      <c r="CC159">
        <v>1</v>
      </c>
      <c r="CD159">
        <v>1</v>
      </c>
      <c r="CG159" t="str" cm="1">
        <f t="array" ref="CG159">_xlfn._xlws.FILTER(_xlfn.ANCHORARRAY(BP159),_xlfn.ANCHORARRAY(BZ159)&gt;1,"")</f>
        <v>BB</v>
      </c>
      <c r="CL159" cm="1">
        <f t="array" ref="CL159">_xlfn._xlws.FILTER(_xlfn.ANCHORARRAY(BZ159),_xlfn.ANCHORARRAY(BZ159)&gt;1,"")</f>
        <v>2</v>
      </c>
      <c r="CS159" cm="1">
        <f t="array" ref="CS159">_xlfn.XLOOKUP(_xlfn.ANCHORARRAY(CG159),Case!$G$25:$G$34,Case!$I$25:$I$34,0,0,1)</f>
        <v>20</v>
      </c>
      <c r="CY159">
        <f t="shared" si="8"/>
        <v>730</v>
      </c>
      <c r="DI159" t="str">
        <v>CB</v>
      </c>
      <c r="DP159" t="str">
        <v>HD</v>
      </c>
    </row>
    <row r="160" spans="2:120" ht="15" customHeight="1">
      <c r="B160" s="40">
        <v>1931</v>
      </c>
      <c r="C160" s="41">
        <v>45444</v>
      </c>
      <c r="D160" s="42">
        <v>0.67527777777777775</v>
      </c>
      <c r="E160" s="40" t="s">
        <v>285</v>
      </c>
      <c r="F160" s="43" t="s">
        <v>286</v>
      </c>
      <c r="G160">
        <f t="shared" si="6"/>
        <v>4</v>
      </c>
      <c r="H160" t="str" cm="1">
        <f t="array" ref="H160:K160">MID(E160,_xlfn.SEQUENCE(1,LEN(E160)/2,1,2),2)</f>
        <v>WB</v>
      </c>
      <c r="I160" t="str">
        <v>WB</v>
      </c>
      <c r="J160" t="str">
        <v>BB</v>
      </c>
      <c r="K160" t="str">
        <v>BB</v>
      </c>
      <c r="Y160">
        <v>6</v>
      </c>
      <c r="Z160" t="b" cm="1">
        <f t="array" ref="Z160">SUM(--(_xlfn.XLOOKUP(_xlfn._xlws.FILTER($H160:$X160,$H160:$X160&lt;&gt;""),Case!$G$25:$G$34,Case!$D$25:$D$34,,0,1)=Z$4))&gt;0</f>
        <v>1</v>
      </c>
      <c r="AA160" t="b" cm="1">
        <f t="array" ref="AA160">SUM(--(_xlfn.XLOOKUP(_xlfn._xlws.FILTER($H160:$X160,$H160:$X160&lt;&gt;""),Case!$G$25:$G$34,Case!$D$25:$D$34,,0,1)=AA$4))&gt;0</f>
        <v>0</v>
      </c>
      <c r="AB160" t="b" cm="1">
        <f t="array" ref="AB160">SUM(--(_xlfn.XLOOKUP(_xlfn._xlws.FILTER($H160:$X160,$H160:$X160&lt;&gt;""),Case!$G$25:$G$34,Case!$D$25:$D$34,,0,1)=AB$4))&gt;0</f>
        <v>0</v>
      </c>
      <c r="AC160" t="b" cm="1">
        <f t="array" ref="AC160">SUM(--Z160:AB160)=3</f>
        <v>0</v>
      </c>
      <c r="AD160" t="b">
        <f>AND(AC160,D160&gt;(16/24))</f>
        <v>0</v>
      </c>
      <c r="AE160" cm="1">
        <f t="array" ref="AE160">SUM(_xlfn.XLOOKUP(_xlfn._xlws.FILTER($H160:$O160,$H160:$O160&lt;&gt;""),Case!$G$25:$G$34,Case!$E$25:$E$34,,0,1))</f>
        <v>42</v>
      </c>
      <c r="AF160">
        <f t="shared" si="7"/>
        <v>42</v>
      </c>
      <c r="AH160" t="str" cm="1">
        <f t="array" ref="AH160:AK160">_xlfn._xlws.FILTER(H160:X160,H160:X160&lt;&gt;"")</f>
        <v>WB</v>
      </c>
      <c r="AI160" t="str">
        <v>WB</v>
      </c>
      <c r="AJ160" t="str">
        <v>BB</v>
      </c>
      <c r="AK160" t="str">
        <v>BB</v>
      </c>
      <c r="AY160" cm="1">
        <f t="array" ref="AY160:BB160">_xlfn.XLOOKUP(_xlfn.ANCHORARRAY(AH160),Case!$G$25:$G$34,Case!$H$25:$H$34)</f>
        <v>210</v>
      </c>
      <c r="AZ160">
        <v>210</v>
      </c>
      <c r="BA160">
        <v>200</v>
      </c>
      <c r="BB160">
        <v>200</v>
      </c>
      <c r="BP160" t="str" cm="1">
        <f t="array" ref="BP160:BQ160">_xlfn.UNIQUE(_xlfn.ANCHORARRAY(AH160),TRUE)</f>
        <v>WB</v>
      </c>
      <c r="BQ160" t="str">
        <v>BB</v>
      </c>
      <c r="BZ160" cm="1">
        <f t="array" ref="BZ160:CA160">COUNTIF(_xlfn.ANCHORARRAY(AH160),_xlfn.ANCHORARRAY(BP160))</f>
        <v>2</v>
      </c>
      <c r="CA160">
        <v>2</v>
      </c>
      <c r="CG160" t="str" cm="1">
        <f t="array" ref="CG160:CH160">_xlfn._xlws.FILTER(_xlfn.ANCHORARRAY(BP160),_xlfn.ANCHORARRAY(BZ160)&gt;1,"")</f>
        <v>WB</v>
      </c>
      <c r="CH160" t="str">
        <v>BB</v>
      </c>
      <c r="CL160" cm="1">
        <f t="array" ref="CL160:CM160">_xlfn._xlws.FILTER(_xlfn.ANCHORARRAY(BZ160),_xlfn.ANCHORARRAY(BZ160)&gt;1,"")</f>
        <v>2</v>
      </c>
      <c r="CM160">
        <v>2</v>
      </c>
      <c r="CS160" cm="1">
        <f t="array" ref="CS160:CT160">_xlfn.XLOOKUP(_xlfn.ANCHORARRAY(CG160),Case!$G$25:$G$34,Case!$I$25:$I$34,0,0,1)</f>
        <v>21</v>
      </c>
      <c r="CT160">
        <v>20</v>
      </c>
      <c r="CY160">
        <f t="shared" si="8"/>
        <v>738</v>
      </c>
      <c r="DI160" t="str">
        <v>CB</v>
      </c>
      <c r="DP160" t="str">
        <v>BB</v>
      </c>
    </row>
    <row r="161" spans="2:120" ht="15" customHeight="1">
      <c r="B161" s="40">
        <v>1932</v>
      </c>
      <c r="C161" s="41">
        <v>45444</v>
      </c>
      <c r="D161" s="42">
        <v>0.67672453703703705</v>
      </c>
      <c r="E161" s="40" t="s">
        <v>12841</v>
      </c>
      <c r="F161" s="43" t="s">
        <v>287</v>
      </c>
      <c r="G161">
        <f t="shared" si="6"/>
        <v>1</v>
      </c>
      <c r="H161" t="str" cm="1">
        <f t="array" ref="H161">MID(E161,_xlfn.SEQUENCE(1,LEN(E161)/2,1,2),2)</f>
        <v>DX</v>
      </c>
      <c r="Y161">
        <v>6</v>
      </c>
      <c r="Z161" t="b" cm="1">
        <f t="array" ref="Z161">SUM(--(_xlfn.XLOOKUP(_xlfn._xlws.FILTER($H161:$X161,$H161:$X161&lt;&gt;""),Case!$G$25:$G$34,Case!$D$25:$D$34,,0,1)=Z$4))&gt;0</f>
        <v>1</v>
      </c>
      <c r="AA161" t="b" cm="1">
        <f t="array" ref="AA161">SUM(--(_xlfn.XLOOKUP(_xlfn._xlws.FILTER($H161:$X161,$H161:$X161&lt;&gt;""),Case!$G$25:$G$34,Case!$D$25:$D$34,,0,1)=AA$4))&gt;0</f>
        <v>0</v>
      </c>
      <c r="AB161" t="b" cm="1">
        <f t="array" ref="AB161">SUM(--(_xlfn.XLOOKUP(_xlfn._xlws.FILTER($H161:$X161,$H161:$X161&lt;&gt;""),Case!$G$25:$G$34,Case!$D$25:$D$34,,0,1)=AB$4))&gt;0</f>
        <v>0</v>
      </c>
      <c r="AC161" t="b" cm="1">
        <f t="array" ref="AC161">SUM(--Z161:AB161)=3</f>
        <v>0</v>
      </c>
      <c r="AD161" t="b">
        <f>AND(AC161,D161&gt;(16/24))</f>
        <v>0</v>
      </c>
      <c r="AE161" cm="1">
        <f t="array" ref="AE161">SUM(_xlfn.XLOOKUP(_xlfn._xlws.FILTER($H161:$O161,$H161:$O161&lt;&gt;""),Case!$G$25:$G$34,Case!$E$25:$E$34,,0,1))</f>
        <v>9</v>
      </c>
      <c r="AF161">
        <f t="shared" si="7"/>
        <v>9</v>
      </c>
      <c r="AH161" t="str" cm="1">
        <f t="array" ref="AH161">_xlfn._xlws.FILTER(H161:X161,H161:X161&lt;&gt;"")</f>
        <v>DX</v>
      </c>
      <c r="AY161" cm="1">
        <f t="array" ref="AY161">_xlfn.XLOOKUP(_xlfn.ANCHORARRAY(AH161),Case!$G$25:$G$34,Case!$H$25:$H$34)</f>
        <v>180</v>
      </c>
      <c r="BP161" t="str" cm="1">
        <f t="array" ref="BP161">_xlfn.UNIQUE(_xlfn.ANCHORARRAY(AH161),TRUE)</f>
        <v>DX</v>
      </c>
      <c r="BZ161" cm="1">
        <f t="array" ref="BZ161">COUNTIF(_xlfn.ANCHORARRAY(AH161),_xlfn.ANCHORARRAY(BP161))</f>
        <v>1</v>
      </c>
      <c r="CG161" t="str" cm="1">
        <f t="array" ref="CG161">_xlfn._xlws.FILTER(_xlfn.ANCHORARRAY(BP161),_xlfn.ANCHORARRAY(BZ161)&gt;1,"")</f>
        <v/>
      </c>
      <c r="CL161" t="str" cm="1">
        <f t="array" ref="CL161">_xlfn._xlws.FILTER(_xlfn.ANCHORARRAY(BZ161),_xlfn.ANCHORARRAY(BZ161)&gt;1,"")</f>
        <v/>
      </c>
      <c r="CS161" cm="1">
        <f t="array" ref="CS161">_xlfn.XLOOKUP(_xlfn.ANCHORARRAY(CG161),Case!$G$25:$G$34,Case!$I$25:$I$34,0,0,1)</f>
        <v>0</v>
      </c>
      <c r="CY161">
        <f t="shared" si="8"/>
        <v>180</v>
      </c>
      <c r="DI161" t="str">
        <v>HD</v>
      </c>
      <c r="DP161" t="str">
        <v>SS</v>
      </c>
    </row>
    <row r="162" spans="2:120" ht="15" customHeight="1">
      <c r="B162" s="40">
        <v>1933</v>
      </c>
      <c r="C162" s="41">
        <v>45444</v>
      </c>
      <c r="D162" s="42">
        <v>0.67748842592592595</v>
      </c>
      <c r="E162" s="40" t="s">
        <v>288</v>
      </c>
      <c r="F162" s="43" t="s">
        <v>289</v>
      </c>
      <c r="G162">
        <f t="shared" si="6"/>
        <v>7</v>
      </c>
      <c r="H162" t="str" cm="1">
        <f t="array" ref="H162:N162">MID(E162,_xlfn.SEQUENCE(1,LEN(E162)/2,1,2),2)</f>
        <v>CB</v>
      </c>
      <c r="I162" t="str">
        <v>CB</v>
      </c>
      <c r="J162" t="str">
        <v>FR</v>
      </c>
      <c r="K162" t="str">
        <v>FR</v>
      </c>
      <c r="L162" t="str">
        <v>FR</v>
      </c>
      <c r="M162" t="str">
        <v>BB</v>
      </c>
      <c r="N162" t="str">
        <v>BB</v>
      </c>
      <c r="Y162">
        <v>6</v>
      </c>
      <c r="Z162" t="b" cm="1">
        <f t="array" ref="Z162">SUM(--(_xlfn.XLOOKUP(_xlfn._xlws.FILTER($H162:$X162,$H162:$X162&lt;&gt;""),Case!$G$25:$G$34,Case!$D$25:$D$34,,0,1)=Z$4))&gt;0</f>
        <v>1</v>
      </c>
      <c r="AA162" t="b" cm="1">
        <f t="array" ref="AA162">SUM(--(_xlfn.XLOOKUP(_xlfn._xlws.FILTER($H162:$X162,$H162:$X162&lt;&gt;""),Case!$G$25:$G$34,Case!$D$25:$D$34,,0,1)=AA$4))&gt;0</f>
        <v>1</v>
      </c>
      <c r="AB162" t="b" cm="1">
        <f t="array" ref="AB162">SUM(--(_xlfn.XLOOKUP(_xlfn._xlws.FILTER($H162:$X162,$H162:$X162&lt;&gt;""),Case!$G$25:$G$34,Case!$D$25:$D$34,,0,1)=AB$4))&gt;0</f>
        <v>0</v>
      </c>
      <c r="AC162" t="b" cm="1">
        <f t="array" ref="AC162">SUM(--Z162:AB162)=3</f>
        <v>0</v>
      </c>
      <c r="AD162" t="b">
        <f>AND(AC162,D162&gt;(16/24))</f>
        <v>0</v>
      </c>
      <c r="AE162" cm="1">
        <f t="array" ref="AE162">SUM(_xlfn.XLOOKUP(_xlfn._xlws.FILTER($H162:$O162,$H162:$O162&lt;&gt;""),Case!$G$25:$G$34,Case!$E$25:$E$34,,0,1))</f>
        <v>45</v>
      </c>
      <c r="AF162">
        <f t="shared" si="7"/>
        <v>45</v>
      </c>
      <c r="AH162" t="str" cm="1">
        <f t="array" ref="AH162:AN162">_xlfn._xlws.FILTER(H162:X162,H162:X162&lt;&gt;"")</f>
        <v>CB</v>
      </c>
      <c r="AI162" t="str">
        <v>CB</v>
      </c>
      <c r="AJ162" t="str">
        <v>FR</v>
      </c>
      <c r="AK162" t="str">
        <v>FR</v>
      </c>
      <c r="AL162" t="str">
        <v>FR</v>
      </c>
      <c r="AM162" t="str">
        <v>BB</v>
      </c>
      <c r="AN162" t="str">
        <v>BB</v>
      </c>
      <c r="AY162" cm="1">
        <f t="array" ref="AY162:BE162">_xlfn.XLOOKUP(_xlfn.ANCHORARRAY(AH162),Case!$G$25:$G$34,Case!$H$25:$H$34)</f>
        <v>190</v>
      </c>
      <c r="AZ162">
        <v>190</v>
      </c>
      <c r="BA162">
        <v>0</v>
      </c>
      <c r="BB162">
        <v>0</v>
      </c>
      <c r="BC162">
        <v>0</v>
      </c>
      <c r="BD162">
        <v>200</v>
      </c>
      <c r="BE162">
        <v>200</v>
      </c>
      <c r="BP162" t="str" cm="1">
        <f t="array" ref="BP162:BR162">_xlfn.UNIQUE(_xlfn.ANCHORARRAY(AH162),TRUE)</f>
        <v>CB</v>
      </c>
      <c r="BQ162" t="str">
        <v>FR</v>
      </c>
      <c r="BR162" t="str">
        <v>BB</v>
      </c>
      <c r="BZ162" cm="1">
        <f t="array" ref="BZ162:CB162">COUNTIF(_xlfn.ANCHORARRAY(AH162),_xlfn.ANCHORARRAY(BP162))</f>
        <v>2</v>
      </c>
      <c r="CA162">
        <v>3</v>
      </c>
      <c r="CB162">
        <v>2</v>
      </c>
      <c r="CG162" t="str" cm="1">
        <f t="array" ref="CG162:CI162">_xlfn._xlws.FILTER(_xlfn.ANCHORARRAY(BP162),_xlfn.ANCHORARRAY(BZ162)&gt;1,"")</f>
        <v>CB</v>
      </c>
      <c r="CH162" t="str">
        <v>FR</v>
      </c>
      <c r="CI162" t="str">
        <v>BB</v>
      </c>
      <c r="CL162" cm="1">
        <f t="array" ref="CL162:CN162">_xlfn._xlws.FILTER(_xlfn.ANCHORARRAY(BZ162),_xlfn.ANCHORARRAY(BZ162)&gt;1,"")</f>
        <v>2</v>
      </c>
      <c r="CM162">
        <v>3</v>
      </c>
      <c r="CN162">
        <v>2</v>
      </c>
      <c r="CS162" cm="1">
        <f t="array" ref="CS162:CU162">_xlfn.XLOOKUP(_xlfn.ANCHORARRAY(CG162),Case!$G$25:$G$34,Case!$I$25:$I$34,0,0,1)</f>
        <v>18</v>
      </c>
      <c r="CT162">
        <v>0</v>
      </c>
      <c r="CU162">
        <v>20</v>
      </c>
      <c r="CY162">
        <f t="shared" si="8"/>
        <v>704</v>
      </c>
      <c r="DI162" t="str">
        <v>SO</v>
      </c>
      <c r="DP162" t="str">
        <v>SS</v>
      </c>
    </row>
    <row r="163" spans="2:120" ht="15" customHeight="1">
      <c r="B163" s="40">
        <v>1934</v>
      </c>
      <c r="C163" s="41">
        <v>45444</v>
      </c>
      <c r="D163" s="42">
        <v>0.67881944444444442</v>
      </c>
      <c r="E163" s="40" t="s">
        <v>12842</v>
      </c>
      <c r="F163" s="43" t="s">
        <v>290</v>
      </c>
      <c r="G163">
        <f t="shared" si="6"/>
        <v>13</v>
      </c>
      <c r="H163" t="str" cm="1">
        <f t="array" ref="H163:T163">MID(E163,_xlfn.SEQUENCE(1,LEN(E163)/2,1,2),2)</f>
        <v>HD</v>
      </c>
      <c r="I163" t="str">
        <v>HD</v>
      </c>
      <c r="J163" t="str">
        <v>DX</v>
      </c>
      <c r="K163" t="str">
        <v>JB</v>
      </c>
      <c r="L163" t="str">
        <v>JB</v>
      </c>
      <c r="M163" t="str">
        <v>SS</v>
      </c>
      <c r="N163" t="str">
        <v>SS</v>
      </c>
      <c r="O163" t="str">
        <v>SS</v>
      </c>
      <c r="P163" t="str">
        <v>DX</v>
      </c>
      <c r="Q163" t="str">
        <v>SO</v>
      </c>
      <c r="R163" t="str">
        <v>SO</v>
      </c>
      <c r="S163" t="str">
        <v>SO</v>
      </c>
      <c r="T163" t="str">
        <v>JB</v>
      </c>
      <c r="Y163">
        <v>6</v>
      </c>
      <c r="Z163" t="b" cm="1">
        <f t="array" ref="Z163">SUM(--(_xlfn.XLOOKUP(_xlfn._xlws.FILTER($H163:$X163,$H163:$X163&lt;&gt;""),Case!$G$25:$G$34,Case!$D$25:$D$34,,0,1)=Z$4))&gt;0</f>
        <v>1</v>
      </c>
      <c r="AA163" t="b" cm="1">
        <f t="array" ref="AA163">SUM(--(_xlfn.XLOOKUP(_xlfn._xlws.FILTER($H163:$X163,$H163:$X163&lt;&gt;""),Case!$G$25:$G$34,Case!$D$25:$D$34,,0,1)=AA$4))&gt;0</f>
        <v>1</v>
      </c>
      <c r="AB163" t="b" cm="1">
        <f t="array" ref="AB163">SUM(--(_xlfn.XLOOKUP(_xlfn._xlws.FILTER($H163:$X163,$H163:$X163&lt;&gt;""),Case!$G$25:$G$34,Case!$D$25:$D$34,,0,1)=AB$4))&gt;0</f>
        <v>1</v>
      </c>
      <c r="AC163" t="b" cm="1">
        <f t="array" ref="AC163">SUM(--Z163:AB163)=3</f>
        <v>1</v>
      </c>
      <c r="AD163" t="b">
        <f>AND(AC163,D163&gt;(16/24))</f>
        <v>1</v>
      </c>
      <c r="AE163" cm="1">
        <f t="array" ref="AE163">SUM(_xlfn.XLOOKUP(_xlfn._xlws.FILTER($H163:$O163,$H163:$O163&lt;&gt;""),Case!$G$25:$G$34,Case!$E$25:$E$34,,0,1))</f>
        <v>34</v>
      </c>
      <c r="AF163">
        <f t="shared" si="7"/>
        <v>32</v>
      </c>
      <c r="AH163" t="str" cm="1">
        <f t="array" ref="AH163:AT163">_xlfn._xlws.FILTER(H163:X163,H163:X163&lt;&gt;"")</f>
        <v>HD</v>
      </c>
      <c r="AI163" t="str">
        <v>HD</v>
      </c>
      <c r="AJ163" t="str">
        <v>DX</v>
      </c>
      <c r="AK163" t="str">
        <v>JB</v>
      </c>
      <c r="AL163" t="str">
        <v>JB</v>
      </c>
      <c r="AM163" t="str">
        <v>SS</v>
      </c>
      <c r="AN163" t="str">
        <v>SS</v>
      </c>
      <c r="AO163" t="str">
        <v>SS</v>
      </c>
      <c r="AP163" t="str">
        <v>DX</v>
      </c>
      <c r="AQ163" t="str">
        <v>SO</v>
      </c>
      <c r="AR163" t="str">
        <v>SO</v>
      </c>
      <c r="AS163" t="str">
        <v>SO</v>
      </c>
      <c r="AT163" t="str">
        <v>JB</v>
      </c>
      <c r="AY163" cm="1">
        <f t="array" ref="AY163:BK163">_xlfn.XLOOKUP(_xlfn.ANCHORARRAY(AH163),Case!$G$25:$G$34,Case!$H$25:$H$34)</f>
        <v>160</v>
      </c>
      <c r="AZ163">
        <v>160</v>
      </c>
      <c r="BA163">
        <v>18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180</v>
      </c>
      <c r="BH163">
        <v>0</v>
      </c>
      <c r="BI163">
        <v>0</v>
      </c>
      <c r="BJ163">
        <v>0</v>
      </c>
      <c r="BK163">
        <v>0</v>
      </c>
      <c r="BP163" t="str" cm="1">
        <f t="array" ref="BP163:BT163">_xlfn.UNIQUE(_xlfn.ANCHORARRAY(AH163),TRUE)</f>
        <v>HD</v>
      </c>
      <c r="BQ163" t="str">
        <v>DX</v>
      </c>
      <c r="BR163" t="str">
        <v>JB</v>
      </c>
      <c r="BS163" t="str">
        <v>SS</v>
      </c>
      <c r="BT163" t="str">
        <v>SO</v>
      </c>
      <c r="BZ163" cm="1">
        <f t="array" ref="BZ163:CD163">COUNTIF(_xlfn.ANCHORARRAY(AH163),_xlfn.ANCHORARRAY(BP163))</f>
        <v>2</v>
      </c>
      <c r="CA163">
        <v>2</v>
      </c>
      <c r="CB163">
        <v>3</v>
      </c>
      <c r="CC163">
        <v>3</v>
      </c>
      <c r="CD163">
        <v>3</v>
      </c>
      <c r="CG163" t="str" cm="1">
        <f t="array" ref="CG163:CK163">_xlfn._xlws.FILTER(_xlfn.ANCHORARRAY(BP163),_xlfn.ANCHORARRAY(BZ163)&gt;1,"")</f>
        <v>HD</v>
      </c>
      <c r="CH163" t="str">
        <v>DX</v>
      </c>
      <c r="CI163" t="str">
        <v>JB</v>
      </c>
      <c r="CJ163" t="str">
        <v>SS</v>
      </c>
      <c r="CK163" t="str">
        <v>SO</v>
      </c>
      <c r="CL163" cm="1">
        <f t="array" ref="CL163:CP163">_xlfn._xlws.FILTER(_xlfn.ANCHORARRAY(BZ163),_xlfn.ANCHORARRAY(BZ163)&gt;1,"")</f>
        <v>2</v>
      </c>
      <c r="CM163">
        <v>2</v>
      </c>
      <c r="CN163">
        <v>3</v>
      </c>
      <c r="CO163">
        <v>3</v>
      </c>
      <c r="CP163">
        <v>3</v>
      </c>
      <c r="CS163" cm="1">
        <f t="array" ref="CS163:CW163">_xlfn.XLOOKUP(_xlfn.ANCHORARRAY(CG163),Case!$G$25:$G$34,Case!$I$25:$I$34,0,0,1)</f>
        <v>15</v>
      </c>
      <c r="CT163">
        <v>17</v>
      </c>
      <c r="CU163">
        <v>0</v>
      </c>
      <c r="CV163">
        <v>0</v>
      </c>
      <c r="CW163">
        <v>0</v>
      </c>
      <c r="CY163">
        <f t="shared" si="8"/>
        <v>616</v>
      </c>
      <c r="DI163" t="str">
        <v>SO</v>
      </c>
      <c r="DP163" t="str">
        <v>WB</v>
      </c>
    </row>
    <row r="164" spans="2:120" ht="15" customHeight="1">
      <c r="B164" s="40">
        <v>1935</v>
      </c>
      <c r="C164" s="41">
        <v>45444</v>
      </c>
      <c r="D164" s="42">
        <v>0.67896990740740737</v>
      </c>
      <c r="E164" s="40" t="s">
        <v>291</v>
      </c>
      <c r="F164" s="43" t="s">
        <v>292</v>
      </c>
      <c r="G164">
        <f t="shared" si="6"/>
        <v>6</v>
      </c>
      <c r="H164" t="str" cm="1">
        <f t="array" ref="H164:M164">MID(E164,_xlfn.SEQUENCE(1,LEN(E164)/2,1,2),2)</f>
        <v>HD</v>
      </c>
      <c r="I164" t="str">
        <v>HD</v>
      </c>
      <c r="J164" t="str">
        <v>HD</v>
      </c>
      <c r="K164" t="str">
        <v>WB</v>
      </c>
      <c r="L164" t="str">
        <v>WB</v>
      </c>
      <c r="M164" t="str">
        <v>FR</v>
      </c>
      <c r="Y164">
        <v>6</v>
      </c>
      <c r="Z164" t="b" cm="1">
        <f t="array" ref="Z164">SUM(--(_xlfn.XLOOKUP(_xlfn._xlws.FILTER($H164:$X164,$H164:$X164&lt;&gt;""),Case!$G$25:$G$34,Case!$D$25:$D$34,,0,1)=Z$4))&gt;0</f>
        <v>1</v>
      </c>
      <c r="AA164" t="b" cm="1">
        <f t="array" ref="AA164">SUM(--(_xlfn.XLOOKUP(_xlfn._xlws.FILTER($H164:$X164,$H164:$X164&lt;&gt;""),Case!$G$25:$G$34,Case!$D$25:$D$34,,0,1)=AA$4))&gt;0</f>
        <v>1</v>
      </c>
      <c r="AB164" t="b" cm="1">
        <f t="array" ref="AB164">SUM(--(_xlfn.XLOOKUP(_xlfn._xlws.FILTER($H164:$X164,$H164:$X164&lt;&gt;""),Case!$G$25:$G$34,Case!$D$25:$D$34,,0,1)=AB$4))&gt;0</f>
        <v>0</v>
      </c>
      <c r="AC164" t="b" cm="1">
        <f t="array" ref="AC164">SUM(--Z164:AB164)=3</f>
        <v>0</v>
      </c>
      <c r="AD164" t="b">
        <f>AND(AC164,D164&gt;(16/24))</f>
        <v>0</v>
      </c>
      <c r="AE164" cm="1">
        <f t="array" ref="AE164">SUM(_xlfn.XLOOKUP(_xlfn._xlws.FILTER($H164:$O164,$H164:$O164&lt;&gt;""),Case!$G$25:$G$34,Case!$E$25:$E$34,,0,1))</f>
        <v>46</v>
      </c>
      <c r="AF164">
        <f t="shared" si="7"/>
        <v>46</v>
      </c>
      <c r="AH164" t="str" cm="1">
        <f t="array" ref="AH164:AM164">_xlfn._xlws.FILTER(H164:X164,H164:X164&lt;&gt;"")</f>
        <v>HD</v>
      </c>
      <c r="AI164" t="str">
        <v>HD</v>
      </c>
      <c r="AJ164" t="str">
        <v>HD</v>
      </c>
      <c r="AK164" t="str">
        <v>WB</v>
      </c>
      <c r="AL164" t="str">
        <v>WB</v>
      </c>
      <c r="AM164" t="str">
        <v>FR</v>
      </c>
      <c r="AY164" cm="1">
        <f t="array" ref="AY164:BD164">_xlfn.XLOOKUP(_xlfn.ANCHORARRAY(AH164),Case!$G$25:$G$34,Case!$H$25:$H$34)</f>
        <v>160</v>
      </c>
      <c r="AZ164">
        <v>160</v>
      </c>
      <c r="BA164">
        <v>160</v>
      </c>
      <c r="BB164">
        <v>210</v>
      </c>
      <c r="BC164">
        <v>210</v>
      </c>
      <c r="BD164">
        <v>0</v>
      </c>
      <c r="BP164" t="str" cm="1">
        <f t="array" ref="BP164:BR164">_xlfn.UNIQUE(_xlfn.ANCHORARRAY(AH164),TRUE)</f>
        <v>HD</v>
      </c>
      <c r="BQ164" t="str">
        <v>WB</v>
      </c>
      <c r="BR164" t="str">
        <v>FR</v>
      </c>
      <c r="BZ164" cm="1">
        <f t="array" ref="BZ164:CB164">COUNTIF(_xlfn.ANCHORARRAY(AH164),_xlfn.ANCHORARRAY(BP164))</f>
        <v>3</v>
      </c>
      <c r="CA164">
        <v>2</v>
      </c>
      <c r="CB164">
        <v>1</v>
      </c>
      <c r="CG164" t="str" cm="1">
        <f t="array" ref="CG164:CH164">_xlfn._xlws.FILTER(_xlfn.ANCHORARRAY(BP164),_xlfn.ANCHORARRAY(BZ164)&gt;1,"")</f>
        <v>HD</v>
      </c>
      <c r="CH164" t="str">
        <v>WB</v>
      </c>
      <c r="CL164" cm="1">
        <f t="array" ref="CL164:CM164">_xlfn._xlws.FILTER(_xlfn.ANCHORARRAY(BZ164),_xlfn.ANCHORARRAY(BZ164)&gt;1,"")</f>
        <v>3</v>
      </c>
      <c r="CM164">
        <v>2</v>
      </c>
      <c r="CS164" cm="1">
        <f t="array" ref="CS164:CT164">_xlfn.XLOOKUP(_xlfn.ANCHORARRAY(CG164),Case!$G$25:$G$34,Case!$I$25:$I$34,0,0,1)</f>
        <v>15</v>
      </c>
      <c r="CT164">
        <v>21</v>
      </c>
      <c r="CY164">
        <f t="shared" si="8"/>
        <v>813</v>
      </c>
      <c r="DI164" t="str">
        <v>SO</v>
      </c>
      <c r="DP164" t="str">
        <v>SS</v>
      </c>
    </row>
    <row r="165" spans="2:120" ht="15" customHeight="1">
      <c r="B165" s="40">
        <v>1936</v>
      </c>
      <c r="C165" s="41">
        <v>45444</v>
      </c>
      <c r="D165" s="42">
        <v>0.68039351851851848</v>
      </c>
      <c r="E165" s="40" t="s">
        <v>293</v>
      </c>
      <c r="F165" s="43" t="s">
        <v>294</v>
      </c>
      <c r="G165">
        <f t="shared" si="6"/>
        <v>15</v>
      </c>
      <c r="H165" t="str" cm="1">
        <f t="array" ref="H165:V165">MID(E165,_xlfn.SEQUENCE(1,LEN(E165)/2,1,2),2)</f>
        <v>BE</v>
      </c>
      <c r="I165" t="str">
        <v>FR</v>
      </c>
      <c r="J165" t="str">
        <v>FR</v>
      </c>
      <c r="K165" t="str">
        <v>FR</v>
      </c>
      <c r="L165" t="str">
        <v>FR</v>
      </c>
      <c r="M165" t="str">
        <v>CB</v>
      </c>
      <c r="N165" t="str">
        <v>HD</v>
      </c>
      <c r="O165" t="str">
        <v>HD</v>
      </c>
      <c r="P165" t="str">
        <v>SO</v>
      </c>
      <c r="Q165" t="str">
        <v>SO</v>
      </c>
      <c r="R165" t="str">
        <v>SO</v>
      </c>
      <c r="S165" t="str">
        <v>SO</v>
      </c>
      <c r="T165" t="str">
        <v>WB</v>
      </c>
      <c r="U165" t="str">
        <v>CB</v>
      </c>
      <c r="V165" t="str">
        <v>SO</v>
      </c>
      <c r="Y165">
        <v>6</v>
      </c>
      <c r="Z165" t="b" cm="1">
        <f t="array" ref="Z165">SUM(--(_xlfn.XLOOKUP(_xlfn._xlws.FILTER($H165:$X165,$H165:$X165&lt;&gt;""),Case!$G$25:$G$34,Case!$D$25:$D$34,,0,1)=Z$4))&gt;0</f>
        <v>1</v>
      </c>
      <c r="AA165" t="b" cm="1">
        <f t="array" ref="AA165">SUM(--(_xlfn.XLOOKUP(_xlfn._xlws.FILTER($H165:$X165,$H165:$X165&lt;&gt;""),Case!$G$25:$G$34,Case!$D$25:$D$34,,0,1)=AA$4))&gt;0</f>
        <v>1</v>
      </c>
      <c r="AB165" t="b" cm="1">
        <f t="array" ref="AB165">SUM(--(_xlfn.XLOOKUP(_xlfn._xlws.FILTER($H165:$X165,$H165:$X165&lt;&gt;""),Case!$G$25:$G$34,Case!$D$25:$D$34,,0,1)=AB$4))&gt;0</f>
        <v>1</v>
      </c>
      <c r="AC165" t="b" cm="1">
        <f t="array" ref="AC165">SUM(--Z165:AB165)=3</f>
        <v>1</v>
      </c>
      <c r="AD165" t="b">
        <f>AND(AC165,D165&gt;(16/24))</f>
        <v>1</v>
      </c>
      <c r="AE165" cm="1">
        <f t="array" ref="AE165">SUM(_xlfn.XLOOKUP(_xlfn._xlws.FILTER($H165:$O165,$H165:$O165&lt;&gt;""),Case!$G$25:$G$34,Case!$E$25:$E$34,,0,1))</f>
        <v>39</v>
      </c>
      <c r="AF165">
        <f t="shared" si="7"/>
        <v>37</v>
      </c>
      <c r="AH165" t="str" cm="1">
        <f t="array" ref="AH165:AV165">_xlfn._xlws.FILTER(H165:X165,H165:X165&lt;&gt;"")</f>
        <v>BE</v>
      </c>
      <c r="AI165" t="str">
        <v>FR</v>
      </c>
      <c r="AJ165" t="str">
        <v>FR</v>
      </c>
      <c r="AK165" t="str">
        <v>FR</v>
      </c>
      <c r="AL165" t="str">
        <v>FR</v>
      </c>
      <c r="AM165" t="str">
        <v>CB</v>
      </c>
      <c r="AN165" t="str">
        <v>HD</v>
      </c>
      <c r="AO165" t="str">
        <v>HD</v>
      </c>
      <c r="AP165" t="str">
        <v>SO</v>
      </c>
      <c r="AQ165" t="str">
        <v>SO</v>
      </c>
      <c r="AR165" t="str">
        <v>SO</v>
      </c>
      <c r="AS165" t="str">
        <v>SO</v>
      </c>
      <c r="AT165" t="str">
        <v>WB</v>
      </c>
      <c r="AU165" t="str">
        <v>CB</v>
      </c>
      <c r="AV165" t="str">
        <v>SO</v>
      </c>
      <c r="AY165" cm="1">
        <f t="array" ref="AY165:BM165">_xlfn.XLOOKUP(_xlfn.ANCHORARRAY(AH165),Case!$G$25:$G$34,Case!$H$25:$H$34)</f>
        <v>0</v>
      </c>
      <c r="AZ165">
        <v>0</v>
      </c>
      <c r="BA165">
        <v>0</v>
      </c>
      <c r="BB165">
        <v>0</v>
      </c>
      <c r="BC165">
        <v>0</v>
      </c>
      <c r="BD165">
        <v>190</v>
      </c>
      <c r="BE165">
        <v>160</v>
      </c>
      <c r="BF165">
        <v>160</v>
      </c>
      <c r="BG165">
        <v>0</v>
      </c>
      <c r="BH165">
        <v>0</v>
      </c>
      <c r="BI165">
        <v>0</v>
      </c>
      <c r="BJ165">
        <v>0</v>
      </c>
      <c r="BK165">
        <v>210</v>
      </c>
      <c r="BL165">
        <v>190</v>
      </c>
      <c r="BM165">
        <v>0</v>
      </c>
      <c r="BP165" t="str" cm="1">
        <f t="array" ref="BP165:BU165">_xlfn.UNIQUE(_xlfn.ANCHORARRAY(AH165),TRUE)</f>
        <v>BE</v>
      </c>
      <c r="BQ165" t="str">
        <v>FR</v>
      </c>
      <c r="BR165" t="str">
        <v>CB</v>
      </c>
      <c r="BS165" t="str">
        <v>HD</v>
      </c>
      <c r="BT165" t="str">
        <v>SO</v>
      </c>
      <c r="BU165" t="str">
        <v>WB</v>
      </c>
      <c r="BZ165" cm="1">
        <f t="array" ref="BZ165:CE165">COUNTIF(_xlfn.ANCHORARRAY(AH165),_xlfn.ANCHORARRAY(BP165))</f>
        <v>1</v>
      </c>
      <c r="CA165">
        <v>4</v>
      </c>
      <c r="CB165">
        <v>2</v>
      </c>
      <c r="CC165">
        <v>2</v>
      </c>
      <c r="CD165">
        <v>5</v>
      </c>
      <c r="CE165">
        <v>1</v>
      </c>
      <c r="CG165" t="str" cm="1">
        <f t="array" ref="CG165:CJ165">_xlfn._xlws.FILTER(_xlfn.ANCHORARRAY(BP165),_xlfn.ANCHORARRAY(BZ165)&gt;1,"")</f>
        <v>FR</v>
      </c>
      <c r="CH165" t="str">
        <v>CB</v>
      </c>
      <c r="CI165" t="str">
        <v>HD</v>
      </c>
      <c r="CJ165" t="str">
        <v>SO</v>
      </c>
      <c r="CL165" cm="1">
        <f t="array" ref="CL165:CO165">_xlfn._xlws.FILTER(_xlfn.ANCHORARRAY(BZ165),_xlfn.ANCHORARRAY(BZ165)&gt;1,"")</f>
        <v>4</v>
      </c>
      <c r="CM165">
        <v>2</v>
      </c>
      <c r="CN165">
        <v>2</v>
      </c>
      <c r="CO165">
        <v>5</v>
      </c>
      <c r="CS165" cm="1">
        <f t="array" ref="CS165:CV165">_xlfn.XLOOKUP(_xlfn.ANCHORARRAY(CG165),Case!$G$25:$G$34,Case!$I$25:$I$34,0,0,1)</f>
        <v>0</v>
      </c>
      <c r="CT165">
        <v>18</v>
      </c>
      <c r="CU165">
        <v>15</v>
      </c>
      <c r="CV165">
        <v>0</v>
      </c>
      <c r="CY165">
        <f t="shared" si="8"/>
        <v>844</v>
      </c>
      <c r="DI165" t="str">
        <v>BB</v>
      </c>
      <c r="DP165" t="str">
        <v>SS</v>
      </c>
    </row>
    <row r="166" spans="2:120" ht="15" customHeight="1">
      <c r="B166" s="40">
        <v>1937</v>
      </c>
      <c r="C166" s="41">
        <v>45444</v>
      </c>
      <c r="D166" s="42">
        <v>0.68074074074074076</v>
      </c>
      <c r="E166" s="40" t="s">
        <v>295</v>
      </c>
      <c r="F166" s="43" t="s">
        <v>296</v>
      </c>
      <c r="G166">
        <f t="shared" si="6"/>
        <v>8</v>
      </c>
      <c r="H166" t="str" cm="1">
        <f t="array" ref="H166:O166">MID(E166,_xlfn.SEQUENCE(1,LEN(E166)/2,1,2),2)</f>
        <v>BB</v>
      </c>
      <c r="I166" t="str">
        <v>BB</v>
      </c>
      <c r="J166" t="str">
        <v>SS</v>
      </c>
      <c r="K166" t="str">
        <v>FR</v>
      </c>
      <c r="L166" t="str">
        <v>JB</v>
      </c>
      <c r="M166" t="str">
        <v>SO</v>
      </c>
      <c r="N166" t="str">
        <v>WB</v>
      </c>
      <c r="O166" t="str">
        <v>FR</v>
      </c>
      <c r="Y166">
        <v>6</v>
      </c>
      <c r="Z166" t="b" cm="1">
        <f t="array" ref="Z166">SUM(--(_xlfn.XLOOKUP(_xlfn._xlws.FILTER($H166:$X166,$H166:$X166&lt;&gt;""),Case!$G$25:$G$34,Case!$D$25:$D$34,,0,1)=Z$4))&gt;0</f>
        <v>1</v>
      </c>
      <c r="AA166" t="b" cm="1">
        <f t="array" ref="AA166">SUM(--(_xlfn.XLOOKUP(_xlfn._xlws.FILTER($H166:$X166,$H166:$X166&lt;&gt;""),Case!$G$25:$G$34,Case!$D$25:$D$34,,0,1)=AA$4))&gt;0</f>
        <v>1</v>
      </c>
      <c r="AB166" t="b" cm="1">
        <f t="array" ref="AB166">SUM(--(_xlfn.XLOOKUP(_xlfn._xlws.FILTER($H166:$X166,$H166:$X166&lt;&gt;""),Case!$G$25:$G$34,Case!$D$25:$D$34,,0,1)=AB$4))&gt;0</f>
        <v>1</v>
      </c>
      <c r="AC166" t="b" cm="1">
        <f t="array" ref="AC166">SUM(--Z166:AB166)=3</f>
        <v>1</v>
      </c>
      <c r="AD166" t="b">
        <f>AND(AC166,D166&gt;(16/24))</f>
        <v>1</v>
      </c>
      <c r="AE166" cm="1">
        <f t="array" ref="AE166">SUM(_xlfn.XLOOKUP(_xlfn._xlws.FILTER($H166:$O166,$H166:$O166&lt;&gt;""),Case!$G$25:$G$34,Case!$E$25:$E$34,,0,1))</f>
        <v>43</v>
      </c>
      <c r="AF166">
        <f t="shared" si="7"/>
        <v>41</v>
      </c>
      <c r="AH166" t="str" cm="1">
        <f t="array" ref="AH166:AO166">_xlfn._xlws.FILTER(H166:X166,H166:X166&lt;&gt;"")</f>
        <v>BB</v>
      </c>
      <c r="AI166" t="str">
        <v>BB</v>
      </c>
      <c r="AJ166" t="str">
        <v>SS</v>
      </c>
      <c r="AK166" t="str">
        <v>FR</v>
      </c>
      <c r="AL166" t="str">
        <v>JB</v>
      </c>
      <c r="AM166" t="str">
        <v>SO</v>
      </c>
      <c r="AN166" t="str">
        <v>WB</v>
      </c>
      <c r="AO166" t="str">
        <v>FR</v>
      </c>
      <c r="AY166" cm="1">
        <f t="array" ref="AY166:BF166">_xlfn.XLOOKUP(_xlfn.ANCHORARRAY(AH166),Case!$G$25:$G$34,Case!$H$25:$H$34)</f>
        <v>200</v>
      </c>
      <c r="AZ166">
        <v>200</v>
      </c>
      <c r="BA166">
        <v>0</v>
      </c>
      <c r="BB166">
        <v>0</v>
      </c>
      <c r="BC166">
        <v>0</v>
      </c>
      <c r="BD166">
        <v>0</v>
      </c>
      <c r="BE166">
        <v>210</v>
      </c>
      <c r="BF166">
        <v>0</v>
      </c>
      <c r="BP166" t="str" cm="1">
        <f t="array" ref="BP166:BU166">_xlfn.UNIQUE(_xlfn.ANCHORARRAY(AH166),TRUE)</f>
        <v>BB</v>
      </c>
      <c r="BQ166" t="str">
        <v>SS</v>
      </c>
      <c r="BR166" t="str">
        <v>FR</v>
      </c>
      <c r="BS166" t="str">
        <v>JB</v>
      </c>
      <c r="BT166" t="str">
        <v>SO</v>
      </c>
      <c r="BU166" t="str">
        <v>WB</v>
      </c>
      <c r="BZ166" cm="1">
        <f t="array" ref="BZ166:CE166">COUNTIF(_xlfn.ANCHORARRAY(AH166),_xlfn.ANCHORARRAY(BP166))</f>
        <v>2</v>
      </c>
      <c r="CA166">
        <v>1</v>
      </c>
      <c r="CB166">
        <v>2</v>
      </c>
      <c r="CC166">
        <v>1</v>
      </c>
      <c r="CD166">
        <v>1</v>
      </c>
      <c r="CE166">
        <v>1</v>
      </c>
      <c r="CG166" t="str" cm="1">
        <f t="array" ref="CG166:CH166">_xlfn._xlws.FILTER(_xlfn.ANCHORARRAY(BP166),_xlfn.ANCHORARRAY(BZ166)&gt;1,"")</f>
        <v>BB</v>
      </c>
      <c r="CH166" t="str">
        <v>FR</v>
      </c>
      <c r="CL166" cm="1">
        <f t="array" ref="CL166:CM166">_xlfn._xlws.FILTER(_xlfn.ANCHORARRAY(BZ166),_xlfn.ANCHORARRAY(BZ166)&gt;1,"")</f>
        <v>2</v>
      </c>
      <c r="CM166">
        <v>2</v>
      </c>
      <c r="CS166" cm="1">
        <f t="array" ref="CS166:CT166">_xlfn.XLOOKUP(_xlfn.ANCHORARRAY(CG166),Case!$G$25:$G$34,Case!$I$25:$I$34,0,0,1)</f>
        <v>20</v>
      </c>
      <c r="CT166">
        <v>0</v>
      </c>
      <c r="CY166">
        <f t="shared" si="8"/>
        <v>570</v>
      </c>
      <c r="DI166" t="str">
        <v>BB</v>
      </c>
      <c r="DP166" t="str">
        <v>SO</v>
      </c>
    </row>
    <row r="167" spans="2:120" ht="15" customHeight="1">
      <c r="B167" s="40">
        <v>1938</v>
      </c>
      <c r="C167" s="41">
        <v>45444</v>
      </c>
      <c r="D167" s="42">
        <v>0.68081018518518521</v>
      </c>
      <c r="E167" s="40" t="s">
        <v>297</v>
      </c>
      <c r="F167" s="43" t="s">
        <v>298</v>
      </c>
      <c r="G167">
        <f t="shared" si="6"/>
        <v>10</v>
      </c>
      <c r="H167" t="str" cm="1">
        <f t="array" ref="H167:Q167">MID(E167,_xlfn.SEQUENCE(1,LEN(E167)/2,1,2),2)</f>
        <v>HD</v>
      </c>
      <c r="I167" t="str">
        <v>SO</v>
      </c>
      <c r="J167" t="str">
        <v>BE</v>
      </c>
      <c r="K167" t="str">
        <v>HD</v>
      </c>
      <c r="L167" t="str">
        <v>JB</v>
      </c>
      <c r="M167" t="str">
        <v>HD</v>
      </c>
      <c r="N167" t="str">
        <v>CB</v>
      </c>
      <c r="O167" t="str">
        <v>HD</v>
      </c>
      <c r="P167" t="str">
        <v>WB</v>
      </c>
      <c r="Q167" t="str">
        <v>JB</v>
      </c>
      <c r="Y167">
        <v>6</v>
      </c>
      <c r="Z167" t="b" cm="1">
        <f t="array" ref="Z167">SUM(--(_xlfn.XLOOKUP(_xlfn._xlws.FILTER($H167:$X167,$H167:$X167&lt;&gt;""),Case!$G$25:$G$34,Case!$D$25:$D$34,,0,1)=Z$4))&gt;0</f>
        <v>1</v>
      </c>
      <c r="AA167" t="b" cm="1">
        <f t="array" ref="AA167">SUM(--(_xlfn.XLOOKUP(_xlfn._xlws.FILTER($H167:$X167,$H167:$X167&lt;&gt;""),Case!$G$25:$G$34,Case!$D$25:$D$34,,0,1)=AA$4))&gt;0</f>
        <v>0</v>
      </c>
      <c r="AB167" t="b" cm="1">
        <f t="array" ref="AB167">SUM(--(_xlfn.XLOOKUP(_xlfn._xlws.FILTER($H167:$X167,$H167:$X167&lt;&gt;""),Case!$G$25:$G$34,Case!$D$25:$D$34,,0,1)=AB$4))&gt;0</f>
        <v>1</v>
      </c>
      <c r="AC167" t="b" cm="1">
        <f t="array" ref="AC167">SUM(--Z167:AB167)=3</f>
        <v>0</v>
      </c>
      <c r="AD167" t="b">
        <f>AND(AC167,D167&gt;(16/24))</f>
        <v>0</v>
      </c>
      <c r="AE167" cm="1">
        <f t="array" ref="AE167">SUM(_xlfn.XLOOKUP(_xlfn._xlws.FILTER($H167:$O167,$H167:$O167&lt;&gt;""),Case!$G$25:$G$34,Case!$E$25:$E$34,,0,1))</f>
        <v>44</v>
      </c>
      <c r="AF167">
        <f t="shared" si="7"/>
        <v>44</v>
      </c>
      <c r="AH167" t="str" cm="1">
        <f t="array" ref="AH167:AQ167">_xlfn._xlws.FILTER(H167:X167,H167:X167&lt;&gt;"")</f>
        <v>HD</v>
      </c>
      <c r="AI167" t="str">
        <v>SO</v>
      </c>
      <c r="AJ167" t="str">
        <v>BE</v>
      </c>
      <c r="AK167" t="str">
        <v>HD</v>
      </c>
      <c r="AL167" t="str">
        <v>JB</v>
      </c>
      <c r="AM167" t="str">
        <v>HD</v>
      </c>
      <c r="AN167" t="str">
        <v>CB</v>
      </c>
      <c r="AO167" t="str">
        <v>HD</v>
      </c>
      <c r="AP167" t="str">
        <v>WB</v>
      </c>
      <c r="AQ167" t="str">
        <v>JB</v>
      </c>
      <c r="AY167" cm="1">
        <f t="array" ref="AY167:BH167">_xlfn.XLOOKUP(_xlfn.ANCHORARRAY(AH167),Case!$G$25:$G$34,Case!$H$25:$H$34)</f>
        <v>160</v>
      </c>
      <c r="AZ167">
        <v>0</v>
      </c>
      <c r="BA167">
        <v>0</v>
      </c>
      <c r="BB167">
        <v>160</v>
      </c>
      <c r="BC167">
        <v>0</v>
      </c>
      <c r="BD167">
        <v>160</v>
      </c>
      <c r="BE167">
        <v>190</v>
      </c>
      <c r="BF167">
        <v>160</v>
      </c>
      <c r="BG167">
        <v>210</v>
      </c>
      <c r="BH167">
        <v>0</v>
      </c>
      <c r="BP167" t="str" cm="1">
        <f t="array" ref="BP167:BU167">_xlfn.UNIQUE(_xlfn.ANCHORARRAY(AH167),TRUE)</f>
        <v>HD</v>
      </c>
      <c r="BQ167" t="str">
        <v>SO</v>
      </c>
      <c r="BR167" t="str">
        <v>BE</v>
      </c>
      <c r="BS167" t="str">
        <v>JB</v>
      </c>
      <c r="BT167" t="str">
        <v>CB</v>
      </c>
      <c r="BU167" t="str">
        <v>WB</v>
      </c>
      <c r="BZ167" cm="1">
        <f t="array" ref="BZ167:CE167">COUNTIF(_xlfn.ANCHORARRAY(AH167),_xlfn.ANCHORARRAY(BP167))</f>
        <v>4</v>
      </c>
      <c r="CA167">
        <v>1</v>
      </c>
      <c r="CB167">
        <v>1</v>
      </c>
      <c r="CC167">
        <v>2</v>
      </c>
      <c r="CD167">
        <v>1</v>
      </c>
      <c r="CE167">
        <v>1</v>
      </c>
      <c r="CG167" t="str" cm="1">
        <f t="array" ref="CG167:CH167">_xlfn._xlws.FILTER(_xlfn.ANCHORARRAY(BP167),_xlfn.ANCHORARRAY(BZ167)&gt;1,"")</f>
        <v>HD</v>
      </c>
      <c r="CH167" t="str">
        <v>JB</v>
      </c>
      <c r="CL167" cm="1">
        <f t="array" ref="CL167:CM167">_xlfn._xlws.FILTER(_xlfn.ANCHORARRAY(BZ167),_xlfn.ANCHORARRAY(BZ167)&gt;1,"")</f>
        <v>4</v>
      </c>
      <c r="CM167">
        <v>2</v>
      </c>
      <c r="CS167" cm="1">
        <f t="array" ref="CS167:CT167">_xlfn.XLOOKUP(_xlfn.ANCHORARRAY(CG167),Case!$G$25:$G$34,Case!$I$25:$I$34,0,0,1)</f>
        <v>15</v>
      </c>
      <c r="CT167">
        <v>0</v>
      </c>
      <c r="CY167">
        <f t="shared" si="8"/>
        <v>980</v>
      </c>
      <c r="DI167" t="str">
        <v>JB</v>
      </c>
      <c r="DP167" t="str">
        <v>WB</v>
      </c>
    </row>
    <row r="168" spans="2:120" ht="15" customHeight="1">
      <c r="B168" s="40">
        <v>1939</v>
      </c>
      <c r="C168" s="41">
        <v>45444</v>
      </c>
      <c r="D168" s="42">
        <v>0.68108796296296292</v>
      </c>
      <c r="E168" s="40" t="s">
        <v>12843</v>
      </c>
      <c r="F168" s="43" t="s">
        <v>299</v>
      </c>
      <c r="G168">
        <f t="shared" si="6"/>
        <v>4</v>
      </c>
      <c r="H168" t="str" cm="1">
        <f t="array" ref="H168:K168">MID(E168,_xlfn.SEQUENCE(1,LEN(E168)/2,1,2),2)</f>
        <v>DX</v>
      </c>
      <c r="I168" t="str">
        <v>DX</v>
      </c>
      <c r="J168" t="str">
        <v>DX</v>
      </c>
      <c r="K168" t="str">
        <v>DX</v>
      </c>
      <c r="Y168">
        <v>6</v>
      </c>
      <c r="Z168" t="b" cm="1">
        <f t="array" ref="Z168">SUM(--(_xlfn.XLOOKUP(_xlfn._xlws.FILTER($H168:$X168,$H168:$X168&lt;&gt;""),Case!$G$25:$G$34,Case!$D$25:$D$34,,0,1)=Z$4))&gt;0</f>
        <v>1</v>
      </c>
      <c r="AA168" t="b" cm="1">
        <f t="array" ref="AA168">SUM(--(_xlfn.XLOOKUP(_xlfn._xlws.FILTER($H168:$X168,$H168:$X168&lt;&gt;""),Case!$G$25:$G$34,Case!$D$25:$D$34,,0,1)=AA$4))&gt;0</f>
        <v>0</v>
      </c>
      <c r="AB168" t="b" cm="1">
        <f t="array" ref="AB168">SUM(--(_xlfn.XLOOKUP(_xlfn._xlws.FILTER($H168:$X168,$H168:$X168&lt;&gt;""),Case!$G$25:$G$34,Case!$D$25:$D$34,,0,1)=AB$4))&gt;0</f>
        <v>0</v>
      </c>
      <c r="AC168" t="b" cm="1">
        <f t="array" ref="AC168">SUM(--Z168:AB168)=3</f>
        <v>0</v>
      </c>
      <c r="AD168" t="b">
        <f>AND(AC168,D168&gt;(16/24))</f>
        <v>0</v>
      </c>
      <c r="AE168" cm="1">
        <f t="array" ref="AE168">SUM(_xlfn.XLOOKUP(_xlfn._xlws.FILTER($H168:$O168,$H168:$O168&lt;&gt;""),Case!$G$25:$G$34,Case!$E$25:$E$34,,0,1))</f>
        <v>36</v>
      </c>
      <c r="AF168">
        <f t="shared" si="7"/>
        <v>36</v>
      </c>
      <c r="AH168" t="str" cm="1">
        <f t="array" ref="AH168:AK168">_xlfn._xlws.FILTER(H168:X168,H168:X168&lt;&gt;"")</f>
        <v>DX</v>
      </c>
      <c r="AI168" t="str">
        <v>DX</v>
      </c>
      <c r="AJ168" t="str">
        <v>DX</v>
      </c>
      <c r="AK168" t="str">
        <v>DX</v>
      </c>
      <c r="AY168" cm="1">
        <f t="array" ref="AY168:BB168">_xlfn.XLOOKUP(_xlfn.ANCHORARRAY(AH168),Case!$G$25:$G$34,Case!$H$25:$H$34)</f>
        <v>180</v>
      </c>
      <c r="AZ168">
        <v>180</v>
      </c>
      <c r="BA168">
        <v>180</v>
      </c>
      <c r="BB168">
        <v>180</v>
      </c>
      <c r="BP168" t="str" cm="1">
        <f t="array" ref="BP168">_xlfn.UNIQUE(_xlfn.ANCHORARRAY(AH168),TRUE)</f>
        <v>DX</v>
      </c>
      <c r="BZ168" cm="1">
        <f t="array" ref="BZ168">COUNTIF(_xlfn.ANCHORARRAY(AH168),_xlfn.ANCHORARRAY(BP168))</f>
        <v>4</v>
      </c>
      <c r="CG168" t="str" cm="1">
        <f t="array" ref="CG168">_xlfn._xlws.FILTER(_xlfn.ANCHORARRAY(BP168),_xlfn.ANCHORARRAY(BZ168)&gt;1,"")</f>
        <v>DX</v>
      </c>
      <c r="CL168" cm="1">
        <f t="array" ref="CL168">_xlfn._xlws.FILTER(_xlfn.ANCHORARRAY(BZ168),_xlfn.ANCHORARRAY(BZ168)&gt;1,"")</f>
        <v>4</v>
      </c>
      <c r="CS168" cm="1">
        <f t="array" ref="CS168">_xlfn.XLOOKUP(_xlfn.ANCHORARRAY(CG168),Case!$G$25:$G$34,Case!$I$25:$I$34,0,0,1)</f>
        <v>17</v>
      </c>
      <c r="CY168">
        <f t="shared" si="8"/>
        <v>652</v>
      </c>
      <c r="DI168" t="str">
        <v>WB</v>
      </c>
      <c r="DP168" t="str">
        <v>FR</v>
      </c>
    </row>
    <row r="169" spans="2:120" ht="15" customHeight="1">
      <c r="B169" s="40">
        <v>1940</v>
      </c>
      <c r="C169" s="41">
        <v>45444</v>
      </c>
      <c r="D169" s="42">
        <v>0.68150462962962965</v>
      </c>
      <c r="E169" s="40" t="s">
        <v>300</v>
      </c>
      <c r="F169" s="43" t="s">
        <v>301</v>
      </c>
      <c r="G169">
        <f t="shared" si="6"/>
        <v>9</v>
      </c>
      <c r="H169" t="str" cm="1">
        <f t="array" ref="H169:P169">MID(E169,_xlfn.SEQUENCE(1,LEN(E169)/2,1,2),2)</f>
        <v>SO</v>
      </c>
      <c r="I169" t="str">
        <v>SO</v>
      </c>
      <c r="J169" t="str">
        <v>SO</v>
      </c>
      <c r="K169" t="str">
        <v>SO</v>
      </c>
      <c r="L169" t="str">
        <v>CB</v>
      </c>
      <c r="M169" t="str">
        <v>FR</v>
      </c>
      <c r="N169" t="str">
        <v>CB</v>
      </c>
      <c r="O169" t="str">
        <v>SO</v>
      </c>
      <c r="P169" t="str">
        <v>SS</v>
      </c>
      <c r="Y169">
        <v>6</v>
      </c>
      <c r="Z169" t="b" cm="1">
        <f t="array" ref="Z169">SUM(--(_xlfn.XLOOKUP(_xlfn._xlws.FILTER($H169:$X169,$H169:$X169&lt;&gt;""),Case!$G$25:$G$34,Case!$D$25:$D$34,,0,1)=Z$4))&gt;0</f>
        <v>1</v>
      </c>
      <c r="AA169" t="b" cm="1">
        <f t="array" ref="AA169">SUM(--(_xlfn.XLOOKUP(_xlfn._xlws.FILTER($H169:$X169,$H169:$X169&lt;&gt;""),Case!$G$25:$G$34,Case!$D$25:$D$34,,0,1)=AA$4))&gt;0</f>
        <v>1</v>
      </c>
      <c r="AB169" t="b" cm="1">
        <f t="array" ref="AB169">SUM(--(_xlfn.XLOOKUP(_xlfn._xlws.FILTER($H169:$X169,$H169:$X169&lt;&gt;""),Case!$G$25:$G$34,Case!$D$25:$D$34,,0,1)=AB$4))&gt;0</f>
        <v>1</v>
      </c>
      <c r="AC169" t="b" cm="1">
        <f t="array" ref="AC169">SUM(--Z169:AB169)=3</f>
        <v>1</v>
      </c>
      <c r="AD169" t="b">
        <f>AND(AC169,D169&gt;(16/24))</f>
        <v>1</v>
      </c>
      <c r="AE169" cm="1">
        <f t="array" ref="AE169">SUM(_xlfn.XLOOKUP(_xlfn._xlws.FILTER($H169:$O169,$H169:$O169&lt;&gt;""),Case!$G$25:$G$34,Case!$E$25:$E$34,,0,1))</f>
        <v>29</v>
      </c>
      <c r="AF169">
        <f t="shared" si="7"/>
        <v>27</v>
      </c>
      <c r="AH169" t="str" cm="1">
        <f t="array" ref="AH169:AP169">_xlfn._xlws.FILTER(H169:X169,H169:X169&lt;&gt;"")</f>
        <v>SO</v>
      </c>
      <c r="AI169" t="str">
        <v>SO</v>
      </c>
      <c r="AJ169" t="str">
        <v>SO</v>
      </c>
      <c r="AK169" t="str">
        <v>SO</v>
      </c>
      <c r="AL169" t="str">
        <v>CB</v>
      </c>
      <c r="AM169" t="str">
        <v>FR</v>
      </c>
      <c r="AN169" t="str">
        <v>CB</v>
      </c>
      <c r="AO169" t="str">
        <v>SO</v>
      </c>
      <c r="AP169" t="str">
        <v>SS</v>
      </c>
      <c r="AY169" cm="1">
        <f t="array" ref="AY169:BG169">_xlfn.XLOOKUP(_xlfn.ANCHORARRAY(AH169),Case!$G$25:$G$34,Case!$H$25:$H$34)</f>
        <v>0</v>
      </c>
      <c r="AZ169">
        <v>0</v>
      </c>
      <c r="BA169">
        <v>0</v>
      </c>
      <c r="BB169">
        <v>0</v>
      </c>
      <c r="BC169">
        <v>190</v>
      </c>
      <c r="BD169">
        <v>0</v>
      </c>
      <c r="BE169">
        <v>190</v>
      </c>
      <c r="BF169">
        <v>0</v>
      </c>
      <c r="BG169">
        <v>0</v>
      </c>
      <c r="BP169" t="str" cm="1">
        <f t="array" ref="BP169:BS169">_xlfn.UNIQUE(_xlfn.ANCHORARRAY(AH169),TRUE)</f>
        <v>SO</v>
      </c>
      <c r="BQ169" t="str">
        <v>CB</v>
      </c>
      <c r="BR169" t="str">
        <v>FR</v>
      </c>
      <c r="BS169" t="str">
        <v>SS</v>
      </c>
      <c r="BZ169" cm="1">
        <f t="array" ref="BZ169:CC169">COUNTIF(_xlfn.ANCHORARRAY(AH169),_xlfn.ANCHORARRAY(BP169))</f>
        <v>5</v>
      </c>
      <c r="CA169">
        <v>2</v>
      </c>
      <c r="CB169">
        <v>1</v>
      </c>
      <c r="CC169">
        <v>1</v>
      </c>
      <c r="CG169" t="str" cm="1">
        <f t="array" ref="CG169:CH169">_xlfn._xlws.FILTER(_xlfn.ANCHORARRAY(BP169),_xlfn.ANCHORARRAY(BZ169)&gt;1,"")</f>
        <v>SO</v>
      </c>
      <c r="CH169" t="str">
        <v>CB</v>
      </c>
      <c r="CL169" cm="1">
        <f t="array" ref="CL169:CM169">_xlfn._xlws.FILTER(_xlfn.ANCHORARRAY(BZ169),_xlfn.ANCHORARRAY(BZ169)&gt;1,"")</f>
        <v>5</v>
      </c>
      <c r="CM169">
        <v>2</v>
      </c>
      <c r="CS169" cm="1">
        <f t="array" ref="CS169:CT169">_xlfn.XLOOKUP(_xlfn.ANCHORARRAY(CG169),Case!$G$25:$G$34,Case!$I$25:$I$34,0,0,1)</f>
        <v>0</v>
      </c>
      <c r="CT169">
        <v>18</v>
      </c>
      <c r="CY169">
        <f t="shared" si="8"/>
        <v>344</v>
      </c>
      <c r="DI169" t="str">
        <v>FR</v>
      </c>
      <c r="DP169" t="str">
        <v>JB</v>
      </c>
    </row>
    <row r="170" spans="2:120" ht="15" customHeight="1">
      <c r="B170" s="40">
        <v>1941</v>
      </c>
      <c r="C170" s="41">
        <v>45444</v>
      </c>
      <c r="D170" s="42">
        <v>0.68363425925925925</v>
      </c>
      <c r="E170" s="40" t="s">
        <v>12844</v>
      </c>
      <c r="F170" s="43" t="s">
        <v>302</v>
      </c>
      <c r="G170">
        <f t="shared" si="6"/>
        <v>5</v>
      </c>
      <c r="H170" t="str" cm="1">
        <f t="array" ref="H170:L170">MID(E170,_xlfn.SEQUENCE(1,LEN(E170)/2,1,2),2)</f>
        <v>DX</v>
      </c>
      <c r="I170" t="str">
        <v>DX</v>
      </c>
      <c r="J170" t="str">
        <v>DX</v>
      </c>
      <c r="K170" t="str">
        <v>DX</v>
      </c>
      <c r="L170" t="str">
        <v>CB</v>
      </c>
      <c r="Y170">
        <v>6</v>
      </c>
      <c r="Z170" t="b" cm="1">
        <f t="array" ref="Z170">SUM(--(_xlfn.XLOOKUP(_xlfn._xlws.FILTER($H170:$X170,$H170:$X170&lt;&gt;""),Case!$G$25:$G$34,Case!$D$25:$D$34,,0,1)=Z$4))&gt;0</f>
        <v>1</v>
      </c>
      <c r="AA170" t="b" cm="1">
        <f t="array" ref="AA170">SUM(--(_xlfn.XLOOKUP(_xlfn._xlws.FILTER($H170:$X170,$H170:$X170&lt;&gt;""),Case!$G$25:$G$34,Case!$D$25:$D$34,,0,1)=AA$4))&gt;0</f>
        <v>0</v>
      </c>
      <c r="AB170" t="b" cm="1">
        <f t="array" ref="AB170">SUM(--(_xlfn.XLOOKUP(_xlfn._xlws.FILTER($H170:$X170,$H170:$X170&lt;&gt;""),Case!$G$25:$G$34,Case!$D$25:$D$34,,0,1)=AB$4))&gt;0</f>
        <v>0</v>
      </c>
      <c r="AC170" t="b" cm="1">
        <f t="array" ref="AC170">SUM(--Z170:AB170)=3</f>
        <v>0</v>
      </c>
      <c r="AD170" t="b">
        <f>AND(AC170,D170&gt;(16/24))</f>
        <v>0</v>
      </c>
      <c r="AE170" cm="1">
        <f t="array" ref="AE170">SUM(_xlfn.XLOOKUP(_xlfn._xlws.FILTER($H170:$O170,$H170:$O170&lt;&gt;""),Case!$G$25:$G$34,Case!$E$25:$E$34,,0,1))</f>
        <v>44</v>
      </c>
      <c r="AF170">
        <f t="shared" si="7"/>
        <v>44</v>
      </c>
      <c r="AH170" t="str" cm="1">
        <f t="array" ref="AH170:AL170">_xlfn._xlws.FILTER(H170:X170,H170:X170&lt;&gt;"")</f>
        <v>DX</v>
      </c>
      <c r="AI170" t="str">
        <v>DX</v>
      </c>
      <c r="AJ170" t="str">
        <v>DX</v>
      </c>
      <c r="AK170" t="str">
        <v>DX</v>
      </c>
      <c r="AL170" t="str">
        <v>CB</v>
      </c>
      <c r="AY170" cm="1">
        <f t="array" ref="AY170:BC170">_xlfn.XLOOKUP(_xlfn.ANCHORARRAY(AH170),Case!$G$25:$G$34,Case!$H$25:$H$34)</f>
        <v>180</v>
      </c>
      <c r="AZ170">
        <v>180</v>
      </c>
      <c r="BA170">
        <v>180</v>
      </c>
      <c r="BB170">
        <v>180</v>
      </c>
      <c r="BC170">
        <v>190</v>
      </c>
      <c r="BP170" t="str" cm="1">
        <f t="array" ref="BP170:BQ170">_xlfn.UNIQUE(_xlfn.ANCHORARRAY(AH170),TRUE)</f>
        <v>DX</v>
      </c>
      <c r="BQ170" t="str">
        <v>CB</v>
      </c>
      <c r="BZ170" cm="1">
        <f t="array" ref="BZ170:CA170">COUNTIF(_xlfn.ANCHORARRAY(AH170),_xlfn.ANCHORARRAY(BP170))</f>
        <v>4</v>
      </c>
      <c r="CA170">
        <v>1</v>
      </c>
      <c r="CG170" t="str" cm="1">
        <f t="array" ref="CG170">_xlfn._xlws.FILTER(_xlfn.ANCHORARRAY(BP170),_xlfn.ANCHORARRAY(BZ170)&gt;1,"")</f>
        <v>DX</v>
      </c>
      <c r="CL170" cm="1">
        <f t="array" ref="CL170">_xlfn._xlws.FILTER(_xlfn.ANCHORARRAY(BZ170),_xlfn.ANCHORARRAY(BZ170)&gt;1,"")</f>
        <v>4</v>
      </c>
      <c r="CS170" cm="1">
        <f t="array" ref="CS170">_xlfn.XLOOKUP(_xlfn.ANCHORARRAY(CG170),Case!$G$25:$G$34,Case!$I$25:$I$34,0,0,1)</f>
        <v>17</v>
      </c>
      <c r="CY170">
        <f t="shared" si="8"/>
        <v>842</v>
      </c>
      <c r="DI170" t="str">
        <v>FR</v>
      </c>
      <c r="DP170" t="str">
        <v>SO</v>
      </c>
    </row>
    <row r="171" spans="2:120" ht="15" customHeight="1">
      <c r="B171" s="40">
        <v>1942</v>
      </c>
      <c r="C171" s="41">
        <v>45444</v>
      </c>
      <c r="D171" s="42">
        <v>0.68570601851851853</v>
      </c>
      <c r="E171" s="40" t="s">
        <v>303</v>
      </c>
      <c r="F171" s="43" t="s">
        <v>304</v>
      </c>
      <c r="G171">
        <f t="shared" si="6"/>
        <v>2</v>
      </c>
      <c r="H171" t="str" cm="1">
        <f t="array" ref="H171:I171">MID(E171,_xlfn.SEQUENCE(1,LEN(E171)/2,1,2),2)</f>
        <v>JB</v>
      </c>
      <c r="I171" t="str">
        <v>JB</v>
      </c>
      <c r="Y171">
        <v>6</v>
      </c>
      <c r="Z171" t="b" cm="1">
        <f t="array" ref="Z171">SUM(--(_xlfn.XLOOKUP(_xlfn._xlws.FILTER($H171:$X171,$H171:$X171&lt;&gt;""),Case!$G$25:$G$34,Case!$D$25:$D$34,,0,1)=Z$4))&gt;0</f>
        <v>0</v>
      </c>
      <c r="AA171" t="b" cm="1">
        <f t="array" ref="AA171">SUM(--(_xlfn.XLOOKUP(_xlfn._xlws.FILTER($H171:$X171,$H171:$X171&lt;&gt;""),Case!$G$25:$G$34,Case!$D$25:$D$34,,0,1)=AA$4))&gt;0</f>
        <v>0</v>
      </c>
      <c r="AB171" t="b" cm="1">
        <f t="array" ref="AB171">SUM(--(_xlfn.XLOOKUP(_xlfn._xlws.FILTER($H171:$X171,$H171:$X171&lt;&gt;""),Case!$G$25:$G$34,Case!$D$25:$D$34,,0,1)=AB$4))&gt;0</f>
        <v>1</v>
      </c>
      <c r="AC171" t="b" cm="1">
        <f t="array" ref="AC171">SUM(--Z171:AB171)=3</f>
        <v>0</v>
      </c>
      <c r="AD171" t="b">
        <f>AND(AC171,D171&gt;(16/24))</f>
        <v>0</v>
      </c>
      <c r="AE171" cm="1">
        <f t="array" ref="AE171">SUM(_xlfn.XLOOKUP(_xlfn._xlws.FILTER($H171:$O171,$H171:$O171&lt;&gt;""),Case!$G$25:$G$34,Case!$E$25:$E$34,,0,1))</f>
        <v>2</v>
      </c>
      <c r="AF171">
        <f t="shared" si="7"/>
        <v>2</v>
      </c>
      <c r="AH171" t="str" cm="1">
        <f t="array" ref="AH171:AI171">_xlfn._xlws.FILTER(H171:X171,H171:X171&lt;&gt;"")</f>
        <v>JB</v>
      </c>
      <c r="AI171" t="str">
        <v>JB</v>
      </c>
      <c r="AY171" cm="1">
        <f t="array" ref="AY171:AZ171">_xlfn.XLOOKUP(_xlfn.ANCHORARRAY(AH171),Case!$G$25:$G$34,Case!$H$25:$H$34)</f>
        <v>0</v>
      </c>
      <c r="AZ171">
        <v>0</v>
      </c>
      <c r="BP171" t="str" cm="1">
        <f t="array" ref="BP171">_xlfn.UNIQUE(_xlfn.ANCHORARRAY(AH171),TRUE)</f>
        <v>JB</v>
      </c>
      <c r="BZ171" cm="1">
        <f t="array" ref="BZ171">COUNTIF(_xlfn.ANCHORARRAY(AH171),_xlfn.ANCHORARRAY(BP171))</f>
        <v>2</v>
      </c>
      <c r="CG171" t="str" cm="1">
        <f t="array" ref="CG171">_xlfn._xlws.FILTER(_xlfn.ANCHORARRAY(BP171),_xlfn.ANCHORARRAY(BZ171)&gt;1,"")</f>
        <v>JB</v>
      </c>
      <c r="CL171" cm="1">
        <f t="array" ref="CL171">_xlfn._xlws.FILTER(_xlfn.ANCHORARRAY(BZ171),_xlfn.ANCHORARRAY(BZ171)&gt;1,"")</f>
        <v>2</v>
      </c>
      <c r="CS171" cm="1">
        <f t="array" ref="CS171">_xlfn.XLOOKUP(_xlfn.ANCHORARRAY(CG171),Case!$G$25:$G$34,Case!$I$25:$I$34,0,0,1)</f>
        <v>0</v>
      </c>
      <c r="CY171">
        <f t="shared" si="8"/>
        <v>0</v>
      </c>
      <c r="DI171" t="str">
        <v>FR</v>
      </c>
      <c r="DP171" t="str">
        <v>HD</v>
      </c>
    </row>
    <row r="172" spans="2:120" ht="15" customHeight="1">
      <c r="B172" s="40">
        <v>1943</v>
      </c>
      <c r="C172" s="41">
        <v>45444</v>
      </c>
      <c r="D172" s="42">
        <v>0.68827546296296294</v>
      </c>
      <c r="E172" s="40" t="s">
        <v>12845</v>
      </c>
      <c r="F172" s="43" t="s">
        <v>305</v>
      </c>
      <c r="G172">
        <f t="shared" si="6"/>
        <v>5</v>
      </c>
      <c r="H172" t="str" cm="1">
        <f t="array" ref="H172:L172">MID(E172,_xlfn.SEQUENCE(1,LEN(E172)/2,1,2),2)</f>
        <v>BE</v>
      </c>
      <c r="I172" t="str">
        <v>DX</v>
      </c>
      <c r="J172" t="str">
        <v>CB</v>
      </c>
      <c r="K172" t="str">
        <v>CB</v>
      </c>
      <c r="L172" t="str">
        <v>CB</v>
      </c>
      <c r="Y172">
        <v>6</v>
      </c>
      <c r="Z172" t="b" cm="1">
        <f t="array" ref="Z172">SUM(--(_xlfn.XLOOKUP(_xlfn._xlws.FILTER($H172:$X172,$H172:$X172&lt;&gt;""),Case!$G$25:$G$34,Case!$D$25:$D$34,,0,1)=Z$4))&gt;0</f>
        <v>1</v>
      </c>
      <c r="AA172" t="b" cm="1">
        <f t="array" ref="AA172">SUM(--(_xlfn.XLOOKUP(_xlfn._xlws.FILTER($H172:$X172,$H172:$X172&lt;&gt;""),Case!$G$25:$G$34,Case!$D$25:$D$34,,0,1)=AA$4))&gt;0</f>
        <v>0</v>
      </c>
      <c r="AB172" t="b" cm="1">
        <f t="array" ref="AB172">SUM(--(_xlfn.XLOOKUP(_xlfn._xlws.FILTER($H172:$X172,$H172:$X172&lt;&gt;""),Case!$G$25:$G$34,Case!$D$25:$D$34,,0,1)=AB$4))&gt;0</f>
        <v>1</v>
      </c>
      <c r="AC172" t="b" cm="1">
        <f t="array" ref="AC172">SUM(--Z172:AB172)=3</f>
        <v>0</v>
      </c>
      <c r="AD172" t="b">
        <f>AND(AC172,D172&gt;(16/24))</f>
        <v>0</v>
      </c>
      <c r="AE172" cm="1">
        <f t="array" ref="AE172">SUM(_xlfn.XLOOKUP(_xlfn._xlws.FILTER($H172:$O172,$H172:$O172&lt;&gt;""),Case!$G$25:$G$34,Case!$E$25:$E$34,,0,1))</f>
        <v>38</v>
      </c>
      <c r="AF172">
        <f t="shared" si="7"/>
        <v>38</v>
      </c>
      <c r="AH172" t="str" cm="1">
        <f t="array" ref="AH172:AL172">_xlfn._xlws.FILTER(H172:X172,H172:X172&lt;&gt;"")</f>
        <v>BE</v>
      </c>
      <c r="AI172" t="str">
        <v>DX</v>
      </c>
      <c r="AJ172" t="str">
        <v>CB</v>
      </c>
      <c r="AK172" t="str">
        <v>CB</v>
      </c>
      <c r="AL172" t="str">
        <v>CB</v>
      </c>
      <c r="AY172" cm="1">
        <f t="array" ref="AY172:BC172">_xlfn.XLOOKUP(_xlfn.ANCHORARRAY(AH172),Case!$G$25:$G$34,Case!$H$25:$H$34)</f>
        <v>0</v>
      </c>
      <c r="AZ172">
        <v>180</v>
      </c>
      <c r="BA172">
        <v>190</v>
      </c>
      <c r="BB172">
        <v>190</v>
      </c>
      <c r="BC172">
        <v>190</v>
      </c>
      <c r="BP172" t="str" cm="1">
        <f t="array" ref="BP172:BR172">_xlfn.UNIQUE(_xlfn.ANCHORARRAY(AH172),TRUE)</f>
        <v>BE</v>
      </c>
      <c r="BQ172" t="str">
        <v>DX</v>
      </c>
      <c r="BR172" t="str">
        <v>CB</v>
      </c>
      <c r="BZ172" cm="1">
        <f t="array" ref="BZ172:CB172">COUNTIF(_xlfn.ANCHORARRAY(AH172),_xlfn.ANCHORARRAY(BP172))</f>
        <v>1</v>
      </c>
      <c r="CA172">
        <v>1</v>
      </c>
      <c r="CB172">
        <v>3</v>
      </c>
      <c r="CG172" t="str" cm="1">
        <f t="array" ref="CG172">_xlfn._xlws.FILTER(_xlfn.ANCHORARRAY(BP172),_xlfn.ANCHORARRAY(BZ172)&gt;1,"")</f>
        <v>CB</v>
      </c>
      <c r="CL172" cm="1">
        <f t="array" ref="CL172">_xlfn._xlws.FILTER(_xlfn.ANCHORARRAY(BZ172),_xlfn.ANCHORARRAY(BZ172)&gt;1,"")</f>
        <v>3</v>
      </c>
      <c r="CS172" cm="1">
        <f t="array" ref="CS172">_xlfn.XLOOKUP(_xlfn.ANCHORARRAY(CG172),Case!$G$25:$G$34,Case!$I$25:$I$34,0,0,1)</f>
        <v>18</v>
      </c>
      <c r="CY172">
        <f t="shared" si="8"/>
        <v>696</v>
      </c>
      <c r="DI172" t="str">
        <v>FR</v>
      </c>
      <c r="DP172" t="str">
        <v>SS</v>
      </c>
    </row>
    <row r="173" spans="2:120" ht="15" customHeight="1">
      <c r="B173" s="40">
        <v>1944</v>
      </c>
      <c r="C173" s="41">
        <v>45444</v>
      </c>
      <c r="D173" s="42">
        <v>0.68870370370370371</v>
      </c>
      <c r="E173" s="40" t="s">
        <v>160</v>
      </c>
      <c r="F173" s="43" t="s">
        <v>306</v>
      </c>
      <c r="G173">
        <f t="shared" si="6"/>
        <v>3</v>
      </c>
      <c r="H173" t="str" cm="1">
        <f t="array" ref="H173:J173">MID(E173,_xlfn.SEQUENCE(1,LEN(E173)/2,1,2),2)</f>
        <v>WB</v>
      </c>
      <c r="I173" t="str">
        <v>WB</v>
      </c>
      <c r="J173" t="str">
        <v>WB</v>
      </c>
      <c r="Y173">
        <v>6</v>
      </c>
      <c r="Z173" t="b" cm="1">
        <f t="array" ref="Z173">SUM(--(_xlfn.XLOOKUP(_xlfn._xlws.FILTER($H173:$X173,$H173:$X173&lt;&gt;""),Case!$G$25:$G$34,Case!$D$25:$D$34,,0,1)=Z$4))&gt;0</f>
        <v>1</v>
      </c>
      <c r="AA173" t="b" cm="1">
        <f t="array" ref="AA173">SUM(--(_xlfn.XLOOKUP(_xlfn._xlws.FILTER($H173:$X173,$H173:$X173&lt;&gt;""),Case!$G$25:$G$34,Case!$D$25:$D$34,,0,1)=AA$4))&gt;0</f>
        <v>0</v>
      </c>
      <c r="AB173" t="b" cm="1">
        <f t="array" ref="AB173">SUM(--(_xlfn.XLOOKUP(_xlfn._xlws.FILTER($H173:$X173,$H173:$X173&lt;&gt;""),Case!$G$25:$G$34,Case!$D$25:$D$34,,0,1)=AB$4))&gt;0</f>
        <v>0</v>
      </c>
      <c r="AC173" t="b" cm="1">
        <f t="array" ref="AC173">SUM(--Z173:AB173)=3</f>
        <v>0</v>
      </c>
      <c r="AD173" t="b">
        <f>AND(AC173,D173&gt;(16/24))</f>
        <v>0</v>
      </c>
      <c r="AE173" cm="1">
        <f t="array" ref="AE173">SUM(_xlfn.XLOOKUP(_xlfn._xlws.FILTER($H173:$O173,$H173:$O173&lt;&gt;""),Case!$G$25:$G$34,Case!$E$25:$E$34,,0,1))</f>
        <v>33</v>
      </c>
      <c r="AF173">
        <f t="shared" si="7"/>
        <v>33</v>
      </c>
      <c r="AH173" t="str" cm="1">
        <f t="array" ref="AH173:AJ173">_xlfn._xlws.FILTER(H173:X173,H173:X173&lt;&gt;"")</f>
        <v>WB</v>
      </c>
      <c r="AI173" t="str">
        <v>WB</v>
      </c>
      <c r="AJ173" t="str">
        <v>WB</v>
      </c>
      <c r="AY173" cm="1">
        <f t="array" ref="AY173:BA173">_xlfn.XLOOKUP(_xlfn.ANCHORARRAY(AH173),Case!$G$25:$G$34,Case!$H$25:$H$34)</f>
        <v>210</v>
      </c>
      <c r="AZ173">
        <v>210</v>
      </c>
      <c r="BA173">
        <v>210</v>
      </c>
      <c r="BP173" t="str" cm="1">
        <f t="array" ref="BP173">_xlfn.UNIQUE(_xlfn.ANCHORARRAY(AH173),TRUE)</f>
        <v>WB</v>
      </c>
      <c r="BZ173" cm="1">
        <f t="array" ref="BZ173">COUNTIF(_xlfn.ANCHORARRAY(AH173),_xlfn.ANCHORARRAY(BP173))</f>
        <v>3</v>
      </c>
      <c r="CG173" t="str" cm="1">
        <f t="array" ref="CG173">_xlfn._xlws.FILTER(_xlfn.ANCHORARRAY(BP173),_xlfn.ANCHORARRAY(BZ173)&gt;1,"")</f>
        <v>WB</v>
      </c>
      <c r="CL173" cm="1">
        <f t="array" ref="CL173">_xlfn._xlws.FILTER(_xlfn.ANCHORARRAY(BZ173),_xlfn.ANCHORARRAY(BZ173)&gt;1,"")</f>
        <v>3</v>
      </c>
      <c r="CS173" cm="1">
        <f t="array" ref="CS173">_xlfn.XLOOKUP(_xlfn.ANCHORARRAY(CG173),Case!$G$25:$G$34,Case!$I$25:$I$34,0,0,1)</f>
        <v>21</v>
      </c>
      <c r="CY173">
        <f t="shared" si="8"/>
        <v>567</v>
      </c>
      <c r="DI173" t="str">
        <v>HD</v>
      </c>
      <c r="DP173" t="str">
        <v>DX</v>
      </c>
    </row>
    <row r="174" spans="2:120" ht="15" customHeight="1">
      <c r="B174" s="40">
        <v>1945</v>
      </c>
      <c r="C174" s="41">
        <v>45444</v>
      </c>
      <c r="D174" s="42">
        <v>0.68965277777777778</v>
      </c>
      <c r="E174" s="40" t="s">
        <v>307</v>
      </c>
      <c r="F174" s="43" t="s">
        <v>308</v>
      </c>
      <c r="G174">
        <f t="shared" si="6"/>
        <v>5</v>
      </c>
      <c r="H174" t="str" cm="1">
        <f t="array" ref="H174:L174">MID(E174,_xlfn.SEQUENCE(1,LEN(E174)/2,1,2),2)</f>
        <v>WB</v>
      </c>
      <c r="I174" t="str">
        <v>BB</v>
      </c>
      <c r="J174" t="str">
        <v>WB</v>
      </c>
      <c r="K174" t="str">
        <v>BB</v>
      </c>
      <c r="L174" t="str">
        <v>BE</v>
      </c>
      <c r="Y174">
        <v>6</v>
      </c>
      <c r="Z174" t="b" cm="1">
        <f t="array" ref="Z174">SUM(--(_xlfn.XLOOKUP(_xlfn._xlws.FILTER($H174:$X174,$H174:$X174&lt;&gt;""),Case!$G$25:$G$34,Case!$D$25:$D$34,,0,1)=Z$4))&gt;0</f>
        <v>1</v>
      </c>
      <c r="AA174" t="b" cm="1">
        <f t="array" ref="AA174">SUM(--(_xlfn.XLOOKUP(_xlfn._xlws.FILTER($H174:$X174,$H174:$X174&lt;&gt;""),Case!$G$25:$G$34,Case!$D$25:$D$34,,0,1)=AA$4))&gt;0</f>
        <v>0</v>
      </c>
      <c r="AB174" t="b" cm="1">
        <f t="array" ref="AB174">SUM(--(_xlfn.XLOOKUP(_xlfn._xlws.FILTER($H174:$X174,$H174:$X174&lt;&gt;""),Case!$G$25:$G$34,Case!$D$25:$D$34,,0,1)=AB$4))&gt;0</f>
        <v>1</v>
      </c>
      <c r="AC174" t="b" cm="1">
        <f t="array" ref="AC174">SUM(--Z174:AB174)=3</f>
        <v>0</v>
      </c>
      <c r="AD174" t="b">
        <f>AND(AC174,D174&gt;(16/24))</f>
        <v>0</v>
      </c>
      <c r="AE174" cm="1">
        <f t="array" ref="AE174">SUM(_xlfn.XLOOKUP(_xlfn._xlws.FILTER($H174:$O174,$H174:$O174&lt;&gt;""),Case!$G$25:$G$34,Case!$E$25:$E$34,,0,1))</f>
        <v>47</v>
      </c>
      <c r="AF174">
        <f t="shared" si="7"/>
        <v>47</v>
      </c>
      <c r="AH174" t="str" cm="1">
        <f t="array" ref="AH174:AL174">_xlfn._xlws.FILTER(H174:X174,H174:X174&lt;&gt;"")</f>
        <v>WB</v>
      </c>
      <c r="AI174" t="str">
        <v>BB</v>
      </c>
      <c r="AJ174" t="str">
        <v>WB</v>
      </c>
      <c r="AK174" t="str">
        <v>BB</v>
      </c>
      <c r="AL174" t="str">
        <v>BE</v>
      </c>
      <c r="AY174" cm="1">
        <f t="array" ref="AY174:BC174">_xlfn.XLOOKUP(_xlfn.ANCHORARRAY(AH174),Case!$G$25:$G$34,Case!$H$25:$H$34)</f>
        <v>210</v>
      </c>
      <c r="AZ174">
        <v>200</v>
      </c>
      <c r="BA174">
        <v>210</v>
      </c>
      <c r="BB174">
        <v>200</v>
      </c>
      <c r="BC174">
        <v>0</v>
      </c>
      <c r="BP174" t="str" cm="1">
        <f t="array" ref="BP174:BR174">_xlfn.UNIQUE(_xlfn.ANCHORARRAY(AH174),TRUE)</f>
        <v>WB</v>
      </c>
      <c r="BQ174" t="str">
        <v>BB</v>
      </c>
      <c r="BR174" t="str">
        <v>BE</v>
      </c>
      <c r="BZ174" cm="1">
        <f t="array" ref="BZ174:CB174">COUNTIF(_xlfn.ANCHORARRAY(AH174),_xlfn.ANCHORARRAY(BP174))</f>
        <v>2</v>
      </c>
      <c r="CA174">
        <v>2</v>
      </c>
      <c r="CB174">
        <v>1</v>
      </c>
      <c r="CG174" t="str" cm="1">
        <f t="array" ref="CG174:CH174">_xlfn._xlws.FILTER(_xlfn.ANCHORARRAY(BP174),_xlfn.ANCHORARRAY(BZ174)&gt;1,"")</f>
        <v>WB</v>
      </c>
      <c r="CH174" t="str">
        <v>BB</v>
      </c>
      <c r="CL174" cm="1">
        <f t="array" ref="CL174:CM174">_xlfn._xlws.FILTER(_xlfn.ANCHORARRAY(BZ174),_xlfn.ANCHORARRAY(BZ174)&gt;1,"")</f>
        <v>2</v>
      </c>
      <c r="CM174">
        <v>2</v>
      </c>
      <c r="CS174" cm="1">
        <f t="array" ref="CS174:CT174">_xlfn.XLOOKUP(_xlfn.ANCHORARRAY(CG174),Case!$G$25:$G$34,Case!$I$25:$I$34,0,0,1)</f>
        <v>21</v>
      </c>
      <c r="CT174">
        <v>20</v>
      </c>
      <c r="CY174">
        <f t="shared" si="8"/>
        <v>738</v>
      </c>
      <c r="DI174" t="str">
        <v>SO</v>
      </c>
      <c r="DP174" t="str">
        <v>DX</v>
      </c>
    </row>
    <row r="175" spans="2:120" ht="15" customHeight="1">
      <c r="B175" s="40">
        <v>1946</v>
      </c>
      <c r="C175" s="41">
        <v>45444</v>
      </c>
      <c r="D175" s="42">
        <v>0.68979166666666669</v>
      </c>
      <c r="E175" s="40" t="s">
        <v>309</v>
      </c>
      <c r="F175" s="43" t="s">
        <v>310</v>
      </c>
      <c r="G175">
        <f t="shared" si="6"/>
        <v>7</v>
      </c>
      <c r="H175" t="str" cm="1">
        <f t="array" ref="H175:N175">MID(E175,_xlfn.SEQUENCE(1,LEN(E175)/2,1,2),2)</f>
        <v>SS</v>
      </c>
      <c r="I175" t="str">
        <v>SS</v>
      </c>
      <c r="J175" t="str">
        <v>CB</v>
      </c>
      <c r="K175" t="str">
        <v>WB</v>
      </c>
      <c r="L175" t="str">
        <v>JB</v>
      </c>
      <c r="M175" t="str">
        <v>JB</v>
      </c>
      <c r="N175" t="str">
        <v>JB</v>
      </c>
      <c r="Y175">
        <v>6</v>
      </c>
      <c r="Z175" t="b" cm="1">
        <f t="array" ref="Z175">SUM(--(_xlfn.XLOOKUP(_xlfn._xlws.FILTER($H175:$X175,$H175:$X175&lt;&gt;""),Case!$G$25:$G$34,Case!$D$25:$D$34,,0,1)=Z$4))&gt;0</f>
        <v>1</v>
      </c>
      <c r="AA175" t="b" cm="1">
        <f t="array" ref="AA175">SUM(--(_xlfn.XLOOKUP(_xlfn._xlws.FILTER($H175:$X175,$H175:$X175&lt;&gt;""),Case!$G$25:$G$34,Case!$D$25:$D$34,,0,1)=AA$4))&gt;0</f>
        <v>1</v>
      </c>
      <c r="AB175" t="b" cm="1">
        <f t="array" ref="AB175">SUM(--(_xlfn.XLOOKUP(_xlfn._xlws.FILTER($H175:$X175,$H175:$X175&lt;&gt;""),Case!$G$25:$G$34,Case!$D$25:$D$34,,0,1)=AB$4))&gt;0</f>
        <v>1</v>
      </c>
      <c r="AC175" t="b" cm="1">
        <f t="array" ref="AC175">SUM(--Z175:AB175)=3</f>
        <v>1</v>
      </c>
      <c r="AD175" t="b">
        <f>AND(AC175,D175&gt;(16/24))</f>
        <v>1</v>
      </c>
      <c r="AE175" cm="1">
        <f t="array" ref="AE175">SUM(_xlfn.XLOOKUP(_xlfn._xlws.FILTER($H175:$O175,$H175:$O175&lt;&gt;""),Case!$G$25:$G$34,Case!$E$25:$E$34,,0,1))</f>
        <v>28</v>
      </c>
      <c r="AF175">
        <f t="shared" si="7"/>
        <v>26</v>
      </c>
      <c r="AH175" t="str" cm="1">
        <f t="array" ref="AH175:AN175">_xlfn._xlws.FILTER(H175:X175,H175:X175&lt;&gt;"")</f>
        <v>SS</v>
      </c>
      <c r="AI175" t="str">
        <v>SS</v>
      </c>
      <c r="AJ175" t="str">
        <v>CB</v>
      </c>
      <c r="AK175" t="str">
        <v>WB</v>
      </c>
      <c r="AL175" t="str">
        <v>JB</v>
      </c>
      <c r="AM175" t="str">
        <v>JB</v>
      </c>
      <c r="AN175" t="str">
        <v>JB</v>
      </c>
      <c r="AY175" cm="1">
        <f t="array" ref="AY175:BE175">_xlfn.XLOOKUP(_xlfn.ANCHORARRAY(AH175),Case!$G$25:$G$34,Case!$H$25:$H$34)</f>
        <v>0</v>
      </c>
      <c r="AZ175">
        <v>0</v>
      </c>
      <c r="BA175">
        <v>190</v>
      </c>
      <c r="BB175">
        <v>210</v>
      </c>
      <c r="BC175">
        <v>0</v>
      </c>
      <c r="BD175">
        <v>0</v>
      </c>
      <c r="BE175">
        <v>0</v>
      </c>
      <c r="BP175" t="str" cm="1">
        <f t="array" ref="BP175:BS175">_xlfn.UNIQUE(_xlfn.ANCHORARRAY(AH175),TRUE)</f>
        <v>SS</v>
      </c>
      <c r="BQ175" t="str">
        <v>CB</v>
      </c>
      <c r="BR175" t="str">
        <v>WB</v>
      </c>
      <c r="BS175" t="str">
        <v>JB</v>
      </c>
      <c r="BZ175" cm="1">
        <f t="array" ref="BZ175:CC175">COUNTIF(_xlfn.ANCHORARRAY(AH175),_xlfn.ANCHORARRAY(BP175))</f>
        <v>2</v>
      </c>
      <c r="CA175">
        <v>1</v>
      </c>
      <c r="CB175">
        <v>1</v>
      </c>
      <c r="CC175">
        <v>3</v>
      </c>
      <c r="CG175" t="str" cm="1">
        <f t="array" ref="CG175:CH175">_xlfn._xlws.FILTER(_xlfn.ANCHORARRAY(BP175),_xlfn.ANCHORARRAY(BZ175)&gt;1,"")</f>
        <v>SS</v>
      </c>
      <c r="CH175" t="str">
        <v>JB</v>
      </c>
      <c r="CL175" cm="1">
        <f t="array" ref="CL175:CM175">_xlfn._xlws.FILTER(_xlfn.ANCHORARRAY(BZ175),_xlfn.ANCHORARRAY(BZ175)&gt;1,"")</f>
        <v>2</v>
      </c>
      <c r="CM175">
        <v>3</v>
      </c>
      <c r="CS175" cm="1">
        <f t="array" ref="CS175:CT175">_xlfn.XLOOKUP(_xlfn.ANCHORARRAY(CG175),Case!$G$25:$G$34,Case!$I$25:$I$34,0,0,1)</f>
        <v>0</v>
      </c>
      <c r="CT175">
        <v>0</v>
      </c>
      <c r="CY175">
        <f t="shared" si="8"/>
        <v>400</v>
      </c>
      <c r="DI175" t="str">
        <v>BB</v>
      </c>
      <c r="DP175" t="str">
        <v>WB</v>
      </c>
    </row>
    <row r="176" spans="2:120" ht="15" customHeight="1">
      <c r="B176" s="40">
        <v>1947</v>
      </c>
      <c r="C176" s="41">
        <v>45444</v>
      </c>
      <c r="D176" s="42">
        <v>0.6909953703703704</v>
      </c>
      <c r="E176" s="40" t="s">
        <v>279</v>
      </c>
      <c r="F176" s="43" t="s">
        <v>280</v>
      </c>
      <c r="G176">
        <f t="shared" si="6"/>
        <v>1</v>
      </c>
      <c r="H176" t="str" cm="1">
        <f t="array" ref="H176">MID(E176,_xlfn.SEQUENCE(1,LEN(E176)/2,1,2),2)</f>
        <v>JB</v>
      </c>
      <c r="Y176">
        <v>6</v>
      </c>
      <c r="Z176" t="b" cm="1">
        <f t="array" ref="Z176">SUM(--(_xlfn.XLOOKUP(_xlfn._xlws.FILTER($H176:$X176,$H176:$X176&lt;&gt;""),Case!$G$25:$G$34,Case!$D$25:$D$34,,0,1)=Z$4))&gt;0</f>
        <v>0</v>
      </c>
      <c r="AA176" t="b" cm="1">
        <f t="array" ref="AA176">SUM(--(_xlfn.XLOOKUP(_xlfn._xlws.FILTER($H176:$X176,$H176:$X176&lt;&gt;""),Case!$G$25:$G$34,Case!$D$25:$D$34,,0,1)=AA$4))&gt;0</f>
        <v>0</v>
      </c>
      <c r="AB176" t="b" cm="1">
        <f t="array" ref="AB176">SUM(--(_xlfn.XLOOKUP(_xlfn._xlws.FILTER($H176:$X176,$H176:$X176&lt;&gt;""),Case!$G$25:$G$34,Case!$D$25:$D$34,,0,1)=AB$4))&gt;0</f>
        <v>1</v>
      </c>
      <c r="AC176" t="b" cm="1">
        <f t="array" ref="AC176">SUM(--Z176:AB176)=3</f>
        <v>0</v>
      </c>
      <c r="AD176" t="b">
        <f>AND(AC176,D176&gt;(16/24))</f>
        <v>0</v>
      </c>
      <c r="AE176" cm="1">
        <f t="array" ref="AE176">SUM(_xlfn.XLOOKUP(_xlfn._xlws.FILTER($H176:$O176,$H176:$O176&lt;&gt;""),Case!$G$25:$G$34,Case!$E$25:$E$34,,0,1))</f>
        <v>1</v>
      </c>
      <c r="AF176">
        <f t="shared" si="7"/>
        <v>1</v>
      </c>
      <c r="AH176" t="str" cm="1">
        <f t="array" ref="AH176">_xlfn._xlws.FILTER(H176:X176,H176:X176&lt;&gt;"")</f>
        <v>JB</v>
      </c>
      <c r="AY176" cm="1">
        <f t="array" ref="AY176">_xlfn.XLOOKUP(_xlfn.ANCHORARRAY(AH176),Case!$G$25:$G$34,Case!$H$25:$H$34)</f>
        <v>0</v>
      </c>
      <c r="BP176" t="str" cm="1">
        <f t="array" ref="BP176">_xlfn.UNIQUE(_xlfn.ANCHORARRAY(AH176),TRUE)</f>
        <v>JB</v>
      </c>
      <c r="BZ176" cm="1">
        <f t="array" ref="BZ176">COUNTIF(_xlfn.ANCHORARRAY(AH176),_xlfn.ANCHORARRAY(BP176))</f>
        <v>1</v>
      </c>
      <c r="CG176" t="str" cm="1">
        <f t="array" ref="CG176">_xlfn._xlws.FILTER(_xlfn.ANCHORARRAY(BP176),_xlfn.ANCHORARRAY(BZ176)&gt;1,"")</f>
        <v/>
      </c>
      <c r="CL176" t="str" cm="1">
        <f t="array" ref="CL176">_xlfn._xlws.FILTER(_xlfn.ANCHORARRAY(BZ176),_xlfn.ANCHORARRAY(BZ176)&gt;1,"")</f>
        <v/>
      </c>
      <c r="CS176" cm="1">
        <f t="array" ref="CS176">_xlfn.XLOOKUP(_xlfn.ANCHORARRAY(CG176),Case!$G$25:$G$34,Case!$I$25:$I$34,0,0,1)</f>
        <v>0</v>
      </c>
      <c r="CY176">
        <f t="shared" si="8"/>
        <v>0</v>
      </c>
      <c r="DI176" t="str">
        <v>WB</v>
      </c>
      <c r="DP176" t="str">
        <v>DX</v>
      </c>
    </row>
    <row r="177" spans="2:120" ht="15" customHeight="1">
      <c r="B177" s="40">
        <v>1948</v>
      </c>
      <c r="C177" s="41">
        <v>45444</v>
      </c>
      <c r="D177" s="42">
        <v>0.69488425925925923</v>
      </c>
      <c r="E177" s="40" t="s">
        <v>12846</v>
      </c>
      <c r="F177" s="43" t="s">
        <v>311</v>
      </c>
      <c r="G177">
        <f t="shared" si="6"/>
        <v>7</v>
      </c>
      <c r="H177" t="str" cm="1">
        <f t="array" ref="H177:N177">MID(E177,_xlfn.SEQUENCE(1,LEN(E177)/2,1,2),2)</f>
        <v>SS</v>
      </c>
      <c r="I177" t="str">
        <v>FR</v>
      </c>
      <c r="J177" t="str">
        <v>DX</v>
      </c>
      <c r="K177" t="str">
        <v>CB</v>
      </c>
      <c r="L177" t="str">
        <v>CB</v>
      </c>
      <c r="M177" t="str">
        <v>WB</v>
      </c>
      <c r="N177" t="str">
        <v>WB</v>
      </c>
      <c r="Y177">
        <v>6</v>
      </c>
      <c r="Z177" t="b" cm="1">
        <f t="array" ref="Z177">SUM(--(_xlfn.XLOOKUP(_xlfn._xlws.FILTER($H177:$X177,$H177:$X177&lt;&gt;""),Case!$G$25:$G$34,Case!$D$25:$D$34,,0,1)=Z$4))&gt;0</f>
        <v>1</v>
      </c>
      <c r="AA177" t="b" cm="1">
        <f t="array" ref="AA177">SUM(--(_xlfn.XLOOKUP(_xlfn._xlws.FILTER($H177:$X177,$H177:$X177&lt;&gt;""),Case!$G$25:$G$34,Case!$D$25:$D$34,,0,1)=AA$4))&gt;0</f>
        <v>1</v>
      </c>
      <c r="AB177" t="b" cm="1">
        <f t="array" ref="AB177">SUM(--(_xlfn.XLOOKUP(_xlfn._xlws.FILTER($H177:$X177,$H177:$X177&lt;&gt;""),Case!$G$25:$G$34,Case!$D$25:$D$34,,0,1)=AB$4))&gt;0</f>
        <v>0</v>
      </c>
      <c r="AC177" t="b" cm="1">
        <f t="array" ref="AC177">SUM(--Z177:AB177)=3</f>
        <v>0</v>
      </c>
      <c r="AD177" t="b">
        <f>AND(AC177,D177&gt;(16/24))</f>
        <v>0</v>
      </c>
      <c r="AE177" cm="1">
        <f t="array" ref="AE177">SUM(_xlfn.XLOOKUP(_xlfn._xlws.FILTER($H177:$O177,$H177:$O177&lt;&gt;""),Case!$G$25:$G$34,Case!$E$25:$E$34,,0,1))</f>
        <v>53</v>
      </c>
      <c r="AF177">
        <f t="shared" si="7"/>
        <v>53</v>
      </c>
      <c r="AH177" t="str" cm="1">
        <f t="array" ref="AH177:AN177">_xlfn._xlws.FILTER(H177:X177,H177:X177&lt;&gt;"")</f>
        <v>SS</v>
      </c>
      <c r="AI177" t="str">
        <v>FR</v>
      </c>
      <c r="AJ177" t="str">
        <v>DX</v>
      </c>
      <c r="AK177" t="str">
        <v>CB</v>
      </c>
      <c r="AL177" t="str">
        <v>CB</v>
      </c>
      <c r="AM177" t="str">
        <v>WB</v>
      </c>
      <c r="AN177" t="str">
        <v>WB</v>
      </c>
      <c r="AY177" cm="1">
        <f t="array" ref="AY177:BE177">_xlfn.XLOOKUP(_xlfn.ANCHORARRAY(AH177),Case!$G$25:$G$34,Case!$H$25:$H$34)</f>
        <v>0</v>
      </c>
      <c r="AZ177">
        <v>0</v>
      </c>
      <c r="BA177">
        <v>180</v>
      </c>
      <c r="BB177">
        <v>190</v>
      </c>
      <c r="BC177">
        <v>190</v>
      </c>
      <c r="BD177">
        <v>210</v>
      </c>
      <c r="BE177">
        <v>210</v>
      </c>
      <c r="BP177" t="str" cm="1">
        <f t="array" ref="BP177:BT177">_xlfn.UNIQUE(_xlfn.ANCHORARRAY(AH177),TRUE)</f>
        <v>SS</v>
      </c>
      <c r="BQ177" t="str">
        <v>FR</v>
      </c>
      <c r="BR177" t="str">
        <v>DX</v>
      </c>
      <c r="BS177" t="str">
        <v>CB</v>
      </c>
      <c r="BT177" t="str">
        <v>WB</v>
      </c>
      <c r="BZ177" cm="1">
        <f t="array" ref="BZ177:CD177">COUNTIF(_xlfn.ANCHORARRAY(AH177),_xlfn.ANCHORARRAY(BP177))</f>
        <v>1</v>
      </c>
      <c r="CA177">
        <v>1</v>
      </c>
      <c r="CB177">
        <v>1</v>
      </c>
      <c r="CC177">
        <v>2</v>
      </c>
      <c r="CD177">
        <v>2</v>
      </c>
      <c r="CG177" t="str" cm="1">
        <f t="array" ref="CG177:CH177">_xlfn._xlws.FILTER(_xlfn.ANCHORARRAY(BP177),_xlfn.ANCHORARRAY(BZ177)&gt;1,"")</f>
        <v>CB</v>
      </c>
      <c r="CH177" t="str">
        <v>WB</v>
      </c>
      <c r="CL177" cm="1">
        <f t="array" ref="CL177:CM177">_xlfn._xlws.FILTER(_xlfn.ANCHORARRAY(BZ177),_xlfn.ANCHORARRAY(BZ177)&gt;1,"")</f>
        <v>2</v>
      </c>
      <c r="CM177">
        <v>2</v>
      </c>
      <c r="CS177" cm="1">
        <f t="array" ref="CS177:CT177">_xlfn.XLOOKUP(_xlfn.ANCHORARRAY(CG177),Case!$G$25:$G$34,Case!$I$25:$I$34,0,0,1)</f>
        <v>18</v>
      </c>
      <c r="CT177">
        <v>21</v>
      </c>
      <c r="CY177">
        <f t="shared" si="8"/>
        <v>902</v>
      </c>
      <c r="DI177" t="str">
        <v>SO</v>
      </c>
      <c r="DP177" t="str">
        <v>FR</v>
      </c>
    </row>
    <row r="178" spans="2:120" ht="15" customHeight="1">
      <c r="B178" s="40">
        <v>1949</v>
      </c>
      <c r="C178" s="41">
        <v>45444</v>
      </c>
      <c r="D178" s="42">
        <v>0.69712962962962965</v>
      </c>
      <c r="E178" s="40" t="s">
        <v>312</v>
      </c>
      <c r="F178" s="43" t="s">
        <v>313</v>
      </c>
      <c r="G178">
        <f t="shared" si="6"/>
        <v>5</v>
      </c>
      <c r="H178" t="str" cm="1">
        <f t="array" ref="H178:L178">MID(E178,_xlfn.SEQUENCE(1,LEN(E178)/2,1,2),2)</f>
        <v>JB</v>
      </c>
      <c r="I178" t="str">
        <v>FR</v>
      </c>
      <c r="J178" t="str">
        <v>FR</v>
      </c>
      <c r="K178" t="str">
        <v>FR</v>
      </c>
      <c r="L178" t="str">
        <v>BE</v>
      </c>
      <c r="Y178">
        <v>6</v>
      </c>
      <c r="Z178" t="b" cm="1">
        <f t="array" ref="Z178">SUM(--(_xlfn.XLOOKUP(_xlfn._xlws.FILTER($H178:$X178,$H178:$X178&lt;&gt;""),Case!$G$25:$G$34,Case!$D$25:$D$34,,0,1)=Z$4))&gt;0</f>
        <v>0</v>
      </c>
      <c r="AA178" t="b" cm="1">
        <f t="array" ref="AA178">SUM(--(_xlfn.XLOOKUP(_xlfn._xlws.FILTER($H178:$X178,$H178:$X178&lt;&gt;""),Case!$G$25:$G$34,Case!$D$25:$D$34,,0,1)=AA$4))&gt;0</f>
        <v>1</v>
      </c>
      <c r="AB178" t="b" cm="1">
        <f t="array" ref="AB178">SUM(--(_xlfn.XLOOKUP(_xlfn._xlws.FILTER($H178:$X178,$H178:$X178&lt;&gt;""),Case!$G$25:$G$34,Case!$D$25:$D$34,,0,1)=AB$4))&gt;0</f>
        <v>1</v>
      </c>
      <c r="AC178" t="b" cm="1">
        <f t="array" ref="AC178">SUM(--Z178:AB178)=3</f>
        <v>0</v>
      </c>
      <c r="AD178" t="b">
        <f>AND(AC178,D178&gt;(16/24))</f>
        <v>0</v>
      </c>
      <c r="AE178" cm="1">
        <f t="array" ref="AE178">SUM(_xlfn.XLOOKUP(_xlfn._xlws.FILTER($H178:$O178,$H178:$O178&lt;&gt;""),Case!$G$25:$G$34,Case!$E$25:$E$34,,0,1))</f>
        <v>15</v>
      </c>
      <c r="AF178">
        <f t="shared" si="7"/>
        <v>15</v>
      </c>
      <c r="AH178" t="str" cm="1">
        <f t="array" ref="AH178:AL178">_xlfn._xlws.FILTER(H178:X178,H178:X178&lt;&gt;"")</f>
        <v>JB</v>
      </c>
      <c r="AI178" t="str">
        <v>FR</v>
      </c>
      <c r="AJ178" t="str">
        <v>FR</v>
      </c>
      <c r="AK178" t="str">
        <v>FR</v>
      </c>
      <c r="AL178" t="str">
        <v>BE</v>
      </c>
      <c r="AY178" cm="1">
        <f t="array" ref="AY178:BC178">_xlfn.XLOOKUP(_xlfn.ANCHORARRAY(AH178),Case!$G$25:$G$34,Case!$H$25:$H$34)</f>
        <v>0</v>
      </c>
      <c r="AZ178">
        <v>0</v>
      </c>
      <c r="BA178">
        <v>0</v>
      </c>
      <c r="BB178">
        <v>0</v>
      </c>
      <c r="BC178">
        <v>0</v>
      </c>
      <c r="BP178" t="str" cm="1">
        <f t="array" ref="BP178:BR178">_xlfn.UNIQUE(_xlfn.ANCHORARRAY(AH178),TRUE)</f>
        <v>JB</v>
      </c>
      <c r="BQ178" t="str">
        <v>FR</v>
      </c>
      <c r="BR178" t="str">
        <v>BE</v>
      </c>
      <c r="BZ178" cm="1">
        <f t="array" ref="BZ178:CB178">COUNTIF(_xlfn.ANCHORARRAY(AH178),_xlfn.ANCHORARRAY(BP178))</f>
        <v>1</v>
      </c>
      <c r="CA178">
        <v>3</v>
      </c>
      <c r="CB178">
        <v>1</v>
      </c>
      <c r="CG178" t="str" cm="1">
        <f t="array" ref="CG178">_xlfn._xlws.FILTER(_xlfn.ANCHORARRAY(BP178),_xlfn.ANCHORARRAY(BZ178)&gt;1,"")</f>
        <v>FR</v>
      </c>
      <c r="CL178" cm="1">
        <f t="array" ref="CL178">_xlfn._xlws.FILTER(_xlfn.ANCHORARRAY(BZ178),_xlfn.ANCHORARRAY(BZ178)&gt;1,"")</f>
        <v>3</v>
      </c>
      <c r="CS178" cm="1">
        <f t="array" ref="CS178">_xlfn.XLOOKUP(_xlfn.ANCHORARRAY(CG178),Case!$G$25:$G$34,Case!$I$25:$I$34,0,0,1)</f>
        <v>0</v>
      </c>
      <c r="CY178">
        <f t="shared" si="8"/>
        <v>0</v>
      </c>
      <c r="DI178" t="str">
        <v>BE</v>
      </c>
      <c r="DP178" t="str">
        <v>BE</v>
      </c>
    </row>
    <row r="179" spans="2:120" ht="15" customHeight="1">
      <c r="B179" s="40">
        <v>1950</v>
      </c>
      <c r="C179" s="41">
        <v>45444</v>
      </c>
      <c r="D179" s="42">
        <v>0.70019675925925928</v>
      </c>
      <c r="E179" s="40" t="s">
        <v>12847</v>
      </c>
      <c r="F179" s="43" t="s">
        <v>314</v>
      </c>
      <c r="G179">
        <f t="shared" si="6"/>
        <v>10</v>
      </c>
      <c r="H179" t="str" cm="1">
        <f t="array" ref="H179:Q179">MID(E179,_xlfn.SEQUENCE(1,LEN(E179)/2,1,2),2)</f>
        <v>BB</v>
      </c>
      <c r="I179" t="str">
        <v>DX</v>
      </c>
      <c r="J179" t="str">
        <v>SS</v>
      </c>
      <c r="K179" t="str">
        <v>SS</v>
      </c>
      <c r="L179" t="str">
        <v>HD</v>
      </c>
      <c r="M179" t="str">
        <v>SO</v>
      </c>
      <c r="N179" t="str">
        <v>FR</v>
      </c>
      <c r="O179" t="str">
        <v>BB</v>
      </c>
      <c r="P179" t="str">
        <v>BB</v>
      </c>
      <c r="Q179" t="str">
        <v>FR</v>
      </c>
      <c r="Y179">
        <v>6</v>
      </c>
      <c r="Z179" t="b" cm="1">
        <f t="array" ref="Z179">SUM(--(_xlfn.XLOOKUP(_xlfn._xlws.FILTER($H179:$X179,$H179:$X179&lt;&gt;""),Case!$G$25:$G$34,Case!$D$25:$D$34,,0,1)=Z$4))&gt;0</f>
        <v>1</v>
      </c>
      <c r="AA179" t="b" cm="1">
        <f t="array" ref="AA179">SUM(--(_xlfn.XLOOKUP(_xlfn._xlws.FILTER($H179:$X179,$H179:$X179&lt;&gt;""),Case!$G$25:$G$34,Case!$D$25:$D$34,,0,1)=AA$4))&gt;0</f>
        <v>1</v>
      </c>
      <c r="AB179" t="b" cm="1">
        <f t="array" ref="AB179">SUM(--(_xlfn.XLOOKUP(_xlfn._xlws.FILTER($H179:$X179,$H179:$X179&lt;&gt;""),Case!$G$25:$G$34,Case!$D$25:$D$34,,0,1)=AB$4))&gt;0</f>
        <v>1</v>
      </c>
      <c r="AC179" t="b" cm="1">
        <f t="array" ref="AC179">SUM(--Z179:AB179)=3</f>
        <v>1</v>
      </c>
      <c r="AD179" t="b">
        <f>AND(AC179,D179&gt;(16/24))</f>
        <v>1</v>
      </c>
      <c r="AE179" cm="1">
        <f t="array" ref="AE179">SUM(_xlfn.XLOOKUP(_xlfn._xlws.FILTER($H179:$O179,$H179:$O179&lt;&gt;""),Case!$G$25:$G$34,Case!$E$25:$E$34,,0,1))</f>
        <v>47</v>
      </c>
      <c r="AF179">
        <f t="shared" si="7"/>
        <v>45</v>
      </c>
      <c r="AH179" t="str" cm="1">
        <f t="array" ref="AH179:AQ179">_xlfn._xlws.FILTER(H179:X179,H179:X179&lt;&gt;"")</f>
        <v>BB</v>
      </c>
      <c r="AI179" t="str">
        <v>DX</v>
      </c>
      <c r="AJ179" t="str">
        <v>SS</v>
      </c>
      <c r="AK179" t="str">
        <v>SS</v>
      </c>
      <c r="AL179" t="str">
        <v>HD</v>
      </c>
      <c r="AM179" t="str">
        <v>SO</v>
      </c>
      <c r="AN179" t="str">
        <v>FR</v>
      </c>
      <c r="AO179" t="str">
        <v>BB</v>
      </c>
      <c r="AP179" t="str">
        <v>BB</v>
      </c>
      <c r="AQ179" t="str">
        <v>FR</v>
      </c>
      <c r="AY179" cm="1">
        <f t="array" ref="AY179:BH179">_xlfn.XLOOKUP(_xlfn.ANCHORARRAY(AH179),Case!$G$25:$G$34,Case!$H$25:$H$34)</f>
        <v>200</v>
      </c>
      <c r="AZ179">
        <v>180</v>
      </c>
      <c r="BA179">
        <v>0</v>
      </c>
      <c r="BB179">
        <v>0</v>
      </c>
      <c r="BC179">
        <v>160</v>
      </c>
      <c r="BD179">
        <v>0</v>
      </c>
      <c r="BE179">
        <v>0</v>
      </c>
      <c r="BF179">
        <v>200</v>
      </c>
      <c r="BG179">
        <v>200</v>
      </c>
      <c r="BH179">
        <v>0</v>
      </c>
      <c r="BP179" t="str" cm="1">
        <f t="array" ref="BP179:BU179">_xlfn.UNIQUE(_xlfn.ANCHORARRAY(AH179),TRUE)</f>
        <v>BB</v>
      </c>
      <c r="BQ179" t="str">
        <v>DX</v>
      </c>
      <c r="BR179" t="str">
        <v>SS</v>
      </c>
      <c r="BS179" t="str">
        <v>HD</v>
      </c>
      <c r="BT179" t="str">
        <v>SO</v>
      </c>
      <c r="BU179" t="str">
        <v>FR</v>
      </c>
      <c r="BZ179" cm="1">
        <f t="array" ref="BZ179:CE179">COUNTIF(_xlfn.ANCHORARRAY(AH179),_xlfn.ANCHORARRAY(BP179))</f>
        <v>3</v>
      </c>
      <c r="CA179">
        <v>1</v>
      </c>
      <c r="CB179">
        <v>2</v>
      </c>
      <c r="CC179">
        <v>1</v>
      </c>
      <c r="CD179">
        <v>1</v>
      </c>
      <c r="CE179">
        <v>2</v>
      </c>
      <c r="CG179" t="str" cm="1">
        <f t="array" ref="CG179:CI179">_xlfn._xlws.FILTER(_xlfn.ANCHORARRAY(BP179),_xlfn.ANCHORARRAY(BZ179)&gt;1,"")</f>
        <v>BB</v>
      </c>
      <c r="CH179" t="str">
        <v>SS</v>
      </c>
      <c r="CI179" t="str">
        <v>FR</v>
      </c>
      <c r="CL179" cm="1">
        <f t="array" ref="CL179:CN179">_xlfn._xlws.FILTER(_xlfn.ANCHORARRAY(BZ179),_xlfn.ANCHORARRAY(BZ179)&gt;1,"")</f>
        <v>3</v>
      </c>
      <c r="CM179">
        <v>2</v>
      </c>
      <c r="CN179">
        <v>2</v>
      </c>
      <c r="CS179" cm="1">
        <f t="array" ref="CS179:CU179">_xlfn.XLOOKUP(_xlfn.ANCHORARRAY(CG179),Case!$G$25:$G$34,Case!$I$25:$I$34,0,0,1)</f>
        <v>20</v>
      </c>
      <c r="CT179">
        <v>0</v>
      </c>
      <c r="CU179">
        <v>0</v>
      </c>
      <c r="CY179">
        <f t="shared" si="8"/>
        <v>880</v>
      </c>
      <c r="DI179" t="str">
        <v>DX</v>
      </c>
      <c r="DP179" t="str">
        <v>CB</v>
      </c>
    </row>
    <row r="180" spans="2:120" ht="15" customHeight="1">
      <c r="B180" s="40">
        <v>1951</v>
      </c>
      <c r="C180" s="41">
        <v>45444</v>
      </c>
      <c r="D180" s="42">
        <v>0.70165509259259262</v>
      </c>
      <c r="E180" s="40" t="s">
        <v>12848</v>
      </c>
      <c r="F180" s="43" t="s">
        <v>315</v>
      </c>
      <c r="G180">
        <f t="shared" si="6"/>
        <v>8</v>
      </c>
      <c r="H180" t="str" cm="1">
        <f t="array" ref="H180:O180">MID(E180,_xlfn.SEQUENCE(1,LEN(E180)/2,1,2),2)</f>
        <v>BE</v>
      </c>
      <c r="I180" t="str">
        <v>DX</v>
      </c>
      <c r="J180" t="str">
        <v>DX</v>
      </c>
      <c r="K180" t="str">
        <v>DX</v>
      </c>
      <c r="L180" t="str">
        <v>SO</v>
      </c>
      <c r="M180" t="str">
        <v>CB</v>
      </c>
      <c r="N180" t="str">
        <v>WB</v>
      </c>
      <c r="O180" t="str">
        <v>FR</v>
      </c>
      <c r="Y180">
        <v>6</v>
      </c>
      <c r="Z180" t="b" cm="1">
        <f t="array" ref="Z180">SUM(--(_xlfn.XLOOKUP(_xlfn._xlws.FILTER($H180:$X180,$H180:$X180&lt;&gt;""),Case!$G$25:$G$34,Case!$D$25:$D$34,,0,1)=Z$4))&gt;0</f>
        <v>1</v>
      </c>
      <c r="AA180" t="b" cm="1">
        <f t="array" ref="AA180">SUM(--(_xlfn.XLOOKUP(_xlfn._xlws.FILTER($H180:$X180,$H180:$X180&lt;&gt;""),Case!$G$25:$G$34,Case!$D$25:$D$34,,0,1)=AA$4))&gt;0</f>
        <v>1</v>
      </c>
      <c r="AB180" t="b" cm="1">
        <f t="array" ref="AB180">SUM(--(_xlfn.XLOOKUP(_xlfn._xlws.FILTER($H180:$X180,$H180:$X180&lt;&gt;""),Case!$G$25:$G$34,Case!$D$25:$D$34,,0,1)=AB$4))&gt;0</f>
        <v>1</v>
      </c>
      <c r="AC180" t="b" cm="1">
        <f t="array" ref="AC180">SUM(--Z180:AB180)=3</f>
        <v>1</v>
      </c>
      <c r="AD180" t="b">
        <f>AND(AC180,D180&gt;(16/24))</f>
        <v>1</v>
      </c>
      <c r="AE180" cm="1">
        <f t="array" ref="AE180">SUM(_xlfn.XLOOKUP(_xlfn._xlws.FILTER($H180:$O180,$H180:$O180&lt;&gt;""),Case!$G$25:$G$34,Case!$E$25:$E$34,,0,1))</f>
        <v>56</v>
      </c>
      <c r="AF180">
        <f t="shared" si="7"/>
        <v>54</v>
      </c>
      <c r="AH180" t="str" cm="1">
        <f t="array" ref="AH180:AO180">_xlfn._xlws.FILTER(H180:X180,H180:X180&lt;&gt;"")</f>
        <v>BE</v>
      </c>
      <c r="AI180" t="str">
        <v>DX</v>
      </c>
      <c r="AJ180" t="str">
        <v>DX</v>
      </c>
      <c r="AK180" t="str">
        <v>DX</v>
      </c>
      <c r="AL180" t="str">
        <v>SO</v>
      </c>
      <c r="AM180" t="str">
        <v>CB</v>
      </c>
      <c r="AN180" t="str">
        <v>WB</v>
      </c>
      <c r="AO180" t="str">
        <v>FR</v>
      </c>
      <c r="AY180" cm="1">
        <f t="array" ref="AY180:BF180">_xlfn.XLOOKUP(_xlfn.ANCHORARRAY(AH180),Case!$G$25:$G$34,Case!$H$25:$H$34)</f>
        <v>0</v>
      </c>
      <c r="AZ180">
        <v>180</v>
      </c>
      <c r="BA180">
        <v>180</v>
      </c>
      <c r="BB180">
        <v>180</v>
      </c>
      <c r="BC180">
        <v>0</v>
      </c>
      <c r="BD180">
        <v>190</v>
      </c>
      <c r="BE180">
        <v>210</v>
      </c>
      <c r="BF180">
        <v>0</v>
      </c>
      <c r="BP180" t="str" cm="1">
        <f t="array" ref="BP180:BU180">_xlfn.UNIQUE(_xlfn.ANCHORARRAY(AH180),TRUE)</f>
        <v>BE</v>
      </c>
      <c r="BQ180" t="str">
        <v>DX</v>
      </c>
      <c r="BR180" t="str">
        <v>SO</v>
      </c>
      <c r="BS180" t="str">
        <v>CB</v>
      </c>
      <c r="BT180" t="str">
        <v>WB</v>
      </c>
      <c r="BU180" t="str">
        <v>FR</v>
      </c>
      <c r="BZ180" cm="1">
        <f t="array" ref="BZ180:CE180">COUNTIF(_xlfn.ANCHORARRAY(AH180),_xlfn.ANCHORARRAY(BP180))</f>
        <v>1</v>
      </c>
      <c r="CA180">
        <v>3</v>
      </c>
      <c r="CB180">
        <v>1</v>
      </c>
      <c r="CC180">
        <v>1</v>
      </c>
      <c r="CD180">
        <v>1</v>
      </c>
      <c r="CE180">
        <v>1</v>
      </c>
      <c r="CG180" t="str" cm="1">
        <f t="array" ref="CG180">_xlfn._xlws.FILTER(_xlfn.ANCHORARRAY(BP180),_xlfn.ANCHORARRAY(BZ180)&gt;1,"")</f>
        <v>DX</v>
      </c>
      <c r="CL180" cm="1">
        <f t="array" ref="CL180">_xlfn._xlws.FILTER(_xlfn.ANCHORARRAY(BZ180),_xlfn.ANCHORARRAY(BZ180)&gt;1,"")</f>
        <v>3</v>
      </c>
      <c r="CS180" cm="1">
        <f t="array" ref="CS180">_xlfn.XLOOKUP(_xlfn.ANCHORARRAY(CG180),Case!$G$25:$G$34,Case!$I$25:$I$34,0,0,1)</f>
        <v>17</v>
      </c>
      <c r="CY180">
        <f t="shared" si="8"/>
        <v>889</v>
      </c>
      <c r="DI180" t="str">
        <v>DX</v>
      </c>
      <c r="DP180" t="str">
        <v>HD</v>
      </c>
    </row>
    <row r="181" spans="2:120" ht="15" customHeight="1">
      <c r="B181" s="40">
        <v>1952</v>
      </c>
      <c r="C181" s="41">
        <v>45444</v>
      </c>
      <c r="D181" s="42">
        <v>0.70494212962962965</v>
      </c>
      <c r="E181" s="40" t="s">
        <v>316</v>
      </c>
      <c r="F181" s="43" t="s">
        <v>317</v>
      </c>
      <c r="G181">
        <f t="shared" si="6"/>
        <v>11</v>
      </c>
      <c r="H181" t="str" cm="1">
        <f t="array" ref="H181:R181">MID(E181,_xlfn.SEQUENCE(1,LEN(E181)/2,1,2),2)</f>
        <v>SS</v>
      </c>
      <c r="I181" t="str">
        <v>BE</v>
      </c>
      <c r="J181" t="str">
        <v>WB</v>
      </c>
      <c r="K181" t="str">
        <v>FR</v>
      </c>
      <c r="L181" t="str">
        <v>FR</v>
      </c>
      <c r="M181" t="str">
        <v>FR</v>
      </c>
      <c r="N181" t="str">
        <v>WB</v>
      </c>
      <c r="O181" t="str">
        <v>CB</v>
      </c>
      <c r="P181" t="str">
        <v>HD</v>
      </c>
      <c r="Q181" t="str">
        <v>SS</v>
      </c>
      <c r="R181" t="str">
        <v>HD</v>
      </c>
      <c r="Y181">
        <v>6</v>
      </c>
      <c r="Z181" t="b" cm="1">
        <f t="array" ref="Z181">SUM(--(_xlfn.XLOOKUP(_xlfn._xlws.FILTER($H181:$X181,$H181:$X181&lt;&gt;""),Case!$G$25:$G$34,Case!$D$25:$D$34,,0,1)=Z$4))&gt;0</f>
        <v>1</v>
      </c>
      <c r="AA181" t="b" cm="1">
        <f t="array" ref="AA181">SUM(--(_xlfn.XLOOKUP(_xlfn._xlws.FILTER($H181:$X181,$H181:$X181&lt;&gt;""),Case!$G$25:$G$34,Case!$D$25:$D$34,,0,1)=AA$4))&gt;0</f>
        <v>1</v>
      </c>
      <c r="AB181" t="b" cm="1">
        <f t="array" ref="AB181">SUM(--(_xlfn.XLOOKUP(_xlfn._xlws.FILTER($H181:$X181,$H181:$X181&lt;&gt;""),Case!$G$25:$G$34,Case!$D$25:$D$34,,0,1)=AB$4))&gt;0</f>
        <v>1</v>
      </c>
      <c r="AC181" t="b" cm="1">
        <f t="array" ref="AC181">SUM(--Z181:AB181)=3</f>
        <v>1</v>
      </c>
      <c r="AD181" t="b">
        <f>AND(AC181,D181&gt;(16/24))</f>
        <v>1</v>
      </c>
      <c r="AE181" cm="1">
        <f t="array" ref="AE181">SUM(_xlfn.XLOOKUP(_xlfn._xlws.FILTER($H181:$O181,$H181:$O181&lt;&gt;""),Case!$G$25:$G$34,Case!$E$25:$E$34,,0,1))</f>
        <v>47</v>
      </c>
      <c r="AF181">
        <f t="shared" si="7"/>
        <v>45</v>
      </c>
      <c r="AH181" t="str" cm="1">
        <f t="array" ref="AH181:AR181">_xlfn._xlws.FILTER(H181:X181,H181:X181&lt;&gt;"")</f>
        <v>SS</v>
      </c>
      <c r="AI181" t="str">
        <v>BE</v>
      </c>
      <c r="AJ181" t="str">
        <v>WB</v>
      </c>
      <c r="AK181" t="str">
        <v>FR</v>
      </c>
      <c r="AL181" t="str">
        <v>FR</v>
      </c>
      <c r="AM181" t="str">
        <v>FR</v>
      </c>
      <c r="AN181" t="str">
        <v>WB</v>
      </c>
      <c r="AO181" t="str">
        <v>CB</v>
      </c>
      <c r="AP181" t="str">
        <v>HD</v>
      </c>
      <c r="AQ181" t="str">
        <v>SS</v>
      </c>
      <c r="AR181" t="str">
        <v>HD</v>
      </c>
      <c r="AY181" cm="1">
        <f t="array" ref="AY181:BI181">_xlfn.XLOOKUP(_xlfn.ANCHORARRAY(AH181),Case!$G$25:$G$34,Case!$H$25:$H$34)</f>
        <v>0</v>
      </c>
      <c r="AZ181">
        <v>0</v>
      </c>
      <c r="BA181">
        <v>210</v>
      </c>
      <c r="BB181">
        <v>0</v>
      </c>
      <c r="BC181">
        <v>0</v>
      </c>
      <c r="BD181">
        <v>0</v>
      </c>
      <c r="BE181">
        <v>210</v>
      </c>
      <c r="BF181">
        <v>190</v>
      </c>
      <c r="BG181">
        <v>160</v>
      </c>
      <c r="BH181">
        <v>0</v>
      </c>
      <c r="BI181">
        <v>160</v>
      </c>
      <c r="BP181" t="str" cm="1">
        <f t="array" ref="BP181:BU181">_xlfn.UNIQUE(_xlfn.ANCHORARRAY(AH181),TRUE)</f>
        <v>SS</v>
      </c>
      <c r="BQ181" t="str">
        <v>BE</v>
      </c>
      <c r="BR181" t="str">
        <v>WB</v>
      </c>
      <c r="BS181" t="str">
        <v>FR</v>
      </c>
      <c r="BT181" t="str">
        <v>CB</v>
      </c>
      <c r="BU181" t="str">
        <v>HD</v>
      </c>
      <c r="BZ181" cm="1">
        <f t="array" ref="BZ181:CE181">COUNTIF(_xlfn.ANCHORARRAY(AH181),_xlfn.ANCHORARRAY(BP181))</f>
        <v>2</v>
      </c>
      <c r="CA181">
        <v>1</v>
      </c>
      <c r="CB181">
        <v>2</v>
      </c>
      <c r="CC181">
        <v>3</v>
      </c>
      <c r="CD181">
        <v>1</v>
      </c>
      <c r="CE181">
        <v>2</v>
      </c>
      <c r="CG181" t="str" cm="1">
        <f t="array" ref="CG181:CJ181">_xlfn._xlws.FILTER(_xlfn.ANCHORARRAY(BP181),_xlfn.ANCHORARRAY(BZ181)&gt;1,"")</f>
        <v>SS</v>
      </c>
      <c r="CH181" t="str">
        <v>WB</v>
      </c>
      <c r="CI181" t="str">
        <v>FR</v>
      </c>
      <c r="CJ181" t="str">
        <v>HD</v>
      </c>
      <c r="CL181" cm="1">
        <f t="array" ref="CL181:CO181">_xlfn._xlws.FILTER(_xlfn.ANCHORARRAY(BZ181),_xlfn.ANCHORARRAY(BZ181)&gt;1,"")</f>
        <v>2</v>
      </c>
      <c r="CM181">
        <v>2</v>
      </c>
      <c r="CN181">
        <v>3</v>
      </c>
      <c r="CO181">
        <v>2</v>
      </c>
      <c r="CS181" cm="1">
        <f t="array" ref="CS181:CV181">_xlfn.XLOOKUP(_xlfn.ANCHORARRAY(CG181),Case!$G$25:$G$34,Case!$I$25:$I$34,0,0,1)</f>
        <v>0</v>
      </c>
      <c r="CT181">
        <v>21</v>
      </c>
      <c r="CU181">
        <v>0</v>
      </c>
      <c r="CV181">
        <v>15</v>
      </c>
      <c r="CY181">
        <f t="shared" si="8"/>
        <v>858</v>
      </c>
      <c r="DI181" t="str">
        <v>SS</v>
      </c>
      <c r="DP181" t="str">
        <v>SO</v>
      </c>
    </row>
    <row r="182" spans="2:120" ht="15" customHeight="1">
      <c r="B182" s="40">
        <v>1953</v>
      </c>
      <c r="C182" s="41">
        <v>45444</v>
      </c>
      <c r="D182" s="42">
        <v>0.70554398148148145</v>
      </c>
      <c r="E182" s="40" t="s">
        <v>12849</v>
      </c>
      <c r="F182" s="43" t="s">
        <v>318</v>
      </c>
      <c r="G182">
        <f t="shared" si="6"/>
        <v>5</v>
      </c>
      <c r="H182" t="str" cm="1">
        <f t="array" ref="H182:L182">MID(E182,_xlfn.SEQUENCE(1,LEN(E182)/2,1,2),2)</f>
        <v>DX</v>
      </c>
      <c r="I182" t="str">
        <v>SS</v>
      </c>
      <c r="J182" t="str">
        <v>DX</v>
      </c>
      <c r="K182" t="str">
        <v>DX</v>
      </c>
      <c r="L182" t="str">
        <v>SO</v>
      </c>
      <c r="Y182">
        <v>6</v>
      </c>
      <c r="Z182" t="b" cm="1">
        <f t="array" ref="Z182">SUM(--(_xlfn.XLOOKUP(_xlfn._xlws.FILTER($H182:$X182,$H182:$X182&lt;&gt;""),Case!$G$25:$G$34,Case!$D$25:$D$34,,0,1)=Z$4))&gt;0</f>
        <v>1</v>
      </c>
      <c r="AA182" t="b" cm="1">
        <f t="array" ref="AA182">SUM(--(_xlfn.XLOOKUP(_xlfn._xlws.FILTER($H182:$X182,$H182:$X182&lt;&gt;""),Case!$G$25:$G$34,Case!$D$25:$D$34,,0,1)=AA$4))&gt;0</f>
        <v>1</v>
      </c>
      <c r="AB182" t="b" cm="1">
        <f t="array" ref="AB182">SUM(--(_xlfn.XLOOKUP(_xlfn._xlws.FILTER($H182:$X182,$H182:$X182&lt;&gt;""),Case!$G$25:$G$34,Case!$D$25:$D$34,,0,1)=AB$4))&gt;0</f>
        <v>1</v>
      </c>
      <c r="AC182" t="b" cm="1">
        <f t="array" ref="AC182">SUM(--Z182:AB182)=3</f>
        <v>1</v>
      </c>
      <c r="AD182" t="b">
        <f>AND(AC182,D182&gt;(16/24))</f>
        <v>1</v>
      </c>
      <c r="AE182" cm="1">
        <f t="array" ref="AE182">SUM(_xlfn.XLOOKUP(_xlfn._xlws.FILTER($H182:$O182,$H182:$O182&lt;&gt;""),Case!$G$25:$G$34,Case!$E$25:$E$34,,0,1))</f>
        <v>32</v>
      </c>
      <c r="AF182">
        <f t="shared" si="7"/>
        <v>30</v>
      </c>
      <c r="AH182" t="str" cm="1">
        <f t="array" ref="AH182:AL182">_xlfn._xlws.FILTER(H182:X182,H182:X182&lt;&gt;"")</f>
        <v>DX</v>
      </c>
      <c r="AI182" t="str">
        <v>SS</v>
      </c>
      <c r="AJ182" t="str">
        <v>DX</v>
      </c>
      <c r="AK182" t="str">
        <v>DX</v>
      </c>
      <c r="AL182" t="str">
        <v>SO</v>
      </c>
      <c r="AY182" cm="1">
        <f t="array" ref="AY182:BC182">_xlfn.XLOOKUP(_xlfn.ANCHORARRAY(AH182),Case!$G$25:$G$34,Case!$H$25:$H$34)</f>
        <v>180</v>
      </c>
      <c r="AZ182">
        <v>0</v>
      </c>
      <c r="BA182">
        <v>180</v>
      </c>
      <c r="BB182">
        <v>180</v>
      </c>
      <c r="BC182">
        <v>0</v>
      </c>
      <c r="BP182" t="str" cm="1">
        <f t="array" ref="BP182:BR182">_xlfn.UNIQUE(_xlfn.ANCHORARRAY(AH182),TRUE)</f>
        <v>DX</v>
      </c>
      <c r="BQ182" t="str">
        <v>SS</v>
      </c>
      <c r="BR182" t="str">
        <v>SO</v>
      </c>
      <c r="BZ182" cm="1">
        <f t="array" ref="BZ182:CB182">COUNTIF(_xlfn.ANCHORARRAY(AH182),_xlfn.ANCHORARRAY(BP182))</f>
        <v>3</v>
      </c>
      <c r="CA182">
        <v>1</v>
      </c>
      <c r="CB182">
        <v>1</v>
      </c>
      <c r="CG182" t="str" cm="1">
        <f t="array" ref="CG182">_xlfn._xlws.FILTER(_xlfn.ANCHORARRAY(BP182),_xlfn.ANCHORARRAY(BZ182)&gt;1,"")</f>
        <v>DX</v>
      </c>
      <c r="CL182" cm="1">
        <f t="array" ref="CL182">_xlfn._xlws.FILTER(_xlfn.ANCHORARRAY(BZ182),_xlfn.ANCHORARRAY(BZ182)&gt;1,"")</f>
        <v>3</v>
      </c>
      <c r="CS182" cm="1">
        <f t="array" ref="CS182">_xlfn.XLOOKUP(_xlfn.ANCHORARRAY(CG182),Case!$G$25:$G$34,Case!$I$25:$I$34,0,0,1)</f>
        <v>17</v>
      </c>
      <c r="CY182">
        <f t="shared" si="8"/>
        <v>489</v>
      </c>
      <c r="DI182" t="str">
        <v>SS</v>
      </c>
      <c r="DP182" t="str">
        <v>HD</v>
      </c>
    </row>
    <row r="183" spans="2:120" ht="15" customHeight="1">
      <c r="B183" s="40">
        <v>1954</v>
      </c>
      <c r="C183" s="41">
        <v>45444</v>
      </c>
      <c r="D183" s="42">
        <v>0.70660879629629625</v>
      </c>
      <c r="E183" s="40" t="s">
        <v>319</v>
      </c>
      <c r="F183" s="43" t="s">
        <v>320</v>
      </c>
      <c r="G183">
        <f t="shared" si="6"/>
        <v>11</v>
      </c>
      <c r="H183" t="str" cm="1">
        <f t="array" ref="H183:R183">MID(E183,_xlfn.SEQUENCE(1,LEN(E183)/2,1,2),2)</f>
        <v>BB</v>
      </c>
      <c r="I183" t="str">
        <v>BB</v>
      </c>
      <c r="J183" t="str">
        <v>BB</v>
      </c>
      <c r="K183" t="str">
        <v>JB</v>
      </c>
      <c r="L183" t="str">
        <v>WB</v>
      </c>
      <c r="M183" t="str">
        <v>BE</v>
      </c>
      <c r="N183" t="str">
        <v>BB</v>
      </c>
      <c r="O183" t="str">
        <v>CB</v>
      </c>
      <c r="P183" t="str">
        <v>BB</v>
      </c>
      <c r="Q183" t="str">
        <v>BE</v>
      </c>
      <c r="R183" t="str">
        <v>HD</v>
      </c>
      <c r="Y183">
        <v>6</v>
      </c>
      <c r="Z183" t="b" cm="1">
        <f t="array" ref="Z183">SUM(--(_xlfn.XLOOKUP(_xlfn._xlws.FILTER($H183:$X183,$H183:$X183&lt;&gt;""),Case!$G$25:$G$34,Case!$D$25:$D$34,,0,1)=Z$4))&gt;0</f>
        <v>1</v>
      </c>
      <c r="AA183" t="b" cm="1">
        <f t="array" ref="AA183">SUM(--(_xlfn.XLOOKUP(_xlfn._xlws.FILTER($H183:$X183,$H183:$X183&lt;&gt;""),Case!$G$25:$G$34,Case!$D$25:$D$34,,0,1)=AA$4))&gt;0</f>
        <v>0</v>
      </c>
      <c r="AB183" t="b" cm="1">
        <f t="array" ref="AB183">SUM(--(_xlfn.XLOOKUP(_xlfn._xlws.FILTER($H183:$X183,$H183:$X183&lt;&gt;""),Case!$G$25:$G$34,Case!$D$25:$D$34,,0,1)=AB$4))&gt;0</f>
        <v>1</v>
      </c>
      <c r="AC183" t="b" cm="1">
        <f t="array" ref="AC183">SUM(--Z183:AB183)=3</f>
        <v>0</v>
      </c>
      <c r="AD183" t="b">
        <f>AND(AC183,D183&gt;(16/24))</f>
        <v>0</v>
      </c>
      <c r="AE183" cm="1">
        <f t="array" ref="AE183">SUM(_xlfn.XLOOKUP(_xlfn._xlws.FILTER($H183:$O183,$H183:$O183&lt;&gt;""),Case!$G$25:$G$34,Case!$E$25:$E$34,,0,1))</f>
        <v>65</v>
      </c>
      <c r="AF183">
        <f t="shared" si="7"/>
        <v>65</v>
      </c>
      <c r="AH183" t="str" cm="1">
        <f t="array" ref="AH183:AR183">_xlfn._xlws.FILTER(H183:X183,H183:X183&lt;&gt;"")</f>
        <v>BB</v>
      </c>
      <c r="AI183" t="str">
        <v>BB</v>
      </c>
      <c r="AJ183" t="str">
        <v>BB</v>
      </c>
      <c r="AK183" t="str">
        <v>JB</v>
      </c>
      <c r="AL183" t="str">
        <v>WB</v>
      </c>
      <c r="AM183" t="str">
        <v>BE</v>
      </c>
      <c r="AN183" t="str">
        <v>BB</v>
      </c>
      <c r="AO183" t="str">
        <v>CB</v>
      </c>
      <c r="AP183" t="str">
        <v>BB</v>
      </c>
      <c r="AQ183" t="str">
        <v>BE</v>
      </c>
      <c r="AR183" t="str">
        <v>HD</v>
      </c>
      <c r="AY183" cm="1">
        <f t="array" ref="AY183:BI183">_xlfn.XLOOKUP(_xlfn.ANCHORARRAY(AH183),Case!$G$25:$G$34,Case!$H$25:$H$34)</f>
        <v>200</v>
      </c>
      <c r="AZ183">
        <v>200</v>
      </c>
      <c r="BA183">
        <v>200</v>
      </c>
      <c r="BB183">
        <v>0</v>
      </c>
      <c r="BC183">
        <v>210</v>
      </c>
      <c r="BD183">
        <v>0</v>
      </c>
      <c r="BE183">
        <v>200</v>
      </c>
      <c r="BF183">
        <v>190</v>
      </c>
      <c r="BG183">
        <v>200</v>
      </c>
      <c r="BH183">
        <v>0</v>
      </c>
      <c r="BI183">
        <v>160</v>
      </c>
      <c r="BP183" t="str" cm="1">
        <f t="array" ref="BP183:BU183">_xlfn.UNIQUE(_xlfn.ANCHORARRAY(AH183),TRUE)</f>
        <v>BB</v>
      </c>
      <c r="BQ183" t="str">
        <v>JB</v>
      </c>
      <c r="BR183" t="str">
        <v>WB</v>
      </c>
      <c r="BS183" t="str">
        <v>BE</v>
      </c>
      <c r="BT183" t="str">
        <v>CB</v>
      </c>
      <c r="BU183" t="str">
        <v>HD</v>
      </c>
      <c r="BZ183" cm="1">
        <f t="array" ref="BZ183:CE183">COUNTIF(_xlfn.ANCHORARRAY(AH183),_xlfn.ANCHORARRAY(BP183))</f>
        <v>5</v>
      </c>
      <c r="CA183">
        <v>1</v>
      </c>
      <c r="CB183">
        <v>1</v>
      </c>
      <c r="CC183">
        <v>2</v>
      </c>
      <c r="CD183">
        <v>1</v>
      </c>
      <c r="CE183">
        <v>1</v>
      </c>
      <c r="CG183" t="str" cm="1">
        <f t="array" ref="CG183:CH183">_xlfn._xlws.FILTER(_xlfn.ANCHORARRAY(BP183),_xlfn.ANCHORARRAY(BZ183)&gt;1,"")</f>
        <v>BB</v>
      </c>
      <c r="CH183" t="str">
        <v>BE</v>
      </c>
      <c r="CL183" cm="1">
        <f t="array" ref="CL183:CM183">_xlfn._xlws.FILTER(_xlfn.ANCHORARRAY(BZ183),_xlfn.ANCHORARRAY(BZ183)&gt;1,"")</f>
        <v>5</v>
      </c>
      <c r="CM183">
        <v>2</v>
      </c>
      <c r="CS183" cm="1">
        <f t="array" ref="CS183:CT183">_xlfn.XLOOKUP(_xlfn.ANCHORARRAY(CG183),Case!$G$25:$G$34,Case!$I$25:$I$34,0,0,1)</f>
        <v>20</v>
      </c>
      <c r="CT183">
        <v>0</v>
      </c>
      <c r="CY183">
        <f t="shared" si="8"/>
        <v>1460</v>
      </c>
      <c r="DI183" t="str">
        <v>HD</v>
      </c>
      <c r="DP183" t="str">
        <v>BE</v>
      </c>
    </row>
    <row r="184" spans="2:120" ht="15" customHeight="1">
      <c r="B184" s="40">
        <v>1955</v>
      </c>
      <c r="C184" s="41">
        <v>45444</v>
      </c>
      <c r="D184" s="42">
        <v>0.70688657407407407</v>
      </c>
      <c r="E184" s="40" t="s">
        <v>12850</v>
      </c>
      <c r="F184" s="43" t="s">
        <v>321</v>
      </c>
      <c r="G184">
        <f t="shared" si="6"/>
        <v>6</v>
      </c>
      <c r="H184" t="str" cm="1">
        <f t="array" ref="H184:M184">MID(E184,_xlfn.SEQUENCE(1,LEN(E184)/2,1,2),2)</f>
        <v>BE</v>
      </c>
      <c r="I184" t="str">
        <v>SS</v>
      </c>
      <c r="J184" t="str">
        <v>SS</v>
      </c>
      <c r="K184" t="str">
        <v>DX</v>
      </c>
      <c r="L184" t="str">
        <v>DX</v>
      </c>
      <c r="M184" t="str">
        <v>DX</v>
      </c>
      <c r="Y184">
        <v>6</v>
      </c>
      <c r="Z184" t="b" cm="1">
        <f t="array" ref="Z184">SUM(--(_xlfn.XLOOKUP(_xlfn._xlws.FILTER($H184:$X184,$H184:$X184&lt;&gt;""),Case!$G$25:$G$34,Case!$D$25:$D$34,,0,1)=Z$4))&gt;0</f>
        <v>1</v>
      </c>
      <c r="AA184" t="b" cm="1">
        <f t="array" ref="AA184">SUM(--(_xlfn.XLOOKUP(_xlfn._xlws.FILTER($H184:$X184,$H184:$X184&lt;&gt;""),Case!$G$25:$G$34,Case!$D$25:$D$34,,0,1)=AA$4))&gt;0</f>
        <v>1</v>
      </c>
      <c r="AB184" t="b" cm="1">
        <f t="array" ref="AB184">SUM(--(_xlfn.XLOOKUP(_xlfn._xlws.FILTER($H184:$X184,$H184:$X184&lt;&gt;""),Case!$G$25:$G$34,Case!$D$25:$D$34,,0,1)=AB$4))&gt;0</f>
        <v>1</v>
      </c>
      <c r="AC184" t="b" cm="1">
        <f t="array" ref="AC184">SUM(--Z184:AB184)=3</f>
        <v>1</v>
      </c>
      <c r="AD184" t="b">
        <f>AND(AC184,D184&gt;(16/24))</f>
        <v>1</v>
      </c>
      <c r="AE184" cm="1">
        <f t="array" ref="AE184">SUM(_xlfn.XLOOKUP(_xlfn._xlws.FILTER($H184:$O184,$H184:$O184&lt;&gt;""),Case!$G$25:$G$34,Case!$E$25:$E$34,,0,1))</f>
        <v>38</v>
      </c>
      <c r="AF184">
        <f t="shared" si="7"/>
        <v>36</v>
      </c>
      <c r="AH184" t="str" cm="1">
        <f t="array" ref="AH184:AM184">_xlfn._xlws.FILTER(H184:X184,H184:X184&lt;&gt;"")</f>
        <v>BE</v>
      </c>
      <c r="AI184" t="str">
        <v>SS</v>
      </c>
      <c r="AJ184" t="str">
        <v>SS</v>
      </c>
      <c r="AK184" t="str">
        <v>DX</v>
      </c>
      <c r="AL184" t="str">
        <v>DX</v>
      </c>
      <c r="AM184" t="str">
        <v>DX</v>
      </c>
      <c r="AY184" cm="1">
        <f t="array" ref="AY184:BD184">_xlfn.XLOOKUP(_xlfn.ANCHORARRAY(AH184),Case!$G$25:$G$34,Case!$H$25:$H$34)</f>
        <v>0</v>
      </c>
      <c r="AZ184">
        <v>0</v>
      </c>
      <c r="BA184">
        <v>0</v>
      </c>
      <c r="BB184">
        <v>180</v>
      </c>
      <c r="BC184">
        <v>180</v>
      </c>
      <c r="BD184">
        <v>180</v>
      </c>
      <c r="BP184" t="str" cm="1">
        <f t="array" ref="BP184:BR184">_xlfn.UNIQUE(_xlfn.ANCHORARRAY(AH184),TRUE)</f>
        <v>BE</v>
      </c>
      <c r="BQ184" t="str">
        <v>SS</v>
      </c>
      <c r="BR184" t="str">
        <v>DX</v>
      </c>
      <c r="BZ184" cm="1">
        <f t="array" ref="BZ184:CB184">COUNTIF(_xlfn.ANCHORARRAY(AH184),_xlfn.ANCHORARRAY(BP184))</f>
        <v>1</v>
      </c>
      <c r="CA184">
        <v>2</v>
      </c>
      <c r="CB184">
        <v>3</v>
      </c>
      <c r="CG184" t="str" cm="1">
        <f t="array" ref="CG184:CH184">_xlfn._xlws.FILTER(_xlfn.ANCHORARRAY(BP184),_xlfn.ANCHORARRAY(BZ184)&gt;1,"")</f>
        <v>SS</v>
      </c>
      <c r="CH184" t="str">
        <v>DX</v>
      </c>
      <c r="CL184" cm="1">
        <f t="array" ref="CL184:CM184">_xlfn._xlws.FILTER(_xlfn.ANCHORARRAY(BZ184),_xlfn.ANCHORARRAY(BZ184)&gt;1,"")</f>
        <v>2</v>
      </c>
      <c r="CM184">
        <v>3</v>
      </c>
      <c r="CS184" cm="1">
        <f t="array" ref="CS184:CT184">_xlfn.XLOOKUP(_xlfn.ANCHORARRAY(CG184),Case!$G$25:$G$34,Case!$I$25:$I$34,0,0,1)</f>
        <v>0</v>
      </c>
      <c r="CT184">
        <v>17</v>
      </c>
      <c r="CY184">
        <f t="shared" si="8"/>
        <v>489</v>
      </c>
      <c r="DI184" t="str">
        <v>SO</v>
      </c>
      <c r="DP184" t="str">
        <v>DX</v>
      </c>
    </row>
    <row r="185" spans="2:120" ht="15" customHeight="1">
      <c r="B185" s="40">
        <v>1956</v>
      </c>
      <c r="C185" s="41">
        <v>45444</v>
      </c>
      <c r="D185" s="42">
        <v>0.70769675925925923</v>
      </c>
      <c r="E185" s="40" t="s">
        <v>322</v>
      </c>
      <c r="F185" s="43" t="s">
        <v>323</v>
      </c>
      <c r="G185">
        <f t="shared" si="6"/>
        <v>9</v>
      </c>
      <c r="H185" t="str" cm="1">
        <f t="array" ref="H185:P185">MID(E185,_xlfn.SEQUENCE(1,LEN(E185)/2,1,2),2)</f>
        <v>FR</v>
      </c>
      <c r="I185" t="str">
        <v>BE</v>
      </c>
      <c r="J185" t="str">
        <v>BE</v>
      </c>
      <c r="K185" t="str">
        <v>BE</v>
      </c>
      <c r="L185" t="str">
        <v>JB</v>
      </c>
      <c r="M185" t="str">
        <v>WB</v>
      </c>
      <c r="N185" t="str">
        <v>JB</v>
      </c>
      <c r="O185" t="str">
        <v>BB</v>
      </c>
      <c r="P185" t="str">
        <v>CB</v>
      </c>
      <c r="Y185">
        <v>6</v>
      </c>
      <c r="Z185" t="b" cm="1">
        <f t="array" ref="Z185">SUM(--(_xlfn.XLOOKUP(_xlfn._xlws.FILTER($H185:$X185,$H185:$X185&lt;&gt;""),Case!$G$25:$G$34,Case!$D$25:$D$34,,0,1)=Z$4))&gt;0</f>
        <v>1</v>
      </c>
      <c r="AA185" t="b" cm="1">
        <f t="array" ref="AA185">SUM(--(_xlfn.XLOOKUP(_xlfn._xlws.FILTER($H185:$X185,$H185:$X185&lt;&gt;""),Case!$G$25:$G$34,Case!$D$25:$D$34,,0,1)=AA$4))&gt;0</f>
        <v>1</v>
      </c>
      <c r="AB185" t="b" cm="1">
        <f t="array" ref="AB185">SUM(--(_xlfn.XLOOKUP(_xlfn._xlws.FILTER($H185:$X185,$H185:$X185&lt;&gt;""),Case!$G$25:$G$34,Case!$D$25:$D$34,,0,1)=AB$4))&gt;0</f>
        <v>1</v>
      </c>
      <c r="AC185" t="b" cm="1">
        <f t="array" ref="AC185">SUM(--Z185:AB185)=3</f>
        <v>1</v>
      </c>
      <c r="AD185" t="b">
        <f>AND(AC185,D185&gt;(16/24))</f>
        <v>1</v>
      </c>
      <c r="AE185" cm="1">
        <f t="array" ref="AE185">SUM(_xlfn.XLOOKUP(_xlfn._xlws.FILTER($H185:$O185,$H185:$O185&lt;&gt;""),Case!$G$25:$G$34,Case!$E$25:$E$34,,0,1))</f>
        <v>41</v>
      </c>
      <c r="AF185">
        <f t="shared" si="7"/>
        <v>39</v>
      </c>
      <c r="AH185" t="str" cm="1">
        <f t="array" ref="AH185:AP185">_xlfn._xlws.FILTER(H185:X185,H185:X185&lt;&gt;"")</f>
        <v>FR</v>
      </c>
      <c r="AI185" t="str">
        <v>BE</v>
      </c>
      <c r="AJ185" t="str">
        <v>BE</v>
      </c>
      <c r="AK185" t="str">
        <v>BE</v>
      </c>
      <c r="AL185" t="str">
        <v>JB</v>
      </c>
      <c r="AM185" t="str">
        <v>WB</v>
      </c>
      <c r="AN185" t="str">
        <v>JB</v>
      </c>
      <c r="AO185" t="str">
        <v>BB</v>
      </c>
      <c r="AP185" t="str">
        <v>CB</v>
      </c>
      <c r="AY185" cm="1">
        <f t="array" ref="AY185:BG185">_xlfn.XLOOKUP(_xlfn.ANCHORARRAY(AH185),Case!$G$25:$G$34,Case!$H$25:$H$34)</f>
        <v>0</v>
      </c>
      <c r="AZ185">
        <v>0</v>
      </c>
      <c r="BA185">
        <v>0</v>
      </c>
      <c r="BB185">
        <v>0</v>
      </c>
      <c r="BC185">
        <v>0</v>
      </c>
      <c r="BD185">
        <v>210</v>
      </c>
      <c r="BE185">
        <v>0</v>
      </c>
      <c r="BF185">
        <v>200</v>
      </c>
      <c r="BG185">
        <v>190</v>
      </c>
      <c r="BP185" t="str" cm="1">
        <f t="array" ref="BP185:BU185">_xlfn.UNIQUE(_xlfn.ANCHORARRAY(AH185),TRUE)</f>
        <v>FR</v>
      </c>
      <c r="BQ185" t="str">
        <v>BE</v>
      </c>
      <c r="BR185" t="str">
        <v>JB</v>
      </c>
      <c r="BS185" t="str">
        <v>WB</v>
      </c>
      <c r="BT185" t="str">
        <v>BB</v>
      </c>
      <c r="BU185" t="str">
        <v>CB</v>
      </c>
      <c r="BZ185" cm="1">
        <f t="array" ref="BZ185:CE185">COUNTIF(_xlfn.ANCHORARRAY(AH185),_xlfn.ANCHORARRAY(BP185))</f>
        <v>1</v>
      </c>
      <c r="CA185">
        <v>3</v>
      </c>
      <c r="CB185">
        <v>2</v>
      </c>
      <c r="CC185">
        <v>1</v>
      </c>
      <c r="CD185">
        <v>1</v>
      </c>
      <c r="CE185">
        <v>1</v>
      </c>
      <c r="CG185" t="str" cm="1">
        <f t="array" ref="CG185:CH185">_xlfn._xlws.FILTER(_xlfn.ANCHORARRAY(BP185),_xlfn.ANCHORARRAY(BZ185)&gt;1,"")</f>
        <v>BE</v>
      </c>
      <c r="CH185" t="str">
        <v>JB</v>
      </c>
      <c r="CL185" cm="1">
        <f t="array" ref="CL185:CM185">_xlfn._xlws.FILTER(_xlfn.ANCHORARRAY(BZ185),_xlfn.ANCHORARRAY(BZ185)&gt;1,"")</f>
        <v>3</v>
      </c>
      <c r="CM185">
        <v>2</v>
      </c>
      <c r="CS185" cm="1">
        <f t="array" ref="CS185:CT185">_xlfn.XLOOKUP(_xlfn.ANCHORARRAY(CG185),Case!$G$25:$G$34,Case!$I$25:$I$34,0,0,1)</f>
        <v>0</v>
      </c>
      <c r="CT185">
        <v>0</v>
      </c>
      <c r="CY185">
        <f t="shared" si="8"/>
        <v>600</v>
      </c>
      <c r="DI185" t="str">
        <v>BE</v>
      </c>
      <c r="DP185" t="str">
        <v>SO</v>
      </c>
    </row>
    <row r="186" spans="2:120" ht="15" customHeight="1">
      <c r="B186" s="40">
        <v>1957</v>
      </c>
      <c r="C186" s="41">
        <v>45444</v>
      </c>
      <c r="D186" s="42">
        <v>0.70891203703703709</v>
      </c>
      <c r="E186" s="40" t="s">
        <v>12851</v>
      </c>
      <c r="F186" s="43" t="s">
        <v>324</v>
      </c>
      <c r="G186">
        <f t="shared" si="6"/>
        <v>7</v>
      </c>
      <c r="H186" t="str" cm="1">
        <f t="array" ref="H186:N186">MID(E186,_xlfn.SEQUENCE(1,LEN(E186)/2,1,2),2)</f>
        <v>BE</v>
      </c>
      <c r="I186" t="str">
        <v>BE</v>
      </c>
      <c r="J186" t="str">
        <v>HD</v>
      </c>
      <c r="K186" t="str">
        <v>HD</v>
      </c>
      <c r="L186" t="str">
        <v>FR</v>
      </c>
      <c r="M186" t="str">
        <v>DX</v>
      </c>
      <c r="N186" t="str">
        <v>DX</v>
      </c>
      <c r="Y186">
        <v>6</v>
      </c>
      <c r="Z186" t="b" cm="1">
        <f t="array" ref="Z186">SUM(--(_xlfn.XLOOKUP(_xlfn._xlws.FILTER($H186:$X186,$H186:$X186&lt;&gt;""),Case!$G$25:$G$34,Case!$D$25:$D$34,,0,1)=Z$4))&gt;0</f>
        <v>1</v>
      </c>
      <c r="AA186" t="b" cm="1">
        <f t="array" ref="AA186">SUM(--(_xlfn.XLOOKUP(_xlfn._xlws.FILTER($H186:$X186,$H186:$X186&lt;&gt;""),Case!$G$25:$G$34,Case!$D$25:$D$34,,0,1)=AA$4))&gt;0</f>
        <v>1</v>
      </c>
      <c r="AB186" t="b" cm="1">
        <f t="array" ref="AB186">SUM(--(_xlfn.XLOOKUP(_xlfn._xlws.FILTER($H186:$X186,$H186:$X186&lt;&gt;""),Case!$G$25:$G$34,Case!$D$25:$D$34,,0,1)=AB$4))&gt;0</f>
        <v>1</v>
      </c>
      <c r="AC186" t="b" cm="1">
        <f t="array" ref="AC186">SUM(--Z186:AB186)=3</f>
        <v>1</v>
      </c>
      <c r="AD186" t="b">
        <f>AND(AC186,D186&gt;(16/24))</f>
        <v>1</v>
      </c>
      <c r="AE186" cm="1">
        <f t="array" ref="AE186">SUM(_xlfn.XLOOKUP(_xlfn._xlws.FILTER($H186:$O186,$H186:$O186&lt;&gt;""),Case!$G$25:$G$34,Case!$E$25:$E$34,,0,1))</f>
        <v>45</v>
      </c>
      <c r="AF186">
        <f t="shared" si="7"/>
        <v>43</v>
      </c>
      <c r="AH186" t="str" cm="1">
        <f t="array" ref="AH186:AN186">_xlfn._xlws.FILTER(H186:X186,H186:X186&lt;&gt;"")</f>
        <v>BE</v>
      </c>
      <c r="AI186" t="str">
        <v>BE</v>
      </c>
      <c r="AJ186" t="str">
        <v>HD</v>
      </c>
      <c r="AK186" t="str">
        <v>HD</v>
      </c>
      <c r="AL186" t="str">
        <v>FR</v>
      </c>
      <c r="AM186" t="str">
        <v>DX</v>
      </c>
      <c r="AN186" t="str">
        <v>DX</v>
      </c>
      <c r="AY186" cm="1">
        <f t="array" ref="AY186:BE186">_xlfn.XLOOKUP(_xlfn.ANCHORARRAY(AH186),Case!$G$25:$G$34,Case!$H$25:$H$34)</f>
        <v>0</v>
      </c>
      <c r="AZ186">
        <v>0</v>
      </c>
      <c r="BA186">
        <v>160</v>
      </c>
      <c r="BB186">
        <v>160</v>
      </c>
      <c r="BC186">
        <v>0</v>
      </c>
      <c r="BD186">
        <v>180</v>
      </c>
      <c r="BE186">
        <v>180</v>
      </c>
      <c r="BP186" t="str" cm="1">
        <f t="array" ref="BP186:BS186">_xlfn.UNIQUE(_xlfn.ANCHORARRAY(AH186),TRUE)</f>
        <v>BE</v>
      </c>
      <c r="BQ186" t="str">
        <v>HD</v>
      </c>
      <c r="BR186" t="str">
        <v>FR</v>
      </c>
      <c r="BS186" t="str">
        <v>DX</v>
      </c>
      <c r="BZ186" cm="1">
        <f t="array" ref="BZ186:CC186">COUNTIF(_xlfn.ANCHORARRAY(AH186),_xlfn.ANCHORARRAY(BP186))</f>
        <v>2</v>
      </c>
      <c r="CA186">
        <v>2</v>
      </c>
      <c r="CB186">
        <v>1</v>
      </c>
      <c r="CC186">
        <v>2</v>
      </c>
      <c r="CG186" t="str" cm="1">
        <f t="array" ref="CG186:CI186">_xlfn._xlws.FILTER(_xlfn.ANCHORARRAY(BP186),_xlfn.ANCHORARRAY(BZ186)&gt;1,"")</f>
        <v>BE</v>
      </c>
      <c r="CH186" t="str">
        <v>HD</v>
      </c>
      <c r="CI186" t="str">
        <v>DX</v>
      </c>
      <c r="CL186" cm="1">
        <f t="array" ref="CL186:CN186">_xlfn._xlws.FILTER(_xlfn.ANCHORARRAY(BZ186),_xlfn.ANCHORARRAY(BZ186)&gt;1,"")</f>
        <v>2</v>
      </c>
      <c r="CM186">
        <v>2</v>
      </c>
      <c r="CN186">
        <v>2</v>
      </c>
      <c r="CS186" cm="1">
        <f t="array" ref="CS186:CU186">_xlfn.XLOOKUP(_xlfn.ANCHORARRAY(CG186),Case!$G$25:$G$34,Case!$I$25:$I$34,0,0,1)</f>
        <v>0</v>
      </c>
      <c r="CT186">
        <v>15</v>
      </c>
      <c r="CU186">
        <v>17</v>
      </c>
      <c r="CY186">
        <f t="shared" si="8"/>
        <v>616</v>
      </c>
      <c r="DI186" t="str">
        <v>BE</v>
      </c>
      <c r="DP186" t="str">
        <v>WB</v>
      </c>
    </row>
    <row r="187" spans="2:120" ht="15" customHeight="1">
      <c r="B187" s="40">
        <v>1958</v>
      </c>
      <c r="C187" s="41">
        <v>45444</v>
      </c>
      <c r="D187" s="42">
        <v>0.71002314814814815</v>
      </c>
      <c r="E187" s="40" t="s">
        <v>71</v>
      </c>
      <c r="F187" s="43" t="s">
        <v>72</v>
      </c>
      <c r="G187">
        <f t="shared" si="6"/>
        <v>2</v>
      </c>
      <c r="H187" t="str" cm="1">
        <f t="array" ref="H187:I187">MID(E187,_xlfn.SEQUENCE(1,LEN(E187)/2,1,2),2)</f>
        <v>CB</v>
      </c>
      <c r="I187" t="str">
        <v>CB</v>
      </c>
      <c r="Y187">
        <v>6</v>
      </c>
      <c r="Z187" t="b" cm="1">
        <f t="array" ref="Z187">SUM(--(_xlfn.XLOOKUP(_xlfn._xlws.FILTER($H187:$X187,$H187:$X187&lt;&gt;""),Case!$G$25:$G$34,Case!$D$25:$D$34,,0,1)=Z$4))&gt;0</f>
        <v>1</v>
      </c>
      <c r="AA187" t="b" cm="1">
        <f t="array" ref="AA187">SUM(--(_xlfn.XLOOKUP(_xlfn._xlws.FILTER($H187:$X187,$H187:$X187&lt;&gt;""),Case!$G$25:$G$34,Case!$D$25:$D$34,,0,1)=AA$4))&gt;0</f>
        <v>0</v>
      </c>
      <c r="AB187" t="b" cm="1">
        <f t="array" ref="AB187">SUM(--(_xlfn.XLOOKUP(_xlfn._xlws.FILTER($H187:$X187,$H187:$X187&lt;&gt;""),Case!$G$25:$G$34,Case!$D$25:$D$34,,0,1)=AB$4))&gt;0</f>
        <v>0</v>
      </c>
      <c r="AC187" t="b" cm="1">
        <f t="array" ref="AC187">SUM(--Z187:AB187)=3</f>
        <v>0</v>
      </c>
      <c r="AD187" t="b">
        <f>AND(AC187,D187&gt;(16/24))</f>
        <v>0</v>
      </c>
      <c r="AE187" cm="1">
        <f t="array" ref="AE187">SUM(_xlfn.XLOOKUP(_xlfn._xlws.FILTER($H187:$O187,$H187:$O187&lt;&gt;""),Case!$G$25:$G$34,Case!$E$25:$E$34,,0,1))</f>
        <v>16</v>
      </c>
      <c r="AF187">
        <f t="shared" si="7"/>
        <v>16</v>
      </c>
      <c r="AH187" t="str" cm="1">
        <f t="array" ref="AH187:AI187">_xlfn._xlws.FILTER(H187:X187,H187:X187&lt;&gt;"")</f>
        <v>CB</v>
      </c>
      <c r="AI187" t="str">
        <v>CB</v>
      </c>
      <c r="AY187" cm="1">
        <f t="array" ref="AY187:AZ187">_xlfn.XLOOKUP(_xlfn.ANCHORARRAY(AH187),Case!$G$25:$G$34,Case!$H$25:$H$34)</f>
        <v>190</v>
      </c>
      <c r="AZ187">
        <v>190</v>
      </c>
      <c r="BP187" t="str" cm="1">
        <f t="array" ref="BP187">_xlfn.UNIQUE(_xlfn.ANCHORARRAY(AH187),TRUE)</f>
        <v>CB</v>
      </c>
      <c r="BZ187" cm="1">
        <f t="array" ref="BZ187">COUNTIF(_xlfn.ANCHORARRAY(AH187),_xlfn.ANCHORARRAY(BP187))</f>
        <v>2</v>
      </c>
      <c r="CG187" t="str" cm="1">
        <f t="array" ref="CG187">_xlfn._xlws.FILTER(_xlfn.ANCHORARRAY(BP187),_xlfn.ANCHORARRAY(BZ187)&gt;1,"")</f>
        <v>CB</v>
      </c>
      <c r="CL187" cm="1">
        <f t="array" ref="CL187">_xlfn._xlws.FILTER(_xlfn.ANCHORARRAY(BZ187),_xlfn.ANCHORARRAY(BZ187)&gt;1,"")</f>
        <v>2</v>
      </c>
      <c r="CS187" cm="1">
        <f t="array" ref="CS187">_xlfn.XLOOKUP(_xlfn.ANCHORARRAY(CG187),Case!$G$25:$G$34,Case!$I$25:$I$34,0,0,1)</f>
        <v>18</v>
      </c>
      <c r="CY187">
        <f t="shared" si="8"/>
        <v>344</v>
      </c>
      <c r="DI187" t="str">
        <v>BE</v>
      </c>
      <c r="DP187" t="str">
        <v>BB</v>
      </c>
    </row>
    <row r="188" spans="2:120" ht="15" customHeight="1">
      <c r="B188" s="40">
        <v>1959</v>
      </c>
      <c r="C188" s="41">
        <v>45444</v>
      </c>
      <c r="D188" s="42">
        <v>0.71087962962962958</v>
      </c>
      <c r="E188" s="40" t="s">
        <v>325</v>
      </c>
      <c r="F188" s="43" t="s">
        <v>326</v>
      </c>
      <c r="G188">
        <f t="shared" si="6"/>
        <v>6</v>
      </c>
      <c r="H188" t="str" cm="1">
        <f t="array" ref="H188:M188">MID(E188,_xlfn.SEQUENCE(1,LEN(E188)/2,1,2),2)</f>
        <v>CB</v>
      </c>
      <c r="I188" t="str">
        <v>SS</v>
      </c>
      <c r="J188" t="str">
        <v>SS</v>
      </c>
      <c r="K188" t="str">
        <v>SS</v>
      </c>
      <c r="L188" t="str">
        <v>SS</v>
      </c>
      <c r="M188" t="str">
        <v>BE</v>
      </c>
      <c r="Y188">
        <v>6</v>
      </c>
      <c r="Z188" t="b" cm="1">
        <f t="array" ref="Z188">SUM(--(_xlfn.XLOOKUP(_xlfn._xlws.FILTER($H188:$X188,$H188:$X188&lt;&gt;""),Case!$G$25:$G$34,Case!$D$25:$D$34,,0,1)=Z$4))&gt;0</f>
        <v>1</v>
      </c>
      <c r="AA188" t="b" cm="1">
        <f t="array" ref="AA188">SUM(--(_xlfn.XLOOKUP(_xlfn._xlws.FILTER($H188:$X188,$H188:$X188&lt;&gt;""),Case!$G$25:$G$34,Case!$D$25:$D$34,,0,1)=AA$4))&gt;0</f>
        <v>1</v>
      </c>
      <c r="AB188" t="b" cm="1">
        <f t="array" ref="AB188">SUM(--(_xlfn.XLOOKUP(_xlfn._xlws.FILTER($H188:$X188,$H188:$X188&lt;&gt;""),Case!$G$25:$G$34,Case!$D$25:$D$34,,0,1)=AB$4))&gt;0</f>
        <v>1</v>
      </c>
      <c r="AC188" t="b" cm="1">
        <f t="array" ref="AC188">SUM(--Z188:AB188)=3</f>
        <v>1</v>
      </c>
      <c r="AD188" t="b">
        <f>AND(AC188,D188&gt;(16/24))</f>
        <v>1</v>
      </c>
      <c r="AE188" cm="1">
        <f t="array" ref="AE188">SUM(_xlfn.XLOOKUP(_xlfn._xlws.FILTER($H188:$O188,$H188:$O188&lt;&gt;""),Case!$G$25:$G$34,Case!$E$25:$E$34,,0,1))</f>
        <v>25</v>
      </c>
      <c r="AF188">
        <f t="shared" si="7"/>
        <v>23</v>
      </c>
      <c r="AH188" t="str" cm="1">
        <f t="array" ref="AH188:AM188">_xlfn._xlws.FILTER(H188:X188,H188:X188&lt;&gt;"")</f>
        <v>CB</v>
      </c>
      <c r="AI188" t="str">
        <v>SS</v>
      </c>
      <c r="AJ188" t="str">
        <v>SS</v>
      </c>
      <c r="AK188" t="str">
        <v>SS</v>
      </c>
      <c r="AL188" t="str">
        <v>SS</v>
      </c>
      <c r="AM188" t="str">
        <v>BE</v>
      </c>
      <c r="AY188" cm="1">
        <f t="array" ref="AY188:BD188">_xlfn.XLOOKUP(_xlfn.ANCHORARRAY(AH188),Case!$G$25:$G$34,Case!$H$25:$H$34)</f>
        <v>190</v>
      </c>
      <c r="AZ188">
        <v>0</v>
      </c>
      <c r="BA188">
        <v>0</v>
      </c>
      <c r="BB188">
        <v>0</v>
      </c>
      <c r="BC188">
        <v>0</v>
      </c>
      <c r="BD188">
        <v>0</v>
      </c>
      <c r="BP188" t="str" cm="1">
        <f t="array" ref="BP188:BR188">_xlfn.UNIQUE(_xlfn.ANCHORARRAY(AH188),TRUE)</f>
        <v>CB</v>
      </c>
      <c r="BQ188" t="str">
        <v>SS</v>
      </c>
      <c r="BR188" t="str">
        <v>BE</v>
      </c>
      <c r="BZ188" cm="1">
        <f t="array" ref="BZ188:CB188">COUNTIF(_xlfn.ANCHORARRAY(AH188),_xlfn.ANCHORARRAY(BP188))</f>
        <v>1</v>
      </c>
      <c r="CA188">
        <v>4</v>
      </c>
      <c r="CB188">
        <v>1</v>
      </c>
      <c r="CG188" t="str" cm="1">
        <f t="array" ref="CG188">_xlfn._xlws.FILTER(_xlfn.ANCHORARRAY(BP188),_xlfn.ANCHORARRAY(BZ188)&gt;1,"")</f>
        <v>SS</v>
      </c>
      <c r="CL188" cm="1">
        <f t="array" ref="CL188">_xlfn._xlws.FILTER(_xlfn.ANCHORARRAY(BZ188),_xlfn.ANCHORARRAY(BZ188)&gt;1,"")</f>
        <v>4</v>
      </c>
      <c r="CS188" cm="1">
        <f t="array" ref="CS188">_xlfn.XLOOKUP(_xlfn.ANCHORARRAY(CG188),Case!$G$25:$G$34,Case!$I$25:$I$34,0,0,1)</f>
        <v>0</v>
      </c>
      <c r="CY188">
        <f t="shared" si="8"/>
        <v>190</v>
      </c>
      <c r="DI188" t="str">
        <v>WB</v>
      </c>
      <c r="DP188" t="str">
        <v>DX</v>
      </c>
    </row>
    <row r="189" spans="2:120" ht="15" customHeight="1">
      <c r="B189" s="40">
        <v>1960</v>
      </c>
      <c r="C189" s="41">
        <v>45444</v>
      </c>
      <c r="D189" s="42">
        <v>0.71246527777777779</v>
      </c>
      <c r="E189" s="40" t="s">
        <v>327</v>
      </c>
      <c r="F189" s="43" t="s">
        <v>328</v>
      </c>
      <c r="G189">
        <f t="shared" si="6"/>
        <v>10</v>
      </c>
      <c r="H189" t="str" cm="1">
        <f t="array" ref="H189:Q189">MID(E189,_xlfn.SEQUENCE(1,LEN(E189)/2,1,2),2)</f>
        <v>SO</v>
      </c>
      <c r="I189" t="str">
        <v>SS</v>
      </c>
      <c r="J189" t="str">
        <v>HD</v>
      </c>
      <c r="K189" t="str">
        <v>BE</v>
      </c>
      <c r="L189" t="str">
        <v>HD</v>
      </c>
      <c r="M189" t="str">
        <v>SS</v>
      </c>
      <c r="N189" t="str">
        <v>HD</v>
      </c>
      <c r="O189" t="str">
        <v>SO</v>
      </c>
      <c r="P189" t="str">
        <v>SO</v>
      </c>
      <c r="Q189" t="str">
        <v>SO</v>
      </c>
      <c r="Y189">
        <v>6</v>
      </c>
      <c r="Z189" t="b" cm="1">
        <f t="array" ref="Z189">SUM(--(_xlfn.XLOOKUP(_xlfn._xlws.FILTER($H189:$X189,$H189:$X189&lt;&gt;""),Case!$G$25:$G$34,Case!$D$25:$D$34,,0,1)=Z$4))&gt;0</f>
        <v>1</v>
      </c>
      <c r="AA189" t="b" cm="1">
        <f t="array" ref="AA189">SUM(--(_xlfn.XLOOKUP(_xlfn._xlws.FILTER($H189:$X189,$H189:$X189&lt;&gt;""),Case!$G$25:$G$34,Case!$D$25:$D$34,,0,1)=AA$4))&gt;0</f>
        <v>1</v>
      </c>
      <c r="AB189" t="b" cm="1">
        <f t="array" ref="AB189">SUM(--(_xlfn.XLOOKUP(_xlfn._xlws.FILTER($H189:$X189,$H189:$X189&lt;&gt;""),Case!$G$25:$G$34,Case!$D$25:$D$34,,0,1)=AB$4))&gt;0</f>
        <v>1</v>
      </c>
      <c r="AC189" t="b" cm="1">
        <f t="array" ref="AC189">SUM(--Z189:AB189)=3</f>
        <v>1</v>
      </c>
      <c r="AD189" t="b">
        <f>AND(AC189,D189&gt;(16/24))</f>
        <v>1</v>
      </c>
      <c r="AE189" cm="1">
        <f t="array" ref="AE189">SUM(_xlfn.XLOOKUP(_xlfn._xlws.FILTER($H189:$O189,$H189:$O189&lt;&gt;""),Case!$G$25:$G$34,Case!$E$25:$E$34,,0,1))</f>
        <v>36</v>
      </c>
      <c r="AF189">
        <f t="shared" si="7"/>
        <v>34</v>
      </c>
      <c r="AH189" t="str" cm="1">
        <f t="array" ref="AH189:AQ189">_xlfn._xlws.FILTER(H189:X189,H189:X189&lt;&gt;"")</f>
        <v>SO</v>
      </c>
      <c r="AI189" t="str">
        <v>SS</v>
      </c>
      <c r="AJ189" t="str">
        <v>HD</v>
      </c>
      <c r="AK189" t="str">
        <v>BE</v>
      </c>
      <c r="AL189" t="str">
        <v>HD</v>
      </c>
      <c r="AM189" t="str">
        <v>SS</v>
      </c>
      <c r="AN189" t="str">
        <v>HD</v>
      </c>
      <c r="AO189" t="str">
        <v>SO</v>
      </c>
      <c r="AP189" t="str">
        <v>SO</v>
      </c>
      <c r="AQ189" t="str">
        <v>SO</v>
      </c>
      <c r="AY189" cm="1">
        <f t="array" ref="AY189:BH189">_xlfn.XLOOKUP(_xlfn.ANCHORARRAY(AH189),Case!$G$25:$G$34,Case!$H$25:$H$34)</f>
        <v>0</v>
      </c>
      <c r="AZ189">
        <v>0</v>
      </c>
      <c r="BA189">
        <v>160</v>
      </c>
      <c r="BB189">
        <v>0</v>
      </c>
      <c r="BC189">
        <v>160</v>
      </c>
      <c r="BD189">
        <v>0</v>
      </c>
      <c r="BE189">
        <v>160</v>
      </c>
      <c r="BF189">
        <v>0</v>
      </c>
      <c r="BG189">
        <v>0</v>
      </c>
      <c r="BH189">
        <v>0</v>
      </c>
      <c r="BP189" t="str" cm="1">
        <f t="array" ref="BP189:BS189">_xlfn.UNIQUE(_xlfn.ANCHORARRAY(AH189),TRUE)</f>
        <v>SO</v>
      </c>
      <c r="BQ189" t="str">
        <v>SS</v>
      </c>
      <c r="BR189" t="str">
        <v>HD</v>
      </c>
      <c r="BS189" t="str">
        <v>BE</v>
      </c>
      <c r="BZ189" cm="1">
        <f t="array" ref="BZ189:CC189">COUNTIF(_xlfn.ANCHORARRAY(AH189),_xlfn.ANCHORARRAY(BP189))</f>
        <v>4</v>
      </c>
      <c r="CA189">
        <v>2</v>
      </c>
      <c r="CB189">
        <v>3</v>
      </c>
      <c r="CC189">
        <v>1</v>
      </c>
      <c r="CG189" t="str" cm="1">
        <f t="array" ref="CG189:CI189">_xlfn._xlws.FILTER(_xlfn.ANCHORARRAY(BP189),_xlfn.ANCHORARRAY(BZ189)&gt;1,"")</f>
        <v>SO</v>
      </c>
      <c r="CH189" t="str">
        <v>SS</v>
      </c>
      <c r="CI189" t="str">
        <v>HD</v>
      </c>
      <c r="CL189" cm="1">
        <f t="array" ref="CL189:CN189">_xlfn._xlws.FILTER(_xlfn.ANCHORARRAY(BZ189),_xlfn.ANCHORARRAY(BZ189)&gt;1,"")</f>
        <v>4</v>
      </c>
      <c r="CM189">
        <v>2</v>
      </c>
      <c r="CN189">
        <v>3</v>
      </c>
      <c r="CS189" cm="1">
        <f t="array" ref="CS189:CU189">_xlfn.XLOOKUP(_xlfn.ANCHORARRAY(CG189),Case!$G$25:$G$34,Case!$I$25:$I$34,0,0,1)</f>
        <v>0</v>
      </c>
      <c r="CT189">
        <v>0</v>
      </c>
      <c r="CU189">
        <v>15</v>
      </c>
      <c r="CY189">
        <f t="shared" si="8"/>
        <v>435</v>
      </c>
      <c r="DI189" t="str">
        <v>WB</v>
      </c>
      <c r="DP189" t="str">
        <v>CB</v>
      </c>
    </row>
    <row r="190" spans="2:120" ht="15" customHeight="1">
      <c r="B190" s="40">
        <v>1961</v>
      </c>
      <c r="C190" s="41">
        <v>45444</v>
      </c>
      <c r="D190" s="42">
        <v>0.72138888888888886</v>
      </c>
      <c r="E190" s="40" t="s">
        <v>329</v>
      </c>
      <c r="F190" s="43" t="s">
        <v>330</v>
      </c>
      <c r="G190">
        <f t="shared" si="6"/>
        <v>4</v>
      </c>
      <c r="H190" t="str" cm="1">
        <f t="array" ref="H190:K190">MID(E190,_xlfn.SEQUENCE(1,LEN(E190)/2,1,2),2)</f>
        <v>CB</v>
      </c>
      <c r="I190" t="str">
        <v>CB</v>
      </c>
      <c r="J190" t="str">
        <v>BB</v>
      </c>
      <c r="K190" t="str">
        <v>BB</v>
      </c>
      <c r="Y190">
        <v>6</v>
      </c>
      <c r="Z190" t="b" cm="1">
        <f t="array" ref="Z190">SUM(--(_xlfn.XLOOKUP(_xlfn._xlws.FILTER($H190:$X190,$H190:$X190&lt;&gt;""),Case!$G$25:$G$34,Case!$D$25:$D$34,,0,1)=Z$4))&gt;0</f>
        <v>1</v>
      </c>
      <c r="AA190" t="b" cm="1">
        <f t="array" ref="AA190">SUM(--(_xlfn.XLOOKUP(_xlfn._xlws.FILTER($H190:$X190,$H190:$X190&lt;&gt;""),Case!$G$25:$G$34,Case!$D$25:$D$34,,0,1)=AA$4))&gt;0</f>
        <v>0</v>
      </c>
      <c r="AB190" t="b" cm="1">
        <f t="array" ref="AB190">SUM(--(_xlfn.XLOOKUP(_xlfn._xlws.FILTER($H190:$X190,$H190:$X190&lt;&gt;""),Case!$G$25:$G$34,Case!$D$25:$D$34,,0,1)=AB$4))&gt;0</f>
        <v>0</v>
      </c>
      <c r="AC190" t="b" cm="1">
        <f t="array" ref="AC190">SUM(--Z190:AB190)=3</f>
        <v>0</v>
      </c>
      <c r="AD190" t="b">
        <f>AND(AC190,D190&gt;(16/24))</f>
        <v>0</v>
      </c>
      <c r="AE190" cm="1">
        <f t="array" ref="AE190">SUM(_xlfn.XLOOKUP(_xlfn._xlws.FILTER($H190:$O190,$H190:$O190&lt;&gt;""),Case!$G$25:$G$34,Case!$E$25:$E$34,,0,1))</f>
        <v>36</v>
      </c>
      <c r="AF190">
        <f t="shared" si="7"/>
        <v>36</v>
      </c>
      <c r="AH190" t="str" cm="1">
        <f t="array" ref="AH190:AK190">_xlfn._xlws.FILTER(H190:X190,H190:X190&lt;&gt;"")</f>
        <v>CB</v>
      </c>
      <c r="AI190" t="str">
        <v>CB</v>
      </c>
      <c r="AJ190" t="str">
        <v>BB</v>
      </c>
      <c r="AK190" t="str">
        <v>BB</v>
      </c>
      <c r="AY190" cm="1">
        <f t="array" ref="AY190:BB190">_xlfn.XLOOKUP(_xlfn.ANCHORARRAY(AH190),Case!$G$25:$G$34,Case!$H$25:$H$34)</f>
        <v>190</v>
      </c>
      <c r="AZ190">
        <v>190</v>
      </c>
      <c r="BA190">
        <v>200</v>
      </c>
      <c r="BB190">
        <v>200</v>
      </c>
      <c r="BP190" t="str" cm="1">
        <f t="array" ref="BP190:BQ190">_xlfn.UNIQUE(_xlfn.ANCHORARRAY(AH190),TRUE)</f>
        <v>CB</v>
      </c>
      <c r="BQ190" t="str">
        <v>BB</v>
      </c>
      <c r="BZ190" cm="1">
        <f t="array" ref="BZ190:CA190">COUNTIF(_xlfn.ANCHORARRAY(AH190),_xlfn.ANCHORARRAY(BP190))</f>
        <v>2</v>
      </c>
      <c r="CA190">
        <v>2</v>
      </c>
      <c r="CG190" t="str" cm="1">
        <f t="array" ref="CG190:CH190">_xlfn._xlws.FILTER(_xlfn.ANCHORARRAY(BP190),_xlfn.ANCHORARRAY(BZ190)&gt;1,"")</f>
        <v>CB</v>
      </c>
      <c r="CH190" t="str">
        <v>BB</v>
      </c>
      <c r="CL190" cm="1">
        <f t="array" ref="CL190:CM190">_xlfn._xlws.FILTER(_xlfn.ANCHORARRAY(BZ190),_xlfn.ANCHORARRAY(BZ190)&gt;1,"")</f>
        <v>2</v>
      </c>
      <c r="CM190">
        <v>2</v>
      </c>
      <c r="CS190" cm="1">
        <f t="array" ref="CS190:CT190">_xlfn.XLOOKUP(_xlfn.ANCHORARRAY(CG190),Case!$G$25:$G$34,Case!$I$25:$I$34,0,0,1)</f>
        <v>18</v>
      </c>
      <c r="CT190">
        <v>20</v>
      </c>
      <c r="CY190">
        <f t="shared" si="8"/>
        <v>704</v>
      </c>
      <c r="DI190" t="str">
        <v>WB</v>
      </c>
      <c r="DP190" t="str">
        <v>HD</v>
      </c>
    </row>
    <row r="191" spans="2:120" ht="15" customHeight="1">
      <c r="B191" s="40">
        <v>1962</v>
      </c>
      <c r="C191" s="41">
        <v>45444</v>
      </c>
      <c r="D191" s="42">
        <v>0.72206018518518522</v>
      </c>
      <c r="E191" s="40" t="s">
        <v>331</v>
      </c>
      <c r="F191" s="43" t="s">
        <v>332</v>
      </c>
      <c r="G191">
        <f t="shared" si="6"/>
        <v>8</v>
      </c>
      <c r="H191" t="str" cm="1">
        <f t="array" ref="H191:O191">MID(E191,_xlfn.SEQUENCE(1,LEN(E191)/2,1,2),2)</f>
        <v>HD</v>
      </c>
      <c r="I191" t="str">
        <v>HD</v>
      </c>
      <c r="J191" t="str">
        <v>WB</v>
      </c>
      <c r="K191" t="str">
        <v>WB</v>
      </c>
      <c r="L191" t="str">
        <v>WB</v>
      </c>
      <c r="M191" t="str">
        <v>SO</v>
      </c>
      <c r="N191" t="str">
        <v>SO</v>
      </c>
      <c r="O191" t="str">
        <v>SO</v>
      </c>
      <c r="Y191">
        <v>6</v>
      </c>
      <c r="Z191" t="b" cm="1">
        <f t="array" ref="Z191">SUM(--(_xlfn.XLOOKUP(_xlfn._xlws.FILTER($H191:$X191,$H191:$X191&lt;&gt;""),Case!$G$25:$G$34,Case!$D$25:$D$34,,0,1)=Z$4))&gt;0</f>
        <v>1</v>
      </c>
      <c r="AA191" t="b" cm="1">
        <f t="array" ref="AA191">SUM(--(_xlfn.XLOOKUP(_xlfn._xlws.FILTER($H191:$X191,$H191:$X191&lt;&gt;""),Case!$G$25:$G$34,Case!$D$25:$D$34,,0,1)=AA$4))&gt;0</f>
        <v>0</v>
      </c>
      <c r="AB191" t="b" cm="1">
        <f t="array" ref="AB191">SUM(--(_xlfn.XLOOKUP(_xlfn._xlws.FILTER($H191:$X191,$H191:$X191&lt;&gt;""),Case!$G$25:$G$34,Case!$D$25:$D$34,,0,1)=AB$4))&gt;0</f>
        <v>1</v>
      </c>
      <c r="AC191" t="b" cm="1">
        <f t="array" ref="AC191">SUM(--Z191:AB191)=3</f>
        <v>0</v>
      </c>
      <c r="AD191" t="b">
        <f>AND(AC191,D191&gt;(16/24))</f>
        <v>0</v>
      </c>
      <c r="AE191" cm="1">
        <f t="array" ref="AE191">SUM(_xlfn.XLOOKUP(_xlfn._xlws.FILTER($H191:$O191,$H191:$O191&lt;&gt;""),Case!$G$25:$G$34,Case!$E$25:$E$34,,0,1))</f>
        <v>53</v>
      </c>
      <c r="AF191">
        <f t="shared" si="7"/>
        <v>53</v>
      </c>
      <c r="AH191" t="str" cm="1">
        <f t="array" ref="AH191:AO191">_xlfn._xlws.FILTER(H191:X191,H191:X191&lt;&gt;"")</f>
        <v>HD</v>
      </c>
      <c r="AI191" t="str">
        <v>HD</v>
      </c>
      <c r="AJ191" t="str">
        <v>WB</v>
      </c>
      <c r="AK191" t="str">
        <v>WB</v>
      </c>
      <c r="AL191" t="str">
        <v>WB</v>
      </c>
      <c r="AM191" t="str">
        <v>SO</v>
      </c>
      <c r="AN191" t="str">
        <v>SO</v>
      </c>
      <c r="AO191" t="str">
        <v>SO</v>
      </c>
      <c r="AY191" cm="1">
        <f t="array" ref="AY191:BF191">_xlfn.XLOOKUP(_xlfn.ANCHORARRAY(AH191),Case!$G$25:$G$34,Case!$H$25:$H$34)</f>
        <v>160</v>
      </c>
      <c r="AZ191">
        <v>160</v>
      </c>
      <c r="BA191">
        <v>210</v>
      </c>
      <c r="BB191">
        <v>210</v>
      </c>
      <c r="BC191">
        <v>210</v>
      </c>
      <c r="BD191">
        <v>0</v>
      </c>
      <c r="BE191">
        <v>0</v>
      </c>
      <c r="BF191">
        <v>0</v>
      </c>
      <c r="BP191" t="str" cm="1">
        <f t="array" ref="BP191:BR191">_xlfn.UNIQUE(_xlfn.ANCHORARRAY(AH191),TRUE)</f>
        <v>HD</v>
      </c>
      <c r="BQ191" t="str">
        <v>WB</v>
      </c>
      <c r="BR191" t="str">
        <v>SO</v>
      </c>
      <c r="BZ191" cm="1">
        <f t="array" ref="BZ191:CB191">COUNTIF(_xlfn.ANCHORARRAY(AH191),_xlfn.ANCHORARRAY(BP191))</f>
        <v>2</v>
      </c>
      <c r="CA191">
        <v>3</v>
      </c>
      <c r="CB191">
        <v>3</v>
      </c>
      <c r="CG191" t="str" cm="1">
        <f t="array" ref="CG191:CI191">_xlfn._xlws.FILTER(_xlfn.ANCHORARRAY(BP191),_xlfn.ANCHORARRAY(BZ191)&gt;1,"")</f>
        <v>HD</v>
      </c>
      <c r="CH191" t="str">
        <v>WB</v>
      </c>
      <c r="CI191" t="str">
        <v>SO</v>
      </c>
      <c r="CL191" cm="1">
        <f t="array" ref="CL191:CN191">_xlfn._xlws.FILTER(_xlfn.ANCHORARRAY(BZ191),_xlfn.ANCHORARRAY(BZ191)&gt;1,"")</f>
        <v>2</v>
      </c>
      <c r="CM191">
        <v>3</v>
      </c>
      <c r="CN191">
        <v>3</v>
      </c>
      <c r="CS191" cm="1">
        <f t="array" ref="CS191:CU191">_xlfn.XLOOKUP(_xlfn.ANCHORARRAY(CG191),Case!$G$25:$G$34,Case!$I$25:$I$34,0,0,1)</f>
        <v>15</v>
      </c>
      <c r="CT191">
        <v>21</v>
      </c>
      <c r="CU191">
        <v>0</v>
      </c>
      <c r="CY191">
        <f t="shared" si="8"/>
        <v>857</v>
      </c>
      <c r="DI191" t="str">
        <v>CB</v>
      </c>
      <c r="DP191" t="str">
        <v>BB</v>
      </c>
    </row>
    <row r="192" spans="2:120" ht="15" customHeight="1">
      <c r="B192" s="40">
        <v>1963</v>
      </c>
      <c r="C192" s="41">
        <v>45444</v>
      </c>
      <c r="D192" s="42">
        <v>0.72225694444444444</v>
      </c>
      <c r="E192" s="40" t="s">
        <v>160</v>
      </c>
      <c r="F192" s="43" t="s">
        <v>161</v>
      </c>
      <c r="G192">
        <f t="shared" si="6"/>
        <v>3</v>
      </c>
      <c r="H192" t="str" cm="1">
        <f t="array" ref="H192:J192">MID(E192,_xlfn.SEQUENCE(1,LEN(E192)/2,1,2),2)</f>
        <v>WB</v>
      </c>
      <c r="I192" t="str">
        <v>WB</v>
      </c>
      <c r="J192" t="str">
        <v>WB</v>
      </c>
      <c r="Y192">
        <v>6</v>
      </c>
      <c r="Z192" t="b" cm="1">
        <f t="array" ref="Z192">SUM(--(_xlfn.XLOOKUP(_xlfn._xlws.FILTER($H192:$X192,$H192:$X192&lt;&gt;""),Case!$G$25:$G$34,Case!$D$25:$D$34,,0,1)=Z$4))&gt;0</f>
        <v>1</v>
      </c>
      <c r="AA192" t="b" cm="1">
        <f t="array" ref="AA192">SUM(--(_xlfn.XLOOKUP(_xlfn._xlws.FILTER($H192:$X192,$H192:$X192&lt;&gt;""),Case!$G$25:$G$34,Case!$D$25:$D$34,,0,1)=AA$4))&gt;0</f>
        <v>0</v>
      </c>
      <c r="AB192" t="b" cm="1">
        <f t="array" ref="AB192">SUM(--(_xlfn.XLOOKUP(_xlfn._xlws.FILTER($H192:$X192,$H192:$X192&lt;&gt;""),Case!$G$25:$G$34,Case!$D$25:$D$34,,0,1)=AB$4))&gt;0</f>
        <v>0</v>
      </c>
      <c r="AC192" t="b" cm="1">
        <f t="array" ref="AC192">SUM(--Z192:AB192)=3</f>
        <v>0</v>
      </c>
      <c r="AD192" t="b">
        <f>AND(AC192,D192&gt;(16/24))</f>
        <v>0</v>
      </c>
      <c r="AE192" cm="1">
        <f t="array" ref="AE192">SUM(_xlfn.XLOOKUP(_xlfn._xlws.FILTER($H192:$O192,$H192:$O192&lt;&gt;""),Case!$G$25:$G$34,Case!$E$25:$E$34,,0,1))</f>
        <v>33</v>
      </c>
      <c r="AF192">
        <f t="shared" si="7"/>
        <v>33</v>
      </c>
      <c r="AH192" t="str" cm="1">
        <f t="array" ref="AH192:AJ192">_xlfn._xlws.FILTER(H192:X192,H192:X192&lt;&gt;"")</f>
        <v>WB</v>
      </c>
      <c r="AI192" t="str">
        <v>WB</v>
      </c>
      <c r="AJ192" t="str">
        <v>WB</v>
      </c>
      <c r="AY192" cm="1">
        <f t="array" ref="AY192:BA192">_xlfn.XLOOKUP(_xlfn.ANCHORARRAY(AH192),Case!$G$25:$G$34,Case!$H$25:$H$34)</f>
        <v>210</v>
      </c>
      <c r="AZ192">
        <v>210</v>
      </c>
      <c r="BA192">
        <v>210</v>
      </c>
      <c r="BP192" t="str" cm="1">
        <f t="array" ref="BP192">_xlfn.UNIQUE(_xlfn.ANCHORARRAY(AH192),TRUE)</f>
        <v>WB</v>
      </c>
      <c r="BZ192" cm="1">
        <f t="array" ref="BZ192">COUNTIF(_xlfn.ANCHORARRAY(AH192),_xlfn.ANCHORARRAY(BP192))</f>
        <v>3</v>
      </c>
      <c r="CG192" t="str" cm="1">
        <f t="array" ref="CG192">_xlfn._xlws.FILTER(_xlfn.ANCHORARRAY(BP192),_xlfn.ANCHORARRAY(BZ192)&gt;1,"")</f>
        <v>WB</v>
      </c>
      <c r="CL192" cm="1">
        <f t="array" ref="CL192">_xlfn._xlws.FILTER(_xlfn.ANCHORARRAY(BZ192),_xlfn.ANCHORARRAY(BZ192)&gt;1,"")</f>
        <v>3</v>
      </c>
      <c r="CS192" cm="1">
        <f t="array" ref="CS192">_xlfn.XLOOKUP(_xlfn.ANCHORARRAY(CG192),Case!$G$25:$G$34,Case!$I$25:$I$34,0,0,1)</f>
        <v>21</v>
      </c>
      <c r="CY192">
        <f t="shared" si="8"/>
        <v>567</v>
      </c>
      <c r="DI192" t="str">
        <v>CB</v>
      </c>
      <c r="DP192" t="str">
        <v>WB</v>
      </c>
    </row>
    <row r="193" spans="2:120" ht="15" customHeight="1">
      <c r="B193" s="40">
        <v>1964</v>
      </c>
      <c r="C193" s="41">
        <v>45444</v>
      </c>
      <c r="D193" s="42">
        <v>0.72359953703703705</v>
      </c>
      <c r="E193" s="40" t="s">
        <v>333</v>
      </c>
      <c r="F193" s="43" t="s">
        <v>334</v>
      </c>
      <c r="G193">
        <f t="shared" si="6"/>
        <v>4</v>
      </c>
      <c r="H193" t="str" cm="1">
        <f t="array" ref="H193:K193">MID(E193,_xlfn.SEQUENCE(1,LEN(E193)/2,1,2),2)</f>
        <v>BE</v>
      </c>
      <c r="I193" t="str">
        <v>BB</v>
      </c>
      <c r="J193" t="str">
        <v>CB</v>
      </c>
      <c r="K193" t="str">
        <v>BB</v>
      </c>
      <c r="Y193">
        <v>6</v>
      </c>
      <c r="Z193" t="b" cm="1">
        <f t="array" ref="Z193">SUM(--(_xlfn.XLOOKUP(_xlfn._xlws.FILTER($H193:$X193,$H193:$X193&lt;&gt;""),Case!$G$25:$G$34,Case!$D$25:$D$34,,0,1)=Z$4))&gt;0</f>
        <v>1</v>
      </c>
      <c r="AA193" t="b" cm="1">
        <f t="array" ref="AA193">SUM(--(_xlfn.XLOOKUP(_xlfn._xlws.FILTER($H193:$X193,$H193:$X193&lt;&gt;""),Case!$G$25:$G$34,Case!$D$25:$D$34,,0,1)=AA$4))&gt;0</f>
        <v>0</v>
      </c>
      <c r="AB193" t="b" cm="1">
        <f t="array" ref="AB193">SUM(--(_xlfn.XLOOKUP(_xlfn._xlws.FILTER($H193:$X193,$H193:$X193&lt;&gt;""),Case!$G$25:$G$34,Case!$D$25:$D$34,,0,1)=AB$4))&gt;0</f>
        <v>1</v>
      </c>
      <c r="AC193" t="b" cm="1">
        <f t="array" ref="AC193">SUM(--Z193:AB193)=3</f>
        <v>0</v>
      </c>
      <c r="AD193" t="b">
        <f>AND(AC193,D193&gt;(16/24))</f>
        <v>0</v>
      </c>
      <c r="AE193" cm="1">
        <f t="array" ref="AE193">SUM(_xlfn.XLOOKUP(_xlfn._xlws.FILTER($H193:$O193,$H193:$O193&lt;&gt;""),Case!$G$25:$G$34,Case!$E$25:$E$34,,0,1))</f>
        <v>33</v>
      </c>
      <c r="AF193">
        <f t="shared" si="7"/>
        <v>33</v>
      </c>
      <c r="AH193" t="str" cm="1">
        <f t="array" ref="AH193:AK193">_xlfn._xlws.FILTER(H193:X193,H193:X193&lt;&gt;"")</f>
        <v>BE</v>
      </c>
      <c r="AI193" t="str">
        <v>BB</v>
      </c>
      <c r="AJ193" t="str">
        <v>CB</v>
      </c>
      <c r="AK193" t="str">
        <v>BB</v>
      </c>
      <c r="AY193" cm="1">
        <f t="array" ref="AY193:BB193">_xlfn.XLOOKUP(_xlfn.ANCHORARRAY(AH193),Case!$G$25:$G$34,Case!$H$25:$H$34)</f>
        <v>0</v>
      </c>
      <c r="AZ193">
        <v>200</v>
      </c>
      <c r="BA193">
        <v>190</v>
      </c>
      <c r="BB193">
        <v>200</v>
      </c>
      <c r="BP193" t="str" cm="1">
        <f t="array" ref="BP193:BR193">_xlfn.UNIQUE(_xlfn.ANCHORARRAY(AH193),TRUE)</f>
        <v>BE</v>
      </c>
      <c r="BQ193" t="str">
        <v>BB</v>
      </c>
      <c r="BR193" t="str">
        <v>CB</v>
      </c>
      <c r="BZ193" cm="1">
        <f t="array" ref="BZ193:CB193">COUNTIF(_xlfn.ANCHORARRAY(AH193),_xlfn.ANCHORARRAY(BP193))</f>
        <v>1</v>
      </c>
      <c r="CA193">
        <v>2</v>
      </c>
      <c r="CB193">
        <v>1</v>
      </c>
      <c r="CG193" t="str" cm="1">
        <f t="array" ref="CG193">_xlfn._xlws.FILTER(_xlfn.ANCHORARRAY(BP193),_xlfn.ANCHORARRAY(BZ193)&gt;1,"")</f>
        <v>BB</v>
      </c>
      <c r="CL193" cm="1">
        <f t="array" ref="CL193">_xlfn._xlws.FILTER(_xlfn.ANCHORARRAY(BZ193),_xlfn.ANCHORARRAY(BZ193)&gt;1,"")</f>
        <v>2</v>
      </c>
      <c r="CS193" cm="1">
        <f t="array" ref="CS193">_xlfn.XLOOKUP(_xlfn.ANCHORARRAY(CG193),Case!$G$25:$G$34,Case!$I$25:$I$34,0,0,1)</f>
        <v>20</v>
      </c>
      <c r="CY193">
        <f t="shared" si="8"/>
        <v>550</v>
      </c>
      <c r="DI193" t="str">
        <v>WB</v>
      </c>
      <c r="DP193" t="str">
        <v>SS</v>
      </c>
    </row>
    <row r="194" spans="2:120" ht="15" customHeight="1">
      <c r="B194" s="40">
        <v>1965</v>
      </c>
      <c r="C194" s="41">
        <v>45444</v>
      </c>
      <c r="D194" s="42">
        <v>0.72392361111111114</v>
      </c>
      <c r="E194" s="40" t="s">
        <v>12852</v>
      </c>
      <c r="F194" s="43" t="s">
        <v>335</v>
      </c>
      <c r="G194">
        <f t="shared" si="6"/>
        <v>9</v>
      </c>
      <c r="H194" t="str" cm="1">
        <f t="array" ref="H194:P194">MID(E194,_xlfn.SEQUENCE(1,LEN(E194)/2,1,2),2)</f>
        <v>DX</v>
      </c>
      <c r="I194" t="str">
        <v>BB</v>
      </c>
      <c r="J194" t="str">
        <v>SO</v>
      </c>
      <c r="K194" t="str">
        <v>WB</v>
      </c>
      <c r="L194" t="str">
        <v>JB</v>
      </c>
      <c r="M194" t="str">
        <v>BB</v>
      </c>
      <c r="N194" t="str">
        <v>HD</v>
      </c>
      <c r="O194" t="str">
        <v>CB</v>
      </c>
      <c r="P194" t="str">
        <v>DX</v>
      </c>
      <c r="Y194">
        <v>6</v>
      </c>
      <c r="Z194" t="b" cm="1">
        <f t="array" ref="Z194">SUM(--(_xlfn.XLOOKUP(_xlfn._xlws.FILTER($H194:$X194,$H194:$X194&lt;&gt;""),Case!$G$25:$G$34,Case!$D$25:$D$34,,0,1)=Z$4))&gt;0</f>
        <v>1</v>
      </c>
      <c r="AA194" t="b" cm="1">
        <f t="array" ref="AA194">SUM(--(_xlfn.XLOOKUP(_xlfn._xlws.FILTER($H194:$X194,$H194:$X194&lt;&gt;""),Case!$G$25:$G$34,Case!$D$25:$D$34,,0,1)=AA$4))&gt;0</f>
        <v>0</v>
      </c>
      <c r="AB194" t="b" cm="1">
        <f t="array" ref="AB194">SUM(--(_xlfn.XLOOKUP(_xlfn._xlws.FILTER($H194:$X194,$H194:$X194&lt;&gt;""),Case!$G$25:$G$34,Case!$D$25:$D$34,,0,1)=AB$4))&gt;0</f>
        <v>1</v>
      </c>
      <c r="AC194" t="b" cm="1">
        <f t="array" ref="AC194">SUM(--Z194:AB194)=3</f>
        <v>0</v>
      </c>
      <c r="AD194" t="b">
        <f>AND(AC194,D194&gt;(16/24))</f>
        <v>0</v>
      </c>
      <c r="AE194" cm="1">
        <f t="array" ref="AE194">SUM(_xlfn.XLOOKUP(_xlfn._xlws.FILTER($H194:$O194,$H194:$O194&lt;&gt;""),Case!$G$25:$G$34,Case!$E$25:$E$34,,0,1))</f>
        <v>58</v>
      </c>
      <c r="AF194">
        <f t="shared" si="7"/>
        <v>58</v>
      </c>
      <c r="AH194" t="str" cm="1">
        <f t="array" ref="AH194:AP194">_xlfn._xlws.FILTER(H194:X194,H194:X194&lt;&gt;"")</f>
        <v>DX</v>
      </c>
      <c r="AI194" t="str">
        <v>BB</v>
      </c>
      <c r="AJ194" t="str">
        <v>SO</v>
      </c>
      <c r="AK194" t="str">
        <v>WB</v>
      </c>
      <c r="AL194" t="str">
        <v>JB</v>
      </c>
      <c r="AM194" t="str">
        <v>BB</v>
      </c>
      <c r="AN194" t="str">
        <v>HD</v>
      </c>
      <c r="AO194" t="str">
        <v>CB</v>
      </c>
      <c r="AP194" t="str">
        <v>DX</v>
      </c>
      <c r="AY194" cm="1">
        <f t="array" ref="AY194:BG194">_xlfn.XLOOKUP(_xlfn.ANCHORARRAY(AH194),Case!$G$25:$G$34,Case!$H$25:$H$34)</f>
        <v>180</v>
      </c>
      <c r="AZ194">
        <v>200</v>
      </c>
      <c r="BA194">
        <v>0</v>
      </c>
      <c r="BB194">
        <v>210</v>
      </c>
      <c r="BC194">
        <v>0</v>
      </c>
      <c r="BD194">
        <v>200</v>
      </c>
      <c r="BE194">
        <v>160</v>
      </c>
      <c r="BF194">
        <v>190</v>
      </c>
      <c r="BG194">
        <v>180</v>
      </c>
      <c r="BP194" t="str" cm="1">
        <f t="array" ref="BP194:BV194">_xlfn.UNIQUE(_xlfn.ANCHORARRAY(AH194),TRUE)</f>
        <v>DX</v>
      </c>
      <c r="BQ194" t="str">
        <v>BB</v>
      </c>
      <c r="BR194" t="str">
        <v>SO</v>
      </c>
      <c r="BS194" t="str">
        <v>WB</v>
      </c>
      <c r="BT194" t="str">
        <v>JB</v>
      </c>
      <c r="BU194" t="str">
        <v>HD</v>
      </c>
      <c r="BV194" t="str">
        <v>CB</v>
      </c>
      <c r="BZ194" cm="1">
        <f t="array" ref="BZ194:CF194">COUNTIF(_xlfn.ANCHORARRAY(AH194),_xlfn.ANCHORARRAY(BP194))</f>
        <v>2</v>
      </c>
      <c r="CA194">
        <v>2</v>
      </c>
      <c r="CB194">
        <v>1</v>
      </c>
      <c r="CC194">
        <v>1</v>
      </c>
      <c r="CD194">
        <v>1</v>
      </c>
      <c r="CE194">
        <v>1</v>
      </c>
      <c r="CF194">
        <v>1</v>
      </c>
      <c r="CG194" t="str" cm="1">
        <f t="array" ref="CG194:CH194">_xlfn._xlws.FILTER(_xlfn.ANCHORARRAY(BP194),_xlfn.ANCHORARRAY(BZ194)&gt;1,"")</f>
        <v>DX</v>
      </c>
      <c r="CH194" t="str">
        <v>BB</v>
      </c>
      <c r="CL194" cm="1">
        <f t="array" ref="CL194:CM194">_xlfn._xlws.FILTER(_xlfn.ANCHORARRAY(BZ194),_xlfn.ANCHORARRAY(BZ194)&gt;1,"")</f>
        <v>2</v>
      </c>
      <c r="CM194">
        <v>2</v>
      </c>
      <c r="CS194" cm="1">
        <f t="array" ref="CS194:CT194">_xlfn.XLOOKUP(_xlfn.ANCHORARRAY(CG194),Case!$G$25:$G$34,Case!$I$25:$I$34,0,0,1)</f>
        <v>17</v>
      </c>
      <c r="CT194">
        <v>20</v>
      </c>
      <c r="CY194">
        <f t="shared" si="8"/>
        <v>1246</v>
      </c>
      <c r="DI194" t="str">
        <v>WB</v>
      </c>
      <c r="DP194" t="str">
        <v>FR</v>
      </c>
    </row>
    <row r="195" spans="2:120" ht="15" customHeight="1">
      <c r="B195" s="40">
        <v>1966</v>
      </c>
      <c r="C195" s="41">
        <v>45444</v>
      </c>
      <c r="D195" s="42">
        <v>0.72472222222222227</v>
      </c>
      <c r="E195" s="40" t="s">
        <v>12853</v>
      </c>
      <c r="F195" s="43" t="s">
        <v>336</v>
      </c>
      <c r="G195">
        <f t="shared" si="6"/>
        <v>7</v>
      </c>
      <c r="H195" t="str" cm="1">
        <f t="array" ref="H195:N195">MID(E195,_xlfn.SEQUENCE(1,LEN(E195)/2,1,2),2)</f>
        <v>WB</v>
      </c>
      <c r="I195" t="str">
        <v>DX</v>
      </c>
      <c r="J195" t="str">
        <v>JB</v>
      </c>
      <c r="K195" t="str">
        <v>HD</v>
      </c>
      <c r="L195" t="str">
        <v>FR</v>
      </c>
      <c r="M195" t="str">
        <v>DX</v>
      </c>
      <c r="N195" t="str">
        <v>WB</v>
      </c>
      <c r="Y195">
        <v>6</v>
      </c>
      <c r="Z195" t="b" cm="1">
        <f t="array" ref="Z195">SUM(--(_xlfn.XLOOKUP(_xlfn._xlws.FILTER($H195:$X195,$H195:$X195&lt;&gt;""),Case!$G$25:$G$34,Case!$D$25:$D$34,,0,1)=Z$4))&gt;0</f>
        <v>1</v>
      </c>
      <c r="AA195" t="b" cm="1">
        <f t="array" ref="AA195">SUM(--(_xlfn.XLOOKUP(_xlfn._xlws.FILTER($H195:$X195,$H195:$X195&lt;&gt;""),Case!$G$25:$G$34,Case!$D$25:$D$34,,0,1)=AA$4))&gt;0</f>
        <v>1</v>
      </c>
      <c r="AB195" t="b" cm="1">
        <f t="array" ref="AB195">SUM(--(_xlfn.XLOOKUP(_xlfn._xlws.FILTER($H195:$X195,$H195:$X195&lt;&gt;""),Case!$G$25:$G$34,Case!$D$25:$D$34,,0,1)=AB$4))&gt;0</f>
        <v>1</v>
      </c>
      <c r="AC195" t="b" cm="1">
        <f t="array" ref="AC195">SUM(--Z195:AB195)=3</f>
        <v>1</v>
      </c>
      <c r="AD195" t="b">
        <f>AND(AC195,D195&gt;(16/24))</f>
        <v>1</v>
      </c>
      <c r="AE195" cm="1">
        <f t="array" ref="AE195">SUM(_xlfn.XLOOKUP(_xlfn._xlws.FILTER($H195:$O195,$H195:$O195&lt;&gt;""),Case!$G$25:$G$34,Case!$E$25:$E$34,,0,1))</f>
        <v>51</v>
      </c>
      <c r="AF195">
        <f t="shared" si="7"/>
        <v>49</v>
      </c>
      <c r="AH195" t="str" cm="1">
        <f t="array" ref="AH195:AN195">_xlfn._xlws.FILTER(H195:X195,H195:X195&lt;&gt;"")</f>
        <v>WB</v>
      </c>
      <c r="AI195" t="str">
        <v>DX</v>
      </c>
      <c r="AJ195" t="str">
        <v>JB</v>
      </c>
      <c r="AK195" t="str">
        <v>HD</v>
      </c>
      <c r="AL195" t="str">
        <v>FR</v>
      </c>
      <c r="AM195" t="str">
        <v>DX</v>
      </c>
      <c r="AN195" t="str">
        <v>WB</v>
      </c>
      <c r="AY195" cm="1">
        <f t="array" ref="AY195:BE195">_xlfn.XLOOKUP(_xlfn.ANCHORARRAY(AH195),Case!$G$25:$G$34,Case!$H$25:$H$34)</f>
        <v>210</v>
      </c>
      <c r="AZ195">
        <v>180</v>
      </c>
      <c r="BA195">
        <v>0</v>
      </c>
      <c r="BB195">
        <v>160</v>
      </c>
      <c r="BC195">
        <v>0</v>
      </c>
      <c r="BD195">
        <v>180</v>
      </c>
      <c r="BE195">
        <v>210</v>
      </c>
      <c r="BP195" t="str" cm="1">
        <f t="array" ref="BP195:BT195">_xlfn.UNIQUE(_xlfn.ANCHORARRAY(AH195),TRUE)</f>
        <v>WB</v>
      </c>
      <c r="BQ195" t="str">
        <v>DX</v>
      </c>
      <c r="BR195" t="str">
        <v>JB</v>
      </c>
      <c r="BS195" t="str">
        <v>HD</v>
      </c>
      <c r="BT195" t="str">
        <v>FR</v>
      </c>
      <c r="BZ195" cm="1">
        <f t="array" ref="BZ195:CD195">COUNTIF(_xlfn.ANCHORARRAY(AH195),_xlfn.ANCHORARRAY(BP195))</f>
        <v>2</v>
      </c>
      <c r="CA195">
        <v>2</v>
      </c>
      <c r="CB195">
        <v>1</v>
      </c>
      <c r="CC195">
        <v>1</v>
      </c>
      <c r="CD195">
        <v>1</v>
      </c>
      <c r="CG195" t="str" cm="1">
        <f t="array" ref="CG195:CH195">_xlfn._xlws.FILTER(_xlfn.ANCHORARRAY(BP195),_xlfn.ANCHORARRAY(BZ195)&gt;1,"")</f>
        <v>WB</v>
      </c>
      <c r="CH195" t="str">
        <v>DX</v>
      </c>
      <c r="CL195" cm="1">
        <f t="array" ref="CL195:CM195">_xlfn._xlws.FILTER(_xlfn.ANCHORARRAY(BZ195),_xlfn.ANCHORARRAY(BZ195)&gt;1,"")</f>
        <v>2</v>
      </c>
      <c r="CM195">
        <v>2</v>
      </c>
      <c r="CS195" cm="1">
        <f t="array" ref="CS195:CT195">_xlfn.XLOOKUP(_xlfn.ANCHORARRAY(CG195),Case!$G$25:$G$34,Case!$I$25:$I$34,0,0,1)</f>
        <v>21</v>
      </c>
      <c r="CT195">
        <v>17</v>
      </c>
      <c r="CY195">
        <f t="shared" si="8"/>
        <v>864</v>
      </c>
      <c r="DI195" t="str">
        <v>WB</v>
      </c>
      <c r="DP195" t="str">
        <v>WB</v>
      </c>
    </row>
    <row r="196" spans="2:120" ht="15" customHeight="1">
      <c r="B196" s="40">
        <v>1967</v>
      </c>
      <c r="C196" s="41">
        <v>45444</v>
      </c>
      <c r="D196" s="42">
        <v>0.73003472222222221</v>
      </c>
      <c r="E196" s="40" t="s">
        <v>12854</v>
      </c>
      <c r="F196" s="43" t="s">
        <v>337</v>
      </c>
      <c r="G196">
        <f t="shared" si="6"/>
        <v>10</v>
      </c>
      <c r="H196" t="str" cm="1">
        <f t="array" ref="H196:Q196">MID(E196,_xlfn.SEQUENCE(1,LEN(E196)/2,1,2),2)</f>
        <v>BE</v>
      </c>
      <c r="I196" t="str">
        <v>BE</v>
      </c>
      <c r="J196" t="str">
        <v>SS</v>
      </c>
      <c r="K196" t="str">
        <v>HD</v>
      </c>
      <c r="L196" t="str">
        <v>JB</v>
      </c>
      <c r="M196" t="str">
        <v>DX</v>
      </c>
      <c r="N196" t="str">
        <v>SS</v>
      </c>
      <c r="O196" t="str">
        <v>HD</v>
      </c>
      <c r="P196" t="str">
        <v>SO</v>
      </c>
      <c r="Q196" t="str">
        <v>SS</v>
      </c>
      <c r="Y196">
        <v>6</v>
      </c>
      <c r="Z196" t="b" cm="1">
        <f t="array" ref="Z196">SUM(--(_xlfn.XLOOKUP(_xlfn._xlws.FILTER($H196:$X196,$H196:$X196&lt;&gt;""),Case!$G$25:$G$34,Case!$D$25:$D$34,,0,1)=Z$4))&gt;0</f>
        <v>1</v>
      </c>
      <c r="AA196" t="b" cm="1">
        <f t="array" ref="AA196">SUM(--(_xlfn.XLOOKUP(_xlfn._xlws.FILTER($H196:$X196,$H196:$X196&lt;&gt;""),Case!$G$25:$G$34,Case!$D$25:$D$34,,0,1)=AA$4))&gt;0</f>
        <v>1</v>
      </c>
      <c r="AB196" t="b" cm="1">
        <f t="array" ref="AB196">SUM(--(_xlfn.XLOOKUP(_xlfn._xlws.FILTER($H196:$X196,$H196:$X196&lt;&gt;""),Case!$G$25:$G$34,Case!$D$25:$D$34,,0,1)=AB$4))&gt;0</f>
        <v>1</v>
      </c>
      <c r="AC196" t="b" cm="1">
        <f t="array" ref="AC196">SUM(--Z196:AB196)=3</f>
        <v>1</v>
      </c>
      <c r="AD196" t="b">
        <f>AND(AC196,D196&gt;(16/24))</f>
        <v>1</v>
      </c>
      <c r="AE196" cm="1">
        <f t="array" ref="AE196">SUM(_xlfn.XLOOKUP(_xlfn._xlws.FILTER($H196:$O196,$H196:$O196&lt;&gt;""),Case!$G$25:$G$34,Case!$E$25:$E$34,,0,1))</f>
        <v>40</v>
      </c>
      <c r="AF196">
        <f t="shared" si="7"/>
        <v>38</v>
      </c>
      <c r="AH196" t="str" cm="1">
        <f t="array" ref="AH196:AQ196">_xlfn._xlws.FILTER(H196:X196,H196:X196&lt;&gt;"")</f>
        <v>BE</v>
      </c>
      <c r="AI196" t="str">
        <v>BE</v>
      </c>
      <c r="AJ196" t="str">
        <v>SS</v>
      </c>
      <c r="AK196" t="str">
        <v>HD</v>
      </c>
      <c r="AL196" t="str">
        <v>JB</v>
      </c>
      <c r="AM196" t="str">
        <v>DX</v>
      </c>
      <c r="AN196" t="str">
        <v>SS</v>
      </c>
      <c r="AO196" t="str">
        <v>HD</v>
      </c>
      <c r="AP196" t="str">
        <v>SO</v>
      </c>
      <c r="AQ196" t="str">
        <v>SS</v>
      </c>
      <c r="AY196" cm="1">
        <f t="array" ref="AY196:BH196">_xlfn.XLOOKUP(_xlfn.ANCHORARRAY(AH196),Case!$G$25:$G$34,Case!$H$25:$H$34)</f>
        <v>0</v>
      </c>
      <c r="AZ196">
        <v>0</v>
      </c>
      <c r="BA196">
        <v>0</v>
      </c>
      <c r="BB196">
        <v>160</v>
      </c>
      <c r="BC196">
        <v>0</v>
      </c>
      <c r="BD196">
        <v>180</v>
      </c>
      <c r="BE196">
        <v>0</v>
      </c>
      <c r="BF196">
        <v>160</v>
      </c>
      <c r="BG196">
        <v>0</v>
      </c>
      <c r="BH196">
        <v>0</v>
      </c>
      <c r="BP196" t="str" cm="1">
        <f t="array" ref="BP196:BU196">_xlfn.UNIQUE(_xlfn.ANCHORARRAY(AH196),TRUE)</f>
        <v>BE</v>
      </c>
      <c r="BQ196" t="str">
        <v>SS</v>
      </c>
      <c r="BR196" t="str">
        <v>HD</v>
      </c>
      <c r="BS196" t="str">
        <v>JB</v>
      </c>
      <c r="BT196" t="str">
        <v>DX</v>
      </c>
      <c r="BU196" t="str">
        <v>SO</v>
      </c>
      <c r="BZ196" cm="1">
        <f t="array" ref="BZ196:CE196">COUNTIF(_xlfn.ANCHORARRAY(AH196),_xlfn.ANCHORARRAY(BP196))</f>
        <v>2</v>
      </c>
      <c r="CA196">
        <v>3</v>
      </c>
      <c r="CB196">
        <v>2</v>
      </c>
      <c r="CC196">
        <v>1</v>
      </c>
      <c r="CD196">
        <v>1</v>
      </c>
      <c r="CE196">
        <v>1</v>
      </c>
      <c r="CG196" t="str" cm="1">
        <f t="array" ref="CG196:CI196">_xlfn._xlws.FILTER(_xlfn.ANCHORARRAY(BP196),_xlfn.ANCHORARRAY(BZ196)&gt;1,"")</f>
        <v>BE</v>
      </c>
      <c r="CH196" t="str">
        <v>SS</v>
      </c>
      <c r="CI196" t="str">
        <v>HD</v>
      </c>
      <c r="CL196" cm="1">
        <f t="array" ref="CL196:CN196">_xlfn._xlws.FILTER(_xlfn.ANCHORARRAY(BZ196),_xlfn.ANCHORARRAY(BZ196)&gt;1,"")</f>
        <v>2</v>
      </c>
      <c r="CM196">
        <v>3</v>
      </c>
      <c r="CN196">
        <v>2</v>
      </c>
      <c r="CS196" cm="1">
        <f t="array" ref="CS196:CU196">_xlfn.XLOOKUP(_xlfn.ANCHORARRAY(CG196),Case!$G$25:$G$34,Case!$I$25:$I$34,0,0,1)</f>
        <v>0</v>
      </c>
      <c r="CT196">
        <v>0</v>
      </c>
      <c r="CU196">
        <v>15</v>
      </c>
      <c r="CY196">
        <f t="shared" si="8"/>
        <v>470</v>
      </c>
      <c r="DI196" t="str">
        <v>BE</v>
      </c>
      <c r="DP196" t="str">
        <v>FR</v>
      </c>
    </row>
    <row r="197" spans="2:120" ht="15" customHeight="1">
      <c r="B197" s="40">
        <v>1968</v>
      </c>
      <c r="C197" s="41">
        <v>45444</v>
      </c>
      <c r="D197" s="42">
        <v>0.73275462962962967</v>
      </c>
      <c r="E197" s="40" t="s">
        <v>12855</v>
      </c>
      <c r="F197" s="43" t="s">
        <v>338</v>
      </c>
      <c r="G197">
        <f t="shared" si="6"/>
        <v>6</v>
      </c>
      <c r="H197" t="str" cm="1">
        <f t="array" ref="H197:M197">MID(E197,_xlfn.SEQUENCE(1,LEN(E197)/2,1,2),2)</f>
        <v>CB</v>
      </c>
      <c r="I197" t="str">
        <v>HD</v>
      </c>
      <c r="J197" t="str">
        <v>SO</v>
      </c>
      <c r="K197" t="str">
        <v>WB</v>
      </c>
      <c r="L197" t="str">
        <v>DX</v>
      </c>
      <c r="M197" t="str">
        <v>SO</v>
      </c>
      <c r="Y197">
        <v>6</v>
      </c>
      <c r="Z197" t="b" cm="1">
        <f t="array" ref="Z197">SUM(--(_xlfn.XLOOKUP(_xlfn._xlws.FILTER($H197:$X197,$H197:$X197&lt;&gt;""),Case!$G$25:$G$34,Case!$D$25:$D$34,,0,1)=Z$4))&gt;0</f>
        <v>1</v>
      </c>
      <c r="AA197" t="b" cm="1">
        <f t="array" ref="AA197">SUM(--(_xlfn.XLOOKUP(_xlfn._xlws.FILTER($H197:$X197,$H197:$X197&lt;&gt;""),Case!$G$25:$G$34,Case!$D$25:$D$34,,0,1)=AA$4))&gt;0</f>
        <v>0</v>
      </c>
      <c r="AB197" t="b" cm="1">
        <f t="array" ref="AB197">SUM(--(_xlfn.XLOOKUP(_xlfn._xlws.FILTER($H197:$X197,$H197:$X197&lt;&gt;""),Case!$G$25:$G$34,Case!$D$25:$D$34,,0,1)=AB$4))&gt;0</f>
        <v>1</v>
      </c>
      <c r="AC197" t="b" cm="1">
        <f t="array" ref="AC197">SUM(--Z197:AB197)=3</f>
        <v>0</v>
      </c>
      <c r="AD197" t="b">
        <f>AND(AC197,D197&gt;(16/24))</f>
        <v>0</v>
      </c>
      <c r="AE197" cm="1">
        <f t="array" ref="AE197">SUM(_xlfn.XLOOKUP(_xlfn._xlws.FILTER($H197:$O197,$H197:$O197&lt;&gt;""),Case!$G$25:$G$34,Case!$E$25:$E$34,,0,1))</f>
        <v>39</v>
      </c>
      <c r="AF197">
        <f t="shared" si="7"/>
        <v>39</v>
      </c>
      <c r="AH197" t="str" cm="1">
        <f t="array" ref="AH197:AM197">_xlfn._xlws.FILTER(H197:X197,H197:X197&lt;&gt;"")</f>
        <v>CB</v>
      </c>
      <c r="AI197" t="str">
        <v>HD</v>
      </c>
      <c r="AJ197" t="str">
        <v>SO</v>
      </c>
      <c r="AK197" t="str">
        <v>WB</v>
      </c>
      <c r="AL197" t="str">
        <v>DX</v>
      </c>
      <c r="AM197" t="str">
        <v>SO</v>
      </c>
      <c r="AY197" cm="1">
        <f t="array" ref="AY197:BD197">_xlfn.XLOOKUP(_xlfn.ANCHORARRAY(AH197),Case!$G$25:$G$34,Case!$H$25:$H$34)</f>
        <v>190</v>
      </c>
      <c r="AZ197">
        <v>160</v>
      </c>
      <c r="BA197">
        <v>0</v>
      </c>
      <c r="BB197">
        <v>210</v>
      </c>
      <c r="BC197">
        <v>180</v>
      </c>
      <c r="BD197">
        <v>0</v>
      </c>
      <c r="BP197" t="str" cm="1">
        <f t="array" ref="BP197:BT197">_xlfn.UNIQUE(_xlfn.ANCHORARRAY(AH197),TRUE)</f>
        <v>CB</v>
      </c>
      <c r="BQ197" t="str">
        <v>HD</v>
      </c>
      <c r="BR197" t="str">
        <v>SO</v>
      </c>
      <c r="BS197" t="str">
        <v>WB</v>
      </c>
      <c r="BT197" t="str">
        <v>DX</v>
      </c>
      <c r="BZ197" cm="1">
        <f t="array" ref="BZ197:CD197">COUNTIF(_xlfn.ANCHORARRAY(AH197),_xlfn.ANCHORARRAY(BP197))</f>
        <v>1</v>
      </c>
      <c r="CA197">
        <v>1</v>
      </c>
      <c r="CB197">
        <v>2</v>
      </c>
      <c r="CC197">
        <v>1</v>
      </c>
      <c r="CD197">
        <v>1</v>
      </c>
      <c r="CG197" t="str" cm="1">
        <f t="array" ref="CG197">_xlfn._xlws.FILTER(_xlfn.ANCHORARRAY(BP197),_xlfn.ANCHORARRAY(BZ197)&gt;1,"")</f>
        <v>SO</v>
      </c>
      <c r="CL197" cm="1">
        <f t="array" ref="CL197">_xlfn._xlws.FILTER(_xlfn.ANCHORARRAY(BZ197),_xlfn.ANCHORARRAY(BZ197)&gt;1,"")</f>
        <v>2</v>
      </c>
      <c r="CS197" cm="1">
        <f t="array" ref="CS197">_xlfn.XLOOKUP(_xlfn.ANCHORARRAY(CG197),Case!$G$25:$G$34,Case!$I$25:$I$34,0,0,1)</f>
        <v>0</v>
      </c>
      <c r="CY197">
        <f t="shared" si="8"/>
        <v>740</v>
      </c>
      <c r="DI197" t="str">
        <v>BE</v>
      </c>
      <c r="DP197" t="str">
        <v>SS</v>
      </c>
    </row>
    <row r="198" spans="2:120" ht="15" customHeight="1">
      <c r="B198" s="40">
        <v>1969</v>
      </c>
      <c r="C198" s="41">
        <v>45444</v>
      </c>
      <c r="D198" s="42">
        <v>0.73328703703703701</v>
      </c>
      <c r="E198" s="40" t="s">
        <v>339</v>
      </c>
      <c r="F198" s="43" t="s">
        <v>340</v>
      </c>
      <c r="G198">
        <f t="shared" ref="G198:G261" si="9">COUNTA(_xlfn.ANCHORARRAY(H198))</f>
        <v>7</v>
      </c>
      <c r="H198" t="str" cm="1">
        <f t="array" ref="H198:N198">MID(E198,_xlfn.SEQUENCE(1,LEN(E198)/2,1,2),2)</f>
        <v>BB</v>
      </c>
      <c r="I198" t="str">
        <v>HD</v>
      </c>
      <c r="J198" t="str">
        <v>BE</v>
      </c>
      <c r="K198" t="str">
        <v>HD</v>
      </c>
      <c r="L198" t="str">
        <v>BE</v>
      </c>
      <c r="M198" t="str">
        <v>HD</v>
      </c>
      <c r="N198" t="str">
        <v>FR</v>
      </c>
      <c r="Y198">
        <v>6</v>
      </c>
      <c r="Z198" t="b" cm="1">
        <f t="array" ref="Z198">SUM(--(_xlfn.XLOOKUP(_xlfn._xlws.FILTER($H198:$X198,$H198:$X198&lt;&gt;""),Case!$G$25:$G$34,Case!$D$25:$D$34,,0,1)=Z$4))&gt;0</f>
        <v>1</v>
      </c>
      <c r="AA198" t="b" cm="1">
        <f t="array" ref="AA198">SUM(--(_xlfn.XLOOKUP(_xlfn._xlws.FILTER($H198:$X198,$H198:$X198&lt;&gt;""),Case!$G$25:$G$34,Case!$D$25:$D$34,,0,1)=AA$4))&gt;0</f>
        <v>1</v>
      </c>
      <c r="AB198" t="b" cm="1">
        <f t="array" ref="AB198">SUM(--(_xlfn.XLOOKUP(_xlfn._xlws.FILTER($H198:$X198,$H198:$X198&lt;&gt;""),Case!$G$25:$G$34,Case!$D$25:$D$34,,0,1)=AB$4))&gt;0</f>
        <v>1</v>
      </c>
      <c r="AC198" t="b" cm="1">
        <f t="array" ref="AC198">SUM(--Z198:AB198)=3</f>
        <v>1</v>
      </c>
      <c r="AD198" t="b">
        <f>AND(AC198,D198&gt;(16/24))</f>
        <v>1</v>
      </c>
      <c r="AE198" cm="1">
        <f t="array" ref="AE198">SUM(_xlfn.XLOOKUP(_xlfn._xlws.FILTER($H198:$O198,$H198:$O198&lt;&gt;""),Case!$G$25:$G$34,Case!$E$25:$E$34,,0,1))</f>
        <v>44</v>
      </c>
      <c r="AF198">
        <f t="shared" ref="AF198:AF261" si="10">AE198-IF(AD198,2,0)</f>
        <v>42</v>
      </c>
      <c r="AH198" t="str" cm="1">
        <f t="array" ref="AH198:AN198">_xlfn._xlws.FILTER(H198:X198,H198:X198&lt;&gt;"")</f>
        <v>BB</v>
      </c>
      <c r="AI198" t="str">
        <v>HD</v>
      </c>
      <c r="AJ198" t="str">
        <v>BE</v>
      </c>
      <c r="AK198" t="str">
        <v>HD</v>
      </c>
      <c r="AL198" t="str">
        <v>BE</v>
      </c>
      <c r="AM198" t="str">
        <v>HD</v>
      </c>
      <c r="AN198" t="str">
        <v>FR</v>
      </c>
      <c r="AY198" cm="1">
        <f t="array" ref="AY198:BE198">_xlfn.XLOOKUP(_xlfn.ANCHORARRAY(AH198),Case!$G$25:$G$34,Case!$H$25:$H$34)</f>
        <v>200</v>
      </c>
      <c r="AZ198">
        <v>160</v>
      </c>
      <c r="BA198">
        <v>0</v>
      </c>
      <c r="BB198">
        <v>160</v>
      </c>
      <c r="BC198">
        <v>0</v>
      </c>
      <c r="BD198">
        <v>160</v>
      </c>
      <c r="BE198">
        <v>0</v>
      </c>
      <c r="BP198" t="str" cm="1">
        <f t="array" ref="BP198:BS198">_xlfn.UNIQUE(_xlfn.ANCHORARRAY(AH198),TRUE)</f>
        <v>BB</v>
      </c>
      <c r="BQ198" t="str">
        <v>HD</v>
      </c>
      <c r="BR198" t="str">
        <v>BE</v>
      </c>
      <c r="BS198" t="str">
        <v>FR</v>
      </c>
      <c r="BZ198" cm="1">
        <f t="array" ref="BZ198:CC198">COUNTIF(_xlfn.ANCHORARRAY(AH198),_xlfn.ANCHORARRAY(BP198))</f>
        <v>1</v>
      </c>
      <c r="CA198">
        <v>3</v>
      </c>
      <c r="CB198">
        <v>2</v>
      </c>
      <c r="CC198">
        <v>1</v>
      </c>
      <c r="CG198" t="str" cm="1">
        <f t="array" ref="CG198:CH198">_xlfn._xlws.FILTER(_xlfn.ANCHORARRAY(BP198),_xlfn.ANCHORARRAY(BZ198)&gt;1,"")</f>
        <v>HD</v>
      </c>
      <c r="CH198" t="str">
        <v>BE</v>
      </c>
      <c r="CL198" cm="1">
        <f t="array" ref="CL198:CM198">_xlfn._xlws.FILTER(_xlfn.ANCHORARRAY(BZ198),_xlfn.ANCHORARRAY(BZ198)&gt;1,"")</f>
        <v>3</v>
      </c>
      <c r="CM198">
        <v>2</v>
      </c>
      <c r="CS198" cm="1">
        <f t="array" ref="CS198:CT198">_xlfn.XLOOKUP(_xlfn.ANCHORARRAY(CG198),Case!$G$25:$G$34,Case!$I$25:$I$34,0,0,1)</f>
        <v>15</v>
      </c>
      <c r="CT198">
        <v>0</v>
      </c>
      <c r="CY198">
        <f t="shared" ref="CY198:CY261" si="11">SUM(_xlfn.ANCHORARRAY(AY198))-SUMPRODUCT(_xlfn.ANCHORARRAY(CL198),_xlfn.ANCHORARRAY(CS198))</f>
        <v>635</v>
      </c>
      <c r="DI198" t="str">
        <v>BE</v>
      </c>
      <c r="DP198" t="str">
        <v>DX</v>
      </c>
    </row>
    <row r="199" spans="2:120" ht="15" customHeight="1">
      <c r="B199" s="40">
        <v>1970</v>
      </c>
      <c r="C199" s="41">
        <v>45444</v>
      </c>
      <c r="D199" s="42">
        <v>0.73446759259259264</v>
      </c>
      <c r="E199" s="40" t="s">
        <v>12856</v>
      </c>
      <c r="F199" s="43" t="s">
        <v>341</v>
      </c>
      <c r="G199">
        <f t="shared" si="9"/>
        <v>5</v>
      </c>
      <c r="H199" t="str" cm="1">
        <f t="array" ref="H199:L199">MID(E199,_xlfn.SEQUENCE(1,LEN(E199)/2,1,2),2)</f>
        <v>BE</v>
      </c>
      <c r="I199" t="str">
        <v>BB</v>
      </c>
      <c r="J199" t="str">
        <v>WB</v>
      </c>
      <c r="K199" t="str">
        <v>DX</v>
      </c>
      <c r="L199" t="str">
        <v>BB</v>
      </c>
      <c r="Y199">
        <v>6</v>
      </c>
      <c r="Z199" t="b" cm="1">
        <f t="array" ref="Z199">SUM(--(_xlfn.XLOOKUP(_xlfn._xlws.FILTER($H199:$X199,$H199:$X199&lt;&gt;""),Case!$G$25:$G$34,Case!$D$25:$D$34,,0,1)=Z$4))&gt;0</f>
        <v>1</v>
      </c>
      <c r="AA199" t="b" cm="1">
        <f t="array" ref="AA199">SUM(--(_xlfn.XLOOKUP(_xlfn._xlws.FILTER($H199:$X199,$H199:$X199&lt;&gt;""),Case!$G$25:$G$34,Case!$D$25:$D$34,,0,1)=AA$4))&gt;0</f>
        <v>0</v>
      </c>
      <c r="AB199" t="b" cm="1">
        <f t="array" ref="AB199">SUM(--(_xlfn.XLOOKUP(_xlfn._xlws.FILTER($H199:$X199,$H199:$X199&lt;&gt;""),Case!$G$25:$G$34,Case!$D$25:$D$34,,0,1)=AB$4))&gt;0</f>
        <v>1</v>
      </c>
      <c r="AC199" t="b" cm="1">
        <f t="array" ref="AC199">SUM(--Z199:AB199)=3</f>
        <v>0</v>
      </c>
      <c r="AD199" t="b">
        <f>AND(AC199,D199&gt;(16/24))</f>
        <v>0</v>
      </c>
      <c r="AE199" cm="1">
        <f t="array" ref="AE199">SUM(_xlfn.XLOOKUP(_xlfn._xlws.FILTER($H199:$O199,$H199:$O199&lt;&gt;""),Case!$G$25:$G$34,Case!$E$25:$E$34,,0,1))</f>
        <v>45</v>
      </c>
      <c r="AF199">
        <f t="shared" si="10"/>
        <v>45</v>
      </c>
      <c r="AH199" t="str" cm="1">
        <f t="array" ref="AH199:AL199">_xlfn._xlws.FILTER(H199:X199,H199:X199&lt;&gt;"")</f>
        <v>BE</v>
      </c>
      <c r="AI199" t="str">
        <v>BB</v>
      </c>
      <c r="AJ199" t="str">
        <v>WB</v>
      </c>
      <c r="AK199" t="str">
        <v>DX</v>
      </c>
      <c r="AL199" t="str">
        <v>BB</v>
      </c>
      <c r="AY199" cm="1">
        <f t="array" ref="AY199:BC199">_xlfn.XLOOKUP(_xlfn.ANCHORARRAY(AH199),Case!$G$25:$G$34,Case!$H$25:$H$34)</f>
        <v>0</v>
      </c>
      <c r="AZ199">
        <v>200</v>
      </c>
      <c r="BA199">
        <v>210</v>
      </c>
      <c r="BB199">
        <v>180</v>
      </c>
      <c r="BC199">
        <v>200</v>
      </c>
      <c r="BP199" t="str" cm="1">
        <f t="array" ref="BP199:BS199">_xlfn.UNIQUE(_xlfn.ANCHORARRAY(AH199),TRUE)</f>
        <v>BE</v>
      </c>
      <c r="BQ199" t="str">
        <v>BB</v>
      </c>
      <c r="BR199" t="str">
        <v>WB</v>
      </c>
      <c r="BS199" t="str">
        <v>DX</v>
      </c>
      <c r="BZ199" cm="1">
        <f t="array" ref="BZ199:CC199">COUNTIF(_xlfn.ANCHORARRAY(AH199),_xlfn.ANCHORARRAY(BP199))</f>
        <v>1</v>
      </c>
      <c r="CA199">
        <v>2</v>
      </c>
      <c r="CB199">
        <v>1</v>
      </c>
      <c r="CC199">
        <v>1</v>
      </c>
      <c r="CG199" t="str" cm="1">
        <f t="array" ref="CG199">_xlfn._xlws.FILTER(_xlfn.ANCHORARRAY(BP199),_xlfn.ANCHORARRAY(BZ199)&gt;1,"")</f>
        <v>BB</v>
      </c>
      <c r="CL199" cm="1">
        <f t="array" ref="CL199">_xlfn._xlws.FILTER(_xlfn.ANCHORARRAY(BZ199),_xlfn.ANCHORARRAY(BZ199)&gt;1,"")</f>
        <v>2</v>
      </c>
      <c r="CS199" cm="1">
        <f t="array" ref="CS199">_xlfn.XLOOKUP(_xlfn.ANCHORARRAY(CG199),Case!$G$25:$G$34,Case!$I$25:$I$34,0,0,1)</f>
        <v>20</v>
      </c>
      <c r="CY199">
        <f t="shared" si="11"/>
        <v>750</v>
      </c>
      <c r="DI199" t="str">
        <v>BE</v>
      </c>
      <c r="DP199" t="str">
        <v>DX</v>
      </c>
    </row>
    <row r="200" spans="2:120" ht="15" customHeight="1">
      <c r="B200" s="40">
        <v>1971</v>
      </c>
      <c r="C200" s="41">
        <v>45444</v>
      </c>
      <c r="D200" s="42">
        <v>0.73662037037037043</v>
      </c>
      <c r="E200" s="40" t="s">
        <v>342</v>
      </c>
      <c r="F200" s="43" t="s">
        <v>343</v>
      </c>
      <c r="G200">
        <f t="shared" si="9"/>
        <v>5</v>
      </c>
      <c r="H200" t="str" cm="1">
        <f t="array" ref="H200:L200">MID(E200,_xlfn.SEQUENCE(1,LEN(E200)/2,1,2),2)</f>
        <v>WB</v>
      </c>
      <c r="I200" t="str">
        <v>BB</v>
      </c>
      <c r="J200" t="str">
        <v>BB</v>
      </c>
      <c r="K200" t="str">
        <v>BB</v>
      </c>
      <c r="L200" t="str">
        <v>BB</v>
      </c>
      <c r="Y200">
        <v>6</v>
      </c>
      <c r="Z200" t="b" cm="1">
        <f t="array" ref="Z200">SUM(--(_xlfn.XLOOKUP(_xlfn._xlws.FILTER($H200:$X200,$H200:$X200&lt;&gt;""),Case!$G$25:$G$34,Case!$D$25:$D$34,,0,1)=Z$4))&gt;0</f>
        <v>1</v>
      </c>
      <c r="AA200" t="b" cm="1">
        <f t="array" ref="AA200">SUM(--(_xlfn.XLOOKUP(_xlfn._xlws.FILTER($H200:$X200,$H200:$X200&lt;&gt;""),Case!$G$25:$G$34,Case!$D$25:$D$34,,0,1)=AA$4))&gt;0</f>
        <v>0</v>
      </c>
      <c r="AB200" t="b" cm="1">
        <f t="array" ref="AB200">SUM(--(_xlfn.XLOOKUP(_xlfn._xlws.FILTER($H200:$X200,$H200:$X200&lt;&gt;""),Case!$G$25:$G$34,Case!$D$25:$D$34,,0,1)=AB$4))&gt;0</f>
        <v>0</v>
      </c>
      <c r="AC200" t="b" cm="1">
        <f t="array" ref="AC200">SUM(--Z200:AB200)=3</f>
        <v>0</v>
      </c>
      <c r="AD200" t="b">
        <f>AND(AC200,D200&gt;(16/24))</f>
        <v>0</v>
      </c>
      <c r="AE200" cm="1">
        <f t="array" ref="AE200">SUM(_xlfn.XLOOKUP(_xlfn._xlws.FILTER($H200:$O200,$H200:$O200&lt;&gt;""),Case!$G$25:$G$34,Case!$E$25:$E$34,,0,1))</f>
        <v>51</v>
      </c>
      <c r="AF200">
        <f t="shared" si="10"/>
        <v>51</v>
      </c>
      <c r="AH200" t="str" cm="1">
        <f t="array" ref="AH200:AL200">_xlfn._xlws.FILTER(H200:X200,H200:X200&lt;&gt;"")</f>
        <v>WB</v>
      </c>
      <c r="AI200" t="str">
        <v>BB</v>
      </c>
      <c r="AJ200" t="str">
        <v>BB</v>
      </c>
      <c r="AK200" t="str">
        <v>BB</v>
      </c>
      <c r="AL200" t="str">
        <v>BB</v>
      </c>
      <c r="AY200" cm="1">
        <f t="array" ref="AY200:BC200">_xlfn.XLOOKUP(_xlfn.ANCHORARRAY(AH200),Case!$G$25:$G$34,Case!$H$25:$H$34)</f>
        <v>210</v>
      </c>
      <c r="AZ200">
        <v>200</v>
      </c>
      <c r="BA200">
        <v>200</v>
      </c>
      <c r="BB200">
        <v>200</v>
      </c>
      <c r="BC200">
        <v>200</v>
      </c>
      <c r="BP200" t="str" cm="1">
        <f t="array" ref="BP200:BQ200">_xlfn.UNIQUE(_xlfn.ANCHORARRAY(AH200),TRUE)</f>
        <v>WB</v>
      </c>
      <c r="BQ200" t="str">
        <v>BB</v>
      </c>
      <c r="BZ200" cm="1">
        <f t="array" ref="BZ200:CA200">COUNTIF(_xlfn.ANCHORARRAY(AH200),_xlfn.ANCHORARRAY(BP200))</f>
        <v>1</v>
      </c>
      <c r="CA200">
        <v>4</v>
      </c>
      <c r="CG200" t="str" cm="1">
        <f t="array" ref="CG200">_xlfn._xlws.FILTER(_xlfn.ANCHORARRAY(BP200),_xlfn.ANCHORARRAY(BZ200)&gt;1,"")</f>
        <v>BB</v>
      </c>
      <c r="CL200" cm="1">
        <f t="array" ref="CL200">_xlfn._xlws.FILTER(_xlfn.ANCHORARRAY(BZ200),_xlfn.ANCHORARRAY(BZ200)&gt;1,"")</f>
        <v>4</v>
      </c>
      <c r="CS200" cm="1">
        <f t="array" ref="CS200">_xlfn.XLOOKUP(_xlfn.ANCHORARRAY(CG200),Case!$G$25:$G$34,Case!$I$25:$I$34,0,0,1)</f>
        <v>20</v>
      </c>
      <c r="CY200">
        <f t="shared" si="11"/>
        <v>930</v>
      </c>
      <c r="DI200" t="str">
        <v>BE</v>
      </c>
      <c r="DP200" t="str">
        <v>SS</v>
      </c>
    </row>
    <row r="201" spans="2:120" ht="15" customHeight="1">
      <c r="B201" s="40">
        <v>1972</v>
      </c>
      <c r="C201" s="41">
        <v>45444</v>
      </c>
      <c r="D201" s="42">
        <v>0.73704861111111108</v>
      </c>
      <c r="E201" s="40" t="s">
        <v>12857</v>
      </c>
      <c r="F201" s="43" t="s">
        <v>344</v>
      </c>
      <c r="G201">
        <f t="shared" si="9"/>
        <v>10</v>
      </c>
      <c r="H201" t="str" cm="1">
        <f t="array" ref="H201:Q201">MID(E201,_xlfn.SEQUENCE(1,LEN(E201)/2,1,2),2)</f>
        <v>BE</v>
      </c>
      <c r="I201" t="str">
        <v>BE</v>
      </c>
      <c r="J201" t="str">
        <v>SS</v>
      </c>
      <c r="K201" t="str">
        <v>HD</v>
      </c>
      <c r="L201" t="str">
        <v>SO</v>
      </c>
      <c r="M201" t="str">
        <v>WB</v>
      </c>
      <c r="N201" t="str">
        <v>SO</v>
      </c>
      <c r="O201" t="str">
        <v>DX</v>
      </c>
      <c r="P201" t="str">
        <v>HD</v>
      </c>
      <c r="Q201" t="str">
        <v>BE</v>
      </c>
      <c r="Y201">
        <v>6</v>
      </c>
      <c r="Z201" t="b" cm="1">
        <f t="array" ref="Z201">SUM(--(_xlfn.XLOOKUP(_xlfn._xlws.FILTER($H201:$X201,$H201:$X201&lt;&gt;""),Case!$G$25:$G$34,Case!$D$25:$D$34,,0,1)=Z$4))&gt;0</f>
        <v>1</v>
      </c>
      <c r="AA201" t="b" cm="1">
        <f t="array" ref="AA201">SUM(--(_xlfn.XLOOKUP(_xlfn._xlws.FILTER($H201:$X201,$H201:$X201&lt;&gt;""),Case!$G$25:$G$34,Case!$D$25:$D$34,,0,1)=AA$4))&gt;0</f>
        <v>1</v>
      </c>
      <c r="AB201" t="b" cm="1">
        <f t="array" ref="AB201">SUM(--(_xlfn.XLOOKUP(_xlfn._xlws.FILTER($H201:$X201,$H201:$X201&lt;&gt;""),Case!$G$25:$G$34,Case!$D$25:$D$34,,0,1)=AB$4))&gt;0</f>
        <v>1</v>
      </c>
      <c r="AC201" t="b" cm="1">
        <f t="array" ref="AC201">SUM(--Z201:AB201)=3</f>
        <v>1</v>
      </c>
      <c r="AD201" t="b">
        <f>AND(AC201,D201&gt;(16/24))</f>
        <v>1</v>
      </c>
      <c r="AE201" cm="1">
        <f t="array" ref="AE201">SUM(_xlfn.XLOOKUP(_xlfn._xlws.FILTER($H201:$O201,$H201:$O201&lt;&gt;""),Case!$G$25:$G$34,Case!$E$25:$E$34,,0,1))</f>
        <v>44</v>
      </c>
      <c r="AF201">
        <f t="shared" si="10"/>
        <v>42</v>
      </c>
      <c r="AH201" t="str" cm="1">
        <f t="array" ref="AH201:AQ201">_xlfn._xlws.FILTER(H201:X201,H201:X201&lt;&gt;"")</f>
        <v>BE</v>
      </c>
      <c r="AI201" t="str">
        <v>BE</v>
      </c>
      <c r="AJ201" t="str">
        <v>SS</v>
      </c>
      <c r="AK201" t="str">
        <v>HD</v>
      </c>
      <c r="AL201" t="str">
        <v>SO</v>
      </c>
      <c r="AM201" t="str">
        <v>WB</v>
      </c>
      <c r="AN201" t="str">
        <v>SO</v>
      </c>
      <c r="AO201" t="str">
        <v>DX</v>
      </c>
      <c r="AP201" t="str">
        <v>HD</v>
      </c>
      <c r="AQ201" t="str">
        <v>BE</v>
      </c>
      <c r="AY201" cm="1">
        <f t="array" ref="AY201:BH201">_xlfn.XLOOKUP(_xlfn.ANCHORARRAY(AH201),Case!$G$25:$G$34,Case!$H$25:$H$34)</f>
        <v>0</v>
      </c>
      <c r="AZ201">
        <v>0</v>
      </c>
      <c r="BA201">
        <v>0</v>
      </c>
      <c r="BB201">
        <v>160</v>
      </c>
      <c r="BC201">
        <v>0</v>
      </c>
      <c r="BD201">
        <v>210</v>
      </c>
      <c r="BE201">
        <v>0</v>
      </c>
      <c r="BF201">
        <v>180</v>
      </c>
      <c r="BG201">
        <v>160</v>
      </c>
      <c r="BH201">
        <v>0</v>
      </c>
      <c r="BP201" t="str" cm="1">
        <f t="array" ref="BP201:BU201">_xlfn.UNIQUE(_xlfn.ANCHORARRAY(AH201),TRUE)</f>
        <v>BE</v>
      </c>
      <c r="BQ201" t="str">
        <v>SS</v>
      </c>
      <c r="BR201" t="str">
        <v>HD</v>
      </c>
      <c r="BS201" t="str">
        <v>SO</v>
      </c>
      <c r="BT201" t="str">
        <v>WB</v>
      </c>
      <c r="BU201" t="str">
        <v>DX</v>
      </c>
      <c r="BZ201" cm="1">
        <f t="array" ref="BZ201:CE201">COUNTIF(_xlfn.ANCHORARRAY(AH201),_xlfn.ANCHORARRAY(BP201))</f>
        <v>3</v>
      </c>
      <c r="CA201">
        <v>1</v>
      </c>
      <c r="CB201">
        <v>2</v>
      </c>
      <c r="CC201">
        <v>2</v>
      </c>
      <c r="CD201">
        <v>1</v>
      </c>
      <c r="CE201">
        <v>1</v>
      </c>
      <c r="CG201" t="str" cm="1">
        <f t="array" ref="CG201:CI201">_xlfn._xlws.FILTER(_xlfn.ANCHORARRAY(BP201),_xlfn.ANCHORARRAY(BZ201)&gt;1,"")</f>
        <v>BE</v>
      </c>
      <c r="CH201" t="str">
        <v>HD</v>
      </c>
      <c r="CI201" t="str">
        <v>SO</v>
      </c>
      <c r="CL201" cm="1">
        <f t="array" ref="CL201:CN201">_xlfn._xlws.FILTER(_xlfn.ANCHORARRAY(BZ201),_xlfn.ANCHORARRAY(BZ201)&gt;1,"")</f>
        <v>3</v>
      </c>
      <c r="CM201">
        <v>2</v>
      </c>
      <c r="CN201">
        <v>2</v>
      </c>
      <c r="CS201" cm="1">
        <f t="array" ref="CS201:CU201">_xlfn.XLOOKUP(_xlfn.ANCHORARRAY(CG201),Case!$G$25:$G$34,Case!$I$25:$I$34,0,0,1)</f>
        <v>0</v>
      </c>
      <c r="CT201">
        <v>15</v>
      </c>
      <c r="CU201">
        <v>0</v>
      </c>
      <c r="CY201">
        <f t="shared" si="11"/>
        <v>680</v>
      </c>
      <c r="DI201" t="str">
        <v>SO</v>
      </c>
      <c r="DP201" t="str">
        <v>HD</v>
      </c>
    </row>
    <row r="202" spans="2:120" ht="15" customHeight="1">
      <c r="B202" s="40">
        <v>1973</v>
      </c>
      <c r="C202" s="41">
        <v>45444</v>
      </c>
      <c r="D202" s="42">
        <v>0.74009259259259264</v>
      </c>
      <c r="E202" s="40" t="s">
        <v>12858</v>
      </c>
      <c r="F202" s="43" t="s">
        <v>345</v>
      </c>
      <c r="G202">
        <f t="shared" si="9"/>
        <v>6</v>
      </c>
      <c r="H202" t="str" cm="1">
        <f t="array" ref="H202:M202">MID(E202,_xlfn.SEQUENCE(1,LEN(E202)/2,1,2),2)</f>
        <v>SS</v>
      </c>
      <c r="I202" t="str">
        <v>DX</v>
      </c>
      <c r="J202" t="str">
        <v>DX</v>
      </c>
      <c r="K202" t="str">
        <v>SS</v>
      </c>
      <c r="L202" t="str">
        <v>SS</v>
      </c>
      <c r="M202" t="str">
        <v>FR</v>
      </c>
      <c r="Y202">
        <v>6</v>
      </c>
      <c r="Z202" t="b" cm="1">
        <f t="array" ref="Z202">SUM(--(_xlfn.XLOOKUP(_xlfn._xlws.FILTER($H202:$X202,$H202:$X202&lt;&gt;""),Case!$G$25:$G$34,Case!$D$25:$D$34,,0,1)=Z$4))&gt;0</f>
        <v>1</v>
      </c>
      <c r="AA202" t="b" cm="1">
        <f t="array" ref="AA202">SUM(--(_xlfn.XLOOKUP(_xlfn._xlws.FILTER($H202:$X202,$H202:$X202&lt;&gt;""),Case!$G$25:$G$34,Case!$D$25:$D$34,,0,1)=AA$4))&gt;0</f>
        <v>1</v>
      </c>
      <c r="AB202" t="b" cm="1">
        <f t="array" ref="AB202">SUM(--(_xlfn.XLOOKUP(_xlfn._xlws.FILTER($H202:$X202,$H202:$X202&lt;&gt;""),Case!$G$25:$G$34,Case!$D$25:$D$34,,0,1)=AB$4))&gt;0</f>
        <v>0</v>
      </c>
      <c r="AC202" t="b" cm="1">
        <f t="array" ref="AC202">SUM(--Z202:AB202)=3</f>
        <v>0</v>
      </c>
      <c r="AD202" t="b">
        <f>AND(AC202,D202&gt;(16/24))</f>
        <v>0</v>
      </c>
      <c r="AE202" cm="1">
        <f t="array" ref="AE202">SUM(_xlfn.XLOOKUP(_xlfn._xlws.FILTER($H202:$O202,$H202:$O202&lt;&gt;""),Case!$G$25:$G$34,Case!$E$25:$E$34,,0,1))</f>
        <v>30</v>
      </c>
      <c r="AF202">
        <f t="shared" si="10"/>
        <v>30</v>
      </c>
      <c r="AH202" t="str" cm="1">
        <f t="array" ref="AH202:AM202">_xlfn._xlws.FILTER(H202:X202,H202:X202&lt;&gt;"")</f>
        <v>SS</v>
      </c>
      <c r="AI202" t="str">
        <v>DX</v>
      </c>
      <c r="AJ202" t="str">
        <v>DX</v>
      </c>
      <c r="AK202" t="str">
        <v>SS</v>
      </c>
      <c r="AL202" t="str">
        <v>SS</v>
      </c>
      <c r="AM202" t="str">
        <v>FR</v>
      </c>
      <c r="AY202" cm="1">
        <f t="array" ref="AY202:BD202">_xlfn.XLOOKUP(_xlfn.ANCHORARRAY(AH202),Case!$G$25:$G$34,Case!$H$25:$H$34)</f>
        <v>0</v>
      </c>
      <c r="AZ202">
        <v>180</v>
      </c>
      <c r="BA202">
        <v>180</v>
      </c>
      <c r="BB202">
        <v>0</v>
      </c>
      <c r="BC202">
        <v>0</v>
      </c>
      <c r="BD202">
        <v>0</v>
      </c>
      <c r="BP202" t="str" cm="1">
        <f t="array" ref="BP202:BR202">_xlfn.UNIQUE(_xlfn.ANCHORARRAY(AH202),TRUE)</f>
        <v>SS</v>
      </c>
      <c r="BQ202" t="str">
        <v>DX</v>
      </c>
      <c r="BR202" t="str">
        <v>FR</v>
      </c>
      <c r="BZ202" cm="1">
        <f t="array" ref="BZ202:CB202">COUNTIF(_xlfn.ANCHORARRAY(AH202),_xlfn.ANCHORARRAY(BP202))</f>
        <v>3</v>
      </c>
      <c r="CA202">
        <v>2</v>
      </c>
      <c r="CB202">
        <v>1</v>
      </c>
      <c r="CG202" t="str" cm="1">
        <f t="array" ref="CG202:CH202">_xlfn._xlws.FILTER(_xlfn.ANCHORARRAY(BP202),_xlfn.ANCHORARRAY(BZ202)&gt;1,"")</f>
        <v>SS</v>
      </c>
      <c r="CH202" t="str">
        <v>DX</v>
      </c>
      <c r="CL202" cm="1">
        <f t="array" ref="CL202:CM202">_xlfn._xlws.FILTER(_xlfn.ANCHORARRAY(BZ202),_xlfn.ANCHORARRAY(BZ202)&gt;1,"")</f>
        <v>3</v>
      </c>
      <c r="CM202">
        <v>2</v>
      </c>
      <c r="CS202" cm="1">
        <f t="array" ref="CS202:CT202">_xlfn.XLOOKUP(_xlfn.ANCHORARRAY(CG202),Case!$G$25:$G$34,Case!$I$25:$I$34,0,0,1)</f>
        <v>0</v>
      </c>
      <c r="CT202">
        <v>17</v>
      </c>
      <c r="CY202">
        <f t="shared" si="11"/>
        <v>326</v>
      </c>
      <c r="DI202" t="str">
        <v>DX</v>
      </c>
      <c r="DP202" t="str">
        <v>SO</v>
      </c>
    </row>
    <row r="203" spans="2:120" ht="15" customHeight="1">
      <c r="B203" s="40">
        <v>1974</v>
      </c>
      <c r="C203" s="41">
        <v>45444</v>
      </c>
      <c r="D203" s="42">
        <v>0.74035879629629631</v>
      </c>
      <c r="E203" s="40" t="s">
        <v>346</v>
      </c>
      <c r="F203" s="43" t="s">
        <v>347</v>
      </c>
      <c r="G203">
        <f t="shared" si="9"/>
        <v>6</v>
      </c>
      <c r="H203" t="str" cm="1">
        <f t="array" ref="H203:M203">MID(E203,_xlfn.SEQUENCE(1,LEN(E203)/2,1,2),2)</f>
        <v>SO</v>
      </c>
      <c r="I203" t="str">
        <v>SO</v>
      </c>
      <c r="J203" t="str">
        <v>SO</v>
      </c>
      <c r="K203" t="str">
        <v>SO</v>
      </c>
      <c r="L203" t="str">
        <v>HD</v>
      </c>
      <c r="M203" t="str">
        <v>HD</v>
      </c>
      <c r="Y203">
        <v>6</v>
      </c>
      <c r="Z203" t="b" cm="1">
        <f t="array" ref="Z203">SUM(--(_xlfn.XLOOKUP(_xlfn._xlws.FILTER($H203:$X203,$H203:$X203&lt;&gt;""),Case!$G$25:$G$34,Case!$D$25:$D$34,,0,1)=Z$4))&gt;0</f>
        <v>1</v>
      </c>
      <c r="AA203" t="b" cm="1">
        <f t="array" ref="AA203">SUM(--(_xlfn.XLOOKUP(_xlfn._xlws.FILTER($H203:$X203,$H203:$X203&lt;&gt;""),Case!$G$25:$G$34,Case!$D$25:$D$34,,0,1)=AA$4))&gt;0</f>
        <v>0</v>
      </c>
      <c r="AB203" t="b" cm="1">
        <f t="array" ref="AB203">SUM(--(_xlfn.XLOOKUP(_xlfn._xlws.FILTER($H203:$X203,$H203:$X203&lt;&gt;""),Case!$G$25:$G$34,Case!$D$25:$D$34,,0,1)=AB$4))&gt;0</f>
        <v>1</v>
      </c>
      <c r="AC203" t="b" cm="1">
        <f t="array" ref="AC203">SUM(--Z203:AB203)=3</f>
        <v>0</v>
      </c>
      <c r="AD203" t="b">
        <f>AND(AC203,D203&gt;(16/24))</f>
        <v>0</v>
      </c>
      <c r="AE203" cm="1">
        <f t="array" ref="AE203">SUM(_xlfn.XLOOKUP(_xlfn._xlws.FILTER($H203:$O203,$H203:$O203&lt;&gt;""),Case!$G$25:$G$34,Case!$E$25:$E$34,,0,1))</f>
        <v>22</v>
      </c>
      <c r="AF203">
        <f t="shared" si="10"/>
        <v>22</v>
      </c>
      <c r="AH203" t="str" cm="1">
        <f t="array" ref="AH203:AM203">_xlfn._xlws.FILTER(H203:X203,H203:X203&lt;&gt;"")</f>
        <v>SO</v>
      </c>
      <c r="AI203" t="str">
        <v>SO</v>
      </c>
      <c r="AJ203" t="str">
        <v>SO</v>
      </c>
      <c r="AK203" t="str">
        <v>SO</v>
      </c>
      <c r="AL203" t="str">
        <v>HD</v>
      </c>
      <c r="AM203" t="str">
        <v>HD</v>
      </c>
      <c r="AY203" cm="1">
        <f t="array" ref="AY203:BD203">_xlfn.XLOOKUP(_xlfn.ANCHORARRAY(AH203),Case!$G$25:$G$34,Case!$H$25:$H$34)</f>
        <v>0</v>
      </c>
      <c r="AZ203">
        <v>0</v>
      </c>
      <c r="BA203">
        <v>0</v>
      </c>
      <c r="BB203">
        <v>0</v>
      </c>
      <c r="BC203">
        <v>160</v>
      </c>
      <c r="BD203">
        <v>160</v>
      </c>
      <c r="BP203" t="str" cm="1">
        <f t="array" ref="BP203:BQ203">_xlfn.UNIQUE(_xlfn.ANCHORARRAY(AH203),TRUE)</f>
        <v>SO</v>
      </c>
      <c r="BQ203" t="str">
        <v>HD</v>
      </c>
      <c r="BZ203" cm="1">
        <f t="array" ref="BZ203:CA203">COUNTIF(_xlfn.ANCHORARRAY(AH203),_xlfn.ANCHORARRAY(BP203))</f>
        <v>4</v>
      </c>
      <c r="CA203">
        <v>2</v>
      </c>
      <c r="CG203" t="str" cm="1">
        <f t="array" ref="CG203:CH203">_xlfn._xlws.FILTER(_xlfn.ANCHORARRAY(BP203),_xlfn.ANCHORARRAY(BZ203)&gt;1,"")</f>
        <v>SO</v>
      </c>
      <c r="CH203" t="str">
        <v>HD</v>
      </c>
      <c r="CL203" cm="1">
        <f t="array" ref="CL203:CM203">_xlfn._xlws.FILTER(_xlfn.ANCHORARRAY(BZ203),_xlfn.ANCHORARRAY(BZ203)&gt;1,"")</f>
        <v>4</v>
      </c>
      <c r="CM203">
        <v>2</v>
      </c>
      <c r="CS203" cm="1">
        <f t="array" ref="CS203:CT203">_xlfn.XLOOKUP(_xlfn.ANCHORARRAY(CG203),Case!$G$25:$G$34,Case!$I$25:$I$34,0,0,1)</f>
        <v>0</v>
      </c>
      <c r="CT203">
        <v>15</v>
      </c>
      <c r="CY203">
        <f t="shared" si="11"/>
        <v>290</v>
      </c>
      <c r="DI203" t="str">
        <v>SS</v>
      </c>
      <c r="DP203" t="str">
        <v>BB</v>
      </c>
    </row>
    <row r="204" spans="2:120" ht="15" customHeight="1">
      <c r="B204" s="40">
        <v>1975</v>
      </c>
      <c r="C204" s="41">
        <v>45444</v>
      </c>
      <c r="D204" s="42">
        <v>0.74162037037037032</v>
      </c>
      <c r="E204" s="40" t="s">
        <v>12859</v>
      </c>
      <c r="F204" s="43" t="s">
        <v>348</v>
      </c>
      <c r="G204">
        <f t="shared" si="9"/>
        <v>5</v>
      </c>
      <c r="H204" t="str" cm="1">
        <f t="array" ref="H204:L204">MID(E204,_xlfn.SEQUENCE(1,LEN(E204)/2,1,2),2)</f>
        <v>DX</v>
      </c>
      <c r="I204" t="str">
        <v>BB</v>
      </c>
      <c r="J204" t="str">
        <v>CB</v>
      </c>
      <c r="K204" t="str">
        <v>CB</v>
      </c>
      <c r="L204" t="str">
        <v>DX</v>
      </c>
      <c r="Y204">
        <v>6</v>
      </c>
      <c r="Z204" t="b" cm="1">
        <f t="array" ref="Z204">SUM(--(_xlfn.XLOOKUP(_xlfn._xlws.FILTER($H204:$X204,$H204:$X204&lt;&gt;""),Case!$G$25:$G$34,Case!$D$25:$D$34,,0,1)=Z$4))&gt;0</f>
        <v>1</v>
      </c>
      <c r="AA204" t="b" cm="1">
        <f t="array" ref="AA204">SUM(--(_xlfn.XLOOKUP(_xlfn._xlws.FILTER($H204:$X204,$H204:$X204&lt;&gt;""),Case!$G$25:$G$34,Case!$D$25:$D$34,,0,1)=AA$4))&gt;0</f>
        <v>0</v>
      </c>
      <c r="AB204" t="b" cm="1">
        <f t="array" ref="AB204">SUM(--(_xlfn.XLOOKUP(_xlfn._xlws.FILTER($H204:$X204,$H204:$X204&lt;&gt;""),Case!$G$25:$G$34,Case!$D$25:$D$34,,0,1)=AB$4))&gt;0</f>
        <v>0</v>
      </c>
      <c r="AC204" t="b" cm="1">
        <f t="array" ref="AC204">SUM(--Z204:AB204)=3</f>
        <v>0</v>
      </c>
      <c r="AD204" t="b">
        <f>AND(AC204,D204&gt;(16/24))</f>
        <v>0</v>
      </c>
      <c r="AE204" cm="1">
        <f t="array" ref="AE204">SUM(_xlfn.XLOOKUP(_xlfn._xlws.FILTER($H204:$O204,$H204:$O204&lt;&gt;""),Case!$G$25:$G$34,Case!$E$25:$E$34,,0,1))</f>
        <v>44</v>
      </c>
      <c r="AF204">
        <f t="shared" si="10"/>
        <v>44</v>
      </c>
      <c r="AH204" t="str" cm="1">
        <f t="array" ref="AH204:AL204">_xlfn._xlws.FILTER(H204:X204,H204:X204&lt;&gt;"")</f>
        <v>DX</v>
      </c>
      <c r="AI204" t="str">
        <v>BB</v>
      </c>
      <c r="AJ204" t="str">
        <v>CB</v>
      </c>
      <c r="AK204" t="str">
        <v>CB</v>
      </c>
      <c r="AL204" t="str">
        <v>DX</v>
      </c>
      <c r="AY204" cm="1">
        <f t="array" ref="AY204:BC204">_xlfn.XLOOKUP(_xlfn.ANCHORARRAY(AH204),Case!$G$25:$G$34,Case!$H$25:$H$34)</f>
        <v>180</v>
      </c>
      <c r="AZ204">
        <v>200</v>
      </c>
      <c r="BA204">
        <v>190</v>
      </c>
      <c r="BB204">
        <v>190</v>
      </c>
      <c r="BC204">
        <v>180</v>
      </c>
      <c r="BP204" t="str" cm="1">
        <f t="array" ref="BP204:BR204">_xlfn.UNIQUE(_xlfn.ANCHORARRAY(AH204),TRUE)</f>
        <v>DX</v>
      </c>
      <c r="BQ204" t="str">
        <v>BB</v>
      </c>
      <c r="BR204" t="str">
        <v>CB</v>
      </c>
      <c r="BZ204" cm="1">
        <f t="array" ref="BZ204:CB204">COUNTIF(_xlfn.ANCHORARRAY(AH204),_xlfn.ANCHORARRAY(BP204))</f>
        <v>2</v>
      </c>
      <c r="CA204">
        <v>1</v>
      </c>
      <c r="CB204">
        <v>2</v>
      </c>
      <c r="CG204" t="str" cm="1">
        <f t="array" ref="CG204:CH204">_xlfn._xlws.FILTER(_xlfn.ANCHORARRAY(BP204),_xlfn.ANCHORARRAY(BZ204)&gt;1,"")</f>
        <v>DX</v>
      </c>
      <c r="CH204" t="str">
        <v>CB</v>
      </c>
      <c r="CL204" cm="1">
        <f t="array" ref="CL204:CM204">_xlfn._xlws.FILTER(_xlfn.ANCHORARRAY(BZ204),_xlfn.ANCHORARRAY(BZ204)&gt;1,"")</f>
        <v>2</v>
      </c>
      <c r="CM204">
        <v>2</v>
      </c>
      <c r="CS204" cm="1">
        <f t="array" ref="CS204:CT204">_xlfn.XLOOKUP(_xlfn.ANCHORARRAY(CG204),Case!$G$25:$G$34,Case!$I$25:$I$34,0,0,1)</f>
        <v>17</v>
      </c>
      <c r="CT204">
        <v>18</v>
      </c>
      <c r="CY204">
        <f t="shared" si="11"/>
        <v>870</v>
      </c>
      <c r="DI204" t="str">
        <v>BE</v>
      </c>
      <c r="DP204" t="str">
        <v>WB</v>
      </c>
    </row>
    <row r="205" spans="2:120" ht="15" customHeight="1">
      <c r="B205" s="40">
        <v>1976</v>
      </c>
      <c r="C205" s="41">
        <v>45444</v>
      </c>
      <c r="D205" s="42">
        <v>0.74261574074074077</v>
      </c>
      <c r="E205" s="40" t="s">
        <v>12860</v>
      </c>
      <c r="F205" s="43" t="s">
        <v>349</v>
      </c>
      <c r="G205">
        <f t="shared" si="9"/>
        <v>4</v>
      </c>
      <c r="H205" t="str" cm="1">
        <f t="array" ref="H205:K205">MID(E205,_xlfn.SEQUENCE(1,LEN(E205)/2,1,2),2)</f>
        <v>JB</v>
      </c>
      <c r="I205" t="str">
        <v>DX</v>
      </c>
      <c r="J205" t="str">
        <v>DX</v>
      </c>
      <c r="K205" t="str">
        <v>DX</v>
      </c>
      <c r="Y205">
        <v>6</v>
      </c>
      <c r="Z205" t="b" cm="1">
        <f t="array" ref="Z205">SUM(--(_xlfn.XLOOKUP(_xlfn._xlws.FILTER($H205:$X205,$H205:$X205&lt;&gt;""),Case!$G$25:$G$34,Case!$D$25:$D$34,,0,1)=Z$4))&gt;0</f>
        <v>1</v>
      </c>
      <c r="AA205" t="b" cm="1">
        <f t="array" ref="AA205">SUM(--(_xlfn.XLOOKUP(_xlfn._xlws.FILTER($H205:$X205,$H205:$X205&lt;&gt;""),Case!$G$25:$G$34,Case!$D$25:$D$34,,0,1)=AA$4))&gt;0</f>
        <v>0</v>
      </c>
      <c r="AB205" t="b" cm="1">
        <f t="array" ref="AB205">SUM(--(_xlfn.XLOOKUP(_xlfn._xlws.FILTER($H205:$X205,$H205:$X205&lt;&gt;""),Case!$G$25:$G$34,Case!$D$25:$D$34,,0,1)=AB$4))&gt;0</f>
        <v>1</v>
      </c>
      <c r="AC205" t="b" cm="1">
        <f t="array" ref="AC205">SUM(--Z205:AB205)=3</f>
        <v>0</v>
      </c>
      <c r="AD205" t="b">
        <f>AND(AC205,D205&gt;(16/24))</f>
        <v>0</v>
      </c>
      <c r="AE205" cm="1">
        <f t="array" ref="AE205">SUM(_xlfn.XLOOKUP(_xlfn._xlws.FILTER($H205:$O205,$H205:$O205&lt;&gt;""),Case!$G$25:$G$34,Case!$E$25:$E$34,,0,1))</f>
        <v>28</v>
      </c>
      <c r="AF205">
        <f t="shared" si="10"/>
        <v>28</v>
      </c>
      <c r="AH205" t="str" cm="1">
        <f t="array" ref="AH205:AK205">_xlfn._xlws.FILTER(H205:X205,H205:X205&lt;&gt;"")</f>
        <v>JB</v>
      </c>
      <c r="AI205" t="str">
        <v>DX</v>
      </c>
      <c r="AJ205" t="str">
        <v>DX</v>
      </c>
      <c r="AK205" t="str">
        <v>DX</v>
      </c>
      <c r="AY205" cm="1">
        <f t="array" ref="AY205:BB205">_xlfn.XLOOKUP(_xlfn.ANCHORARRAY(AH205),Case!$G$25:$G$34,Case!$H$25:$H$34)</f>
        <v>0</v>
      </c>
      <c r="AZ205">
        <v>180</v>
      </c>
      <c r="BA205">
        <v>180</v>
      </c>
      <c r="BB205">
        <v>180</v>
      </c>
      <c r="BP205" t="str" cm="1">
        <f t="array" ref="BP205:BQ205">_xlfn.UNIQUE(_xlfn.ANCHORARRAY(AH205),TRUE)</f>
        <v>JB</v>
      </c>
      <c r="BQ205" t="str">
        <v>DX</v>
      </c>
      <c r="BZ205" cm="1">
        <f t="array" ref="BZ205:CA205">COUNTIF(_xlfn.ANCHORARRAY(AH205),_xlfn.ANCHORARRAY(BP205))</f>
        <v>1</v>
      </c>
      <c r="CA205">
        <v>3</v>
      </c>
      <c r="CG205" t="str" cm="1">
        <f t="array" ref="CG205">_xlfn._xlws.FILTER(_xlfn.ANCHORARRAY(BP205),_xlfn.ANCHORARRAY(BZ205)&gt;1,"")</f>
        <v>DX</v>
      </c>
      <c r="CL205" cm="1">
        <f t="array" ref="CL205">_xlfn._xlws.FILTER(_xlfn.ANCHORARRAY(BZ205),_xlfn.ANCHORARRAY(BZ205)&gt;1,"")</f>
        <v>3</v>
      </c>
      <c r="CS205" cm="1">
        <f t="array" ref="CS205">_xlfn.XLOOKUP(_xlfn.ANCHORARRAY(CG205),Case!$G$25:$G$34,Case!$I$25:$I$34,0,0,1)</f>
        <v>17</v>
      </c>
      <c r="CY205">
        <f t="shared" si="11"/>
        <v>489</v>
      </c>
      <c r="DI205" t="str">
        <v>BE</v>
      </c>
      <c r="DP205" t="str">
        <v>BE</v>
      </c>
    </row>
    <row r="206" spans="2:120" ht="15" customHeight="1">
      <c r="B206" s="40">
        <v>1977</v>
      </c>
      <c r="C206" s="41">
        <v>45444</v>
      </c>
      <c r="D206" s="42">
        <v>0.74405092592592592</v>
      </c>
      <c r="E206" s="40" t="s">
        <v>350</v>
      </c>
      <c r="F206" s="43" t="s">
        <v>351</v>
      </c>
      <c r="G206">
        <f t="shared" si="9"/>
        <v>4</v>
      </c>
      <c r="H206" t="str" cm="1">
        <f t="array" ref="H206:K206">MID(E206,_xlfn.SEQUENCE(1,LEN(E206)/2,1,2),2)</f>
        <v>SS</v>
      </c>
      <c r="I206" t="str">
        <v>SS</v>
      </c>
      <c r="J206" t="str">
        <v>FR</v>
      </c>
      <c r="K206" t="str">
        <v>BE</v>
      </c>
      <c r="Y206">
        <v>6</v>
      </c>
      <c r="Z206" t="b" cm="1">
        <f t="array" ref="Z206">SUM(--(_xlfn.XLOOKUP(_xlfn._xlws.FILTER($H206:$X206,$H206:$X206&lt;&gt;""),Case!$G$25:$G$34,Case!$D$25:$D$34,,0,1)=Z$4))&gt;0</f>
        <v>0</v>
      </c>
      <c r="AA206" t="b" cm="1">
        <f t="array" ref="AA206">SUM(--(_xlfn.XLOOKUP(_xlfn._xlws.FILTER($H206:$X206,$H206:$X206&lt;&gt;""),Case!$G$25:$G$34,Case!$D$25:$D$34,,0,1)=AA$4))&gt;0</f>
        <v>1</v>
      </c>
      <c r="AB206" t="b" cm="1">
        <f t="array" ref="AB206">SUM(--(_xlfn.XLOOKUP(_xlfn._xlws.FILTER($H206:$X206,$H206:$X206&lt;&gt;""),Case!$G$25:$G$34,Case!$D$25:$D$34,,0,1)=AB$4))&gt;0</f>
        <v>1</v>
      </c>
      <c r="AC206" t="b" cm="1">
        <f t="array" ref="AC206">SUM(--Z206:AB206)=3</f>
        <v>0</v>
      </c>
      <c r="AD206" t="b">
        <f>AND(AC206,D206&gt;(16/24))</f>
        <v>0</v>
      </c>
      <c r="AE206" cm="1">
        <f t="array" ref="AE206">SUM(_xlfn.XLOOKUP(_xlfn._xlws.FILTER($H206:$O206,$H206:$O206&lt;&gt;""),Case!$G$25:$G$34,Case!$E$25:$E$34,,0,1))</f>
        <v>14</v>
      </c>
      <c r="AF206">
        <f t="shared" si="10"/>
        <v>14</v>
      </c>
      <c r="AH206" t="str" cm="1">
        <f t="array" ref="AH206:AK206">_xlfn._xlws.FILTER(H206:X206,H206:X206&lt;&gt;"")</f>
        <v>SS</v>
      </c>
      <c r="AI206" t="str">
        <v>SS</v>
      </c>
      <c r="AJ206" t="str">
        <v>FR</v>
      </c>
      <c r="AK206" t="str">
        <v>BE</v>
      </c>
      <c r="AY206" cm="1">
        <f t="array" ref="AY206:BB206">_xlfn.XLOOKUP(_xlfn.ANCHORARRAY(AH206),Case!$G$25:$G$34,Case!$H$25:$H$34)</f>
        <v>0</v>
      </c>
      <c r="AZ206">
        <v>0</v>
      </c>
      <c r="BA206">
        <v>0</v>
      </c>
      <c r="BB206">
        <v>0</v>
      </c>
      <c r="BP206" t="str" cm="1">
        <f t="array" ref="BP206:BR206">_xlfn.UNIQUE(_xlfn.ANCHORARRAY(AH206),TRUE)</f>
        <v>SS</v>
      </c>
      <c r="BQ206" t="str">
        <v>FR</v>
      </c>
      <c r="BR206" t="str">
        <v>BE</v>
      </c>
      <c r="BZ206" cm="1">
        <f t="array" ref="BZ206:CB206">COUNTIF(_xlfn.ANCHORARRAY(AH206),_xlfn.ANCHORARRAY(BP206))</f>
        <v>2</v>
      </c>
      <c r="CA206">
        <v>1</v>
      </c>
      <c r="CB206">
        <v>1</v>
      </c>
      <c r="CG206" t="str" cm="1">
        <f t="array" ref="CG206">_xlfn._xlws.FILTER(_xlfn.ANCHORARRAY(BP206),_xlfn.ANCHORARRAY(BZ206)&gt;1,"")</f>
        <v>SS</v>
      </c>
      <c r="CL206" cm="1">
        <f t="array" ref="CL206">_xlfn._xlws.FILTER(_xlfn.ANCHORARRAY(BZ206),_xlfn.ANCHORARRAY(BZ206)&gt;1,"")</f>
        <v>2</v>
      </c>
      <c r="CS206" cm="1">
        <f t="array" ref="CS206">_xlfn.XLOOKUP(_xlfn.ANCHORARRAY(CG206),Case!$G$25:$G$34,Case!$I$25:$I$34,0,0,1)</f>
        <v>0</v>
      </c>
      <c r="CY206">
        <f t="shared" si="11"/>
        <v>0</v>
      </c>
      <c r="DI206" t="str">
        <v>BE</v>
      </c>
      <c r="DP206" t="str">
        <v>FR</v>
      </c>
    </row>
    <row r="207" spans="2:120" ht="15" customHeight="1">
      <c r="B207" s="40">
        <v>1978</v>
      </c>
      <c r="C207" s="41">
        <v>45444</v>
      </c>
      <c r="D207" s="42">
        <v>0.74436342592592597</v>
      </c>
      <c r="E207" s="40" t="s">
        <v>12861</v>
      </c>
      <c r="F207" s="43" t="s">
        <v>352</v>
      </c>
      <c r="G207">
        <f t="shared" si="9"/>
        <v>9</v>
      </c>
      <c r="H207" t="str" cm="1">
        <f t="array" ref="H207:P207">MID(E207,_xlfn.SEQUENCE(1,LEN(E207)/2,1,2),2)</f>
        <v>DX</v>
      </c>
      <c r="I207" t="str">
        <v>WB</v>
      </c>
      <c r="J207" t="str">
        <v>BE</v>
      </c>
      <c r="K207" t="str">
        <v>BE</v>
      </c>
      <c r="L207" t="str">
        <v>SO</v>
      </c>
      <c r="M207" t="str">
        <v>WB</v>
      </c>
      <c r="N207" t="str">
        <v>CB</v>
      </c>
      <c r="O207" t="str">
        <v>HD</v>
      </c>
      <c r="P207" t="str">
        <v>BE</v>
      </c>
      <c r="Y207">
        <v>6</v>
      </c>
      <c r="Z207" t="b" cm="1">
        <f t="array" ref="Z207">SUM(--(_xlfn.XLOOKUP(_xlfn._xlws.FILTER($H207:$X207,$H207:$X207&lt;&gt;""),Case!$G$25:$G$34,Case!$D$25:$D$34,,0,1)=Z$4))&gt;0</f>
        <v>1</v>
      </c>
      <c r="AA207" t="b" cm="1">
        <f t="array" ref="AA207">SUM(--(_xlfn.XLOOKUP(_xlfn._xlws.FILTER($H207:$X207,$H207:$X207&lt;&gt;""),Case!$G$25:$G$34,Case!$D$25:$D$34,,0,1)=AA$4))&gt;0</f>
        <v>0</v>
      </c>
      <c r="AB207" t="b" cm="1">
        <f t="array" ref="AB207">SUM(--(_xlfn.XLOOKUP(_xlfn._xlws.FILTER($H207:$X207,$H207:$X207&lt;&gt;""),Case!$G$25:$G$34,Case!$D$25:$D$34,,0,1)=AB$4))&gt;0</f>
        <v>1</v>
      </c>
      <c r="AC207" t="b" cm="1">
        <f t="array" ref="AC207">SUM(--Z207:AB207)=3</f>
        <v>0</v>
      </c>
      <c r="AD207" t="b">
        <f>AND(AC207,D207&gt;(16/24))</f>
        <v>0</v>
      </c>
      <c r="AE207" cm="1">
        <f t="array" ref="AE207">SUM(_xlfn.XLOOKUP(_xlfn._xlws.FILTER($H207:$O207,$H207:$O207&lt;&gt;""),Case!$G$25:$G$34,Case!$E$25:$E$34,,0,1))</f>
        <v>58</v>
      </c>
      <c r="AF207">
        <f t="shared" si="10"/>
        <v>58</v>
      </c>
      <c r="AH207" t="str" cm="1">
        <f t="array" ref="AH207:AP207">_xlfn._xlws.FILTER(H207:X207,H207:X207&lt;&gt;"")</f>
        <v>DX</v>
      </c>
      <c r="AI207" t="str">
        <v>WB</v>
      </c>
      <c r="AJ207" t="str">
        <v>BE</v>
      </c>
      <c r="AK207" t="str">
        <v>BE</v>
      </c>
      <c r="AL207" t="str">
        <v>SO</v>
      </c>
      <c r="AM207" t="str">
        <v>WB</v>
      </c>
      <c r="AN207" t="str">
        <v>CB</v>
      </c>
      <c r="AO207" t="str">
        <v>HD</v>
      </c>
      <c r="AP207" t="str">
        <v>BE</v>
      </c>
      <c r="AY207" cm="1">
        <f t="array" ref="AY207:BG207">_xlfn.XLOOKUP(_xlfn.ANCHORARRAY(AH207),Case!$G$25:$G$34,Case!$H$25:$H$34)</f>
        <v>180</v>
      </c>
      <c r="AZ207">
        <v>210</v>
      </c>
      <c r="BA207">
        <v>0</v>
      </c>
      <c r="BB207">
        <v>0</v>
      </c>
      <c r="BC207">
        <v>0</v>
      </c>
      <c r="BD207">
        <v>210</v>
      </c>
      <c r="BE207">
        <v>190</v>
      </c>
      <c r="BF207">
        <v>160</v>
      </c>
      <c r="BG207">
        <v>0</v>
      </c>
      <c r="BP207" t="str" cm="1">
        <f t="array" ref="BP207:BU207">_xlfn.UNIQUE(_xlfn.ANCHORARRAY(AH207),TRUE)</f>
        <v>DX</v>
      </c>
      <c r="BQ207" t="str">
        <v>WB</v>
      </c>
      <c r="BR207" t="str">
        <v>BE</v>
      </c>
      <c r="BS207" t="str">
        <v>SO</v>
      </c>
      <c r="BT207" t="str">
        <v>CB</v>
      </c>
      <c r="BU207" t="str">
        <v>HD</v>
      </c>
      <c r="BZ207" cm="1">
        <f t="array" ref="BZ207:CE207">COUNTIF(_xlfn.ANCHORARRAY(AH207),_xlfn.ANCHORARRAY(BP207))</f>
        <v>1</v>
      </c>
      <c r="CA207">
        <v>2</v>
      </c>
      <c r="CB207">
        <v>3</v>
      </c>
      <c r="CC207">
        <v>1</v>
      </c>
      <c r="CD207">
        <v>1</v>
      </c>
      <c r="CE207">
        <v>1</v>
      </c>
      <c r="CG207" t="str" cm="1">
        <f t="array" ref="CG207:CH207">_xlfn._xlws.FILTER(_xlfn.ANCHORARRAY(BP207),_xlfn.ANCHORARRAY(BZ207)&gt;1,"")</f>
        <v>WB</v>
      </c>
      <c r="CH207" t="str">
        <v>BE</v>
      </c>
      <c r="CL207" cm="1">
        <f t="array" ref="CL207:CM207">_xlfn._xlws.FILTER(_xlfn.ANCHORARRAY(BZ207),_xlfn.ANCHORARRAY(BZ207)&gt;1,"")</f>
        <v>2</v>
      </c>
      <c r="CM207">
        <v>3</v>
      </c>
      <c r="CS207" cm="1">
        <f t="array" ref="CS207:CT207">_xlfn.XLOOKUP(_xlfn.ANCHORARRAY(CG207),Case!$G$25:$G$34,Case!$I$25:$I$34,0,0,1)</f>
        <v>21</v>
      </c>
      <c r="CT207">
        <v>0</v>
      </c>
      <c r="CY207">
        <f t="shared" si="11"/>
        <v>908</v>
      </c>
      <c r="DI207" t="str">
        <v>WB</v>
      </c>
      <c r="DP207" t="str">
        <v>WB</v>
      </c>
    </row>
    <row r="208" spans="2:120" ht="15" customHeight="1">
      <c r="B208" s="40">
        <v>1979</v>
      </c>
      <c r="C208" s="41">
        <v>45444</v>
      </c>
      <c r="D208" s="42">
        <v>0.74459490740740741</v>
      </c>
      <c r="E208" s="40" t="s">
        <v>353</v>
      </c>
      <c r="F208" s="43" t="s">
        <v>354</v>
      </c>
      <c r="G208">
        <f t="shared" si="9"/>
        <v>2</v>
      </c>
      <c r="H208" t="str" cm="1">
        <f t="array" ref="H208:I208">MID(E208,_xlfn.SEQUENCE(1,LEN(E208)/2,1,2),2)</f>
        <v>FR</v>
      </c>
      <c r="I208" t="str">
        <v>FR</v>
      </c>
      <c r="Y208">
        <v>6</v>
      </c>
      <c r="Z208" t="b" cm="1">
        <f t="array" ref="Z208">SUM(--(_xlfn.XLOOKUP(_xlfn._xlws.FILTER($H208:$X208,$H208:$X208&lt;&gt;""),Case!$G$25:$G$34,Case!$D$25:$D$34,,0,1)=Z$4))&gt;0</f>
        <v>0</v>
      </c>
      <c r="AA208" t="b" cm="1">
        <f t="array" ref="AA208">SUM(--(_xlfn.XLOOKUP(_xlfn._xlws.FILTER($H208:$X208,$H208:$X208&lt;&gt;""),Case!$G$25:$G$34,Case!$D$25:$D$34,,0,1)=AA$4))&gt;0</f>
        <v>1</v>
      </c>
      <c r="AB208" t="b" cm="1">
        <f t="array" ref="AB208">SUM(--(_xlfn.XLOOKUP(_xlfn._xlws.FILTER($H208:$X208,$H208:$X208&lt;&gt;""),Case!$G$25:$G$34,Case!$D$25:$D$34,,0,1)=AB$4))&gt;0</f>
        <v>0</v>
      </c>
      <c r="AC208" t="b" cm="1">
        <f t="array" ref="AC208">SUM(--Z208:AB208)=3</f>
        <v>0</v>
      </c>
      <c r="AD208" t="b">
        <f>AND(AC208,D208&gt;(16/24))</f>
        <v>0</v>
      </c>
      <c r="AE208" cm="1">
        <f t="array" ref="AE208">SUM(_xlfn.XLOOKUP(_xlfn._xlws.FILTER($H208:$O208,$H208:$O208&lt;&gt;""),Case!$G$25:$G$34,Case!$E$25:$E$34,,0,1))</f>
        <v>6</v>
      </c>
      <c r="AF208">
        <f t="shared" si="10"/>
        <v>6</v>
      </c>
      <c r="AH208" t="str" cm="1">
        <f t="array" ref="AH208:AI208">_xlfn._xlws.FILTER(H208:X208,H208:X208&lt;&gt;"")</f>
        <v>FR</v>
      </c>
      <c r="AI208" t="str">
        <v>FR</v>
      </c>
      <c r="AY208" cm="1">
        <f t="array" ref="AY208:AZ208">_xlfn.XLOOKUP(_xlfn.ANCHORARRAY(AH208),Case!$G$25:$G$34,Case!$H$25:$H$34)</f>
        <v>0</v>
      </c>
      <c r="AZ208">
        <v>0</v>
      </c>
      <c r="BP208" t="str" cm="1">
        <f t="array" ref="BP208">_xlfn.UNIQUE(_xlfn.ANCHORARRAY(AH208),TRUE)</f>
        <v>FR</v>
      </c>
      <c r="BZ208" cm="1">
        <f t="array" ref="BZ208">COUNTIF(_xlfn.ANCHORARRAY(AH208),_xlfn.ANCHORARRAY(BP208))</f>
        <v>2</v>
      </c>
      <c r="CG208" t="str" cm="1">
        <f t="array" ref="CG208">_xlfn._xlws.FILTER(_xlfn.ANCHORARRAY(BP208),_xlfn.ANCHORARRAY(BZ208)&gt;1,"")</f>
        <v>FR</v>
      </c>
      <c r="CL208" cm="1">
        <f t="array" ref="CL208">_xlfn._xlws.FILTER(_xlfn.ANCHORARRAY(BZ208),_xlfn.ANCHORARRAY(BZ208)&gt;1,"")</f>
        <v>2</v>
      </c>
      <c r="CS208" cm="1">
        <f t="array" ref="CS208">_xlfn.XLOOKUP(_xlfn.ANCHORARRAY(CG208),Case!$G$25:$G$34,Case!$I$25:$I$34,0,0,1)</f>
        <v>0</v>
      </c>
      <c r="CY208">
        <f t="shared" si="11"/>
        <v>0</v>
      </c>
      <c r="DI208" t="str">
        <v>WB</v>
      </c>
      <c r="DP208" t="str">
        <v>DX</v>
      </c>
    </row>
    <row r="209" spans="2:120" ht="15" customHeight="1">
      <c r="B209" s="40">
        <v>1980</v>
      </c>
      <c r="C209" s="41">
        <v>45444</v>
      </c>
      <c r="D209" s="42">
        <v>0.74518518518518517</v>
      </c>
      <c r="E209" s="40" t="s">
        <v>355</v>
      </c>
      <c r="F209" s="43" t="s">
        <v>356</v>
      </c>
      <c r="G209">
        <f t="shared" si="9"/>
        <v>4</v>
      </c>
      <c r="H209" t="str" cm="1">
        <f t="array" ref="H209:K209">MID(E209,_xlfn.SEQUENCE(1,LEN(E209)/2,1,2),2)</f>
        <v>SO</v>
      </c>
      <c r="I209" t="str">
        <v>FR</v>
      </c>
      <c r="J209" t="str">
        <v>FR</v>
      </c>
      <c r="K209" t="str">
        <v>FR</v>
      </c>
      <c r="Y209">
        <v>6</v>
      </c>
      <c r="Z209" t="b" cm="1">
        <f t="array" ref="Z209">SUM(--(_xlfn.XLOOKUP(_xlfn._xlws.FILTER($H209:$X209,$H209:$X209&lt;&gt;""),Case!$G$25:$G$34,Case!$D$25:$D$34,,0,1)=Z$4))&gt;0</f>
        <v>0</v>
      </c>
      <c r="AA209" t="b" cm="1">
        <f t="array" ref="AA209">SUM(--(_xlfn.XLOOKUP(_xlfn._xlws.FILTER($H209:$X209,$H209:$X209&lt;&gt;""),Case!$G$25:$G$34,Case!$D$25:$D$34,,0,1)=AA$4))&gt;0</f>
        <v>1</v>
      </c>
      <c r="AB209" t="b" cm="1">
        <f t="array" ref="AB209">SUM(--(_xlfn.XLOOKUP(_xlfn._xlws.FILTER($H209:$X209,$H209:$X209&lt;&gt;""),Case!$G$25:$G$34,Case!$D$25:$D$34,,0,1)=AB$4))&gt;0</f>
        <v>1</v>
      </c>
      <c r="AC209" t="b" cm="1">
        <f t="array" ref="AC209">SUM(--Z209:AB209)=3</f>
        <v>0</v>
      </c>
      <c r="AD209" t="b">
        <f>AND(AC209,D209&gt;(16/24))</f>
        <v>0</v>
      </c>
      <c r="AE209" cm="1">
        <f t="array" ref="AE209">SUM(_xlfn.XLOOKUP(_xlfn._xlws.FILTER($H209:$O209,$H209:$O209&lt;&gt;""),Case!$G$25:$G$34,Case!$E$25:$E$34,,0,1))</f>
        <v>11</v>
      </c>
      <c r="AF209">
        <f t="shared" si="10"/>
        <v>11</v>
      </c>
      <c r="AH209" t="str" cm="1">
        <f t="array" ref="AH209:AK209">_xlfn._xlws.FILTER(H209:X209,H209:X209&lt;&gt;"")</f>
        <v>SO</v>
      </c>
      <c r="AI209" t="str">
        <v>FR</v>
      </c>
      <c r="AJ209" t="str">
        <v>FR</v>
      </c>
      <c r="AK209" t="str">
        <v>FR</v>
      </c>
      <c r="AY209" cm="1">
        <f t="array" ref="AY209:BB209">_xlfn.XLOOKUP(_xlfn.ANCHORARRAY(AH209),Case!$G$25:$G$34,Case!$H$25:$H$34)</f>
        <v>0</v>
      </c>
      <c r="AZ209">
        <v>0</v>
      </c>
      <c r="BA209">
        <v>0</v>
      </c>
      <c r="BB209">
        <v>0</v>
      </c>
      <c r="BP209" t="str" cm="1">
        <f t="array" ref="BP209:BQ209">_xlfn.UNIQUE(_xlfn.ANCHORARRAY(AH209),TRUE)</f>
        <v>SO</v>
      </c>
      <c r="BQ209" t="str">
        <v>FR</v>
      </c>
      <c r="BZ209" cm="1">
        <f t="array" ref="BZ209:CA209">COUNTIF(_xlfn.ANCHORARRAY(AH209),_xlfn.ANCHORARRAY(BP209))</f>
        <v>1</v>
      </c>
      <c r="CA209">
        <v>3</v>
      </c>
      <c r="CG209" t="str" cm="1">
        <f t="array" ref="CG209">_xlfn._xlws.FILTER(_xlfn.ANCHORARRAY(BP209),_xlfn.ANCHORARRAY(BZ209)&gt;1,"")</f>
        <v>FR</v>
      </c>
      <c r="CL209" cm="1">
        <f t="array" ref="CL209">_xlfn._xlws.FILTER(_xlfn.ANCHORARRAY(BZ209),_xlfn.ANCHORARRAY(BZ209)&gt;1,"")</f>
        <v>3</v>
      </c>
      <c r="CS209" cm="1">
        <f t="array" ref="CS209">_xlfn.XLOOKUP(_xlfn.ANCHORARRAY(CG209),Case!$G$25:$G$34,Case!$I$25:$I$34,0,0,1)</f>
        <v>0</v>
      </c>
      <c r="CY209">
        <f t="shared" si="11"/>
        <v>0</v>
      </c>
      <c r="DI209" t="str">
        <v>FR</v>
      </c>
      <c r="DP209" t="str">
        <v>BE</v>
      </c>
    </row>
    <row r="210" spans="2:120" ht="15" customHeight="1">
      <c r="B210" s="40">
        <v>1981</v>
      </c>
      <c r="C210" s="41">
        <v>45444</v>
      </c>
      <c r="D210" s="42">
        <v>0.74578703703703708</v>
      </c>
      <c r="E210" s="40" t="s">
        <v>357</v>
      </c>
      <c r="F210" s="43" t="s">
        <v>358</v>
      </c>
      <c r="G210">
        <f t="shared" si="9"/>
        <v>5</v>
      </c>
      <c r="H210" t="str" cm="1">
        <f t="array" ref="H210:L210">MID(E210,_xlfn.SEQUENCE(1,LEN(E210)/2,1,2),2)</f>
        <v>WB</v>
      </c>
      <c r="I210" t="str">
        <v>BB</v>
      </c>
      <c r="J210" t="str">
        <v>CB</v>
      </c>
      <c r="K210" t="str">
        <v>CB</v>
      </c>
      <c r="L210" t="str">
        <v>CB</v>
      </c>
      <c r="Y210">
        <v>6</v>
      </c>
      <c r="Z210" t="b" cm="1">
        <f t="array" ref="Z210">SUM(--(_xlfn.XLOOKUP(_xlfn._xlws.FILTER($H210:$X210,$H210:$X210&lt;&gt;""),Case!$G$25:$G$34,Case!$D$25:$D$34,,0,1)=Z$4))&gt;0</f>
        <v>1</v>
      </c>
      <c r="AA210" t="b" cm="1">
        <f t="array" ref="AA210">SUM(--(_xlfn.XLOOKUP(_xlfn._xlws.FILTER($H210:$X210,$H210:$X210&lt;&gt;""),Case!$G$25:$G$34,Case!$D$25:$D$34,,0,1)=AA$4))&gt;0</f>
        <v>0</v>
      </c>
      <c r="AB210" t="b" cm="1">
        <f t="array" ref="AB210">SUM(--(_xlfn.XLOOKUP(_xlfn._xlws.FILTER($H210:$X210,$H210:$X210&lt;&gt;""),Case!$G$25:$G$34,Case!$D$25:$D$34,,0,1)=AB$4))&gt;0</f>
        <v>0</v>
      </c>
      <c r="AC210" t="b" cm="1">
        <f t="array" ref="AC210">SUM(--Z210:AB210)=3</f>
        <v>0</v>
      </c>
      <c r="AD210" t="b">
        <f>AND(AC210,D210&gt;(16/24))</f>
        <v>0</v>
      </c>
      <c r="AE210" cm="1">
        <f t="array" ref="AE210">SUM(_xlfn.XLOOKUP(_xlfn._xlws.FILTER($H210:$O210,$H210:$O210&lt;&gt;""),Case!$G$25:$G$34,Case!$E$25:$E$34,,0,1))</f>
        <v>45</v>
      </c>
      <c r="AF210">
        <f t="shared" si="10"/>
        <v>45</v>
      </c>
      <c r="AH210" t="str" cm="1">
        <f t="array" ref="AH210:AL210">_xlfn._xlws.FILTER(H210:X210,H210:X210&lt;&gt;"")</f>
        <v>WB</v>
      </c>
      <c r="AI210" t="str">
        <v>BB</v>
      </c>
      <c r="AJ210" t="str">
        <v>CB</v>
      </c>
      <c r="AK210" t="str">
        <v>CB</v>
      </c>
      <c r="AL210" t="str">
        <v>CB</v>
      </c>
      <c r="AY210" cm="1">
        <f t="array" ref="AY210:BC210">_xlfn.XLOOKUP(_xlfn.ANCHORARRAY(AH210),Case!$G$25:$G$34,Case!$H$25:$H$34)</f>
        <v>210</v>
      </c>
      <c r="AZ210">
        <v>200</v>
      </c>
      <c r="BA210">
        <v>190</v>
      </c>
      <c r="BB210">
        <v>190</v>
      </c>
      <c r="BC210">
        <v>190</v>
      </c>
      <c r="BP210" t="str" cm="1">
        <f t="array" ref="BP210:BR210">_xlfn.UNIQUE(_xlfn.ANCHORARRAY(AH210),TRUE)</f>
        <v>WB</v>
      </c>
      <c r="BQ210" t="str">
        <v>BB</v>
      </c>
      <c r="BR210" t="str">
        <v>CB</v>
      </c>
      <c r="BZ210" cm="1">
        <f t="array" ref="BZ210:CB210">COUNTIF(_xlfn.ANCHORARRAY(AH210),_xlfn.ANCHORARRAY(BP210))</f>
        <v>1</v>
      </c>
      <c r="CA210">
        <v>1</v>
      </c>
      <c r="CB210">
        <v>3</v>
      </c>
      <c r="CG210" t="str" cm="1">
        <f t="array" ref="CG210">_xlfn._xlws.FILTER(_xlfn.ANCHORARRAY(BP210),_xlfn.ANCHORARRAY(BZ210)&gt;1,"")</f>
        <v>CB</v>
      </c>
      <c r="CL210" cm="1">
        <f t="array" ref="CL210">_xlfn._xlws.FILTER(_xlfn.ANCHORARRAY(BZ210),_xlfn.ANCHORARRAY(BZ210)&gt;1,"")</f>
        <v>3</v>
      </c>
      <c r="CS210" cm="1">
        <f t="array" ref="CS210">_xlfn.XLOOKUP(_xlfn.ANCHORARRAY(CG210),Case!$G$25:$G$34,Case!$I$25:$I$34,0,0,1)</f>
        <v>18</v>
      </c>
      <c r="CY210">
        <f t="shared" si="11"/>
        <v>926</v>
      </c>
      <c r="DI210" t="str">
        <v>FR</v>
      </c>
      <c r="DP210" t="str">
        <v>BB</v>
      </c>
    </row>
    <row r="211" spans="2:120" ht="15" customHeight="1">
      <c r="B211" s="40">
        <v>1982</v>
      </c>
      <c r="C211" s="41">
        <v>45444</v>
      </c>
      <c r="D211" s="42">
        <v>0.74834490740740744</v>
      </c>
      <c r="E211" s="40" t="s">
        <v>359</v>
      </c>
      <c r="F211" s="43" t="s">
        <v>360</v>
      </c>
      <c r="G211">
        <f t="shared" si="9"/>
        <v>5</v>
      </c>
      <c r="H211" t="str" cm="1">
        <f t="array" ref="H211:L211">MID(E211,_xlfn.SEQUENCE(1,LEN(E211)/2,1,2),2)</f>
        <v>BE</v>
      </c>
      <c r="I211" t="str">
        <v>BB</v>
      </c>
      <c r="J211" t="str">
        <v>BE</v>
      </c>
      <c r="K211" t="str">
        <v>BE</v>
      </c>
      <c r="L211" t="str">
        <v>SO</v>
      </c>
      <c r="Y211">
        <v>6</v>
      </c>
      <c r="Z211" t="b" cm="1">
        <f t="array" ref="Z211">SUM(--(_xlfn.XLOOKUP(_xlfn._xlws.FILTER($H211:$X211,$H211:$X211&lt;&gt;""),Case!$G$25:$G$34,Case!$D$25:$D$34,,0,1)=Z$4))&gt;0</f>
        <v>1</v>
      </c>
      <c r="AA211" t="b" cm="1">
        <f t="array" ref="AA211">SUM(--(_xlfn.XLOOKUP(_xlfn._xlws.FILTER($H211:$X211,$H211:$X211&lt;&gt;""),Case!$G$25:$G$34,Case!$D$25:$D$34,,0,1)=AA$4))&gt;0</f>
        <v>0</v>
      </c>
      <c r="AB211" t="b" cm="1">
        <f t="array" ref="AB211">SUM(--(_xlfn.XLOOKUP(_xlfn._xlws.FILTER($H211:$X211,$H211:$X211&lt;&gt;""),Case!$G$25:$G$34,Case!$D$25:$D$34,,0,1)=AB$4))&gt;0</f>
        <v>1</v>
      </c>
      <c r="AC211" t="b" cm="1">
        <f t="array" ref="AC211">SUM(--Z211:AB211)=3</f>
        <v>0</v>
      </c>
      <c r="AD211" t="b">
        <f>AND(AC211,D211&gt;(16/24))</f>
        <v>0</v>
      </c>
      <c r="AE211" cm="1">
        <f t="array" ref="AE211">SUM(_xlfn.XLOOKUP(_xlfn._xlws.FILTER($H211:$O211,$H211:$O211&lt;&gt;""),Case!$G$25:$G$34,Case!$E$25:$E$34,,0,1))</f>
        <v>27</v>
      </c>
      <c r="AF211">
        <f t="shared" si="10"/>
        <v>27</v>
      </c>
      <c r="AH211" t="str" cm="1">
        <f t="array" ref="AH211:AL211">_xlfn._xlws.FILTER(H211:X211,H211:X211&lt;&gt;"")</f>
        <v>BE</v>
      </c>
      <c r="AI211" t="str">
        <v>BB</v>
      </c>
      <c r="AJ211" t="str">
        <v>BE</v>
      </c>
      <c r="AK211" t="str">
        <v>BE</v>
      </c>
      <c r="AL211" t="str">
        <v>SO</v>
      </c>
      <c r="AY211" cm="1">
        <f t="array" ref="AY211:BC211">_xlfn.XLOOKUP(_xlfn.ANCHORARRAY(AH211),Case!$G$25:$G$34,Case!$H$25:$H$34)</f>
        <v>0</v>
      </c>
      <c r="AZ211">
        <v>200</v>
      </c>
      <c r="BA211">
        <v>0</v>
      </c>
      <c r="BB211">
        <v>0</v>
      </c>
      <c r="BC211">
        <v>0</v>
      </c>
      <c r="BP211" t="str" cm="1">
        <f t="array" ref="BP211:BR211">_xlfn.UNIQUE(_xlfn.ANCHORARRAY(AH211),TRUE)</f>
        <v>BE</v>
      </c>
      <c r="BQ211" t="str">
        <v>BB</v>
      </c>
      <c r="BR211" t="str">
        <v>SO</v>
      </c>
      <c r="BZ211" cm="1">
        <f t="array" ref="BZ211:CB211">COUNTIF(_xlfn.ANCHORARRAY(AH211),_xlfn.ANCHORARRAY(BP211))</f>
        <v>3</v>
      </c>
      <c r="CA211">
        <v>1</v>
      </c>
      <c r="CB211">
        <v>1</v>
      </c>
      <c r="CG211" t="str" cm="1">
        <f t="array" ref="CG211">_xlfn._xlws.FILTER(_xlfn.ANCHORARRAY(BP211),_xlfn.ANCHORARRAY(BZ211)&gt;1,"")</f>
        <v>BE</v>
      </c>
      <c r="CL211" cm="1">
        <f t="array" ref="CL211">_xlfn._xlws.FILTER(_xlfn.ANCHORARRAY(BZ211),_xlfn.ANCHORARRAY(BZ211)&gt;1,"")</f>
        <v>3</v>
      </c>
      <c r="CS211" cm="1">
        <f t="array" ref="CS211">_xlfn.XLOOKUP(_xlfn.ANCHORARRAY(CG211),Case!$G$25:$G$34,Case!$I$25:$I$34,0,0,1)</f>
        <v>0</v>
      </c>
      <c r="CY211">
        <f t="shared" si="11"/>
        <v>200</v>
      </c>
      <c r="DI211" t="str">
        <v>WB</v>
      </c>
      <c r="DP211" t="str">
        <v>SS</v>
      </c>
    </row>
    <row r="212" spans="2:120" ht="15" customHeight="1">
      <c r="B212" s="40">
        <v>1983</v>
      </c>
      <c r="C212" s="41">
        <v>45444</v>
      </c>
      <c r="D212" s="42">
        <v>0.74942129629629628</v>
      </c>
      <c r="E212" s="40" t="s">
        <v>361</v>
      </c>
      <c r="F212" s="43" t="s">
        <v>362</v>
      </c>
      <c r="G212">
        <f t="shared" si="9"/>
        <v>1</v>
      </c>
      <c r="H212" t="str" cm="1">
        <f t="array" ref="H212">MID(E212,_xlfn.SEQUENCE(1,LEN(E212)/2,1,2),2)</f>
        <v>CB</v>
      </c>
      <c r="Y212">
        <v>6</v>
      </c>
      <c r="Z212" t="b" cm="1">
        <f t="array" ref="Z212">SUM(--(_xlfn.XLOOKUP(_xlfn._xlws.FILTER($H212:$X212,$H212:$X212&lt;&gt;""),Case!$G$25:$G$34,Case!$D$25:$D$34,,0,1)=Z$4))&gt;0</f>
        <v>1</v>
      </c>
      <c r="AA212" t="b" cm="1">
        <f t="array" ref="AA212">SUM(--(_xlfn.XLOOKUP(_xlfn._xlws.FILTER($H212:$X212,$H212:$X212&lt;&gt;""),Case!$G$25:$G$34,Case!$D$25:$D$34,,0,1)=AA$4))&gt;0</f>
        <v>0</v>
      </c>
      <c r="AB212" t="b" cm="1">
        <f t="array" ref="AB212">SUM(--(_xlfn.XLOOKUP(_xlfn._xlws.FILTER($H212:$X212,$H212:$X212&lt;&gt;""),Case!$G$25:$G$34,Case!$D$25:$D$34,,0,1)=AB$4))&gt;0</f>
        <v>0</v>
      </c>
      <c r="AC212" t="b" cm="1">
        <f t="array" ref="AC212">SUM(--Z212:AB212)=3</f>
        <v>0</v>
      </c>
      <c r="AD212" t="b">
        <f>AND(AC212,D212&gt;(16/24))</f>
        <v>0</v>
      </c>
      <c r="AE212" cm="1">
        <f t="array" ref="AE212">SUM(_xlfn.XLOOKUP(_xlfn._xlws.FILTER($H212:$O212,$H212:$O212&lt;&gt;""),Case!$G$25:$G$34,Case!$E$25:$E$34,,0,1))</f>
        <v>8</v>
      </c>
      <c r="AF212">
        <f t="shared" si="10"/>
        <v>8</v>
      </c>
      <c r="AH212" t="str" cm="1">
        <f t="array" ref="AH212">_xlfn._xlws.FILTER(H212:X212,H212:X212&lt;&gt;"")</f>
        <v>CB</v>
      </c>
      <c r="AY212" cm="1">
        <f t="array" ref="AY212">_xlfn.XLOOKUP(_xlfn.ANCHORARRAY(AH212),Case!$G$25:$G$34,Case!$H$25:$H$34)</f>
        <v>190</v>
      </c>
      <c r="BP212" t="str" cm="1">
        <f t="array" ref="BP212">_xlfn.UNIQUE(_xlfn.ANCHORARRAY(AH212),TRUE)</f>
        <v>CB</v>
      </c>
      <c r="BZ212" cm="1">
        <f t="array" ref="BZ212">COUNTIF(_xlfn.ANCHORARRAY(AH212),_xlfn.ANCHORARRAY(BP212))</f>
        <v>1</v>
      </c>
      <c r="CG212" t="str" cm="1">
        <f t="array" ref="CG212">_xlfn._xlws.FILTER(_xlfn.ANCHORARRAY(BP212),_xlfn.ANCHORARRAY(BZ212)&gt;1,"")</f>
        <v/>
      </c>
      <c r="CL212" t="str" cm="1">
        <f t="array" ref="CL212">_xlfn._xlws.FILTER(_xlfn.ANCHORARRAY(BZ212),_xlfn.ANCHORARRAY(BZ212)&gt;1,"")</f>
        <v/>
      </c>
      <c r="CS212" cm="1">
        <f t="array" ref="CS212">_xlfn.XLOOKUP(_xlfn.ANCHORARRAY(CG212),Case!$G$25:$G$34,Case!$I$25:$I$34,0,0,1)</f>
        <v>0</v>
      </c>
      <c r="CY212">
        <f t="shared" si="11"/>
        <v>190</v>
      </c>
      <c r="DI212" t="str">
        <v>SS</v>
      </c>
      <c r="DP212" t="str">
        <v>BB</v>
      </c>
    </row>
    <row r="213" spans="2:120" ht="15" customHeight="1">
      <c r="B213" s="40">
        <v>1984</v>
      </c>
      <c r="C213" s="41">
        <v>45444</v>
      </c>
      <c r="D213" s="42">
        <v>0.74974537037037037</v>
      </c>
      <c r="E213" s="40" t="s">
        <v>12862</v>
      </c>
      <c r="F213" s="43" t="s">
        <v>363</v>
      </c>
      <c r="G213">
        <f t="shared" si="9"/>
        <v>6</v>
      </c>
      <c r="H213" t="str" cm="1">
        <f t="array" ref="H213:M213">MID(E213,_xlfn.SEQUENCE(1,LEN(E213)/2,1,2),2)</f>
        <v>BE</v>
      </c>
      <c r="I213" t="str">
        <v>BE</v>
      </c>
      <c r="J213" t="str">
        <v>SS</v>
      </c>
      <c r="K213" t="str">
        <v>SS</v>
      </c>
      <c r="L213" t="str">
        <v>DX</v>
      </c>
      <c r="M213" t="str">
        <v>DX</v>
      </c>
      <c r="Y213">
        <v>6</v>
      </c>
      <c r="Z213" t="b" cm="1">
        <f t="array" ref="Z213">SUM(--(_xlfn.XLOOKUP(_xlfn._xlws.FILTER($H213:$X213,$H213:$X213&lt;&gt;""),Case!$G$25:$G$34,Case!$D$25:$D$34,,0,1)=Z$4))&gt;0</f>
        <v>1</v>
      </c>
      <c r="AA213" t="b" cm="1">
        <f t="array" ref="AA213">SUM(--(_xlfn.XLOOKUP(_xlfn._xlws.FILTER($H213:$X213,$H213:$X213&lt;&gt;""),Case!$G$25:$G$34,Case!$D$25:$D$34,,0,1)=AA$4))&gt;0</f>
        <v>1</v>
      </c>
      <c r="AB213" t="b" cm="1">
        <f t="array" ref="AB213">SUM(--(_xlfn.XLOOKUP(_xlfn._xlws.FILTER($H213:$X213,$H213:$X213&lt;&gt;""),Case!$G$25:$G$34,Case!$D$25:$D$34,,0,1)=AB$4))&gt;0</f>
        <v>1</v>
      </c>
      <c r="AC213" t="b" cm="1">
        <f t="array" ref="AC213">SUM(--Z213:AB213)=3</f>
        <v>1</v>
      </c>
      <c r="AD213" t="b">
        <f>AND(AC213,D213&gt;(16/24))</f>
        <v>1</v>
      </c>
      <c r="AE213" cm="1">
        <f t="array" ref="AE213">SUM(_xlfn.XLOOKUP(_xlfn._xlws.FILTER($H213:$O213,$H213:$O213&lt;&gt;""),Case!$G$25:$G$34,Case!$E$25:$E$34,,0,1))</f>
        <v>34</v>
      </c>
      <c r="AF213">
        <f t="shared" si="10"/>
        <v>32</v>
      </c>
      <c r="AH213" t="str" cm="1">
        <f t="array" ref="AH213:AM213">_xlfn._xlws.FILTER(H213:X213,H213:X213&lt;&gt;"")</f>
        <v>BE</v>
      </c>
      <c r="AI213" t="str">
        <v>BE</v>
      </c>
      <c r="AJ213" t="str">
        <v>SS</v>
      </c>
      <c r="AK213" t="str">
        <v>SS</v>
      </c>
      <c r="AL213" t="str">
        <v>DX</v>
      </c>
      <c r="AM213" t="str">
        <v>DX</v>
      </c>
      <c r="AY213" cm="1">
        <f t="array" ref="AY213:BD213">_xlfn.XLOOKUP(_xlfn.ANCHORARRAY(AH213),Case!$G$25:$G$34,Case!$H$25:$H$34)</f>
        <v>0</v>
      </c>
      <c r="AZ213">
        <v>0</v>
      </c>
      <c r="BA213">
        <v>0</v>
      </c>
      <c r="BB213">
        <v>0</v>
      </c>
      <c r="BC213">
        <v>180</v>
      </c>
      <c r="BD213">
        <v>180</v>
      </c>
      <c r="BP213" t="str" cm="1">
        <f t="array" ref="BP213:BR213">_xlfn.UNIQUE(_xlfn.ANCHORARRAY(AH213),TRUE)</f>
        <v>BE</v>
      </c>
      <c r="BQ213" t="str">
        <v>SS</v>
      </c>
      <c r="BR213" t="str">
        <v>DX</v>
      </c>
      <c r="BZ213" cm="1">
        <f t="array" ref="BZ213:CB213">COUNTIF(_xlfn.ANCHORARRAY(AH213),_xlfn.ANCHORARRAY(BP213))</f>
        <v>2</v>
      </c>
      <c r="CA213">
        <v>2</v>
      </c>
      <c r="CB213">
        <v>2</v>
      </c>
      <c r="CG213" t="str" cm="1">
        <f t="array" ref="CG213:CI213">_xlfn._xlws.FILTER(_xlfn.ANCHORARRAY(BP213),_xlfn.ANCHORARRAY(BZ213)&gt;1,"")</f>
        <v>BE</v>
      </c>
      <c r="CH213" t="str">
        <v>SS</v>
      </c>
      <c r="CI213" t="str">
        <v>DX</v>
      </c>
      <c r="CL213" cm="1">
        <f t="array" ref="CL213:CN213">_xlfn._xlws.FILTER(_xlfn.ANCHORARRAY(BZ213),_xlfn.ANCHORARRAY(BZ213)&gt;1,"")</f>
        <v>2</v>
      </c>
      <c r="CM213">
        <v>2</v>
      </c>
      <c r="CN213">
        <v>2</v>
      </c>
      <c r="CS213" cm="1">
        <f t="array" ref="CS213:CU213">_xlfn.XLOOKUP(_xlfn.ANCHORARRAY(CG213),Case!$G$25:$G$34,Case!$I$25:$I$34,0,0,1)</f>
        <v>0</v>
      </c>
      <c r="CT213">
        <v>0</v>
      </c>
      <c r="CU213">
        <v>17</v>
      </c>
      <c r="CY213">
        <f t="shared" si="11"/>
        <v>326</v>
      </c>
      <c r="DI213" t="str">
        <v>DX</v>
      </c>
      <c r="DP213" t="str">
        <v>BB</v>
      </c>
    </row>
    <row r="214" spans="2:120" ht="15" customHeight="1">
      <c r="B214" s="40">
        <v>1985</v>
      </c>
      <c r="C214" s="41">
        <v>45444</v>
      </c>
      <c r="D214" s="42">
        <v>0.74976851851851856</v>
      </c>
      <c r="E214" s="40" t="s">
        <v>364</v>
      </c>
      <c r="F214" s="43" t="s">
        <v>365</v>
      </c>
      <c r="G214">
        <f t="shared" si="9"/>
        <v>4</v>
      </c>
      <c r="H214" t="str" cm="1">
        <f t="array" ref="H214:K214">MID(E214,_xlfn.SEQUENCE(1,LEN(E214)/2,1,2),2)</f>
        <v>CB</v>
      </c>
      <c r="I214" t="str">
        <v>WB</v>
      </c>
      <c r="J214" t="str">
        <v>BB</v>
      </c>
      <c r="K214" t="str">
        <v>BE</v>
      </c>
      <c r="Y214">
        <v>6</v>
      </c>
      <c r="Z214" t="b" cm="1">
        <f t="array" ref="Z214">SUM(--(_xlfn.XLOOKUP(_xlfn._xlws.FILTER($H214:$X214,$H214:$X214&lt;&gt;""),Case!$G$25:$G$34,Case!$D$25:$D$34,,0,1)=Z$4))&gt;0</f>
        <v>1</v>
      </c>
      <c r="AA214" t="b" cm="1">
        <f t="array" ref="AA214">SUM(--(_xlfn.XLOOKUP(_xlfn._xlws.FILTER($H214:$X214,$H214:$X214&lt;&gt;""),Case!$G$25:$G$34,Case!$D$25:$D$34,,0,1)=AA$4))&gt;0</f>
        <v>0</v>
      </c>
      <c r="AB214" t="b" cm="1">
        <f t="array" ref="AB214">SUM(--(_xlfn.XLOOKUP(_xlfn._xlws.FILTER($H214:$X214,$H214:$X214&lt;&gt;""),Case!$G$25:$G$34,Case!$D$25:$D$34,,0,1)=AB$4))&gt;0</f>
        <v>1</v>
      </c>
      <c r="AC214" t="b" cm="1">
        <f t="array" ref="AC214">SUM(--Z214:AB214)=3</f>
        <v>0</v>
      </c>
      <c r="AD214" t="b">
        <f>AND(AC214,D214&gt;(16/24))</f>
        <v>0</v>
      </c>
      <c r="AE214" cm="1">
        <f t="array" ref="AE214">SUM(_xlfn.XLOOKUP(_xlfn._xlws.FILTER($H214:$O214,$H214:$O214&lt;&gt;""),Case!$G$25:$G$34,Case!$E$25:$E$34,,0,1))</f>
        <v>34</v>
      </c>
      <c r="AF214">
        <f t="shared" si="10"/>
        <v>34</v>
      </c>
      <c r="AH214" t="str" cm="1">
        <f t="array" ref="AH214:AK214">_xlfn._xlws.FILTER(H214:X214,H214:X214&lt;&gt;"")</f>
        <v>CB</v>
      </c>
      <c r="AI214" t="str">
        <v>WB</v>
      </c>
      <c r="AJ214" t="str">
        <v>BB</v>
      </c>
      <c r="AK214" t="str">
        <v>BE</v>
      </c>
      <c r="AY214" cm="1">
        <f t="array" ref="AY214:BB214">_xlfn.XLOOKUP(_xlfn.ANCHORARRAY(AH214),Case!$G$25:$G$34,Case!$H$25:$H$34)</f>
        <v>190</v>
      </c>
      <c r="AZ214">
        <v>210</v>
      </c>
      <c r="BA214">
        <v>200</v>
      </c>
      <c r="BB214">
        <v>0</v>
      </c>
      <c r="BP214" t="str" cm="1">
        <f t="array" ref="BP214:BS214">_xlfn.UNIQUE(_xlfn.ANCHORARRAY(AH214),TRUE)</f>
        <v>CB</v>
      </c>
      <c r="BQ214" t="str">
        <v>WB</v>
      </c>
      <c r="BR214" t="str">
        <v>BB</v>
      </c>
      <c r="BS214" t="str">
        <v>BE</v>
      </c>
      <c r="BZ214" cm="1">
        <f t="array" ref="BZ214:CC214">COUNTIF(_xlfn.ANCHORARRAY(AH214),_xlfn.ANCHORARRAY(BP214))</f>
        <v>1</v>
      </c>
      <c r="CA214">
        <v>1</v>
      </c>
      <c r="CB214">
        <v>1</v>
      </c>
      <c r="CC214">
        <v>1</v>
      </c>
      <c r="CG214" t="str" cm="1">
        <f t="array" ref="CG214">_xlfn._xlws.FILTER(_xlfn.ANCHORARRAY(BP214),_xlfn.ANCHORARRAY(BZ214)&gt;1,"")</f>
        <v/>
      </c>
      <c r="CL214" t="str" cm="1">
        <f t="array" ref="CL214">_xlfn._xlws.FILTER(_xlfn.ANCHORARRAY(BZ214),_xlfn.ANCHORARRAY(BZ214)&gt;1,"")</f>
        <v/>
      </c>
      <c r="CS214" cm="1">
        <f t="array" ref="CS214">_xlfn.XLOOKUP(_xlfn.ANCHORARRAY(CG214),Case!$G$25:$G$34,Case!$I$25:$I$34,0,0,1)</f>
        <v>0</v>
      </c>
      <c r="CY214">
        <f t="shared" si="11"/>
        <v>600</v>
      </c>
      <c r="DI214" t="str">
        <v>DX</v>
      </c>
      <c r="DP214" t="str">
        <v>FR</v>
      </c>
    </row>
    <row r="215" spans="2:120" ht="15" customHeight="1">
      <c r="B215" s="40">
        <v>1986</v>
      </c>
      <c r="C215" s="41">
        <v>45444</v>
      </c>
      <c r="D215" s="42">
        <v>0.75083333333333335</v>
      </c>
      <c r="E215" s="40" t="s">
        <v>366</v>
      </c>
      <c r="F215" s="43" t="s">
        <v>367</v>
      </c>
      <c r="G215">
        <f t="shared" si="9"/>
        <v>6</v>
      </c>
      <c r="H215" t="str" cm="1">
        <f t="array" ref="H215:M215">MID(E215,_xlfn.SEQUENCE(1,LEN(E215)/2,1,2),2)</f>
        <v>SO</v>
      </c>
      <c r="I215" t="str">
        <v>SO</v>
      </c>
      <c r="J215" t="str">
        <v>CB</v>
      </c>
      <c r="K215" t="str">
        <v>BB</v>
      </c>
      <c r="L215" t="str">
        <v>BB</v>
      </c>
      <c r="M215" t="str">
        <v>BB</v>
      </c>
      <c r="Y215">
        <v>6</v>
      </c>
      <c r="Z215" t="b" cm="1">
        <f t="array" ref="Z215">SUM(--(_xlfn.XLOOKUP(_xlfn._xlws.FILTER($H215:$X215,$H215:$X215&lt;&gt;""),Case!$G$25:$G$34,Case!$D$25:$D$34,,0,1)=Z$4))&gt;0</f>
        <v>1</v>
      </c>
      <c r="AA215" t="b" cm="1">
        <f t="array" ref="AA215">SUM(--(_xlfn.XLOOKUP(_xlfn._xlws.FILTER($H215:$X215,$H215:$X215&lt;&gt;""),Case!$G$25:$G$34,Case!$D$25:$D$34,,0,1)=AA$4))&gt;0</f>
        <v>0</v>
      </c>
      <c r="AB215" t="b" cm="1">
        <f t="array" ref="AB215">SUM(--(_xlfn.XLOOKUP(_xlfn._xlws.FILTER($H215:$X215,$H215:$X215&lt;&gt;""),Case!$G$25:$G$34,Case!$D$25:$D$34,,0,1)=AB$4))&gt;0</f>
        <v>1</v>
      </c>
      <c r="AC215" t="b" cm="1">
        <f t="array" ref="AC215">SUM(--Z215:AB215)=3</f>
        <v>0</v>
      </c>
      <c r="AD215" t="b">
        <f>AND(AC215,D215&gt;(16/24))</f>
        <v>0</v>
      </c>
      <c r="AE215" cm="1">
        <f t="array" ref="AE215">SUM(_xlfn.XLOOKUP(_xlfn._xlws.FILTER($H215:$O215,$H215:$O215&lt;&gt;""),Case!$G$25:$G$34,Case!$E$25:$E$34,,0,1))</f>
        <v>42</v>
      </c>
      <c r="AF215">
        <f t="shared" si="10"/>
        <v>42</v>
      </c>
      <c r="AH215" t="str" cm="1">
        <f t="array" ref="AH215:AM215">_xlfn._xlws.FILTER(H215:X215,H215:X215&lt;&gt;"")</f>
        <v>SO</v>
      </c>
      <c r="AI215" t="str">
        <v>SO</v>
      </c>
      <c r="AJ215" t="str">
        <v>CB</v>
      </c>
      <c r="AK215" t="str">
        <v>BB</v>
      </c>
      <c r="AL215" t="str">
        <v>BB</v>
      </c>
      <c r="AM215" t="str">
        <v>BB</v>
      </c>
      <c r="AY215" cm="1">
        <f t="array" ref="AY215:BD215">_xlfn.XLOOKUP(_xlfn.ANCHORARRAY(AH215),Case!$G$25:$G$34,Case!$H$25:$H$34)</f>
        <v>0</v>
      </c>
      <c r="AZ215">
        <v>0</v>
      </c>
      <c r="BA215">
        <v>190</v>
      </c>
      <c r="BB215">
        <v>200</v>
      </c>
      <c r="BC215">
        <v>200</v>
      </c>
      <c r="BD215">
        <v>200</v>
      </c>
      <c r="BP215" t="str" cm="1">
        <f t="array" ref="BP215:BR215">_xlfn.UNIQUE(_xlfn.ANCHORARRAY(AH215),TRUE)</f>
        <v>SO</v>
      </c>
      <c r="BQ215" t="str">
        <v>CB</v>
      </c>
      <c r="BR215" t="str">
        <v>BB</v>
      </c>
      <c r="BZ215" cm="1">
        <f t="array" ref="BZ215:CB215">COUNTIF(_xlfn.ANCHORARRAY(AH215),_xlfn.ANCHORARRAY(BP215))</f>
        <v>2</v>
      </c>
      <c r="CA215">
        <v>1</v>
      </c>
      <c r="CB215">
        <v>3</v>
      </c>
      <c r="CG215" t="str" cm="1">
        <f t="array" ref="CG215:CH215">_xlfn._xlws.FILTER(_xlfn.ANCHORARRAY(BP215),_xlfn.ANCHORARRAY(BZ215)&gt;1,"")</f>
        <v>SO</v>
      </c>
      <c r="CH215" t="str">
        <v>BB</v>
      </c>
      <c r="CL215" cm="1">
        <f t="array" ref="CL215:CM215">_xlfn._xlws.FILTER(_xlfn.ANCHORARRAY(BZ215),_xlfn.ANCHORARRAY(BZ215)&gt;1,"")</f>
        <v>2</v>
      </c>
      <c r="CM215">
        <v>3</v>
      </c>
      <c r="CS215" cm="1">
        <f t="array" ref="CS215:CT215">_xlfn.XLOOKUP(_xlfn.ANCHORARRAY(CG215),Case!$G$25:$G$34,Case!$I$25:$I$34,0,0,1)</f>
        <v>0</v>
      </c>
      <c r="CT215">
        <v>20</v>
      </c>
      <c r="CY215">
        <f t="shared" si="11"/>
        <v>730</v>
      </c>
      <c r="DI215" t="str">
        <v>FR</v>
      </c>
      <c r="DP215" t="str">
        <v>WB</v>
      </c>
    </row>
    <row r="216" spans="2:120" ht="15" customHeight="1">
      <c r="B216" s="40">
        <v>1987</v>
      </c>
      <c r="C216" s="41">
        <v>45444</v>
      </c>
      <c r="D216" s="42">
        <v>0.7512268518518519</v>
      </c>
      <c r="E216" s="40" t="s">
        <v>368</v>
      </c>
      <c r="F216" s="43" t="s">
        <v>369</v>
      </c>
      <c r="G216">
        <f t="shared" si="9"/>
        <v>6</v>
      </c>
      <c r="H216" t="str" cm="1">
        <f t="array" ref="H216:M216">MID(E216,_xlfn.SEQUENCE(1,LEN(E216)/2,1,2),2)</f>
        <v>FR</v>
      </c>
      <c r="I216" t="str">
        <v>WB</v>
      </c>
      <c r="J216" t="str">
        <v>WB</v>
      </c>
      <c r="K216" t="str">
        <v>WB</v>
      </c>
      <c r="L216" t="str">
        <v>CB</v>
      </c>
      <c r="M216" t="str">
        <v>WB</v>
      </c>
      <c r="Y216">
        <v>6</v>
      </c>
      <c r="Z216" t="b" cm="1">
        <f t="array" ref="Z216">SUM(--(_xlfn.XLOOKUP(_xlfn._xlws.FILTER($H216:$X216,$H216:$X216&lt;&gt;""),Case!$G$25:$G$34,Case!$D$25:$D$34,,0,1)=Z$4))&gt;0</f>
        <v>1</v>
      </c>
      <c r="AA216" t="b" cm="1">
        <f t="array" ref="AA216">SUM(--(_xlfn.XLOOKUP(_xlfn._xlws.FILTER($H216:$X216,$H216:$X216&lt;&gt;""),Case!$G$25:$G$34,Case!$D$25:$D$34,,0,1)=AA$4))&gt;0</f>
        <v>1</v>
      </c>
      <c r="AB216" t="b" cm="1">
        <f t="array" ref="AB216">SUM(--(_xlfn.XLOOKUP(_xlfn._xlws.FILTER($H216:$X216,$H216:$X216&lt;&gt;""),Case!$G$25:$G$34,Case!$D$25:$D$34,,0,1)=AB$4))&gt;0</f>
        <v>0</v>
      </c>
      <c r="AC216" t="b" cm="1">
        <f t="array" ref="AC216">SUM(--Z216:AB216)=3</f>
        <v>0</v>
      </c>
      <c r="AD216" t="b">
        <f>AND(AC216,D216&gt;(16/24))</f>
        <v>0</v>
      </c>
      <c r="AE216" cm="1">
        <f t="array" ref="AE216">SUM(_xlfn.XLOOKUP(_xlfn._xlws.FILTER($H216:$O216,$H216:$O216&lt;&gt;""),Case!$G$25:$G$34,Case!$E$25:$E$34,,0,1))</f>
        <v>55</v>
      </c>
      <c r="AF216">
        <f t="shared" si="10"/>
        <v>55</v>
      </c>
      <c r="AH216" t="str" cm="1">
        <f t="array" ref="AH216:AM216">_xlfn._xlws.FILTER(H216:X216,H216:X216&lt;&gt;"")</f>
        <v>FR</v>
      </c>
      <c r="AI216" t="str">
        <v>WB</v>
      </c>
      <c r="AJ216" t="str">
        <v>WB</v>
      </c>
      <c r="AK216" t="str">
        <v>WB</v>
      </c>
      <c r="AL216" t="str">
        <v>CB</v>
      </c>
      <c r="AM216" t="str">
        <v>WB</v>
      </c>
      <c r="AY216" cm="1">
        <f t="array" ref="AY216:BD216">_xlfn.XLOOKUP(_xlfn.ANCHORARRAY(AH216),Case!$G$25:$G$34,Case!$H$25:$H$34)</f>
        <v>0</v>
      </c>
      <c r="AZ216">
        <v>210</v>
      </c>
      <c r="BA216">
        <v>210</v>
      </c>
      <c r="BB216">
        <v>210</v>
      </c>
      <c r="BC216">
        <v>190</v>
      </c>
      <c r="BD216">
        <v>210</v>
      </c>
      <c r="BP216" t="str" cm="1">
        <f t="array" ref="BP216:BR216">_xlfn.UNIQUE(_xlfn.ANCHORARRAY(AH216),TRUE)</f>
        <v>FR</v>
      </c>
      <c r="BQ216" t="str">
        <v>WB</v>
      </c>
      <c r="BR216" t="str">
        <v>CB</v>
      </c>
      <c r="BZ216" cm="1">
        <f t="array" ref="BZ216:CB216">COUNTIF(_xlfn.ANCHORARRAY(AH216),_xlfn.ANCHORARRAY(BP216))</f>
        <v>1</v>
      </c>
      <c r="CA216">
        <v>4</v>
      </c>
      <c r="CB216">
        <v>1</v>
      </c>
      <c r="CG216" t="str" cm="1">
        <f t="array" ref="CG216">_xlfn._xlws.FILTER(_xlfn.ANCHORARRAY(BP216),_xlfn.ANCHORARRAY(BZ216)&gt;1,"")</f>
        <v>WB</v>
      </c>
      <c r="CL216" cm="1">
        <f t="array" ref="CL216">_xlfn._xlws.FILTER(_xlfn.ANCHORARRAY(BZ216),_xlfn.ANCHORARRAY(BZ216)&gt;1,"")</f>
        <v>4</v>
      </c>
      <c r="CS216" cm="1">
        <f t="array" ref="CS216">_xlfn.XLOOKUP(_xlfn.ANCHORARRAY(CG216),Case!$G$25:$G$34,Case!$I$25:$I$34,0,0,1)</f>
        <v>21</v>
      </c>
      <c r="CY216">
        <f t="shared" si="11"/>
        <v>946</v>
      </c>
      <c r="DI216" t="str">
        <v>JB</v>
      </c>
      <c r="DP216" t="str">
        <v>JB</v>
      </c>
    </row>
    <row r="217" spans="2:120" ht="15" customHeight="1">
      <c r="B217" s="40">
        <v>1988</v>
      </c>
      <c r="C217" s="41">
        <v>45444</v>
      </c>
      <c r="D217" s="42">
        <v>0.75318287037037035</v>
      </c>
      <c r="E217" s="40" t="s">
        <v>370</v>
      </c>
      <c r="F217" s="43" t="s">
        <v>371</v>
      </c>
      <c r="G217">
        <f t="shared" si="9"/>
        <v>8</v>
      </c>
      <c r="H217" t="str" cm="1">
        <f t="array" ref="H217:O217">MID(E217,_xlfn.SEQUENCE(1,LEN(E217)/2,1,2),2)</f>
        <v>WB</v>
      </c>
      <c r="I217" t="str">
        <v>WB</v>
      </c>
      <c r="J217" t="str">
        <v>WB</v>
      </c>
      <c r="K217" t="str">
        <v>CB</v>
      </c>
      <c r="L217" t="str">
        <v>CB</v>
      </c>
      <c r="M217" t="str">
        <v>SO</v>
      </c>
      <c r="N217" t="str">
        <v>SO</v>
      </c>
      <c r="O217" t="str">
        <v>SO</v>
      </c>
      <c r="Y217">
        <v>6</v>
      </c>
      <c r="Z217" t="b" cm="1">
        <f t="array" ref="Z217">SUM(--(_xlfn.XLOOKUP(_xlfn._xlws.FILTER($H217:$X217,$H217:$X217&lt;&gt;""),Case!$G$25:$G$34,Case!$D$25:$D$34,,0,1)=Z$4))&gt;0</f>
        <v>1</v>
      </c>
      <c r="AA217" t="b" cm="1">
        <f t="array" ref="AA217">SUM(--(_xlfn.XLOOKUP(_xlfn._xlws.FILTER($H217:$X217,$H217:$X217&lt;&gt;""),Case!$G$25:$G$34,Case!$D$25:$D$34,,0,1)=AA$4))&gt;0</f>
        <v>0</v>
      </c>
      <c r="AB217" t="b" cm="1">
        <f t="array" ref="AB217">SUM(--(_xlfn.XLOOKUP(_xlfn._xlws.FILTER($H217:$X217,$H217:$X217&lt;&gt;""),Case!$G$25:$G$34,Case!$D$25:$D$34,,0,1)=AB$4))&gt;0</f>
        <v>1</v>
      </c>
      <c r="AC217" t="b" cm="1">
        <f t="array" ref="AC217">SUM(--Z217:AB217)=3</f>
        <v>0</v>
      </c>
      <c r="AD217" t="b">
        <f>AND(AC217,D217&gt;(16/24))</f>
        <v>0</v>
      </c>
      <c r="AE217" cm="1">
        <f t="array" ref="AE217">SUM(_xlfn.XLOOKUP(_xlfn._xlws.FILTER($H217:$O217,$H217:$O217&lt;&gt;""),Case!$G$25:$G$34,Case!$E$25:$E$34,,0,1))</f>
        <v>55</v>
      </c>
      <c r="AF217">
        <f t="shared" si="10"/>
        <v>55</v>
      </c>
      <c r="AH217" t="str" cm="1">
        <f t="array" ref="AH217:AO217">_xlfn._xlws.FILTER(H217:X217,H217:X217&lt;&gt;"")</f>
        <v>WB</v>
      </c>
      <c r="AI217" t="str">
        <v>WB</v>
      </c>
      <c r="AJ217" t="str">
        <v>WB</v>
      </c>
      <c r="AK217" t="str">
        <v>CB</v>
      </c>
      <c r="AL217" t="str">
        <v>CB</v>
      </c>
      <c r="AM217" t="str">
        <v>SO</v>
      </c>
      <c r="AN217" t="str">
        <v>SO</v>
      </c>
      <c r="AO217" t="str">
        <v>SO</v>
      </c>
      <c r="AY217" cm="1">
        <f t="array" ref="AY217:BF217">_xlfn.XLOOKUP(_xlfn.ANCHORARRAY(AH217),Case!$G$25:$G$34,Case!$H$25:$H$34)</f>
        <v>210</v>
      </c>
      <c r="AZ217">
        <v>210</v>
      </c>
      <c r="BA217">
        <v>210</v>
      </c>
      <c r="BB217">
        <v>190</v>
      </c>
      <c r="BC217">
        <v>190</v>
      </c>
      <c r="BD217">
        <v>0</v>
      </c>
      <c r="BE217">
        <v>0</v>
      </c>
      <c r="BF217">
        <v>0</v>
      </c>
      <c r="BP217" t="str" cm="1">
        <f t="array" ref="BP217:BR217">_xlfn.UNIQUE(_xlfn.ANCHORARRAY(AH217),TRUE)</f>
        <v>WB</v>
      </c>
      <c r="BQ217" t="str">
        <v>CB</v>
      </c>
      <c r="BR217" t="str">
        <v>SO</v>
      </c>
      <c r="BZ217" cm="1">
        <f t="array" ref="BZ217:CB217">COUNTIF(_xlfn.ANCHORARRAY(AH217),_xlfn.ANCHORARRAY(BP217))</f>
        <v>3</v>
      </c>
      <c r="CA217">
        <v>2</v>
      </c>
      <c r="CB217">
        <v>3</v>
      </c>
      <c r="CG217" t="str" cm="1">
        <f t="array" ref="CG217:CI217">_xlfn._xlws.FILTER(_xlfn.ANCHORARRAY(BP217),_xlfn.ANCHORARRAY(BZ217)&gt;1,"")</f>
        <v>WB</v>
      </c>
      <c r="CH217" t="str">
        <v>CB</v>
      </c>
      <c r="CI217" t="str">
        <v>SO</v>
      </c>
      <c r="CL217" cm="1">
        <f t="array" ref="CL217:CN217">_xlfn._xlws.FILTER(_xlfn.ANCHORARRAY(BZ217),_xlfn.ANCHORARRAY(BZ217)&gt;1,"")</f>
        <v>3</v>
      </c>
      <c r="CM217">
        <v>2</v>
      </c>
      <c r="CN217">
        <v>3</v>
      </c>
      <c r="CS217" cm="1">
        <f t="array" ref="CS217:CU217">_xlfn.XLOOKUP(_xlfn.ANCHORARRAY(CG217),Case!$G$25:$G$34,Case!$I$25:$I$34,0,0,1)</f>
        <v>21</v>
      </c>
      <c r="CT217">
        <v>18</v>
      </c>
      <c r="CU217">
        <v>0</v>
      </c>
      <c r="CY217">
        <f t="shared" si="11"/>
        <v>911</v>
      </c>
      <c r="DI217" t="str">
        <v>FR</v>
      </c>
      <c r="DP217" t="str">
        <v>WB</v>
      </c>
    </row>
    <row r="218" spans="2:120" ht="15" customHeight="1">
      <c r="B218" s="40">
        <v>1989</v>
      </c>
      <c r="C218" s="41">
        <v>45444</v>
      </c>
      <c r="D218" s="42">
        <v>0.75370370370370365</v>
      </c>
      <c r="E218" s="40" t="s">
        <v>372</v>
      </c>
      <c r="F218" s="43" t="s">
        <v>373</v>
      </c>
      <c r="G218">
        <f t="shared" si="9"/>
        <v>5</v>
      </c>
      <c r="H218" t="str" cm="1">
        <f t="array" ref="H218:L218">MID(E218,_xlfn.SEQUENCE(1,LEN(E218)/2,1,2),2)</f>
        <v>BE</v>
      </c>
      <c r="I218" t="str">
        <v>BE</v>
      </c>
      <c r="J218" t="str">
        <v>FR</v>
      </c>
      <c r="K218" t="str">
        <v>FR</v>
      </c>
      <c r="L218" t="str">
        <v>CB</v>
      </c>
      <c r="Y218">
        <v>6</v>
      </c>
      <c r="Z218" t="b" cm="1">
        <f t="array" ref="Z218">SUM(--(_xlfn.XLOOKUP(_xlfn._xlws.FILTER($H218:$X218,$H218:$X218&lt;&gt;""),Case!$G$25:$G$34,Case!$D$25:$D$34,,0,1)=Z$4))&gt;0</f>
        <v>1</v>
      </c>
      <c r="AA218" t="b" cm="1">
        <f t="array" ref="AA218">SUM(--(_xlfn.XLOOKUP(_xlfn._xlws.FILTER($H218:$X218,$H218:$X218&lt;&gt;""),Case!$G$25:$G$34,Case!$D$25:$D$34,,0,1)=AA$4))&gt;0</f>
        <v>1</v>
      </c>
      <c r="AB218" t="b" cm="1">
        <f t="array" ref="AB218">SUM(--(_xlfn.XLOOKUP(_xlfn._xlws.FILTER($H218:$X218,$H218:$X218&lt;&gt;""),Case!$G$25:$G$34,Case!$D$25:$D$34,,0,1)=AB$4))&gt;0</f>
        <v>1</v>
      </c>
      <c r="AC218" t="b" cm="1">
        <f t="array" ref="AC218">SUM(--Z218:AB218)=3</f>
        <v>1</v>
      </c>
      <c r="AD218" t="b">
        <f>AND(AC218,D218&gt;(16/24))</f>
        <v>1</v>
      </c>
      <c r="AE218" cm="1">
        <f t="array" ref="AE218">SUM(_xlfn.XLOOKUP(_xlfn._xlws.FILTER($H218:$O218,$H218:$O218&lt;&gt;""),Case!$G$25:$G$34,Case!$E$25:$E$34,,0,1))</f>
        <v>24</v>
      </c>
      <c r="AF218">
        <f t="shared" si="10"/>
        <v>22</v>
      </c>
      <c r="AH218" t="str" cm="1">
        <f t="array" ref="AH218:AL218">_xlfn._xlws.FILTER(H218:X218,H218:X218&lt;&gt;"")</f>
        <v>BE</v>
      </c>
      <c r="AI218" t="str">
        <v>BE</v>
      </c>
      <c r="AJ218" t="str">
        <v>FR</v>
      </c>
      <c r="AK218" t="str">
        <v>FR</v>
      </c>
      <c r="AL218" t="str">
        <v>CB</v>
      </c>
      <c r="AY218" cm="1">
        <f t="array" ref="AY218:BC218">_xlfn.XLOOKUP(_xlfn.ANCHORARRAY(AH218),Case!$G$25:$G$34,Case!$H$25:$H$34)</f>
        <v>0</v>
      </c>
      <c r="AZ218">
        <v>0</v>
      </c>
      <c r="BA218">
        <v>0</v>
      </c>
      <c r="BB218">
        <v>0</v>
      </c>
      <c r="BC218">
        <v>190</v>
      </c>
      <c r="BP218" t="str" cm="1">
        <f t="array" ref="BP218:BR218">_xlfn.UNIQUE(_xlfn.ANCHORARRAY(AH218),TRUE)</f>
        <v>BE</v>
      </c>
      <c r="BQ218" t="str">
        <v>FR</v>
      </c>
      <c r="BR218" t="str">
        <v>CB</v>
      </c>
      <c r="BZ218" cm="1">
        <f t="array" ref="BZ218:CB218">COUNTIF(_xlfn.ANCHORARRAY(AH218),_xlfn.ANCHORARRAY(BP218))</f>
        <v>2</v>
      </c>
      <c r="CA218">
        <v>2</v>
      </c>
      <c r="CB218">
        <v>1</v>
      </c>
      <c r="CG218" t="str" cm="1">
        <f t="array" ref="CG218:CH218">_xlfn._xlws.FILTER(_xlfn.ANCHORARRAY(BP218),_xlfn.ANCHORARRAY(BZ218)&gt;1,"")</f>
        <v>BE</v>
      </c>
      <c r="CH218" t="str">
        <v>FR</v>
      </c>
      <c r="CL218" cm="1">
        <f t="array" ref="CL218:CM218">_xlfn._xlws.FILTER(_xlfn.ANCHORARRAY(BZ218),_xlfn.ANCHORARRAY(BZ218)&gt;1,"")</f>
        <v>2</v>
      </c>
      <c r="CM218">
        <v>2</v>
      </c>
      <c r="CS218" cm="1">
        <f t="array" ref="CS218:CT218">_xlfn.XLOOKUP(_xlfn.ANCHORARRAY(CG218),Case!$G$25:$G$34,Case!$I$25:$I$34,0,0,1)</f>
        <v>0</v>
      </c>
      <c r="CT218">
        <v>0</v>
      </c>
      <c r="CY218">
        <f t="shared" si="11"/>
        <v>190</v>
      </c>
      <c r="DI218" t="str">
        <v>FR</v>
      </c>
      <c r="DP218" t="str">
        <v>DX</v>
      </c>
    </row>
    <row r="219" spans="2:120" ht="15" customHeight="1">
      <c r="B219" s="40">
        <v>1990</v>
      </c>
      <c r="C219" s="41">
        <v>45444</v>
      </c>
      <c r="D219" s="42">
        <v>0.75643518518518515</v>
      </c>
      <c r="E219" s="40" t="s">
        <v>374</v>
      </c>
      <c r="F219" s="43" t="s">
        <v>375</v>
      </c>
      <c r="G219">
        <f t="shared" si="9"/>
        <v>4</v>
      </c>
      <c r="H219" t="str" cm="1">
        <f t="array" ref="H219:K219">MID(E219,_xlfn.SEQUENCE(1,LEN(E219)/2,1,2),2)</f>
        <v>SO</v>
      </c>
      <c r="I219" t="str">
        <v>SO</v>
      </c>
      <c r="J219" t="str">
        <v>JB</v>
      </c>
      <c r="K219" t="str">
        <v>JB</v>
      </c>
      <c r="Y219">
        <v>6</v>
      </c>
      <c r="Z219" t="b" cm="1">
        <f t="array" ref="Z219">SUM(--(_xlfn.XLOOKUP(_xlfn._xlws.FILTER($H219:$X219,$H219:$X219&lt;&gt;""),Case!$G$25:$G$34,Case!$D$25:$D$34,,0,1)=Z$4))&gt;0</f>
        <v>0</v>
      </c>
      <c r="AA219" t="b" cm="1">
        <f t="array" ref="AA219">SUM(--(_xlfn.XLOOKUP(_xlfn._xlws.FILTER($H219:$X219,$H219:$X219&lt;&gt;""),Case!$G$25:$G$34,Case!$D$25:$D$34,,0,1)=AA$4))&gt;0</f>
        <v>0</v>
      </c>
      <c r="AB219" t="b" cm="1">
        <f t="array" ref="AB219">SUM(--(_xlfn.XLOOKUP(_xlfn._xlws.FILTER($H219:$X219,$H219:$X219&lt;&gt;""),Case!$G$25:$G$34,Case!$D$25:$D$34,,0,1)=AB$4))&gt;0</f>
        <v>1</v>
      </c>
      <c r="AC219" t="b" cm="1">
        <f t="array" ref="AC219">SUM(--Z219:AB219)=3</f>
        <v>0</v>
      </c>
      <c r="AD219" t="b">
        <f>AND(AC219,D219&gt;(16/24))</f>
        <v>0</v>
      </c>
      <c r="AE219" cm="1">
        <f t="array" ref="AE219">SUM(_xlfn.XLOOKUP(_xlfn._xlws.FILTER($H219:$O219,$H219:$O219&lt;&gt;""),Case!$G$25:$G$34,Case!$E$25:$E$34,,0,1))</f>
        <v>6</v>
      </c>
      <c r="AF219">
        <f t="shared" si="10"/>
        <v>6</v>
      </c>
      <c r="AH219" t="str" cm="1">
        <f t="array" ref="AH219:AK219">_xlfn._xlws.FILTER(H219:X219,H219:X219&lt;&gt;"")</f>
        <v>SO</v>
      </c>
      <c r="AI219" t="str">
        <v>SO</v>
      </c>
      <c r="AJ219" t="str">
        <v>JB</v>
      </c>
      <c r="AK219" t="str">
        <v>JB</v>
      </c>
      <c r="AY219" cm="1">
        <f t="array" ref="AY219:BB219">_xlfn.XLOOKUP(_xlfn.ANCHORARRAY(AH219),Case!$G$25:$G$34,Case!$H$25:$H$34)</f>
        <v>0</v>
      </c>
      <c r="AZ219">
        <v>0</v>
      </c>
      <c r="BA219">
        <v>0</v>
      </c>
      <c r="BB219">
        <v>0</v>
      </c>
      <c r="BP219" t="str" cm="1">
        <f t="array" ref="BP219:BQ219">_xlfn.UNIQUE(_xlfn.ANCHORARRAY(AH219),TRUE)</f>
        <v>SO</v>
      </c>
      <c r="BQ219" t="str">
        <v>JB</v>
      </c>
      <c r="BZ219" cm="1">
        <f t="array" ref="BZ219:CA219">COUNTIF(_xlfn.ANCHORARRAY(AH219),_xlfn.ANCHORARRAY(BP219))</f>
        <v>2</v>
      </c>
      <c r="CA219">
        <v>2</v>
      </c>
      <c r="CG219" t="str" cm="1">
        <f t="array" ref="CG219:CH219">_xlfn._xlws.FILTER(_xlfn.ANCHORARRAY(BP219),_xlfn.ANCHORARRAY(BZ219)&gt;1,"")</f>
        <v>SO</v>
      </c>
      <c r="CH219" t="str">
        <v>JB</v>
      </c>
      <c r="CL219" cm="1">
        <f t="array" ref="CL219:CM219">_xlfn._xlws.FILTER(_xlfn.ANCHORARRAY(BZ219),_xlfn.ANCHORARRAY(BZ219)&gt;1,"")</f>
        <v>2</v>
      </c>
      <c r="CM219">
        <v>2</v>
      </c>
      <c r="CS219" cm="1">
        <f t="array" ref="CS219:CT219">_xlfn.XLOOKUP(_xlfn.ANCHORARRAY(CG219),Case!$G$25:$G$34,Case!$I$25:$I$34,0,0,1)</f>
        <v>0</v>
      </c>
      <c r="CT219">
        <v>0</v>
      </c>
      <c r="CY219">
        <f t="shared" si="11"/>
        <v>0</v>
      </c>
      <c r="DI219" t="str">
        <v>BE</v>
      </c>
      <c r="DP219" t="str">
        <v>WB</v>
      </c>
    </row>
    <row r="220" spans="2:120" ht="15" customHeight="1">
      <c r="B220" s="40">
        <v>1991</v>
      </c>
      <c r="C220" s="41">
        <v>45444</v>
      </c>
      <c r="D220" s="42">
        <v>0.75653935185185184</v>
      </c>
      <c r="E220" s="40" t="s">
        <v>12863</v>
      </c>
      <c r="F220" s="43" t="s">
        <v>376</v>
      </c>
      <c r="G220">
        <f t="shared" si="9"/>
        <v>5</v>
      </c>
      <c r="H220" t="str" cm="1">
        <f t="array" ref="H220:L220">MID(E220,_xlfn.SEQUENCE(1,LEN(E220)/2,1,2),2)</f>
        <v>FR</v>
      </c>
      <c r="I220" t="str">
        <v>BB</v>
      </c>
      <c r="J220" t="str">
        <v>JB</v>
      </c>
      <c r="K220" t="str">
        <v>DX</v>
      </c>
      <c r="L220" t="str">
        <v>DX</v>
      </c>
      <c r="Y220">
        <v>6</v>
      </c>
      <c r="Z220" t="b" cm="1">
        <f t="array" ref="Z220">SUM(--(_xlfn.XLOOKUP(_xlfn._xlws.FILTER($H220:$X220,$H220:$X220&lt;&gt;""),Case!$G$25:$G$34,Case!$D$25:$D$34,,0,1)=Z$4))&gt;0</f>
        <v>1</v>
      </c>
      <c r="AA220" t="b" cm="1">
        <f t="array" ref="AA220">SUM(--(_xlfn.XLOOKUP(_xlfn._xlws.FILTER($H220:$X220,$H220:$X220&lt;&gt;""),Case!$G$25:$G$34,Case!$D$25:$D$34,,0,1)=AA$4))&gt;0</f>
        <v>1</v>
      </c>
      <c r="AB220" t="b" cm="1">
        <f t="array" ref="AB220">SUM(--(_xlfn.XLOOKUP(_xlfn._xlws.FILTER($H220:$X220,$H220:$X220&lt;&gt;""),Case!$G$25:$G$34,Case!$D$25:$D$34,,0,1)=AB$4))&gt;0</f>
        <v>1</v>
      </c>
      <c r="AC220" t="b" cm="1">
        <f t="array" ref="AC220">SUM(--Z220:AB220)=3</f>
        <v>1</v>
      </c>
      <c r="AD220" t="b">
        <f>AND(AC220,D220&gt;(16/24))</f>
        <v>1</v>
      </c>
      <c r="AE220" cm="1">
        <f t="array" ref="AE220">SUM(_xlfn.XLOOKUP(_xlfn._xlws.FILTER($H220:$O220,$H220:$O220&lt;&gt;""),Case!$G$25:$G$34,Case!$E$25:$E$34,,0,1))</f>
        <v>32</v>
      </c>
      <c r="AF220">
        <f t="shared" si="10"/>
        <v>30</v>
      </c>
      <c r="AH220" t="str" cm="1">
        <f t="array" ref="AH220:AL220">_xlfn._xlws.FILTER(H220:X220,H220:X220&lt;&gt;"")</f>
        <v>FR</v>
      </c>
      <c r="AI220" t="str">
        <v>BB</v>
      </c>
      <c r="AJ220" t="str">
        <v>JB</v>
      </c>
      <c r="AK220" t="str">
        <v>DX</v>
      </c>
      <c r="AL220" t="str">
        <v>DX</v>
      </c>
      <c r="AY220" cm="1">
        <f t="array" ref="AY220:BC220">_xlfn.XLOOKUP(_xlfn.ANCHORARRAY(AH220),Case!$G$25:$G$34,Case!$H$25:$H$34)</f>
        <v>0</v>
      </c>
      <c r="AZ220">
        <v>200</v>
      </c>
      <c r="BA220">
        <v>0</v>
      </c>
      <c r="BB220">
        <v>180</v>
      </c>
      <c r="BC220">
        <v>180</v>
      </c>
      <c r="BP220" t="str" cm="1">
        <f t="array" ref="BP220:BS220">_xlfn.UNIQUE(_xlfn.ANCHORARRAY(AH220),TRUE)</f>
        <v>FR</v>
      </c>
      <c r="BQ220" t="str">
        <v>BB</v>
      </c>
      <c r="BR220" t="str">
        <v>JB</v>
      </c>
      <c r="BS220" t="str">
        <v>DX</v>
      </c>
      <c r="BZ220" cm="1">
        <f t="array" ref="BZ220:CC220">COUNTIF(_xlfn.ANCHORARRAY(AH220),_xlfn.ANCHORARRAY(BP220))</f>
        <v>1</v>
      </c>
      <c r="CA220">
        <v>1</v>
      </c>
      <c r="CB220">
        <v>1</v>
      </c>
      <c r="CC220">
        <v>2</v>
      </c>
      <c r="CG220" t="str" cm="1">
        <f t="array" ref="CG220">_xlfn._xlws.FILTER(_xlfn.ANCHORARRAY(BP220),_xlfn.ANCHORARRAY(BZ220)&gt;1,"")</f>
        <v>DX</v>
      </c>
      <c r="CL220" cm="1">
        <f t="array" ref="CL220">_xlfn._xlws.FILTER(_xlfn.ANCHORARRAY(BZ220),_xlfn.ANCHORARRAY(BZ220)&gt;1,"")</f>
        <v>2</v>
      </c>
      <c r="CS220" cm="1">
        <f t="array" ref="CS220">_xlfn.XLOOKUP(_xlfn.ANCHORARRAY(CG220),Case!$G$25:$G$34,Case!$I$25:$I$34,0,0,1)</f>
        <v>17</v>
      </c>
      <c r="CY220">
        <f t="shared" si="11"/>
        <v>526</v>
      </c>
      <c r="DI220" t="str">
        <v>HD</v>
      </c>
      <c r="DP220" t="str">
        <v>DX</v>
      </c>
    </row>
    <row r="221" spans="2:120" ht="15" customHeight="1">
      <c r="B221" s="40">
        <v>1992</v>
      </c>
      <c r="C221" s="41">
        <v>45444</v>
      </c>
      <c r="D221" s="42">
        <v>0.75898148148148148</v>
      </c>
      <c r="E221" s="40" t="s">
        <v>12864</v>
      </c>
      <c r="F221" s="43" t="s">
        <v>377</v>
      </c>
      <c r="G221">
        <f t="shared" si="9"/>
        <v>4</v>
      </c>
      <c r="H221" t="str" cm="1">
        <f t="array" ref="H221:K221">MID(E221,_xlfn.SEQUENCE(1,LEN(E221)/2,1,2),2)</f>
        <v>DX</v>
      </c>
      <c r="I221" t="str">
        <v>SS</v>
      </c>
      <c r="J221" t="str">
        <v>HD</v>
      </c>
      <c r="K221" t="str">
        <v>HD</v>
      </c>
      <c r="Y221">
        <v>6</v>
      </c>
      <c r="Z221" t="b" cm="1">
        <f t="array" ref="Z221">SUM(--(_xlfn.XLOOKUP(_xlfn._xlws.FILTER($H221:$X221,$H221:$X221&lt;&gt;""),Case!$G$25:$G$34,Case!$D$25:$D$34,,0,1)=Z$4))&gt;0</f>
        <v>1</v>
      </c>
      <c r="AA221" t="b" cm="1">
        <f t="array" ref="AA221">SUM(--(_xlfn.XLOOKUP(_xlfn._xlws.FILTER($H221:$X221,$H221:$X221&lt;&gt;""),Case!$G$25:$G$34,Case!$D$25:$D$34,,0,1)=AA$4))&gt;0</f>
        <v>1</v>
      </c>
      <c r="AB221" t="b" cm="1">
        <f t="array" ref="AB221">SUM(--(_xlfn.XLOOKUP(_xlfn._xlws.FILTER($H221:$X221,$H221:$X221&lt;&gt;""),Case!$G$25:$G$34,Case!$D$25:$D$34,,0,1)=AB$4))&gt;0</f>
        <v>0</v>
      </c>
      <c r="AC221" t="b" cm="1">
        <f t="array" ref="AC221">SUM(--Z221:AB221)=3</f>
        <v>0</v>
      </c>
      <c r="AD221" t="b">
        <f>AND(AC221,D221&gt;(16/24))</f>
        <v>0</v>
      </c>
      <c r="AE221" cm="1">
        <f t="array" ref="AE221">SUM(_xlfn.XLOOKUP(_xlfn._xlws.FILTER($H221:$O221,$H221:$O221&lt;&gt;""),Case!$G$25:$G$34,Case!$E$25:$E$34,,0,1))</f>
        <v>26</v>
      </c>
      <c r="AF221">
        <f t="shared" si="10"/>
        <v>26</v>
      </c>
      <c r="AH221" t="str" cm="1">
        <f t="array" ref="AH221:AK221">_xlfn._xlws.FILTER(H221:X221,H221:X221&lt;&gt;"")</f>
        <v>DX</v>
      </c>
      <c r="AI221" t="str">
        <v>SS</v>
      </c>
      <c r="AJ221" t="str">
        <v>HD</v>
      </c>
      <c r="AK221" t="str">
        <v>HD</v>
      </c>
      <c r="AY221" cm="1">
        <f t="array" ref="AY221:BB221">_xlfn.XLOOKUP(_xlfn.ANCHORARRAY(AH221),Case!$G$25:$G$34,Case!$H$25:$H$34)</f>
        <v>180</v>
      </c>
      <c r="AZ221">
        <v>0</v>
      </c>
      <c r="BA221">
        <v>160</v>
      </c>
      <c r="BB221">
        <v>160</v>
      </c>
      <c r="BP221" t="str" cm="1">
        <f t="array" ref="BP221:BR221">_xlfn.UNIQUE(_xlfn.ANCHORARRAY(AH221),TRUE)</f>
        <v>DX</v>
      </c>
      <c r="BQ221" t="str">
        <v>SS</v>
      </c>
      <c r="BR221" t="str">
        <v>HD</v>
      </c>
      <c r="BZ221" cm="1">
        <f t="array" ref="BZ221:CB221">COUNTIF(_xlfn.ANCHORARRAY(AH221),_xlfn.ANCHORARRAY(BP221))</f>
        <v>1</v>
      </c>
      <c r="CA221">
        <v>1</v>
      </c>
      <c r="CB221">
        <v>2</v>
      </c>
      <c r="CG221" t="str" cm="1">
        <f t="array" ref="CG221">_xlfn._xlws.FILTER(_xlfn.ANCHORARRAY(BP221),_xlfn.ANCHORARRAY(BZ221)&gt;1,"")</f>
        <v>HD</v>
      </c>
      <c r="CL221" cm="1">
        <f t="array" ref="CL221">_xlfn._xlws.FILTER(_xlfn.ANCHORARRAY(BZ221),_xlfn.ANCHORARRAY(BZ221)&gt;1,"")</f>
        <v>2</v>
      </c>
      <c r="CS221" cm="1">
        <f t="array" ref="CS221">_xlfn.XLOOKUP(_xlfn.ANCHORARRAY(CG221),Case!$G$25:$G$34,Case!$I$25:$I$34,0,0,1)</f>
        <v>15</v>
      </c>
      <c r="CY221">
        <f t="shared" si="11"/>
        <v>470</v>
      </c>
      <c r="DI221" t="str">
        <v>FR</v>
      </c>
      <c r="DP221" t="str">
        <v>CB</v>
      </c>
    </row>
    <row r="222" spans="2:120" ht="15" customHeight="1">
      <c r="B222" s="40">
        <v>1993</v>
      </c>
      <c r="C222" s="41">
        <v>45444</v>
      </c>
      <c r="D222" s="42">
        <v>0.75996527777777778</v>
      </c>
      <c r="E222" s="40" t="s">
        <v>378</v>
      </c>
      <c r="F222" s="43" t="s">
        <v>379</v>
      </c>
      <c r="G222">
        <f t="shared" si="9"/>
        <v>7</v>
      </c>
      <c r="H222" t="str" cm="1">
        <f t="array" ref="H222:N222">MID(E222,_xlfn.SEQUENCE(1,LEN(E222)/2,1,2),2)</f>
        <v>SS</v>
      </c>
      <c r="I222" t="str">
        <v>SS</v>
      </c>
      <c r="J222" t="str">
        <v>SS</v>
      </c>
      <c r="K222" t="str">
        <v>SS</v>
      </c>
      <c r="L222" t="str">
        <v>SS</v>
      </c>
      <c r="M222" t="str">
        <v>SS</v>
      </c>
      <c r="N222" t="str">
        <v>JB</v>
      </c>
      <c r="Y222">
        <v>6</v>
      </c>
      <c r="Z222" t="b" cm="1">
        <f t="array" ref="Z222">SUM(--(_xlfn.XLOOKUP(_xlfn._xlws.FILTER($H222:$X222,$H222:$X222&lt;&gt;""),Case!$G$25:$G$34,Case!$D$25:$D$34,,0,1)=Z$4))&gt;0</f>
        <v>0</v>
      </c>
      <c r="AA222" t="b" cm="1">
        <f t="array" ref="AA222">SUM(--(_xlfn.XLOOKUP(_xlfn._xlws.FILTER($H222:$X222,$H222:$X222&lt;&gt;""),Case!$G$25:$G$34,Case!$D$25:$D$34,,0,1)=AA$4))&gt;0</f>
        <v>1</v>
      </c>
      <c r="AB222" t="b" cm="1">
        <f t="array" ref="AB222">SUM(--(_xlfn.XLOOKUP(_xlfn._xlws.FILTER($H222:$X222,$H222:$X222&lt;&gt;""),Case!$G$25:$G$34,Case!$D$25:$D$34,,0,1)=AB$4))&gt;0</f>
        <v>1</v>
      </c>
      <c r="AC222" t="b" cm="1">
        <f t="array" ref="AC222">SUM(--Z222:AB222)=3</f>
        <v>0</v>
      </c>
      <c r="AD222" t="b">
        <f>AND(AC222,D222&gt;(16/24))</f>
        <v>0</v>
      </c>
      <c r="AE222" cm="1">
        <f t="array" ref="AE222">SUM(_xlfn.XLOOKUP(_xlfn._xlws.FILTER($H222:$O222,$H222:$O222&lt;&gt;""),Case!$G$25:$G$34,Case!$E$25:$E$34,,0,1))</f>
        <v>19</v>
      </c>
      <c r="AF222">
        <f t="shared" si="10"/>
        <v>19</v>
      </c>
      <c r="AH222" t="str" cm="1">
        <f t="array" ref="AH222:AN222">_xlfn._xlws.FILTER(H222:X222,H222:X222&lt;&gt;"")</f>
        <v>SS</v>
      </c>
      <c r="AI222" t="str">
        <v>SS</v>
      </c>
      <c r="AJ222" t="str">
        <v>SS</v>
      </c>
      <c r="AK222" t="str">
        <v>SS</v>
      </c>
      <c r="AL222" t="str">
        <v>SS</v>
      </c>
      <c r="AM222" t="str">
        <v>SS</v>
      </c>
      <c r="AN222" t="str">
        <v>JB</v>
      </c>
      <c r="AY222" cm="1">
        <f t="array" ref="AY222:BE222">_xlfn.XLOOKUP(_xlfn.ANCHORARRAY(AH222),Case!$G$25:$G$34,Case!$H$25:$H$34)</f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P222" t="str" cm="1">
        <f t="array" ref="BP222:BQ222">_xlfn.UNIQUE(_xlfn.ANCHORARRAY(AH222),TRUE)</f>
        <v>SS</v>
      </c>
      <c r="BQ222" t="str">
        <v>JB</v>
      </c>
      <c r="BZ222" cm="1">
        <f t="array" ref="BZ222:CA222">COUNTIF(_xlfn.ANCHORARRAY(AH222),_xlfn.ANCHORARRAY(BP222))</f>
        <v>6</v>
      </c>
      <c r="CA222">
        <v>1</v>
      </c>
      <c r="CG222" t="str" cm="1">
        <f t="array" ref="CG222">_xlfn._xlws.FILTER(_xlfn.ANCHORARRAY(BP222),_xlfn.ANCHORARRAY(BZ222)&gt;1,"")</f>
        <v>SS</v>
      </c>
      <c r="CL222" cm="1">
        <f t="array" ref="CL222">_xlfn._xlws.FILTER(_xlfn.ANCHORARRAY(BZ222),_xlfn.ANCHORARRAY(BZ222)&gt;1,"")</f>
        <v>6</v>
      </c>
      <c r="CS222" cm="1">
        <f t="array" ref="CS222">_xlfn.XLOOKUP(_xlfn.ANCHORARRAY(CG222),Case!$G$25:$G$34,Case!$I$25:$I$34,0,0,1)</f>
        <v>0</v>
      </c>
      <c r="CY222">
        <f t="shared" si="11"/>
        <v>0</v>
      </c>
      <c r="DI222" t="str">
        <v>WB</v>
      </c>
      <c r="DP222" t="str">
        <v>SO</v>
      </c>
    </row>
    <row r="223" spans="2:120" ht="15" customHeight="1">
      <c r="B223" s="40">
        <v>1994</v>
      </c>
      <c r="C223" s="41">
        <v>45444</v>
      </c>
      <c r="D223" s="42">
        <v>0.76041666666666663</v>
      </c>
      <c r="E223" s="40" t="s">
        <v>380</v>
      </c>
      <c r="F223" s="43" t="s">
        <v>381</v>
      </c>
      <c r="G223">
        <f t="shared" si="9"/>
        <v>5</v>
      </c>
      <c r="H223" t="str" cm="1">
        <f t="array" ref="H223:L223">MID(E223,_xlfn.SEQUENCE(1,LEN(E223)/2,1,2),2)</f>
        <v>HD</v>
      </c>
      <c r="I223" t="str">
        <v>HD</v>
      </c>
      <c r="J223" t="str">
        <v>HD</v>
      </c>
      <c r="K223" t="str">
        <v>CB</v>
      </c>
      <c r="L223" t="str">
        <v>WB</v>
      </c>
      <c r="Y223">
        <v>6</v>
      </c>
      <c r="Z223" t="b" cm="1">
        <f t="array" ref="Z223">SUM(--(_xlfn.XLOOKUP(_xlfn._xlws.FILTER($H223:$X223,$H223:$X223&lt;&gt;""),Case!$G$25:$G$34,Case!$D$25:$D$34,,0,1)=Z$4))&gt;0</f>
        <v>1</v>
      </c>
      <c r="AA223" t="b" cm="1">
        <f t="array" ref="AA223">SUM(--(_xlfn.XLOOKUP(_xlfn._xlws.FILTER($H223:$X223,$H223:$X223&lt;&gt;""),Case!$G$25:$G$34,Case!$D$25:$D$34,,0,1)=AA$4))&gt;0</f>
        <v>0</v>
      </c>
      <c r="AB223" t="b" cm="1">
        <f t="array" ref="AB223">SUM(--(_xlfn.XLOOKUP(_xlfn._xlws.FILTER($H223:$X223,$H223:$X223&lt;&gt;""),Case!$G$25:$G$34,Case!$D$25:$D$34,,0,1)=AB$4))&gt;0</f>
        <v>0</v>
      </c>
      <c r="AC223" t="b" cm="1">
        <f t="array" ref="AC223">SUM(--Z223:AB223)=3</f>
        <v>0</v>
      </c>
      <c r="AD223" t="b">
        <f>AND(AC223,D223&gt;(16/24))</f>
        <v>0</v>
      </c>
      <c r="AE223" cm="1">
        <f t="array" ref="AE223">SUM(_xlfn.XLOOKUP(_xlfn._xlws.FILTER($H223:$O223,$H223:$O223&lt;&gt;""),Case!$G$25:$G$34,Case!$E$25:$E$34,,0,1))</f>
        <v>40</v>
      </c>
      <c r="AF223">
        <f t="shared" si="10"/>
        <v>40</v>
      </c>
      <c r="AH223" t="str" cm="1">
        <f t="array" ref="AH223:AL223">_xlfn._xlws.FILTER(H223:X223,H223:X223&lt;&gt;"")</f>
        <v>HD</v>
      </c>
      <c r="AI223" t="str">
        <v>HD</v>
      </c>
      <c r="AJ223" t="str">
        <v>HD</v>
      </c>
      <c r="AK223" t="str">
        <v>CB</v>
      </c>
      <c r="AL223" t="str">
        <v>WB</v>
      </c>
      <c r="AY223" cm="1">
        <f t="array" ref="AY223:BC223">_xlfn.XLOOKUP(_xlfn.ANCHORARRAY(AH223),Case!$G$25:$G$34,Case!$H$25:$H$34)</f>
        <v>160</v>
      </c>
      <c r="AZ223">
        <v>160</v>
      </c>
      <c r="BA223">
        <v>160</v>
      </c>
      <c r="BB223">
        <v>190</v>
      </c>
      <c r="BC223">
        <v>210</v>
      </c>
      <c r="BP223" t="str" cm="1">
        <f t="array" ref="BP223:BR223">_xlfn.UNIQUE(_xlfn.ANCHORARRAY(AH223),TRUE)</f>
        <v>HD</v>
      </c>
      <c r="BQ223" t="str">
        <v>CB</v>
      </c>
      <c r="BR223" t="str">
        <v>WB</v>
      </c>
      <c r="BZ223" cm="1">
        <f t="array" ref="BZ223:CB223">COUNTIF(_xlfn.ANCHORARRAY(AH223),_xlfn.ANCHORARRAY(BP223))</f>
        <v>3</v>
      </c>
      <c r="CA223">
        <v>1</v>
      </c>
      <c r="CB223">
        <v>1</v>
      </c>
      <c r="CG223" t="str" cm="1">
        <f t="array" ref="CG223">_xlfn._xlws.FILTER(_xlfn.ANCHORARRAY(BP223),_xlfn.ANCHORARRAY(BZ223)&gt;1,"")</f>
        <v>HD</v>
      </c>
      <c r="CL223" cm="1">
        <f t="array" ref="CL223">_xlfn._xlws.FILTER(_xlfn.ANCHORARRAY(BZ223),_xlfn.ANCHORARRAY(BZ223)&gt;1,"")</f>
        <v>3</v>
      </c>
      <c r="CS223" cm="1">
        <f t="array" ref="CS223">_xlfn.XLOOKUP(_xlfn.ANCHORARRAY(CG223),Case!$G$25:$G$34,Case!$I$25:$I$34,0,0,1)</f>
        <v>15</v>
      </c>
      <c r="CY223">
        <f t="shared" si="11"/>
        <v>835</v>
      </c>
      <c r="DI223" t="str">
        <v>WB</v>
      </c>
      <c r="DP223" t="str">
        <v>CB</v>
      </c>
    </row>
    <row r="224" spans="2:120" ht="15" customHeight="1">
      <c r="B224" s="40">
        <v>1995</v>
      </c>
      <c r="C224" s="41">
        <v>45444</v>
      </c>
      <c r="D224" s="42">
        <v>0.76155092592592588</v>
      </c>
      <c r="E224" s="40" t="s">
        <v>382</v>
      </c>
      <c r="F224" s="43" t="s">
        <v>383</v>
      </c>
      <c r="G224">
        <f t="shared" si="9"/>
        <v>6</v>
      </c>
      <c r="H224" t="str" cm="1">
        <f t="array" ref="H224:M224">MID(E224,_xlfn.SEQUENCE(1,LEN(E224)/2,1,2),2)</f>
        <v>BB</v>
      </c>
      <c r="I224" t="str">
        <v>SO</v>
      </c>
      <c r="J224" t="str">
        <v>HD</v>
      </c>
      <c r="K224" t="str">
        <v>CB</v>
      </c>
      <c r="L224" t="str">
        <v>FR</v>
      </c>
      <c r="M224" t="str">
        <v>FR</v>
      </c>
      <c r="Y224">
        <v>6</v>
      </c>
      <c r="Z224" t="b" cm="1">
        <f t="array" ref="Z224">SUM(--(_xlfn.XLOOKUP(_xlfn._xlws.FILTER($H224:$X224,$H224:$X224&lt;&gt;""),Case!$G$25:$G$34,Case!$D$25:$D$34,,0,1)=Z$4))&gt;0</f>
        <v>1</v>
      </c>
      <c r="AA224" t="b" cm="1">
        <f t="array" ref="AA224">SUM(--(_xlfn.XLOOKUP(_xlfn._xlws.FILTER($H224:$X224,$H224:$X224&lt;&gt;""),Case!$G$25:$G$34,Case!$D$25:$D$34,,0,1)=AA$4))&gt;0</f>
        <v>1</v>
      </c>
      <c r="AB224" t="b" cm="1">
        <f t="array" ref="AB224">SUM(--(_xlfn.XLOOKUP(_xlfn._xlws.FILTER($H224:$X224,$H224:$X224&lt;&gt;""),Case!$G$25:$G$34,Case!$D$25:$D$34,,0,1)=AB$4))&gt;0</f>
        <v>1</v>
      </c>
      <c r="AC224" t="b" cm="1">
        <f t="array" ref="AC224">SUM(--Z224:AB224)=3</f>
        <v>1</v>
      </c>
      <c r="AD224" t="b">
        <f>AND(AC224,D224&gt;(16/24))</f>
        <v>1</v>
      </c>
      <c r="AE224" cm="1">
        <f t="array" ref="AE224">SUM(_xlfn.XLOOKUP(_xlfn._xlws.FILTER($H224:$O224,$H224:$O224&lt;&gt;""),Case!$G$25:$G$34,Case!$E$25:$E$34,,0,1))</f>
        <v>33</v>
      </c>
      <c r="AF224">
        <f t="shared" si="10"/>
        <v>31</v>
      </c>
      <c r="AH224" t="str" cm="1">
        <f t="array" ref="AH224:AM224">_xlfn._xlws.FILTER(H224:X224,H224:X224&lt;&gt;"")</f>
        <v>BB</v>
      </c>
      <c r="AI224" t="str">
        <v>SO</v>
      </c>
      <c r="AJ224" t="str">
        <v>HD</v>
      </c>
      <c r="AK224" t="str">
        <v>CB</v>
      </c>
      <c r="AL224" t="str">
        <v>FR</v>
      </c>
      <c r="AM224" t="str">
        <v>FR</v>
      </c>
      <c r="AY224" cm="1">
        <f t="array" ref="AY224:BD224">_xlfn.XLOOKUP(_xlfn.ANCHORARRAY(AH224),Case!$G$25:$G$34,Case!$H$25:$H$34)</f>
        <v>200</v>
      </c>
      <c r="AZ224">
        <v>0</v>
      </c>
      <c r="BA224">
        <v>160</v>
      </c>
      <c r="BB224">
        <v>190</v>
      </c>
      <c r="BC224">
        <v>0</v>
      </c>
      <c r="BD224">
        <v>0</v>
      </c>
      <c r="BP224" t="str" cm="1">
        <f t="array" ref="BP224:BT224">_xlfn.UNIQUE(_xlfn.ANCHORARRAY(AH224),TRUE)</f>
        <v>BB</v>
      </c>
      <c r="BQ224" t="str">
        <v>SO</v>
      </c>
      <c r="BR224" t="str">
        <v>HD</v>
      </c>
      <c r="BS224" t="str">
        <v>CB</v>
      </c>
      <c r="BT224" t="str">
        <v>FR</v>
      </c>
      <c r="BZ224" cm="1">
        <f t="array" ref="BZ224:CD224">COUNTIF(_xlfn.ANCHORARRAY(AH224),_xlfn.ANCHORARRAY(BP224))</f>
        <v>1</v>
      </c>
      <c r="CA224">
        <v>1</v>
      </c>
      <c r="CB224">
        <v>1</v>
      </c>
      <c r="CC224">
        <v>1</v>
      </c>
      <c r="CD224">
        <v>2</v>
      </c>
      <c r="CG224" t="str" cm="1">
        <f t="array" ref="CG224">_xlfn._xlws.FILTER(_xlfn.ANCHORARRAY(BP224),_xlfn.ANCHORARRAY(BZ224)&gt;1,"")</f>
        <v>FR</v>
      </c>
      <c r="CL224" cm="1">
        <f t="array" ref="CL224">_xlfn._xlws.FILTER(_xlfn.ANCHORARRAY(BZ224),_xlfn.ANCHORARRAY(BZ224)&gt;1,"")</f>
        <v>2</v>
      </c>
      <c r="CS224" cm="1">
        <f t="array" ref="CS224">_xlfn.XLOOKUP(_xlfn.ANCHORARRAY(CG224),Case!$G$25:$G$34,Case!$I$25:$I$34,0,0,1)</f>
        <v>0</v>
      </c>
      <c r="CY224">
        <f t="shared" si="11"/>
        <v>550</v>
      </c>
      <c r="DI224" t="str">
        <v>WB</v>
      </c>
      <c r="DP224" t="str">
        <v>SO</v>
      </c>
    </row>
    <row r="225" spans="2:120" ht="15" customHeight="1">
      <c r="B225" s="40">
        <v>1996</v>
      </c>
      <c r="C225" s="41">
        <v>45444</v>
      </c>
      <c r="D225" s="42">
        <v>0.76171296296296298</v>
      </c>
      <c r="E225" s="40" t="s">
        <v>12865</v>
      </c>
      <c r="F225" s="43" t="s">
        <v>384</v>
      </c>
      <c r="G225">
        <f t="shared" si="9"/>
        <v>8</v>
      </c>
      <c r="H225" t="str" cm="1">
        <f t="array" ref="H225:O225">MID(E225,_xlfn.SEQUENCE(1,LEN(E225)/2,1,2),2)</f>
        <v>FR</v>
      </c>
      <c r="I225" t="str">
        <v>JB</v>
      </c>
      <c r="J225" t="str">
        <v>BB</v>
      </c>
      <c r="K225" t="str">
        <v>DX</v>
      </c>
      <c r="L225" t="str">
        <v>JB</v>
      </c>
      <c r="M225" t="str">
        <v>JB</v>
      </c>
      <c r="N225" t="str">
        <v>JB</v>
      </c>
      <c r="O225" t="str">
        <v>WB</v>
      </c>
      <c r="Y225">
        <v>6</v>
      </c>
      <c r="Z225" t="b" cm="1">
        <f t="array" ref="Z225">SUM(--(_xlfn.XLOOKUP(_xlfn._xlws.FILTER($H225:$X225,$H225:$X225&lt;&gt;""),Case!$G$25:$G$34,Case!$D$25:$D$34,,0,1)=Z$4))&gt;0</f>
        <v>1</v>
      </c>
      <c r="AA225" t="b" cm="1">
        <f t="array" ref="AA225">SUM(--(_xlfn.XLOOKUP(_xlfn._xlws.FILTER($H225:$X225,$H225:$X225&lt;&gt;""),Case!$G$25:$G$34,Case!$D$25:$D$34,,0,1)=AA$4))&gt;0</f>
        <v>1</v>
      </c>
      <c r="AB225" t="b" cm="1">
        <f t="array" ref="AB225">SUM(--(_xlfn.XLOOKUP(_xlfn._xlws.FILTER($H225:$X225,$H225:$X225&lt;&gt;""),Case!$G$25:$G$34,Case!$D$25:$D$34,,0,1)=AB$4))&gt;0</f>
        <v>1</v>
      </c>
      <c r="AC225" t="b" cm="1">
        <f t="array" ref="AC225">SUM(--Z225:AB225)=3</f>
        <v>1</v>
      </c>
      <c r="AD225" t="b">
        <f>AND(AC225,D225&gt;(16/24))</f>
        <v>1</v>
      </c>
      <c r="AE225" cm="1">
        <f t="array" ref="AE225">SUM(_xlfn.XLOOKUP(_xlfn._xlws.FILTER($H225:$O225,$H225:$O225&lt;&gt;""),Case!$G$25:$G$34,Case!$E$25:$E$34,,0,1))</f>
        <v>37</v>
      </c>
      <c r="AF225">
        <f t="shared" si="10"/>
        <v>35</v>
      </c>
      <c r="AH225" t="str" cm="1">
        <f t="array" ref="AH225:AO225">_xlfn._xlws.FILTER(H225:X225,H225:X225&lt;&gt;"")</f>
        <v>FR</v>
      </c>
      <c r="AI225" t="str">
        <v>JB</v>
      </c>
      <c r="AJ225" t="str">
        <v>BB</v>
      </c>
      <c r="AK225" t="str">
        <v>DX</v>
      </c>
      <c r="AL225" t="str">
        <v>JB</v>
      </c>
      <c r="AM225" t="str">
        <v>JB</v>
      </c>
      <c r="AN225" t="str">
        <v>JB</v>
      </c>
      <c r="AO225" t="str">
        <v>WB</v>
      </c>
      <c r="AY225" cm="1">
        <f t="array" ref="AY225:BF225">_xlfn.XLOOKUP(_xlfn.ANCHORARRAY(AH225),Case!$G$25:$G$34,Case!$H$25:$H$34)</f>
        <v>0</v>
      </c>
      <c r="AZ225">
        <v>0</v>
      </c>
      <c r="BA225">
        <v>200</v>
      </c>
      <c r="BB225">
        <v>180</v>
      </c>
      <c r="BC225">
        <v>0</v>
      </c>
      <c r="BD225">
        <v>0</v>
      </c>
      <c r="BE225">
        <v>0</v>
      </c>
      <c r="BF225">
        <v>210</v>
      </c>
      <c r="BP225" t="str" cm="1">
        <f t="array" ref="BP225:BT225">_xlfn.UNIQUE(_xlfn.ANCHORARRAY(AH225),TRUE)</f>
        <v>FR</v>
      </c>
      <c r="BQ225" t="str">
        <v>JB</v>
      </c>
      <c r="BR225" t="str">
        <v>BB</v>
      </c>
      <c r="BS225" t="str">
        <v>DX</v>
      </c>
      <c r="BT225" t="str">
        <v>WB</v>
      </c>
      <c r="BZ225" cm="1">
        <f t="array" ref="BZ225:CD225">COUNTIF(_xlfn.ANCHORARRAY(AH225),_xlfn.ANCHORARRAY(BP225))</f>
        <v>1</v>
      </c>
      <c r="CA225">
        <v>4</v>
      </c>
      <c r="CB225">
        <v>1</v>
      </c>
      <c r="CC225">
        <v>1</v>
      </c>
      <c r="CD225">
        <v>1</v>
      </c>
      <c r="CG225" t="str" cm="1">
        <f t="array" ref="CG225">_xlfn._xlws.FILTER(_xlfn.ANCHORARRAY(BP225),_xlfn.ANCHORARRAY(BZ225)&gt;1,"")</f>
        <v>JB</v>
      </c>
      <c r="CL225" cm="1">
        <f t="array" ref="CL225">_xlfn._xlws.FILTER(_xlfn.ANCHORARRAY(BZ225),_xlfn.ANCHORARRAY(BZ225)&gt;1,"")</f>
        <v>4</v>
      </c>
      <c r="CS225" cm="1">
        <f t="array" ref="CS225">_xlfn.XLOOKUP(_xlfn.ANCHORARRAY(CG225),Case!$G$25:$G$34,Case!$I$25:$I$34,0,0,1)</f>
        <v>0</v>
      </c>
      <c r="CY225">
        <f t="shared" si="11"/>
        <v>590</v>
      </c>
      <c r="DI225" t="str">
        <v>WB</v>
      </c>
      <c r="DP225" t="str">
        <v>DX</v>
      </c>
    </row>
    <row r="226" spans="2:120" ht="15" customHeight="1">
      <c r="B226" s="40">
        <v>1997</v>
      </c>
      <c r="C226" s="41">
        <v>45444</v>
      </c>
      <c r="D226" s="42">
        <v>0.7631944444444444</v>
      </c>
      <c r="E226" s="40" t="s">
        <v>12866</v>
      </c>
      <c r="F226" s="43" t="s">
        <v>385</v>
      </c>
      <c r="G226">
        <f t="shared" si="9"/>
        <v>10</v>
      </c>
      <c r="H226" t="str" cm="1">
        <f t="array" ref="H226:Q226">MID(E226,_xlfn.SEQUENCE(1,LEN(E226)/2,1,2),2)</f>
        <v>BE</v>
      </c>
      <c r="I226" t="str">
        <v>BE</v>
      </c>
      <c r="J226" t="str">
        <v>SS</v>
      </c>
      <c r="K226" t="str">
        <v>SO</v>
      </c>
      <c r="L226" t="str">
        <v>DX</v>
      </c>
      <c r="M226" t="str">
        <v>FR</v>
      </c>
      <c r="N226" t="str">
        <v>HD</v>
      </c>
      <c r="O226" t="str">
        <v>WB</v>
      </c>
      <c r="P226" t="str">
        <v>BE</v>
      </c>
      <c r="Q226" t="str">
        <v>WB</v>
      </c>
      <c r="Y226">
        <v>6</v>
      </c>
      <c r="Z226" t="b" cm="1">
        <f t="array" ref="Z226">SUM(--(_xlfn.XLOOKUP(_xlfn._xlws.FILTER($H226:$X226,$H226:$X226&lt;&gt;""),Case!$G$25:$G$34,Case!$D$25:$D$34,,0,1)=Z$4))&gt;0</f>
        <v>1</v>
      </c>
      <c r="AA226" t="b" cm="1">
        <f t="array" ref="AA226">SUM(--(_xlfn.XLOOKUP(_xlfn._xlws.FILTER($H226:$X226,$H226:$X226&lt;&gt;""),Case!$G$25:$G$34,Case!$D$25:$D$34,,0,1)=AA$4))&gt;0</f>
        <v>1</v>
      </c>
      <c r="AB226" t="b" cm="1">
        <f t="array" ref="AB226">SUM(--(_xlfn.XLOOKUP(_xlfn._xlws.FILTER($H226:$X226,$H226:$X226&lt;&gt;""),Case!$G$25:$G$34,Case!$D$25:$D$34,,0,1)=AB$4))&gt;0</f>
        <v>1</v>
      </c>
      <c r="AC226" t="b" cm="1">
        <f t="array" ref="AC226">SUM(--Z226:AB226)=3</f>
        <v>1</v>
      </c>
      <c r="AD226" t="b">
        <f>AND(AC226,D226&gt;(16/24))</f>
        <v>1</v>
      </c>
      <c r="AE226" cm="1">
        <f t="array" ref="AE226">SUM(_xlfn.XLOOKUP(_xlfn._xlws.FILTER($H226:$O226,$H226:$O226&lt;&gt;""),Case!$G$25:$G$34,Case!$E$25:$E$34,,0,1))</f>
        <v>45</v>
      </c>
      <c r="AF226">
        <f t="shared" si="10"/>
        <v>43</v>
      </c>
      <c r="AH226" t="str" cm="1">
        <f t="array" ref="AH226:AQ226">_xlfn._xlws.FILTER(H226:X226,H226:X226&lt;&gt;"")</f>
        <v>BE</v>
      </c>
      <c r="AI226" t="str">
        <v>BE</v>
      </c>
      <c r="AJ226" t="str">
        <v>SS</v>
      </c>
      <c r="AK226" t="str">
        <v>SO</v>
      </c>
      <c r="AL226" t="str">
        <v>DX</v>
      </c>
      <c r="AM226" t="str">
        <v>FR</v>
      </c>
      <c r="AN226" t="str">
        <v>HD</v>
      </c>
      <c r="AO226" t="str">
        <v>WB</v>
      </c>
      <c r="AP226" t="str">
        <v>BE</v>
      </c>
      <c r="AQ226" t="str">
        <v>WB</v>
      </c>
      <c r="AY226" cm="1">
        <f t="array" ref="AY226:BH226">_xlfn.XLOOKUP(_xlfn.ANCHORARRAY(AH226),Case!$G$25:$G$34,Case!$H$25:$H$34)</f>
        <v>0</v>
      </c>
      <c r="AZ226">
        <v>0</v>
      </c>
      <c r="BA226">
        <v>0</v>
      </c>
      <c r="BB226">
        <v>0</v>
      </c>
      <c r="BC226">
        <v>180</v>
      </c>
      <c r="BD226">
        <v>0</v>
      </c>
      <c r="BE226">
        <v>160</v>
      </c>
      <c r="BF226">
        <v>210</v>
      </c>
      <c r="BG226">
        <v>0</v>
      </c>
      <c r="BH226">
        <v>210</v>
      </c>
      <c r="BP226" t="str" cm="1">
        <f t="array" ref="BP226:BV226">_xlfn.UNIQUE(_xlfn.ANCHORARRAY(AH226),TRUE)</f>
        <v>BE</v>
      </c>
      <c r="BQ226" t="str">
        <v>SS</v>
      </c>
      <c r="BR226" t="str">
        <v>SO</v>
      </c>
      <c r="BS226" t="str">
        <v>DX</v>
      </c>
      <c r="BT226" t="str">
        <v>FR</v>
      </c>
      <c r="BU226" t="str">
        <v>HD</v>
      </c>
      <c r="BV226" t="str">
        <v>WB</v>
      </c>
      <c r="BZ226" cm="1">
        <f t="array" ref="BZ226:CF226">COUNTIF(_xlfn.ANCHORARRAY(AH226),_xlfn.ANCHORARRAY(BP226))</f>
        <v>3</v>
      </c>
      <c r="CA226">
        <v>1</v>
      </c>
      <c r="CB226">
        <v>1</v>
      </c>
      <c r="CC226">
        <v>1</v>
      </c>
      <c r="CD226">
        <v>1</v>
      </c>
      <c r="CE226">
        <v>1</v>
      </c>
      <c r="CF226">
        <v>2</v>
      </c>
      <c r="CG226" t="str" cm="1">
        <f t="array" ref="CG226:CH226">_xlfn._xlws.FILTER(_xlfn.ANCHORARRAY(BP226),_xlfn.ANCHORARRAY(BZ226)&gt;1,"")</f>
        <v>BE</v>
      </c>
      <c r="CH226" t="str">
        <v>WB</v>
      </c>
      <c r="CL226" cm="1">
        <f t="array" ref="CL226:CM226">_xlfn._xlws.FILTER(_xlfn.ANCHORARRAY(BZ226),_xlfn.ANCHORARRAY(BZ226)&gt;1,"")</f>
        <v>3</v>
      </c>
      <c r="CM226">
        <v>2</v>
      </c>
      <c r="CS226" cm="1">
        <f t="array" ref="CS226:CT226">_xlfn.XLOOKUP(_xlfn.ANCHORARRAY(CG226),Case!$G$25:$G$34,Case!$I$25:$I$34,0,0,1)</f>
        <v>0</v>
      </c>
      <c r="CT226">
        <v>21</v>
      </c>
      <c r="CY226">
        <f t="shared" si="11"/>
        <v>718</v>
      </c>
      <c r="DI226" t="str">
        <v>BE</v>
      </c>
      <c r="DP226" t="str">
        <v>BB</v>
      </c>
    </row>
    <row r="227" spans="2:120" ht="15" customHeight="1">
      <c r="B227" s="40">
        <v>1998</v>
      </c>
      <c r="C227" s="41">
        <v>45444</v>
      </c>
      <c r="D227" s="42">
        <v>0.76575231481481476</v>
      </c>
      <c r="E227" s="40" t="s">
        <v>12843</v>
      </c>
      <c r="F227" s="43" t="s">
        <v>386</v>
      </c>
      <c r="G227">
        <f t="shared" si="9"/>
        <v>4</v>
      </c>
      <c r="H227" t="str" cm="1">
        <f t="array" ref="H227:K227">MID(E227,_xlfn.SEQUENCE(1,LEN(E227)/2,1,2),2)</f>
        <v>DX</v>
      </c>
      <c r="I227" t="str">
        <v>DX</v>
      </c>
      <c r="J227" t="str">
        <v>DX</v>
      </c>
      <c r="K227" t="str">
        <v>DX</v>
      </c>
      <c r="Y227">
        <v>6</v>
      </c>
      <c r="Z227" t="b" cm="1">
        <f t="array" ref="Z227">SUM(--(_xlfn.XLOOKUP(_xlfn._xlws.FILTER($H227:$X227,$H227:$X227&lt;&gt;""),Case!$G$25:$G$34,Case!$D$25:$D$34,,0,1)=Z$4))&gt;0</f>
        <v>1</v>
      </c>
      <c r="AA227" t="b" cm="1">
        <f t="array" ref="AA227">SUM(--(_xlfn.XLOOKUP(_xlfn._xlws.FILTER($H227:$X227,$H227:$X227&lt;&gt;""),Case!$G$25:$G$34,Case!$D$25:$D$34,,0,1)=AA$4))&gt;0</f>
        <v>0</v>
      </c>
      <c r="AB227" t="b" cm="1">
        <f t="array" ref="AB227">SUM(--(_xlfn.XLOOKUP(_xlfn._xlws.FILTER($H227:$X227,$H227:$X227&lt;&gt;""),Case!$G$25:$G$34,Case!$D$25:$D$34,,0,1)=AB$4))&gt;0</f>
        <v>0</v>
      </c>
      <c r="AC227" t="b" cm="1">
        <f t="array" ref="AC227">SUM(--Z227:AB227)=3</f>
        <v>0</v>
      </c>
      <c r="AD227" t="b">
        <f>AND(AC227,D227&gt;(16/24))</f>
        <v>0</v>
      </c>
      <c r="AE227" cm="1">
        <f t="array" ref="AE227">SUM(_xlfn.XLOOKUP(_xlfn._xlws.FILTER($H227:$O227,$H227:$O227&lt;&gt;""),Case!$G$25:$G$34,Case!$E$25:$E$34,,0,1))</f>
        <v>36</v>
      </c>
      <c r="AF227">
        <f t="shared" si="10"/>
        <v>36</v>
      </c>
      <c r="AH227" t="str" cm="1">
        <f t="array" ref="AH227:AK227">_xlfn._xlws.FILTER(H227:X227,H227:X227&lt;&gt;"")</f>
        <v>DX</v>
      </c>
      <c r="AI227" t="str">
        <v>DX</v>
      </c>
      <c r="AJ227" t="str">
        <v>DX</v>
      </c>
      <c r="AK227" t="str">
        <v>DX</v>
      </c>
      <c r="AY227" cm="1">
        <f t="array" ref="AY227:BB227">_xlfn.XLOOKUP(_xlfn.ANCHORARRAY(AH227),Case!$G$25:$G$34,Case!$H$25:$H$34)</f>
        <v>180</v>
      </c>
      <c r="AZ227">
        <v>180</v>
      </c>
      <c r="BA227">
        <v>180</v>
      </c>
      <c r="BB227">
        <v>180</v>
      </c>
      <c r="BP227" t="str" cm="1">
        <f t="array" ref="BP227">_xlfn.UNIQUE(_xlfn.ANCHORARRAY(AH227),TRUE)</f>
        <v>DX</v>
      </c>
      <c r="BZ227" cm="1">
        <f t="array" ref="BZ227">COUNTIF(_xlfn.ANCHORARRAY(AH227),_xlfn.ANCHORARRAY(BP227))</f>
        <v>4</v>
      </c>
      <c r="CG227" t="str" cm="1">
        <f t="array" ref="CG227">_xlfn._xlws.FILTER(_xlfn.ANCHORARRAY(BP227),_xlfn.ANCHORARRAY(BZ227)&gt;1,"")</f>
        <v>DX</v>
      </c>
      <c r="CL227" cm="1">
        <f t="array" ref="CL227">_xlfn._xlws.FILTER(_xlfn.ANCHORARRAY(BZ227),_xlfn.ANCHORARRAY(BZ227)&gt;1,"")</f>
        <v>4</v>
      </c>
      <c r="CS227" cm="1">
        <f t="array" ref="CS227">_xlfn.XLOOKUP(_xlfn.ANCHORARRAY(CG227),Case!$G$25:$G$34,Case!$I$25:$I$34,0,0,1)</f>
        <v>17</v>
      </c>
      <c r="CY227">
        <f t="shared" si="11"/>
        <v>652</v>
      </c>
      <c r="DI227" t="str">
        <v>SS</v>
      </c>
      <c r="DP227" t="str">
        <v>WB</v>
      </c>
    </row>
    <row r="228" spans="2:120" ht="15" customHeight="1">
      <c r="B228" s="40">
        <v>1999</v>
      </c>
      <c r="C228" s="41">
        <v>45444</v>
      </c>
      <c r="D228" s="42">
        <v>0.7663078703703704</v>
      </c>
      <c r="E228" s="40" t="s">
        <v>12867</v>
      </c>
      <c r="F228" s="43" t="s">
        <v>387</v>
      </c>
      <c r="G228">
        <f t="shared" si="9"/>
        <v>6</v>
      </c>
      <c r="H228" t="str" cm="1">
        <f t="array" ref="H228:M228">MID(E228,_xlfn.SEQUENCE(1,LEN(E228)/2,1,2),2)</f>
        <v>DX</v>
      </c>
      <c r="I228" t="str">
        <v>DX</v>
      </c>
      <c r="J228" t="str">
        <v>HD</v>
      </c>
      <c r="K228" t="str">
        <v>HD</v>
      </c>
      <c r="L228" t="str">
        <v>HD</v>
      </c>
      <c r="M228" t="str">
        <v>WB</v>
      </c>
      <c r="Y228">
        <v>6</v>
      </c>
      <c r="Z228" t="b" cm="1">
        <f t="array" ref="Z228">SUM(--(_xlfn.XLOOKUP(_xlfn._xlws.FILTER($H228:$X228,$H228:$X228&lt;&gt;""),Case!$G$25:$G$34,Case!$D$25:$D$34,,0,1)=Z$4))&gt;0</f>
        <v>1</v>
      </c>
      <c r="AA228" t="b" cm="1">
        <f t="array" ref="AA228">SUM(--(_xlfn.XLOOKUP(_xlfn._xlws.FILTER($H228:$X228,$H228:$X228&lt;&gt;""),Case!$G$25:$G$34,Case!$D$25:$D$34,,0,1)=AA$4))&gt;0</f>
        <v>0</v>
      </c>
      <c r="AB228" t="b" cm="1">
        <f t="array" ref="AB228">SUM(--(_xlfn.XLOOKUP(_xlfn._xlws.FILTER($H228:$X228,$H228:$X228&lt;&gt;""),Case!$G$25:$G$34,Case!$D$25:$D$34,,0,1)=AB$4))&gt;0</f>
        <v>0</v>
      </c>
      <c r="AC228" t="b" cm="1">
        <f t="array" ref="AC228">SUM(--Z228:AB228)=3</f>
        <v>0</v>
      </c>
      <c r="AD228" t="b">
        <f>AND(AC228,D228&gt;(16/24))</f>
        <v>0</v>
      </c>
      <c r="AE228" cm="1">
        <f t="array" ref="AE228">SUM(_xlfn.XLOOKUP(_xlfn._xlws.FILTER($H228:$O228,$H228:$O228&lt;&gt;""),Case!$G$25:$G$34,Case!$E$25:$E$34,,0,1))</f>
        <v>50</v>
      </c>
      <c r="AF228">
        <f t="shared" si="10"/>
        <v>50</v>
      </c>
      <c r="AH228" t="str" cm="1">
        <f t="array" ref="AH228:AM228">_xlfn._xlws.FILTER(H228:X228,H228:X228&lt;&gt;"")</f>
        <v>DX</v>
      </c>
      <c r="AI228" t="str">
        <v>DX</v>
      </c>
      <c r="AJ228" t="str">
        <v>HD</v>
      </c>
      <c r="AK228" t="str">
        <v>HD</v>
      </c>
      <c r="AL228" t="str">
        <v>HD</v>
      </c>
      <c r="AM228" t="str">
        <v>WB</v>
      </c>
      <c r="AY228" cm="1">
        <f t="array" ref="AY228:BD228">_xlfn.XLOOKUP(_xlfn.ANCHORARRAY(AH228),Case!$G$25:$G$34,Case!$H$25:$H$34)</f>
        <v>180</v>
      </c>
      <c r="AZ228">
        <v>180</v>
      </c>
      <c r="BA228">
        <v>160</v>
      </c>
      <c r="BB228">
        <v>160</v>
      </c>
      <c r="BC228">
        <v>160</v>
      </c>
      <c r="BD228">
        <v>210</v>
      </c>
      <c r="BP228" t="str" cm="1">
        <f t="array" ref="BP228:BR228">_xlfn.UNIQUE(_xlfn.ANCHORARRAY(AH228),TRUE)</f>
        <v>DX</v>
      </c>
      <c r="BQ228" t="str">
        <v>HD</v>
      </c>
      <c r="BR228" t="str">
        <v>WB</v>
      </c>
      <c r="BZ228" cm="1">
        <f t="array" ref="BZ228:CB228">COUNTIF(_xlfn.ANCHORARRAY(AH228),_xlfn.ANCHORARRAY(BP228))</f>
        <v>2</v>
      </c>
      <c r="CA228">
        <v>3</v>
      </c>
      <c r="CB228">
        <v>1</v>
      </c>
      <c r="CG228" t="str" cm="1">
        <f t="array" ref="CG228:CH228">_xlfn._xlws.FILTER(_xlfn.ANCHORARRAY(BP228),_xlfn.ANCHORARRAY(BZ228)&gt;1,"")</f>
        <v>DX</v>
      </c>
      <c r="CH228" t="str">
        <v>HD</v>
      </c>
      <c r="CL228" cm="1">
        <f t="array" ref="CL228:CM228">_xlfn._xlws.FILTER(_xlfn.ANCHORARRAY(BZ228),_xlfn.ANCHORARRAY(BZ228)&gt;1,"")</f>
        <v>2</v>
      </c>
      <c r="CM228">
        <v>3</v>
      </c>
      <c r="CS228" cm="1">
        <f t="array" ref="CS228:CT228">_xlfn.XLOOKUP(_xlfn.ANCHORARRAY(CG228),Case!$G$25:$G$34,Case!$I$25:$I$34,0,0,1)</f>
        <v>17</v>
      </c>
      <c r="CT228">
        <v>15</v>
      </c>
      <c r="CY228">
        <f t="shared" si="11"/>
        <v>971</v>
      </c>
      <c r="DI228" t="str">
        <v>JB</v>
      </c>
      <c r="DP228" t="str">
        <v>HD</v>
      </c>
    </row>
    <row r="229" spans="2:120" ht="15" customHeight="1">
      <c r="B229" s="40">
        <v>2000</v>
      </c>
      <c r="C229" s="41">
        <v>45444</v>
      </c>
      <c r="D229" s="42">
        <v>0.76800925925925922</v>
      </c>
      <c r="E229" s="40" t="s">
        <v>388</v>
      </c>
      <c r="F229" s="43" t="s">
        <v>389</v>
      </c>
      <c r="G229">
        <f t="shared" si="9"/>
        <v>8</v>
      </c>
      <c r="H229" t="str" cm="1">
        <f t="array" ref="H229:O229">MID(E229,_xlfn.SEQUENCE(1,LEN(E229)/2,1,2),2)</f>
        <v>SS</v>
      </c>
      <c r="I229" t="str">
        <v>SS</v>
      </c>
      <c r="J229" t="str">
        <v>JB</v>
      </c>
      <c r="K229" t="str">
        <v>JB</v>
      </c>
      <c r="L229" t="str">
        <v>BE</v>
      </c>
      <c r="M229" t="str">
        <v>BE</v>
      </c>
      <c r="N229" t="str">
        <v>SO</v>
      </c>
      <c r="O229" t="str">
        <v>CB</v>
      </c>
      <c r="Y229">
        <v>6</v>
      </c>
      <c r="Z229" t="b" cm="1">
        <f t="array" ref="Z229">SUM(--(_xlfn.XLOOKUP(_xlfn._xlws.FILTER($H229:$X229,$H229:$X229&lt;&gt;""),Case!$G$25:$G$34,Case!$D$25:$D$34,,0,1)=Z$4))&gt;0</f>
        <v>1</v>
      </c>
      <c r="AA229" t="b" cm="1">
        <f t="array" ref="AA229">SUM(--(_xlfn.XLOOKUP(_xlfn._xlws.FILTER($H229:$X229,$H229:$X229&lt;&gt;""),Case!$G$25:$G$34,Case!$D$25:$D$34,,0,1)=AA$4))&gt;0</f>
        <v>1</v>
      </c>
      <c r="AB229" t="b" cm="1">
        <f t="array" ref="AB229">SUM(--(_xlfn.XLOOKUP(_xlfn._xlws.FILTER($H229:$X229,$H229:$X229&lt;&gt;""),Case!$G$25:$G$34,Case!$D$25:$D$34,,0,1)=AB$4))&gt;0</f>
        <v>1</v>
      </c>
      <c r="AC229" t="b" cm="1">
        <f t="array" ref="AC229">SUM(--Z229:AB229)=3</f>
        <v>1</v>
      </c>
      <c r="AD229" t="b">
        <f>AND(AC229,D229&gt;(16/24))</f>
        <v>1</v>
      </c>
      <c r="AE229" cm="1">
        <f t="array" ref="AE229">SUM(_xlfn.XLOOKUP(_xlfn._xlws.FILTER($H229:$O229,$H229:$O229&lt;&gt;""),Case!$G$25:$G$34,Case!$E$25:$E$34,,0,1))</f>
        <v>28</v>
      </c>
      <c r="AF229">
        <f t="shared" si="10"/>
        <v>26</v>
      </c>
      <c r="AH229" t="str" cm="1">
        <f t="array" ref="AH229:AO229">_xlfn._xlws.FILTER(H229:X229,H229:X229&lt;&gt;"")</f>
        <v>SS</v>
      </c>
      <c r="AI229" t="str">
        <v>SS</v>
      </c>
      <c r="AJ229" t="str">
        <v>JB</v>
      </c>
      <c r="AK229" t="str">
        <v>JB</v>
      </c>
      <c r="AL229" t="str">
        <v>BE</v>
      </c>
      <c r="AM229" t="str">
        <v>BE</v>
      </c>
      <c r="AN229" t="str">
        <v>SO</v>
      </c>
      <c r="AO229" t="str">
        <v>CB</v>
      </c>
      <c r="AY229" cm="1">
        <f t="array" ref="AY229:BF229">_xlfn.XLOOKUP(_xlfn.ANCHORARRAY(AH229),Case!$G$25:$G$34,Case!$H$25:$H$34)</f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190</v>
      </c>
      <c r="BP229" t="str" cm="1">
        <f t="array" ref="BP229:BT229">_xlfn.UNIQUE(_xlfn.ANCHORARRAY(AH229),TRUE)</f>
        <v>SS</v>
      </c>
      <c r="BQ229" t="str">
        <v>JB</v>
      </c>
      <c r="BR229" t="str">
        <v>BE</v>
      </c>
      <c r="BS229" t="str">
        <v>SO</v>
      </c>
      <c r="BT229" t="str">
        <v>CB</v>
      </c>
      <c r="BZ229" cm="1">
        <f t="array" ref="BZ229:CD229">COUNTIF(_xlfn.ANCHORARRAY(AH229),_xlfn.ANCHORARRAY(BP229))</f>
        <v>2</v>
      </c>
      <c r="CA229">
        <v>2</v>
      </c>
      <c r="CB229">
        <v>2</v>
      </c>
      <c r="CC229">
        <v>1</v>
      </c>
      <c r="CD229">
        <v>1</v>
      </c>
      <c r="CG229" t="str" cm="1">
        <f t="array" ref="CG229:CI229">_xlfn._xlws.FILTER(_xlfn.ANCHORARRAY(BP229),_xlfn.ANCHORARRAY(BZ229)&gt;1,"")</f>
        <v>SS</v>
      </c>
      <c r="CH229" t="str">
        <v>JB</v>
      </c>
      <c r="CI229" t="str">
        <v>BE</v>
      </c>
      <c r="CL229" cm="1">
        <f t="array" ref="CL229:CN229">_xlfn._xlws.FILTER(_xlfn.ANCHORARRAY(BZ229),_xlfn.ANCHORARRAY(BZ229)&gt;1,"")</f>
        <v>2</v>
      </c>
      <c r="CM229">
        <v>2</v>
      </c>
      <c r="CN229">
        <v>2</v>
      </c>
      <c r="CS229" cm="1">
        <f t="array" ref="CS229:CU229">_xlfn.XLOOKUP(_xlfn.ANCHORARRAY(CG229),Case!$G$25:$G$34,Case!$I$25:$I$34,0,0,1)</f>
        <v>0</v>
      </c>
      <c r="CT229">
        <v>0</v>
      </c>
      <c r="CU229">
        <v>0</v>
      </c>
      <c r="CY229">
        <f t="shared" si="11"/>
        <v>190</v>
      </c>
      <c r="DI229" t="str">
        <v>JB</v>
      </c>
      <c r="DP229" t="str">
        <v>SO</v>
      </c>
    </row>
    <row r="230" spans="2:120" ht="15" customHeight="1">
      <c r="B230" s="40">
        <v>2001</v>
      </c>
      <c r="C230" s="41">
        <v>45444</v>
      </c>
      <c r="D230" s="42">
        <v>0.7707060185185185</v>
      </c>
      <c r="E230" s="40" t="s">
        <v>390</v>
      </c>
      <c r="F230" s="43" t="s">
        <v>391</v>
      </c>
      <c r="G230">
        <f t="shared" si="9"/>
        <v>9</v>
      </c>
      <c r="H230" t="str" cm="1">
        <f t="array" ref="H230:P230">MID(E230,_xlfn.SEQUENCE(1,LEN(E230)/2,1,2),2)</f>
        <v>JB</v>
      </c>
      <c r="I230" t="str">
        <v>JB</v>
      </c>
      <c r="J230" t="str">
        <v>HD</v>
      </c>
      <c r="K230" t="str">
        <v>HD</v>
      </c>
      <c r="L230" t="str">
        <v>WB</v>
      </c>
      <c r="M230" t="str">
        <v>FR</v>
      </c>
      <c r="N230" t="str">
        <v>FR</v>
      </c>
      <c r="O230" t="str">
        <v>BE</v>
      </c>
      <c r="P230" t="str">
        <v>BE</v>
      </c>
      <c r="Y230">
        <v>6</v>
      </c>
      <c r="Z230" t="b" cm="1">
        <f t="array" ref="Z230">SUM(--(_xlfn.XLOOKUP(_xlfn._xlws.FILTER($H230:$X230,$H230:$X230&lt;&gt;""),Case!$G$25:$G$34,Case!$D$25:$D$34,,0,1)=Z$4))&gt;0</f>
        <v>1</v>
      </c>
      <c r="AA230" t="b" cm="1">
        <f t="array" ref="AA230">SUM(--(_xlfn.XLOOKUP(_xlfn._xlws.FILTER($H230:$X230,$H230:$X230&lt;&gt;""),Case!$G$25:$G$34,Case!$D$25:$D$34,,0,1)=AA$4))&gt;0</f>
        <v>1</v>
      </c>
      <c r="AB230" t="b" cm="1">
        <f t="array" ref="AB230">SUM(--(_xlfn.XLOOKUP(_xlfn._xlws.FILTER($H230:$X230,$H230:$X230&lt;&gt;""),Case!$G$25:$G$34,Case!$D$25:$D$34,,0,1)=AB$4))&gt;0</f>
        <v>1</v>
      </c>
      <c r="AC230" t="b" cm="1">
        <f t="array" ref="AC230">SUM(--Z230:AB230)=3</f>
        <v>1</v>
      </c>
      <c r="AD230" t="b">
        <f>AND(AC230,D230&gt;(16/24))</f>
        <v>1</v>
      </c>
      <c r="AE230" cm="1">
        <f t="array" ref="AE230">SUM(_xlfn.XLOOKUP(_xlfn._xlws.FILTER($H230:$O230,$H230:$O230&lt;&gt;""),Case!$G$25:$G$34,Case!$E$25:$E$34,,0,1))</f>
        <v>38</v>
      </c>
      <c r="AF230">
        <f t="shared" si="10"/>
        <v>36</v>
      </c>
      <c r="AH230" t="str" cm="1">
        <f t="array" ref="AH230:AP230">_xlfn._xlws.FILTER(H230:X230,H230:X230&lt;&gt;"")</f>
        <v>JB</v>
      </c>
      <c r="AI230" t="str">
        <v>JB</v>
      </c>
      <c r="AJ230" t="str">
        <v>HD</v>
      </c>
      <c r="AK230" t="str">
        <v>HD</v>
      </c>
      <c r="AL230" t="str">
        <v>WB</v>
      </c>
      <c r="AM230" t="str">
        <v>FR</v>
      </c>
      <c r="AN230" t="str">
        <v>FR</v>
      </c>
      <c r="AO230" t="str">
        <v>BE</v>
      </c>
      <c r="AP230" t="str">
        <v>BE</v>
      </c>
      <c r="AY230" cm="1">
        <f t="array" ref="AY230:BG230">_xlfn.XLOOKUP(_xlfn.ANCHORARRAY(AH230),Case!$G$25:$G$34,Case!$H$25:$H$34)</f>
        <v>0</v>
      </c>
      <c r="AZ230">
        <v>0</v>
      </c>
      <c r="BA230">
        <v>160</v>
      </c>
      <c r="BB230">
        <v>160</v>
      </c>
      <c r="BC230">
        <v>210</v>
      </c>
      <c r="BD230">
        <v>0</v>
      </c>
      <c r="BE230">
        <v>0</v>
      </c>
      <c r="BF230">
        <v>0</v>
      </c>
      <c r="BG230">
        <v>0</v>
      </c>
      <c r="BP230" t="str" cm="1">
        <f t="array" ref="BP230:BT230">_xlfn.UNIQUE(_xlfn.ANCHORARRAY(AH230),TRUE)</f>
        <v>JB</v>
      </c>
      <c r="BQ230" t="str">
        <v>HD</v>
      </c>
      <c r="BR230" t="str">
        <v>WB</v>
      </c>
      <c r="BS230" t="str">
        <v>FR</v>
      </c>
      <c r="BT230" t="str">
        <v>BE</v>
      </c>
      <c r="BZ230" cm="1">
        <f t="array" ref="BZ230:CD230">COUNTIF(_xlfn.ANCHORARRAY(AH230),_xlfn.ANCHORARRAY(BP230))</f>
        <v>2</v>
      </c>
      <c r="CA230">
        <v>2</v>
      </c>
      <c r="CB230">
        <v>1</v>
      </c>
      <c r="CC230">
        <v>2</v>
      </c>
      <c r="CD230">
        <v>2</v>
      </c>
      <c r="CG230" t="str" cm="1">
        <f t="array" ref="CG230:CJ230">_xlfn._xlws.FILTER(_xlfn.ANCHORARRAY(BP230),_xlfn.ANCHORARRAY(BZ230)&gt;1,"")</f>
        <v>JB</v>
      </c>
      <c r="CH230" t="str">
        <v>HD</v>
      </c>
      <c r="CI230" t="str">
        <v>FR</v>
      </c>
      <c r="CJ230" t="str">
        <v>BE</v>
      </c>
      <c r="CL230" cm="1">
        <f t="array" ref="CL230:CO230">_xlfn._xlws.FILTER(_xlfn.ANCHORARRAY(BZ230),_xlfn.ANCHORARRAY(BZ230)&gt;1,"")</f>
        <v>2</v>
      </c>
      <c r="CM230">
        <v>2</v>
      </c>
      <c r="CN230">
        <v>2</v>
      </c>
      <c r="CO230">
        <v>2</v>
      </c>
      <c r="CS230" cm="1">
        <f t="array" ref="CS230:CV230">_xlfn.XLOOKUP(_xlfn.ANCHORARRAY(CG230),Case!$G$25:$G$34,Case!$I$25:$I$34,0,0,1)</f>
        <v>0</v>
      </c>
      <c r="CT230">
        <v>15</v>
      </c>
      <c r="CU230">
        <v>0</v>
      </c>
      <c r="CV230">
        <v>0</v>
      </c>
      <c r="CY230">
        <f t="shared" si="11"/>
        <v>500</v>
      </c>
      <c r="DI230" t="str">
        <v>JB</v>
      </c>
      <c r="DP230" t="str">
        <v>FR</v>
      </c>
    </row>
    <row r="231" spans="2:120" ht="15" customHeight="1">
      <c r="B231" s="40">
        <v>2002</v>
      </c>
      <c r="C231" s="41">
        <v>45444</v>
      </c>
      <c r="D231" s="42">
        <v>0.77145833333333336</v>
      </c>
      <c r="E231" s="40" t="s">
        <v>392</v>
      </c>
      <c r="F231" s="43" t="s">
        <v>393</v>
      </c>
      <c r="G231">
        <f t="shared" si="9"/>
        <v>7</v>
      </c>
      <c r="H231" t="str" cm="1">
        <f t="array" ref="H231:N231">MID(E231,_xlfn.SEQUENCE(1,LEN(E231)/2,1,2),2)</f>
        <v>FR</v>
      </c>
      <c r="I231" t="str">
        <v>BB</v>
      </c>
      <c r="J231" t="str">
        <v>BB</v>
      </c>
      <c r="K231" t="str">
        <v>BB</v>
      </c>
      <c r="L231" t="str">
        <v>BB</v>
      </c>
      <c r="M231" t="str">
        <v>SO</v>
      </c>
      <c r="N231" t="str">
        <v>FR</v>
      </c>
      <c r="Y231">
        <v>6</v>
      </c>
      <c r="Z231" t="b" cm="1">
        <f t="array" ref="Z231">SUM(--(_xlfn.XLOOKUP(_xlfn._xlws.FILTER($H231:$X231,$H231:$X231&lt;&gt;""),Case!$G$25:$G$34,Case!$D$25:$D$34,,0,1)=Z$4))&gt;0</f>
        <v>1</v>
      </c>
      <c r="AA231" t="b" cm="1">
        <f t="array" ref="AA231">SUM(--(_xlfn.XLOOKUP(_xlfn._xlws.FILTER($H231:$X231,$H231:$X231&lt;&gt;""),Case!$G$25:$G$34,Case!$D$25:$D$34,,0,1)=AA$4))&gt;0</f>
        <v>1</v>
      </c>
      <c r="AB231" t="b" cm="1">
        <f t="array" ref="AB231">SUM(--(_xlfn.XLOOKUP(_xlfn._xlws.FILTER($H231:$X231,$H231:$X231&lt;&gt;""),Case!$G$25:$G$34,Case!$D$25:$D$34,,0,1)=AB$4))&gt;0</f>
        <v>1</v>
      </c>
      <c r="AC231" t="b" cm="1">
        <f t="array" ref="AC231">SUM(--Z231:AB231)=3</f>
        <v>1</v>
      </c>
      <c r="AD231" t="b">
        <f>AND(AC231,D231&gt;(16/24))</f>
        <v>1</v>
      </c>
      <c r="AE231" cm="1">
        <f t="array" ref="AE231">SUM(_xlfn.XLOOKUP(_xlfn._xlws.FILTER($H231:$O231,$H231:$O231&lt;&gt;""),Case!$G$25:$G$34,Case!$E$25:$E$34,,0,1))</f>
        <v>48</v>
      </c>
      <c r="AF231">
        <f t="shared" si="10"/>
        <v>46</v>
      </c>
      <c r="AH231" t="str" cm="1">
        <f t="array" ref="AH231:AN231">_xlfn._xlws.FILTER(H231:X231,H231:X231&lt;&gt;"")</f>
        <v>FR</v>
      </c>
      <c r="AI231" t="str">
        <v>BB</v>
      </c>
      <c r="AJ231" t="str">
        <v>BB</v>
      </c>
      <c r="AK231" t="str">
        <v>BB</v>
      </c>
      <c r="AL231" t="str">
        <v>BB</v>
      </c>
      <c r="AM231" t="str">
        <v>SO</v>
      </c>
      <c r="AN231" t="str">
        <v>FR</v>
      </c>
      <c r="AY231" cm="1">
        <f t="array" ref="AY231:BE231">_xlfn.XLOOKUP(_xlfn.ANCHORARRAY(AH231),Case!$G$25:$G$34,Case!$H$25:$H$34)</f>
        <v>0</v>
      </c>
      <c r="AZ231">
        <v>200</v>
      </c>
      <c r="BA231">
        <v>200</v>
      </c>
      <c r="BB231">
        <v>200</v>
      </c>
      <c r="BC231">
        <v>200</v>
      </c>
      <c r="BD231">
        <v>0</v>
      </c>
      <c r="BE231">
        <v>0</v>
      </c>
      <c r="BP231" t="str" cm="1">
        <f t="array" ref="BP231:BR231">_xlfn.UNIQUE(_xlfn.ANCHORARRAY(AH231),TRUE)</f>
        <v>FR</v>
      </c>
      <c r="BQ231" t="str">
        <v>BB</v>
      </c>
      <c r="BR231" t="str">
        <v>SO</v>
      </c>
      <c r="BZ231" cm="1">
        <f t="array" ref="BZ231:CB231">COUNTIF(_xlfn.ANCHORARRAY(AH231),_xlfn.ANCHORARRAY(BP231))</f>
        <v>2</v>
      </c>
      <c r="CA231">
        <v>4</v>
      </c>
      <c r="CB231">
        <v>1</v>
      </c>
      <c r="CG231" t="str" cm="1">
        <f t="array" ref="CG231:CH231">_xlfn._xlws.FILTER(_xlfn.ANCHORARRAY(BP231),_xlfn.ANCHORARRAY(BZ231)&gt;1,"")</f>
        <v>FR</v>
      </c>
      <c r="CH231" t="str">
        <v>BB</v>
      </c>
      <c r="CL231" cm="1">
        <f t="array" ref="CL231:CM231">_xlfn._xlws.FILTER(_xlfn.ANCHORARRAY(BZ231),_xlfn.ANCHORARRAY(BZ231)&gt;1,"")</f>
        <v>2</v>
      </c>
      <c r="CM231">
        <v>4</v>
      </c>
      <c r="CS231" cm="1">
        <f t="array" ref="CS231:CT231">_xlfn.XLOOKUP(_xlfn.ANCHORARRAY(CG231),Case!$G$25:$G$34,Case!$I$25:$I$34,0,0,1)</f>
        <v>0</v>
      </c>
      <c r="CT231">
        <v>20</v>
      </c>
      <c r="CY231">
        <f t="shared" si="11"/>
        <v>720</v>
      </c>
      <c r="DI231" t="str">
        <v>JB</v>
      </c>
      <c r="DP231" t="str">
        <v>JB</v>
      </c>
    </row>
    <row r="232" spans="2:120" ht="15" customHeight="1">
      <c r="B232" s="40">
        <v>2003</v>
      </c>
      <c r="C232" s="41">
        <v>45444</v>
      </c>
      <c r="D232" s="42">
        <v>0.77256944444444442</v>
      </c>
      <c r="E232" s="40" t="s">
        <v>394</v>
      </c>
      <c r="F232" s="43" t="s">
        <v>395</v>
      </c>
      <c r="G232">
        <f t="shared" si="9"/>
        <v>3</v>
      </c>
      <c r="H232" t="str" cm="1">
        <f t="array" ref="H232:J232">MID(E232,_xlfn.SEQUENCE(1,LEN(E232)/2,1,2),2)</f>
        <v>JB</v>
      </c>
      <c r="I232" t="str">
        <v>JB</v>
      </c>
      <c r="J232" t="str">
        <v>JB</v>
      </c>
      <c r="Y232">
        <v>6</v>
      </c>
      <c r="Z232" t="b" cm="1">
        <f t="array" ref="Z232">SUM(--(_xlfn.XLOOKUP(_xlfn._xlws.FILTER($H232:$X232,$H232:$X232&lt;&gt;""),Case!$G$25:$G$34,Case!$D$25:$D$34,,0,1)=Z$4))&gt;0</f>
        <v>0</v>
      </c>
      <c r="AA232" t="b" cm="1">
        <f t="array" ref="AA232">SUM(--(_xlfn.XLOOKUP(_xlfn._xlws.FILTER($H232:$X232,$H232:$X232&lt;&gt;""),Case!$G$25:$G$34,Case!$D$25:$D$34,,0,1)=AA$4))&gt;0</f>
        <v>0</v>
      </c>
      <c r="AB232" t="b" cm="1">
        <f t="array" ref="AB232">SUM(--(_xlfn.XLOOKUP(_xlfn._xlws.FILTER($H232:$X232,$H232:$X232&lt;&gt;""),Case!$G$25:$G$34,Case!$D$25:$D$34,,0,1)=AB$4))&gt;0</f>
        <v>1</v>
      </c>
      <c r="AC232" t="b" cm="1">
        <f t="array" ref="AC232">SUM(--Z232:AB232)=3</f>
        <v>0</v>
      </c>
      <c r="AD232" t="b">
        <f>AND(AC232,D232&gt;(16/24))</f>
        <v>0</v>
      </c>
      <c r="AE232" cm="1">
        <f t="array" ref="AE232">SUM(_xlfn.XLOOKUP(_xlfn._xlws.FILTER($H232:$O232,$H232:$O232&lt;&gt;""),Case!$G$25:$G$34,Case!$E$25:$E$34,,0,1))</f>
        <v>3</v>
      </c>
      <c r="AF232">
        <f t="shared" si="10"/>
        <v>3</v>
      </c>
      <c r="AH232" t="str" cm="1">
        <f t="array" ref="AH232:AJ232">_xlfn._xlws.FILTER(H232:X232,H232:X232&lt;&gt;"")</f>
        <v>JB</v>
      </c>
      <c r="AI232" t="str">
        <v>JB</v>
      </c>
      <c r="AJ232" t="str">
        <v>JB</v>
      </c>
      <c r="AY232" cm="1">
        <f t="array" ref="AY232:BA232">_xlfn.XLOOKUP(_xlfn.ANCHORARRAY(AH232),Case!$G$25:$G$34,Case!$H$25:$H$34)</f>
        <v>0</v>
      </c>
      <c r="AZ232">
        <v>0</v>
      </c>
      <c r="BA232">
        <v>0</v>
      </c>
      <c r="BP232" t="str" cm="1">
        <f t="array" ref="BP232">_xlfn.UNIQUE(_xlfn.ANCHORARRAY(AH232),TRUE)</f>
        <v>JB</v>
      </c>
      <c r="BZ232" cm="1">
        <f t="array" ref="BZ232">COUNTIF(_xlfn.ANCHORARRAY(AH232),_xlfn.ANCHORARRAY(BP232))</f>
        <v>3</v>
      </c>
      <c r="CG232" t="str" cm="1">
        <f t="array" ref="CG232">_xlfn._xlws.FILTER(_xlfn.ANCHORARRAY(BP232),_xlfn.ANCHORARRAY(BZ232)&gt;1,"")</f>
        <v>JB</v>
      </c>
      <c r="CL232" cm="1">
        <f t="array" ref="CL232">_xlfn._xlws.FILTER(_xlfn.ANCHORARRAY(BZ232),_xlfn.ANCHORARRAY(BZ232)&gt;1,"")</f>
        <v>3</v>
      </c>
      <c r="CS232" cm="1">
        <f t="array" ref="CS232">_xlfn.XLOOKUP(_xlfn.ANCHORARRAY(CG232),Case!$G$25:$G$34,Case!$I$25:$I$34,0,0,1)</f>
        <v>0</v>
      </c>
      <c r="CY232">
        <f t="shared" si="11"/>
        <v>0</v>
      </c>
      <c r="DI232" t="str">
        <v>FR</v>
      </c>
      <c r="DP232" t="str">
        <v>JB</v>
      </c>
    </row>
    <row r="233" spans="2:120" ht="15" customHeight="1">
      <c r="B233" s="40">
        <v>2004</v>
      </c>
      <c r="C233" s="41">
        <v>45444</v>
      </c>
      <c r="D233" s="42">
        <v>0.77383101851851854</v>
      </c>
      <c r="E233" s="40" t="s">
        <v>12868</v>
      </c>
      <c r="F233" s="43" t="s">
        <v>396</v>
      </c>
      <c r="G233">
        <f t="shared" si="9"/>
        <v>11</v>
      </c>
      <c r="H233" t="str" cm="1">
        <f t="array" ref="H233:R233">MID(E233,_xlfn.SEQUENCE(1,LEN(E233)/2,1,2),2)</f>
        <v>SO</v>
      </c>
      <c r="I233" t="str">
        <v>FR</v>
      </c>
      <c r="J233" t="str">
        <v>JB</v>
      </c>
      <c r="K233" t="str">
        <v>DX</v>
      </c>
      <c r="L233" t="str">
        <v>BE</v>
      </c>
      <c r="M233" t="str">
        <v>BE</v>
      </c>
      <c r="N233" t="str">
        <v>BE</v>
      </c>
      <c r="O233" t="str">
        <v>BE</v>
      </c>
      <c r="P233" t="str">
        <v>SO</v>
      </c>
      <c r="Q233" t="str">
        <v>BE</v>
      </c>
      <c r="R233" t="str">
        <v>HD</v>
      </c>
      <c r="Y233">
        <v>6</v>
      </c>
      <c r="Z233" t="b" cm="1">
        <f t="array" ref="Z233">SUM(--(_xlfn.XLOOKUP(_xlfn._xlws.FILTER($H233:$X233,$H233:$X233&lt;&gt;""),Case!$G$25:$G$34,Case!$D$25:$D$34,,0,1)=Z$4))&gt;0</f>
        <v>1</v>
      </c>
      <c r="AA233" t="b" cm="1">
        <f t="array" ref="AA233">SUM(--(_xlfn.XLOOKUP(_xlfn._xlws.FILTER($H233:$X233,$H233:$X233&lt;&gt;""),Case!$G$25:$G$34,Case!$D$25:$D$34,,0,1)=AA$4))&gt;0</f>
        <v>1</v>
      </c>
      <c r="AB233" t="b" cm="1">
        <f t="array" ref="AB233">SUM(--(_xlfn.XLOOKUP(_xlfn._xlws.FILTER($H233:$X233,$H233:$X233&lt;&gt;""),Case!$G$25:$G$34,Case!$D$25:$D$34,,0,1)=AB$4))&gt;0</f>
        <v>1</v>
      </c>
      <c r="AC233" t="b" cm="1">
        <f t="array" ref="AC233">SUM(--Z233:AB233)=3</f>
        <v>1</v>
      </c>
      <c r="AD233" t="b">
        <f>AND(AC233,D233&gt;(16/24))</f>
        <v>1</v>
      </c>
      <c r="AE233" cm="1">
        <f t="array" ref="AE233">SUM(_xlfn.XLOOKUP(_xlfn._xlws.FILTER($H233:$O233,$H233:$O233&lt;&gt;""),Case!$G$25:$G$34,Case!$E$25:$E$34,,0,1))</f>
        <v>35</v>
      </c>
      <c r="AF233">
        <f t="shared" si="10"/>
        <v>33</v>
      </c>
      <c r="AH233" t="str" cm="1">
        <f t="array" ref="AH233:AR233">_xlfn._xlws.FILTER(H233:X233,H233:X233&lt;&gt;"")</f>
        <v>SO</v>
      </c>
      <c r="AI233" t="str">
        <v>FR</v>
      </c>
      <c r="AJ233" t="str">
        <v>JB</v>
      </c>
      <c r="AK233" t="str">
        <v>DX</v>
      </c>
      <c r="AL233" t="str">
        <v>BE</v>
      </c>
      <c r="AM233" t="str">
        <v>BE</v>
      </c>
      <c r="AN233" t="str">
        <v>BE</v>
      </c>
      <c r="AO233" t="str">
        <v>BE</v>
      </c>
      <c r="AP233" t="str">
        <v>SO</v>
      </c>
      <c r="AQ233" t="str">
        <v>BE</v>
      </c>
      <c r="AR233" t="str">
        <v>HD</v>
      </c>
      <c r="AY233" cm="1">
        <f t="array" ref="AY233:BI233">_xlfn.XLOOKUP(_xlfn.ANCHORARRAY(AH233),Case!$G$25:$G$34,Case!$H$25:$H$34)</f>
        <v>0</v>
      </c>
      <c r="AZ233">
        <v>0</v>
      </c>
      <c r="BA233">
        <v>0</v>
      </c>
      <c r="BB233">
        <v>18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160</v>
      </c>
      <c r="BP233" t="str" cm="1">
        <f t="array" ref="BP233:BU233">_xlfn.UNIQUE(_xlfn.ANCHORARRAY(AH233),TRUE)</f>
        <v>SO</v>
      </c>
      <c r="BQ233" t="str">
        <v>FR</v>
      </c>
      <c r="BR233" t="str">
        <v>JB</v>
      </c>
      <c r="BS233" t="str">
        <v>DX</v>
      </c>
      <c r="BT233" t="str">
        <v>BE</v>
      </c>
      <c r="BU233" t="str">
        <v>HD</v>
      </c>
      <c r="BZ233" cm="1">
        <f t="array" ref="BZ233:CE233">COUNTIF(_xlfn.ANCHORARRAY(AH233),_xlfn.ANCHORARRAY(BP233))</f>
        <v>2</v>
      </c>
      <c r="CA233">
        <v>1</v>
      </c>
      <c r="CB233">
        <v>1</v>
      </c>
      <c r="CC233">
        <v>1</v>
      </c>
      <c r="CD233">
        <v>5</v>
      </c>
      <c r="CE233">
        <v>1</v>
      </c>
      <c r="CG233" t="str" cm="1">
        <f t="array" ref="CG233:CH233">_xlfn._xlws.FILTER(_xlfn.ANCHORARRAY(BP233),_xlfn.ANCHORARRAY(BZ233)&gt;1,"")</f>
        <v>SO</v>
      </c>
      <c r="CH233" t="str">
        <v>BE</v>
      </c>
      <c r="CL233" cm="1">
        <f t="array" ref="CL233:CM233">_xlfn._xlws.FILTER(_xlfn.ANCHORARRAY(BZ233),_xlfn.ANCHORARRAY(BZ233)&gt;1,"")</f>
        <v>2</v>
      </c>
      <c r="CM233">
        <v>5</v>
      </c>
      <c r="CS233" cm="1">
        <f t="array" ref="CS233:CT233">_xlfn.XLOOKUP(_xlfn.ANCHORARRAY(CG233),Case!$G$25:$G$34,Case!$I$25:$I$34,0,0,1)</f>
        <v>0</v>
      </c>
      <c r="CT233">
        <v>0</v>
      </c>
      <c r="CY233">
        <f t="shared" si="11"/>
        <v>340</v>
      </c>
      <c r="DI233" t="str">
        <v>FR</v>
      </c>
      <c r="DP233" t="str">
        <v>SO</v>
      </c>
    </row>
    <row r="234" spans="2:120" ht="15" customHeight="1">
      <c r="B234" s="40">
        <v>2005</v>
      </c>
      <c r="C234" s="41">
        <v>45444</v>
      </c>
      <c r="D234" s="42">
        <v>0.77708333333333335</v>
      </c>
      <c r="E234" s="40" t="s">
        <v>397</v>
      </c>
      <c r="F234" s="43" t="s">
        <v>398</v>
      </c>
      <c r="G234">
        <f t="shared" si="9"/>
        <v>5</v>
      </c>
      <c r="H234" t="str" cm="1">
        <f t="array" ref="H234:L234">MID(E234,_xlfn.SEQUENCE(1,LEN(E234)/2,1,2),2)</f>
        <v>BE</v>
      </c>
      <c r="I234" t="str">
        <v>BE</v>
      </c>
      <c r="J234" t="str">
        <v>BE</v>
      </c>
      <c r="K234" t="str">
        <v>BE</v>
      </c>
      <c r="L234" t="str">
        <v>SO</v>
      </c>
      <c r="Y234">
        <v>6</v>
      </c>
      <c r="Z234" t="b" cm="1">
        <f t="array" ref="Z234">SUM(--(_xlfn.XLOOKUP(_xlfn._xlws.FILTER($H234:$X234,$H234:$X234&lt;&gt;""),Case!$G$25:$G$34,Case!$D$25:$D$34,,0,1)=Z$4))&gt;0</f>
        <v>0</v>
      </c>
      <c r="AA234" t="b" cm="1">
        <f t="array" ref="AA234">SUM(--(_xlfn.XLOOKUP(_xlfn._xlws.FILTER($H234:$X234,$H234:$X234&lt;&gt;""),Case!$G$25:$G$34,Case!$D$25:$D$34,,0,1)=AA$4))&gt;0</f>
        <v>0</v>
      </c>
      <c r="AB234" t="b" cm="1">
        <f t="array" ref="AB234">SUM(--(_xlfn.XLOOKUP(_xlfn._xlws.FILTER($H234:$X234,$H234:$X234&lt;&gt;""),Case!$G$25:$G$34,Case!$D$25:$D$34,,0,1)=AB$4))&gt;0</f>
        <v>1</v>
      </c>
      <c r="AC234" t="b" cm="1">
        <f t="array" ref="AC234">SUM(--Z234:AB234)=3</f>
        <v>0</v>
      </c>
      <c r="AD234" t="b">
        <f>AND(AC234,D234&gt;(16/24))</f>
        <v>0</v>
      </c>
      <c r="AE234" cm="1">
        <f t="array" ref="AE234">SUM(_xlfn.XLOOKUP(_xlfn._xlws.FILTER($H234:$O234,$H234:$O234&lt;&gt;""),Case!$G$25:$G$34,Case!$E$25:$E$34,,0,1))</f>
        <v>22</v>
      </c>
      <c r="AF234">
        <f t="shared" si="10"/>
        <v>22</v>
      </c>
      <c r="AH234" t="str" cm="1">
        <f t="array" ref="AH234:AL234">_xlfn._xlws.FILTER(H234:X234,H234:X234&lt;&gt;"")</f>
        <v>BE</v>
      </c>
      <c r="AI234" t="str">
        <v>BE</v>
      </c>
      <c r="AJ234" t="str">
        <v>BE</v>
      </c>
      <c r="AK234" t="str">
        <v>BE</v>
      </c>
      <c r="AL234" t="str">
        <v>SO</v>
      </c>
      <c r="AY234" cm="1">
        <f t="array" ref="AY234:BC234">_xlfn.XLOOKUP(_xlfn.ANCHORARRAY(AH234),Case!$G$25:$G$34,Case!$H$25:$H$34)</f>
        <v>0</v>
      </c>
      <c r="AZ234">
        <v>0</v>
      </c>
      <c r="BA234">
        <v>0</v>
      </c>
      <c r="BB234">
        <v>0</v>
      </c>
      <c r="BC234">
        <v>0</v>
      </c>
      <c r="BP234" t="str" cm="1">
        <f t="array" ref="BP234:BQ234">_xlfn.UNIQUE(_xlfn.ANCHORARRAY(AH234),TRUE)</f>
        <v>BE</v>
      </c>
      <c r="BQ234" t="str">
        <v>SO</v>
      </c>
      <c r="BZ234" cm="1">
        <f t="array" ref="BZ234:CA234">COUNTIF(_xlfn.ANCHORARRAY(AH234),_xlfn.ANCHORARRAY(BP234))</f>
        <v>4</v>
      </c>
      <c r="CA234">
        <v>1</v>
      </c>
      <c r="CG234" t="str" cm="1">
        <f t="array" ref="CG234">_xlfn._xlws.FILTER(_xlfn.ANCHORARRAY(BP234),_xlfn.ANCHORARRAY(BZ234)&gt;1,"")</f>
        <v>BE</v>
      </c>
      <c r="CL234" cm="1">
        <f t="array" ref="CL234">_xlfn._xlws.FILTER(_xlfn.ANCHORARRAY(BZ234),_xlfn.ANCHORARRAY(BZ234)&gt;1,"")</f>
        <v>4</v>
      </c>
      <c r="CS234" cm="1">
        <f t="array" ref="CS234">_xlfn.XLOOKUP(_xlfn.ANCHORARRAY(CG234),Case!$G$25:$G$34,Case!$I$25:$I$34,0,0,1)</f>
        <v>0</v>
      </c>
      <c r="CY234">
        <f t="shared" si="11"/>
        <v>0</v>
      </c>
      <c r="DI234" t="str">
        <v>DX</v>
      </c>
      <c r="DP234" t="str">
        <v>WB</v>
      </c>
    </row>
    <row r="235" spans="2:120" ht="15" customHeight="1">
      <c r="B235" s="40">
        <v>2006</v>
      </c>
      <c r="C235" s="41">
        <v>45444</v>
      </c>
      <c r="D235" s="42">
        <v>0.77784722222222225</v>
      </c>
      <c r="E235" s="40" t="s">
        <v>12869</v>
      </c>
      <c r="F235" s="43" t="s">
        <v>399</v>
      </c>
      <c r="G235">
        <f t="shared" si="9"/>
        <v>12</v>
      </c>
      <c r="H235" t="str" cm="1">
        <f t="array" ref="H235:S235">MID(E235,_xlfn.SEQUENCE(1,LEN(E235)/2,1,2),2)</f>
        <v>FR</v>
      </c>
      <c r="I235" t="str">
        <v>CB</v>
      </c>
      <c r="J235" t="str">
        <v>DX</v>
      </c>
      <c r="K235" t="str">
        <v>BE</v>
      </c>
      <c r="L235" t="str">
        <v>JB</v>
      </c>
      <c r="M235" t="str">
        <v>DX</v>
      </c>
      <c r="N235" t="str">
        <v>JB</v>
      </c>
      <c r="O235" t="str">
        <v>HD</v>
      </c>
      <c r="P235" t="str">
        <v>SS</v>
      </c>
      <c r="Q235" t="str">
        <v>SS</v>
      </c>
      <c r="R235" t="str">
        <v>SS</v>
      </c>
      <c r="S235" t="str">
        <v>SS</v>
      </c>
      <c r="Y235">
        <v>6</v>
      </c>
      <c r="Z235" t="b" cm="1">
        <f t="array" ref="Z235">SUM(--(_xlfn.XLOOKUP(_xlfn._xlws.FILTER($H235:$X235,$H235:$X235&lt;&gt;""),Case!$G$25:$G$34,Case!$D$25:$D$34,,0,1)=Z$4))&gt;0</f>
        <v>1</v>
      </c>
      <c r="AA235" t="b" cm="1">
        <f t="array" ref="AA235">SUM(--(_xlfn.XLOOKUP(_xlfn._xlws.FILTER($H235:$X235,$H235:$X235&lt;&gt;""),Case!$G$25:$G$34,Case!$D$25:$D$34,,0,1)=AA$4))&gt;0</f>
        <v>1</v>
      </c>
      <c r="AB235" t="b" cm="1">
        <f t="array" ref="AB235">SUM(--(_xlfn.XLOOKUP(_xlfn._xlws.FILTER($H235:$X235,$H235:$X235&lt;&gt;""),Case!$G$25:$G$34,Case!$D$25:$D$34,,0,1)=AB$4))&gt;0</f>
        <v>1</v>
      </c>
      <c r="AC235" t="b" cm="1">
        <f t="array" ref="AC235">SUM(--Z235:AB235)=3</f>
        <v>1</v>
      </c>
      <c r="AD235" t="b">
        <f>AND(AC235,D235&gt;(16/24))</f>
        <v>1</v>
      </c>
      <c r="AE235" cm="1">
        <f t="array" ref="AE235">SUM(_xlfn.XLOOKUP(_xlfn._xlws.FILTER($H235:$O235,$H235:$O235&lt;&gt;""),Case!$G$25:$G$34,Case!$E$25:$E$34,,0,1))</f>
        <v>43</v>
      </c>
      <c r="AF235">
        <f t="shared" si="10"/>
        <v>41</v>
      </c>
      <c r="AH235" t="str" cm="1">
        <f t="array" ref="AH235:AS235">_xlfn._xlws.FILTER(H235:X235,H235:X235&lt;&gt;"")</f>
        <v>FR</v>
      </c>
      <c r="AI235" t="str">
        <v>CB</v>
      </c>
      <c r="AJ235" t="str">
        <v>DX</v>
      </c>
      <c r="AK235" t="str">
        <v>BE</v>
      </c>
      <c r="AL235" t="str">
        <v>JB</v>
      </c>
      <c r="AM235" t="str">
        <v>DX</v>
      </c>
      <c r="AN235" t="str">
        <v>JB</v>
      </c>
      <c r="AO235" t="str">
        <v>HD</v>
      </c>
      <c r="AP235" t="str">
        <v>SS</v>
      </c>
      <c r="AQ235" t="str">
        <v>SS</v>
      </c>
      <c r="AR235" t="str">
        <v>SS</v>
      </c>
      <c r="AS235" t="str">
        <v>SS</v>
      </c>
      <c r="AY235" cm="1">
        <f t="array" ref="AY235:BJ235">_xlfn.XLOOKUP(_xlfn.ANCHORARRAY(AH235),Case!$G$25:$G$34,Case!$H$25:$H$34)</f>
        <v>0</v>
      </c>
      <c r="AZ235">
        <v>190</v>
      </c>
      <c r="BA235">
        <v>180</v>
      </c>
      <c r="BB235">
        <v>0</v>
      </c>
      <c r="BC235">
        <v>0</v>
      </c>
      <c r="BD235">
        <v>180</v>
      </c>
      <c r="BE235">
        <v>0</v>
      </c>
      <c r="BF235">
        <v>160</v>
      </c>
      <c r="BG235">
        <v>0</v>
      </c>
      <c r="BH235">
        <v>0</v>
      </c>
      <c r="BI235">
        <v>0</v>
      </c>
      <c r="BJ235">
        <v>0</v>
      </c>
      <c r="BP235" t="str" cm="1">
        <f t="array" ref="BP235:BV235">_xlfn.UNIQUE(_xlfn.ANCHORARRAY(AH235),TRUE)</f>
        <v>FR</v>
      </c>
      <c r="BQ235" t="str">
        <v>CB</v>
      </c>
      <c r="BR235" t="str">
        <v>DX</v>
      </c>
      <c r="BS235" t="str">
        <v>BE</v>
      </c>
      <c r="BT235" t="str">
        <v>JB</v>
      </c>
      <c r="BU235" t="str">
        <v>HD</v>
      </c>
      <c r="BV235" t="str">
        <v>SS</v>
      </c>
      <c r="BZ235" cm="1">
        <f t="array" ref="BZ235:CF235">COUNTIF(_xlfn.ANCHORARRAY(AH235),_xlfn.ANCHORARRAY(BP235))</f>
        <v>1</v>
      </c>
      <c r="CA235">
        <v>1</v>
      </c>
      <c r="CB235">
        <v>2</v>
      </c>
      <c r="CC235">
        <v>1</v>
      </c>
      <c r="CD235">
        <v>2</v>
      </c>
      <c r="CE235">
        <v>1</v>
      </c>
      <c r="CF235">
        <v>4</v>
      </c>
      <c r="CG235" t="str" cm="1">
        <f t="array" ref="CG235:CI235">_xlfn._xlws.FILTER(_xlfn.ANCHORARRAY(BP235),_xlfn.ANCHORARRAY(BZ235)&gt;1,"")</f>
        <v>DX</v>
      </c>
      <c r="CH235" t="str">
        <v>JB</v>
      </c>
      <c r="CI235" t="str">
        <v>SS</v>
      </c>
      <c r="CL235" cm="1">
        <f t="array" ref="CL235:CN235">_xlfn._xlws.FILTER(_xlfn.ANCHORARRAY(BZ235),_xlfn.ANCHORARRAY(BZ235)&gt;1,"")</f>
        <v>2</v>
      </c>
      <c r="CM235">
        <v>2</v>
      </c>
      <c r="CN235">
        <v>4</v>
      </c>
      <c r="CS235" cm="1">
        <f t="array" ref="CS235:CU235">_xlfn.XLOOKUP(_xlfn.ANCHORARRAY(CG235),Case!$G$25:$G$34,Case!$I$25:$I$34,0,0,1)</f>
        <v>17</v>
      </c>
      <c r="CT235">
        <v>0</v>
      </c>
      <c r="CU235">
        <v>0</v>
      </c>
      <c r="CY235">
        <f t="shared" si="11"/>
        <v>676</v>
      </c>
      <c r="DI235" t="str">
        <v>WB</v>
      </c>
      <c r="DP235" t="str">
        <v>CB</v>
      </c>
    </row>
    <row r="236" spans="2:120" ht="15" customHeight="1">
      <c r="B236" s="40">
        <v>2007</v>
      </c>
      <c r="C236" s="41">
        <v>45444</v>
      </c>
      <c r="D236" s="42">
        <v>0.77828703703703705</v>
      </c>
      <c r="E236" s="40" t="s">
        <v>12870</v>
      </c>
      <c r="F236" s="43" t="s">
        <v>400</v>
      </c>
      <c r="G236">
        <f t="shared" si="9"/>
        <v>2</v>
      </c>
      <c r="H236" t="str" cm="1">
        <f t="array" ref="H236:I236">MID(E236,_xlfn.SEQUENCE(1,LEN(E236)/2,1,2),2)</f>
        <v>DX</v>
      </c>
      <c r="I236" t="str">
        <v>DX</v>
      </c>
      <c r="Y236">
        <v>6</v>
      </c>
      <c r="Z236" t="b" cm="1">
        <f t="array" ref="Z236">SUM(--(_xlfn.XLOOKUP(_xlfn._xlws.FILTER($H236:$X236,$H236:$X236&lt;&gt;""),Case!$G$25:$G$34,Case!$D$25:$D$34,,0,1)=Z$4))&gt;0</f>
        <v>1</v>
      </c>
      <c r="AA236" t="b" cm="1">
        <f t="array" ref="AA236">SUM(--(_xlfn.XLOOKUP(_xlfn._xlws.FILTER($H236:$X236,$H236:$X236&lt;&gt;""),Case!$G$25:$G$34,Case!$D$25:$D$34,,0,1)=AA$4))&gt;0</f>
        <v>0</v>
      </c>
      <c r="AB236" t="b" cm="1">
        <f t="array" ref="AB236">SUM(--(_xlfn.XLOOKUP(_xlfn._xlws.FILTER($H236:$X236,$H236:$X236&lt;&gt;""),Case!$G$25:$G$34,Case!$D$25:$D$34,,0,1)=AB$4))&gt;0</f>
        <v>0</v>
      </c>
      <c r="AC236" t="b" cm="1">
        <f t="array" ref="AC236">SUM(--Z236:AB236)=3</f>
        <v>0</v>
      </c>
      <c r="AD236" t="b">
        <f>AND(AC236,D236&gt;(16/24))</f>
        <v>0</v>
      </c>
      <c r="AE236" cm="1">
        <f t="array" ref="AE236">SUM(_xlfn.XLOOKUP(_xlfn._xlws.FILTER($H236:$O236,$H236:$O236&lt;&gt;""),Case!$G$25:$G$34,Case!$E$25:$E$34,,0,1))</f>
        <v>18</v>
      </c>
      <c r="AF236">
        <f t="shared" si="10"/>
        <v>18</v>
      </c>
      <c r="AH236" t="str" cm="1">
        <f t="array" ref="AH236:AI236">_xlfn._xlws.FILTER(H236:X236,H236:X236&lt;&gt;"")</f>
        <v>DX</v>
      </c>
      <c r="AI236" t="str">
        <v>DX</v>
      </c>
      <c r="AY236" cm="1">
        <f t="array" ref="AY236:AZ236">_xlfn.XLOOKUP(_xlfn.ANCHORARRAY(AH236),Case!$G$25:$G$34,Case!$H$25:$H$34)</f>
        <v>180</v>
      </c>
      <c r="AZ236">
        <v>180</v>
      </c>
      <c r="BP236" t="str" cm="1">
        <f t="array" ref="BP236">_xlfn.UNIQUE(_xlfn.ANCHORARRAY(AH236),TRUE)</f>
        <v>DX</v>
      </c>
      <c r="BZ236" cm="1">
        <f t="array" ref="BZ236">COUNTIF(_xlfn.ANCHORARRAY(AH236),_xlfn.ANCHORARRAY(BP236))</f>
        <v>2</v>
      </c>
      <c r="CG236" t="str" cm="1">
        <f t="array" ref="CG236">_xlfn._xlws.FILTER(_xlfn.ANCHORARRAY(BP236),_xlfn.ANCHORARRAY(BZ236)&gt;1,"")</f>
        <v>DX</v>
      </c>
      <c r="CL236" cm="1">
        <f t="array" ref="CL236">_xlfn._xlws.FILTER(_xlfn.ANCHORARRAY(BZ236),_xlfn.ANCHORARRAY(BZ236)&gt;1,"")</f>
        <v>2</v>
      </c>
      <c r="CS236" cm="1">
        <f t="array" ref="CS236">_xlfn.XLOOKUP(_xlfn.ANCHORARRAY(CG236),Case!$G$25:$G$34,Case!$I$25:$I$34,0,0,1)</f>
        <v>17</v>
      </c>
      <c r="CY236">
        <f t="shared" si="11"/>
        <v>326</v>
      </c>
      <c r="DI236" t="str">
        <v>WB</v>
      </c>
      <c r="DP236" t="str">
        <v>HD</v>
      </c>
    </row>
    <row r="237" spans="2:120" ht="15" customHeight="1">
      <c r="B237" s="40">
        <v>2008</v>
      </c>
      <c r="C237" s="41">
        <v>45444</v>
      </c>
      <c r="D237" s="42">
        <v>0.78256944444444443</v>
      </c>
      <c r="E237" s="40" t="s">
        <v>401</v>
      </c>
      <c r="F237" s="43" t="s">
        <v>402</v>
      </c>
      <c r="G237">
        <f t="shared" si="9"/>
        <v>5</v>
      </c>
      <c r="H237" t="str" cm="1">
        <f t="array" ref="H237:L237">MID(E237,_xlfn.SEQUENCE(1,LEN(E237)/2,1,2),2)</f>
        <v>JB</v>
      </c>
      <c r="I237" t="str">
        <v>BE</v>
      </c>
      <c r="J237" t="str">
        <v>BE</v>
      </c>
      <c r="K237" t="str">
        <v>BE</v>
      </c>
      <c r="L237" t="str">
        <v>BE</v>
      </c>
      <c r="Y237">
        <v>6</v>
      </c>
      <c r="Z237" t="b" cm="1">
        <f t="array" ref="Z237">SUM(--(_xlfn.XLOOKUP(_xlfn._xlws.FILTER($H237:$X237,$H237:$X237&lt;&gt;""),Case!$G$25:$G$34,Case!$D$25:$D$34,,0,1)=Z$4))&gt;0</f>
        <v>0</v>
      </c>
      <c r="AA237" t="b" cm="1">
        <f t="array" ref="AA237">SUM(--(_xlfn.XLOOKUP(_xlfn._xlws.FILTER($H237:$X237,$H237:$X237&lt;&gt;""),Case!$G$25:$G$34,Case!$D$25:$D$34,,0,1)=AA$4))&gt;0</f>
        <v>0</v>
      </c>
      <c r="AB237" t="b" cm="1">
        <f t="array" ref="AB237">SUM(--(_xlfn.XLOOKUP(_xlfn._xlws.FILTER($H237:$X237,$H237:$X237&lt;&gt;""),Case!$G$25:$G$34,Case!$D$25:$D$34,,0,1)=AB$4))&gt;0</f>
        <v>1</v>
      </c>
      <c r="AC237" t="b" cm="1">
        <f t="array" ref="AC237">SUM(--Z237:AB237)=3</f>
        <v>0</v>
      </c>
      <c r="AD237" t="b">
        <f>AND(AC237,D237&gt;(16/24))</f>
        <v>0</v>
      </c>
      <c r="AE237" cm="1">
        <f t="array" ref="AE237">SUM(_xlfn.XLOOKUP(_xlfn._xlws.FILTER($H237:$O237,$H237:$O237&lt;&gt;""),Case!$G$25:$G$34,Case!$E$25:$E$34,,0,1))</f>
        <v>21</v>
      </c>
      <c r="AF237">
        <f t="shared" si="10"/>
        <v>21</v>
      </c>
      <c r="AH237" t="str" cm="1">
        <f t="array" ref="AH237:AL237">_xlfn._xlws.FILTER(H237:X237,H237:X237&lt;&gt;"")</f>
        <v>JB</v>
      </c>
      <c r="AI237" t="str">
        <v>BE</v>
      </c>
      <c r="AJ237" t="str">
        <v>BE</v>
      </c>
      <c r="AK237" t="str">
        <v>BE</v>
      </c>
      <c r="AL237" t="str">
        <v>BE</v>
      </c>
      <c r="AY237" cm="1">
        <f t="array" ref="AY237:BC237">_xlfn.XLOOKUP(_xlfn.ANCHORARRAY(AH237),Case!$G$25:$G$34,Case!$H$25:$H$34)</f>
        <v>0</v>
      </c>
      <c r="AZ237">
        <v>0</v>
      </c>
      <c r="BA237">
        <v>0</v>
      </c>
      <c r="BB237">
        <v>0</v>
      </c>
      <c r="BC237">
        <v>0</v>
      </c>
      <c r="BP237" t="str" cm="1">
        <f t="array" ref="BP237:BQ237">_xlfn.UNIQUE(_xlfn.ANCHORARRAY(AH237),TRUE)</f>
        <v>JB</v>
      </c>
      <c r="BQ237" t="str">
        <v>BE</v>
      </c>
      <c r="BZ237" cm="1">
        <f t="array" ref="BZ237:CA237">COUNTIF(_xlfn.ANCHORARRAY(AH237),_xlfn.ANCHORARRAY(BP237))</f>
        <v>1</v>
      </c>
      <c r="CA237">
        <v>4</v>
      </c>
      <c r="CG237" t="str" cm="1">
        <f t="array" ref="CG237">_xlfn._xlws.FILTER(_xlfn.ANCHORARRAY(BP237),_xlfn.ANCHORARRAY(BZ237)&gt;1,"")</f>
        <v>BE</v>
      </c>
      <c r="CL237" cm="1">
        <f t="array" ref="CL237">_xlfn._xlws.FILTER(_xlfn.ANCHORARRAY(BZ237),_xlfn.ANCHORARRAY(BZ237)&gt;1,"")</f>
        <v>4</v>
      </c>
      <c r="CS237" cm="1">
        <f t="array" ref="CS237">_xlfn.XLOOKUP(_xlfn.ANCHORARRAY(CG237),Case!$G$25:$G$34,Case!$I$25:$I$34,0,0,1)</f>
        <v>0</v>
      </c>
      <c r="CY237">
        <f t="shared" si="11"/>
        <v>0</v>
      </c>
      <c r="DI237" t="str">
        <v>SS</v>
      </c>
      <c r="DP237" t="str">
        <v>SO</v>
      </c>
    </row>
    <row r="238" spans="2:120" ht="15" customHeight="1">
      <c r="B238" s="40">
        <v>2009</v>
      </c>
      <c r="C238" s="41">
        <v>45444</v>
      </c>
      <c r="D238" s="42">
        <v>0.78509259259259256</v>
      </c>
      <c r="E238" s="40" t="s">
        <v>403</v>
      </c>
      <c r="F238" s="43" t="s">
        <v>404</v>
      </c>
      <c r="G238">
        <f t="shared" si="9"/>
        <v>5</v>
      </c>
      <c r="H238" t="str" cm="1">
        <f t="array" ref="H238:L238">MID(E238,_xlfn.SEQUENCE(1,LEN(E238)/2,1,2),2)</f>
        <v>SO</v>
      </c>
      <c r="I238" t="str">
        <v>JB</v>
      </c>
      <c r="J238" t="str">
        <v>HD</v>
      </c>
      <c r="K238" t="str">
        <v>HD</v>
      </c>
      <c r="L238" t="str">
        <v>FR</v>
      </c>
      <c r="Y238">
        <v>6</v>
      </c>
      <c r="Z238" t="b" cm="1">
        <f t="array" ref="Z238">SUM(--(_xlfn.XLOOKUP(_xlfn._xlws.FILTER($H238:$X238,$H238:$X238&lt;&gt;""),Case!$G$25:$G$34,Case!$D$25:$D$34,,0,1)=Z$4))&gt;0</f>
        <v>1</v>
      </c>
      <c r="AA238" t="b" cm="1">
        <f t="array" ref="AA238">SUM(--(_xlfn.XLOOKUP(_xlfn._xlws.FILTER($H238:$X238,$H238:$X238&lt;&gt;""),Case!$G$25:$G$34,Case!$D$25:$D$34,,0,1)=AA$4))&gt;0</f>
        <v>1</v>
      </c>
      <c r="AB238" t="b" cm="1">
        <f t="array" ref="AB238">SUM(--(_xlfn.XLOOKUP(_xlfn._xlws.FILTER($H238:$X238,$H238:$X238&lt;&gt;""),Case!$G$25:$G$34,Case!$D$25:$D$34,,0,1)=AB$4))&gt;0</f>
        <v>1</v>
      </c>
      <c r="AC238" t="b" cm="1">
        <f t="array" ref="AC238">SUM(--Z238:AB238)=3</f>
        <v>1</v>
      </c>
      <c r="AD238" t="b">
        <f>AND(AC238,D238&gt;(16/24))</f>
        <v>1</v>
      </c>
      <c r="AE238" cm="1">
        <f t="array" ref="AE238">SUM(_xlfn.XLOOKUP(_xlfn._xlws.FILTER($H238:$O238,$H238:$O238&lt;&gt;""),Case!$G$25:$G$34,Case!$E$25:$E$34,,0,1))</f>
        <v>20</v>
      </c>
      <c r="AF238">
        <f t="shared" si="10"/>
        <v>18</v>
      </c>
      <c r="AH238" t="str" cm="1">
        <f t="array" ref="AH238:AL238">_xlfn._xlws.FILTER(H238:X238,H238:X238&lt;&gt;"")</f>
        <v>SO</v>
      </c>
      <c r="AI238" t="str">
        <v>JB</v>
      </c>
      <c r="AJ238" t="str">
        <v>HD</v>
      </c>
      <c r="AK238" t="str">
        <v>HD</v>
      </c>
      <c r="AL238" t="str">
        <v>FR</v>
      </c>
      <c r="AY238" cm="1">
        <f t="array" ref="AY238:BC238">_xlfn.XLOOKUP(_xlfn.ANCHORARRAY(AH238),Case!$G$25:$G$34,Case!$H$25:$H$34)</f>
        <v>0</v>
      </c>
      <c r="AZ238">
        <v>0</v>
      </c>
      <c r="BA238">
        <v>160</v>
      </c>
      <c r="BB238">
        <v>160</v>
      </c>
      <c r="BC238">
        <v>0</v>
      </c>
      <c r="BP238" t="str" cm="1">
        <f t="array" ref="BP238:BS238">_xlfn.UNIQUE(_xlfn.ANCHORARRAY(AH238),TRUE)</f>
        <v>SO</v>
      </c>
      <c r="BQ238" t="str">
        <v>JB</v>
      </c>
      <c r="BR238" t="str">
        <v>HD</v>
      </c>
      <c r="BS238" t="str">
        <v>FR</v>
      </c>
      <c r="BZ238" cm="1">
        <f t="array" ref="BZ238:CC238">COUNTIF(_xlfn.ANCHORARRAY(AH238),_xlfn.ANCHORARRAY(BP238))</f>
        <v>1</v>
      </c>
      <c r="CA238">
        <v>1</v>
      </c>
      <c r="CB238">
        <v>2</v>
      </c>
      <c r="CC238">
        <v>1</v>
      </c>
      <c r="CG238" t="str" cm="1">
        <f t="array" ref="CG238">_xlfn._xlws.FILTER(_xlfn.ANCHORARRAY(BP238),_xlfn.ANCHORARRAY(BZ238)&gt;1,"")</f>
        <v>HD</v>
      </c>
      <c r="CL238" cm="1">
        <f t="array" ref="CL238">_xlfn._xlws.FILTER(_xlfn.ANCHORARRAY(BZ238),_xlfn.ANCHORARRAY(BZ238)&gt;1,"")</f>
        <v>2</v>
      </c>
      <c r="CS238" cm="1">
        <f t="array" ref="CS238">_xlfn.XLOOKUP(_xlfn.ANCHORARRAY(CG238),Case!$G$25:$G$34,Case!$I$25:$I$34,0,0,1)</f>
        <v>15</v>
      </c>
      <c r="CY238">
        <f t="shared" si="11"/>
        <v>290</v>
      </c>
      <c r="DI238" t="str">
        <v>FR</v>
      </c>
      <c r="DP238" t="str">
        <v>SO</v>
      </c>
    </row>
    <row r="239" spans="2:120" ht="15" customHeight="1">
      <c r="B239" s="40">
        <v>2010</v>
      </c>
      <c r="C239" s="41">
        <v>45444</v>
      </c>
      <c r="D239" s="42">
        <v>0.78690972222222222</v>
      </c>
      <c r="E239" s="40" t="s">
        <v>405</v>
      </c>
      <c r="F239" s="43" t="s">
        <v>406</v>
      </c>
      <c r="G239">
        <f t="shared" si="9"/>
        <v>7</v>
      </c>
      <c r="H239" t="str" cm="1">
        <f t="array" ref="H239:N239">MID(E239,_xlfn.SEQUENCE(1,LEN(E239)/2,1,2),2)</f>
        <v>FR</v>
      </c>
      <c r="I239" t="str">
        <v>SS</v>
      </c>
      <c r="J239" t="str">
        <v>WB</v>
      </c>
      <c r="K239" t="str">
        <v>WB</v>
      </c>
      <c r="L239" t="str">
        <v>WB</v>
      </c>
      <c r="M239" t="str">
        <v>WB</v>
      </c>
      <c r="N239" t="str">
        <v>CB</v>
      </c>
      <c r="Y239">
        <v>6</v>
      </c>
      <c r="Z239" t="b" cm="1">
        <f t="array" ref="Z239">SUM(--(_xlfn.XLOOKUP(_xlfn._xlws.FILTER($H239:$X239,$H239:$X239&lt;&gt;""),Case!$G$25:$G$34,Case!$D$25:$D$34,,0,1)=Z$4))&gt;0</f>
        <v>1</v>
      </c>
      <c r="AA239" t="b" cm="1">
        <f t="array" ref="AA239">SUM(--(_xlfn.XLOOKUP(_xlfn._xlws.FILTER($H239:$X239,$H239:$X239&lt;&gt;""),Case!$G$25:$G$34,Case!$D$25:$D$34,,0,1)=AA$4))&gt;0</f>
        <v>1</v>
      </c>
      <c r="AB239" t="b" cm="1">
        <f t="array" ref="AB239">SUM(--(_xlfn.XLOOKUP(_xlfn._xlws.FILTER($H239:$X239,$H239:$X239&lt;&gt;""),Case!$G$25:$G$34,Case!$D$25:$D$34,,0,1)=AB$4))&gt;0</f>
        <v>0</v>
      </c>
      <c r="AC239" t="b" cm="1">
        <f t="array" ref="AC239">SUM(--Z239:AB239)=3</f>
        <v>0</v>
      </c>
      <c r="AD239" t="b">
        <f>AND(AC239,D239&gt;(16/24))</f>
        <v>0</v>
      </c>
      <c r="AE239" cm="1">
        <f t="array" ref="AE239">SUM(_xlfn.XLOOKUP(_xlfn._xlws.FILTER($H239:$O239,$H239:$O239&lt;&gt;""),Case!$G$25:$G$34,Case!$E$25:$E$34,,0,1))</f>
        <v>58</v>
      </c>
      <c r="AF239">
        <f t="shared" si="10"/>
        <v>58</v>
      </c>
      <c r="AH239" t="str" cm="1">
        <f t="array" ref="AH239:AN239">_xlfn._xlws.FILTER(H239:X239,H239:X239&lt;&gt;"")</f>
        <v>FR</v>
      </c>
      <c r="AI239" t="str">
        <v>SS</v>
      </c>
      <c r="AJ239" t="str">
        <v>WB</v>
      </c>
      <c r="AK239" t="str">
        <v>WB</v>
      </c>
      <c r="AL239" t="str">
        <v>WB</v>
      </c>
      <c r="AM239" t="str">
        <v>WB</v>
      </c>
      <c r="AN239" t="str">
        <v>CB</v>
      </c>
      <c r="AY239" cm="1">
        <f t="array" ref="AY239:BE239">_xlfn.XLOOKUP(_xlfn.ANCHORARRAY(AH239),Case!$G$25:$G$34,Case!$H$25:$H$34)</f>
        <v>0</v>
      </c>
      <c r="AZ239">
        <v>0</v>
      </c>
      <c r="BA239">
        <v>210</v>
      </c>
      <c r="BB239">
        <v>210</v>
      </c>
      <c r="BC239">
        <v>210</v>
      </c>
      <c r="BD239">
        <v>210</v>
      </c>
      <c r="BE239">
        <v>190</v>
      </c>
      <c r="BP239" t="str" cm="1">
        <f t="array" ref="BP239:BS239">_xlfn.UNIQUE(_xlfn.ANCHORARRAY(AH239),TRUE)</f>
        <v>FR</v>
      </c>
      <c r="BQ239" t="str">
        <v>SS</v>
      </c>
      <c r="BR239" t="str">
        <v>WB</v>
      </c>
      <c r="BS239" t="str">
        <v>CB</v>
      </c>
      <c r="BZ239" cm="1">
        <f t="array" ref="BZ239:CC239">COUNTIF(_xlfn.ANCHORARRAY(AH239),_xlfn.ANCHORARRAY(BP239))</f>
        <v>1</v>
      </c>
      <c r="CA239">
        <v>1</v>
      </c>
      <c r="CB239">
        <v>4</v>
      </c>
      <c r="CC239">
        <v>1</v>
      </c>
      <c r="CG239" t="str" cm="1">
        <f t="array" ref="CG239">_xlfn._xlws.FILTER(_xlfn.ANCHORARRAY(BP239),_xlfn.ANCHORARRAY(BZ239)&gt;1,"")</f>
        <v>WB</v>
      </c>
      <c r="CL239" cm="1">
        <f t="array" ref="CL239">_xlfn._xlws.FILTER(_xlfn.ANCHORARRAY(BZ239),_xlfn.ANCHORARRAY(BZ239)&gt;1,"")</f>
        <v>4</v>
      </c>
      <c r="CS239" cm="1">
        <f t="array" ref="CS239">_xlfn.XLOOKUP(_xlfn.ANCHORARRAY(CG239),Case!$G$25:$G$34,Case!$I$25:$I$34,0,0,1)</f>
        <v>21</v>
      </c>
      <c r="CY239">
        <f t="shared" si="11"/>
        <v>946</v>
      </c>
      <c r="DI239" t="str">
        <v>SO</v>
      </c>
      <c r="DP239" t="str">
        <v>SO</v>
      </c>
    </row>
    <row r="240" spans="2:120" ht="15" customHeight="1">
      <c r="B240" s="40">
        <v>2011</v>
      </c>
      <c r="C240" s="41">
        <v>45444</v>
      </c>
      <c r="D240" s="42">
        <v>0.78817129629629634</v>
      </c>
      <c r="E240" s="40" t="s">
        <v>407</v>
      </c>
      <c r="F240" s="43" t="s">
        <v>408</v>
      </c>
      <c r="G240">
        <f t="shared" si="9"/>
        <v>9</v>
      </c>
      <c r="H240" t="str" cm="1">
        <f t="array" ref="H240:P240">MID(E240,_xlfn.SEQUENCE(1,LEN(E240)/2,1,2),2)</f>
        <v>HD</v>
      </c>
      <c r="I240" t="str">
        <v>SS</v>
      </c>
      <c r="J240" t="str">
        <v>CB</v>
      </c>
      <c r="K240" t="str">
        <v>HD</v>
      </c>
      <c r="L240" t="str">
        <v>HD</v>
      </c>
      <c r="M240" t="str">
        <v>CB</v>
      </c>
      <c r="N240" t="str">
        <v>BB</v>
      </c>
      <c r="O240" t="str">
        <v>BB</v>
      </c>
      <c r="P240" t="str">
        <v>BB</v>
      </c>
      <c r="Y240">
        <v>6</v>
      </c>
      <c r="Z240" t="b" cm="1">
        <f t="array" ref="Z240">SUM(--(_xlfn.XLOOKUP(_xlfn._xlws.FILTER($H240:$X240,$H240:$X240&lt;&gt;""),Case!$G$25:$G$34,Case!$D$25:$D$34,,0,1)=Z$4))&gt;0</f>
        <v>1</v>
      </c>
      <c r="AA240" t="b" cm="1">
        <f t="array" ref="AA240">SUM(--(_xlfn.XLOOKUP(_xlfn._xlws.FILTER($H240:$X240,$H240:$X240&lt;&gt;""),Case!$G$25:$G$34,Case!$D$25:$D$34,,0,1)=AA$4))&gt;0</f>
        <v>1</v>
      </c>
      <c r="AB240" t="b" cm="1">
        <f t="array" ref="AB240">SUM(--(_xlfn.XLOOKUP(_xlfn._xlws.FILTER($H240:$X240,$H240:$X240&lt;&gt;""),Case!$G$25:$G$34,Case!$D$25:$D$34,,0,1)=AB$4))&gt;0</f>
        <v>0</v>
      </c>
      <c r="AC240" t="b" cm="1">
        <f t="array" ref="AC240">SUM(--Z240:AB240)=3</f>
        <v>0</v>
      </c>
      <c r="AD240" t="b">
        <f>AND(AC240,D240&gt;(16/24))</f>
        <v>0</v>
      </c>
      <c r="AE240" cm="1">
        <f t="array" ref="AE240">SUM(_xlfn.XLOOKUP(_xlfn._xlws.FILTER($H240:$O240,$H240:$O240&lt;&gt;""),Case!$G$25:$G$34,Case!$E$25:$E$34,,0,1))</f>
        <v>60</v>
      </c>
      <c r="AF240">
        <f t="shared" si="10"/>
        <v>60</v>
      </c>
      <c r="AH240" t="str" cm="1">
        <f t="array" ref="AH240:AP240">_xlfn._xlws.FILTER(H240:X240,H240:X240&lt;&gt;"")</f>
        <v>HD</v>
      </c>
      <c r="AI240" t="str">
        <v>SS</v>
      </c>
      <c r="AJ240" t="str">
        <v>CB</v>
      </c>
      <c r="AK240" t="str">
        <v>HD</v>
      </c>
      <c r="AL240" t="str">
        <v>HD</v>
      </c>
      <c r="AM240" t="str">
        <v>CB</v>
      </c>
      <c r="AN240" t="str">
        <v>BB</v>
      </c>
      <c r="AO240" t="str">
        <v>BB</v>
      </c>
      <c r="AP240" t="str">
        <v>BB</v>
      </c>
      <c r="AY240" cm="1">
        <f t="array" ref="AY240:BG240">_xlfn.XLOOKUP(_xlfn.ANCHORARRAY(AH240),Case!$G$25:$G$34,Case!$H$25:$H$34)</f>
        <v>160</v>
      </c>
      <c r="AZ240">
        <v>0</v>
      </c>
      <c r="BA240">
        <v>190</v>
      </c>
      <c r="BB240">
        <v>160</v>
      </c>
      <c r="BC240">
        <v>160</v>
      </c>
      <c r="BD240">
        <v>190</v>
      </c>
      <c r="BE240">
        <v>200</v>
      </c>
      <c r="BF240">
        <v>200</v>
      </c>
      <c r="BG240">
        <v>200</v>
      </c>
      <c r="BP240" t="str" cm="1">
        <f t="array" ref="BP240:BS240">_xlfn.UNIQUE(_xlfn.ANCHORARRAY(AH240),TRUE)</f>
        <v>HD</v>
      </c>
      <c r="BQ240" t="str">
        <v>SS</v>
      </c>
      <c r="BR240" t="str">
        <v>CB</v>
      </c>
      <c r="BS240" t="str">
        <v>BB</v>
      </c>
      <c r="BZ240" cm="1">
        <f t="array" ref="BZ240:CC240">COUNTIF(_xlfn.ANCHORARRAY(AH240),_xlfn.ANCHORARRAY(BP240))</f>
        <v>3</v>
      </c>
      <c r="CA240">
        <v>1</v>
      </c>
      <c r="CB240">
        <v>2</v>
      </c>
      <c r="CC240">
        <v>3</v>
      </c>
      <c r="CG240" t="str" cm="1">
        <f t="array" ref="CG240:CI240">_xlfn._xlws.FILTER(_xlfn.ANCHORARRAY(BP240),_xlfn.ANCHORARRAY(BZ240)&gt;1,"")</f>
        <v>HD</v>
      </c>
      <c r="CH240" t="str">
        <v>CB</v>
      </c>
      <c r="CI240" t="str">
        <v>BB</v>
      </c>
      <c r="CL240" cm="1">
        <f t="array" ref="CL240:CN240">_xlfn._xlws.FILTER(_xlfn.ANCHORARRAY(BZ240),_xlfn.ANCHORARRAY(BZ240)&gt;1,"")</f>
        <v>3</v>
      </c>
      <c r="CM240">
        <v>2</v>
      </c>
      <c r="CN240">
        <v>3</v>
      </c>
      <c r="CS240" cm="1">
        <f t="array" ref="CS240:CU240">_xlfn.XLOOKUP(_xlfn.ANCHORARRAY(CG240),Case!$G$25:$G$34,Case!$I$25:$I$34,0,0,1)</f>
        <v>15</v>
      </c>
      <c r="CT240">
        <v>18</v>
      </c>
      <c r="CU240">
        <v>20</v>
      </c>
      <c r="CY240">
        <f t="shared" si="11"/>
        <v>1319</v>
      </c>
      <c r="DI240" t="str">
        <v>FR</v>
      </c>
      <c r="DP240" t="str">
        <v>HD</v>
      </c>
    </row>
    <row r="241" spans="2:120" ht="15" customHeight="1">
      <c r="B241" s="40">
        <v>2012</v>
      </c>
      <c r="C241" s="41">
        <v>45444</v>
      </c>
      <c r="D241" s="42">
        <v>0.78848379629629628</v>
      </c>
      <c r="E241" s="40" t="s">
        <v>12871</v>
      </c>
      <c r="F241" s="43" t="s">
        <v>409</v>
      </c>
      <c r="G241">
        <f t="shared" si="9"/>
        <v>7</v>
      </c>
      <c r="H241" t="str" cm="1">
        <f t="array" ref="H241:N241">MID(E241,_xlfn.SEQUENCE(1,LEN(E241)/2,1,2),2)</f>
        <v>WB</v>
      </c>
      <c r="I241" t="str">
        <v>WB</v>
      </c>
      <c r="J241" t="str">
        <v>WB</v>
      </c>
      <c r="K241" t="str">
        <v>DX</v>
      </c>
      <c r="L241" t="str">
        <v>HD</v>
      </c>
      <c r="M241" t="str">
        <v>SO</v>
      </c>
      <c r="N241" t="str">
        <v>SO</v>
      </c>
      <c r="Y241">
        <v>6</v>
      </c>
      <c r="Z241" t="b" cm="1">
        <f t="array" ref="Z241">SUM(--(_xlfn.XLOOKUP(_xlfn._xlws.FILTER($H241:$X241,$H241:$X241&lt;&gt;""),Case!$G$25:$G$34,Case!$D$25:$D$34,,0,1)=Z$4))&gt;0</f>
        <v>1</v>
      </c>
      <c r="AA241" t="b" cm="1">
        <f t="array" ref="AA241">SUM(--(_xlfn.XLOOKUP(_xlfn._xlws.FILTER($H241:$X241,$H241:$X241&lt;&gt;""),Case!$G$25:$G$34,Case!$D$25:$D$34,,0,1)=AA$4))&gt;0</f>
        <v>0</v>
      </c>
      <c r="AB241" t="b" cm="1">
        <f t="array" ref="AB241">SUM(--(_xlfn.XLOOKUP(_xlfn._xlws.FILTER($H241:$X241,$H241:$X241&lt;&gt;""),Case!$G$25:$G$34,Case!$D$25:$D$34,,0,1)=AB$4))&gt;0</f>
        <v>1</v>
      </c>
      <c r="AC241" t="b" cm="1">
        <f t="array" ref="AC241">SUM(--Z241:AB241)=3</f>
        <v>0</v>
      </c>
      <c r="AD241" t="b">
        <f>AND(AC241,D241&gt;(16/24))</f>
        <v>0</v>
      </c>
      <c r="AE241" cm="1">
        <f t="array" ref="AE241">SUM(_xlfn.XLOOKUP(_xlfn._xlws.FILTER($H241:$O241,$H241:$O241&lt;&gt;""),Case!$G$25:$G$34,Case!$E$25:$E$34,,0,1))</f>
        <v>53</v>
      </c>
      <c r="AF241">
        <f t="shared" si="10"/>
        <v>53</v>
      </c>
      <c r="AH241" t="str" cm="1">
        <f t="array" ref="AH241:AN241">_xlfn._xlws.FILTER(H241:X241,H241:X241&lt;&gt;"")</f>
        <v>WB</v>
      </c>
      <c r="AI241" t="str">
        <v>WB</v>
      </c>
      <c r="AJ241" t="str">
        <v>WB</v>
      </c>
      <c r="AK241" t="str">
        <v>DX</v>
      </c>
      <c r="AL241" t="str">
        <v>HD</v>
      </c>
      <c r="AM241" t="str">
        <v>SO</v>
      </c>
      <c r="AN241" t="str">
        <v>SO</v>
      </c>
      <c r="AY241" cm="1">
        <f t="array" ref="AY241:BE241">_xlfn.XLOOKUP(_xlfn.ANCHORARRAY(AH241),Case!$G$25:$G$34,Case!$H$25:$H$34)</f>
        <v>210</v>
      </c>
      <c r="AZ241">
        <v>210</v>
      </c>
      <c r="BA241">
        <v>210</v>
      </c>
      <c r="BB241">
        <v>180</v>
      </c>
      <c r="BC241">
        <v>160</v>
      </c>
      <c r="BD241">
        <v>0</v>
      </c>
      <c r="BE241">
        <v>0</v>
      </c>
      <c r="BP241" t="str" cm="1">
        <f t="array" ref="BP241:BS241">_xlfn.UNIQUE(_xlfn.ANCHORARRAY(AH241),TRUE)</f>
        <v>WB</v>
      </c>
      <c r="BQ241" t="str">
        <v>DX</v>
      </c>
      <c r="BR241" t="str">
        <v>HD</v>
      </c>
      <c r="BS241" t="str">
        <v>SO</v>
      </c>
      <c r="BZ241" cm="1">
        <f t="array" ref="BZ241:CC241">COUNTIF(_xlfn.ANCHORARRAY(AH241),_xlfn.ANCHORARRAY(BP241))</f>
        <v>3</v>
      </c>
      <c r="CA241">
        <v>1</v>
      </c>
      <c r="CB241">
        <v>1</v>
      </c>
      <c r="CC241">
        <v>2</v>
      </c>
      <c r="CG241" t="str" cm="1">
        <f t="array" ref="CG241:CH241">_xlfn._xlws.FILTER(_xlfn.ANCHORARRAY(BP241),_xlfn.ANCHORARRAY(BZ241)&gt;1,"")</f>
        <v>WB</v>
      </c>
      <c r="CH241" t="str">
        <v>SO</v>
      </c>
      <c r="CL241" cm="1">
        <f t="array" ref="CL241:CM241">_xlfn._xlws.FILTER(_xlfn.ANCHORARRAY(BZ241),_xlfn.ANCHORARRAY(BZ241)&gt;1,"")</f>
        <v>3</v>
      </c>
      <c r="CM241">
        <v>2</v>
      </c>
      <c r="CS241" cm="1">
        <f t="array" ref="CS241:CT241">_xlfn.XLOOKUP(_xlfn.ANCHORARRAY(CG241),Case!$G$25:$G$34,Case!$I$25:$I$34,0,0,1)</f>
        <v>21</v>
      </c>
      <c r="CT241">
        <v>0</v>
      </c>
      <c r="CY241">
        <f t="shared" si="11"/>
        <v>907</v>
      </c>
      <c r="DI241" t="str">
        <v>JB</v>
      </c>
      <c r="DP241" t="str">
        <v>SS</v>
      </c>
    </row>
    <row r="242" spans="2:120" ht="15" customHeight="1">
      <c r="B242" s="40">
        <v>2013</v>
      </c>
      <c r="C242" s="41">
        <v>45444</v>
      </c>
      <c r="D242" s="42">
        <v>0.78883101851851856</v>
      </c>
      <c r="E242" s="40" t="s">
        <v>12872</v>
      </c>
      <c r="F242" s="43" t="s">
        <v>410</v>
      </c>
      <c r="G242">
        <f t="shared" si="9"/>
        <v>10</v>
      </c>
      <c r="H242" t="str" cm="1">
        <f t="array" ref="H242:Q242">MID(E242,_xlfn.SEQUENCE(1,LEN(E242)/2,1,2),2)</f>
        <v>DX</v>
      </c>
      <c r="I242" t="str">
        <v>CB</v>
      </c>
      <c r="J242" t="str">
        <v>BE</v>
      </c>
      <c r="K242" t="str">
        <v>BE</v>
      </c>
      <c r="L242" t="str">
        <v>DX</v>
      </c>
      <c r="M242" t="str">
        <v>SS</v>
      </c>
      <c r="N242" t="str">
        <v>SS</v>
      </c>
      <c r="O242" t="str">
        <v>WB</v>
      </c>
      <c r="P242" t="str">
        <v>DX</v>
      </c>
      <c r="Q242" t="str">
        <v>SO</v>
      </c>
      <c r="Y242">
        <v>6</v>
      </c>
      <c r="Z242" t="b" cm="1">
        <f t="array" ref="Z242">SUM(--(_xlfn.XLOOKUP(_xlfn._xlws.FILTER($H242:$X242,$H242:$X242&lt;&gt;""),Case!$G$25:$G$34,Case!$D$25:$D$34,,0,1)=Z$4))&gt;0</f>
        <v>1</v>
      </c>
      <c r="AA242" t="b" cm="1">
        <f t="array" ref="AA242">SUM(--(_xlfn.XLOOKUP(_xlfn._xlws.FILTER($H242:$X242,$H242:$X242&lt;&gt;""),Case!$G$25:$G$34,Case!$D$25:$D$34,,0,1)=AA$4))&gt;0</f>
        <v>1</v>
      </c>
      <c r="AB242" t="b" cm="1">
        <f t="array" ref="AB242">SUM(--(_xlfn.XLOOKUP(_xlfn._xlws.FILTER($H242:$X242,$H242:$X242&lt;&gt;""),Case!$G$25:$G$34,Case!$D$25:$D$34,,0,1)=AB$4))&gt;0</f>
        <v>1</v>
      </c>
      <c r="AC242" t="b" cm="1">
        <f t="array" ref="AC242">SUM(--Z242:AB242)=3</f>
        <v>1</v>
      </c>
      <c r="AD242" t="b">
        <f>AND(AC242,D242&gt;(16/24))</f>
        <v>1</v>
      </c>
      <c r="AE242" cm="1">
        <f t="array" ref="AE242">SUM(_xlfn.XLOOKUP(_xlfn._xlws.FILTER($H242:$O242,$H242:$O242&lt;&gt;""),Case!$G$25:$G$34,Case!$E$25:$E$34,,0,1))</f>
        <v>53</v>
      </c>
      <c r="AF242">
        <f t="shared" si="10"/>
        <v>51</v>
      </c>
      <c r="AH242" t="str" cm="1">
        <f t="array" ref="AH242:AQ242">_xlfn._xlws.FILTER(H242:X242,H242:X242&lt;&gt;"")</f>
        <v>DX</v>
      </c>
      <c r="AI242" t="str">
        <v>CB</v>
      </c>
      <c r="AJ242" t="str">
        <v>BE</v>
      </c>
      <c r="AK242" t="str">
        <v>BE</v>
      </c>
      <c r="AL242" t="str">
        <v>DX</v>
      </c>
      <c r="AM242" t="str">
        <v>SS</v>
      </c>
      <c r="AN242" t="str">
        <v>SS</v>
      </c>
      <c r="AO242" t="str">
        <v>WB</v>
      </c>
      <c r="AP242" t="str">
        <v>DX</v>
      </c>
      <c r="AQ242" t="str">
        <v>SO</v>
      </c>
      <c r="AY242" cm="1">
        <f t="array" ref="AY242:BH242">_xlfn.XLOOKUP(_xlfn.ANCHORARRAY(AH242),Case!$G$25:$G$34,Case!$H$25:$H$34)</f>
        <v>180</v>
      </c>
      <c r="AZ242">
        <v>190</v>
      </c>
      <c r="BA242">
        <v>0</v>
      </c>
      <c r="BB242">
        <v>0</v>
      </c>
      <c r="BC242">
        <v>180</v>
      </c>
      <c r="BD242">
        <v>0</v>
      </c>
      <c r="BE242">
        <v>0</v>
      </c>
      <c r="BF242">
        <v>210</v>
      </c>
      <c r="BG242">
        <v>180</v>
      </c>
      <c r="BH242">
        <v>0</v>
      </c>
      <c r="BP242" t="str" cm="1">
        <f t="array" ref="BP242:BU242">_xlfn.UNIQUE(_xlfn.ANCHORARRAY(AH242),TRUE)</f>
        <v>DX</v>
      </c>
      <c r="BQ242" t="str">
        <v>CB</v>
      </c>
      <c r="BR242" t="str">
        <v>BE</v>
      </c>
      <c r="BS242" t="str">
        <v>SS</v>
      </c>
      <c r="BT242" t="str">
        <v>WB</v>
      </c>
      <c r="BU242" t="str">
        <v>SO</v>
      </c>
      <c r="BZ242" cm="1">
        <f t="array" ref="BZ242:CE242">COUNTIF(_xlfn.ANCHORARRAY(AH242),_xlfn.ANCHORARRAY(BP242))</f>
        <v>3</v>
      </c>
      <c r="CA242">
        <v>1</v>
      </c>
      <c r="CB242">
        <v>2</v>
      </c>
      <c r="CC242">
        <v>2</v>
      </c>
      <c r="CD242">
        <v>1</v>
      </c>
      <c r="CE242">
        <v>1</v>
      </c>
      <c r="CG242" t="str" cm="1">
        <f t="array" ref="CG242:CI242">_xlfn._xlws.FILTER(_xlfn.ANCHORARRAY(BP242),_xlfn.ANCHORARRAY(BZ242)&gt;1,"")</f>
        <v>DX</v>
      </c>
      <c r="CH242" t="str">
        <v>BE</v>
      </c>
      <c r="CI242" t="str">
        <v>SS</v>
      </c>
      <c r="CL242" cm="1">
        <f t="array" ref="CL242:CN242">_xlfn._xlws.FILTER(_xlfn.ANCHORARRAY(BZ242),_xlfn.ANCHORARRAY(BZ242)&gt;1,"")</f>
        <v>3</v>
      </c>
      <c r="CM242">
        <v>2</v>
      </c>
      <c r="CN242">
        <v>2</v>
      </c>
      <c r="CS242" cm="1">
        <f t="array" ref="CS242:CU242">_xlfn.XLOOKUP(_xlfn.ANCHORARRAY(CG242),Case!$G$25:$G$34,Case!$I$25:$I$34,0,0,1)</f>
        <v>17</v>
      </c>
      <c r="CT242">
        <v>0</v>
      </c>
      <c r="CU242">
        <v>0</v>
      </c>
      <c r="CY242">
        <f t="shared" si="11"/>
        <v>889</v>
      </c>
      <c r="DI242" t="str">
        <v>JB</v>
      </c>
      <c r="DP242" t="str">
        <v>JB</v>
      </c>
    </row>
    <row r="243" spans="2:120" ht="15" customHeight="1">
      <c r="B243" s="40">
        <v>2014</v>
      </c>
      <c r="C243" s="41">
        <v>45444</v>
      </c>
      <c r="D243" s="42">
        <v>0.78898148148148151</v>
      </c>
      <c r="E243" s="40" t="s">
        <v>58</v>
      </c>
      <c r="F243" s="43" t="s">
        <v>59</v>
      </c>
      <c r="G243">
        <f t="shared" si="9"/>
        <v>1</v>
      </c>
      <c r="H243" t="str" cm="1">
        <f t="array" ref="H243">MID(E243,_xlfn.SEQUENCE(1,LEN(E243)/2,1,2),2)</f>
        <v>BB</v>
      </c>
      <c r="Y243">
        <v>6</v>
      </c>
      <c r="Z243" t="b" cm="1">
        <f t="array" ref="Z243">SUM(--(_xlfn.XLOOKUP(_xlfn._xlws.FILTER($H243:$X243,$H243:$X243&lt;&gt;""),Case!$G$25:$G$34,Case!$D$25:$D$34,,0,1)=Z$4))&gt;0</f>
        <v>1</v>
      </c>
      <c r="AA243" t="b" cm="1">
        <f t="array" ref="AA243">SUM(--(_xlfn.XLOOKUP(_xlfn._xlws.FILTER($H243:$X243,$H243:$X243&lt;&gt;""),Case!$G$25:$G$34,Case!$D$25:$D$34,,0,1)=AA$4))&gt;0</f>
        <v>0</v>
      </c>
      <c r="AB243" t="b" cm="1">
        <f t="array" ref="AB243">SUM(--(_xlfn.XLOOKUP(_xlfn._xlws.FILTER($H243:$X243,$H243:$X243&lt;&gt;""),Case!$G$25:$G$34,Case!$D$25:$D$34,,0,1)=AB$4))&gt;0</f>
        <v>0</v>
      </c>
      <c r="AC243" t="b" cm="1">
        <f t="array" ref="AC243">SUM(--Z243:AB243)=3</f>
        <v>0</v>
      </c>
      <c r="AD243" t="b">
        <f>AND(AC243,D243&gt;(16/24))</f>
        <v>0</v>
      </c>
      <c r="AE243" cm="1">
        <f t="array" ref="AE243">SUM(_xlfn.XLOOKUP(_xlfn._xlws.FILTER($H243:$O243,$H243:$O243&lt;&gt;""),Case!$G$25:$G$34,Case!$E$25:$E$34,,0,1))</f>
        <v>10</v>
      </c>
      <c r="AF243">
        <f t="shared" si="10"/>
        <v>10</v>
      </c>
      <c r="AH243" t="str" cm="1">
        <f t="array" ref="AH243">_xlfn._xlws.FILTER(H243:X243,H243:X243&lt;&gt;"")</f>
        <v>BB</v>
      </c>
      <c r="AY243" cm="1">
        <f t="array" ref="AY243">_xlfn.XLOOKUP(_xlfn.ANCHORARRAY(AH243),Case!$G$25:$G$34,Case!$H$25:$H$34)</f>
        <v>200</v>
      </c>
      <c r="BP243" t="str" cm="1">
        <f t="array" ref="BP243">_xlfn.UNIQUE(_xlfn.ANCHORARRAY(AH243),TRUE)</f>
        <v>BB</v>
      </c>
      <c r="BZ243" cm="1">
        <f t="array" ref="BZ243">COUNTIF(_xlfn.ANCHORARRAY(AH243),_xlfn.ANCHORARRAY(BP243))</f>
        <v>1</v>
      </c>
      <c r="CG243" t="str" cm="1">
        <f t="array" ref="CG243">_xlfn._xlws.FILTER(_xlfn.ANCHORARRAY(BP243),_xlfn.ANCHORARRAY(BZ243)&gt;1,"")</f>
        <v/>
      </c>
      <c r="CL243" t="str" cm="1">
        <f t="array" ref="CL243">_xlfn._xlws.FILTER(_xlfn.ANCHORARRAY(BZ243),_xlfn.ANCHORARRAY(BZ243)&gt;1,"")</f>
        <v/>
      </c>
      <c r="CS243" cm="1">
        <f t="array" ref="CS243">_xlfn.XLOOKUP(_xlfn.ANCHORARRAY(CG243),Case!$G$25:$G$34,Case!$I$25:$I$34,0,0,1)</f>
        <v>0</v>
      </c>
      <c r="CY243">
        <f t="shared" si="11"/>
        <v>200</v>
      </c>
      <c r="DI243" t="str">
        <v>BB</v>
      </c>
      <c r="DP243" t="str">
        <v>DX</v>
      </c>
    </row>
    <row r="244" spans="2:120" ht="15" customHeight="1">
      <c r="B244" s="40">
        <v>2015</v>
      </c>
      <c r="C244" s="41">
        <v>45444</v>
      </c>
      <c r="D244" s="42">
        <v>0.78989583333333335</v>
      </c>
      <c r="E244" s="40" t="s">
        <v>12873</v>
      </c>
      <c r="F244" s="43" t="s">
        <v>411</v>
      </c>
      <c r="G244">
        <f t="shared" si="9"/>
        <v>11</v>
      </c>
      <c r="H244" t="str" cm="1">
        <f t="array" ref="H244:R244">MID(E244,_xlfn.SEQUENCE(1,LEN(E244)/2,1,2),2)</f>
        <v>SS</v>
      </c>
      <c r="I244" t="str">
        <v>SO</v>
      </c>
      <c r="J244" t="str">
        <v>SO</v>
      </c>
      <c r="K244" t="str">
        <v>SS</v>
      </c>
      <c r="L244" t="str">
        <v>FR</v>
      </c>
      <c r="M244" t="str">
        <v>CB</v>
      </c>
      <c r="N244" t="str">
        <v>HD</v>
      </c>
      <c r="O244" t="str">
        <v>DX</v>
      </c>
      <c r="P244" t="str">
        <v>BB</v>
      </c>
      <c r="Q244" t="str">
        <v>BB</v>
      </c>
      <c r="R244" t="str">
        <v>SS</v>
      </c>
      <c r="Y244">
        <v>6</v>
      </c>
      <c r="Z244" t="b" cm="1">
        <f t="array" ref="Z244">SUM(--(_xlfn.XLOOKUP(_xlfn._xlws.FILTER($H244:$X244,$H244:$X244&lt;&gt;""),Case!$G$25:$G$34,Case!$D$25:$D$34,,0,1)=Z$4))&gt;0</f>
        <v>1</v>
      </c>
      <c r="AA244" t="b" cm="1">
        <f t="array" ref="AA244">SUM(--(_xlfn.XLOOKUP(_xlfn._xlws.FILTER($H244:$X244,$H244:$X244&lt;&gt;""),Case!$G$25:$G$34,Case!$D$25:$D$34,,0,1)=AA$4))&gt;0</f>
        <v>1</v>
      </c>
      <c r="AB244" t="b" cm="1">
        <f t="array" ref="AB244">SUM(--(_xlfn.XLOOKUP(_xlfn._xlws.FILTER($H244:$X244,$H244:$X244&lt;&gt;""),Case!$G$25:$G$34,Case!$D$25:$D$34,,0,1)=AB$4))&gt;0</f>
        <v>1</v>
      </c>
      <c r="AC244" t="b" cm="1">
        <f t="array" ref="AC244">SUM(--Z244:AB244)=3</f>
        <v>1</v>
      </c>
      <c r="AD244" t="b">
        <f>AND(AC244,D244&gt;(16/24))</f>
        <v>1</v>
      </c>
      <c r="AE244" cm="1">
        <f t="array" ref="AE244">SUM(_xlfn.XLOOKUP(_xlfn._xlws.FILTER($H244:$O244,$H244:$O244&lt;&gt;""),Case!$G$25:$G$34,Case!$E$25:$E$34,,0,1))</f>
        <v>37</v>
      </c>
      <c r="AF244">
        <f t="shared" si="10"/>
        <v>35</v>
      </c>
      <c r="AH244" t="str" cm="1">
        <f t="array" ref="AH244:AR244">_xlfn._xlws.FILTER(H244:X244,H244:X244&lt;&gt;"")</f>
        <v>SS</v>
      </c>
      <c r="AI244" t="str">
        <v>SO</v>
      </c>
      <c r="AJ244" t="str">
        <v>SO</v>
      </c>
      <c r="AK244" t="str">
        <v>SS</v>
      </c>
      <c r="AL244" t="str">
        <v>FR</v>
      </c>
      <c r="AM244" t="str">
        <v>CB</v>
      </c>
      <c r="AN244" t="str">
        <v>HD</v>
      </c>
      <c r="AO244" t="str">
        <v>DX</v>
      </c>
      <c r="AP244" t="str">
        <v>BB</v>
      </c>
      <c r="AQ244" t="str">
        <v>BB</v>
      </c>
      <c r="AR244" t="str">
        <v>SS</v>
      </c>
      <c r="AY244" cm="1">
        <f t="array" ref="AY244:BI244">_xlfn.XLOOKUP(_xlfn.ANCHORARRAY(AH244),Case!$G$25:$G$34,Case!$H$25:$H$34)</f>
        <v>0</v>
      </c>
      <c r="AZ244">
        <v>0</v>
      </c>
      <c r="BA244">
        <v>0</v>
      </c>
      <c r="BB244">
        <v>0</v>
      </c>
      <c r="BC244">
        <v>0</v>
      </c>
      <c r="BD244">
        <v>190</v>
      </c>
      <c r="BE244">
        <v>160</v>
      </c>
      <c r="BF244">
        <v>180</v>
      </c>
      <c r="BG244">
        <v>200</v>
      </c>
      <c r="BH244">
        <v>200</v>
      </c>
      <c r="BI244">
        <v>0</v>
      </c>
      <c r="BP244" t="str" cm="1">
        <f t="array" ref="BP244:BV244">_xlfn.UNIQUE(_xlfn.ANCHORARRAY(AH244),TRUE)</f>
        <v>SS</v>
      </c>
      <c r="BQ244" t="str">
        <v>SO</v>
      </c>
      <c r="BR244" t="str">
        <v>FR</v>
      </c>
      <c r="BS244" t="str">
        <v>CB</v>
      </c>
      <c r="BT244" t="str">
        <v>HD</v>
      </c>
      <c r="BU244" t="str">
        <v>DX</v>
      </c>
      <c r="BV244" t="str">
        <v>BB</v>
      </c>
      <c r="BZ244" cm="1">
        <f t="array" ref="BZ244:CF244">COUNTIF(_xlfn.ANCHORARRAY(AH244),_xlfn.ANCHORARRAY(BP244))</f>
        <v>3</v>
      </c>
      <c r="CA244">
        <v>2</v>
      </c>
      <c r="CB244">
        <v>1</v>
      </c>
      <c r="CC244">
        <v>1</v>
      </c>
      <c r="CD244">
        <v>1</v>
      </c>
      <c r="CE244">
        <v>1</v>
      </c>
      <c r="CF244">
        <v>2</v>
      </c>
      <c r="CG244" t="str" cm="1">
        <f t="array" ref="CG244:CI244">_xlfn._xlws.FILTER(_xlfn.ANCHORARRAY(BP244),_xlfn.ANCHORARRAY(BZ244)&gt;1,"")</f>
        <v>SS</v>
      </c>
      <c r="CH244" t="str">
        <v>SO</v>
      </c>
      <c r="CI244" t="str">
        <v>BB</v>
      </c>
      <c r="CL244" cm="1">
        <f t="array" ref="CL244:CN244">_xlfn._xlws.FILTER(_xlfn.ANCHORARRAY(BZ244),_xlfn.ANCHORARRAY(BZ244)&gt;1,"")</f>
        <v>3</v>
      </c>
      <c r="CM244">
        <v>2</v>
      </c>
      <c r="CN244">
        <v>2</v>
      </c>
      <c r="CS244" cm="1">
        <f t="array" ref="CS244:CU244">_xlfn.XLOOKUP(_xlfn.ANCHORARRAY(CG244),Case!$G$25:$G$34,Case!$I$25:$I$34,0,0,1)</f>
        <v>0</v>
      </c>
      <c r="CT244">
        <v>0</v>
      </c>
      <c r="CU244">
        <v>20</v>
      </c>
      <c r="CY244">
        <f t="shared" si="11"/>
        <v>890</v>
      </c>
      <c r="DI244" t="str">
        <v>FR</v>
      </c>
      <c r="DP244" t="str">
        <v>WB</v>
      </c>
    </row>
    <row r="245" spans="2:120" ht="15" customHeight="1">
      <c r="B245" s="40">
        <v>2016</v>
      </c>
      <c r="C245" s="41">
        <v>45444</v>
      </c>
      <c r="D245" s="42">
        <v>0.79114583333333333</v>
      </c>
      <c r="E245" s="40" t="s">
        <v>412</v>
      </c>
      <c r="F245" s="43" t="s">
        <v>413</v>
      </c>
      <c r="G245">
        <f t="shared" si="9"/>
        <v>8</v>
      </c>
      <c r="H245" t="str" cm="1">
        <f t="array" ref="H245:O245">MID(E245,_xlfn.SEQUENCE(1,LEN(E245)/2,1,2),2)</f>
        <v>JB</v>
      </c>
      <c r="I245" t="str">
        <v>WB</v>
      </c>
      <c r="J245" t="str">
        <v>JB</v>
      </c>
      <c r="K245" t="str">
        <v>SS</v>
      </c>
      <c r="L245" t="str">
        <v>SS</v>
      </c>
      <c r="M245" t="str">
        <v>SS</v>
      </c>
      <c r="N245" t="str">
        <v>SS</v>
      </c>
      <c r="O245" t="str">
        <v>BE</v>
      </c>
      <c r="Y245">
        <v>6</v>
      </c>
      <c r="Z245" t="b" cm="1">
        <f t="array" ref="Z245">SUM(--(_xlfn.XLOOKUP(_xlfn._xlws.FILTER($H245:$X245,$H245:$X245&lt;&gt;""),Case!$G$25:$G$34,Case!$D$25:$D$34,,0,1)=Z$4))&gt;0</f>
        <v>1</v>
      </c>
      <c r="AA245" t="b" cm="1">
        <f t="array" ref="AA245">SUM(--(_xlfn.XLOOKUP(_xlfn._xlws.FILTER($H245:$X245,$H245:$X245&lt;&gt;""),Case!$G$25:$G$34,Case!$D$25:$D$34,,0,1)=AA$4))&gt;0</f>
        <v>1</v>
      </c>
      <c r="AB245" t="b" cm="1">
        <f t="array" ref="AB245">SUM(--(_xlfn.XLOOKUP(_xlfn._xlws.FILTER($H245:$X245,$H245:$X245&lt;&gt;""),Case!$G$25:$G$34,Case!$D$25:$D$34,,0,1)=AB$4))&gt;0</f>
        <v>1</v>
      </c>
      <c r="AC245" t="b" cm="1">
        <f t="array" ref="AC245">SUM(--Z245:AB245)=3</f>
        <v>1</v>
      </c>
      <c r="AD245" t="b">
        <f>AND(AC245,D245&gt;(16/24))</f>
        <v>1</v>
      </c>
      <c r="AE245" cm="1">
        <f t="array" ref="AE245">SUM(_xlfn.XLOOKUP(_xlfn._xlws.FILTER($H245:$O245,$H245:$O245&lt;&gt;""),Case!$G$25:$G$34,Case!$E$25:$E$34,,0,1))</f>
        <v>30</v>
      </c>
      <c r="AF245">
        <f t="shared" si="10"/>
        <v>28</v>
      </c>
      <c r="AH245" t="str" cm="1">
        <f t="array" ref="AH245:AO245">_xlfn._xlws.FILTER(H245:X245,H245:X245&lt;&gt;"")</f>
        <v>JB</v>
      </c>
      <c r="AI245" t="str">
        <v>WB</v>
      </c>
      <c r="AJ245" t="str">
        <v>JB</v>
      </c>
      <c r="AK245" t="str">
        <v>SS</v>
      </c>
      <c r="AL245" t="str">
        <v>SS</v>
      </c>
      <c r="AM245" t="str">
        <v>SS</v>
      </c>
      <c r="AN245" t="str">
        <v>SS</v>
      </c>
      <c r="AO245" t="str">
        <v>BE</v>
      </c>
      <c r="AY245" cm="1">
        <f t="array" ref="AY245:BF245">_xlfn.XLOOKUP(_xlfn.ANCHORARRAY(AH245),Case!$G$25:$G$34,Case!$H$25:$H$34)</f>
        <v>0</v>
      </c>
      <c r="AZ245">
        <v>21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P245" t="str" cm="1">
        <f t="array" ref="BP245:BS245">_xlfn.UNIQUE(_xlfn.ANCHORARRAY(AH245),TRUE)</f>
        <v>JB</v>
      </c>
      <c r="BQ245" t="str">
        <v>WB</v>
      </c>
      <c r="BR245" t="str">
        <v>SS</v>
      </c>
      <c r="BS245" t="str">
        <v>BE</v>
      </c>
      <c r="BZ245" cm="1">
        <f t="array" ref="BZ245:CC245">COUNTIF(_xlfn.ANCHORARRAY(AH245),_xlfn.ANCHORARRAY(BP245))</f>
        <v>2</v>
      </c>
      <c r="CA245">
        <v>1</v>
      </c>
      <c r="CB245">
        <v>4</v>
      </c>
      <c r="CC245">
        <v>1</v>
      </c>
      <c r="CG245" t="str" cm="1">
        <f t="array" ref="CG245:CH245">_xlfn._xlws.FILTER(_xlfn.ANCHORARRAY(BP245),_xlfn.ANCHORARRAY(BZ245)&gt;1,"")</f>
        <v>JB</v>
      </c>
      <c r="CH245" t="str">
        <v>SS</v>
      </c>
      <c r="CL245" cm="1">
        <f t="array" ref="CL245:CM245">_xlfn._xlws.FILTER(_xlfn.ANCHORARRAY(BZ245),_xlfn.ANCHORARRAY(BZ245)&gt;1,"")</f>
        <v>2</v>
      </c>
      <c r="CM245">
        <v>4</v>
      </c>
      <c r="CS245" cm="1">
        <f t="array" ref="CS245:CT245">_xlfn.XLOOKUP(_xlfn.ANCHORARRAY(CG245),Case!$G$25:$G$34,Case!$I$25:$I$34,0,0,1)</f>
        <v>0</v>
      </c>
      <c r="CT245">
        <v>0</v>
      </c>
      <c r="CY245">
        <f t="shared" si="11"/>
        <v>210</v>
      </c>
      <c r="DI245" t="str">
        <v>SS</v>
      </c>
      <c r="DP245" t="str">
        <v>WB</v>
      </c>
    </row>
    <row r="246" spans="2:120" ht="15" customHeight="1">
      <c r="B246" s="40">
        <v>2017</v>
      </c>
      <c r="C246" s="41">
        <v>45444</v>
      </c>
      <c r="D246" s="42">
        <v>0.79374999999999996</v>
      </c>
      <c r="E246" s="40" t="s">
        <v>12874</v>
      </c>
      <c r="F246" s="43" t="s">
        <v>414</v>
      </c>
      <c r="G246">
        <f t="shared" si="9"/>
        <v>7</v>
      </c>
      <c r="H246" t="str" cm="1">
        <f t="array" ref="H246:N246">MID(E246,_xlfn.SEQUENCE(1,LEN(E246)/2,1,2),2)</f>
        <v>DX</v>
      </c>
      <c r="I246" t="str">
        <v>SS</v>
      </c>
      <c r="J246" t="str">
        <v>DX</v>
      </c>
      <c r="K246" t="str">
        <v>JB</v>
      </c>
      <c r="L246" t="str">
        <v>SO</v>
      </c>
      <c r="M246" t="str">
        <v>FR</v>
      </c>
      <c r="N246" t="str">
        <v>SS</v>
      </c>
      <c r="Y246">
        <v>6</v>
      </c>
      <c r="Z246" t="b" cm="1">
        <f t="array" ref="Z246">SUM(--(_xlfn.XLOOKUP(_xlfn._xlws.FILTER($H246:$X246,$H246:$X246&lt;&gt;""),Case!$G$25:$G$34,Case!$D$25:$D$34,,0,1)=Z$4))&gt;0</f>
        <v>1</v>
      </c>
      <c r="AA246" t="b" cm="1">
        <f t="array" ref="AA246">SUM(--(_xlfn.XLOOKUP(_xlfn._xlws.FILTER($H246:$X246,$H246:$X246&lt;&gt;""),Case!$G$25:$G$34,Case!$D$25:$D$34,,0,1)=AA$4))&gt;0</f>
        <v>1</v>
      </c>
      <c r="AB246" t="b" cm="1">
        <f t="array" ref="AB246">SUM(--(_xlfn.XLOOKUP(_xlfn._xlws.FILTER($H246:$X246,$H246:$X246&lt;&gt;""),Case!$G$25:$G$34,Case!$D$25:$D$34,,0,1)=AB$4))&gt;0</f>
        <v>1</v>
      </c>
      <c r="AC246" t="b" cm="1">
        <f t="array" ref="AC246">SUM(--Z246:AB246)=3</f>
        <v>1</v>
      </c>
      <c r="AD246" t="b">
        <f>AND(AC246,D246&gt;(16/24))</f>
        <v>1</v>
      </c>
      <c r="AE246" cm="1">
        <f t="array" ref="AE246">SUM(_xlfn.XLOOKUP(_xlfn._xlws.FILTER($H246:$O246,$H246:$O246&lt;&gt;""),Case!$G$25:$G$34,Case!$E$25:$E$34,,0,1))</f>
        <v>30</v>
      </c>
      <c r="AF246">
        <f t="shared" si="10"/>
        <v>28</v>
      </c>
      <c r="AH246" t="str" cm="1">
        <f t="array" ref="AH246:AN246">_xlfn._xlws.FILTER(H246:X246,H246:X246&lt;&gt;"")</f>
        <v>DX</v>
      </c>
      <c r="AI246" t="str">
        <v>SS</v>
      </c>
      <c r="AJ246" t="str">
        <v>DX</v>
      </c>
      <c r="AK246" t="str">
        <v>JB</v>
      </c>
      <c r="AL246" t="str">
        <v>SO</v>
      </c>
      <c r="AM246" t="str">
        <v>FR</v>
      </c>
      <c r="AN246" t="str">
        <v>SS</v>
      </c>
      <c r="AY246" cm="1">
        <f t="array" ref="AY246:BE246">_xlfn.XLOOKUP(_xlfn.ANCHORARRAY(AH246),Case!$G$25:$G$34,Case!$H$25:$H$34)</f>
        <v>180</v>
      </c>
      <c r="AZ246">
        <v>0</v>
      </c>
      <c r="BA246">
        <v>180</v>
      </c>
      <c r="BB246">
        <v>0</v>
      </c>
      <c r="BC246">
        <v>0</v>
      </c>
      <c r="BD246">
        <v>0</v>
      </c>
      <c r="BE246">
        <v>0</v>
      </c>
      <c r="BP246" t="str" cm="1">
        <f t="array" ref="BP246:BT246">_xlfn.UNIQUE(_xlfn.ANCHORARRAY(AH246),TRUE)</f>
        <v>DX</v>
      </c>
      <c r="BQ246" t="str">
        <v>SS</v>
      </c>
      <c r="BR246" t="str">
        <v>JB</v>
      </c>
      <c r="BS246" t="str">
        <v>SO</v>
      </c>
      <c r="BT246" t="str">
        <v>FR</v>
      </c>
      <c r="BZ246" cm="1">
        <f t="array" ref="BZ246:CD246">COUNTIF(_xlfn.ANCHORARRAY(AH246),_xlfn.ANCHORARRAY(BP246))</f>
        <v>2</v>
      </c>
      <c r="CA246">
        <v>2</v>
      </c>
      <c r="CB246">
        <v>1</v>
      </c>
      <c r="CC246">
        <v>1</v>
      </c>
      <c r="CD246">
        <v>1</v>
      </c>
      <c r="CG246" t="str" cm="1">
        <f t="array" ref="CG246:CH246">_xlfn._xlws.FILTER(_xlfn.ANCHORARRAY(BP246),_xlfn.ANCHORARRAY(BZ246)&gt;1,"")</f>
        <v>DX</v>
      </c>
      <c r="CH246" t="str">
        <v>SS</v>
      </c>
      <c r="CL246" cm="1">
        <f t="array" ref="CL246:CM246">_xlfn._xlws.FILTER(_xlfn.ANCHORARRAY(BZ246),_xlfn.ANCHORARRAY(BZ246)&gt;1,"")</f>
        <v>2</v>
      </c>
      <c r="CM246">
        <v>2</v>
      </c>
      <c r="CS246" cm="1">
        <f t="array" ref="CS246:CT246">_xlfn.XLOOKUP(_xlfn.ANCHORARRAY(CG246),Case!$G$25:$G$34,Case!$I$25:$I$34,0,0,1)</f>
        <v>17</v>
      </c>
      <c r="CT246">
        <v>0</v>
      </c>
      <c r="CY246">
        <f t="shared" si="11"/>
        <v>326</v>
      </c>
      <c r="DI246" t="str">
        <v>JB</v>
      </c>
      <c r="DP246" t="str">
        <v>BB</v>
      </c>
    </row>
    <row r="247" spans="2:120" ht="15" customHeight="1">
      <c r="B247" s="40">
        <v>2018</v>
      </c>
      <c r="C247" s="41">
        <v>45444</v>
      </c>
      <c r="D247" s="42">
        <v>0.79630787037037032</v>
      </c>
      <c r="E247" s="40" t="s">
        <v>12875</v>
      </c>
      <c r="F247" s="43" t="s">
        <v>415</v>
      </c>
      <c r="G247">
        <f t="shared" si="9"/>
        <v>12</v>
      </c>
      <c r="H247" t="str" cm="1">
        <f t="array" ref="H247:S247">MID(E247,_xlfn.SEQUENCE(1,LEN(E247)/2,1,2),2)</f>
        <v>WB</v>
      </c>
      <c r="I247" t="str">
        <v>WB</v>
      </c>
      <c r="J247" t="str">
        <v>BB</v>
      </c>
      <c r="K247" t="str">
        <v>WB</v>
      </c>
      <c r="L247" t="str">
        <v>FR</v>
      </c>
      <c r="M247" t="str">
        <v>FR</v>
      </c>
      <c r="N247" t="str">
        <v>DX</v>
      </c>
      <c r="O247" t="str">
        <v>BE</v>
      </c>
      <c r="P247" t="str">
        <v>SO</v>
      </c>
      <c r="Q247" t="str">
        <v>CB</v>
      </c>
      <c r="R247" t="str">
        <v>CB</v>
      </c>
      <c r="S247" t="str">
        <v>BE</v>
      </c>
      <c r="Y247">
        <v>6</v>
      </c>
      <c r="Z247" t="b" cm="1">
        <f t="array" ref="Z247">SUM(--(_xlfn.XLOOKUP(_xlfn._xlws.FILTER($H247:$X247,$H247:$X247&lt;&gt;""),Case!$G$25:$G$34,Case!$D$25:$D$34,,0,1)=Z$4))&gt;0</f>
        <v>1</v>
      </c>
      <c r="AA247" t="b" cm="1">
        <f t="array" ref="AA247">SUM(--(_xlfn.XLOOKUP(_xlfn._xlws.FILTER($H247:$X247,$H247:$X247&lt;&gt;""),Case!$G$25:$G$34,Case!$D$25:$D$34,,0,1)=AA$4))&gt;0</f>
        <v>1</v>
      </c>
      <c r="AB247" t="b" cm="1">
        <f t="array" ref="AB247">SUM(--(_xlfn.XLOOKUP(_xlfn._xlws.FILTER($H247:$X247,$H247:$X247&lt;&gt;""),Case!$G$25:$G$34,Case!$D$25:$D$34,,0,1)=AB$4))&gt;0</f>
        <v>1</v>
      </c>
      <c r="AC247" t="b" cm="1">
        <f t="array" ref="AC247">SUM(--Z247:AB247)=3</f>
        <v>1</v>
      </c>
      <c r="AD247" t="b">
        <f>AND(AC247,D247&gt;(16/24))</f>
        <v>1</v>
      </c>
      <c r="AE247" cm="1">
        <f t="array" ref="AE247">SUM(_xlfn.XLOOKUP(_xlfn._xlws.FILTER($H247:$O247,$H247:$O247&lt;&gt;""),Case!$G$25:$G$34,Case!$E$25:$E$34,,0,1))</f>
        <v>63</v>
      </c>
      <c r="AF247">
        <f t="shared" si="10"/>
        <v>61</v>
      </c>
      <c r="AH247" t="str" cm="1">
        <f t="array" ref="AH247:AS247">_xlfn._xlws.FILTER(H247:X247,H247:X247&lt;&gt;"")</f>
        <v>WB</v>
      </c>
      <c r="AI247" t="str">
        <v>WB</v>
      </c>
      <c r="AJ247" t="str">
        <v>BB</v>
      </c>
      <c r="AK247" t="str">
        <v>WB</v>
      </c>
      <c r="AL247" t="str">
        <v>FR</v>
      </c>
      <c r="AM247" t="str">
        <v>FR</v>
      </c>
      <c r="AN247" t="str">
        <v>DX</v>
      </c>
      <c r="AO247" t="str">
        <v>BE</v>
      </c>
      <c r="AP247" t="str">
        <v>SO</v>
      </c>
      <c r="AQ247" t="str">
        <v>CB</v>
      </c>
      <c r="AR247" t="str">
        <v>CB</v>
      </c>
      <c r="AS247" t="str">
        <v>BE</v>
      </c>
      <c r="AY247" cm="1">
        <f t="array" ref="AY247:BJ247">_xlfn.XLOOKUP(_xlfn.ANCHORARRAY(AH247),Case!$G$25:$G$34,Case!$H$25:$H$34)</f>
        <v>210</v>
      </c>
      <c r="AZ247">
        <v>210</v>
      </c>
      <c r="BA247">
        <v>200</v>
      </c>
      <c r="BB247">
        <v>210</v>
      </c>
      <c r="BC247">
        <v>0</v>
      </c>
      <c r="BD247">
        <v>0</v>
      </c>
      <c r="BE247">
        <v>180</v>
      </c>
      <c r="BF247">
        <v>0</v>
      </c>
      <c r="BG247">
        <v>0</v>
      </c>
      <c r="BH247">
        <v>190</v>
      </c>
      <c r="BI247">
        <v>190</v>
      </c>
      <c r="BJ247">
        <v>0</v>
      </c>
      <c r="BP247" t="str" cm="1">
        <f t="array" ref="BP247:BV247">_xlfn.UNIQUE(_xlfn.ANCHORARRAY(AH247),TRUE)</f>
        <v>WB</v>
      </c>
      <c r="BQ247" t="str">
        <v>BB</v>
      </c>
      <c r="BR247" t="str">
        <v>FR</v>
      </c>
      <c r="BS247" t="str">
        <v>DX</v>
      </c>
      <c r="BT247" t="str">
        <v>BE</v>
      </c>
      <c r="BU247" t="str">
        <v>SO</v>
      </c>
      <c r="BV247" t="str">
        <v>CB</v>
      </c>
      <c r="BZ247" cm="1">
        <f t="array" ref="BZ247:CF247">COUNTIF(_xlfn.ANCHORARRAY(AH247),_xlfn.ANCHORARRAY(BP247))</f>
        <v>3</v>
      </c>
      <c r="CA247">
        <v>1</v>
      </c>
      <c r="CB247">
        <v>2</v>
      </c>
      <c r="CC247">
        <v>1</v>
      </c>
      <c r="CD247">
        <v>2</v>
      </c>
      <c r="CE247">
        <v>1</v>
      </c>
      <c r="CF247">
        <v>2</v>
      </c>
      <c r="CG247" t="str" cm="1">
        <f t="array" ref="CG247:CJ247">_xlfn._xlws.FILTER(_xlfn.ANCHORARRAY(BP247),_xlfn.ANCHORARRAY(BZ247)&gt;1,"")</f>
        <v>WB</v>
      </c>
      <c r="CH247" t="str">
        <v>FR</v>
      </c>
      <c r="CI247" t="str">
        <v>BE</v>
      </c>
      <c r="CJ247" t="str">
        <v>CB</v>
      </c>
      <c r="CL247" cm="1">
        <f t="array" ref="CL247:CO247">_xlfn._xlws.FILTER(_xlfn.ANCHORARRAY(BZ247),_xlfn.ANCHORARRAY(BZ247)&gt;1,"")</f>
        <v>3</v>
      </c>
      <c r="CM247">
        <v>2</v>
      </c>
      <c r="CN247">
        <v>2</v>
      </c>
      <c r="CO247">
        <v>2</v>
      </c>
      <c r="CS247" cm="1">
        <f t="array" ref="CS247:CV247">_xlfn.XLOOKUP(_xlfn.ANCHORARRAY(CG247),Case!$G$25:$G$34,Case!$I$25:$I$34,0,0,1)</f>
        <v>21</v>
      </c>
      <c r="CT247">
        <v>0</v>
      </c>
      <c r="CU247">
        <v>0</v>
      </c>
      <c r="CV247">
        <v>18</v>
      </c>
      <c r="CY247">
        <f t="shared" si="11"/>
        <v>1291</v>
      </c>
      <c r="DI247" t="str">
        <v>JB</v>
      </c>
      <c r="DP247" t="str">
        <v>DX</v>
      </c>
    </row>
    <row r="248" spans="2:120" ht="15" customHeight="1">
      <c r="B248" s="40">
        <v>2019</v>
      </c>
      <c r="C248" s="41">
        <v>45444</v>
      </c>
      <c r="D248" s="42">
        <v>0.79947916666666663</v>
      </c>
      <c r="E248" s="40" t="s">
        <v>416</v>
      </c>
      <c r="F248" s="43" t="s">
        <v>417</v>
      </c>
      <c r="G248">
        <f t="shared" si="9"/>
        <v>4</v>
      </c>
      <c r="H248" t="str" cm="1">
        <f t="array" ref="H248:K248">MID(E248,_xlfn.SEQUENCE(1,LEN(E248)/2,1,2),2)</f>
        <v>HD</v>
      </c>
      <c r="I248" t="str">
        <v>SO</v>
      </c>
      <c r="J248" t="str">
        <v>FR</v>
      </c>
      <c r="K248" t="str">
        <v>FR</v>
      </c>
      <c r="Y248">
        <v>6</v>
      </c>
      <c r="Z248" t="b" cm="1">
        <f t="array" ref="Z248">SUM(--(_xlfn.XLOOKUP(_xlfn._xlws.FILTER($H248:$X248,$H248:$X248&lt;&gt;""),Case!$G$25:$G$34,Case!$D$25:$D$34,,0,1)=Z$4))&gt;0</f>
        <v>1</v>
      </c>
      <c r="AA248" t="b" cm="1">
        <f t="array" ref="AA248">SUM(--(_xlfn.XLOOKUP(_xlfn._xlws.FILTER($H248:$X248,$H248:$X248&lt;&gt;""),Case!$G$25:$G$34,Case!$D$25:$D$34,,0,1)=AA$4))&gt;0</f>
        <v>1</v>
      </c>
      <c r="AB248" t="b" cm="1">
        <f t="array" ref="AB248">SUM(--(_xlfn.XLOOKUP(_xlfn._xlws.FILTER($H248:$X248,$H248:$X248&lt;&gt;""),Case!$G$25:$G$34,Case!$D$25:$D$34,,0,1)=AB$4))&gt;0</f>
        <v>1</v>
      </c>
      <c r="AC248" t="b" cm="1">
        <f t="array" ref="AC248">SUM(--Z248:AB248)=3</f>
        <v>1</v>
      </c>
      <c r="AD248" t="b">
        <f>AND(AC248,D248&gt;(16/24))</f>
        <v>1</v>
      </c>
      <c r="AE248" cm="1">
        <f t="array" ref="AE248">SUM(_xlfn.XLOOKUP(_xlfn._xlws.FILTER($H248:$O248,$H248:$O248&lt;&gt;""),Case!$G$25:$G$34,Case!$E$25:$E$34,,0,1))</f>
        <v>15</v>
      </c>
      <c r="AF248">
        <f t="shared" si="10"/>
        <v>13</v>
      </c>
      <c r="AH248" t="str" cm="1">
        <f t="array" ref="AH248:AK248">_xlfn._xlws.FILTER(H248:X248,H248:X248&lt;&gt;"")</f>
        <v>HD</v>
      </c>
      <c r="AI248" t="str">
        <v>SO</v>
      </c>
      <c r="AJ248" t="str">
        <v>FR</v>
      </c>
      <c r="AK248" t="str">
        <v>FR</v>
      </c>
      <c r="AY248" cm="1">
        <f t="array" ref="AY248:BB248">_xlfn.XLOOKUP(_xlfn.ANCHORARRAY(AH248),Case!$G$25:$G$34,Case!$H$25:$H$34)</f>
        <v>160</v>
      </c>
      <c r="AZ248">
        <v>0</v>
      </c>
      <c r="BA248">
        <v>0</v>
      </c>
      <c r="BB248">
        <v>0</v>
      </c>
      <c r="BP248" t="str" cm="1">
        <f t="array" ref="BP248:BR248">_xlfn.UNIQUE(_xlfn.ANCHORARRAY(AH248),TRUE)</f>
        <v>HD</v>
      </c>
      <c r="BQ248" t="str">
        <v>SO</v>
      </c>
      <c r="BR248" t="str">
        <v>FR</v>
      </c>
      <c r="BZ248" cm="1">
        <f t="array" ref="BZ248:CB248">COUNTIF(_xlfn.ANCHORARRAY(AH248),_xlfn.ANCHORARRAY(BP248))</f>
        <v>1</v>
      </c>
      <c r="CA248">
        <v>1</v>
      </c>
      <c r="CB248">
        <v>2</v>
      </c>
      <c r="CG248" t="str" cm="1">
        <f t="array" ref="CG248">_xlfn._xlws.FILTER(_xlfn.ANCHORARRAY(BP248),_xlfn.ANCHORARRAY(BZ248)&gt;1,"")</f>
        <v>FR</v>
      </c>
      <c r="CL248" cm="1">
        <f t="array" ref="CL248">_xlfn._xlws.FILTER(_xlfn.ANCHORARRAY(BZ248),_xlfn.ANCHORARRAY(BZ248)&gt;1,"")</f>
        <v>2</v>
      </c>
      <c r="CS248" cm="1">
        <f t="array" ref="CS248">_xlfn.XLOOKUP(_xlfn.ANCHORARRAY(CG248),Case!$G$25:$G$34,Case!$I$25:$I$34,0,0,1)</f>
        <v>0</v>
      </c>
      <c r="CY248">
        <f t="shared" si="11"/>
        <v>160</v>
      </c>
      <c r="DI248" t="str">
        <v>JB</v>
      </c>
      <c r="DP248" t="str">
        <v>FR</v>
      </c>
    </row>
    <row r="249" spans="2:120" ht="15" customHeight="1">
      <c r="B249" s="40">
        <v>2020</v>
      </c>
      <c r="C249" s="41">
        <v>45444</v>
      </c>
      <c r="D249" s="42">
        <v>0.80116898148148152</v>
      </c>
      <c r="E249" s="40" t="s">
        <v>418</v>
      </c>
      <c r="F249" s="43" t="s">
        <v>419</v>
      </c>
      <c r="G249">
        <f t="shared" si="9"/>
        <v>1</v>
      </c>
      <c r="H249" t="str" cm="1">
        <f t="array" ref="H249">MID(E249,_xlfn.SEQUENCE(1,LEN(E249)/2,1,2),2)</f>
        <v>WB</v>
      </c>
      <c r="Y249">
        <v>6</v>
      </c>
      <c r="Z249" t="b" cm="1">
        <f t="array" ref="Z249">SUM(--(_xlfn.XLOOKUP(_xlfn._xlws.FILTER($H249:$X249,$H249:$X249&lt;&gt;""),Case!$G$25:$G$34,Case!$D$25:$D$34,,0,1)=Z$4))&gt;0</f>
        <v>1</v>
      </c>
      <c r="AA249" t="b" cm="1">
        <f t="array" ref="AA249">SUM(--(_xlfn.XLOOKUP(_xlfn._xlws.FILTER($H249:$X249,$H249:$X249&lt;&gt;""),Case!$G$25:$G$34,Case!$D$25:$D$34,,0,1)=AA$4))&gt;0</f>
        <v>0</v>
      </c>
      <c r="AB249" t="b" cm="1">
        <f t="array" ref="AB249">SUM(--(_xlfn.XLOOKUP(_xlfn._xlws.FILTER($H249:$X249,$H249:$X249&lt;&gt;""),Case!$G$25:$G$34,Case!$D$25:$D$34,,0,1)=AB$4))&gt;0</f>
        <v>0</v>
      </c>
      <c r="AC249" t="b" cm="1">
        <f t="array" ref="AC249">SUM(--Z249:AB249)=3</f>
        <v>0</v>
      </c>
      <c r="AD249" t="b">
        <f>AND(AC249,D249&gt;(16/24))</f>
        <v>0</v>
      </c>
      <c r="AE249" cm="1">
        <f t="array" ref="AE249">SUM(_xlfn.XLOOKUP(_xlfn._xlws.FILTER($H249:$O249,$H249:$O249&lt;&gt;""),Case!$G$25:$G$34,Case!$E$25:$E$34,,0,1))</f>
        <v>11</v>
      </c>
      <c r="AF249">
        <f t="shared" si="10"/>
        <v>11</v>
      </c>
      <c r="AH249" t="str" cm="1">
        <f t="array" ref="AH249">_xlfn._xlws.FILTER(H249:X249,H249:X249&lt;&gt;"")</f>
        <v>WB</v>
      </c>
      <c r="AY249" cm="1">
        <f t="array" ref="AY249">_xlfn.XLOOKUP(_xlfn.ANCHORARRAY(AH249),Case!$G$25:$G$34,Case!$H$25:$H$34)</f>
        <v>210</v>
      </c>
      <c r="BP249" t="str" cm="1">
        <f t="array" ref="BP249">_xlfn.UNIQUE(_xlfn.ANCHORARRAY(AH249),TRUE)</f>
        <v>WB</v>
      </c>
      <c r="BZ249" cm="1">
        <f t="array" ref="BZ249">COUNTIF(_xlfn.ANCHORARRAY(AH249),_xlfn.ANCHORARRAY(BP249))</f>
        <v>1</v>
      </c>
      <c r="CG249" t="str" cm="1">
        <f t="array" ref="CG249">_xlfn._xlws.FILTER(_xlfn.ANCHORARRAY(BP249),_xlfn.ANCHORARRAY(BZ249)&gt;1,"")</f>
        <v/>
      </c>
      <c r="CL249" t="str" cm="1">
        <f t="array" ref="CL249">_xlfn._xlws.FILTER(_xlfn.ANCHORARRAY(BZ249),_xlfn.ANCHORARRAY(BZ249)&gt;1,"")</f>
        <v/>
      </c>
      <c r="CS249" cm="1">
        <f t="array" ref="CS249">_xlfn.XLOOKUP(_xlfn.ANCHORARRAY(CG249),Case!$G$25:$G$34,Case!$I$25:$I$34,0,0,1)</f>
        <v>0</v>
      </c>
      <c r="CY249">
        <f t="shared" si="11"/>
        <v>210</v>
      </c>
      <c r="DI249" t="str">
        <v>BB</v>
      </c>
      <c r="DP249" t="str">
        <v>WB</v>
      </c>
    </row>
    <row r="250" spans="2:120" ht="15" customHeight="1">
      <c r="B250" s="40">
        <v>2021</v>
      </c>
      <c r="C250" s="41">
        <v>45444</v>
      </c>
      <c r="D250" s="42">
        <v>0.80598379629629635</v>
      </c>
      <c r="E250" s="40" t="s">
        <v>420</v>
      </c>
      <c r="F250" s="43" t="s">
        <v>421</v>
      </c>
      <c r="G250">
        <f t="shared" si="9"/>
        <v>5</v>
      </c>
      <c r="H250" t="str" cm="1">
        <f t="array" ref="H250:L250">MID(E250,_xlfn.SEQUENCE(1,LEN(E250)/2,1,2),2)</f>
        <v>BB</v>
      </c>
      <c r="I250" t="str">
        <v>SO</v>
      </c>
      <c r="J250" t="str">
        <v>CB</v>
      </c>
      <c r="K250" t="str">
        <v>CB</v>
      </c>
      <c r="L250" t="str">
        <v>JB</v>
      </c>
      <c r="Y250">
        <v>6</v>
      </c>
      <c r="Z250" t="b" cm="1">
        <f t="array" ref="Z250">SUM(--(_xlfn.XLOOKUP(_xlfn._xlws.FILTER($H250:$X250,$H250:$X250&lt;&gt;""),Case!$G$25:$G$34,Case!$D$25:$D$34,,0,1)=Z$4))&gt;0</f>
        <v>1</v>
      </c>
      <c r="AA250" t="b" cm="1">
        <f t="array" ref="AA250">SUM(--(_xlfn.XLOOKUP(_xlfn._xlws.FILTER($H250:$X250,$H250:$X250&lt;&gt;""),Case!$G$25:$G$34,Case!$D$25:$D$34,,0,1)=AA$4))&gt;0</f>
        <v>0</v>
      </c>
      <c r="AB250" t="b" cm="1">
        <f t="array" ref="AB250">SUM(--(_xlfn.XLOOKUP(_xlfn._xlws.FILTER($H250:$X250,$H250:$X250&lt;&gt;""),Case!$G$25:$G$34,Case!$D$25:$D$34,,0,1)=AB$4))&gt;0</f>
        <v>1</v>
      </c>
      <c r="AC250" t="b" cm="1">
        <f t="array" ref="AC250">SUM(--Z250:AB250)=3</f>
        <v>0</v>
      </c>
      <c r="AD250" t="b">
        <f>AND(AC250,D250&gt;(16/24))</f>
        <v>0</v>
      </c>
      <c r="AE250" cm="1">
        <f t="array" ref="AE250">SUM(_xlfn.XLOOKUP(_xlfn._xlws.FILTER($H250:$O250,$H250:$O250&lt;&gt;""),Case!$G$25:$G$34,Case!$E$25:$E$34,,0,1))</f>
        <v>29</v>
      </c>
      <c r="AF250">
        <f t="shared" si="10"/>
        <v>29</v>
      </c>
      <c r="AH250" t="str" cm="1">
        <f t="array" ref="AH250:AL250">_xlfn._xlws.FILTER(H250:X250,H250:X250&lt;&gt;"")</f>
        <v>BB</v>
      </c>
      <c r="AI250" t="str">
        <v>SO</v>
      </c>
      <c r="AJ250" t="str">
        <v>CB</v>
      </c>
      <c r="AK250" t="str">
        <v>CB</v>
      </c>
      <c r="AL250" t="str">
        <v>JB</v>
      </c>
      <c r="AY250" cm="1">
        <f t="array" ref="AY250:BC250">_xlfn.XLOOKUP(_xlfn.ANCHORARRAY(AH250),Case!$G$25:$G$34,Case!$H$25:$H$34)</f>
        <v>200</v>
      </c>
      <c r="AZ250">
        <v>0</v>
      </c>
      <c r="BA250">
        <v>190</v>
      </c>
      <c r="BB250">
        <v>190</v>
      </c>
      <c r="BC250">
        <v>0</v>
      </c>
      <c r="BP250" t="str" cm="1">
        <f t="array" ref="BP250:BS250">_xlfn.UNIQUE(_xlfn.ANCHORARRAY(AH250),TRUE)</f>
        <v>BB</v>
      </c>
      <c r="BQ250" t="str">
        <v>SO</v>
      </c>
      <c r="BR250" t="str">
        <v>CB</v>
      </c>
      <c r="BS250" t="str">
        <v>JB</v>
      </c>
      <c r="BZ250" cm="1">
        <f t="array" ref="BZ250:CC250">COUNTIF(_xlfn.ANCHORARRAY(AH250),_xlfn.ANCHORARRAY(BP250))</f>
        <v>1</v>
      </c>
      <c r="CA250">
        <v>1</v>
      </c>
      <c r="CB250">
        <v>2</v>
      </c>
      <c r="CC250">
        <v>1</v>
      </c>
      <c r="CG250" t="str" cm="1">
        <f t="array" ref="CG250">_xlfn._xlws.FILTER(_xlfn.ANCHORARRAY(BP250),_xlfn.ANCHORARRAY(BZ250)&gt;1,"")</f>
        <v>CB</v>
      </c>
      <c r="CL250" cm="1">
        <f t="array" ref="CL250">_xlfn._xlws.FILTER(_xlfn.ANCHORARRAY(BZ250),_xlfn.ANCHORARRAY(BZ250)&gt;1,"")</f>
        <v>2</v>
      </c>
      <c r="CS250" cm="1">
        <f t="array" ref="CS250">_xlfn.XLOOKUP(_xlfn.ANCHORARRAY(CG250),Case!$G$25:$G$34,Case!$I$25:$I$34,0,0,1)</f>
        <v>18</v>
      </c>
      <c r="CY250">
        <f t="shared" si="11"/>
        <v>544</v>
      </c>
      <c r="DI250" t="str">
        <v>WB</v>
      </c>
      <c r="DP250" t="str">
        <v>BB</v>
      </c>
    </row>
    <row r="251" spans="2:120" ht="15" customHeight="1">
      <c r="B251" s="40">
        <v>2022</v>
      </c>
      <c r="C251" s="41">
        <v>45444</v>
      </c>
      <c r="D251" s="42">
        <v>0.80615740740740738</v>
      </c>
      <c r="E251" s="40" t="s">
        <v>12876</v>
      </c>
      <c r="F251" s="43" t="s">
        <v>422</v>
      </c>
      <c r="G251">
        <f t="shared" si="9"/>
        <v>8</v>
      </c>
      <c r="H251" t="str" cm="1">
        <f t="array" ref="H251:O251">MID(E251,_xlfn.SEQUENCE(1,LEN(E251)/2,1,2),2)</f>
        <v>HD</v>
      </c>
      <c r="I251" t="str">
        <v>HD</v>
      </c>
      <c r="J251" t="str">
        <v>JB</v>
      </c>
      <c r="K251" t="str">
        <v>JB</v>
      </c>
      <c r="L251" t="str">
        <v>DX</v>
      </c>
      <c r="M251" t="str">
        <v>DX</v>
      </c>
      <c r="N251" t="str">
        <v>DX</v>
      </c>
      <c r="O251" t="str">
        <v>DX</v>
      </c>
      <c r="Y251">
        <v>6</v>
      </c>
      <c r="Z251" t="b" cm="1">
        <f t="array" ref="Z251">SUM(--(_xlfn.XLOOKUP(_xlfn._xlws.FILTER($H251:$X251,$H251:$X251&lt;&gt;""),Case!$G$25:$G$34,Case!$D$25:$D$34,,0,1)=Z$4))&gt;0</f>
        <v>1</v>
      </c>
      <c r="AA251" t="b" cm="1">
        <f t="array" ref="AA251">SUM(--(_xlfn.XLOOKUP(_xlfn._xlws.FILTER($H251:$X251,$H251:$X251&lt;&gt;""),Case!$G$25:$G$34,Case!$D$25:$D$34,,0,1)=AA$4))&gt;0</f>
        <v>0</v>
      </c>
      <c r="AB251" t="b" cm="1">
        <f t="array" ref="AB251">SUM(--(_xlfn.XLOOKUP(_xlfn._xlws.FILTER($H251:$X251,$H251:$X251&lt;&gt;""),Case!$G$25:$G$34,Case!$D$25:$D$34,,0,1)=AB$4))&gt;0</f>
        <v>1</v>
      </c>
      <c r="AC251" t="b" cm="1">
        <f t="array" ref="AC251">SUM(--Z251:AB251)=3</f>
        <v>0</v>
      </c>
      <c r="AD251" t="b">
        <f>AND(AC251,D251&gt;(16/24))</f>
        <v>0</v>
      </c>
      <c r="AE251" cm="1">
        <f t="array" ref="AE251">SUM(_xlfn.XLOOKUP(_xlfn._xlws.FILTER($H251:$O251,$H251:$O251&lt;&gt;""),Case!$G$25:$G$34,Case!$E$25:$E$34,,0,1))</f>
        <v>52</v>
      </c>
      <c r="AF251">
        <f t="shared" si="10"/>
        <v>52</v>
      </c>
      <c r="AH251" t="str" cm="1">
        <f t="array" ref="AH251:AO251">_xlfn._xlws.FILTER(H251:X251,H251:X251&lt;&gt;"")</f>
        <v>HD</v>
      </c>
      <c r="AI251" t="str">
        <v>HD</v>
      </c>
      <c r="AJ251" t="str">
        <v>JB</v>
      </c>
      <c r="AK251" t="str">
        <v>JB</v>
      </c>
      <c r="AL251" t="str">
        <v>DX</v>
      </c>
      <c r="AM251" t="str">
        <v>DX</v>
      </c>
      <c r="AN251" t="str">
        <v>DX</v>
      </c>
      <c r="AO251" t="str">
        <v>DX</v>
      </c>
      <c r="AY251" cm="1">
        <f t="array" ref="AY251:BF251">_xlfn.XLOOKUP(_xlfn.ANCHORARRAY(AH251),Case!$G$25:$G$34,Case!$H$25:$H$34)</f>
        <v>160</v>
      </c>
      <c r="AZ251">
        <v>160</v>
      </c>
      <c r="BA251">
        <v>0</v>
      </c>
      <c r="BB251">
        <v>0</v>
      </c>
      <c r="BC251">
        <v>180</v>
      </c>
      <c r="BD251">
        <v>180</v>
      </c>
      <c r="BE251">
        <v>180</v>
      </c>
      <c r="BF251">
        <v>180</v>
      </c>
      <c r="BP251" t="str" cm="1">
        <f t="array" ref="BP251:BR251">_xlfn.UNIQUE(_xlfn.ANCHORARRAY(AH251),TRUE)</f>
        <v>HD</v>
      </c>
      <c r="BQ251" t="str">
        <v>JB</v>
      </c>
      <c r="BR251" t="str">
        <v>DX</v>
      </c>
      <c r="BZ251" cm="1">
        <f t="array" ref="BZ251:CB251">COUNTIF(_xlfn.ANCHORARRAY(AH251),_xlfn.ANCHORARRAY(BP251))</f>
        <v>2</v>
      </c>
      <c r="CA251">
        <v>2</v>
      </c>
      <c r="CB251">
        <v>4</v>
      </c>
      <c r="CG251" t="str" cm="1">
        <f t="array" ref="CG251:CI251">_xlfn._xlws.FILTER(_xlfn.ANCHORARRAY(BP251),_xlfn.ANCHORARRAY(BZ251)&gt;1,"")</f>
        <v>HD</v>
      </c>
      <c r="CH251" t="str">
        <v>JB</v>
      </c>
      <c r="CI251" t="str">
        <v>DX</v>
      </c>
      <c r="CL251" cm="1">
        <f t="array" ref="CL251:CN251">_xlfn._xlws.FILTER(_xlfn.ANCHORARRAY(BZ251),_xlfn.ANCHORARRAY(BZ251)&gt;1,"")</f>
        <v>2</v>
      </c>
      <c r="CM251">
        <v>2</v>
      </c>
      <c r="CN251">
        <v>4</v>
      </c>
      <c r="CS251" cm="1">
        <f t="array" ref="CS251:CU251">_xlfn.XLOOKUP(_xlfn.ANCHORARRAY(CG251),Case!$G$25:$G$34,Case!$I$25:$I$34,0,0,1)</f>
        <v>15</v>
      </c>
      <c r="CT251">
        <v>0</v>
      </c>
      <c r="CU251">
        <v>17</v>
      </c>
      <c r="CY251">
        <f t="shared" si="11"/>
        <v>942</v>
      </c>
      <c r="DI251" t="str">
        <v>HD</v>
      </c>
      <c r="DP251" t="str">
        <v>JB</v>
      </c>
    </row>
    <row r="252" spans="2:120" ht="15" customHeight="1">
      <c r="B252" s="40">
        <v>2023</v>
      </c>
      <c r="C252" s="41">
        <v>45444</v>
      </c>
      <c r="D252" s="42">
        <v>0.80785879629629631</v>
      </c>
      <c r="E252" s="40" t="s">
        <v>12877</v>
      </c>
      <c r="F252" s="43" t="s">
        <v>423</v>
      </c>
      <c r="G252">
        <f t="shared" si="9"/>
        <v>9</v>
      </c>
      <c r="H252" t="str" cm="1">
        <f t="array" ref="H252:P252">MID(E252,_xlfn.SEQUENCE(1,LEN(E252)/2,1,2),2)</f>
        <v>DX</v>
      </c>
      <c r="I252" t="str">
        <v>BE</v>
      </c>
      <c r="J252" t="str">
        <v>BB</v>
      </c>
      <c r="K252" t="str">
        <v>CB</v>
      </c>
      <c r="L252" t="str">
        <v>FR</v>
      </c>
      <c r="M252" t="str">
        <v>JB</v>
      </c>
      <c r="N252" t="str">
        <v>DX</v>
      </c>
      <c r="O252" t="str">
        <v>FR</v>
      </c>
      <c r="P252" t="str">
        <v>DX</v>
      </c>
      <c r="Y252">
        <v>6</v>
      </c>
      <c r="Z252" t="b" cm="1">
        <f t="array" ref="Z252">SUM(--(_xlfn.XLOOKUP(_xlfn._xlws.FILTER($H252:$X252,$H252:$X252&lt;&gt;""),Case!$G$25:$G$34,Case!$D$25:$D$34,,0,1)=Z$4))&gt;0</f>
        <v>1</v>
      </c>
      <c r="AA252" t="b" cm="1">
        <f t="array" ref="AA252">SUM(--(_xlfn.XLOOKUP(_xlfn._xlws.FILTER($H252:$X252,$H252:$X252&lt;&gt;""),Case!$G$25:$G$34,Case!$D$25:$D$34,,0,1)=AA$4))&gt;0</f>
        <v>1</v>
      </c>
      <c r="AB252" t="b" cm="1">
        <f t="array" ref="AB252">SUM(--(_xlfn.XLOOKUP(_xlfn._xlws.FILTER($H252:$X252,$H252:$X252&lt;&gt;""),Case!$G$25:$G$34,Case!$D$25:$D$34,,0,1)=AB$4))&gt;0</f>
        <v>1</v>
      </c>
      <c r="AC252" t="b" cm="1">
        <f t="array" ref="AC252">SUM(--Z252:AB252)=3</f>
        <v>1</v>
      </c>
      <c r="AD252" t="b">
        <f>AND(AC252,D252&gt;(16/24))</f>
        <v>1</v>
      </c>
      <c r="AE252" cm="1">
        <f t="array" ref="AE252">SUM(_xlfn.XLOOKUP(_xlfn._xlws.FILTER($H252:$O252,$H252:$O252&lt;&gt;""),Case!$G$25:$G$34,Case!$E$25:$E$34,,0,1))</f>
        <v>48</v>
      </c>
      <c r="AF252">
        <f t="shared" si="10"/>
        <v>46</v>
      </c>
      <c r="AH252" t="str" cm="1">
        <f t="array" ref="AH252:AP252">_xlfn._xlws.FILTER(H252:X252,H252:X252&lt;&gt;"")</f>
        <v>DX</v>
      </c>
      <c r="AI252" t="str">
        <v>BE</v>
      </c>
      <c r="AJ252" t="str">
        <v>BB</v>
      </c>
      <c r="AK252" t="str">
        <v>CB</v>
      </c>
      <c r="AL252" t="str">
        <v>FR</v>
      </c>
      <c r="AM252" t="str">
        <v>JB</v>
      </c>
      <c r="AN252" t="str">
        <v>DX</v>
      </c>
      <c r="AO252" t="str">
        <v>FR</v>
      </c>
      <c r="AP252" t="str">
        <v>DX</v>
      </c>
      <c r="AY252" cm="1">
        <f t="array" ref="AY252:BG252">_xlfn.XLOOKUP(_xlfn.ANCHORARRAY(AH252),Case!$G$25:$G$34,Case!$H$25:$H$34)</f>
        <v>180</v>
      </c>
      <c r="AZ252">
        <v>0</v>
      </c>
      <c r="BA252">
        <v>200</v>
      </c>
      <c r="BB252">
        <v>190</v>
      </c>
      <c r="BC252">
        <v>0</v>
      </c>
      <c r="BD252">
        <v>0</v>
      </c>
      <c r="BE252">
        <v>180</v>
      </c>
      <c r="BF252">
        <v>0</v>
      </c>
      <c r="BG252">
        <v>180</v>
      </c>
      <c r="BP252" t="str" cm="1">
        <f t="array" ref="BP252:BU252">_xlfn.UNIQUE(_xlfn.ANCHORARRAY(AH252),TRUE)</f>
        <v>DX</v>
      </c>
      <c r="BQ252" t="str">
        <v>BE</v>
      </c>
      <c r="BR252" t="str">
        <v>BB</v>
      </c>
      <c r="BS252" t="str">
        <v>CB</v>
      </c>
      <c r="BT252" t="str">
        <v>FR</v>
      </c>
      <c r="BU252" t="str">
        <v>JB</v>
      </c>
      <c r="BZ252" cm="1">
        <f t="array" ref="BZ252:CE252">COUNTIF(_xlfn.ANCHORARRAY(AH252),_xlfn.ANCHORARRAY(BP252))</f>
        <v>3</v>
      </c>
      <c r="CA252">
        <v>1</v>
      </c>
      <c r="CB252">
        <v>1</v>
      </c>
      <c r="CC252">
        <v>1</v>
      </c>
      <c r="CD252">
        <v>2</v>
      </c>
      <c r="CE252">
        <v>1</v>
      </c>
      <c r="CG252" t="str" cm="1">
        <f t="array" ref="CG252:CH252">_xlfn._xlws.FILTER(_xlfn.ANCHORARRAY(BP252),_xlfn.ANCHORARRAY(BZ252)&gt;1,"")</f>
        <v>DX</v>
      </c>
      <c r="CH252" t="str">
        <v>FR</v>
      </c>
      <c r="CL252" cm="1">
        <f t="array" ref="CL252:CM252">_xlfn._xlws.FILTER(_xlfn.ANCHORARRAY(BZ252),_xlfn.ANCHORARRAY(BZ252)&gt;1,"")</f>
        <v>3</v>
      </c>
      <c r="CM252">
        <v>2</v>
      </c>
      <c r="CS252" cm="1">
        <f t="array" ref="CS252:CT252">_xlfn.XLOOKUP(_xlfn.ANCHORARRAY(CG252),Case!$G$25:$G$34,Case!$I$25:$I$34,0,0,1)</f>
        <v>17</v>
      </c>
      <c r="CT252">
        <v>0</v>
      </c>
      <c r="CY252">
        <f t="shared" si="11"/>
        <v>879</v>
      </c>
      <c r="DI252" t="str">
        <v>CB</v>
      </c>
      <c r="DP252" t="str">
        <v>BE</v>
      </c>
    </row>
    <row r="253" spans="2:120" ht="15" customHeight="1">
      <c r="B253" s="40">
        <v>2024</v>
      </c>
      <c r="C253" s="41">
        <v>45444</v>
      </c>
      <c r="D253" s="42">
        <v>0.80921296296296297</v>
      </c>
      <c r="E253" s="40" t="s">
        <v>424</v>
      </c>
      <c r="F253" s="43" t="s">
        <v>425</v>
      </c>
      <c r="G253">
        <f t="shared" si="9"/>
        <v>4</v>
      </c>
      <c r="H253" t="str" cm="1">
        <f t="array" ref="H253:K253">MID(E253,_xlfn.SEQUENCE(1,LEN(E253)/2,1,2),2)</f>
        <v>CB</v>
      </c>
      <c r="I253" t="str">
        <v>SO</v>
      </c>
      <c r="J253" t="str">
        <v>SO</v>
      </c>
      <c r="K253" t="str">
        <v>SO</v>
      </c>
      <c r="Y253">
        <v>6</v>
      </c>
      <c r="Z253" t="b" cm="1">
        <f t="array" ref="Z253">SUM(--(_xlfn.XLOOKUP(_xlfn._xlws.FILTER($H253:$X253,$H253:$X253&lt;&gt;""),Case!$G$25:$G$34,Case!$D$25:$D$34,,0,1)=Z$4))&gt;0</f>
        <v>1</v>
      </c>
      <c r="AA253" t="b" cm="1">
        <f t="array" ref="AA253">SUM(--(_xlfn.XLOOKUP(_xlfn._xlws.FILTER($H253:$X253,$H253:$X253&lt;&gt;""),Case!$G$25:$G$34,Case!$D$25:$D$34,,0,1)=AA$4))&gt;0</f>
        <v>0</v>
      </c>
      <c r="AB253" t="b" cm="1">
        <f t="array" ref="AB253">SUM(--(_xlfn.XLOOKUP(_xlfn._xlws.FILTER($H253:$X253,$H253:$X253&lt;&gt;""),Case!$G$25:$G$34,Case!$D$25:$D$34,,0,1)=AB$4))&gt;0</f>
        <v>1</v>
      </c>
      <c r="AC253" t="b" cm="1">
        <f t="array" ref="AC253">SUM(--Z253:AB253)=3</f>
        <v>0</v>
      </c>
      <c r="AD253" t="b">
        <f>AND(AC253,D253&gt;(16/24))</f>
        <v>0</v>
      </c>
      <c r="AE253" cm="1">
        <f t="array" ref="AE253">SUM(_xlfn.XLOOKUP(_xlfn._xlws.FILTER($H253:$O253,$H253:$O253&lt;&gt;""),Case!$G$25:$G$34,Case!$E$25:$E$34,,0,1))</f>
        <v>14</v>
      </c>
      <c r="AF253">
        <f t="shared" si="10"/>
        <v>14</v>
      </c>
      <c r="AH253" t="str" cm="1">
        <f t="array" ref="AH253:AK253">_xlfn._xlws.FILTER(H253:X253,H253:X253&lt;&gt;"")</f>
        <v>CB</v>
      </c>
      <c r="AI253" t="str">
        <v>SO</v>
      </c>
      <c r="AJ253" t="str">
        <v>SO</v>
      </c>
      <c r="AK253" t="str">
        <v>SO</v>
      </c>
      <c r="AY253" cm="1">
        <f t="array" ref="AY253:BB253">_xlfn.XLOOKUP(_xlfn.ANCHORARRAY(AH253),Case!$G$25:$G$34,Case!$H$25:$H$34)</f>
        <v>190</v>
      </c>
      <c r="AZ253">
        <v>0</v>
      </c>
      <c r="BA253">
        <v>0</v>
      </c>
      <c r="BB253">
        <v>0</v>
      </c>
      <c r="BP253" t="str" cm="1">
        <f t="array" ref="BP253:BQ253">_xlfn.UNIQUE(_xlfn.ANCHORARRAY(AH253),TRUE)</f>
        <v>CB</v>
      </c>
      <c r="BQ253" t="str">
        <v>SO</v>
      </c>
      <c r="BZ253" cm="1">
        <f t="array" ref="BZ253:CA253">COUNTIF(_xlfn.ANCHORARRAY(AH253),_xlfn.ANCHORARRAY(BP253))</f>
        <v>1</v>
      </c>
      <c r="CA253">
        <v>3</v>
      </c>
      <c r="CG253" t="str" cm="1">
        <f t="array" ref="CG253">_xlfn._xlws.FILTER(_xlfn.ANCHORARRAY(BP253),_xlfn.ANCHORARRAY(BZ253)&gt;1,"")</f>
        <v>SO</v>
      </c>
      <c r="CL253" cm="1">
        <f t="array" ref="CL253">_xlfn._xlws.FILTER(_xlfn.ANCHORARRAY(BZ253),_xlfn.ANCHORARRAY(BZ253)&gt;1,"")</f>
        <v>3</v>
      </c>
      <c r="CS253" cm="1">
        <f t="array" ref="CS253">_xlfn.XLOOKUP(_xlfn.ANCHORARRAY(CG253),Case!$G$25:$G$34,Case!$I$25:$I$34,0,0,1)</f>
        <v>0</v>
      </c>
      <c r="CY253">
        <f t="shared" si="11"/>
        <v>190</v>
      </c>
      <c r="DI253" t="str">
        <v>BE</v>
      </c>
      <c r="DP253" t="str">
        <v>SO</v>
      </c>
    </row>
    <row r="254" spans="2:120" ht="15" customHeight="1">
      <c r="B254" s="40">
        <v>2025</v>
      </c>
      <c r="C254" s="41">
        <v>45444</v>
      </c>
      <c r="D254" s="42">
        <v>0.80929398148148146</v>
      </c>
      <c r="E254" s="40" t="s">
        <v>12878</v>
      </c>
      <c r="F254" s="43" t="s">
        <v>426</v>
      </c>
      <c r="G254">
        <f t="shared" si="9"/>
        <v>8</v>
      </c>
      <c r="H254" t="str" cm="1">
        <f t="array" ref="H254:O254">MID(E254,_xlfn.SEQUENCE(1,LEN(E254)/2,1,2),2)</f>
        <v>BE</v>
      </c>
      <c r="I254" t="str">
        <v>CB</v>
      </c>
      <c r="J254" t="str">
        <v>WB</v>
      </c>
      <c r="K254" t="str">
        <v>BB</v>
      </c>
      <c r="L254" t="str">
        <v>SS</v>
      </c>
      <c r="M254" t="str">
        <v>DX</v>
      </c>
      <c r="N254" t="str">
        <v>WB</v>
      </c>
      <c r="O254" t="str">
        <v>DX</v>
      </c>
      <c r="Y254">
        <v>6</v>
      </c>
      <c r="Z254" t="b" cm="1">
        <f t="array" ref="Z254">SUM(--(_xlfn.XLOOKUP(_xlfn._xlws.FILTER($H254:$X254,$H254:$X254&lt;&gt;""),Case!$G$25:$G$34,Case!$D$25:$D$34,,0,1)=Z$4))&gt;0</f>
        <v>1</v>
      </c>
      <c r="AA254" t="b" cm="1">
        <f t="array" ref="AA254">SUM(--(_xlfn.XLOOKUP(_xlfn._xlws.FILTER($H254:$X254,$H254:$X254&lt;&gt;""),Case!$G$25:$G$34,Case!$D$25:$D$34,,0,1)=AA$4))&gt;0</f>
        <v>1</v>
      </c>
      <c r="AB254" t="b" cm="1">
        <f t="array" ref="AB254">SUM(--(_xlfn.XLOOKUP(_xlfn._xlws.FILTER($H254:$X254,$H254:$X254&lt;&gt;""),Case!$G$25:$G$34,Case!$D$25:$D$34,,0,1)=AB$4))&gt;0</f>
        <v>1</v>
      </c>
      <c r="AC254" t="b" cm="1">
        <f t="array" ref="AC254">SUM(--Z254:AB254)=3</f>
        <v>1</v>
      </c>
      <c r="AD254" t="b">
        <f>AND(AC254,D254&gt;(16/24))</f>
        <v>1</v>
      </c>
      <c r="AE254" cm="1">
        <f t="array" ref="AE254">SUM(_xlfn.XLOOKUP(_xlfn._xlws.FILTER($H254:$O254,$H254:$O254&lt;&gt;""),Case!$G$25:$G$34,Case!$E$25:$E$34,,0,1))</f>
        <v>66</v>
      </c>
      <c r="AF254">
        <f t="shared" si="10"/>
        <v>64</v>
      </c>
      <c r="AH254" t="str" cm="1">
        <f t="array" ref="AH254:AO254">_xlfn._xlws.FILTER(H254:X254,H254:X254&lt;&gt;"")</f>
        <v>BE</v>
      </c>
      <c r="AI254" t="str">
        <v>CB</v>
      </c>
      <c r="AJ254" t="str">
        <v>WB</v>
      </c>
      <c r="AK254" t="str">
        <v>BB</v>
      </c>
      <c r="AL254" t="str">
        <v>SS</v>
      </c>
      <c r="AM254" t="str">
        <v>DX</v>
      </c>
      <c r="AN254" t="str">
        <v>WB</v>
      </c>
      <c r="AO254" t="str">
        <v>DX</v>
      </c>
      <c r="AY254" cm="1">
        <f t="array" ref="AY254:BF254">_xlfn.XLOOKUP(_xlfn.ANCHORARRAY(AH254),Case!$G$25:$G$34,Case!$H$25:$H$34)</f>
        <v>0</v>
      </c>
      <c r="AZ254">
        <v>190</v>
      </c>
      <c r="BA254">
        <v>210</v>
      </c>
      <c r="BB254">
        <v>200</v>
      </c>
      <c r="BC254">
        <v>0</v>
      </c>
      <c r="BD254">
        <v>180</v>
      </c>
      <c r="BE254">
        <v>210</v>
      </c>
      <c r="BF254">
        <v>180</v>
      </c>
      <c r="BP254" t="str" cm="1">
        <f t="array" ref="BP254:BU254">_xlfn.UNIQUE(_xlfn.ANCHORARRAY(AH254),TRUE)</f>
        <v>BE</v>
      </c>
      <c r="BQ254" t="str">
        <v>CB</v>
      </c>
      <c r="BR254" t="str">
        <v>WB</v>
      </c>
      <c r="BS254" t="str">
        <v>BB</v>
      </c>
      <c r="BT254" t="str">
        <v>SS</v>
      </c>
      <c r="BU254" t="str">
        <v>DX</v>
      </c>
      <c r="BZ254" cm="1">
        <f t="array" ref="BZ254:CE254">COUNTIF(_xlfn.ANCHORARRAY(AH254),_xlfn.ANCHORARRAY(BP254))</f>
        <v>1</v>
      </c>
      <c r="CA254">
        <v>1</v>
      </c>
      <c r="CB254">
        <v>2</v>
      </c>
      <c r="CC254">
        <v>1</v>
      </c>
      <c r="CD254">
        <v>1</v>
      </c>
      <c r="CE254">
        <v>2</v>
      </c>
      <c r="CG254" t="str" cm="1">
        <f t="array" ref="CG254:CH254">_xlfn._xlws.FILTER(_xlfn.ANCHORARRAY(BP254),_xlfn.ANCHORARRAY(BZ254)&gt;1,"")</f>
        <v>WB</v>
      </c>
      <c r="CH254" t="str">
        <v>DX</v>
      </c>
      <c r="CL254" cm="1">
        <f t="array" ref="CL254:CM254">_xlfn._xlws.FILTER(_xlfn.ANCHORARRAY(BZ254),_xlfn.ANCHORARRAY(BZ254)&gt;1,"")</f>
        <v>2</v>
      </c>
      <c r="CM254">
        <v>2</v>
      </c>
      <c r="CS254" cm="1">
        <f t="array" ref="CS254:CT254">_xlfn.XLOOKUP(_xlfn.ANCHORARRAY(CG254),Case!$G$25:$G$34,Case!$I$25:$I$34,0,0,1)</f>
        <v>21</v>
      </c>
      <c r="CT254">
        <v>17</v>
      </c>
      <c r="CY254">
        <f t="shared" si="11"/>
        <v>1094</v>
      </c>
      <c r="DI254" t="str">
        <v>SS</v>
      </c>
      <c r="DP254" t="str">
        <v>FR</v>
      </c>
    </row>
    <row r="255" spans="2:120" ht="15" customHeight="1">
      <c r="B255" s="40">
        <v>2026</v>
      </c>
      <c r="C255" s="41">
        <v>45444</v>
      </c>
      <c r="D255" s="42">
        <v>0.81002314814814813</v>
      </c>
      <c r="E255" s="40" t="s">
        <v>427</v>
      </c>
      <c r="F255" s="43" t="s">
        <v>428</v>
      </c>
      <c r="G255">
        <f t="shared" si="9"/>
        <v>6</v>
      </c>
      <c r="H255" t="str" cm="1">
        <f t="array" ref="H255:M255">MID(E255,_xlfn.SEQUENCE(1,LEN(E255)/2,1,2),2)</f>
        <v>BB</v>
      </c>
      <c r="I255" t="str">
        <v>BB</v>
      </c>
      <c r="J255" t="str">
        <v>BB</v>
      </c>
      <c r="K255" t="str">
        <v>BB</v>
      </c>
      <c r="L255" t="str">
        <v>BB</v>
      </c>
      <c r="M255" t="str">
        <v>SO</v>
      </c>
      <c r="Y255">
        <v>6</v>
      </c>
      <c r="Z255" t="b" cm="1">
        <f t="array" ref="Z255">SUM(--(_xlfn.XLOOKUP(_xlfn._xlws.FILTER($H255:$X255,$H255:$X255&lt;&gt;""),Case!$G$25:$G$34,Case!$D$25:$D$34,,0,1)=Z$4))&gt;0</f>
        <v>1</v>
      </c>
      <c r="AA255" t="b" cm="1">
        <f t="array" ref="AA255">SUM(--(_xlfn.XLOOKUP(_xlfn._xlws.FILTER($H255:$X255,$H255:$X255&lt;&gt;""),Case!$G$25:$G$34,Case!$D$25:$D$34,,0,1)=AA$4))&gt;0</f>
        <v>0</v>
      </c>
      <c r="AB255" t="b" cm="1">
        <f t="array" ref="AB255">SUM(--(_xlfn.XLOOKUP(_xlfn._xlws.FILTER($H255:$X255,$H255:$X255&lt;&gt;""),Case!$G$25:$G$34,Case!$D$25:$D$34,,0,1)=AB$4))&gt;0</f>
        <v>1</v>
      </c>
      <c r="AC255" t="b" cm="1">
        <f t="array" ref="AC255">SUM(--Z255:AB255)=3</f>
        <v>0</v>
      </c>
      <c r="AD255" t="b">
        <f>AND(AC255,D255&gt;(16/24))</f>
        <v>0</v>
      </c>
      <c r="AE255" cm="1">
        <f t="array" ref="AE255">SUM(_xlfn.XLOOKUP(_xlfn._xlws.FILTER($H255:$O255,$H255:$O255&lt;&gt;""),Case!$G$25:$G$34,Case!$E$25:$E$34,,0,1))</f>
        <v>52</v>
      </c>
      <c r="AF255">
        <f t="shared" si="10"/>
        <v>52</v>
      </c>
      <c r="AH255" t="str" cm="1">
        <f t="array" ref="AH255:AM255">_xlfn._xlws.FILTER(H255:X255,H255:X255&lt;&gt;"")</f>
        <v>BB</v>
      </c>
      <c r="AI255" t="str">
        <v>BB</v>
      </c>
      <c r="AJ255" t="str">
        <v>BB</v>
      </c>
      <c r="AK255" t="str">
        <v>BB</v>
      </c>
      <c r="AL255" t="str">
        <v>BB</v>
      </c>
      <c r="AM255" t="str">
        <v>SO</v>
      </c>
      <c r="AY255" cm="1">
        <f t="array" ref="AY255:BD255">_xlfn.XLOOKUP(_xlfn.ANCHORARRAY(AH255),Case!$G$25:$G$34,Case!$H$25:$H$34)</f>
        <v>200</v>
      </c>
      <c r="AZ255">
        <v>200</v>
      </c>
      <c r="BA255">
        <v>200</v>
      </c>
      <c r="BB255">
        <v>200</v>
      </c>
      <c r="BC255">
        <v>200</v>
      </c>
      <c r="BD255">
        <v>0</v>
      </c>
      <c r="BP255" t="str" cm="1">
        <f t="array" ref="BP255:BQ255">_xlfn.UNIQUE(_xlfn.ANCHORARRAY(AH255),TRUE)</f>
        <v>BB</v>
      </c>
      <c r="BQ255" t="str">
        <v>SO</v>
      </c>
      <c r="BZ255" cm="1">
        <f t="array" ref="BZ255:CA255">COUNTIF(_xlfn.ANCHORARRAY(AH255),_xlfn.ANCHORARRAY(BP255))</f>
        <v>5</v>
      </c>
      <c r="CA255">
        <v>1</v>
      </c>
      <c r="CG255" t="str" cm="1">
        <f t="array" ref="CG255">_xlfn._xlws.FILTER(_xlfn.ANCHORARRAY(BP255),_xlfn.ANCHORARRAY(BZ255)&gt;1,"")</f>
        <v>BB</v>
      </c>
      <c r="CL255" cm="1">
        <f t="array" ref="CL255">_xlfn._xlws.FILTER(_xlfn.ANCHORARRAY(BZ255),_xlfn.ANCHORARRAY(BZ255)&gt;1,"")</f>
        <v>5</v>
      </c>
      <c r="CS255" cm="1">
        <f t="array" ref="CS255">_xlfn.XLOOKUP(_xlfn.ANCHORARRAY(CG255),Case!$G$25:$G$34,Case!$I$25:$I$34,0,0,1)</f>
        <v>20</v>
      </c>
      <c r="CY255">
        <f t="shared" si="11"/>
        <v>900</v>
      </c>
      <c r="DI255" t="str">
        <v>BB</v>
      </c>
      <c r="DP255" t="str">
        <v>HD</v>
      </c>
    </row>
    <row r="256" spans="2:120" ht="15" customHeight="1">
      <c r="B256" s="40">
        <v>2027</v>
      </c>
      <c r="C256" s="41">
        <v>45444</v>
      </c>
      <c r="D256" s="42">
        <v>0.81054398148148143</v>
      </c>
      <c r="E256" s="40" t="s">
        <v>429</v>
      </c>
      <c r="F256" s="43" t="s">
        <v>430</v>
      </c>
      <c r="G256">
        <f t="shared" si="9"/>
        <v>8</v>
      </c>
      <c r="H256" t="str" cm="1">
        <f t="array" ref="H256:O256">MID(E256,_xlfn.SEQUENCE(1,LEN(E256)/2,1,2),2)</f>
        <v>SO</v>
      </c>
      <c r="I256" t="str">
        <v>SO</v>
      </c>
      <c r="J256" t="str">
        <v>SS</v>
      </c>
      <c r="K256" t="str">
        <v>FR</v>
      </c>
      <c r="L256" t="str">
        <v>BE</v>
      </c>
      <c r="M256" t="str">
        <v>WB</v>
      </c>
      <c r="N256" t="str">
        <v>CB</v>
      </c>
      <c r="O256" t="str">
        <v>JB</v>
      </c>
      <c r="Y256">
        <v>6</v>
      </c>
      <c r="Z256" t="b" cm="1">
        <f t="array" ref="Z256">SUM(--(_xlfn.XLOOKUP(_xlfn._xlws.FILTER($H256:$X256,$H256:$X256&lt;&gt;""),Case!$G$25:$G$34,Case!$D$25:$D$34,,0,1)=Z$4))&gt;0</f>
        <v>1</v>
      </c>
      <c r="AA256" t="b" cm="1">
        <f t="array" ref="AA256">SUM(--(_xlfn.XLOOKUP(_xlfn._xlws.FILTER($H256:$X256,$H256:$X256&lt;&gt;""),Case!$G$25:$G$34,Case!$D$25:$D$34,,0,1)=AA$4))&gt;0</f>
        <v>1</v>
      </c>
      <c r="AB256" t="b" cm="1">
        <f t="array" ref="AB256">SUM(--(_xlfn.XLOOKUP(_xlfn._xlws.FILTER($H256:$X256,$H256:$X256&lt;&gt;""),Case!$G$25:$G$34,Case!$D$25:$D$34,,0,1)=AB$4))&gt;0</f>
        <v>1</v>
      </c>
      <c r="AC256" t="b" cm="1">
        <f t="array" ref="AC256">SUM(--Z256:AB256)=3</f>
        <v>1</v>
      </c>
      <c r="AD256" t="b">
        <f>AND(AC256,D256&gt;(16/24))</f>
        <v>1</v>
      </c>
      <c r="AE256" cm="1">
        <f t="array" ref="AE256">SUM(_xlfn.XLOOKUP(_xlfn._xlws.FILTER($H256:$O256,$H256:$O256&lt;&gt;""),Case!$G$25:$G$34,Case!$E$25:$E$34,,0,1))</f>
        <v>35</v>
      </c>
      <c r="AF256">
        <f t="shared" si="10"/>
        <v>33</v>
      </c>
      <c r="AH256" t="str" cm="1">
        <f t="array" ref="AH256:AO256">_xlfn._xlws.FILTER(H256:X256,H256:X256&lt;&gt;"")</f>
        <v>SO</v>
      </c>
      <c r="AI256" t="str">
        <v>SO</v>
      </c>
      <c r="AJ256" t="str">
        <v>SS</v>
      </c>
      <c r="AK256" t="str">
        <v>FR</v>
      </c>
      <c r="AL256" t="str">
        <v>BE</v>
      </c>
      <c r="AM256" t="str">
        <v>WB</v>
      </c>
      <c r="AN256" t="str">
        <v>CB</v>
      </c>
      <c r="AO256" t="str">
        <v>JB</v>
      </c>
      <c r="AY256" cm="1">
        <f t="array" ref="AY256:BF256">_xlfn.XLOOKUP(_xlfn.ANCHORARRAY(AH256),Case!$G$25:$G$34,Case!$H$25:$H$34)</f>
        <v>0</v>
      </c>
      <c r="AZ256">
        <v>0</v>
      </c>
      <c r="BA256">
        <v>0</v>
      </c>
      <c r="BB256">
        <v>0</v>
      </c>
      <c r="BC256">
        <v>0</v>
      </c>
      <c r="BD256">
        <v>210</v>
      </c>
      <c r="BE256">
        <v>190</v>
      </c>
      <c r="BF256">
        <v>0</v>
      </c>
      <c r="BP256" t="str" cm="1">
        <f t="array" ref="BP256:BV256">_xlfn.UNIQUE(_xlfn.ANCHORARRAY(AH256),TRUE)</f>
        <v>SO</v>
      </c>
      <c r="BQ256" t="str">
        <v>SS</v>
      </c>
      <c r="BR256" t="str">
        <v>FR</v>
      </c>
      <c r="BS256" t="str">
        <v>BE</v>
      </c>
      <c r="BT256" t="str">
        <v>WB</v>
      </c>
      <c r="BU256" t="str">
        <v>CB</v>
      </c>
      <c r="BV256" t="str">
        <v>JB</v>
      </c>
      <c r="BZ256" cm="1">
        <f t="array" ref="BZ256:CF256">COUNTIF(_xlfn.ANCHORARRAY(AH256),_xlfn.ANCHORARRAY(BP256))</f>
        <v>2</v>
      </c>
      <c r="CA256">
        <v>1</v>
      </c>
      <c r="CB256">
        <v>1</v>
      </c>
      <c r="CC256">
        <v>1</v>
      </c>
      <c r="CD256">
        <v>1</v>
      </c>
      <c r="CE256">
        <v>1</v>
      </c>
      <c r="CF256">
        <v>1</v>
      </c>
      <c r="CG256" t="str" cm="1">
        <f t="array" ref="CG256">_xlfn._xlws.FILTER(_xlfn.ANCHORARRAY(BP256),_xlfn.ANCHORARRAY(BZ256)&gt;1,"")</f>
        <v>SO</v>
      </c>
      <c r="CL256" cm="1">
        <f t="array" ref="CL256">_xlfn._xlws.FILTER(_xlfn.ANCHORARRAY(BZ256),_xlfn.ANCHORARRAY(BZ256)&gt;1,"")</f>
        <v>2</v>
      </c>
      <c r="CS256" cm="1">
        <f t="array" ref="CS256">_xlfn.XLOOKUP(_xlfn.ANCHORARRAY(CG256),Case!$G$25:$G$34,Case!$I$25:$I$34,0,0,1)</f>
        <v>0</v>
      </c>
      <c r="CY256">
        <f t="shared" si="11"/>
        <v>400</v>
      </c>
      <c r="DI256" t="str">
        <v>DX</v>
      </c>
      <c r="DP256" t="str">
        <v>JB</v>
      </c>
    </row>
    <row r="257" spans="2:120" ht="15" customHeight="1">
      <c r="B257" s="40">
        <v>2028</v>
      </c>
      <c r="C257" s="41">
        <v>45444</v>
      </c>
      <c r="D257" s="42">
        <v>0.81418981481481478</v>
      </c>
      <c r="E257" s="40" t="s">
        <v>431</v>
      </c>
      <c r="F257" s="43" t="s">
        <v>432</v>
      </c>
      <c r="G257">
        <f t="shared" si="9"/>
        <v>3</v>
      </c>
      <c r="H257" t="str" cm="1">
        <f t="array" ref="H257:J257">MID(E257,_xlfn.SEQUENCE(1,LEN(E257)/2,1,2),2)</f>
        <v>BE</v>
      </c>
      <c r="I257" t="str">
        <v>BE</v>
      </c>
      <c r="J257" t="str">
        <v>WB</v>
      </c>
      <c r="Y257">
        <v>6</v>
      </c>
      <c r="Z257" t="b" cm="1">
        <f t="array" ref="Z257">SUM(--(_xlfn.XLOOKUP(_xlfn._xlws.FILTER($H257:$X257,$H257:$X257&lt;&gt;""),Case!$G$25:$G$34,Case!$D$25:$D$34,,0,1)=Z$4))&gt;0</f>
        <v>1</v>
      </c>
      <c r="AA257" t="b" cm="1">
        <f t="array" ref="AA257">SUM(--(_xlfn.XLOOKUP(_xlfn._xlws.FILTER($H257:$X257,$H257:$X257&lt;&gt;""),Case!$G$25:$G$34,Case!$D$25:$D$34,,0,1)=AA$4))&gt;0</f>
        <v>0</v>
      </c>
      <c r="AB257" t="b" cm="1">
        <f t="array" ref="AB257">SUM(--(_xlfn.XLOOKUP(_xlfn._xlws.FILTER($H257:$X257,$H257:$X257&lt;&gt;""),Case!$G$25:$G$34,Case!$D$25:$D$34,,0,1)=AB$4))&gt;0</f>
        <v>1</v>
      </c>
      <c r="AC257" t="b" cm="1">
        <f t="array" ref="AC257">SUM(--Z257:AB257)=3</f>
        <v>0</v>
      </c>
      <c r="AD257" t="b">
        <f>AND(AC257,D257&gt;(16/24))</f>
        <v>0</v>
      </c>
      <c r="AE257" cm="1">
        <f t="array" ref="AE257">SUM(_xlfn.XLOOKUP(_xlfn._xlws.FILTER($H257:$O257,$H257:$O257&lt;&gt;""),Case!$G$25:$G$34,Case!$E$25:$E$34,,0,1))</f>
        <v>21</v>
      </c>
      <c r="AF257">
        <f t="shared" si="10"/>
        <v>21</v>
      </c>
      <c r="AH257" t="str" cm="1">
        <f t="array" ref="AH257:AJ257">_xlfn._xlws.FILTER(H257:X257,H257:X257&lt;&gt;"")</f>
        <v>BE</v>
      </c>
      <c r="AI257" t="str">
        <v>BE</v>
      </c>
      <c r="AJ257" t="str">
        <v>WB</v>
      </c>
      <c r="AY257" cm="1">
        <f t="array" ref="AY257:BA257">_xlfn.XLOOKUP(_xlfn.ANCHORARRAY(AH257),Case!$G$25:$G$34,Case!$H$25:$H$34)</f>
        <v>0</v>
      </c>
      <c r="AZ257">
        <v>0</v>
      </c>
      <c r="BA257">
        <v>210</v>
      </c>
      <c r="BP257" t="str" cm="1">
        <f t="array" ref="BP257:BQ257">_xlfn.UNIQUE(_xlfn.ANCHORARRAY(AH257),TRUE)</f>
        <v>BE</v>
      </c>
      <c r="BQ257" t="str">
        <v>WB</v>
      </c>
      <c r="BZ257" cm="1">
        <f t="array" ref="BZ257:CA257">COUNTIF(_xlfn.ANCHORARRAY(AH257),_xlfn.ANCHORARRAY(BP257))</f>
        <v>2</v>
      </c>
      <c r="CA257">
        <v>1</v>
      </c>
      <c r="CG257" t="str" cm="1">
        <f t="array" ref="CG257">_xlfn._xlws.FILTER(_xlfn.ANCHORARRAY(BP257),_xlfn.ANCHORARRAY(BZ257)&gt;1,"")</f>
        <v>BE</v>
      </c>
      <c r="CL257" cm="1">
        <f t="array" ref="CL257">_xlfn._xlws.FILTER(_xlfn.ANCHORARRAY(BZ257),_xlfn.ANCHORARRAY(BZ257)&gt;1,"")</f>
        <v>2</v>
      </c>
      <c r="CS257" cm="1">
        <f t="array" ref="CS257">_xlfn.XLOOKUP(_xlfn.ANCHORARRAY(CG257),Case!$G$25:$G$34,Case!$I$25:$I$34,0,0,1)</f>
        <v>0</v>
      </c>
      <c r="CY257">
        <f t="shared" si="11"/>
        <v>210</v>
      </c>
      <c r="DI257" t="str">
        <v>SS</v>
      </c>
      <c r="DP257" t="str">
        <v>DX</v>
      </c>
    </row>
    <row r="258" spans="2:120" ht="15" customHeight="1">
      <c r="B258" s="40">
        <v>2029</v>
      </c>
      <c r="C258" s="41">
        <v>45444</v>
      </c>
      <c r="D258" s="42">
        <v>0.81570601851851854</v>
      </c>
      <c r="E258" s="40" t="s">
        <v>12879</v>
      </c>
      <c r="F258" s="43" t="s">
        <v>433</v>
      </c>
      <c r="G258">
        <f t="shared" si="9"/>
        <v>7</v>
      </c>
      <c r="H258" t="str" cm="1">
        <f t="array" ref="H258:N258">MID(E258,_xlfn.SEQUENCE(1,LEN(E258)/2,1,2),2)</f>
        <v>DX</v>
      </c>
      <c r="I258" t="str">
        <v>DX</v>
      </c>
      <c r="J258" t="str">
        <v>WB</v>
      </c>
      <c r="K258" t="str">
        <v>WB</v>
      </c>
      <c r="L258" t="str">
        <v>WB</v>
      </c>
      <c r="M258" t="str">
        <v>FR</v>
      </c>
      <c r="N258" t="str">
        <v>FR</v>
      </c>
      <c r="Y258">
        <v>6</v>
      </c>
      <c r="Z258" t="b" cm="1">
        <f t="array" ref="Z258">SUM(--(_xlfn.XLOOKUP(_xlfn._xlws.FILTER($H258:$X258,$H258:$X258&lt;&gt;""),Case!$G$25:$G$34,Case!$D$25:$D$34,,0,1)=Z$4))&gt;0</f>
        <v>1</v>
      </c>
      <c r="AA258" t="b" cm="1">
        <f t="array" ref="AA258">SUM(--(_xlfn.XLOOKUP(_xlfn._xlws.FILTER($H258:$X258,$H258:$X258&lt;&gt;""),Case!$G$25:$G$34,Case!$D$25:$D$34,,0,1)=AA$4))&gt;0</f>
        <v>1</v>
      </c>
      <c r="AB258" t="b" cm="1">
        <f t="array" ref="AB258">SUM(--(_xlfn.XLOOKUP(_xlfn._xlws.FILTER($H258:$X258,$H258:$X258&lt;&gt;""),Case!$G$25:$G$34,Case!$D$25:$D$34,,0,1)=AB$4))&gt;0</f>
        <v>0</v>
      </c>
      <c r="AC258" t="b" cm="1">
        <f t="array" ref="AC258">SUM(--Z258:AB258)=3</f>
        <v>0</v>
      </c>
      <c r="AD258" t="b">
        <f>AND(AC258,D258&gt;(16/24))</f>
        <v>0</v>
      </c>
      <c r="AE258" cm="1">
        <f t="array" ref="AE258">SUM(_xlfn.XLOOKUP(_xlfn._xlws.FILTER($H258:$O258,$H258:$O258&lt;&gt;""),Case!$G$25:$G$34,Case!$E$25:$E$34,,0,1))</f>
        <v>57</v>
      </c>
      <c r="AF258">
        <f t="shared" si="10"/>
        <v>57</v>
      </c>
      <c r="AH258" t="str" cm="1">
        <f t="array" ref="AH258:AN258">_xlfn._xlws.FILTER(H258:X258,H258:X258&lt;&gt;"")</f>
        <v>DX</v>
      </c>
      <c r="AI258" t="str">
        <v>DX</v>
      </c>
      <c r="AJ258" t="str">
        <v>WB</v>
      </c>
      <c r="AK258" t="str">
        <v>WB</v>
      </c>
      <c r="AL258" t="str">
        <v>WB</v>
      </c>
      <c r="AM258" t="str">
        <v>FR</v>
      </c>
      <c r="AN258" t="str">
        <v>FR</v>
      </c>
      <c r="AY258" cm="1">
        <f t="array" ref="AY258:BE258">_xlfn.XLOOKUP(_xlfn.ANCHORARRAY(AH258),Case!$G$25:$G$34,Case!$H$25:$H$34)</f>
        <v>180</v>
      </c>
      <c r="AZ258">
        <v>180</v>
      </c>
      <c r="BA258">
        <v>210</v>
      </c>
      <c r="BB258">
        <v>210</v>
      </c>
      <c r="BC258">
        <v>210</v>
      </c>
      <c r="BD258">
        <v>0</v>
      </c>
      <c r="BE258">
        <v>0</v>
      </c>
      <c r="BP258" t="str" cm="1">
        <f t="array" ref="BP258:BR258">_xlfn.UNIQUE(_xlfn.ANCHORARRAY(AH258),TRUE)</f>
        <v>DX</v>
      </c>
      <c r="BQ258" t="str">
        <v>WB</v>
      </c>
      <c r="BR258" t="str">
        <v>FR</v>
      </c>
      <c r="BZ258" cm="1">
        <f t="array" ref="BZ258:CB258">COUNTIF(_xlfn.ANCHORARRAY(AH258),_xlfn.ANCHORARRAY(BP258))</f>
        <v>2</v>
      </c>
      <c r="CA258">
        <v>3</v>
      </c>
      <c r="CB258">
        <v>2</v>
      </c>
      <c r="CG258" t="str" cm="1">
        <f t="array" ref="CG258:CI258">_xlfn._xlws.FILTER(_xlfn.ANCHORARRAY(BP258),_xlfn.ANCHORARRAY(BZ258)&gt;1,"")</f>
        <v>DX</v>
      </c>
      <c r="CH258" t="str">
        <v>WB</v>
      </c>
      <c r="CI258" t="str">
        <v>FR</v>
      </c>
      <c r="CL258" cm="1">
        <f t="array" ref="CL258:CN258">_xlfn._xlws.FILTER(_xlfn.ANCHORARRAY(BZ258),_xlfn.ANCHORARRAY(BZ258)&gt;1,"")</f>
        <v>2</v>
      </c>
      <c r="CM258">
        <v>3</v>
      </c>
      <c r="CN258">
        <v>2</v>
      </c>
      <c r="CS258" cm="1">
        <f t="array" ref="CS258:CU258">_xlfn.XLOOKUP(_xlfn.ANCHORARRAY(CG258),Case!$G$25:$G$34,Case!$I$25:$I$34,0,0,1)</f>
        <v>17</v>
      </c>
      <c r="CT258">
        <v>21</v>
      </c>
      <c r="CU258">
        <v>0</v>
      </c>
      <c r="CY258">
        <f t="shared" si="11"/>
        <v>893</v>
      </c>
      <c r="DI258" t="str">
        <v>BE</v>
      </c>
      <c r="DP258" t="str">
        <v>SO</v>
      </c>
    </row>
    <row r="259" spans="2:120" ht="15" customHeight="1">
      <c r="B259" s="40">
        <v>2030</v>
      </c>
      <c r="C259" s="41">
        <v>45444</v>
      </c>
      <c r="D259" s="42">
        <v>0.82011574074074078</v>
      </c>
      <c r="E259" s="40" t="s">
        <v>434</v>
      </c>
      <c r="F259" s="43" t="s">
        <v>435</v>
      </c>
      <c r="G259">
        <f t="shared" si="9"/>
        <v>6</v>
      </c>
      <c r="H259" t="str" cm="1">
        <f t="array" ref="H259:M259">MID(E259,_xlfn.SEQUENCE(1,LEN(E259)/2,1,2),2)</f>
        <v>BE</v>
      </c>
      <c r="I259" t="str">
        <v>SO</v>
      </c>
      <c r="J259" t="str">
        <v>SO</v>
      </c>
      <c r="K259" t="str">
        <v>SO</v>
      </c>
      <c r="L259" t="str">
        <v>SO</v>
      </c>
      <c r="M259" t="str">
        <v>SO</v>
      </c>
      <c r="Y259">
        <v>6</v>
      </c>
      <c r="Z259" t="b" cm="1">
        <f t="array" ref="Z259">SUM(--(_xlfn.XLOOKUP(_xlfn._xlws.FILTER($H259:$X259,$H259:$X259&lt;&gt;""),Case!$G$25:$G$34,Case!$D$25:$D$34,,0,1)=Z$4))&gt;0</f>
        <v>0</v>
      </c>
      <c r="AA259" t="b" cm="1">
        <f t="array" ref="AA259">SUM(--(_xlfn.XLOOKUP(_xlfn._xlws.FILTER($H259:$X259,$H259:$X259&lt;&gt;""),Case!$G$25:$G$34,Case!$D$25:$D$34,,0,1)=AA$4))&gt;0</f>
        <v>0</v>
      </c>
      <c r="AB259" t="b" cm="1">
        <f t="array" ref="AB259">SUM(--(_xlfn.XLOOKUP(_xlfn._xlws.FILTER($H259:$X259,$H259:$X259&lt;&gt;""),Case!$G$25:$G$34,Case!$D$25:$D$34,,0,1)=AB$4))&gt;0</f>
        <v>1</v>
      </c>
      <c r="AC259" t="b" cm="1">
        <f t="array" ref="AC259">SUM(--Z259:AB259)=3</f>
        <v>0</v>
      </c>
      <c r="AD259" t="b">
        <f>AND(AC259,D259&gt;(16/24))</f>
        <v>0</v>
      </c>
      <c r="AE259" cm="1">
        <f t="array" ref="AE259">SUM(_xlfn.XLOOKUP(_xlfn._xlws.FILTER($H259:$O259,$H259:$O259&lt;&gt;""),Case!$G$25:$G$34,Case!$E$25:$E$34,,0,1))</f>
        <v>15</v>
      </c>
      <c r="AF259">
        <f t="shared" si="10"/>
        <v>15</v>
      </c>
      <c r="AH259" t="str" cm="1">
        <f t="array" ref="AH259:AM259">_xlfn._xlws.FILTER(H259:X259,H259:X259&lt;&gt;"")</f>
        <v>BE</v>
      </c>
      <c r="AI259" t="str">
        <v>SO</v>
      </c>
      <c r="AJ259" t="str">
        <v>SO</v>
      </c>
      <c r="AK259" t="str">
        <v>SO</v>
      </c>
      <c r="AL259" t="str">
        <v>SO</v>
      </c>
      <c r="AM259" t="str">
        <v>SO</v>
      </c>
      <c r="AY259" cm="1">
        <f t="array" ref="AY259:BD259">_xlfn.XLOOKUP(_xlfn.ANCHORARRAY(AH259),Case!$G$25:$G$34,Case!$H$25:$H$34)</f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P259" t="str" cm="1">
        <f t="array" ref="BP259:BQ259">_xlfn.UNIQUE(_xlfn.ANCHORARRAY(AH259),TRUE)</f>
        <v>BE</v>
      </c>
      <c r="BQ259" t="str">
        <v>SO</v>
      </c>
      <c r="BZ259" cm="1">
        <f t="array" ref="BZ259:CA259">COUNTIF(_xlfn.ANCHORARRAY(AH259),_xlfn.ANCHORARRAY(BP259))</f>
        <v>1</v>
      </c>
      <c r="CA259">
        <v>5</v>
      </c>
      <c r="CG259" t="str" cm="1">
        <f t="array" ref="CG259">_xlfn._xlws.FILTER(_xlfn.ANCHORARRAY(BP259),_xlfn.ANCHORARRAY(BZ259)&gt;1,"")</f>
        <v>SO</v>
      </c>
      <c r="CL259" cm="1">
        <f t="array" ref="CL259">_xlfn._xlws.FILTER(_xlfn.ANCHORARRAY(BZ259),_xlfn.ANCHORARRAY(BZ259)&gt;1,"")</f>
        <v>5</v>
      </c>
      <c r="CS259" cm="1">
        <f t="array" ref="CS259">_xlfn.XLOOKUP(_xlfn.ANCHORARRAY(CG259),Case!$G$25:$G$34,Case!$I$25:$I$34,0,0,1)</f>
        <v>0</v>
      </c>
      <c r="CY259">
        <f t="shared" si="11"/>
        <v>0</v>
      </c>
      <c r="DI259" t="str">
        <v>SO</v>
      </c>
      <c r="DP259" t="str">
        <v>BB</v>
      </c>
    </row>
    <row r="260" spans="2:120" ht="15" customHeight="1">
      <c r="B260" s="40">
        <v>2031</v>
      </c>
      <c r="C260" s="41">
        <v>45444</v>
      </c>
      <c r="D260" s="42">
        <v>0.82347222222222227</v>
      </c>
      <c r="E260" s="40" t="s">
        <v>12880</v>
      </c>
      <c r="F260" s="43" t="s">
        <v>436</v>
      </c>
      <c r="G260">
        <f t="shared" si="9"/>
        <v>9</v>
      </c>
      <c r="H260" t="str" cm="1">
        <f t="array" ref="H260:P260">MID(E260,_xlfn.SEQUENCE(1,LEN(E260)/2,1,2),2)</f>
        <v>DX</v>
      </c>
      <c r="I260" t="str">
        <v>DX</v>
      </c>
      <c r="J260" t="str">
        <v>DX</v>
      </c>
      <c r="K260" t="str">
        <v>BB</v>
      </c>
      <c r="L260" t="str">
        <v>BB</v>
      </c>
      <c r="M260" t="str">
        <v>BB</v>
      </c>
      <c r="N260" t="str">
        <v>BB</v>
      </c>
      <c r="O260" t="str">
        <v>BB</v>
      </c>
      <c r="P260" t="str">
        <v>BB</v>
      </c>
      <c r="Y260">
        <v>6</v>
      </c>
      <c r="Z260" t="b" cm="1">
        <f t="array" ref="Z260">SUM(--(_xlfn.XLOOKUP(_xlfn._xlws.FILTER($H260:$X260,$H260:$X260&lt;&gt;""),Case!$G$25:$G$34,Case!$D$25:$D$34,,0,1)=Z$4))&gt;0</f>
        <v>1</v>
      </c>
      <c r="AA260" t="b" cm="1">
        <f t="array" ref="AA260">SUM(--(_xlfn.XLOOKUP(_xlfn._xlws.FILTER($H260:$X260,$H260:$X260&lt;&gt;""),Case!$G$25:$G$34,Case!$D$25:$D$34,,0,1)=AA$4))&gt;0</f>
        <v>0</v>
      </c>
      <c r="AB260" t="b" cm="1">
        <f t="array" ref="AB260">SUM(--(_xlfn.XLOOKUP(_xlfn._xlws.FILTER($H260:$X260,$H260:$X260&lt;&gt;""),Case!$G$25:$G$34,Case!$D$25:$D$34,,0,1)=AB$4))&gt;0</f>
        <v>0</v>
      </c>
      <c r="AC260" t="b" cm="1">
        <f t="array" ref="AC260">SUM(--Z260:AB260)=3</f>
        <v>0</v>
      </c>
      <c r="AD260" t="b">
        <f>AND(AC260,D260&gt;(16/24))</f>
        <v>0</v>
      </c>
      <c r="AE260" cm="1">
        <f t="array" ref="AE260">SUM(_xlfn.XLOOKUP(_xlfn._xlws.FILTER($H260:$O260,$H260:$O260&lt;&gt;""),Case!$G$25:$G$34,Case!$E$25:$E$34,,0,1))</f>
        <v>77</v>
      </c>
      <c r="AF260">
        <f t="shared" si="10"/>
        <v>77</v>
      </c>
      <c r="AH260" t="str" cm="1">
        <f t="array" ref="AH260:AP260">_xlfn._xlws.FILTER(H260:X260,H260:X260&lt;&gt;"")</f>
        <v>DX</v>
      </c>
      <c r="AI260" t="str">
        <v>DX</v>
      </c>
      <c r="AJ260" t="str">
        <v>DX</v>
      </c>
      <c r="AK260" t="str">
        <v>BB</v>
      </c>
      <c r="AL260" t="str">
        <v>BB</v>
      </c>
      <c r="AM260" t="str">
        <v>BB</v>
      </c>
      <c r="AN260" t="str">
        <v>BB</v>
      </c>
      <c r="AO260" t="str">
        <v>BB</v>
      </c>
      <c r="AP260" t="str">
        <v>BB</v>
      </c>
      <c r="AY260" cm="1">
        <f t="array" ref="AY260:BG260">_xlfn.XLOOKUP(_xlfn.ANCHORARRAY(AH260),Case!$G$25:$G$34,Case!$H$25:$H$34)</f>
        <v>180</v>
      </c>
      <c r="AZ260">
        <v>180</v>
      </c>
      <c r="BA260">
        <v>180</v>
      </c>
      <c r="BB260">
        <v>200</v>
      </c>
      <c r="BC260">
        <v>200</v>
      </c>
      <c r="BD260">
        <v>200</v>
      </c>
      <c r="BE260">
        <v>200</v>
      </c>
      <c r="BF260">
        <v>200</v>
      </c>
      <c r="BG260">
        <v>200</v>
      </c>
      <c r="BP260" t="str" cm="1">
        <f t="array" ref="BP260:BQ260">_xlfn.UNIQUE(_xlfn.ANCHORARRAY(AH260),TRUE)</f>
        <v>DX</v>
      </c>
      <c r="BQ260" t="str">
        <v>BB</v>
      </c>
      <c r="BZ260" cm="1">
        <f t="array" ref="BZ260:CA260">COUNTIF(_xlfn.ANCHORARRAY(AH260),_xlfn.ANCHORARRAY(BP260))</f>
        <v>3</v>
      </c>
      <c r="CA260">
        <v>6</v>
      </c>
      <c r="CG260" t="str" cm="1">
        <f t="array" ref="CG260:CH260">_xlfn._xlws.FILTER(_xlfn.ANCHORARRAY(BP260),_xlfn.ANCHORARRAY(BZ260)&gt;1,"")</f>
        <v>DX</v>
      </c>
      <c r="CH260" t="str">
        <v>BB</v>
      </c>
      <c r="CL260" cm="1">
        <f t="array" ref="CL260:CM260">_xlfn._xlws.FILTER(_xlfn.ANCHORARRAY(BZ260),_xlfn.ANCHORARRAY(BZ260)&gt;1,"")</f>
        <v>3</v>
      </c>
      <c r="CM260">
        <v>6</v>
      </c>
      <c r="CS260" cm="1">
        <f t="array" ref="CS260:CT260">_xlfn.XLOOKUP(_xlfn.ANCHORARRAY(CG260),Case!$G$25:$G$34,Case!$I$25:$I$34,0,0,1)</f>
        <v>17</v>
      </c>
      <c r="CT260">
        <v>20</v>
      </c>
      <c r="CY260">
        <f t="shared" si="11"/>
        <v>1569</v>
      </c>
      <c r="DI260" t="str">
        <v>JB</v>
      </c>
      <c r="DP260" t="str">
        <v>BE</v>
      </c>
    </row>
    <row r="261" spans="2:120" ht="15" customHeight="1">
      <c r="B261" s="40">
        <v>2032</v>
      </c>
      <c r="C261" s="41">
        <v>45444</v>
      </c>
      <c r="D261" s="42">
        <v>0.82412037037037034</v>
      </c>
      <c r="E261" s="40" t="s">
        <v>437</v>
      </c>
      <c r="F261" s="43" t="s">
        <v>438</v>
      </c>
      <c r="G261">
        <f t="shared" si="9"/>
        <v>3</v>
      </c>
      <c r="H261" t="str" cm="1">
        <f t="array" ref="H261:J261">MID(E261,_xlfn.SEQUENCE(1,LEN(E261)/2,1,2),2)</f>
        <v>SO</v>
      </c>
      <c r="I261" t="str">
        <v>HD</v>
      </c>
      <c r="J261" t="str">
        <v>FR</v>
      </c>
      <c r="Y261">
        <v>6</v>
      </c>
      <c r="Z261" t="b" cm="1">
        <f t="array" ref="Z261">SUM(--(_xlfn.XLOOKUP(_xlfn._xlws.FILTER($H261:$X261,$H261:$X261&lt;&gt;""),Case!$G$25:$G$34,Case!$D$25:$D$34,,0,1)=Z$4))&gt;0</f>
        <v>1</v>
      </c>
      <c r="AA261" t="b" cm="1">
        <f t="array" ref="AA261">SUM(--(_xlfn.XLOOKUP(_xlfn._xlws.FILTER($H261:$X261,$H261:$X261&lt;&gt;""),Case!$G$25:$G$34,Case!$D$25:$D$34,,0,1)=AA$4))&gt;0</f>
        <v>1</v>
      </c>
      <c r="AB261" t="b" cm="1">
        <f t="array" ref="AB261">SUM(--(_xlfn.XLOOKUP(_xlfn._xlws.FILTER($H261:$X261,$H261:$X261&lt;&gt;""),Case!$G$25:$G$34,Case!$D$25:$D$34,,0,1)=AB$4))&gt;0</f>
        <v>1</v>
      </c>
      <c r="AC261" t="b" cm="1">
        <f t="array" ref="AC261">SUM(--Z261:AB261)=3</f>
        <v>1</v>
      </c>
      <c r="AD261" t="b">
        <f>AND(AC261,D261&gt;(16/24))</f>
        <v>1</v>
      </c>
      <c r="AE261" cm="1">
        <f t="array" ref="AE261">SUM(_xlfn.XLOOKUP(_xlfn._xlws.FILTER($H261:$O261,$H261:$O261&lt;&gt;""),Case!$G$25:$G$34,Case!$E$25:$E$34,,0,1))</f>
        <v>12</v>
      </c>
      <c r="AF261">
        <f t="shared" si="10"/>
        <v>10</v>
      </c>
      <c r="AH261" t="str" cm="1">
        <f t="array" ref="AH261:AJ261">_xlfn._xlws.FILTER(H261:X261,H261:X261&lt;&gt;"")</f>
        <v>SO</v>
      </c>
      <c r="AI261" t="str">
        <v>HD</v>
      </c>
      <c r="AJ261" t="str">
        <v>FR</v>
      </c>
      <c r="AY261" cm="1">
        <f t="array" ref="AY261:BA261">_xlfn.XLOOKUP(_xlfn.ANCHORARRAY(AH261),Case!$G$25:$G$34,Case!$H$25:$H$34)</f>
        <v>0</v>
      </c>
      <c r="AZ261">
        <v>160</v>
      </c>
      <c r="BA261">
        <v>0</v>
      </c>
      <c r="BP261" t="str" cm="1">
        <f t="array" ref="BP261:BR261">_xlfn.UNIQUE(_xlfn.ANCHORARRAY(AH261),TRUE)</f>
        <v>SO</v>
      </c>
      <c r="BQ261" t="str">
        <v>HD</v>
      </c>
      <c r="BR261" t="str">
        <v>FR</v>
      </c>
      <c r="BZ261" cm="1">
        <f t="array" ref="BZ261:CB261">COUNTIF(_xlfn.ANCHORARRAY(AH261),_xlfn.ANCHORARRAY(BP261))</f>
        <v>1</v>
      </c>
      <c r="CA261">
        <v>1</v>
      </c>
      <c r="CB261">
        <v>1</v>
      </c>
      <c r="CG261" t="str" cm="1">
        <f t="array" ref="CG261">_xlfn._xlws.FILTER(_xlfn.ANCHORARRAY(BP261),_xlfn.ANCHORARRAY(BZ261)&gt;1,"")</f>
        <v/>
      </c>
      <c r="CL261" t="str" cm="1">
        <f t="array" ref="CL261">_xlfn._xlws.FILTER(_xlfn.ANCHORARRAY(BZ261),_xlfn.ANCHORARRAY(BZ261)&gt;1,"")</f>
        <v/>
      </c>
      <c r="CS261" cm="1">
        <f t="array" ref="CS261">_xlfn.XLOOKUP(_xlfn.ANCHORARRAY(CG261),Case!$G$25:$G$34,Case!$I$25:$I$34,0,0,1)</f>
        <v>0</v>
      </c>
      <c r="CY261">
        <f t="shared" si="11"/>
        <v>160</v>
      </c>
      <c r="DI261" t="str">
        <v>HD</v>
      </c>
      <c r="DP261" t="str">
        <v>WB</v>
      </c>
    </row>
    <row r="262" spans="2:120" ht="15" customHeight="1">
      <c r="B262" s="40">
        <v>2033</v>
      </c>
      <c r="C262" s="41">
        <v>45444</v>
      </c>
      <c r="D262" s="42">
        <v>0.8243287037037037</v>
      </c>
      <c r="E262" s="40" t="s">
        <v>439</v>
      </c>
      <c r="F262" s="43" t="s">
        <v>440</v>
      </c>
      <c r="G262">
        <f t="shared" ref="G262:G325" si="12">COUNTA(_xlfn.ANCHORARRAY(H262))</f>
        <v>2</v>
      </c>
      <c r="H262" t="str" cm="1">
        <f t="array" ref="H262:I262">MID(E262,_xlfn.SEQUENCE(1,LEN(E262)/2,1,2),2)</f>
        <v>BB</v>
      </c>
      <c r="I262" t="str">
        <v>SS</v>
      </c>
      <c r="Y262">
        <v>6</v>
      </c>
      <c r="Z262" t="b" cm="1">
        <f t="array" ref="Z262">SUM(--(_xlfn.XLOOKUP(_xlfn._xlws.FILTER($H262:$X262,$H262:$X262&lt;&gt;""),Case!$G$25:$G$34,Case!$D$25:$D$34,,0,1)=Z$4))&gt;0</f>
        <v>1</v>
      </c>
      <c r="AA262" t="b" cm="1">
        <f t="array" ref="AA262">SUM(--(_xlfn.XLOOKUP(_xlfn._xlws.FILTER($H262:$X262,$H262:$X262&lt;&gt;""),Case!$G$25:$G$34,Case!$D$25:$D$34,,0,1)=AA$4))&gt;0</f>
        <v>1</v>
      </c>
      <c r="AB262" t="b" cm="1">
        <f t="array" ref="AB262">SUM(--(_xlfn.XLOOKUP(_xlfn._xlws.FILTER($H262:$X262,$H262:$X262&lt;&gt;""),Case!$G$25:$G$34,Case!$D$25:$D$34,,0,1)=AB$4))&gt;0</f>
        <v>0</v>
      </c>
      <c r="AC262" t="b" cm="1">
        <f t="array" ref="AC262">SUM(--Z262:AB262)=3</f>
        <v>0</v>
      </c>
      <c r="AD262" t="b">
        <f>AND(AC262,D262&gt;(16/24))</f>
        <v>0</v>
      </c>
      <c r="AE262" cm="1">
        <f t="array" ref="AE262">SUM(_xlfn.XLOOKUP(_xlfn._xlws.FILTER($H262:$O262,$H262:$O262&lt;&gt;""),Case!$G$25:$G$34,Case!$E$25:$E$34,,0,1))</f>
        <v>13</v>
      </c>
      <c r="AF262">
        <f t="shared" ref="AF262:AF325" si="13">AE262-IF(AD262,2,0)</f>
        <v>13</v>
      </c>
      <c r="AH262" t="str" cm="1">
        <f t="array" ref="AH262:AI262">_xlfn._xlws.FILTER(H262:X262,H262:X262&lt;&gt;"")</f>
        <v>BB</v>
      </c>
      <c r="AI262" t="str">
        <v>SS</v>
      </c>
      <c r="AY262" cm="1">
        <f t="array" ref="AY262:AZ262">_xlfn.XLOOKUP(_xlfn.ANCHORARRAY(AH262),Case!$G$25:$G$34,Case!$H$25:$H$34)</f>
        <v>200</v>
      </c>
      <c r="AZ262">
        <v>0</v>
      </c>
      <c r="BP262" t="str" cm="1">
        <f t="array" ref="BP262:BQ262">_xlfn.UNIQUE(_xlfn.ANCHORARRAY(AH262),TRUE)</f>
        <v>BB</v>
      </c>
      <c r="BQ262" t="str">
        <v>SS</v>
      </c>
      <c r="BZ262" cm="1">
        <f t="array" ref="BZ262:CA262">COUNTIF(_xlfn.ANCHORARRAY(AH262),_xlfn.ANCHORARRAY(BP262))</f>
        <v>1</v>
      </c>
      <c r="CA262">
        <v>1</v>
      </c>
      <c r="CG262" t="str" cm="1">
        <f t="array" ref="CG262">_xlfn._xlws.FILTER(_xlfn.ANCHORARRAY(BP262),_xlfn.ANCHORARRAY(BZ262)&gt;1,"")</f>
        <v/>
      </c>
      <c r="CL262" t="str" cm="1">
        <f t="array" ref="CL262">_xlfn._xlws.FILTER(_xlfn.ANCHORARRAY(BZ262),_xlfn.ANCHORARRAY(BZ262)&gt;1,"")</f>
        <v/>
      </c>
      <c r="CS262" cm="1">
        <f t="array" ref="CS262">_xlfn.XLOOKUP(_xlfn.ANCHORARRAY(CG262),Case!$G$25:$G$34,Case!$I$25:$I$34,0,0,1)</f>
        <v>0</v>
      </c>
      <c r="CY262">
        <f t="shared" ref="CY262:CY325" si="14">SUM(_xlfn.ANCHORARRAY(AY262))-SUMPRODUCT(_xlfn.ANCHORARRAY(CL262),_xlfn.ANCHORARRAY(CS262))</f>
        <v>200</v>
      </c>
      <c r="DI262" t="str">
        <v>FR</v>
      </c>
      <c r="DP262" t="str">
        <v>WB</v>
      </c>
    </row>
    <row r="263" spans="2:120" ht="15" customHeight="1">
      <c r="B263" s="40">
        <v>2034</v>
      </c>
      <c r="C263" s="41">
        <v>45444</v>
      </c>
      <c r="D263" s="42">
        <v>0.82763888888888892</v>
      </c>
      <c r="E263" s="40" t="s">
        <v>12881</v>
      </c>
      <c r="F263" s="43" t="s">
        <v>441</v>
      </c>
      <c r="G263">
        <f t="shared" si="12"/>
        <v>5</v>
      </c>
      <c r="H263" t="str" cm="1">
        <f t="array" ref="H263:L263">MID(E263,_xlfn.SEQUENCE(1,LEN(E263)/2,1,2),2)</f>
        <v>DX</v>
      </c>
      <c r="I263" t="str">
        <v>DX</v>
      </c>
      <c r="J263" t="str">
        <v>JB</v>
      </c>
      <c r="K263" t="str">
        <v>JB</v>
      </c>
      <c r="L263" t="str">
        <v>JB</v>
      </c>
      <c r="Y263">
        <v>6</v>
      </c>
      <c r="Z263" t="b" cm="1">
        <f t="array" ref="Z263">SUM(--(_xlfn.XLOOKUP(_xlfn._xlws.FILTER($H263:$X263,$H263:$X263&lt;&gt;""),Case!$G$25:$G$34,Case!$D$25:$D$34,,0,1)=Z$4))&gt;0</f>
        <v>1</v>
      </c>
      <c r="AA263" t="b" cm="1">
        <f t="array" ref="AA263">SUM(--(_xlfn.XLOOKUP(_xlfn._xlws.FILTER($H263:$X263,$H263:$X263&lt;&gt;""),Case!$G$25:$G$34,Case!$D$25:$D$34,,0,1)=AA$4))&gt;0</f>
        <v>0</v>
      </c>
      <c r="AB263" t="b" cm="1">
        <f t="array" ref="AB263">SUM(--(_xlfn.XLOOKUP(_xlfn._xlws.FILTER($H263:$X263,$H263:$X263&lt;&gt;""),Case!$G$25:$G$34,Case!$D$25:$D$34,,0,1)=AB$4))&gt;0</f>
        <v>1</v>
      </c>
      <c r="AC263" t="b" cm="1">
        <f t="array" ref="AC263">SUM(--Z263:AB263)=3</f>
        <v>0</v>
      </c>
      <c r="AD263" t="b">
        <f>AND(AC263,D263&gt;(16/24))</f>
        <v>0</v>
      </c>
      <c r="AE263" cm="1">
        <f t="array" ref="AE263">SUM(_xlfn.XLOOKUP(_xlfn._xlws.FILTER($H263:$O263,$H263:$O263&lt;&gt;""),Case!$G$25:$G$34,Case!$E$25:$E$34,,0,1))</f>
        <v>21</v>
      </c>
      <c r="AF263">
        <f t="shared" si="13"/>
        <v>21</v>
      </c>
      <c r="AH263" t="str" cm="1">
        <f t="array" ref="AH263:AL263">_xlfn._xlws.FILTER(H263:X263,H263:X263&lt;&gt;"")</f>
        <v>DX</v>
      </c>
      <c r="AI263" t="str">
        <v>DX</v>
      </c>
      <c r="AJ263" t="str">
        <v>JB</v>
      </c>
      <c r="AK263" t="str">
        <v>JB</v>
      </c>
      <c r="AL263" t="str">
        <v>JB</v>
      </c>
      <c r="AY263" cm="1">
        <f t="array" ref="AY263:BC263">_xlfn.XLOOKUP(_xlfn.ANCHORARRAY(AH263),Case!$G$25:$G$34,Case!$H$25:$H$34)</f>
        <v>180</v>
      </c>
      <c r="AZ263">
        <v>180</v>
      </c>
      <c r="BA263">
        <v>0</v>
      </c>
      <c r="BB263">
        <v>0</v>
      </c>
      <c r="BC263">
        <v>0</v>
      </c>
      <c r="BP263" t="str" cm="1">
        <f t="array" ref="BP263:BQ263">_xlfn.UNIQUE(_xlfn.ANCHORARRAY(AH263),TRUE)</f>
        <v>DX</v>
      </c>
      <c r="BQ263" t="str">
        <v>JB</v>
      </c>
      <c r="BZ263" cm="1">
        <f t="array" ref="BZ263:CA263">COUNTIF(_xlfn.ANCHORARRAY(AH263),_xlfn.ANCHORARRAY(BP263))</f>
        <v>2</v>
      </c>
      <c r="CA263">
        <v>3</v>
      </c>
      <c r="CG263" t="str" cm="1">
        <f t="array" ref="CG263:CH263">_xlfn._xlws.FILTER(_xlfn.ANCHORARRAY(BP263),_xlfn.ANCHORARRAY(BZ263)&gt;1,"")</f>
        <v>DX</v>
      </c>
      <c r="CH263" t="str">
        <v>JB</v>
      </c>
      <c r="CL263" cm="1">
        <f t="array" ref="CL263:CM263">_xlfn._xlws.FILTER(_xlfn.ANCHORARRAY(BZ263),_xlfn.ANCHORARRAY(BZ263)&gt;1,"")</f>
        <v>2</v>
      </c>
      <c r="CM263">
        <v>3</v>
      </c>
      <c r="CS263" cm="1">
        <f t="array" ref="CS263:CT263">_xlfn.XLOOKUP(_xlfn.ANCHORARRAY(CG263),Case!$G$25:$G$34,Case!$I$25:$I$34,0,0,1)</f>
        <v>17</v>
      </c>
      <c r="CT263">
        <v>0</v>
      </c>
      <c r="CY263">
        <f t="shared" si="14"/>
        <v>326</v>
      </c>
      <c r="DI263" t="str">
        <v>FR</v>
      </c>
      <c r="DP263" t="str">
        <v>BB</v>
      </c>
    </row>
    <row r="264" spans="2:120" ht="15" customHeight="1">
      <c r="B264" s="40">
        <v>2035</v>
      </c>
      <c r="C264" s="41">
        <v>45444</v>
      </c>
      <c r="D264" s="42">
        <v>0.82818287037037042</v>
      </c>
      <c r="E264" s="40" t="s">
        <v>12882</v>
      </c>
      <c r="F264" s="43" t="s">
        <v>442</v>
      </c>
      <c r="G264">
        <f t="shared" si="12"/>
        <v>9</v>
      </c>
      <c r="H264" t="str" cm="1">
        <f t="array" ref="H264:P264">MID(E264,_xlfn.SEQUENCE(1,LEN(E264)/2,1,2),2)</f>
        <v>JB</v>
      </c>
      <c r="I264" t="str">
        <v>DX</v>
      </c>
      <c r="J264" t="str">
        <v>BE</v>
      </c>
      <c r="K264" t="str">
        <v>WB</v>
      </c>
      <c r="L264" t="str">
        <v>DX</v>
      </c>
      <c r="M264" t="str">
        <v>FR</v>
      </c>
      <c r="N264" t="str">
        <v>WB</v>
      </c>
      <c r="O264" t="str">
        <v>SO</v>
      </c>
      <c r="P264" t="str">
        <v>CB</v>
      </c>
      <c r="Y264">
        <v>6</v>
      </c>
      <c r="Z264" t="b" cm="1">
        <f t="array" ref="Z264">SUM(--(_xlfn.XLOOKUP(_xlfn._xlws.FILTER($H264:$X264,$H264:$X264&lt;&gt;""),Case!$G$25:$G$34,Case!$D$25:$D$34,,0,1)=Z$4))&gt;0</f>
        <v>1</v>
      </c>
      <c r="AA264" t="b" cm="1">
        <f t="array" ref="AA264">SUM(--(_xlfn.XLOOKUP(_xlfn._xlws.FILTER($H264:$X264,$H264:$X264&lt;&gt;""),Case!$G$25:$G$34,Case!$D$25:$D$34,,0,1)=AA$4))&gt;0</f>
        <v>1</v>
      </c>
      <c r="AB264" t="b" cm="1">
        <f t="array" ref="AB264">SUM(--(_xlfn.XLOOKUP(_xlfn._xlws.FILTER($H264:$X264,$H264:$X264&lt;&gt;""),Case!$G$25:$G$34,Case!$D$25:$D$34,,0,1)=AB$4))&gt;0</f>
        <v>1</v>
      </c>
      <c r="AC264" t="b" cm="1">
        <f t="array" ref="AC264">SUM(--Z264:AB264)=3</f>
        <v>1</v>
      </c>
      <c r="AD264" t="b">
        <f>AND(AC264,D264&gt;(16/24))</f>
        <v>1</v>
      </c>
      <c r="AE264" cm="1">
        <f t="array" ref="AE264">SUM(_xlfn.XLOOKUP(_xlfn._xlws.FILTER($H264:$O264,$H264:$O264&lt;&gt;""),Case!$G$25:$G$34,Case!$E$25:$E$34,,0,1))</f>
        <v>51</v>
      </c>
      <c r="AF264">
        <f t="shared" si="13"/>
        <v>49</v>
      </c>
      <c r="AH264" t="str" cm="1">
        <f t="array" ref="AH264:AP264">_xlfn._xlws.FILTER(H264:X264,H264:X264&lt;&gt;"")</f>
        <v>JB</v>
      </c>
      <c r="AI264" t="str">
        <v>DX</v>
      </c>
      <c r="AJ264" t="str">
        <v>BE</v>
      </c>
      <c r="AK264" t="str">
        <v>WB</v>
      </c>
      <c r="AL264" t="str">
        <v>DX</v>
      </c>
      <c r="AM264" t="str">
        <v>FR</v>
      </c>
      <c r="AN264" t="str">
        <v>WB</v>
      </c>
      <c r="AO264" t="str">
        <v>SO</v>
      </c>
      <c r="AP264" t="str">
        <v>CB</v>
      </c>
      <c r="AY264" cm="1">
        <f t="array" ref="AY264:BG264">_xlfn.XLOOKUP(_xlfn.ANCHORARRAY(AH264),Case!$G$25:$G$34,Case!$H$25:$H$34)</f>
        <v>0</v>
      </c>
      <c r="AZ264">
        <v>180</v>
      </c>
      <c r="BA264">
        <v>0</v>
      </c>
      <c r="BB264">
        <v>210</v>
      </c>
      <c r="BC264">
        <v>180</v>
      </c>
      <c r="BD264">
        <v>0</v>
      </c>
      <c r="BE264">
        <v>210</v>
      </c>
      <c r="BF264">
        <v>0</v>
      </c>
      <c r="BG264">
        <v>190</v>
      </c>
      <c r="BP264" t="str" cm="1">
        <f t="array" ref="BP264:BV264">_xlfn.UNIQUE(_xlfn.ANCHORARRAY(AH264),TRUE)</f>
        <v>JB</v>
      </c>
      <c r="BQ264" t="str">
        <v>DX</v>
      </c>
      <c r="BR264" t="str">
        <v>BE</v>
      </c>
      <c r="BS264" t="str">
        <v>WB</v>
      </c>
      <c r="BT264" t="str">
        <v>FR</v>
      </c>
      <c r="BU264" t="str">
        <v>SO</v>
      </c>
      <c r="BV264" t="str">
        <v>CB</v>
      </c>
      <c r="BZ264" cm="1">
        <f t="array" ref="BZ264:CF264">COUNTIF(_xlfn.ANCHORARRAY(AH264),_xlfn.ANCHORARRAY(BP264))</f>
        <v>1</v>
      </c>
      <c r="CA264">
        <v>2</v>
      </c>
      <c r="CB264">
        <v>1</v>
      </c>
      <c r="CC264">
        <v>2</v>
      </c>
      <c r="CD264">
        <v>1</v>
      </c>
      <c r="CE264">
        <v>1</v>
      </c>
      <c r="CF264">
        <v>1</v>
      </c>
      <c r="CG264" t="str" cm="1">
        <f t="array" ref="CG264:CH264">_xlfn._xlws.FILTER(_xlfn.ANCHORARRAY(BP264),_xlfn.ANCHORARRAY(BZ264)&gt;1,"")</f>
        <v>DX</v>
      </c>
      <c r="CH264" t="str">
        <v>WB</v>
      </c>
      <c r="CL264" cm="1">
        <f t="array" ref="CL264:CM264">_xlfn._xlws.FILTER(_xlfn.ANCHORARRAY(BZ264),_xlfn.ANCHORARRAY(BZ264)&gt;1,"")</f>
        <v>2</v>
      </c>
      <c r="CM264">
        <v>2</v>
      </c>
      <c r="CS264" cm="1">
        <f t="array" ref="CS264:CT264">_xlfn.XLOOKUP(_xlfn.ANCHORARRAY(CG264),Case!$G$25:$G$34,Case!$I$25:$I$34,0,0,1)</f>
        <v>17</v>
      </c>
      <c r="CT264">
        <v>21</v>
      </c>
      <c r="CY264">
        <f t="shared" si="14"/>
        <v>894</v>
      </c>
      <c r="DI264" t="str">
        <v>WB</v>
      </c>
      <c r="DP264" t="str">
        <v>BB</v>
      </c>
    </row>
    <row r="265" spans="2:120" ht="15" customHeight="1">
      <c r="B265" s="40">
        <v>2036</v>
      </c>
      <c r="C265" s="41">
        <v>45444</v>
      </c>
      <c r="D265" s="42">
        <v>0.82923611111111106</v>
      </c>
      <c r="E265" s="40" t="s">
        <v>443</v>
      </c>
      <c r="F265" s="43" t="s">
        <v>444</v>
      </c>
      <c r="G265">
        <f t="shared" si="12"/>
        <v>5</v>
      </c>
      <c r="H265" t="str" cm="1">
        <f t="array" ref="H265:L265">MID(E265,_xlfn.SEQUENCE(1,LEN(E265)/2,1,2),2)</f>
        <v>BB</v>
      </c>
      <c r="I265" t="str">
        <v>BB</v>
      </c>
      <c r="J265" t="str">
        <v>BB</v>
      </c>
      <c r="K265" t="str">
        <v>BB</v>
      </c>
      <c r="L265" t="str">
        <v>BB</v>
      </c>
      <c r="Y265">
        <v>6</v>
      </c>
      <c r="Z265" t="b" cm="1">
        <f t="array" ref="Z265">SUM(--(_xlfn.XLOOKUP(_xlfn._xlws.FILTER($H265:$X265,$H265:$X265&lt;&gt;""),Case!$G$25:$G$34,Case!$D$25:$D$34,,0,1)=Z$4))&gt;0</f>
        <v>1</v>
      </c>
      <c r="AA265" t="b" cm="1">
        <f t="array" ref="AA265">SUM(--(_xlfn.XLOOKUP(_xlfn._xlws.FILTER($H265:$X265,$H265:$X265&lt;&gt;""),Case!$G$25:$G$34,Case!$D$25:$D$34,,0,1)=AA$4))&gt;0</f>
        <v>0</v>
      </c>
      <c r="AB265" t="b" cm="1">
        <f t="array" ref="AB265">SUM(--(_xlfn.XLOOKUP(_xlfn._xlws.FILTER($H265:$X265,$H265:$X265&lt;&gt;""),Case!$G$25:$G$34,Case!$D$25:$D$34,,0,1)=AB$4))&gt;0</f>
        <v>0</v>
      </c>
      <c r="AC265" t="b" cm="1">
        <f t="array" ref="AC265">SUM(--Z265:AB265)=3</f>
        <v>0</v>
      </c>
      <c r="AD265" t="b">
        <f>AND(AC265,D265&gt;(16/24))</f>
        <v>0</v>
      </c>
      <c r="AE265" cm="1">
        <f t="array" ref="AE265">SUM(_xlfn.XLOOKUP(_xlfn._xlws.FILTER($H265:$O265,$H265:$O265&lt;&gt;""),Case!$G$25:$G$34,Case!$E$25:$E$34,,0,1))</f>
        <v>50</v>
      </c>
      <c r="AF265">
        <f t="shared" si="13"/>
        <v>50</v>
      </c>
      <c r="AH265" t="str" cm="1">
        <f t="array" ref="AH265:AL265">_xlfn._xlws.FILTER(H265:X265,H265:X265&lt;&gt;"")</f>
        <v>BB</v>
      </c>
      <c r="AI265" t="str">
        <v>BB</v>
      </c>
      <c r="AJ265" t="str">
        <v>BB</v>
      </c>
      <c r="AK265" t="str">
        <v>BB</v>
      </c>
      <c r="AL265" t="str">
        <v>BB</v>
      </c>
      <c r="AY265" cm="1">
        <f t="array" ref="AY265:BC265">_xlfn.XLOOKUP(_xlfn.ANCHORARRAY(AH265),Case!$G$25:$G$34,Case!$H$25:$H$34)</f>
        <v>200</v>
      </c>
      <c r="AZ265">
        <v>200</v>
      </c>
      <c r="BA265">
        <v>200</v>
      </c>
      <c r="BB265">
        <v>200</v>
      </c>
      <c r="BC265">
        <v>200</v>
      </c>
      <c r="BP265" t="str" cm="1">
        <f t="array" ref="BP265">_xlfn.UNIQUE(_xlfn.ANCHORARRAY(AH265),TRUE)</f>
        <v>BB</v>
      </c>
      <c r="BZ265" cm="1">
        <f t="array" ref="BZ265">COUNTIF(_xlfn.ANCHORARRAY(AH265),_xlfn.ANCHORARRAY(BP265))</f>
        <v>5</v>
      </c>
      <c r="CG265" t="str" cm="1">
        <f t="array" ref="CG265">_xlfn._xlws.FILTER(_xlfn.ANCHORARRAY(BP265),_xlfn.ANCHORARRAY(BZ265)&gt;1,"")</f>
        <v>BB</v>
      </c>
      <c r="CL265" cm="1">
        <f t="array" ref="CL265">_xlfn._xlws.FILTER(_xlfn.ANCHORARRAY(BZ265),_xlfn.ANCHORARRAY(BZ265)&gt;1,"")</f>
        <v>5</v>
      </c>
      <c r="CS265" cm="1">
        <f t="array" ref="CS265">_xlfn.XLOOKUP(_xlfn.ANCHORARRAY(CG265),Case!$G$25:$G$34,Case!$I$25:$I$34,0,0,1)</f>
        <v>20</v>
      </c>
      <c r="CY265">
        <f t="shared" si="14"/>
        <v>900</v>
      </c>
      <c r="DI265" t="str">
        <v>WB</v>
      </c>
      <c r="DP265" t="str">
        <v>FR</v>
      </c>
    </row>
    <row r="266" spans="2:120" ht="15" customHeight="1">
      <c r="B266" s="40">
        <v>2037</v>
      </c>
      <c r="C266" s="41">
        <v>45444</v>
      </c>
      <c r="D266" s="42">
        <v>0.83108796296296295</v>
      </c>
      <c r="E266" s="40" t="s">
        <v>445</v>
      </c>
      <c r="F266" s="43" t="s">
        <v>446</v>
      </c>
      <c r="G266">
        <f t="shared" si="12"/>
        <v>9</v>
      </c>
      <c r="H266" t="str" cm="1">
        <f t="array" ref="H266:P266">MID(E266,_xlfn.SEQUENCE(1,LEN(E266)/2,1,2),2)</f>
        <v>BE</v>
      </c>
      <c r="I266" t="str">
        <v>BB</v>
      </c>
      <c r="J266" t="str">
        <v>WB</v>
      </c>
      <c r="K266" t="str">
        <v>BE</v>
      </c>
      <c r="L266" t="str">
        <v>CB</v>
      </c>
      <c r="M266" t="str">
        <v>BE</v>
      </c>
      <c r="N266" t="str">
        <v>HD</v>
      </c>
      <c r="O266" t="str">
        <v>CB</v>
      </c>
      <c r="P266" t="str">
        <v>CB</v>
      </c>
      <c r="Y266">
        <v>6</v>
      </c>
      <c r="Z266" t="b" cm="1">
        <f t="array" ref="Z266">SUM(--(_xlfn.XLOOKUP(_xlfn._xlws.FILTER($H266:$X266,$H266:$X266&lt;&gt;""),Case!$G$25:$G$34,Case!$D$25:$D$34,,0,1)=Z$4))&gt;0</f>
        <v>1</v>
      </c>
      <c r="AA266" t="b" cm="1">
        <f t="array" ref="AA266">SUM(--(_xlfn.XLOOKUP(_xlfn._xlws.FILTER($H266:$X266,$H266:$X266&lt;&gt;""),Case!$G$25:$G$34,Case!$D$25:$D$34,,0,1)=AA$4))&gt;0</f>
        <v>0</v>
      </c>
      <c r="AB266" t="b" cm="1">
        <f t="array" ref="AB266">SUM(--(_xlfn.XLOOKUP(_xlfn._xlws.FILTER($H266:$X266,$H266:$X266&lt;&gt;""),Case!$G$25:$G$34,Case!$D$25:$D$34,,0,1)=AB$4))&gt;0</f>
        <v>1</v>
      </c>
      <c r="AC266" t="b" cm="1">
        <f t="array" ref="AC266">SUM(--Z266:AB266)=3</f>
        <v>0</v>
      </c>
      <c r="AD266" t="b">
        <f>AND(AC266,D266&gt;(16/24))</f>
        <v>0</v>
      </c>
      <c r="AE266" cm="1">
        <f t="array" ref="AE266">SUM(_xlfn.XLOOKUP(_xlfn._xlws.FILTER($H266:$O266,$H266:$O266&lt;&gt;""),Case!$G$25:$G$34,Case!$E$25:$E$34,,0,1))</f>
        <v>59</v>
      </c>
      <c r="AF266">
        <f t="shared" si="13"/>
        <v>59</v>
      </c>
      <c r="AH266" t="str" cm="1">
        <f t="array" ref="AH266:AP266">_xlfn._xlws.FILTER(H266:X266,H266:X266&lt;&gt;"")</f>
        <v>BE</v>
      </c>
      <c r="AI266" t="str">
        <v>BB</v>
      </c>
      <c r="AJ266" t="str">
        <v>WB</v>
      </c>
      <c r="AK266" t="str">
        <v>BE</v>
      </c>
      <c r="AL266" t="str">
        <v>CB</v>
      </c>
      <c r="AM266" t="str">
        <v>BE</v>
      </c>
      <c r="AN266" t="str">
        <v>HD</v>
      </c>
      <c r="AO266" t="str">
        <v>CB</v>
      </c>
      <c r="AP266" t="str">
        <v>CB</v>
      </c>
      <c r="AY266" cm="1">
        <f t="array" ref="AY266:BG266">_xlfn.XLOOKUP(_xlfn.ANCHORARRAY(AH266),Case!$G$25:$G$34,Case!$H$25:$H$34)</f>
        <v>0</v>
      </c>
      <c r="AZ266">
        <v>200</v>
      </c>
      <c r="BA266">
        <v>210</v>
      </c>
      <c r="BB266">
        <v>0</v>
      </c>
      <c r="BC266">
        <v>190</v>
      </c>
      <c r="BD266">
        <v>0</v>
      </c>
      <c r="BE266">
        <v>160</v>
      </c>
      <c r="BF266">
        <v>190</v>
      </c>
      <c r="BG266">
        <v>190</v>
      </c>
      <c r="BP266" t="str" cm="1">
        <f t="array" ref="BP266:BT266">_xlfn.UNIQUE(_xlfn.ANCHORARRAY(AH266),TRUE)</f>
        <v>BE</v>
      </c>
      <c r="BQ266" t="str">
        <v>BB</v>
      </c>
      <c r="BR266" t="str">
        <v>WB</v>
      </c>
      <c r="BS266" t="str">
        <v>CB</v>
      </c>
      <c r="BT266" t="str">
        <v>HD</v>
      </c>
      <c r="BZ266" cm="1">
        <f t="array" ref="BZ266:CD266">COUNTIF(_xlfn.ANCHORARRAY(AH266),_xlfn.ANCHORARRAY(BP266))</f>
        <v>3</v>
      </c>
      <c r="CA266">
        <v>1</v>
      </c>
      <c r="CB266">
        <v>1</v>
      </c>
      <c r="CC266">
        <v>3</v>
      </c>
      <c r="CD266">
        <v>1</v>
      </c>
      <c r="CG266" t="str" cm="1">
        <f t="array" ref="CG266:CH266">_xlfn._xlws.FILTER(_xlfn.ANCHORARRAY(BP266),_xlfn.ANCHORARRAY(BZ266)&gt;1,"")</f>
        <v>BE</v>
      </c>
      <c r="CH266" t="str">
        <v>CB</v>
      </c>
      <c r="CL266" cm="1">
        <f t="array" ref="CL266:CM266">_xlfn._xlws.FILTER(_xlfn.ANCHORARRAY(BZ266),_xlfn.ANCHORARRAY(BZ266)&gt;1,"")</f>
        <v>3</v>
      </c>
      <c r="CM266">
        <v>3</v>
      </c>
      <c r="CS266" cm="1">
        <f t="array" ref="CS266:CT266">_xlfn.XLOOKUP(_xlfn.ANCHORARRAY(CG266),Case!$G$25:$G$34,Case!$I$25:$I$34,0,0,1)</f>
        <v>0</v>
      </c>
      <c r="CT266">
        <v>18</v>
      </c>
      <c r="CY266">
        <f t="shared" si="14"/>
        <v>1086</v>
      </c>
      <c r="DI266" t="str">
        <v>WB</v>
      </c>
      <c r="DP266" t="str">
        <v>CB</v>
      </c>
    </row>
    <row r="267" spans="2:120" ht="15" customHeight="1">
      <c r="B267" s="40">
        <v>2038</v>
      </c>
      <c r="C267" s="41">
        <v>45444</v>
      </c>
      <c r="D267" s="42">
        <v>0.83175925925925931</v>
      </c>
      <c r="E267" s="40" t="s">
        <v>12883</v>
      </c>
      <c r="F267" s="43" t="s">
        <v>447</v>
      </c>
      <c r="G267">
        <f t="shared" si="12"/>
        <v>3</v>
      </c>
      <c r="H267" t="str" cm="1">
        <f t="array" ref="H267:J267">MID(E267,_xlfn.SEQUENCE(1,LEN(E267)/2,1,2),2)</f>
        <v>DX</v>
      </c>
      <c r="I267" t="str">
        <v>DX</v>
      </c>
      <c r="J267" t="str">
        <v>SO</v>
      </c>
      <c r="Y267">
        <v>6</v>
      </c>
      <c r="Z267" t="b" cm="1">
        <f t="array" ref="Z267">SUM(--(_xlfn.XLOOKUP(_xlfn._xlws.FILTER($H267:$X267,$H267:$X267&lt;&gt;""),Case!$G$25:$G$34,Case!$D$25:$D$34,,0,1)=Z$4))&gt;0</f>
        <v>1</v>
      </c>
      <c r="AA267" t="b" cm="1">
        <f t="array" ref="AA267">SUM(--(_xlfn.XLOOKUP(_xlfn._xlws.FILTER($H267:$X267,$H267:$X267&lt;&gt;""),Case!$G$25:$G$34,Case!$D$25:$D$34,,0,1)=AA$4))&gt;0</f>
        <v>0</v>
      </c>
      <c r="AB267" t="b" cm="1">
        <f t="array" ref="AB267">SUM(--(_xlfn.XLOOKUP(_xlfn._xlws.FILTER($H267:$X267,$H267:$X267&lt;&gt;""),Case!$G$25:$G$34,Case!$D$25:$D$34,,0,1)=AB$4))&gt;0</f>
        <v>1</v>
      </c>
      <c r="AC267" t="b" cm="1">
        <f t="array" ref="AC267">SUM(--Z267:AB267)=3</f>
        <v>0</v>
      </c>
      <c r="AD267" t="b">
        <f>AND(AC267,D267&gt;(16/24))</f>
        <v>0</v>
      </c>
      <c r="AE267" cm="1">
        <f t="array" ref="AE267">SUM(_xlfn.XLOOKUP(_xlfn._xlws.FILTER($H267:$O267,$H267:$O267&lt;&gt;""),Case!$G$25:$G$34,Case!$E$25:$E$34,,0,1))</f>
        <v>20</v>
      </c>
      <c r="AF267">
        <f t="shared" si="13"/>
        <v>20</v>
      </c>
      <c r="AH267" t="str" cm="1">
        <f t="array" ref="AH267:AJ267">_xlfn._xlws.FILTER(H267:X267,H267:X267&lt;&gt;"")</f>
        <v>DX</v>
      </c>
      <c r="AI267" t="str">
        <v>DX</v>
      </c>
      <c r="AJ267" t="str">
        <v>SO</v>
      </c>
      <c r="AY267" cm="1">
        <f t="array" ref="AY267:BA267">_xlfn.XLOOKUP(_xlfn.ANCHORARRAY(AH267),Case!$G$25:$G$34,Case!$H$25:$H$34)</f>
        <v>180</v>
      </c>
      <c r="AZ267">
        <v>180</v>
      </c>
      <c r="BA267">
        <v>0</v>
      </c>
      <c r="BP267" t="str" cm="1">
        <f t="array" ref="BP267:BQ267">_xlfn.UNIQUE(_xlfn.ANCHORARRAY(AH267),TRUE)</f>
        <v>DX</v>
      </c>
      <c r="BQ267" t="str">
        <v>SO</v>
      </c>
      <c r="BZ267" cm="1">
        <f t="array" ref="BZ267:CA267">COUNTIF(_xlfn.ANCHORARRAY(AH267),_xlfn.ANCHORARRAY(BP267))</f>
        <v>2</v>
      </c>
      <c r="CA267">
        <v>1</v>
      </c>
      <c r="CG267" t="str" cm="1">
        <f t="array" ref="CG267">_xlfn._xlws.FILTER(_xlfn.ANCHORARRAY(BP267),_xlfn.ANCHORARRAY(BZ267)&gt;1,"")</f>
        <v>DX</v>
      </c>
      <c r="CL267" cm="1">
        <f t="array" ref="CL267">_xlfn._xlws.FILTER(_xlfn.ANCHORARRAY(BZ267),_xlfn.ANCHORARRAY(BZ267)&gt;1,"")</f>
        <v>2</v>
      </c>
      <c r="CS267" cm="1">
        <f t="array" ref="CS267">_xlfn.XLOOKUP(_xlfn.ANCHORARRAY(CG267),Case!$G$25:$G$34,Case!$I$25:$I$34,0,0,1)</f>
        <v>17</v>
      </c>
      <c r="CY267">
        <f t="shared" si="14"/>
        <v>326</v>
      </c>
      <c r="DI267" t="str">
        <v>WB</v>
      </c>
      <c r="DP267" t="str">
        <v>DX</v>
      </c>
    </row>
    <row r="268" spans="2:120" ht="15" customHeight="1">
      <c r="B268" s="40">
        <v>2039</v>
      </c>
      <c r="C268" s="41">
        <v>45444</v>
      </c>
      <c r="D268" s="42">
        <v>0.83377314814814818</v>
      </c>
      <c r="E268" s="40" t="s">
        <v>448</v>
      </c>
      <c r="F268" s="43" t="s">
        <v>449</v>
      </c>
      <c r="G268">
        <f t="shared" si="12"/>
        <v>5</v>
      </c>
      <c r="H268" t="str" cm="1">
        <f t="array" ref="H268:L268">MID(E268,_xlfn.SEQUENCE(1,LEN(E268)/2,1,2),2)</f>
        <v>BB</v>
      </c>
      <c r="I268" t="str">
        <v>HD</v>
      </c>
      <c r="J268" t="str">
        <v>FR</v>
      </c>
      <c r="K268" t="str">
        <v>FR</v>
      </c>
      <c r="L268" t="str">
        <v>FR</v>
      </c>
      <c r="Y268">
        <v>6</v>
      </c>
      <c r="Z268" t="b" cm="1">
        <f t="array" ref="Z268">SUM(--(_xlfn.XLOOKUP(_xlfn._xlws.FILTER($H268:$X268,$H268:$X268&lt;&gt;""),Case!$G$25:$G$34,Case!$D$25:$D$34,,0,1)=Z$4))&gt;0</f>
        <v>1</v>
      </c>
      <c r="AA268" t="b" cm="1">
        <f t="array" ref="AA268">SUM(--(_xlfn.XLOOKUP(_xlfn._xlws.FILTER($H268:$X268,$H268:$X268&lt;&gt;""),Case!$G$25:$G$34,Case!$D$25:$D$34,,0,1)=AA$4))&gt;0</f>
        <v>1</v>
      </c>
      <c r="AB268" t="b" cm="1">
        <f t="array" ref="AB268">SUM(--(_xlfn.XLOOKUP(_xlfn._xlws.FILTER($H268:$X268,$H268:$X268&lt;&gt;""),Case!$G$25:$G$34,Case!$D$25:$D$34,,0,1)=AB$4))&gt;0</f>
        <v>0</v>
      </c>
      <c r="AC268" t="b" cm="1">
        <f t="array" ref="AC268">SUM(--Z268:AB268)=3</f>
        <v>0</v>
      </c>
      <c r="AD268" t="b">
        <f>AND(AC268,D268&gt;(16/24))</f>
        <v>0</v>
      </c>
      <c r="AE268" cm="1">
        <f t="array" ref="AE268">SUM(_xlfn.XLOOKUP(_xlfn._xlws.FILTER($H268:$O268,$H268:$O268&lt;&gt;""),Case!$G$25:$G$34,Case!$E$25:$E$34,,0,1))</f>
        <v>26</v>
      </c>
      <c r="AF268">
        <f t="shared" si="13"/>
        <v>26</v>
      </c>
      <c r="AH268" t="str" cm="1">
        <f t="array" ref="AH268:AL268">_xlfn._xlws.FILTER(H268:X268,H268:X268&lt;&gt;"")</f>
        <v>BB</v>
      </c>
      <c r="AI268" t="str">
        <v>HD</v>
      </c>
      <c r="AJ268" t="str">
        <v>FR</v>
      </c>
      <c r="AK268" t="str">
        <v>FR</v>
      </c>
      <c r="AL268" t="str">
        <v>FR</v>
      </c>
      <c r="AY268" cm="1">
        <f t="array" ref="AY268:BC268">_xlfn.XLOOKUP(_xlfn.ANCHORARRAY(AH268),Case!$G$25:$G$34,Case!$H$25:$H$34)</f>
        <v>200</v>
      </c>
      <c r="AZ268">
        <v>160</v>
      </c>
      <c r="BA268">
        <v>0</v>
      </c>
      <c r="BB268">
        <v>0</v>
      </c>
      <c r="BC268">
        <v>0</v>
      </c>
      <c r="BP268" t="str" cm="1">
        <f t="array" ref="BP268:BR268">_xlfn.UNIQUE(_xlfn.ANCHORARRAY(AH268),TRUE)</f>
        <v>BB</v>
      </c>
      <c r="BQ268" t="str">
        <v>HD</v>
      </c>
      <c r="BR268" t="str">
        <v>FR</v>
      </c>
      <c r="BZ268" cm="1">
        <f t="array" ref="BZ268:CB268">COUNTIF(_xlfn.ANCHORARRAY(AH268),_xlfn.ANCHORARRAY(BP268))</f>
        <v>1</v>
      </c>
      <c r="CA268">
        <v>1</v>
      </c>
      <c r="CB268">
        <v>3</v>
      </c>
      <c r="CG268" t="str" cm="1">
        <f t="array" ref="CG268">_xlfn._xlws.FILTER(_xlfn.ANCHORARRAY(BP268),_xlfn.ANCHORARRAY(BZ268)&gt;1,"")</f>
        <v>FR</v>
      </c>
      <c r="CL268" cm="1">
        <f t="array" ref="CL268">_xlfn._xlws.FILTER(_xlfn.ANCHORARRAY(BZ268),_xlfn.ANCHORARRAY(BZ268)&gt;1,"")</f>
        <v>3</v>
      </c>
      <c r="CS268" cm="1">
        <f t="array" ref="CS268">_xlfn.XLOOKUP(_xlfn.ANCHORARRAY(CG268),Case!$G$25:$G$34,Case!$I$25:$I$34,0,0,1)</f>
        <v>0</v>
      </c>
      <c r="CY268">
        <f t="shared" si="14"/>
        <v>360</v>
      </c>
      <c r="DI268" t="str">
        <v>DX</v>
      </c>
      <c r="DP268" t="str">
        <v>FR</v>
      </c>
    </row>
    <row r="269" spans="2:120" ht="15" customHeight="1">
      <c r="B269" s="40">
        <v>2040</v>
      </c>
      <c r="C269" s="41">
        <v>45444</v>
      </c>
      <c r="D269" s="42">
        <v>0.83410879629629631</v>
      </c>
      <c r="E269" s="40" t="s">
        <v>450</v>
      </c>
      <c r="F269" s="43" t="s">
        <v>451</v>
      </c>
      <c r="G269">
        <f t="shared" si="12"/>
        <v>5</v>
      </c>
      <c r="H269" t="str" cm="1">
        <f t="array" ref="H269:L269">MID(E269,_xlfn.SEQUENCE(1,LEN(E269)/2,1,2),2)</f>
        <v>JB</v>
      </c>
      <c r="I269" t="str">
        <v>SS</v>
      </c>
      <c r="J269" t="str">
        <v>SS</v>
      </c>
      <c r="K269" t="str">
        <v>SS</v>
      </c>
      <c r="L269" t="str">
        <v>SS</v>
      </c>
      <c r="Y269">
        <v>6</v>
      </c>
      <c r="Z269" t="b" cm="1">
        <f t="array" ref="Z269">SUM(--(_xlfn.XLOOKUP(_xlfn._xlws.FILTER($H269:$X269,$H269:$X269&lt;&gt;""),Case!$G$25:$G$34,Case!$D$25:$D$34,,0,1)=Z$4))&gt;0</f>
        <v>0</v>
      </c>
      <c r="AA269" t="b" cm="1">
        <f t="array" ref="AA269">SUM(--(_xlfn.XLOOKUP(_xlfn._xlws.FILTER($H269:$X269,$H269:$X269&lt;&gt;""),Case!$G$25:$G$34,Case!$D$25:$D$34,,0,1)=AA$4))&gt;0</f>
        <v>1</v>
      </c>
      <c r="AB269" t="b" cm="1">
        <f t="array" ref="AB269">SUM(--(_xlfn.XLOOKUP(_xlfn._xlws.FILTER($H269:$X269,$H269:$X269&lt;&gt;""),Case!$G$25:$G$34,Case!$D$25:$D$34,,0,1)=AB$4))&gt;0</f>
        <v>1</v>
      </c>
      <c r="AC269" t="b" cm="1">
        <f t="array" ref="AC269">SUM(--Z269:AB269)=3</f>
        <v>0</v>
      </c>
      <c r="AD269" t="b">
        <f>AND(AC269,D269&gt;(16/24))</f>
        <v>0</v>
      </c>
      <c r="AE269" cm="1">
        <f t="array" ref="AE269">SUM(_xlfn.XLOOKUP(_xlfn._xlws.FILTER($H269:$O269,$H269:$O269&lt;&gt;""),Case!$G$25:$G$34,Case!$E$25:$E$34,,0,1))</f>
        <v>13</v>
      </c>
      <c r="AF269">
        <f t="shared" si="13"/>
        <v>13</v>
      </c>
      <c r="AH269" t="str" cm="1">
        <f t="array" ref="AH269:AL269">_xlfn._xlws.FILTER(H269:X269,H269:X269&lt;&gt;"")</f>
        <v>JB</v>
      </c>
      <c r="AI269" t="str">
        <v>SS</v>
      </c>
      <c r="AJ269" t="str">
        <v>SS</v>
      </c>
      <c r="AK269" t="str">
        <v>SS</v>
      </c>
      <c r="AL269" t="str">
        <v>SS</v>
      </c>
      <c r="AY269" cm="1">
        <f t="array" ref="AY269:BC269">_xlfn.XLOOKUP(_xlfn.ANCHORARRAY(AH269),Case!$G$25:$G$34,Case!$H$25:$H$34)</f>
        <v>0</v>
      </c>
      <c r="AZ269">
        <v>0</v>
      </c>
      <c r="BA269">
        <v>0</v>
      </c>
      <c r="BB269">
        <v>0</v>
      </c>
      <c r="BC269">
        <v>0</v>
      </c>
      <c r="BP269" t="str" cm="1">
        <f t="array" ref="BP269:BQ269">_xlfn.UNIQUE(_xlfn.ANCHORARRAY(AH269),TRUE)</f>
        <v>JB</v>
      </c>
      <c r="BQ269" t="str">
        <v>SS</v>
      </c>
      <c r="BZ269" cm="1">
        <f t="array" ref="BZ269:CA269">COUNTIF(_xlfn.ANCHORARRAY(AH269),_xlfn.ANCHORARRAY(BP269))</f>
        <v>1</v>
      </c>
      <c r="CA269">
        <v>4</v>
      </c>
      <c r="CG269" t="str" cm="1">
        <f t="array" ref="CG269">_xlfn._xlws.FILTER(_xlfn.ANCHORARRAY(BP269),_xlfn.ANCHORARRAY(BZ269)&gt;1,"")</f>
        <v>SS</v>
      </c>
      <c r="CL269" cm="1">
        <f t="array" ref="CL269">_xlfn._xlws.FILTER(_xlfn.ANCHORARRAY(BZ269),_xlfn.ANCHORARRAY(BZ269)&gt;1,"")</f>
        <v>4</v>
      </c>
      <c r="CS269" cm="1">
        <f t="array" ref="CS269">_xlfn.XLOOKUP(_xlfn.ANCHORARRAY(CG269),Case!$G$25:$G$34,Case!$I$25:$I$34,0,0,1)</f>
        <v>0</v>
      </c>
      <c r="CY269">
        <f t="shared" si="14"/>
        <v>0</v>
      </c>
      <c r="DI269" t="str">
        <v>SS</v>
      </c>
      <c r="DP269" t="str">
        <v>DX</v>
      </c>
    </row>
    <row r="270" spans="2:120" ht="15" customHeight="1">
      <c r="B270" s="40">
        <v>2041</v>
      </c>
      <c r="C270" s="41">
        <v>45444</v>
      </c>
      <c r="D270" s="42">
        <v>0.8345717592592593</v>
      </c>
      <c r="E270" s="40" t="s">
        <v>452</v>
      </c>
      <c r="F270" s="43" t="s">
        <v>453</v>
      </c>
      <c r="G270">
        <f t="shared" si="12"/>
        <v>5</v>
      </c>
      <c r="H270" t="str" cm="1">
        <f t="array" ref="H270:L270">MID(E270,_xlfn.SEQUENCE(1,LEN(E270)/2,1,2),2)</f>
        <v>BB</v>
      </c>
      <c r="I270" t="str">
        <v>JB</v>
      </c>
      <c r="J270" t="str">
        <v>HD</v>
      </c>
      <c r="K270" t="str">
        <v>WB</v>
      </c>
      <c r="L270" t="str">
        <v>WB</v>
      </c>
      <c r="Y270">
        <v>6</v>
      </c>
      <c r="Z270" t="b" cm="1">
        <f t="array" ref="Z270">SUM(--(_xlfn.XLOOKUP(_xlfn._xlws.FILTER($H270:$X270,$H270:$X270&lt;&gt;""),Case!$G$25:$G$34,Case!$D$25:$D$34,,0,1)=Z$4))&gt;0</f>
        <v>1</v>
      </c>
      <c r="AA270" t="b" cm="1">
        <f t="array" ref="AA270">SUM(--(_xlfn.XLOOKUP(_xlfn._xlws.FILTER($H270:$X270,$H270:$X270&lt;&gt;""),Case!$G$25:$G$34,Case!$D$25:$D$34,,0,1)=AA$4))&gt;0</f>
        <v>0</v>
      </c>
      <c r="AB270" t="b" cm="1">
        <f t="array" ref="AB270">SUM(--(_xlfn.XLOOKUP(_xlfn._xlws.FILTER($H270:$X270,$H270:$X270&lt;&gt;""),Case!$G$25:$G$34,Case!$D$25:$D$34,,0,1)=AB$4))&gt;0</f>
        <v>1</v>
      </c>
      <c r="AC270" t="b" cm="1">
        <f t="array" ref="AC270">SUM(--Z270:AB270)=3</f>
        <v>0</v>
      </c>
      <c r="AD270" t="b">
        <f>AND(AC270,D270&gt;(16/24))</f>
        <v>0</v>
      </c>
      <c r="AE270" cm="1">
        <f t="array" ref="AE270">SUM(_xlfn.XLOOKUP(_xlfn._xlws.FILTER($H270:$O270,$H270:$O270&lt;&gt;""),Case!$G$25:$G$34,Case!$E$25:$E$34,,0,1))</f>
        <v>40</v>
      </c>
      <c r="AF270">
        <f t="shared" si="13"/>
        <v>40</v>
      </c>
      <c r="AH270" t="str" cm="1">
        <f t="array" ref="AH270:AL270">_xlfn._xlws.FILTER(H270:X270,H270:X270&lt;&gt;"")</f>
        <v>BB</v>
      </c>
      <c r="AI270" t="str">
        <v>JB</v>
      </c>
      <c r="AJ270" t="str">
        <v>HD</v>
      </c>
      <c r="AK270" t="str">
        <v>WB</v>
      </c>
      <c r="AL270" t="str">
        <v>WB</v>
      </c>
      <c r="AY270" cm="1">
        <f t="array" ref="AY270:BC270">_xlfn.XLOOKUP(_xlfn.ANCHORARRAY(AH270),Case!$G$25:$G$34,Case!$H$25:$H$34)</f>
        <v>200</v>
      </c>
      <c r="AZ270">
        <v>0</v>
      </c>
      <c r="BA270">
        <v>160</v>
      </c>
      <c r="BB270">
        <v>210</v>
      </c>
      <c r="BC270">
        <v>210</v>
      </c>
      <c r="BP270" t="str" cm="1">
        <f t="array" ref="BP270:BS270">_xlfn.UNIQUE(_xlfn.ANCHORARRAY(AH270),TRUE)</f>
        <v>BB</v>
      </c>
      <c r="BQ270" t="str">
        <v>JB</v>
      </c>
      <c r="BR270" t="str">
        <v>HD</v>
      </c>
      <c r="BS270" t="str">
        <v>WB</v>
      </c>
      <c r="BZ270" cm="1">
        <f t="array" ref="BZ270:CC270">COUNTIF(_xlfn.ANCHORARRAY(AH270),_xlfn.ANCHORARRAY(BP270))</f>
        <v>1</v>
      </c>
      <c r="CA270">
        <v>1</v>
      </c>
      <c r="CB270">
        <v>1</v>
      </c>
      <c r="CC270">
        <v>2</v>
      </c>
      <c r="CG270" t="str" cm="1">
        <f t="array" ref="CG270">_xlfn._xlws.FILTER(_xlfn.ANCHORARRAY(BP270),_xlfn.ANCHORARRAY(BZ270)&gt;1,"")</f>
        <v>WB</v>
      </c>
      <c r="CL270" cm="1">
        <f t="array" ref="CL270">_xlfn._xlws.FILTER(_xlfn.ANCHORARRAY(BZ270),_xlfn.ANCHORARRAY(BZ270)&gt;1,"")</f>
        <v>2</v>
      </c>
      <c r="CS270" cm="1">
        <f t="array" ref="CS270">_xlfn.XLOOKUP(_xlfn.ANCHORARRAY(CG270),Case!$G$25:$G$34,Case!$I$25:$I$34,0,0,1)</f>
        <v>21</v>
      </c>
      <c r="CY270">
        <f t="shared" si="14"/>
        <v>738</v>
      </c>
      <c r="DI270" t="str">
        <v>WB</v>
      </c>
      <c r="DP270" t="str">
        <v>JB</v>
      </c>
    </row>
    <row r="271" spans="2:120" ht="15" customHeight="1">
      <c r="B271" s="40">
        <v>2042</v>
      </c>
      <c r="C271" s="41">
        <v>45444</v>
      </c>
      <c r="D271" s="42">
        <v>0.83810185185185182</v>
      </c>
      <c r="E271" s="40" t="s">
        <v>12884</v>
      </c>
      <c r="F271" s="43" t="s">
        <v>454</v>
      </c>
      <c r="G271">
        <f t="shared" si="12"/>
        <v>9</v>
      </c>
      <c r="H271" t="str" cm="1">
        <f t="array" ref="H271:P271">MID(E271,_xlfn.SEQUENCE(1,LEN(E271)/2,1,2),2)</f>
        <v>WB</v>
      </c>
      <c r="I271" t="str">
        <v>WB</v>
      </c>
      <c r="J271" t="str">
        <v>JB</v>
      </c>
      <c r="K271" t="str">
        <v>DX</v>
      </c>
      <c r="L271" t="str">
        <v>FR</v>
      </c>
      <c r="M271" t="str">
        <v>WB</v>
      </c>
      <c r="N271" t="str">
        <v>WB</v>
      </c>
      <c r="O271" t="str">
        <v>BE</v>
      </c>
      <c r="P271" t="str">
        <v>SS</v>
      </c>
      <c r="Y271">
        <v>6</v>
      </c>
      <c r="Z271" t="b" cm="1">
        <f t="array" ref="Z271">SUM(--(_xlfn.XLOOKUP(_xlfn._xlws.FILTER($H271:$X271,$H271:$X271&lt;&gt;""),Case!$G$25:$G$34,Case!$D$25:$D$34,,0,1)=Z$4))&gt;0</f>
        <v>1</v>
      </c>
      <c r="AA271" t="b" cm="1">
        <f t="array" ref="AA271">SUM(--(_xlfn.XLOOKUP(_xlfn._xlws.FILTER($H271:$X271,$H271:$X271&lt;&gt;""),Case!$G$25:$G$34,Case!$D$25:$D$34,,0,1)=AA$4))&gt;0</f>
        <v>1</v>
      </c>
      <c r="AB271" t="b" cm="1">
        <f t="array" ref="AB271">SUM(--(_xlfn.XLOOKUP(_xlfn._xlws.FILTER($H271:$X271,$H271:$X271&lt;&gt;""),Case!$G$25:$G$34,Case!$D$25:$D$34,,0,1)=AB$4))&gt;0</f>
        <v>1</v>
      </c>
      <c r="AC271" t="b" cm="1">
        <f t="array" ref="AC271">SUM(--Z271:AB271)=3</f>
        <v>1</v>
      </c>
      <c r="AD271" t="b">
        <f>AND(AC271,D271&gt;(16/24))</f>
        <v>1</v>
      </c>
      <c r="AE271" cm="1">
        <f t="array" ref="AE271">SUM(_xlfn.XLOOKUP(_xlfn._xlws.FILTER($H271:$O271,$H271:$O271&lt;&gt;""),Case!$G$25:$G$34,Case!$E$25:$E$34,,0,1))</f>
        <v>62</v>
      </c>
      <c r="AF271">
        <f t="shared" si="13"/>
        <v>60</v>
      </c>
      <c r="AH271" t="str" cm="1">
        <f t="array" ref="AH271:AP271">_xlfn._xlws.FILTER(H271:X271,H271:X271&lt;&gt;"")</f>
        <v>WB</v>
      </c>
      <c r="AI271" t="str">
        <v>WB</v>
      </c>
      <c r="AJ271" t="str">
        <v>JB</v>
      </c>
      <c r="AK271" t="str">
        <v>DX</v>
      </c>
      <c r="AL271" t="str">
        <v>FR</v>
      </c>
      <c r="AM271" t="str">
        <v>WB</v>
      </c>
      <c r="AN271" t="str">
        <v>WB</v>
      </c>
      <c r="AO271" t="str">
        <v>BE</v>
      </c>
      <c r="AP271" t="str">
        <v>SS</v>
      </c>
      <c r="AY271" cm="1">
        <f t="array" ref="AY271:BG271">_xlfn.XLOOKUP(_xlfn.ANCHORARRAY(AH271),Case!$G$25:$G$34,Case!$H$25:$H$34)</f>
        <v>210</v>
      </c>
      <c r="AZ271">
        <v>210</v>
      </c>
      <c r="BA271">
        <v>0</v>
      </c>
      <c r="BB271">
        <v>180</v>
      </c>
      <c r="BC271">
        <v>0</v>
      </c>
      <c r="BD271">
        <v>210</v>
      </c>
      <c r="BE271">
        <v>210</v>
      </c>
      <c r="BF271">
        <v>0</v>
      </c>
      <c r="BG271">
        <v>0</v>
      </c>
      <c r="BP271" t="str" cm="1">
        <f t="array" ref="BP271:BU271">_xlfn.UNIQUE(_xlfn.ANCHORARRAY(AH271),TRUE)</f>
        <v>WB</v>
      </c>
      <c r="BQ271" t="str">
        <v>JB</v>
      </c>
      <c r="BR271" t="str">
        <v>DX</v>
      </c>
      <c r="BS271" t="str">
        <v>FR</v>
      </c>
      <c r="BT271" t="str">
        <v>BE</v>
      </c>
      <c r="BU271" t="str">
        <v>SS</v>
      </c>
      <c r="BZ271" cm="1">
        <f t="array" ref="BZ271:CE271">COUNTIF(_xlfn.ANCHORARRAY(AH271),_xlfn.ANCHORARRAY(BP271))</f>
        <v>4</v>
      </c>
      <c r="CA271">
        <v>1</v>
      </c>
      <c r="CB271">
        <v>1</v>
      </c>
      <c r="CC271">
        <v>1</v>
      </c>
      <c r="CD271">
        <v>1</v>
      </c>
      <c r="CE271">
        <v>1</v>
      </c>
      <c r="CG271" t="str" cm="1">
        <f t="array" ref="CG271">_xlfn._xlws.FILTER(_xlfn.ANCHORARRAY(BP271),_xlfn.ANCHORARRAY(BZ271)&gt;1,"")</f>
        <v>WB</v>
      </c>
      <c r="CL271" cm="1">
        <f t="array" ref="CL271">_xlfn._xlws.FILTER(_xlfn.ANCHORARRAY(BZ271),_xlfn.ANCHORARRAY(BZ271)&gt;1,"")</f>
        <v>4</v>
      </c>
      <c r="CS271" cm="1">
        <f t="array" ref="CS271">_xlfn.XLOOKUP(_xlfn.ANCHORARRAY(CG271),Case!$G$25:$G$34,Case!$I$25:$I$34,0,0,1)</f>
        <v>21</v>
      </c>
      <c r="CY271">
        <f t="shared" si="14"/>
        <v>936</v>
      </c>
      <c r="DI271" t="str">
        <v>WB</v>
      </c>
      <c r="DP271" t="str">
        <v>WB</v>
      </c>
    </row>
    <row r="272" spans="2:120" ht="15" customHeight="1">
      <c r="B272" s="40">
        <v>2043</v>
      </c>
      <c r="C272" s="41">
        <v>45444</v>
      </c>
      <c r="D272" s="42">
        <v>0.83957175925925931</v>
      </c>
      <c r="E272" s="40" t="s">
        <v>455</v>
      </c>
      <c r="F272" s="43" t="s">
        <v>456</v>
      </c>
      <c r="G272">
        <f t="shared" si="12"/>
        <v>1</v>
      </c>
      <c r="H272" t="str" cm="1">
        <f t="array" ref="H272">MID(E272,_xlfn.SEQUENCE(1,LEN(E272)/2,1,2),2)</f>
        <v>HD</v>
      </c>
      <c r="Y272">
        <v>6</v>
      </c>
      <c r="Z272" t="b" cm="1">
        <f t="array" ref="Z272">SUM(--(_xlfn.XLOOKUP(_xlfn._xlws.FILTER($H272:$X272,$H272:$X272&lt;&gt;""),Case!$G$25:$G$34,Case!$D$25:$D$34,,0,1)=Z$4))&gt;0</f>
        <v>1</v>
      </c>
      <c r="AA272" t="b" cm="1">
        <f t="array" ref="AA272">SUM(--(_xlfn.XLOOKUP(_xlfn._xlws.FILTER($H272:$X272,$H272:$X272&lt;&gt;""),Case!$G$25:$G$34,Case!$D$25:$D$34,,0,1)=AA$4))&gt;0</f>
        <v>0</v>
      </c>
      <c r="AB272" t="b" cm="1">
        <f t="array" ref="AB272">SUM(--(_xlfn.XLOOKUP(_xlfn._xlws.FILTER($H272:$X272,$H272:$X272&lt;&gt;""),Case!$G$25:$G$34,Case!$D$25:$D$34,,0,1)=AB$4))&gt;0</f>
        <v>0</v>
      </c>
      <c r="AC272" t="b" cm="1">
        <f t="array" ref="AC272">SUM(--Z272:AB272)=3</f>
        <v>0</v>
      </c>
      <c r="AD272" t="b">
        <f>AND(AC272,D272&gt;(16/24))</f>
        <v>0</v>
      </c>
      <c r="AE272" cm="1">
        <f t="array" ref="AE272">SUM(_xlfn.XLOOKUP(_xlfn._xlws.FILTER($H272:$O272,$H272:$O272&lt;&gt;""),Case!$G$25:$G$34,Case!$E$25:$E$34,,0,1))</f>
        <v>7</v>
      </c>
      <c r="AF272">
        <f t="shared" si="13"/>
        <v>7</v>
      </c>
      <c r="AH272" t="str" cm="1">
        <f t="array" ref="AH272">_xlfn._xlws.FILTER(H272:X272,H272:X272&lt;&gt;"")</f>
        <v>HD</v>
      </c>
      <c r="AY272" cm="1">
        <f t="array" ref="AY272">_xlfn.XLOOKUP(_xlfn.ANCHORARRAY(AH272),Case!$G$25:$G$34,Case!$H$25:$H$34)</f>
        <v>160</v>
      </c>
      <c r="BP272" t="str" cm="1">
        <f t="array" ref="BP272">_xlfn.UNIQUE(_xlfn.ANCHORARRAY(AH272),TRUE)</f>
        <v>HD</v>
      </c>
      <c r="BZ272" cm="1">
        <f t="array" ref="BZ272">COUNTIF(_xlfn.ANCHORARRAY(AH272),_xlfn.ANCHORARRAY(BP272))</f>
        <v>1</v>
      </c>
      <c r="CG272" t="str" cm="1">
        <f t="array" ref="CG272">_xlfn._xlws.FILTER(_xlfn.ANCHORARRAY(BP272),_xlfn.ANCHORARRAY(BZ272)&gt;1,"")</f>
        <v/>
      </c>
      <c r="CL272" t="str" cm="1">
        <f t="array" ref="CL272">_xlfn._xlws.FILTER(_xlfn.ANCHORARRAY(BZ272),_xlfn.ANCHORARRAY(BZ272)&gt;1,"")</f>
        <v/>
      </c>
      <c r="CS272" cm="1">
        <f t="array" ref="CS272">_xlfn.XLOOKUP(_xlfn.ANCHORARRAY(CG272),Case!$G$25:$G$34,Case!$I$25:$I$34,0,0,1)</f>
        <v>0</v>
      </c>
      <c r="CY272">
        <f t="shared" si="14"/>
        <v>160</v>
      </c>
      <c r="DI272" t="str">
        <v>DX</v>
      </c>
      <c r="DP272" t="str">
        <v>DX</v>
      </c>
    </row>
    <row r="273" spans="2:120" ht="15" customHeight="1">
      <c r="B273" s="40">
        <v>2044</v>
      </c>
      <c r="C273" s="41">
        <v>45444</v>
      </c>
      <c r="D273" s="42">
        <v>0.84013888888888888</v>
      </c>
      <c r="E273" s="40" t="s">
        <v>12885</v>
      </c>
      <c r="F273" s="43" t="s">
        <v>457</v>
      </c>
      <c r="G273">
        <f t="shared" si="12"/>
        <v>7</v>
      </c>
      <c r="H273" t="str" cm="1">
        <f t="array" ref="H273:N273">MID(E273,_xlfn.SEQUENCE(1,LEN(E273)/2,1,2),2)</f>
        <v>HD</v>
      </c>
      <c r="I273" t="str">
        <v>SO</v>
      </c>
      <c r="J273" t="str">
        <v>SO</v>
      </c>
      <c r="K273" t="str">
        <v>SO</v>
      </c>
      <c r="L273" t="str">
        <v>DX</v>
      </c>
      <c r="M273" t="str">
        <v>DX</v>
      </c>
      <c r="N273" t="str">
        <v>DX</v>
      </c>
      <c r="Y273">
        <v>6</v>
      </c>
      <c r="Z273" t="b" cm="1">
        <f t="array" ref="Z273">SUM(--(_xlfn.XLOOKUP(_xlfn._xlws.FILTER($H273:$X273,$H273:$X273&lt;&gt;""),Case!$G$25:$G$34,Case!$D$25:$D$34,,0,1)=Z$4))&gt;0</f>
        <v>1</v>
      </c>
      <c r="AA273" t="b" cm="1">
        <f t="array" ref="AA273">SUM(--(_xlfn.XLOOKUP(_xlfn._xlws.FILTER($H273:$X273,$H273:$X273&lt;&gt;""),Case!$G$25:$G$34,Case!$D$25:$D$34,,0,1)=AA$4))&gt;0</f>
        <v>0</v>
      </c>
      <c r="AB273" t="b" cm="1">
        <f t="array" ref="AB273">SUM(--(_xlfn.XLOOKUP(_xlfn._xlws.FILTER($H273:$X273,$H273:$X273&lt;&gt;""),Case!$G$25:$G$34,Case!$D$25:$D$34,,0,1)=AB$4))&gt;0</f>
        <v>1</v>
      </c>
      <c r="AC273" t="b" cm="1">
        <f t="array" ref="AC273">SUM(--Z273:AB273)=3</f>
        <v>0</v>
      </c>
      <c r="AD273" t="b">
        <f>AND(AC273,D273&gt;(16/24))</f>
        <v>0</v>
      </c>
      <c r="AE273" cm="1">
        <f t="array" ref="AE273">SUM(_xlfn.XLOOKUP(_xlfn._xlws.FILTER($H273:$O273,$H273:$O273&lt;&gt;""),Case!$G$25:$G$34,Case!$E$25:$E$34,,0,1))</f>
        <v>40</v>
      </c>
      <c r="AF273">
        <f t="shared" si="13"/>
        <v>40</v>
      </c>
      <c r="AH273" t="str" cm="1">
        <f t="array" ref="AH273:AN273">_xlfn._xlws.FILTER(H273:X273,H273:X273&lt;&gt;"")</f>
        <v>HD</v>
      </c>
      <c r="AI273" t="str">
        <v>SO</v>
      </c>
      <c r="AJ273" t="str">
        <v>SO</v>
      </c>
      <c r="AK273" t="str">
        <v>SO</v>
      </c>
      <c r="AL273" t="str">
        <v>DX</v>
      </c>
      <c r="AM273" t="str">
        <v>DX</v>
      </c>
      <c r="AN273" t="str">
        <v>DX</v>
      </c>
      <c r="AY273" cm="1">
        <f t="array" ref="AY273:BE273">_xlfn.XLOOKUP(_xlfn.ANCHORARRAY(AH273),Case!$G$25:$G$34,Case!$H$25:$H$34)</f>
        <v>160</v>
      </c>
      <c r="AZ273">
        <v>0</v>
      </c>
      <c r="BA273">
        <v>0</v>
      </c>
      <c r="BB273">
        <v>0</v>
      </c>
      <c r="BC273">
        <v>180</v>
      </c>
      <c r="BD273">
        <v>180</v>
      </c>
      <c r="BE273">
        <v>180</v>
      </c>
      <c r="BP273" t="str" cm="1">
        <f t="array" ref="BP273:BR273">_xlfn.UNIQUE(_xlfn.ANCHORARRAY(AH273),TRUE)</f>
        <v>HD</v>
      </c>
      <c r="BQ273" t="str">
        <v>SO</v>
      </c>
      <c r="BR273" t="str">
        <v>DX</v>
      </c>
      <c r="BZ273" cm="1">
        <f t="array" ref="BZ273:CB273">COUNTIF(_xlfn.ANCHORARRAY(AH273),_xlfn.ANCHORARRAY(BP273))</f>
        <v>1</v>
      </c>
      <c r="CA273">
        <v>3</v>
      </c>
      <c r="CB273">
        <v>3</v>
      </c>
      <c r="CG273" t="str" cm="1">
        <f t="array" ref="CG273:CH273">_xlfn._xlws.FILTER(_xlfn.ANCHORARRAY(BP273),_xlfn.ANCHORARRAY(BZ273)&gt;1,"")</f>
        <v>SO</v>
      </c>
      <c r="CH273" t="str">
        <v>DX</v>
      </c>
      <c r="CL273" cm="1">
        <f t="array" ref="CL273:CM273">_xlfn._xlws.FILTER(_xlfn.ANCHORARRAY(BZ273),_xlfn.ANCHORARRAY(BZ273)&gt;1,"")</f>
        <v>3</v>
      </c>
      <c r="CM273">
        <v>3</v>
      </c>
      <c r="CS273" cm="1">
        <f t="array" ref="CS273:CT273">_xlfn.XLOOKUP(_xlfn.ANCHORARRAY(CG273),Case!$G$25:$G$34,Case!$I$25:$I$34,0,0,1)</f>
        <v>0</v>
      </c>
      <c r="CT273">
        <v>17</v>
      </c>
      <c r="CY273">
        <f t="shared" si="14"/>
        <v>649</v>
      </c>
      <c r="DI273" t="str">
        <v>DX</v>
      </c>
      <c r="DP273" t="str">
        <v>FR</v>
      </c>
    </row>
    <row r="274" spans="2:120" ht="15" customHeight="1">
      <c r="B274" s="40">
        <v>2045</v>
      </c>
      <c r="C274" s="41">
        <v>45444</v>
      </c>
      <c r="D274" s="42">
        <v>0.84081018518518513</v>
      </c>
      <c r="E274" s="40" t="s">
        <v>12886</v>
      </c>
      <c r="F274" s="43" t="s">
        <v>458</v>
      </c>
      <c r="G274">
        <f t="shared" si="12"/>
        <v>6</v>
      </c>
      <c r="H274" t="str" cm="1">
        <f t="array" ref="H274:M274">MID(E274,_xlfn.SEQUENCE(1,LEN(E274)/2,1,2),2)</f>
        <v>HD</v>
      </c>
      <c r="I274" t="str">
        <v>HD</v>
      </c>
      <c r="J274" t="str">
        <v>CB</v>
      </c>
      <c r="K274" t="str">
        <v>HD</v>
      </c>
      <c r="L274" t="str">
        <v>DX</v>
      </c>
      <c r="M274" t="str">
        <v>BB</v>
      </c>
      <c r="Y274">
        <v>6</v>
      </c>
      <c r="Z274" t="b" cm="1">
        <f t="array" ref="Z274">SUM(--(_xlfn.XLOOKUP(_xlfn._xlws.FILTER($H274:$X274,$H274:$X274&lt;&gt;""),Case!$G$25:$G$34,Case!$D$25:$D$34,,0,1)=Z$4))&gt;0</f>
        <v>1</v>
      </c>
      <c r="AA274" t="b" cm="1">
        <f t="array" ref="AA274">SUM(--(_xlfn.XLOOKUP(_xlfn._xlws.FILTER($H274:$X274,$H274:$X274&lt;&gt;""),Case!$G$25:$G$34,Case!$D$25:$D$34,,0,1)=AA$4))&gt;0</f>
        <v>0</v>
      </c>
      <c r="AB274" t="b" cm="1">
        <f t="array" ref="AB274">SUM(--(_xlfn.XLOOKUP(_xlfn._xlws.FILTER($H274:$X274,$H274:$X274&lt;&gt;""),Case!$G$25:$G$34,Case!$D$25:$D$34,,0,1)=AB$4))&gt;0</f>
        <v>0</v>
      </c>
      <c r="AC274" t="b" cm="1">
        <f t="array" ref="AC274">SUM(--Z274:AB274)=3</f>
        <v>0</v>
      </c>
      <c r="AD274" t="b">
        <f>AND(AC274,D274&gt;(16/24))</f>
        <v>0</v>
      </c>
      <c r="AE274" cm="1">
        <f t="array" ref="AE274">SUM(_xlfn.XLOOKUP(_xlfn._xlws.FILTER($H274:$O274,$H274:$O274&lt;&gt;""),Case!$G$25:$G$34,Case!$E$25:$E$34,,0,1))</f>
        <v>48</v>
      </c>
      <c r="AF274">
        <f t="shared" si="13"/>
        <v>48</v>
      </c>
      <c r="AH274" t="str" cm="1">
        <f t="array" ref="AH274:AM274">_xlfn._xlws.FILTER(H274:X274,H274:X274&lt;&gt;"")</f>
        <v>HD</v>
      </c>
      <c r="AI274" t="str">
        <v>HD</v>
      </c>
      <c r="AJ274" t="str">
        <v>CB</v>
      </c>
      <c r="AK274" t="str">
        <v>HD</v>
      </c>
      <c r="AL274" t="str">
        <v>DX</v>
      </c>
      <c r="AM274" t="str">
        <v>BB</v>
      </c>
      <c r="AY274" cm="1">
        <f t="array" ref="AY274:BD274">_xlfn.XLOOKUP(_xlfn.ANCHORARRAY(AH274),Case!$G$25:$G$34,Case!$H$25:$H$34)</f>
        <v>160</v>
      </c>
      <c r="AZ274">
        <v>160</v>
      </c>
      <c r="BA274">
        <v>190</v>
      </c>
      <c r="BB274">
        <v>160</v>
      </c>
      <c r="BC274">
        <v>180</v>
      </c>
      <c r="BD274">
        <v>200</v>
      </c>
      <c r="BP274" t="str" cm="1">
        <f t="array" ref="BP274:BS274">_xlfn.UNIQUE(_xlfn.ANCHORARRAY(AH274),TRUE)</f>
        <v>HD</v>
      </c>
      <c r="BQ274" t="str">
        <v>CB</v>
      </c>
      <c r="BR274" t="str">
        <v>DX</v>
      </c>
      <c r="BS274" t="str">
        <v>BB</v>
      </c>
      <c r="BZ274" cm="1">
        <f t="array" ref="BZ274:CC274">COUNTIF(_xlfn.ANCHORARRAY(AH274),_xlfn.ANCHORARRAY(BP274))</f>
        <v>3</v>
      </c>
      <c r="CA274">
        <v>1</v>
      </c>
      <c r="CB274">
        <v>1</v>
      </c>
      <c r="CC274">
        <v>1</v>
      </c>
      <c r="CG274" t="str" cm="1">
        <f t="array" ref="CG274">_xlfn._xlws.FILTER(_xlfn.ANCHORARRAY(BP274),_xlfn.ANCHORARRAY(BZ274)&gt;1,"")</f>
        <v>HD</v>
      </c>
      <c r="CL274" cm="1">
        <f t="array" ref="CL274">_xlfn._xlws.FILTER(_xlfn.ANCHORARRAY(BZ274),_xlfn.ANCHORARRAY(BZ274)&gt;1,"")</f>
        <v>3</v>
      </c>
      <c r="CS274" cm="1">
        <f t="array" ref="CS274">_xlfn.XLOOKUP(_xlfn.ANCHORARRAY(CG274),Case!$G$25:$G$34,Case!$I$25:$I$34,0,0,1)</f>
        <v>15</v>
      </c>
      <c r="CY274">
        <f t="shared" si="14"/>
        <v>1005</v>
      </c>
      <c r="DI274" t="str">
        <v>SS</v>
      </c>
      <c r="DP274" t="str">
        <v>SO</v>
      </c>
    </row>
    <row r="275" spans="2:120" ht="15" customHeight="1">
      <c r="B275" s="40">
        <v>2046</v>
      </c>
      <c r="C275" s="41">
        <v>45444</v>
      </c>
      <c r="D275" s="42">
        <v>0.8442708333333333</v>
      </c>
      <c r="E275" s="40" t="s">
        <v>459</v>
      </c>
      <c r="F275" s="43" t="s">
        <v>460</v>
      </c>
      <c r="G275">
        <f t="shared" si="12"/>
        <v>4</v>
      </c>
      <c r="H275" t="str" cm="1">
        <f t="array" ref="H275:K275">MID(E275,_xlfn.SEQUENCE(1,LEN(E275)/2,1,2),2)</f>
        <v>CB</v>
      </c>
      <c r="I275" t="str">
        <v>CB</v>
      </c>
      <c r="J275" t="str">
        <v>HD</v>
      </c>
      <c r="K275" t="str">
        <v>BB</v>
      </c>
      <c r="Y275">
        <v>6</v>
      </c>
      <c r="Z275" t="b" cm="1">
        <f t="array" ref="Z275">SUM(--(_xlfn.XLOOKUP(_xlfn._xlws.FILTER($H275:$X275,$H275:$X275&lt;&gt;""),Case!$G$25:$G$34,Case!$D$25:$D$34,,0,1)=Z$4))&gt;0</f>
        <v>1</v>
      </c>
      <c r="AA275" t="b" cm="1">
        <f t="array" ref="AA275">SUM(--(_xlfn.XLOOKUP(_xlfn._xlws.FILTER($H275:$X275,$H275:$X275&lt;&gt;""),Case!$G$25:$G$34,Case!$D$25:$D$34,,0,1)=AA$4))&gt;0</f>
        <v>0</v>
      </c>
      <c r="AB275" t="b" cm="1">
        <f t="array" ref="AB275">SUM(--(_xlfn.XLOOKUP(_xlfn._xlws.FILTER($H275:$X275,$H275:$X275&lt;&gt;""),Case!$G$25:$G$34,Case!$D$25:$D$34,,0,1)=AB$4))&gt;0</f>
        <v>0</v>
      </c>
      <c r="AC275" t="b" cm="1">
        <f t="array" ref="AC275">SUM(--Z275:AB275)=3</f>
        <v>0</v>
      </c>
      <c r="AD275" t="b">
        <f>AND(AC275,D275&gt;(16/24))</f>
        <v>0</v>
      </c>
      <c r="AE275" cm="1">
        <f t="array" ref="AE275">SUM(_xlfn.XLOOKUP(_xlfn._xlws.FILTER($H275:$O275,$H275:$O275&lt;&gt;""),Case!$G$25:$G$34,Case!$E$25:$E$34,,0,1))</f>
        <v>33</v>
      </c>
      <c r="AF275">
        <f t="shared" si="13"/>
        <v>33</v>
      </c>
      <c r="AH275" t="str" cm="1">
        <f t="array" ref="AH275:AK275">_xlfn._xlws.FILTER(H275:X275,H275:X275&lt;&gt;"")</f>
        <v>CB</v>
      </c>
      <c r="AI275" t="str">
        <v>CB</v>
      </c>
      <c r="AJ275" t="str">
        <v>HD</v>
      </c>
      <c r="AK275" t="str">
        <v>BB</v>
      </c>
      <c r="AY275" cm="1">
        <f t="array" ref="AY275:BB275">_xlfn.XLOOKUP(_xlfn.ANCHORARRAY(AH275),Case!$G$25:$G$34,Case!$H$25:$H$34)</f>
        <v>190</v>
      </c>
      <c r="AZ275">
        <v>190</v>
      </c>
      <c r="BA275">
        <v>160</v>
      </c>
      <c r="BB275">
        <v>200</v>
      </c>
      <c r="BP275" t="str" cm="1">
        <f t="array" ref="BP275:BR275">_xlfn.UNIQUE(_xlfn.ANCHORARRAY(AH275),TRUE)</f>
        <v>CB</v>
      </c>
      <c r="BQ275" t="str">
        <v>HD</v>
      </c>
      <c r="BR275" t="str">
        <v>BB</v>
      </c>
      <c r="BZ275" cm="1">
        <f t="array" ref="BZ275:CB275">COUNTIF(_xlfn.ANCHORARRAY(AH275),_xlfn.ANCHORARRAY(BP275))</f>
        <v>2</v>
      </c>
      <c r="CA275">
        <v>1</v>
      </c>
      <c r="CB275">
        <v>1</v>
      </c>
      <c r="CG275" t="str" cm="1">
        <f t="array" ref="CG275">_xlfn._xlws.FILTER(_xlfn.ANCHORARRAY(BP275),_xlfn.ANCHORARRAY(BZ275)&gt;1,"")</f>
        <v>CB</v>
      </c>
      <c r="CL275" cm="1">
        <f t="array" ref="CL275">_xlfn._xlws.FILTER(_xlfn.ANCHORARRAY(BZ275),_xlfn.ANCHORARRAY(BZ275)&gt;1,"")</f>
        <v>2</v>
      </c>
      <c r="CS275" cm="1">
        <f t="array" ref="CS275">_xlfn.XLOOKUP(_xlfn.ANCHORARRAY(CG275),Case!$G$25:$G$34,Case!$I$25:$I$34,0,0,1)</f>
        <v>18</v>
      </c>
      <c r="CY275">
        <f t="shared" si="14"/>
        <v>704</v>
      </c>
      <c r="DI275" t="str">
        <v>SS</v>
      </c>
      <c r="DP275" t="str">
        <v>HD</v>
      </c>
    </row>
    <row r="276" spans="2:120" ht="15" customHeight="1">
      <c r="B276" s="40">
        <v>2047</v>
      </c>
      <c r="C276" s="41">
        <v>45444</v>
      </c>
      <c r="D276" s="42">
        <v>0.84453703703703709</v>
      </c>
      <c r="E276" s="40" t="s">
        <v>12887</v>
      </c>
      <c r="F276" s="43" t="s">
        <v>461</v>
      </c>
      <c r="G276">
        <f t="shared" si="12"/>
        <v>3</v>
      </c>
      <c r="H276" t="str" cm="1">
        <f t="array" ref="H276:J276">MID(E276,_xlfn.SEQUENCE(1,LEN(E276)/2,1,2),2)</f>
        <v>DX</v>
      </c>
      <c r="I276" t="str">
        <v>DX</v>
      </c>
      <c r="J276" t="str">
        <v>BE</v>
      </c>
      <c r="Y276">
        <v>6</v>
      </c>
      <c r="Z276" t="b" cm="1">
        <f t="array" ref="Z276">SUM(--(_xlfn.XLOOKUP(_xlfn._xlws.FILTER($H276:$X276,$H276:$X276&lt;&gt;""),Case!$G$25:$G$34,Case!$D$25:$D$34,,0,1)=Z$4))&gt;0</f>
        <v>1</v>
      </c>
      <c r="AA276" t="b" cm="1">
        <f t="array" ref="AA276">SUM(--(_xlfn.XLOOKUP(_xlfn._xlws.FILTER($H276:$X276,$H276:$X276&lt;&gt;""),Case!$G$25:$G$34,Case!$D$25:$D$34,,0,1)=AA$4))&gt;0</f>
        <v>0</v>
      </c>
      <c r="AB276" t="b" cm="1">
        <f t="array" ref="AB276">SUM(--(_xlfn.XLOOKUP(_xlfn._xlws.FILTER($H276:$X276,$H276:$X276&lt;&gt;""),Case!$G$25:$G$34,Case!$D$25:$D$34,,0,1)=AB$4))&gt;0</f>
        <v>1</v>
      </c>
      <c r="AC276" t="b" cm="1">
        <f t="array" ref="AC276">SUM(--Z276:AB276)=3</f>
        <v>0</v>
      </c>
      <c r="AD276" t="b">
        <f>AND(AC276,D276&gt;(16/24))</f>
        <v>0</v>
      </c>
      <c r="AE276" cm="1">
        <f t="array" ref="AE276">SUM(_xlfn.XLOOKUP(_xlfn._xlws.FILTER($H276:$O276,$H276:$O276&lt;&gt;""),Case!$G$25:$G$34,Case!$E$25:$E$34,,0,1))</f>
        <v>23</v>
      </c>
      <c r="AF276">
        <f t="shared" si="13"/>
        <v>23</v>
      </c>
      <c r="AH276" t="str" cm="1">
        <f t="array" ref="AH276:AJ276">_xlfn._xlws.FILTER(H276:X276,H276:X276&lt;&gt;"")</f>
        <v>DX</v>
      </c>
      <c r="AI276" t="str">
        <v>DX</v>
      </c>
      <c r="AJ276" t="str">
        <v>BE</v>
      </c>
      <c r="AY276" cm="1">
        <f t="array" ref="AY276:BA276">_xlfn.XLOOKUP(_xlfn.ANCHORARRAY(AH276),Case!$G$25:$G$34,Case!$H$25:$H$34)</f>
        <v>180</v>
      </c>
      <c r="AZ276">
        <v>180</v>
      </c>
      <c r="BA276">
        <v>0</v>
      </c>
      <c r="BP276" t="str" cm="1">
        <f t="array" ref="BP276:BQ276">_xlfn.UNIQUE(_xlfn.ANCHORARRAY(AH276),TRUE)</f>
        <v>DX</v>
      </c>
      <c r="BQ276" t="str">
        <v>BE</v>
      </c>
      <c r="BZ276" cm="1">
        <f t="array" ref="BZ276:CA276">COUNTIF(_xlfn.ANCHORARRAY(AH276),_xlfn.ANCHORARRAY(BP276))</f>
        <v>2</v>
      </c>
      <c r="CA276">
        <v>1</v>
      </c>
      <c r="CG276" t="str" cm="1">
        <f t="array" ref="CG276">_xlfn._xlws.FILTER(_xlfn.ANCHORARRAY(BP276),_xlfn.ANCHORARRAY(BZ276)&gt;1,"")</f>
        <v>DX</v>
      </c>
      <c r="CL276" cm="1">
        <f t="array" ref="CL276">_xlfn._xlws.FILTER(_xlfn.ANCHORARRAY(BZ276),_xlfn.ANCHORARRAY(BZ276)&gt;1,"")</f>
        <v>2</v>
      </c>
      <c r="CS276" cm="1">
        <f t="array" ref="CS276">_xlfn.XLOOKUP(_xlfn.ANCHORARRAY(CG276),Case!$G$25:$G$34,Case!$I$25:$I$34,0,0,1)</f>
        <v>17</v>
      </c>
      <c r="CY276">
        <f t="shared" si="14"/>
        <v>326</v>
      </c>
      <c r="DI276" t="str">
        <v>SS</v>
      </c>
      <c r="DP276" t="str">
        <v>BE</v>
      </c>
    </row>
    <row r="277" spans="2:120" ht="15" customHeight="1">
      <c r="B277" s="40">
        <v>2048</v>
      </c>
      <c r="C277" s="41">
        <v>45444</v>
      </c>
      <c r="D277" s="42">
        <v>0.84722222222222221</v>
      </c>
      <c r="E277" s="40" t="s">
        <v>462</v>
      </c>
      <c r="F277" s="43" t="s">
        <v>463</v>
      </c>
      <c r="G277">
        <f t="shared" si="12"/>
        <v>6</v>
      </c>
      <c r="H277" t="str" cm="1">
        <f t="array" ref="H277:M277">MID(E277,_xlfn.SEQUENCE(1,LEN(E277)/2,1,2),2)</f>
        <v>HD</v>
      </c>
      <c r="I277" t="str">
        <v>FR</v>
      </c>
      <c r="J277" t="str">
        <v>HD</v>
      </c>
      <c r="K277" t="str">
        <v>HD</v>
      </c>
      <c r="L277" t="str">
        <v>HD</v>
      </c>
      <c r="M277" t="str">
        <v>FR</v>
      </c>
      <c r="Y277">
        <v>6</v>
      </c>
      <c r="Z277" t="b" cm="1">
        <f t="array" ref="Z277">SUM(--(_xlfn.XLOOKUP(_xlfn._xlws.FILTER($H277:$X277,$H277:$X277&lt;&gt;""),Case!$G$25:$G$34,Case!$D$25:$D$34,,0,1)=Z$4))&gt;0</f>
        <v>1</v>
      </c>
      <c r="AA277" t="b" cm="1">
        <f t="array" ref="AA277">SUM(--(_xlfn.XLOOKUP(_xlfn._xlws.FILTER($H277:$X277,$H277:$X277&lt;&gt;""),Case!$G$25:$G$34,Case!$D$25:$D$34,,0,1)=AA$4))&gt;0</f>
        <v>1</v>
      </c>
      <c r="AB277" t="b" cm="1">
        <f t="array" ref="AB277">SUM(--(_xlfn.XLOOKUP(_xlfn._xlws.FILTER($H277:$X277,$H277:$X277&lt;&gt;""),Case!$G$25:$G$34,Case!$D$25:$D$34,,0,1)=AB$4))&gt;0</f>
        <v>0</v>
      </c>
      <c r="AC277" t="b" cm="1">
        <f t="array" ref="AC277">SUM(--Z277:AB277)=3</f>
        <v>0</v>
      </c>
      <c r="AD277" t="b">
        <f>AND(AC277,D277&gt;(16/24))</f>
        <v>0</v>
      </c>
      <c r="AE277" cm="1">
        <f t="array" ref="AE277">SUM(_xlfn.XLOOKUP(_xlfn._xlws.FILTER($H277:$O277,$H277:$O277&lt;&gt;""),Case!$G$25:$G$34,Case!$E$25:$E$34,,0,1))</f>
        <v>34</v>
      </c>
      <c r="AF277">
        <f t="shared" si="13"/>
        <v>34</v>
      </c>
      <c r="AH277" t="str" cm="1">
        <f t="array" ref="AH277:AM277">_xlfn._xlws.FILTER(H277:X277,H277:X277&lt;&gt;"")</f>
        <v>HD</v>
      </c>
      <c r="AI277" t="str">
        <v>FR</v>
      </c>
      <c r="AJ277" t="str">
        <v>HD</v>
      </c>
      <c r="AK277" t="str">
        <v>HD</v>
      </c>
      <c r="AL277" t="str">
        <v>HD</v>
      </c>
      <c r="AM277" t="str">
        <v>FR</v>
      </c>
      <c r="AY277" cm="1">
        <f t="array" ref="AY277:BD277">_xlfn.XLOOKUP(_xlfn.ANCHORARRAY(AH277),Case!$G$25:$G$34,Case!$H$25:$H$34)</f>
        <v>160</v>
      </c>
      <c r="AZ277">
        <v>0</v>
      </c>
      <c r="BA277">
        <v>160</v>
      </c>
      <c r="BB277">
        <v>160</v>
      </c>
      <c r="BC277">
        <v>160</v>
      </c>
      <c r="BD277">
        <v>0</v>
      </c>
      <c r="BP277" t="str" cm="1">
        <f t="array" ref="BP277:BQ277">_xlfn.UNIQUE(_xlfn.ANCHORARRAY(AH277),TRUE)</f>
        <v>HD</v>
      </c>
      <c r="BQ277" t="str">
        <v>FR</v>
      </c>
      <c r="BZ277" cm="1">
        <f t="array" ref="BZ277:CA277">COUNTIF(_xlfn.ANCHORARRAY(AH277),_xlfn.ANCHORARRAY(BP277))</f>
        <v>4</v>
      </c>
      <c r="CA277">
        <v>2</v>
      </c>
      <c r="CG277" t="str" cm="1">
        <f t="array" ref="CG277:CH277">_xlfn._xlws.FILTER(_xlfn.ANCHORARRAY(BP277),_xlfn.ANCHORARRAY(BZ277)&gt;1,"")</f>
        <v>HD</v>
      </c>
      <c r="CH277" t="str">
        <v>FR</v>
      </c>
      <c r="CL277" cm="1">
        <f t="array" ref="CL277:CM277">_xlfn._xlws.FILTER(_xlfn.ANCHORARRAY(BZ277),_xlfn.ANCHORARRAY(BZ277)&gt;1,"")</f>
        <v>4</v>
      </c>
      <c r="CM277">
        <v>2</v>
      </c>
      <c r="CS277" cm="1">
        <f t="array" ref="CS277:CT277">_xlfn.XLOOKUP(_xlfn.ANCHORARRAY(CG277),Case!$G$25:$G$34,Case!$I$25:$I$34,0,0,1)</f>
        <v>15</v>
      </c>
      <c r="CT277">
        <v>0</v>
      </c>
      <c r="CY277">
        <f t="shared" si="14"/>
        <v>580</v>
      </c>
      <c r="DI277" t="str">
        <v>SS</v>
      </c>
      <c r="DP277" t="str">
        <v>CB</v>
      </c>
    </row>
    <row r="278" spans="2:120" ht="15" customHeight="1">
      <c r="B278" s="40">
        <v>2049</v>
      </c>
      <c r="C278" s="41">
        <v>45444</v>
      </c>
      <c r="D278" s="42">
        <v>0.84785879629629635</v>
      </c>
      <c r="E278" s="40" t="s">
        <v>464</v>
      </c>
      <c r="F278" s="43" t="s">
        <v>465</v>
      </c>
      <c r="G278">
        <f t="shared" si="12"/>
        <v>6</v>
      </c>
      <c r="H278" t="str" cm="1">
        <f t="array" ref="H278:M278">MID(E278,_xlfn.SEQUENCE(1,LEN(E278)/2,1,2),2)</f>
        <v>SS</v>
      </c>
      <c r="I278" t="str">
        <v>JB</v>
      </c>
      <c r="J278" t="str">
        <v>JB</v>
      </c>
      <c r="K278" t="str">
        <v>WB</v>
      </c>
      <c r="L278" t="str">
        <v>FR</v>
      </c>
      <c r="M278" t="str">
        <v>FR</v>
      </c>
      <c r="Y278">
        <v>6</v>
      </c>
      <c r="Z278" t="b" cm="1">
        <f t="array" ref="Z278">SUM(--(_xlfn.XLOOKUP(_xlfn._xlws.FILTER($H278:$X278,$H278:$X278&lt;&gt;""),Case!$G$25:$G$34,Case!$D$25:$D$34,,0,1)=Z$4))&gt;0</f>
        <v>1</v>
      </c>
      <c r="AA278" t="b" cm="1">
        <f t="array" ref="AA278">SUM(--(_xlfn.XLOOKUP(_xlfn._xlws.FILTER($H278:$X278,$H278:$X278&lt;&gt;""),Case!$G$25:$G$34,Case!$D$25:$D$34,,0,1)=AA$4))&gt;0</f>
        <v>1</v>
      </c>
      <c r="AB278" t="b" cm="1">
        <f t="array" ref="AB278">SUM(--(_xlfn.XLOOKUP(_xlfn._xlws.FILTER($H278:$X278,$H278:$X278&lt;&gt;""),Case!$G$25:$G$34,Case!$D$25:$D$34,,0,1)=AB$4))&gt;0</f>
        <v>1</v>
      </c>
      <c r="AC278" t="b" cm="1">
        <f t="array" ref="AC278">SUM(--Z278:AB278)=3</f>
        <v>1</v>
      </c>
      <c r="AD278" t="b">
        <f>AND(AC278,D278&gt;(16/24))</f>
        <v>1</v>
      </c>
      <c r="AE278" cm="1">
        <f t="array" ref="AE278">SUM(_xlfn.XLOOKUP(_xlfn._xlws.FILTER($H278:$O278,$H278:$O278&lt;&gt;""),Case!$G$25:$G$34,Case!$E$25:$E$34,,0,1))</f>
        <v>22</v>
      </c>
      <c r="AF278">
        <f t="shared" si="13"/>
        <v>20</v>
      </c>
      <c r="AH278" t="str" cm="1">
        <f t="array" ref="AH278:AM278">_xlfn._xlws.FILTER(H278:X278,H278:X278&lt;&gt;"")</f>
        <v>SS</v>
      </c>
      <c r="AI278" t="str">
        <v>JB</v>
      </c>
      <c r="AJ278" t="str">
        <v>JB</v>
      </c>
      <c r="AK278" t="str">
        <v>WB</v>
      </c>
      <c r="AL278" t="str">
        <v>FR</v>
      </c>
      <c r="AM278" t="str">
        <v>FR</v>
      </c>
      <c r="AY278" cm="1">
        <f t="array" ref="AY278:BD278">_xlfn.XLOOKUP(_xlfn.ANCHORARRAY(AH278),Case!$G$25:$G$34,Case!$H$25:$H$34)</f>
        <v>0</v>
      </c>
      <c r="AZ278">
        <v>0</v>
      </c>
      <c r="BA278">
        <v>0</v>
      </c>
      <c r="BB278">
        <v>210</v>
      </c>
      <c r="BC278">
        <v>0</v>
      </c>
      <c r="BD278">
        <v>0</v>
      </c>
      <c r="BP278" t="str" cm="1">
        <f t="array" ref="BP278:BS278">_xlfn.UNIQUE(_xlfn.ANCHORARRAY(AH278),TRUE)</f>
        <v>SS</v>
      </c>
      <c r="BQ278" t="str">
        <v>JB</v>
      </c>
      <c r="BR278" t="str">
        <v>WB</v>
      </c>
      <c r="BS278" t="str">
        <v>FR</v>
      </c>
      <c r="BZ278" cm="1">
        <f t="array" ref="BZ278:CC278">COUNTIF(_xlfn.ANCHORARRAY(AH278),_xlfn.ANCHORARRAY(BP278))</f>
        <v>1</v>
      </c>
      <c r="CA278">
        <v>2</v>
      </c>
      <c r="CB278">
        <v>1</v>
      </c>
      <c r="CC278">
        <v>2</v>
      </c>
      <c r="CG278" t="str" cm="1">
        <f t="array" ref="CG278:CH278">_xlfn._xlws.FILTER(_xlfn.ANCHORARRAY(BP278),_xlfn.ANCHORARRAY(BZ278)&gt;1,"")</f>
        <v>JB</v>
      </c>
      <c r="CH278" t="str">
        <v>FR</v>
      </c>
      <c r="CL278" cm="1">
        <f t="array" ref="CL278:CM278">_xlfn._xlws.FILTER(_xlfn.ANCHORARRAY(BZ278),_xlfn.ANCHORARRAY(BZ278)&gt;1,"")</f>
        <v>2</v>
      </c>
      <c r="CM278">
        <v>2</v>
      </c>
      <c r="CS278" cm="1">
        <f t="array" ref="CS278:CT278">_xlfn.XLOOKUP(_xlfn.ANCHORARRAY(CG278),Case!$G$25:$G$34,Case!$I$25:$I$34,0,0,1)</f>
        <v>0</v>
      </c>
      <c r="CT278">
        <v>0</v>
      </c>
      <c r="CY278">
        <f t="shared" si="14"/>
        <v>210</v>
      </c>
      <c r="DI278" t="str">
        <v>WB</v>
      </c>
      <c r="DP278" t="str">
        <v>SO</v>
      </c>
    </row>
    <row r="279" spans="2:120" ht="15" customHeight="1">
      <c r="B279" s="40">
        <v>2050</v>
      </c>
      <c r="C279" s="41">
        <v>45444</v>
      </c>
      <c r="D279" s="42">
        <v>0.8480671296296296</v>
      </c>
      <c r="E279" s="40" t="s">
        <v>12888</v>
      </c>
      <c r="F279" s="43" t="s">
        <v>466</v>
      </c>
      <c r="G279">
        <f t="shared" si="12"/>
        <v>4</v>
      </c>
      <c r="H279" t="str" cm="1">
        <f t="array" ref="H279:K279">MID(E279,_xlfn.SEQUENCE(1,LEN(E279)/2,1,2),2)</f>
        <v>BB</v>
      </c>
      <c r="I279" t="str">
        <v>CB</v>
      </c>
      <c r="J279" t="str">
        <v>JB</v>
      </c>
      <c r="K279" t="str">
        <v>DX</v>
      </c>
      <c r="Y279">
        <v>6</v>
      </c>
      <c r="Z279" t="b" cm="1">
        <f t="array" ref="Z279">SUM(--(_xlfn.XLOOKUP(_xlfn._xlws.FILTER($H279:$X279,$H279:$X279&lt;&gt;""),Case!$G$25:$G$34,Case!$D$25:$D$34,,0,1)=Z$4))&gt;0</f>
        <v>1</v>
      </c>
      <c r="AA279" t="b" cm="1">
        <f t="array" ref="AA279">SUM(--(_xlfn.XLOOKUP(_xlfn._xlws.FILTER($H279:$X279,$H279:$X279&lt;&gt;""),Case!$G$25:$G$34,Case!$D$25:$D$34,,0,1)=AA$4))&gt;0</f>
        <v>0</v>
      </c>
      <c r="AB279" t="b" cm="1">
        <f t="array" ref="AB279">SUM(--(_xlfn.XLOOKUP(_xlfn._xlws.FILTER($H279:$X279,$H279:$X279&lt;&gt;""),Case!$G$25:$G$34,Case!$D$25:$D$34,,0,1)=AB$4))&gt;0</f>
        <v>1</v>
      </c>
      <c r="AC279" t="b" cm="1">
        <f t="array" ref="AC279">SUM(--Z279:AB279)=3</f>
        <v>0</v>
      </c>
      <c r="AD279" t="b">
        <f>AND(AC279,D279&gt;(16/24))</f>
        <v>0</v>
      </c>
      <c r="AE279" cm="1">
        <f t="array" ref="AE279">SUM(_xlfn.XLOOKUP(_xlfn._xlws.FILTER($H279:$O279,$H279:$O279&lt;&gt;""),Case!$G$25:$G$34,Case!$E$25:$E$34,,0,1))</f>
        <v>28</v>
      </c>
      <c r="AF279">
        <f t="shared" si="13"/>
        <v>28</v>
      </c>
      <c r="AH279" t="str" cm="1">
        <f t="array" ref="AH279:AK279">_xlfn._xlws.FILTER(H279:X279,H279:X279&lt;&gt;"")</f>
        <v>BB</v>
      </c>
      <c r="AI279" t="str">
        <v>CB</v>
      </c>
      <c r="AJ279" t="str">
        <v>JB</v>
      </c>
      <c r="AK279" t="str">
        <v>DX</v>
      </c>
      <c r="AY279" cm="1">
        <f t="array" ref="AY279:BB279">_xlfn.XLOOKUP(_xlfn.ANCHORARRAY(AH279),Case!$G$25:$G$34,Case!$H$25:$H$34)</f>
        <v>200</v>
      </c>
      <c r="AZ279">
        <v>190</v>
      </c>
      <c r="BA279">
        <v>0</v>
      </c>
      <c r="BB279">
        <v>180</v>
      </c>
      <c r="BP279" t="str" cm="1">
        <f t="array" ref="BP279:BS279">_xlfn.UNIQUE(_xlfn.ANCHORARRAY(AH279),TRUE)</f>
        <v>BB</v>
      </c>
      <c r="BQ279" t="str">
        <v>CB</v>
      </c>
      <c r="BR279" t="str">
        <v>JB</v>
      </c>
      <c r="BS279" t="str">
        <v>DX</v>
      </c>
      <c r="BZ279" cm="1">
        <f t="array" ref="BZ279:CC279">COUNTIF(_xlfn.ANCHORARRAY(AH279),_xlfn.ANCHORARRAY(BP279))</f>
        <v>1</v>
      </c>
      <c r="CA279">
        <v>1</v>
      </c>
      <c r="CB279">
        <v>1</v>
      </c>
      <c r="CC279">
        <v>1</v>
      </c>
      <c r="CG279" t="str" cm="1">
        <f t="array" ref="CG279">_xlfn._xlws.FILTER(_xlfn.ANCHORARRAY(BP279),_xlfn.ANCHORARRAY(BZ279)&gt;1,"")</f>
        <v/>
      </c>
      <c r="CL279" t="str" cm="1">
        <f t="array" ref="CL279">_xlfn._xlws.FILTER(_xlfn.ANCHORARRAY(BZ279),_xlfn.ANCHORARRAY(BZ279)&gt;1,"")</f>
        <v/>
      </c>
      <c r="CS279" cm="1">
        <f t="array" ref="CS279">_xlfn.XLOOKUP(_xlfn.ANCHORARRAY(CG279),Case!$G$25:$G$34,Case!$I$25:$I$34,0,0,1)</f>
        <v>0</v>
      </c>
      <c r="CY279">
        <f t="shared" si="14"/>
        <v>570</v>
      </c>
      <c r="DI279" t="str">
        <v>JB</v>
      </c>
      <c r="DP279" t="str">
        <v>JB</v>
      </c>
    </row>
    <row r="280" spans="2:120" ht="15" customHeight="1">
      <c r="B280" s="40">
        <v>2051</v>
      </c>
      <c r="C280" s="41">
        <v>45444</v>
      </c>
      <c r="D280" s="42">
        <v>0.84895833333333337</v>
      </c>
      <c r="E280" s="40" t="s">
        <v>303</v>
      </c>
      <c r="F280" s="43" t="s">
        <v>304</v>
      </c>
      <c r="G280">
        <f t="shared" si="12"/>
        <v>2</v>
      </c>
      <c r="H280" t="str" cm="1">
        <f t="array" ref="H280:I280">MID(E280,_xlfn.SEQUENCE(1,LEN(E280)/2,1,2),2)</f>
        <v>JB</v>
      </c>
      <c r="I280" t="str">
        <v>JB</v>
      </c>
      <c r="Y280">
        <v>6</v>
      </c>
      <c r="Z280" t="b" cm="1">
        <f t="array" ref="Z280">SUM(--(_xlfn.XLOOKUP(_xlfn._xlws.FILTER($H280:$X280,$H280:$X280&lt;&gt;""),Case!$G$25:$G$34,Case!$D$25:$D$34,,0,1)=Z$4))&gt;0</f>
        <v>0</v>
      </c>
      <c r="AA280" t="b" cm="1">
        <f t="array" ref="AA280">SUM(--(_xlfn.XLOOKUP(_xlfn._xlws.FILTER($H280:$X280,$H280:$X280&lt;&gt;""),Case!$G$25:$G$34,Case!$D$25:$D$34,,0,1)=AA$4))&gt;0</f>
        <v>0</v>
      </c>
      <c r="AB280" t="b" cm="1">
        <f t="array" ref="AB280">SUM(--(_xlfn.XLOOKUP(_xlfn._xlws.FILTER($H280:$X280,$H280:$X280&lt;&gt;""),Case!$G$25:$G$34,Case!$D$25:$D$34,,0,1)=AB$4))&gt;0</f>
        <v>1</v>
      </c>
      <c r="AC280" t="b" cm="1">
        <f t="array" ref="AC280">SUM(--Z280:AB280)=3</f>
        <v>0</v>
      </c>
      <c r="AD280" t="b">
        <f>AND(AC280,D280&gt;(16/24))</f>
        <v>0</v>
      </c>
      <c r="AE280" cm="1">
        <f t="array" ref="AE280">SUM(_xlfn.XLOOKUP(_xlfn._xlws.FILTER($H280:$O280,$H280:$O280&lt;&gt;""),Case!$G$25:$G$34,Case!$E$25:$E$34,,0,1))</f>
        <v>2</v>
      </c>
      <c r="AF280">
        <f t="shared" si="13"/>
        <v>2</v>
      </c>
      <c r="AH280" t="str" cm="1">
        <f t="array" ref="AH280:AI280">_xlfn._xlws.FILTER(H280:X280,H280:X280&lt;&gt;"")</f>
        <v>JB</v>
      </c>
      <c r="AI280" t="str">
        <v>JB</v>
      </c>
      <c r="AY280" cm="1">
        <f t="array" ref="AY280:AZ280">_xlfn.XLOOKUP(_xlfn.ANCHORARRAY(AH280),Case!$G$25:$G$34,Case!$H$25:$H$34)</f>
        <v>0</v>
      </c>
      <c r="AZ280">
        <v>0</v>
      </c>
      <c r="BP280" t="str" cm="1">
        <f t="array" ref="BP280">_xlfn.UNIQUE(_xlfn.ANCHORARRAY(AH280),TRUE)</f>
        <v>JB</v>
      </c>
      <c r="BZ280" cm="1">
        <f t="array" ref="BZ280">COUNTIF(_xlfn.ANCHORARRAY(AH280),_xlfn.ANCHORARRAY(BP280))</f>
        <v>2</v>
      </c>
      <c r="CG280" t="str" cm="1">
        <f t="array" ref="CG280">_xlfn._xlws.FILTER(_xlfn.ANCHORARRAY(BP280),_xlfn.ANCHORARRAY(BZ280)&gt;1,"")</f>
        <v>JB</v>
      </c>
      <c r="CL280" cm="1">
        <f t="array" ref="CL280">_xlfn._xlws.FILTER(_xlfn.ANCHORARRAY(BZ280),_xlfn.ANCHORARRAY(BZ280)&gt;1,"")</f>
        <v>2</v>
      </c>
      <c r="CS280" cm="1">
        <f t="array" ref="CS280">_xlfn.XLOOKUP(_xlfn.ANCHORARRAY(CG280),Case!$G$25:$G$34,Case!$I$25:$I$34,0,0,1)</f>
        <v>0</v>
      </c>
      <c r="CY280">
        <f t="shared" si="14"/>
        <v>0</v>
      </c>
      <c r="DI280" t="str">
        <v>SO</v>
      </c>
      <c r="DP280" t="str">
        <v>CB</v>
      </c>
    </row>
    <row r="281" spans="2:120" ht="15" customHeight="1">
      <c r="B281" s="40">
        <v>2052</v>
      </c>
      <c r="C281" s="41">
        <v>45444</v>
      </c>
      <c r="D281" s="42">
        <v>0.84976851851851853</v>
      </c>
      <c r="E281" s="40" t="s">
        <v>467</v>
      </c>
      <c r="F281" s="43" t="s">
        <v>468</v>
      </c>
      <c r="G281">
        <f t="shared" si="12"/>
        <v>8</v>
      </c>
      <c r="H281" t="str" cm="1">
        <f t="array" ref="H281:O281">MID(E281,_xlfn.SEQUENCE(1,LEN(E281)/2,1,2),2)</f>
        <v>FR</v>
      </c>
      <c r="I281" t="str">
        <v>FR</v>
      </c>
      <c r="J281" t="str">
        <v>FR</v>
      </c>
      <c r="K281" t="str">
        <v>FR</v>
      </c>
      <c r="L281" t="str">
        <v>FR</v>
      </c>
      <c r="M281" t="str">
        <v>FR</v>
      </c>
      <c r="N281" t="str">
        <v>JB</v>
      </c>
      <c r="O281" t="str">
        <v>JB</v>
      </c>
      <c r="Y281">
        <v>6</v>
      </c>
      <c r="Z281" t="b" cm="1">
        <f t="array" ref="Z281">SUM(--(_xlfn.XLOOKUP(_xlfn._xlws.FILTER($H281:$X281,$H281:$X281&lt;&gt;""),Case!$G$25:$G$34,Case!$D$25:$D$34,,0,1)=Z$4))&gt;0</f>
        <v>0</v>
      </c>
      <c r="AA281" t="b" cm="1">
        <f t="array" ref="AA281">SUM(--(_xlfn.XLOOKUP(_xlfn._xlws.FILTER($H281:$X281,$H281:$X281&lt;&gt;""),Case!$G$25:$G$34,Case!$D$25:$D$34,,0,1)=AA$4))&gt;0</f>
        <v>1</v>
      </c>
      <c r="AB281" t="b" cm="1">
        <f t="array" ref="AB281">SUM(--(_xlfn.XLOOKUP(_xlfn._xlws.FILTER($H281:$X281,$H281:$X281&lt;&gt;""),Case!$G$25:$G$34,Case!$D$25:$D$34,,0,1)=AB$4))&gt;0</f>
        <v>1</v>
      </c>
      <c r="AC281" t="b" cm="1">
        <f t="array" ref="AC281">SUM(--Z281:AB281)=3</f>
        <v>0</v>
      </c>
      <c r="AD281" t="b">
        <f>AND(AC281,D281&gt;(16/24))</f>
        <v>0</v>
      </c>
      <c r="AE281" cm="1">
        <f t="array" ref="AE281">SUM(_xlfn.XLOOKUP(_xlfn._xlws.FILTER($H281:$O281,$H281:$O281&lt;&gt;""),Case!$G$25:$G$34,Case!$E$25:$E$34,,0,1))</f>
        <v>20</v>
      </c>
      <c r="AF281">
        <f t="shared" si="13"/>
        <v>20</v>
      </c>
      <c r="AH281" t="str" cm="1">
        <f t="array" ref="AH281:AO281">_xlfn._xlws.FILTER(H281:X281,H281:X281&lt;&gt;"")</f>
        <v>FR</v>
      </c>
      <c r="AI281" t="str">
        <v>FR</v>
      </c>
      <c r="AJ281" t="str">
        <v>FR</v>
      </c>
      <c r="AK281" t="str">
        <v>FR</v>
      </c>
      <c r="AL281" t="str">
        <v>FR</v>
      </c>
      <c r="AM281" t="str">
        <v>FR</v>
      </c>
      <c r="AN281" t="str">
        <v>JB</v>
      </c>
      <c r="AO281" t="str">
        <v>JB</v>
      </c>
      <c r="AY281" cm="1">
        <f t="array" ref="AY281:BF281">_xlfn.XLOOKUP(_xlfn.ANCHORARRAY(AH281),Case!$G$25:$G$34,Case!$H$25:$H$34)</f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P281" t="str" cm="1">
        <f t="array" ref="BP281:BQ281">_xlfn.UNIQUE(_xlfn.ANCHORARRAY(AH281),TRUE)</f>
        <v>FR</v>
      </c>
      <c r="BQ281" t="str">
        <v>JB</v>
      </c>
      <c r="BZ281" cm="1">
        <f t="array" ref="BZ281:CA281">COUNTIF(_xlfn.ANCHORARRAY(AH281),_xlfn.ANCHORARRAY(BP281))</f>
        <v>6</v>
      </c>
      <c r="CA281">
        <v>2</v>
      </c>
      <c r="CG281" t="str" cm="1">
        <f t="array" ref="CG281:CH281">_xlfn._xlws.FILTER(_xlfn.ANCHORARRAY(BP281),_xlfn.ANCHORARRAY(BZ281)&gt;1,"")</f>
        <v>FR</v>
      </c>
      <c r="CH281" t="str">
        <v>JB</v>
      </c>
      <c r="CL281" cm="1">
        <f t="array" ref="CL281:CM281">_xlfn._xlws.FILTER(_xlfn.ANCHORARRAY(BZ281),_xlfn.ANCHORARRAY(BZ281)&gt;1,"")</f>
        <v>6</v>
      </c>
      <c r="CM281">
        <v>2</v>
      </c>
      <c r="CS281" cm="1">
        <f t="array" ref="CS281:CT281">_xlfn.XLOOKUP(_xlfn.ANCHORARRAY(CG281),Case!$G$25:$G$34,Case!$I$25:$I$34,0,0,1)</f>
        <v>0</v>
      </c>
      <c r="CT281">
        <v>0</v>
      </c>
      <c r="CY281">
        <f t="shared" si="14"/>
        <v>0</v>
      </c>
      <c r="DI281" t="str">
        <v>FR</v>
      </c>
      <c r="DP281" t="str">
        <v>CB</v>
      </c>
    </row>
    <row r="282" spans="2:120" ht="15" customHeight="1">
      <c r="B282" s="40">
        <v>2053</v>
      </c>
      <c r="C282" s="41">
        <v>45444</v>
      </c>
      <c r="D282" s="42">
        <v>0.85086805555555556</v>
      </c>
      <c r="E282" s="40" t="s">
        <v>469</v>
      </c>
      <c r="F282" s="43" t="s">
        <v>470</v>
      </c>
      <c r="G282">
        <f t="shared" si="12"/>
        <v>6</v>
      </c>
      <c r="H282" t="str" cm="1">
        <f t="array" ref="H282:M282">MID(E282,_xlfn.SEQUENCE(1,LEN(E282)/2,1,2),2)</f>
        <v>HD</v>
      </c>
      <c r="I282" t="str">
        <v>WB</v>
      </c>
      <c r="J282" t="str">
        <v>WB</v>
      </c>
      <c r="K282" t="str">
        <v>BB</v>
      </c>
      <c r="L282" t="str">
        <v>JB</v>
      </c>
      <c r="M282" t="str">
        <v>FR</v>
      </c>
      <c r="Y282">
        <v>6</v>
      </c>
      <c r="Z282" t="b" cm="1">
        <f t="array" ref="Z282">SUM(--(_xlfn.XLOOKUP(_xlfn._xlws.FILTER($H282:$X282,$H282:$X282&lt;&gt;""),Case!$G$25:$G$34,Case!$D$25:$D$34,,0,1)=Z$4))&gt;0</f>
        <v>1</v>
      </c>
      <c r="AA282" t="b" cm="1">
        <f t="array" ref="AA282">SUM(--(_xlfn.XLOOKUP(_xlfn._xlws.FILTER($H282:$X282,$H282:$X282&lt;&gt;""),Case!$G$25:$G$34,Case!$D$25:$D$34,,0,1)=AA$4))&gt;0</f>
        <v>1</v>
      </c>
      <c r="AB282" t="b" cm="1">
        <f t="array" ref="AB282">SUM(--(_xlfn.XLOOKUP(_xlfn._xlws.FILTER($H282:$X282,$H282:$X282&lt;&gt;""),Case!$G$25:$G$34,Case!$D$25:$D$34,,0,1)=AB$4))&gt;0</f>
        <v>1</v>
      </c>
      <c r="AC282" t="b" cm="1">
        <f t="array" ref="AC282">SUM(--Z282:AB282)=3</f>
        <v>1</v>
      </c>
      <c r="AD282" t="b">
        <f>AND(AC282,D282&gt;(16/24))</f>
        <v>1</v>
      </c>
      <c r="AE282" cm="1">
        <f t="array" ref="AE282">SUM(_xlfn.XLOOKUP(_xlfn._xlws.FILTER($H282:$O282,$H282:$O282&lt;&gt;""),Case!$G$25:$G$34,Case!$E$25:$E$34,,0,1))</f>
        <v>43</v>
      </c>
      <c r="AF282">
        <f t="shared" si="13"/>
        <v>41</v>
      </c>
      <c r="AH282" t="str" cm="1">
        <f t="array" ref="AH282:AM282">_xlfn._xlws.FILTER(H282:X282,H282:X282&lt;&gt;"")</f>
        <v>HD</v>
      </c>
      <c r="AI282" t="str">
        <v>WB</v>
      </c>
      <c r="AJ282" t="str">
        <v>WB</v>
      </c>
      <c r="AK282" t="str">
        <v>BB</v>
      </c>
      <c r="AL282" t="str">
        <v>JB</v>
      </c>
      <c r="AM282" t="str">
        <v>FR</v>
      </c>
      <c r="AY282" cm="1">
        <f t="array" ref="AY282:BD282">_xlfn.XLOOKUP(_xlfn.ANCHORARRAY(AH282),Case!$G$25:$G$34,Case!$H$25:$H$34)</f>
        <v>160</v>
      </c>
      <c r="AZ282">
        <v>210</v>
      </c>
      <c r="BA282">
        <v>210</v>
      </c>
      <c r="BB282">
        <v>200</v>
      </c>
      <c r="BC282">
        <v>0</v>
      </c>
      <c r="BD282">
        <v>0</v>
      </c>
      <c r="BP282" t="str" cm="1">
        <f t="array" ref="BP282:BT282">_xlfn.UNIQUE(_xlfn.ANCHORARRAY(AH282),TRUE)</f>
        <v>HD</v>
      </c>
      <c r="BQ282" t="str">
        <v>WB</v>
      </c>
      <c r="BR282" t="str">
        <v>BB</v>
      </c>
      <c r="BS282" t="str">
        <v>JB</v>
      </c>
      <c r="BT282" t="str">
        <v>FR</v>
      </c>
      <c r="BZ282" cm="1">
        <f t="array" ref="BZ282:CD282">COUNTIF(_xlfn.ANCHORARRAY(AH282),_xlfn.ANCHORARRAY(BP282))</f>
        <v>1</v>
      </c>
      <c r="CA282">
        <v>2</v>
      </c>
      <c r="CB282">
        <v>1</v>
      </c>
      <c r="CC282">
        <v>1</v>
      </c>
      <c r="CD282">
        <v>1</v>
      </c>
      <c r="CG282" t="str" cm="1">
        <f t="array" ref="CG282">_xlfn._xlws.FILTER(_xlfn.ANCHORARRAY(BP282),_xlfn.ANCHORARRAY(BZ282)&gt;1,"")</f>
        <v>WB</v>
      </c>
      <c r="CL282" cm="1">
        <f t="array" ref="CL282">_xlfn._xlws.FILTER(_xlfn.ANCHORARRAY(BZ282),_xlfn.ANCHORARRAY(BZ282)&gt;1,"")</f>
        <v>2</v>
      </c>
      <c r="CS282" cm="1">
        <f t="array" ref="CS282">_xlfn.XLOOKUP(_xlfn.ANCHORARRAY(CG282),Case!$G$25:$G$34,Case!$I$25:$I$34,0,0,1)</f>
        <v>21</v>
      </c>
      <c r="CY282">
        <f t="shared" si="14"/>
        <v>738</v>
      </c>
      <c r="DI282" t="str">
        <v>HD</v>
      </c>
      <c r="DP282" t="str">
        <v>HD</v>
      </c>
    </row>
    <row r="283" spans="2:120" ht="15" customHeight="1">
      <c r="B283" s="40">
        <v>2054</v>
      </c>
      <c r="C283" s="41">
        <v>45444</v>
      </c>
      <c r="D283" s="42">
        <v>0.85091435185185182</v>
      </c>
      <c r="E283" s="40" t="s">
        <v>12889</v>
      </c>
      <c r="F283" s="43" t="s">
        <v>471</v>
      </c>
      <c r="G283">
        <f t="shared" si="12"/>
        <v>4</v>
      </c>
      <c r="H283" t="str" cm="1">
        <f t="array" ref="H283:K283">MID(E283,_xlfn.SEQUENCE(1,LEN(E283)/2,1,2),2)</f>
        <v>DX</v>
      </c>
      <c r="I283" t="str">
        <v>DX</v>
      </c>
      <c r="J283" t="str">
        <v>DX</v>
      </c>
      <c r="K283" t="str">
        <v>BB</v>
      </c>
      <c r="Y283">
        <v>6</v>
      </c>
      <c r="Z283" t="b" cm="1">
        <f t="array" ref="Z283">SUM(--(_xlfn.XLOOKUP(_xlfn._xlws.FILTER($H283:$X283,$H283:$X283&lt;&gt;""),Case!$G$25:$G$34,Case!$D$25:$D$34,,0,1)=Z$4))&gt;0</f>
        <v>1</v>
      </c>
      <c r="AA283" t="b" cm="1">
        <f t="array" ref="AA283">SUM(--(_xlfn.XLOOKUP(_xlfn._xlws.FILTER($H283:$X283,$H283:$X283&lt;&gt;""),Case!$G$25:$G$34,Case!$D$25:$D$34,,0,1)=AA$4))&gt;0</f>
        <v>0</v>
      </c>
      <c r="AB283" t="b" cm="1">
        <f t="array" ref="AB283">SUM(--(_xlfn.XLOOKUP(_xlfn._xlws.FILTER($H283:$X283,$H283:$X283&lt;&gt;""),Case!$G$25:$G$34,Case!$D$25:$D$34,,0,1)=AB$4))&gt;0</f>
        <v>0</v>
      </c>
      <c r="AC283" t="b" cm="1">
        <f t="array" ref="AC283">SUM(--Z283:AB283)=3</f>
        <v>0</v>
      </c>
      <c r="AD283" t="b">
        <f>AND(AC283,D283&gt;(16/24))</f>
        <v>0</v>
      </c>
      <c r="AE283" cm="1">
        <f t="array" ref="AE283">SUM(_xlfn.XLOOKUP(_xlfn._xlws.FILTER($H283:$O283,$H283:$O283&lt;&gt;""),Case!$G$25:$G$34,Case!$E$25:$E$34,,0,1))</f>
        <v>37</v>
      </c>
      <c r="AF283">
        <f t="shared" si="13"/>
        <v>37</v>
      </c>
      <c r="AH283" t="str" cm="1">
        <f t="array" ref="AH283:AK283">_xlfn._xlws.FILTER(H283:X283,H283:X283&lt;&gt;"")</f>
        <v>DX</v>
      </c>
      <c r="AI283" t="str">
        <v>DX</v>
      </c>
      <c r="AJ283" t="str">
        <v>DX</v>
      </c>
      <c r="AK283" t="str">
        <v>BB</v>
      </c>
      <c r="AY283" cm="1">
        <f t="array" ref="AY283:BB283">_xlfn.XLOOKUP(_xlfn.ANCHORARRAY(AH283),Case!$G$25:$G$34,Case!$H$25:$H$34)</f>
        <v>180</v>
      </c>
      <c r="AZ283">
        <v>180</v>
      </c>
      <c r="BA283">
        <v>180</v>
      </c>
      <c r="BB283">
        <v>200</v>
      </c>
      <c r="BP283" t="str" cm="1">
        <f t="array" ref="BP283:BQ283">_xlfn.UNIQUE(_xlfn.ANCHORARRAY(AH283),TRUE)</f>
        <v>DX</v>
      </c>
      <c r="BQ283" t="str">
        <v>BB</v>
      </c>
      <c r="BZ283" cm="1">
        <f t="array" ref="BZ283:CA283">COUNTIF(_xlfn.ANCHORARRAY(AH283),_xlfn.ANCHORARRAY(BP283))</f>
        <v>3</v>
      </c>
      <c r="CA283">
        <v>1</v>
      </c>
      <c r="CG283" t="str" cm="1">
        <f t="array" ref="CG283">_xlfn._xlws.FILTER(_xlfn.ANCHORARRAY(BP283),_xlfn.ANCHORARRAY(BZ283)&gt;1,"")</f>
        <v>DX</v>
      </c>
      <c r="CL283" cm="1">
        <f t="array" ref="CL283">_xlfn._xlws.FILTER(_xlfn.ANCHORARRAY(BZ283),_xlfn.ANCHORARRAY(BZ283)&gt;1,"")</f>
        <v>3</v>
      </c>
      <c r="CS283" cm="1">
        <f t="array" ref="CS283">_xlfn.XLOOKUP(_xlfn.ANCHORARRAY(CG283),Case!$G$25:$G$34,Case!$I$25:$I$34,0,0,1)</f>
        <v>17</v>
      </c>
      <c r="CY283">
        <f t="shared" si="14"/>
        <v>689</v>
      </c>
      <c r="DI283" t="str">
        <v>SO</v>
      </c>
      <c r="DP283" t="str">
        <v>HD</v>
      </c>
    </row>
    <row r="284" spans="2:120" ht="15" customHeight="1">
      <c r="B284" s="40">
        <v>2055</v>
      </c>
      <c r="C284" s="41">
        <v>45444</v>
      </c>
      <c r="D284" s="42">
        <v>0.85243055555555558</v>
      </c>
      <c r="E284" s="40" t="s">
        <v>472</v>
      </c>
      <c r="F284" s="43" t="s">
        <v>473</v>
      </c>
      <c r="G284">
        <f t="shared" si="12"/>
        <v>5</v>
      </c>
      <c r="H284" t="str" cm="1">
        <f t="array" ref="H284:L284">MID(E284,_xlfn.SEQUENCE(1,LEN(E284)/2,1,2),2)</f>
        <v>FR</v>
      </c>
      <c r="I284" t="str">
        <v>BB</v>
      </c>
      <c r="J284" t="str">
        <v>CB</v>
      </c>
      <c r="K284" t="str">
        <v>CB</v>
      </c>
      <c r="L284" t="str">
        <v>CB</v>
      </c>
      <c r="Y284">
        <v>6</v>
      </c>
      <c r="Z284" t="b" cm="1">
        <f t="array" ref="Z284">SUM(--(_xlfn.XLOOKUP(_xlfn._xlws.FILTER($H284:$X284,$H284:$X284&lt;&gt;""),Case!$G$25:$G$34,Case!$D$25:$D$34,,0,1)=Z$4))&gt;0</f>
        <v>1</v>
      </c>
      <c r="AA284" t="b" cm="1">
        <f t="array" ref="AA284">SUM(--(_xlfn.XLOOKUP(_xlfn._xlws.FILTER($H284:$X284,$H284:$X284&lt;&gt;""),Case!$G$25:$G$34,Case!$D$25:$D$34,,0,1)=AA$4))&gt;0</f>
        <v>1</v>
      </c>
      <c r="AB284" t="b" cm="1">
        <f t="array" ref="AB284">SUM(--(_xlfn.XLOOKUP(_xlfn._xlws.FILTER($H284:$X284,$H284:$X284&lt;&gt;""),Case!$G$25:$G$34,Case!$D$25:$D$34,,0,1)=AB$4))&gt;0</f>
        <v>0</v>
      </c>
      <c r="AC284" t="b" cm="1">
        <f t="array" ref="AC284">SUM(--Z284:AB284)=3</f>
        <v>0</v>
      </c>
      <c r="AD284" t="b">
        <f>AND(AC284,D284&gt;(16/24))</f>
        <v>0</v>
      </c>
      <c r="AE284" cm="1">
        <f t="array" ref="AE284">SUM(_xlfn.XLOOKUP(_xlfn._xlws.FILTER($H284:$O284,$H284:$O284&lt;&gt;""),Case!$G$25:$G$34,Case!$E$25:$E$34,,0,1))</f>
        <v>37</v>
      </c>
      <c r="AF284">
        <f t="shared" si="13"/>
        <v>37</v>
      </c>
      <c r="AH284" t="str" cm="1">
        <f t="array" ref="AH284:AL284">_xlfn._xlws.FILTER(H284:X284,H284:X284&lt;&gt;"")</f>
        <v>FR</v>
      </c>
      <c r="AI284" t="str">
        <v>BB</v>
      </c>
      <c r="AJ284" t="str">
        <v>CB</v>
      </c>
      <c r="AK284" t="str">
        <v>CB</v>
      </c>
      <c r="AL284" t="str">
        <v>CB</v>
      </c>
      <c r="AY284" cm="1">
        <f t="array" ref="AY284:BC284">_xlfn.XLOOKUP(_xlfn.ANCHORARRAY(AH284),Case!$G$25:$G$34,Case!$H$25:$H$34)</f>
        <v>0</v>
      </c>
      <c r="AZ284">
        <v>200</v>
      </c>
      <c r="BA284">
        <v>190</v>
      </c>
      <c r="BB284">
        <v>190</v>
      </c>
      <c r="BC284">
        <v>190</v>
      </c>
      <c r="BP284" t="str" cm="1">
        <f t="array" ref="BP284:BR284">_xlfn.UNIQUE(_xlfn.ANCHORARRAY(AH284),TRUE)</f>
        <v>FR</v>
      </c>
      <c r="BQ284" t="str">
        <v>BB</v>
      </c>
      <c r="BR284" t="str">
        <v>CB</v>
      </c>
      <c r="BZ284" cm="1">
        <f t="array" ref="BZ284:CB284">COUNTIF(_xlfn.ANCHORARRAY(AH284),_xlfn.ANCHORARRAY(BP284))</f>
        <v>1</v>
      </c>
      <c r="CA284">
        <v>1</v>
      </c>
      <c r="CB284">
        <v>3</v>
      </c>
      <c r="CG284" t="str" cm="1">
        <f t="array" ref="CG284">_xlfn._xlws.FILTER(_xlfn.ANCHORARRAY(BP284),_xlfn.ANCHORARRAY(BZ284)&gt;1,"")</f>
        <v>CB</v>
      </c>
      <c r="CL284" cm="1">
        <f t="array" ref="CL284">_xlfn._xlws.FILTER(_xlfn.ANCHORARRAY(BZ284),_xlfn.ANCHORARRAY(BZ284)&gt;1,"")</f>
        <v>3</v>
      </c>
      <c r="CS284" cm="1">
        <f t="array" ref="CS284">_xlfn.XLOOKUP(_xlfn.ANCHORARRAY(CG284),Case!$G$25:$G$34,Case!$I$25:$I$34,0,0,1)</f>
        <v>18</v>
      </c>
      <c r="CY284">
        <f t="shared" si="14"/>
        <v>716</v>
      </c>
      <c r="DI284" t="str">
        <v>SO</v>
      </c>
      <c r="DP284" t="str">
        <v>JB</v>
      </c>
    </row>
    <row r="285" spans="2:120" ht="15" customHeight="1">
      <c r="B285" s="40">
        <v>2056</v>
      </c>
      <c r="C285" s="41">
        <v>45444</v>
      </c>
      <c r="D285" s="42">
        <v>0.85516203703703708</v>
      </c>
      <c r="E285" s="40" t="s">
        <v>474</v>
      </c>
      <c r="F285" s="43" t="s">
        <v>475</v>
      </c>
      <c r="G285">
        <f t="shared" si="12"/>
        <v>9</v>
      </c>
      <c r="H285" t="str" cm="1">
        <f t="array" ref="H285:P285">MID(E285,_xlfn.SEQUENCE(1,LEN(E285)/2,1,2),2)</f>
        <v>HD</v>
      </c>
      <c r="I285" t="str">
        <v>HD</v>
      </c>
      <c r="J285" t="str">
        <v>SS</v>
      </c>
      <c r="K285" t="str">
        <v>SS</v>
      </c>
      <c r="L285" t="str">
        <v>SO</v>
      </c>
      <c r="M285" t="str">
        <v>HD</v>
      </c>
      <c r="N285" t="str">
        <v>SO</v>
      </c>
      <c r="O285" t="str">
        <v>SO</v>
      </c>
      <c r="P285" t="str">
        <v>SO</v>
      </c>
      <c r="Y285">
        <v>6</v>
      </c>
      <c r="Z285" t="b" cm="1">
        <f t="array" ref="Z285">SUM(--(_xlfn.XLOOKUP(_xlfn._xlws.FILTER($H285:$X285,$H285:$X285&lt;&gt;""),Case!$G$25:$G$34,Case!$D$25:$D$34,,0,1)=Z$4))&gt;0</f>
        <v>1</v>
      </c>
      <c r="AA285" t="b" cm="1">
        <f t="array" ref="AA285">SUM(--(_xlfn.XLOOKUP(_xlfn._xlws.FILTER($H285:$X285,$H285:$X285&lt;&gt;""),Case!$G$25:$G$34,Case!$D$25:$D$34,,0,1)=AA$4))&gt;0</f>
        <v>1</v>
      </c>
      <c r="AB285" t="b" cm="1">
        <f t="array" ref="AB285">SUM(--(_xlfn.XLOOKUP(_xlfn._xlws.FILTER($H285:$X285,$H285:$X285&lt;&gt;""),Case!$G$25:$G$34,Case!$D$25:$D$34,,0,1)=AB$4))&gt;0</f>
        <v>1</v>
      </c>
      <c r="AC285" t="b" cm="1">
        <f t="array" ref="AC285">SUM(--Z285:AB285)=3</f>
        <v>1</v>
      </c>
      <c r="AD285" t="b">
        <f>AND(AC285,D285&gt;(16/24))</f>
        <v>1</v>
      </c>
      <c r="AE285" cm="1">
        <f t="array" ref="AE285">SUM(_xlfn.XLOOKUP(_xlfn._xlws.FILTER($H285:$O285,$H285:$O285&lt;&gt;""),Case!$G$25:$G$34,Case!$E$25:$E$34,,0,1))</f>
        <v>33</v>
      </c>
      <c r="AF285">
        <f t="shared" si="13"/>
        <v>31</v>
      </c>
      <c r="AH285" t="str" cm="1">
        <f t="array" ref="AH285:AP285">_xlfn._xlws.FILTER(H285:X285,H285:X285&lt;&gt;"")</f>
        <v>HD</v>
      </c>
      <c r="AI285" t="str">
        <v>HD</v>
      </c>
      <c r="AJ285" t="str">
        <v>SS</v>
      </c>
      <c r="AK285" t="str">
        <v>SS</v>
      </c>
      <c r="AL285" t="str">
        <v>SO</v>
      </c>
      <c r="AM285" t="str">
        <v>HD</v>
      </c>
      <c r="AN285" t="str">
        <v>SO</v>
      </c>
      <c r="AO285" t="str">
        <v>SO</v>
      </c>
      <c r="AP285" t="str">
        <v>SO</v>
      </c>
      <c r="AY285" cm="1">
        <f t="array" ref="AY285:BG285">_xlfn.XLOOKUP(_xlfn.ANCHORARRAY(AH285),Case!$G$25:$G$34,Case!$H$25:$H$34)</f>
        <v>160</v>
      </c>
      <c r="AZ285">
        <v>160</v>
      </c>
      <c r="BA285">
        <v>0</v>
      </c>
      <c r="BB285">
        <v>0</v>
      </c>
      <c r="BC285">
        <v>0</v>
      </c>
      <c r="BD285">
        <v>160</v>
      </c>
      <c r="BE285">
        <v>0</v>
      </c>
      <c r="BF285">
        <v>0</v>
      </c>
      <c r="BG285">
        <v>0</v>
      </c>
      <c r="BP285" t="str" cm="1">
        <f t="array" ref="BP285:BR285">_xlfn.UNIQUE(_xlfn.ANCHORARRAY(AH285),TRUE)</f>
        <v>HD</v>
      </c>
      <c r="BQ285" t="str">
        <v>SS</v>
      </c>
      <c r="BR285" t="str">
        <v>SO</v>
      </c>
      <c r="BZ285" cm="1">
        <f t="array" ref="BZ285:CB285">COUNTIF(_xlfn.ANCHORARRAY(AH285),_xlfn.ANCHORARRAY(BP285))</f>
        <v>3</v>
      </c>
      <c r="CA285">
        <v>2</v>
      </c>
      <c r="CB285">
        <v>4</v>
      </c>
      <c r="CG285" t="str" cm="1">
        <f t="array" ref="CG285:CI285">_xlfn._xlws.FILTER(_xlfn.ANCHORARRAY(BP285),_xlfn.ANCHORARRAY(BZ285)&gt;1,"")</f>
        <v>HD</v>
      </c>
      <c r="CH285" t="str">
        <v>SS</v>
      </c>
      <c r="CI285" t="str">
        <v>SO</v>
      </c>
      <c r="CL285" cm="1">
        <f t="array" ref="CL285:CN285">_xlfn._xlws.FILTER(_xlfn.ANCHORARRAY(BZ285),_xlfn.ANCHORARRAY(BZ285)&gt;1,"")</f>
        <v>3</v>
      </c>
      <c r="CM285">
        <v>2</v>
      </c>
      <c r="CN285">
        <v>4</v>
      </c>
      <c r="CS285" cm="1">
        <f t="array" ref="CS285:CU285">_xlfn.XLOOKUP(_xlfn.ANCHORARRAY(CG285),Case!$G$25:$G$34,Case!$I$25:$I$34,0,0,1)</f>
        <v>15</v>
      </c>
      <c r="CT285">
        <v>0</v>
      </c>
      <c r="CU285">
        <v>0</v>
      </c>
      <c r="CY285">
        <f t="shared" si="14"/>
        <v>435</v>
      </c>
      <c r="DI285" t="str">
        <v>DX</v>
      </c>
      <c r="DP285" t="str">
        <v>FR</v>
      </c>
    </row>
    <row r="286" spans="2:120" ht="15" customHeight="1">
      <c r="B286" s="40">
        <v>2057</v>
      </c>
      <c r="C286" s="41">
        <v>45444</v>
      </c>
      <c r="D286" s="42">
        <v>0.85638888888888887</v>
      </c>
      <c r="E286" s="40" t="s">
        <v>12890</v>
      </c>
      <c r="F286" s="43" t="s">
        <v>476</v>
      </c>
      <c r="G286">
        <f t="shared" si="12"/>
        <v>8</v>
      </c>
      <c r="H286" t="str" cm="1">
        <f t="array" ref="H286:O286">MID(E286,_xlfn.SEQUENCE(1,LEN(E286)/2,1,2),2)</f>
        <v>CB</v>
      </c>
      <c r="I286" t="str">
        <v>CB</v>
      </c>
      <c r="J286" t="str">
        <v>DX</v>
      </c>
      <c r="K286" t="str">
        <v>DX</v>
      </c>
      <c r="L286" t="str">
        <v>DX</v>
      </c>
      <c r="M286" t="str">
        <v>WB</v>
      </c>
      <c r="N286" t="str">
        <v>WB</v>
      </c>
      <c r="O286" t="str">
        <v>CB</v>
      </c>
      <c r="Y286">
        <v>6</v>
      </c>
      <c r="Z286" t="b" cm="1">
        <f t="array" ref="Z286">SUM(--(_xlfn.XLOOKUP(_xlfn._xlws.FILTER($H286:$X286,$H286:$X286&lt;&gt;""),Case!$G$25:$G$34,Case!$D$25:$D$34,,0,1)=Z$4))&gt;0</f>
        <v>1</v>
      </c>
      <c r="AA286" t="b" cm="1">
        <f t="array" ref="AA286">SUM(--(_xlfn.XLOOKUP(_xlfn._xlws.FILTER($H286:$X286,$H286:$X286&lt;&gt;""),Case!$G$25:$G$34,Case!$D$25:$D$34,,0,1)=AA$4))&gt;0</f>
        <v>0</v>
      </c>
      <c r="AB286" t="b" cm="1">
        <f t="array" ref="AB286">SUM(--(_xlfn.XLOOKUP(_xlfn._xlws.FILTER($H286:$X286,$H286:$X286&lt;&gt;""),Case!$G$25:$G$34,Case!$D$25:$D$34,,0,1)=AB$4))&gt;0</f>
        <v>0</v>
      </c>
      <c r="AC286" t="b" cm="1">
        <f t="array" ref="AC286">SUM(--Z286:AB286)=3</f>
        <v>0</v>
      </c>
      <c r="AD286" t="b">
        <f>AND(AC286,D286&gt;(16/24))</f>
        <v>0</v>
      </c>
      <c r="AE286" cm="1">
        <f t="array" ref="AE286">SUM(_xlfn.XLOOKUP(_xlfn._xlws.FILTER($H286:$O286,$H286:$O286&lt;&gt;""),Case!$G$25:$G$34,Case!$E$25:$E$34,,0,1))</f>
        <v>73</v>
      </c>
      <c r="AF286">
        <f t="shared" si="13"/>
        <v>73</v>
      </c>
      <c r="AH286" t="str" cm="1">
        <f t="array" ref="AH286:AO286">_xlfn._xlws.FILTER(H286:X286,H286:X286&lt;&gt;"")</f>
        <v>CB</v>
      </c>
      <c r="AI286" t="str">
        <v>CB</v>
      </c>
      <c r="AJ286" t="str">
        <v>DX</v>
      </c>
      <c r="AK286" t="str">
        <v>DX</v>
      </c>
      <c r="AL286" t="str">
        <v>DX</v>
      </c>
      <c r="AM286" t="str">
        <v>WB</v>
      </c>
      <c r="AN286" t="str">
        <v>WB</v>
      </c>
      <c r="AO286" t="str">
        <v>CB</v>
      </c>
      <c r="AY286" cm="1">
        <f t="array" ref="AY286:BF286">_xlfn.XLOOKUP(_xlfn.ANCHORARRAY(AH286),Case!$G$25:$G$34,Case!$H$25:$H$34)</f>
        <v>190</v>
      </c>
      <c r="AZ286">
        <v>190</v>
      </c>
      <c r="BA286">
        <v>180</v>
      </c>
      <c r="BB286">
        <v>180</v>
      </c>
      <c r="BC286">
        <v>180</v>
      </c>
      <c r="BD286">
        <v>210</v>
      </c>
      <c r="BE286">
        <v>210</v>
      </c>
      <c r="BF286">
        <v>190</v>
      </c>
      <c r="BP286" t="str" cm="1">
        <f t="array" ref="BP286:BR286">_xlfn.UNIQUE(_xlfn.ANCHORARRAY(AH286),TRUE)</f>
        <v>CB</v>
      </c>
      <c r="BQ286" t="str">
        <v>DX</v>
      </c>
      <c r="BR286" t="str">
        <v>WB</v>
      </c>
      <c r="BZ286" cm="1">
        <f t="array" ref="BZ286:CB286">COUNTIF(_xlfn.ANCHORARRAY(AH286),_xlfn.ANCHORARRAY(BP286))</f>
        <v>3</v>
      </c>
      <c r="CA286">
        <v>3</v>
      </c>
      <c r="CB286">
        <v>2</v>
      </c>
      <c r="CG286" t="str" cm="1">
        <f t="array" ref="CG286:CI286">_xlfn._xlws.FILTER(_xlfn.ANCHORARRAY(BP286),_xlfn.ANCHORARRAY(BZ286)&gt;1,"")</f>
        <v>CB</v>
      </c>
      <c r="CH286" t="str">
        <v>DX</v>
      </c>
      <c r="CI286" t="str">
        <v>WB</v>
      </c>
      <c r="CL286" cm="1">
        <f t="array" ref="CL286:CN286">_xlfn._xlws.FILTER(_xlfn.ANCHORARRAY(BZ286),_xlfn.ANCHORARRAY(BZ286)&gt;1,"")</f>
        <v>3</v>
      </c>
      <c r="CM286">
        <v>3</v>
      </c>
      <c r="CN286">
        <v>2</v>
      </c>
      <c r="CS286" cm="1">
        <f t="array" ref="CS286:CU286">_xlfn.XLOOKUP(_xlfn.ANCHORARRAY(CG286),Case!$G$25:$G$34,Case!$I$25:$I$34,0,0,1)</f>
        <v>18</v>
      </c>
      <c r="CT286">
        <v>17</v>
      </c>
      <c r="CU286">
        <v>21</v>
      </c>
      <c r="CY286">
        <f t="shared" si="14"/>
        <v>1383</v>
      </c>
      <c r="DI286" t="str">
        <v>DX</v>
      </c>
      <c r="DP286" t="str">
        <v>SO</v>
      </c>
    </row>
    <row r="287" spans="2:120" ht="15" customHeight="1">
      <c r="B287" s="40">
        <v>2058</v>
      </c>
      <c r="C287" s="41">
        <v>45444</v>
      </c>
      <c r="D287" s="42">
        <v>0.85689814814814813</v>
      </c>
      <c r="E287" s="40" t="s">
        <v>477</v>
      </c>
      <c r="F287" s="43" t="s">
        <v>478</v>
      </c>
      <c r="G287">
        <f t="shared" si="12"/>
        <v>1</v>
      </c>
      <c r="H287" t="str" cm="1">
        <f t="array" ref="H287">MID(E287,_xlfn.SEQUENCE(1,LEN(E287)/2,1,2),2)</f>
        <v>FR</v>
      </c>
      <c r="Y287">
        <v>6</v>
      </c>
      <c r="Z287" t="b" cm="1">
        <f t="array" ref="Z287">SUM(--(_xlfn.XLOOKUP(_xlfn._xlws.FILTER($H287:$X287,$H287:$X287&lt;&gt;""),Case!$G$25:$G$34,Case!$D$25:$D$34,,0,1)=Z$4))&gt;0</f>
        <v>0</v>
      </c>
      <c r="AA287" t="b" cm="1">
        <f t="array" ref="AA287">SUM(--(_xlfn.XLOOKUP(_xlfn._xlws.FILTER($H287:$X287,$H287:$X287&lt;&gt;""),Case!$G$25:$G$34,Case!$D$25:$D$34,,0,1)=AA$4))&gt;0</f>
        <v>1</v>
      </c>
      <c r="AB287" t="b" cm="1">
        <f t="array" ref="AB287">SUM(--(_xlfn.XLOOKUP(_xlfn._xlws.FILTER($H287:$X287,$H287:$X287&lt;&gt;""),Case!$G$25:$G$34,Case!$D$25:$D$34,,0,1)=AB$4))&gt;0</f>
        <v>0</v>
      </c>
      <c r="AC287" t="b" cm="1">
        <f t="array" ref="AC287">SUM(--Z287:AB287)=3</f>
        <v>0</v>
      </c>
      <c r="AD287" t="b">
        <f>AND(AC287,D287&gt;(16/24))</f>
        <v>0</v>
      </c>
      <c r="AE287" cm="1">
        <f t="array" ref="AE287">SUM(_xlfn.XLOOKUP(_xlfn._xlws.FILTER($H287:$O287,$H287:$O287&lt;&gt;""),Case!$G$25:$G$34,Case!$E$25:$E$34,,0,1))</f>
        <v>3</v>
      </c>
      <c r="AF287">
        <f t="shared" si="13"/>
        <v>3</v>
      </c>
      <c r="AH287" t="str" cm="1">
        <f t="array" ref="AH287">_xlfn._xlws.FILTER(H287:X287,H287:X287&lt;&gt;"")</f>
        <v>FR</v>
      </c>
      <c r="AY287" cm="1">
        <f t="array" ref="AY287">_xlfn.XLOOKUP(_xlfn.ANCHORARRAY(AH287),Case!$G$25:$G$34,Case!$H$25:$H$34)</f>
        <v>0</v>
      </c>
      <c r="BP287" t="str" cm="1">
        <f t="array" ref="BP287">_xlfn.UNIQUE(_xlfn.ANCHORARRAY(AH287),TRUE)</f>
        <v>FR</v>
      </c>
      <c r="BZ287" cm="1">
        <f t="array" ref="BZ287">COUNTIF(_xlfn.ANCHORARRAY(AH287),_xlfn.ANCHORARRAY(BP287))</f>
        <v>1</v>
      </c>
      <c r="CG287" t="str" cm="1">
        <f t="array" ref="CG287">_xlfn._xlws.FILTER(_xlfn.ANCHORARRAY(BP287),_xlfn.ANCHORARRAY(BZ287)&gt;1,"")</f>
        <v/>
      </c>
      <c r="CL287" t="str" cm="1">
        <f t="array" ref="CL287">_xlfn._xlws.FILTER(_xlfn.ANCHORARRAY(BZ287),_xlfn.ANCHORARRAY(BZ287)&gt;1,"")</f>
        <v/>
      </c>
      <c r="CS287" cm="1">
        <f t="array" ref="CS287">_xlfn.XLOOKUP(_xlfn.ANCHORARRAY(CG287),Case!$G$25:$G$34,Case!$I$25:$I$34,0,0,1)</f>
        <v>0</v>
      </c>
      <c r="CY287">
        <f t="shared" si="14"/>
        <v>0</v>
      </c>
      <c r="DI287" t="str">
        <v>DX</v>
      </c>
      <c r="DP287" t="str">
        <v>FR</v>
      </c>
    </row>
    <row r="288" spans="2:120" ht="15" customHeight="1">
      <c r="B288" s="40">
        <v>2059</v>
      </c>
      <c r="C288" s="41">
        <v>45444</v>
      </c>
      <c r="D288" s="42">
        <v>0.85784722222222221</v>
      </c>
      <c r="E288" s="40" t="s">
        <v>418</v>
      </c>
      <c r="F288" s="43" t="s">
        <v>419</v>
      </c>
      <c r="G288">
        <f t="shared" si="12"/>
        <v>1</v>
      </c>
      <c r="H288" t="str" cm="1">
        <f t="array" ref="H288">MID(E288,_xlfn.SEQUENCE(1,LEN(E288)/2,1,2),2)</f>
        <v>WB</v>
      </c>
      <c r="Y288">
        <v>6</v>
      </c>
      <c r="Z288" t="b" cm="1">
        <f t="array" ref="Z288">SUM(--(_xlfn.XLOOKUP(_xlfn._xlws.FILTER($H288:$X288,$H288:$X288&lt;&gt;""),Case!$G$25:$G$34,Case!$D$25:$D$34,,0,1)=Z$4))&gt;0</f>
        <v>1</v>
      </c>
      <c r="AA288" t="b" cm="1">
        <f t="array" ref="AA288">SUM(--(_xlfn.XLOOKUP(_xlfn._xlws.FILTER($H288:$X288,$H288:$X288&lt;&gt;""),Case!$G$25:$G$34,Case!$D$25:$D$34,,0,1)=AA$4))&gt;0</f>
        <v>0</v>
      </c>
      <c r="AB288" t="b" cm="1">
        <f t="array" ref="AB288">SUM(--(_xlfn.XLOOKUP(_xlfn._xlws.FILTER($H288:$X288,$H288:$X288&lt;&gt;""),Case!$G$25:$G$34,Case!$D$25:$D$34,,0,1)=AB$4))&gt;0</f>
        <v>0</v>
      </c>
      <c r="AC288" t="b" cm="1">
        <f t="array" ref="AC288">SUM(--Z288:AB288)=3</f>
        <v>0</v>
      </c>
      <c r="AD288" t="b">
        <f>AND(AC288,D288&gt;(16/24))</f>
        <v>0</v>
      </c>
      <c r="AE288" cm="1">
        <f t="array" ref="AE288">SUM(_xlfn.XLOOKUP(_xlfn._xlws.FILTER($H288:$O288,$H288:$O288&lt;&gt;""),Case!$G$25:$G$34,Case!$E$25:$E$34,,0,1))</f>
        <v>11</v>
      </c>
      <c r="AF288">
        <f t="shared" si="13"/>
        <v>11</v>
      </c>
      <c r="AH288" t="str" cm="1">
        <f t="array" ref="AH288">_xlfn._xlws.FILTER(H288:X288,H288:X288&lt;&gt;"")</f>
        <v>WB</v>
      </c>
      <c r="AY288" cm="1">
        <f t="array" ref="AY288">_xlfn.XLOOKUP(_xlfn.ANCHORARRAY(AH288),Case!$G$25:$G$34,Case!$H$25:$H$34)</f>
        <v>210</v>
      </c>
      <c r="BP288" t="str" cm="1">
        <f t="array" ref="BP288">_xlfn.UNIQUE(_xlfn.ANCHORARRAY(AH288),TRUE)</f>
        <v>WB</v>
      </c>
      <c r="BZ288" cm="1">
        <f t="array" ref="BZ288">COUNTIF(_xlfn.ANCHORARRAY(AH288),_xlfn.ANCHORARRAY(BP288))</f>
        <v>1</v>
      </c>
      <c r="CG288" t="str" cm="1">
        <f t="array" ref="CG288">_xlfn._xlws.FILTER(_xlfn.ANCHORARRAY(BP288),_xlfn.ANCHORARRAY(BZ288)&gt;1,"")</f>
        <v/>
      </c>
      <c r="CL288" t="str" cm="1">
        <f t="array" ref="CL288">_xlfn._xlws.FILTER(_xlfn.ANCHORARRAY(BZ288),_xlfn.ANCHORARRAY(BZ288)&gt;1,"")</f>
        <v/>
      </c>
      <c r="CS288" cm="1">
        <f t="array" ref="CS288">_xlfn.XLOOKUP(_xlfn.ANCHORARRAY(CG288),Case!$G$25:$G$34,Case!$I$25:$I$34,0,0,1)</f>
        <v>0</v>
      </c>
      <c r="CY288">
        <f t="shared" si="14"/>
        <v>210</v>
      </c>
      <c r="DI288" t="str">
        <v>HD</v>
      </c>
      <c r="DP288" t="str">
        <v>SS</v>
      </c>
    </row>
    <row r="289" spans="2:120" ht="15" customHeight="1">
      <c r="B289" s="40">
        <v>2060</v>
      </c>
      <c r="C289" s="41">
        <v>45444</v>
      </c>
      <c r="D289" s="42">
        <v>0.8580902777777778</v>
      </c>
      <c r="E289" s="40" t="s">
        <v>479</v>
      </c>
      <c r="F289" s="43" t="s">
        <v>480</v>
      </c>
      <c r="G289">
        <f t="shared" si="12"/>
        <v>4</v>
      </c>
      <c r="H289" t="str" cm="1">
        <f t="array" ref="H289:K289">MID(E289,_xlfn.SEQUENCE(1,LEN(E289)/2,1,2),2)</f>
        <v>CB</v>
      </c>
      <c r="I289" t="str">
        <v>CB</v>
      </c>
      <c r="J289" t="str">
        <v>HD</v>
      </c>
      <c r="K289" t="str">
        <v>HD</v>
      </c>
      <c r="Y289">
        <v>6</v>
      </c>
      <c r="Z289" t="b" cm="1">
        <f t="array" ref="Z289">SUM(--(_xlfn.XLOOKUP(_xlfn._xlws.FILTER($H289:$X289,$H289:$X289&lt;&gt;""),Case!$G$25:$G$34,Case!$D$25:$D$34,,0,1)=Z$4))&gt;0</f>
        <v>1</v>
      </c>
      <c r="AA289" t="b" cm="1">
        <f t="array" ref="AA289">SUM(--(_xlfn.XLOOKUP(_xlfn._xlws.FILTER($H289:$X289,$H289:$X289&lt;&gt;""),Case!$G$25:$G$34,Case!$D$25:$D$34,,0,1)=AA$4))&gt;0</f>
        <v>0</v>
      </c>
      <c r="AB289" t="b" cm="1">
        <f t="array" ref="AB289">SUM(--(_xlfn.XLOOKUP(_xlfn._xlws.FILTER($H289:$X289,$H289:$X289&lt;&gt;""),Case!$G$25:$G$34,Case!$D$25:$D$34,,0,1)=AB$4))&gt;0</f>
        <v>0</v>
      </c>
      <c r="AC289" t="b" cm="1">
        <f t="array" ref="AC289">SUM(--Z289:AB289)=3</f>
        <v>0</v>
      </c>
      <c r="AD289" t="b">
        <f>AND(AC289,D289&gt;(16/24))</f>
        <v>0</v>
      </c>
      <c r="AE289" cm="1">
        <f t="array" ref="AE289">SUM(_xlfn.XLOOKUP(_xlfn._xlws.FILTER($H289:$O289,$H289:$O289&lt;&gt;""),Case!$G$25:$G$34,Case!$E$25:$E$34,,0,1))</f>
        <v>30</v>
      </c>
      <c r="AF289">
        <f t="shared" si="13"/>
        <v>30</v>
      </c>
      <c r="AH289" t="str" cm="1">
        <f t="array" ref="AH289:AK289">_xlfn._xlws.FILTER(H289:X289,H289:X289&lt;&gt;"")</f>
        <v>CB</v>
      </c>
      <c r="AI289" t="str">
        <v>CB</v>
      </c>
      <c r="AJ289" t="str">
        <v>HD</v>
      </c>
      <c r="AK289" t="str">
        <v>HD</v>
      </c>
      <c r="AY289" cm="1">
        <f t="array" ref="AY289:BB289">_xlfn.XLOOKUP(_xlfn.ANCHORARRAY(AH289),Case!$G$25:$G$34,Case!$H$25:$H$34)</f>
        <v>190</v>
      </c>
      <c r="AZ289">
        <v>190</v>
      </c>
      <c r="BA289">
        <v>160</v>
      </c>
      <c r="BB289">
        <v>160</v>
      </c>
      <c r="BP289" t="str" cm="1">
        <f t="array" ref="BP289:BQ289">_xlfn.UNIQUE(_xlfn.ANCHORARRAY(AH289),TRUE)</f>
        <v>CB</v>
      </c>
      <c r="BQ289" t="str">
        <v>HD</v>
      </c>
      <c r="BZ289" cm="1">
        <f t="array" ref="BZ289:CA289">COUNTIF(_xlfn.ANCHORARRAY(AH289),_xlfn.ANCHORARRAY(BP289))</f>
        <v>2</v>
      </c>
      <c r="CA289">
        <v>2</v>
      </c>
      <c r="CG289" t="str" cm="1">
        <f t="array" ref="CG289:CH289">_xlfn._xlws.FILTER(_xlfn.ANCHORARRAY(BP289),_xlfn.ANCHORARRAY(BZ289)&gt;1,"")</f>
        <v>CB</v>
      </c>
      <c r="CH289" t="str">
        <v>HD</v>
      </c>
      <c r="CL289" cm="1">
        <f t="array" ref="CL289:CM289">_xlfn._xlws.FILTER(_xlfn.ANCHORARRAY(BZ289),_xlfn.ANCHORARRAY(BZ289)&gt;1,"")</f>
        <v>2</v>
      </c>
      <c r="CM289">
        <v>2</v>
      </c>
      <c r="CS289" cm="1">
        <f t="array" ref="CS289:CT289">_xlfn.XLOOKUP(_xlfn.ANCHORARRAY(CG289),Case!$G$25:$G$34,Case!$I$25:$I$34,0,0,1)</f>
        <v>18</v>
      </c>
      <c r="CT289">
        <v>15</v>
      </c>
      <c r="CY289">
        <f t="shared" si="14"/>
        <v>634</v>
      </c>
      <c r="DI289" t="str">
        <v>FR</v>
      </c>
      <c r="DP289" t="str">
        <v>JB</v>
      </c>
    </row>
    <row r="290" spans="2:120" ht="15" customHeight="1">
      <c r="B290" s="40">
        <v>2061</v>
      </c>
      <c r="C290" s="41">
        <v>45444</v>
      </c>
      <c r="D290" s="42">
        <v>0.86248842592592589</v>
      </c>
      <c r="E290" s="40" t="s">
        <v>481</v>
      </c>
      <c r="F290" s="43" t="s">
        <v>482</v>
      </c>
      <c r="G290">
        <f t="shared" si="12"/>
        <v>4</v>
      </c>
      <c r="H290" t="str" cm="1">
        <f t="array" ref="H290:K290">MID(E290,_xlfn.SEQUENCE(1,LEN(E290)/2,1,2),2)</f>
        <v>FR</v>
      </c>
      <c r="I290" t="str">
        <v>FR</v>
      </c>
      <c r="J290" t="str">
        <v>FR</v>
      </c>
      <c r="K290" t="str">
        <v>FR</v>
      </c>
      <c r="Y290">
        <v>6</v>
      </c>
      <c r="Z290" t="b" cm="1">
        <f t="array" ref="Z290">SUM(--(_xlfn.XLOOKUP(_xlfn._xlws.FILTER($H290:$X290,$H290:$X290&lt;&gt;""),Case!$G$25:$G$34,Case!$D$25:$D$34,,0,1)=Z$4))&gt;0</f>
        <v>0</v>
      </c>
      <c r="AA290" t="b" cm="1">
        <f t="array" ref="AA290">SUM(--(_xlfn.XLOOKUP(_xlfn._xlws.FILTER($H290:$X290,$H290:$X290&lt;&gt;""),Case!$G$25:$G$34,Case!$D$25:$D$34,,0,1)=AA$4))&gt;0</f>
        <v>1</v>
      </c>
      <c r="AB290" t="b" cm="1">
        <f t="array" ref="AB290">SUM(--(_xlfn.XLOOKUP(_xlfn._xlws.FILTER($H290:$X290,$H290:$X290&lt;&gt;""),Case!$G$25:$G$34,Case!$D$25:$D$34,,0,1)=AB$4))&gt;0</f>
        <v>0</v>
      </c>
      <c r="AC290" t="b" cm="1">
        <f t="array" ref="AC290">SUM(--Z290:AB290)=3</f>
        <v>0</v>
      </c>
      <c r="AD290" t="b">
        <f>AND(AC290,D290&gt;(16/24))</f>
        <v>0</v>
      </c>
      <c r="AE290" cm="1">
        <f t="array" ref="AE290">SUM(_xlfn.XLOOKUP(_xlfn._xlws.FILTER($H290:$O290,$H290:$O290&lt;&gt;""),Case!$G$25:$G$34,Case!$E$25:$E$34,,0,1))</f>
        <v>12</v>
      </c>
      <c r="AF290">
        <f t="shared" si="13"/>
        <v>12</v>
      </c>
      <c r="AH290" t="str" cm="1">
        <f t="array" ref="AH290:AK290">_xlfn._xlws.FILTER(H290:X290,H290:X290&lt;&gt;"")</f>
        <v>FR</v>
      </c>
      <c r="AI290" t="str">
        <v>FR</v>
      </c>
      <c r="AJ290" t="str">
        <v>FR</v>
      </c>
      <c r="AK290" t="str">
        <v>FR</v>
      </c>
      <c r="AY290" cm="1">
        <f t="array" ref="AY290:BB290">_xlfn.XLOOKUP(_xlfn.ANCHORARRAY(AH290),Case!$G$25:$G$34,Case!$H$25:$H$34)</f>
        <v>0</v>
      </c>
      <c r="AZ290">
        <v>0</v>
      </c>
      <c r="BA290">
        <v>0</v>
      </c>
      <c r="BB290">
        <v>0</v>
      </c>
      <c r="BP290" t="str" cm="1">
        <f t="array" ref="BP290">_xlfn.UNIQUE(_xlfn.ANCHORARRAY(AH290),TRUE)</f>
        <v>FR</v>
      </c>
      <c r="BZ290" cm="1">
        <f t="array" ref="BZ290">COUNTIF(_xlfn.ANCHORARRAY(AH290),_xlfn.ANCHORARRAY(BP290))</f>
        <v>4</v>
      </c>
      <c r="CG290" t="str" cm="1">
        <f t="array" ref="CG290">_xlfn._xlws.FILTER(_xlfn.ANCHORARRAY(BP290),_xlfn.ANCHORARRAY(BZ290)&gt;1,"")</f>
        <v>FR</v>
      </c>
      <c r="CL290" cm="1">
        <f t="array" ref="CL290">_xlfn._xlws.FILTER(_xlfn.ANCHORARRAY(BZ290),_xlfn.ANCHORARRAY(BZ290)&gt;1,"")</f>
        <v>4</v>
      </c>
      <c r="CS290" cm="1">
        <f t="array" ref="CS290">_xlfn.XLOOKUP(_xlfn.ANCHORARRAY(CG290),Case!$G$25:$G$34,Case!$I$25:$I$34,0,0,1)</f>
        <v>0</v>
      </c>
      <c r="CY290">
        <f t="shared" si="14"/>
        <v>0</v>
      </c>
      <c r="DI290" t="str">
        <v>FR</v>
      </c>
      <c r="DP290" t="str">
        <v>BB</v>
      </c>
    </row>
    <row r="291" spans="2:120" ht="15" customHeight="1">
      <c r="B291" s="40">
        <v>2062</v>
      </c>
      <c r="C291" s="41">
        <v>45444</v>
      </c>
      <c r="D291" s="42">
        <v>0.86262731481481481</v>
      </c>
      <c r="E291" s="40" t="s">
        <v>483</v>
      </c>
      <c r="F291" s="43" t="s">
        <v>484</v>
      </c>
      <c r="G291">
        <f t="shared" si="12"/>
        <v>6</v>
      </c>
      <c r="H291" t="str" cm="1">
        <f t="array" ref="H291:M291">MID(E291,_xlfn.SEQUENCE(1,LEN(E291)/2,1,2),2)</f>
        <v>BE</v>
      </c>
      <c r="I291" t="str">
        <v>SS</v>
      </c>
      <c r="J291" t="str">
        <v>WB</v>
      </c>
      <c r="K291" t="str">
        <v>HD</v>
      </c>
      <c r="L291" t="str">
        <v>BB</v>
      </c>
      <c r="M291" t="str">
        <v>JB</v>
      </c>
      <c r="Y291">
        <v>6</v>
      </c>
      <c r="Z291" t="b" cm="1">
        <f t="array" ref="Z291">SUM(--(_xlfn.XLOOKUP(_xlfn._xlws.FILTER($H291:$X291,$H291:$X291&lt;&gt;""),Case!$G$25:$G$34,Case!$D$25:$D$34,,0,1)=Z$4))&gt;0</f>
        <v>1</v>
      </c>
      <c r="AA291" t="b" cm="1">
        <f t="array" ref="AA291">SUM(--(_xlfn.XLOOKUP(_xlfn._xlws.FILTER($H291:$X291,$H291:$X291&lt;&gt;""),Case!$G$25:$G$34,Case!$D$25:$D$34,,0,1)=AA$4))&gt;0</f>
        <v>1</v>
      </c>
      <c r="AB291" t="b" cm="1">
        <f t="array" ref="AB291">SUM(--(_xlfn.XLOOKUP(_xlfn._xlws.FILTER($H291:$X291,$H291:$X291&lt;&gt;""),Case!$G$25:$G$34,Case!$D$25:$D$34,,0,1)=AB$4))&gt;0</f>
        <v>1</v>
      </c>
      <c r="AC291" t="b" cm="1">
        <f t="array" ref="AC291">SUM(--Z291:AB291)=3</f>
        <v>1</v>
      </c>
      <c r="AD291" t="b">
        <f>AND(AC291,D291&gt;(16/24))</f>
        <v>1</v>
      </c>
      <c r="AE291" cm="1">
        <f t="array" ref="AE291">SUM(_xlfn.XLOOKUP(_xlfn._xlws.FILTER($H291:$O291,$H291:$O291&lt;&gt;""),Case!$G$25:$G$34,Case!$E$25:$E$34,,0,1))</f>
        <v>37</v>
      </c>
      <c r="AF291">
        <f t="shared" si="13"/>
        <v>35</v>
      </c>
      <c r="AH291" t="str" cm="1">
        <f t="array" ref="AH291:AM291">_xlfn._xlws.FILTER(H291:X291,H291:X291&lt;&gt;"")</f>
        <v>BE</v>
      </c>
      <c r="AI291" t="str">
        <v>SS</v>
      </c>
      <c r="AJ291" t="str">
        <v>WB</v>
      </c>
      <c r="AK291" t="str">
        <v>HD</v>
      </c>
      <c r="AL291" t="str">
        <v>BB</v>
      </c>
      <c r="AM291" t="str">
        <v>JB</v>
      </c>
      <c r="AY291" cm="1">
        <f t="array" ref="AY291:BD291">_xlfn.XLOOKUP(_xlfn.ANCHORARRAY(AH291),Case!$G$25:$G$34,Case!$H$25:$H$34)</f>
        <v>0</v>
      </c>
      <c r="AZ291">
        <v>0</v>
      </c>
      <c r="BA291">
        <v>210</v>
      </c>
      <c r="BB291">
        <v>160</v>
      </c>
      <c r="BC291">
        <v>200</v>
      </c>
      <c r="BD291">
        <v>0</v>
      </c>
      <c r="BP291" t="str" cm="1">
        <f t="array" ref="BP291:BU291">_xlfn.UNIQUE(_xlfn.ANCHORARRAY(AH291),TRUE)</f>
        <v>BE</v>
      </c>
      <c r="BQ291" t="str">
        <v>SS</v>
      </c>
      <c r="BR291" t="str">
        <v>WB</v>
      </c>
      <c r="BS291" t="str">
        <v>HD</v>
      </c>
      <c r="BT291" t="str">
        <v>BB</v>
      </c>
      <c r="BU291" t="str">
        <v>JB</v>
      </c>
      <c r="BZ291" cm="1">
        <f t="array" ref="BZ291:CE291">COUNTIF(_xlfn.ANCHORARRAY(AH291),_xlfn.ANCHORARRAY(BP291))</f>
        <v>1</v>
      </c>
      <c r="CA291">
        <v>1</v>
      </c>
      <c r="CB291">
        <v>1</v>
      </c>
      <c r="CC291">
        <v>1</v>
      </c>
      <c r="CD291">
        <v>1</v>
      </c>
      <c r="CE291">
        <v>1</v>
      </c>
      <c r="CG291" t="str" cm="1">
        <f t="array" ref="CG291">_xlfn._xlws.FILTER(_xlfn.ANCHORARRAY(BP291),_xlfn.ANCHORARRAY(BZ291)&gt;1,"")</f>
        <v/>
      </c>
      <c r="CL291" t="str" cm="1">
        <f t="array" ref="CL291">_xlfn._xlws.FILTER(_xlfn.ANCHORARRAY(BZ291),_xlfn.ANCHORARRAY(BZ291)&gt;1,"")</f>
        <v/>
      </c>
      <c r="CS291" cm="1">
        <f t="array" ref="CS291">_xlfn.XLOOKUP(_xlfn.ANCHORARRAY(CG291),Case!$G$25:$G$34,Case!$I$25:$I$34,0,0,1)</f>
        <v>0</v>
      </c>
      <c r="CY291">
        <f t="shared" si="14"/>
        <v>570</v>
      </c>
      <c r="DI291" t="str">
        <v>DX</v>
      </c>
      <c r="DP291" t="str">
        <v>FR</v>
      </c>
    </row>
    <row r="292" spans="2:120" ht="15" customHeight="1">
      <c r="B292" s="40">
        <v>2063</v>
      </c>
      <c r="C292" s="41">
        <v>45444</v>
      </c>
      <c r="D292" s="42">
        <v>0.86725694444444446</v>
      </c>
      <c r="E292" s="40" t="s">
        <v>485</v>
      </c>
      <c r="F292" s="43" t="s">
        <v>486</v>
      </c>
      <c r="G292">
        <f t="shared" si="12"/>
        <v>4</v>
      </c>
      <c r="H292" t="str" cm="1">
        <f t="array" ref="H292:K292">MID(E292,_xlfn.SEQUENCE(1,LEN(E292)/2,1,2),2)</f>
        <v>CB</v>
      </c>
      <c r="I292" t="str">
        <v>CB</v>
      </c>
      <c r="J292" t="str">
        <v>CB</v>
      </c>
      <c r="K292" t="str">
        <v>BE</v>
      </c>
      <c r="Y292">
        <v>6</v>
      </c>
      <c r="Z292" t="b" cm="1">
        <f t="array" ref="Z292">SUM(--(_xlfn.XLOOKUP(_xlfn._xlws.FILTER($H292:$X292,$H292:$X292&lt;&gt;""),Case!$G$25:$G$34,Case!$D$25:$D$34,,0,1)=Z$4))&gt;0</f>
        <v>1</v>
      </c>
      <c r="AA292" t="b" cm="1">
        <f t="array" ref="AA292">SUM(--(_xlfn.XLOOKUP(_xlfn._xlws.FILTER($H292:$X292,$H292:$X292&lt;&gt;""),Case!$G$25:$G$34,Case!$D$25:$D$34,,0,1)=AA$4))&gt;0</f>
        <v>0</v>
      </c>
      <c r="AB292" t="b" cm="1">
        <f t="array" ref="AB292">SUM(--(_xlfn.XLOOKUP(_xlfn._xlws.FILTER($H292:$X292,$H292:$X292&lt;&gt;""),Case!$G$25:$G$34,Case!$D$25:$D$34,,0,1)=AB$4))&gt;0</f>
        <v>1</v>
      </c>
      <c r="AC292" t="b" cm="1">
        <f t="array" ref="AC292">SUM(--Z292:AB292)=3</f>
        <v>0</v>
      </c>
      <c r="AD292" t="b">
        <f>AND(AC292,D292&gt;(16/24))</f>
        <v>0</v>
      </c>
      <c r="AE292" cm="1">
        <f t="array" ref="AE292">SUM(_xlfn.XLOOKUP(_xlfn._xlws.FILTER($H292:$O292,$H292:$O292&lt;&gt;""),Case!$G$25:$G$34,Case!$E$25:$E$34,,0,1))</f>
        <v>29</v>
      </c>
      <c r="AF292">
        <f t="shared" si="13"/>
        <v>29</v>
      </c>
      <c r="AH292" t="str" cm="1">
        <f t="array" ref="AH292:AK292">_xlfn._xlws.FILTER(H292:X292,H292:X292&lt;&gt;"")</f>
        <v>CB</v>
      </c>
      <c r="AI292" t="str">
        <v>CB</v>
      </c>
      <c r="AJ292" t="str">
        <v>CB</v>
      </c>
      <c r="AK292" t="str">
        <v>BE</v>
      </c>
      <c r="AY292" cm="1">
        <f t="array" ref="AY292:BB292">_xlfn.XLOOKUP(_xlfn.ANCHORARRAY(AH292),Case!$G$25:$G$34,Case!$H$25:$H$34)</f>
        <v>190</v>
      </c>
      <c r="AZ292">
        <v>190</v>
      </c>
      <c r="BA292">
        <v>190</v>
      </c>
      <c r="BB292">
        <v>0</v>
      </c>
      <c r="BP292" t="str" cm="1">
        <f t="array" ref="BP292:BQ292">_xlfn.UNIQUE(_xlfn.ANCHORARRAY(AH292),TRUE)</f>
        <v>CB</v>
      </c>
      <c r="BQ292" t="str">
        <v>BE</v>
      </c>
      <c r="BZ292" cm="1">
        <f t="array" ref="BZ292:CA292">COUNTIF(_xlfn.ANCHORARRAY(AH292),_xlfn.ANCHORARRAY(BP292))</f>
        <v>3</v>
      </c>
      <c r="CA292">
        <v>1</v>
      </c>
      <c r="CG292" t="str" cm="1">
        <f t="array" ref="CG292">_xlfn._xlws.FILTER(_xlfn.ANCHORARRAY(BP292),_xlfn.ANCHORARRAY(BZ292)&gt;1,"")</f>
        <v>CB</v>
      </c>
      <c r="CL292" cm="1">
        <f t="array" ref="CL292">_xlfn._xlws.FILTER(_xlfn.ANCHORARRAY(BZ292),_xlfn.ANCHORARRAY(BZ292)&gt;1,"")</f>
        <v>3</v>
      </c>
      <c r="CS292" cm="1">
        <f t="array" ref="CS292">_xlfn.XLOOKUP(_xlfn.ANCHORARRAY(CG292),Case!$G$25:$G$34,Case!$I$25:$I$34,0,0,1)</f>
        <v>18</v>
      </c>
      <c r="CY292">
        <f t="shared" si="14"/>
        <v>516</v>
      </c>
      <c r="DI292" t="str">
        <v>JB</v>
      </c>
      <c r="DP292" t="str">
        <v>BE</v>
      </c>
    </row>
    <row r="293" spans="2:120" ht="15" customHeight="1">
      <c r="B293" s="40">
        <v>2064</v>
      </c>
      <c r="C293" s="41">
        <v>45444</v>
      </c>
      <c r="D293" s="42">
        <v>0.86834490740740744</v>
      </c>
      <c r="E293" s="40" t="s">
        <v>487</v>
      </c>
      <c r="F293" s="43" t="s">
        <v>488</v>
      </c>
      <c r="G293">
        <f t="shared" si="12"/>
        <v>4</v>
      </c>
      <c r="H293" t="str" cm="1">
        <f t="array" ref="H293:K293">MID(E293,_xlfn.SEQUENCE(1,LEN(E293)/2,1,2),2)</f>
        <v>HD</v>
      </c>
      <c r="I293" t="str">
        <v>FR</v>
      </c>
      <c r="J293" t="str">
        <v>FR</v>
      </c>
      <c r="K293" t="str">
        <v>FR</v>
      </c>
      <c r="Y293">
        <v>6</v>
      </c>
      <c r="Z293" t="b" cm="1">
        <f t="array" ref="Z293">SUM(--(_xlfn.XLOOKUP(_xlfn._xlws.FILTER($H293:$X293,$H293:$X293&lt;&gt;""),Case!$G$25:$G$34,Case!$D$25:$D$34,,0,1)=Z$4))&gt;0</f>
        <v>1</v>
      </c>
      <c r="AA293" t="b" cm="1">
        <f t="array" ref="AA293">SUM(--(_xlfn.XLOOKUP(_xlfn._xlws.FILTER($H293:$X293,$H293:$X293&lt;&gt;""),Case!$G$25:$G$34,Case!$D$25:$D$34,,0,1)=AA$4))&gt;0</f>
        <v>1</v>
      </c>
      <c r="AB293" t="b" cm="1">
        <f t="array" ref="AB293">SUM(--(_xlfn.XLOOKUP(_xlfn._xlws.FILTER($H293:$X293,$H293:$X293&lt;&gt;""),Case!$G$25:$G$34,Case!$D$25:$D$34,,0,1)=AB$4))&gt;0</f>
        <v>0</v>
      </c>
      <c r="AC293" t="b" cm="1">
        <f t="array" ref="AC293">SUM(--Z293:AB293)=3</f>
        <v>0</v>
      </c>
      <c r="AD293" t="b">
        <f>AND(AC293,D293&gt;(16/24))</f>
        <v>0</v>
      </c>
      <c r="AE293" cm="1">
        <f t="array" ref="AE293">SUM(_xlfn.XLOOKUP(_xlfn._xlws.FILTER($H293:$O293,$H293:$O293&lt;&gt;""),Case!$G$25:$G$34,Case!$E$25:$E$34,,0,1))</f>
        <v>16</v>
      </c>
      <c r="AF293">
        <f t="shared" si="13"/>
        <v>16</v>
      </c>
      <c r="AH293" t="str" cm="1">
        <f t="array" ref="AH293:AK293">_xlfn._xlws.FILTER(H293:X293,H293:X293&lt;&gt;"")</f>
        <v>HD</v>
      </c>
      <c r="AI293" t="str">
        <v>FR</v>
      </c>
      <c r="AJ293" t="str">
        <v>FR</v>
      </c>
      <c r="AK293" t="str">
        <v>FR</v>
      </c>
      <c r="AY293" cm="1">
        <f t="array" ref="AY293:BB293">_xlfn.XLOOKUP(_xlfn.ANCHORARRAY(AH293),Case!$G$25:$G$34,Case!$H$25:$H$34)</f>
        <v>160</v>
      </c>
      <c r="AZ293">
        <v>0</v>
      </c>
      <c r="BA293">
        <v>0</v>
      </c>
      <c r="BB293">
        <v>0</v>
      </c>
      <c r="BP293" t="str" cm="1">
        <f t="array" ref="BP293:BQ293">_xlfn.UNIQUE(_xlfn.ANCHORARRAY(AH293),TRUE)</f>
        <v>HD</v>
      </c>
      <c r="BQ293" t="str">
        <v>FR</v>
      </c>
      <c r="BZ293" cm="1">
        <f t="array" ref="BZ293:CA293">COUNTIF(_xlfn.ANCHORARRAY(AH293),_xlfn.ANCHORARRAY(BP293))</f>
        <v>1</v>
      </c>
      <c r="CA293">
        <v>3</v>
      </c>
      <c r="CG293" t="str" cm="1">
        <f t="array" ref="CG293">_xlfn._xlws.FILTER(_xlfn.ANCHORARRAY(BP293),_xlfn.ANCHORARRAY(BZ293)&gt;1,"")</f>
        <v>FR</v>
      </c>
      <c r="CL293" cm="1">
        <f t="array" ref="CL293">_xlfn._xlws.FILTER(_xlfn.ANCHORARRAY(BZ293),_xlfn.ANCHORARRAY(BZ293)&gt;1,"")</f>
        <v>3</v>
      </c>
      <c r="CS293" cm="1">
        <f t="array" ref="CS293">_xlfn.XLOOKUP(_xlfn.ANCHORARRAY(CG293),Case!$G$25:$G$34,Case!$I$25:$I$34,0,0,1)</f>
        <v>0</v>
      </c>
      <c r="CY293">
        <f t="shared" si="14"/>
        <v>160</v>
      </c>
      <c r="DI293" t="str">
        <v>SS</v>
      </c>
      <c r="DP293" t="str">
        <v>BE</v>
      </c>
    </row>
    <row r="294" spans="2:120" ht="15" customHeight="1">
      <c r="B294" s="40">
        <v>2065</v>
      </c>
      <c r="C294" s="41">
        <v>45444</v>
      </c>
      <c r="D294" s="42">
        <v>0.87045138888888884</v>
      </c>
      <c r="E294" s="40" t="s">
        <v>12891</v>
      </c>
      <c r="F294" s="43" t="s">
        <v>489</v>
      </c>
      <c r="G294">
        <f t="shared" si="12"/>
        <v>10</v>
      </c>
      <c r="H294" t="str" cm="1">
        <f t="array" ref="H294:Q294">MID(E294,_xlfn.SEQUENCE(1,LEN(E294)/2,1,2),2)</f>
        <v>SO</v>
      </c>
      <c r="I294" t="str">
        <v>SO</v>
      </c>
      <c r="J294" t="str">
        <v>WB</v>
      </c>
      <c r="K294" t="str">
        <v>WB</v>
      </c>
      <c r="L294" t="str">
        <v>WB</v>
      </c>
      <c r="M294" t="str">
        <v>WB</v>
      </c>
      <c r="N294" t="str">
        <v>DX</v>
      </c>
      <c r="O294" t="str">
        <v>BB</v>
      </c>
      <c r="P294" t="str">
        <v>BE</v>
      </c>
      <c r="Q294" t="str">
        <v>BB</v>
      </c>
      <c r="Y294">
        <v>6</v>
      </c>
      <c r="Z294" t="b" cm="1">
        <f t="array" ref="Z294">SUM(--(_xlfn.XLOOKUP(_xlfn._xlws.FILTER($H294:$X294,$H294:$X294&lt;&gt;""),Case!$G$25:$G$34,Case!$D$25:$D$34,,0,1)=Z$4))&gt;0</f>
        <v>1</v>
      </c>
      <c r="AA294" t="b" cm="1">
        <f t="array" ref="AA294">SUM(--(_xlfn.XLOOKUP(_xlfn._xlws.FILTER($H294:$X294,$H294:$X294&lt;&gt;""),Case!$G$25:$G$34,Case!$D$25:$D$34,,0,1)=AA$4))&gt;0</f>
        <v>0</v>
      </c>
      <c r="AB294" t="b" cm="1">
        <f t="array" ref="AB294">SUM(--(_xlfn.XLOOKUP(_xlfn._xlws.FILTER($H294:$X294,$H294:$X294&lt;&gt;""),Case!$G$25:$G$34,Case!$D$25:$D$34,,0,1)=AB$4))&gt;0</f>
        <v>1</v>
      </c>
      <c r="AC294" t="b" cm="1">
        <f t="array" ref="AC294">SUM(--Z294:AB294)=3</f>
        <v>0</v>
      </c>
      <c r="AD294" t="b">
        <f>AND(AC294,D294&gt;(16/24))</f>
        <v>0</v>
      </c>
      <c r="AE294" cm="1">
        <f t="array" ref="AE294">SUM(_xlfn.XLOOKUP(_xlfn._xlws.FILTER($H294:$O294,$H294:$O294&lt;&gt;""),Case!$G$25:$G$34,Case!$E$25:$E$34,,0,1))</f>
        <v>67</v>
      </c>
      <c r="AF294">
        <f t="shared" si="13"/>
        <v>67</v>
      </c>
      <c r="AH294" t="str" cm="1">
        <f t="array" ref="AH294:AQ294">_xlfn._xlws.FILTER(H294:X294,H294:X294&lt;&gt;"")</f>
        <v>SO</v>
      </c>
      <c r="AI294" t="str">
        <v>SO</v>
      </c>
      <c r="AJ294" t="str">
        <v>WB</v>
      </c>
      <c r="AK294" t="str">
        <v>WB</v>
      </c>
      <c r="AL294" t="str">
        <v>WB</v>
      </c>
      <c r="AM294" t="str">
        <v>WB</v>
      </c>
      <c r="AN294" t="str">
        <v>DX</v>
      </c>
      <c r="AO294" t="str">
        <v>BB</v>
      </c>
      <c r="AP294" t="str">
        <v>BE</v>
      </c>
      <c r="AQ294" t="str">
        <v>BB</v>
      </c>
      <c r="AY294" cm="1">
        <f t="array" ref="AY294:BH294">_xlfn.XLOOKUP(_xlfn.ANCHORARRAY(AH294),Case!$G$25:$G$34,Case!$H$25:$H$34)</f>
        <v>0</v>
      </c>
      <c r="AZ294">
        <v>0</v>
      </c>
      <c r="BA294">
        <v>210</v>
      </c>
      <c r="BB294">
        <v>210</v>
      </c>
      <c r="BC294">
        <v>210</v>
      </c>
      <c r="BD294">
        <v>210</v>
      </c>
      <c r="BE294">
        <v>180</v>
      </c>
      <c r="BF294">
        <v>200</v>
      </c>
      <c r="BG294">
        <v>0</v>
      </c>
      <c r="BH294">
        <v>200</v>
      </c>
      <c r="BP294" t="str" cm="1">
        <f t="array" ref="BP294:BT294">_xlfn.UNIQUE(_xlfn.ANCHORARRAY(AH294),TRUE)</f>
        <v>SO</v>
      </c>
      <c r="BQ294" t="str">
        <v>WB</v>
      </c>
      <c r="BR294" t="str">
        <v>DX</v>
      </c>
      <c r="BS294" t="str">
        <v>BB</v>
      </c>
      <c r="BT294" t="str">
        <v>BE</v>
      </c>
      <c r="BZ294" cm="1">
        <f t="array" ref="BZ294:CD294">COUNTIF(_xlfn.ANCHORARRAY(AH294),_xlfn.ANCHORARRAY(BP294))</f>
        <v>2</v>
      </c>
      <c r="CA294">
        <v>4</v>
      </c>
      <c r="CB294">
        <v>1</v>
      </c>
      <c r="CC294">
        <v>2</v>
      </c>
      <c r="CD294">
        <v>1</v>
      </c>
      <c r="CG294" t="str" cm="1">
        <f t="array" ref="CG294:CI294">_xlfn._xlws.FILTER(_xlfn.ANCHORARRAY(BP294),_xlfn.ANCHORARRAY(BZ294)&gt;1,"")</f>
        <v>SO</v>
      </c>
      <c r="CH294" t="str">
        <v>WB</v>
      </c>
      <c r="CI294" t="str">
        <v>BB</v>
      </c>
      <c r="CL294" cm="1">
        <f t="array" ref="CL294:CN294">_xlfn._xlws.FILTER(_xlfn.ANCHORARRAY(BZ294),_xlfn.ANCHORARRAY(BZ294)&gt;1,"")</f>
        <v>2</v>
      </c>
      <c r="CM294">
        <v>4</v>
      </c>
      <c r="CN294">
        <v>2</v>
      </c>
      <c r="CS294" cm="1">
        <f t="array" ref="CS294:CU294">_xlfn.XLOOKUP(_xlfn.ANCHORARRAY(CG294),Case!$G$25:$G$34,Case!$I$25:$I$34,0,0,1)</f>
        <v>0</v>
      </c>
      <c r="CT294">
        <v>21</v>
      </c>
      <c r="CU294">
        <v>20</v>
      </c>
      <c r="CY294">
        <f t="shared" si="14"/>
        <v>1296</v>
      </c>
      <c r="DI294" t="str">
        <v>WB</v>
      </c>
      <c r="DP294" t="str">
        <v>SS</v>
      </c>
    </row>
    <row r="295" spans="2:120" ht="15" customHeight="1">
      <c r="B295" s="40">
        <v>2066</v>
      </c>
      <c r="C295" s="41">
        <v>45444</v>
      </c>
      <c r="D295" s="42">
        <v>0.87199074074074079</v>
      </c>
      <c r="E295" s="40" t="s">
        <v>490</v>
      </c>
      <c r="F295" s="43" t="s">
        <v>491</v>
      </c>
      <c r="G295">
        <f t="shared" si="12"/>
        <v>4</v>
      </c>
      <c r="H295" t="str" cm="1">
        <f t="array" ref="H295:K295">MID(E295,_xlfn.SEQUENCE(1,LEN(E295)/2,1,2),2)</f>
        <v>JB</v>
      </c>
      <c r="I295" t="str">
        <v>JB</v>
      </c>
      <c r="J295" t="str">
        <v>JB</v>
      </c>
      <c r="K295" t="str">
        <v>HD</v>
      </c>
      <c r="Y295">
        <v>6</v>
      </c>
      <c r="Z295" t="b" cm="1">
        <f t="array" ref="Z295">SUM(--(_xlfn.XLOOKUP(_xlfn._xlws.FILTER($H295:$X295,$H295:$X295&lt;&gt;""),Case!$G$25:$G$34,Case!$D$25:$D$34,,0,1)=Z$4))&gt;0</f>
        <v>1</v>
      </c>
      <c r="AA295" t="b" cm="1">
        <f t="array" ref="AA295">SUM(--(_xlfn.XLOOKUP(_xlfn._xlws.FILTER($H295:$X295,$H295:$X295&lt;&gt;""),Case!$G$25:$G$34,Case!$D$25:$D$34,,0,1)=AA$4))&gt;0</f>
        <v>0</v>
      </c>
      <c r="AB295" t="b" cm="1">
        <f t="array" ref="AB295">SUM(--(_xlfn.XLOOKUP(_xlfn._xlws.FILTER($H295:$X295,$H295:$X295&lt;&gt;""),Case!$G$25:$G$34,Case!$D$25:$D$34,,0,1)=AB$4))&gt;0</f>
        <v>1</v>
      </c>
      <c r="AC295" t="b" cm="1">
        <f t="array" ref="AC295">SUM(--Z295:AB295)=3</f>
        <v>0</v>
      </c>
      <c r="AD295" t="b">
        <f>AND(AC295,D295&gt;(16/24))</f>
        <v>0</v>
      </c>
      <c r="AE295" cm="1">
        <f t="array" ref="AE295">SUM(_xlfn.XLOOKUP(_xlfn._xlws.FILTER($H295:$O295,$H295:$O295&lt;&gt;""),Case!$G$25:$G$34,Case!$E$25:$E$34,,0,1))</f>
        <v>10</v>
      </c>
      <c r="AF295">
        <f t="shared" si="13"/>
        <v>10</v>
      </c>
      <c r="AH295" t="str" cm="1">
        <f t="array" ref="AH295:AK295">_xlfn._xlws.FILTER(H295:X295,H295:X295&lt;&gt;"")</f>
        <v>JB</v>
      </c>
      <c r="AI295" t="str">
        <v>JB</v>
      </c>
      <c r="AJ295" t="str">
        <v>JB</v>
      </c>
      <c r="AK295" t="str">
        <v>HD</v>
      </c>
      <c r="AY295" cm="1">
        <f t="array" ref="AY295:BB295">_xlfn.XLOOKUP(_xlfn.ANCHORARRAY(AH295),Case!$G$25:$G$34,Case!$H$25:$H$34)</f>
        <v>0</v>
      </c>
      <c r="AZ295">
        <v>0</v>
      </c>
      <c r="BA295">
        <v>0</v>
      </c>
      <c r="BB295">
        <v>160</v>
      </c>
      <c r="BP295" t="str" cm="1">
        <f t="array" ref="BP295:BQ295">_xlfn.UNIQUE(_xlfn.ANCHORARRAY(AH295),TRUE)</f>
        <v>JB</v>
      </c>
      <c r="BQ295" t="str">
        <v>HD</v>
      </c>
      <c r="BZ295" cm="1">
        <f t="array" ref="BZ295:CA295">COUNTIF(_xlfn.ANCHORARRAY(AH295),_xlfn.ANCHORARRAY(BP295))</f>
        <v>3</v>
      </c>
      <c r="CA295">
        <v>1</v>
      </c>
      <c r="CG295" t="str" cm="1">
        <f t="array" ref="CG295">_xlfn._xlws.FILTER(_xlfn.ANCHORARRAY(BP295),_xlfn.ANCHORARRAY(BZ295)&gt;1,"")</f>
        <v>JB</v>
      </c>
      <c r="CL295" cm="1">
        <f t="array" ref="CL295">_xlfn._xlws.FILTER(_xlfn.ANCHORARRAY(BZ295),_xlfn.ANCHORARRAY(BZ295)&gt;1,"")</f>
        <v>3</v>
      </c>
      <c r="CS295" cm="1">
        <f t="array" ref="CS295">_xlfn.XLOOKUP(_xlfn.ANCHORARRAY(CG295),Case!$G$25:$G$34,Case!$I$25:$I$34,0,0,1)</f>
        <v>0</v>
      </c>
      <c r="CY295">
        <f t="shared" si="14"/>
        <v>160</v>
      </c>
      <c r="DI295" t="str">
        <v>JB</v>
      </c>
      <c r="DP295" t="str">
        <v>SS</v>
      </c>
    </row>
    <row r="296" spans="2:120" ht="15" customHeight="1">
      <c r="B296" s="40">
        <v>2067</v>
      </c>
      <c r="C296" s="41">
        <v>45444</v>
      </c>
      <c r="D296" s="42">
        <v>0.87203703703703705</v>
      </c>
      <c r="E296" s="40" t="s">
        <v>12892</v>
      </c>
      <c r="F296" s="43" t="s">
        <v>492</v>
      </c>
      <c r="G296">
        <f t="shared" si="12"/>
        <v>4</v>
      </c>
      <c r="H296" t="str" cm="1">
        <f t="array" ref="H296:K296">MID(E296,_xlfn.SEQUENCE(1,LEN(E296)/2,1,2),2)</f>
        <v>HD</v>
      </c>
      <c r="I296" t="str">
        <v>DX</v>
      </c>
      <c r="J296" t="str">
        <v>DX</v>
      </c>
      <c r="K296" t="str">
        <v>DX</v>
      </c>
      <c r="Y296">
        <v>6</v>
      </c>
      <c r="Z296" t="b" cm="1">
        <f t="array" ref="Z296">SUM(--(_xlfn.XLOOKUP(_xlfn._xlws.FILTER($H296:$X296,$H296:$X296&lt;&gt;""),Case!$G$25:$G$34,Case!$D$25:$D$34,,0,1)=Z$4))&gt;0</f>
        <v>1</v>
      </c>
      <c r="AA296" t="b" cm="1">
        <f t="array" ref="AA296">SUM(--(_xlfn.XLOOKUP(_xlfn._xlws.FILTER($H296:$X296,$H296:$X296&lt;&gt;""),Case!$G$25:$G$34,Case!$D$25:$D$34,,0,1)=AA$4))&gt;0</f>
        <v>0</v>
      </c>
      <c r="AB296" t="b" cm="1">
        <f t="array" ref="AB296">SUM(--(_xlfn.XLOOKUP(_xlfn._xlws.FILTER($H296:$X296,$H296:$X296&lt;&gt;""),Case!$G$25:$G$34,Case!$D$25:$D$34,,0,1)=AB$4))&gt;0</f>
        <v>0</v>
      </c>
      <c r="AC296" t="b" cm="1">
        <f t="array" ref="AC296">SUM(--Z296:AB296)=3</f>
        <v>0</v>
      </c>
      <c r="AD296" t="b">
        <f>AND(AC296,D296&gt;(16/24))</f>
        <v>0</v>
      </c>
      <c r="AE296" cm="1">
        <f t="array" ref="AE296">SUM(_xlfn.XLOOKUP(_xlfn._xlws.FILTER($H296:$O296,$H296:$O296&lt;&gt;""),Case!$G$25:$G$34,Case!$E$25:$E$34,,0,1))</f>
        <v>34</v>
      </c>
      <c r="AF296">
        <f t="shared" si="13"/>
        <v>34</v>
      </c>
      <c r="AH296" t="str" cm="1">
        <f t="array" ref="AH296:AK296">_xlfn._xlws.FILTER(H296:X296,H296:X296&lt;&gt;"")</f>
        <v>HD</v>
      </c>
      <c r="AI296" t="str">
        <v>DX</v>
      </c>
      <c r="AJ296" t="str">
        <v>DX</v>
      </c>
      <c r="AK296" t="str">
        <v>DX</v>
      </c>
      <c r="AY296" cm="1">
        <f t="array" ref="AY296:BB296">_xlfn.XLOOKUP(_xlfn.ANCHORARRAY(AH296),Case!$G$25:$G$34,Case!$H$25:$H$34)</f>
        <v>160</v>
      </c>
      <c r="AZ296">
        <v>180</v>
      </c>
      <c r="BA296">
        <v>180</v>
      </c>
      <c r="BB296">
        <v>180</v>
      </c>
      <c r="BP296" t="str" cm="1">
        <f t="array" ref="BP296:BQ296">_xlfn.UNIQUE(_xlfn.ANCHORARRAY(AH296),TRUE)</f>
        <v>HD</v>
      </c>
      <c r="BQ296" t="str">
        <v>DX</v>
      </c>
      <c r="BZ296" cm="1">
        <f t="array" ref="BZ296:CA296">COUNTIF(_xlfn.ANCHORARRAY(AH296),_xlfn.ANCHORARRAY(BP296))</f>
        <v>1</v>
      </c>
      <c r="CA296">
        <v>3</v>
      </c>
      <c r="CG296" t="str" cm="1">
        <f t="array" ref="CG296">_xlfn._xlws.FILTER(_xlfn.ANCHORARRAY(BP296),_xlfn.ANCHORARRAY(BZ296)&gt;1,"")</f>
        <v>DX</v>
      </c>
      <c r="CL296" cm="1">
        <f t="array" ref="CL296">_xlfn._xlws.FILTER(_xlfn.ANCHORARRAY(BZ296),_xlfn.ANCHORARRAY(BZ296)&gt;1,"")</f>
        <v>3</v>
      </c>
      <c r="CS296" cm="1">
        <f t="array" ref="CS296">_xlfn.XLOOKUP(_xlfn.ANCHORARRAY(CG296),Case!$G$25:$G$34,Case!$I$25:$I$34,0,0,1)</f>
        <v>17</v>
      </c>
      <c r="CY296">
        <f t="shared" si="14"/>
        <v>649</v>
      </c>
      <c r="DI296" t="str">
        <v>JB</v>
      </c>
      <c r="DP296" t="str">
        <v>BB</v>
      </c>
    </row>
    <row r="297" spans="2:120" ht="15" customHeight="1">
      <c r="B297" s="40">
        <v>2068</v>
      </c>
      <c r="C297" s="41">
        <v>45444</v>
      </c>
      <c r="D297" s="42">
        <v>0.87334490740740744</v>
      </c>
      <c r="E297" s="40" t="s">
        <v>12893</v>
      </c>
      <c r="F297" s="43" t="s">
        <v>493</v>
      </c>
      <c r="G297">
        <f t="shared" si="12"/>
        <v>15</v>
      </c>
      <c r="H297" t="str" cm="1">
        <f t="array" ref="H297:V297">MID(E297,_xlfn.SEQUENCE(1,LEN(E297)/2,1,2),2)</f>
        <v>SO</v>
      </c>
      <c r="I297" t="str">
        <v>SO</v>
      </c>
      <c r="J297" t="str">
        <v>SO</v>
      </c>
      <c r="K297" t="str">
        <v>SO</v>
      </c>
      <c r="L297" t="str">
        <v>SO</v>
      </c>
      <c r="M297" t="str">
        <v>BB</v>
      </c>
      <c r="N297" t="str">
        <v>DX</v>
      </c>
      <c r="O297" t="str">
        <v>DX</v>
      </c>
      <c r="P297" t="str">
        <v>DX</v>
      </c>
      <c r="Q297" t="str">
        <v>DX</v>
      </c>
      <c r="R297" t="str">
        <v>DX</v>
      </c>
      <c r="S297" t="str">
        <v>CB</v>
      </c>
      <c r="T297" t="str">
        <v>WB</v>
      </c>
      <c r="U297" t="str">
        <v>BB</v>
      </c>
      <c r="V297" t="str">
        <v>BB</v>
      </c>
      <c r="Y297">
        <v>6</v>
      </c>
      <c r="Z297" t="b" cm="1">
        <f t="array" ref="Z297">SUM(--(_xlfn.XLOOKUP(_xlfn._xlws.FILTER($H297:$X297,$H297:$X297&lt;&gt;""),Case!$G$25:$G$34,Case!$D$25:$D$34,,0,1)=Z$4))&gt;0</f>
        <v>1</v>
      </c>
      <c r="AA297" t="b" cm="1">
        <f t="array" ref="AA297">SUM(--(_xlfn.XLOOKUP(_xlfn._xlws.FILTER($H297:$X297,$H297:$X297&lt;&gt;""),Case!$G$25:$G$34,Case!$D$25:$D$34,,0,1)=AA$4))&gt;0</f>
        <v>0</v>
      </c>
      <c r="AB297" t="b" cm="1">
        <f t="array" ref="AB297">SUM(--(_xlfn.XLOOKUP(_xlfn._xlws.FILTER($H297:$X297,$H297:$X297&lt;&gt;""),Case!$G$25:$G$34,Case!$D$25:$D$34,,0,1)=AB$4))&gt;0</f>
        <v>1</v>
      </c>
      <c r="AC297" t="b" cm="1">
        <f t="array" ref="AC297">SUM(--Z297:AB297)=3</f>
        <v>0</v>
      </c>
      <c r="AD297" t="b">
        <f>AND(AC297,D297&gt;(16/24))</f>
        <v>0</v>
      </c>
      <c r="AE297" cm="1">
        <f t="array" ref="AE297">SUM(_xlfn.XLOOKUP(_xlfn._xlws.FILTER($H297:$O297,$H297:$O297&lt;&gt;""),Case!$G$25:$G$34,Case!$E$25:$E$34,,0,1))</f>
        <v>38</v>
      </c>
      <c r="AF297">
        <f t="shared" si="13"/>
        <v>38</v>
      </c>
      <c r="AH297" t="str" cm="1">
        <f t="array" ref="AH297:AV297">_xlfn._xlws.FILTER(H297:X297,H297:X297&lt;&gt;"")</f>
        <v>SO</v>
      </c>
      <c r="AI297" t="str">
        <v>SO</v>
      </c>
      <c r="AJ297" t="str">
        <v>SO</v>
      </c>
      <c r="AK297" t="str">
        <v>SO</v>
      </c>
      <c r="AL297" t="str">
        <v>SO</v>
      </c>
      <c r="AM297" t="str">
        <v>BB</v>
      </c>
      <c r="AN297" t="str">
        <v>DX</v>
      </c>
      <c r="AO297" t="str">
        <v>DX</v>
      </c>
      <c r="AP297" t="str">
        <v>DX</v>
      </c>
      <c r="AQ297" t="str">
        <v>DX</v>
      </c>
      <c r="AR297" t="str">
        <v>DX</v>
      </c>
      <c r="AS297" t="str">
        <v>CB</v>
      </c>
      <c r="AT297" t="str">
        <v>WB</v>
      </c>
      <c r="AU297" t="str">
        <v>BB</v>
      </c>
      <c r="AV297" t="str">
        <v>BB</v>
      </c>
      <c r="AY297" cm="1">
        <f t="array" ref="AY297:BM297">_xlfn.XLOOKUP(_xlfn.ANCHORARRAY(AH297),Case!$G$25:$G$34,Case!$H$25:$H$34)</f>
        <v>0</v>
      </c>
      <c r="AZ297">
        <v>0</v>
      </c>
      <c r="BA297">
        <v>0</v>
      </c>
      <c r="BB297">
        <v>0</v>
      </c>
      <c r="BC297">
        <v>0</v>
      </c>
      <c r="BD297">
        <v>200</v>
      </c>
      <c r="BE297">
        <v>180</v>
      </c>
      <c r="BF297">
        <v>180</v>
      </c>
      <c r="BG297">
        <v>180</v>
      </c>
      <c r="BH297">
        <v>180</v>
      </c>
      <c r="BI297">
        <v>180</v>
      </c>
      <c r="BJ297">
        <v>190</v>
      </c>
      <c r="BK297">
        <v>210</v>
      </c>
      <c r="BL297">
        <v>200</v>
      </c>
      <c r="BM297">
        <v>200</v>
      </c>
      <c r="BP297" t="str" cm="1">
        <f t="array" ref="BP297:BT297">_xlfn.UNIQUE(_xlfn.ANCHORARRAY(AH297),TRUE)</f>
        <v>SO</v>
      </c>
      <c r="BQ297" t="str">
        <v>BB</v>
      </c>
      <c r="BR297" t="str">
        <v>DX</v>
      </c>
      <c r="BS297" t="str">
        <v>CB</v>
      </c>
      <c r="BT297" t="str">
        <v>WB</v>
      </c>
      <c r="BZ297" cm="1">
        <f t="array" ref="BZ297:CD297">COUNTIF(_xlfn.ANCHORARRAY(AH297),_xlfn.ANCHORARRAY(BP297))</f>
        <v>5</v>
      </c>
      <c r="CA297">
        <v>3</v>
      </c>
      <c r="CB297">
        <v>5</v>
      </c>
      <c r="CC297">
        <v>1</v>
      </c>
      <c r="CD297">
        <v>1</v>
      </c>
      <c r="CG297" t="str" cm="1">
        <f t="array" ref="CG297:CI297">_xlfn._xlws.FILTER(_xlfn.ANCHORARRAY(BP297),_xlfn.ANCHORARRAY(BZ297)&gt;1,"")</f>
        <v>SO</v>
      </c>
      <c r="CH297" t="str">
        <v>BB</v>
      </c>
      <c r="CI297" t="str">
        <v>DX</v>
      </c>
      <c r="CL297" cm="1">
        <f t="array" ref="CL297:CN297">_xlfn._xlws.FILTER(_xlfn.ANCHORARRAY(BZ297),_xlfn.ANCHORARRAY(BZ297)&gt;1,"")</f>
        <v>5</v>
      </c>
      <c r="CM297">
        <v>3</v>
      </c>
      <c r="CN297">
        <v>5</v>
      </c>
      <c r="CS297" cm="1">
        <f t="array" ref="CS297:CU297">_xlfn.XLOOKUP(_xlfn.ANCHORARRAY(CG297),Case!$G$25:$G$34,Case!$I$25:$I$34,0,0,1)</f>
        <v>0</v>
      </c>
      <c r="CT297">
        <v>20</v>
      </c>
      <c r="CU297">
        <v>17</v>
      </c>
      <c r="CY297">
        <f t="shared" si="14"/>
        <v>1755</v>
      </c>
      <c r="DI297" t="str">
        <v>JB</v>
      </c>
      <c r="DP297" t="str">
        <v>WB</v>
      </c>
    </row>
    <row r="298" spans="2:120" ht="15" customHeight="1">
      <c r="B298" s="40">
        <v>2069</v>
      </c>
      <c r="C298" s="41">
        <v>45444</v>
      </c>
      <c r="D298" s="42">
        <v>0.87408564814814815</v>
      </c>
      <c r="E298" s="40" t="s">
        <v>279</v>
      </c>
      <c r="F298" s="43" t="s">
        <v>280</v>
      </c>
      <c r="G298">
        <f t="shared" si="12"/>
        <v>1</v>
      </c>
      <c r="H298" t="str" cm="1">
        <f t="array" ref="H298">MID(E298,_xlfn.SEQUENCE(1,LEN(E298)/2,1,2),2)</f>
        <v>JB</v>
      </c>
      <c r="Y298">
        <v>6</v>
      </c>
      <c r="Z298" t="b" cm="1">
        <f t="array" ref="Z298">SUM(--(_xlfn.XLOOKUP(_xlfn._xlws.FILTER($H298:$X298,$H298:$X298&lt;&gt;""),Case!$G$25:$G$34,Case!$D$25:$D$34,,0,1)=Z$4))&gt;0</f>
        <v>0</v>
      </c>
      <c r="AA298" t="b" cm="1">
        <f t="array" ref="AA298">SUM(--(_xlfn.XLOOKUP(_xlfn._xlws.FILTER($H298:$X298,$H298:$X298&lt;&gt;""),Case!$G$25:$G$34,Case!$D$25:$D$34,,0,1)=AA$4))&gt;0</f>
        <v>0</v>
      </c>
      <c r="AB298" t="b" cm="1">
        <f t="array" ref="AB298">SUM(--(_xlfn.XLOOKUP(_xlfn._xlws.FILTER($H298:$X298,$H298:$X298&lt;&gt;""),Case!$G$25:$G$34,Case!$D$25:$D$34,,0,1)=AB$4))&gt;0</f>
        <v>1</v>
      </c>
      <c r="AC298" t="b" cm="1">
        <f t="array" ref="AC298">SUM(--Z298:AB298)=3</f>
        <v>0</v>
      </c>
      <c r="AD298" t="b">
        <f>AND(AC298,D298&gt;(16/24))</f>
        <v>0</v>
      </c>
      <c r="AE298" cm="1">
        <f t="array" ref="AE298">SUM(_xlfn.XLOOKUP(_xlfn._xlws.FILTER($H298:$O298,$H298:$O298&lt;&gt;""),Case!$G$25:$G$34,Case!$E$25:$E$34,,0,1))</f>
        <v>1</v>
      </c>
      <c r="AF298">
        <f t="shared" si="13"/>
        <v>1</v>
      </c>
      <c r="AH298" t="str" cm="1">
        <f t="array" ref="AH298">_xlfn._xlws.FILTER(H298:X298,H298:X298&lt;&gt;"")</f>
        <v>JB</v>
      </c>
      <c r="AY298" cm="1">
        <f t="array" ref="AY298">_xlfn.XLOOKUP(_xlfn.ANCHORARRAY(AH298),Case!$G$25:$G$34,Case!$H$25:$H$34)</f>
        <v>0</v>
      </c>
      <c r="BP298" t="str" cm="1">
        <f t="array" ref="BP298">_xlfn.UNIQUE(_xlfn.ANCHORARRAY(AH298),TRUE)</f>
        <v>JB</v>
      </c>
      <c r="BZ298" cm="1">
        <f t="array" ref="BZ298">COUNTIF(_xlfn.ANCHORARRAY(AH298),_xlfn.ANCHORARRAY(BP298))</f>
        <v>1</v>
      </c>
      <c r="CG298" t="str" cm="1">
        <f t="array" ref="CG298">_xlfn._xlws.FILTER(_xlfn.ANCHORARRAY(BP298),_xlfn.ANCHORARRAY(BZ298)&gt;1,"")</f>
        <v/>
      </c>
      <c r="CL298" t="str" cm="1">
        <f t="array" ref="CL298">_xlfn._xlws.FILTER(_xlfn.ANCHORARRAY(BZ298),_xlfn.ANCHORARRAY(BZ298)&gt;1,"")</f>
        <v/>
      </c>
      <c r="CS298" cm="1">
        <f t="array" ref="CS298">_xlfn.XLOOKUP(_xlfn.ANCHORARRAY(CG298),Case!$G$25:$G$34,Case!$I$25:$I$34,0,0,1)</f>
        <v>0</v>
      </c>
      <c r="CY298">
        <f t="shared" si="14"/>
        <v>0</v>
      </c>
      <c r="DI298" t="str">
        <v>HD</v>
      </c>
      <c r="DP298" t="str">
        <v>WB</v>
      </c>
    </row>
    <row r="299" spans="2:120" ht="15" customHeight="1">
      <c r="B299" s="40">
        <v>2070</v>
      </c>
      <c r="C299" s="41">
        <v>45445</v>
      </c>
      <c r="D299" s="42">
        <v>0.41699074074074072</v>
      </c>
      <c r="E299" s="40" t="s">
        <v>12894</v>
      </c>
      <c r="F299" s="43" t="s">
        <v>494</v>
      </c>
      <c r="G299">
        <f t="shared" si="12"/>
        <v>8</v>
      </c>
      <c r="H299" t="str" cm="1">
        <f t="array" ref="H299:O299">MID(E299,_xlfn.SEQUENCE(1,LEN(E299)/2,1,2),2)</f>
        <v>SS</v>
      </c>
      <c r="I299" t="str">
        <v>JB</v>
      </c>
      <c r="J299" t="str">
        <v>DX</v>
      </c>
      <c r="K299" t="str">
        <v>CB</v>
      </c>
      <c r="L299" t="str">
        <v>HD</v>
      </c>
      <c r="M299" t="str">
        <v>BB</v>
      </c>
      <c r="N299" t="str">
        <v>WB</v>
      </c>
      <c r="O299" t="str">
        <v>FR</v>
      </c>
      <c r="Y299">
        <v>7</v>
      </c>
      <c r="Z299" t="b" cm="1">
        <f t="array" ref="Z299">SUM(--(_xlfn.XLOOKUP(_xlfn._xlws.FILTER($H299:$X299,$H299:$X299&lt;&gt;""),Case!$G$25:$G$34,Case!$D$25:$D$34,,0,1)=Z$4))&gt;0</f>
        <v>1</v>
      </c>
      <c r="AA299" t="b" cm="1">
        <f t="array" ref="AA299">SUM(--(_xlfn.XLOOKUP(_xlfn._xlws.FILTER($H299:$X299,$H299:$X299&lt;&gt;""),Case!$G$25:$G$34,Case!$D$25:$D$34,,0,1)=AA$4))&gt;0</f>
        <v>1</v>
      </c>
      <c r="AB299" t="b" cm="1">
        <f t="array" ref="AB299">SUM(--(_xlfn.XLOOKUP(_xlfn._xlws.FILTER($H299:$X299,$H299:$X299&lt;&gt;""),Case!$G$25:$G$34,Case!$D$25:$D$34,,0,1)=AB$4))&gt;0</f>
        <v>1</v>
      </c>
      <c r="AC299" t="b" cm="1">
        <f t="array" ref="AC299">SUM(--Z299:AB299)=3</f>
        <v>1</v>
      </c>
      <c r="AD299" t="b">
        <f>AND(AC299,D299&gt;(16/24))</f>
        <v>0</v>
      </c>
      <c r="AE299" cm="1">
        <f t="array" ref="AE299">SUM(_xlfn.XLOOKUP(_xlfn._xlws.FILTER($H299:$O299,$H299:$O299&lt;&gt;""),Case!$G$25:$G$34,Case!$E$25:$E$34,,0,1))</f>
        <v>52</v>
      </c>
      <c r="AF299">
        <f t="shared" si="13"/>
        <v>52</v>
      </c>
      <c r="AH299" t="str" cm="1">
        <f t="array" ref="AH299:AO299">_xlfn._xlws.FILTER(H299:X299,H299:X299&lt;&gt;"")</f>
        <v>SS</v>
      </c>
      <c r="AI299" t="str">
        <v>JB</v>
      </c>
      <c r="AJ299" t="str">
        <v>DX</v>
      </c>
      <c r="AK299" t="str">
        <v>CB</v>
      </c>
      <c r="AL299" t="str">
        <v>HD</v>
      </c>
      <c r="AM299" t="str">
        <v>BB</v>
      </c>
      <c r="AN299" t="str">
        <v>WB</v>
      </c>
      <c r="AO299" t="str">
        <v>FR</v>
      </c>
      <c r="AY299" cm="1">
        <f t="array" ref="AY299:BF299">_xlfn.XLOOKUP(_xlfn.ANCHORARRAY(AH299),Case!$G$25:$G$34,Case!$H$25:$H$34)</f>
        <v>0</v>
      </c>
      <c r="AZ299">
        <v>0</v>
      </c>
      <c r="BA299">
        <v>180</v>
      </c>
      <c r="BB299">
        <v>190</v>
      </c>
      <c r="BC299">
        <v>160</v>
      </c>
      <c r="BD299">
        <v>200</v>
      </c>
      <c r="BE299">
        <v>210</v>
      </c>
      <c r="BF299">
        <v>0</v>
      </c>
      <c r="BP299" t="str" cm="1">
        <f t="array" ref="BP299:BW299">_xlfn.UNIQUE(_xlfn.ANCHORARRAY(AH299),TRUE)</f>
        <v>SS</v>
      </c>
      <c r="BQ299" t="str">
        <v>JB</v>
      </c>
      <c r="BR299" t="str">
        <v>DX</v>
      </c>
      <c r="BS299" t="str">
        <v>CB</v>
      </c>
      <c r="BT299" t="str">
        <v>HD</v>
      </c>
      <c r="BU299" t="str">
        <v>BB</v>
      </c>
      <c r="BV299" t="str">
        <v>WB</v>
      </c>
      <c r="BW299" t="str">
        <v>FR</v>
      </c>
      <c r="BZ299" t="e" cm="1" vm="1">
        <f t="array" aca="1" ref="BZ299" ca="1">COUNTIF(_xlfn.ANCHORARRAY(AH299),_xlfn.ANCHORARRAY(BP299))</f>
        <v>#VALUE!</v>
      </c>
      <c r="CG299" t="e" cm="1" vm="2">
        <f t="array" aca="1" ref="CG299" ca="1">_xlfn._xlws.FILTER(_xlfn.ANCHORARRAY(BP299),_xlfn.ANCHORARRAY(BZ299)&gt;1,"")</f>
        <v>#VALUE!</v>
      </c>
      <c r="CL299" t="e" cm="1" vm="2">
        <f t="array" aca="1" ref="CL299" ca="1">_xlfn._xlws.FILTER(_xlfn.ANCHORARRAY(BZ299),_xlfn.ANCHORARRAY(BZ299)&gt;1,"")</f>
        <v>#VALUE!</v>
      </c>
      <c r="CS299" t="e" cm="1" vm="2">
        <f t="array" aca="1" ref="CS299" ca="1">_xlfn.XLOOKUP(_xlfn.ANCHORARRAY(CG299),Case!$G$25:$G$34,Case!$I$25:$I$34,0,0,1)</f>
        <v>#VALUE!</v>
      </c>
      <c r="CY299" t="e" vm="2">
        <f t="shared" ca="1" si="14"/>
        <v>#VALUE!</v>
      </c>
      <c r="DI299" t="str">
        <v>JB</v>
      </c>
      <c r="DP299" t="str">
        <v>BB</v>
      </c>
    </row>
    <row r="300" spans="2:120" ht="15" customHeight="1">
      <c r="B300" s="40">
        <v>2071</v>
      </c>
      <c r="C300" s="41">
        <v>45445</v>
      </c>
      <c r="D300" s="42">
        <v>0.41883101851851851</v>
      </c>
      <c r="E300" s="40" t="s">
        <v>495</v>
      </c>
      <c r="F300" s="43" t="s">
        <v>496</v>
      </c>
      <c r="G300">
        <f t="shared" si="12"/>
        <v>10</v>
      </c>
      <c r="H300" t="str" cm="1">
        <f t="array" ref="H300:Q300">MID(E300,_xlfn.SEQUENCE(1,LEN(E300)/2,1,2),2)</f>
        <v>HD</v>
      </c>
      <c r="I300" t="str">
        <v>SS</v>
      </c>
      <c r="J300" t="str">
        <v>SS</v>
      </c>
      <c r="K300" t="str">
        <v>SS</v>
      </c>
      <c r="L300" t="str">
        <v>SS</v>
      </c>
      <c r="M300" t="str">
        <v>SO</v>
      </c>
      <c r="N300" t="str">
        <v>SO</v>
      </c>
      <c r="O300" t="str">
        <v>JB</v>
      </c>
      <c r="P300" t="str">
        <v>BE</v>
      </c>
      <c r="Q300" t="str">
        <v>BE</v>
      </c>
      <c r="Y300">
        <v>7</v>
      </c>
      <c r="Z300" t="b" cm="1">
        <f t="array" ref="Z300">SUM(--(_xlfn.XLOOKUP(_xlfn._xlws.FILTER($H300:$X300,$H300:$X300&lt;&gt;""),Case!$G$25:$G$34,Case!$D$25:$D$34,,0,1)=Z$4))&gt;0</f>
        <v>1</v>
      </c>
      <c r="AA300" t="b" cm="1">
        <f t="array" ref="AA300">SUM(--(_xlfn.XLOOKUP(_xlfn._xlws.FILTER($H300:$X300,$H300:$X300&lt;&gt;""),Case!$G$25:$G$34,Case!$D$25:$D$34,,0,1)=AA$4))&gt;0</f>
        <v>1</v>
      </c>
      <c r="AB300" t="b" cm="1">
        <f t="array" ref="AB300">SUM(--(_xlfn.XLOOKUP(_xlfn._xlws.FILTER($H300:$X300,$H300:$X300&lt;&gt;""),Case!$G$25:$G$34,Case!$D$25:$D$34,,0,1)=AB$4))&gt;0</f>
        <v>1</v>
      </c>
      <c r="AC300" t="b" cm="1">
        <f t="array" ref="AC300">SUM(--Z300:AB300)=3</f>
        <v>1</v>
      </c>
      <c r="AD300" t="b">
        <f>AND(AC300,D300&gt;(16/24))</f>
        <v>0</v>
      </c>
      <c r="AE300" cm="1">
        <f t="array" ref="AE300">SUM(_xlfn.XLOOKUP(_xlfn._xlws.FILTER($H300:$O300,$H300:$O300&lt;&gt;""),Case!$G$25:$G$34,Case!$E$25:$E$34,,0,1))</f>
        <v>24</v>
      </c>
      <c r="AF300">
        <f t="shared" si="13"/>
        <v>24</v>
      </c>
      <c r="AH300" t="str" cm="1">
        <f t="array" ref="AH300:AQ300">_xlfn._xlws.FILTER(H300:X300,H300:X300&lt;&gt;"")</f>
        <v>HD</v>
      </c>
      <c r="AI300" t="str">
        <v>SS</v>
      </c>
      <c r="AJ300" t="str">
        <v>SS</v>
      </c>
      <c r="AK300" t="str">
        <v>SS</v>
      </c>
      <c r="AL300" t="str">
        <v>SS</v>
      </c>
      <c r="AM300" t="str">
        <v>SO</v>
      </c>
      <c r="AN300" t="str">
        <v>SO</v>
      </c>
      <c r="AO300" t="str">
        <v>JB</v>
      </c>
      <c r="AP300" t="str">
        <v>BE</v>
      </c>
      <c r="AQ300" t="str">
        <v>BE</v>
      </c>
      <c r="AY300" cm="1">
        <f t="array" ref="AY300:BH300">_xlfn.XLOOKUP(_xlfn.ANCHORARRAY(AH300),Case!$G$25:$G$34,Case!$H$25:$H$34)</f>
        <v>16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P300" t="str" cm="1">
        <f t="array" ref="BP300:BT300">_xlfn.UNIQUE(_xlfn.ANCHORARRAY(AH300),TRUE)</f>
        <v>HD</v>
      </c>
      <c r="BQ300" t="str">
        <v>SS</v>
      </c>
      <c r="BR300" t="str">
        <v>SO</v>
      </c>
      <c r="BS300" t="str">
        <v>JB</v>
      </c>
      <c r="BT300" t="str">
        <v>BE</v>
      </c>
      <c r="BZ300" cm="1">
        <f t="array" ref="BZ300:CD300">COUNTIF(_xlfn.ANCHORARRAY(AH300),_xlfn.ANCHORARRAY(BP300))</f>
        <v>1</v>
      </c>
      <c r="CA300">
        <v>4</v>
      </c>
      <c r="CB300">
        <v>2</v>
      </c>
      <c r="CC300">
        <v>1</v>
      </c>
      <c r="CD300">
        <v>2</v>
      </c>
      <c r="CG300" t="str" cm="1">
        <f t="array" ref="CG300:CI300">_xlfn._xlws.FILTER(_xlfn.ANCHORARRAY(BP300),_xlfn.ANCHORARRAY(BZ300)&gt;1,"")</f>
        <v>SS</v>
      </c>
      <c r="CH300" t="str">
        <v>SO</v>
      </c>
      <c r="CI300" t="str">
        <v>BE</v>
      </c>
      <c r="CL300" cm="1">
        <f t="array" ref="CL300:CN300">_xlfn._xlws.FILTER(_xlfn.ANCHORARRAY(BZ300),_xlfn.ANCHORARRAY(BZ300)&gt;1,"")</f>
        <v>4</v>
      </c>
      <c r="CM300">
        <v>2</v>
      </c>
      <c r="CN300">
        <v>2</v>
      </c>
      <c r="CS300" cm="1">
        <f t="array" ref="CS300:CU300">_xlfn.XLOOKUP(_xlfn.ANCHORARRAY(CG300),Case!$G$25:$G$34,Case!$I$25:$I$34,0,0,1)</f>
        <v>0</v>
      </c>
      <c r="CT300">
        <v>0</v>
      </c>
      <c r="CU300">
        <v>0</v>
      </c>
      <c r="CY300">
        <f t="shared" si="14"/>
        <v>160</v>
      </c>
      <c r="DI300" t="str">
        <v>SO</v>
      </c>
      <c r="DP300" t="str">
        <v>CB</v>
      </c>
    </row>
    <row r="301" spans="2:120" ht="15" customHeight="1">
      <c r="B301" s="40">
        <v>2072</v>
      </c>
      <c r="C301" s="41">
        <v>45445</v>
      </c>
      <c r="D301" s="42">
        <v>0.41909722222222223</v>
      </c>
      <c r="E301" s="40" t="s">
        <v>12895</v>
      </c>
      <c r="F301" s="43" t="s">
        <v>497</v>
      </c>
      <c r="G301">
        <f t="shared" si="12"/>
        <v>3</v>
      </c>
      <c r="H301" t="str" cm="1">
        <f t="array" ref="H301:J301">MID(E301,_xlfn.SEQUENCE(1,LEN(E301)/2,1,2),2)</f>
        <v>DX</v>
      </c>
      <c r="I301" t="str">
        <v>SO</v>
      </c>
      <c r="J301" t="str">
        <v>WB</v>
      </c>
      <c r="Y301">
        <v>7</v>
      </c>
      <c r="Z301" t="b" cm="1">
        <f t="array" ref="Z301">SUM(--(_xlfn.XLOOKUP(_xlfn._xlws.FILTER($H301:$X301,$H301:$X301&lt;&gt;""),Case!$G$25:$G$34,Case!$D$25:$D$34,,0,1)=Z$4))&gt;0</f>
        <v>1</v>
      </c>
      <c r="AA301" t="b" cm="1">
        <f t="array" ref="AA301">SUM(--(_xlfn.XLOOKUP(_xlfn._xlws.FILTER($H301:$X301,$H301:$X301&lt;&gt;""),Case!$G$25:$G$34,Case!$D$25:$D$34,,0,1)=AA$4))&gt;0</f>
        <v>0</v>
      </c>
      <c r="AB301" t="b" cm="1">
        <f t="array" ref="AB301">SUM(--(_xlfn.XLOOKUP(_xlfn._xlws.FILTER($H301:$X301,$H301:$X301&lt;&gt;""),Case!$G$25:$G$34,Case!$D$25:$D$34,,0,1)=AB$4))&gt;0</f>
        <v>1</v>
      </c>
      <c r="AC301" t="b" cm="1">
        <f t="array" ref="AC301">SUM(--Z301:AB301)=3</f>
        <v>0</v>
      </c>
      <c r="AD301" t="b">
        <f>AND(AC301,D301&gt;(16/24))</f>
        <v>0</v>
      </c>
      <c r="AE301" cm="1">
        <f t="array" ref="AE301">SUM(_xlfn.XLOOKUP(_xlfn._xlws.FILTER($H301:$O301,$H301:$O301&lt;&gt;""),Case!$G$25:$G$34,Case!$E$25:$E$34,,0,1))</f>
        <v>22</v>
      </c>
      <c r="AF301">
        <f t="shared" si="13"/>
        <v>22</v>
      </c>
      <c r="AH301" t="str" cm="1">
        <f t="array" ref="AH301:AJ301">_xlfn._xlws.FILTER(H301:X301,H301:X301&lt;&gt;"")</f>
        <v>DX</v>
      </c>
      <c r="AI301" t="str">
        <v>SO</v>
      </c>
      <c r="AJ301" t="str">
        <v>WB</v>
      </c>
      <c r="AY301" cm="1">
        <f t="array" ref="AY301:BA301">_xlfn.XLOOKUP(_xlfn.ANCHORARRAY(AH301),Case!$G$25:$G$34,Case!$H$25:$H$34)</f>
        <v>180</v>
      </c>
      <c r="AZ301">
        <v>0</v>
      </c>
      <c r="BA301">
        <v>210</v>
      </c>
      <c r="BP301" t="str" cm="1">
        <f t="array" ref="BP301:BR301">_xlfn.UNIQUE(_xlfn.ANCHORARRAY(AH301),TRUE)</f>
        <v>DX</v>
      </c>
      <c r="BQ301" t="str">
        <v>SO</v>
      </c>
      <c r="BR301" t="str">
        <v>WB</v>
      </c>
      <c r="BZ301" cm="1">
        <f t="array" ref="BZ301:CB301">COUNTIF(_xlfn.ANCHORARRAY(AH301),_xlfn.ANCHORARRAY(BP301))</f>
        <v>1</v>
      </c>
      <c r="CA301">
        <v>1</v>
      </c>
      <c r="CB301">
        <v>1</v>
      </c>
      <c r="CG301" t="str" cm="1">
        <f t="array" ref="CG301">_xlfn._xlws.FILTER(_xlfn.ANCHORARRAY(BP301),_xlfn.ANCHORARRAY(BZ301)&gt;1,"")</f>
        <v/>
      </c>
      <c r="CL301" t="str" cm="1">
        <f t="array" ref="CL301">_xlfn._xlws.FILTER(_xlfn.ANCHORARRAY(BZ301),_xlfn.ANCHORARRAY(BZ301)&gt;1,"")</f>
        <v/>
      </c>
      <c r="CS301" cm="1">
        <f t="array" ref="CS301">_xlfn.XLOOKUP(_xlfn.ANCHORARRAY(CG301),Case!$G$25:$G$34,Case!$I$25:$I$34,0,0,1)</f>
        <v>0</v>
      </c>
      <c r="CY301">
        <f t="shared" si="14"/>
        <v>390</v>
      </c>
      <c r="DI301" t="str">
        <v>DX</v>
      </c>
      <c r="DP301" t="str">
        <v>DX</v>
      </c>
    </row>
    <row r="302" spans="2:120" ht="15" customHeight="1">
      <c r="B302" s="40">
        <v>2073</v>
      </c>
      <c r="C302" s="41">
        <v>45445</v>
      </c>
      <c r="D302" s="42">
        <v>0.4193634259259259</v>
      </c>
      <c r="E302" s="40" t="s">
        <v>12896</v>
      </c>
      <c r="F302" s="43" t="s">
        <v>498</v>
      </c>
      <c r="G302">
        <f t="shared" si="12"/>
        <v>10</v>
      </c>
      <c r="H302" t="str" cm="1">
        <f t="array" ref="H302:Q302">MID(E302,_xlfn.SEQUENCE(1,LEN(E302)/2,1,2),2)</f>
        <v>WB</v>
      </c>
      <c r="I302" t="str">
        <v>WB</v>
      </c>
      <c r="J302" t="str">
        <v>WB</v>
      </c>
      <c r="K302" t="str">
        <v>WB</v>
      </c>
      <c r="L302" t="str">
        <v>SS</v>
      </c>
      <c r="M302" t="str">
        <v>SS</v>
      </c>
      <c r="N302" t="str">
        <v>SS</v>
      </c>
      <c r="O302" t="str">
        <v>DX</v>
      </c>
      <c r="P302" t="str">
        <v>DX</v>
      </c>
      <c r="Q302" t="str">
        <v>SO</v>
      </c>
      <c r="Y302">
        <v>7</v>
      </c>
      <c r="Z302" t="b" cm="1">
        <f t="array" ref="Z302">SUM(--(_xlfn.XLOOKUP(_xlfn._xlws.FILTER($H302:$X302,$H302:$X302&lt;&gt;""),Case!$G$25:$G$34,Case!$D$25:$D$34,,0,1)=Z$4))&gt;0</f>
        <v>1</v>
      </c>
      <c r="AA302" t="b" cm="1">
        <f t="array" ref="AA302">SUM(--(_xlfn.XLOOKUP(_xlfn._xlws.FILTER($H302:$X302,$H302:$X302&lt;&gt;""),Case!$G$25:$G$34,Case!$D$25:$D$34,,0,1)=AA$4))&gt;0</f>
        <v>1</v>
      </c>
      <c r="AB302" t="b" cm="1">
        <f t="array" ref="AB302">SUM(--(_xlfn.XLOOKUP(_xlfn._xlws.FILTER($H302:$X302,$H302:$X302&lt;&gt;""),Case!$G$25:$G$34,Case!$D$25:$D$34,,0,1)=AB$4))&gt;0</f>
        <v>1</v>
      </c>
      <c r="AC302" t="b" cm="1">
        <f t="array" ref="AC302">SUM(--Z302:AB302)=3</f>
        <v>1</v>
      </c>
      <c r="AD302" t="b">
        <f>AND(AC302,D302&gt;(16/24))</f>
        <v>0</v>
      </c>
      <c r="AE302" cm="1">
        <f t="array" ref="AE302">SUM(_xlfn.XLOOKUP(_xlfn._xlws.FILTER($H302:$O302,$H302:$O302&lt;&gt;""),Case!$G$25:$G$34,Case!$E$25:$E$34,,0,1))</f>
        <v>62</v>
      </c>
      <c r="AF302">
        <f t="shared" si="13"/>
        <v>62</v>
      </c>
      <c r="AH302" t="str" cm="1">
        <f t="array" ref="AH302:AQ302">_xlfn._xlws.FILTER(H302:X302,H302:X302&lt;&gt;"")</f>
        <v>WB</v>
      </c>
      <c r="AI302" t="str">
        <v>WB</v>
      </c>
      <c r="AJ302" t="str">
        <v>WB</v>
      </c>
      <c r="AK302" t="str">
        <v>WB</v>
      </c>
      <c r="AL302" t="str">
        <v>SS</v>
      </c>
      <c r="AM302" t="str">
        <v>SS</v>
      </c>
      <c r="AN302" t="str">
        <v>SS</v>
      </c>
      <c r="AO302" t="str">
        <v>DX</v>
      </c>
      <c r="AP302" t="str">
        <v>DX</v>
      </c>
      <c r="AQ302" t="str">
        <v>SO</v>
      </c>
      <c r="AY302" cm="1">
        <f t="array" ref="AY302:BH302">_xlfn.XLOOKUP(_xlfn.ANCHORARRAY(AH302),Case!$G$25:$G$34,Case!$H$25:$H$34)</f>
        <v>210</v>
      </c>
      <c r="AZ302">
        <v>210</v>
      </c>
      <c r="BA302">
        <v>210</v>
      </c>
      <c r="BB302">
        <v>210</v>
      </c>
      <c r="BC302">
        <v>0</v>
      </c>
      <c r="BD302">
        <v>0</v>
      </c>
      <c r="BE302">
        <v>0</v>
      </c>
      <c r="BF302">
        <v>180</v>
      </c>
      <c r="BG302">
        <v>180</v>
      </c>
      <c r="BH302">
        <v>0</v>
      </c>
      <c r="BP302" t="str" cm="1">
        <f t="array" ref="BP302:BS302">_xlfn.UNIQUE(_xlfn.ANCHORARRAY(AH302),TRUE)</f>
        <v>WB</v>
      </c>
      <c r="BQ302" t="str">
        <v>SS</v>
      </c>
      <c r="BR302" t="str">
        <v>DX</v>
      </c>
      <c r="BS302" t="str">
        <v>SO</v>
      </c>
      <c r="BZ302" cm="1">
        <f t="array" ref="BZ302:CC302">COUNTIF(_xlfn.ANCHORARRAY(AH302),_xlfn.ANCHORARRAY(BP302))</f>
        <v>4</v>
      </c>
      <c r="CA302">
        <v>3</v>
      </c>
      <c r="CB302">
        <v>2</v>
      </c>
      <c r="CC302">
        <v>1</v>
      </c>
      <c r="CG302" t="str" cm="1">
        <f t="array" ref="CG302:CI302">_xlfn._xlws.FILTER(_xlfn.ANCHORARRAY(BP302),_xlfn.ANCHORARRAY(BZ302)&gt;1,"")</f>
        <v>WB</v>
      </c>
      <c r="CH302" t="str">
        <v>SS</v>
      </c>
      <c r="CI302" t="str">
        <v>DX</v>
      </c>
      <c r="CL302" cm="1">
        <f t="array" ref="CL302:CN302">_xlfn._xlws.FILTER(_xlfn.ANCHORARRAY(BZ302),_xlfn.ANCHORARRAY(BZ302)&gt;1,"")</f>
        <v>4</v>
      </c>
      <c r="CM302">
        <v>3</v>
      </c>
      <c r="CN302">
        <v>2</v>
      </c>
      <c r="CS302" cm="1">
        <f t="array" ref="CS302:CU302">_xlfn.XLOOKUP(_xlfn.ANCHORARRAY(CG302),Case!$G$25:$G$34,Case!$I$25:$I$34,0,0,1)</f>
        <v>21</v>
      </c>
      <c r="CT302">
        <v>0</v>
      </c>
      <c r="CU302">
        <v>17</v>
      </c>
      <c r="CY302">
        <f t="shared" si="14"/>
        <v>1082</v>
      </c>
      <c r="DI302" t="str">
        <v>DX</v>
      </c>
      <c r="DP302" t="str">
        <v>JB</v>
      </c>
    </row>
    <row r="303" spans="2:120" ht="15" customHeight="1">
      <c r="B303" s="40">
        <v>2074</v>
      </c>
      <c r="C303" s="41">
        <v>45445</v>
      </c>
      <c r="D303" s="42">
        <v>0.42002314814814817</v>
      </c>
      <c r="E303" s="40" t="s">
        <v>499</v>
      </c>
      <c r="F303" s="43" t="s">
        <v>500</v>
      </c>
      <c r="G303">
        <f t="shared" si="12"/>
        <v>5</v>
      </c>
      <c r="H303" t="str" cm="1">
        <f t="array" ref="H303:L303">MID(E303,_xlfn.SEQUENCE(1,LEN(E303)/2,1,2),2)</f>
        <v>CB</v>
      </c>
      <c r="I303" t="str">
        <v>BE</v>
      </c>
      <c r="J303" t="str">
        <v>BE</v>
      </c>
      <c r="K303" t="str">
        <v>HD</v>
      </c>
      <c r="L303" t="str">
        <v>BB</v>
      </c>
      <c r="Y303">
        <v>7</v>
      </c>
      <c r="Z303" t="b" cm="1">
        <f t="array" ref="Z303">SUM(--(_xlfn.XLOOKUP(_xlfn._xlws.FILTER($H303:$X303,$H303:$X303&lt;&gt;""),Case!$G$25:$G$34,Case!$D$25:$D$34,,0,1)=Z$4))&gt;0</f>
        <v>1</v>
      </c>
      <c r="AA303" t="b" cm="1">
        <f t="array" ref="AA303">SUM(--(_xlfn.XLOOKUP(_xlfn._xlws.FILTER($H303:$X303,$H303:$X303&lt;&gt;""),Case!$G$25:$G$34,Case!$D$25:$D$34,,0,1)=AA$4))&gt;0</f>
        <v>0</v>
      </c>
      <c r="AB303" t="b" cm="1">
        <f t="array" ref="AB303">SUM(--(_xlfn.XLOOKUP(_xlfn._xlws.FILTER($H303:$X303,$H303:$X303&lt;&gt;""),Case!$G$25:$G$34,Case!$D$25:$D$34,,0,1)=AB$4))&gt;0</f>
        <v>1</v>
      </c>
      <c r="AC303" t="b" cm="1">
        <f t="array" ref="AC303">SUM(--Z303:AB303)=3</f>
        <v>0</v>
      </c>
      <c r="AD303" t="b">
        <f>AND(AC303,D303&gt;(16/24))</f>
        <v>0</v>
      </c>
      <c r="AE303" cm="1">
        <f t="array" ref="AE303">SUM(_xlfn.XLOOKUP(_xlfn._xlws.FILTER($H303:$O303,$H303:$O303&lt;&gt;""),Case!$G$25:$G$34,Case!$E$25:$E$34,,0,1))</f>
        <v>35</v>
      </c>
      <c r="AF303">
        <f t="shared" si="13"/>
        <v>35</v>
      </c>
      <c r="AH303" t="str" cm="1">
        <f t="array" ref="AH303:AL303">_xlfn._xlws.FILTER(H303:X303,H303:X303&lt;&gt;"")</f>
        <v>CB</v>
      </c>
      <c r="AI303" t="str">
        <v>BE</v>
      </c>
      <c r="AJ303" t="str">
        <v>BE</v>
      </c>
      <c r="AK303" t="str">
        <v>HD</v>
      </c>
      <c r="AL303" t="str">
        <v>BB</v>
      </c>
      <c r="AY303" cm="1">
        <f t="array" ref="AY303:BC303">_xlfn.XLOOKUP(_xlfn.ANCHORARRAY(AH303),Case!$G$25:$G$34,Case!$H$25:$H$34)</f>
        <v>190</v>
      </c>
      <c r="AZ303">
        <v>0</v>
      </c>
      <c r="BA303">
        <v>0</v>
      </c>
      <c r="BB303">
        <v>160</v>
      </c>
      <c r="BC303">
        <v>200</v>
      </c>
      <c r="BP303" t="str" cm="1">
        <f t="array" ref="BP303:BS303">_xlfn.UNIQUE(_xlfn.ANCHORARRAY(AH303),TRUE)</f>
        <v>CB</v>
      </c>
      <c r="BQ303" t="str">
        <v>BE</v>
      </c>
      <c r="BR303" t="str">
        <v>HD</v>
      </c>
      <c r="BS303" t="str">
        <v>BB</v>
      </c>
      <c r="BZ303" cm="1">
        <f t="array" ref="BZ303:CC303">COUNTIF(_xlfn.ANCHORARRAY(AH303),_xlfn.ANCHORARRAY(BP303))</f>
        <v>1</v>
      </c>
      <c r="CA303">
        <v>2</v>
      </c>
      <c r="CB303">
        <v>1</v>
      </c>
      <c r="CC303">
        <v>1</v>
      </c>
      <c r="CG303" t="str" cm="1">
        <f t="array" ref="CG303">_xlfn._xlws.FILTER(_xlfn.ANCHORARRAY(BP303),_xlfn.ANCHORARRAY(BZ303)&gt;1,"")</f>
        <v>BE</v>
      </c>
      <c r="CL303" cm="1">
        <f t="array" ref="CL303">_xlfn._xlws.FILTER(_xlfn.ANCHORARRAY(BZ303),_xlfn.ANCHORARRAY(BZ303)&gt;1,"")</f>
        <v>2</v>
      </c>
      <c r="CS303" cm="1">
        <f t="array" ref="CS303">_xlfn.XLOOKUP(_xlfn.ANCHORARRAY(CG303),Case!$G$25:$G$34,Case!$I$25:$I$34,0,0,1)</f>
        <v>0</v>
      </c>
      <c r="CY303">
        <f t="shared" si="14"/>
        <v>550</v>
      </c>
      <c r="DI303" t="str">
        <v>DX</v>
      </c>
      <c r="DP303" t="str">
        <v>HD</v>
      </c>
    </row>
    <row r="304" spans="2:120" ht="15" customHeight="1">
      <c r="B304" s="40">
        <v>2075</v>
      </c>
      <c r="C304" s="41">
        <v>45445</v>
      </c>
      <c r="D304" s="42">
        <v>0.42067129629629629</v>
      </c>
      <c r="E304" s="40" t="s">
        <v>12897</v>
      </c>
      <c r="F304" s="43" t="s">
        <v>501</v>
      </c>
      <c r="G304">
        <f t="shared" si="12"/>
        <v>7</v>
      </c>
      <c r="H304" t="str" cm="1">
        <f t="array" ref="H304:N304">MID(E304,_xlfn.SEQUENCE(1,LEN(E304)/2,1,2),2)</f>
        <v>DX</v>
      </c>
      <c r="I304" t="str">
        <v>DX</v>
      </c>
      <c r="J304" t="str">
        <v>SS</v>
      </c>
      <c r="K304" t="str">
        <v>WB</v>
      </c>
      <c r="L304" t="str">
        <v>WB</v>
      </c>
      <c r="M304" t="str">
        <v>HD</v>
      </c>
      <c r="N304" t="str">
        <v>HD</v>
      </c>
      <c r="Y304">
        <v>7</v>
      </c>
      <c r="Z304" t="b" cm="1">
        <f t="array" ref="Z304">SUM(--(_xlfn.XLOOKUP(_xlfn._xlws.FILTER($H304:$X304,$H304:$X304&lt;&gt;""),Case!$G$25:$G$34,Case!$D$25:$D$34,,0,1)=Z$4))&gt;0</f>
        <v>1</v>
      </c>
      <c r="AA304" t="b" cm="1">
        <f t="array" ref="AA304">SUM(--(_xlfn.XLOOKUP(_xlfn._xlws.FILTER($H304:$X304,$H304:$X304&lt;&gt;""),Case!$G$25:$G$34,Case!$D$25:$D$34,,0,1)=AA$4))&gt;0</f>
        <v>1</v>
      </c>
      <c r="AB304" t="b" cm="1">
        <f t="array" ref="AB304">SUM(--(_xlfn.XLOOKUP(_xlfn._xlws.FILTER($H304:$X304,$H304:$X304&lt;&gt;""),Case!$G$25:$G$34,Case!$D$25:$D$34,,0,1)=AB$4))&gt;0</f>
        <v>0</v>
      </c>
      <c r="AC304" t="b" cm="1">
        <f t="array" ref="AC304">SUM(--Z304:AB304)=3</f>
        <v>0</v>
      </c>
      <c r="AD304" t="b">
        <f>AND(AC304,D304&gt;(16/24))</f>
        <v>0</v>
      </c>
      <c r="AE304" cm="1">
        <f t="array" ref="AE304">SUM(_xlfn.XLOOKUP(_xlfn._xlws.FILTER($H304:$O304,$H304:$O304&lt;&gt;""),Case!$G$25:$G$34,Case!$E$25:$E$34,,0,1))</f>
        <v>57</v>
      </c>
      <c r="AF304">
        <f t="shared" si="13"/>
        <v>57</v>
      </c>
      <c r="AH304" t="str" cm="1">
        <f t="array" ref="AH304:AN304">_xlfn._xlws.FILTER(H304:X304,H304:X304&lt;&gt;"")</f>
        <v>DX</v>
      </c>
      <c r="AI304" t="str">
        <v>DX</v>
      </c>
      <c r="AJ304" t="str">
        <v>SS</v>
      </c>
      <c r="AK304" t="str">
        <v>WB</v>
      </c>
      <c r="AL304" t="str">
        <v>WB</v>
      </c>
      <c r="AM304" t="str">
        <v>HD</v>
      </c>
      <c r="AN304" t="str">
        <v>HD</v>
      </c>
      <c r="AY304" cm="1">
        <f t="array" ref="AY304:BE304">_xlfn.XLOOKUP(_xlfn.ANCHORARRAY(AH304),Case!$G$25:$G$34,Case!$H$25:$H$34)</f>
        <v>180</v>
      </c>
      <c r="AZ304">
        <v>180</v>
      </c>
      <c r="BA304">
        <v>0</v>
      </c>
      <c r="BB304">
        <v>210</v>
      </c>
      <c r="BC304">
        <v>210</v>
      </c>
      <c r="BD304">
        <v>160</v>
      </c>
      <c r="BE304">
        <v>160</v>
      </c>
      <c r="BP304" t="str" cm="1">
        <f t="array" ref="BP304:BS304">_xlfn.UNIQUE(_xlfn.ANCHORARRAY(AH304),TRUE)</f>
        <v>DX</v>
      </c>
      <c r="BQ304" t="str">
        <v>SS</v>
      </c>
      <c r="BR304" t="str">
        <v>WB</v>
      </c>
      <c r="BS304" t="str">
        <v>HD</v>
      </c>
      <c r="BZ304" cm="1">
        <f t="array" ref="BZ304:CC304">COUNTIF(_xlfn.ANCHORARRAY(AH304),_xlfn.ANCHORARRAY(BP304))</f>
        <v>2</v>
      </c>
      <c r="CA304">
        <v>1</v>
      </c>
      <c r="CB304">
        <v>2</v>
      </c>
      <c r="CC304">
        <v>2</v>
      </c>
      <c r="CG304" t="str" cm="1">
        <f t="array" ref="CG304:CI304">_xlfn._xlws.FILTER(_xlfn.ANCHORARRAY(BP304),_xlfn.ANCHORARRAY(BZ304)&gt;1,"")</f>
        <v>DX</v>
      </c>
      <c r="CH304" t="str">
        <v>WB</v>
      </c>
      <c r="CI304" t="str">
        <v>HD</v>
      </c>
      <c r="CL304" cm="1">
        <f t="array" ref="CL304:CN304">_xlfn._xlws.FILTER(_xlfn.ANCHORARRAY(BZ304),_xlfn.ANCHORARRAY(BZ304)&gt;1,"")</f>
        <v>2</v>
      </c>
      <c r="CM304">
        <v>2</v>
      </c>
      <c r="CN304">
        <v>2</v>
      </c>
      <c r="CS304" cm="1">
        <f t="array" ref="CS304:CU304">_xlfn.XLOOKUP(_xlfn.ANCHORARRAY(CG304),Case!$G$25:$G$34,Case!$I$25:$I$34,0,0,1)</f>
        <v>17</v>
      </c>
      <c r="CT304">
        <v>21</v>
      </c>
      <c r="CU304">
        <v>15</v>
      </c>
      <c r="CY304">
        <f t="shared" si="14"/>
        <v>994</v>
      </c>
      <c r="DI304" t="str">
        <v>JB</v>
      </c>
    </row>
    <row r="305" spans="2:113" ht="15" customHeight="1">
      <c r="B305" s="40">
        <v>2076</v>
      </c>
      <c r="C305" s="41">
        <v>45445</v>
      </c>
      <c r="D305" s="42">
        <v>0.4230902777777778</v>
      </c>
      <c r="E305" s="40" t="s">
        <v>502</v>
      </c>
      <c r="F305" s="43" t="s">
        <v>503</v>
      </c>
      <c r="G305">
        <f t="shared" si="12"/>
        <v>8</v>
      </c>
      <c r="H305" t="str" cm="1">
        <f t="array" ref="H305:O305">MID(E305,_xlfn.SEQUENCE(1,LEN(E305)/2,1,2),2)</f>
        <v>BE</v>
      </c>
      <c r="I305" t="str">
        <v>CB</v>
      </c>
      <c r="J305" t="str">
        <v>CB</v>
      </c>
      <c r="K305" t="str">
        <v>JB</v>
      </c>
      <c r="L305" t="str">
        <v>JB</v>
      </c>
      <c r="M305" t="str">
        <v>BB</v>
      </c>
      <c r="N305" t="str">
        <v>BB</v>
      </c>
      <c r="O305" t="str">
        <v>WB</v>
      </c>
      <c r="Y305">
        <v>7</v>
      </c>
      <c r="Z305" t="b" cm="1">
        <f t="array" ref="Z305">SUM(--(_xlfn.XLOOKUP(_xlfn._xlws.FILTER($H305:$X305,$H305:$X305&lt;&gt;""),Case!$G$25:$G$34,Case!$D$25:$D$34,,0,1)=Z$4))&gt;0</f>
        <v>1</v>
      </c>
      <c r="AA305" t="b" cm="1">
        <f t="array" ref="AA305">SUM(--(_xlfn.XLOOKUP(_xlfn._xlws.FILTER($H305:$X305,$H305:$X305&lt;&gt;""),Case!$G$25:$G$34,Case!$D$25:$D$34,,0,1)=AA$4))&gt;0</f>
        <v>0</v>
      </c>
      <c r="AB305" t="b" cm="1">
        <f t="array" ref="AB305">SUM(--(_xlfn.XLOOKUP(_xlfn._xlws.FILTER($H305:$X305,$H305:$X305&lt;&gt;""),Case!$G$25:$G$34,Case!$D$25:$D$34,,0,1)=AB$4))&gt;0</f>
        <v>1</v>
      </c>
      <c r="AC305" t="b" cm="1">
        <f t="array" ref="AC305">SUM(--Z305:AB305)=3</f>
        <v>0</v>
      </c>
      <c r="AD305" t="b">
        <f>AND(AC305,D305&gt;(16/24))</f>
        <v>0</v>
      </c>
      <c r="AE305" cm="1">
        <f t="array" ref="AE305">SUM(_xlfn.XLOOKUP(_xlfn._xlws.FILTER($H305:$O305,$H305:$O305&lt;&gt;""),Case!$G$25:$G$34,Case!$E$25:$E$34,,0,1))</f>
        <v>54</v>
      </c>
      <c r="AF305">
        <f t="shared" si="13"/>
        <v>54</v>
      </c>
      <c r="AH305" t="str" cm="1">
        <f t="array" ref="AH305:AO305">_xlfn._xlws.FILTER(H305:X305,H305:X305&lt;&gt;"")</f>
        <v>BE</v>
      </c>
      <c r="AI305" t="str">
        <v>CB</v>
      </c>
      <c r="AJ305" t="str">
        <v>CB</v>
      </c>
      <c r="AK305" t="str">
        <v>JB</v>
      </c>
      <c r="AL305" t="str">
        <v>JB</v>
      </c>
      <c r="AM305" t="str">
        <v>BB</v>
      </c>
      <c r="AN305" t="str">
        <v>BB</v>
      </c>
      <c r="AO305" t="str">
        <v>WB</v>
      </c>
      <c r="AY305" cm="1">
        <f t="array" ref="AY305:BF305">_xlfn.XLOOKUP(_xlfn.ANCHORARRAY(AH305),Case!$G$25:$G$34,Case!$H$25:$H$34)</f>
        <v>0</v>
      </c>
      <c r="AZ305">
        <v>190</v>
      </c>
      <c r="BA305">
        <v>190</v>
      </c>
      <c r="BB305">
        <v>0</v>
      </c>
      <c r="BC305">
        <v>0</v>
      </c>
      <c r="BD305">
        <v>200</v>
      </c>
      <c r="BE305">
        <v>200</v>
      </c>
      <c r="BF305">
        <v>210</v>
      </c>
      <c r="BP305" t="str" cm="1">
        <f t="array" ref="BP305:BT305">_xlfn.UNIQUE(_xlfn.ANCHORARRAY(AH305),TRUE)</f>
        <v>BE</v>
      </c>
      <c r="BQ305" t="str">
        <v>CB</v>
      </c>
      <c r="BR305" t="str">
        <v>JB</v>
      </c>
      <c r="BS305" t="str">
        <v>BB</v>
      </c>
      <c r="BT305" t="str">
        <v>WB</v>
      </c>
      <c r="BZ305" cm="1">
        <f t="array" ref="BZ305:CD305">COUNTIF(_xlfn.ANCHORARRAY(AH305),_xlfn.ANCHORARRAY(BP305))</f>
        <v>1</v>
      </c>
      <c r="CA305">
        <v>2</v>
      </c>
      <c r="CB305">
        <v>2</v>
      </c>
      <c r="CC305">
        <v>2</v>
      </c>
      <c r="CD305">
        <v>1</v>
      </c>
      <c r="CG305" t="str" cm="1">
        <f t="array" ref="CG305:CI305">_xlfn._xlws.FILTER(_xlfn.ANCHORARRAY(BP305),_xlfn.ANCHORARRAY(BZ305)&gt;1,"")</f>
        <v>CB</v>
      </c>
      <c r="CH305" t="str">
        <v>JB</v>
      </c>
      <c r="CI305" t="str">
        <v>BB</v>
      </c>
      <c r="CL305" cm="1">
        <f t="array" ref="CL305:CN305">_xlfn._xlws.FILTER(_xlfn.ANCHORARRAY(BZ305),_xlfn.ANCHORARRAY(BZ305)&gt;1,"")</f>
        <v>2</v>
      </c>
      <c r="CM305">
        <v>2</v>
      </c>
      <c r="CN305">
        <v>2</v>
      </c>
      <c r="CS305" cm="1">
        <f t="array" ref="CS305:CU305">_xlfn.XLOOKUP(_xlfn.ANCHORARRAY(CG305),Case!$G$25:$G$34,Case!$I$25:$I$34,0,0,1)</f>
        <v>18</v>
      </c>
      <c r="CT305">
        <v>0</v>
      </c>
      <c r="CU305">
        <v>20</v>
      </c>
      <c r="CY305">
        <f t="shared" si="14"/>
        <v>914</v>
      </c>
      <c r="DI305" t="str">
        <v>FR</v>
      </c>
    </row>
    <row r="306" spans="2:113" ht="15" customHeight="1">
      <c r="B306" s="40">
        <v>2077</v>
      </c>
      <c r="C306" s="41">
        <v>45445</v>
      </c>
      <c r="D306" s="42">
        <v>0.42447916666666669</v>
      </c>
      <c r="E306" s="40" t="s">
        <v>160</v>
      </c>
      <c r="F306" s="43" t="s">
        <v>504</v>
      </c>
      <c r="G306">
        <f t="shared" si="12"/>
        <v>3</v>
      </c>
      <c r="H306" t="str" cm="1">
        <f t="array" ref="H306:J306">MID(E306,_xlfn.SEQUENCE(1,LEN(E306)/2,1,2),2)</f>
        <v>WB</v>
      </c>
      <c r="I306" t="str">
        <v>WB</v>
      </c>
      <c r="J306" t="str">
        <v>WB</v>
      </c>
      <c r="Y306">
        <v>7</v>
      </c>
      <c r="Z306" t="b" cm="1">
        <f t="array" ref="Z306">SUM(--(_xlfn.XLOOKUP(_xlfn._xlws.FILTER($H306:$X306,$H306:$X306&lt;&gt;""),Case!$G$25:$G$34,Case!$D$25:$D$34,,0,1)=Z$4))&gt;0</f>
        <v>1</v>
      </c>
      <c r="AA306" t="b" cm="1">
        <f t="array" ref="AA306">SUM(--(_xlfn.XLOOKUP(_xlfn._xlws.FILTER($H306:$X306,$H306:$X306&lt;&gt;""),Case!$G$25:$G$34,Case!$D$25:$D$34,,0,1)=AA$4))&gt;0</f>
        <v>0</v>
      </c>
      <c r="AB306" t="b" cm="1">
        <f t="array" ref="AB306">SUM(--(_xlfn.XLOOKUP(_xlfn._xlws.FILTER($H306:$X306,$H306:$X306&lt;&gt;""),Case!$G$25:$G$34,Case!$D$25:$D$34,,0,1)=AB$4))&gt;0</f>
        <v>0</v>
      </c>
      <c r="AC306" t="b" cm="1">
        <f t="array" ref="AC306">SUM(--Z306:AB306)=3</f>
        <v>0</v>
      </c>
      <c r="AD306" t="b">
        <f>AND(AC306,D306&gt;(16/24))</f>
        <v>0</v>
      </c>
      <c r="AE306" cm="1">
        <f t="array" ref="AE306">SUM(_xlfn.XLOOKUP(_xlfn._xlws.FILTER($H306:$O306,$H306:$O306&lt;&gt;""),Case!$G$25:$G$34,Case!$E$25:$E$34,,0,1))</f>
        <v>33</v>
      </c>
      <c r="AF306">
        <f t="shared" si="13"/>
        <v>33</v>
      </c>
      <c r="AH306" t="str" cm="1">
        <f t="array" ref="AH306:AJ306">_xlfn._xlws.FILTER(H306:X306,H306:X306&lt;&gt;"")</f>
        <v>WB</v>
      </c>
      <c r="AI306" t="str">
        <v>WB</v>
      </c>
      <c r="AJ306" t="str">
        <v>WB</v>
      </c>
      <c r="AY306" cm="1">
        <f t="array" ref="AY306:BA306">_xlfn.XLOOKUP(_xlfn.ANCHORARRAY(AH306),Case!$G$25:$G$34,Case!$H$25:$H$34)</f>
        <v>210</v>
      </c>
      <c r="AZ306">
        <v>210</v>
      </c>
      <c r="BA306">
        <v>210</v>
      </c>
      <c r="BP306" t="str" cm="1">
        <f t="array" ref="BP306">_xlfn.UNIQUE(_xlfn.ANCHORARRAY(AH306),TRUE)</f>
        <v>WB</v>
      </c>
      <c r="BZ306" cm="1">
        <f t="array" ref="BZ306">COUNTIF(_xlfn.ANCHORARRAY(AH306),_xlfn.ANCHORARRAY(BP306))</f>
        <v>3</v>
      </c>
      <c r="CG306" t="str" cm="1">
        <f t="array" ref="CG306">_xlfn._xlws.FILTER(_xlfn.ANCHORARRAY(BP306),_xlfn.ANCHORARRAY(BZ306)&gt;1,"")</f>
        <v>WB</v>
      </c>
      <c r="CL306" cm="1">
        <f t="array" ref="CL306">_xlfn._xlws.FILTER(_xlfn.ANCHORARRAY(BZ306),_xlfn.ANCHORARRAY(BZ306)&gt;1,"")</f>
        <v>3</v>
      </c>
      <c r="CS306" cm="1">
        <f t="array" ref="CS306">_xlfn.XLOOKUP(_xlfn.ANCHORARRAY(CG306),Case!$G$25:$G$34,Case!$I$25:$I$34,0,0,1)</f>
        <v>21</v>
      </c>
      <c r="CY306">
        <f t="shared" si="14"/>
        <v>567</v>
      </c>
      <c r="DI306" t="str">
        <v>JB</v>
      </c>
    </row>
    <row r="307" spans="2:113" ht="15" customHeight="1">
      <c r="B307" s="40">
        <v>2078</v>
      </c>
      <c r="C307" s="41">
        <v>45445</v>
      </c>
      <c r="D307" s="42">
        <v>0.42875000000000002</v>
      </c>
      <c r="E307" s="40" t="s">
        <v>505</v>
      </c>
      <c r="F307" s="43" t="s">
        <v>506</v>
      </c>
      <c r="G307">
        <f t="shared" si="12"/>
        <v>3</v>
      </c>
      <c r="H307" t="str" cm="1">
        <f t="array" ref="H307:J307">MID(E307,_xlfn.SEQUENCE(1,LEN(E307)/2,1,2),2)</f>
        <v>BE</v>
      </c>
      <c r="I307" t="str">
        <v>BE</v>
      </c>
      <c r="J307" t="str">
        <v>JB</v>
      </c>
      <c r="Y307">
        <v>7</v>
      </c>
      <c r="Z307" t="b" cm="1">
        <f t="array" ref="Z307">SUM(--(_xlfn.XLOOKUP(_xlfn._xlws.FILTER($H307:$X307,$H307:$X307&lt;&gt;""),Case!$G$25:$G$34,Case!$D$25:$D$34,,0,1)=Z$4))&gt;0</f>
        <v>0</v>
      </c>
      <c r="AA307" t="b" cm="1">
        <f t="array" ref="AA307">SUM(--(_xlfn.XLOOKUP(_xlfn._xlws.FILTER($H307:$X307,$H307:$X307&lt;&gt;""),Case!$G$25:$G$34,Case!$D$25:$D$34,,0,1)=AA$4))&gt;0</f>
        <v>0</v>
      </c>
      <c r="AB307" t="b" cm="1">
        <f t="array" ref="AB307">SUM(--(_xlfn.XLOOKUP(_xlfn._xlws.FILTER($H307:$X307,$H307:$X307&lt;&gt;""),Case!$G$25:$G$34,Case!$D$25:$D$34,,0,1)=AB$4))&gt;0</f>
        <v>1</v>
      </c>
      <c r="AC307" t="b" cm="1">
        <f t="array" ref="AC307">SUM(--Z307:AB307)=3</f>
        <v>0</v>
      </c>
      <c r="AD307" t="b">
        <f>AND(AC307,D307&gt;(16/24))</f>
        <v>0</v>
      </c>
      <c r="AE307" cm="1">
        <f t="array" ref="AE307">SUM(_xlfn.XLOOKUP(_xlfn._xlws.FILTER($H307:$O307,$H307:$O307&lt;&gt;""),Case!$G$25:$G$34,Case!$E$25:$E$34,,0,1))</f>
        <v>11</v>
      </c>
      <c r="AF307">
        <f t="shared" si="13"/>
        <v>11</v>
      </c>
      <c r="AH307" t="str" cm="1">
        <f t="array" ref="AH307:AJ307">_xlfn._xlws.FILTER(H307:X307,H307:X307&lt;&gt;"")</f>
        <v>BE</v>
      </c>
      <c r="AI307" t="str">
        <v>BE</v>
      </c>
      <c r="AJ307" t="str">
        <v>JB</v>
      </c>
      <c r="AY307" cm="1">
        <f t="array" ref="AY307:BA307">_xlfn.XLOOKUP(_xlfn.ANCHORARRAY(AH307),Case!$G$25:$G$34,Case!$H$25:$H$34)</f>
        <v>0</v>
      </c>
      <c r="AZ307">
        <v>0</v>
      </c>
      <c r="BA307">
        <v>0</v>
      </c>
      <c r="BP307" t="str" cm="1">
        <f t="array" ref="BP307:BQ307">_xlfn.UNIQUE(_xlfn.ANCHORARRAY(AH307),TRUE)</f>
        <v>BE</v>
      </c>
      <c r="BQ307" t="str">
        <v>JB</v>
      </c>
      <c r="BZ307" cm="1">
        <f t="array" ref="BZ307:CA307">COUNTIF(_xlfn.ANCHORARRAY(AH307),_xlfn.ANCHORARRAY(BP307))</f>
        <v>2</v>
      </c>
      <c r="CA307">
        <v>1</v>
      </c>
      <c r="CG307" t="str" cm="1">
        <f t="array" ref="CG307">_xlfn._xlws.FILTER(_xlfn.ANCHORARRAY(BP307),_xlfn.ANCHORARRAY(BZ307)&gt;1,"")</f>
        <v>BE</v>
      </c>
      <c r="CL307" cm="1">
        <f t="array" ref="CL307">_xlfn._xlws.FILTER(_xlfn.ANCHORARRAY(BZ307),_xlfn.ANCHORARRAY(BZ307)&gt;1,"")</f>
        <v>2</v>
      </c>
      <c r="CS307" cm="1">
        <f t="array" ref="CS307">_xlfn.XLOOKUP(_xlfn.ANCHORARRAY(CG307),Case!$G$25:$G$34,Case!$I$25:$I$34,0,0,1)</f>
        <v>0</v>
      </c>
      <c r="CY307">
        <f t="shared" si="14"/>
        <v>0</v>
      </c>
      <c r="DI307" t="str">
        <v>BB</v>
      </c>
    </row>
    <row r="308" spans="2:113" ht="15" customHeight="1">
      <c r="B308" s="40">
        <v>2079</v>
      </c>
      <c r="C308" s="41">
        <v>45445</v>
      </c>
      <c r="D308" s="42">
        <v>0.42961805555555554</v>
      </c>
      <c r="E308" s="40" t="s">
        <v>12898</v>
      </c>
      <c r="F308" s="43" t="s">
        <v>507</v>
      </c>
      <c r="G308">
        <f t="shared" si="12"/>
        <v>13</v>
      </c>
      <c r="H308" t="str" cm="1">
        <f t="array" ref="H308:T308">MID(E308,_xlfn.SEQUENCE(1,LEN(E308)/2,1,2),2)</f>
        <v>BB</v>
      </c>
      <c r="I308" t="str">
        <v>BB</v>
      </c>
      <c r="J308" t="str">
        <v>HD</v>
      </c>
      <c r="K308" t="str">
        <v>JB</v>
      </c>
      <c r="L308" t="str">
        <v>JB</v>
      </c>
      <c r="M308" t="str">
        <v>JB</v>
      </c>
      <c r="N308" t="str">
        <v>DX</v>
      </c>
      <c r="O308" t="str">
        <v>SS</v>
      </c>
      <c r="P308" t="str">
        <v>SS</v>
      </c>
      <c r="Q308" t="str">
        <v>SS</v>
      </c>
      <c r="R308" t="str">
        <v>SS</v>
      </c>
      <c r="S308" t="str">
        <v>HD</v>
      </c>
      <c r="T308" t="str">
        <v>WB</v>
      </c>
      <c r="Y308">
        <v>7</v>
      </c>
      <c r="Z308" t="b" cm="1">
        <f t="array" ref="Z308">SUM(--(_xlfn.XLOOKUP(_xlfn._xlws.FILTER($H308:$X308,$H308:$X308&lt;&gt;""),Case!$G$25:$G$34,Case!$D$25:$D$34,,0,1)=Z$4))&gt;0</f>
        <v>1</v>
      </c>
      <c r="AA308" t="b" cm="1">
        <f t="array" ref="AA308">SUM(--(_xlfn.XLOOKUP(_xlfn._xlws.FILTER($H308:$X308,$H308:$X308&lt;&gt;""),Case!$G$25:$G$34,Case!$D$25:$D$34,,0,1)=AA$4))&gt;0</f>
        <v>1</v>
      </c>
      <c r="AB308" t="b" cm="1">
        <f t="array" ref="AB308">SUM(--(_xlfn.XLOOKUP(_xlfn._xlws.FILTER($H308:$X308,$H308:$X308&lt;&gt;""),Case!$G$25:$G$34,Case!$D$25:$D$34,,0,1)=AB$4))&gt;0</f>
        <v>1</v>
      </c>
      <c r="AC308" t="b" cm="1">
        <f t="array" ref="AC308">SUM(--Z308:AB308)=3</f>
        <v>1</v>
      </c>
      <c r="AD308" t="b">
        <f>AND(AC308,D308&gt;(16/24))</f>
        <v>0</v>
      </c>
      <c r="AE308" cm="1">
        <f t="array" ref="AE308">SUM(_xlfn.XLOOKUP(_xlfn._xlws.FILTER($H308:$O308,$H308:$O308&lt;&gt;""),Case!$G$25:$G$34,Case!$E$25:$E$34,,0,1))</f>
        <v>42</v>
      </c>
      <c r="AF308">
        <f t="shared" si="13"/>
        <v>42</v>
      </c>
      <c r="AH308" t="str" cm="1">
        <f t="array" ref="AH308:AT308">_xlfn._xlws.FILTER(H308:X308,H308:X308&lt;&gt;"")</f>
        <v>BB</v>
      </c>
      <c r="AI308" t="str">
        <v>BB</v>
      </c>
      <c r="AJ308" t="str">
        <v>HD</v>
      </c>
      <c r="AK308" t="str">
        <v>JB</v>
      </c>
      <c r="AL308" t="str">
        <v>JB</v>
      </c>
      <c r="AM308" t="str">
        <v>JB</v>
      </c>
      <c r="AN308" t="str">
        <v>DX</v>
      </c>
      <c r="AO308" t="str">
        <v>SS</v>
      </c>
      <c r="AP308" t="str">
        <v>SS</v>
      </c>
      <c r="AQ308" t="str">
        <v>SS</v>
      </c>
      <c r="AR308" t="str">
        <v>SS</v>
      </c>
      <c r="AS308" t="str">
        <v>HD</v>
      </c>
      <c r="AT308" t="str">
        <v>WB</v>
      </c>
      <c r="AY308" cm="1">
        <f t="array" ref="AY308:BK308">_xlfn.XLOOKUP(_xlfn.ANCHORARRAY(AH308),Case!$G$25:$G$34,Case!$H$25:$H$34)</f>
        <v>200</v>
      </c>
      <c r="AZ308">
        <v>200</v>
      </c>
      <c r="BA308">
        <v>160</v>
      </c>
      <c r="BB308">
        <v>0</v>
      </c>
      <c r="BC308">
        <v>0</v>
      </c>
      <c r="BD308">
        <v>0</v>
      </c>
      <c r="BE308">
        <v>180</v>
      </c>
      <c r="BF308">
        <v>0</v>
      </c>
      <c r="BG308">
        <v>0</v>
      </c>
      <c r="BH308">
        <v>0</v>
      </c>
      <c r="BI308">
        <v>0</v>
      </c>
      <c r="BJ308">
        <v>160</v>
      </c>
      <c r="BK308">
        <v>210</v>
      </c>
      <c r="BP308" t="str" cm="1">
        <f t="array" ref="BP308:BU308">_xlfn.UNIQUE(_xlfn.ANCHORARRAY(AH308),TRUE)</f>
        <v>BB</v>
      </c>
      <c r="BQ308" t="str">
        <v>HD</v>
      </c>
      <c r="BR308" t="str">
        <v>JB</v>
      </c>
      <c r="BS308" t="str">
        <v>DX</v>
      </c>
      <c r="BT308" t="str">
        <v>SS</v>
      </c>
      <c r="BU308" t="str">
        <v>WB</v>
      </c>
      <c r="BZ308" cm="1">
        <f t="array" ref="BZ308:CE308">COUNTIF(_xlfn.ANCHORARRAY(AH308),_xlfn.ANCHORARRAY(BP308))</f>
        <v>2</v>
      </c>
      <c r="CA308">
        <v>2</v>
      </c>
      <c r="CB308">
        <v>3</v>
      </c>
      <c r="CC308">
        <v>1</v>
      </c>
      <c r="CD308">
        <v>4</v>
      </c>
      <c r="CE308">
        <v>1</v>
      </c>
      <c r="CG308" t="str" cm="1">
        <f t="array" ref="CG308:CJ308">_xlfn._xlws.FILTER(_xlfn.ANCHORARRAY(BP308),_xlfn.ANCHORARRAY(BZ308)&gt;1,"")</f>
        <v>BB</v>
      </c>
      <c r="CH308" t="str">
        <v>HD</v>
      </c>
      <c r="CI308" t="str">
        <v>JB</v>
      </c>
      <c r="CJ308" t="str">
        <v>SS</v>
      </c>
      <c r="CL308" cm="1">
        <f t="array" ref="CL308:CO308">_xlfn._xlws.FILTER(_xlfn.ANCHORARRAY(BZ308),_xlfn.ANCHORARRAY(BZ308)&gt;1,"")</f>
        <v>2</v>
      </c>
      <c r="CM308">
        <v>2</v>
      </c>
      <c r="CN308">
        <v>3</v>
      </c>
      <c r="CO308">
        <v>4</v>
      </c>
      <c r="CS308" cm="1">
        <f t="array" ref="CS308:CV308">_xlfn.XLOOKUP(_xlfn.ANCHORARRAY(CG308),Case!$G$25:$G$34,Case!$I$25:$I$34,0,0,1)</f>
        <v>20</v>
      </c>
      <c r="CT308">
        <v>15</v>
      </c>
      <c r="CU308">
        <v>0</v>
      </c>
      <c r="CV308">
        <v>0</v>
      </c>
      <c r="CY308">
        <f t="shared" si="14"/>
        <v>1040</v>
      </c>
      <c r="DI308" t="str">
        <v>BB</v>
      </c>
    </row>
    <row r="309" spans="2:113" ht="15" customHeight="1">
      <c r="B309" s="40">
        <v>2080</v>
      </c>
      <c r="C309" s="41">
        <v>45445</v>
      </c>
      <c r="D309" s="42">
        <v>0.42962962962962964</v>
      </c>
      <c r="E309" s="40" t="s">
        <v>508</v>
      </c>
      <c r="F309" s="43" t="s">
        <v>509</v>
      </c>
      <c r="G309">
        <f t="shared" si="12"/>
        <v>5</v>
      </c>
      <c r="H309" t="str" cm="1">
        <f t="array" ref="H309:L309">MID(E309,_xlfn.SEQUENCE(1,LEN(E309)/2,1,2),2)</f>
        <v>HD</v>
      </c>
      <c r="I309" t="str">
        <v>BB</v>
      </c>
      <c r="J309" t="str">
        <v>SS</v>
      </c>
      <c r="K309" t="str">
        <v>JB</v>
      </c>
      <c r="L309" t="str">
        <v>CB</v>
      </c>
      <c r="Y309">
        <v>7</v>
      </c>
      <c r="Z309" t="b" cm="1">
        <f t="array" ref="Z309">SUM(--(_xlfn.XLOOKUP(_xlfn._xlws.FILTER($H309:$X309,$H309:$X309&lt;&gt;""),Case!$G$25:$G$34,Case!$D$25:$D$34,,0,1)=Z$4))&gt;0</f>
        <v>1</v>
      </c>
      <c r="AA309" t="b" cm="1">
        <f t="array" ref="AA309">SUM(--(_xlfn.XLOOKUP(_xlfn._xlws.FILTER($H309:$X309,$H309:$X309&lt;&gt;""),Case!$G$25:$G$34,Case!$D$25:$D$34,,0,1)=AA$4))&gt;0</f>
        <v>1</v>
      </c>
      <c r="AB309" t="b" cm="1">
        <f t="array" ref="AB309">SUM(--(_xlfn.XLOOKUP(_xlfn._xlws.FILTER($H309:$X309,$H309:$X309&lt;&gt;""),Case!$G$25:$G$34,Case!$D$25:$D$34,,0,1)=AB$4))&gt;0</f>
        <v>1</v>
      </c>
      <c r="AC309" t="b" cm="1">
        <f t="array" ref="AC309">SUM(--Z309:AB309)=3</f>
        <v>1</v>
      </c>
      <c r="AD309" t="b">
        <f>AND(AC309,D309&gt;(16/24))</f>
        <v>0</v>
      </c>
      <c r="AE309" cm="1">
        <f t="array" ref="AE309">SUM(_xlfn.XLOOKUP(_xlfn._xlws.FILTER($H309:$O309,$H309:$O309&lt;&gt;""),Case!$G$25:$G$34,Case!$E$25:$E$34,,0,1))</f>
        <v>29</v>
      </c>
      <c r="AF309">
        <f t="shared" si="13"/>
        <v>29</v>
      </c>
      <c r="AH309" t="str" cm="1">
        <f t="array" ref="AH309:AL309">_xlfn._xlws.FILTER(H309:X309,H309:X309&lt;&gt;"")</f>
        <v>HD</v>
      </c>
      <c r="AI309" t="str">
        <v>BB</v>
      </c>
      <c r="AJ309" t="str">
        <v>SS</v>
      </c>
      <c r="AK309" t="str">
        <v>JB</v>
      </c>
      <c r="AL309" t="str">
        <v>CB</v>
      </c>
      <c r="AY309" cm="1">
        <f t="array" ref="AY309:BC309">_xlfn.XLOOKUP(_xlfn.ANCHORARRAY(AH309),Case!$G$25:$G$34,Case!$H$25:$H$34)</f>
        <v>160</v>
      </c>
      <c r="AZ309">
        <v>200</v>
      </c>
      <c r="BA309">
        <v>0</v>
      </c>
      <c r="BB309">
        <v>0</v>
      </c>
      <c r="BC309">
        <v>190</v>
      </c>
      <c r="BP309" t="str" cm="1">
        <f t="array" ref="BP309:BT309">_xlfn.UNIQUE(_xlfn.ANCHORARRAY(AH309),TRUE)</f>
        <v>HD</v>
      </c>
      <c r="BQ309" t="str">
        <v>BB</v>
      </c>
      <c r="BR309" t="str">
        <v>SS</v>
      </c>
      <c r="BS309" t="str">
        <v>JB</v>
      </c>
      <c r="BT309" t="str">
        <v>CB</v>
      </c>
      <c r="BZ309" cm="1">
        <f t="array" ref="BZ309:CD309">COUNTIF(_xlfn.ANCHORARRAY(AH309),_xlfn.ANCHORARRAY(BP309))</f>
        <v>1</v>
      </c>
      <c r="CA309">
        <v>1</v>
      </c>
      <c r="CB309">
        <v>1</v>
      </c>
      <c r="CC309">
        <v>1</v>
      </c>
      <c r="CD309">
        <v>1</v>
      </c>
      <c r="CG309" t="str" cm="1">
        <f t="array" ref="CG309">_xlfn._xlws.FILTER(_xlfn.ANCHORARRAY(BP309),_xlfn.ANCHORARRAY(BZ309)&gt;1,"")</f>
        <v/>
      </c>
      <c r="CL309" t="str" cm="1">
        <f t="array" ref="CL309">_xlfn._xlws.FILTER(_xlfn.ANCHORARRAY(BZ309),_xlfn.ANCHORARRAY(BZ309)&gt;1,"")</f>
        <v/>
      </c>
      <c r="CS309" cm="1">
        <f t="array" ref="CS309">_xlfn.XLOOKUP(_xlfn.ANCHORARRAY(CG309),Case!$G$25:$G$34,Case!$I$25:$I$34,0,0,1)</f>
        <v>0</v>
      </c>
      <c r="CY309">
        <f t="shared" si="14"/>
        <v>550</v>
      </c>
      <c r="DI309" t="str">
        <v>BB</v>
      </c>
    </row>
    <row r="310" spans="2:113" ht="15" customHeight="1">
      <c r="B310" s="40">
        <v>2081</v>
      </c>
      <c r="C310" s="41">
        <v>45445</v>
      </c>
      <c r="D310" s="42">
        <v>0.43015046296296294</v>
      </c>
      <c r="E310" s="40" t="s">
        <v>510</v>
      </c>
      <c r="F310" s="43" t="s">
        <v>511</v>
      </c>
      <c r="G310">
        <f t="shared" si="12"/>
        <v>6</v>
      </c>
      <c r="H310" t="str" cm="1">
        <f t="array" ref="H310:M310">MID(E310,_xlfn.SEQUENCE(1,LEN(E310)/2,1,2),2)</f>
        <v>JB</v>
      </c>
      <c r="I310" t="str">
        <v>CB</v>
      </c>
      <c r="J310" t="str">
        <v>HD</v>
      </c>
      <c r="K310" t="str">
        <v>HD</v>
      </c>
      <c r="L310" t="str">
        <v>SO</v>
      </c>
      <c r="M310" t="str">
        <v>FR</v>
      </c>
      <c r="Y310">
        <v>7</v>
      </c>
      <c r="Z310" t="b" cm="1">
        <f t="array" ref="Z310">SUM(--(_xlfn.XLOOKUP(_xlfn._xlws.FILTER($H310:$X310,$H310:$X310&lt;&gt;""),Case!$G$25:$G$34,Case!$D$25:$D$34,,0,1)=Z$4))&gt;0</f>
        <v>1</v>
      </c>
      <c r="AA310" t="b" cm="1">
        <f t="array" ref="AA310">SUM(--(_xlfn.XLOOKUP(_xlfn._xlws.FILTER($H310:$X310,$H310:$X310&lt;&gt;""),Case!$G$25:$G$34,Case!$D$25:$D$34,,0,1)=AA$4))&gt;0</f>
        <v>1</v>
      </c>
      <c r="AB310" t="b" cm="1">
        <f t="array" ref="AB310">SUM(--(_xlfn.XLOOKUP(_xlfn._xlws.FILTER($H310:$X310,$H310:$X310&lt;&gt;""),Case!$G$25:$G$34,Case!$D$25:$D$34,,0,1)=AB$4))&gt;0</f>
        <v>1</v>
      </c>
      <c r="AC310" t="b" cm="1">
        <f t="array" ref="AC310">SUM(--Z310:AB310)=3</f>
        <v>1</v>
      </c>
      <c r="AD310" t="b">
        <f>AND(AC310,D310&gt;(16/24))</f>
        <v>0</v>
      </c>
      <c r="AE310" cm="1">
        <f t="array" ref="AE310">SUM(_xlfn.XLOOKUP(_xlfn._xlws.FILTER($H310:$O310,$H310:$O310&lt;&gt;""),Case!$G$25:$G$34,Case!$E$25:$E$34,,0,1))</f>
        <v>28</v>
      </c>
      <c r="AF310">
        <f t="shared" si="13"/>
        <v>28</v>
      </c>
      <c r="AH310" t="str" cm="1">
        <f t="array" ref="AH310:AM310">_xlfn._xlws.FILTER(H310:X310,H310:X310&lt;&gt;"")</f>
        <v>JB</v>
      </c>
      <c r="AI310" t="str">
        <v>CB</v>
      </c>
      <c r="AJ310" t="str">
        <v>HD</v>
      </c>
      <c r="AK310" t="str">
        <v>HD</v>
      </c>
      <c r="AL310" t="str">
        <v>SO</v>
      </c>
      <c r="AM310" t="str">
        <v>FR</v>
      </c>
      <c r="AY310" cm="1">
        <f t="array" ref="AY310:BD310">_xlfn.XLOOKUP(_xlfn.ANCHORARRAY(AH310),Case!$G$25:$G$34,Case!$H$25:$H$34)</f>
        <v>0</v>
      </c>
      <c r="AZ310">
        <v>190</v>
      </c>
      <c r="BA310">
        <v>160</v>
      </c>
      <c r="BB310">
        <v>160</v>
      </c>
      <c r="BC310">
        <v>0</v>
      </c>
      <c r="BD310">
        <v>0</v>
      </c>
      <c r="BP310" t="str" cm="1">
        <f t="array" ref="BP310:BT310">_xlfn.UNIQUE(_xlfn.ANCHORARRAY(AH310),TRUE)</f>
        <v>JB</v>
      </c>
      <c r="BQ310" t="str">
        <v>CB</v>
      </c>
      <c r="BR310" t="str">
        <v>HD</v>
      </c>
      <c r="BS310" t="str">
        <v>SO</v>
      </c>
      <c r="BT310" t="str">
        <v>FR</v>
      </c>
      <c r="BZ310" cm="1">
        <f t="array" ref="BZ310:CD310">COUNTIF(_xlfn.ANCHORARRAY(AH310),_xlfn.ANCHORARRAY(BP310))</f>
        <v>1</v>
      </c>
      <c r="CA310">
        <v>1</v>
      </c>
      <c r="CB310">
        <v>2</v>
      </c>
      <c r="CC310">
        <v>1</v>
      </c>
      <c r="CD310">
        <v>1</v>
      </c>
      <c r="CG310" t="str" cm="1">
        <f t="array" ref="CG310">_xlfn._xlws.FILTER(_xlfn.ANCHORARRAY(BP310),_xlfn.ANCHORARRAY(BZ310)&gt;1,"")</f>
        <v>HD</v>
      </c>
      <c r="CL310" cm="1">
        <f t="array" ref="CL310">_xlfn._xlws.FILTER(_xlfn.ANCHORARRAY(BZ310),_xlfn.ANCHORARRAY(BZ310)&gt;1,"")</f>
        <v>2</v>
      </c>
      <c r="CS310" cm="1">
        <f t="array" ref="CS310">_xlfn.XLOOKUP(_xlfn.ANCHORARRAY(CG310),Case!$G$25:$G$34,Case!$I$25:$I$34,0,0,1)</f>
        <v>15</v>
      </c>
      <c r="CY310">
        <f t="shared" si="14"/>
        <v>480</v>
      </c>
      <c r="DI310" t="str">
        <v>HD</v>
      </c>
    </row>
    <row r="311" spans="2:113" ht="15" customHeight="1">
      <c r="B311" s="40">
        <v>2082</v>
      </c>
      <c r="C311" s="41">
        <v>45445</v>
      </c>
      <c r="D311" s="42">
        <v>0.4352314814814815</v>
      </c>
      <c r="E311" s="40" t="s">
        <v>512</v>
      </c>
      <c r="F311" s="43" t="s">
        <v>513</v>
      </c>
      <c r="G311">
        <f t="shared" si="12"/>
        <v>7</v>
      </c>
      <c r="H311" t="str" cm="1">
        <f t="array" ref="H311:N311">MID(E311,_xlfn.SEQUENCE(1,LEN(E311)/2,1,2),2)</f>
        <v>CB</v>
      </c>
      <c r="I311" t="str">
        <v>CB</v>
      </c>
      <c r="J311" t="str">
        <v>CB</v>
      </c>
      <c r="K311" t="str">
        <v>JB</v>
      </c>
      <c r="L311" t="str">
        <v>JB</v>
      </c>
      <c r="M311" t="str">
        <v>JB</v>
      </c>
      <c r="N311" t="str">
        <v>JB</v>
      </c>
      <c r="Y311">
        <v>7</v>
      </c>
      <c r="Z311" t="b" cm="1">
        <f t="array" ref="Z311">SUM(--(_xlfn.XLOOKUP(_xlfn._xlws.FILTER($H311:$X311,$H311:$X311&lt;&gt;""),Case!$G$25:$G$34,Case!$D$25:$D$34,,0,1)=Z$4))&gt;0</f>
        <v>1</v>
      </c>
      <c r="AA311" t="b" cm="1">
        <f t="array" ref="AA311">SUM(--(_xlfn.XLOOKUP(_xlfn._xlws.FILTER($H311:$X311,$H311:$X311&lt;&gt;""),Case!$G$25:$G$34,Case!$D$25:$D$34,,0,1)=AA$4))&gt;0</f>
        <v>0</v>
      </c>
      <c r="AB311" t="b" cm="1">
        <f t="array" ref="AB311">SUM(--(_xlfn.XLOOKUP(_xlfn._xlws.FILTER($H311:$X311,$H311:$X311&lt;&gt;""),Case!$G$25:$G$34,Case!$D$25:$D$34,,0,1)=AB$4))&gt;0</f>
        <v>1</v>
      </c>
      <c r="AC311" t="b" cm="1">
        <f t="array" ref="AC311">SUM(--Z311:AB311)=3</f>
        <v>0</v>
      </c>
      <c r="AD311" t="b">
        <f>AND(AC311,D311&gt;(16/24))</f>
        <v>0</v>
      </c>
      <c r="AE311" cm="1">
        <f t="array" ref="AE311">SUM(_xlfn.XLOOKUP(_xlfn._xlws.FILTER($H311:$O311,$H311:$O311&lt;&gt;""),Case!$G$25:$G$34,Case!$E$25:$E$34,,0,1))</f>
        <v>28</v>
      </c>
      <c r="AF311">
        <f t="shared" si="13"/>
        <v>28</v>
      </c>
      <c r="AH311" t="str" cm="1">
        <f t="array" ref="AH311:AN311">_xlfn._xlws.FILTER(H311:X311,H311:X311&lt;&gt;"")</f>
        <v>CB</v>
      </c>
      <c r="AI311" t="str">
        <v>CB</v>
      </c>
      <c r="AJ311" t="str">
        <v>CB</v>
      </c>
      <c r="AK311" t="str">
        <v>JB</v>
      </c>
      <c r="AL311" t="str">
        <v>JB</v>
      </c>
      <c r="AM311" t="str">
        <v>JB</v>
      </c>
      <c r="AN311" t="str">
        <v>JB</v>
      </c>
      <c r="AY311" cm="1">
        <f t="array" ref="AY311:BE311">_xlfn.XLOOKUP(_xlfn.ANCHORARRAY(AH311),Case!$G$25:$G$34,Case!$H$25:$H$34)</f>
        <v>190</v>
      </c>
      <c r="AZ311">
        <v>190</v>
      </c>
      <c r="BA311">
        <v>190</v>
      </c>
      <c r="BB311">
        <v>0</v>
      </c>
      <c r="BC311">
        <v>0</v>
      </c>
      <c r="BD311">
        <v>0</v>
      </c>
      <c r="BE311">
        <v>0</v>
      </c>
      <c r="BP311" t="str" cm="1">
        <f t="array" ref="BP311:BQ311">_xlfn.UNIQUE(_xlfn.ANCHORARRAY(AH311),TRUE)</f>
        <v>CB</v>
      </c>
      <c r="BQ311" t="str">
        <v>JB</v>
      </c>
      <c r="BZ311" cm="1">
        <f t="array" ref="BZ311:CA311">COUNTIF(_xlfn.ANCHORARRAY(AH311),_xlfn.ANCHORARRAY(BP311))</f>
        <v>3</v>
      </c>
      <c r="CA311">
        <v>4</v>
      </c>
      <c r="CG311" t="str" cm="1">
        <f t="array" ref="CG311:CH311">_xlfn._xlws.FILTER(_xlfn.ANCHORARRAY(BP311),_xlfn.ANCHORARRAY(BZ311)&gt;1,"")</f>
        <v>CB</v>
      </c>
      <c r="CH311" t="str">
        <v>JB</v>
      </c>
      <c r="CL311" cm="1">
        <f t="array" ref="CL311:CM311">_xlfn._xlws.FILTER(_xlfn.ANCHORARRAY(BZ311),_xlfn.ANCHORARRAY(BZ311)&gt;1,"")</f>
        <v>3</v>
      </c>
      <c r="CM311">
        <v>4</v>
      </c>
      <c r="CS311" cm="1">
        <f t="array" ref="CS311:CT311">_xlfn.XLOOKUP(_xlfn.ANCHORARRAY(CG311),Case!$G$25:$G$34,Case!$I$25:$I$34,0,0,1)</f>
        <v>18</v>
      </c>
      <c r="CT311">
        <v>0</v>
      </c>
      <c r="CY311">
        <f t="shared" si="14"/>
        <v>516</v>
      </c>
      <c r="DI311" t="str">
        <v>HD</v>
      </c>
    </row>
    <row r="312" spans="2:113" ht="15" customHeight="1">
      <c r="B312" s="40">
        <v>2083</v>
      </c>
      <c r="C312" s="41">
        <v>45445</v>
      </c>
      <c r="D312" s="42">
        <v>0.43586805555555558</v>
      </c>
      <c r="E312" s="40" t="s">
        <v>12899</v>
      </c>
      <c r="F312" s="43" t="s">
        <v>514</v>
      </c>
      <c r="G312">
        <f t="shared" si="12"/>
        <v>5</v>
      </c>
      <c r="H312" t="str" cm="1">
        <f t="array" ref="H312:L312">MID(E312,_xlfn.SEQUENCE(1,LEN(E312)/2,1,2),2)</f>
        <v>BB</v>
      </c>
      <c r="I312" t="str">
        <v>DX</v>
      </c>
      <c r="J312" t="str">
        <v>DX</v>
      </c>
      <c r="K312" t="str">
        <v>CB</v>
      </c>
      <c r="L312" t="str">
        <v>CB</v>
      </c>
      <c r="Y312">
        <v>7</v>
      </c>
      <c r="Z312" t="b" cm="1">
        <f t="array" ref="Z312">SUM(--(_xlfn.XLOOKUP(_xlfn._xlws.FILTER($H312:$X312,$H312:$X312&lt;&gt;""),Case!$G$25:$G$34,Case!$D$25:$D$34,,0,1)=Z$4))&gt;0</f>
        <v>1</v>
      </c>
      <c r="AA312" t="b" cm="1">
        <f t="array" ref="AA312">SUM(--(_xlfn.XLOOKUP(_xlfn._xlws.FILTER($H312:$X312,$H312:$X312&lt;&gt;""),Case!$G$25:$G$34,Case!$D$25:$D$34,,0,1)=AA$4))&gt;0</f>
        <v>0</v>
      </c>
      <c r="AB312" t="b" cm="1">
        <f t="array" ref="AB312">SUM(--(_xlfn.XLOOKUP(_xlfn._xlws.FILTER($H312:$X312,$H312:$X312&lt;&gt;""),Case!$G$25:$G$34,Case!$D$25:$D$34,,0,1)=AB$4))&gt;0</f>
        <v>0</v>
      </c>
      <c r="AC312" t="b" cm="1">
        <f t="array" ref="AC312">SUM(--Z312:AB312)=3</f>
        <v>0</v>
      </c>
      <c r="AD312" t="b">
        <f>AND(AC312,D312&gt;(16/24))</f>
        <v>0</v>
      </c>
      <c r="AE312" cm="1">
        <f t="array" ref="AE312">SUM(_xlfn.XLOOKUP(_xlfn._xlws.FILTER($H312:$O312,$H312:$O312&lt;&gt;""),Case!$G$25:$G$34,Case!$E$25:$E$34,,0,1))</f>
        <v>44</v>
      </c>
      <c r="AF312">
        <f t="shared" si="13"/>
        <v>44</v>
      </c>
      <c r="AH312" t="str" cm="1">
        <f t="array" ref="AH312:AL312">_xlfn._xlws.FILTER(H312:X312,H312:X312&lt;&gt;"")</f>
        <v>BB</v>
      </c>
      <c r="AI312" t="str">
        <v>DX</v>
      </c>
      <c r="AJ312" t="str">
        <v>DX</v>
      </c>
      <c r="AK312" t="str">
        <v>CB</v>
      </c>
      <c r="AL312" t="str">
        <v>CB</v>
      </c>
      <c r="AY312" cm="1">
        <f t="array" ref="AY312:BC312">_xlfn.XLOOKUP(_xlfn.ANCHORARRAY(AH312),Case!$G$25:$G$34,Case!$H$25:$H$34)</f>
        <v>200</v>
      </c>
      <c r="AZ312">
        <v>180</v>
      </c>
      <c r="BA312">
        <v>180</v>
      </c>
      <c r="BB312">
        <v>190</v>
      </c>
      <c r="BC312">
        <v>190</v>
      </c>
      <c r="BP312" t="str" cm="1">
        <f t="array" ref="BP312:BR312">_xlfn.UNIQUE(_xlfn.ANCHORARRAY(AH312),TRUE)</f>
        <v>BB</v>
      </c>
      <c r="BQ312" t="str">
        <v>DX</v>
      </c>
      <c r="BR312" t="str">
        <v>CB</v>
      </c>
      <c r="BZ312" cm="1">
        <f t="array" ref="BZ312:CB312">COUNTIF(_xlfn.ANCHORARRAY(AH312),_xlfn.ANCHORARRAY(BP312))</f>
        <v>1</v>
      </c>
      <c r="CA312">
        <v>2</v>
      </c>
      <c r="CB312">
        <v>2</v>
      </c>
      <c r="CG312" t="str" cm="1">
        <f t="array" ref="CG312:CH312">_xlfn._xlws.FILTER(_xlfn.ANCHORARRAY(BP312),_xlfn.ANCHORARRAY(BZ312)&gt;1,"")</f>
        <v>DX</v>
      </c>
      <c r="CH312" t="str">
        <v>CB</v>
      </c>
      <c r="CL312" cm="1">
        <f t="array" ref="CL312:CM312">_xlfn._xlws.FILTER(_xlfn.ANCHORARRAY(BZ312),_xlfn.ANCHORARRAY(BZ312)&gt;1,"")</f>
        <v>2</v>
      </c>
      <c r="CM312">
        <v>2</v>
      </c>
      <c r="CS312" cm="1">
        <f t="array" ref="CS312:CT312">_xlfn.XLOOKUP(_xlfn.ANCHORARRAY(CG312),Case!$G$25:$G$34,Case!$I$25:$I$34,0,0,1)</f>
        <v>17</v>
      </c>
      <c r="CT312">
        <v>18</v>
      </c>
      <c r="CY312">
        <f t="shared" si="14"/>
        <v>870</v>
      </c>
      <c r="DI312" t="str">
        <v>SO</v>
      </c>
    </row>
    <row r="313" spans="2:113" ht="15" customHeight="1">
      <c r="B313" s="40">
        <v>2084</v>
      </c>
      <c r="C313" s="41">
        <v>45445</v>
      </c>
      <c r="D313" s="42">
        <v>0.43603009259259257</v>
      </c>
      <c r="E313" s="40" t="s">
        <v>515</v>
      </c>
      <c r="F313" s="43" t="s">
        <v>516</v>
      </c>
      <c r="G313">
        <f t="shared" si="12"/>
        <v>8</v>
      </c>
      <c r="H313" t="str" cm="1">
        <f t="array" ref="H313:O313">MID(E313,_xlfn.SEQUENCE(1,LEN(E313)/2,1,2),2)</f>
        <v>BB</v>
      </c>
      <c r="I313" t="str">
        <v>FR</v>
      </c>
      <c r="J313" t="str">
        <v>FR</v>
      </c>
      <c r="K313" t="str">
        <v>CB</v>
      </c>
      <c r="L313" t="str">
        <v>WB</v>
      </c>
      <c r="M313" t="str">
        <v>CB</v>
      </c>
      <c r="N313" t="str">
        <v>CB</v>
      </c>
      <c r="O313" t="str">
        <v>BB</v>
      </c>
      <c r="Y313">
        <v>7</v>
      </c>
      <c r="Z313" t="b" cm="1">
        <f t="array" ref="Z313">SUM(--(_xlfn.XLOOKUP(_xlfn._xlws.FILTER($H313:$X313,$H313:$X313&lt;&gt;""),Case!$G$25:$G$34,Case!$D$25:$D$34,,0,1)=Z$4))&gt;0</f>
        <v>1</v>
      </c>
      <c r="AA313" t="b" cm="1">
        <f t="array" ref="AA313">SUM(--(_xlfn.XLOOKUP(_xlfn._xlws.FILTER($H313:$X313,$H313:$X313&lt;&gt;""),Case!$G$25:$G$34,Case!$D$25:$D$34,,0,1)=AA$4))&gt;0</f>
        <v>1</v>
      </c>
      <c r="AB313" t="b" cm="1">
        <f t="array" ref="AB313">SUM(--(_xlfn.XLOOKUP(_xlfn._xlws.FILTER($H313:$X313,$H313:$X313&lt;&gt;""),Case!$G$25:$G$34,Case!$D$25:$D$34,,0,1)=AB$4))&gt;0</f>
        <v>0</v>
      </c>
      <c r="AC313" t="b" cm="1">
        <f t="array" ref="AC313">SUM(--Z313:AB313)=3</f>
        <v>0</v>
      </c>
      <c r="AD313" t="b">
        <f>AND(AC313,D313&gt;(16/24))</f>
        <v>0</v>
      </c>
      <c r="AE313" cm="1">
        <f t="array" ref="AE313">SUM(_xlfn.XLOOKUP(_xlfn._xlws.FILTER($H313:$O313,$H313:$O313&lt;&gt;""),Case!$G$25:$G$34,Case!$E$25:$E$34,,0,1))</f>
        <v>61</v>
      </c>
      <c r="AF313">
        <f t="shared" si="13"/>
        <v>61</v>
      </c>
      <c r="AH313" t="str" cm="1">
        <f t="array" ref="AH313:AO313">_xlfn._xlws.FILTER(H313:X313,H313:X313&lt;&gt;"")</f>
        <v>BB</v>
      </c>
      <c r="AI313" t="str">
        <v>FR</v>
      </c>
      <c r="AJ313" t="str">
        <v>FR</v>
      </c>
      <c r="AK313" t="str">
        <v>CB</v>
      </c>
      <c r="AL313" t="str">
        <v>WB</v>
      </c>
      <c r="AM313" t="str">
        <v>CB</v>
      </c>
      <c r="AN313" t="str">
        <v>CB</v>
      </c>
      <c r="AO313" t="str">
        <v>BB</v>
      </c>
      <c r="AY313" cm="1">
        <f t="array" ref="AY313:BF313">_xlfn.XLOOKUP(_xlfn.ANCHORARRAY(AH313),Case!$G$25:$G$34,Case!$H$25:$H$34)</f>
        <v>200</v>
      </c>
      <c r="AZ313">
        <v>0</v>
      </c>
      <c r="BA313">
        <v>0</v>
      </c>
      <c r="BB313">
        <v>190</v>
      </c>
      <c r="BC313">
        <v>210</v>
      </c>
      <c r="BD313">
        <v>190</v>
      </c>
      <c r="BE313">
        <v>190</v>
      </c>
      <c r="BF313">
        <v>200</v>
      </c>
      <c r="BP313" t="str" cm="1">
        <f t="array" ref="BP313:BS313">_xlfn.UNIQUE(_xlfn.ANCHORARRAY(AH313),TRUE)</f>
        <v>BB</v>
      </c>
      <c r="BQ313" t="str">
        <v>FR</v>
      </c>
      <c r="BR313" t="str">
        <v>CB</v>
      </c>
      <c r="BS313" t="str">
        <v>WB</v>
      </c>
      <c r="BZ313" cm="1">
        <f t="array" ref="BZ313:CC313">COUNTIF(_xlfn.ANCHORARRAY(AH313),_xlfn.ANCHORARRAY(BP313))</f>
        <v>2</v>
      </c>
      <c r="CA313">
        <v>2</v>
      </c>
      <c r="CB313">
        <v>3</v>
      </c>
      <c r="CC313">
        <v>1</v>
      </c>
      <c r="CG313" t="str" cm="1">
        <f t="array" ref="CG313:CI313">_xlfn._xlws.FILTER(_xlfn.ANCHORARRAY(BP313),_xlfn.ANCHORARRAY(BZ313)&gt;1,"")</f>
        <v>BB</v>
      </c>
      <c r="CH313" t="str">
        <v>FR</v>
      </c>
      <c r="CI313" t="str">
        <v>CB</v>
      </c>
      <c r="CL313" cm="1">
        <f t="array" ref="CL313:CN313">_xlfn._xlws.FILTER(_xlfn.ANCHORARRAY(BZ313),_xlfn.ANCHORARRAY(BZ313)&gt;1,"")</f>
        <v>2</v>
      </c>
      <c r="CM313">
        <v>2</v>
      </c>
      <c r="CN313">
        <v>3</v>
      </c>
      <c r="CS313" cm="1">
        <f t="array" ref="CS313:CU313">_xlfn.XLOOKUP(_xlfn.ANCHORARRAY(CG313),Case!$G$25:$G$34,Case!$I$25:$I$34,0,0,1)</f>
        <v>20</v>
      </c>
      <c r="CT313">
        <v>0</v>
      </c>
      <c r="CU313">
        <v>18</v>
      </c>
      <c r="CY313">
        <f t="shared" si="14"/>
        <v>1086</v>
      </c>
      <c r="DI313" t="str">
        <v>HD</v>
      </c>
    </row>
    <row r="314" spans="2:113" ht="15" customHeight="1">
      <c r="B314" s="40">
        <v>2085</v>
      </c>
      <c r="C314" s="41">
        <v>45445</v>
      </c>
      <c r="D314" s="42">
        <v>0.44065972222222222</v>
      </c>
      <c r="E314" s="40" t="s">
        <v>517</v>
      </c>
      <c r="F314" s="43" t="s">
        <v>518</v>
      </c>
      <c r="G314">
        <f t="shared" si="12"/>
        <v>9</v>
      </c>
      <c r="H314" t="str" cm="1">
        <f t="array" ref="H314:P314">MID(E314,_xlfn.SEQUENCE(1,LEN(E314)/2,1,2),2)</f>
        <v>HD</v>
      </c>
      <c r="I314" t="str">
        <v>FR</v>
      </c>
      <c r="J314" t="str">
        <v>WB</v>
      </c>
      <c r="K314" t="str">
        <v>SO</v>
      </c>
      <c r="L314" t="str">
        <v>WB</v>
      </c>
      <c r="M314" t="str">
        <v>BB</v>
      </c>
      <c r="N314" t="str">
        <v>BB</v>
      </c>
      <c r="O314" t="str">
        <v>WB</v>
      </c>
      <c r="P314" t="str">
        <v>SS</v>
      </c>
      <c r="Y314">
        <v>7</v>
      </c>
      <c r="Z314" t="b" cm="1">
        <f t="array" ref="Z314">SUM(--(_xlfn.XLOOKUP(_xlfn._xlws.FILTER($H314:$X314,$H314:$X314&lt;&gt;""),Case!$G$25:$G$34,Case!$D$25:$D$34,,0,1)=Z$4))&gt;0</f>
        <v>1</v>
      </c>
      <c r="AA314" t="b" cm="1">
        <f t="array" ref="AA314">SUM(--(_xlfn.XLOOKUP(_xlfn._xlws.FILTER($H314:$X314,$H314:$X314&lt;&gt;""),Case!$G$25:$G$34,Case!$D$25:$D$34,,0,1)=AA$4))&gt;0</f>
        <v>1</v>
      </c>
      <c r="AB314" t="b" cm="1">
        <f t="array" ref="AB314">SUM(--(_xlfn.XLOOKUP(_xlfn._xlws.FILTER($H314:$X314,$H314:$X314&lt;&gt;""),Case!$G$25:$G$34,Case!$D$25:$D$34,,0,1)=AB$4))&gt;0</f>
        <v>1</v>
      </c>
      <c r="AC314" t="b" cm="1">
        <f t="array" ref="AC314">SUM(--Z314:AB314)=3</f>
        <v>1</v>
      </c>
      <c r="AD314" t="b">
        <f>AND(AC314,D314&gt;(16/24))</f>
        <v>0</v>
      </c>
      <c r="AE314" cm="1">
        <f t="array" ref="AE314">SUM(_xlfn.XLOOKUP(_xlfn._xlws.FILTER($H314:$O314,$H314:$O314&lt;&gt;""),Case!$G$25:$G$34,Case!$E$25:$E$34,,0,1))</f>
        <v>65</v>
      </c>
      <c r="AF314">
        <f t="shared" si="13"/>
        <v>65</v>
      </c>
      <c r="AH314" t="str" cm="1">
        <f t="array" ref="AH314:AP314">_xlfn._xlws.FILTER(H314:X314,H314:X314&lt;&gt;"")</f>
        <v>HD</v>
      </c>
      <c r="AI314" t="str">
        <v>FR</v>
      </c>
      <c r="AJ314" t="str">
        <v>WB</v>
      </c>
      <c r="AK314" t="str">
        <v>SO</v>
      </c>
      <c r="AL314" t="str">
        <v>WB</v>
      </c>
      <c r="AM314" t="str">
        <v>BB</v>
      </c>
      <c r="AN314" t="str">
        <v>BB</v>
      </c>
      <c r="AO314" t="str">
        <v>WB</v>
      </c>
      <c r="AP314" t="str">
        <v>SS</v>
      </c>
      <c r="AY314" cm="1">
        <f t="array" ref="AY314:BG314">_xlfn.XLOOKUP(_xlfn.ANCHORARRAY(AH314),Case!$G$25:$G$34,Case!$H$25:$H$34)</f>
        <v>160</v>
      </c>
      <c r="AZ314">
        <v>0</v>
      </c>
      <c r="BA314">
        <v>210</v>
      </c>
      <c r="BB314">
        <v>0</v>
      </c>
      <c r="BC314">
        <v>210</v>
      </c>
      <c r="BD314">
        <v>200</v>
      </c>
      <c r="BE314">
        <v>200</v>
      </c>
      <c r="BF314">
        <v>210</v>
      </c>
      <c r="BG314">
        <v>0</v>
      </c>
      <c r="BP314" t="str" cm="1">
        <f t="array" ref="BP314:BU314">_xlfn.UNIQUE(_xlfn.ANCHORARRAY(AH314),TRUE)</f>
        <v>HD</v>
      </c>
      <c r="BQ314" t="str">
        <v>FR</v>
      </c>
      <c r="BR314" t="str">
        <v>WB</v>
      </c>
      <c r="BS314" t="str">
        <v>SO</v>
      </c>
      <c r="BT314" t="str">
        <v>BB</v>
      </c>
      <c r="BU314" t="str">
        <v>SS</v>
      </c>
      <c r="BZ314" cm="1">
        <f t="array" ref="BZ314:CE314">COUNTIF(_xlfn.ANCHORARRAY(AH314),_xlfn.ANCHORARRAY(BP314))</f>
        <v>1</v>
      </c>
      <c r="CA314">
        <v>1</v>
      </c>
      <c r="CB314">
        <v>3</v>
      </c>
      <c r="CC314">
        <v>1</v>
      </c>
      <c r="CD314">
        <v>2</v>
      </c>
      <c r="CE314">
        <v>1</v>
      </c>
      <c r="CG314" t="str" cm="1">
        <f t="array" ref="CG314:CH314">_xlfn._xlws.FILTER(_xlfn.ANCHORARRAY(BP314),_xlfn.ANCHORARRAY(BZ314)&gt;1,"")</f>
        <v>WB</v>
      </c>
      <c r="CH314" t="str">
        <v>BB</v>
      </c>
      <c r="CL314" cm="1">
        <f t="array" ref="CL314:CM314">_xlfn._xlws.FILTER(_xlfn.ANCHORARRAY(BZ314),_xlfn.ANCHORARRAY(BZ314)&gt;1,"")</f>
        <v>3</v>
      </c>
      <c r="CM314">
        <v>2</v>
      </c>
      <c r="CS314" cm="1">
        <f t="array" ref="CS314:CT314">_xlfn.XLOOKUP(_xlfn.ANCHORARRAY(CG314),Case!$G$25:$G$34,Case!$I$25:$I$34,0,0,1)</f>
        <v>21</v>
      </c>
      <c r="CT314">
        <v>20</v>
      </c>
      <c r="CY314">
        <f t="shared" si="14"/>
        <v>1087</v>
      </c>
      <c r="DI314" t="str">
        <v>CB</v>
      </c>
    </row>
    <row r="315" spans="2:113" ht="15" customHeight="1">
      <c r="B315" s="40">
        <v>2086</v>
      </c>
      <c r="C315" s="41">
        <v>45445</v>
      </c>
      <c r="D315" s="42">
        <v>0.44247685185185187</v>
      </c>
      <c r="E315" s="40" t="s">
        <v>519</v>
      </c>
      <c r="F315" s="43" t="s">
        <v>520</v>
      </c>
      <c r="G315">
        <f t="shared" si="12"/>
        <v>4</v>
      </c>
      <c r="H315" t="str" cm="1">
        <f t="array" ref="H315:K315">MID(E315,_xlfn.SEQUENCE(1,LEN(E315)/2,1,2),2)</f>
        <v>WB</v>
      </c>
      <c r="I315" t="str">
        <v>WB</v>
      </c>
      <c r="J315" t="str">
        <v>FR</v>
      </c>
      <c r="K315" t="str">
        <v>SS</v>
      </c>
      <c r="Y315">
        <v>7</v>
      </c>
      <c r="Z315" t="b" cm="1">
        <f t="array" ref="Z315">SUM(--(_xlfn.XLOOKUP(_xlfn._xlws.FILTER($H315:$X315,$H315:$X315&lt;&gt;""),Case!$G$25:$G$34,Case!$D$25:$D$34,,0,1)=Z$4))&gt;0</f>
        <v>1</v>
      </c>
      <c r="AA315" t="b" cm="1">
        <f t="array" ref="AA315">SUM(--(_xlfn.XLOOKUP(_xlfn._xlws.FILTER($H315:$X315,$H315:$X315&lt;&gt;""),Case!$G$25:$G$34,Case!$D$25:$D$34,,0,1)=AA$4))&gt;0</f>
        <v>1</v>
      </c>
      <c r="AB315" t="b" cm="1">
        <f t="array" ref="AB315">SUM(--(_xlfn.XLOOKUP(_xlfn._xlws.FILTER($H315:$X315,$H315:$X315&lt;&gt;""),Case!$G$25:$G$34,Case!$D$25:$D$34,,0,1)=AB$4))&gt;0</f>
        <v>0</v>
      </c>
      <c r="AC315" t="b" cm="1">
        <f t="array" ref="AC315">SUM(--Z315:AB315)=3</f>
        <v>0</v>
      </c>
      <c r="AD315" t="b">
        <f>AND(AC315,D315&gt;(16/24))</f>
        <v>0</v>
      </c>
      <c r="AE315" cm="1">
        <f t="array" ref="AE315">SUM(_xlfn.XLOOKUP(_xlfn._xlws.FILTER($H315:$O315,$H315:$O315&lt;&gt;""),Case!$G$25:$G$34,Case!$E$25:$E$34,,0,1))</f>
        <v>28</v>
      </c>
      <c r="AF315">
        <f t="shared" si="13"/>
        <v>28</v>
      </c>
      <c r="AH315" t="str" cm="1">
        <f t="array" ref="AH315:AK315">_xlfn._xlws.FILTER(H315:X315,H315:X315&lt;&gt;"")</f>
        <v>WB</v>
      </c>
      <c r="AI315" t="str">
        <v>WB</v>
      </c>
      <c r="AJ315" t="str">
        <v>FR</v>
      </c>
      <c r="AK315" t="str">
        <v>SS</v>
      </c>
      <c r="AY315" cm="1">
        <f t="array" ref="AY315:BB315">_xlfn.XLOOKUP(_xlfn.ANCHORARRAY(AH315),Case!$G$25:$G$34,Case!$H$25:$H$34)</f>
        <v>210</v>
      </c>
      <c r="AZ315">
        <v>210</v>
      </c>
      <c r="BA315">
        <v>0</v>
      </c>
      <c r="BB315">
        <v>0</v>
      </c>
      <c r="BP315" t="str" cm="1">
        <f t="array" ref="BP315:BR315">_xlfn.UNIQUE(_xlfn.ANCHORARRAY(AH315),TRUE)</f>
        <v>WB</v>
      </c>
      <c r="BQ315" t="str">
        <v>FR</v>
      </c>
      <c r="BR315" t="str">
        <v>SS</v>
      </c>
      <c r="BZ315" cm="1">
        <f t="array" ref="BZ315:CB315">COUNTIF(_xlfn.ANCHORARRAY(AH315),_xlfn.ANCHORARRAY(BP315))</f>
        <v>2</v>
      </c>
      <c r="CA315">
        <v>1</v>
      </c>
      <c r="CB315">
        <v>1</v>
      </c>
      <c r="CG315" t="str" cm="1">
        <f t="array" ref="CG315">_xlfn._xlws.FILTER(_xlfn.ANCHORARRAY(BP315),_xlfn.ANCHORARRAY(BZ315)&gt;1,"")</f>
        <v>WB</v>
      </c>
      <c r="CL315" cm="1">
        <f t="array" ref="CL315">_xlfn._xlws.FILTER(_xlfn.ANCHORARRAY(BZ315),_xlfn.ANCHORARRAY(BZ315)&gt;1,"")</f>
        <v>2</v>
      </c>
      <c r="CS315" cm="1">
        <f t="array" ref="CS315">_xlfn.XLOOKUP(_xlfn.ANCHORARRAY(CG315),Case!$G$25:$G$34,Case!$I$25:$I$34,0,0,1)</f>
        <v>21</v>
      </c>
      <c r="CY315">
        <f t="shared" si="14"/>
        <v>378</v>
      </c>
      <c r="DI315" t="str">
        <v>SO</v>
      </c>
    </row>
    <row r="316" spans="2:113" ht="15" customHeight="1">
      <c r="B316" s="40">
        <v>2087</v>
      </c>
      <c r="C316" s="41">
        <v>45445</v>
      </c>
      <c r="D316" s="42">
        <v>0.44396990740740738</v>
      </c>
      <c r="E316" s="40" t="s">
        <v>521</v>
      </c>
      <c r="F316" s="43" t="s">
        <v>522</v>
      </c>
      <c r="G316">
        <f t="shared" si="12"/>
        <v>2</v>
      </c>
      <c r="H316" t="str" cm="1">
        <f t="array" ref="H316:I316">MID(E316,_xlfn.SEQUENCE(1,LEN(E316)/2,1,2),2)</f>
        <v>JB</v>
      </c>
      <c r="I316" t="str">
        <v>FR</v>
      </c>
      <c r="Y316">
        <v>7</v>
      </c>
      <c r="Z316" t="b" cm="1">
        <f t="array" ref="Z316">SUM(--(_xlfn.XLOOKUP(_xlfn._xlws.FILTER($H316:$X316,$H316:$X316&lt;&gt;""),Case!$G$25:$G$34,Case!$D$25:$D$34,,0,1)=Z$4))&gt;0</f>
        <v>0</v>
      </c>
      <c r="AA316" t="b" cm="1">
        <f t="array" ref="AA316">SUM(--(_xlfn.XLOOKUP(_xlfn._xlws.FILTER($H316:$X316,$H316:$X316&lt;&gt;""),Case!$G$25:$G$34,Case!$D$25:$D$34,,0,1)=AA$4))&gt;0</f>
        <v>1</v>
      </c>
      <c r="AB316" t="b" cm="1">
        <f t="array" ref="AB316">SUM(--(_xlfn.XLOOKUP(_xlfn._xlws.FILTER($H316:$X316,$H316:$X316&lt;&gt;""),Case!$G$25:$G$34,Case!$D$25:$D$34,,0,1)=AB$4))&gt;0</f>
        <v>1</v>
      </c>
      <c r="AC316" t="b" cm="1">
        <f t="array" ref="AC316">SUM(--Z316:AB316)=3</f>
        <v>0</v>
      </c>
      <c r="AD316" t="b">
        <f>AND(AC316,D316&gt;(16/24))</f>
        <v>0</v>
      </c>
      <c r="AE316" cm="1">
        <f t="array" ref="AE316">SUM(_xlfn.XLOOKUP(_xlfn._xlws.FILTER($H316:$O316,$H316:$O316&lt;&gt;""),Case!$G$25:$G$34,Case!$E$25:$E$34,,0,1))</f>
        <v>4</v>
      </c>
      <c r="AF316">
        <f t="shared" si="13"/>
        <v>4</v>
      </c>
      <c r="AH316" t="str" cm="1">
        <f t="array" ref="AH316:AI316">_xlfn._xlws.FILTER(H316:X316,H316:X316&lt;&gt;"")</f>
        <v>JB</v>
      </c>
      <c r="AI316" t="str">
        <v>FR</v>
      </c>
      <c r="AY316" cm="1">
        <f t="array" ref="AY316:AZ316">_xlfn.XLOOKUP(_xlfn.ANCHORARRAY(AH316),Case!$G$25:$G$34,Case!$H$25:$H$34)</f>
        <v>0</v>
      </c>
      <c r="AZ316">
        <v>0</v>
      </c>
      <c r="BP316" t="str" cm="1">
        <f t="array" ref="BP316:BQ316">_xlfn.UNIQUE(_xlfn.ANCHORARRAY(AH316),TRUE)</f>
        <v>JB</v>
      </c>
      <c r="BQ316" t="str">
        <v>FR</v>
      </c>
      <c r="BZ316" cm="1">
        <f t="array" ref="BZ316:CA316">COUNTIF(_xlfn.ANCHORARRAY(AH316),_xlfn.ANCHORARRAY(BP316))</f>
        <v>1</v>
      </c>
      <c r="CA316">
        <v>1</v>
      </c>
      <c r="CG316" t="str" cm="1">
        <f t="array" ref="CG316">_xlfn._xlws.FILTER(_xlfn.ANCHORARRAY(BP316),_xlfn.ANCHORARRAY(BZ316)&gt;1,"")</f>
        <v/>
      </c>
      <c r="CL316" t="str" cm="1">
        <f t="array" ref="CL316">_xlfn._xlws.FILTER(_xlfn.ANCHORARRAY(BZ316),_xlfn.ANCHORARRAY(BZ316)&gt;1,"")</f>
        <v/>
      </c>
      <c r="CS316" cm="1">
        <f t="array" ref="CS316">_xlfn.XLOOKUP(_xlfn.ANCHORARRAY(CG316),Case!$G$25:$G$34,Case!$I$25:$I$34,0,0,1)</f>
        <v>0</v>
      </c>
      <c r="CY316">
        <f t="shared" si="14"/>
        <v>0</v>
      </c>
      <c r="DI316" t="str">
        <v>JB</v>
      </c>
    </row>
    <row r="317" spans="2:113" ht="15" customHeight="1">
      <c r="B317" s="40">
        <v>2088</v>
      </c>
      <c r="C317" s="41">
        <v>45445</v>
      </c>
      <c r="D317" s="42">
        <v>0.44407407407407407</v>
      </c>
      <c r="E317" s="40" t="s">
        <v>523</v>
      </c>
      <c r="F317" s="43" t="s">
        <v>524</v>
      </c>
      <c r="G317">
        <f t="shared" si="12"/>
        <v>8</v>
      </c>
      <c r="H317" t="str" cm="1">
        <f t="array" ref="H317:O317">MID(E317,_xlfn.SEQUENCE(1,LEN(E317)/2,1,2),2)</f>
        <v>BB</v>
      </c>
      <c r="I317" t="str">
        <v>JB</v>
      </c>
      <c r="J317" t="str">
        <v>FR</v>
      </c>
      <c r="K317" t="str">
        <v>SS</v>
      </c>
      <c r="L317" t="str">
        <v>SO</v>
      </c>
      <c r="M317" t="str">
        <v>WB</v>
      </c>
      <c r="N317" t="str">
        <v>BB</v>
      </c>
      <c r="O317" t="str">
        <v>SO</v>
      </c>
      <c r="Y317">
        <v>7</v>
      </c>
      <c r="Z317" t="b" cm="1">
        <f t="array" ref="Z317">SUM(--(_xlfn.XLOOKUP(_xlfn._xlws.FILTER($H317:$X317,$H317:$X317&lt;&gt;""),Case!$G$25:$G$34,Case!$D$25:$D$34,,0,1)=Z$4))&gt;0</f>
        <v>1</v>
      </c>
      <c r="AA317" t="b" cm="1">
        <f t="array" ref="AA317">SUM(--(_xlfn.XLOOKUP(_xlfn._xlws.FILTER($H317:$X317,$H317:$X317&lt;&gt;""),Case!$G$25:$G$34,Case!$D$25:$D$34,,0,1)=AA$4))&gt;0</f>
        <v>1</v>
      </c>
      <c r="AB317" t="b" cm="1">
        <f t="array" ref="AB317">SUM(--(_xlfn.XLOOKUP(_xlfn._xlws.FILTER($H317:$X317,$H317:$X317&lt;&gt;""),Case!$G$25:$G$34,Case!$D$25:$D$34,,0,1)=AB$4))&gt;0</f>
        <v>1</v>
      </c>
      <c r="AC317" t="b" cm="1">
        <f t="array" ref="AC317">SUM(--Z317:AB317)=3</f>
        <v>1</v>
      </c>
      <c r="AD317" t="b">
        <f>AND(AC317,D317&gt;(16/24))</f>
        <v>0</v>
      </c>
      <c r="AE317" cm="1">
        <f t="array" ref="AE317">SUM(_xlfn.XLOOKUP(_xlfn._xlws.FILTER($H317:$O317,$H317:$O317&lt;&gt;""),Case!$G$25:$G$34,Case!$E$25:$E$34,,0,1))</f>
        <v>42</v>
      </c>
      <c r="AF317">
        <f t="shared" si="13"/>
        <v>42</v>
      </c>
      <c r="AH317" t="str" cm="1">
        <f t="array" ref="AH317:AO317">_xlfn._xlws.FILTER(H317:X317,H317:X317&lt;&gt;"")</f>
        <v>BB</v>
      </c>
      <c r="AI317" t="str">
        <v>JB</v>
      </c>
      <c r="AJ317" t="str">
        <v>FR</v>
      </c>
      <c r="AK317" t="str">
        <v>SS</v>
      </c>
      <c r="AL317" t="str">
        <v>SO</v>
      </c>
      <c r="AM317" t="str">
        <v>WB</v>
      </c>
      <c r="AN317" t="str">
        <v>BB</v>
      </c>
      <c r="AO317" t="str">
        <v>SO</v>
      </c>
      <c r="AY317" cm="1">
        <f t="array" ref="AY317:BF317">_xlfn.XLOOKUP(_xlfn.ANCHORARRAY(AH317),Case!$G$25:$G$34,Case!$H$25:$H$34)</f>
        <v>200</v>
      </c>
      <c r="AZ317">
        <v>0</v>
      </c>
      <c r="BA317">
        <v>0</v>
      </c>
      <c r="BB317">
        <v>0</v>
      </c>
      <c r="BC317">
        <v>0</v>
      </c>
      <c r="BD317">
        <v>210</v>
      </c>
      <c r="BE317">
        <v>200</v>
      </c>
      <c r="BF317">
        <v>0</v>
      </c>
      <c r="BP317" t="str" cm="1">
        <f t="array" ref="BP317:BU317">_xlfn.UNIQUE(_xlfn.ANCHORARRAY(AH317),TRUE)</f>
        <v>BB</v>
      </c>
      <c r="BQ317" t="str">
        <v>JB</v>
      </c>
      <c r="BR317" t="str">
        <v>FR</v>
      </c>
      <c r="BS317" t="str">
        <v>SS</v>
      </c>
      <c r="BT317" t="str">
        <v>SO</v>
      </c>
      <c r="BU317" t="str">
        <v>WB</v>
      </c>
      <c r="BZ317" cm="1">
        <f t="array" ref="BZ317:CE317">COUNTIF(_xlfn.ANCHORARRAY(AH317),_xlfn.ANCHORARRAY(BP317))</f>
        <v>2</v>
      </c>
      <c r="CA317">
        <v>1</v>
      </c>
      <c r="CB317">
        <v>1</v>
      </c>
      <c r="CC317">
        <v>1</v>
      </c>
      <c r="CD317">
        <v>2</v>
      </c>
      <c r="CE317">
        <v>1</v>
      </c>
      <c r="CG317" t="str" cm="1">
        <f t="array" ref="CG317:CH317">_xlfn._xlws.FILTER(_xlfn.ANCHORARRAY(BP317),_xlfn.ANCHORARRAY(BZ317)&gt;1,"")</f>
        <v>BB</v>
      </c>
      <c r="CH317" t="str">
        <v>SO</v>
      </c>
      <c r="CL317" cm="1">
        <f t="array" ref="CL317:CM317">_xlfn._xlws.FILTER(_xlfn.ANCHORARRAY(BZ317),_xlfn.ANCHORARRAY(BZ317)&gt;1,"")</f>
        <v>2</v>
      </c>
      <c r="CM317">
        <v>2</v>
      </c>
      <c r="CS317" cm="1">
        <f t="array" ref="CS317:CT317">_xlfn.XLOOKUP(_xlfn.ANCHORARRAY(CG317),Case!$G$25:$G$34,Case!$I$25:$I$34,0,0,1)</f>
        <v>20</v>
      </c>
      <c r="CT317">
        <v>0</v>
      </c>
      <c r="CY317">
        <f t="shared" si="14"/>
        <v>570</v>
      </c>
      <c r="DI317" t="str">
        <v>WB</v>
      </c>
    </row>
    <row r="318" spans="2:113" ht="15" customHeight="1">
      <c r="B318" s="40">
        <v>2089</v>
      </c>
      <c r="C318" s="41">
        <v>45445</v>
      </c>
      <c r="D318" s="42">
        <v>0.44665509259259262</v>
      </c>
      <c r="E318" s="40" t="s">
        <v>525</v>
      </c>
      <c r="F318" s="43" t="s">
        <v>526</v>
      </c>
      <c r="G318">
        <f t="shared" si="12"/>
        <v>10</v>
      </c>
      <c r="H318" t="str" cm="1">
        <f t="array" ref="H318:Q318">MID(E318,_xlfn.SEQUENCE(1,LEN(E318)/2,1,2),2)</f>
        <v>BB</v>
      </c>
      <c r="I318" t="str">
        <v>FR</v>
      </c>
      <c r="J318" t="str">
        <v>SO</v>
      </c>
      <c r="K318" t="str">
        <v>SO</v>
      </c>
      <c r="L318" t="str">
        <v>HD</v>
      </c>
      <c r="M318" t="str">
        <v>CB</v>
      </c>
      <c r="N318" t="str">
        <v>CB</v>
      </c>
      <c r="O318" t="str">
        <v>CB</v>
      </c>
      <c r="P318" t="str">
        <v>CB</v>
      </c>
      <c r="Q318" t="str">
        <v>JB</v>
      </c>
      <c r="Y318">
        <v>7</v>
      </c>
      <c r="Z318" t="b" cm="1">
        <f t="array" ref="Z318">SUM(--(_xlfn.XLOOKUP(_xlfn._xlws.FILTER($H318:$X318,$H318:$X318&lt;&gt;""),Case!$G$25:$G$34,Case!$D$25:$D$34,,0,1)=Z$4))&gt;0</f>
        <v>1</v>
      </c>
      <c r="AA318" t="b" cm="1">
        <f t="array" ref="AA318">SUM(--(_xlfn.XLOOKUP(_xlfn._xlws.FILTER($H318:$X318,$H318:$X318&lt;&gt;""),Case!$G$25:$G$34,Case!$D$25:$D$34,,0,1)=AA$4))&gt;0</f>
        <v>1</v>
      </c>
      <c r="AB318" t="b" cm="1">
        <f t="array" ref="AB318">SUM(--(_xlfn.XLOOKUP(_xlfn._xlws.FILTER($H318:$X318,$H318:$X318&lt;&gt;""),Case!$G$25:$G$34,Case!$D$25:$D$34,,0,1)=AB$4))&gt;0</f>
        <v>1</v>
      </c>
      <c r="AC318" t="b" cm="1">
        <f t="array" ref="AC318">SUM(--Z318:AB318)=3</f>
        <v>1</v>
      </c>
      <c r="AD318" t="b">
        <f>AND(AC318,D318&gt;(16/24))</f>
        <v>0</v>
      </c>
      <c r="AE318" cm="1">
        <f t="array" ref="AE318">SUM(_xlfn.XLOOKUP(_xlfn._xlws.FILTER($H318:$O318,$H318:$O318&lt;&gt;""),Case!$G$25:$G$34,Case!$E$25:$E$34,,0,1))</f>
        <v>48</v>
      </c>
      <c r="AF318">
        <f t="shared" si="13"/>
        <v>48</v>
      </c>
      <c r="AH318" t="str" cm="1">
        <f t="array" ref="AH318:AQ318">_xlfn._xlws.FILTER(H318:X318,H318:X318&lt;&gt;"")</f>
        <v>BB</v>
      </c>
      <c r="AI318" t="str">
        <v>FR</v>
      </c>
      <c r="AJ318" t="str">
        <v>SO</v>
      </c>
      <c r="AK318" t="str">
        <v>SO</v>
      </c>
      <c r="AL318" t="str">
        <v>HD</v>
      </c>
      <c r="AM318" t="str">
        <v>CB</v>
      </c>
      <c r="AN318" t="str">
        <v>CB</v>
      </c>
      <c r="AO318" t="str">
        <v>CB</v>
      </c>
      <c r="AP318" t="str">
        <v>CB</v>
      </c>
      <c r="AQ318" t="str">
        <v>JB</v>
      </c>
      <c r="AY318" cm="1">
        <f t="array" ref="AY318:BH318">_xlfn.XLOOKUP(_xlfn.ANCHORARRAY(AH318),Case!$G$25:$G$34,Case!$H$25:$H$34)</f>
        <v>200</v>
      </c>
      <c r="AZ318">
        <v>0</v>
      </c>
      <c r="BA318">
        <v>0</v>
      </c>
      <c r="BB318">
        <v>0</v>
      </c>
      <c r="BC318">
        <v>160</v>
      </c>
      <c r="BD318">
        <v>190</v>
      </c>
      <c r="BE318">
        <v>190</v>
      </c>
      <c r="BF318">
        <v>190</v>
      </c>
      <c r="BG318">
        <v>190</v>
      </c>
      <c r="BH318">
        <v>0</v>
      </c>
      <c r="BP318" t="str" cm="1">
        <f t="array" ref="BP318:BU318">_xlfn.UNIQUE(_xlfn.ANCHORARRAY(AH318),TRUE)</f>
        <v>BB</v>
      </c>
      <c r="BQ318" t="str">
        <v>FR</v>
      </c>
      <c r="BR318" t="str">
        <v>SO</v>
      </c>
      <c r="BS318" t="str">
        <v>HD</v>
      </c>
      <c r="BT318" t="str">
        <v>CB</v>
      </c>
      <c r="BU318" t="str">
        <v>JB</v>
      </c>
      <c r="BZ318" cm="1">
        <f t="array" ref="BZ318:CE318">COUNTIF(_xlfn.ANCHORARRAY(AH318),_xlfn.ANCHORARRAY(BP318))</f>
        <v>1</v>
      </c>
      <c r="CA318">
        <v>1</v>
      </c>
      <c r="CB318">
        <v>2</v>
      </c>
      <c r="CC318">
        <v>1</v>
      </c>
      <c r="CD318">
        <v>4</v>
      </c>
      <c r="CE318">
        <v>1</v>
      </c>
      <c r="CG318" t="str" cm="1">
        <f t="array" ref="CG318:CH318">_xlfn._xlws.FILTER(_xlfn.ANCHORARRAY(BP318),_xlfn.ANCHORARRAY(BZ318)&gt;1,"")</f>
        <v>SO</v>
      </c>
      <c r="CH318" t="str">
        <v>CB</v>
      </c>
      <c r="CL318" cm="1">
        <f t="array" ref="CL318:CM318">_xlfn._xlws.FILTER(_xlfn.ANCHORARRAY(BZ318),_xlfn.ANCHORARRAY(BZ318)&gt;1,"")</f>
        <v>2</v>
      </c>
      <c r="CM318">
        <v>4</v>
      </c>
      <c r="CS318" cm="1">
        <f t="array" ref="CS318:CT318">_xlfn.XLOOKUP(_xlfn.ANCHORARRAY(CG318),Case!$G$25:$G$34,Case!$I$25:$I$34,0,0,1)</f>
        <v>0</v>
      </c>
      <c r="CT318">
        <v>18</v>
      </c>
      <c r="CY318">
        <f t="shared" si="14"/>
        <v>1048</v>
      </c>
      <c r="DI318" t="str">
        <v>WB</v>
      </c>
    </row>
    <row r="319" spans="2:113" ht="15" customHeight="1">
      <c r="B319" s="40">
        <v>2090</v>
      </c>
      <c r="C319" s="41">
        <v>45445</v>
      </c>
      <c r="D319" s="42">
        <v>0.44915509259259262</v>
      </c>
      <c r="E319" s="40" t="s">
        <v>527</v>
      </c>
      <c r="F319" s="43" t="s">
        <v>528</v>
      </c>
      <c r="G319">
        <f t="shared" si="12"/>
        <v>4</v>
      </c>
      <c r="H319" t="str" cm="1">
        <f t="array" ref="H319:K319">MID(E319,_xlfn.SEQUENCE(1,LEN(E319)/2,1,2),2)</f>
        <v>BB</v>
      </c>
      <c r="I319" t="str">
        <v>JB</v>
      </c>
      <c r="J319" t="str">
        <v>SO</v>
      </c>
      <c r="K319" t="str">
        <v>SO</v>
      </c>
      <c r="Y319">
        <v>7</v>
      </c>
      <c r="Z319" t="b" cm="1">
        <f t="array" ref="Z319">SUM(--(_xlfn.XLOOKUP(_xlfn._xlws.FILTER($H319:$X319,$H319:$X319&lt;&gt;""),Case!$G$25:$G$34,Case!$D$25:$D$34,,0,1)=Z$4))&gt;0</f>
        <v>1</v>
      </c>
      <c r="AA319" t="b" cm="1">
        <f t="array" ref="AA319">SUM(--(_xlfn.XLOOKUP(_xlfn._xlws.FILTER($H319:$X319,$H319:$X319&lt;&gt;""),Case!$G$25:$G$34,Case!$D$25:$D$34,,0,1)=AA$4))&gt;0</f>
        <v>0</v>
      </c>
      <c r="AB319" t="b" cm="1">
        <f t="array" ref="AB319">SUM(--(_xlfn.XLOOKUP(_xlfn._xlws.FILTER($H319:$X319,$H319:$X319&lt;&gt;""),Case!$G$25:$G$34,Case!$D$25:$D$34,,0,1)=AB$4))&gt;0</f>
        <v>1</v>
      </c>
      <c r="AC319" t="b" cm="1">
        <f t="array" ref="AC319">SUM(--Z319:AB319)=3</f>
        <v>0</v>
      </c>
      <c r="AD319" t="b">
        <f>AND(AC319,D319&gt;(16/24))</f>
        <v>0</v>
      </c>
      <c r="AE319" cm="1">
        <f t="array" ref="AE319">SUM(_xlfn.XLOOKUP(_xlfn._xlws.FILTER($H319:$O319,$H319:$O319&lt;&gt;""),Case!$G$25:$G$34,Case!$E$25:$E$34,,0,1))</f>
        <v>15</v>
      </c>
      <c r="AF319">
        <f t="shared" si="13"/>
        <v>15</v>
      </c>
      <c r="AH319" t="str" cm="1">
        <f t="array" ref="AH319:AK319">_xlfn._xlws.FILTER(H319:X319,H319:X319&lt;&gt;"")</f>
        <v>BB</v>
      </c>
      <c r="AI319" t="str">
        <v>JB</v>
      </c>
      <c r="AJ319" t="str">
        <v>SO</v>
      </c>
      <c r="AK319" t="str">
        <v>SO</v>
      </c>
      <c r="AY319" cm="1">
        <f t="array" ref="AY319:BB319">_xlfn.XLOOKUP(_xlfn.ANCHORARRAY(AH319),Case!$G$25:$G$34,Case!$H$25:$H$34)</f>
        <v>200</v>
      </c>
      <c r="AZ319">
        <v>0</v>
      </c>
      <c r="BA319">
        <v>0</v>
      </c>
      <c r="BB319">
        <v>0</v>
      </c>
      <c r="BP319" t="str" cm="1">
        <f t="array" ref="BP319:BR319">_xlfn.UNIQUE(_xlfn.ANCHORARRAY(AH319),TRUE)</f>
        <v>BB</v>
      </c>
      <c r="BQ319" t="str">
        <v>JB</v>
      </c>
      <c r="BR319" t="str">
        <v>SO</v>
      </c>
      <c r="BZ319" cm="1">
        <f t="array" ref="BZ319:CB319">COUNTIF(_xlfn.ANCHORARRAY(AH319),_xlfn.ANCHORARRAY(BP319))</f>
        <v>1</v>
      </c>
      <c r="CA319">
        <v>1</v>
      </c>
      <c r="CB319">
        <v>2</v>
      </c>
      <c r="CG319" t="str" cm="1">
        <f t="array" ref="CG319">_xlfn._xlws.FILTER(_xlfn.ANCHORARRAY(BP319),_xlfn.ANCHORARRAY(BZ319)&gt;1,"")</f>
        <v>SO</v>
      </c>
      <c r="CL319" cm="1">
        <f t="array" ref="CL319">_xlfn._xlws.FILTER(_xlfn.ANCHORARRAY(BZ319),_xlfn.ANCHORARRAY(BZ319)&gt;1,"")</f>
        <v>2</v>
      </c>
      <c r="CS319" cm="1">
        <f t="array" ref="CS319">_xlfn.XLOOKUP(_xlfn.ANCHORARRAY(CG319),Case!$G$25:$G$34,Case!$I$25:$I$34,0,0,1)</f>
        <v>0</v>
      </c>
      <c r="CY319">
        <f t="shared" si="14"/>
        <v>200</v>
      </c>
      <c r="DI319" t="str">
        <v>WB</v>
      </c>
    </row>
    <row r="320" spans="2:113" ht="15" customHeight="1">
      <c r="B320" s="40">
        <v>2091</v>
      </c>
      <c r="C320" s="41">
        <v>45445</v>
      </c>
      <c r="D320" s="42">
        <v>0.45151620370370371</v>
      </c>
      <c r="E320" s="40" t="s">
        <v>529</v>
      </c>
      <c r="F320" s="43" t="s">
        <v>530</v>
      </c>
      <c r="G320">
        <f t="shared" si="12"/>
        <v>5</v>
      </c>
      <c r="H320" t="str" cm="1">
        <f t="array" ref="H320:L320">MID(E320,_xlfn.SEQUENCE(1,LEN(E320)/2,1,2),2)</f>
        <v>CB</v>
      </c>
      <c r="I320" t="str">
        <v>CB</v>
      </c>
      <c r="J320" t="str">
        <v>CB</v>
      </c>
      <c r="K320" t="str">
        <v>JB</v>
      </c>
      <c r="L320" t="str">
        <v>JB</v>
      </c>
      <c r="Y320">
        <v>7</v>
      </c>
      <c r="Z320" t="b" cm="1">
        <f t="array" ref="Z320">SUM(--(_xlfn.XLOOKUP(_xlfn._xlws.FILTER($H320:$X320,$H320:$X320&lt;&gt;""),Case!$G$25:$G$34,Case!$D$25:$D$34,,0,1)=Z$4))&gt;0</f>
        <v>1</v>
      </c>
      <c r="AA320" t="b" cm="1">
        <f t="array" ref="AA320">SUM(--(_xlfn.XLOOKUP(_xlfn._xlws.FILTER($H320:$X320,$H320:$X320&lt;&gt;""),Case!$G$25:$G$34,Case!$D$25:$D$34,,0,1)=AA$4))&gt;0</f>
        <v>0</v>
      </c>
      <c r="AB320" t="b" cm="1">
        <f t="array" ref="AB320">SUM(--(_xlfn.XLOOKUP(_xlfn._xlws.FILTER($H320:$X320,$H320:$X320&lt;&gt;""),Case!$G$25:$G$34,Case!$D$25:$D$34,,0,1)=AB$4))&gt;0</f>
        <v>1</v>
      </c>
      <c r="AC320" t="b" cm="1">
        <f t="array" ref="AC320">SUM(--Z320:AB320)=3</f>
        <v>0</v>
      </c>
      <c r="AD320" t="b">
        <f>AND(AC320,D320&gt;(16/24))</f>
        <v>0</v>
      </c>
      <c r="AE320" cm="1">
        <f t="array" ref="AE320">SUM(_xlfn.XLOOKUP(_xlfn._xlws.FILTER($H320:$O320,$H320:$O320&lt;&gt;""),Case!$G$25:$G$34,Case!$E$25:$E$34,,0,1))</f>
        <v>26</v>
      </c>
      <c r="AF320">
        <f t="shared" si="13"/>
        <v>26</v>
      </c>
      <c r="AH320" t="str" cm="1">
        <f t="array" ref="AH320:AL320">_xlfn._xlws.FILTER(H320:X320,H320:X320&lt;&gt;"")</f>
        <v>CB</v>
      </c>
      <c r="AI320" t="str">
        <v>CB</v>
      </c>
      <c r="AJ320" t="str">
        <v>CB</v>
      </c>
      <c r="AK320" t="str">
        <v>JB</v>
      </c>
      <c r="AL320" t="str">
        <v>JB</v>
      </c>
      <c r="AY320" cm="1">
        <f t="array" ref="AY320:BC320">_xlfn.XLOOKUP(_xlfn.ANCHORARRAY(AH320),Case!$G$25:$G$34,Case!$H$25:$H$34)</f>
        <v>190</v>
      </c>
      <c r="AZ320">
        <v>190</v>
      </c>
      <c r="BA320">
        <v>190</v>
      </c>
      <c r="BB320">
        <v>0</v>
      </c>
      <c r="BC320">
        <v>0</v>
      </c>
      <c r="BP320" t="str" cm="1">
        <f t="array" ref="BP320:BQ320">_xlfn.UNIQUE(_xlfn.ANCHORARRAY(AH320),TRUE)</f>
        <v>CB</v>
      </c>
      <c r="BQ320" t="str">
        <v>JB</v>
      </c>
      <c r="BZ320" cm="1">
        <f t="array" ref="BZ320:CA320">COUNTIF(_xlfn.ANCHORARRAY(AH320),_xlfn.ANCHORARRAY(BP320))</f>
        <v>3</v>
      </c>
      <c r="CA320">
        <v>2</v>
      </c>
      <c r="CG320" t="str" cm="1">
        <f t="array" ref="CG320:CH320">_xlfn._xlws.FILTER(_xlfn.ANCHORARRAY(BP320),_xlfn.ANCHORARRAY(BZ320)&gt;1,"")</f>
        <v>CB</v>
      </c>
      <c r="CH320" t="str">
        <v>JB</v>
      </c>
      <c r="CL320" cm="1">
        <f t="array" ref="CL320:CM320">_xlfn._xlws.FILTER(_xlfn.ANCHORARRAY(BZ320),_xlfn.ANCHORARRAY(BZ320)&gt;1,"")</f>
        <v>3</v>
      </c>
      <c r="CM320">
        <v>2</v>
      </c>
      <c r="CS320" cm="1">
        <f t="array" ref="CS320:CT320">_xlfn.XLOOKUP(_xlfn.ANCHORARRAY(CG320),Case!$G$25:$G$34,Case!$I$25:$I$34,0,0,1)</f>
        <v>18</v>
      </c>
      <c r="CT320">
        <v>0</v>
      </c>
      <c r="CY320">
        <f t="shared" si="14"/>
        <v>516</v>
      </c>
      <c r="DI320" t="str">
        <v>FR</v>
      </c>
    </row>
    <row r="321" spans="2:113" ht="15" customHeight="1">
      <c r="B321" s="40">
        <v>2092</v>
      </c>
      <c r="C321" s="41">
        <v>45445</v>
      </c>
      <c r="D321" s="42">
        <v>0.45258101851851851</v>
      </c>
      <c r="E321" s="40" t="s">
        <v>12900</v>
      </c>
      <c r="F321" s="43" t="s">
        <v>531</v>
      </c>
      <c r="G321">
        <f t="shared" si="12"/>
        <v>12</v>
      </c>
      <c r="H321" t="str" cm="1">
        <f t="array" ref="H321:S321">MID(E321,_xlfn.SEQUENCE(1,LEN(E321)/2,1,2),2)</f>
        <v>WB</v>
      </c>
      <c r="I321" t="str">
        <v>WB</v>
      </c>
      <c r="J321" t="str">
        <v>WB</v>
      </c>
      <c r="K321" t="str">
        <v>WB</v>
      </c>
      <c r="L321" t="str">
        <v>SO</v>
      </c>
      <c r="M321" t="str">
        <v>CB</v>
      </c>
      <c r="N321" t="str">
        <v>WB</v>
      </c>
      <c r="O321" t="str">
        <v>HD</v>
      </c>
      <c r="P321" t="str">
        <v>HD</v>
      </c>
      <c r="Q321" t="str">
        <v>HD</v>
      </c>
      <c r="R321" t="str">
        <v>DX</v>
      </c>
      <c r="S321" t="str">
        <v>SS</v>
      </c>
      <c r="Y321">
        <v>7</v>
      </c>
      <c r="Z321" t="b" cm="1">
        <f t="array" ref="Z321">SUM(--(_xlfn.XLOOKUP(_xlfn._xlws.FILTER($H321:$X321,$H321:$X321&lt;&gt;""),Case!$G$25:$G$34,Case!$D$25:$D$34,,0,1)=Z$4))&gt;0</f>
        <v>1</v>
      </c>
      <c r="AA321" t="b" cm="1">
        <f t="array" ref="AA321">SUM(--(_xlfn.XLOOKUP(_xlfn._xlws.FILTER($H321:$X321,$H321:$X321&lt;&gt;""),Case!$G$25:$G$34,Case!$D$25:$D$34,,0,1)=AA$4))&gt;0</f>
        <v>1</v>
      </c>
      <c r="AB321" t="b" cm="1">
        <f t="array" ref="AB321">SUM(--(_xlfn.XLOOKUP(_xlfn._xlws.FILTER($H321:$X321,$H321:$X321&lt;&gt;""),Case!$G$25:$G$34,Case!$D$25:$D$34,,0,1)=AB$4))&gt;0</f>
        <v>1</v>
      </c>
      <c r="AC321" t="b" cm="1">
        <f t="array" ref="AC321">SUM(--Z321:AB321)=3</f>
        <v>1</v>
      </c>
      <c r="AD321" t="b">
        <f>AND(AC321,D321&gt;(16/24))</f>
        <v>0</v>
      </c>
      <c r="AE321" cm="1">
        <f t="array" ref="AE321">SUM(_xlfn.XLOOKUP(_xlfn._xlws.FILTER($H321:$O321,$H321:$O321&lt;&gt;""),Case!$G$25:$G$34,Case!$E$25:$E$34,,0,1))</f>
        <v>72</v>
      </c>
      <c r="AF321">
        <f t="shared" si="13"/>
        <v>72</v>
      </c>
      <c r="AH321" t="str" cm="1">
        <f t="array" ref="AH321:AS321">_xlfn._xlws.FILTER(H321:X321,H321:X321&lt;&gt;"")</f>
        <v>WB</v>
      </c>
      <c r="AI321" t="str">
        <v>WB</v>
      </c>
      <c r="AJ321" t="str">
        <v>WB</v>
      </c>
      <c r="AK321" t="str">
        <v>WB</v>
      </c>
      <c r="AL321" t="str">
        <v>SO</v>
      </c>
      <c r="AM321" t="str">
        <v>CB</v>
      </c>
      <c r="AN321" t="str">
        <v>WB</v>
      </c>
      <c r="AO321" t="str">
        <v>HD</v>
      </c>
      <c r="AP321" t="str">
        <v>HD</v>
      </c>
      <c r="AQ321" t="str">
        <v>HD</v>
      </c>
      <c r="AR321" t="str">
        <v>DX</v>
      </c>
      <c r="AS321" t="str">
        <v>SS</v>
      </c>
      <c r="AY321" cm="1">
        <f t="array" ref="AY321:BJ321">_xlfn.XLOOKUP(_xlfn.ANCHORARRAY(AH321),Case!$G$25:$G$34,Case!$H$25:$H$34)</f>
        <v>210</v>
      </c>
      <c r="AZ321">
        <v>210</v>
      </c>
      <c r="BA321">
        <v>210</v>
      </c>
      <c r="BB321">
        <v>210</v>
      </c>
      <c r="BC321">
        <v>0</v>
      </c>
      <c r="BD321">
        <v>190</v>
      </c>
      <c r="BE321">
        <v>210</v>
      </c>
      <c r="BF321">
        <v>160</v>
      </c>
      <c r="BG321">
        <v>160</v>
      </c>
      <c r="BH321">
        <v>160</v>
      </c>
      <c r="BI321">
        <v>180</v>
      </c>
      <c r="BJ321">
        <v>0</v>
      </c>
      <c r="BP321" t="str" cm="1">
        <f t="array" ref="BP321:BU321">_xlfn.UNIQUE(_xlfn.ANCHORARRAY(AH321),TRUE)</f>
        <v>WB</v>
      </c>
      <c r="BQ321" t="str">
        <v>SO</v>
      </c>
      <c r="BR321" t="str">
        <v>CB</v>
      </c>
      <c r="BS321" t="str">
        <v>HD</v>
      </c>
      <c r="BT321" t="str">
        <v>DX</v>
      </c>
      <c r="BU321" t="str">
        <v>SS</v>
      </c>
      <c r="BZ321" cm="1">
        <f t="array" ref="BZ321:CE321">COUNTIF(_xlfn.ANCHORARRAY(AH321),_xlfn.ANCHORARRAY(BP321))</f>
        <v>5</v>
      </c>
      <c r="CA321">
        <v>1</v>
      </c>
      <c r="CB321">
        <v>1</v>
      </c>
      <c r="CC321">
        <v>3</v>
      </c>
      <c r="CD321">
        <v>1</v>
      </c>
      <c r="CE321">
        <v>1</v>
      </c>
      <c r="CG321" t="str" cm="1">
        <f t="array" ref="CG321:CH321">_xlfn._xlws.FILTER(_xlfn.ANCHORARRAY(BP321),_xlfn.ANCHORARRAY(BZ321)&gt;1,"")</f>
        <v>WB</v>
      </c>
      <c r="CH321" t="str">
        <v>HD</v>
      </c>
      <c r="CL321" cm="1">
        <f t="array" ref="CL321:CM321">_xlfn._xlws.FILTER(_xlfn.ANCHORARRAY(BZ321),_xlfn.ANCHORARRAY(BZ321)&gt;1,"")</f>
        <v>5</v>
      </c>
      <c r="CM321">
        <v>3</v>
      </c>
      <c r="CS321" cm="1">
        <f t="array" ref="CS321:CT321">_xlfn.XLOOKUP(_xlfn.ANCHORARRAY(CG321),Case!$G$25:$G$34,Case!$I$25:$I$34,0,0,1)</f>
        <v>21</v>
      </c>
      <c r="CT321">
        <v>15</v>
      </c>
      <c r="CY321">
        <f t="shared" si="14"/>
        <v>1750</v>
      </c>
      <c r="DI321" t="str">
        <v>FR</v>
      </c>
    </row>
    <row r="322" spans="2:113" ht="15" customHeight="1">
      <c r="B322" s="40">
        <v>2093</v>
      </c>
      <c r="C322" s="41">
        <v>45445</v>
      </c>
      <c r="D322" s="42">
        <v>0.45300925925925928</v>
      </c>
      <c r="E322" s="40" t="s">
        <v>532</v>
      </c>
      <c r="F322" s="43" t="s">
        <v>533</v>
      </c>
      <c r="G322">
        <f t="shared" si="12"/>
        <v>2</v>
      </c>
      <c r="H322" t="str" cm="1">
        <f t="array" ref="H322:I322">MID(E322,_xlfn.SEQUENCE(1,LEN(E322)/2,1,2),2)</f>
        <v>WB</v>
      </c>
      <c r="I322" t="str">
        <v>WB</v>
      </c>
      <c r="Y322">
        <v>7</v>
      </c>
      <c r="Z322" t="b" cm="1">
        <f t="array" ref="Z322">SUM(--(_xlfn.XLOOKUP(_xlfn._xlws.FILTER($H322:$X322,$H322:$X322&lt;&gt;""),Case!$G$25:$G$34,Case!$D$25:$D$34,,0,1)=Z$4))&gt;0</f>
        <v>1</v>
      </c>
      <c r="AA322" t="b" cm="1">
        <f t="array" ref="AA322">SUM(--(_xlfn.XLOOKUP(_xlfn._xlws.FILTER($H322:$X322,$H322:$X322&lt;&gt;""),Case!$G$25:$G$34,Case!$D$25:$D$34,,0,1)=AA$4))&gt;0</f>
        <v>0</v>
      </c>
      <c r="AB322" t="b" cm="1">
        <f t="array" ref="AB322">SUM(--(_xlfn.XLOOKUP(_xlfn._xlws.FILTER($H322:$X322,$H322:$X322&lt;&gt;""),Case!$G$25:$G$34,Case!$D$25:$D$34,,0,1)=AB$4))&gt;0</f>
        <v>0</v>
      </c>
      <c r="AC322" t="b" cm="1">
        <f t="array" ref="AC322">SUM(--Z322:AB322)=3</f>
        <v>0</v>
      </c>
      <c r="AD322" t="b">
        <f>AND(AC322,D322&gt;(16/24))</f>
        <v>0</v>
      </c>
      <c r="AE322" cm="1">
        <f t="array" ref="AE322">SUM(_xlfn.XLOOKUP(_xlfn._xlws.FILTER($H322:$O322,$H322:$O322&lt;&gt;""),Case!$G$25:$G$34,Case!$E$25:$E$34,,0,1))</f>
        <v>22</v>
      </c>
      <c r="AF322">
        <f t="shared" si="13"/>
        <v>22</v>
      </c>
      <c r="AH322" t="str" cm="1">
        <f t="array" ref="AH322:AI322">_xlfn._xlws.FILTER(H322:X322,H322:X322&lt;&gt;"")</f>
        <v>WB</v>
      </c>
      <c r="AI322" t="str">
        <v>WB</v>
      </c>
      <c r="AY322" cm="1">
        <f t="array" ref="AY322:AZ322">_xlfn.XLOOKUP(_xlfn.ANCHORARRAY(AH322),Case!$G$25:$G$34,Case!$H$25:$H$34)</f>
        <v>210</v>
      </c>
      <c r="AZ322">
        <v>210</v>
      </c>
      <c r="BP322" t="str" cm="1">
        <f t="array" ref="BP322">_xlfn.UNIQUE(_xlfn.ANCHORARRAY(AH322),TRUE)</f>
        <v>WB</v>
      </c>
      <c r="BZ322" cm="1">
        <f t="array" ref="BZ322">COUNTIF(_xlfn.ANCHORARRAY(AH322),_xlfn.ANCHORARRAY(BP322))</f>
        <v>2</v>
      </c>
      <c r="CG322" t="str" cm="1">
        <f t="array" ref="CG322">_xlfn._xlws.FILTER(_xlfn.ANCHORARRAY(BP322),_xlfn.ANCHORARRAY(BZ322)&gt;1,"")</f>
        <v>WB</v>
      </c>
      <c r="CL322" cm="1">
        <f t="array" ref="CL322">_xlfn._xlws.FILTER(_xlfn.ANCHORARRAY(BZ322),_xlfn.ANCHORARRAY(BZ322)&gt;1,"")</f>
        <v>2</v>
      </c>
      <c r="CS322" cm="1">
        <f t="array" ref="CS322">_xlfn.XLOOKUP(_xlfn.ANCHORARRAY(CG322),Case!$G$25:$G$34,Case!$I$25:$I$34,0,0,1)</f>
        <v>21</v>
      </c>
      <c r="CY322">
        <f t="shared" si="14"/>
        <v>378</v>
      </c>
      <c r="DI322" t="str">
        <v>BB</v>
      </c>
    </row>
    <row r="323" spans="2:113" ht="15" customHeight="1">
      <c r="B323" s="40">
        <v>2094</v>
      </c>
      <c r="C323" s="41">
        <v>45445</v>
      </c>
      <c r="D323" s="42">
        <v>0.45763888888888887</v>
      </c>
      <c r="E323" s="40" t="s">
        <v>12901</v>
      </c>
      <c r="F323" s="43" t="s">
        <v>534</v>
      </c>
      <c r="G323">
        <f t="shared" si="12"/>
        <v>4</v>
      </c>
      <c r="H323" t="str" cm="1">
        <f t="array" ref="H323:K323">MID(E323,_xlfn.SEQUENCE(1,LEN(E323)/2,1,2),2)</f>
        <v>WB</v>
      </c>
      <c r="I323" t="str">
        <v>DX</v>
      </c>
      <c r="J323" t="str">
        <v>DX</v>
      </c>
      <c r="K323" t="str">
        <v>SO</v>
      </c>
      <c r="Y323">
        <v>7</v>
      </c>
      <c r="Z323" t="b" cm="1">
        <f t="array" ref="Z323">SUM(--(_xlfn.XLOOKUP(_xlfn._xlws.FILTER($H323:$X323,$H323:$X323&lt;&gt;""),Case!$G$25:$G$34,Case!$D$25:$D$34,,0,1)=Z$4))&gt;0</f>
        <v>1</v>
      </c>
      <c r="AA323" t="b" cm="1">
        <f t="array" ref="AA323">SUM(--(_xlfn.XLOOKUP(_xlfn._xlws.FILTER($H323:$X323,$H323:$X323&lt;&gt;""),Case!$G$25:$G$34,Case!$D$25:$D$34,,0,1)=AA$4))&gt;0</f>
        <v>0</v>
      </c>
      <c r="AB323" t="b" cm="1">
        <f t="array" ref="AB323">SUM(--(_xlfn.XLOOKUP(_xlfn._xlws.FILTER($H323:$X323,$H323:$X323&lt;&gt;""),Case!$G$25:$G$34,Case!$D$25:$D$34,,0,1)=AB$4))&gt;0</f>
        <v>1</v>
      </c>
      <c r="AC323" t="b" cm="1">
        <f t="array" ref="AC323">SUM(--Z323:AB323)=3</f>
        <v>0</v>
      </c>
      <c r="AD323" t="b">
        <f>AND(AC323,D323&gt;(16/24))</f>
        <v>0</v>
      </c>
      <c r="AE323" cm="1">
        <f t="array" ref="AE323">SUM(_xlfn.XLOOKUP(_xlfn._xlws.FILTER($H323:$O323,$H323:$O323&lt;&gt;""),Case!$G$25:$G$34,Case!$E$25:$E$34,,0,1))</f>
        <v>31</v>
      </c>
      <c r="AF323">
        <f t="shared" si="13"/>
        <v>31</v>
      </c>
      <c r="AH323" t="str" cm="1">
        <f t="array" ref="AH323:AK323">_xlfn._xlws.FILTER(H323:X323,H323:X323&lt;&gt;"")</f>
        <v>WB</v>
      </c>
      <c r="AI323" t="str">
        <v>DX</v>
      </c>
      <c r="AJ323" t="str">
        <v>DX</v>
      </c>
      <c r="AK323" t="str">
        <v>SO</v>
      </c>
      <c r="AY323" cm="1">
        <f t="array" ref="AY323:BB323">_xlfn.XLOOKUP(_xlfn.ANCHORARRAY(AH323),Case!$G$25:$G$34,Case!$H$25:$H$34)</f>
        <v>210</v>
      </c>
      <c r="AZ323">
        <v>180</v>
      </c>
      <c r="BA323">
        <v>180</v>
      </c>
      <c r="BB323">
        <v>0</v>
      </c>
      <c r="BP323" t="str" cm="1">
        <f t="array" ref="BP323:BR323">_xlfn.UNIQUE(_xlfn.ANCHORARRAY(AH323),TRUE)</f>
        <v>WB</v>
      </c>
      <c r="BQ323" t="str">
        <v>DX</v>
      </c>
      <c r="BR323" t="str">
        <v>SO</v>
      </c>
      <c r="BZ323" cm="1">
        <f t="array" ref="BZ323:CB323">COUNTIF(_xlfn.ANCHORARRAY(AH323),_xlfn.ANCHORARRAY(BP323))</f>
        <v>1</v>
      </c>
      <c r="CA323">
        <v>2</v>
      </c>
      <c r="CB323">
        <v>1</v>
      </c>
      <c r="CG323" t="str" cm="1">
        <f t="array" ref="CG323">_xlfn._xlws.FILTER(_xlfn.ANCHORARRAY(BP323),_xlfn.ANCHORARRAY(BZ323)&gt;1,"")</f>
        <v>DX</v>
      </c>
      <c r="CL323" cm="1">
        <f t="array" ref="CL323">_xlfn._xlws.FILTER(_xlfn.ANCHORARRAY(BZ323),_xlfn.ANCHORARRAY(BZ323)&gt;1,"")</f>
        <v>2</v>
      </c>
      <c r="CS323" cm="1">
        <f t="array" ref="CS323">_xlfn.XLOOKUP(_xlfn.ANCHORARRAY(CG323),Case!$G$25:$G$34,Case!$I$25:$I$34,0,0,1)</f>
        <v>17</v>
      </c>
      <c r="CY323">
        <f t="shared" si="14"/>
        <v>536</v>
      </c>
      <c r="DI323" t="str">
        <v>WB</v>
      </c>
    </row>
    <row r="324" spans="2:113" ht="15" customHeight="1">
      <c r="B324" s="40">
        <v>2095</v>
      </c>
      <c r="C324" s="41">
        <v>45445</v>
      </c>
      <c r="D324" s="42">
        <v>0.46002314814814815</v>
      </c>
      <c r="E324" s="40" t="s">
        <v>12902</v>
      </c>
      <c r="F324" s="43" t="s">
        <v>535</v>
      </c>
      <c r="G324">
        <f t="shared" si="12"/>
        <v>12</v>
      </c>
      <c r="H324" t="str" cm="1">
        <f t="array" ref="H324:S324">MID(E324,_xlfn.SEQUENCE(1,LEN(E324)/2,1,2),2)</f>
        <v>HD</v>
      </c>
      <c r="I324" t="str">
        <v>BB</v>
      </c>
      <c r="J324" t="str">
        <v>SO</v>
      </c>
      <c r="K324" t="str">
        <v>HD</v>
      </c>
      <c r="L324" t="str">
        <v>FR</v>
      </c>
      <c r="M324" t="str">
        <v>FR</v>
      </c>
      <c r="N324" t="str">
        <v>FR</v>
      </c>
      <c r="O324" t="str">
        <v>JB</v>
      </c>
      <c r="P324" t="str">
        <v>DX</v>
      </c>
      <c r="Q324" t="str">
        <v>FR</v>
      </c>
      <c r="R324" t="str">
        <v>SO</v>
      </c>
      <c r="S324" t="str">
        <v>SS</v>
      </c>
      <c r="Y324">
        <v>7</v>
      </c>
      <c r="Z324" t="b" cm="1">
        <f t="array" ref="Z324">SUM(--(_xlfn.XLOOKUP(_xlfn._xlws.FILTER($H324:$X324,$H324:$X324&lt;&gt;""),Case!$G$25:$G$34,Case!$D$25:$D$34,,0,1)=Z$4))&gt;0</f>
        <v>1</v>
      </c>
      <c r="AA324" t="b" cm="1">
        <f t="array" ref="AA324">SUM(--(_xlfn.XLOOKUP(_xlfn._xlws.FILTER($H324:$X324,$H324:$X324&lt;&gt;""),Case!$G$25:$G$34,Case!$D$25:$D$34,,0,1)=AA$4))&gt;0</f>
        <v>1</v>
      </c>
      <c r="AB324" t="b" cm="1">
        <f t="array" ref="AB324">SUM(--(_xlfn.XLOOKUP(_xlfn._xlws.FILTER($H324:$X324,$H324:$X324&lt;&gt;""),Case!$G$25:$G$34,Case!$D$25:$D$34,,0,1)=AB$4))&gt;0</f>
        <v>1</v>
      </c>
      <c r="AC324" t="b" cm="1">
        <f t="array" ref="AC324">SUM(--Z324:AB324)=3</f>
        <v>1</v>
      </c>
      <c r="AD324" t="b">
        <f>AND(AC324,D324&gt;(16/24))</f>
        <v>0</v>
      </c>
      <c r="AE324" cm="1">
        <f t="array" ref="AE324">SUM(_xlfn.XLOOKUP(_xlfn._xlws.FILTER($H324:$O324,$H324:$O324&lt;&gt;""),Case!$G$25:$G$34,Case!$E$25:$E$34,,0,1))</f>
        <v>36</v>
      </c>
      <c r="AF324">
        <f t="shared" si="13"/>
        <v>36</v>
      </c>
      <c r="AH324" t="str" cm="1">
        <f t="array" ref="AH324:AS324">_xlfn._xlws.FILTER(H324:X324,H324:X324&lt;&gt;"")</f>
        <v>HD</v>
      </c>
      <c r="AI324" t="str">
        <v>BB</v>
      </c>
      <c r="AJ324" t="str">
        <v>SO</v>
      </c>
      <c r="AK324" t="str">
        <v>HD</v>
      </c>
      <c r="AL324" t="str">
        <v>FR</v>
      </c>
      <c r="AM324" t="str">
        <v>FR</v>
      </c>
      <c r="AN324" t="str">
        <v>FR</v>
      </c>
      <c r="AO324" t="str">
        <v>JB</v>
      </c>
      <c r="AP324" t="str">
        <v>DX</v>
      </c>
      <c r="AQ324" t="str">
        <v>FR</v>
      </c>
      <c r="AR324" t="str">
        <v>SO</v>
      </c>
      <c r="AS324" t="str">
        <v>SS</v>
      </c>
      <c r="AY324" cm="1">
        <f t="array" ref="AY324:BJ324">_xlfn.XLOOKUP(_xlfn.ANCHORARRAY(AH324),Case!$G$25:$G$34,Case!$H$25:$H$34)</f>
        <v>160</v>
      </c>
      <c r="AZ324">
        <v>200</v>
      </c>
      <c r="BA324">
        <v>0</v>
      </c>
      <c r="BB324">
        <v>160</v>
      </c>
      <c r="BC324">
        <v>0</v>
      </c>
      <c r="BD324">
        <v>0</v>
      </c>
      <c r="BE324">
        <v>0</v>
      </c>
      <c r="BF324">
        <v>0</v>
      </c>
      <c r="BG324">
        <v>180</v>
      </c>
      <c r="BH324">
        <v>0</v>
      </c>
      <c r="BI324">
        <v>0</v>
      </c>
      <c r="BJ324">
        <v>0</v>
      </c>
      <c r="BP324" t="str" cm="1">
        <f t="array" ref="BP324:BV324">_xlfn.UNIQUE(_xlfn.ANCHORARRAY(AH324),TRUE)</f>
        <v>HD</v>
      </c>
      <c r="BQ324" t="str">
        <v>BB</v>
      </c>
      <c r="BR324" t="str">
        <v>SO</v>
      </c>
      <c r="BS324" t="str">
        <v>FR</v>
      </c>
      <c r="BT324" t="str">
        <v>JB</v>
      </c>
      <c r="BU324" t="str">
        <v>DX</v>
      </c>
      <c r="BV324" t="str">
        <v>SS</v>
      </c>
      <c r="BZ324" cm="1">
        <f t="array" ref="BZ324:CF324">COUNTIF(_xlfn.ANCHORARRAY(AH324),_xlfn.ANCHORARRAY(BP324))</f>
        <v>2</v>
      </c>
      <c r="CA324">
        <v>1</v>
      </c>
      <c r="CB324">
        <v>2</v>
      </c>
      <c r="CC324">
        <v>4</v>
      </c>
      <c r="CD324">
        <v>1</v>
      </c>
      <c r="CE324">
        <v>1</v>
      </c>
      <c r="CF324">
        <v>1</v>
      </c>
      <c r="CG324" t="str" cm="1">
        <f t="array" ref="CG324:CI324">_xlfn._xlws.FILTER(_xlfn.ANCHORARRAY(BP324),_xlfn.ANCHORARRAY(BZ324)&gt;1,"")</f>
        <v>HD</v>
      </c>
      <c r="CH324" t="str">
        <v>SO</v>
      </c>
      <c r="CI324" t="str">
        <v>FR</v>
      </c>
      <c r="CL324" cm="1">
        <f t="array" ref="CL324:CN324">_xlfn._xlws.FILTER(_xlfn.ANCHORARRAY(BZ324),_xlfn.ANCHORARRAY(BZ324)&gt;1,"")</f>
        <v>2</v>
      </c>
      <c r="CM324">
        <v>2</v>
      </c>
      <c r="CN324">
        <v>4</v>
      </c>
      <c r="CS324" cm="1">
        <f t="array" ref="CS324:CU324">_xlfn.XLOOKUP(_xlfn.ANCHORARRAY(CG324),Case!$G$25:$G$34,Case!$I$25:$I$34,0,0,1)</f>
        <v>15</v>
      </c>
      <c r="CT324">
        <v>0</v>
      </c>
      <c r="CU324">
        <v>0</v>
      </c>
      <c r="CY324">
        <f t="shared" si="14"/>
        <v>670</v>
      </c>
      <c r="DI324" t="str">
        <v>BB</v>
      </c>
    </row>
    <row r="325" spans="2:113" ht="15" customHeight="1">
      <c r="B325" s="40">
        <v>2096</v>
      </c>
      <c r="C325" s="41">
        <v>45445</v>
      </c>
      <c r="D325" s="42">
        <v>0.46032407407407405</v>
      </c>
      <c r="E325" s="40" t="s">
        <v>12903</v>
      </c>
      <c r="F325" s="43" t="s">
        <v>536</v>
      </c>
      <c r="G325">
        <f t="shared" si="12"/>
        <v>5</v>
      </c>
      <c r="H325" t="str" cm="1">
        <f t="array" ref="H325:L325">MID(E325,_xlfn.SEQUENCE(1,LEN(E325)/2,1,2),2)</f>
        <v>JB</v>
      </c>
      <c r="I325" t="str">
        <v>FR</v>
      </c>
      <c r="J325" t="str">
        <v>FR</v>
      </c>
      <c r="K325" t="str">
        <v>FR</v>
      </c>
      <c r="L325" t="str">
        <v>DX</v>
      </c>
      <c r="Y325">
        <v>7</v>
      </c>
      <c r="Z325" t="b" cm="1">
        <f t="array" ref="Z325">SUM(--(_xlfn.XLOOKUP(_xlfn._xlws.FILTER($H325:$X325,$H325:$X325&lt;&gt;""),Case!$G$25:$G$34,Case!$D$25:$D$34,,0,1)=Z$4))&gt;0</f>
        <v>1</v>
      </c>
      <c r="AA325" t="b" cm="1">
        <f t="array" ref="AA325">SUM(--(_xlfn.XLOOKUP(_xlfn._xlws.FILTER($H325:$X325,$H325:$X325&lt;&gt;""),Case!$G$25:$G$34,Case!$D$25:$D$34,,0,1)=AA$4))&gt;0</f>
        <v>1</v>
      </c>
      <c r="AB325" t="b" cm="1">
        <f t="array" ref="AB325">SUM(--(_xlfn.XLOOKUP(_xlfn._xlws.FILTER($H325:$X325,$H325:$X325&lt;&gt;""),Case!$G$25:$G$34,Case!$D$25:$D$34,,0,1)=AB$4))&gt;0</f>
        <v>1</v>
      </c>
      <c r="AC325" t="b" cm="1">
        <f t="array" ref="AC325">SUM(--Z325:AB325)=3</f>
        <v>1</v>
      </c>
      <c r="AD325" t="b">
        <f>AND(AC325,D325&gt;(16/24))</f>
        <v>0</v>
      </c>
      <c r="AE325" cm="1">
        <f t="array" ref="AE325">SUM(_xlfn.XLOOKUP(_xlfn._xlws.FILTER($H325:$O325,$H325:$O325&lt;&gt;""),Case!$G$25:$G$34,Case!$E$25:$E$34,,0,1))</f>
        <v>19</v>
      </c>
      <c r="AF325">
        <f t="shared" si="13"/>
        <v>19</v>
      </c>
      <c r="AH325" t="str" cm="1">
        <f t="array" ref="AH325:AL325">_xlfn._xlws.FILTER(H325:X325,H325:X325&lt;&gt;"")</f>
        <v>JB</v>
      </c>
      <c r="AI325" t="str">
        <v>FR</v>
      </c>
      <c r="AJ325" t="str">
        <v>FR</v>
      </c>
      <c r="AK325" t="str">
        <v>FR</v>
      </c>
      <c r="AL325" t="str">
        <v>DX</v>
      </c>
      <c r="AY325" cm="1">
        <f t="array" ref="AY325:BC325">_xlfn.XLOOKUP(_xlfn.ANCHORARRAY(AH325),Case!$G$25:$G$34,Case!$H$25:$H$34)</f>
        <v>0</v>
      </c>
      <c r="AZ325">
        <v>0</v>
      </c>
      <c r="BA325">
        <v>0</v>
      </c>
      <c r="BB325">
        <v>0</v>
      </c>
      <c r="BC325">
        <v>180</v>
      </c>
      <c r="BP325" t="str" cm="1">
        <f t="array" ref="BP325:BR325">_xlfn.UNIQUE(_xlfn.ANCHORARRAY(AH325),TRUE)</f>
        <v>JB</v>
      </c>
      <c r="BQ325" t="str">
        <v>FR</v>
      </c>
      <c r="BR325" t="str">
        <v>DX</v>
      </c>
      <c r="BZ325" cm="1">
        <f t="array" ref="BZ325:CB325">COUNTIF(_xlfn.ANCHORARRAY(AH325),_xlfn.ANCHORARRAY(BP325))</f>
        <v>1</v>
      </c>
      <c r="CA325">
        <v>3</v>
      </c>
      <c r="CB325">
        <v>1</v>
      </c>
      <c r="CG325" t="str" cm="1">
        <f t="array" ref="CG325">_xlfn._xlws.FILTER(_xlfn.ANCHORARRAY(BP325),_xlfn.ANCHORARRAY(BZ325)&gt;1,"")</f>
        <v>FR</v>
      </c>
      <c r="CL325" cm="1">
        <f t="array" ref="CL325">_xlfn._xlws.FILTER(_xlfn.ANCHORARRAY(BZ325),_xlfn.ANCHORARRAY(BZ325)&gt;1,"")</f>
        <v>3</v>
      </c>
      <c r="CS325" cm="1">
        <f t="array" ref="CS325">_xlfn.XLOOKUP(_xlfn.ANCHORARRAY(CG325),Case!$G$25:$G$34,Case!$I$25:$I$34,0,0,1)</f>
        <v>0</v>
      </c>
      <c r="CY325">
        <f t="shared" si="14"/>
        <v>180</v>
      </c>
      <c r="DI325" t="str">
        <v>SO</v>
      </c>
    </row>
    <row r="326" spans="2:113" ht="15" customHeight="1">
      <c r="B326" s="40">
        <v>2097</v>
      </c>
      <c r="C326" s="41">
        <v>45445</v>
      </c>
      <c r="D326" s="42">
        <v>0.46130787037037035</v>
      </c>
      <c r="E326" s="40" t="s">
        <v>12904</v>
      </c>
      <c r="F326" s="43" t="s">
        <v>537</v>
      </c>
      <c r="G326">
        <f t="shared" ref="G326:G389" si="15">COUNTA(_xlfn.ANCHORARRAY(H326))</f>
        <v>6</v>
      </c>
      <c r="H326" t="str" cm="1">
        <f t="array" ref="H326:M326">MID(E326,_xlfn.SEQUENCE(1,LEN(E326)/2,1,2),2)</f>
        <v>FR</v>
      </c>
      <c r="I326" t="str">
        <v>CB</v>
      </c>
      <c r="J326" t="str">
        <v>DX</v>
      </c>
      <c r="K326" t="str">
        <v>DX</v>
      </c>
      <c r="L326" t="str">
        <v>FR</v>
      </c>
      <c r="M326" t="str">
        <v>FR</v>
      </c>
      <c r="Y326">
        <v>7</v>
      </c>
      <c r="Z326" t="b" cm="1">
        <f t="array" ref="Z326">SUM(--(_xlfn.XLOOKUP(_xlfn._xlws.FILTER($H326:$X326,$H326:$X326&lt;&gt;""),Case!$G$25:$G$34,Case!$D$25:$D$34,,0,1)=Z$4))&gt;0</f>
        <v>1</v>
      </c>
      <c r="AA326" t="b" cm="1">
        <f t="array" ref="AA326">SUM(--(_xlfn.XLOOKUP(_xlfn._xlws.FILTER($H326:$X326,$H326:$X326&lt;&gt;""),Case!$G$25:$G$34,Case!$D$25:$D$34,,0,1)=AA$4))&gt;0</f>
        <v>1</v>
      </c>
      <c r="AB326" t="b" cm="1">
        <f t="array" ref="AB326">SUM(--(_xlfn.XLOOKUP(_xlfn._xlws.FILTER($H326:$X326,$H326:$X326&lt;&gt;""),Case!$G$25:$G$34,Case!$D$25:$D$34,,0,1)=AB$4))&gt;0</f>
        <v>0</v>
      </c>
      <c r="AC326" t="b" cm="1">
        <f t="array" ref="AC326">SUM(--Z326:AB326)=3</f>
        <v>0</v>
      </c>
      <c r="AD326" t="b">
        <f>AND(AC326,D326&gt;(16/24))</f>
        <v>0</v>
      </c>
      <c r="AE326" cm="1">
        <f t="array" ref="AE326">SUM(_xlfn.XLOOKUP(_xlfn._xlws.FILTER($H326:$O326,$H326:$O326&lt;&gt;""),Case!$G$25:$G$34,Case!$E$25:$E$34,,0,1))</f>
        <v>35</v>
      </c>
      <c r="AF326">
        <f t="shared" ref="AF326:AF389" si="16">AE326-IF(AD326,2,0)</f>
        <v>35</v>
      </c>
      <c r="AH326" t="str" cm="1">
        <f t="array" ref="AH326:AM326">_xlfn._xlws.FILTER(H326:X326,H326:X326&lt;&gt;"")</f>
        <v>FR</v>
      </c>
      <c r="AI326" t="str">
        <v>CB</v>
      </c>
      <c r="AJ326" t="str">
        <v>DX</v>
      </c>
      <c r="AK326" t="str">
        <v>DX</v>
      </c>
      <c r="AL326" t="str">
        <v>FR</v>
      </c>
      <c r="AM326" t="str">
        <v>FR</v>
      </c>
      <c r="AY326" cm="1">
        <f t="array" ref="AY326:BD326">_xlfn.XLOOKUP(_xlfn.ANCHORARRAY(AH326),Case!$G$25:$G$34,Case!$H$25:$H$34)</f>
        <v>0</v>
      </c>
      <c r="AZ326">
        <v>190</v>
      </c>
      <c r="BA326">
        <v>180</v>
      </c>
      <c r="BB326">
        <v>180</v>
      </c>
      <c r="BC326">
        <v>0</v>
      </c>
      <c r="BD326">
        <v>0</v>
      </c>
      <c r="BP326" t="str" cm="1">
        <f t="array" ref="BP326:BR326">_xlfn.UNIQUE(_xlfn.ANCHORARRAY(AH326),TRUE)</f>
        <v>FR</v>
      </c>
      <c r="BQ326" t="str">
        <v>CB</v>
      </c>
      <c r="BR326" t="str">
        <v>DX</v>
      </c>
      <c r="BZ326" cm="1">
        <f t="array" ref="BZ326:CB326">COUNTIF(_xlfn.ANCHORARRAY(AH326),_xlfn.ANCHORARRAY(BP326))</f>
        <v>3</v>
      </c>
      <c r="CA326">
        <v>1</v>
      </c>
      <c r="CB326">
        <v>2</v>
      </c>
      <c r="CG326" t="str" cm="1">
        <f t="array" ref="CG326:CH326">_xlfn._xlws.FILTER(_xlfn.ANCHORARRAY(BP326),_xlfn.ANCHORARRAY(BZ326)&gt;1,"")</f>
        <v>FR</v>
      </c>
      <c r="CH326" t="str">
        <v>DX</v>
      </c>
      <c r="CL326" cm="1">
        <f t="array" ref="CL326:CM326">_xlfn._xlws.FILTER(_xlfn.ANCHORARRAY(BZ326),_xlfn.ANCHORARRAY(BZ326)&gt;1,"")</f>
        <v>3</v>
      </c>
      <c r="CM326">
        <v>2</v>
      </c>
      <c r="CS326" cm="1">
        <f t="array" ref="CS326:CT326">_xlfn.XLOOKUP(_xlfn.ANCHORARRAY(CG326),Case!$G$25:$G$34,Case!$I$25:$I$34,0,0,1)</f>
        <v>0</v>
      </c>
      <c r="CT326">
        <v>17</v>
      </c>
      <c r="CY326">
        <f t="shared" ref="CY326:CY389" si="17">SUM(_xlfn.ANCHORARRAY(AY326))-SUMPRODUCT(_xlfn.ANCHORARRAY(CL326),_xlfn.ANCHORARRAY(CS326))</f>
        <v>516</v>
      </c>
      <c r="DI326" t="str">
        <v>DX</v>
      </c>
    </row>
    <row r="327" spans="2:113" ht="15" customHeight="1">
      <c r="B327" s="40">
        <v>2098</v>
      </c>
      <c r="C327" s="41">
        <v>45445</v>
      </c>
      <c r="D327" s="42">
        <v>0.46378472222222222</v>
      </c>
      <c r="E327" s="40" t="s">
        <v>538</v>
      </c>
      <c r="F327" s="43" t="s">
        <v>539</v>
      </c>
      <c r="G327">
        <f t="shared" si="15"/>
        <v>4</v>
      </c>
      <c r="H327" t="str" cm="1">
        <f t="array" ref="H327:K327">MID(E327,_xlfn.SEQUENCE(1,LEN(E327)/2,1,2),2)</f>
        <v>JB</v>
      </c>
      <c r="I327" t="str">
        <v>JB</v>
      </c>
      <c r="J327" t="str">
        <v>JB</v>
      </c>
      <c r="K327" t="str">
        <v>JB</v>
      </c>
      <c r="Y327">
        <v>7</v>
      </c>
      <c r="Z327" t="b" cm="1">
        <f t="array" ref="Z327">SUM(--(_xlfn.XLOOKUP(_xlfn._xlws.FILTER($H327:$X327,$H327:$X327&lt;&gt;""),Case!$G$25:$G$34,Case!$D$25:$D$34,,0,1)=Z$4))&gt;0</f>
        <v>0</v>
      </c>
      <c r="AA327" t="b" cm="1">
        <f t="array" ref="AA327">SUM(--(_xlfn.XLOOKUP(_xlfn._xlws.FILTER($H327:$X327,$H327:$X327&lt;&gt;""),Case!$G$25:$G$34,Case!$D$25:$D$34,,0,1)=AA$4))&gt;0</f>
        <v>0</v>
      </c>
      <c r="AB327" t="b" cm="1">
        <f t="array" ref="AB327">SUM(--(_xlfn.XLOOKUP(_xlfn._xlws.FILTER($H327:$X327,$H327:$X327&lt;&gt;""),Case!$G$25:$G$34,Case!$D$25:$D$34,,0,1)=AB$4))&gt;0</f>
        <v>1</v>
      </c>
      <c r="AC327" t="b" cm="1">
        <f t="array" ref="AC327">SUM(--Z327:AB327)=3</f>
        <v>0</v>
      </c>
      <c r="AD327" t="b">
        <f>AND(AC327,D327&gt;(16/24))</f>
        <v>0</v>
      </c>
      <c r="AE327" cm="1">
        <f t="array" ref="AE327">SUM(_xlfn.XLOOKUP(_xlfn._xlws.FILTER($H327:$O327,$H327:$O327&lt;&gt;""),Case!$G$25:$G$34,Case!$E$25:$E$34,,0,1))</f>
        <v>4</v>
      </c>
      <c r="AF327">
        <f t="shared" si="16"/>
        <v>4</v>
      </c>
      <c r="AH327" t="str" cm="1">
        <f t="array" ref="AH327:AK327">_xlfn._xlws.FILTER(H327:X327,H327:X327&lt;&gt;"")</f>
        <v>JB</v>
      </c>
      <c r="AI327" t="str">
        <v>JB</v>
      </c>
      <c r="AJ327" t="str">
        <v>JB</v>
      </c>
      <c r="AK327" t="str">
        <v>JB</v>
      </c>
      <c r="AY327" cm="1">
        <f t="array" ref="AY327:BB327">_xlfn.XLOOKUP(_xlfn.ANCHORARRAY(AH327),Case!$G$25:$G$34,Case!$H$25:$H$34)</f>
        <v>0</v>
      </c>
      <c r="AZ327">
        <v>0</v>
      </c>
      <c r="BA327">
        <v>0</v>
      </c>
      <c r="BB327">
        <v>0</v>
      </c>
      <c r="BP327" t="str" cm="1">
        <f t="array" ref="BP327">_xlfn.UNIQUE(_xlfn.ANCHORARRAY(AH327),TRUE)</f>
        <v>JB</v>
      </c>
      <c r="BZ327" cm="1">
        <f t="array" ref="BZ327">COUNTIF(_xlfn.ANCHORARRAY(AH327),_xlfn.ANCHORARRAY(BP327))</f>
        <v>4</v>
      </c>
      <c r="CG327" t="str" cm="1">
        <f t="array" ref="CG327">_xlfn._xlws.FILTER(_xlfn.ANCHORARRAY(BP327),_xlfn.ANCHORARRAY(BZ327)&gt;1,"")</f>
        <v>JB</v>
      </c>
      <c r="CL327" cm="1">
        <f t="array" ref="CL327">_xlfn._xlws.FILTER(_xlfn.ANCHORARRAY(BZ327),_xlfn.ANCHORARRAY(BZ327)&gt;1,"")</f>
        <v>4</v>
      </c>
      <c r="CS327" cm="1">
        <f t="array" ref="CS327">_xlfn.XLOOKUP(_xlfn.ANCHORARRAY(CG327),Case!$G$25:$G$34,Case!$I$25:$I$34,0,0,1)</f>
        <v>0</v>
      </c>
      <c r="CY327">
        <f t="shared" si="17"/>
        <v>0</v>
      </c>
      <c r="DI327" t="str">
        <v>SO</v>
      </c>
    </row>
    <row r="328" spans="2:113" ht="15" customHeight="1">
      <c r="B328" s="40">
        <v>2099</v>
      </c>
      <c r="C328" s="41">
        <v>45445</v>
      </c>
      <c r="D328" s="42">
        <v>0.46568287037037037</v>
      </c>
      <c r="E328" s="40" t="s">
        <v>540</v>
      </c>
      <c r="F328" s="43" t="s">
        <v>541</v>
      </c>
      <c r="G328">
        <f t="shared" si="15"/>
        <v>5</v>
      </c>
      <c r="H328" t="str" cm="1">
        <f t="array" ref="H328:L328">MID(E328,_xlfn.SEQUENCE(1,LEN(E328)/2,1,2),2)</f>
        <v>CB</v>
      </c>
      <c r="I328" t="str">
        <v>CB</v>
      </c>
      <c r="J328" t="str">
        <v>BE</v>
      </c>
      <c r="K328" t="str">
        <v>FR</v>
      </c>
      <c r="L328" t="str">
        <v>FR</v>
      </c>
      <c r="Y328">
        <v>7</v>
      </c>
      <c r="Z328" t="b" cm="1">
        <f t="array" ref="Z328">SUM(--(_xlfn.XLOOKUP(_xlfn._xlws.FILTER($H328:$X328,$H328:$X328&lt;&gt;""),Case!$G$25:$G$34,Case!$D$25:$D$34,,0,1)=Z$4))&gt;0</f>
        <v>1</v>
      </c>
      <c r="AA328" t="b" cm="1">
        <f t="array" ref="AA328">SUM(--(_xlfn.XLOOKUP(_xlfn._xlws.FILTER($H328:$X328,$H328:$X328&lt;&gt;""),Case!$G$25:$G$34,Case!$D$25:$D$34,,0,1)=AA$4))&gt;0</f>
        <v>1</v>
      </c>
      <c r="AB328" t="b" cm="1">
        <f t="array" ref="AB328">SUM(--(_xlfn.XLOOKUP(_xlfn._xlws.FILTER($H328:$X328,$H328:$X328&lt;&gt;""),Case!$G$25:$G$34,Case!$D$25:$D$34,,0,1)=AB$4))&gt;0</f>
        <v>1</v>
      </c>
      <c r="AC328" t="b" cm="1">
        <f t="array" ref="AC328">SUM(--Z328:AB328)=3</f>
        <v>1</v>
      </c>
      <c r="AD328" t="b">
        <f>AND(AC328,D328&gt;(16/24))</f>
        <v>0</v>
      </c>
      <c r="AE328" cm="1">
        <f t="array" ref="AE328">SUM(_xlfn.XLOOKUP(_xlfn._xlws.FILTER($H328:$O328,$H328:$O328&lt;&gt;""),Case!$G$25:$G$34,Case!$E$25:$E$34,,0,1))</f>
        <v>27</v>
      </c>
      <c r="AF328">
        <f t="shared" si="16"/>
        <v>27</v>
      </c>
      <c r="AH328" t="str" cm="1">
        <f t="array" ref="AH328:AL328">_xlfn._xlws.FILTER(H328:X328,H328:X328&lt;&gt;"")</f>
        <v>CB</v>
      </c>
      <c r="AI328" t="str">
        <v>CB</v>
      </c>
      <c r="AJ328" t="str">
        <v>BE</v>
      </c>
      <c r="AK328" t="str">
        <v>FR</v>
      </c>
      <c r="AL328" t="str">
        <v>FR</v>
      </c>
      <c r="AY328" cm="1">
        <f t="array" ref="AY328:BC328">_xlfn.XLOOKUP(_xlfn.ANCHORARRAY(AH328),Case!$G$25:$G$34,Case!$H$25:$H$34)</f>
        <v>190</v>
      </c>
      <c r="AZ328">
        <v>190</v>
      </c>
      <c r="BA328">
        <v>0</v>
      </c>
      <c r="BB328">
        <v>0</v>
      </c>
      <c r="BC328">
        <v>0</v>
      </c>
      <c r="BP328" t="str" cm="1">
        <f t="array" ref="BP328:BR328">_xlfn.UNIQUE(_xlfn.ANCHORARRAY(AH328),TRUE)</f>
        <v>CB</v>
      </c>
      <c r="BQ328" t="str">
        <v>BE</v>
      </c>
      <c r="BR328" t="str">
        <v>FR</v>
      </c>
      <c r="BZ328" cm="1">
        <f t="array" ref="BZ328:CB328">COUNTIF(_xlfn.ANCHORARRAY(AH328),_xlfn.ANCHORARRAY(BP328))</f>
        <v>2</v>
      </c>
      <c r="CA328">
        <v>1</v>
      </c>
      <c r="CB328">
        <v>2</v>
      </c>
      <c r="CG328" t="str" cm="1">
        <f t="array" ref="CG328:CH328">_xlfn._xlws.FILTER(_xlfn.ANCHORARRAY(BP328),_xlfn.ANCHORARRAY(BZ328)&gt;1,"")</f>
        <v>CB</v>
      </c>
      <c r="CH328" t="str">
        <v>FR</v>
      </c>
      <c r="CL328" cm="1">
        <f t="array" ref="CL328:CM328">_xlfn._xlws.FILTER(_xlfn.ANCHORARRAY(BZ328),_xlfn.ANCHORARRAY(BZ328)&gt;1,"")</f>
        <v>2</v>
      </c>
      <c r="CM328">
        <v>2</v>
      </c>
      <c r="CS328" cm="1">
        <f t="array" ref="CS328:CT328">_xlfn.XLOOKUP(_xlfn.ANCHORARRAY(CG328),Case!$G$25:$G$34,Case!$I$25:$I$34,0,0,1)</f>
        <v>18</v>
      </c>
      <c r="CT328">
        <v>0</v>
      </c>
      <c r="CY328">
        <f t="shared" si="17"/>
        <v>344</v>
      </c>
      <c r="DI328" t="str">
        <v>SO</v>
      </c>
    </row>
    <row r="329" spans="2:113" ht="15" customHeight="1">
      <c r="B329" s="40">
        <v>2100</v>
      </c>
      <c r="C329" s="41">
        <v>45445</v>
      </c>
      <c r="D329" s="42">
        <v>0.47309027777777779</v>
      </c>
      <c r="E329" s="40" t="s">
        <v>542</v>
      </c>
      <c r="F329" s="43" t="s">
        <v>543</v>
      </c>
      <c r="G329">
        <f t="shared" si="15"/>
        <v>7</v>
      </c>
      <c r="H329" t="str" cm="1">
        <f t="array" ref="H329:N329">MID(E329,_xlfn.SEQUENCE(1,LEN(E329)/2,1,2),2)</f>
        <v>WB</v>
      </c>
      <c r="I329" t="str">
        <v>WB</v>
      </c>
      <c r="J329" t="str">
        <v>WB</v>
      </c>
      <c r="K329" t="str">
        <v>CB</v>
      </c>
      <c r="L329" t="str">
        <v>WB</v>
      </c>
      <c r="M329" t="str">
        <v>BB</v>
      </c>
      <c r="N329" t="str">
        <v>BB</v>
      </c>
      <c r="Y329">
        <v>7</v>
      </c>
      <c r="Z329" t="b" cm="1">
        <f t="array" ref="Z329">SUM(--(_xlfn.XLOOKUP(_xlfn._xlws.FILTER($H329:$X329,$H329:$X329&lt;&gt;""),Case!$G$25:$G$34,Case!$D$25:$D$34,,0,1)=Z$4))&gt;0</f>
        <v>1</v>
      </c>
      <c r="AA329" t="b" cm="1">
        <f t="array" ref="AA329">SUM(--(_xlfn.XLOOKUP(_xlfn._xlws.FILTER($H329:$X329,$H329:$X329&lt;&gt;""),Case!$G$25:$G$34,Case!$D$25:$D$34,,0,1)=AA$4))&gt;0</f>
        <v>0</v>
      </c>
      <c r="AB329" t="b" cm="1">
        <f t="array" ref="AB329">SUM(--(_xlfn.XLOOKUP(_xlfn._xlws.FILTER($H329:$X329,$H329:$X329&lt;&gt;""),Case!$G$25:$G$34,Case!$D$25:$D$34,,0,1)=AB$4))&gt;0</f>
        <v>0</v>
      </c>
      <c r="AC329" t="b" cm="1">
        <f t="array" ref="AC329">SUM(--Z329:AB329)=3</f>
        <v>0</v>
      </c>
      <c r="AD329" t="b">
        <f>AND(AC329,D329&gt;(16/24))</f>
        <v>0</v>
      </c>
      <c r="AE329" cm="1">
        <f t="array" ref="AE329">SUM(_xlfn.XLOOKUP(_xlfn._xlws.FILTER($H329:$O329,$H329:$O329&lt;&gt;""),Case!$G$25:$G$34,Case!$E$25:$E$34,,0,1))</f>
        <v>72</v>
      </c>
      <c r="AF329">
        <f t="shared" si="16"/>
        <v>72</v>
      </c>
      <c r="AH329" t="str" cm="1">
        <f t="array" ref="AH329:AN329">_xlfn._xlws.FILTER(H329:X329,H329:X329&lt;&gt;"")</f>
        <v>WB</v>
      </c>
      <c r="AI329" t="str">
        <v>WB</v>
      </c>
      <c r="AJ329" t="str">
        <v>WB</v>
      </c>
      <c r="AK329" t="str">
        <v>CB</v>
      </c>
      <c r="AL329" t="str">
        <v>WB</v>
      </c>
      <c r="AM329" t="str">
        <v>BB</v>
      </c>
      <c r="AN329" t="str">
        <v>BB</v>
      </c>
      <c r="AY329" cm="1">
        <f t="array" ref="AY329:BE329">_xlfn.XLOOKUP(_xlfn.ANCHORARRAY(AH329),Case!$G$25:$G$34,Case!$H$25:$H$34)</f>
        <v>210</v>
      </c>
      <c r="AZ329">
        <v>210</v>
      </c>
      <c r="BA329">
        <v>210</v>
      </c>
      <c r="BB329">
        <v>190</v>
      </c>
      <c r="BC329">
        <v>210</v>
      </c>
      <c r="BD329">
        <v>200</v>
      </c>
      <c r="BE329">
        <v>200</v>
      </c>
      <c r="BP329" t="str" cm="1">
        <f t="array" ref="BP329:BR329">_xlfn.UNIQUE(_xlfn.ANCHORARRAY(AH329),TRUE)</f>
        <v>WB</v>
      </c>
      <c r="BQ329" t="str">
        <v>CB</v>
      </c>
      <c r="BR329" t="str">
        <v>BB</v>
      </c>
      <c r="BZ329" cm="1">
        <f t="array" ref="BZ329:CB329">COUNTIF(_xlfn.ANCHORARRAY(AH329),_xlfn.ANCHORARRAY(BP329))</f>
        <v>4</v>
      </c>
      <c r="CA329">
        <v>1</v>
      </c>
      <c r="CB329">
        <v>2</v>
      </c>
      <c r="CG329" t="str" cm="1">
        <f t="array" ref="CG329:CH329">_xlfn._xlws.FILTER(_xlfn.ANCHORARRAY(BP329),_xlfn.ANCHORARRAY(BZ329)&gt;1,"")</f>
        <v>WB</v>
      </c>
      <c r="CH329" t="str">
        <v>BB</v>
      </c>
      <c r="CL329" cm="1">
        <f t="array" ref="CL329:CM329">_xlfn._xlws.FILTER(_xlfn.ANCHORARRAY(BZ329),_xlfn.ANCHORARRAY(BZ329)&gt;1,"")</f>
        <v>4</v>
      </c>
      <c r="CM329">
        <v>2</v>
      </c>
      <c r="CS329" cm="1">
        <f t="array" ref="CS329:CT329">_xlfn.XLOOKUP(_xlfn.ANCHORARRAY(CG329),Case!$G$25:$G$34,Case!$I$25:$I$34,0,0,1)</f>
        <v>21</v>
      </c>
      <c r="CT329">
        <v>20</v>
      </c>
      <c r="CY329">
        <f t="shared" si="17"/>
        <v>1306</v>
      </c>
      <c r="DI329" t="str">
        <v>FR</v>
      </c>
    </row>
    <row r="330" spans="2:113" ht="15" customHeight="1">
      <c r="B330" s="40">
        <v>2101</v>
      </c>
      <c r="C330" s="41">
        <v>45445</v>
      </c>
      <c r="D330" s="42">
        <v>0.47381944444444446</v>
      </c>
      <c r="E330" s="40" t="s">
        <v>544</v>
      </c>
      <c r="F330" s="43" t="s">
        <v>545</v>
      </c>
      <c r="G330">
        <f t="shared" si="15"/>
        <v>6</v>
      </c>
      <c r="H330" t="str" cm="1">
        <f t="array" ref="H330:M330">MID(E330,_xlfn.SEQUENCE(1,LEN(E330)/2,1,2),2)</f>
        <v>HD</v>
      </c>
      <c r="I330" t="str">
        <v>HD</v>
      </c>
      <c r="J330" t="str">
        <v>WB</v>
      </c>
      <c r="K330" t="str">
        <v>WB</v>
      </c>
      <c r="L330" t="str">
        <v>WB</v>
      </c>
      <c r="M330" t="str">
        <v>WB</v>
      </c>
      <c r="Y330">
        <v>7</v>
      </c>
      <c r="Z330" t="b" cm="1">
        <f t="array" ref="Z330">SUM(--(_xlfn.XLOOKUP(_xlfn._xlws.FILTER($H330:$X330,$H330:$X330&lt;&gt;""),Case!$G$25:$G$34,Case!$D$25:$D$34,,0,1)=Z$4))&gt;0</f>
        <v>1</v>
      </c>
      <c r="AA330" t="b" cm="1">
        <f t="array" ref="AA330">SUM(--(_xlfn.XLOOKUP(_xlfn._xlws.FILTER($H330:$X330,$H330:$X330&lt;&gt;""),Case!$G$25:$G$34,Case!$D$25:$D$34,,0,1)=AA$4))&gt;0</f>
        <v>0</v>
      </c>
      <c r="AB330" t="b" cm="1">
        <f t="array" ref="AB330">SUM(--(_xlfn.XLOOKUP(_xlfn._xlws.FILTER($H330:$X330,$H330:$X330&lt;&gt;""),Case!$G$25:$G$34,Case!$D$25:$D$34,,0,1)=AB$4))&gt;0</f>
        <v>0</v>
      </c>
      <c r="AC330" t="b" cm="1">
        <f t="array" ref="AC330">SUM(--Z330:AB330)=3</f>
        <v>0</v>
      </c>
      <c r="AD330" t="b">
        <f>AND(AC330,D330&gt;(16/24))</f>
        <v>0</v>
      </c>
      <c r="AE330" cm="1">
        <f t="array" ref="AE330">SUM(_xlfn.XLOOKUP(_xlfn._xlws.FILTER($H330:$O330,$H330:$O330&lt;&gt;""),Case!$G$25:$G$34,Case!$E$25:$E$34,,0,1))</f>
        <v>58</v>
      </c>
      <c r="AF330">
        <f t="shared" si="16"/>
        <v>58</v>
      </c>
      <c r="AH330" t="str" cm="1">
        <f t="array" ref="AH330:AM330">_xlfn._xlws.FILTER(H330:X330,H330:X330&lt;&gt;"")</f>
        <v>HD</v>
      </c>
      <c r="AI330" t="str">
        <v>HD</v>
      </c>
      <c r="AJ330" t="str">
        <v>WB</v>
      </c>
      <c r="AK330" t="str">
        <v>WB</v>
      </c>
      <c r="AL330" t="str">
        <v>WB</v>
      </c>
      <c r="AM330" t="str">
        <v>WB</v>
      </c>
      <c r="AY330" cm="1">
        <f t="array" ref="AY330:BD330">_xlfn.XLOOKUP(_xlfn.ANCHORARRAY(AH330),Case!$G$25:$G$34,Case!$H$25:$H$34)</f>
        <v>160</v>
      </c>
      <c r="AZ330">
        <v>160</v>
      </c>
      <c r="BA330">
        <v>210</v>
      </c>
      <c r="BB330">
        <v>210</v>
      </c>
      <c r="BC330">
        <v>210</v>
      </c>
      <c r="BD330">
        <v>210</v>
      </c>
      <c r="BP330" t="str" cm="1">
        <f t="array" ref="BP330:BQ330">_xlfn.UNIQUE(_xlfn.ANCHORARRAY(AH330),TRUE)</f>
        <v>HD</v>
      </c>
      <c r="BQ330" t="str">
        <v>WB</v>
      </c>
      <c r="BZ330" cm="1">
        <f t="array" ref="BZ330:CA330">COUNTIF(_xlfn.ANCHORARRAY(AH330),_xlfn.ANCHORARRAY(BP330))</f>
        <v>2</v>
      </c>
      <c r="CA330">
        <v>4</v>
      </c>
      <c r="CG330" t="str" cm="1">
        <f t="array" ref="CG330:CH330">_xlfn._xlws.FILTER(_xlfn.ANCHORARRAY(BP330),_xlfn.ANCHORARRAY(BZ330)&gt;1,"")</f>
        <v>HD</v>
      </c>
      <c r="CH330" t="str">
        <v>WB</v>
      </c>
      <c r="CL330" cm="1">
        <f t="array" ref="CL330:CM330">_xlfn._xlws.FILTER(_xlfn.ANCHORARRAY(BZ330),_xlfn.ANCHORARRAY(BZ330)&gt;1,"")</f>
        <v>2</v>
      </c>
      <c r="CM330">
        <v>4</v>
      </c>
      <c r="CS330" cm="1">
        <f t="array" ref="CS330:CT330">_xlfn.XLOOKUP(_xlfn.ANCHORARRAY(CG330),Case!$G$25:$G$34,Case!$I$25:$I$34,0,0,1)</f>
        <v>15</v>
      </c>
      <c r="CT330">
        <v>21</v>
      </c>
      <c r="CY330">
        <f t="shared" si="17"/>
        <v>1046</v>
      </c>
      <c r="DI330" t="str">
        <v>CB</v>
      </c>
    </row>
    <row r="331" spans="2:113" ht="15" customHeight="1">
      <c r="B331" s="40">
        <v>2102</v>
      </c>
      <c r="C331" s="41">
        <v>45445</v>
      </c>
      <c r="D331" s="42">
        <v>0.47431712962962963</v>
      </c>
      <c r="E331" s="40" t="s">
        <v>546</v>
      </c>
      <c r="F331" s="43" t="s">
        <v>547</v>
      </c>
      <c r="G331">
        <f t="shared" si="15"/>
        <v>6</v>
      </c>
      <c r="H331" t="str" cm="1">
        <f t="array" ref="H331:M331">MID(E331,_xlfn.SEQUENCE(1,LEN(E331)/2,1,2),2)</f>
        <v>BE</v>
      </c>
      <c r="I331" t="str">
        <v>JB</v>
      </c>
      <c r="J331" t="str">
        <v>HD</v>
      </c>
      <c r="K331" t="str">
        <v>SO</v>
      </c>
      <c r="L331" t="str">
        <v>FR</v>
      </c>
      <c r="M331" t="str">
        <v>SO</v>
      </c>
      <c r="Y331">
        <v>7</v>
      </c>
      <c r="Z331" t="b" cm="1">
        <f t="array" ref="Z331">SUM(--(_xlfn.XLOOKUP(_xlfn._xlws.FILTER($H331:$X331,$H331:$X331&lt;&gt;""),Case!$G$25:$G$34,Case!$D$25:$D$34,,0,1)=Z$4))&gt;0</f>
        <v>1</v>
      </c>
      <c r="AA331" t="b" cm="1">
        <f t="array" ref="AA331">SUM(--(_xlfn.XLOOKUP(_xlfn._xlws.FILTER($H331:$X331,$H331:$X331&lt;&gt;""),Case!$G$25:$G$34,Case!$D$25:$D$34,,0,1)=AA$4))&gt;0</f>
        <v>1</v>
      </c>
      <c r="AB331" t="b" cm="1">
        <f t="array" ref="AB331">SUM(--(_xlfn.XLOOKUP(_xlfn._xlws.FILTER($H331:$X331,$H331:$X331&lt;&gt;""),Case!$G$25:$G$34,Case!$D$25:$D$34,,0,1)=AB$4))&gt;0</f>
        <v>1</v>
      </c>
      <c r="AC331" t="b" cm="1">
        <f t="array" ref="AC331">SUM(--Z331:AB331)=3</f>
        <v>1</v>
      </c>
      <c r="AD331" t="b">
        <f>AND(AC331,D331&gt;(16/24))</f>
        <v>0</v>
      </c>
      <c r="AE331" cm="1">
        <f t="array" ref="AE331">SUM(_xlfn.XLOOKUP(_xlfn._xlws.FILTER($H331:$O331,$H331:$O331&lt;&gt;""),Case!$G$25:$G$34,Case!$E$25:$E$34,,0,1))</f>
        <v>20</v>
      </c>
      <c r="AF331">
        <f t="shared" si="16"/>
        <v>20</v>
      </c>
      <c r="AH331" t="str" cm="1">
        <f t="array" ref="AH331:AM331">_xlfn._xlws.FILTER(H331:X331,H331:X331&lt;&gt;"")</f>
        <v>BE</v>
      </c>
      <c r="AI331" t="str">
        <v>JB</v>
      </c>
      <c r="AJ331" t="str">
        <v>HD</v>
      </c>
      <c r="AK331" t="str">
        <v>SO</v>
      </c>
      <c r="AL331" t="str">
        <v>FR</v>
      </c>
      <c r="AM331" t="str">
        <v>SO</v>
      </c>
      <c r="AY331" cm="1">
        <f t="array" ref="AY331:BD331">_xlfn.XLOOKUP(_xlfn.ANCHORARRAY(AH331),Case!$G$25:$G$34,Case!$H$25:$H$34)</f>
        <v>0</v>
      </c>
      <c r="AZ331">
        <v>0</v>
      </c>
      <c r="BA331">
        <v>160</v>
      </c>
      <c r="BB331">
        <v>0</v>
      </c>
      <c r="BC331">
        <v>0</v>
      </c>
      <c r="BD331">
        <v>0</v>
      </c>
      <c r="BP331" t="str" cm="1">
        <f t="array" ref="BP331:BT331">_xlfn.UNIQUE(_xlfn.ANCHORARRAY(AH331),TRUE)</f>
        <v>BE</v>
      </c>
      <c r="BQ331" t="str">
        <v>JB</v>
      </c>
      <c r="BR331" t="str">
        <v>HD</v>
      </c>
      <c r="BS331" t="str">
        <v>SO</v>
      </c>
      <c r="BT331" t="str">
        <v>FR</v>
      </c>
      <c r="BZ331" cm="1">
        <f t="array" ref="BZ331:CD331">COUNTIF(_xlfn.ANCHORARRAY(AH331),_xlfn.ANCHORARRAY(BP331))</f>
        <v>1</v>
      </c>
      <c r="CA331">
        <v>1</v>
      </c>
      <c r="CB331">
        <v>1</v>
      </c>
      <c r="CC331">
        <v>2</v>
      </c>
      <c r="CD331">
        <v>1</v>
      </c>
      <c r="CG331" t="str" cm="1">
        <f t="array" ref="CG331">_xlfn._xlws.FILTER(_xlfn.ANCHORARRAY(BP331),_xlfn.ANCHORARRAY(BZ331)&gt;1,"")</f>
        <v>SO</v>
      </c>
      <c r="CL331" cm="1">
        <f t="array" ref="CL331">_xlfn._xlws.FILTER(_xlfn.ANCHORARRAY(BZ331),_xlfn.ANCHORARRAY(BZ331)&gt;1,"")</f>
        <v>2</v>
      </c>
      <c r="CS331" cm="1">
        <f t="array" ref="CS331">_xlfn.XLOOKUP(_xlfn.ANCHORARRAY(CG331),Case!$G$25:$G$34,Case!$I$25:$I$34,0,0,1)</f>
        <v>0</v>
      </c>
      <c r="CY331">
        <f t="shared" si="17"/>
        <v>160</v>
      </c>
      <c r="DI331" t="str">
        <v>CB</v>
      </c>
    </row>
    <row r="332" spans="2:113" ht="15" customHeight="1">
      <c r="B332" s="40">
        <v>2103</v>
      </c>
      <c r="C332" s="41">
        <v>45445</v>
      </c>
      <c r="D332" s="42">
        <v>0.47509259259259257</v>
      </c>
      <c r="E332" s="40" t="s">
        <v>12905</v>
      </c>
      <c r="F332" s="43" t="s">
        <v>548</v>
      </c>
      <c r="G332">
        <f t="shared" si="15"/>
        <v>7</v>
      </c>
      <c r="H332" t="str" cm="1">
        <f t="array" ref="H332:N332">MID(E332,_xlfn.SEQUENCE(1,LEN(E332)/2,1,2),2)</f>
        <v>BE</v>
      </c>
      <c r="I332" t="str">
        <v>SO</v>
      </c>
      <c r="J332" t="str">
        <v>JB</v>
      </c>
      <c r="K332" t="str">
        <v>HD</v>
      </c>
      <c r="L332" t="str">
        <v>DX</v>
      </c>
      <c r="M332" t="str">
        <v>JB</v>
      </c>
      <c r="N332" t="str">
        <v>BE</v>
      </c>
      <c r="Y332">
        <v>7</v>
      </c>
      <c r="Z332" t="b" cm="1">
        <f t="array" ref="Z332">SUM(--(_xlfn.XLOOKUP(_xlfn._xlws.FILTER($H332:$X332,$H332:$X332&lt;&gt;""),Case!$G$25:$G$34,Case!$D$25:$D$34,,0,1)=Z$4))&gt;0</f>
        <v>1</v>
      </c>
      <c r="AA332" t="b" cm="1">
        <f t="array" ref="AA332">SUM(--(_xlfn.XLOOKUP(_xlfn._xlws.FILTER($H332:$X332,$H332:$X332&lt;&gt;""),Case!$G$25:$G$34,Case!$D$25:$D$34,,0,1)=AA$4))&gt;0</f>
        <v>0</v>
      </c>
      <c r="AB332" t="b" cm="1">
        <f t="array" ref="AB332">SUM(--(_xlfn.XLOOKUP(_xlfn._xlws.FILTER($H332:$X332,$H332:$X332&lt;&gt;""),Case!$G$25:$G$34,Case!$D$25:$D$34,,0,1)=AB$4))&gt;0</f>
        <v>1</v>
      </c>
      <c r="AC332" t="b" cm="1">
        <f t="array" ref="AC332">SUM(--Z332:AB332)=3</f>
        <v>0</v>
      </c>
      <c r="AD332" t="b">
        <f>AND(AC332,D332&gt;(16/24))</f>
        <v>0</v>
      </c>
      <c r="AE332" cm="1">
        <f t="array" ref="AE332">SUM(_xlfn.XLOOKUP(_xlfn._xlws.FILTER($H332:$O332,$H332:$O332&lt;&gt;""),Case!$G$25:$G$34,Case!$E$25:$E$34,,0,1))</f>
        <v>30</v>
      </c>
      <c r="AF332">
        <f t="shared" si="16"/>
        <v>30</v>
      </c>
      <c r="AH332" t="str" cm="1">
        <f t="array" ref="AH332:AN332">_xlfn._xlws.FILTER(H332:X332,H332:X332&lt;&gt;"")</f>
        <v>BE</v>
      </c>
      <c r="AI332" t="str">
        <v>SO</v>
      </c>
      <c r="AJ332" t="str">
        <v>JB</v>
      </c>
      <c r="AK332" t="str">
        <v>HD</v>
      </c>
      <c r="AL332" t="str">
        <v>DX</v>
      </c>
      <c r="AM332" t="str">
        <v>JB</v>
      </c>
      <c r="AN332" t="str">
        <v>BE</v>
      </c>
      <c r="AY332" cm="1">
        <f t="array" ref="AY332:BE332">_xlfn.XLOOKUP(_xlfn.ANCHORARRAY(AH332),Case!$G$25:$G$34,Case!$H$25:$H$34)</f>
        <v>0</v>
      </c>
      <c r="AZ332">
        <v>0</v>
      </c>
      <c r="BA332">
        <v>0</v>
      </c>
      <c r="BB332">
        <v>160</v>
      </c>
      <c r="BC332">
        <v>180</v>
      </c>
      <c r="BD332">
        <v>0</v>
      </c>
      <c r="BE332">
        <v>0</v>
      </c>
      <c r="BP332" t="str" cm="1">
        <f t="array" ref="BP332:BT332">_xlfn.UNIQUE(_xlfn.ANCHORARRAY(AH332),TRUE)</f>
        <v>BE</v>
      </c>
      <c r="BQ332" t="str">
        <v>SO</v>
      </c>
      <c r="BR332" t="str">
        <v>JB</v>
      </c>
      <c r="BS332" t="str">
        <v>HD</v>
      </c>
      <c r="BT332" t="str">
        <v>DX</v>
      </c>
      <c r="BZ332" cm="1">
        <f t="array" ref="BZ332:CD332">COUNTIF(_xlfn.ANCHORARRAY(AH332),_xlfn.ANCHORARRAY(BP332))</f>
        <v>2</v>
      </c>
      <c r="CA332">
        <v>1</v>
      </c>
      <c r="CB332">
        <v>2</v>
      </c>
      <c r="CC332">
        <v>1</v>
      </c>
      <c r="CD332">
        <v>1</v>
      </c>
      <c r="CG332" t="str" cm="1">
        <f t="array" ref="CG332:CH332">_xlfn._xlws.FILTER(_xlfn.ANCHORARRAY(BP332),_xlfn.ANCHORARRAY(BZ332)&gt;1,"")</f>
        <v>BE</v>
      </c>
      <c r="CH332" t="str">
        <v>JB</v>
      </c>
      <c r="CL332" cm="1">
        <f t="array" ref="CL332:CM332">_xlfn._xlws.FILTER(_xlfn.ANCHORARRAY(BZ332),_xlfn.ANCHORARRAY(BZ332)&gt;1,"")</f>
        <v>2</v>
      </c>
      <c r="CM332">
        <v>2</v>
      </c>
      <c r="CS332" cm="1">
        <f t="array" ref="CS332:CT332">_xlfn.XLOOKUP(_xlfn.ANCHORARRAY(CG332),Case!$G$25:$G$34,Case!$I$25:$I$34,0,0,1)</f>
        <v>0</v>
      </c>
      <c r="CT332">
        <v>0</v>
      </c>
      <c r="CY332">
        <f t="shared" si="17"/>
        <v>340</v>
      </c>
      <c r="DI332" t="str">
        <v>JB</v>
      </c>
    </row>
    <row r="333" spans="2:113" ht="15" customHeight="1">
      <c r="B333" s="40">
        <v>2104</v>
      </c>
      <c r="C333" s="41">
        <v>45445</v>
      </c>
      <c r="D333" s="42">
        <v>0.47668981481481482</v>
      </c>
      <c r="E333" s="40" t="s">
        <v>549</v>
      </c>
      <c r="F333" s="43" t="s">
        <v>550</v>
      </c>
      <c r="G333">
        <f t="shared" si="15"/>
        <v>4</v>
      </c>
      <c r="H333" t="str" cm="1">
        <f t="array" ref="H333:K333">MID(E333,_xlfn.SEQUENCE(1,LEN(E333)/2,1,2),2)</f>
        <v>BE</v>
      </c>
      <c r="I333" t="str">
        <v>BE</v>
      </c>
      <c r="J333" t="str">
        <v>CB</v>
      </c>
      <c r="K333" t="str">
        <v>FR</v>
      </c>
      <c r="Y333">
        <v>7</v>
      </c>
      <c r="Z333" t="b" cm="1">
        <f t="array" ref="Z333">SUM(--(_xlfn.XLOOKUP(_xlfn._xlws.FILTER($H333:$X333,$H333:$X333&lt;&gt;""),Case!$G$25:$G$34,Case!$D$25:$D$34,,0,1)=Z$4))&gt;0</f>
        <v>1</v>
      </c>
      <c r="AA333" t="b" cm="1">
        <f t="array" ref="AA333">SUM(--(_xlfn.XLOOKUP(_xlfn._xlws.FILTER($H333:$X333,$H333:$X333&lt;&gt;""),Case!$G$25:$G$34,Case!$D$25:$D$34,,0,1)=AA$4))&gt;0</f>
        <v>1</v>
      </c>
      <c r="AB333" t="b" cm="1">
        <f t="array" ref="AB333">SUM(--(_xlfn.XLOOKUP(_xlfn._xlws.FILTER($H333:$X333,$H333:$X333&lt;&gt;""),Case!$G$25:$G$34,Case!$D$25:$D$34,,0,1)=AB$4))&gt;0</f>
        <v>1</v>
      </c>
      <c r="AC333" t="b" cm="1">
        <f t="array" ref="AC333">SUM(--Z333:AB333)=3</f>
        <v>1</v>
      </c>
      <c r="AD333" t="b">
        <f>AND(AC333,D333&gt;(16/24))</f>
        <v>0</v>
      </c>
      <c r="AE333" cm="1">
        <f t="array" ref="AE333">SUM(_xlfn.XLOOKUP(_xlfn._xlws.FILTER($H333:$O333,$H333:$O333&lt;&gt;""),Case!$G$25:$G$34,Case!$E$25:$E$34,,0,1))</f>
        <v>21</v>
      </c>
      <c r="AF333">
        <f t="shared" si="16"/>
        <v>21</v>
      </c>
      <c r="AH333" t="str" cm="1">
        <f t="array" ref="AH333:AK333">_xlfn._xlws.FILTER(H333:X333,H333:X333&lt;&gt;"")</f>
        <v>BE</v>
      </c>
      <c r="AI333" t="str">
        <v>BE</v>
      </c>
      <c r="AJ333" t="str">
        <v>CB</v>
      </c>
      <c r="AK333" t="str">
        <v>FR</v>
      </c>
      <c r="AY333" cm="1">
        <f t="array" ref="AY333:BB333">_xlfn.XLOOKUP(_xlfn.ANCHORARRAY(AH333),Case!$G$25:$G$34,Case!$H$25:$H$34)</f>
        <v>0</v>
      </c>
      <c r="AZ333">
        <v>0</v>
      </c>
      <c r="BA333">
        <v>190</v>
      </c>
      <c r="BB333">
        <v>0</v>
      </c>
      <c r="BP333" t="str" cm="1">
        <f t="array" ref="BP333:BR333">_xlfn.UNIQUE(_xlfn.ANCHORARRAY(AH333),TRUE)</f>
        <v>BE</v>
      </c>
      <c r="BQ333" t="str">
        <v>CB</v>
      </c>
      <c r="BR333" t="str">
        <v>FR</v>
      </c>
      <c r="BZ333" cm="1">
        <f t="array" ref="BZ333:CB333">COUNTIF(_xlfn.ANCHORARRAY(AH333),_xlfn.ANCHORARRAY(BP333))</f>
        <v>2</v>
      </c>
      <c r="CA333">
        <v>1</v>
      </c>
      <c r="CB333">
        <v>1</v>
      </c>
      <c r="CG333" t="str" cm="1">
        <f t="array" ref="CG333">_xlfn._xlws.FILTER(_xlfn.ANCHORARRAY(BP333),_xlfn.ANCHORARRAY(BZ333)&gt;1,"")</f>
        <v>BE</v>
      </c>
      <c r="CL333" cm="1">
        <f t="array" ref="CL333">_xlfn._xlws.FILTER(_xlfn.ANCHORARRAY(BZ333),_xlfn.ANCHORARRAY(BZ333)&gt;1,"")</f>
        <v>2</v>
      </c>
      <c r="CS333" cm="1">
        <f t="array" ref="CS333">_xlfn.XLOOKUP(_xlfn.ANCHORARRAY(CG333),Case!$G$25:$G$34,Case!$I$25:$I$34,0,0,1)</f>
        <v>0</v>
      </c>
      <c r="CY333">
        <f t="shared" si="17"/>
        <v>190</v>
      </c>
      <c r="DI333" t="str">
        <v>DX</v>
      </c>
    </row>
    <row r="334" spans="2:113" ht="15" customHeight="1">
      <c r="B334" s="40">
        <v>2105</v>
      </c>
      <c r="C334" s="41">
        <v>45445</v>
      </c>
      <c r="D334" s="42">
        <v>0.47969907407407408</v>
      </c>
      <c r="E334" s="40" t="s">
        <v>223</v>
      </c>
      <c r="F334" s="43" t="s">
        <v>551</v>
      </c>
      <c r="G334">
        <f t="shared" si="15"/>
        <v>3</v>
      </c>
      <c r="H334" t="str" cm="1">
        <f t="array" ref="H334:J334">MID(E334,_xlfn.SEQUENCE(1,LEN(E334)/2,1,2),2)</f>
        <v>FR</v>
      </c>
      <c r="I334" t="str">
        <v>FR</v>
      </c>
      <c r="J334" t="str">
        <v>FR</v>
      </c>
      <c r="Y334">
        <v>7</v>
      </c>
      <c r="Z334" t="b" cm="1">
        <f t="array" ref="Z334">SUM(--(_xlfn.XLOOKUP(_xlfn._xlws.FILTER($H334:$X334,$H334:$X334&lt;&gt;""),Case!$G$25:$G$34,Case!$D$25:$D$34,,0,1)=Z$4))&gt;0</f>
        <v>0</v>
      </c>
      <c r="AA334" t="b" cm="1">
        <f t="array" ref="AA334">SUM(--(_xlfn.XLOOKUP(_xlfn._xlws.FILTER($H334:$X334,$H334:$X334&lt;&gt;""),Case!$G$25:$G$34,Case!$D$25:$D$34,,0,1)=AA$4))&gt;0</f>
        <v>1</v>
      </c>
      <c r="AB334" t="b" cm="1">
        <f t="array" ref="AB334">SUM(--(_xlfn.XLOOKUP(_xlfn._xlws.FILTER($H334:$X334,$H334:$X334&lt;&gt;""),Case!$G$25:$G$34,Case!$D$25:$D$34,,0,1)=AB$4))&gt;0</f>
        <v>0</v>
      </c>
      <c r="AC334" t="b" cm="1">
        <f t="array" ref="AC334">SUM(--Z334:AB334)=3</f>
        <v>0</v>
      </c>
      <c r="AD334" t="b">
        <f>AND(AC334,D334&gt;(16/24))</f>
        <v>0</v>
      </c>
      <c r="AE334" cm="1">
        <f t="array" ref="AE334">SUM(_xlfn.XLOOKUP(_xlfn._xlws.FILTER($H334:$O334,$H334:$O334&lt;&gt;""),Case!$G$25:$G$34,Case!$E$25:$E$34,,0,1))</f>
        <v>9</v>
      </c>
      <c r="AF334">
        <f t="shared" si="16"/>
        <v>9</v>
      </c>
      <c r="AH334" t="str" cm="1">
        <f t="array" ref="AH334:AJ334">_xlfn._xlws.FILTER(H334:X334,H334:X334&lt;&gt;"")</f>
        <v>FR</v>
      </c>
      <c r="AI334" t="str">
        <v>FR</v>
      </c>
      <c r="AJ334" t="str">
        <v>FR</v>
      </c>
      <c r="AY334" cm="1">
        <f t="array" ref="AY334:BA334">_xlfn.XLOOKUP(_xlfn.ANCHORARRAY(AH334),Case!$G$25:$G$34,Case!$H$25:$H$34)</f>
        <v>0</v>
      </c>
      <c r="AZ334">
        <v>0</v>
      </c>
      <c r="BA334">
        <v>0</v>
      </c>
      <c r="BP334" t="str" cm="1">
        <f t="array" ref="BP334">_xlfn.UNIQUE(_xlfn.ANCHORARRAY(AH334),TRUE)</f>
        <v>FR</v>
      </c>
      <c r="BZ334" cm="1">
        <f t="array" ref="BZ334">COUNTIF(_xlfn.ANCHORARRAY(AH334),_xlfn.ANCHORARRAY(BP334))</f>
        <v>3</v>
      </c>
      <c r="CG334" t="str" cm="1">
        <f t="array" ref="CG334">_xlfn._xlws.FILTER(_xlfn.ANCHORARRAY(BP334),_xlfn.ANCHORARRAY(BZ334)&gt;1,"")</f>
        <v>FR</v>
      </c>
      <c r="CL334" cm="1">
        <f t="array" ref="CL334">_xlfn._xlws.FILTER(_xlfn.ANCHORARRAY(BZ334),_xlfn.ANCHORARRAY(BZ334)&gt;1,"")</f>
        <v>3</v>
      </c>
      <c r="CS334" cm="1">
        <f t="array" ref="CS334">_xlfn.XLOOKUP(_xlfn.ANCHORARRAY(CG334),Case!$G$25:$G$34,Case!$I$25:$I$34,0,0,1)</f>
        <v>0</v>
      </c>
      <c r="CY334">
        <f t="shared" si="17"/>
        <v>0</v>
      </c>
      <c r="DI334" t="str">
        <v>WB</v>
      </c>
    </row>
    <row r="335" spans="2:113" ht="15" customHeight="1">
      <c r="B335" s="40">
        <v>2106</v>
      </c>
      <c r="C335" s="41">
        <v>45445</v>
      </c>
      <c r="D335" s="42">
        <v>0.48136574074074073</v>
      </c>
      <c r="E335" s="40" t="s">
        <v>552</v>
      </c>
      <c r="F335" s="43" t="s">
        <v>553</v>
      </c>
      <c r="G335">
        <f t="shared" si="15"/>
        <v>5</v>
      </c>
      <c r="H335" t="str" cm="1">
        <f t="array" ref="H335:L335">MID(E335,_xlfn.SEQUENCE(1,LEN(E335)/2,1,2),2)</f>
        <v>FR</v>
      </c>
      <c r="I335" t="str">
        <v>BB</v>
      </c>
      <c r="J335" t="str">
        <v>SS</v>
      </c>
      <c r="K335" t="str">
        <v>SS</v>
      </c>
      <c r="L335" t="str">
        <v>CB</v>
      </c>
      <c r="Y335">
        <v>7</v>
      </c>
      <c r="Z335" t="b" cm="1">
        <f t="array" ref="Z335">SUM(--(_xlfn.XLOOKUP(_xlfn._xlws.FILTER($H335:$X335,$H335:$X335&lt;&gt;""),Case!$G$25:$G$34,Case!$D$25:$D$34,,0,1)=Z$4))&gt;0</f>
        <v>1</v>
      </c>
      <c r="AA335" t="b" cm="1">
        <f t="array" ref="AA335">SUM(--(_xlfn.XLOOKUP(_xlfn._xlws.FILTER($H335:$X335,$H335:$X335&lt;&gt;""),Case!$G$25:$G$34,Case!$D$25:$D$34,,0,1)=AA$4))&gt;0</f>
        <v>1</v>
      </c>
      <c r="AB335" t="b" cm="1">
        <f t="array" ref="AB335">SUM(--(_xlfn.XLOOKUP(_xlfn._xlws.FILTER($H335:$X335,$H335:$X335&lt;&gt;""),Case!$G$25:$G$34,Case!$D$25:$D$34,,0,1)=AB$4))&gt;0</f>
        <v>0</v>
      </c>
      <c r="AC335" t="b" cm="1">
        <f t="array" ref="AC335">SUM(--Z335:AB335)=3</f>
        <v>0</v>
      </c>
      <c r="AD335" t="b">
        <f>AND(AC335,D335&gt;(16/24))</f>
        <v>0</v>
      </c>
      <c r="AE335" cm="1">
        <f t="array" ref="AE335">SUM(_xlfn.XLOOKUP(_xlfn._xlws.FILTER($H335:$O335,$H335:$O335&lt;&gt;""),Case!$G$25:$G$34,Case!$E$25:$E$34,,0,1))</f>
        <v>27</v>
      </c>
      <c r="AF335">
        <f t="shared" si="16"/>
        <v>27</v>
      </c>
      <c r="AH335" t="str" cm="1">
        <f t="array" ref="AH335:AL335">_xlfn._xlws.FILTER(H335:X335,H335:X335&lt;&gt;"")</f>
        <v>FR</v>
      </c>
      <c r="AI335" t="str">
        <v>BB</v>
      </c>
      <c r="AJ335" t="str">
        <v>SS</v>
      </c>
      <c r="AK335" t="str">
        <v>SS</v>
      </c>
      <c r="AL335" t="str">
        <v>CB</v>
      </c>
      <c r="AY335" cm="1">
        <f t="array" ref="AY335:BC335">_xlfn.XLOOKUP(_xlfn.ANCHORARRAY(AH335),Case!$G$25:$G$34,Case!$H$25:$H$34)</f>
        <v>0</v>
      </c>
      <c r="AZ335">
        <v>200</v>
      </c>
      <c r="BA335">
        <v>0</v>
      </c>
      <c r="BB335">
        <v>0</v>
      </c>
      <c r="BC335">
        <v>190</v>
      </c>
      <c r="BP335" t="str" cm="1">
        <f t="array" ref="BP335:BS335">_xlfn.UNIQUE(_xlfn.ANCHORARRAY(AH335),TRUE)</f>
        <v>FR</v>
      </c>
      <c r="BQ335" t="str">
        <v>BB</v>
      </c>
      <c r="BR335" t="str">
        <v>SS</v>
      </c>
      <c r="BS335" t="str">
        <v>CB</v>
      </c>
      <c r="BZ335" cm="1">
        <f t="array" ref="BZ335:CC335">COUNTIF(_xlfn.ANCHORARRAY(AH335),_xlfn.ANCHORARRAY(BP335))</f>
        <v>1</v>
      </c>
      <c r="CA335">
        <v>1</v>
      </c>
      <c r="CB335">
        <v>2</v>
      </c>
      <c r="CC335">
        <v>1</v>
      </c>
      <c r="CG335" t="str" cm="1">
        <f t="array" ref="CG335">_xlfn._xlws.FILTER(_xlfn.ANCHORARRAY(BP335),_xlfn.ANCHORARRAY(BZ335)&gt;1,"")</f>
        <v>SS</v>
      </c>
      <c r="CL335" cm="1">
        <f t="array" ref="CL335">_xlfn._xlws.FILTER(_xlfn.ANCHORARRAY(BZ335),_xlfn.ANCHORARRAY(BZ335)&gt;1,"")</f>
        <v>2</v>
      </c>
      <c r="CS335" cm="1">
        <f t="array" ref="CS335">_xlfn.XLOOKUP(_xlfn.ANCHORARRAY(CG335),Case!$G$25:$G$34,Case!$I$25:$I$34,0,0,1)</f>
        <v>0</v>
      </c>
      <c r="CY335">
        <f t="shared" si="17"/>
        <v>390</v>
      </c>
      <c r="DI335" t="str">
        <v>WB</v>
      </c>
    </row>
    <row r="336" spans="2:113" ht="15" customHeight="1">
      <c r="B336" s="40">
        <v>2107</v>
      </c>
      <c r="C336" s="41">
        <v>45445</v>
      </c>
      <c r="D336" s="42">
        <v>0.48194444444444445</v>
      </c>
      <c r="E336" s="40" t="s">
        <v>554</v>
      </c>
      <c r="F336" s="43" t="s">
        <v>555</v>
      </c>
      <c r="G336">
        <f t="shared" si="15"/>
        <v>10</v>
      </c>
      <c r="H336" t="str" cm="1">
        <f t="array" ref="H336:Q336">MID(E336,_xlfn.SEQUENCE(1,LEN(E336)/2,1,2),2)</f>
        <v>SO</v>
      </c>
      <c r="I336" t="str">
        <v>SS</v>
      </c>
      <c r="J336" t="str">
        <v>SO</v>
      </c>
      <c r="K336" t="str">
        <v>BB</v>
      </c>
      <c r="L336" t="str">
        <v>HD</v>
      </c>
      <c r="M336" t="str">
        <v>BE</v>
      </c>
      <c r="N336" t="str">
        <v>SO</v>
      </c>
      <c r="O336" t="str">
        <v>JB</v>
      </c>
      <c r="P336" t="str">
        <v>JB</v>
      </c>
      <c r="Q336" t="str">
        <v>HD</v>
      </c>
      <c r="Y336">
        <v>7</v>
      </c>
      <c r="Z336" t="b" cm="1">
        <f t="array" ref="Z336">SUM(--(_xlfn.XLOOKUP(_xlfn._xlws.FILTER($H336:$X336,$H336:$X336&lt;&gt;""),Case!$G$25:$G$34,Case!$D$25:$D$34,,0,1)=Z$4))&gt;0</f>
        <v>1</v>
      </c>
      <c r="AA336" t="b" cm="1">
        <f t="array" ref="AA336">SUM(--(_xlfn.XLOOKUP(_xlfn._xlws.FILTER($H336:$X336,$H336:$X336&lt;&gt;""),Case!$G$25:$G$34,Case!$D$25:$D$34,,0,1)=AA$4))&gt;0</f>
        <v>1</v>
      </c>
      <c r="AB336" t="b" cm="1">
        <f t="array" ref="AB336">SUM(--(_xlfn.XLOOKUP(_xlfn._xlws.FILTER($H336:$X336,$H336:$X336&lt;&gt;""),Case!$G$25:$G$34,Case!$D$25:$D$34,,0,1)=AB$4))&gt;0</f>
        <v>1</v>
      </c>
      <c r="AC336" t="b" cm="1">
        <f t="array" ref="AC336">SUM(--Z336:AB336)=3</f>
        <v>1</v>
      </c>
      <c r="AD336" t="b">
        <f>AND(AC336,D336&gt;(16/24))</f>
        <v>0</v>
      </c>
      <c r="AE336" cm="1">
        <f t="array" ref="AE336">SUM(_xlfn.XLOOKUP(_xlfn._xlws.FILTER($H336:$O336,$H336:$O336&lt;&gt;""),Case!$G$25:$G$34,Case!$E$25:$E$34,,0,1))</f>
        <v>32</v>
      </c>
      <c r="AF336">
        <f t="shared" si="16"/>
        <v>32</v>
      </c>
      <c r="AH336" t="str" cm="1">
        <f t="array" ref="AH336:AQ336">_xlfn._xlws.FILTER(H336:X336,H336:X336&lt;&gt;"")</f>
        <v>SO</v>
      </c>
      <c r="AI336" t="str">
        <v>SS</v>
      </c>
      <c r="AJ336" t="str">
        <v>SO</v>
      </c>
      <c r="AK336" t="str">
        <v>BB</v>
      </c>
      <c r="AL336" t="str">
        <v>HD</v>
      </c>
      <c r="AM336" t="str">
        <v>BE</v>
      </c>
      <c r="AN336" t="str">
        <v>SO</v>
      </c>
      <c r="AO336" t="str">
        <v>JB</v>
      </c>
      <c r="AP336" t="str">
        <v>JB</v>
      </c>
      <c r="AQ336" t="str">
        <v>HD</v>
      </c>
      <c r="AY336" cm="1">
        <f t="array" ref="AY336:BH336">_xlfn.XLOOKUP(_xlfn.ANCHORARRAY(AH336),Case!$G$25:$G$34,Case!$H$25:$H$34)</f>
        <v>0</v>
      </c>
      <c r="AZ336">
        <v>0</v>
      </c>
      <c r="BA336">
        <v>0</v>
      </c>
      <c r="BB336">
        <v>200</v>
      </c>
      <c r="BC336">
        <v>160</v>
      </c>
      <c r="BD336">
        <v>0</v>
      </c>
      <c r="BE336">
        <v>0</v>
      </c>
      <c r="BF336">
        <v>0</v>
      </c>
      <c r="BG336">
        <v>0</v>
      </c>
      <c r="BH336">
        <v>160</v>
      </c>
      <c r="BP336" t="str" cm="1">
        <f t="array" ref="BP336:BU336">_xlfn.UNIQUE(_xlfn.ANCHORARRAY(AH336),TRUE)</f>
        <v>SO</v>
      </c>
      <c r="BQ336" t="str">
        <v>SS</v>
      </c>
      <c r="BR336" t="str">
        <v>BB</v>
      </c>
      <c r="BS336" t="str">
        <v>HD</v>
      </c>
      <c r="BT336" t="str">
        <v>BE</v>
      </c>
      <c r="BU336" t="str">
        <v>JB</v>
      </c>
      <c r="BZ336" cm="1">
        <f t="array" ref="BZ336:CE336">COUNTIF(_xlfn.ANCHORARRAY(AH336),_xlfn.ANCHORARRAY(BP336))</f>
        <v>3</v>
      </c>
      <c r="CA336">
        <v>1</v>
      </c>
      <c r="CB336">
        <v>1</v>
      </c>
      <c r="CC336">
        <v>2</v>
      </c>
      <c r="CD336">
        <v>1</v>
      </c>
      <c r="CE336">
        <v>2</v>
      </c>
      <c r="CG336" t="str" cm="1">
        <f t="array" ref="CG336:CI336">_xlfn._xlws.FILTER(_xlfn.ANCHORARRAY(BP336),_xlfn.ANCHORARRAY(BZ336)&gt;1,"")</f>
        <v>SO</v>
      </c>
      <c r="CH336" t="str">
        <v>HD</v>
      </c>
      <c r="CI336" t="str">
        <v>JB</v>
      </c>
      <c r="CL336" cm="1">
        <f t="array" ref="CL336:CN336">_xlfn._xlws.FILTER(_xlfn.ANCHORARRAY(BZ336),_xlfn.ANCHORARRAY(BZ336)&gt;1,"")</f>
        <v>3</v>
      </c>
      <c r="CM336">
        <v>2</v>
      </c>
      <c r="CN336">
        <v>2</v>
      </c>
      <c r="CS336" cm="1">
        <f t="array" ref="CS336:CU336">_xlfn.XLOOKUP(_xlfn.ANCHORARRAY(CG336),Case!$G$25:$G$34,Case!$I$25:$I$34,0,0,1)</f>
        <v>0</v>
      </c>
      <c r="CT336">
        <v>15</v>
      </c>
      <c r="CU336">
        <v>0</v>
      </c>
      <c r="CY336">
        <f t="shared" si="17"/>
        <v>490</v>
      </c>
      <c r="DI336" t="str">
        <v>BE</v>
      </c>
    </row>
    <row r="337" spans="2:113" ht="15" customHeight="1">
      <c r="B337" s="40">
        <v>2108</v>
      </c>
      <c r="C337" s="41">
        <v>45445</v>
      </c>
      <c r="D337" s="42">
        <v>0.48425925925925928</v>
      </c>
      <c r="E337" s="40" t="s">
        <v>556</v>
      </c>
      <c r="F337" s="43" t="s">
        <v>557</v>
      </c>
      <c r="G337">
        <f t="shared" si="15"/>
        <v>11</v>
      </c>
      <c r="H337" t="str" cm="1">
        <f t="array" ref="H337:R337">MID(E337,_xlfn.SEQUENCE(1,LEN(E337)/2,1,2),2)</f>
        <v>HD</v>
      </c>
      <c r="I337" t="str">
        <v>SO</v>
      </c>
      <c r="J337" t="str">
        <v>BB</v>
      </c>
      <c r="K337" t="str">
        <v>HD</v>
      </c>
      <c r="L337" t="str">
        <v>SO</v>
      </c>
      <c r="M337" t="str">
        <v>SS</v>
      </c>
      <c r="N337" t="str">
        <v>CB</v>
      </c>
      <c r="O337" t="str">
        <v>CB</v>
      </c>
      <c r="P337" t="str">
        <v>CB</v>
      </c>
      <c r="Q337" t="str">
        <v>SS</v>
      </c>
      <c r="R337" t="str">
        <v>BB</v>
      </c>
      <c r="Y337">
        <v>7</v>
      </c>
      <c r="Z337" t="b" cm="1">
        <f t="array" ref="Z337">SUM(--(_xlfn.XLOOKUP(_xlfn._xlws.FILTER($H337:$X337,$H337:$X337&lt;&gt;""),Case!$G$25:$G$34,Case!$D$25:$D$34,,0,1)=Z$4))&gt;0</f>
        <v>1</v>
      </c>
      <c r="AA337" t="b" cm="1">
        <f t="array" ref="AA337">SUM(--(_xlfn.XLOOKUP(_xlfn._xlws.FILTER($H337:$X337,$H337:$X337&lt;&gt;""),Case!$G$25:$G$34,Case!$D$25:$D$34,,0,1)=AA$4))&gt;0</f>
        <v>1</v>
      </c>
      <c r="AB337" t="b" cm="1">
        <f t="array" ref="AB337">SUM(--(_xlfn.XLOOKUP(_xlfn._xlws.FILTER($H337:$X337,$H337:$X337&lt;&gt;""),Case!$G$25:$G$34,Case!$D$25:$D$34,,0,1)=AB$4))&gt;0</f>
        <v>1</v>
      </c>
      <c r="AC337" t="b" cm="1">
        <f t="array" ref="AC337">SUM(--Z337:AB337)=3</f>
        <v>1</v>
      </c>
      <c r="AD337" t="b">
        <f>AND(AC337,D337&gt;(16/24))</f>
        <v>0</v>
      </c>
      <c r="AE337" cm="1">
        <f t="array" ref="AE337">SUM(_xlfn.XLOOKUP(_xlfn._xlws.FILTER($H337:$O337,$H337:$O337&lt;&gt;""),Case!$G$25:$G$34,Case!$E$25:$E$34,,0,1))</f>
        <v>47</v>
      </c>
      <c r="AF337">
        <f t="shared" si="16"/>
        <v>47</v>
      </c>
      <c r="AH337" t="str" cm="1">
        <f t="array" ref="AH337:AR337">_xlfn._xlws.FILTER(H337:X337,H337:X337&lt;&gt;"")</f>
        <v>HD</v>
      </c>
      <c r="AI337" t="str">
        <v>SO</v>
      </c>
      <c r="AJ337" t="str">
        <v>BB</v>
      </c>
      <c r="AK337" t="str">
        <v>HD</v>
      </c>
      <c r="AL337" t="str">
        <v>SO</v>
      </c>
      <c r="AM337" t="str">
        <v>SS</v>
      </c>
      <c r="AN337" t="str">
        <v>CB</v>
      </c>
      <c r="AO337" t="str">
        <v>CB</v>
      </c>
      <c r="AP337" t="str">
        <v>CB</v>
      </c>
      <c r="AQ337" t="str">
        <v>SS</v>
      </c>
      <c r="AR337" t="str">
        <v>BB</v>
      </c>
      <c r="AY337" cm="1">
        <f t="array" ref="AY337:BI337">_xlfn.XLOOKUP(_xlfn.ANCHORARRAY(AH337),Case!$G$25:$G$34,Case!$H$25:$H$34)</f>
        <v>160</v>
      </c>
      <c r="AZ337">
        <v>0</v>
      </c>
      <c r="BA337">
        <v>200</v>
      </c>
      <c r="BB337">
        <v>160</v>
      </c>
      <c r="BC337">
        <v>0</v>
      </c>
      <c r="BD337">
        <v>0</v>
      </c>
      <c r="BE337">
        <v>190</v>
      </c>
      <c r="BF337">
        <v>190</v>
      </c>
      <c r="BG337">
        <v>190</v>
      </c>
      <c r="BH337">
        <v>0</v>
      </c>
      <c r="BI337">
        <v>200</v>
      </c>
      <c r="BP337" t="str" cm="1">
        <f t="array" ref="BP337:BT337">_xlfn.UNIQUE(_xlfn.ANCHORARRAY(AH337),TRUE)</f>
        <v>HD</v>
      </c>
      <c r="BQ337" t="str">
        <v>SO</v>
      </c>
      <c r="BR337" t="str">
        <v>BB</v>
      </c>
      <c r="BS337" t="str">
        <v>SS</v>
      </c>
      <c r="BT337" t="str">
        <v>CB</v>
      </c>
      <c r="BZ337" cm="1">
        <f t="array" ref="BZ337:CD337">COUNTIF(_xlfn.ANCHORARRAY(AH337),_xlfn.ANCHORARRAY(BP337))</f>
        <v>2</v>
      </c>
      <c r="CA337">
        <v>2</v>
      </c>
      <c r="CB337">
        <v>2</v>
      </c>
      <c r="CC337">
        <v>2</v>
      </c>
      <c r="CD337">
        <v>3</v>
      </c>
      <c r="CG337" t="str" cm="1">
        <f t="array" ref="CG337:CK337">_xlfn._xlws.FILTER(_xlfn.ANCHORARRAY(BP337),_xlfn.ANCHORARRAY(BZ337)&gt;1,"")</f>
        <v>HD</v>
      </c>
      <c r="CH337" t="str">
        <v>SO</v>
      </c>
      <c r="CI337" t="str">
        <v>BB</v>
      </c>
      <c r="CJ337" t="str">
        <v>SS</v>
      </c>
      <c r="CK337" t="str">
        <v>CB</v>
      </c>
      <c r="CL337" cm="1">
        <f t="array" ref="CL337:CP337">_xlfn._xlws.FILTER(_xlfn.ANCHORARRAY(BZ337),_xlfn.ANCHORARRAY(BZ337)&gt;1,"")</f>
        <v>2</v>
      </c>
      <c r="CM337">
        <v>2</v>
      </c>
      <c r="CN337">
        <v>2</v>
      </c>
      <c r="CO337">
        <v>2</v>
      </c>
      <c r="CP337">
        <v>3</v>
      </c>
      <c r="CS337" cm="1">
        <f t="array" ref="CS337:CW337">_xlfn.XLOOKUP(_xlfn.ANCHORARRAY(CG337),Case!$G$25:$G$34,Case!$I$25:$I$34,0,0,1)</f>
        <v>15</v>
      </c>
      <c r="CT337">
        <v>0</v>
      </c>
      <c r="CU337">
        <v>20</v>
      </c>
      <c r="CV337">
        <v>0</v>
      </c>
      <c r="CW337">
        <v>18</v>
      </c>
      <c r="CY337">
        <f t="shared" si="17"/>
        <v>1166</v>
      </c>
      <c r="DI337" t="str">
        <v>DX</v>
      </c>
    </row>
    <row r="338" spans="2:113" ht="15" customHeight="1">
      <c r="B338" s="40">
        <v>2109</v>
      </c>
      <c r="C338" s="41">
        <v>45445</v>
      </c>
      <c r="D338" s="42">
        <v>0.48755787037037035</v>
      </c>
      <c r="E338" s="40" t="s">
        <v>558</v>
      </c>
      <c r="F338" s="43" t="s">
        <v>559</v>
      </c>
      <c r="G338">
        <f t="shared" si="15"/>
        <v>16</v>
      </c>
      <c r="H338" t="str" cm="1">
        <f t="array" ref="H338:W338">MID(E338,_xlfn.SEQUENCE(1,LEN(E338)/2,1,2),2)</f>
        <v>SO</v>
      </c>
      <c r="I338" t="str">
        <v>SO</v>
      </c>
      <c r="J338" t="str">
        <v>SO</v>
      </c>
      <c r="K338" t="str">
        <v>SO</v>
      </c>
      <c r="L338" t="str">
        <v>WB</v>
      </c>
      <c r="M338" t="str">
        <v>SO</v>
      </c>
      <c r="N338" t="str">
        <v>CB</v>
      </c>
      <c r="O338" t="str">
        <v>CB</v>
      </c>
      <c r="P338" t="str">
        <v>FR</v>
      </c>
      <c r="Q338" t="str">
        <v>SO</v>
      </c>
      <c r="R338" t="str">
        <v>HD</v>
      </c>
      <c r="S338" t="str">
        <v>HD</v>
      </c>
      <c r="T338" t="str">
        <v>HD</v>
      </c>
      <c r="U338" t="str">
        <v>HD</v>
      </c>
      <c r="V338" t="str">
        <v>SS</v>
      </c>
      <c r="W338" t="str">
        <v>BB</v>
      </c>
      <c r="Y338">
        <v>7</v>
      </c>
      <c r="Z338" t="b" cm="1">
        <f t="array" ref="Z338">SUM(--(_xlfn.XLOOKUP(_xlfn._xlws.FILTER($H338:$X338,$H338:$X338&lt;&gt;""),Case!$G$25:$G$34,Case!$D$25:$D$34,,0,1)=Z$4))&gt;0</f>
        <v>1</v>
      </c>
      <c r="AA338" t="b" cm="1">
        <f t="array" ref="AA338">SUM(--(_xlfn.XLOOKUP(_xlfn._xlws.FILTER($H338:$X338,$H338:$X338&lt;&gt;""),Case!$G$25:$G$34,Case!$D$25:$D$34,,0,1)=AA$4))&gt;0</f>
        <v>1</v>
      </c>
      <c r="AB338" t="b" cm="1">
        <f t="array" ref="AB338">SUM(--(_xlfn.XLOOKUP(_xlfn._xlws.FILTER($H338:$X338,$H338:$X338&lt;&gt;""),Case!$G$25:$G$34,Case!$D$25:$D$34,,0,1)=AB$4))&gt;0</f>
        <v>1</v>
      </c>
      <c r="AC338" t="b" cm="1">
        <f t="array" ref="AC338">SUM(--Z338:AB338)=3</f>
        <v>1</v>
      </c>
      <c r="AD338" t="b">
        <f>AND(AC338,D338&gt;(16/24))</f>
        <v>0</v>
      </c>
      <c r="AE338" cm="1">
        <f t="array" ref="AE338">SUM(_xlfn.XLOOKUP(_xlfn._xlws.FILTER($H338:$O338,$H338:$O338&lt;&gt;""),Case!$G$25:$G$34,Case!$E$25:$E$34,,0,1))</f>
        <v>37</v>
      </c>
      <c r="AF338">
        <f t="shared" si="16"/>
        <v>37</v>
      </c>
      <c r="AH338" t="str" cm="1">
        <f t="array" ref="AH338:AW338">_xlfn._xlws.FILTER(H338:X338,H338:X338&lt;&gt;"")</f>
        <v>SO</v>
      </c>
      <c r="AI338" t="str">
        <v>SO</v>
      </c>
      <c r="AJ338" t="str">
        <v>SO</v>
      </c>
      <c r="AK338" t="str">
        <v>SO</v>
      </c>
      <c r="AL338" t="str">
        <v>WB</v>
      </c>
      <c r="AM338" t="str">
        <v>SO</v>
      </c>
      <c r="AN338" t="str">
        <v>CB</v>
      </c>
      <c r="AO338" t="str">
        <v>CB</v>
      </c>
      <c r="AP338" t="str">
        <v>FR</v>
      </c>
      <c r="AQ338" t="str">
        <v>SO</v>
      </c>
      <c r="AR338" t="str">
        <v>HD</v>
      </c>
      <c r="AS338" t="str">
        <v>HD</v>
      </c>
      <c r="AT338" t="str">
        <v>HD</v>
      </c>
      <c r="AU338" t="str">
        <v>HD</v>
      </c>
      <c r="AV338" t="str">
        <v>SS</v>
      </c>
      <c r="AW338" t="str">
        <v>BB</v>
      </c>
      <c r="AY338" cm="1">
        <f t="array" ref="AY338:BN338">_xlfn.XLOOKUP(_xlfn.ANCHORARRAY(AH338),Case!$G$25:$G$34,Case!$H$25:$H$34)</f>
        <v>0</v>
      </c>
      <c r="AZ338">
        <v>0</v>
      </c>
      <c r="BA338">
        <v>0</v>
      </c>
      <c r="BB338">
        <v>0</v>
      </c>
      <c r="BC338">
        <v>210</v>
      </c>
      <c r="BD338">
        <v>0</v>
      </c>
      <c r="BE338">
        <v>190</v>
      </c>
      <c r="BF338">
        <v>190</v>
      </c>
      <c r="BG338">
        <v>0</v>
      </c>
      <c r="BH338">
        <v>0</v>
      </c>
      <c r="BI338">
        <v>160</v>
      </c>
      <c r="BJ338">
        <v>160</v>
      </c>
      <c r="BK338">
        <v>160</v>
      </c>
      <c r="BL338">
        <v>160</v>
      </c>
      <c r="BM338">
        <v>0</v>
      </c>
      <c r="BN338">
        <v>200</v>
      </c>
      <c r="BP338" t="str" cm="1">
        <f t="array" ref="BP338:BV338">_xlfn.UNIQUE(_xlfn.ANCHORARRAY(AH338),TRUE)</f>
        <v>SO</v>
      </c>
      <c r="BQ338" t="str">
        <v>WB</v>
      </c>
      <c r="BR338" t="str">
        <v>CB</v>
      </c>
      <c r="BS338" t="str">
        <v>FR</v>
      </c>
      <c r="BT338" t="str">
        <v>HD</v>
      </c>
      <c r="BU338" t="str">
        <v>SS</v>
      </c>
      <c r="BV338" t="str">
        <v>BB</v>
      </c>
      <c r="BZ338" cm="1">
        <f t="array" ref="BZ338:CF338">COUNTIF(_xlfn.ANCHORARRAY(AH338),_xlfn.ANCHORARRAY(BP338))</f>
        <v>6</v>
      </c>
      <c r="CA338">
        <v>1</v>
      </c>
      <c r="CB338">
        <v>2</v>
      </c>
      <c r="CC338">
        <v>1</v>
      </c>
      <c r="CD338">
        <v>4</v>
      </c>
      <c r="CE338">
        <v>1</v>
      </c>
      <c r="CF338">
        <v>1</v>
      </c>
      <c r="CG338" t="str" cm="1">
        <f t="array" ref="CG338:CI338">_xlfn._xlws.FILTER(_xlfn.ANCHORARRAY(BP338),_xlfn.ANCHORARRAY(BZ338)&gt;1,"")</f>
        <v>SO</v>
      </c>
      <c r="CH338" t="str">
        <v>CB</v>
      </c>
      <c r="CI338" t="str">
        <v>HD</v>
      </c>
      <c r="CL338" cm="1">
        <f t="array" ref="CL338:CN338">_xlfn._xlws.FILTER(_xlfn.ANCHORARRAY(BZ338),_xlfn.ANCHORARRAY(BZ338)&gt;1,"")</f>
        <v>6</v>
      </c>
      <c r="CM338">
        <v>2</v>
      </c>
      <c r="CN338">
        <v>4</v>
      </c>
      <c r="CS338" cm="1">
        <f t="array" ref="CS338:CU338">_xlfn.XLOOKUP(_xlfn.ANCHORARRAY(CG338),Case!$G$25:$G$34,Case!$I$25:$I$34,0,0,1)</f>
        <v>0</v>
      </c>
      <c r="CT338">
        <v>18</v>
      </c>
      <c r="CU338">
        <v>15</v>
      </c>
      <c r="CY338">
        <f t="shared" si="17"/>
        <v>1334</v>
      </c>
      <c r="DI338" t="str">
        <v>DX</v>
      </c>
    </row>
    <row r="339" spans="2:113" ht="15" customHeight="1">
      <c r="B339" s="40">
        <v>2110</v>
      </c>
      <c r="C339" s="41">
        <v>45445</v>
      </c>
      <c r="D339" s="42">
        <v>0.49048611111111112</v>
      </c>
      <c r="E339" s="40" t="s">
        <v>560</v>
      </c>
      <c r="F339" s="43" t="s">
        <v>561</v>
      </c>
      <c r="G339">
        <f t="shared" si="15"/>
        <v>8</v>
      </c>
      <c r="H339" t="str" cm="1">
        <f t="array" ref="H339:O339">MID(E339,_xlfn.SEQUENCE(1,LEN(E339)/2,1,2),2)</f>
        <v>SO</v>
      </c>
      <c r="I339" t="str">
        <v>SO</v>
      </c>
      <c r="J339" t="str">
        <v>SO</v>
      </c>
      <c r="K339" t="str">
        <v>SO</v>
      </c>
      <c r="L339" t="str">
        <v>WB</v>
      </c>
      <c r="M339" t="str">
        <v>WB</v>
      </c>
      <c r="N339" t="str">
        <v>BB</v>
      </c>
      <c r="O339" t="str">
        <v>BB</v>
      </c>
      <c r="Y339">
        <v>7</v>
      </c>
      <c r="Z339" t="b" cm="1">
        <f t="array" ref="Z339">SUM(--(_xlfn.XLOOKUP(_xlfn._xlws.FILTER($H339:$X339,$H339:$X339&lt;&gt;""),Case!$G$25:$G$34,Case!$D$25:$D$34,,0,1)=Z$4))&gt;0</f>
        <v>1</v>
      </c>
      <c r="AA339" t="b" cm="1">
        <f t="array" ref="AA339">SUM(--(_xlfn.XLOOKUP(_xlfn._xlws.FILTER($H339:$X339,$H339:$X339&lt;&gt;""),Case!$G$25:$G$34,Case!$D$25:$D$34,,0,1)=AA$4))&gt;0</f>
        <v>0</v>
      </c>
      <c r="AB339" t="b" cm="1">
        <f t="array" ref="AB339">SUM(--(_xlfn.XLOOKUP(_xlfn._xlws.FILTER($H339:$X339,$H339:$X339&lt;&gt;""),Case!$G$25:$G$34,Case!$D$25:$D$34,,0,1)=AB$4))&gt;0</f>
        <v>1</v>
      </c>
      <c r="AC339" t="b" cm="1">
        <f t="array" ref="AC339">SUM(--Z339:AB339)=3</f>
        <v>0</v>
      </c>
      <c r="AD339" t="b">
        <f>AND(AC339,D339&gt;(16/24))</f>
        <v>0</v>
      </c>
      <c r="AE339" cm="1">
        <f t="array" ref="AE339">SUM(_xlfn.XLOOKUP(_xlfn._xlws.FILTER($H339:$O339,$H339:$O339&lt;&gt;""),Case!$G$25:$G$34,Case!$E$25:$E$34,,0,1))</f>
        <v>50</v>
      </c>
      <c r="AF339">
        <f t="shared" si="16"/>
        <v>50</v>
      </c>
      <c r="AH339" t="str" cm="1">
        <f t="array" ref="AH339:AO339">_xlfn._xlws.FILTER(H339:X339,H339:X339&lt;&gt;"")</f>
        <v>SO</v>
      </c>
      <c r="AI339" t="str">
        <v>SO</v>
      </c>
      <c r="AJ339" t="str">
        <v>SO</v>
      </c>
      <c r="AK339" t="str">
        <v>SO</v>
      </c>
      <c r="AL339" t="str">
        <v>WB</v>
      </c>
      <c r="AM339" t="str">
        <v>WB</v>
      </c>
      <c r="AN339" t="str">
        <v>BB</v>
      </c>
      <c r="AO339" t="str">
        <v>BB</v>
      </c>
      <c r="AY339" cm="1">
        <f t="array" ref="AY339:BF339">_xlfn.XLOOKUP(_xlfn.ANCHORARRAY(AH339),Case!$G$25:$G$34,Case!$H$25:$H$34)</f>
        <v>0</v>
      </c>
      <c r="AZ339">
        <v>0</v>
      </c>
      <c r="BA339">
        <v>0</v>
      </c>
      <c r="BB339">
        <v>0</v>
      </c>
      <c r="BC339">
        <v>210</v>
      </c>
      <c r="BD339">
        <v>210</v>
      </c>
      <c r="BE339">
        <v>200</v>
      </c>
      <c r="BF339">
        <v>200</v>
      </c>
      <c r="BP339" t="str" cm="1">
        <f t="array" ref="BP339:BR339">_xlfn.UNIQUE(_xlfn.ANCHORARRAY(AH339),TRUE)</f>
        <v>SO</v>
      </c>
      <c r="BQ339" t="str">
        <v>WB</v>
      </c>
      <c r="BR339" t="str">
        <v>BB</v>
      </c>
      <c r="BZ339" cm="1">
        <f t="array" ref="BZ339:CB339">COUNTIF(_xlfn.ANCHORARRAY(AH339),_xlfn.ANCHORARRAY(BP339))</f>
        <v>4</v>
      </c>
      <c r="CA339">
        <v>2</v>
      </c>
      <c r="CB339">
        <v>2</v>
      </c>
      <c r="CG339" t="str" cm="1">
        <f t="array" ref="CG339:CI339">_xlfn._xlws.FILTER(_xlfn.ANCHORARRAY(BP339),_xlfn.ANCHORARRAY(BZ339)&gt;1,"")</f>
        <v>SO</v>
      </c>
      <c r="CH339" t="str">
        <v>WB</v>
      </c>
      <c r="CI339" t="str">
        <v>BB</v>
      </c>
      <c r="CL339" cm="1">
        <f t="array" ref="CL339:CN339">_xlfn._xlws.FILTER(_xlfn.ANCHORARRAY(BZ339),_xlfn.ANCHORARRAY(BZ339)&gt;1,"")</f>
        <v>4</v>
      </c>
      <c r="CM339">
        <v>2</v>
      </c>
      <c r="CN339">
        <v>2</v>
      </c>
      <c r="CS339" cm="1">
        <f t="array" ref="CS339:CU339">_xlfn.XLOOKUP(_xlfn.ANCHORARRAY(CG339),Case!$G$25:$G$34,Case!$I$25:$I$34,0,0,1)</f>
        <v>0</v>
      </c>
      <c r="CT339">
        <v>21</v>
      </c>
      <c r="CU339">
        <v>20</v>
      </c>
      <c r="CY339">
        <f t="shared" si="17"/>
        <v>738</v>
      </c>
      <c r="DI339" t="str">
        <v>DX</v>
      </c>
    </row>
    <row r="340" spans="2:113" ht="15" customHeight="1">
      <c r="B340" s="40">
        <v>2111</v>
      </c>
      <c r="C340" s="41">
        <v>45445</v>
      </c>
      <c r="D340" s="42">
        <v>0.4908912037037037</v>
      </c>
      <c r="E340" s="40" t="s">
        <v>562</v>
      </c>
      <c r="F340" s="43" t="s">
        <v>563</v>
      </c>
      <c r="G340">
        <f t="shared" si="15"/>
        <v>3</v>
      </c>
      <c r="H340" t="str" cm="1">
        <f t="array" ref="H340:J340">MID(E340,_xlfn.SEQUENCE(1,LEN(E340)/2,1,2),2)</f>
        <v>BE</v>
      </c>
      <c r="I340" t="str">
        <v>BE</v>
      </c>
      <c r="J340" t="str">
        <v>SO</v>
      </c>
      <c r="Y340">
        <v>7</v>
      </c>
      <c r="Z340" t="b" cm="1">
        <f t="array" ref="Z340">SUM(--(_xlfn.XLOOKUP(_xlfn._xlws.FILTER($H340:$X340,$H340:$X340&lt;&gt;""),Case!$G$25:$G$34,Case!$D$25:$D$34,,0,1)=Z$4))&gt;0</f>
        <v>0</v>
      </c>
      <c r="AA340" t="b" cm="1">
        <f t="array" ref="AA340">SUM(--(_xlfn.XLOOKUP(_xlfn._xlws.FILTER($H340:$X340,$H340:$X340&lt;&gt;""),Case!$G$25:$G$34,Case!$D$25:$D$34,,0,1)=AA$4))&gt;0</f>
        <v>0</v>
      </c>
      <c r="AB340" t="b" cm="1">
        <f t="array" ref="AB340">SUM(--(_xlfn.XLOOKUP(_xlfn._xlws.FILTER($H340:$X340,$H340:$X340&lt;&gt;""),Case!$G$25:$G$34,Case!$D$25:$D$34,,0,1)=AB$4))&gt;0</f>
        <v>1</v>
      </c>
      <c r="AC340" t="b" cm="1">
        <f t="array" ref="AC340">SUM(--Z340:AB340)=3</f>
        <v>0</v>
      </c>
      <c r="AD340" t="b">
        <f>AND(AC340,D340&gt;(16/24))</f>
        <v>0</v>
      </c>
      <c r="AE340" cm="1">
        <f t="array" ref="AE340">SUM(_xlfn.XLOOKUP(_xlfn._xlws.FILTER($H340:$O340,$H340:$O340&lt;&gt;""),Case!$G$25:$G$34,Case!$E$25:$E$34,,0,1))</f>
        <v>12</v>
      </c>
      <c r="AF340">
        <f t="shared" si="16"/>
        <v>12</v>
      </c>
      <c r="AH340" t="str" cm="1">
        <f t="array" ref="AH340:AJ340">_xlfn._xlws.FILTER(H340:X340,H340:X340&lt;&gt;"")</f>
        <v>BE</v>
      </c>
      <c r="AI340" t="str">
        <v>BE</v>
      </c>
      <c r="AJ340" t="str">
        <v>SO</v>
      </c>
      <c r="AY340" cm="1">
        <f t="array" ref="AY340:BA340">_xlfn.XLOOKUP(_xlfn.ANCHORARRAY(AH340),Case!$G$25:$G$34,Case!$H$25:$H$34)</f>
        <v>0</v>
      </c>
      <c r="AZ340">
        <v>0</v>
      </c>
      <c r="BA340">
        <v>0</v>
      </c>
      <c r="BP340" t="str" cm="1">
        <f t="array" ref="BP340:BQ340">_xlfn.UNIQUE(_xlfn.ANCHORARRAY(AH340),TRUE)</f>
        <v>BE</v>
      </c>
      <c r="BQ340" t="str">
        <v>SO</v>
      </c>
      <c r="BZ340" cm="1">
        <f t="array" ref="BZ340:CA340">COUNTIF(_xlfn.ANCHORARRAY(AH340),_xlfn.ANCHORARRAY(BP340))</f>
        <v>2</v>
      </c>
      <c r="CA340">
        <v>1</v>
      </c>
      <c r="CG340" t="str" cm="1">
        <f t="array" ref="CG340">_xlfn._xlws.FILTER(_xlfn.ANCHORARRAY(BP340),_xlfn.ANCHORARRAY(BZ340)&gt;1,"")</f>
        <v>BE</v>
      </c>
      <c r="CL340" cm="1">
        <f t="array" ref="CL340">_xlfn._xlws.FILTER(_xlfn.ANCHORARRAY(BZ340),_xlfn.ANCHORARRAY(BZ340)&gt;1,"")</f>
        <v>2</v>
      </c>
      <c r="CS340" cm="1">
        <f t="array" ref="CS340">_xlfn.XLOOKUP(_xlfn.ANCHORARRAY(CG340),Case!$G$25:$G$34,Case!$I$25:$I$34,0,0,1)</f>
        <v>0</v>
      </c>
      <c r="CY340">
        <f t="shared" si="17"/>
        <v>0</v>
      </c>
      <c r="DI340" t="str">
        <v>BB</v>
      </c>
    </row>
    <row r="341" spans="2:113" ht="15" customHeight="1">
      <c r="B341" s="40">
        <v>2112</v>
      </c>
      <c r="C341" s="41">
        <v>45445</v>
      </c>
      <c r="D341" s="42">
        <v>0.49141203703703706</v>
      </c>
      <c r="E341" s="40" t="s">
        <v>564</v>
      </c>
      <c r="F341" s="43" t="s">
        <v>565</v>
      </c>
      <c r="G341">
        <f t="shared" si="15"/>
        <v>7</v>
      </c>
      <c r="H341" t="str" cm="1">
        <f t="array" ref="H341:N341">MID(E341,_xlfn.SEQUENCE(1,LEN(E341)/2,1,2),2)</f>
        <v>SO</v>
      </c>
      <c r="I341" t="str">
        <v>SO</v>
      </c>
      <c r="J341" t="str">
        <v>BB</v>
      </c>
      <c r="K341" t="str">
        <v>JB</v>
      </c>
      <c r="L341" t="str">
        <v>JB</v>
      </c>
      <c r="M341" t="str">
        <v>BB</v>
      </c>
      <c r="N341" t="str">
        <v>BB</v>
      </c>
      <c r="Y341">
        <v>7</v>
      </c>
      <c r="Z341" t="b" cm="1">
        <f t="array" ref="Z341">SUM(--(_xlfn.XLOOKUP(_xlfn._xlws.FILTER($H341:$X341,$H341:$X341&lt;&gt;""),Case!$G$25:$G$34,Case!$D$25:$D$34,,0,1)=Z$4))&gt;0</f>
        <v>1</v>
      </c>
      <c r="AA341" t="b" cm="1">
        <f t="array" ref="AA341">SUM(--(_xlfn.XLOOKUP(_xlfn._xlws.FILTER($H341:$X341,$H341:$X341&lt;&gt;""),Case!$G$25:$G$34,Case!$D$25:$D$34,,0,1)=AA$4))&gt;0</f>
        <v>0</v>
      </c>
      <c r="AB341" t="b" cm="1">
        <f t="array" ref="AB341">SUM(--(_xlfn.XLOOKUP(_xlfn._xlws.FILTER($H341:$X341,$H341:$X341&lt;&gt;""),Case!$G$25:$G$34,Case!$D$25:$D$34,,0,1)=AB$4))&gt;0</f>
        <v>1</v>
      </c>
      <c r="AC341" t="b" cm="1">
        <f t="array" ref="AC341">SUM(--Z341:AB341)=3</f>
        <v>0</v>
      </c>
      <c r="AD341" t="b">
        <f>AND(AC341,D341&gt;(16/24))</f>
        <v>0</v>
      </c>
      <c r="AE341" cm="1">
        <f t="array" ref="AE341">SUM(_xlfn.XLOOKUP(_xlfn._xlws.FILTER($H341:$O341,$H341:$O341&lt;&gt;""),Case!$G$25:$G$34,Case!$E$25:$E$34,,0,1))</f>
        <v>36</v>
      </c>
      <c r="AF341">
        <f t="shared" si="16"/>
        <v>36</v>
      </c>
      <c r="AH341" t="str" cm="1">
        <f t="array" ref="AH341:AN341">_xlfn._xlws.FILTER(H341:X341,H341:X341&lt;&gt;"")</f>
        <v>SO</v>
      </c>
      <c r="AI341" t="str">
        <v>SO</v>
      </c>
      <c r="AJ341" t="str">
        <v>BB</v>
      </c>
      <c r="AK341" t="str">
        <v>JB</v>
      </c>
      <c r="AL341" t="str">
        <v>JB</v>
      </c>
      <c r="AM341" t="str">
        <v>BB</v>
      </c>
      <c r="AN341" t="str">
        <v>BB</v>
      </c>
      <c r="AY341" cm="1">
        <f t="array" ref="AY341:BE341">_xlfn.XLOOKUP(_xlfn.ANCHORARRAY(AH341),Case!$G$25:$G$34,Case!$H$25:$H$34)</f>
        <v>0</v>
      </c>
      <c r="AZ341">
        <v>0</v>
      </c>
      <c r="BA341">
        <v>200</v>
      </c>
      <c r="BB341">
        <v>0</v>
      </c>
      <c r="BC341">
        <v>0</v>
      </c>
      <c r="BD341">
        <v>200</v>
      </c>
      <c r="BE341">
        <v>200</v>
      </c>
      <c r="BP341" t="str" cm="1">
        <f t="array" ref="BP341:BR341">_xlfn.UNIQUE(_xlfn.ANCHORARRAY(AH341),TRUE)</f>
        <v>SO</v>
      </c>
      <c r="BQ341" t="str">
        <v>BB</v>
      </c>
      <c r="BR341" t="str">
        <v>JB</v>
      </c>
      <c r="BZ341" cm="1">
        <f t="array" ref="BZ341:CB341">COUNTIF(_xlfn.ANCHORARRAY(AH341),_xlfn.ANCHORARRAY(BP341))</f>
        <v>2</v>
      </c>
      <c r="CA341">
        <v>3</v>
      </c>
      <c r="CB341">
        <v>2</v>
      </c>
      <c r="CG341" t="str" cm="1">
        <f t="array" ref="CG341:CI341">_xlfn._xlws.FILTER(_xlfn.ANCHORARRAY(BP341),_xlfn.ANCHORARRAY(BZ341)&gt;1,"")</f>
        <v>SO</v>
      </c>
      <c r="CH341" t="str">
        <v>BB</v>
      </c>
      <c r="CI341" t="str">
        <v>JB</v>
      </c>
      <c r="CL341" cm="1">
        <f t="array" ref="CL341:CN341">_xlfn._xlws.FILTER(_xlfn.ANCHORARRAY(BZ341),_xlfn.ANCHORARRAY(BZ341)&gt;1,"")</f>
        <v>2</v>
      </c>
      <c r="CM341">
        <v>3</v>
      </c>
      <c r="CN341">
        <v>2</v>
      </c>
      <c r="CS341" cm="1">
        <f t="array" ref="CS341:CU341">_xlfn.XLOOKUP(_xlfn.ANCHORARRAY(CG341),Case!$G$25:$G$34,Case!$I$25:$I$34,0,0,1)</f>
        <v>0</v>
      </c>
      <c r="CT341">
        <v>20</v>
      </c>
      <c r="CU341">
        <v>0</v>
      </c>
      <c r="CY341">
        <f t="shared" si="17"/>
        <v>540</v>
      </c>
      <c r="DI341" t="str">
        <v>BB</v>
      </c>
    </row>
    <row r="342" spans="2:113" ht="15" customHeight="1">
      <c r="B342" s="40">
        <v>2113</v>
      </c>
      <c r="C342" s="41">
        <v>45445</v>
      </c>
      <c r="D342" s="42">
        <v>0.49310185185185185</v>
      </c>
      <c r="E342" s="40" t="s">
        <v>12906</v>
      </c>
      <c r="F342" s="43" t="s">
        <v>566</v>
      </c>
      <c r="G342">
        <f t="shared" si="15"/>
        <v>9</v>
      </c>
      <c r="H342" t="str" cm="1">
        <f t="array" ref="H342:P342">MID(E342,_xlfn.SEQUENCE(1,LEN(E342)/2,1,2),2)</f>
        <v>WB</v>
      </c>
      <c r="I342" t="str">
        <v>JB</v>
      </c>
      <c r="J342" t="str">
        <v>BE</v>
      </c>
      <c r="K342" t="str">
        <v>BB</v>
      </c>
      <c r="L342" t="str">
        <v>SS</v>
      </c>
      <c r="M342" t="str">
        <v>DX</v>
      </c>
      <c r="N342" t="str">
        <v>CB</v>
      </c>
      <c r="O342" t="str">
        <v>DX</v>
      </c>
      <c r="P342" t="str">
        <v>SO</v>
      </c>
      <c r="Y342">
        <v>7</v>
      </c>
      <c r="Z342" t="b" cm="1">
        <f t="array" ref="Z342">SUM(--(_xlfn.XLOOKUP(_xlfn._xlws.FILTER($H342:$X342,$H342:$X342&lt;&gt;""),Case!$G$25:$G$34,Case!$D$25:$D$34,,0,1)=Z$4))&gt;0</f>
        <v>1</v>
      </c>
      <c r="AA342" t="b" cm="1">
        <f t="array" ref="AA342">SUM(--(_xlfn.XLOOKUP(_xlfn._xlws.FILTER($H342:$X342,$H342:$X342&lt;&gt;""),Case!$G$25:$G$34,Case!$D$25:$D$34,,0,1)=AA$4))&gt;0</f>
        <v>1</v>
      </c>
      <c r="AB342" t="b" cm="1">
        <f t="array" ref="AB342">SUM(--(_xlfn.XLOOKUP(_xlfn._xlws.FILTER($H342:$X342,$H342:$X342&lt;&gt;""),Case!$G$25:$G$34,Case!$D$25:$D$34,,0,1)=AB$4))&gt;0</f>
        <v>1</v>
      </c>
      <c r="AC342" t="b" cm="1">
        <f t="array" ref="AC342">SUM(--Z342:AB342)=3</f>
        <v>1</v>
      </c>
      <c r="AD342" t="b">
        <f>AND(AC342,D342&gt;(16/24))</f>
        <v>0</v>
      </c>
      <c r="AE342" cm="1">
        <f t="array" ref="AE342">SUM(_xlfn.XLOOKUP(_xlfn._xlws.FILTER($H342:$O342,$H342:$O342&lt;&gt;""),Case!$G$25:$G$34,Case!$E$25:$E$34,,0,1))</f>
        <v>56</v>
      </c>
      <c r="AF342">
        <f t="shared" si="16"/>
        <v>56</v>
      </c>
      <c r="AH342" t="str" cm="1">
        <f t="array" ref="AH342:AP342">_xlfn._xlws.FILTER(H342:X342,H342:X342&lt;&gt;"")</f>
        <v>WB</v>
      </c>
      <c r="AI342" t="str">
        <v>JB</v>
      </c>
      <c r="AJ342" t="str">
        <v>BE</v>
      </c>
      <c r="AK342" t="str">
        <v>BB</v>
      </c>
      <c r="AL342" t="str">
        <v>SS</v>
      </c>
      <c r="AM342" t="str">
        <v>DX</v>
      </c>
      <c r="AN342" t="str">
        <v>CB</v>
      </c>
      <c r="AO342" t="str">
        <v>DX</v>
      </c>
      <c r="AP342" t="str">
        <v>SO</v>
      </c>
      <c r="AY342" cm="1">
        <f t="array" ref="AY342:BG342">_xlfn.XLOOKUP(_xlfn.ANCHORARRAY(AH342),Case!$G$25:$G$34,Case!$H$25:$H$34)</f>
        <v>210</v>
      </c>
      <c r="AZ342">
        <v>0</v>
      </c>
      <c r="BA342">
        <v>0</v>
      </c>
      <c r="BB342">
        <v>200</v>
      </c>
      <c r="BC342">
        <v>0</v>
      </c>
      <c r="BD342">
        <v>180</v>
      </c>
      <c r="BE342">
        <v>190</v>
      </c>
      <c r="BF342">
        <v>180</v>
      </c>
      <c r="BG342">
        <v>0</v>
      </c>
      <c r="BP342" t="str" cm="1">
        <f t="array" ref="BP342:BW342">_xlfn.UNIQUE(_xlfn.ANCHORARRAY(AH342),TRUE)</f>
        <v>WB</v>
      </c>
      <c r="BQ342" t="str">
        <v>JB</v>
      </c>
      <c r="BR342" t="str">
        <v>BE</v>
      </c>
      <c r="BS342" t="str">
        <v>BB</v>
      </c>
      <c r="BT342" t="str">
        <v>SS</v>
      </c>
      <c r="BU342" t="str">
        <v>DX</v>
      </c>
      <c r="BV342" t="str">
        <v>CB</v>
      </c>
      <c r="BW342" t="str">
        <v>SO</v>
      </c>
      <c r="BZ342" t="e" cm="1" vm="1">
        <f t="array" aca="1" ref="BZ342" ca="1">COUNTIF(_xlfn.ANCHORARRAY(AH342),_xlfn.ANCHORARRAY(BP342))</f>
        <v>#VALUE!</v>
      </c>
      <c r="CG342" t="e" cm="1" vm="2">
        <f t="array" aca="1" ref="CG342" ca="1">_xlfn._xlws.FILTER(_xlfn.ANCHORARRAY(BP342),_xlfn.ANCHORARRAY(BZ342)&gt;1,"")</f>
        <v>#VALUE!</v>
      </c>
      <c r="CL342" t="e" cm="1" vm="2">
        <f t="array" aca="1" ref="CL342" ca="1">_xlfn._xlws.FILTER(_xlfn.ANCHORARRAY(BZ342),_xlfn.ANCHORARRAY(BZ342)&gt;1,"")</f>
        <v>#VALUE!</v>
      </c>
      <c r="CS342" t="e" cm="1" vm="2">
        <f t="array" aca="1" ref="CS342" ca="1">_xlfn.XLOOKUP(_xlfn.ANCHORARRAY(CG342),Case!$G$25:$G$34,Case!$I$25:$I$34,0,0,1)</f>
        <v>#VALUE!</v>
      </c>
      <c r="CY342" t="e" vm="2">
        <f t="shared" ca="1" si="17"/>
        <v>#VALUE!</v>
      </c>
      <c r="DI342" t="str">
        <v>BB</v>
      </c>
    </row>
    <row r="343" spans="2:113" ht="15" customHeight="1">
      <c r="B343" s="40">
        <v>2114</v>
      </c>
      <c r="C343" s="41">
        <v>45445</v>
      </c>
      <c r="D343" s="42">
        <v>0.49574074074074076</v>
      </c>
      <c r="E343" s="40" t="s">
        <v>12907</v>
      </c>
      <c r="F343" s="43" t="s">
        <v>567</v>
      </c>
      <c r="G343">
        <f t="shared" si="15"/>
        <v>7</v>
      </c>
      <c r="H343" t="str" cm="1">
        <f t="array" ref="H343:N343">MID(E343,_xlfn.SEQUENCE(1,LEN(E343)/2,1,2),2)</f>
        <v>HD</v>
      </c>
      <c r="I343" t="str">
        <v>HD</v>
      </c>
      <c r="J343" t="str">
        <v>HD</v>
      </c>
      <c r="K343" t="str">
        <v>HD</v>
      </c>
      <c r="L343" t="str">
        <v>HD</v>
      </c>
      <c r="M343" t="str">
        <v>DX</v>
      </c>
      <c r="N343" t="str">
        <v>CB</v>
      </c>
      <c r="Y343">
        <v>7</v>
      </c>
      <c r="Z343" t="b" cm="1">
        <f t="array" ref="Z343">SUM(--(_xlfn.XLOOKUP(_xlfn._xlws.FILTER($H343:$X343,$H343:$X343&lt;&gt;""),Case!$G$25:$G$34,Case!$D$25:$D$34,,0,1)=Z$4))&gt;0</f>
        <v>1</v>
      </c>
      <c r="AA343" t="b" cm="1">
        <f t="array" ref="AA343">SUM(--(_xlfn.XLOOKUP(_xlfn._xlws.FILTER($H343:$X343,$H343:$X343&lt;&gt;""),Case!$G$25:$G$34,Case!$D$25:$D$34,,0,1)=AA$4))&gt;0</f>
        <v>0</v>
      </c>
      <c r="AB343" t="b" cm="1">
        <f t="array" ref="AB343">SUM(--(_xlfn.XLOOKUP(_xlfn._xlws.FILTER($H343:$X343,$H343:$X343&lt;&gt;""),Case!$G$25:$G$34,Case!$D$25:$D$34,,0,1)=AB$4))&gt;0</f>
        <v>0</v>
      </c>
      <c r="AC343" t="b" cm="1">
        <f t="array" ref="AC343">SUM(--Z343:AB343)=3</f>
        <v>0</v>
      </c>
      <c r="AD343" t="b">
        <f>AND(AC343,D343&gt;(16/24))</f>
        <v>0</v>
      </c>
      <c r="AE343" cm="1">
        <f t="array" ref="AE343">SUM(_xlfn.XLOOKUP(_xlfn._xlws.FILTER($H343:$O343,$H343:$O343&lt;&gt;""),Case!$G$25:$G$34,Case!$E$25:$E$34,,0,1))</f>
        <v>52</v>
      </c>
      <c r="AF343">
        <f t="shared" si="16"/>
        <v>52</v>
      </c>
      <c r="AH343" t="str" cm="1">
        <f t="array" ref="AH343:AN343">_xlfn._xlws.FILTER(H343:X343,H343:X343&lt;&gt;"")</f>
        <v>HD</v>
      </c>
      <c r="AI343" t="str">
        <v>HD</v>
      </c>
      <c r="AJ343" t="str">
        <v>HD</v>
      </c>
      <c r="AK343" t="str">
        <v>HD</v>
      </c>
      <c r="AL343" t="str">
        <v>HD</v>
      </c>
      <c r="AM343" t="str">
        <v>DX</v>
      </c>
      <c r="AN343" t="str">
        <v>CB</v>
      </c>
      <c r="AY343" cm="1">
        <f t="array" ref="AY343:BE343">_xlfn.XLOOKUP(_xlfn.ANCHORARRAY(AH343),Case!$G$25:$G$34,Case!$H$25:$H$34)</f>
        <v>160</v>
      </c>
      <c r="AZ343">
        <v>160</v>
      </c>
      <c r="BA343">
        <v>160</v>
      </c>
      <c r="BB343">
        <v>160</v>
      </c>
      <c r="BC343">
        <v>160</v>
      </c>
      <c r="BD343">
        <v>180</v>
      </c>
      <c r="BE343">
        <v>190</v>
      </c>
      <c r="BP343" t="str" cm="1">
        <f t="array" ref="BP343:BR343">_xlfn.UNIQUE(_xlfn.ANCHORARRAY(AH343),TRUE)</f>
        <v>HD</v>
      </c>
      <c r="BQ343" t="str">
        <v>DX</v>
      </c>
      <c r="BR343" t="str">
        <v>CB</v>
      </c>
      <c r="BZ343" cm="1">
        <f t="array" ref="BZ343:CB343">COUNTIF(_xlfn.ANCHORARRAY(AH343),_xlfn.ANCHORARRAY(BP343))</f>
        <v>5</v>
      </c>
      <c r="CA343">
        <v>1</v>
      </c>
      <c r="CB343">
        <v>1</v>
      </c>
      <c r="CG343" t="str" cm="1">
        <f t="array" ref="CG343">_xlfn._xlws.FILTER(_xlfn.ANCHORARRAY(BP343),_xlfn.ANCHORARRAY(BZ343)&gt;1,"")</f>
        <v>HD</v>
      </c>
      <c r="CL343" cm="1">
        <f t="array" ref="CL343">_xlfn._xlws.FILTER(_xlfn.ANCHORARRAY(BZ343),_xlfn.ANCHORARRAY(BZ343)&gt;1,"")</f>
        <v>5</v>
      </c>
      <c r="CS343" cm="1">
        <f t="array" ref="CS343">_xlfn.XLOOKUP(_xlfn.ANCHORARRAY(CG343),Case!$G$25:$G$34,Case!$I$25:$I$34,0,0,1)</f>
        <v>15</v>
      </c>
      <c r="CY343">
        <f t="shared" si="17"/>
        <v>1095</v>
      </c>
      <c r="DI343" t="str">
        <v>DX</v>
      </c>
    </row>
    <row r="344" spans="2:113" ht="15" customHeight="1">
      <c r="B344" s="40">
        <v>2115</v>
      </c>
      <c r="C344" s="41">
        <v>45445</v>
      </c>
      <c r="D344" s="42">
        <v>0.49594907407407407</v>
      </c>
      <c r="E344" s="40" t="s">
        <v>568</v>
      </c>
      <c r="F344" s="43" t="s">
        <v>569</v>
      </c>
      <c r="G344">
        <f t="shared" si="15"/>
        <v>6</v>
      </c>
      <c r="H344" t="str" cm="1">
        <f t="array" ref="H344:M344">MID(E344,_xlfn.SEQUENCE(1,LEN(E344)/2,1,2),2)</f>
        <v>SS</v>
      </c>
      <c r="I344" t="str">
        <v>SS</v>
      </c>
      <c r="J344" t="str">
        <v>JB</v>
      </c>
      <c r="K344" t="str">
        <v>JB</v>
      </c>
      <c r="L344" t="str">
        <v>JB</v>
      </c>
      <c r="M344" t="str">
        <v>JB</v>
      </c>
      <c r="Y344">
        <v>7</v>
      </c>
      <c r="Z344" t="b" cm="1">
        <f t="array" ref="Z344">SUM(--(_xlfn.XLOOKUP(_xlfn._xlws.FILTER($H344:$X344,$H344:$X344&lt;&gt;""),Case!$G$25:$G$34,Case!$D$25:$D$34,,0,1)=Z$4))&gt;0</f>
        <v>0</v>
      </c>
      <c r="AA344" t="b" cm="1">
        <f t="array" ref="AA344">SUM(--(_xlfn.XLOOKUP(_xlfn._xlws.FILTER($H344:$X344,$H344:$X344&lt;&gt;""),Case!$G$25:$G$34,Case!$D$25:$D$34,,0,1)=AA$4))&gt;0</f>
        <v>1</v>
      </c>
      <c r="AB344" t="b" cm="1">
        <f t="array" ref="AB344">SUM(--(_xlfn.XLOOKUP(_xlfn._xlws.FILTER($H344:$X344,$H344:$X344&lt;&gt;""),Case!$G$25:$G$34,Case!$D$25:$D$34,,0,1)=AB$4))&gt;0</f>
        <v>1</v>
      </c>
      <c r="AC344" t="b" cm="1">
        <f t="array" ref="AC344">SUM(--Z344:AB344)=3</f>
        <v>0</v>
      </c>
      <c r="AD344" t="b">
        <f>AND(AC344,D344&gt;(16/24))</f>
        <v>0</v>
      </c>
      <c r="AE344" cm="1">
        <f t="array" ref="AE344">SUM(_xlfn.XLOOKUP(_xlfn._xlws.FILTER($H344:$O344,$H344:$O344&lt;&gt;""),Case!$G$25:$G$34,Case!$E$25:$E$34,,0,1))</f>
        <v>10</v>
      </c>
      <c r="AF344">
        <f t="shared" si="16"/>
        <v>10</v>
      </c>
      <c r="AH344" t="str" cm="1">
        <f t="array" ref="AH344:AM344">_xlfn._xlws.FILTER(H344:X344,H344:X344&lt;&gt;"")</f>
        <v>SS</v>
      </c>
      <c r="AI344" t="str">
        <v>SS</v>
      </c>
      <c r="AJ344" t="str">
        <v>JB</v>
      </c>
      <c r="AK344" t="str">
        <v>JB</v>
      </c>
      <c r="AL344" t="str">
        <v>JB</v>
      </c>
      <c r="AM344" t="str">
        <v>JB</v>
      </c>
      <c r="AY344" cm="1">
        <f t="array" ref="AY344:BD344">_xlfn.XLOOKUP(_xlfn.ANCHORARRAY(AH344),Case!$G$25:$G$34,Case!$H$25:$H$34)</f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P344" t="str" cm="1">
        <f t="array" ref="BP344:BQ344">_xlfn.UNIQUE(_xlfn.ANCHORARRAY(AH344),TRUE)</f>
        <v>SS</v>
      </c>
      <c r="BQ344" t="str">
        <v>JB</v>
      </c>
      <c r="BZ344" cm="1">
        <f t="array" ref="BZ344:CA344">COUNTIF(_xlfn.ANCHORARRAY(AH344),_xlfn.ANCHORARRAY(BP344))</f>
        <v>2</v>
      </c>
      <c r="CA344">
        <v>4</v>
      </c>
      <c r="CG344" t="str" cm="1">
        <f t="array" ref="CG344:CH344">_xlfn._xlws.FILTER(_xlfn.ANCHORARRAY(BP344),_xlfn.ANCHORARRAY(BZ344)&gt;1,"")</f>
        <v>SS</v>
      </c>
      <c r="CH344" t="str">
        <v>JB</v>
      </c>
      <c r="CL344" cm="1">
        <f t="array" ref="CL344:CM344">_xlfn._xlws.FILTER(_xlfn.ANCHORARRAY(BZ344),_xlfn.ANCHORARRAY(BZ344)&gt;1,"")</f>
        <v>2</v>
      </c>
      <c r="CM344">
        <v>4</v>
      </c>
      <c r="CS344" cm="1">
        <f t="array" ref="CS344:CT344">_xlfn.XLOOKUP(_xlfn.ANCHORARRAY(CG344),Case!$G$25:$G$34,Case!$I$25:$I$34,0,0,1)</f>
        <v>0</v>
      </c>
      <c r="CT344">
        <v>0</v>
      </c>
      <c r="CY344">
        <f t="shared" si="17"/>
        <v>0</v>
      </c>
      <c r="DI344" t="str">
        <v>BE</v>
      </c>
    </row>
    <row r="345" spans="2:113" ht="15" customHeight="1">
      <c r="B345" s="40">
        <v>2116</v>
      </c>
      <c r="C345" s="41">
        <v>45445</v>
      </c>
      <c r="D345" s="42">
        <v>0.49665509259259261</v>
      </c>
      <c r="E345" s="40" t="s">
        <v>570</v>
      </c>
      <c r="F345" s="43" t="s">
        <v>571</v>
      </c>
      <c r="G345">
        <f t="shared" si="15"/>
        <v>5</v>
      </c>
      <c r="H345" t="str" cm="1">
        <f t="array" ref="H345:L345">MID(E345,_xlfn.SEQUENCE(1,LEN(E345)/2,1,2),2)</f>
        <v>SS</v>
      </c>
      <c r="I345" t="str">
        <v>SS</v>
      </c>
      <c r="J345" t="str">
        <v>HD</v>
      </c>
      <c r="K345" t="str">
        <v>JB</v>
      </c>
      <c r="L345" t="str">
        <v>FR</v>
      </c>
      <c r="Y345">
        <v>7</v>
      </c>
      <c r="Z345" t="b" cm="1">
        <f t="array" ref="Z345">SUM(--(_xlfn.XLOOKUP(_xlfn._xlws.FILTER($H345:$X345,$H345:$X345&lt;&gt;""),Case!$G$25:$G$34,Case!$D$25:$D$34,,0,1)=Z$4))&gt;0</f>
        <v>1</v>
      </c>
      <c r="AA345" t="b" cm="1">
        <f t="array" ref="AA345">SUM(--(_xlfn.XLOOKUP(_xlfn._xlws.FILTER($H345:$X345,$H345:$X345&lt;&gt;""),Case!$G$25:$G$34,Case!$D$25:$D$34,,0,1)=AA$4))&gt;0</f>
        <v>1</v>
      </c>
      <c r="AB345" t="b" cm="1">
        <f t="array" ref="AB345">SUM(--(_xlfn.XLOOKUP(_xlfn._xlws.FILTER($H345:$X345,$H345:$X345&lt;&gt;""),Case!$G$25:$G$34,Case!$D$25:$D$34,,0,1)=AB$4))&gt;0</f>
        <v>1</v>
      </c>
      <c r="AC345" t="b" cm="1">
        <f t="array" ref="AC345">SUM(--Z345:AB345)=3</f>
        <v>1</v>
      </c>
      <c r="AD345" t="b">
        <f>AND(AC345,D345&gt;(16/24))</f>
        <v>0</v>
      </c>
      <c r="AE345" cm="1">
        <f t="array" ref="AE345">SUM(_xlfn.XLOOKUP(_xlfn._xlws.FILTER($H345:$O345,$H345:$O345&lt;&gt;""),Case!$G$25:$G$34,Case!$E$25:$E$34,,0,1))</f>
        <v>17</v>
      </c>
      <c r="AF345">
        <f t="shared" si="16"/>
        <v>17</v>
      </c>
      <c r="AH345" t="str" cm="1">
        <f t="array" ref="AH345:AL345">_xlfn._xlws.FILTER(H345:X345,H345:X345&lt;&gt;"")</f>
        <v>SS</v>
      </c>
      <c r="AI345" t="str">
        <v>SS</v>
      </c>
      <c r="AJ345" t="str">
        <v>HD</v>
      </c>
      <c r="AK345" t="str">
        <v>JB</v>
      </c>
      <c r="AL345" t="str">
        <v>FR</v>
      </c>
      <c r="AY345" cm="1">
        <f t="array" ref="AY345:BC345">_xlfn.XLOOKUP(_xlfn.ANCHORARRAY(AH345),Case!$G$25:$G$34,Case!$H$25:$H$34)</f>
        <v>0</v>
      </c>
      <c r="AZ345">
        <v>0</v>
      </c>
      <c r="BA345">
        <v>160</v>
      </c>
      <c r="BB345">
        <v>0</v>
      </c>
      <c r="BC345">
        <v>0</v>
      </c>
      <c r="BP345" t="str" cm="1">
        <f t="array" ref="BP345:BS345">_xlfn.UNIQUE(_xlfn.ANCHORARRAY(AH345),TRUE)</f>
        <v>SS</v>
      </c>
      <c r="BQ345" t="str">
        <v>HD</v>
      </c>
      <c r="BR345" t="str">
        <v>JB</v>
      </c>
      <c r="BS345" t="str">
        <v>FR</v>
      </c>
      <c r="BZ345" cm="1">
        <f t="array" ref="BZ345:CC345">COUNTIF(_xlfn.ANCHORARRAY(AH345),_xlfn.ANCHORARRAY(BP345))</f>
        <v>2</v>
      </c>
      <c r="CA345">
        <v>1</v>
      </c>
      <c r="CB345">
        <v>1</v>
      </c>
      <c r="CC345">
        <v>1</v>
      </c>
      <c r="CG345" t="str" cm="1">
        <f t="array" ref="CG345">_xlfn._xlws.FILTER(_xlfn.ANCHORARRAY(BP345),_xlfn.ANCHORARRAY(BZ345)&gt;1,"")</f>
        <v>SS</v>
      </c>
      <c r="CL345" cm="1">
        <f t="array" ref="CL345">_xlfn._xlws.FILTER(_xlfn.ANCHORARRAY(BZ345),_xlfn.ANCHORARRAY(BZ345)&gt;1,"")</f>
        <v>2</v>
      </c>
      <c r="CS345" cm="1">
        <f t="array" ref="CS345">_xlfn.XLOOKUP(_xlfn.ANCHORARRAY(CG345),Case!$G$25:$G$34,Case!$I$25:$I$34,0,0,1)</f>
        <v>0</v>
      </c>
      <c r="CY345">
        <f t="shared" si="17"/>
        <v>160</v>
      </c>
      <c r="DI345" t="str">
        <v>BE</v>
      </c>
    </row>
    <row r="346" spans="2:113" ht="15" customHeight="1">
      <c r="B346" s="40">
        <v>2117</v>
      </c>
      <c r="C346" s="41">
        <v>45445</v>
      </c>
      <c r="D346" s="42">
        <v>0.49737268518518518</v>
      </c>
      <c r="E346" s="40" t="s">
        <v>12908</v>
      </c>
      <c r="F346" s="43" t="s">
        <v>572</v>
      </c>
      <c r="G346">
        <f t="shared" si="15"/>
        <v>12</v>
      </c>
      <c r="H346" t="str" cm="1">
        <f t="array" ref="H346:S346">MID(E346,_xlfn.SEQUENCE(1,LEN(E346)/2,1,2),2)</f>
        <v>SO</v>
      </c>
      <c r="I346" t="str">
        <v>SO</v>
      </c>
      <c r="J346" t="str">
        <v>JB</v>
      </c>
      <c r="K346" t="str">
        <v>FR</v>
      </c>
      <c r="L346" t="str">
        <v>BB</v>
      </c>
      <c r="M346" t="str">
        <v>BB</v>
      </c>
      <c r="N346" t="str">
        <v>BB</v>
      </c>
      <c r="O346" t="str">
        <v>DX</v>
      </c>
      <c r="P346" t="str">
        <v>SS</v>
      </c>
      <c r="Q346" t="str">
        <v>DX</v>
      </c>
      <c r="R346" t="str">
        <v>HD</v>
      </c>
      <c r="S346" t="str">
        <v>BB</v>
      </c>
      <c r="Y346">
        <v>7</v>
      </c>
      <c r="Z346" t="b" cm="1">
        <f t="array" ref="Z346">SUM(--(_xlfn.XLOOKUP(_xlfn._xlws.FILTER($H346:$X346,$H346:$X346&lt;&gt;""),Case!$G$25:$G$34,Case!$D$25:$D$34,,0,1)=Z$4))&gt;0</f>
        <v>1</v>
      </c>
      <c r="AA346" t="b" cm="1">
        <f t="array" ref="AA346">SUM(--(_xlfn.XLOOKUP(_xlfn._xlws.FILTER($H346:$X346,$H346:$X346&lt;&gt;""),Case!$G$25:$G$34,Case!$D$25:$D$34,,0,1)=AA$4))&gt;0</f>
        <v>1</v>
      </c>
      <c r="AB346" t="b" cm="1">
        <f t="array" ref="AB346">SUM(--(_xlfn.XLOOKUP(_xlfn._xlws.FILTER($H346:$X346,$H346:$X346&lt;&gt;""),Case!$G$25:$G$34,Case!$D$25:$D$34,,0,1)=AB$4))&gt;0</f>
        <v>1</v>
      </c>
      <c r="AC346" t="b" cm="1">
        <f t="array" ref="AC346">SUM(--Z346:AB346)=3</f>
        <v>1</v>
      </c>
      <c r="AD346" t="b">
        <f>AND(AC346,D346&gt;(16/24))</f>
        <v>0</v>
      </c>
      <c r="AE346" cm="1">
        <f t="array" ref="AE346">SUM(_xlfn.XLOOKUP(_xlfn._xlws.FILTER($H346:$O346,$H346:$O346&lt;&gt;""),Case!$G$25:$G$34,Case!$E$25:$E$34,,0,1))</f>
        <v>47</v>
      </c>
      <c r="AF346">
        <f t="shared" si="16"/>
        <v>47</v>
      </c>
      <c r="AH346" t="str" cm="1">
        <f t="array" ref="AH346:AS346">_xlfn._xlws.FILTER(H346:X346,H346:X346&lt;&gt;"")</f>
        <v>SO</v>
      </c>
      <c r="AI346" t="str">
        <v>SO</v>
      </c>
      <c r="AJ346" t="str">
        <v>JB</v>
      </c>
      <c r="AK346" t="str">
        <v>FR</v>
      </c>
      <c r="AL346" t="str">
        <v>BB</v>
      </c>
      <c r="AM346" t="str">
        <v>BB</v>
      </c>
      <c r="AN346" t="str">
        <v>BB</v>
      </c>
      <c r="AO346" t="str">
        <v>DX</v>
      </c>
      <c r="AP346" t="str">
        <v>SS</v>
      </c>
      <c r="AQ346" t="str">
        <v>DX</v>
      </c>
      <c r="AR346" t="str">
        <v>HD</v>
      </c>
      <c r="AS346" t="str">
        <v>BB</v>
      </c>
      <c r="AY346" cm="1">
        <f t="array" ref="AY346:BJ346">_xlfn.XLOOKUP(_xlfn.ANCHORARRAY(AH346),Case!$G$25:$G$34,Case!$H$25:$H$34)</f>
        <v>0</v>
      </c>
      <c r="AZ346">
        <v>0</v>
      </c>
      <c r="BA346">
        <v>0</v>
      </c>
      <c r="BB346">
        <v>0</v>
      </c>
      <c r="BC346">
        <v>200</v>
      </c>
      <c r="BD346">
        <v>200</v>
      </c>
      <c r="BE346">
        <v>200</v>
      </c>
      <c r="BF346">
        <v>180</v>
      </c>
      <c r="BG346">
        <v>0</v>
      </c>
      <c r="BH346">
        <v>180</v>
      </c>
      <c r="BI346">
        <v>160</v>
      </c>
      <c r="BJ346">
        <v>200</v>
      </c>
      <c r="BP346" t="str" cm="1">
        <f t="array" ref="BP346:BV346">_xlfn.UNIQUE(_xlfn.ANCHORARRAY(AH346),TRUE)</f>
        <v>SO</v>
      </c>
      <c r="BQ346" t="str">
        <v>JB</v>
      </c>
      <c r="BR346" t="str">
        <v>FR</v>
      </c>
      <c r="BS346" t="str">
        <v>BB</v>
      </c>
      <c r="BT346" t="str">
        <v>DX</v>
      </c>
      <c r="BU346" t="str">
        <v>SS</v>
      </c>
      <c r="BV346" t="str">
        <v>HD</v>
      </c>
      <c r="BZ346" cm="1">
        <f t="array" ref="BZ346:CF346">COUNTIF(_xlfn.ANCHORARRAY(AH346),_xlfn.ANCHORARRAY(BP346))</f>
        <v>2</v>
      </c>
      <c r="CA346">
        <v>1</v>
      </c>
      <c r="CB346">
        <v>1</v>
      </c>
      <c r="CC346">
        <v>4</v>
      </c>
      <c r="CD346">
        <v>2</v>
      </c>
      <c r="CE346">
        <v>1</v>
      </c>
      <c r="CF346">
        <v>1</v>
      </c>
      <c r="CG346" t="str" cm="1">
        <f t="array" ref="CG346:CI346">_xlfn._xlws.FILTER(_xlfn.ANCHORARRAY(BP346),_xlfn.ANCHORARRAY(BZ346)&gt;1,"")</f>
        <v>SO</v>
      </c>
      <c r="CH346" t="str">
        <v>BB</v>
      </c>
      <c r="CI346" t="str">
        <v>DX</v>
      </c>
      <c r="CL346" cm="1">
        <f t="array" ref="CL346:CN346">_xlfn._xlws.FILTER(_xlfn.ANCHORARRAY(BZ346),_xlfn.ANCHORARRAY(BZ346)&gt;1,"")</f>
        <v>2</v>
      </c>
      <c r="CM346">
        <v>4</v>
      </c>
      <c r="CN346">
        <v>2</v>
      </c>
      <c r="CS346" cm="1">
        <f t="array" ref="CS346:CU346">_xlfn.XLOOKUP(_xlfn.ANCHORARRAY(CG346),Case!$G$25:$G$34,Case!$I$25:$I$34,0,0,1)</f>
        <v>0</v>
      </c>
      <c r="CT346">
        <v>20</v>
      </c>
      <c r="CU346">
        <v>17</v>
      </c>
      <c r="CY346">
        <f t="shared" si="17"/>
        <v>1206</v>
      </c>
      <c r="DI346" t="str">
        <v>BE</v>
      </c>
    </row>
    <row r="347" spans="2:113" ht="15" customHeight="1">
      <c r="B347" s="40">
        <v>2118</v>
      </c>
      <c r="C347" s="41">
        <v>45445</v>
      </c>
      <c r="D347" s="42">
        <v>0.49738425925925928</v>
      </c>
      <c r="E347" s="40" t="s">
        <v>573</v>
      </c>
      <c r="F347" s="43" t="s">
        <v>574</v>
      </c>
      <c r="G347">
        <f t="shared" si="15"/>
        <v>4</v>
      </c>
      <c r="H347" t="str" cm="1">
        <f t="array" ref="H347:K347">MID(E347,_xlfn.SEQUENCE(1,LEN(E347)/2,1,2),2)</f>
        <v>CB</v>
      </c>
      <c r="I347" t="str">
        <v>FR</v>
      </c>
      <c r="J347" t="str">
        <v>FR</v>
      </c>
      <c r="K347" t="str">
        <v>FR</v>
      </c>
      <c r="Y347">
        <v>7</v>
      </c>
      <c r="Z347" t="b" cm="1">
        <f t="array" ref="Z347">SUM(--(_xlfn.XLOOKUP(_xlfn._xlws.FILTER($H347:$X347,$H347:$X347&lt;&gt;""),Case!$G$25:$G$34,Case!$D$25:$D$34,,0,1)=Z$4))&gt;0</f>
        <v>1</v>
      </c>
      <c r="AA347" t="b" cm="1">
        <f t="array" ref="AA347">SUM(--(_xlfn.XLOOKUP(_xlfn._xlws.FILTER($H347:$X347,$H347:$X347&lt;&gt;""),Case!$G$25:$G$34,Case!$D$25:$D$34,,0,1)=AA$4))&gt;0</f>
        <v>1</v>
      </c>
      <c r="AB347" t="b" cm="1">
        <f t="array" ref="AB347">SUM(--(_xlfn.XLOOKUP(_xlfn._xlws.FILTER($H347:$X347,$H347:$X347&lt;&gt;""),Case!$G$25:$G$34,Case!$D$25:$D$34,,0,1)=AB$4))&gt;0</f>
        <v>0</v>
      </c>
      <c r="AC347" t="b" cm="1">
        <f t="array" ref="AC347">SUM(--Z347:AB347)=3</f>
        <v>0</v>
      </c>
      <c r="AD347" t="b">
        <f>AND(AC347,D347&gt;(16/24))</f>
        <v>0</v>
      </c>
      <c r="AE347" cm="1">
        <f t="array" ref="AE347">SUM(_xlfn.XLOOKUP(_xlfn._xlws.FILTER($H347:$O347,$H347:$O347&lt;&gt;""),Case!$G$25:$G$34,Case!$E$25:$E$34,,0,1))</f>
        <v>17</v>
      </c>
      <c r="AF347">
        <f t="shared" si="16"/>
        <v>17</v>
      </c>
      <c r="AH347" t="str" cm="1">
        <f t="array" ref="AH347:AK347">_xlfn._xlws.FILTER(H347:X347,H347:X347&lt;&gt;"")</f>
        <v>CB</v>
      </c>
      <c r="AI347" t="str">
        <v>FR</v>
      </c>
      <c r="AJ347" t="str">
        <v>FR</v>
      </c>
      <c r="AK347" t="str">
        <v>FR</v>
      </c>
      <c r="AY347" cm="1">
        <f t="array" ref="AY347:BB347">_xlfn.XLOOKUP(_xlfn.ANCHORARRAY(AH347),Case!$G$25:$G$34,Case!$H$25:$H$34)</f>
        <v>190</v>
      </c>
      <c r="AZ347">
        <v>0</v>
      </c>
      <c r="BA347">
        <v>0</v>
      </c>
      <c r="BB347">
        <v>0</v>
      </c>
      <c r="BP347" t="str" cm="1">
        <f t="array" ref="BP347:BQ347">_xlfn.UNIQUE(_xlfn.ANCHORARRAY(AH347),TRUE)</f>
        <v>CB</v>
      </c>
      <c r="BQ347" t="str">
        <v>FR</v>
      </c>
      <c r="BZ347" cm="1">
        <f t="array" ref="BZ347:CA347">COUNTIF(_xlfn.ANCHORARRAY(AH347),_xlfn.ANCHORARRAY(BP347))</f>
        <v>1</v>
      </c>
      <c r="CA347">
        <v>3</v>
      </c>
      <c r="CG347" t="str" cm="1">
        <f t="array" ref="CG347">_xlfn._xlws.FILTER(_xlfn.ANCHORARRAY(BP347),_xlfn.ANCHORARRAY(BZ347)&gt;1,"")</f>
        <v>FR</v>
      </c>
      <c r="CL347" cm="1">
        <f t="array" ref="CL347">_xlfn._xlws.FILTER(_xlfn.ANCHORARRAY(BZ347),_xlfn.ANCHORARRAY(BZ347)&gt;1,"")</f>
        <v>3</v>
      </c>
      <c r="CS347" cm="1">
        <f t="array" ref="CS347">_xlfn.XLOOKUP(_xlfn.ANCHORARRAY(CG347),Case!$G$25:$G$34,Case!$I$25:$I$34,0,0,1)</f>
        <v>0</v>
      </c>
      <c r="CY347">
        <f t="shared" si="17"/>
        <v>190</v>
      </c>
      <c r="DI347" t="str">
        <v>FR</v>
      </c>
    </row>
    <row r="348" spans="2:113" ht="15" customHeight="1">
      <c r="B348" s="40">
        <v>2119</v>
      </c>
      <c r="C348" s="41">
        <v>45445</v>
      </c>
      <c r="D348" s="42">
        <v>0.49934027777777779</v>
      </c>
      <c r="E348" s="40" t="s">
        <v>575</v>
      </c>
      <c r="F348" s="43" t="s">
        <v>576</v>
      </c>
      <c r="G348">
        <f t="shared" si="15"/>
        <v>4</v>
      </c>
      <c r="H348" t="str" cm="1">
        <f t="array" ref="H348:K348">MID(E348,_xlfn.SEQUENCE(1,LEN(E348)/2,1,2),2)</f>
        <v>SO</v>
      </c>
      <c r="I348" t="str">
        <v>SO</v>
      </c>
      <c r="J348" t="str">
        <v>SO</v>
      </c>
      <c r="K348" t="str">
        <v>SO</v>
      </c>
      <c r="Y348">
        <v>7</v>
      </c>
      <c r="Z348" t="b" cm="1">
        <f t="array" ref="Z348">SUM(--(_xlfn.XLOOKUP(_xlfn._xlws.FILTER($H348:$X348,$H348:$X348&lt;&gt;""),Case!$G$25:$G$34,Case!$D$25:$D$34,,0,1)=Z$4))&gt;0</f>
        <v>0</v>
      </c>
      <c r="AA348" t="b" cm="1">
        <f t="array" ref="AA348">SUM(--(_xlfn.XLOOKUP(_xlfn._xlws.FILTER($H348:$X348,$H348:$X348&lt;&gt;""),Case!$G$25:$G$34,Case!$D$25:$D$34,,0,1)=AA$4))&gt;0</f>
        <v>0</v>
      </c>
      <c r="AB348" t="b" cm="1">
        <f t="array" ref="AB348">SUM(--(_xlfn.XLOOKUP(_xlfn._xlws.FILTER($H348:$X348,$H348:$X348&lt;&gt;""),Case!$G$25:$G$34,Case!$D$25:$D$34,,0,1)=AB$4))&gt;0</f>
        <v>1</v>
      </c>
      <c r="AC348" t="b" cm="1">
        <f t="array" ref="AC348">SUM(--Z348:AB348)=3</f>
        <v>0</v>
      </c>
      <c r="AD348" t="b">
        <f>AND(AC348,D348&gt;(16/24))</f>
        <v>0</v>
      </c>
      <c r="AE348" cm="1">
        <f t="array" ref="AE348">SUM(_xlfn.XLOOKUP(_xlfn._xlws.FILTER($H348:$O348,$H348:$O348&lt;&gt;""),Case!$G$25:$G$34,Case!$E$25:$E$34,,0,1))</f>
        <v>8</v>
      </c>
      <c r="AF348">
        <f t="shared" si="16"/>
        <v>8</v>
      </c>
      <c r="AH348" t="str" cm="1">
        <f t="array" ref="AH348:AK348">_xlfn._xlws.FILTER(H348:X348,H348:X348&lt;&gt;"")</f>
        <v>SO</v>
      </c>
      <c r="AI348" t="str">
        <v>SO</v>
      </c>
      <c r="AJ348" t="str">
        <v>SO</v>
      </c>
      <c r="AK348" t="str">
        <v>SO</v>
      </c>
      <c r="AY348" cm="1">
        <f t="array" ref="AY348:BB348">_xlfn.XLOOKUP(_xlfn.ANCHORARRAY(AH348),Case!$G$25:$G$34,Case!$H$25:$H$34)</f>
        <v>0</v>
      </c>
      <c r="AZ348">
        <v>0</v>
      </c>
      <c r="BA348">
        <v>0</v>
      </c>
      <c r="BB348">
        <v>0</v>
      </c>
      <c r="BP348" t="str" cm="1">
        <f t="array" ref="BP348">_xlfn.UNIQUE(_xlfn.ANCHORARRAY(AH348),TRUE)</f>
        <v>SO</v>
      </c>
      <c r="BZ348" cm="1">
        <f t="array" ref="BZ348">COUNTIF(_xlfn.ANCHORARRAY(AH348),_xlfn.ANCHORARRAY(BP348))</f>
        <v>4</v>
      </c>
      <c r="CG348" t="str" cm="1">
        <f t="array" ref="CG348">_xlfn._xlws.FILTER(_xlfn.ANCHORARRAY(BP348),_xlfn.ANCHORARRAY(BZ348)&gt;1,"")</f>
        <v>SO</v>
      </c>
      <c r="CL348" cm="1">
        <f t="array" ref="CL348">_xlfn._xlws.FILTER(_xlfn.ANCHORARRAY(BZ348),_xlfn.ANCHORARRAY(BZ348)&gt;1,"")</f>
        <v>4</v>
      </c>
      <c r="CS348" cm="1">
        <f t="array" ref="CS348">_xlfn.XLOOKUP(_xlfn.ANCHORARRAY(CG348),Case!$G$25:$G$34,Case!$I$25:$I$34,0,0,1)</f>
        <v>0</v>
      </c>
      <c r="CY348">
        <f t="shared" si="17"/>
        <v>0</v>
      </c>
      <c r="DI348" t="str">
        <v>SS</v>
      </c>
    </row>
    <row r="349" spans="2:113" ht="15" customHeight="1">
      <c r="B349" s="40">
        <v>2120</v>
      </c>
      <c r="C349" s="41">
        <v>45445</v>
      </c>
      <c r="D349" s="42">
        <v>0.5012847222222222</v>
      </c>
      <c r="E349" s="40" t="s">
        <v>577</v>
      </c>
      <c r="F349" s="43" t="s">
        <v>578</v>
      </c>
      <c r="G349">
        <f t="shared" si="15"/>
        <v>4</v>
      </c>
      <c r="H349" t="str" cm="1">
        <f t="array" ref="H349:K349">MID(E349,_xlfn.SEQUENCE(1,LEN(E349)/2,1,2),2)</f>
        <v>CB</v>
      </c>
      <c r="I349" t="str">
        <v>CB</v>
      </c>
      <c r="J349" t="str">
        <v>JB</v>
      </c>
      <c r="K349" t="str">
        <v>BB</v>
      </c>
      <c r="Y349">
        <v>7</v>
      </c>
      <c r="Z349" t="b" cm="1">
        <f t="array" ref="Z349">SUM(--(_xlfn.XLOOKUP(_xlfn._xlws.FILTER($H349:$X349,$H349:$X349&lt;&gt;""),Case!$G$25:$G$34,Case!$D$25:$D$34,,0,1)=Z$4))&gt;0</f>
        <v>1</v>
      </c>
      <c r="AA349" t="b" cm="1">
        <f t="array" ref="AA349">SUM(--(_xlfn.XLOOKUP(_xlfn._xlws.FILTER($H349:$X349,$H349:$X349&lt;&gt;""),Case!$G$25:$G$34,Case!$D$25:$D$34,,0,1)=AA$4))&gt;0</f>
        <v>0</v>
      </c>
      <c r="AB349" t="b" cm="1">
        <f t="array" ref="AB349">SUM(--(_xlfn.XLOOKUP(_xlfn._xlws.FILTER($H349:$X349,$H349:$X349&lt;&gt;""),Case!$G$25:$G$34,Case!$D$25:$D$34,,0,1)=AB$4))&gt;0</f>
        <v>1</v>
      </c>
      <c r="AC349" t="b" cm="1">
        <f t="array" ref="AC349">SUM(--Z349:AB349)=3</f>
        <v>0</v>
      </c>
      <c r="AD349" t="b">
        <f>AND(AC349,D349&gt;(16/24))</f>
        <v>0</v>
      </c>
      <c r="AE349" cm="1">
        <f t="array" ref="AE349">SUM(_xlfn.XLOOKUP(_xlfn._xlws.FILTER($H349:$O349,$H349:$O349&lt;&gt;""),Case!$G$25:$G$34,Case!$E$25:$E$34,,0,1))</f>
        <v>27</v>
      </c>
      <c r="AF349">
        <f t="shared" si="16"/>
        <v>27</v>
      </c>
      <c r="AH349" t="str" cm="1">
        <f t="array" ref="AH349:AK349">_xlfn._xlws.FILTER(H349:X349,H349:X349&lt;&gt;"")</f>
        <v>CB</v>
      </c>
      <c r="AI349" t="str">
        <v>CB</v>
      </c>
      <c r="AJ349" t="str">
        <v>JB</v>
      </c>
      <c r="AK349" t="str">
        <v>BB</v>
      </c>
      <c r="AY349" cm="1">
        <f t="array" ref="AY349:BB349">_xlfn.XLOOKUP(_xlfn.ANCHORARRAY(AH349),Case!$G$25:$G$34,Case!$H$25:$H$34)</f>
        <v>190</v>
      </c>
      <c r="AZ349">
        <v>190</v>
      </c>
      <c r="BA349">
        <v>0</v>
      </c>
      <c r="BB349">
        <v>200</v>
      </c>
      <c r="BP349" t="str" cm="1">
        <f t="array" ref="BP349:BR349">_xlfn.UNIQUE(_xlfn.ANCHORARRAY(AH349),TRUE)</f>
        <v>CB</v>
      </c>
      <c r="BQ349" t="str">
        <v>JB</v>
      </c>
      <c r="BR349" t="str">
        <v>BB</v>
      </c>
      <c r="BZ349" cm="1">
        <f t="array" ref="BZ349:CB349">COUNTIF(_xlfn.ANCHORARRAY(AH349),_xlfn.ANCHORARRAY(BP349))</f>
        <v>2</v>
      </c>
      <c r="CA349">
        <v>1</v>
      </c>
      <c r="CB349">
        <v>1</v>
      </c>
      <c r="CG349" t="str" cm="1">
        <f t="array" ref="CG349">_xlfn._xlws.FILTER(_xlfn.ANCHORARRAY(BP349),_xlfn.ANCHORARRAY(BZ349)&gt;1,"")</f>
        <v>CB</v>
      </c>
      <c r="CL349" cm="1">
        <f t="array" ref="CL349">_xlfn._xlws.FILTER(_xlfn.ANCHORARRAY(BZ349),_xlfn.ANCHORARRAY(BZ349)&gt;1,"")</f>
        <v>2</v>
      </c>
      <c r="CS349" cm="1">
        <f t="array" ref="CS349">_xlfn.XLOOKUP(_xlfn.ANCHORARRAY(CG349),Case!$G$25:$G$34,Case!$I$25:$I$34,0,0,1)</f>
        <v>18</v>
      </c>
      <c r="CY349">
        <f t="shared" si="17"/>
        <v>544</v>
      </c>
      <c r="DI349" t="str">
        <v>WB</v>
      </c>
    </row>
    <row r="350" spans="2:113" ht="15" customHeight="1">
      <c r="B350" s="40">
        <v>2121</v>
      </c>
      <c r="C350" s="41">
        <v>45445</v>
      </c>
      <c r="D350" s="42">
        <v>0.50285879629629626</v>
      </c>
      <c r="E350" s="40" t="s">
        <v>579</v>
      </c>
      <c r="F350" s="43" t="s">
        <v>580</v>
      </c>
      <c r="G350">
        <f t="shared" si="15"/>
        <v>7</v>
      </c>
      <c r="H350" t="str" cm="1">
        <f t="array" ref="H350:N350">MID(E350,_xlfn.SEQUENCE(1,LEN(E350)/2,1,2),2)</f>
        <v>HD</v>
      </c>
      <c r="I350" t="str">
        <v>FR</v>
      </c>
      <c r="J350" t="str">
        <v>FR</v>
      </c>
      <c r="K350" t="str">
        <v>HD</v>
      </c>
      <c r="L350" t="str">
        <v>FR</v>
      </c>
      <c r="M350" t="str">
        <v>SS</v>
      </c>
      <c r="N350" t="str">
        <v>JB</v>
      </c>
      <c r="Y350">
        <v>7</v>
      </c>
      <c r="Z350" t="b" cm="1">
        <f t="array" ref="Z350">SUM(--(_xlfn.XLOOKUP(_xlfn._xlws.FILTER($H350:$X350,$H350:$X350&lt;&gt;""),Case!$G$25:$G$34,Case!$D$25:$D$34,,0,1)=Z$4))&gt;0</f>
        <v>1</v>
      </c>
      <c r="AA350" t="b" cm="1">
        <f t="array" ref="AA350">SUM(--(_xlfn.XLOOKUP(_xlfn._xlws.FILTER($H350:$X350,$H350:$X350&lt;&gt;""),Case!$G$25:$G$34,Case!$D$25:$D$34,,0,1)=AA$4))&gt;0</f>
        <v>1</v>
      </c>
      <c r="AB350" t="b" cm="1">
        <f t="array" ref="AB350">SUM(--(_xlfn.XLOOKUP(_xlfn._xlws.FILTER($H350:$X350,$H350:$X350&lt;&gt;""),Case!$G$25:$G$34,Case!$D$25:$D$34,,0,1)=AB$4))&gt;0</f>
        <v>1</v>
      </c>
      <c r="AC350" t="b" cm="1">
        <f t="array" ref="AC350">SUM(--Z350:AB350)=3</f>
        <v>1</v>
      </c>
      <c r="AD350" t="b">
        <f>AND(AC350,D350&gt;(16/24))</f>
        <v>0</v>
      </c>
      <c r="AE350" cm="1">
        <f t="array" ref="AE350">SUM(_xlfn.XLOOKUP(_xlfn._xlws.FILTER($H350:$O350,$H350:$O350&lt;&gt;""),Case!$G$25:$G$34,Case!$E$25:$E$34,,0,1))</f>
        <v>27</v>
      </c>
      <c r="AF350">
        <f t="shared" si="16"/>
        <v>27</v>
      </c>
      <c r="AH350" t="str" cm="1">
        <f t="array" ref="AH350:AN350">_xlfn._xlws.FILTER(H350:X350,H350:X350&lt;&gt;"")</f>
        <v>HD</v>
      </c>
      <c r="AI350" t="str">
        <v>FR</v>
      </c>
      <c r="AJ350" t="str">
        <v>FR</v>
      </c>
      <c r="AK350" t="str">
        <v>HD</v>
      </c>
      <c r="AL350" t="str">
        <v>FR</v>
      </c>
      <c r="AM350" t="str">
        <v>SS</v>
      </c>
      <c r="AN350" t="str">
        <v>JB</v>
      </c>
      <c r="AY350" cm="1">
        <f t="array" ref="AY350:BE350">_xlfn.XLOOKUP(_xlfn.ANCHORARRAY(AH350),Case!$G$25:$G$34,Case!$H$25:$H$34)</f>
        <v>160</v>
      </c>
      <c r="AZ350">
        <v>0</v>
      </c>
      <c r="BA350">
        <v>0</v>
      </c>
      <c r="BB350">
        <v>160</v>
      </c>
      <c r="BC350">
        <v>0</v>
      </c>
      <c r="BD350">
        <v>0</v>
      </c>
      <c r="BE350">
        <v>0</v>
      </c>
      <c r="BP350" t="str" cm="1">
        <f t="array" ref="BP350:BS350">_xlfn.UNIQUE(_xlfn.ANCHORARRAY(AH350),TRUE)</f>
        <v>HD</v>
      </c>
      <c r="BQ350" t="str">
        <v>FR</v>
      </c>
      <c r="BR350" t="str">
        <v>SS</v>
      </c>
      <c r="BS350" t="str">
        <v>JB</v>
      </c>
      <c r="BZ350" cm="1">
        <f t="array" ref="BZ350:CC350">COUNTIF(_xlfn.ANCHORARRAY(AH350),_xlfn.ANCHORARRAY(BP350))</f>
        <v>2</v>
      </c>
      <c r="CA350">
        <v>3</v>
      </c>
      <c r="CB350">
        <v>1</v>
      </c>
      <c r="CC350">
        <v>1</v>
      </c>
      <c r="CG350" t="str" cm="1">
        <f t="array" ref="CG350:CH350">_xlfn._xlws.FILTER(_xlfn.ANCHORARRAY(BP350),_xlfn.ANCHORARRAY(BZ350)&gt;1,"")</f>
        <v>HD</v>
      </c>
      <c r="CH350" t="str">
        <v>FR</v>
      </c>
      <c r="CL350" cm="1">
        <f t="array" ref="CL350:CM350">_xlfn._xlws.FILTER(_xlfn.ANCHORARRAY(BZ350),_xlfn.ANCHORARRAY(BZ350)&gt;1,"")</f>
        <v>2</v>
      </c>
      <c r="CM350">
        <v>3</v>
      </c>
      <c r="CS350" cm="1">
        <f t="array" ref="CS350:CT350">_xlfn.XLOOKUP(_xlfn.ANCHORARRAY(CG350),Case!$G$25:$G$34,Case!$I$25:$I$34,0,0,1)</f>
        <v>15</v>
      </c>
      <c r="CT350">
        <v>0</v>
      </c>
      <c r="CY350">
        <f t="shared" si="17"/>
        <v>290</v>
      </c>
      <c r="DI350" t="str">
        <v>BB</v>
      </c>
    </row>
    <row r="351" spans="2:113" ht="15" customHeight="1">
      <c r="B351" s="40">
        <v>2122</v>
      </c>
      <c r="C351" s="41">
        <v>45445</v>
      </c>
      <c r="D351" s="42">
        <v>0.50427083333333333</v>
      </c>
      <c r="E351" s="40" t="s">
        <v>581</v>
      </c>
      <c r="F351" s="43" t="s">
        <v>582</v>
      </c>
      <c r="G351">
        <f t="shared" si="15"/>
        <v>5</v>
      </c>
      <c r="H351" t="str" cm="1">
        <f t="array" ref="H351:L351">MID(E351,_xlfn.SEQUENCE(1,LEN(E351)/2,1,2),2)</f>
        <v>BE</v>
      </c>
      <c r="I351" t="str">
        <v>SS</v>
      </c>
      <c r="J351" t="str">
        <v>WB</v>
      </c>
      <c r="K351" t="str">
        <v>WB</v>
      </c>
      <c r="L351" t="str">
        <v>WB</v>
      </c>
      <c r="Y351">
        <v>7</v>
      </c>
      <c r="Z351" t="b" cm="1">
        <f t="array" ref="Z351">SUM(--(_xlfn.XLOOKUP(_xlfn._xlws.FILTER($H351:$X351,$H351:$X351&lt;&gt;""),Case!$G$25:$G$34,Case!$D$25:$D$34,,0,1)=Z$4))&gt;0</f>
        <v>1</v>
      </c>
      <c r="AA351" t="b" cm="1">
        <f t="array" ref="AA351">SUM(--(_xlfn.XLOOKUP(_xlfn._xlws.FILTER($H351:$X351,$H351:$X351&lt;&gt;""),Case!$G$25:$G$34,Case!$D$25:$D$34,,0,1)=AA$4))&gt;0</f>
        <v>1</v>
      </c>
      <c r="AB351" t="b" cm="1">
        <f t="array" ref="AB351">SUM(--(_xlfn.XLOOKUP(_xlfn._xlws.FILTER($H351:$X351,$H351:$X351&lt;&gt;""),Case!$G$25:$G$34,Case!$D$25:$D$34,,0,1)=AB$4))&gt;0</f>
        <v>1</v>
      </c>
      <c r="AC351" t="b" cm="1">
        <f t="array" ref="AC351">SUM(--Z351:AB351)=3</f>
        <v>1</v>
      </c>
      <c r="AD351" t="b">
        <f>AND(AC351,D351&gt;(16/24))</f>
        <v>0</v>
      </c>
      <c r="AE351" cm="1">
        <f t="array" ref="AE351">SUM(_xlfn.XLOOKUP(_xlfn._xlws.FILTER($H351:$O351,$H351:$O351&lt;&gt;""),Case!$G$25:$G$34,Case!$E$25:$E$34,,0,1))</f>
        <v>41</v>
      </c>
      <c r="AF351">
        <f t="shared" si="16"/>
        <v>41</v>
      </c>
      <c r="AH351" t="str" cm="1">
        <f t="array" ref="AH351:AL351">_xlfn._xlws.FILTER(H351:X351,H351:X351&lt;&gt;"")</f>
        <v>BE</v>
      </c>
      <c r="AI351" t="str">
        <v>SS</v>
      </c>
      <c r="AJ351" t="str">
        <v>WB</v>
      </c>
      <c r="AK351" t="str">
        <v>WB</v>
      </c>
      <c r="AL351" t="str">
        <v>WB</v>
      </c>
      <c r="AY351" cm="1">
        <f t="array" ref="AY351:BC351">_xlfn.XLOOKUP(_xlfn.ANCHORARRAY(AH351),Case!$G$25:$G$34,Case!$H$25:$H$34)</f>
        <v>0</v>
      </c>
      <c r="AZ351">
        <v>0</v>
      </c>
      <c r="BA351">
        <v>210</v>
      </c>
      <c r="BB351">
        <v>210</v>
      </c>
      <c r="BC351">
        <v>210</v>
      </c>
      <c r="BP351" t="str" cm="1">
        <f t="array" ref="BP351:BR351">_xlfn.UNIQUE(_xlfn.ANCHORARRAY(AH351),TRUE)</f>
        <v>BE</v>
      </c>
      <c r="BQ351" t="str">
        <v>SS</v>
      </c>
      <c r="BR351" t="str">
        <v>WB</v>
      </c>
      <c r="BZ351" cm="1">
        <f t="array" ref="BZ351:CB351">COUNTIF(_xlfn.ANCHORARRAY(AH351),_xlfn.ANCHORARRAY(BP351))</f>
        <v>1</v>
      </c>
      <c r="CA351">
        <v>1</v>
      </c>
      <c r="CB351">
        <v>3</v>
      </c>
      <c r="CG351" t="str" cm="1">
        <f t="array" ref="CG351">_xlfn._xlws.FILTER(_xlfn.ANCHORARRAY(BP351),_xlfn.ANCHORARRAY(BZ351)&gt;1,"")</f>
        <v>WB</v>
      </c>
      <c r="CL351" cm="1">
        <f t="array" ref="CL351">_xlfn._xlws.FILTER(_xlfn.ANCHORARRAY(BZ351),_xlfn.ANCHORARRAY(BZ351)&gt;1,"")</f>
        <v>3</v>
      </c>
      <c r="CS351" cm="1">
        <f t="array" ref="CS351">_xlfn.XLOOKUP(_xlfn.ANCHORARRAY(CG351),Case!$G$25:$G$34,Case!$I$25:$I$34,0,0,1)</f>
        <v>21</v>
      </c>
      <c r="CY351">
        <f t="shared" si="17"/>
        <v>567</v>
      </c>
      <c r="DI351" t="str">
        <v>SO</v>
      </c>
    </row>
    <row r="352" spans="2:113" ht="15" customHeight="1">
      <c r="B352" s="40">
        <v>2123</v>
      </c>
      <c r="C352" s="41">
        <v>45445</v>
      </c>
      <c r="D352" s="42">
        <v>0.50979166666666664</v>
      </c>
      <c r="E352" s="40" t="s">
        <v>583</v>
      </c>
      <c r="F352" s="43" t="s">
        <v>584</v>
      </c>
      <c r="G352">
        <f t="shared" si="15"/>
        <v>2</v>
      </c>
      <c r="H352" t="str" cm="1">
        <f t="array" ref="H352:I352">MID(E352,_xlfn.SEQUENCE(1,LEN(E352)/2,1,2),2)</f>
        <v>HD</v>
      </c>
      <c r="I352" t="str">
        <v>HD</v>
      </c>
      <c r="Y352">
        <v>7</v>
      </c>
      <c r="Z352" t="b" cm="1">
        <f t="array" ref="Z352">SUM(--(_xlfn.XLOOKUP(_xlfn._xlws.FILTER($H352:$X352,$H352:$X352&lt;&gt;""),Case!$G$25:$G$34,Case!$D$25:$D$34,,0,1)=Z$4))&gt;0</f>
        <v>1</v>
      </c>
      <c r="AA352" t="b" cm="1">
        <f t="array" ref="AA352">SUM(--(_xlfn.XLOOKUP(_xlfn._xlws.FILTER($H352:$X352,$H352:$X352&lt;&gt;""),Case!$G$25:$G$34,Case!$D$25:$D$34,,0,1)=AA$4))&gt;0</f>
        <v>0</v>
      </c>
      <c r="AB352" t="b" cm="1">
        <f t="array" ref="AB352">SUM(--(_xlfn.XLOOKUP(_xlfn._xlws.FILTER($H352:$X352,$H352:$X352&lt;&gt;""),Case!$G$25:$G$34,Case!$D$25:$D$34,,0,1)=AB$4))&gt;0</f>
        <v>0</v>
      </c>
      <c r="AC352" t="b" cm="1">
        <f t="array" ref="AC352">SUM(--Z352:AB352)=3</f>
        <v>0</v>
      </c>
      <c r="AD352" t="b">
        <f>AND(AC352,D352&gt;(16/24))</f>
        <v>0</v>
      </c>
      <c r="AE352" cm="1">
        <f t="array" ref="AE352">SUM(_xlfn.XLOOKUP(_xlfn._xlws.FILTER($H352:$O352,$H352:$O352&lt;&gt;""),Case!$G$25:$G$34,Case!$E$25:$E$34,,0,1))</f>
        <v>14</v>
      </c>
      <c r="AF352">
        <f t="shared" si="16"/>
        <v>14</v>
      </c>
      <c r="AH352" t="str" cm="1">
        <f t="array" ref="AH352:AI352">_xlfn._xlws.FILTER(H352:X352,H352:X352&lt;&gt;"")</f>
        <v>HD</v>
      </c>
      <c r="AI352" t="str">
        <v>HD</v>
      </c>
      <c r="AY352" cm="1">
        <f t="array" ref="AY352:AZ352">_xlfn.XLOOKUP(_xlfn.ANCHORARRAY(AH352),Case!$G$25:$G$34,Case!$H$25:$H$34)</f>
        <v>160</v>
      </c>
      <c r="AZ352">
        <v>160</v>
      </c>
      <c r="BP352" t="str" cm="1">
        <f t="array" ref="BP352">_xlfn.UNIQUE(_xlfn.ANCHORARRAY(AH352),TRUE)</f>
        <v>HD</v>
      </c>
      <c r="BZ352" cm="1">
        <f t="array" ref="BZ352">COUNTIF(_xlfn.ANCHORARRAY(AH352),_xlfn.ANCHORARRAY(BP352))</f>
        <v>2</v>
      </c>
      <c r="CG352" t="str" cm="1">
        <f t="array" ref="CG352">_xlfn._xlws.FILTER(_xlfn.ANCHORARRAY(BP352),_xlfn.ANCHORARRAY(BZ352)&gt;1,"")</f>
        <v>HD</v>
      </c>
      <c r="CL352" cm="1">
        <f t="array" ref="CL352">_xlfn._xlws.FILTER(_xlfn.ANCHORARRAY(BZ352),_xlfn.ANCHORARRAY(BZ352)&gt;1,"")</f>
        <v>2</v>
      </c>
      <c r="CS352" cm="1">
        <f t="array" ref="CS352">_xlfn.XLOOKUP(_xlfn.ANCHORARRAY(CG352),Case!$G$25:$G$34,Case!$I$25:$I$34,0,0,1)</f>
        <v>15</v>
      </c>
      <c r="CY352">
        <f t="shared" si="17"/>
        <v>290</v>
      </c>
      <c r="DI352" t="str">
        <v>WB</v>
      </c>
    </row>
    <row r="353" spans="2:113" ht="15" customHeight="1">
      <c r="B353" s="40">
        <v>2124</v>
      </c>
      <c r="C353" s="41">
        <v>45445</v>
      </c>
      <c r="D353" s="42">
        <v>0.51151620370370365</v>
      </c>
      <c r="E353" s="40" t="s">
        <v>585</v>
      </c>
      <c r="F353" s="43" t="s">
        <v>586</v>
      </c>
      <c r="G353">
        <f t="shared" si="15"/>
        <v>12</v>
      </c>
      <c r="H353" t="str" cm="1">
        <f t="array" ref="H353:S353">MID(E353,_xlfn.SEQUENCE(1,LEN(E353)/2,1,2),2)</f>
        <v>SO</v>
      </c>
      <c r="I353" t="str">
        <v>JB</v>
      </c>
      <c r="J353" t="str">
        <v>JB</v>
      </c>
      <c r="K353" t="str">
        <v>SO</v>
      </c>
      <c r="L353" t="str">
        <v>SS</v>
      </c>
      <c r="M353" t="str">
        <v>CB</v>
      </c>
      <c r="N353" t="str">
        <v>SS</v>
      </c>
      <c r="O353" t="str">
        <v>BB</v>
      </c>
      <c r="P353" t="str">
        <v>BB</v>
      </c>
      <c r="Q353" t="str">
        <v>BB</v>
      </c>
      <c r="R353" t="str">
        <v>WB</v>
      </c>
      <c r="S353" t="str">
        <v>SS</v>
      </c>
      <c r="Y353">
        <v>7</v>
      </c>
      <c r="Z353" t="b" cm="1">
        <f t="array" ref="Z353">SUM(--(_xlfn.XLOOKUP(_xlfn._xlws.FILTER($H353:$X353,$H353:$X353&lt;&gt;""),Case!$G$25:$G$34,Case!$D$25:$D$34,,0,1)=Z$4))&gt;0</f>
        <v>1</v>
      </c>
      <c r="AA353" t="b" cm="1">
        <f t="array" ref="AA353">SUM(--(_xlfn.XLOOKUP(_xlfn._xlws.FILTER($H353:$X353,$H353:$X353&lt;&gt;""),Case!$G$25:$G$34,Case!$D$25:$D$34,,0,1)=AA$4))&gt;0</f>
        <v>1</v>
      </c>
      <c r="AB353" t="b" cm="1">
        <f t="array" ref="AB353">SUM(--(_xlfn.XLOOKUP(_xlfn._xlws.FILTER($H353:$X353,$H353:$X353&lt;&gt;""),Case!$G$25:$G$34,Case!$D$25:$D$34,,0,1)=AB$4))&gt;0</f>
        <v>1</v>
      </c>
      <c r="AC353" t="b" cm="1">
        <f t="array" ref="AC353">SUM(--Z353:AB353)=3</f>
        <v>1</v>
      </c>
      <c r="AD353" t="b">
        <f>AND(AC353,D353&gt;(16/24))</f>
        <v>0</v>
      </c>
      <c r="AE353" cm="1">
        <f t="array" ref="AE353">SUM(_xlfn.XLOOKUP(_xlfn._xlws.FILTER($H353:$O353,$H353:$O353&lt;&gt;""),Case!$G$25:$G$34,Case!$E$25:$E$34,,0,1))</f>
        <v>30</v>
      </c>
      <c r="AF353">
        <f t="shared" si="16"/>
        <v>30</v>
      </c>
      <c r="AH353" t="str" cm="1">
        <f t="array" ref="AH353:AS353">_xlfn._xlws.FILTER(H353:X353,H353:X353&lt;&gt;"")</f>
        <v>SO</v>
      </c>
      <c r="AI353" t="str">
        <v>JB</v>
      </c>
      <c r="AJ353" t="str">
        <v>JB</v>
      </c>
      <c r="AK353" t="str">
        <v>SO</v>
      </c>
      <c r="AL353" t="str">
        <v>SS</v>
      </c>
      <c r="AM353" t="str">
        <v>CB</v>
      </c>
      <c r="AN353" t="str">
        <v>SS</v>
      </c>
      <c r="AO353" t="str">
        <v>BB</v>
      </c>
      <c r="AP353" t="str">
        <v>BB</v>
      </c>
      <c r="AQ353" t="str">
        <v>BB</v>
      </c>
      <c r="AR353" t="str">
        <v>WB</v>
      </c>
      <c r="AS353" t="str">
        <v>SS</v>
      </c>
      <c r="AY353" cm="1">
        <f t="array" ref="AY353:BJ353">_xlfn.XLOOKUP(_xlfn.ANCHORARRAY(AH353),Case!$G$25:$G$34,Case!$H$25:$H$34)</f>
        <v>0</v>
      </c>
      <c r="AZ353">
        <v>0</v>
      </c>
      <c r="BA353">
        <v>0</v>
      </c>
      <c r="BB353">
        <v>0</v>
      </c>
      <c r="BC353">
        <v>0</v>
      </c>
      <c r="BD353">
        <v>190</v>
      </c>
      <c r="BE353">
        <v>0</v>
      </c>
      <c r="BF353">
        <v>200</v>
      </c>
      <c r="BG353">
        <v>200</v>
      </c>
      <c r="BH353">
        <v>200</v>
      </c>
      <c r="BI353">
        <v>210</v>
      </c>
      <c r="BJ353">
        <v>0</v>
      </c>
      <c r="BP353" t="str" cm="1">
        <f t="array" ref="BP353:BU353">_xlfn.UNIQUE(_xlfn.ANCHORARRAY(AH353),TRUE)</f>
        <v>SO</v>
      </c>
      <c r="BQ353" t="str">
        <v>JB</v>
      </c>
      <c r="BR353" t="str">
        <v>SS</v>
      </c>
      <c r="BS353" t="str">
        <v>CB</v>
      </c>
      <c r="BT353" t="str">
        <v>BB</v>
      </c>
      <c r="BU353" t="str">
        <v>WB</v>
      </c>
      <c r="BZ353" cm="1">
        <f t="array" ref="BZ353:CE353">COUNTIF(_xlfn.ANCHORARRAY(AH353),_xlfn.ANCHORARRAY(BP353))</f>
        <v>2</v>
      </c>
      <c r="CA353">
        <v>2</v>
      </c>
      <c r="CB353">
        <v>3</v>
      </c>
      <c r="CC353">
        <v>1</v>
      </c>
      <c r="CD353">
        <v>3</v>
      </c>
      <c r="CE353">
        <v>1</v>
      </c>
      <c r="CG353" t="str" cm="1">
        <f t="array" ref="CG353:CJ353">_xlfn._xlws.FILTER(_xlfn.ANCHORARRAY(BP353),_xlfn.ANCHORARRAY(BZ353)&gt;1,"")</f>
        <v>SO</v>
      </c>
      <c r="CH353" t="str">
        <v>JB</v>
      </c>
      <c r="CI353" t="str">
        <v>SS</v>
      </c>
      <c r="CJ353" t="str">
        <v>BB</v>
      </c>
      <c r="CL353" cm="1">
        <f t="array" ref="CL353:CO353">_xlfn._xlws.FILTER(_xlfn.ANCHORARRAY(BZ353),_xlfn.ANCHORARRAY(BZ353)&gt;1,"")</f>
        <v>2</v>
      </c>
      <c r="CM353">
        <v>2</v>
      </c>
      <c r="CN353">
        <v>3</v>
      </c>
      <c r="CO353">
        <v>3</v>
      </c>
      <c r="CS353" cm="1">
        <f t="array" ref="CS353:CV353">_xlfn.XLOOKUP(_xlfn.ANCHORARRAY(CG353),Case!$G$25:$G$34,Case!$I$25:$I$34,0,0,1)</f>
        <v>0</v>
      </c>
      <c r="CT353">
        <v>0</v>
      </c>
      <c r="CU353">
        <v>0</v>
      </c>
      <c r="CV353">
        <v>20</v>
      </c>
      <c r="CY353">
        <f t="shared" si="17"/>
        <v>940</v>
      </c>
      <c r="DI353" t="str">
        <v>SO</v>
      </c>
    </row>
    <row r="354" spans="2:113" ht="15" customHeight="1">
      <c r="B354" s="40">
        <v>2125</v>
      </c>
      <c r="C354" s="41">
        <v>45445</v>
      </c>
      <c r="D354" s="42">
        <v>0.52035879629629633</v>
      </c>
      <c r="E354" s="40" t="s">
        <v>587</v>
      </c>
      <c r="F354" s="43" t="s">
        <v>588</v>
      </c>
      <c r="G354">
        <f t="shared" si="15"/>
        <v>5</v>
      </c>
      <c r="H354" t="str" cm="1">
        <f t="array" ref="H354:L354">MID(E354,_xlfn.SEQUENCE(1,LEN(E354)/2,1,2),2)</f>
        <v>BE</v>
      </c>
      <c r="I354" t="str">
        <v>BE</v>
      </c>
      <c r="J354" t="str">
        <v>FR</v>
      </c>
      <c r="K354" t="str">
        <v>WB</v>
      </c>
      <c r="L354" t="str">
        <v>HD</v>
      </c>
      <c r="Y354">
        <v>7</v>
      </c>
      <c r="Z354" t="b" cm="1">
        <f t="array" ref="Z354">SUM(--(_xlfn.XLOOKUP(_xlfn._xlws.FILTER($H354:$X354,$H354:$X354&lt;&gt;""),Case!$G$25:$G$34,Case!$D$25:$D$34,,0,1)=Z$4))&gt;0</f>
        <v>1</v>
      </c>
      <c r="AA354" t="b" cm="1">
        <f t="array" ref="AA354">SUM(--(_xlfn.XLOOKUP(_xlfn._xlws.FILTER($H354:$X354,$H354:$X354&lt;&gt;""),Case!$G$25:$G$34,Case!$D$25:$D$34,,0,1)=AA$4))&gt;0</f>
        <v>1</v>
      </c>
      <c r="AB354" t="b" cm="1">
        <f t="array" ref="AB354">SUM(--(_xlfn.XLOOKUP(_xlfn._xlws.FILTER($H354:$X354,$H354:$X354&lt;&gt;""),Case!$G$25:$G$34,Case!$D$25:$D$34,,0,1)=AB$4))&gt;0</f>
        <v>1</v>
      </c>
      <c r="AC354" t="b" cm="1">
        <f t="array" ref="AC354">SUM(--Z354:AB354)=3</f>
        <v>1</v>
      </c>
      <c r="AD354" t="b">
        <f>AND(AC354,D354&gt;(16/24))</f>
        <v>0</v>
      </c>
      <c r="AE354" cm="1">
        <f t="array" ref="AE354">SUM(_xlfn.XLOOKUP(_xlfn._xlws.FILTER($H354:$O354,$H354:$O354&lt;&gt;""),Case!$G$25:$G$34,Case!$E$25:$E$34,,0,1))</f>
        <v>31</v>
      </c>
      <c r="AF354">
        <f t="shared" si="16"/>
        <v>31</v>
      </c>
      <c r="AH354" t="str" cm="1">
        <f t="array" ref="AH354:AL354">_xlfn._xlws.FILTER(H354:X354,H354:X354&lt;&gt;"")</f>
        <v>BE</v>
      </c>
      <c r="AI354" t="str">
        <v>BE</v>
      </c>
      <c r="AJ354" t="str">
        <v>FR</v>
      </c>
      <c r="AK354" t="str">
        <v>WB</v>
      </c>
      <c r="AL354" t="str">
        <v>HD</v>
      </c>
      <c r="AY354" cm="1">
        <f t="array" ref="AY354:BC354">_xlfn.XLOOKUP(_xlfn.ANCHORARRAY(AH354),Case!$G$25:$G$34,Case!$H$25:$H$34)</f>
        <v>0</v>
      </c>
      <c r="AZ354">
        <v>0</v>
      </c>
      <c r="BA354">
        <v>0</v>
      </c>
      <c r="BB354">
        <v>210</v>
      </c>
      <c r="BC354">
        <v>160</v>
      </c>
      <c r="BP354" t="str" cm="1">
        <f t="array" ref="BP354:BS354">_xlfn.UNIQUE(_xlfn.ANCHORARRAY(AH354),TRUE)</f>
        <v>BE</v>
      </c>
      <c r="BQ354" t="str">
        <v>FR</v>
      </c>
      <c r="BR354" t="str">
        <v>WB</v>
      </c>
      <c r="BS354" t="str">
        <v>HD</v>
      </c>
      <c r="BZ354" cm="1">
        <f t="array" ref="BZ354:CC354">COUNTIF(_xlfn.ANCHORARRAY(AH354),_xlfn.ANCHORARRAY(BP354))</f>
        <v>2</v>
      </c>
      <c r="CA354">
        <v>1</v>
      </c>
      <c r="CB354">
        <v>1</v>
      </c>
      <c r="CC354">
        <v>1</v>
      </c>
      <c r="CG354" t="str" cm="1">
        <f t="array" ref="CG354">_xlfn._xlws.FILTER(_xlfn.ANCHORARRAY(BP354),_xlfn.ANCHORARRAY(BZ354)&gt;1,"")</f>
        <v>BE</v>
      </c>
      <c r="CL354" cm="1">
        <f t="array" ref="CL354">_xlfn._xlws.FILTER(_xlfn.ANCHORARRAY(BZ354),_xlfn.ANCHORARRAY(BZ354)&gt;1,"")</f>
        <v>2</v>
      </c>
      <c r="CS354" cm="1">
        <f t="array" ref="CS354">_xlfn.XLOOKUP(_xlfn.ANCHORARRAY(CG354),Case!$G$25:$G$34,Case!$I$25:$I$34,0,0,1)</f>
        <v>0</v>
      </c>
      <c r="CY354">
        <f t="shared" si="17"/>
        <v>370</v>
      </c>
      <c r="DI354" t="str">
        <v>SS</v>
      </c>
    </row>
    <row r="355" spans="2:113" ht="15" customHeight="1">
      <c r="B355" s="40">
        <v>2126</v>
      </c>
      <c r="C355" s="41">
        <v>45445</v>
      </c>
      <c r="D355" s="42">
        <v>0.52115740740740746</v>
      </c>
      <c r="E355" s="40" t="s">
        <v>589</v>
      </c>
      <c r="F355" s="43" t="s">
        <v>590</v>
      </c>
      <c r="G355">
        <f t="shared" si="15"/>
        <v>7</v>
      </c>
      <c r="H355" t="str" cm="1">
        <f t="array" ref="H355:N355">MID(E355,_xlfn.SEQUENCE(1,LEN(E355)/2,1,2),2)</f>
        <v>CB</v>
      </c>
      <c r="I355" t="str">
        <v>CB</v>
      </c>
      <c r="J355" t="str">
        <v>CB</v>
      </c>
      <c r="K355" t="str">
        <v>FR</v>
      </c>
      <c r="L355" t="str">
        <v>FR</v>
      </c>
      <c r="M355" t="str">
        <v>FR</v>
      </c>
      <c r="N355" t="str">
        <v>SO</v>
      </c>
      <c r="Y355">
        <v>7</v>
      </c>
      <c r="Z355" t="b" cm="1">
        <f t="array" ref="Z355">SUM(--(_xlfn.XLOOKUP(_xlfn._xlws.FILTER($H355:$X355,$H355:$X355&lt;&gt;""),Case!$G$25:$G$34,Case!$D$25:$D$34,,0,1)=Z$4))&gt;0</f>
        <v>1</v>
      </c>
      <c r="AA355" t="b" cm="1">
        <f t="array" ref="AA355">SUM(--(_xlfn.XLOOKUP(_xlfn._xlws.FILTER($H355:$X355,$H355:$X355&lt;&gt;""),Case!$G$25:$G$34,Case!$D$25:$D$34,,0,1)=AA$4))&gt;0</f>
        <v>1</v>
      </c>
      <c r="AB355" t="b" cm="1">
        <f t="array" ref="AB355">SUM(--(_xlfn.XLOOKUP(_xlfn._xlws.FILTER($H355:$X355,$H355:$X355&lt;&gt;""),Case!$G$25:$G$34,Case!$D$25:$D$34,,0,1)=AB$4))&gt;0</f>
        <v>1</v>
      </c>
      <c r="AC355" t="b" cm="1">
        <f t="array" ref="AC355">SUM(--Z355:AB355)=3</f>
        <v>1</v>
      </c>
      <c r="AD355" t="b">
        <f>AND(AC355,D355&gt;(16/24))</f>
        <v>0</v>
      </c>
      <c r="AE355" cm="1">
        <f t="array" ref="AE355">SUM(_xlfn.XLOOKUP(_xlfn._xlws.FILTER($H355:$O355,$H355:$O355&lt;&gt;""),Case!$G$25:$G$34,Case!$E$25:$E$34,,0,1))</f>
        <v>35</v>
      </c>
      <c r="AF355">
        <f t="shared" si="16"/>
        <v>35</v>
      </c>
      <c r="AH355" t="str" cm="1">
        <f t="array" ref="AH355:AN355">_xlfn._xlws.FILTER(H355:X355,H355:X355&lt;&gt;"")</f>
        <v>CB</v>
      </c>
      <c r="AI355" t="str">
        <v>CB</v>
      </c>
      <c r="AJ355" t="str">
        <v>CB</v>
      </c>
      <c r="AK355" t="str">
        <v>FR</v>
      </c>
      <c r="AL355" t="str">
        <v>FR</v>
      </c>
      <c r="AM355" t="str">
        <v>FR</v>
      </c>
      <c r="AN355" t="str">
        <v>SO</v>
      </c>
      <c r="AY355" cm="1">
        <f t="array" ref="AY355:BE355">_xlfn.XLOOKUP(_xlfn.ANCHORARRAY(AH355),Case!$G$25:$G$34,Case!$H$25:$H$34)</f>
        <v>190</v>
      </c>
      <c r="AZ355">
        <v>190</v>
      </c>
      <c r="BA355">
        <v>190</v>
      </c>
      <c r="BB355">
        <v>0</v>
      </c>
      <c r="BC355">
        <v>0</v>
      </c>
      <c r="BD355">
        <v>0</v>
      </c>
      <c r="BE355">
        <v>0</v>
      </c>
      <c r="BP355" t="str" cm="1">
        <f t="array" ref="BP355:BR355">_xlfn.UNIQUE(_xlfn.ANCHORARRAY(AH355),TRUE)</f>
        <v>CB</v>
      </c>
      <c r="BQ355" t="str">
        <v>FR</v>
      </c>
      <c r="BR355" t="str">
        <v>SO</v>
      </c>
      <c r="BZ355" cm="1">
        <f t="array" ref="BZ355:CB355">COUNTIF(_xlfn.ANCHORARRAY(AH355),_xlfn.ANCHORARRAY(BP355))</f>
        <v>3</v>
      </c>
      <c r="CA355">
        <v>3</v>
      </c>
      <c r="CB355">
        <v>1</v>
      </c>
      <c r="CG355" t="str" cm="1">
        <f t="array" ref="CG355:CH355">_xlfn._xlws.FILTER(_xlfn.ANCHORARRAY(BP355),_xlfn.ANCHORARRAY(BZ355)&gt;1,"")</f>
        <v>CB</v>
      </c>
      <c r="CH355" t="str">
        <v>FR</v>
      </c>
      <c r="CL355" cm="1">
        <f t="array" ref="CL355:CM355">_xlfn._xlws.FILTER(_xlfn.ANCHORARRAY(BZ355),_xlfn.ANCHORARRAY(BZ355)&gt;1,"")</f>
        <v>3</v>
      </c>
      <c r="CM355">
        <v>3</v>
      </c>
      <c r="CS355" cm="1">
        <f t="array" ref="CS355:CT355">_xlfn.XLOOKUP(_xlfn.ANCHORARRAY(CG355),Case!$G$25:$G$34,Case!$I$25:$I$34,0,0,1)</f>
        <v>18</v>
      </c>
      <c r="CT355">
        <v>0</v>
      </c>
      <c r="CY355">
        <f t="shared" si="17"/>
        <v>516</v>
      </c>
      <c r="DI355" t="str">
        <v>JB</v>
      </c>
    </row>
    <row r="356" spans="2:113" ht="15" customHeight="1">
      <c r="B356" s="40">
        <v>2127</v>
      </c>
      <c r="C356" s="41">
        <v>45445</v>
      </c>
      <c r="D356" s="42">
        <v>0.52133101851851849</v>
      </c>
      <c r="E356" s="40" t="s">
        <v>591</v>
      </c>
      <c r="F356" s="43" t="s">
        <v>592</v>
      </c>
      <c r="G356">
        <f t="shared" si="15"/>
        <v>5</v>
      </c>
      <c r="H356" t="str" cm="1">
        <f t="array" ref="H356:L356">MID(E356,_xlfn.SEQUENCE(1,LEN(E356)/2,1,2),2)</f>
        <v>FR</v>
      </c>
      <c r="I356" t="str">
        <v>FR</v>
      </c>
      <c r="J356" t="str">
        <v>FR</v>
      </c>
      <c r="K356" t="str">
        <v>FR</v>
      </c>
      <c r="L356" t="str">
        <v>SS</v>
      </c>
      <c r="Y356">
        <v>7</v>
      </c>
      <c r="Z356" t="b" cm="1">
        <f t="array" ref="Z356">SUM(--(_xlfn.XLOOKUP(_xlfn._xlws.FILTER($H356:$X356,$H356:$X356&lt;&gt;""),Case!$G$25:$G$34,Case!$D$25:$D$34,,0,1)=Z$4))&gt;0</f>
        <v>0</v>
      </c>
      <c r="AA356" t="b" cm="1">
        <f t="array" ref="AA356">SUM(--(_xlfn.XLOOKUP(_xlfn._xlws.FILTER($H356:$X356,$H356:$X356&lt;&gt;""),Case!$G$25:$G$34,Case!$D$25:$D$34,,0,1)=AA$4))&gt;0</f>
        <v>1</v>
      </c>
      <c r="AB356" t="b" cm="1">
        <f t="array" ref="AB356">SUM(--(_xlfn.XLOOKUP(_xlfn._xlws.FILTER($H356:$X356,$H356:$X356&lt;&gt;""),Case!$G$25:$G$34,Case!$D$25:$D$34,,0,1)=AB$4))&gt;0</f>
        <v>0</v>
      </c>
      <c r="AC356" t="b" cm="1">
        <f t="array" ref="AC356">SUM(--Z356:AB356)=3</f>
        <v>0</v>
      </c>
      <c r="AD356" t="b">
        <f>AND(AC356,D356&gt;(16/24))</f>
        <v>0</v>
      </c>
      <c r="AE356" cm="1">
        <f t="array" ref="AE356">SUM(_xlfn.XLOOKUP(_xlfn._xlws.FILTER($H356:$O356,$H356:$O356&lt;&gt;""),Case!$G$25:$G$34,Case!$E$25:$E$34,,0,1))</f>
        <v>15</v>
      </c>
      <c r="AF356">
        <f t="shared" si="16"/>
        <v>15</v>
      </c>
      <c r="AH356" t="str" cm="1">
        <f t="array" ref="AH356:AL356">_xlfn._xlws.FILTER(H356:X356,H356:X356&lt;&gt;"")</f>
        <v>FR</v>
      </c>
      <c r="AI356" t="str">
        <v>FR</v>
      </c>
      <c r="AJ356" t="str">
        <v>FR</v>
      </c>
      <c r="AK356" t="str">
        <v>FR</v>
      </c>
      <c r="AL356" t="str">
        <v>SS</v>
      </c>
      <c r="AY356" cm="1">
        <f t="array" ref="AY356:BC356">_xlfn.XLOOKUP(_xlfn.ANCHORARRAY(AH356),Case!$G$25:$G$34,Case!$H$25:$H$34)</f>
        <v>0</v>
      </c>
      <c r="AZ356">
        <v>0</v>
      </c>
      <c r="BA356">
        <v>0</v>
      </c>
      <c r="BB356">
        <v>0</v>
      </c>
      <c r="BC356">
        <v>0</v>
      </c>
      <c r="BP356" t="str" cm="1">
        <f t="array" ref="BP356:BQ356">_xlfn.UNIQUE(_xlfn.ANCHORARRAY(AH356),TRUE)</f>
        <v>FR</v>
      </c>
      <c r="BQ356" t="str">
        <v>SS</v>
      </c>
      <c r="BZ356" cm="1">
        <f t="array" ref="BZ356:CA356">COUNTIF(_xlfn.ANCHORARRAY(AH356),_xlfn.ANCHORARRAY(BP356))</f>
        <v>4</v>
      </c>
      <c r="CA356">
        <v>1</v>
      </c>
      <c r="CG356" t="str" cm="1">
        <f t="array" ref="CG356">_xlfn._xlws.FILTER(_xlfn.ANCHORARRAY(BP356),_xlfn.ANCHORARRAY(BZ356)&gt;1,"")</f>
        <v>FR</v>
      </c>
      <c r="CL356" cm="1">
        <f t="array" ref="CL356">_xlfn._xlws.FILTER(_xlfn.ANCHORARRAY(BZ356),_xlfn.ANCHORARRAY(BZ356)&gt;1,"")</f>
        <v>4</v>
      </c>
      <c r="CS356" cm="1">
        <f t="array" ref="CS356">_xlfn.XLOOKUP(_xlfn.ANCHORARRAY(CG356),Case!$G$25:$G$34,Case!$I$25:$I$34,0,0,1)</f>
        <v>0</v>
      </c>
      <c r="CY356">
        <f t="shared" si="17"/>
        <v>0</v>
      </c>
      <c r="DI356" t="str">
        <v>WB</v>
      </c>
    </row>
    <row r="357" spans="2:113" ht="15" customHeight="1">
      <c r="B357" s="40">
        <v>2128</v>
      </c>
      <c r="C357" s="41">
        <v>45445</v>
      </c>
      <c r="D357" s="42">
        <v>0.52458333333333329</v>
      </c>
      <c r="E357" s="40" t="s">
        <v>593</v>
      </c>
      <c r="F357" s="43" t="s">
        <v>594</v>
      </c>
      <c r="G357">
        <f t="shared" si="15"/>
        <v>7</v>
      </c>
      <c r="H357" t="str" cm="1">
        <f t="array" ref="H357:N357">MID(E357,_xlfn.SEQUENCE(1,LEN(E357)/2,1,2),2)</f>
        <v>CB</v>
      </c>
      <c r="I357" t="str">
        <v>HD</v>
      </c>
      <c r="J357" t="str">
        <v>BE</v>
      </c>
      <c r="K357" t="str">
        <v>BE</v>
      </c>
      <c r="L357" t="str">
        <v>HD</v>
      </c>
      <c r="M357" t="str">
        <v>HD</v>
      </c>
      <c r="N357" t="str">
        <v>FR</v>
      </c>
      <c r="Y357">
        <v>7</v>
      </c>
      <c r="Z357" t="b" cm="1">
        <f t="array" ref="Z357">SUM(--(_xlfn.XLOOKUP(_xlfn._xlws.FILTER($H357:$X357,$H357:$X357&lt;&gt;""),Case!$G$25:$G$34,Case!$D$25:$D$34,,0,1)=Z$4))&gt;0</f>
        <v>1</v>
      </c>
      <c r="AA357" t="b" cm="1">
        <f t="array" ref="AA357">SUM(--(_xlfn.XLOOKUP(_xlfn._xlws.FILTER($H357:$X357,$H357:$X357&lt;&gt;""),Case!$G$25:$G$34,Case!$D$25:$D$34,,0,1)=AA$4))&gt;0</f>
        <v>1</v>
      </c>
      <c r="AB357" t="b" cm="1">
        <f t="array" ref="AB357">SUM(--(_xlfn.XLOOKUP(_xlfn._xlws.FILTER($H357:$X357,$H357:$X357&lt;&gt;""),Case!$G$25:$G$34,Case!$D$25:$D$34,,0,1)=AB$4))&gt;0</f>
        <v>1</v>
      </c>
      <c r="AC357" t="b" cm="1">
        <f t="array" ref="AC357">SUM(--Z357:AB357)=3</f>
        <v>1</v>
      </c>
      <c r="AD357" t="b">
        <f>AND(AC357,D357&gt;(16/24))</f>
        <v>0</v>
      </c>
      <c r="AE357" cm="1">
        <f t="array" ref="AE357">SUM(_xlfn.XLOOKUP(_xlfn._xlws.FILTER($H357:$O357,$H357:$O357&lt;&gt;""),Case!$G$25:$G$34,Case!$E$25:$E$34,,0,1))</f>
        <v>42</v>
      </c>
      <c r="AF357">
        <f t="shared" si="16"/>
        <v>42</v>
      </c>
      <c r="AH357" t="str" cm="1">
        <f t="array" ref="AH357:AN357">_xlfn._xlws.FILTER(H357:X357,H357:X357&lt;&gt;"")</f>
        <v>CB</v>
      </c>
      <c r="AI357" t="str">
        <v>HD</v>
      </c>
      <c r="AJ357" t="str">
        <v>BE</v>
      </c>
      <c r="AK357" t="str">
        <v>BE</v>
      </c>
      <c r="AL357" t="str">
        <v>HD</v>
      </c>
      <c r="AM357" t="str">
        <v>HD</v>
      </c>
      <c r="AN357" t="str">
        <v>FR</v>
      </c>
      <c r="AY357" cm="1">
        <f t="array" ref="AY357:BE357">_xlfn.XLOOKUP(_xlfn.ANCHORARRAY(AH357),Case!$G$25:$G$34,Case!$H$25:$H$34)</f>
        <v>190</v>
      </c>
      <c r="AZ357">
        <v>160</v>
      </c>
      <c r="BA357">
        <v>0</v>
      </c>
      <c r="BB357">
        <v>0</v>
      </c>
      <c r="BC357">
        <v>160</v>
      </c>
      <c r="BD357">
        <v>160</v>
      </c>
      <c r="BE357">
        <v>0</v>
      </c>
      <c r="BP357" t="str" cm="1">
        <f t="array" ref="BP357:BS357">_xlfn.UNIQUE(_xlfn.ANCHORARRAY(AH357),TRUE)</f>
        <v>CB</v>
      </c>
      <c r="BQ357" t="str">
        <v>HD</v>
      </c>
      <c r="BR357" t="str">
        <v>BE</v>
      </c>
      <c r="BS357" t="str">
        <v>FR</v>
      </c>
      <c r="BZ357" cm="1">
        <f t="array" ref="BZ357:CC357">COUNTIF(_xlfn.ANCHORARRAY(AH357),_xlfn.ANCHORARRAY(BP357))</f>
        <v>1</v>
      </c>
      <c r="CA357">
        <v>3</v>
      </c>
      <c r="CB357">
        <v>2</v>
      </c>
      <c r="CC357">
        <v>1</v>
      </c>
      <c r="CG357" t="str" cm="1">
        <f t="array" ref="CG357:CH357">_xlfn._xlws.FILTER(_xlfn.ANCHORARRAY(BP357),_xlfn.ANCHORARRAY(BZ357)&gt;1,"")</f>
        <v>HD</v>
      </c>
      <c r="CH357" t="str">
        <v>BE</v>
      </c>
      <c r="CL357" cm="1">
        <f t="array" ref="CL357:CM357">_xlfn._xlws.FILTER(_xlfn.ANCHORARRAY(BZ357),_xlfn.ANCHORARRAY(BZ357)&gt;1,"")</f>
        <v>3</v>
      </c>
      <c r="CM357">
        <v>2</v>
      </c>
      <c r="CS357" cm="1">
        <f t="array" ref="CS357:CT357">_xlfn.XLOOKUP(_xlfn.ANCHORARRAY(CG357),Case!$G$25:$G$34,Case!$I$25:$I$34,0,0,1)</f>
        <v>15</v>
      </c>
      <c r="CT357">
        <v>0</v>
      </c>
      <c r="CY357">
        <f t="shared" si="17"/>
        <v>625</v>
      </c>
      <c r="DI357" t="str">
        <v>SO</v>
      </c>
    </row>
    <row r="358" spans="2:113" ht="15" customHeight="1">
      <c r="B358" s="40">
        <v>2129</v>
      </c>
      <c r="C358" s="41">
        <v>45445</v>
      </c>
      <c r="D358" s="42">
        <v>0.52585648148148145</v>
      </c>
      <c r="E358" s="40" t="s">
        <v>595</v>
      </c>
      <c r="F358" s="43" t="s">
        <v>596</v>
      </c>
      <c r="G358">
        <f t="shared" si="15"/>
        <v>5</v>
      </c>
      <c r="H358" t="str" cm="1">
        <f t="array" ref="H358:L358">MID(E358,_xlfn.SEQUENCE(1,LEN(E358)/2,1,2),2)</f>
        <v>HD</v>
      </c>
      <c r="I358" t="str">
        <v>WB</v>
      </c>
      <c r="J358" t="str">
        <v>FR</v>
      </c>
      <c r="K358" t="str">
        <v>SS</v>
      </c>
      <c r="L358" t="str">
        <v>SS</v>
      </c>
      <c r="Y358">
        <v>7</v>
      </c>
      <c r="Z358" t="b" cm="1">
        <f t="array" ref="Z358">SUM(--(_xlfn.XLOOKUP(_xlfn._xlws.FILTER($H358:$X358,$H358:$X358&lt;&gt;""),Case!$G$25:$G$34,Case!$D$25:$D$34,,0,1)=Z$4))&gt;0</f>
        <v>1</v>
      </c>
      <c r="AA358" t="b" cm="1">
        <f t="array" ref="AA358">SUM(--(_xlfn.XLOOKUP(_xlfn._xlws.FILTER($H358:$X358,$H358:$X358&lt;&gt;""),Case!$G$25:$G$34,Case!$D$25:$D$34,,0,1)=AA$4))&gt;0</f>
        <v>1</v>
      </c>
      <c r="AB358" t="b" cm="1">
        <f t="array" ref="AB358">SUM(--(_xlfn.XLOOKUP(_xlfn._xlws.FILTER($H358:$X358,$H358:$X358&lt;&gt;""),Case!$G$25:$G$34,Case!$D$25:$D$34,,0,1)=AB$4))&gt;0</f>
        <v>0</v>
      </c>
      <c r="AC358" t="b" cm="1">
        <f t="array" ref="AC358">SUM(--Z358:AB358)=3</f>
        <v>0</v>
      </c>
      <c r="AD358" t="b">
        <f>AND(AC358,D358&gt;(16/24))</f>
        <v>0</v>
      </c>
      <c r="AE358" cm="1">
        <f t="array" ref="AE358">SUM(_xlfn.XLOOKUP(_xlfn._xlws.FILTER($H358:$O358,$H358:$O358&lt;&gt;""),Case!$G$25:$G$34,Case!$E$25:$E$34,,0,1))</f>
        <v>27</v>
      </c>
      <c r="AF358">
        <f t="shared" si="16"/>
        <v>27</v>
      </c>
      <c r="AH358" t="str" cm="1">
        <f t="array" ref="AH358:AL358">_xlfn._xlws.FILTER(H358:X358,H358:X358&lt;&gt;"")</f>
        <v>HD</v>
      </c>
      <c r="AI358" t="str">
        <v>WB</v>
      </c>
      <c r="AJ358" t="str">
        <v>FR</v>
      </c>
      <c r="AK358" t="str">
        <v>SS</v>
      </c>
      <c r="AL358" t="str">
        <v>SS</v>
      </c>
      <c r="AY358" cm="1">
        <f t="array" ref="AY358:BC358">_xlfn.XLOOKUP(_xlfn.ANCHORARRAY(AH358),Case!$G$25:$G$34,Case!$H$25:$H$34)</f>
        <v>160</v>
      </c>
      <c r="AZ358">
        <v>210</v>
      </c>
      <c r="BA358">
        <v>0</v>
      </c>
      <c r="BB358">
        <v>0</v>
      </c>
      <c r="BC358">
        <v>0</v>
      </c>
      <c r="BP358" t="str" cm="1">
        <f t="array" ref="BP358:BS358">_xlfn.UNIQUE(_xlfn.ANCHORARRAY(AH358),TRUE)</f>
        <v>HD</v>
      </c>
      <c r="BQ358" t="str">
        <v>WB</v>
      </c>
      <c r="BR358" t="str">
        <v>FR</v>
      </c>
      <c r="BS358" t="str">
        <v>SS</v>
      </c>
      <c r="BZ358" cm="1">
        <f t="array" ref="BZ358:CC358">COUNTIF(_xlfn.ANCHORARRAY(AH358),_xlfn.ANCHORARRAY(BP358))</f>
        <v>1</v>
      </c>
      <c r="CA358">
        <v>1</v>
      </c>
      <c r="CB358">
        <v>1</v>
      </c>
      <c r="CC358">
        <v>2</v>
      </c>
      <c r="CG358" t="str" cm="1">
        <f t="array" ref="CG358">_xlfn._xlws.FILTER(_xlfn.ANCHORARRAY(BP358),_xlfn.ANCHORARRAY(BZ358)&gt;1,"")</f>
        <v>SS</v>
      </c>
      <c r="CL358" cm="1">
        <f t="array" ref="CL358">_xlfn._xlws.FILTER(_xlfn.ANCHORARRAY(BZ358),_xlfn.ANCHORARRAY(BZ358)&gt;1,"")</f>
        <v>2</v>
      </c>
      <c r="CS358" cm="1">
        <f t="array" ref="CS358">_xlfn.XLOOKUP(_xlfn.ANCHORARRAY(CG358),Case!$G$25:$G$34,Case!$I$25:$I$34,0,0,1)</f>
        <v>0</v>
      </c>
      <c r="CY358">
        <f t="shared" si="17"/>
        <v>370</v>
      </c>
      <c r="DI358" t="str">
        <v>SO</v>
      </c>
    </row>
    <row r="359" spans="2:113" ht="15" customHeight="1">
      <c r="B359" s="40">
        <v>2130</v>
      </c>
      <c r="C359" s="41">
        <v>45445</v>
      </c>
      <c r="D359" s="42">
        <v>0.52593749999999995</v>
      </c>
      <c r="E359" s="40" t="s">
        <v>597</v>
      </c>
      <c r="F359" s="43" t="s">
        <v>598</v>
      </c>
      <c r="G359">
        <f t="shared" si="15"/>
        <v>5</v>
      </c>
      <c r="H359" t="str" cm="1">
        <f t="array" ref="H359:L359">MID(E359,_xlfn.SEQUENCE(1,LEN(E359)/2,1,2),2)</f>
        <v>SS</v>
      </c>
      <c r="I359" t="str">
        <v>SO</v>
      </c>
      <c r="J359" t="str">
        <v>JB</v>
      </c>
      <c r="K359" t="str">
        <v>JB</v>
      </c>
      <c r="L359" t="str">
        <v>JB</v>
      </c>
      <c r="Y359">
        <v>7</v>
      </c>
      <c r="Z359" t="b" cm="1">
        <f t="array" ref="Z359">SUM(--(_xlfn.XLOOKUP(_xlfn._xlws.FILTER($H359:$X359,$H359:$X359&lt;&gt;""),Case!$G$25:$G$34,Case!$D$25:$D$34,,0,1)=Z$4))&gt;0</f>
        <v>0</v>
      </c>
      <c r="AA359" t="b" cm="1">
        <f t="array" ref="AA359">SUM(--(_xlfn.XLOOKUP(_xlfn._xlws.FILTER($H359:$X359,$H359:$X359&lt;&gt;""),Case!$G$25:$G$34,Case!$D$25:$D$34,,0,1)=AA$4))&gt;0</f>
        <v>1</v>
      </c>
      <c r="AB359" t="b" cm="1">
        <f t="array" ref="AB359">SUM(--(_xlfn.XLOOKUP(_xlfn._xlws.FILTER($H359:$X359,$H359:$X359&lt;&gt;""),Case!$G$25:$G$34,Case!$D$25:$D$34,,0,1)=AB$4))&gt;0</f>
        <v>1</v>
      </c>
      <c r="AC359" t="b" cm="1">
        <f t="array" ref="AC359">SUM(--Z359:AB359)=3</f>
        <v>0</v>
      </c>
      <c r="AD359" t="b">
        <f>AND(AC359,D359&gt;(16/24))</f>
        <v>0</v>
      </c>
      <c r="AE359" cm="1">
        <f t="array" ref="AE359">SUM(_xlfn.XLOOKUP(_xlfn._xlws.FILTER($H359:$O359,$H359:$O359&lt;&gt;""),Case!$G$25:$G$34,Case!$E$25:$E$34,,0,1))</f>
        <v>8</v>
      </c>
      <c r="AF359">
        <f t="shared" si="16"/>
        <v>8</v>
      </c>
      <c r="AH359" t="str" cm="1">
        <f t="array" ref="AH359:AL359">_xlfn._xlws.FILTER(H359:X359,H359:X359&lt;&gt;"")</f>
        <v>SS</v>
      </c>
      <c r="AI359" t="str">
        <v>SO</v>
      </c>
      <c r="AJ359" t="str">
        <v>JB</v>
      </c>
      <c r="AK359" t="str">
        <v>JB</v>
      </c>
      <c r="AL359" t="str">
        <v>JB</v>
      </c>
      <c r="AY359" cm="1">
        <f t="array" ref="AY359:BC359">_xlfn.XLOOKUP(_xlfn.ANCHORARRAY(AH359),Case!$G$25:$G$34,Case!$H$25:$H$34)</f>
        <v>0</v>
      </c>
      <c r="AZ359">
        <v>0</v>
      </c>
      <c r="BA359">
        <v>0</v>
      </c>
      <c r="BB359">
        <v>0</v>
      </c>
      <c r="BC359">
        <v>0</v>
      </c>
      <c r="BP359" t="str" cm="1">
        <f t="array" ref="BP359:BR359">_xlfn.UNIQUE(_xlfn.ANCHORARRAY(AH359),TRUE)</f>
        <v>SS</v>
      </c>
      <c r="BQ359" t="str">
        <v>SO</v>
      </c>
      <c r="BR359" t="str">
        <v>JB</v>
      </c>
      <c r="BZ359" cm="1">
        <f t="array" ref="BZ359:CB359">COUNTIF(_xlfn.ANCHORARRAY(AH359),_xlfn.ANCHORARRAY(BP359))</f>
        <v>1</v>
      </c>
      <c r="CA359">
        <v>1</v>
      </c>
      <c r="CB359">
        <v>3</v>
      </c>
      <c r="CG359" t="str" cm="1">
        <f t="array" ref="CG359">_xlfn._xlws.FILTER(_xlfn.ANCHORARRAY(BP359),_xlfn.ANCHORARRAY(BZ359)&gt;1,"")</f>
        <v>JB</v>
      </c>
      <c r="CL359" cm="1">
        <f t="array" ref="CL359">_xlfn._xlws.FILTER(_xlfn.ANCHORARRAY(BZ359),_xlfn.ANCHORARRAY(BZ359)&gt;1,"")</f>
        <v>3</v>
      </c>
      <c r="CS359" cm="1">
        <f t="array" ref="CS359">_xlfn.XLOOKUP(_xlfn.ANCHORARRAY(CG359),Case!$G$25:$G$34,Case!$I$25:$I$34,0,0,1)</f>
        <v>0</v>
      </c>
      <c r="CY359">
        <f t="shared" si="17"/>
        <v>0</v>
      </c>
      <c r="DI359" t="str">
        <v>FR</v>
      </c>
    </row>
    <row r="360" spans="2:113" ht="15" customHeight="1">
      <c r="B360" s="40">
        <v>2131</v>
      </c>
      <c r="C360" s="41">
        <v>45445</v>
      </c>
      <c r="D360" s="42">
        <v>0.5264699074074074</v>
      </c>
      <c r="E360" s="40" t="s">
        <v>12909</v>
      </c>
      <c r="F360" s="43" t="s">
        <v>599</v>
      </c>
      <c r="G360">
        <f t="shared" si="15"/>
        <v>10</v>
      </c>
      <c r="H360" t="str" cm="1">
        <f t="array" ref="H360:Q360">MID(E360,_xlfn.SEQUENCE(1,LEN(E360)/2,1,2),2)</f>
        <v>DX</v>
      </c>
      <c r="I360" t="str">
        <v>FR</v>
      </c>
      <c r="J360" t="str">
        <v>HD</v>
      </c>
      <c r="K360" t="str">
        <v>BE</v>
      </c>
      <c r="L360" t="str">
        <v>SS</v>
      </c>
      <c r="M360" t="str">
        <v>SS</v>
      </c>
      <c r="N360" t="str">
        <v>BB</v>
      </c>
      <c r="O360" t="str">
        <v>WB</v>
      </c>
      <c r="P360" t="str">
        <v>BE</v>
      </c>
      <c r="Q360" t="str">
        <v>JB</v>
      </c>
      <c r="Y360">
        <v>7</v>
      </c>
      <c r="Z360" t="b" cm="1">
        <f t="array" ref="Z360">SUM(--(_xlfn.XLOOKUP(_xlfn._xlws.FILTER($H360:$X360,$H360:$X360&lt;&gt;""),Case!$G$25:$G$34,Case!$D$25:$D$34,,0,1)=Z$4))&gt;0</f>
        <v>1</v>
      </c>
      <c r="AA360" t="b" cm="1">
        <f t="array" ref="AA360">SUM(--(_xlfn.XLOOKUP(_xlfn._xlws.FILTER($H360:$X360,$H360:$X360&lt;&gt;""),Case!$G$25:$G$34,Case!$D$25:$D$34,,0,1)=AA$4))&gt;0</f>
        <v>1</v>
      </c>
      <c r="AB360" t="b" cm="1">
        <f t="array" ref="AB360">SUM(--(_xlfn.XLOOKUP(_xlfn._xlws.FILTER($H360:$X360,$H360:$X360&lt;&gt;""),Case!$G$25:$G$34,Case!$D$25:$D$34,,0,1)=AB$4))&gt;0</f>
        <v>1</v>
      </c>
      <c r="AC360" t="b" cm="1">
        <f t="array" ref="AC360">SUM(--Z360:AB360)=3</f>
        <v>1</v>
      </c>
      <c r="AD360" t="b">
        <f>AND(AC360,D360&gt;(16/24))</f>
        <v>0</v>
      </c>
      <c r="AE360" cm="1">
        <f t="array" ref="AE360">SUM(_xlfn.XLOOKUP(_xlfn._xlws.FILTER($H360:$O360,$H360:$O360&lt;&gt;""),Case!$G$25:$G$34,Case!$E$25:$E$34,,0,1))</f>
        <v>51</v>
      </c>
      <c r="AF360">
        <f t="shared" si="16"/>
        <v>51</v>
      </c>
      <c r="AH360" t="str" cm="1">
        <f t="array" ref="AH360:AQ360">_xlfn._xlws.FILTER(H360:X360,H360:X360&lt;&gt;"")</f>
        <v>DX</v>
      </c>
      <c r="AI360" t="str">
        <v>FR</v>
      </c>
      <c r="AJ360" t="str">
        <v>HD</v>
      </c>
      <c r="AK360" t="str">
        <v>BE</v>
      </c>
      <c r="AL360" t="str">
        <v>SS</v>
      </c>
      <c r="AM360" t="str">
        <v>SS</v>
      </c>
      <c r="AN360" t="str">
        <v>BB</v>
      </c>
      <c r="AO360" t="str">
        <v>WB</v>
      </c>
      <c r="AP360" t="str">
        <v>BE</v>
      </c>
      <c r="AQ360" t="str">
        <v>JB</v>
      </c>
      <c r="AY360" cm="1">
        <f t="array" ref="AY360:BH360">_xlfn.XLOOKUP(_xlfn.ANCHORARRAY(AH360),Case!$G$25:$G$34,Case!$H$25:$H$34)</f>
        <v>180</v>
      </c>
      <c r="AZ360">
        <v>0</v>
      </c>
      <c r="BA360">
        <v>160</v>
      </c>
      <c r="BB360">
        <v>0</v>
      </c>
      <c r="BC360">
        <v>0</v>
      </c>
      <c r="BD360">
        <v>0</v>
      </c>
      <c r="BE360">
        <v>200</v>
      </c>
      <c r="BF360">
        <v>210</v>
      </c>
      <c r="BG360">
        <v>0</v>
      </c>
      <c r="BH360">
        <v>0</v>
      </c>
      <c r="BP360" t="str" cm="1">
        <f t="array" ref="BP360:BW360">_xlfn.UNIQUE(_xlfn.ANCHORARRAY(AH360),TRUE)</f>
        <v>DX</v>
      </c>
      <c r="BQ360" t="str">
        <v>FR</v>
      </c>
      <c r="BR360" t="str">
        <v>HD</v>
      </c>
      <c r="BS360" t="str">
        <v>BE</v>
      </c>
      <c r="BT360" t="str">
        <v>SS</v>
      </c>
      <c r="BU360" t="str">
        <v>BB</v>
      </c>
      <c r="BV360" t="str">
        <v>WB</v>
      </c>
      <c r="BW360" t="str">
        <v>JB</v>
      </c>
      <c r="BZ360" t="e" cm="1" vm="1">
        <f t="array" aca="1" ref="BZ360" ca="1">COUNTIF(_xlfn.ANCHORARRAY(AH360),_xlfn.ANCHORARRAY(BP360))</f>
        <v>#VALUE!</v>
      </c>
      <c r="CG360" t="e" cm="1" vm="2">
        <f t="array" aca="1" ref="CG360" ca="1">_xlfn._xlws.FILTER(_xlfn.ANCHORARRAY(BP360),_xlfn.ANCHORARRAY(BZ360)&gt;1,"")</f>
        <v>#VALUE!</v>
      </c>
      <c r="CL360" t="e" cm="1" vm="2">
        <f t="array" aca="1" ref="CL360" ca="1">_xlfn._xlws.FILTER(_xlfn.ANCHORARRAY(BZ360),_xlfn.ANCHORARRAY(BZ360)&gt;1,"")</f>
        <v>#VALUE!</v>
      </c>
      <c r="CS360" t="e" cm="1" vm="2">
        <f t="array" aca="1" ref="CS360" ca="1">_xlfn.XLOOKUP(_xlfn.ANCHORARRAY(CG360),Case!$G$25:$G$34,Case!$I$25:$I$34,0,0,1)</f>
        <v>#VALUE!</v>
      </c>
      <c r="CY360" t="e" vm="2">
        <f t="shared" ca="1" si="17"/>
        <v>#VALUE!</v>
      </c>
      <c r="DI360" t="str">
        <v>FR</v>
      </c>
    </row>
    <row r="361" spans="2:113" ht="15" customHeight="1">
      <c r="B361" s="40">
        <v>2132</v>
      </c>
      <c r="C361" s="41">
        <v>45445</v>
      </c>
      <c r="D361" s="42">
        <v>0.52681712962962968</v>
      </c>
      <c r="E361" s="40" t="s">
        <v>12910</v>
      </c>
      <c r="F361" s="43" t="s">
        <v>600</v>
      </c>
      <c r="G361">
        <f t="shared" si="15"/>
        <v>7</v>
      </c>
      <c r="H361" t="str" cm="1">
        <f t="array" ref="H361:N361">MID(E361,_xlfn.SEQUENCE(1,LEN(E361)/2,1,2),2)</f>
        <v>BE</v>
      </c>
      <c r="I361" t="str">
        <v>SS</v>
      </c>
      <c r="J361" t="str">
        <v>SS</v>
      </c>
      <c r="K361" t="str">
        <v>SS</v>
      </c>
      <c r="L361" t="str">
        <v>SS</v>
      </c>
      <c r="M361" t="str">
        <v>DX</v>
      </c>
      <c r="N361" t="str">
        <v>DX</v>
      </c>
      <c r="Y361">
        <v>7</v>
      </c>
      <c r="Z361" t="b" cm="1">
        <f t="array" ref="Z361">SUM(--(_xlfn.XLOOKUP(_xlfn._xlws.FILTER($H361:$X361,$H361:$X361&lt;&gt;""),Case!$G$25:$G$34,Case!$D$25:$D$34,,0,1)=Z$4))&gt;0</f>
        <v>1</v>
      </c>
      <c r="AA361" t="b" cm="1">
        <f t="array" ref="AA361">SUM(--(_xlfn.XLOOKUP(_xlfn._xlws.FILTER($H361:$X361,$H361:$X361&lt;&gt;""),Case!$G$25:$G$34,Case!$D$25:$D$34,,0,1)=AA$4))&gt;0</f>
        <v>1</v>
      </c>
      <c r="AB361" t="b" cm="1">
        <f t="array" ref="AB361">SUM(--(_xlfn.XLOOKUP(_xlfn._xlws.FILTER($H361:$X361,$H361:$X361&lt;&gt;""),Case!$G$25:$G$34,Case!$D$25:$D$34,,0,1)=AB$4))&gt;0</f>
        <v>1</v>
      </c>
      <c r="AC361" t="b" cm="1">
        <f t="array" ref="AC361">SUM(--Z361:AB361)=3</f>
        <v>1</v>
      </c>
      <c r="AD361" t="b">
        <f>AND(AC361,D361&gt;(16/24))</f>
        <v>0</v>
      </c>
      <c r="AE361" cm="1">
        <f t="array" ref="AE361">SUM(_xlfn.XLOOKUP(_xlfn._xlws.FILTER($H361:$O361,$H361:$O361&lt;&gt;""),Case!$G$25:$G$34,Case!$E$25:$E$34,,0,1))</f>
        <v>35</v>
      </c>
      <c r="AF361">
        <f t="shared" si="16"/>
        <v>35</v>
      </c>
      <c r="AH361" t="str" cm="1">
        <f t="array" ref="AH361:AN361">_xlfn._xlws.FILTER(H361:X361,H361:X361&lt;&gt;"")</f>
        <v>BE</v>
      </c>
      <c r="AI361" t="str">
        <v>SS</v>
      </c>
      <c r="AJ361" t="str">
        <v>SS</v>
      </c>
      <c r="AK361" t="str">
        <v>SS</v>
      </c>
      <c r="AL361" t="str">
        <v>SS</v>
      </c>
      <c r="AM361" t="str">
        <v>DX</v>
      </c>
      <c r="AN361" t="str">
        <v>DX</v>
      </c>
      <c r="AY361" cm="1">
        <f t="array" ref="AY361:BE361">_xlfn.XLOOKUP(_xlfn.ANCHORARRAY(AH361),Case!$G$25:$G$34,Case!$H$25:$H$34)</f>
        <v>0</v>
      </c>
      <c r="AZ361">
        <v>0</v>
      </c>
      <c r="BA361">
        <v>0</v>
      </c>
      <c r="BB361">
        <v>0</v>
      </c>
      <c r="BC361">
        <v>0</v>
      </c>
      <c r="BD361">
        <v>180</v>
      </c>
      <c r="BE361">
        <v>180</v>
      </c>
      <c r="BP361" t="str" cm="1">
        <f t="array" ref="BP361:BR361">_xlfn.UNIQUE(_xlfn.ANCHORARRAY(AH361),TRUE)</f>
        <v>BE</v>
      </c>
      <c r="BQ361" t="str">
        <v>SS</v>
      </c>
      <c r="BR361" t="str">
        <v>DX</v>
      </c>
      <c r="BZ361" cm="1">
        <f t="array" ref="BZ361:CB361">COUNTIF(_xlfn.ANCHORARRAY(AH361),_xlfn.ANCHORARRAY(BP361))</f>
        <v>1</v>
      </c>
      <c r="CA361">
        <v>4</v>
      </c>
      <c r="CB361">
        <v>2</v>
      </c>
      <c r="CG361" t="str" cm="1">
        <f t="array" ref="CG361:CH361">_xlfn._xlws.FILTER(_xlfn.ANCHORARRAY(BP361),_xlfn.ANCHORARRAY(BZ361)&gt;1,"")</f>
        <v>SS</v>
      </c>
      <c r="CH361" t="str">
        <v>DX</v>
      </c>
      <c r="CL361" cm="1">
        <f t="array" ref="CL361:CM361">_xlfn._xlws.FILTER(_xlfn.ANCHORARRAY(BZ361),_xlfn.ANCHORARRAY(BZ361)&gt;1,"")</f>
        <v>4</v>
      </c>
      <c r="CM361">
        <v>2</v>
      </c>
      <c r="CS361" cm="1">
        <f t="array" ref="CS361:CT361">_xlfn.XLOOKUP(_xlfn.ANCHORARRAY(CG361),Case!$G$25:$G$34,Case!$I$25:$I$34,0,0,1)</f>
        <v>0</v>
      </c>
      <c r="CT361">
        <v>17</v>
      </c>
      <c r="CY361">
        <f t="shared" si="17"/>
        <v>326</v>
      </c>
      <c r="DI361" t="str">
        <v>FR</v>
      </c>
    </row>
    <row r="362" spans="2:113" ht="15" customHeight="1">
      <c r="B362" s="40">
        <v>2133</v>
      </c>
      <c r="C362" s="41">
        <v>45445</v>
      </c>
      <c r="D362" s="42">
        <v>0.52732638888888894</v>
      </c>
      <c r="E362" s="40" t="s">
        <v>477</v>
      </c>
      <c r="F362" s="43" t="s">
        <v>478</v>
      </c>
      <c r="G362">
        <f t="shared" si="15"/>
        <v>1</v>
      </c>
      <c r="H362" t="str" cm="1">
        <f t="array" ref="H362">MID(E362,_xlfn.SEQUENCE(1,LEN(E362)/2,1,2),2)</f>
        <v>FR</v>
      </c>
      <c r="Y362">
        <v>7</v>
      </c>
      <c r="Z362" t="b" cm="1">
        <f t="array" ref="Z362">SUM(--(_xlfn.XLOOKUP(_xlfn._xlws.FILTER($H362:$X362,$H362:$X362&lt;&gt;""),Case!$G$25:$G$34,Case!$D$25:$D$34,,0,1)=Z$4))&gt;0</f>
        <v>0</v>
      </c>
      <c r="AA362" t="b" cm="1">
        <f t="array" ref="AA362">SUM(--(_xlfn.XLOOKUP(_xlfn._xlws.FILTER($H362:$X362,$H362:$X362&lt;&gt;""),Case!$G$25:$G$34,Case!$D$25:$D$34,,0,1)=AA$4))&gt;0</f>
        <v>1</v>
      </c>
      <c r="AB362" t="b" cm="1">
        <f t="array" ref="AB362">SUM(--(_xlfn.XLOOKUP(_xlfn._xlws.FILTER($H362:$X362,$H362:$X362&lt;&gt;""),Case!$G$25:$G$34,Case!$D$25:$D$34,,0,1)=AB$4))&gt;0</f>
        <v>0</v>
      </c>
      <c r="AC362" t="b" cm="1">
        <f t="array" ref="AC362">SUM(--Z362:AB362)=3</f>
        <v>0</v>
      </c>
      <c r="AD362" t="b">
        <f>AND(AC362,D362&gt;(16/24))</f>
        <v>0</v>
      </c>
      <c r="AE362" cm="1">
        <f t="array" ref="AE362">SUM(_xlfn.XLOOKUP(_xlfn._xlws.FILTER($H362:$O362,$H362:$O362&lt;&gt;""),Case!$G$25:$G$34,Case!$E$25:$E$34,,0,1))</f>
        <v>3</v>
      </c>
      <c r="AF362">
        <f t="shared" si="16"/>
        <v>3</v>
      </c>
      <c r="AH362" t="str" cm="1">
        <f t="array" ref="AH362">_xlfn._xlws.FILTER(H362:X362,H362:X362&lt;&gt;"")</f>
        <v>FR</v>
      </c>
      <c r="AY362" cm="1">
        <f t="array" ref="AY362">_xlfn.XLOOKUP(_xlfn.ANCHORARRAY(AH362),Case!$G$25:$G$34,Case!$H$25:$H$34)</f>
        <v>0</v>
      </c>
      <c r="BP362" t="str" cm="1">
        <f t="array" ref="BP362">_xlfn.UNIQUE(_xlfn.ANCHORARRAY(AH362),TRUE)</f>
        <v>FR</v>
      </c>
      <c r="BZ362" cm="1">
        <f t="array" ref="BZ362">COUNTIF(_xlfn.ANCHORARRAY(AH362),_xlfn.ANCHORARRAY(BP362))</f>
        <v>1</v>
      </c>
      <c r="CG362" t="str" cm="1">
        <f t="array" ref="CG362">_xlfn._xlws.FILTER(_xlfn.ANCHORARRAY(BP362),_xlfn.ANCHORARRAY(BZ362)&gt;1,"")</f>
        <v/>
      </c>
      <c r="CL362" t="str" cm="1">
        <f t="array" ref="CL362">_xlfn._xlws.FILTER(_xlfn.ANCHORARRAY(BZ362),_xlfn.ANCHORARRAY(BZ362)&gt;1,"")</f>
        <v/>
      </c>
      <c r="CS362" cm="1">
        <f t="array" ref="CS362">_xlfn.XLOOKUP(_xlfn.ANCHORARRAY(CG362),Case!$G$25:$G$34,Case!$I$25:$I$34,0,0,1)</f>
        <v>0</v>
      </c>
      <c r="CY362">
        <f t="shared" si="17"/>
        <v>0</v>
      </c>
      <c r="DI362" t="str">
        <v>FR</v>
      </c>
    </row>
    <row r="363" spans="2:113" ht="15" customHeight="1">
      <c r="B363" s="40">
        <v>2134</v>
      </c>
      <c r="C363" s="41">
        <v>45445</v>
      </c>
      <c r="D363" s="42">
        <v>0.52799768518518519</v>
      </c>
      <c r="E363" s="40" t="s">
        <v>575</v>
      </c>
      <c r="F363" s="43" t="s">
        <v>601</v>
      </c>
      <c r="G363">
        <f t="shared" si="15"/>
        <v>4</v>
      </c>
      <c r="H363" t="str" cm="1">
        <f t="array" ref="H363:K363">MID(E363,_xlfn.SEQUENCE(1,LEN(E363)/2,1,2),2)</f>
        <v>SO</v>
      </c>
      <c r="I363" t="str">
        <v>SO</v>
      </c>
      <c r="J363" t="str">
        <v>SO</v>
      </c>
      <c r="K363" t="str">
        <v>SO</v>
      </c>
      <c r="Y363">
        <v>7</v>
      </c>
      <c r="Z363" t="b" cm="1">
        <f t="array" ref="Z363">SUM(--(_xlfn.XLOOKUP(_xlfn._xlws.FILTER($H363:$X363,$H363:$X363&lt;&gt;""),Case!$G$25:$G$34,Case!$D$25:$D$34,,0,1)=Z$4))&gt;0</f>
        <v>0</v>
      </c>
      <c r="AA363" t="b" cm="1">
        <f t="array" ref="AA363">SUM(--(_xlfn.XLOOKUP(_xlfn._xlws.FILTER($H363:$X363,$H363:$X363&lt;&gt;""),Case!$G$25:$G$34,Case!$D$25:$D$34,,0,1)=AA$4))&gt;0</f>
        <v>0</v>
      </c>
      <c r="AB363" t="b" cm="1">
        <f t="array" ref="AB363">SUM(--(_xlfn.XLOOKUP(_xlfn._xlws.FILTER($H363:$X363,$H363:$X363&lt;&gt;""),Case!$G$25:$G$34,Case!$D$25:$D$34,,0,1)=AB$4))&gt;0</f>
        <v>1</v>
      </c>
      <c r="AC363" t="b" cm="1">
        <f t="array" ref="AC363">SUM(--Z363:AB363)=3</f>
        <v>0</v>
      </c>
      <c r="AD363" t="b">
        <f>AND(AC363,D363&gt;(16/24))</f>
        <v>0</v>
      </c>
      <c r="AE363" cm="1">
        <f t="array" ref="AE363">SUM(_xlfn.XLOOKUP(_xlfn._xlws.FILTER($H363:$O363,$H363:$O363&lt;&gt;""),Case!$G$25:$G$34,Case!$E$25:$E$34,,0,1))</f>
        <v>8</v>
      </c>
      <c r="AF363">
        <f t="shared" si="16"/>
        <v>8</v>
      </c>
      <c r="AH363" t="str" cm="1">
        <f t="array" ref="AH363:AK363">_xlfn._xlws.FILTER(H363:X363,H363:X363&lt;&gt;"")</f>
        <v>SO</v>
      </c>
      <c r="AI363" t="str">
        <v>SO</v>
      </c>
      <c r="AJ363" t="str">
        <v>SO</v>
      </c>
      <c r="AK363" t="str">
        <v>SO</v>
      </c>
      <c r="AY363" cm="1">
        <f t="array" ref="AY363:BB363">_xlfn.XLOOKUP(_xlfn.ANCHORARRAY(AH363),Case!$G$25:$G$34,Case!$H$25:$H$34)</f>
        <v>0</v>
      </c>
      <c r="AZ363">
        <v>0</v>
      </c>
      <c r="BA363">
        <v>0</v>
      </c>
      <c r="BB363">
        <v>0</v>
      </c>
      <c r="BP363" t="str" cm="1">
        <f t="array" ref="BP363">_xlfn.UNIQUE(_xlfn.ANCHORARRAY(AH363),TRUE)</f>
        <v>SO</v>
      </c>
      <c r="BZ363" cm="1">
        <f t="array" ref="BZ363">COUNTIF(_xlfn.ANCHORARRAY(AH363),_xlfn.ANCHORARRAY(BP363))</f>
        <v>4</v>
      </c>
      <c r="CG363" t="str" cm="1">
        <f t="array" ref="CG363">_xlfn._xlws.FILTER(_xlfn.ANCHORARRAY(BP363),_xlfn.ANCHORARRAY(BZ363)&gt;1,"")</f>
        <v>SO</v>
      </c>
      <c r="CL363" cm="1">
        <f t="array" ref="CL363">_xlfn._xlws.FILTER(_xlfn.ANCHORARRAY(BZ363),_xlfn.ANCHORARRAY(BZ363)&gt;1,"")</f>
        <v>4</v>
      </c>
      <c r="CS363" cm="1">
        <f t="array" ref="CS363">_xlfn.XLOOKUP(_xlfn.ANCHORARRAY(CG363),Case!$G$25:$G$34,Case!$I$25:$I$34,0,0,1)</f>
        <v>0</v>
      </c>
      <c r="CY363">
        <f t="shared" si="17"/>
        <v>0</v>
      </c>
      <c r="DI363" t="str">
        <v>HD</v>
      </c>
    </row>
    <row r="364" spans="2:113" ht="15" customHeight="1">
      <c r="B364" s="40">
        <v>2135</v>
      </c>
      <c r="C364" s="41">
        <v>45445</v>
      </c>
      <c r="D364" s="42">
        <v>0.52914351851851849</v>
      </c>
      <c r="E364" s="40" t="s">
        <v>12911</v>
      </c>
      <c r="F364" s="43" t="s">
        <v>602</v>
      </c>
      <c r="G364">
        <f t="shared" si="15"/>
        <v>11</v>
      </c>
      <c r="H364" t="str" cm="1">
        <f t="array" ref="H364:R364">MID(E364,_xlfn.SEQUENCE(1,LEN(E364)/2,1,2),2)</f>
        <v>FR</v>
      </c>
      <c r="I364" t="str">
        <v>SS</v>
      </c>
      <c r="J364" t="str">
        <v>BE</v>
      </c>
      <c r="K364" t="str">
        <v>BE</v>
      </c>
      <c r="L364" t="str">
        <v>HD</v>
      </c>
      <c r="M364" t="str">
        <v>JB</v>
      </c>
      <c r="N364" t="str">
        <v>BE</v>
      </c>
      <c r="O364" t="str">
        <v>DX</v>
      </c>
      <c r="P364" t="str">
        <v>WB</v>
      </c>
      <c r="Q364" t="str">
        <v>JB</v>
      </c>
      <c r="R364" t="str">
        <v>JB</v>
      </c>
      <c r="Y364">
        <v>7</v>
      </c>
      <c r="Z364" t="b" cm="1">
        <f t="array" ref="Z364">SUM(--(_xlfn.XLOOKUP(_xlfn._xlws.FILTER($H364:$X364,$H364:$X364&lt;&gt;""),Case!$G$25:$G$34,Case!$D$25:$D$34,,0,1)=Z$4))&gt;0</f>
        <v>1</v>
      </c>
      <c r="AA364" t="b" cm="1">
        <f t="array" ref="AA364">SUM(--(_xlfn.XLOOKUP(_xlfn._xlws.FILTER($H364:$X364,$H364:$X364&lt;&gt;""),Case!$G$25:$G$34,Case!$D$25:$D$34,,0,1)=AA$4))&gt;0</f>
        <v>1</v>
      </c>
      <c r="AB364" t="b" cm="1">
        <f t="array" ref="AB364">SUM(--(_xlfn.XLOOKUP(_xlfn._xlws.FILTER($H364:$X364,$H364:$X364&lt;&gt;""),Case!$G$25:$G$34,Case!$D$25:$D$34,,0,1)=AB$4))&gt;0</f>
        <v>1</v>
      </c>
      <c r="AC364" t="b" cm="1">
        <f t="array" ref="AC364">SUM(--Z364:AB364)=3</f>
        <v>1</v>
      </c>
      <c r="AD364" t="b">
        <f>AND(AC364,D364&gt;(16/24))</f>
        <v>0</v>
      </c>
      <c r="AE364" cm="1">
        <f t="array" ref="AE364">SUM(_xlfn.XLOOKUP(_xlfn._xlws.FILTER($H364:$O364,$H364:$O364&lt;&gt;""),Case!$G$25:$G$34,Case!$E$25:$E$34,,0,1))</f>
        <v>38</v>
      </c>
      <c r="AF364">
        <f t="shared" si="16"/>
        <v>38</v>
      </c>
      <c r="AH364" t="str" cm="1">
        <f t="array" ref="AH364:AR364">_xlfn._xlws.FILTER(H364:X364,H364:X364&lt;&gt;"")</f>
        <v>FR</v>
      </c>
      <c r="AI364" t="str">
        <v>SS</v>
      </c>
      <c r="AJ364" t="str">
        <v>BE</v>
      </c>
      <c r="AK364" t="str">
        <v>BE</v>
      </c>
      <c r="AL364" t="str">
        <v>HD</v>
      </c>
      <c r="AM364" t="str">
        <v>JB</v>
      </c>
      <c r="AN364" t="str">
        <v>BE</v>
      </c>
      <c r="AO364" t="str">
        <v>DX</v>
      </c>
      <c r="AP364" t="str">
        <v>WB</v>
      </c>
      <c r="AQ364" t="str">
        <v>JB</v>
      </c>
      <c r="AR364" t="str">
        <v>JB</v>
      </c>
      <c r="AY364" cm="1">
        <f t="array" ref="AY364:BI364">_xlfn.XLOOKUP(_xlfn.ANCHORARRAY(AH364),Case!$G$25:$G$34,Case!$H$25:$H$34)</f>
        <v>0</v>
      </c>
      <c r="AZ364">
        <v>0</v>
      </c>
      <c r="BA364">
        <v>0</v>
      </c>
      <c r="BB364">
        <v>0</v>
      </c>
      <c r="BC364">
        <v>160</v>
      </c>
      <c r="BD364">
        <v>0</v>
      </c>
      <c r="BE364">
        <v>0</v>
      </c>
      <c r="BF364">
        <v>180</v>
      </c>
      <c r="BG364">
        <v>210</v>
      </c>
      <c r="BH364">
        <v>0</v>
      </c>
      <c r="BI364">
        <v>0</v>
      </c>
      <c r="BP364" t="str" cm="1">
        <f t="array" ref="BP364:BV364">_xlfn.UNIQUE(_xlfn.ANCHORARRAY(AH364),TRUE)</f>
        <v>FR</v>
      </c>
      <c r="BQ364" t="str">
        <v>SS</v>
      </c>
      <c r="BR364" t="str">
        <v>BE</v>
      </c>
      <c r="BS364" t="str">
        <v>HD</v>
      </c>
      <c r="BT364" t="str">
        <v>JB</v>
      </c>
      <c r="BU364" t="str">
        <v>DX</v>
      </c>
      <c r="BV364" t="str">
        <v>WB</v>
      </c>
      <c r="BZ364" cm="1">
        <f t="array" ref="BZ364:CF364">COUNTIF(_xlfn.ANCHORARRAY(AH364),_xlfn.ANCHORARRAY(BP364))</f>
        <v>1</v>
      </c>
      <c r="CA364">
        <v>1</v>
      </c>
      <c r="CB364">
        <v>3</v>
      </c>
      <c r="CC364">
        <v>1</v>
      </c>
      <c r="CD364">
        <v>3</v>
      </c>
      <c r="CE364">
        <v>1</v>
      </c>
      <c r="CF364">
        <v>1</v>
      </c>
      <c r="CG364" t="str" cm="1">
        <f t="array" ref="CG364:CH364">_xlfn._xlws.FILTER(_xlfn.ANCHORARRAY(BP364),_xlfn.ANCHORARRAY(BZ364)&gt;1,"")</f>
        <v>BE</v>
      </c>
      <c r="CH364" t="str">
        <v>JB</v>
      </c>
      <c r="CL364" cm="1">
        <f t="array" ref="CL364:CM364">_xlfn._xlws.FILTER(_xlfn.ANCHORARRAY(BZ364),_xlfn.ANCHORARRAY(BZ364)&gt;1,"")</f>
        <v>3</v>
      </c>
      <c r="CM364">
        <v>3</v>
      </c>
      <c r="CS364" cm="1">
        <f t="array" ref="CS364:CT364">_xlfn.XLOOKUP(_xlfn.ANCHORARRAY(CG364),Case!$G$25:$G$34,Case!$I$25:$I$34,0,0,1)</f>
        <v>0</v>
      </c>
      <c r="CT364">
        <v>0</v>
      </c>
      <c r="CY364">
        <f t="shared" si="17"/>
        <v>550</v>
      </c>
      <c r="DI364" t="str">
        <v>JB</v>
      </c>
    </row>
    <row r="365" spans="2:113" ht="15" customHeight="1">
      <c r="B365" s="40">
        <v>2136</v>
      </c>
      <c r="C365" s="41">
        <v>45445</v>
      </c>
      <c r="D365" s="42">
        <v>0.53233796296296299</v>
      </c>
      <c r="E365" s="40" t="s">
        <v>12912</v>
      </c>
      <c r="F365" s="43" t="s">
        <v>603</v>
      </c>
      <c r="G365">
        <f t="shared" si="15"/>
        <v>4</v>
      </c>
      <c r="H365" t="str" cm="1">
        <f t="array" ref="H365:K365">MID(E365,_xlfn.SEQUENCE(1,LEN(E365)/2,1,2),2)</f>
        <v>DX</v>
      </c>
      <c r="I365" t="str">
        <v>HD</v>
      </c>
      <c r="J365" t="str">
        <v>WB</v>
      </c>
      <c r="K365" t="str">
        <v>WB</v>
      </c>
      <c r="Y365">
        <v>7</v>
      </c>
      <c r="Z365" t="b" cm="1">
        <f t="array" ref="Z365">SUM(--(_xlfn.XLOOKUP(_xlfn._xlws.FILTER($H365:$X365,$H365:$X365&lt;&gt;""),Case!$G$25:$G$34,Case!$D$25:$D$34,,0,1)=Z$4))&gt;0</f>
        <v>1</v>
      </c>
      <c r="AA365" t="b" cm="1">
        <f t="array" ref="AA365">SUM(--(_xlfn.XLOOKUP(_xlfn._xlws.FILTER($H365:$X365,$H365:$X365&lt;&gt;""),Case!$G$25:$G$34,Case!$D$25:$D$34,,0,1)=AA$4))&gt;0</f>
        <v>0</v>
      </c>
      <c r="AB365" t="b" cm="1">
        <f t="array" ref="AB365">SUM(--(_xlfn.XLOOKUP(_xlfn._xlws.FILTER($H365:$X365,$H365:$X365&lt;&gt;""),Case!$G$25:$G$34,Case!$D$25:$D$34,,0,1)=AB$4))&gt;0</f>
        <v>0</v>
      </c>
      <c r="AC365" t="b" cm="1">
        <f t="array" ref="AC365">SUM(--Z365:AB365)=3</f>
        <v>0</v>
      </c>
      <c r="AD365" t="b">
        <f>AND(AC365,D365&gt;(16/24))</f>
        <v>0</v>
      </c>
      <c r="AE365" cm="1">
        <f t="array" ref="AE365">SUM(_xlfn.XLOOKUP(_xlfn._xlws.FILTER($H365:$O365,$H365:$O365&lt;&gt;""),Case!$G$25:$G$34,Case!$E$25:$E$34,,0,1))</f>
        <v>38</v>
      </c>
      <c r="AF365">
        <f t="shared" si="16"/>
        <v>38</v>
      </c>
      <c r="AH365" t="str" cm="1">
        <f t="array" ref="AH365:AK365">_xlfn._xlws.FILTER(H365:X365,H365:X365&lt;&gt;"")</f>
        <v>DX</v>
      </c>
      <c r="AI365" t="str">
        <v>HD</v>
      </c>
      <c r="AJ365" t="str">
        <v>WB</v>
      </c>
      <c r="AK365" t="str">
        <v>WB</v>
      </c>
      <c r="AY365" cm="1">
        <f t="array" ref="AY365:BB365">_xlfn.XLOOKUP(_xlfn.ANCHORARRAY(AH365),Case!$G$25:$G$34,Case!$H$25:$H$34)</f>
        <v>180</v>
      </c>
      <c r="AZ365">
        <v>160</v>
      </c>
      <c r="BA365">
        <v>210</v>
      </c>
      <c r="BB365">
        <v>210</v>
      </c>
      <c r="BP365" t="str" cm="1">
        <f t="array" ref="BP365:BR365">_xlfn.UNIQUE(_xlfn.ANCHORARRAY(AH365),TRUE)</f>
        <v>DX</v>
      </c>
      <c r="BQ365" t="str">
        <v>HD</v>
      </c>
      <c r="BR365" t="str">
        <v>WB</v>
      </c>
      <c r="BZ365" cm="1">
        <f t="array" ref="BZ365:CB365">COUNTIF(_xlfn.ANCHORARRAY(AH365),_xlfn.ANCHORARRAY(BP365))</f>
        <v>1</v>
      </c>
      <c r="CA365">
        <v>1</v>
      </c>
      <c r="CB365">
        <v>2</v>
      </c>
      <c r="CG365" t="str" cm="1">
        <f t="array" ref="CG365">_xlfn._xlws.FILTER(_xlfn.ANCHORARRAY(BP365),_xlfn.ANCHORARRAY(BZ365)&gt;1,"")</f>
        <v>WB</v>
      </c>
      <c r="CL365" cm="1">
        <f t="array" ref="CL365">_xlfn._xlws.FILTER(_xlfn.ANCHORARRAY(BZ365),_xlfn.ANCHORARRAY(BZ365)&gt;1,"")</f>
        <v>2</v>
      </c>
      <c r="CS365" cm="1">
        <f t="array" ref="CS365">_xlfn.XLOOKUP(_xlfn.ANCHORARRAY(CG365),Case!$G$25:$G$34,Case!$I$25:$I$34,0,0,1)</f>
        <v>21</v>
      </c>
      <c r="CY365">
        <f t="shared" si="17"/>
        <v>718</v>
      </c>
      <c r="DI365" t="str">
        <v>JB</v>
      </c>
    </row>
    <row r="366" spans="2:113" ht="15" customHeight="1">
      <c r="B366" s="40">
        <v>2137</v>
      </c>
      <c r="C366" s="41">
        <v>45445</v>
      </c>
      <c r="D366" s="42">
        <v>0.5328356481481481</v>
      </c>
      <c r="E366" s="40" t="s">
        <v>223</v>
      </c>
      <c r="F366" s="43" t="s">
        <v>551</v>
      </c>
      <c r="G366">
        <f t="shared" si="15"/>
        <v>3</v>
      </c>
      <c r="H366" t="str" cm="1">
        <f t="array" ref="H366:J366">MID(E366,_xlfn.SEQUENCE(1,LEN(E366)/2,1,2),2)</f>
        <v>FR</v>
      </c>
      <c r="I366" t="str">
        <v>FR</v>
      </c>
      <c r="J366" t="str">
        <v>FR</v>
      </c>
      <c r="Y366">
        <v>7</v>
      </c>
      <c r="Z366" t="b" cm="1">
        <f t="array" ref="Z366">SUM(--(_xlfn.XLOOKUP(_xlfn._xlws.FILTER($H366:$X366,$H366:$X366&lt;&gt;""),Case!$G$25:$G$34,Case!$D$25:$D$34,,0,1)=Z$4))&gt;0</f>
        <v>0</v>
      </c>
      <c r="AA366" t="b" cm="1">
        <f t="array" ref="AA366">SUM(--(_xlfn.XLOOKUP(_xlfn._xlws.FILTER($H366:$X366,$H366:$X366&lt;&gt;""),Case!$G$25:$G$34,Case!$D$25:$D$34,,0,1)=AA$4))&gt;0</f>
        <v>1</v>
      </c>
      <c r="AB366" t="b" cm="1">
        <f t="array" ref="AB366">SUM(--(_xlfn.XLOOKUP(_xlfn._xlws.FILTER($H366:$X366,$H366:$X366&lt;&gt;""),Case!$G$25:$G$34,Case!$D$25:$D$34,,0,1)=AB$4))&gt;0</f>
        <v>0</v>
      </c>
      <c r="AC366" t="b" cm="1">
        <f t="array" ref="AC366">SUM(--Z366:AB366)=3</f>
        <v>0</v>
      </c>
      <c r="AD366" t="b">
        <f>AND(AC366,D366&gt;(16/24))</f>
        <v>0</v>
      </c>
      <c r="AE366" cm="1">
        <f t="array" ref="AE366">SUM(_xlfn.XLOOKUP(_xlfn._xlws.FILTER($H366:$O366,$H366:$O366&lt;&gt;""),Case!$G$25:$G$34,Case!$E$25:$E$34,,0,1))</f>
        <v>9</v>
      </c>
      <c r="AF366">
        <f t="shared" si="16"/>
        <v>9</v>
      </c>
      <c r="AH366" t="str" cm="1">
        <f t="array" ref="AH366:AJ366">_xlfn._xlws.FILTER(H366:X366,H366:X366&lt;&gt;"")</f>
        <v>FR</v>
      </c>
      <c r="AI366" t="str">
        <v>FR</v>
      </c>
      <c r="AJ366" t="str">
        <v>FR</v>
      </c>
      <c r="AY366" cm="1">
        <f t="array" ref="AY366:BA366">_xlfn.XLOOKUP(_xlfn.ANCHORARRAY(AH366),Case!$G$25:$G$34,Case!$H$25:$H$34)</f>
        <v>0</v>
      </c>
      <c r="AZ366">
        <v>0</v>
      </c>
      <c r="BA366">
        <v>0</v>
      </c>
      <c r="BP366" t="str" cm="1">
        <f t="array" ref="BP366">_xlfn.UNIQUE(_xlfn.ANCHORARRAY(AH366),TRUE)</f>
        <v>FR</v>
      </c>
      <c r="BZ366" cm="1">
        <f t="array" ref="BZ366">COUNTIF(_xlfn.ANCHORARRAY(AH366),_xlfn.ANCHORARRAY(BP366))</f>
        <v>3</v>
      </c>
      <c r="CG366" t="str" cm="1">
        <f t="array" ref="CG366">_xlfn._xlws.FILTER(_xlfn.ANCHORARRAY(BP366),_xlfn.ANCHORARRAY(BZ366)&gt;1,"")</f>
        <v>FR</v>
      </c>
      <c r="CL366" cm="1">
        <f t="array" ref="CL366">_xlfn._xlws.FILTER(_xlfn.ANCHORARRAY(BZ366),_xlfn.ANCHORARRAY(BZ366)&gt;1,"")</f>
        <v>3</v>
      </c>
      <c r="CS366" cm="1">
        <f t="array" ref="CS366">_xlfn.XLOOKUP(_xlfn.ANCHORARRAY(CG366),Case!$G$25:$G$34,Case!$I$25:$I$34,0,0,1)</f>
        <v>0</v>
      </c>
      <c r="CY366">
        <f t="shared" si="17"/>
        <v>0</v>
      </c>
      <c r="DI366" t="str">
        <v>BB</v>
      </c>
    </row>
    <row r="367" spans="2:113" ht="15" customHeight="1">
      <c r="B367" s="40">
        <v>2138</v>
      </c>
      <c r="C367" s="41">
        <v>45445</v>
      </c>
      <c r="D367" s="42">
        <v>0.53430555555555559</v>
      </c>
      <c r="E367" s="40" t="s">
        <v>12913</v>
      </c>
      <c r="F367" s="43" t="s">
        <v>604</v>
      </c>
      <c r="G367">
        <f t="shared" si="15"/>
        <v>4</v>
      </c>
      <c r="H367" t="str" cm="1">
        <f t="array" ref="H367:K367">MID(E367,_xlfn.SEQUENCE(1,LEN(E367)/2,1,2),2)</f>
        <v>DX</v>
      </c>
      <c r="I367" t="str">
        <v>DX</v>
      </c>
      <c r="J367" t="str">
        <v>DX</v>
      </c>
      <c r="K367" t="str">
        <v>HD</v>
      </c>
      <c r="Y367">
        <v>7</v>
      </c>
      <c r="Z367" t="b" cm="1">
        <f t="array" ref="Z367">SUM(--(_xlfn.XLOOKUP(_xlfn._xlws.FILTER($H367:$X367,$H367:$X367&lt;&gt;""),Case!$G$25:$G$34,Case!$D$25:$D$34,,0,1)=Z$4))&gt;0</f>
        <v>1</v>
      </c>
      <c r="AA367" t="b" cm="1">
        <f t="array" ref="AA367">SUM(--(_xlfn.XLOOKUP(_xlfn._xlws.FILTER($H367:$X367,$H367:$X367&lt;&gt;""),Case!$G$25:$G$34,Case!$D$25:$D$34,,0,1)=AA$4))&gt;0</f>
        <v>0</v>
      </c>
      <c r="AB367" t="b" cm="1">
        <f t="array" ref="AB367">SUM(--(_xlfn.XLOOKUP(_xlfn._xlws.FILTER($H367:$X367,$H367:$X367&lt;&gt;""),Case!$G$25:$G$34,Case!$D$25:$D$34,,0,1)=AB$4))&gt;0</f>
        <v>0</v>
      </c>
      <c r="AC367" t="b" cm="1">
        <f t="array" ref="AC367">SUM(--Z367:AB367)=3</f>
        <v>0</v>
      </c>
      <c r="AD367" t="b">
        <f>AND(AC367,D367&gt;(16/24))</f>
        <v>0</v>
      </c>
      <c r="AE367" cm="1">
        <f t="array" ref="AE367">SUM(_xlfn.XLOOKUP(_xlfn._xlws.FILTER($H367:$O367,$H367:$O367&lt;&gt;""),Case!$G$25:$G$34,Case!$E$25:$E$34,,0,1))</f>
        <v>34</v>
      </c>
      <c r="AF367">
        <f t="shared" si="16"/>
        <v>34</v>
      </c>
      <c r="AH367" t="str" cm="1">
        <f t="array" ref="AH367:AK367">_xlfn._xlws.FILTER(H367:X367,H367:X367&lt;&gt;"")</f>
        <v>DX</v>
      </c>
      <c r="AI367" t="str">
        <v>DX</v>
      </c>
      <c r="AJ367" t="str">
        <v>DX</v>
      </c>
      <c r="AK367" t="str">
        <v>HD</v>
      </c>
      <c r="AY367" cm="1">
        <f t="array" ref="AY367:BB367">_xlfn.XLOOKUP(_xlfn.ANCHORARRAY(AH367),Case!$G$25:$G$34,Case!$H$25:$H$34)</f>
        <v>180</v>
      </c>
      <c r="AZ367">
        <v>180</v>
      </c>
      <c r="BA367">
        <v>180</v>
      </c>
      <c r="BB367">
        <v>160</v>
      </c>
      <c r="BP367" t="str" cm="1">
        <f t="array" ref="BP367:BQ367">_xlfn.UNIQUE(_xlfn.ANCHORARRAY(AH367),TRUE)</f>
        <v>DX</v>
      </c>
      <c r="BQ367" t="str">
        <v>HD</v>
      </c>
      <c r="BZ367" cm="1">
        <f t="array" ref="BZ367:CA367">COUNTIF(_xlfn.ANCHORARRAY(AH367),_xlfn.ANCHORARRAY(BP367))</f>
        <v>3</v>
      </c>
      <c r="CA367">
        <v>1</v>
      </c>
      <c r="CG367" t="str" cm="1">
        <f t="array" ref="CG367">_xlfn._xlws.FILTER(_xlfn.ANCHORARRAY(BP367),_xlfn.ANCHORARRAY(BZ367)&gt;1,"")</f>
        <v>DX</v>
      </c>
      <c r="CL367" cm="1">
        <f t="array" ref="CL367">_xlfn._xlws.FILTER(_xlfn.ANCHORARRAY(BZ367),_xlfn.ANCHORARRAY(BZ367)&gt;1,"")</f>
        <v>3</v>
      </c>
      <c r="CS367" cm="1">
        <f t="array" ref="CS367">_xlfn.XLOOKUP(_xlfn.ANCHORARRAY(CG367),Case!$G$25:$G$34,Case!$I$25:$I$34,0,0,1)</f>
        <v>17</v>
      </c>
      <c r="CY367">
        <f t="shared" si="17"/>
        <v>649</v>
      </c>
      <c r="DI367" t="str">
        <v>CB</v>
      </c>
    </row>
    <row r="368" spans="2:113" ht="15" customHeight="1">
      <c r="B368" s="40">
        <v>2139</v>
      </c>
      <c r="C368" s="41">
        <v>45445</v>
      </c>
      <c r="D368" s="42">
        <v>0.5349652777777778</v>
      </c>
      <c r="E368" s="40" t="s">
        <v>605</v>
      </c>
      <c r="F368" s="43" t="s">
        <v>606</v>
      </c>
      <c r="G368">
        <f t="shared" si="15"/>
        <v>5</v>
      </c>
      <c r="H368" t="str" cm="1">
        <f t="array" ref="H368:L368">MID(E368,_xlfn.SEQUENCE(1,LEN(E368)/2,1,2),2)</f>
        <v>FR</v>
      </c>
      <c r="I368" t="str">
        <v>FR</v>
      </c>
      <c r="J368" t="str">
        <v>BE</v>
      </c>
      <c r="K368" t="str">
        <v>BE</v>
      </c>
      <c r="L368" t="str">
        <v>BE</v>
      </c>
      <c r="Y368">
        <v>7</v>
      </c>
      <c r="Z368" t="b" cm="1">
        <f t="array" ref="Z368">SUM(--(_xlfn.XLOOKUP(_xlfn._xlws.FILTER($H368:$X368,$H368:$X368&lt;&gt;""),Case!$G$25:$G$34,Case!$D$25:$D$34,,0,1)=Z$4))&gt;0</f>
        <v>0</v>
      </c>
      <c r="AA368" t="b" cm="1">
        <f t="array" ref="AA368">SUM(--(_xlfn.XLOOKUP(_xlfn._xlws.FILTER($H368:$X368,$H368:$X368&lt;&gt;""),Case!$G$25:$G$34,Case!$D$25:$D$34,,0,1)=AA$4))&gt;0</f>
        <v>1</v>
      </c>
      <c r="AB368" t="b" cm="1">
        <f t="array" ref="AB368">SUM(--(_xlfn.XLOOKUP(_xlfn._xlws.FILTER($H368:$X368,$H368:$X368&lt;&gt;""),Case!$G$25:$G$34,Case!$D$25:$D$34,,0,1)=AB$4))&gt;0</f>
        <v>1</v>
      </c>
      <c r="AC368" t="b" cm="1">
        <f t="array" ref="AC368">SUM(--Z368:AB368)=3</f>
        <v>0</v>
      </c>
      <c r="AD368" t="b">
        <f>AND(AC368,D368&gt;(16/24))</f>
        <v>0</v>
      </c>
      <c r="AE368" cm="1">
        <f t="array" ref="AE368">SUM(_xlfn.XLOOKUP(_xlfn._xlws.FILTER($H368:$O368,$H368:$O368&lt;&gt;""),Case!$G$25:$G$34,Case!$E$25:$E$34,,0,1))</f>
        <v>21</v>
      </c>
      <c r="AF368">
        <f t="shared" si="16"/>
        <v>21</v>
      </c>
      <c r="AH368" t="str" cm="1">
        <f t="array" ref="AH368:AL368">_xlfn._xlws.FILTER(H368:X368,H368:X368&lt;&gt;"")</f>
        <v>FR</v>
      </c>
      <c r="AI368" t="str">
        <v>FR</v>
      </c>
      <c r="AJ368" t="str">
        <v>BE</v>
      </c>
      <c r="AK368" t="str">
        <v>BE</v>
      </c>
      <c r="AL368" t="str">
        <v>BE</v>
      </c>
      <c r="AY368" cm="1">
        <f t="array" ref="AY368:BC368">_xlfn.XLOOKUP(_xlfn.ANCHORARRAY(AH368),Case!$G$25:$G$34,Case!$H$25:$H$34)</f>
        <v>0</v>
      </c>
      <c r="AZ368">
        <v>0</v>
      </c>
      <c r="BA368">
        <v>0</v>
      </c>
      <c r="BB368">
        <v>0</v>
      </c>
      <c r="BC368">
        <v>0</v>
      </c>
      <c r="BP368" t="str" cm="1">
        <f t="array" ref="BP368:BQ368">_xlfn.UNIQUE(_xlfn.ANCHORARRAY(AH368),TRUE)</f>
        <v>FR</v>
      </c>
      <c r="BQ368" t="str">
        <v>BE</v>
      </c>
      <c r="BZ368" cm="1">
        <f t="array" ref="BZ368:CA368">COUNTIF(_xlfn.ANCHORARRAY(AH368),_xlfn.ANCHORARRAY(BP368))</f>
        <v>2</v>
      </c>
      <c r="CA368">
        <v>3</v>
      </c>
      <c r="CG368" t="str" cm="1">
        <f t="array" ref="CG368:CH368">_xlfn._xlws.FILTER(_xlfn.ANCHORARRAY(BP368),_xlfn.ANCHORARRAY(BZ368)&gt;1,"")</f>
        <v>FR</v>
      </c>
      <c r="CH368" t="str">
        <v>BE</v>
      </c>
      <c r="CL368" cm="1">
        <f t="array" ref="CL368:CM368">_xlfn._xlws.FILTER(_xlfn.ANCHORARRAY(BZ368),_xlfn.ANCHORARRAY(BZ368)&gt;1,"")</f>
        <v>2</v>
      </c>
      <c r="CM368">
        <v>3</v>
      </c>
      <c r="CS368" cm="1">
        <f t="array" ref="CS368:CT368">_xlfn.XLOOKUP(_xlfn.ANCHORARRAY(CG368),Case!$G$25:$G$34,Case!$I$25:$I$34,0,0,1)</f>
        <v>0</v>
      </c>
      <c r="CT368">
        <v>0</v>
      </c>
      <c r="CY368">
        <f t="shared" si="17"/>
        <v>0</v>
      </c>
      <c r="DI368" t="str">
        <v>CB</v>
      </c>
    </row>
    <row r="369" spans="2:113" ht="15" customHeight="1">
      <c r="B369" s="40">
        <v>2140</v>
      </c>
      <c r="C369" s="41">
        <v>45445</v>
      </c>
      <c r="D369" s="42">
        <v>0.53822916666666665</v>
      </c>
      <c r="E369" s="40" t="s">
        <v>607</v>
      </c>
      <c r="F369" s="43" t="s">
        <v>608</v>
      </c>
      <c r="G369">
        <f t="shared" si="15"/>
        <v>3</v>
      </c>
      <c r="H369" t="str" cm="1">
        <f t="array" ref="H369:J369">MID(E369,_xlfn.SEQUENCE(1,LEN(E369)/2,1,2),2)</f>
        <v>SS</v>
      </c>
      <c r="I369" t="str">
        <v>CB</v>
      </c>
      <c r="J369" t="str">
        <v>CB</v>
      </c>
      <c r="Y369">
        <v>7</v>
      </c>
      <c r="Z369" t="b" cm="1">
        <f t="array" ref="Z369">SUM(--(_xlfn.XLOOKUP(_xlfn._xlws.FILTER($H369:$X369,$H369:$X369&lt;&gt;""),Case!$G$25:$G$34,Case!$D$25:$D$34,,0,1)=Z$4))&gt;0</f>
        <v>1</v>
      </c>
      <c r="AA369" t="b" cm="1">
        <f t="array" ref="AA369">SUM(--(_xlfn.XLOOKUP(_xlfn._xlws.FILTER($H369:$X369,$H369:$X369&lt;&gt;""),Case!$G$25:$G$34,Case!$D$25:$D$34,,0,1)=AA$4))&gt;0</f>
        <v>1</v>
      </c>
      <c r="AB369" t="b" cm="1">
        <f t="array" ref="AB369">SUM(--(_xlfn.XLOOKUP(_xlfn._xlws.FILTER($H369:$X369,$H369:$X369&lt;&gt;""),Case!$G$25:$G$34,Case!$D$25:$D$34,,0,1)=AB$4))&gt;0</f>
        <v>0</v>
      </c>
      <c r="AC369" t="b" cm="1">
        <f t="array" ref="AC369">SUM(--Z369:AB369)=3</f>
        <v>0</v>
      </c>
      <c r="AD369" t="b">
        <f>AND(AC369,D369&gt;(16/24))</f>
        <v>0</v>
      </c>
      <c r="AE369" cm="1">
        <f t="array" ref="AE369">SUM(_xlfn.XLOOKUP(_xlfn._xlws.FILTER($H369:$O369,$H369:$O369&lt;&gt;""),Case!$G$25:$G$34,Case!$E$25:$E$34,,0,1))</f>
        <v>19</v>
      </c>
      <c r="AF369">
        <f t="shared" si="16"/>
        <v>19</v>
      </c>
      <c r="AH369" t="str" cm="1">
        <f t="array" ref="AH369:AJ369">_xlfn._xlws.FILTER(H369:X369,H369:X369&lt;&gt;"")</f>
        <v>SS</v>
      </c>
      <c r="AI369" t="str">
        <v>CB</v>
      </c>
      <c r="AJ369" t="str">
        <v>CB</v>
      </c>
      <c r="AY369" cm="1">
        <f t="array" ref="AY369:BA369">_xlfn.XLOOKUP(_xlfn.ANCHORARRAY(AH369),Case!$G$25:$G$34,Case!$H$25:$H$34)</f>
        <v>0</v>
      </c>
      <c r="AZ369">
        <v>190</v>
      </c>
      <c r="BA369">
        <v>190</v>
      </c>
      <c r="BP369" t="str" cm="1">
        <f t="array" ref="BP369:BQ369">_xlfn.UNIQUE(_xlfn.ANCHORARRAY(AH369),TRUE)</f>
        <v>SS</v>
      </c>
      <c r="BQ369" t="str">
        <v>CB</v>
      </c>
      <c r="BZ369" cm="1">
        <f t="array" ref="BZ369:CA369">COUNTIF(_xlfn.ANCHORARRAY(AH369),_xlfn.ANCHORARRAY(BP369))</f>
        <v>1</v>
      </c>
      <c r="CA369">
        <v>2</v>
      </c>
      <c r="CG369" t="str" cm="1">
        <f t="array" ref="CG369">_xlfn._xlws.FILTER(_xlfn.ANCHORARRAY(BP369),_xlfn.ANCHORARRAY(BZ369)&gt;1,"")</f>
        <v>CB</v>
      </c>
      <c r="CL369" cm="1">
        <f t="array" ref="CL369">_xlfn._xlws.FILTER(_xlfn.ANCHORARRAY(BZ369),_xlfn.ANCHORARRAY(BZ369)&gt;1,"")</f>
        <v>2</v>
      </c>
      <c r="CS369" cm="1">
        <f t="array" ref="CS369">_xlfn.XLOOKUP(_xlfn.ANCHORARRAY(CG369),Case!$G$25:$G$34,Case!$I$25:$I$34,0,0,1)</f>
        <v>18</v>
      </c>
      <c r="CY369">
        <f t="shared" si="17"/>
        <v>344</v>
      </c>
      <c r="DI369" t="str">
        <v>CB</v>
      </c>
    </row>
    <row r="370" spans="2:113" ht="15" customHeight="1">
      <c r="B370" s="40">
        <v>2141</v>
      </c>
      <c r="C370" s="41">
        <v>45445</v>
      </c>
      <c r="D370" s="42">
        <v>0.53881944444444441</v>
      </c>
      <c r="E370" s="40" t="s">
        <v>12914</v>
      </c>
      <c r="F370" s="43" t="s">
        <v>609</v>
      </c>
      <c r="G370">
        <f t="shared" si="15"/>
        <v>6</v>
      </c>
      <c r="H370" t="str" cm="1">
        <f t="array" ref="H370:M370">MID(E370,_xlfn.SEQUENCE(1,LEN(E370)/2,1,2),2)</f>
        <v>DX</v>
      </c>
      <c r="I370" t="str">
        <v>FR</v>
      </c>
      <c r="J370" t="str">
        <v>DX</v>
      </c>
      <c r="K370" t="str">
        <v>WB</v>
      </c>
      <c r="L370" t="str">
        <v>WB</v>
      </c>
      <c r="M370" t="str">
        <v>WB</v>
      </c>
      <c r="Y370">
        <v>7</v>
      </c>
      <c r="Z370" t="b" cm="1">
        <f t="array" ref="Z370">SUM(--(_xlfn.XLOOKUP(_xlfn._xlws.FILTER($H370:$X370,$H370:$X370&lt;&gt;""),Case!$G$25:$G$34,Case!$D$25:$D$34,,0,1)=Z$4))&gt;0</f>
        <v>1</v>
      </c>
      <c r="AA370" t="b" cm="1">
        <f t="array" ref="AA370">SUM(--(_xlfn.XLOOKUP(_xlfn._xlws.FILTER($H370:$X370,$H370:$X370&lt;&gt;""),Case!$G$25:$G$34,Case!$D$25:$D$34,,0,1)=AA$4))&gt;0</f>
        <v>1</v>
      </c>
      <c r="AB370" t="b" cm="1">
        <f t="array" ref="AB370">SUM(--(_xlfn.XLOOKUP(_xlfn._xlws.FILTER($H370:$X370,$H370:$X370&lt;&gt;""),Case!$G$25:$G$34,Case!$D$25:$D$34,,0,1)=AB$4))&gt;0</f>
        <v>0</v>
      </c>
      <c r="AC370" t="b" cm="1">
        <f t="array" ref="AC370">SUM(--Z370:AB370)=3</f>
        <v>0</v>
      </c>
      <c r="AD370" t="b">
        <f>AND(AC370,D370&gt;(16/24))</f>
        <v>0</v>
      </c>
      <c r="AE370" cm="1">
        <f t="array" ref="AE370">SUM(_xlfn.XLOOKUP(_xlfn._xlws.FILTER($H370:$O370,$H370:$O370&lt;&gt;""),Case!$G$25:$G$34,Case!$E$25:$E$34,,0,1))</f>
        <v>54</v>
      </c>
      <c r="AF370">
        <f t="shared" si="16"/>
        <v>54</v>
      </c>
      <c r="AH370" t="str" cm="1">
        <f t="array" ref="AH370:AM370">_xlfn._xlws.FILTER(H370:X370,H370:X370&lt;&gt;"")</f>
        <v>DX</v>
      </c>
      <c r="AI370" t="str">
        <v>FR</v>
      </c>
      <c r="AJ370" t="str">
        <v>DX</v>
      </c>
      <c r="AK370" t="str">
        <v>WB</v>
      </c>
      <c r="AL370" t="str">
        <v>WB</v>
      </c>
      <c r="AM370" t="str">
        <v>WB</v>
      </c>
      <c r="AY370" cm="1">
        <f t="array" ref="AY370:BD370">_xlfn.XLOOKUP(_xlfn.ANCHORARRAY(AH370),Case!$G$25:$G$34,Case!$H$25:$H$34)</f>
        <v>180</v>
      </c>
      <c r="AZ370">
        <v>0</v>
      </c>
      <c r="BA370">
        <v>180</v>
      </c>
      <c r="BB370">
        <v>210</v>
      </c>
      <c r="BC370">
        <v>210</v>
      </c>
      <c r="BD370">
        <v>210</v>
      </c>
      <c r="BP370" t="str" cm="1">
        <f t="array" ref="BP370:BR370">_xlfn.UNIQUE(_xlfn.ANCHORARRAY(AH370),TRUE)</f>
        <v>DX</v>
      </c>
      <c r="BQ370" t="str">
        <v>FR</v>
      </c>
      <c r="BR370" t="str">
        <v>WB</v>
      </c>
      <c r="BZ370" cm="1">
        <f t="array" ref="BZ370:CB370">COUNTIF(_xlfn.ANCHORARRAY(AH370),_xlfn.ANCHORARRAY(BP370))</f>
        <v>2</v>
      </c>
      <c r="CA370">
        <v>1</v>
      </c>
      <c r="CB370">
        <v>3</v>
      </c>
      <c r="CG370" t="str" cm="1">
        <f t="array" ref="CG370:CH370">_xlfn._xlws.FILTER(_xlfn.ANCHORARRAY(BP370),_xlfn.ANCHORARRAY(BZ370)&gt;1,"")</f>
        <v>DX</v>
      </c>
      <c r="CH370" t="str">
        <v>WB</v>
      </c>
      <c r="CL370" cm="1">
        <f t="array" ref="CL370:CM370">_xlfn._xlws.FILTER(_xlfn.ANCHORARRAY(BZ370),_xlfn.ANCHORARRAY(BZ370)&gt;1,"")</f>
        <v>2</v>
      </c>
      <c r="CM370">
        <v>3</v>
      </c>
      <c r="CS370" cm="1">
        <f t="array" ref="CS370:CT370">_xlfn.XLOOKUP(_xlfn.ANCHORARRAY(CG370),Case!$G$25:$G$34,Case!$I$25:$I$34,0,0,1)</f>
        <v>17</v>
      </c>
      <c r="CT370">
        <v>21</v>
      </c>
      <c r="CY370">
        <f t="shared" si="17"/>
        <v>893</v>
      </c>
      <c r="DI370" t="str">
        <v>FR</v>
      </c>
    </row>
    <row r="371" spans="2:113" ht="15" customHeight="1">
      <c r="B371" s="40">
        <v>2142</v>
      </c>
      <c r="C371" s="41">
        <v>45445</v>
      </c>
      <c r="D371" s="42">
        <v>0.5417939814814815</v>
      </c>
      <c r="E371" s="40" t="s">
        <v>610</v>
      </c>
      <c r="F371" s="43" t="s">
        <v>611</v>
      </c>
      <c r="G371">
        <f t="shared" si="15"/>
        <v>3</v>
      </c>
      <c r="H371" t="str" cm="1">
        <f t="array" ref="H371:J371">MID(E371,_xlfn.SEQUENCE(1,LEN(E371)/2,1,2),2)</f>
        <v>SS</v>
      </c>
      <c r="I371" t="str">
        <v>SS</v>
      </c>
      <c r="J371" t="str">
        <v>BE</v>
      </c>
      <c r="Y371">
        <v>7</v>
      </c>
      <c r="Z371" t="b" cm="1">
        <f t="array" ref="Z371">SUM(--(_xlfn.XLOOKUP(_xlfn._xlws.FILTER($H371:$X371,$H371:$X371&lt;&gt;""),Case!$G$25:$G$34,Case!$D$25:$D$34,,0,1)=Z$4))&gt;0</f>
        <v>0</v>
      </c>
      <c r="AA371" t="b" cm="1">
        <f t="array" ref="AA371">SUM(--(_xlfn.XLOOKUP(_xlfn._xlws.FILTER($H371:$X371,$H371:$X371&lt;&gt;""),Case!$G$25:$G$34,Case!$D$25:$D$34,,0,1)=AA$4))&gt;0</f>
        <v>1</v>
      </c>
      <c r="AB371" t="b" cm="1">
        <f t="array" ref="AB371">SUM(--(_xlfn.XLOOKUP(_xlfn._xlws.FILTER($H371:$X371,$H371:$X371&lt;&gt;""),Case!$G$25:$G$34,Case!$D$25:$D$34,,0,1)=AB$4))&gt;0</f>
        <v>1</v>
      </c>
      <c r="AC371" t="b" cm="1">
        <f t="array" ref="AC371">SUM(--Z371:AB371)=3</f>
        <v>0</v>
      </c>
      <c r="AD371" t="b">
        <f>AND(AC371,D371&gt;(16/24))</f>
        <v>0</v>
      </c>
      <c r="AE371" cm="1">
        <f t="array" ref="AE371">SUM(_xlfn.XLOOKUP(_xlfn._xlws.FILTER($H371:$O371,$H371:$O371&lt;&gt;""),Case!$G$25:$G$34,Case!$E$25:$E$34,,0,1))</f>
        <v>11</v>
      </c>
      <c r="AF371">
        <f t="shared" si="16"/>
        <v>11</v>
      </c>
      <c r="AH371" t="str" cm="1">
        <f t="array" ref="AH371:AJ371">_xlfn._xlws.FILTER(H371:X371,H371:X371&lt;&gt;"")</f>
        <v>SS</v>
      </c>
      <c r="AI371" t="str">
        <v>SS</v>
      </c>
      <c r="AJ371" t="str">
        <v>BE</v>
      </c>
      <c r="AY371" cm="1">
        <f t="array" ref="AY371:BA371">_xlfn.XLOOKUP(_xlfn.ANCHORARRAY(AH371),Case!$G$25:$G$34,Case!$H$25:$H$34)</f>
        <v>0</v>
      </c>
      <c r="AZ371">
        <v>0</v>
      </c>
      <c r="BA371">
        <v>0</v>
      </c>
      <c r="BP371" t="str" cm="1">
        <f t="array" ref="BP371:BQ371">_xlfn.UNIQUE(_xlfn.ANCHORARRAY(AH371),TRUE)</f>
        <v>SS</v>
      </c>
      <c r="BQ371" t="str">
        <v>BE</v>
      </c>
      <c r="BZ371" cm="1">
        <f t="array" ref="BZ371:CA371">COUNTIF(_xlfn.ANCHORARRAY(AH371),_xlfn.ANCHORARRAY(BP371))</f>
        <v>2</v>
      </c>
      <c r="CA371">
        <v>1</v>
      </c>
      <c r="CG371" t="str" cm="1">
        <f t="array" ref="CG371">_xlfn._xlws.FILTER(_xlfn.ANCHORARRAY(BP371),_xlfn.ANCHORARRAY(BZ371)&gt;1,"")</f>
        <v>SS</v>
      </c>
      <c r="CL371" cm="1">
        <f t="array" ref="CL371">_xlfn._xlws.FILTER(_xlfn.ANCHORARRAY(BZ371),_xlfn.ANCHORARRAY(BZ371)&gt;1,"")</f>
        <v>2</v>
      </c>
      <c r="CS371" cm="1">
        <f t="array" ref="CS371">_xlfn.XLOOKUP(_xlfn.ANCHORARRAY(CG371),Case!$G$25:$G$34,Case!$I$25:$I$34,0,0,1)</f>
        <v>0</v>
      </c>
      <c r="CY371">
        <f t="shared" si="17"/>
        <v>0</v>
      </c>
      <c r="DI371" t="str">
        <v>FR</v>
      </c>
    </row>
    <row r="372" spans="2:113" ht="15" customHeight="1">
      <c r="B372" s="40">
        <v>2143</v>
      </c>
      <c r="C372" s="41">
        <v>45445</v>
      </c>
      <c r="D372" s="42">
        <v>0.54210648148148144</v>
      </c>
      <c r="E372" s="40" t="s">
        <v>612</v>
      </c>
      <c r="F372" s="43" t="s">
        <v>613</v>
      </c>
      <c r="G372">
        <f t="shared" si="15"/>
        <v>6</v>
      </c>
      <c r="H372" t="str" cm="1">
        <f t="array" ref="H372:M372">MID(E372,_xlfn.SEQUENCE(1,LEN(E372)/2,1,2),2)</f>
        <v>WB</v>
      </c>
      <c r="I372" t="str">
        <v>WB</v>
      </c>
      <c r="J372" t="str">
        <v>FR</v>
      </c>
      <c r="K372" t="str">
        <v>JB</v>
      </c>
      <c r="L372" t="str">
        <v>JB</v>
      </c>
      <c r="M372" t="str">
        <v>JB</v>
      </c>
      <c r="Y372">
        <v>7</v>
      </c>
      <c r="Z372" t="b" cm="1">
        <f t="array" ref="Z372">SUM(--(_xlfn.XLOOKUP(_xlfn._xlws.FILTER($H372:$X372,$H372:$X372&lt;&gt;""),Case!$G$25:$G$34,Case!$D$25:$D$34,,0,1)=Z$4))&gt;0</f>
        <v>1</v>
      </c>
      <c r="AA372" t="b" cm="1">
        <f t="array" ref="AA372">SUM(--(_xlfn.XLOOKUP(_xlfn._xlws.FILTER($H372:$X372,$H372:$X372&lt;&gt;""),Case!$G$25:$G$34,Case!$D$25:$D$34,,0,1)=AA$4))&gt;0</f>
        <v>1</v>
      </c>
      <c r="AB372" t="b" cm="1">
        <f t="array" ref="AB372">SUM(--(_xlfn.XLOOKUP(_xlfn._xlws.FILTER($H372:$X372,$H372:$X372&lt;&gt;""),Case!$G$25:$G$34,Case!$D$25:$D$34,,0,1)=AB$4))&gt;0</f>
        <v>1</v>
      </c>
      <c r="AC372" t="b" cm="1">
        <f t="array" ref="AC372">SUM(--Z372:AB372)=3</f>
        <v>1</v>
      </c>
      <c r="AD372" t="b">
        <f>AND(AC372,D372&gt;(16/24))</f>
        <v>0</v>
      </c>
      <c r="AE372" cm="1">
        <f t="array" ref="AE372">SUM(_xlfn.XLOOKUP(_xlfn._xlws.FILTER($H372:$O372,$H372:$O372&lt;&gt;""),Case!$G$25:$G$34,Case!$E$25:$E$34,,0,1))</f>
        <v>28</v>
      </c>
      <c r="AF372">
        <f t="shared" si="16"/>
        <v>28</v>
      </c>
      <c r="AH372" t="str" cm="1">
        <f t="array" ref="AH372:AM372">_xlfn._xlws.FILTER(H372:X372,H372:X372&lt;&gt;"")</f>
        <v>WB</v>
      </c>
      <c r="AI372" t="str">
        <v>WB</v>
      </c>
      <c r="AJ372" t="str">
        <v>FR</v>
      </c>
      <c r="AK372" t="str">
        <v>JB</v>
      </c>
      <c r="AL372" t="str">
        <v>JB</v>
      </c>
      <c r="AM372" t="str">
        <v>JB</v>
      </c>
      <c r="AY372" cm="1">
        <f t="array" ref="AY372:BD372">_xlfn.XLOOKUP(_xlfn.ANCHORARRAY(AH372),Case!$G$25:$G$34,Case!$H$25:$H$34)</f>
        <v>210</v>
      </c>
      <c r="AZ372">
        <v>210</v>
      </c>
      <c r="BA372">
        <v>0</v>
      </c>
      <c r="BB372">
        <v>0</v>
      </c>
      <c r="BC372">
        <v>0</v>
      </c>
      <c r="BD372">
        <v>0</v>
      </c>
      <c r="BP372" t="str" cm="1">
        <f t="array" ref="BP372:BR372">_xlfn.UNIQUE(_xlfn.ANCHORARRAY(AH372),TRUE)</f>
        <v>WB</v>
      </c>
      <c r="BQ372" t="str">
        <v>FR</v>
      </c>
      <c r="BR372" t="str">
        <v>JB</v>
      </c>
      <c r="BZ372" cm="1">
        <f t="array" ref="BZ372:CB372">COUNTIF(_xlfn.ANCHORARRAY(AH372),_xlfn.ANCHORARRAY(BP372))</f>
        <v>2</v>
      </c>
      <c r="CA372">
        <v>1</v>
      </c>
      <c r="CB372">
        <v>3</v>
      </c>
      <c r="CG372" t="str" cm="1">
        <f t="array" ref="CG372:CH372">_xlfn._xlws.FILTER(_xlfn.ANCHORARRAY(BP372),_xlfn.ANCHORARRAY(BZ372)&gt;1,"")</f>
        <v>WB</v>
      </c>
      <c r="CH372" t="str">
        <v>JB</v>
      </c>
      <c r="CL372" cm="1">
        <f t="array" ref="CL372:CM372">_xlfn._xlws.FILTER(_xlfn.ANCHORARRAY(BZ372),_xlfn.ANCHORARRAY(BZ372)&gt;1,"")</f>
        <v>2</v>
      </c>
      <c r="CM372">
        <v>3</v>
      </c>
      <c r="CS372" cm="1">
        <f t="array" ref="CS372:CT372">_xlfn.XLOOKUP(_xlfn.ANCHORARRAY(CG372),Case!$G$25:$G$34,Case!$I$25:$I$34,0,0,1)</f>
        <v>21</v>
      </c>
      <c r="CT372">
        <v>0</v>
      </c>
      <c r="CY372">
        <f t="shared" si="17"/>
        <v>378</v>
      </c>
      <c r="DI372" t="str">
        <v>SS</v>
      </c>
    </row>
    <row r="373" spans="2:113" ht="15" customHeight="1">
      <c r="B373" s="40">
        <v>2144</v>
      </c>
      <c r="C373" s="41">
        <v>45445</v>
      </c>
      <c r="D373" s="42">
        <v>0.54229166666666662</v>
      </c>
      <c r="E373" s="40" t="s">
        <v>12889</v>
      </c>
      <c r="F373" s="43" t="s">
        <v>471</v>
      </c>
      <c r="G373">
        <f t="shared" si="15"/>
        <v>4</v>
      </c>
      <c r="H373" t="str" cm="1">
        <f t="array" ref="H373:K373">MID(E373,_xlfn.SEQUENCE(1,LEN(E373)/2,1,2),2)</f>
        <v>DX</v>
      </c>
      <c r="I373" t="str">
        <v>DX</v>
      </c>
      <c r="J373" t="str">
        <v>DX</v>
      </c>
      <c r="K373" t="str">
        <v>BB</v>
      </c>
      <c r="Y373">
        <v>7</v>
      </c>
      <c r="Z373" t="b" cm="1">
        <f t="array" ref="Z373">SUM(--(_xlfn.XLOOKUP(_xlfn._xlws.FILTER($H373:$X373,$H373:$X373&lt;&gt;""),Case!$G$25:$G$34,Case!$D$25:$D$34,,0,1)=Z$4))&gt;0</f>
        <v>1</v>
      </c>
      <c r="AA373" t="b" cm="1">
        <f t="array" ref="AA373">SUM(--(_xlfn.XLOOKUP(_xlfn._xlws.FILTER($H373:$X373,$H373:$X373&lt;&gt;""),Case!$G$25:$G$34,Case!$D$25:$D$34,,0,1)=AA$4))&gt;0</f>
        <v>0</v>
      </c>
      <c r="AB373" t="b" cm="1">
        <f t="array" ref="AB373">SUM(--(_xlfn.XLOOKUP(_xlfn._xlws.FILTER($H373:$X373,$H373:$X373&lt;&gt;""),Case!$G$25:$G$34,Case!$D$25:$D$34,,0,1)=AB$4))&gt;0</f>
        <v>0</v>
      </c>
      <c r="AC373" t="b" cm="1">
        <f t="array" ref="AC373">SUM(--Z373:AB373)=3</f>
        <v>0</v>
      </c>
      <c r="AD373" t="b">
        <f>AND(AC373,D373&gt;(16/24))</f>
        <v>0</v>
      </c>
      <c r="AE373" cm="1">
        <f t="array" ref="AE373">SUM(_xlfn.XLOOKUP(_xlfn._xlws.FILTER($H373:$O373,$H373:$O373&lt;&gt;""),Case!$G$25:$G$34,Case!$E$25:$E$34,,0,1))</f>
        <v>37</v>
      </c>
      <c r="AF373">
        <f t="shared" si="16"/>
        <v>37</v>
      </c>
      <c r="AH373" t="str" cm="1">
        <f t="array" ref="AH373:AK373">_xlfn._xlws.FILTER(H373:X373,H373:X373&lt;&gt;"")</f>
        <v>DX</v>
      </c>
      <c r="AI373" t="str">
        <v>DX</v>
      </c>
      <c r="AJ373" t="str">
        <v>DX</v>
      </c>
      <c r="AK373" t="str">
        <v>BB</v>
      </c>
      <c r="AY373" cm="1">
        <f t="array" ref="AY373:BB373">_xlfn.XLOOKUP(_xlfn.ANCHORARRAY(AH373),Case!$G$25:$G$34,Case!$H$25:$H$34)</f>
        <v>180</v>
      </c>
      <c r="AZ373">
        <v>180</v>
      </c>
      <c r="BA373">
        <v>180</v>
      </c>
      <c r="BB373">
        <v>200</v>
      </c>
      <c r="BP373" t="str" cm="1">
        <f t="array" ref="BP373:BQ373">_xlfn.UNIQUE(_xlfn.ANCHORARRAY(AH373),TRUE)</f>
        <v>DX</v>
      </c>
      <c r="BQ373" t="str">
        <v>BB</v>
      </c>
      <c r="BZ373" cm="1">
        <f t="array" ref="BZ373:CA373">COUNTIF(_xlfn.ANCHORARRAY(AH373),_xlfn.ANCHORARRAY(BP373))</f>
        <v>3</v>
      </c>
      <c r="CA373">
        <v>1</v>
      </c>
      <c r="CG373" t="str" cm="1">
        <f t="array" ref="CG373">_xlfn._xlws.FILTER(_xlfn.ANCHORARRAY(BP373),_xlfn.ANCHORARRAY(BZ373)&gt;1,"")</f>
        <v>DX</v>
      </c>
      <c r="CL373" cm="1">
        <f t="array" ref="CL373">_xlfn._xlws.FILTER(_xlfn.ANCHORARRAY(BZ373),_xlfn.ANCHORARRAY(BZ373)&gt;1,"")</f>
        <v>3</v>
      </c>
      <c r="CS373" cm="1">
        <f t="array" ref="CS373">_xlfn.XLOOKUP(_xlfn.ANCHORARRAY(CG373),Case!$G$25:$G$34,Case!$I$25:$I$34,0,0,1)</f>
        <v>17</v>
      </c>
      <c r="CY373">
        <f t="shared" si="17"/>
        <v>689</v>
      </c>
      <c r="DI373" t="str">
        <v>SS</v>
      </c>
    </row>
    <row r="374" spans="2:113" ht="15" customHeight="1">
      <c r="B374" s="40">
        <v>2145</v>
      </c>
      <c r="C374" s="41">
        <v>45445</v>
      </c>
      <c r="D374" s="42">
        <v>0.54231481481481481</v>
      </c>
      <c r="E374" s="40" t="s">
        <v>71</v>
      </c>
      <c r="F374" s="43" t="s">
        <v>72</v>
      </c>
      <c r="G374">
        <f t="shared" si="15"/>
        <v>2</v>
      </c>
      <c r="H374" t="str" cm="1">
        <f t="array" ref="H374:I374">MID(E374,_xlfn.SEQUENCE(1,LEN(E374)/2,1,2),2)</f>
        <v>CB</v>
      </c>
      <c r="I374" t="str">
        <v>CB</v>
      </c>
      <c r="Y374">
        <v>7</v>
      </c>
      <c r="Z374" t="b" cm="1">
        <f t="array" ref="Z374">SUM(--(_xlfn.XLOOKUP(_xlfn._xlws.FILTER($H374:$X374,$H374:$X374&lt;&gt;""),Case!$G$25:$G$34,Case!$D$25:$D$34,,0,1)=Z$4))&gt;0</f>
        <v>1</v>
      </c>
      <c r="AA374" t="b" cm="1">
        <f t="array" ref="AA374">SUM(--(_xlfn.XLOOKUP(_xlfn._xlws.FILTER($H374:$X374,$H374:$X374&lt;&gt;""),Case!$G$25:$G$34,Case!$D$25:$D$34,,0,1)=AA$4))&gt;0</f>
        <v>0</v>
      </c>
      <c r="AB374" t="b" cm="1">
        <f t="array" ref="AB374">SUM(--(_xlfn.XLOOKUP(_xlfn._xlws.FILTER($H374:$X374,$H374:$X374&lt;&gt;""),Case!$G$25:$G$34,Case!$D$25:$D$34,,0,1)=AB$4))&gt;0</f>
        <v>0</v>
      </c>
      <c r="AC374" t="b" cm="1">
        <f t="array" ref="AC374">SUM(--Z374:AB374)=3</f>
        <v>0</v>
      </c>
      <c r="AD374" t="b">
        <f>AND(AC374,D374&gt;(16/24))</f>
        <v>0</v>
      </c>
      <c r="AE374" cm="1">
        <f t="array" ref="AE374">SUM(_xlfn.XLOOKUP(_xlfn._xlws.FILTER($H374:$O374,$H374:$O374&lt;&gt;""),Case!$G$25:$G$34,Case!$E$25:$E$34,,0,1))</f>
        <v>16</v>
      </c>
      <c r="AF374">
        <f t="shared" si="16"/>
        <v>16</v>
      </c>
      <c r="AH374" t="str" cm="1">
        <f t="array" ref="AH374:AI374">_xlfn._xlws.FILTER(H374:X374,H374:X374&lt;&gt;"")</f>
        <v>CB</v>
      </c>
      <c r="AI374" t="str">
        <v>CB</v>
      </c>
      <c r="AY374" cm="1">
        <f t="array" ref="AY374:AZ374">_xlfn.XLOOKUP(_xlfn.ANCHORARRAY(AH374),Case!$G$25:$G$34,Case!$H$25:$H$34)</f>
        <v>190</v>
      </c>
      <c r="AZ374">
        <v>190</v>
      </c>
      <c r="BP374" t="str" cm="1">
        <f t="array" ref="BP374">_xlfn.UNIQUE(_xlfn.ANCHORARRAY(AH374),TRUE)</f>
        <v>CB</v>
      </c>
      <c r="BZ374" cm="1">
        <f t="array" ref="BZ374">COUNTIF(_xlfn.ANCHORARRAY(AH374),_xlfn.ANCHORARRAY(BP374))</f>
        <v>2</v>
      </c>
      <c r="CG374" t="str" cm="1">
        <f t="array" ref="CG374">_xlfn._xlws.FILTER(_xlfn.ANCHORARRAY(BP374),_xlfn.ANCHORARRAY(BZ374)&gt;1,"")</f>
        <v>CB</v>
      </c>
      <c r="CL374" cm="1">
        <f t="array" ref="CL374">_xlfn._xlws.FILTER(_xlfn.ANCHORARRAY(BZ374),_xlfn.ANCHORARRAY(BZ374)&gt;1,"")</f>
        <v>2</v>
      </c>
      <c r="CS374" cm="1">
        <f t="array" ref="CS374">_xlfn.XLOOKUP(_xlfn.ANCHORARRAY(CG374),Case!$G$25:$G$34,Case!$I$25:$I$34,0,0,1)</f>
        <v>18</v>
      </c>
      <c r="CY374">
        <f t="shared" si="17"/>
        <v>344</v>
      </c>
      <c r="DI374" t="str">
        <v>FR</v>
      </c>
    </row>
    <row r="375" spans="2:113" ht="15" customHeight="1">
      <c r="B375" s="40">
        <v>2146</v>
      </c>
      <c r="C375" s="41">
        <v>45445</v>
      </c>
      <c r="D375" s="42">
        <v>0.54266203703703708</v>
      </c>
      <c r="E375" s="40" t="s">
        <v>614</v>
      </c>
      <c r="F375" s="43" t="s">
        <v>615</v>
      </c>
      <c r="G375">
        <f t="shared" si="15"/>
        <v>6</v>
      </c>
      <c r="H375" t="str" cm="1">
        <f t="array" ref="H375:M375">MID(E375,_xlfn.SEQUENCE(1,LEN(E375)/2,1,2),2)</f>
        <v>CB</v>
      </c>
      <c r="I375" t="str">
        <v>CB</v>
      </c>
      <c r="J375" t="str">
        <v>FR</v>
      </c>
      <c r="K375" t="str">
        <v>FR</v>
      </c>
      <c r="L375" t="str">
        <v>BE</v>
      </c>
      <c r="M375" t="str">
        <v>BB</v>
      </c>
      <c r="Y375">
        <v>7</v>
      </c>
      <c r="Z375" t="b" cm="1">
        <f t="array" ref="Z375">SUM(--(_xlfn.XLOOKUP(_xlfn._xlws.FILTER($H375:$X375,$H375:$X375&lt;&gt;""),Case!$G$25:$G$34,Case!$D$25:$D$34,,0,1)=Z$4))&gt;0</f>
        <v>1</v>
      </c>
      <c r="AA375" t="b" cm="1">
        <f t="array" ref="AA375">SUM(--(_xlfn.XLOOKUP(_xlfn._xlws.FILTER($H375:$X375,$H375:$X375&lt;&gt;""),Case!$G$25:$G$34,Case!$D$25:$D$34,,0,1)=AA$4))&gt;0</f>
        <v>1</v>
      </c>
      <c r="AB375" t="b" cm="1">
        <f t="array" ref="AB375">SUM(--(_xlfn.XLOOKUP(_xlfn._xlws.FILTER($H375:$X375,$H375:$X375&lt;&gt;""),Case!$G$25:$G$34,Case!$D$25:$D$34,,0,1)=AB$4))&gt;0</f>
        <v>1</v>
      </c>
      <c r="AC375" t="b" cm="1">
        <f t="array" ref="AC375">SUM(--Z375:AB375)=3</f>
        <v>1</v>
      </c>
      <c r="AD375" t="b">
        <f>AND(AC375,D375&gt;(16/24))</f>
        <v>0</v>
      </c>
      <c r="AE375" cm="1">
        <f t="array" ref="AE375">SUM(_xlfn.XLOOKUP(_xlfn._xlws.FILTER($H375:$O375,$H375:$O375&lt;&gt;""),Case!$G$25:$G$34,Case!$E$25:$E$34,,0,1))</f>
        <v>37</v>
      </c>
      <c r="AF375">
        <f t="shared" si="16"/>
        <v>37</v>
      </c>
      <c r="AH375" t="str" cm="1">
        <f t="array" ref="AH375:AM375">_xlfn._xlws.FILTER(H375:X375,H375:X375&lt;&gt;"")</f>
        <v>CB</v>
      </c>
      <c r="AI375" t="str">
        <v>CB</v>
      </c>
      <c r="AJ375" t="str">
        <v>FR</v>
      </c>
      <c r="AK375" t="str">
        <v>FR</v>
      </c>
      <c r="AL375" t="str">
        <v>BE</v>
      </c>
      <c r="AM375" t="str">
        <v>BB</v>
      </c>
      <c r="AY375" cm="1">
        <f t="array" ref="AY375:BD375">_xlfn.XLOOKUP(_xlfn.ANCHORARRAY(AH375),Case!$G$25:$G$34,Case!$H$25:$H$34)</f>
        <v>190</v>
      </c>
      <c r="AZ375">
        <v>190</v>
      </c>
      <c r="BA375">
        <v>0</v>
      </c>
      <c r="BB375">
        <v>0</v>
      </c>
      <c r="BC375">
        <v>0</v>
      </c>
      <c r="BD375">
        <v>200</v>
      </c>
      <c r="BP375" t="str" cm="1">
        <f t="array" ref="BP375:BS375">_xlfn.UNIQUE(_xlfn.ANCHORARRAY(AH375),TRUE)</f>
        <v>CB</v>
      </c>
      <c r="BQ375" t="str">
        <v>FR</v>
      </c>
      <c r="BR375" t="str">
        <v>BE</v>
      </c>
      <c r="BS375" t="str">
        <v>BB</v>
      </c>
      <c r="BZ375" cm="1">
        <f t="array" ref="BZ375:CC375">COUNTIF(_xlfn.ANCHORARRAY(AH375),_xlfn.ANCHORARRAY(BP375))</f>
        <v>2</v>
      </c>
      <c r="CA375">
        <v>2</v>
      </c>
      <c r="CB375">
        <v>1</v>
      </c>
      <c r="CC375">
        <v>1</v>
      </c>
      <c r="CG375" t="str" cm="1">
        <f t="array" ref="CG375:CH375">_xlfn._xlws.FILTER(_xlfn.ANCHORARRAY(BP375),_xlfn.ANCHORARRAY(BZ375)&gt;1,"")</f>
        <v>CB</v>
      </c>
      <c r="CH375" t="str">
        <v>FR</v>
      </c>
      <c r="CL375" cm="1">
        <f t="array" ref="CL375:CM375">_xlfn._xlws.FILTER(_xlfn.ANCHORARRAY(BZ375),_xlfn.ANCHORARRAY(BZ375)&gt;1,"")</f>
        <v>2</v>
      </c>
      <c r="CM375">
        <v>2</v>
      </c>
      <c r="CS375" cm="1">
        <f t="array" ref="CS375:CT375">_xlfn.XLOOKUP(_xlfn.ANCHORARRAY(CG375),Case!$G$25:$G$34,Case!$I$25:$I$34,0,0,1)</f>
        <v>18</v>
      </c>
      <c r="CT375">
        <v>0</v>
      </c>
      <c r="CY375">
        <f t="shared" si="17"/>
        <v>544</v>
      </c>
      <c r="DI375" t="str">
        <v>WB</v>
      </c>
    </row>
    <row r="376" spans="2:113" ht="15" customHeight="1">
      <c r="B376" s="40">
        <v>2147</v>
      </c>
      <c r="C376" s="41">
        <v>45445</v>
      </c>
      <c r="D376" s="42">
        <v>0.54312499999999997</v>
      </c>
      <c r="E376" s="40" t="s">
        <v>616</v>
      </c>
      <c r="F376" s="43" t="s">
        <v>617</v>
      </c>
      <c r="G376">
        <f t="shared" si="15"/>
        <v>5</v>
      </c>
      <c r="H376" t="str" cm="1">
        <f t="array" ref="H376:L376">MID(E376,_xlfn.SEQUENCE(1,LEN(E376)/2,1,2),2)</f>
        <v>SO</v>
      </c>
      <c r="I376" t="str">
        <v>SO</v>
      </c>
      <c r="J376" t="str">
        <v>SO</v>
      </c>
      <c r="K376" t="str">
        <v>SO</v>
      </c>
      <c r="L376" t="str">
        <v>WB</v>
      </c>
      <c r="Y376">
        <v>7</v>
      </c>
      <c r="Z376" t="b" cm="1">
        <f t="array" ref="Z376">SUM(--(_xlfn.XLOOKUP(_xlfn._xlws.FILTER($H376:$X376,$H376:$X376&lt;&gt;""),Case!$G$25:$G$34,Case!$D$25:$D$34,,0,1)=Z$4))&gt;0</f>
        <v>1</v>
      </c>
      <c r="AA376" t="b" cm="1">
        <f t="array" ref="AA376">SUM(--(_xlfn.XLOOKUP(_xlfn._xlws.FILTER($H376:$X376,$H376:$X376&lt;&gt;""),Case!$G$25:$G$34,Case!$D$25:$D$34,,0,1)=AA$4))&gt;0</f>
        <v>0</v>
      </c>
      <c r="AB376" t="b" cm="1">
        <f t="array" ref="AB376">SUM(--(_xlfn.XLOOKUP(_xlfn._xlws.FILTER($H376:$X376,$H376:$X376&lt;&gt;""),Case!$G$25:$G$34,Case!$D$25:$D$34,,0,1)=AB$4))&gt;0</f>
        <v>1</v>
      </c>
      <c r="AC376" t="b" cm="1">
        <f t="array" ref="AC376">SUM(--Z376:AB376)=3</f>
        <v>0</v>
      </c>
      <c r="AD376" t="b">
        <f>AND(AC376,D376&gt;(16/24))</f>
        <v>0</v>
      </c>
      <c r="AE376" cm="1">
        <f t="array" ref="AE376">SUM(_xlfn.XLOOKUP(_xlfn._xlws.FILTER($H376:$O376,$H376:$O376&lt;&gt;""),Case!$G$25:$G$34,Case!$E$25:$E$34,,0,1))</f>
        <v>19</v>
      </c>
      <c r="AF376">
        <f t="shared" si="16"/>
        <v>19</v>
      </c>
      <c r="AH376" t="str" cm="1">
        <f t="array" ref="AH376:AL376">_xlfn._xlws.FILTER(H376:X376,H376:X376&lt;&gt;"")</f>
        <v>SO</v>
      </c>
      <c r="AI376" t="str">
        <v>SO</v>
      </c>
      <c r="AJ376" t="str">
        <v>SO</v>
      </c>
      <c r="AK376" t="str">
        <v>SO</v>
      </c>
      <c r="AL376" t="str">
        <v>WB</v>
      </c>
      <c r="AY376" cm="1">
        <f t="array" ref="AY376:BC376">_xlfn.XLOOKUP(_xlfn.ANCHORARRAY(AH376),Case!$G$25:$G$34,Case!$H$25:$H$34)</f>
        <v>0</v>
      </c>
      <c r="AZ376">
        <v>0</v>
      </c>
      <c r="BA376">
        <v>0</v>
      </c>
      <c r="BB376">
        <v>0</v>
      </c>
      <c r="BC376">
        <v>210</v>
      </c>
      <c r="BP376" t="str" cm="1">
        <f t="array" ref="BP376:BQ376">_xlfn.UNIQUE(_xlfn.ANCHORARRAY(AH376),TRUE)</f>
        <v>SO</v>
      </c>
      <c r="BQ376" t="str">
        <v>WB</v>
      </c>
      <c r="BZ376" cm="1">
        <f t="array" ref="BZ376:CA376">COUNTIF(_xlfn.ANCHORARRAY(AH376),_xlfn.ANCHORARRAY(BP376))</f>
        <v>4</v>
      </c>
      <c r="CA376">
        <v>1</v>
      </c>
      <c r="CG376" t="str" cm="1">
        <f t="array" ref="CG376">_xlfn._xlws.FILTER(_xlfn.ANCHORARRAY(BP376),_xlfn.ANCHORARRAY(BZ376)&gt;1,"")</f>
        <v>SO</v>
      </c>
      <c r="CL376" cm="1">
        <f t="array" ref="CL376">_xlfn._xlws.FILTER(_xlfn.ANCHORARRAY(BZ376),_xlfn.ANCHORARRAY(BZ376)&gt;1,"")</f>
        <v>4</v>
      </c>
      <c r="CS376" cm="1">
        <f t="array" ref="CS376">_xlfn.XLOOKUP(_xlfn.ANCHORARRAY(CG376),Case!$G$25:$G$34,Case!$I$25:$I$34,0,0,1)</f>
        <v>0</v>
      </c>
      <c r="CY376">
        <f t="shared" si="17"/>
        <v>210</v>
      </c>
      <c r="DI376" t="str">
        <v>SS</v>
      </c>
    </row>
    <row r="377" spans="2:113" ht="15" customHeight="1">
      <c r="B377" s="40">
        <v>2148</v>
      </c>
      <c r="C377" s="41">
        <v>45445</v>
      </c>
      <c r="D377" s="42">
        <v>0.54319444444444442</v>
      </c>
      <c r="E377" s="40" t="s">
        <v>12915</v>
      </c>
      <c r="F377" s="43" t="s">
        <v>618</v>
      </c>
      <c r="G377">
        <f t="shared" si="15"/>
        <v>7</v>
      </c>
      <c r="H377" t="str" cm="1">
        <f t="array" ref="H377:N377">MID(E377,_xlfn.SEQUENCE(1,LEN(E377)/2,1,2),2)</f>
        <v>DX</v>
      </c>
      <c r="I377" t="str">
        <v>DX</v>
      </c>
      <c r="J377" t="str">
        <v>DX</v>
      </c>
      <c r="K377" t="str">
        <v>CB</v>
      </c>
      <c r="L377" t="str">
        <v>CB</v>
      </c>
      <c r="M377" t="str">
        <v>CB</v>
      </c>
      <c r="N377" t="str">
        <v>FR</v>
      </c>
      <c r="Y377">
        <v>7</v>
      </c>
      <c r="Z377" t="b" cm="1">
        <f t="array" ref="Z377">SUM(--(_xlfn.XLOOKUP(_xlfn._xlws.FILTER($H377:$X377,$H377:$X377&lt;&gt;""),Case!$G$25:$G$34,Case!$D$25:$D$34,,0,1)=Z$4))&gt;0</f>
        <v>1</v>
      </c>
      <c r="AA377" t="b" cm="1">
        <f t="array" ref="AA377">SUM(--(_xlfn.XLOOKUP(_xlfn._xlws.FILTER($H377:$X377,$H377:$X377&lt;&gt;""),Case!$G$25:$G$34,Case!$D$25:$D$34,,0,1)=AA$4))&gt;0</f>
        <v>1</v>
      </c>
      <c r="AB377" t="b" cm="1">
        <f t="array" ref="AB377">SUM(--(_xlfn.XLOOKUP(_xlfn._xlws.FILTER($H377:$X377,$H377:$X377&lt;&gt;""),Case!$G$25:$G$34,Case!$D$25:$D$34,,0,1)=AB$4))&gt;0</f>
        <v>0</v>
      </c>
      <c r="AC377" t="b" cm="1">
        <f t="array" ref="AC377">SUM(--Z377:AB377)=3</f>
        <v>0</v>
      </c>
      <c r="AD377" t="b">
        <f>AND(AC377,D377&gt;(16/24))</f>
        <v>0</v>
      </c>
      <c r="AE377" cm="1">
        <f t="array" ref="AE377">SUM(_xlfn.XLOOKUP(_xlfn._xlws.FILTER($H377:$O377,$H377:$O377&lt;&gt;""),Case!$G$25:$G$34,Case!$E$25:$E$34,,0,1))</f>
        <v>54</v>
      </c>
      <c r="AF377">
        <f t="shared" si="16"/>
        <v>54</v>
      </c>
      <c r="AH377" t="str" cm="1">
        <f t="array" ref="AH377:AN377">_xlfn._xlws.FILTER(H377:X377,H377:X377&lt;&gt;"")</f>
        <v>DX</v>
      </c>
      <c r="AI377" t="str">
        <v>DX</v>
      </c>
      <c r="AJ377" t="str">
        <v>DX</v>
      </c>
      <c r="AK377" t="str">
        <v>CB</v>
      </c>
      <c r="AL377" t="str">
        <v>CB</v>
      </c>
      <c r="AM377" t="str">
        <v>CB</v>
      </c>
      <c r="AN377" t="str">
        <v>FR</v>
      </c>
      <c r="AY377" cm="1">
        <f t="array" ref="AY377:BE377">_xlfn.XLOOKUP(_xlfn.ANCHORARRAY(AH377),Case!$G$25:$G$34,Case!$H$25:$H$34)</f>
        <v>180</v>
      </c>
      <c r="AZ377">
        <v>180</v>
      </c>
      <c r="BA377">
        <v>180</v>
      </c>
      <c r="BB377">
        <v>190</v>
      </c>
      <c r="BC377">
        <v>190</v>
      </c>
      <c r="BD377">
        <v>190</v>
      </c>
      <c r="BE377">
        <v>0</v>
      </c>
      <c r="BP377" t="str" cm="1">
        <f t="array" ref="BP377:BR377">_xlfn.UNIQUE(_xlfn.ANCHORARRAY(AH377),TRUE)</f>
        <v>DX</v>
      </c>
      <c r="BQ377" t="str">
        <v>CB</v>
      </c>
      <c r="BR377" t="str">
        <v>FR</v>
      </c>
      <c r="BZ377" cm="1">
        <f t="array" ref="BZ377:CB377">COUNTIF(_xlfn.ANCHORARRAY(AH377),_xlfn.ANCHORARRAY(BP377))</f>
        <v>3</v>
      </c>
      <c r="CA377">
        <v>3</v>
      </c>
      <c r="CB377">
        <v>1</v>
      </c>
      <c r="CG377" t="str" cm="1">
        <f t="array" ref="CG377:CH377">_xlfn._xlws.FILTER(_xlfn.ANCHORARRAY(BP377),_xlfn.ANCHORARRAY(BZ377)&gt;1,"")</f>
        <v>DX</v>
      </c>
      <c r="CH377" t="str">
        <v>CB</v>
      </c>
      <c r="CL377" cm="1">
        <f t="array" ref="CL377:CM377">_xlfn._xlws.FILTER(_xlfn.ANCHORARRAY(BZ377),_xlfn.ANCHORARRAY(BZ377)&gt;1,"")</f>
        <v>3</v>
      </c>
      <c r="CM377">
        <v>3</v>
      </c>
      <c r="CS377" cm="1">
        <f t="array" ref="CS377:CT377">_xlfn.XLOOKUP(_xlfn.ANCHORARRAY(CG377),Case!$G$25:$G$34,Case!$I$25:$I$34,0,0,1)</f>
        <v>17</v>
      </c>
      <c r="CT377">
        <v>18</v>
      </c>
      <c r="CY377">
        <f t="shared" si="17"/>
        <v>1005</v>
      </c>
      <c r="DI377" t="str">
        <v>SS</v>
      </c>
    </row>
    <row r="378" spans="2:113" ht="15" customHeight="1">
      <c r="B378" s="40">
        <v>2149</v>
      </c>
      <c r="C378" s="41">
        <v>45445</v>
      </c>
      <c r="D378" s="42">
        <v>0.5434606481481481</v>
      </c>
      <c r="E378" s="40" t="s">
        <v>12916</v>
      </c>
      <c r="F378" s="43" t="s">
        <v>619</v>
      </c>
      <c r="G378">
        <f t="shared" si="15"/>
        <v>7</v>
      </c>
      <c r="H378" t="str" cm="1">
        <f t="array" ref="H378:N378">MID(E378,_xlfn.SEQUENCE(1,LEN(E378)/2,1,2),2)</f>
        <v>DX</v>
      </c>
      <c r="I378" t="str">
        <v>SS</v>
      </c>
      <c r="J378" t="str">
        <v>SS</v>
      </c>
      <c r="K378" t="str">
        <v>SS</v>
      </c>
      <c r="L378" t="str">
        <v>JB</v>
      </c>
      <c r="M378" t="str">
        <v>FR</v>
      </c>
      <c r="N378" t="str">
        <v>FR</v>
      </c>
      <c r="Y378">
        <v>7</v>
      </c>
      <c r="Z378" t="b" cm="1">
        <f t="array" ref="Z378">SUM(--(_xlfn.XLOOKUP(_xlfn._xlws.FILTER($H378:$X378,$H378:$X378&lt;&gt;""),Case!$G$25:$G$34,Case!$D$25:$D$34,,0,1)=Z$4))&gt;0</f>
        <v>1</v>
      </c>
      <c r="AA378" t="b" cm="1">
        <f t="array" ref="AA378">SUM(--(_xlfn.XLOOKUP(_xlfn._xlws.FILTER($H378:$X378,$H378:$X378&lt;&gt;""),Case!$G$25:$G$34,Case!$D$25:$D$34,,0,1)=AA$4))&gt;0</f>
        <v>1</v>
      </c>
      <c r="AB378" t="b" cm="1">
        <f t="array" ref="AB378">SUM(--(_xlfn.XLOOKUP(_xlfn._xlws.FILTER($H378:$X378,$H378:$X378&lt;&gt;""),Case!$G$25:$G$34,Case!$D$25:$D$34,,0,1)=AB$4))&gt;0</f>
        <v>1</v>
      </c>
      <c r="AC378" t="b" cm="1">
        <f t="array" ref="AC378">SUM(--Z378:AB378)=3</f>
        <v>1</v>
      </c>
      <c r="AD378" t="b">
        <f>AND(AC378,D378&gt;(16/24))</f>
        <v>0</v>
      </c>
      <c r="AE378" cm="1">
        <f t="array" ref="AE378">SUM(_xlfn.XLOOKUP(_xlfn._xlws.FILTER($H378:$O378,$H378:$O378&lt;&gt;""),Case!$G$25:$G$34,Case!$E$25:$E$34,,0,1))</f>
        <v>25</v>
      </c>
      <c r="AF378">
        <f t="shared" si="16"/>
        <v>25</v>
      </c>
      <c r="AH378" t="str" cm="1">
        <f t="array" ref="AH378:AN378">_xlfn._xlws.FILTER(H378:X378,H378:X378&lt;&gt;"")</f>
        <v>DX</v>
      </c>
      <c r="AI378" t="str">
        <v>SS</v>
      </c>
      <c r="AJ378" t="str">
        <v>SS</v>
      </c>
      <c r="AK378" t="str">
        <v>SS</v>
      </c>
      <c r="AL378" t="str">
        <v>JB</v>
      </c>
      <c r="AM378" t="str">
        <v>FR</v>
      </c>
      <c r="AN378" t="str">
        <v>FR</v>
      </c>
      <c r="AY378" cm="1">
        <f t="array" ref="AY378:BE378">_xlfn.XLOOKUP(_xlfn.ANCHORARRAY(AH378),Case!$G$25:$G$34,Case!$H$25:$H$34)</f>
        <v>18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P378" t="str" cm="1">
        <f t="array" ref="BP378:BS378">_xlfn.UNIQUE(_xlfn.ANCHORARRAY(AH378),TRUE)</f>
        <v>DX</v>
      </c>
      <c r="BQ378" t="str">
        <v>SS</v>
      </c>
      <c r="BR378" t="str">
        <v>JB</v>
      </c>
      <c r="BS378" t="str">
        <v>FR</v>
      </c>
      <c r="BZ378" cm="1">
        <f t="array" ref="BZ378:CC378">COUNTIF(_xlfn.ANCHORARRAY(AH378),_xlfn.ANCHORARRAY(BP378))</f>
        <v>1</v>
      </c>
      <c r="CA378">
        <v>3</v>
      </c>
      <c r="CB378">
        <v>1</v>
      </c>
      <c r="CC378">
        <v>2</v>
      </c>
      <c r="CG378" t="str" cm="1">
        <f t="array" ref="CG378:CH378">_xlfn._xlws.FILTER(_xlfn.ANCHORARRAY(BP378),_xlfn.ANCHORARRAY(BZ378)&gt;1,"")</f>
        <v>SS</v>
      </c>
      <c r="CH378" t="str">
        <v>FR</v>
      </c>
      <c r="CL378" cm="1">
        <f t="array" ref="CL378:CM378">_xlfn._xlws.FILTER(_xlfn.ANCHORARRAY(BZ378),_xlfn.ANCHORARRAY(BZ378)&gt;1,"")</f>
        <v>3</v>
      </c>
      <c r="CM378">
        <v>2</v>
      </c>
      <c r="CS378" cm="1">
        <f t="array" ref="CS378:CT378">_xlfn.XLOOKUP(_xlfn.ANCHORARRAY(CG378),Case!$G$25:$G$34,Case!$I$25:$I$34,0,0,1)</f>
        <v>0</v>
      </c>
      <c r="CT378">
        <v>0</v>
      </c>
      <c r="CY378">
        <f t="shared" si="17"/>
        <v>180</v>
      </c>
      <c r="DI378" t="str">
        <v>BB</v>
      </c>
    </row>
    <row r="379" spans="2:113" ht="15" customHeight="1">
      <c r="B379" s="40">
        <v>2150</v>
      </c>
      <c r="C379" s="41">
        <v>45445</v>
      </c>
      <c r="D379" s="42">
        <v>0.54364583333333338</v>
      </c>
      <c r="E379" s="40" t="s">
        <v>620</v>
      </c>
      <c r="F379" s="43" t="s">
        <v>621</v>
      </c>
      <c r="G379">
        <f t="shared" si="15"/>
        <v>6</v>
      </c>
      <c r="H379" t="str" cm="1">
        <f t="array" ref="H379:M379">MID(E379,_xlfn.SEQUENCE(1,LEN(E379)/2,1,2),2)</f>
        <v>BE</v>
      </c>
      <c r="I379" t="str">
        <v>SS</v>
      </c>
      <c r="J379" t="str">
        <v>SS</v>
      </c>
      <c r="K379" t="str">
        <v>CB</v>
      </c>
      <c r="L379" t="str">
        <v>HD</v>
      </c>
      <c r="M379" t="str">
        <v>WB</v>
      </c>
      <c r="Y379">
        <v>7</v>
      </c>
      <c r="Z379" t="b" cm="1">
        <f t="array" ref="Z379">SUM(--(_xlfn.XLOOKUP(_xlfn._xlws.FILTER($H379:$X379,$H379:$X379&lt;&gt;""),Case!$G$25:$G$34,Case!$D$25:$D$34,,0,1)=Z$4))&gt;0</f>
        <v>1</v>
      </c>
      <c r="AA379" t="b" cm="1">
        <f t="array" ref="AA379">SUM(--(_xlfn.XLOOKUP(_xlfn._xlws.FILTER($H379:$X379,$H379:$X379&lt;&gt;""),Case!$G$25:$G$34,Case!$D$25:$D$34,,0,1)=AA$4))&gt;0</f>
        <v>1</v>
      </c>
      <c r="AB379" t="b" cm="1">
        <f t="array" ref="AB379">SUM(--(_xlfn.XLOOKUP(_xlfn._xlws.FILTER($H379:$X379,$H379:$X379&lt;&gt;""),Case!$G$25:$G$34,Case!$D$25:$D$34,,0,1)=AB$4))&gt;0</f>
        <v>1</v>
      </c>
      <c r="AC379" t="b" cm="1">
        <f t="array" ref="AC379">SUM(--Z379:AB379)=3</f>
        <v>1</v>
      </c>
      <c r="AD379" t="b">
        <f>AND(AC379,D379&gt;(16/24))</f>
        <v>0</v>
      </c>
      <c r="AE379" cm="1">
        <f t="array" ref="AE379">SUM(_xlfn.XLOOKUP(_xlfn._xlws.FILTER($H379:$O379,$H379:$O379&lt;&gt;""),Case!$G$25:$G$34,Case!$E$25:$E$34,,0,1))</f>
        <v>37</v>
      </c>
      <c r="AF379">
        <f t="shared" si="16"/>
        <v>37</v>
      </c>
      <c r="AH379" t="str" cm="1">
        <f t="array" ref="AH379:AM379">_xlfn._xlws.FILTER(H379:X379,H379:X379&lt;&gt;"")</f>
        <v>BE</v>
      </c>
      <c r="AI379" t="str">
        <v>SS</v>
      </c>
      <c r="AJ379" t="str">
        <v>SS</v>
      </c>
      <c r="AK379" t="str">
        <v>CB</v>
      </c>
      <c r="AL379" t="str">
        <v>HD</v>
      </c>
      <c r="AM379" t="str">
        <v>WB</v>
      </c>
      <c r="AY379" cm="1">
        <f t="array" ref="AY379:BD379">_xlfn.XLOOKUP(_xlfn.ANCHORARRAY(AH379),Case!$G$25:$G$34,Case!$H$25:$H$34)</f>
        <v>0</v>
      </c>
      <c r="AZ379">
        <v>0</v>
      </c>
      <c r="BA379">
        <v>0</v>
      </c>
      <c r="BB379">
        <v>190</v>
      </c>
      <c r="BC379">
        <v>160</v>
      </c>
      <c r="BD379">
        <v>210</v>
      </c>
      <c r="BP379" t="str" cm="1">
        <f t="array" ref="BP379:BT379">_xlfn.UNIQUE(_xlfn.ANCHORARRAY(AH379),TRUE)</f>
        <v>BE</v>
      </c>
      <c r="BQ379" t="str">
        <v>SS</v>
      </c>
      <c r="BR379" t="str">
        <v>CB</v>
      </c>
      <c r="BS379" t="str">
        <v>HD</v>
      </c>
      <c r="BT379" t="str">
        <v>WB</v>
      </c>
      <c r="BZ379" cm="1">
        <f t="array" ref="BZ379:CD379">COUNTIF(_xlfn.ANCHORARRAY(AH379),_xlfn.ANCHORARRAY(BP379))</f>
        <v>1</v>
      </c>
      <c r="CA379">
        <v>2</v>
      </c>
      <c r="CB379">
        <v>1</v>
      </c>
      <c r="CC379">
        <v>1</v>
      </c>
      <c r="CD379">
        <v>1</v>
      </c>
      <c r="CG379" t="str" cm="1">
        <f t="array" ref="CG379">_xlfn._xlws.FILTER(_xlfn.ANCHORARRAY(BP379),_xlfn.ANCHORARRAY(BZ379)&gt;1,"")</f>
        <v>SS</v>
      </c>
      <c r="CL379" cm="1">
        <f t="array" ref="CL379">_xlfn._xlws.FILTER(_xlfn.ANCHORARRAY(BZ379),_xlfn.ANCHORARRAY(BZ379)&gt;1,"")</f>
        <v>2</v>
      </c>
      <c r="CS379" cm="1">
        <f t="array" ref="CS379">_xlfn.XLOOKUP(_xlfn.ANCHORARRAY(CG379),Case!$G$25:$G$34,Case!$I$25:$I$34,0,0,1)</f>
        <v>0</v>
      </c>
      <c r="CY379">
        <f t="shared" si="17"/>
        <v>560</v>
      </c>
      <c r="DI379" t="str">
        <v>BB</v>
      </c>
    </row>
    <row r="380" spans="2:113" ht="15" customHeight="1">
      <c r="B380" s="40">
        <v>2151</v>
      </c>
      <c r="C380" s="41">
        <v>45445</v>
      </c>
      <c r="D380" s="42">
        <v>0.54396990740740736</v>
      </c>
      <c r="E380" s="40" t="s">
        <v>622</v>
      </c>
      <c r="F380" s="43" t="s">
        <v>623</v>
      </c>
      <c r="G380">
        <f t="shared" si="15"/>
        <v>5</v>
      </c>
      <c r="H380" t="str" cm="1">
        <f t="array" ref="H380:L380">MID(E380,_xlfn.SEQUENCE(1,LEN(E380)/2,1,2),2)</f>
        <v>CB</v>
      </c>
      <c r="I380" t="str">
        <v>WB</v>
      </c>
      <c r="J380" t="str">
        <v>WB</v>
      </c>
      <c r="K380" t="str">
        <v>WB</v>
      </c>
      <c r="L380" t="str">
        <v>BE</v>
      </c>
      <c r="Y380">
        <v>7</v>
      </c>
      <c r="Z380" t="b" cm="1">
        <f t="array" ref="Z380">SUM(--(_xlfn.XLOOKUP(_xlfn._xlws.FILTER($H380:$X380,$H380:$X380&lt;&gt;""),Case!$G$25:$G$34,Case!$D$25:$D$34,,0,1)=Z$4))&gt;0</f>
        <v>1</v>
      </c>
      <c r="AA380" t="b" cm="1">
        <f t="array" ref="AA380">SUM(--(_xlfn.XLOOKUP(_xlfn._xlws.FILTER($H380:$X380,$H380:$X380&lt;&gt;""),Case!$G$25:$G$34,Case!$D$25:$D$34,,0,1)=AA$4))&gt;0</f>
        <v>0</v>
      </c>
      <c r="AB380" t="b" cm="1">
        <f t="array" ref="AB380">SUM(--(_xlfn.XLOOKUP(_xlfn._xlws.FILTER($H380:$X380,$H380:$X380&lt;&gt;""),Case!$G$25:$G$34,Case!$D$25:$D$34,,0,1)=AB$4))&gt;0</f>
        <v>1</v>
      </c>
      <c r="AC380" t="b" cm="1">
        <f t="array" ref="AC380">SUM(--Z380:AB380)=3</f>
        <v>0</v>
      </c>
      <c r="AD380" t="b">
        <f>AND(AC380,D380&gt;(16/24))</f>
        <v>0</v>
      </c>
      <c r="AE380" cm="1">
        <f t="array" ref="AE380">SUM(_xlfn.XLOOKUP(_xlfn._xlws.FILTER($H380:$O380,$H380:$O380&lt;&gt;""),Case!$G$25:$G$34,Case!$E$25:$E$34,,0,1))</f>
        <v>46</v>
      </c>
      <c r="AF380">
        <f t="shared" si="16"/>
        <v>46</v>
      </c>
      <c r="AH380" t="str" cm="1">
        <f t="array" ref="AH380:AL380">_xlfn._xlws.FILTER(H380:X380,H380:X380&lt;&gt;"")</f>
        <v>CB</v>
      </c>
      <c r="AI380" t="str">
        <v>WB</v>
      </c>
      <c r="AJ380" t="str">
        <v>WB</v>
      </c>
      <c r="AK380" t="str">
        <v>WB</v>
      </c>
      <c r="AL380" t="str">
        <v>BE</v>
      </c>
      <c r="AY380" cm="1">
        <f t="array" ref="AY380:BC380">_xlfn.XLOOKUP(_xlfn.ANCHORARRAY(AH380),Case!$G$25:$G$34,Case!$H$25:$H$34)</f>
        <v>190</v>
      </c>
      <c r="AZ380">
        <v>210</v>
      </c>
      <c r="BA380">
        <v>210</v>
      </c>
      <c r="BB380">
        <v>210</v>
      </c>
      <c r="BC380">
        <v>0</v>
      </c>
      <c r="BP380" t="str" cm="1">
        <f t="array" ref="BP380:BR380">_xlfn.UNIQUE(_xlfn.ANCHORARRAY(AH380),TRUE)</f>
        <v>CB</v>
      </c>
      <c r="BQ380" t="str">
        <v>WB</v>
      </c>
      <c r="BR380" t="str">
        <v>BE</v>
      </c>
      <c r="BZ380" cm="1">
        <f t="array" ref="BZ380:CB380">COUNTIF(_xlfn.ANCHORARRAY(AH380),_xlfn.ANCHORARRAY(BP380))</f>
        <v>1</v>
      </c>
      <c r="CA380">
        <v>3</v>
      </c>
      <c r="CB380">
        <v>1</v>
      </c>
      <c r="CG380" t="str" cm="1">
        <f t="array" ref="CG380">_xlfn._xlws.FILTER(_xlfn.ANCHORARRAY(BP380),_xlfn.ANCHORARRAY(BZ380)&gt;1,"")</f>
        <v>WB</v>
      </c>
      <c r="CL380" cm="1">
        <f t="array" ref="CL380">_xlfn._xlws.FILTER(_xlfn.ANCHORARRAY(BZ380),_xlfn.ANCHORARRAY(BZ380)&gt;1,"")</f>
        <v>3</v>
      </c>
      <c r="CS380" cm="1">
        <f t="array" ref="CS380">_xlfn.XLOOKUP(_xlfn.ANCHORARRAY(CG380),Case!$G$25:$G$34,Case!$I$25:$I$34,0,0,1)</f>
        <v>21</v>
      </c>
      <c r="CY380">
        <f t="shared" si="17"/>
        <v>757</v>
      </c>
      <c r="DI380" t="str">
        <v>BB</v>
      </c>
    </row>
    <row r="381" spans="2:113" ht="15" customHeight="1">
      <c r="B381" s="40">
        <v>2152</v>
      </c>
      <c r="C381" s="41">
        <v>45445</v>
      </c>
      <c r="D381" s="42">
        <v>0.54518518518518522</v>
      </c>
      <c r="E381" s="40" t="s">
        <v>624</v>
      </c>
      <c r="F381" s="43" t="s">
        <v>625</v>
      </c>
      <c r="G381">
        <f t="shared" si="15"/>
        <v>2</v>
      </c>
      <c r="H381" t="str" cm="1">
        <f t="array" ref="H381:I381">MID(E381,_xlfn.SEQUENCE(1,LEN(E381)/2,1,2),2)</f>
        <v>SS</v>
      </c>
      <c r="I381" t="str">
        <v>JB</v>
      </c>
      <c r="Y381">
        <v>7</v>
      </c>
      <c r="Z381" t="b" cm="1">
        <f t="array" ref="Z381">SUM(--(_xlfn.XLOOKUP(_xlfn._xlws.FILTER($H381:$X381,$H381:$X381&lt;&gt;""),Case!$G$25:$G$34,Case!$D$25:$D$34,,0,1)=Z$4))&gt;0</f>
        <v>0</v>
      </c>
      <c r="AA381" t="b" cm="1">
        <f t="array" ref="AA381">SUM(--(_xlfn.XLOOKUP(_xlfn._xlws.FILTER($H381:$X381,$H381:$X381&lt;&gt;""),Case!$G$25:$G$34,Case!$D$25:$D$34,,0,1)=AA$4))&gt;0</f>
        <v>1</v>
      </c>
      <c r="AB381" t="b" cm="1">
        <f t="array" ref="AB381">SUM(--(_xlfn.XLOOKUP(_xlfn._xlws.FILTER($H381:$X381,$H381:$X381&lt;&gt;""),Case!$G$25:$G$34,Case!$D$25:$D$34,,0,1)=AB$4))&gt;0</f>
        <v>1</v>
      </c>
      <c r="AC381" t="b" cm="1">
        <f t="array" ref="AC381">SUM(--Z381:AB381)=3</f>
        <v>0</v>
      </c>
      <c r="AD381" t="b">
        <f>AND(AC381,D381&gt;(16/24))</f>
        <v>0</v>
      </c>
      <c r="AE381" cm="1">
        <f t="array" ref="AE381">SUM(_xlfn.XLOOKUP(_xlfn._xlws.FILTER($H381:$O381,$H381:$O381&lt;&gt;""),Case!$G$25:$G$34,Case!$E$25:$E$34,,0,1))</f>
        <v>4</v>
      </c>
      <c r="AF381">
        <f t="shared" si="16"/>
        <v>4</v>
      </c>
      <c r="AH381" t="str" cm="1">
        <f t="array" ref="AH381:AI381">_xlfn._xlws.FILTER(H381:X381,H381:X381&lt;&gt;"")</f>
        <v>SS</v>
      </c>
      <c r="AI381" t="str">
        <v>JB</v>
      </c>
      <c r="AY381" cm="1">
        <f t="array" ref="AY381:AZ381">_xlfn.XLOOKUP(_xlfn.ANCHORARRAY(AH381),Case!$G$25:$G$34,Case!$H$25:$H$34)</f>
        <v>0</v>
      </c>
      <c r="AZ381">
        <v>0</v>
      </c>
      <c r="BP381" t="str" cm="1">
        <f t="array" ref="BP381:BQ381">_xlfn.UNIQUE(_xlfn.ANCHORARRAY(AH381),TRUE)</f>
        <v>SS</v>
      </c>
      <c r="BQ381" t="str">
        <v>JB</v>
      </c>
      <c r="BZ381" cm="1">
        <f t="array" ref="BZ381:CA381">COUNTIF(_xlfn.ANCHORARRAY(AH381),_xlfn.ANCHORARRAY(BP381))</f>
        <v>1</v>
      </c>
      <c r="CA381">
        <v>1</v>
      </c>
      <c r="CG381" t="str" cm="1">
        <f t="array" ref="CG381">_xlfn._xlws.FILTER(_xlfn.ANCHORARRAY(BP381),_xlfn.ANCHORARRAY(BZ381)&gt;1,"")</f>
        <v/>
      </c>
      <c r="CL381" t="str" cm="1">
        <f t="array" ref="CL381">_xlfn._xlws.FILTER(_xlfn.ANCHORARRAY(BZ381),_xlfn.ANCHORARRAY(BZ381)&gt;1,"")</f>
        <v/>
      </c>
      <c r="CS381" cm="1">
        <f t="array" ref="CS381">_xlfn.XLOOKUP(_xlfn.ANCHORARRAY(CG381),Case!$G$25:$G$34,Case!$I$25:$I$34,0,0,1)</f>
        <v>0</v>
      </c>
      <c r="CY381">
        <f t="shared" si="17"/>
        <v>0</v>
      </c>
      <c r="DI381" t="str">
        <v>SS</v>
      </c>
    </row>
    <row r="382" spans="2:113" ht="15" customHeight="1">
      <c r="B382" s="40">
        <v>2153</v>
      </c>
      <c r="C382" s="41">
        <v>45445</v>
      </c>
      <c r="D382" s="42">
        <v>0.54694444444444446</v>
      </c>
      <c r="E382" s="40" t="s">
        <v>626</v>
      </c>
      <c r="F382" s="43" t="s">
        <v>627</v>
      </c>
      <c r="G382">
        <f t="shared" si="15"/>
        <v>6</v>
      </c>
      <c r="H382" t="str" cm="1">
        <f t="array" ref="H382:M382">MID(E382,_xlfn.SEQUENCE(1,LEN(E382)/2,1,2),2)</f>
        <v>CB</v>
      </c>
      <c r="I382" t="str">
        <v>WB</v>
      </c>
      <c r="J382" t="str">
        <v>CB</v>
      </c>
      <c r="K382" t="str">
        <v>SO</v>
      </c>
      <c r="L382" t="str">
        <v>BB</v>
      </c>
      <c r="M382" t="str">
        <v>CB</v>
      </c>
      <c r="Y382">
        <v>7</v>
      </c>
      <c r="Z382" t="b" cm="1">
        <f t="array" ref="Z382">SUM(--(_xlfn.XLOOKUP(_xlfn._xlws.FILTER($H382:$X382,$H382:$X382&lt;&gt;""),Case!$G$25:$G$34,Case!$D$25:$D$34,,0,1)=Z$4))&gt;0</f>
        <v>1</v>
      </c>
      <c r="AA382" t="b" cm="1">
        <f t="array" ref="AA382">SUM(--(_xlfn.XLOOKUP(_xlfn._xlws.FILTER($H382:$X382,$H382:$X382&lt;&gt;""),Case!$G$25:$G$34,Case!$D$25:$D$34,,0,1)=AA$4))&gt;0</f>
        <v>0</v>
      </c>
      <c r="AB382" t="b" cm="1">
        <f t="array" ref="AB382">SUM(--(_xlfn.XLOOKUP(_xlfn._xlws.FILTER($H382:$X382,$H382:$X382&lt;&gt;""),Case!$G$25:$G$34,Case!$D$25:$D$34,,0,1)=AB$4))&gt;0</f>
        <v>1</v>
      </c>
      <c r="AC382" t="b" cm="1">
        <f t="array" ref="AC382">SUM(--Z382:AB382)=3</f>
        <v>0</v>
      </c>
      <c r="AD382" t="b">
        <f>AND(AC382,D382&gt;(16/24))</f>
        <v>0</v>
      </c>
      <c r="AE382" cm="1">
        <f t="array" ref="AE382">SUM(_xlfn.XLOOKUP(_xlfn._xlws.FILTER($H382:$O382,$H382:$O382&lt;&gt;""),Case!$G$25:$G$34,Case!$E$25:$E$34,,0,1))</f>
        <v>47</v>
      </c>
      <c r="AF382">
        <f t="shared" si="16"/>
        <v>47</v>
      </c>
      <c r="AH382" t="str" cm="1">
        <f t="array" ref="AH382:AM382">_xlfn._xlws.FILTER(H382:X382,H382:X382&lt;&gt;"")</f>
        <v>CB</v>
      </c>
      <c r="AI382" t="str">
        <v>WB</v>
      </c>
      <c r="AJ382" t="str">
        <v>CB</v>
      </c>
      <c r="AK382" t="str">
        <v>SO</v>
      </c>
      <c r="AL382" t="str">
        <v>BB</v>
      </c>
      <c r="AM382" t="str">
        <v>CB</v>
      </c>
      <c r="AY382" cm="1">
        <f t="array" ref="AY382:BD382">_xlfn.XLOOKUP(_xlfn.ANCHORARRAY(AH382),Case!$G$25:$G$34,Case!$H$25:$H$34)</f>
        <v>190</v>
      </c>
      <c r="AZ382">
        <v>210</v>
      </c>
      <c r="BA382">
        <v>190</v>
      </c>
      <c r="BB382">
        <v>0</v>
      </c>
      <c r="BC382">
        <v>200</v>
      </c>
      <c r="BD382">
        <v>190</v>
      </c>
      <c r="BP382" t="str" cm="1">
        <f t="array" ref="BP382:BS382">_xlfn.UNIQUE(_xlfn.ANCHORARRAY(AH382),TRUE)</f>
        <v>CB</v>
      </c>
      <c r="BQ382" t="str">
        <v>WB</v>
      </c>
      <c r="BR382" t="str">
        <v>SO</v>
      </c>
      <c r="BS382" t="str">
        <v>BB</v>
      </c>
      <c r="BZ382" cm="1">
        <f t="array" ref="BZ382:CC382">COUNTIF(_xlfn.ANCHORARRAY(AH382),_xlfn.ANCHORARRAY(BP382))</f>
        <v>3</v>
      </c>
      <c r="CA382">
        <v>1</v>
      </c>
      <c r="CB382">
        <v>1</v>
      </c>
      <c r="CC382">
        <v>1</v>
      </c>
      <c r="CG382" t="str" cm="1">
        <f t="array" ref="CG382">_xlfn._xlws.FILTER(_xlfn.ANCHORARRAY(BP382),_xlfn.ANCHORARRAY(BZ382)&gt;1,"")</f>
        <v>CB</v>
      </c>
      <c r="CL382" cm="1">
        <f t="array" ref="CL382">_xlfn._xlws.FILTER(_xlfn.ANCHORARRAY(BZ382),_xlfn.ANCHORARRAY(BZ382)&gt;1,"")</f>
        <v>3</v>
      </c>
      <c r="CS382" cm="1">
        <f t="array" ref="CS382">_xlfn.XLOOKUP(_xlfn.ANCHORARRAY(CG382),Case!$G$25:$G$34,Case!$I$25:$I$34,0,0,1)</f>
        <v>18</v>
      </c>
      <c r="CY382">
        <f t="shared" si="17"/>
        <v>926</v>
      </c>
      <c r="DI382" t="str">
        <v>SO</v>
      </c>
    </row>
    <row r="383" spans="2:113" ht="15" customHeight="1">
      <c r="B383" s="40">
        <v>2154</v>
      </c>
      <c r="C383" s="41">
        <v>45445</v>
      </c>
      <c r="D383" s="42">
        <v>0.55032407407407402</v>
      </c>
      <c r="E383" s="40" t="s">
        <v>12917</v>
      </c>
      <c r="F383" s="43" t="s">
        <v>628</v>
      </c>
      <c r="G383">
        <f t="shared" si="15"/>
        <v>2</v>
      </c>
      <c r="H383" t="str" cm="1">
        <f t="array" ref="H383:I383">MID(E383,_xlfn.SEQUENCE(1,LEN(E383)/2,1,2),2)</f>
        <v>DX</v>
      </c>
      <c r="I383" t="str">
        <v>WB</v>
      </c>
      <c r="Y383">
        <v>7</v>
      </c>
      <c r="Z383" t="b" cm="1">
        <f t="array" ref="Z383">SUM(--(_xlfn.XLOOKUP(_xlfn._xlws.FILTER($H383:$X383,$H383:$X383&lt;&gt;""),Case!$G$25:$G$34,Case!$D$25:$D$34,,0,1)=Z$4))&gt;0</f>
        <v>1</v>
      </c>
      <c r="AA383" t="b" cm="1">
        <f t="array" ref="AA383">SUM(--(_xlfn.XLOOKUP(_xlfn._xlws.FILTER($H383:$X383,$H383:$X383&lt;&gt;""),Case!$G$25:$G$34,Case!$D$25:$D$34,,0,1)=AA$4))&gt;0</f>
        <v>0</v>
      </c>
      <c r="AB383" t="b" cm="1">
        <f t="array" ref="AB383">SUM(--(_xlfn.XLOOKUP(_xlfn._xlws.FILTER($H383:$X383,$H383:$X383&lt;&gt;""),Case!$G$25:$G$34,Case!$D$25:$D$34,,0,1)=AB$4))&gt;0</f>
        <v>0</v>
      </c>
      <c r="AC383" t="b" cm="1">
        <f t="array" ref="AC383">SUM(--Z383:AB383)=3</f>
        <v>0</v>
      </c>
      <c r="AD383" t="b">
        <f>AND(AC383,D383&gt;(16/24))</f>
        <v>0</v>
      </c>
      <c r="AE383" cm="1">
        <f t="array" ref="AE383">SUM(_xlfn.XLOOKUP(_xlfn._xlws.FILTER($H383:$O383,$H383:$O383&lt;&gt;""),Case!$G$25:$G$34,Case!$E$25:$E$34,,0,1))</f>
        <v>20</v>
      </c>
      <c r="AF383">
        <f t="shared" si="16"/>
        <v>20</v>
      </c>
      <c r="AH383" t="str" cm="1">
        <f t="array" ref="AH383:AI383">_xlfn._xlws.FILTER(H383:X383,H383:X383&lt;&gt;"")</f>
        <v>DX</v>
      </c>
      <c r="AI383" t="str">
        <v>WB</v>
      </c>
      <c r="AY383" cm="1">
        <f t="array" ref="AY383:AZ383">_xlfn.XLOOKUP(_xlfn.ANCHORARRAY(AH383),Case!$G$25:$G$34,Case!$H$25:$H$34)</f>
        <v>180</v>
      </c>
      <c r="AZ383">
        <v>210</v>
      </c>
      <c r="BP383" t="str" cm="1">
        <f t="array" ref="BP383:BQ383">_xlfn.UNIQUE(_xlfn.ANCHORARRAY(AH383),TRUE)</f>
        <v>DX</v>
      </c>
      <c r="BQ383" t="str">
        <v>WB</v>
      </c>
      <c r="BZ383" cm="1">
        <f t="array" ref="BZ383:CA383">COUNTIF(_xlfn.ANCHORARRAY(AH383),_xlfn.ANCHORARRAY(BP383))</f>
        <v>1</v>
      </c>
      <c r="CA383">
        <v>1</v>
      </c>
      <c r="CG383" t="str" cm="1">
        <f t="array" ref="CG383">_xlfn._xlws.FILTER(_xlfn.ANCHORARRAY(BP383),_xlfn.ANCHORARRAY(BZ383)&gt;1,"")</f>
        <v/>
      </c>
      <c r="CL383" t="str" cm="1">
        <f t="array" ref="CL383">_xlfn._xlws.FILTER(_xlfn.ANCHORARRAY(BZ383),_xlfn.ANCHORARRAY(BZ383)&gt;1,"")</f>
        <v/>
      </c>
      <c r="CS383" cm="1">
        <f t="array" ref="CS383">_xlfn.XLOOKUP(_xlfn.ANCHORARRAY(CG383),Case!$G$25:$G$34,Case!$I$25:$I$34,0,0,1)</f>
        <v>0</v>
      </c>
      <c r="CY383">
        <f t="shared" si="17"/>
        <v>390</v>
      </c>
      <c r="DI383" t="str">
        <v>WB</v>
      </c>
    </row>
    <row r="384" spans="2:113" ht="15" customHeight="1">
      <c r="B384" s="40">
        <v>2155</v>
      </c>
      <c r="C384" s="41">
        <v>45445</v>
      </c>
      <c r="D384" s="42">
        <v>0.55123842592592598</v>
      </c>
      <c r="E384" s="40" t="s">
        <v>629</v>
      </c>
      <c r="F384" s="43" t="s">
        <v>630</v>
      </c>
      <c r="G384">
        <f t="shared" si="15"/>
        <v>7</v>
      </c>
      <c r="H384" t="str" cm="1">
        <f t="array" ref="H384:N384">MID(E384,_xlfn.SEQUENCE(1,LEN(E384)/2,1,2),2)</f>
        <v>FR</v>
      </c>
      <c r="I384" t="str">
        <v>HD</v>
      </c>
      <c r="J384" t="str">
        <v>HD</v>
      </c>
      <c r="K384" t="str">
        <v>HD</v>
      </c>
      <c r="L384" t="str">
        <v>HD</v>
      </c>
      <c r="M384" t="str">
        <v>HD</v>
      </c>
      <c r="N384" t="str">
        <v>SO</v>
      </c>
      <c r="Y384">
        <v>7</v>
      </c>
      <c r="Z384" t="b" cm="1">
        <f t="array" ref="Z384">SUM(--(_xlfn.XLOOKUP(_xlfn._xlws.FILTER($H384:$X384,$H384:$X384&lt;&gt;""),Case!$G$25:$G$34,Case!$D$25:$D$34,,0,1)=Z$4))&gt;0</f>
        <v>1</v>
      </c>
      <c r="AA384" t="b" cm="1">
        <f t="array" ref="AA384">SUM(--(_xlfn.XLOOKUP(_xlfn._xlws.FILTER($H384:$X384,$H384:$X384&lt;&gt;""),Case!$G$25:$G$34,Case!$D$25:$D$34,,0,1)=AA$4))&gt;0</f>
        <v>1</v>
      </c>
      <c r="AB384" t="b" cm="1">
        <f t="array" ref="AB384">SUM(--(_xlfn.XLOOKUP(_xlfn._xlws.FILTER($H384:$X384,$H384:$X384&lt;&gt;""),Case!$G$25:$G$34,Case!$D$25:$D$34,,0,1)=AB$4))&gt;0</f>
        <v>1</v>
      </c>
      <c r="AC384" t="b" cm="1">
        <f t="array" ref="AC384">SUM(--Z384:AB384)=3</f>
        <v>1</v>
      </c>
      <c r="AD384" t="b">
        <f>AND(AC384,D384&gt;(16/24))</f>
        <v>0</v>
      </c>
      <c r="AE384" cm="1">
        <f t="array" ref="AE384">SUM(_xlfn.XLOOKUP(_xlfn._xlws.FILTER($H384:$O384,$H384:$O384&lt;&gt;""),Case!$G$25:$G$34,Case!$E$25:$E$34,,0,1))</f>
        <v>40</v>
      </c>
      <c r="AF384">
        <f t="shared" si="16"/>
        <v>40</v>
      </c>
      <c r="AH384" t="str" cm="1">
        <f t="array" ref="AH384:AN384">_xlfn._xlws.FILTER(H384:X384,H384:X384&lt;&gt;"")</f>
        <v>FR</v>
      </c>
      <c r="AI384" t="str">
        <v>HD</v>
      </c>
      <c r="AJ384" t="str">
        <v>HD</v>
      </c>
      <c r="AK384" t="str">
        <v>HD</v>
      </c>
      <c r="AL384" t="str">
        <v>HD</v>
      </c>
      <c r="AM384" t="str">
        <v>HD</v>
      </c>
      <c r="AN384" t="str">
        <v>SO</v>
      </c>
      <c r="AY384" cm="1">
        <f t="array" ref="AY384:BE384">_xlfn.XLOOKUP(_xlfn.ANCHORARRAY(AH384),Case!$G$25:$G$34,Case!$H$25:$H$34)</f>
        <v>0</v>
      </c>
      <c r="AZ384">
        <v>160</v>
      </c>
      <c r="BA384">
        <v>160</v>
      </c>
      <c r="BB384">
        <v>160</v>
      </c>
      <c r="BC384">
        <v>160</v>
      </c>
      <c r="BD384">
        <v>160</v>
      </c>
      <c r="BE384">
        <v>0</v>
      </c>
      <c r="BP384" t="str" cm="1">
        <f t="array" ref="BP384:BR384">_xlfn.UNIQUE(_xlfn.ANCHORARRAY(AH384),TRUE)</f>
        <v>FR</v>
      </c>
      <c r="BQ384" t="str">
        <v>HD</v>
      </c>
      <c r="BR384" t="str">
        <v>SO</v>
      </c>
      <c r="BZ384" cm="1">
        <f t="array" ref="BZ384:CB384">COUNTIF(_xlfn.ANCHORARRAY(AH384),_xlfn.ANCHORARRAY(BP384))</f>
        <v>1</v>
      </c>
      <c r="CA384">
        <v>5</v>
      </c>
      <c r="CB384">
        <v>1</v>
      </c>
      <c r="CG384" t="str" cm="1">
        <f t="array" ref="CG384">_xlfn._xlws.FILTER(_xlfn.ANCHORARRAY(BP384),_xlfn.ANCHORARRAY(BZ384)&gt;1,"")</f>
        <v>HD</v>
      </c>
      <c r="CL384" cm="1">
        <f t="array" ref="CL384">_xlfn._xlws.FILTER(_xlfn.ANCHORARRAY(BZ384),_xlfn.ANCHORARRAY(BZ384)&gt;1,"")</f>
        <v>5</v>
      </c>
      <c r="CS384" cm="1">
        <f t="array" ref="CS384">_xlfn.XLOOKUP(_xlfn.ANCHORARRAY(CG384),Case!$G$25:$G$34,Case!$I$25:$I$34,0,0,1)</f>
        <v>15</v>
      </c>
      <c r="CY384">
        <f t="shared" si="17"/>
        <v>725</v>
      </c>
      <c r="DI384" t="str">
        <v>WB</v>
      </c>
    </row>
    <row r="385" spans="2:113" ht="15" customHeight="1">
      <c r="B385" s="40">
        <v>2156</v>
      </c>
      <c r="C385" s="41">
        <v>45445</v>
      </c>
      <c r="D385" s="42">
        <v>0.55190972222222223</v>
      </c>
      <c r="E385" s="40" t="s">
        <v>12918</v>
      </c>
      <c r="F385" s="43" t="s">
        <v>631</v>
      </c>
      <c r="G385">
        <f t="shared" si="15"/>
        <v>6</v>
      </c>
      <c r="H385" t="str" cm="1">
        <f t="array" ref="H385:M385">MID(E385,_xlfn.SEQUENCE(1,LEN(E385)/2,1,2),2)</f>
        <v>WB</v>
      </c>
      <c r="I385" t="str">
        <v>CB</v>
      </c>
      <c r="J385" t="str">
        <v>DX</v>
      </c>
      <c r="K385" t="str">
        <v>BE</v>
      </c>
      <c r="L385" t="str">
        <v>BE</v>
      </c>
      <c r="M385" t="str">
        <v>SS</v>
      </c>
      <c r="Y385">
        <v>7</v>
      </c>
      <c r="Z385" t="b" cm="1">
        <f t="array" ref="Z385">SUM(--(_xlfn.XLOOKUP(_xlfn._xlws.FILTER($H385:$X385,$H385:$X385&lt;&gt;""),Case!$G$25:$G$34,Case!$D$25:$D$34,,0,1)=Z$4))&gt;0</f>
        <v>1</v>
      </c>
      <c r="AA385" t="b" cm="1">
        <f t="array" ref="AA385">SUM(--(_xlfn.XLOOKUP(_xlfn._xlws.FILTER($H385:$X385,$H385:$X385&lt;&gt;""),Case!$G$25:$G$34,Case!$D$25:$D$34,,0,1)=AA$4))&gt;0</f>
        <v>1</v>
      </c>
      <c r="AB385" t="b" cm="1">
        <f t="array" ref="AB385">SUM(--(_xlfn.XLOOKUP(_xlfn._xlws.FILTER($H385:$X385,$H385:$X385&lt;&gt;""),Case!$G$25:$G$34,Case!$D$25:$D$34,,0,1)=AB$4))&gt;0</f>
        <v>1</v>
      </c>
      <c r="AC385" t="b" cm="1">
        <f t="array" ref="AC385">SUM(--Z385:AB385)=3</f>
        <v>1</v>
      </c>
      <c r="AD385" t="b">
        <f>AND(AC385,D385&gt;(16/24))</f>
        <v>0</v>
      </c>
      <c r="AE385" cm="1">
        <f t="array" ref="AE385">SUM(_xlfn.XLOOKUP(_xlfn._xlws.FILTER($H385:$O385,$H385:$O385&lt;&gt;""),Case!$G$25:$G$34,Case!$E$25:$E$34,,0,1))</f>
        <v>41</v>
      </c>
      <c r="AF385">
        <f t="shared" si="16"/>
        <v>41</v>
      </c>
      <c r="AH385" t="str" cm="1">
        <f t="array" ref="AH385:AM385">_xlfn._xlws.FILTER(H385:X385,H385:X385&lt;&gt;"")</f>
        <v>WB</v>
      </c>
      <c r="AI385" t="str">
        <v>CB</v>
      </c>
      <c r="AJ385" t="str">
        <v>DX</v>
      </c>
      <c r="AK385" t="str">
        <v>BE</v>
      </c>
      <c r="AL385" t="str">
        <v>BE</v>
      </c>
      <c r="AM385" t="str">
        <v>SS</v>
      </c>
      <c r="AY385" cm="1">
        <f t="array" ref="AY385:BD385">_xlfn.XLOOKUP(_xlfn.ANCHORARRAY(AH385),Case!$G$25:$G$34,Case!$H$25:$H$34)</f>
        <v>210</v>
      </c>
      <c r="AZ385">
        <v>190</v>
      </c>
      <c r="BA385">
        <v>180</v>
      </c>
      <c r="BB385">
        <v>0</v>
      </c>
      <c r="BC385">
        <v>0</v>
      </c>
      <c r="BD385">
        <v>0</v>
      </c>
      <c r="BP385" t="str" cm="1">
        <f t="array" ref="BP385:BT385">_xlfn.UNIQUE(_xlfn.ANCHORARRAY(AH385),TRUE)</f>
        <v>WB</v>
      </c>
      <c r="BQ385" t="str">
        <v>CB</v>
      </c>
      <c r="BR385" t="str">
        <v>DX</v>
      </c>
      <c r="BS385" t="str">
        <v>BE</v>
      </c>
      <c r="BT385" t="str">
        <v>SS</v>
      </c>
      <c r="BZ385" cm="1">
        <f t="array" ref="BZ385:CD385">COUNTIF(_xlfn.ANCHORARRAY(AH385),_xlfn.ANCHORARRAY(BP385))</f>
        <v>1</v>
      </c>
      <c r="CA385">
        <v>1</v>
      </c>
      <c r="CB385">
        <v>1</v>
      </c>
      <c r="CC385">
        <v>2</v>
      </c>
      <c r="CD385">
        <v>1</v>
      </c>
      <c r="CG385" t="str" cm="1">
        <f t="array" ref="CG385">_xlfn._xlws.FILTER(_xlfn.ANCHORARRAY(BP385),_xlfn.ANCHORARRAY(BZ385)&gt;1,"")</f>
        <v>BE</v>
      </c>
      <c r="CL385" cm="1">
        <f t="array" ref="CL385">_xlfn._xlws.FILTER(_xlfn.ANCHORARRAY(BZ385),_xlfn.ANCHORARRAY(BZ385)&gt;1,"")</f>
        <v>2</v>
      </c>
      <c r="CS385" cm="1">
        <f t="array" ref="CS385">_xlfn.XLOOKUP(_xlfn.ANCHORARRAY(CG385),Case!$G$25:$G$34,Case!$I$25:$I$34,0,0,1)</f>
        <v>0</v>
      </c>
      <c r="CY385">
        <f t="shared" si="17"/>
        <v>580</v>
      </c>
      <c r="DI385" t="str">
        <v>WB</v>
      </c>
    </row>
    <row r="386" spans="2:113" ht="15" customHeight="1">
      <c r="B386" s="40">
        <v>2157</v>
      </c>
      <c r="C386" s="41">
        <v>45445</v>
      </c>
      <c r="D386" s="42">
        <v>0.55262731481481486</v>
      </c>
      <c r="E386" s="40" t="s">
        <v>12919</v>
      </c>
      <c r="F386" s="43" t="s">
        <v>632</v>
      </c>
      <c r="G386">
        <f t="shared" si="15"/>
        <v>7</v>
      </c>
      <c r="H386" t="str" cm="1">
        <f t="array" ref="H386:N386">MID(E386,_xlfn.SEQUENCE(1,LEN(E386)/2,1,2),2)</f>
        <v>SO</v>
      </c>
      <c r="I386" t="str">
        <v>DX</v>
      </c>
      <c r="J386" t="str">
        <v>DX</v>
      </c>
      <c r="K386" t="str">
        <v>DX</v>
      </c>
      <c r="L386" t="str">
        <v>BB</v>
      </c>
      <c r="M386" t="str">
        <v>BB</v>
      </c>
      <c r="N386" t="str">
        <v>BB</v>
      </c>
      <c r="Y386">
        <v>7</v>
      </c>
      <c r="Z386" t="b" cm="1">
        <f t="array" ref="Z386">SUM(--(_xlfn.XLOOKUP(_xlfn._xlws.FILTER($H386:$X386,$H386:$X386&lt;&gt;""),Case!$G$25:$G$34,Case!$D$25:$D$34,,0,1)=Z$4))&gt;0</f>
        <v>1</v>
      </c>
      <c r="AA386" t="b" cm="1">
        <f t="array" ref="AA386">SUM(--(_xlfn.XLOOKUP(_xlfn._xlws.FILTER($H386:$X386,$H386:$X386&lt;&gt;""),Case!$G$25:$G$34,Case!$D$25:$D$34,,0,1)=AA$4))&gt;0</f>
        <v>0</v>
      </c>
      <c r="AB386" t="b" cm="1">
        <f t="array" ref="AB386">SUM(--(_xlfn.XLOOKUP(_xlfn._xlws.FILTER($H386:$X386,$H386:$X386&lt;&gt;""),Case!$G$25:$G$34,Case!$D$25:$D$34,,0,1)=AB$4))&gt;0</f>
        <v>1</v>
      </c>
      <c r="AC386" t="b" cm="1">
        <f t="array" ref="AC386">SUM(--Z386:AB386)=3</f>
        <v>0</v>
      </c>
      <c r="AD386" t="b">
        <f>AND(AC386,D386&gt;(16/24))</f>
        <v>0</v>
      </c>
      <c r="AE386" cm="1">
        <f t="array" ref="AE386">SUM(_xlfn.XLOOKUP(_xlfn._xlws.FILTER($H386:$O386,$H386:$O386&lt;&gt;""),Case!$G$25:$G$34,Case!$E$25:$E$34,,0,1))</f>
        <v>59</v>
      </c>
      <c r="AF386">
        <f t="shared" si="16"/>
        <v>59</v>
      </c>
      <c r="AH386" t="str" cm="1">
        <f t="array" ref="AH386:AN386">_xlfn._xlws.FILTER(H386:X386,H386:X386&lt;&gt;"")</f>
        <v>SO</v>
      </c>
      <c r="AI386" t="str">
        <v>DX</v>
      </c>
      <c r="AJ386" t="str">
        <v>DX</v>
      </c>
      <c r="AK386" t="str">
        <v>DX</v>
      </c>
      <c r="AL386" t="str">
        <v>BB</v>
      </c>
      <c r="AM386" t="str">
        <v>BB</v>
      </c>
      <c r="AN386" t="str">
        <v>BB</v>
      </c>
      <c r="AY386" cm="1">
        <f t="array" ref="AY386:BE386">_xlfn.XLOOKUP(_xlfn.ANCHORARRAY(AH386),Case!$G$25:$G$34,Case!$H$25:$H$34)</f>
        <v>0</v>
      </c>
      <c r="AZ386">
        <v>180</v>
      </c>
      <c r="BA386">
        <v>180</v>
      </c>
      <c r="BB386">
        <v>180</v>
      </c>
      <c r="BC386">
        <v>200</v>
      </c>
      <c r="BD386">
        <v>200</v>
      </c>
      <c r="BE386">
        <v>200</v>
      </c>
      <c r="BP386" t="str" cm="1">
        <f t="array" ref="BP386:BR386">_xlfn.UNIQUE(_xlfn.ANCHORARRAY(AH386),TRUE)</f>
        <v>SO</v>
      </c>
      <c r="BQ386" t="str">
        <v>DX</v>
      </c>
      <c r="BR386" t="str">
        <v>BB</v>
      </c>
      <c r="BZ386" cm="1">
        <f t="array" ref="BZ386:CB386">COUNTIF(_xlfn.ANCHORARRAY(AH386),_xlfn.ANCHORARRAY(BP386))</f>
        <v>1</v>
      </c>
      <c r="CA386">
        <v>3</v>
      </c>
      <c r="CB386">
        <v>3</v>
      </c>
      <c r="CG386" t="str" cm="1">
        <f t="array" ref="CG386:CH386">_xlfn._xlws.FILTER(_xlfn.ANCHORARRAY(BP386),_xlfn.ANCHORARRAY(BZ386)&gt;1,"")</f>
        <v>DX</v>
      </c>
      <c r="CH386" t="str">
        <v>BB</v>
      </c>
      <c r="CL386" cm="1">
        <f t="array" ref="CL386:CM386">_xlfn._xlws.FILTER(_xlfn.ANCHORARRAY(BZ386),_xlfn.ANCHORARRAY(BZ386)&gt;1,"")</f>
        <v>3</v>
      </c>
      <c r="CM386">
        <v>3</v>
      </c>
      <c r="CS386" cm="1">
        <f t="array" ref="CS386:CT386">_xlfn.XLOOKUP(_xlfn.ANCHORARRAY(CG386),Case!$G$25:$G$34,Case!$I$25:$I$34,0,0,1)</f>
        <v>17</v>
      </c>
      <c r="CT386">
        <v>20</v>
      </c>
      <c r="CY386">
        <f t="shared" si="17"/>
        <v>1029</v>
      </c>
      <c r="DI386" t="str">
        <v>CB</v>
      </c>
    </row>
    <row r="387" spans="2:113" ht="15" customHeight="1">
      <c r="B387" s="40">
        <v>2158</v>
      </c>
      <c r="C387" s="41">
        <v>45445</v>
      </c>
      <c r="D387" s="42">
        <v>0.55365740740740743</v>
      </c>
      <c r="E387" s="40" t="s">
        <v>633</v>
      </c>
      <c r="F387" s="43" t="s">
        <v>634</v>
      </c>
      <c r="G387">
        <f t="shared" si="15"/>
        <v>3</v>
      </c>
      <c r="H387" t="str" cm="1">
        <f t="array" ref="H387:J387">MID(E387,_xlfn.SEQUENCE(1,LEN(E387)/2,1,2),2)</f>
        <v>WB</v>
      </c>
      <c r="I387" t="str">
        <v>CB</v>
      </c>
      <c r="J387" t="str">
        <v>CB</v>
      </c>
      <c r="Y387">
        <v>7</v>
      </c>
      <c r="Z387" t="b" cm="1">
        <f t="array" ref="Z387">SUM(--(_xlfn.XLOOKUP(_xlfn._xlws.FILTER($H387:$X387,$H387:$X387&lt;&gt;""),Case!$G$25:$G$34,Case!$D$25:$D$34,,0,1)=Z$4))&gt;0</f>
        <v>1</v>
      </c>
      <c r="AA387" t="b" cm="1">
        <f t="array" ref="AA387">SUM(--(_xlfn.XLOOKUP(_xlfn._xlws.FILTER($H387:$X387,$H387:$X387&lt;&gt;""),Case!$G$25:$G$34,Case!$D$25:$D$34,,0,1)=AA$4))&gt;0</f>
        <v>0</v>
      </c>
      <c r="AB387" t="b" cm="1">
        <f t="array" ref="AB387">SUM(--(_xlfn.XLOOKUP(_xlfn._xlws.FILTER($H387:$X387,$H387:$X387&lt;&gt;""),Case!$G$25:$G$34,Case!$D$25:$D$34,,0,1)=AB$4))&gt;0</f>
        <v>0</v>
      </c>
      <c r="AC387" t="b" cm="1">
        <f t="array" ref="AC387">SUM(--Z387:AB387)=3</f>
        <v>0</v>
      </c>
      <c r="AD387" t="b">
        <f>AND(AC387,D387&gt;(16/24))</f>
        <v>0</v>
      </c>
      <c r="AE387" cm="1">
        <f t="array" ref="AE387">SUM(_xlfn.XLOOKUP(_xlfn._xlws.FILTER($H387:$O387,$H387:$O387&lt;&gt;""),Case!$G$25:$G$34,Case!$E$25:$E$34,,0,1))</f>
        <v>27</v>
      </c>
      <c r="AF387">
        <f t="shared" si="16"/>
        <v>27</v>
      </c>
      <c r="AH387" t="str" cm="1">
        <f t="array" ref="AH387:AJ387">_xlfn._xlws.FILTER(H387:X387,H387:X387&lt;&gt;"")</f>
        <v>WB</v>
      </c>
      <c r="AI387" t="str">
        <v>CB</v>
      </c>
      <c r="AJ387" t="str">
        <v>CB</v>
      </c>
      <c r="AY387" cm="1">
        <f t="array" ref="AY387:BA387">_xlfn.XLOOKUP(_xlfn.ANCHORARRAY(AH387),Case!$G$25:$G$34,Case!$H$25:$H$34)</f>
        <v>210</v>
      </c>
      <c r="AZ387">
        <v>190</v>
      </c>
      <c r="BA387">
        <v>190</v>
      </c>
      <c r="BP387" t="str" cm="1">
        <f t="array" ref="BP387:BQ387">_xlfn.UNIQUE(_xlfn.ANCHORARRAY(AH387),TRUE)</f>
        <v>WB</v>
      </c>
      <c r="BQ387" t="str">
        <v>CB</v>
      </c>
      <c r="BZ387" cm="1">
        <f t="array" ref="BZ387:CA387">COUNTIF(_xlfn.ANCHORARRAY(AH387),_xlfn.ANCHORARRAY(BP387))</f>
        <v>1</v>
      </c>
      <c r="CA387">
        <v>2</v>
      </c>
      <c r="CG387" t="str" cm="1">
        <f t="array" ref="CG387">_xlfn._xlws.FILTER(_xlfn.ANCHORARRAY(BP387),_xlfn.ANCHORARRAY(BZ387)&gt;1,"")</f>
        <v>CB</v>
      </c>
      <c r="CL387" cm="1">
        <f t="array" ref="CL387">_xlfn._xlws.FILTER(_xlfn.ANCHORARRAY(BZ387),_xlfn.ANCHORARRAY(BZ387)&gt;1,"")</f>
        <v>2</v>
      </c>
      <c r="CS387" cm="1">
        <f t="array" ref="CS387">_xlfn.XLOOKUP(_xlfn.ANCHORARRAY(CG387),Case!$G$25:$G$34,Case!$I$25:$I$34,0,0,1)</f>
        <v>18</v>
      </c>
      <c r="CY387">
        <f t="shared" si="17"/>
        <v>554</v>
      </c>
      <c r="DI387" t="str">
        <v>CB</v>
      </c>
    </row>
    <row r="388" spans="2:113" ht="15" customHeight="1">
      <c r="B388" s="40">
        <v>2159</v>
      </c>
      <c r="C388" s="41">
        <v>45445</v>
      </c>
      <c r="D388" s="42">
        <v>0.55435185185185187</v>
      </c>
      <c r="E388" s="40" t="s">
        <v>635</v>
      </c>
      <c r="F388" s="43" t="s">
        <v>636</v>
      </c>
      <c r="G388">
        <f t="shared" si="15"/>
        <v>7</v>
      </c>
      <c r="H388" t="str" cm="1">
        <f t="array" ref="H388:N388">MID(E388,_xlfn.SEQUENCE(1,LEN(E388)/2,1,2),2)</f>
        <v>HD</v>
      </c>
      <c r="I388" t="str">
        <v>HD</v>
      </c>
      <c r="J388" t="str">
        <v>HD</v>
      </c>
      <c r="K388" t="str">
        <v>SS</v>
      </c>
      <c r="L388" t="str">
        <v>SS</v>
      </c>
      <c r="M388" t="str">
        <v>SS</v>
      </c>
      <c r="N388" t="str">
        <v>BB</v>
      </c>
      <c r="Y388">
        <v>7</v>
      </c>
      <c r="Z388" t="b" cm="1">
        <f t="array" ref="Z388">SUM(--(_xlfn.XLOOKUP(_xlfn._xlws.FILTER($H388:$X388,$H388:$X388&lt;&gt;""),Case!$G$25:$G$34,Case!$D$25:$D$34,,0,1)=Z$4))&gt;0</f>
        <v>1</v>
      </c>
      <c r="AA388" t="b" cm="1">
        <f t="array" ref="AA388">SUM(--(_xlfn.XLOOKUP(_xlfn._xlws.FILTER($H388:$X388,$H388:$X388&lt;&gt;""),Case!$G$25:$G$34,Case!$D$25:$D$34,,0,1)=AA$4))&gt;0</f>
        <v>1</v>
      </c>
      <c r="AB388" t="b" cm="1">
        <f t="array" ref="AB388">SUM(--(_xlfn.XLOOKUP(_xlfn._xlws.FILTER($H388:$X388,$H388:$X388&lt;&gt;""),Case!$G$25:$G$34,Case!$D$25:$D$34,,0,1)=AB$4))&gt;0</f>
        <v>0</v>
      </c>
      <c r="AC388" t="b" cm="1">
        <f t="array" ref="AC388">SUM(--Z388:AB388)=3</f>
        <v>0</v>
      </c>
      <c r="AD388" t="b">
        <f>AND(AC388,D388&gt;(16/24))</f>
        <v>0</v>
      </c>
      <c r="AE388" cm="1">
        <f t="array" ref="AE388">SUM(_xlfn.XLOOKUP(_xlfn._xlws.FILTER($H388:$O388,$H388:$O388&lt;&gt;""),Case!$G$25:$G$34,Case!$E$25:$E$34,,0,1))</f>
        <v>40</v>
      </c>
      <c r="AF388">
        <f t="shared" si="16"/>
        <v>40</v>
      </c>
      <c r="AH388" t="str" cm="1">
        <f t="array" ref="AH388:AN388">_xlfn._xlws.FILTER(H388:X388,H388:X388&lt;&gt;"")</f>
        <v>HD</v>
      </c>
      <c r="AI388" t="str">
        <v>HD</v>
      </c>
      <c r="AJ388" t="str">
        <v>HD</v>
      </c>
      <c r="AK388" t="str">
        <v>SS</v>
      </c>
      <c r="AL388" t="str">
        <v>SS</v>
      </c>
      <c r="AM388" t="str">
        <v>SS</v>
      </c>
      <c r="AN388" t="str">
        <v>BB</v>
      </c>
      <c r="AY388" cm="1">
        <f t="array" ref="AY388:BE388">_xlfn.XLOOKUP(_xlfn.ANCHORARRAY(AH388),Case!$G$25:$G$34,Case!$H$25:$H$34)</f>
        <v>160</v>
      </c>
      <c r="AZ388">
        <v>160</v>
      </c>
      <c r="BA388">
        <v>160</v>
      </c>
      <c r="BB388">
        <v>0</v>
      </c>
      <c r="BC388">
        <v>0</v>
      </c>
      <c r="BD388">
        <v>0</v>
      </c>
      <c r="BE388">
        <v>200</v>
      </c>
      <c r="BP388" t="str" cm="1">
        <f t="array" ref="BP388:BR388">_xlfn.UNIQUE(_xlfn.ANCHORARRAY(AH388),TRUE)</f>
        <v>HD</v>
      </c>
      <c r="BQ388" t="str">
        <v>SS</v>
      </c>
      <c r="BR388" t="str">
        <v>BB</v>
      </c>
      <c r="BZ388" cm="1">
        <f t="array" ref="BZ388:CB388">COUNTIF(_xlfn.ANCHORARRAY(AH388),_xlfn.ANCHORARRAY(BP388))</f>
        <v>3</v>
      </c>
      <c r="CA388">
        <v>3</v>
      </c>
      <c r="CB388">
        <v>1</v>
      </c>
      <c r="CG388" t="str" cm="1">
        <f t="array" ref="CG388:CH388">_xlfn._xlws.FILTER(_xlfn.ANCHORARRAY(BP388),_xlfn.ANCHORARRAY(BZ388)&gt;1,"")</f>
        <v>HD</v>
      </c>
      <c r="CH388" t="str">
        <v>SS</v>
      </c>
      <c r="CL388" cm="1">
        <f t="array" ref="CL388:CM388">_xlfn._xlws.FILTER(_xlfn.ANCHORARRAY(BZ388),_xlfn.ANCHORARRAY(BZ388)&gt;1,"")</f>
        <v>3</v>
      </c>
      <c r="CM388">
        <v>3</v>
      </c>
      <c r="CS388" cm="1">
        <f t="array" ref="CS388:CT388">_xlfn.XLOOKUP(_xlfn.ANCHORARRAY(CG388),Case!$G$25:$G$34,Case!$I$25:$I$34,0,0,1)</f>
        <v>15</v>
      </c>
      <c r="CT388">
        <v>0</v>
      </c>
      <c r="CY388">
        <f t="shared" si="17"/>
        <v>635</v>
      </c>
      <c r="DI388" t="str">
        <v>CB</v>
      </c>
    </row>
    <row r="389" spans="2:113" ht="15" customHeight="1">
      <c r="B389" s="40">
        <v>2160</v>
      </c>
      <c r="C389" s="41">
        <v>45445</v>
      </c>
      <c r="D389" s="42">
        <v>0.55486111111111114</v>
      </c>
      <c r="E389" s="40" t="s">
        <v>637</v>
      </c>
      <c r="F389" s="43" t="s">
        <v>638</v>
      </c>
      <c r="G389">
        <f t="shared" si="15"/>
        <v>5</v>
      </c>
      <c r="H389" t="str" cm="1">
        <f t="array" ref="H389:L389">MID(E389,_xlfn.SEQUENCE(1,LEN(E389)/2,1,2),2)</f>
        <v>HD</v>
      </c>
      <c r="I389" t="str">
        <v>HD</v>
      </c>
      <c r="J389" t="str">
        <v>HD</v>
      </c>
      <c r="K389" t="str">
        <v>HD</v>
      </c>
      <c r="L389" t="str">
        <v>HD</v>
      </c>
      <c r="Y389">
        <v>7</v>
      </c>
      <c r="Z389" t="b" cm="1">
        <f t="array" ref="Z389">SUM(--(_xlfn.XLOOKUP(_xlfn._xlws.FILTER($H389:$X389,$H389:$X389&lt;&gt;""),Case!$G$25:$G$34,Case!$D$25:$D$34,,0,1)=Z$4))&gt;0</f>
        <v>1</v>
      </c>
      <c r="AA389" t="b" cm="1">
        <f t="array" ref="AA389">SUM(--(_xlfn.XLOOKUP(_xlfn._xlws.FILTER($H389:$X389,$H389:$X389&lt;&gt;""),Case!$G$25:$G$34,Case!$D$25:$D$34,,0,1)=AA$4))&gt;0</f>
        <v>0</v>
      </c>
      <c r="AB389" t="b" cm="1">
        <f t="array" ref="AB389">SUM(--(_xlfn.XLOOKUP(_xlfn._xlws.FILTER($H389:$X389,$H389:$X389&lt;&gt;""),Case!$G$25:$G$34,Case!$D$25:$D$34,,0,1)=AB$4))&gt;0</f>
        <v>0</v>
      </c>
      <c r="AC389" t="b" cm="1">
        <f t="array" ref="AC389">SUM(--Z389:AB389)=3</f>
        <v>0</v>
      </c>
      <c r="AD389" t="b">
        <f>AND(AC389,D389&gt;(16/24))</f>
        <v>0</v>
      </c>
      <c r="AE389" cm="1">
        <f t="array" ref="AE389">SUM(_xlfn.XLOOKUP(_xlfn._xlws.FILTER($H389:$O389,$H389:$O389&lt;&gt;""),Case!$G$25:$G$34,Case!$E$25:$E$34,,0,1))</f>
        <v>35</v>
      </c>
      <c r="AF389">
        <f t="shared" si="16"/>
        <v>35</v>
      </c>
      <c r="AH389" t="str" cm="1">
        <f t="array" ref="AH389:AL389">_xlfn._xlws.FILTER(H389:X389,H389:X389&lt;&gt;"")</f>
        <v>HD</v>
      </c>
      <c r="AI389" t="str">
        <v>HD</v>
      </c>
      <c r="AJ389" t="str">
        <v>HD</v>
      </c>
      <c r="AK389" t="str">
        <v>HD</v>
      </c>
      <c r="AL389" t="str">
        <v>HD</v>
      </c>
      <c r="AY389" cm="1">
        <f t="array" ref="AY389:BC389">_xlfn.XLOOKUP(_xlfn.ANCHORARRAY(AH389),Case!$G$25:$G$34,Case!$H$25:$H$34)</f>
        <v>160</v>
      </c>
      <c r="AZ389">
        <v>160</v>
      </c>
      <c r="BA389">
        <v>160</v>
      </c>
      <c r="BB389">
        <v>160</v>
      </c>
      <c r="BC389">
        <v>160</v>
      </c>
      <c r="BP389" t="str" cm="1">
        <f t="array" ref="BP389">_xlfn.UNIQUE(_xlfn.ANCHORARRAY(AH389),TRUE)</f>
        <v>HD</v>
      </c>
      <c r="BZ389" cm="1">
        <f t="array" ref="BZ389">COUNTIF(_xlfn.ANCHORARRAY(AH389),_xlfn.ANCHORARRAY(BP389))</f>
        <v>5</v>
      </c>
      <c r="CG389" t="str" cm="1">
        <f t="array" ref="CG389">_xlfn._xlws.FILTER(_xlfn.ANCHORARRAY(BP389),_xlfn.ANCHORARRAY(BZ389)&gt;1,"")</f>
        <v>HD</v>
      </c>
      <c r="CL389" cm="1">
        <f t="array" ref="CL389">_xlfn._xlws.FILTER(_xlfn.ANCHORARRAY(BZ389),_xlfn.ANCHORARRAY(BZ389)&gt;1,"")</f>
        <v>5</v>
      </c>
      <c r="CS389" cm="1">
        <f t="array" ref="CS389">_xlfn.XLOOKUP(_xlfn.ANCHORARRAY(CG389),Case!$G$25:$G$34,Case!$I$25:$I$34,0,0,1)</f>
        <v>15</v>
      </c>
      <c r="CY389">
        <f t="shared" si="17"/>
        <v>725</v>
      </c>
      <c r="DI389" t="str">
        <v>DX</v>
      </c>
    </row>
    <row r="390" spans="2:113" ht="15" customHeight="1">
      <c r="B390" s="40">
        <v>2161</v>
      </c>
      <c r="C390" s="41">
        <v>45445</v>
      </c>
      <c r="D390" s="42">
        <v>0.55488425925925922</v>
      </c>
      <c r="E390" s="40" t="s">
        <v>639</v>
      </c>
      <c r="F390" s="43" t="s">
        <v>640</v>
      </c>
      <c r="G390">
        <f t="shared" ref="G390:G453" si="18">COUNTA(_xlfn.ANCHORARRAY(H390))</f>
        <v>2</v>
      </c>
      <c r="H390" t="str" cm="1">
        <f t="array" ref="H390:I390">MID(E390,_xlfn.SEQUENCE(1,LEN(E390)/2,1,2),2)</f>
        <v>BB</v>
      </c>
      <c r="I390" t="str">
        <v>BB</v>
      </c>
      <c r="Y390">
        <v>7</v>
      </c>
      <c r="Z390" t="b" cm="1">
        <f t="array" ref="Z390">SUM(--(_xlfn.XLOOKUP(_xlfn._xlws.FILTER($H390:$X390,$H390:$X390&lt;&gt;""),Case!$G$25:$G$34,Case!$D$25:$D$34,,0,1)=Z$4))&gt;0</f>
        <v>1</v>
      </c>
      <c r="AA390" t="b" cm="1">
        <f t="array" ref="AA390">SUM(--(_xlfn.XLOOKUP(_xlfn._xlws.FILTER($H390:$X390,$H390:$X390&lt;&gt;""),Case!$G$25:$G$34,Case!$D$25:$D$34,,0,1)=AA$4))&gt;0</f>
        <v>0</v>
      </c>
      <c r="AB390" t="b" cm="1">
        <f t="array" ref="AB390">SUM(--(_xlfn.XLOOKUP(_xlfn._xlws.FILTER($H390:$X390,$H390:$X390&lt;&gt;""),Case!$G$25:$G$34,Case!$D$25:$D$34,,0,1)=AB$4))&gt;0</f>
        <v>0</v>
      </c>
      <c r="AC390" t="b" cm="1">
        <f t="array" ref="AC390">SUM(--Z390:AB390)=3</f>
        <v>0</v>
      </c>
      <c r="AD390" t="b">
        <f>AND(AC390,D390&gt;(16/24))</f>
        <v>0</v>
      </c>
      <c r="AE390" cm="1">
        <f t="array" ref="AE390">SUM(_xlfn.XLOOKUP(_xlfn._xlws.FILTER($H390:$O390,$H390:$O390&lt;&gt;""),Case!$G$25:$G$34,Case!$E$25:$E$34,,0,1))</f>
        <v>20</v>
      </c>
      <c r="AF390">
        <f t="shared" ref="AF390:AF453" si="19">AE390-IF(AD390,2,0)</f>
        <v>20</v>
      </c>
      <c r="AH390" t="str" cm="1">
        <f t="array" ref="AH390:AI390">_xlfn._xlws.FILTER(H390:X390,H390:X390&lt;&gt;"")</f>
        <v>BB</v>
      </c>
      <c r="AI390" t="str">
        <v>BB</v>
      </c>
      <c r="AY390" cm="1">
        <f t="array" ref="AY390:AZ390">_xlfn.XLOOKUP(_xlfn.ANCHORARRAY(AH390),Case!$G$25:$G$34,Case!$H$25:$H$34)</f>
        <v>200</v>
      </c>
      <c r="AZ390">
        <v>200</v>
      </c>
      <c r="BP390" t="str" cm="1">
        <f t="array" ref="BP390">_xlfn.UNIQUE(_xlfn.ANCHORARRAY(AH390),TRUE)</f>
        <v>BB</v>
      </c>
      <c r="BZ390" cm="1">
        <f t="array" ref="BZ390">COUNTIF(_xlfn.ANCHORARRAY(AH390),_xlfn.ANCHORARRAY(BP390))</f>
        <v>2</v>
      </c>
      <c r="CG390" t="str" cm="1">
        <f t="array" ref="CG390">_xlfn._xlws.FILTER(_xlfn.ANCHORARRAY(BP390),_xlfn.ANCHORARRAY(BZ390)&gt;1,"")</f>
        <v>BB</v>
      </c>
      <c r="CL390" cm="1">
        <f t="array" ref="CL390">_xlfn._xlws.FILTER(_xlfn.ANCHORARRAY(BZ390),_xlfn.ANCHORARRAY(BZ390)&gt;1,"")</f>
        <v>2</v>
      </c>
      <c r="CS390" cm="1">
        <f t="array" ref="CS390">_xlfn.XLOOKUP(_xlfn.ANCHORARRAY(CG390),Case!$G$25:$G$34,Case!$I$25:$I$34,0,0,1)</f>
        <v>20</v>
      </c>
      <c r="CY390">
        <f t="shared" ref="CY390:CY453" si="20">SUM(_xlfn.ANCHORARRAY(AY390))-SUMPRODUCT(_xlfn.ANCHORARRAY(CL390),_xlfn.ANCHORARRAY(CS390))</f>
        <v>360</v>
      </c>
      <c r="DI390" t="str">
        <v>SS</v>
      </c>
    </row>
    <row r="391" spans="2:113" ht="15" customHeight="1">
      <c r="B391" s="40">
        <v>2162</v>
      </c>
      <c r="C391" s="41">
        <v>45445</v>
      </c>
      <c r="D391" s="42">
        <v>0.55648148148148147</v>
      </c>
      <c r="E391" s="40" t="s">
        <v>12920</v>
      </c>
      <c r="F391" s="43" t="s">
        <v>641</v>
      </c>
      <c r="G391">
        <f t="shared" si="18"/>
        <v>8</v>
      </c>
      <c r="H391" t="str" cm="1">
        <f t="array" ref="H391:O391">MID(E391,_xlfn.SEQUENCE(1,LEN(E391)/2,1,2),2)</f>
        <v>DX</v>
      </c>
      <c r="I391" t="str">
        <v>DX</v>
      </c>
      <c r="J391" t="str">
        <v>DX</v>
      </c>
      <c r="K391" t="str">
        <v>DX</v>
      </c>
      <c r="L391" t="str">
        <v>JB</v>
      </c>
      <c r="M391" t="str">
        <v>JB</v>
      </c>
      <c r="N391" t="str">
        <v>JB</v>
      </c>
      <c r="O391" t="str">
        <v>JB</v>
      </c>
      <c r="Y391">
        <v>7</v>
      </c>
      <c r="Z391" t="b" cm="1">
        <f t="array" ref="Z391">SUM(--(_xlfn.XLOOKUP(_xlfn._xlws.FILTER($H391:$X391,$H391:$X391&lt;&gt;""),Case!$G$25:$G$34,Case!$D$25:$D$34,,0,1)=Z$4))&gt;0</f>
        <v>1</v>
      </c>
      <c r="AA391" t="b" cm="1">
        <f t="array" ref="AA391">SUM(--(_xlfn.XLOOKUP(_xlfn._xlws.FILTER($H391:$X391,$H391:$X391&lt;&gt;""),Case!$G$25:$G$34,Case!$D$25:$D$34,,0,1)=AA$4))&gt;0</f>
        <v>0</v>
      </c>
      <c r="AB391" t="b" cm="1">
        <f t="array" ref="AB391">SUM(--(_xlfn.XLOOKUP(_xlfn._xlws.FILTER($H391:$X391,$H391:$X391&lt;&gt;""),Case!$G$25:$G$34,Case!$D$25:$D$34,,0,1)=AB$4))&gt;0</f>
        <v>1</v>
      </c>
      <c r="AC391" t="b" cm="1">
        <f t="array" ref="AC391">SUM(--Z391:AB391)=3</f>
        <v>0</v>
      </c>
      <c r="AD391" t="b">
        <f>AND(AC391,D391&gt;(16/24))</f>
        <v>0</v>
      </c>
      <c r="AE391" cm="1">
        <f t="array" ref="AE391">SUM(_xlfn.XLOOKUP(_xlfn._xlws.FILTER($H391:$O391,$H391:$O391&lt;&gt;""),Case!$G$25:$G$34,Case!$E$25:$E$34,,0,1))</f>
        <v>40</v>
      </c>
      <c r="AF391">
        <f t="shared" si="19"/>
        <v>40</v>
      </c>
      <c r="AH391" t="str" cm="1">
        <f t="array" ref="AH391:AO391">_xlfn._xlws.FILTER(H391:X391,H391:X391&lt;&gt;"")</f>
        <v>DX</v>
      </c>
      <c r="AI391" t="str">
        <v>DX</v>
      </c>
      <c r="AJ391" t="str">
        <v>DX</v>
      </c>
      <c r="AK391" t="str">
        <v>DX</v>
      </c>
      <c r="AL391" t="str">
        <v>JB</v>
      </c>
      <c r="AM391" t="str">
        <v>JB</v>
      </c>
      <c r="AN391" t="str">
        <v>JB</v>
      </c>
      <c r="AO391" t="str">
        <v>JB</v>
      </c>
      <c r="AY391" cm="1">
        <f t="array" ref="AY391:BF391">_xlfn.XLOOKUP(_xlfn.ANCHORARRAY(AH391),Case!$G$25:$G$34,Case!$H$25:$H$34)</f>
        <v>180</v>
      </c>
      <c r="AZ391">
        <v>180</v>
      </c>
      <c r="BA391">
        <v>180</v>
      </c>
      <c r="BB391">
        <v>180</v>
      </c>
      <c r="BC391">
        <v>0</v>
      </c>
      <c r="BD391">
        <v>0</v>
      </c>
      <c r="BE391">
        <v>0</v>
      </c>
      <c r="BF391">
        <v>0</v>
      </c>
      <c r="BP391" t="str" cm="1">
        <f t="array" ref="BP391:BQ391">_xlfn.UNIQUE(_xlfn.ANCHORARRAY(AH391),TRUE)</f>
        <v>DX</v>
      </c>
      <c r="BQ391" t="str">
        <v>JB</v>
      </c>
      <c r="BZ391" cm="1">
        <f t="array" ref="BZ391:CA391">COUNTIF(_xlfn.ANCHORARRAY(AH391),_xlfn.ANCHORARRAY(BP391))</f>
        <v>4</v>
      </c>
      <c r="CA391">
        <v>4</v>
      </c>
      <c r="CG391" t="str" cm="1">
        <f t="array" ref="CG391:CH391">_xlfn._xlws.FILTER(_xlfn.ANCHORARRAY(BP391),_xlfn.ANCHORARRAY(BZ391)&gt;1,"")</f>
        <v>DX</v>
      </c>
      <c r="CH391" t="str">
        <v>JB</v>
      </c>
      <c r="CL391" cm="1">
        <f t="array" ref="CL391:CM391">_xlfn._xlws.FILTER(_xlfn.ANCHORARRAY(BZ391),_xlfn.ANCHORARRAY(BZ391)&gt;1,"")</f>
        <v>4</v>
      </c>
      <c r="CM391">
        <v>4</v>
      </c>
      <c r="CS391" cm="1">
        <f t="array" ref="CS391:CT391">_xlfn.XLOOKUP(_xlfn.ANCHORARRAY(CG391),Case!$G$25:$G$34,Case!$I$25:$I$34,0,0,1)</f>
        <v>17</v>
      </c>
      <c r="CT391">
        <v>0</v>
      </c>
      <c r="CY391">
        <f t="shared" si="20"/>
        <v>652</v>
      </c>
      <c r="DI391" t="str">
        <v>SS</v>
      </c>
    </row>
    <row r="392" spans="2:113" ht="15" customHeight="1">
      <c r="B392" s="40">
        <v>2163</v>
      </c>
      <c r="C392" s="41">
        <v>45445</v>
      </c>
      <c r="D392" s="42">
        <v>0.5589467592592593</v>
      </c>
      <c r="E392" s="40" t="s">
        <v>12921</v>
      </c>
      <c r="F392" s="43" t="s">
        <v>642</v>
      </c>
      <c r="G392">
        <f t="shared" si="18"/>
        <v>5</v>
      </c>
      <c r="H392" t="str" cm="1">
        <f t="array" ref="H392:L392">MID(E392,_xlfn.SEQUENCE(1,LEN(E392)/2,1,2),2)</f>
        <v>BB</v>
      </c>
      <c r="I392" t="str">
        <v>BB</v>
      </c>
      <c r="J392" t="str">
        <v>DX</v>
      </c>
      <c r="K392" t="str">
        <v>SO</v>
      </c>
      <c r="L392" t="str">
        <v>SO</v>
      </c>
      <c r="Y392">
        <v>7</v>
      </c>
      <c r="Z392" t="b" cm="1">
        <f t="array" ref="Z392">SUM(--(_xlfn.XLOOKUP(_xlfn._xlws.FILTER($H392:$X392,$H392:$X392&lt;&gt;""),Case!$G$25:$G$34,Case!$D$25:$D$34,,0,1)=Z$4))&gt;0</f>
        <v>1</v>
      </c>
      <c r="AA392" t="b" cm="1">
        <f t="array" ref="AA392">SUM(--(_xlfn.XLOOKUP(_xlfn._xlws.FILTER($H392:$X392,$H392:$X392&lt;&gt;""),Case!$G$25:$G$34,Case!$D$25:$D$34,,0,1)=AA$4))&gt;0</f>
        <v>0</v>
      </c>
      <c r="AB392" t="b" cm="1">
        <f t="array" ref="AB392">SUM(--(_xlfn.XLOOKUP(_xlfn._xlws.FILTER($H392:$X392,$H392:$X392&lt;&gt;""),Case!$G$25:$G$34,Case!$D$25:$D$34,,0,1)=AB$4))&gt;0</f>
        <v>1</v>
      </c>
      <c r="AC392" t="b" cm="1">
        <f t="array" ref="AC392">SUM(--Z392:AB392)=3</f>
        <v>0</v>
      </c>
      <c r="AD392" t="b">
        <f>AND(AC392,D392&gt;(16/24))</f>
        <v>0</v>
      </c>
      <c r="AE392" cm="1">
        <f t="array" ref="AE392">SUM(_xlfn.XLOOKUP(_xlfn._xlws.FILTER($H392:$O392,$H392:$O392&lt;&gt;""),Case!$G$25:$G$34,Case!$E$25:$E$34,,0,1))</f>
        <v>33</v>
      </c>
      <c r="AF392">
        <f t="shared" si="19"/>
        <v>33</v>
      </c>
      <c r="AH392" t="str" cm="1">
        <f t="array" ref="AH392:AL392">_xlfn._xlws.FILTER(H392:X392,H392:X392&lt;&gt;"")</f>
        <v>BB</v>
      </c>
      <c r="AI392" t="str">
        <v>BB</v>
      </c>
      <c r="AJ392" t="str">
        <v>DX</v>
      </c>
      <c r="AK392" t="str">
        <v>SO</v>
      </c>
      <c r="AL392" t="str">
        <v>SO</v>
      </c>
      <c r="AY392" cm="1">
        <f t="array" ref="AY392:BC392">_xlfn.XLOOKUP(_xlfn.ANCHORARRAY(AH392),Case!$G$25:$G$34,Case!$H$25:$H$34)</f>
        <v>200</v>
      </c>
      <c r="AZ392">
        <v>200</v>
      </c>
      <c r="BA392">
        <v>180</v>
      </c>
      <c r="BB392">
        <v>0</v>
      </c>
      <c r="BC392">
        <v>0</v>
      </c>
      <c r="BP392" t="str" cm="1">
        <f t="array" ref="BP392:BR392">_xlfn.UNIQUE(_xlfn.ANCHORARRAY(AH392),TRUE)</f>
        <v>BB</v>
      </c>
      <c r="BQ392" t="str">
        <v>DX</v>
      </c>
      <c r="BR392" t="str">
        <v>SO</v>
      </c>
      <c r="BZ392" cm="1">
        <f t="array" ref="BZ392:CB392">COUNTIF(_xlfn.ANCHORARRAY(AH392),_xlfn.ANCHORARRAY(BP392))</f>
        <v>2</v>
      </c>
      <c r="CA392">
        <v>1</v>
      </c>
      <c r="CB392">
        <v>2</v>
      </c>
      <c r="CG392" t="str" cm="1">
        <f t="array" ref="CG392:CH392">_xlfn._xlws.FILTER(_xlfn.ANCHORARRAY(BP392),_xlfn.ANCHORARRAY(BZ392)&gt;1,"")</f>
        <v>BB</v>
      </c>
      <c r="CH392" t="str">
        <v>SO</v>
      </c>
      <c r="CL392" cm="1">
        <f t="array" ref="CL392:CM392">_xlfn._xlws.FILTER(_xlfn.ANCHORARRAY(BZ392),_xlfn.ANCHORARRAY(BZ392)&gt;1,"")</f>
        <v>2</v>
      </c>
      <c r="CM392">
        <v>2</v>
      </c>
      <c r="CS392" cm="1">
        <f t="array" ref="CS392:CT392">_xlfn.XLOOKUP(_xlfn.ANCHORARRAY(CG392),Case!$G$25:$G$34,Case!$I$25:$I$34,0,0,1)</f>
        <v>20</v>
      </c>
      <c r="CT392">
        <v>0</v>
      </c>
      <c r="CY392">
        <f t="shared" si="20"/>
        <v>540</v>
      </c>
      <c r="DI392" t="str">
        <v>DX</v>
      </c>
    </row>
    <row r="393" spans="2:113" ht="15" customHeight="1">
      <c r="B393" s="40">
        <v>2164</v>
      </c>
      <c r="C393" s="41">
        <v>45445</v>
      </c>
      <c r="D393" s="42">
        <v>0.55944444444444441</v>
      </c>
      <c r="E393" s="40" t="s">
        <v>12922</v>
      </c>
      <c r="F393" s="43" t="s">
        <v>643</v>
      </c>
      <c r="G393">
        <f t="shared" si="18"/>
        <v>3</v>
      </c>
      <c r="H393" t="str" cm="1">
        <f t="array" ref="H393:J393">MID(E393,_xlfn.SEQUENCE(1,LEN(E393)/2,1,2),2)</f>
        <v>JB</v>
      </c>
      <c r="I393" t="str">
        <v>DX</v>
      </c>
      <c r="J393" t="str">
        <v>SS</v>
      </c>
      <c r="Y393">
        <v>7</v>
      </c>
      <c r="Z393" t="b" cm="1">
        <f t="array" ref="Z393">SUM(--(_xlfn.XLOOKUP(_xlfn._xlws.FILTER($H393:$X393,$H393:$X393&lt;&gt;""),Case!$G$25:$G$34,Case!$D$25:$D$34,,0,1)=Z$4))&gt;0</f>
        <v>1</v>
      </c>
      <c r="AA393" t="b" cm="1">
        <f t="array" ref="AA393">SUM(--(_xlfn.XLOOKUP(_xlfn._xlws.FILTER($H393:$X393,$H393:$X393&lt;&gt;""),Case!$G$25:$G$34,Case!$D$25:$D$34,,0,1)=AA$4))&gt;0</f>
        <v>1</v>
      </c>
      <c r="AB393" t="b" cm="1">
        <f t="array" ref="AB393">SUM(--(_xlfn.XLOOKUP(_xlfn._xlws.FILTER($H393:$X393,$H393:$X393&lt;&gt;""),Case!$G$25:$G$34,Case!$D$25:$D$34,,0,1)=AB$4))&gt;0</f>
        <v>1</v>
      </c>
      <c r="AC393" t="b" cm="1">
        <f t="array" ref="AC393">SUM(--Z393:AB393)=3</f>
        <v>1</v>
      </c>
      <c r="AD393" t="b">
        <f>AND(AC393,D393&gt;(16/24))</f>
        <v>0</v>
      </c>
      <c r="AE393" cm="1">
        <f t="array" ref="AE393">SUM(_xlfn.XLOOKUP(_xlfn._xlws.FILTER($H393:$O393,$H393:$O393&lt;&gt;""),Case!$G$25:$G$34,Case!$E$25:$E$34,,0,1))</f>
        <v>13</v>
      </c>
      <c r="AF393">
        <f t="shared" si="19"/>
        <v>13</v>
      </c>
      <c r="AH393" t="str" cm="1">
        <f t="array" ref="AH393:AJ393">_xlfn._xlws.FILTER(H393:X393,H393:X393&lt;&gt;"")</f>
        <v>JB</v>
      </c>
      <c r="AI393" t="str">
        <v>DX</v>
      </c>
      <c r="AJ393" t="str">
        <v>SS</v>
      </c>
      <c r="AY393" cm="1">
        <f t="array" ref="AY393:BA393">_xlfn.XLOOKUP(_xlfn.ANCHORARRAY(AH393),Case!$G$25:$G$34,Case!$H$25:$H$34)</f>
        <v>0</v>
      </c>
      <c r="AZ393">
        <v>180</v>
      </c>
      <c r="BA393">
        <v>0</v>
      </c>
      <c r="BP393" t="str" cm="1">
        <f t="array" ref="BP393:BR393">_xlfn.UNIQUE(_xlfn.ANCHORARRAY(AH393),TRUE)</f>
        <v>JB</v>
      </c>
      <c r="BQ393" t="str">
        <v>DX</v>
      </c>
      <c r="BR393" t="str">
        <v>SS</v>
      </c>
      <c r="BZ393" cm="1">
        <f t="array" ref="BZ393:CB393">COUNTIF(_xlfn.ANCHORARRAY(AH393),_xlfn.ANCHORARRAY(BP393))</f>
        <v>1</v>
      </c>
      <c r="CA393">
        <v>1</v>
      </c>
      <c r="CB393">
        <v>1</v>
      </c>
      <c r="CG393" t="str" cm="1">
        <f t="array" ref="CG393">_xlfn._xlws.FILTER(_xlfn.ANCHORARRAY(BP393),_xlfn.ANCHORARRAY(BZ393)&gt;1,"")</f>
        <v/>
      </c>
      <c r="CL393" t="str" cm="1">
        <f t="array" ref="CL393">_xlfn._xlws.FILTER(_xlfn.ANCHORARRAY(BZ393),_xlfn.ANCHORARRAY(BZ393)&gt;1,"")</f>
        <v/>
      </c>
      <c r="CS393" cm="1">
        <f t="array" ref="CS393">_xlfn.XLOOKUP(_xlfn.ANCHORARRAY(CG393),Case!$G$25:$G$34,Case!$I$25:$I$34,0,0,1)</f>
        <v>0</v>
      </c>
      <c r="CY393">
        <f t="shared" si="20"/>
        <v>180</v>
      </c>
      <c r="DI393" t="str">
        <v>DX</v>
      </c>
    </row>
    <row r="394" spans="2:113" ht="15" customHeight="1">
      <c r="B394" s="40">
        <v>2165</v>
      </c>
      <c r="C394" s="41">
        <v>45445</v>
      </c>
      <c r="D394" s="42">
        <v>0.56047453703703709</v>
      </c>
      <c r="E394" s="40" t="s">
        <v>644</v>
      </c>
      <c r="F394" s="43" t="s">
        <v>645</v>
      </c>
      <c r="G394">
        <f t="shared" si="18"/>
        <v>10</v>
      </c>
      <c r="H394" t="str" cm="1">
        <f t="array" ref="H394:Q394">MID(E394,_xlfn.SEQUENCE(1,LEN(E394)/2,1,2),2)</f>
        <v>HD</v>
      </c>
      <c r="I394" t="str">
        <v>SS</v>
      </c>
      <c r="J394" t="str">
        <v>SS</v>
      </c>
      <c r="K394" t="str">
        <v>BB</v>
      </c>
      <c r="L394" t="str">
        <v>SS</v>
      </c>
      <c r="M394" t="str">
        <v>FR</v>
      </c>
      <c r="N394" t="str">
        <v>SO</v>
      </c>
      <c r="O394" t="str">
        <v>JB</v>
      </c>
      <c r="P394" t="str">
        <v>BE</v>
      </c>
      <c r="Q394" t="str">
        <v>CB</v>
      </c>
      <c r="Y394">
        <v>7</v>
      </c>
      <c r="Z394" t="b" cm="1">
        <f t="array" ref="Z394">SUM(--(_xlfn.XLOOKUP(_xlfn._xlws.FILTER($H394:$X394,$H394:$X394&lt;&gt;""),Case!$G$25:$G$34,Case!$D$25:$D$34,,0,1)=Z$4))&gt;0</f>
        <v>1</v>
      </c>
      <c r="AA394" t="b" cm="1">
        <f t="array" ref="AA394">SUM(--(_xlfn.XLOOKUP(_xlfn._xlws.FILTER($H394:$X394,$H394:$X394&lt;&gt;""),Case!$G$25:$G$34,Case!$D$25:$D$34,,0,1)=AA$4))&gt;0</f>
        <v>1</v>
      </c>
      <c r="AB394" t="b" cm="1">
        <f t="array" ref="AB394">SUM(--(_xlfn.XLOOKUP(_xlfn._xlws.FILTER($H394:$X394,$H394:$X394&lt;&gt;""),Case!$G$25:$G$34,Case!$D$25:$D$34,,0,1)=AB$4))&gt;0</f>
        <v>1</v>
      </c>
      <c r="AC394" t="b" cm="1">
        <f t="array" ref="AC394">SUM(--Z394:AB394)=3</f>
        <v>1</v>
      </c>
      <c r="AD394" t="b">
        <f>AND(AC394,D394&gt;(16/24))</f>
        <v>0</v>
      </c>
      <c r="AE394" cm="1">
        <f t="array" ref="AE394">SUM(_xlfn.XLOOKUP(_xlfn._xlws.FILTER($H394:$O394,$H394:$O394&lt;&gt;""),Case!$G$25:$G$34,Case!$E$25:$E$34,,0,1))</f>
        <v>32</v>
      </c>
      <c r="AF394">
        <f t="shared" si="19"/>
        <v>32</v>
      </c>
      <c r="AH394" t="str" cm="1">
        <f t="array" ref="AH394:AQ394">_xlfn._xlws.FILTER(H394:X394,H394:X394&lt;&gt;"")</f>
        <v>HD</v>
      </c>
      <c r="AI394" t="str">
        <v>SS</v>
      </c>
      <c r="AJ394" t="str">
        <v>SS</v>
      </c>
      <c r="AK394" t="str">
        <v>BB</v>
      </c>
      <c r="AL394" t="str">
        <v>SS</v>
      </c>
      <c r="AM394" t="str">
        <v>FR</v>
      </c>
      <c r="AN394" t="str">
        <v>SO</v>
      </c>
      <c r="AO394" t="str">
        <v>JB</v>
      </c>
      <c r="AP394" t="str">
        <v>BE</v>
      </c>
      <c r="AQ394" t="str">
        <v>CB</v>
      </c>
      <c r="AY394" cm="1">
        <f t="array" ref="AY394:BH394">_xlfn.XLOOKUP(_xlfn.ANCHORARRAY(AH394),Case!$G$25:$G$34,Case!$H$25:$H$34)</f>
        <v>160</v>
      </c>
      <c r="AZ394">
        <v>0</v>
      </c>
      <c r="BA394">
        <v>0</v>
      </c>
      <c r="BB394">
        <v>20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190</v>
      </c>
      <c r="BP394" t="str" cm="1">
        <f t="array" ref="BP394:BW394">_xlfn.UNIQUE(_xlfn.ANCHORARRAY(AH394),TRUE)</f>
        <v>HD</v>
      </c>
      <c r="BQ394" t="str">
        <v>SS</v>
      </c>
      <c r="BR394" t="str">
        <v>BB</v>
      </c>
      <c r="BS394" t="str">
        <v>FR</v>
      </c>
      <c r="BT394" t="str">
        <v>SO</v>
      </c>
      <c r="BU394" t="str">
        <v>JB</v>
      </c>
      <c r="BV394" t="str">
        <v>BE</v>
      </c>
      <c r="BW394" t="str">
        <v>CB</v>
      </c>
      <c r="BZ394" t="e" cm="1" vm="1">
        <f t="array" aca="1" ref="BZ394" ca="1">COUNTIF(_xlfn.ANCHORARRAY(AH394),_xlfn.ANCHORARRAY(BP394))</f>
        <v>#VALUE!</v>
      </c>
      <c r="CG394" t="e" cm="1" vm="2">
        <f t="array" aca="1" ref="CG394" ca="1">_xlfn._xlws.FILTER(_xlfn.ANCHORARRAY(BP394),_xlfn.ANCHORARRAY(BZ394)&gt;1,"")</f>
        <v>#VALUE!</v>
      </c>
      <c r="CL394" t="e" cm="1" vm="2">
        <f t="array" aca="1" ref="CL394" ca="1">_xlfn._xlws.FILTER(_xlfn.ANCHORARRAY(BZ394),_xlfn.ANCHORARRAY(BZ394)&gt;1,"")</f>
        <v>#VALUE!</v>
      </c>
      <c r="CS394" t="e" cm="1" vm="2">
        <f t="array" aca="1" ref="CS394" ca="1">_xlfn.XLOOKUP(_xlfn.ANCHORARRAY(CG394),Case!$G$25:$G$34,Case!$I$25:$I$34,0,0,1)</f>
        <v>#VALUE!</v>
      </c>
      <c r="CY394" t="e" vm="2">
        <f t="shared" ca="1" si="20"/>
        <v>#VALUE!</v>
      </c>
      <c r="DI394" t="str">
        <v>DX</v>
      </c>
    </row>
    <row r="395" spans="2:113" ht="15" customHeight="1">
      <c r="B395" s="40">
        <v>2166</v>
      </c>
      <c r="C395" s="41">
        <v>45445</v>
      </c>
      <c r="D395" s="42">
        <v>0.56390046296296292</v>
      </c>
      <c r="E395" s="40" t="s">
        <v>646</v>
      </c>
      <c r="F395" s="43" t="s">
        <v>647</v>
      </c>
      <c r="G395">
        <f t="shared" si="18"/>
        <v>5</v>
      </c>
      <c r="H395" t="str" cm="1">
        <f t="array" ref="H395:L395">MID(E395,_xlfn.SEQUENCE(1,LEN(E395)/2,1,2),2)</f>
        <v>JB</v>
      </c>
      <c r="I395" t="str">
        <v>HD</v>
      </c>
      <c r="J395" t="str">
        <v>HD</v>
      </c>
      <c r="K395" t="str">
        <v>SO</v>
      </c>
      <c r="L395" t="str">
        <v>SO</v>
      </c>
      <c r="Y395">
        <v>7</v>
      </c>
      <c r="Z395" t="b" cm="1">
        <f t="array" ref="Z395">SUM(--(_xlfn.XLOOKUP(_xlfn._xlws.FILTER($H395:$X395,$H395:$X395&lt;&gt;""),Case!$G$25:$G$34,Case!$D$25:$D$34,,0,1)=Z$4))&gt;0</f>
        <v>1</v>
      </c>
      <c r="AA395" t="b" cm="1">
        <f t="array" ref="AA395">SUM(--(_xlfn.XLOOKUP(_xlfn._xlws.FILTER($H395:$X395,$H395:$X395&lt;&gt;""),Case!$G$25:$G$34,Case!$D$25:$D$34,,0,1)=AA$4))&gt;0</f>
        <v>0</v>
      </c>
      <c r="AB395" t="b" cm="1">
        <f t="array" ref="AB395">SUM(--(_xlfn.XLOOKUP(_xlfn._xlws.FILTER($H395:$X395,$H395:$X395&lt;&gt;""),Case!$G$25:$G$34,Case!$D$25:$D$34,,0,1)=AB$4))&gt;0</f>
        <v>1</v>
      </c>
      <c r="AC395" t="b" cm="1">
        <f t="array" ref="AC395">SUM(--Z395:AB395)=3</f>
        <v>0</v>
      </c>
      <c r="AD395" t="b">
        <f>AND(AC395,D395&gt;(16/24))</f>
        <v>0</v>
      </c>
      <c r="AE395" cm="1">
        <f t="array" ref="AE395">SUM(_xlfn.XLOOKUP(_xlfn._xlws.FILTER($H395:$O395,$H395:$O395&lt;&gt;""),Case!$G$25:$G$34,Case!$E$25:$E$34,,0,1))</f>
        <v>19</v>
      </c>
      <c r="AF395">
        <f t="shared" si="19"/>
        <v>19</v>
      </c>
      <c r="AH395" t="str" cm="1">
        <f t="array" ref="AH395:AL395">_xlfn._xlws.FILTER(H395:X395,H395:X395&lt;&gt;"")</f>
        <v>JB</v>
      </c>
      <c r="AI395" t="str">
        <v>HD</v>
      </c>
      <c r="AJ395" t="str">
        <v>HD</v>
      </c>
      <c r="AK395" t="str">
        <v>SO</v>
      </c>
      <c r="AL395" t="str">
        <v>SO</v>
      </c>
      <c r="AY395" cm="1">
        <f t="array" ref="AY395:BC395">_xlfn.XLOOKUP(_xlfn.ANCHORARRAY(AH395),Case!$G$25:$G$34,Case!$H$25:$H$34)</f>
        <v>0</v>
      </c>
      <c r="AZ395">
        <v>160</v>
      </c>
      <c r="BA395">
        <v>160</v>
      </c>
      <c r="BB395">
        <v>0</v>
      </c>
      <c r="BC395">
        <v>0</v>
      </c>
      <c r="BP395" t="str" cm="1">
        <f t="array" ref="BP395:BR395">_xlfn.UNIQUE(_xlfn.ANCHORARRAY(AH395),TRUE)</f>
        <v>JB</v>
      </c>
      <c r="BQ395" t="str">
        <v>HD</v>
      </c>
      <c r="BR395" t="str">
        <v>SO</v>
      </c>
      <c r="BZ395" cm="1">
        <f t="array" ref="BZ395:CB395">COUNTIF(_xlfn.ANCHORARRAY(AH395),_xlfn.ANCHORARRAY(BP395))</f>
        <v>1</v>
      </c>
      <c r="CA395">
        <v>2</v>
      </c>
      <c r="CB395">
        <v>2</v>
      </c>
      <c r="CG395" t="str" cm="1">
        <f t="array" ref="CG395:CH395">_xlfn._xlws.FILTER(_xlfn.ANCHORARRAY(BP395),_xlfn.ANCHORARRAY(BZ395)&gt;1,"")</f>
        <v>HD</v>
      </c>
      <c r="CH395" t="str">
        <v>SO</v>
      </c>
      <c r="CL395" cm="1">
        <f t="array" ref="CL395:CM395">_xlfn._xlws.FILTER(_xlfn.ANCHORARRAY(BZ395),_xlfn.ANCHORARRAY(BZ395)&gt;1,"")</f>
        <v>2</v>
      </c>
      <c r="CM395">
        <v>2</v>
      </c>
      <c r="CS395" cm="1">
        <f t="array" ref="CS395:CT395">_xlfn.XLOOKUP(_xlfn.ANCHORARRAY(CG395),Case!$G$25:$G$34,Case!$I$25:$I$34,0,0,1)</f>
        <v>15</v>
      </c>
      <c r="CT395">
        <v>0</v>
      </c>
      <c r="CY395">
        <f t="shared" si="20"/>
        <v>290</v>
      </c>
      <c r="DI395" t="str">
        <v>BE</v>
      </c>
    </row>
    <row r="396" spans="2:113" ht="15" customHeight="1">
      <c r="B396" s="40">
        <v>2167</v>
      </c>
      <c r="C396" s="41">
        <v>45445</v>
      </c>
      <c r="D396" s="42">
        <v>0.56604166666666667</v>
      </c>
      <c r="E396" s="40" t="s">
        <v>648</v>
      </c>
      <c r="F396" s="43" t="s">
        <v>649</v>
      </c>
      <c r="G396">
        <f t="shared" si="18"/>
        <v>3</v>
      </c>
      <c r="H396" t="str" cm="1">
        <f t="array" ref="H396:J396">MID(E396,_xlfn.SEQUENCE(1,LEN(E396)/2,1,2),2)</f>
        <v>WB</v>
      </c>
      <c r="I396" t="str">
        <v>BE</v>
      </c>
      <c r="J396" t="str">
        <v>BE</v>
      </c>
      <c r="Y396">
        <v>7</v>
      </c>
      <c r="Z396" t="b" cm="1">
        <f t="array" ref="Z396">SUM(--(_xlfn.XLOOKUP(_xlfn._xlws.FILTER($H396:$X396,$H396:$X396&lt;&gt;""),Case!$G$25:$G$34,Case!$D$25:$D$34,,0,1)=Z$4))&gt;0</f>
        <v>1</v>
      </c>
      <c r="AA396" t="b" cm="1">
        <f t="array" ref="AA396">SUM(--(_xlfn.XLOOKUP(_xlfn._xlws.FILTER($H396:$X396,$H396:$X396&lt;&gt;""),Case!$G$25:$G$34,Case!$D$25:$D$34,,0,1)=AA$4))&gt;0</f>
        <v>0</v>
      </c>
      <c r="AB396" t="b" cm="1">
        <f t="array" ref="AB396">SUM(--(_xlfn.XLOOKUP(_xlfn._xlws.FILTER($H396:$X396,$H396:$X396&lt;&gt;""),Case!$G$25:$G$34,Case!$D$25:$D$34,,0,1)=AB$4))&gt;0</f>
        <v>1</v>
      </c>
      <c r="AC396" t="b" cm="1">
        <f t="array" ref="AC396">SUM(--Z396:AB396)=3</f>
        <v>0</v>
      </c>
      <c r="AD396" t="b">
        <f>AND(AC396,D396&gt;(16/24))</f>
        <v>0</v>
      </c>
      <c r="AE396" cm="1">
        <f t="array" ref="AE396">SUM(_xlfn.XLOOKUP(_xlfn._xlws.FILTER($H396:$O396,$H396:$O396&lt;&gt;""),Case!$G$25:$G$34,Case!$E$25:$E$34,,0,1))</f>
        <v>21</v>
      </c>
      <c r="AF396">
        <f t="shared" si="19"/>
        <v>21</v>
      </c>
      <c r="AH396" t="str" cm="1">
        <f t="array" ref="AH396:AJ396">_xlfn._xlws.FILTER(H396:X396,H396:X396&lt;&gt;"")</f>
        <v>WB</v>
      </c>
      <c r="AI396" t="str">
        <v>BE</v>
      </c>
      <c r="AJ396" t="str">
        <v>BE</v>
      </c>
      <c r="AY396" cm="1">
        <f t="array" ref="AY396:BA396">_xlfn.XLOOKUP(_xlfn.ANCHORARRAY(AH396),Case!$G$25:$G$34,Case!$H$25:$H$34)</f>
        <v>210</v>
      </c>
      <c r="AZ396">
        <v>0</v>
      </c>
      <c r="BA396">
        <v>0</v>
      </c>
      <c r="BP396" t="str" cm="1">
        <f t="array" ref="BP396:BQ396">_xlfn.UNIQUE(_xlfn.ANCHORARRAY(AH396),TRUE)</f>
        <v>WB</v>
      </c>
      <c r="BQ396" t="str">
        <v>BE</v>
      </c>
      <c r="BZ396" cm="1">
        <f t="array" ref="BZ396:CA396">COUNTIF(_xlfn.ANCHORARRAY(AH396),_xlfn.ANCHORARRAY(BP396))</f>
        <v>1</v>
      </c>
      <c r="CA396">
        <v>2</v>
      </c>
      <c r="CG396" t="str" cm="1">
        <f t="array" ref="CG396">_xlfn._xlws.FILTER(_xlfn.ANCHORARRAY(BP396),_xlfn.ANCHORARRAY(BZ396)&gt;1,"")</f>
        <v>BE</v>
      </c>
      <c r="CL396" cm="1">
        <f t="array" ref="CL396">_xlfn._xlws.FILTER(_xlfn.ANCHORARRAY(BZ396),_xlfn.ANCHORARRAY(BZ396)&gt;1,"")</f>
        <v>2</v>
      </c>
      <c r="CS396" cm="1">
        <f t="array" ref="CS396">_xlfn.XLOOKUP(_xlfn.ANCHORARRAY(CG396),Case!$G$25:$G$34,Case!$I$25:$I$34,0,0,1)</f>
        <v>0</v>
      </c>
      <c r="CY396">
        <f t="shared" si="20"/>
        <v>210</v>
      </c>
      <c r="DI396" t="str">
        <v>BE</v>
      </c>
    </row>
    <row r="397" spans="2:113" ht="15" customHeight="1">
      <c r="B397" s="40">
        <v>2168</v>
      </c>
      <c r="C397" s="41">
        <v>45445</v>
      </c>
      <c r="D397" s="42">
        <v>0.56797453703703704</v>
      </c>
      <c r="E397" s="40" t="s">
        <v>650</v>
      </c>
      <c r="F397" s="43" t="s">
        <v>651</v>
      </c>
      <c r="G397">
        <f t="shared" si="18"/>
        <v>4</v>
      </c>
      <c r="H397" t="str" cm="1">
        <f t="array" ref="H397:K397">MID(E397,_xlfn.SEQUENCE(1,LEN(E397)/2,1,2),2)</f>
        <v>JB</v>
      </c>
      <c r="I397" t="str">
        <v>CB</v>
      </c>
      <c r="J397" t="str">
        <v>CB</v>
      </c>
      <c r="K397" t="str">
        <v>CB</v>
      </c>
      <c r="Y397">
        <v>7</v>
      </c>
      <c r="Z397" t="b" cm="1">
        <f t="array" ref="Z397">SUM(--(_xlfn.XLOOKUP(_xlfn._xlws.FILTER($H397:$X397,$H397:$X397&lt;&gt;""),Case!$G$25:$G$34,Case!$D$25:$D$34,,0,1)=Z$4))&gt;0</f>
        <v>1</v>
      </c>
      <c r="AA397" t="b" cm="1">
        <f t="array" ref="AA397">SUM(--(_xlfn.XLOOKUP(_xlfn._xlws.FILTER($H397:$X397,$H397:$X397&lt;&gt;""),Case!$G$25:$G$34,Case!$D$25:$D$34,,0,1)=AA$4))&gt;0</f>
        <v>0</v>
      </c>
      <c r="AB397" t="b" cm="1">
        <f t="array" ref="AB397">SUM(--(_xlfn.XLOOKUP(_xlfn._xlws.FILTER($H397:$X397,$H397:$X397&lt;&gt;""),Case!$G$25:$G$34,Case!$D$25:$D$34,,0,1)=AB$4))&gt;0</f>
        <v>1</v>
      </c>
      <c r="AC397" t="b" cm="1">
        <f t="array" ref="AC397">SUM(--Z397:AB397)=3</f>
        <v>0</v>
      </c>
      <c r="AD397" t="b">
        <f>AND(AC397,D397&gt;(16/24))</f>
        <v>0</v>
      </c>
      <c r="AE397" cm="1">
        <f t="array" ref="AE397">SUM(_xlfn.XLOOKUP(_xlfn._xlws.FILTER($H397:$O397,$H397:$O397&lt;&gt;""),Case!$G$25:$G$34,Case!$E$25:$E$34,,0,1))</f>
        <v>25</v>
      </c>
      <c r="AF397">
        <f t="shared" si="19"/>
        <v>25</v>
      </c>
      <c r="AH397" t="str" cm="1">
        <f t="array" ref="AH397:AK397">_xlfn._xlws.FILTER(H397:X397,H397:X397&lt;&gt;"")</f>
        <v>JB</v>
      </c>
      <c r="AI397" t="str">
        <v>CB</v>
      </c>
      <c r="AJ397" t="str">
        <v>CB</v>
      </c>
      <c r="AK397" t="str">
        <v>CB</v>
      </c>
      <c r="AY397" cm="1">
        <f t="array" ref="AY397:BB397">_xlfn.XLOOKUP(_xlfn.ANCHORARRAY(AH397),Case!$G$25:$G$34,Case!$H$25:$H$34)</f>
        <v>0</v>
      </c>
      <c r="AZ397">
        <v>190</v>
      </c>
      <c r="BA397">
        <v>190</v>
      </c>
      <c r="BB397">
        <v>190</v>
      </c>
      <c r="BP397" t="str" cm="1">
        <f t="array" ref="BP397:BQ397">_xlfn.UNIQUE(_xlfn.ANCHORARRAY(AH397),TRUE)</f>
        <v>JB</v>
      </c>
      <c r="BQ397" t="str">
        <v>CB</v>
      </c>
      <c r="BZ397" cm="1">
        <f t="array" ref="BZ397:CA397">COUNTIF(_xlfn.ANCHORARRAY(AH397),_xlfn.ANCHORARRAY(BP397))</f>
        <v>1</v>
      </c>
      <c r="CA397">
        <v>3</v>
      </c>
      <c r="CG397" t="str" cm="1">
        <f t="array" ref="CG397">_xlfn._xlws.FILTER(_xlfn.ANCHORARRAY(BP397),_xlfn.ANCHORARRAY(BZ397)&gt;1,"")</f>
        <v>CB</v>
      </c>
      <c r="CL397" cm="1">
        <f t="array" ref="CL397">_xlfn._xlws.FILTER(_xlfn.ANCHORARRAY(BZ397),_xlfn.ANCHORARRAY(BZ397)&gt;1,"")</f>
        <v>3</v>
      </c>
      <c r="CS397" cm="1">
        <f t="array" ref="CS397">_xlfn.XLOOKUP(_xlfn.ANCHORARRAY(CG397),Case!$G$25:$G$34,Case!$I$25:$I$34,0,0,1)</f>
        <v>18</v>
      </c>
      <c r="CY397">
        <f t="shared" si="20"/>
        <v>516</v>
      </c>
      <c r="DI397" t="str">
        <v>BE</v>
      </c>
    </row>
    <row r="398" spans="2:113" ht="15" customHeight="1">
      <c r="B398" s="40">
        <v>2169</v>
      </c>
      <c r="C398" s="41">
        <v>45445</v>
      </c>
      <c r="D398" s="42">
        <v>0.56993055555555561</v>
      </c>
      <c r="E398" s="40" t="s">
        <v>652</v>
      </c>
      <c r="F398" s="43" t="s">
        <v>653</v>
      </c>
      <c r="G398">
        <f t="shared" si="18"/>
        <v>4</v>
      </c>
      <c r="H398" t="str" cm="1">
        <f t="array" ref="H398:K398">MID(E398,_xlfn.SEQUENCE(1,LEN(E398)/2,1,2),2)</f>
        <v>WB</v>
      </c>
      <c r="I398" t="str">
        <v>WB</v>
      </c>
      <c r="J398" t="str">
        <v>SS</v>
      </c>
      <c r="K398" t="str">
        <v>SS</v>
      </c>
      <c r="Y398">
        <v>7</v>
      </c>
      <c r="Z398" t="b" cm="1">
        <f t="array" ref="Z398">SUM(--(_xlfn.XLOOKUP(_xlfn._xlws.FILTER($H398:$X398,$H398:$X398&lt;&gt;""),Case!$G$25:$G$34,Case!$D$25:$D$34,,0,1)=Z$4))&gt;0</f>
        <v>1</v>
      </c>
      <c r="AA398" t="b" cm="1">
        <f t="array" ref="AA398">SUM(--(_xlfn.XLOOKUP(_xlfn._xlws.FILTER($H398:$X398,$H398:$X398&lt;&gt;""),Case!$G$25:$G$34,Case!$D$25:$D$34,,0,1)=AA$4))&gt;0</f>
        <v>1</v>
      </c>
      <c r="AB398" t="b" cm="1">
        <f t="array" ref="AB398">SUM(--(_xlfn.XLOOKUP(_xlfn._xlws.FILTER($H398:$X398,$H398:$X398&lt;&gt;""),Case!$G$25:$G$34,Case!$D$25:$D$34,,0,1)=AB$4))&gt;0</f>
        <v>0</v>
      </c>
      <c r="AC398" t="b" cm="1">
        <f t="array" ref="AC398">SUM(--Z398:AB398)=3</f>
        <v>0</v>
      </c>
      <c r="AD398" t="b">
        <f>AND(AC398,D398&gt;(16/24))</f>
        <v>0</v>
      </c>
      <c r="AE398" cm="1">
        <f t="array" ref="AE398">SUM(_xlfn.XLOOKUP(_xlfn._xlws.FILTER($H398:$O398,$H398:$O398&lt;&gt;""),Case!$G$25:$G$34,Case!$E$25:$E$34,,0,1))</f>
        <v>28</v>
      </c>
      <c r="AF398">
        <f t="shared" si="19"/>
        <v>28</v>
      </c>
      <c r="AH398" t="str" cm="1">
        <f t="array" ref="AH398:AK398">_xlfn._xlws.FILTER(H398:X398,H398:X398&lt;&gt;"")</f>
        <v>WB</v>
      </c>
      <c r="AI398" t="str">
        <v>WB</v>
      </c>
      <c r="AJ398" t="str">
        <v>SS</v>
      </c>
      <c r="AK398" t="str">
        <v>SS</v>
      </c>
      <c r="AY398" cm="1">
        <f t="array" ref="AY398:BB398">_xlfn.XLOOKUP(_xlfn.ANCHORARRAY(AH398),Case!$G$25:$G$34,Case!$H$25:$H$34)</f>
        <v>210</v>
      </c>
      <c r="AZ398">
        <v>210</v>
      </c>
      <c r="BA398">
        <v>0</v>
      </c>
      <c r="BB398">
        <v>0</v>
      </c>
      <c r="BP398" t="str" cm="1">
        <f t="array" ref="BP398:BQ398">_xlfn.UNIQUE(_xlfn.ANCHORARRAY(AH398),TRUE)</f>
        <v>WB</v>
      </c>
      <c r="BQ398" t="str">
        <v>SS</v>
      </c>
      <c r="BZ398" cm="1">
        <f t="array" ref="BZ398:CA398">COUNTIF(_xlfn.ANCHORARRAY(AH398),_xlfn.ANCHORARRAY(BP398))</f>
        <v>2</v>
      </c>
      <c r="CA398">
        <v>2</v>
      </c>
      <c r="CG398" t="str" cm="1">
        <f t="array" ref="CG398:CH398">_xlfn._xlws.FILTER(_xlfn.ANCHORARRAY(BP398),_xlfn.ANCHORARRAY(BZ398)&gt;1,"")</f>
        <v>WB</v>
      </c>
      <c r="CH398" t="str">
        <v>SS</v>
      </c>
      <c r="CL398" cm="1">
        <f t="array" ref="CL398:CM398">_xlfn._xlws.FILTER(_xlfn.ANCHORARRAY(BZ398),_xlfn.ANCHORARRAY(BZ398)&gt;1,"")</f>
        <v>2</v>
      </c>
      <c r="CM398">
        <v>2</v>
      </c>
      <c r="CS398" cm="1">
        <f t="array" ref="CS398:CT398">_xlfn.XLOOKUP(_xlfn.ANCHORARRAY(CG398),Case!$G$25:$G$34,Case!$I$25:$I$34,0,0,1)</f>
        <v>21</v>
      </c>
      <c r="CT398">
        <v>0</v>
      </c>
      <c r="CY398">
        <f t="shared" si="20"/>
        <v>378</v>
      </c>
      <c r="DI398" t="str">
        <v>WB</v>
      </c>
    </row>
    <row r="399" spans="2:113" ht="15" customHeight="1">
      <c r="B399" s="40">
        <v>2170</v>
      </c>
      <c r="C399" s="41">
        <v>45445</v>
      </c>
      <c r="D399" s="42">
        <v>0.57027777777777777</v>
      </c>
      <c r="E399" s="40" t="s">
        <v>654</v>
      </c>
      <c r="F399" s="43" t="s">
        <v>655</v>
      </c>
      <c r="G399">
        <f t="shared" si="18"/>
        <v>6</v>
      </c>
      <c r="H399" t="str" cm="1">
        <f t="array" ref="H399:M399">MID(E399,_xlfn.SEQUENCE(1,LEN(E399)/2,1,2),2)</f>
        <v>SS</v>
      </c>
      <c r="I399" t="str">
        <v>SS</v>
      </c>
      <c r="J399" t="str">
        <v>HD</v>
      </c>
      <c r="K399" t="str">
        <v>BB</v>
      </c>
      <c r="L399" t="str">
        <v>BB</v>
      </c>
      <c r="M399" t="str">
        <v>BB</v>
      </c>
      <c r="Y399">
        <v>7</v>
      </c>
      <c r="Z399" t="b" cm="1">
        <f t="array" ref="Z399">SUM(--(_xlfn.XLOOKUP(_xlfn._xlws.FILTER($H399:$X399,$H399:$X399&lt;&gt;""),Case!$G$25:$G$34,Case!$D$25:$D$34,,0,1)=Z$4))&gt;0</f>
        <v>1</v>
      </c>
      <c r="AA399" t="b" cm="1">
        <f t="array" ref="AA399">SUM(--(_xlfn.XLOOKUP(_xlfn._xlws.FILTER($H399:$X399,$H399:$X399&lt;&gt;""),Case!$G$25:$G$34,Case!$D$25:$D$34,,0,1)=AA$4))&gt;0</f>
        <v>1</v>
      </c>
      <c r="AB399" t="b" cm="1">
        <f t="array" ref="AB399">SUM(--(_xlfn.XLOOKUP(_xlfn._xlws.FILTER($H399:$X399,$H399:$X399&lt;&gt;""),Case!$G$25:$G$34,Case!$D$25:$D$34,,0,1)=AB$4))&gt;0</f>
        <v>0</v>
      </c>
      <c r="AC399" t="b" cm="1">
        <f t="array" ref="AC399">SUM(--Z399:AB399)=3</f>
        <v>0</v>
      </c>
      <c r="AD399" t="b">
        <f>AND(AC399,D399&gt;(16/24))</f>
        <v>0</v>
      </c>
      <c r="AE399" cm="1">
        <f t="array" ref="AE399">SUM(_xlfn.XLOOKUP(_xlfn._xlws.FILTER($H399:$O399,$H399:$O399&lt;&gt;""),Case!$G$25:$G$34,Case!$E$25:$E$34,,0,1))</f>
        <v>43</v>
      </c>
      <c r="AF399">
        <f t="shared" si="19"/>
        <v>43</v>
      </c>
      <c r="AH399" t="str" cm="1">
        <f t="array" ref="AH399:AM399">_xlfn._xlws.FILTER(H399:X399,H399:X399&lt;&gt;"")</f>
        <v>SS</v>
      </c>
      <c r="AI399" t="str">
        <v>SS</v>
      </c>
      <c r="AJ399" t="str">
        <v>HD</v>
      </c>
      <c r="AK399" t="str">
        <v>BB</v>
      </c>
      <c r="AL399" t="str">
        <v>BB</v>
      </c>
      <c r="AM399" t="str">
        <v>BB</v>
      </c>
      <c r="AY399" cm="1">
        <f t="array" ref="AY399:BD399">_xlfn.XLOOKUP(_xlfn.ANCHORARRAY(AH399),Case!$G$25:$G$34,Case!$H$25:$H$34)</f>
        <v>0</v>
      </c>
      <c r="AZ399">
        <v>0</v>
      </c>
      <c r="BA399">
        <v>160</v>
      </c>
      <c r="BB399">
        <v>200</v>
      </c>
      <c r="BC399">
        <v>200</v>
      </c>
      <c r="BD399">
        <v>200</v>
      </c>
      <c r="BP399" t="str" cm="1">
        <f t="array" ref="BP399:BR399">_xlfn.UNIQUE(_xlfn.ANCHORARRAY(AH399),TRUE)</f>
        <v>SS</v>
      </c>
      <c r="BQ399" t="str">
        <v>HD</v>
      </c>
      <c r="BR399" t="str">
        <v>BB</v>
      </c>
      <c r="BZ399" cm="1">
        <f t="array" ref="BZ399:CB399">COUNTIF(_xlfn.ANCHORARRAY(AH399),_xlfn.ANCHORARRAY(BP399))</f>
        <v>2</v>
      </c>
      <c r="CA399">
        <v>1</v>
      </c>
      <c r="CB399">
        <v>3</v>
      </c>
      <c r="CG399" t="str" cm="1">
        <f t="array" ref="CG399:CH399">_xlfn._xlws.FILTER(_xlfn.ANCHORARRAY(BP399),_xlfn.ANCHORARRAY(BZ399)&gt;1,"")</f>
        <v>SS</v>
      </c>
      <c r="CH399" t="str">
        <v>BB</v>
      </c>
      <c r="CL399" cm="1">
        <f t="array" ref="CL399:CM399">_xlfn._xlws.FILTER(_xlfn.ANCHORARRAY(BZ399),_xlfn.ANCHORARRAY(BZ399)&gt;1,"")</f>
        <v>2</v>
      </c>
      <c r="CM399">
        <v>3</v>
      </c>
      <c r="CS399" cm="1">
        <f t="array" ref="CS399:CT399">_xlfn.XLOOKUP(_xlfn.ANCHORARRAY(CG399),Case!$G$25:$G$34,Case!$I$25:$I$34,0,0,1)</f>
        <v>0</v>
      </c>
      <c r="CT399">
        <v>20</v>
      </c>
      <c r="CY399">
        <f t="shared" si="20"/>
        <v>700</v>
      </c>
      <c r="DI399" t="str">
        <v>CB</v>
      </c>
    </row>
    <row r="400" spans="2:113" ht="15" customHeight="1">
      <c r="B400" s="40">
        <v>2171</v>
      </c>
      <c r="C400" s="41">
        <v>45445</v>
      </c>
      <c r="D400" s="42">
        <v>0.57084490740740745</v>
      </c>
      <c r="E400" s="40" t="s">
        <v>12923</v>
      </c>
      <c r="F400" s="43" t="s">
        <v>656</v>
      </c>
      <c r="G400">
        <f t="shared" si="18"/>
        <v>4</v>
      </c>
      <c r="H400" t="str" cm="1">
        <f t="array" ref="H400:K400">MID(E400,_xlfn.SEQUENCE(1,LEN(E400)/2,1,2),2)</f>
        <v>BB</v>
      </c>
      <c r="I400" t="str">
        <v>DX</v>
      </c>
      <c r="J400" t="str">
        <v>DX</v>
      </c>
      <c r="K400" t="str">
        <v>DX</v>
      </c>
      <c r="Y400">
        <v>7</v>
      </c>
      <c r="Z400" t="b" cm="1">
        <f t="array" ref="Z400">SUM(--(_xlfn.XLOOKUP(_xlfn._xlws.FILTER($H400:$X400,$H400:$X400&lt;&gt;""),Case!$G$25:$G$34,Case!$D$25:$D$34,,0,1)=Z$4))&gt;0</f>
        <v>1</v>
      </c>
      <c r="AA400" t="b" cm="1">
        <f t="array" ref="AA400">SUM(--(_xlfn.XLOOKUP(_xlfn._xlws.FILTER($H400:$X400,$H400:$X400&lt;&gt;""),Case!$G$25:$G$34,Case!$D$25:$D$34,,0,1)=AA$4))&gt;0</f>
        <v>0</v>
      </c>
      <c r="AB400" t="b" cm="1">
        <f t="array" ref="AB400">SUM(--(_xlfn.XLOOKUP(_xlfn._xlws.FILTER($H400:$X400,$H400:$X400&lt;&gt;""),Case!$G$25:$G$34,Case!$D$25:$D$34,,0,1)=AB$4))&gt;0</f>
        <v>0</v>
      </c>
      <c r="AC400" t="b" cm="1">
        <f t="array" ref="AC400">SUM(--Z400:AB400)=3</f>
        <v>0</v>
      </c>
      <c r="AD400" t="b">
        <f>AND(AC400,D400&gt;(16/24))</f>
        <v>0</v>
      </c>
      <c r="AE400" cm="1">
        <f t="array" ref="AE400">SUM(_xlfn.XLOOKUP(_xlfn._xlws.FILTER($H400:$O400,$H400:$O400&lt;&gt;""),Case!$G$25:$G$34,Case!$E$25:$E$34,,0,1))</f>
        <v>37</v>
      </c>
      <c r="AF400">
        <f t="shared" si="19"/>
        <v>37</v>
      </c>
      <c r="AH400" t="str" cm="1">
        <f t="array" ref="AH400:AK400">_xlfn._xlws.FILTER(H400:X400,H400:X400&lt;&gt;"")</f>
        <v>BB</v>
      </c>
      <c r="AI400" t="str">
        <v>DX</v>
      </c>
      <c r="AJ400" t="str">
        <v>DX</v>
      </c>
      <c r="AK400" t="str">
        <v>DX</v>
      </c>
      <c r="AY400" cm="1">
        <f t="array" ref="AY400:BB400">_xlfn.XLOOKUP(_xlfn.ANCHORARRAY(AH400),Case!$G$25:$G$34,Case!$H$25:$H$34)</f>
        <v>200</v>
      </c>
      <c r="AZ400">
        <v>180</v>
      </c>
      <c r="BA400">
        <v>180</v>
      </c>
      <c r="BB400">
        <v>180</v>
      </c>
      <c r="BP400" t="str" cm="1">
        <f t="array" ref="BP400:BQ400">_xlfn.UNIQUE(_xlfn.ANCHORARRAY(AH400),TRUE)</f>
        <v>BB</v>
      </c>
      <c r="BQ400" t="str">
        <v>DX</v>
      </c>
      <c r="BZ400" cm="1">
        <f t="array" ref="BZ400:CA400">COUNTIF(_xlfn.ANCHORARRAY(AH400),_xlfn.ANCHORARRAY(BP400))</f>
        <v>1</v>
      </c>
      <c r="CA400">
        <v>3</v>
      </c>
      <c r="CG400" t="str" cm="1">
        <f t="array" ref="CG400">_xlfn._xlws.FILTER(_xlfn.ANCHORARRAY(BP400),_xlfn.ANCHORARRAY(BZ400)&gt;1,"")</f>
        <v>DX</v>
      </c>
      <c r="CL400" cm="1">
        <f t="array" ref="CL400">_xlfn._xlws.FILTER(_xlfn.ANCHORARRAY(BZ400),_xlfn.ANCHORARRAY(BZ400)&gt;1,"")</f>
        <v>3</v>
      </c>
      <c r="CS400" cm="1">
        <f t="array" ref="CS400">_xlfn.XLOOKUP(_xlfn.ANCHORARRAY(CG400),Case!$G$25:$G$34,Case!$I$25:$I$34,0,0,1)</f>
        <v>17</v>
      </c>
      <c r="CY400">
        <f t="shared" si="20"/>
        <v>689</v>
      </c>
      <c r="DI400" t="str">
        <v>CB</v>
      </c>
    </row>
    <row r="401" spans="2:113" ht="15" customHeight="1">
      <c r="B401" s="40">
        <v>2172</v>
      </c>
      <c r="C401" s="41">
        <v>45445</v>
      </c>
      <c r="D401" s="42">
        <v>0.57648148148148148</v>
      </c>
      <c r="E401" s="40" t="s">
        <v>12924</v>
      </c>
      <c r="F401" s="43" t="s">
        <v>657</v>
      </c>
      <c r="G401">
        <f t="shared" si="18"/>
        <v>9</v>
      </c>
      <c r="H401" t="str" cm="1">
        <f t="array" ref="H401:P401">MID(E401,_xlfn.SEQUENCE(1,LEN(E401)/2,1,2),2)</f>
        <v>DX</v>
      </c>
      <c r="I401" t="str">
        <v>HD</v>
      </c>
      <c r="J401" t="str">
        <v>FR</v>
      </c>
      <c r="K401" t="str">
        <v>JB</v>
      </c>
      <c r="L401" t="str">
        <v>JB</v>
      </c>
      <c r="M401" t="str">
        <v>BB</v>
      </c>
      <c r="N401" t="str">
        <v>BB</v>
      </c>
      <c r="O401" t="str">
        <v>BB</v>
      </c>
      <c r="P401" t="str">
        <v>BB</v>
      </c>
      <c r="Y401">
        <v>7</v>
      </c>
      <c r="Z401" t="b" cm="1">
        <f t="array" ref="Z401">SUM(--(_xlfn.XLOOKUP(_xlfn._xlws.FILTER($H401:$X401,$H401:$X401&lt;&gt;""),Case!$G$25:$G$34,Case!$D$25:$D$34,,0,1)=Z$4))&gt;0</f>
        <v>1</v>
      </c>
      <c r="AA401" t="b" cm="1">
        <f t="array" ref="AA401">SUM(--(_xlfn.XLOOKUP(_xlfn._xlws.FILTER($H401:$X401,$H401:$X401&lt;&gt;""),Case!$G$25:$G$34,Case!$D$25:$D$34,,0,1)=AA$4))&gt;0</f>
        <v>1</v>
      </c>
      <c r="AB401" t="b" cm="1">
        <f t="array" ref="AB401">SUM(--(_xlfn.XLOOKUP(_xlfn._xlws.FILTER($H401:$X401,$H401:$X401&lt;&gt;""),Case!$G$25:$G$34,Case!$D$25:$D$34,,0,1)=AB$4))&gt;0</f>
        <v>1</v>
      </c>
      <c r="AC401" t="b" cm="1">
        <f t="array" ref="AC401">SUM(--Z401:AB401)=3</f>
        <v>1</v>
      </c>
      <c r="AD401" t="b">
        <f>AND(AC401,D401&gt;(16/24))</f>
        <v>0</v>
      </c>
      <c r="AE401" cm="1">
        <f t="array" ref="AE401">SUM(_xlfn.XLOOKUP(_xlfn._xlws.FILTER($H401:$O401,$H401:$O401&lt;&gt;""),Case!$G$25:$G$34,Case!$E$25:$E$34,,0,1))</f>
        <v>51</v>
      </c>
      <c r="AF401">
        <f t="shared" si="19"/>
        <v>51</v>
      </c>
      <c r="AH401" t="str" cm="1">
        <f t="array" ref="AH401:AP401">_xlfn._xlws.FILTER(H401:X401,H401:X401&lt;&gt;"")</f>
        <v>DX</v>
      </c>
      <c r="AI401" t="str">
        <v>HD</v>
      </c>
      <c r="AJ401" t="str">
        <v>FR</v>
      </c>
      <c r="AK401" t="str">
        <v>JB</v>
      </c>
      <c r="AL401" t="str">
        <v>JB</v>
      </c>
      <c r="AM401" t="str">
        <v>BB</v>
      </c>
      <c r="AN401" t="str">
        <v>BB</v>
      </c>
      <c r="AO401" t="str">
        <v>BB</v>
      </c>
      <c r="AP401" t="str">
        <v>BB</v>
      </c>
      <c r="AY401" cm="1">
        <f t="array" ref="AY401:BG401">_xlfn.XLOOKUP(_xlfn.ANCHORARRAY(AH401),Case!$G$25:$G$34,Case!$H$25:$H$34)</f>
        <v>180</v>
      </c>
      <c r="AZ401">
        <v>160</v>
      </c>
      <c r="BA401">
        <v>0</v>
      </c>
      <c r="BB401">
        <v>0</v>
      </c>
      <c r="BC401">
        <v>0</v>
      </c>
      <c r="BD401">
        <v>200</v>
      </c>
      <c r="BE401">
        <v>200</v>
      </c>
      <c r="BF401">
        <v>200</v>
      </c>
      <c r="BG401">
        <v>200</v>
      </c>
      <c r="BP401" t="str" cm="1">
        <f t="array" ref="BP401:BT401">_xlfn.UNIQUE(_xlfn.ANCHORARRAY(AH401),TRUE)</f>
        <v>DX</v>
      </c>
      <c r="BQ401" t="str">
        <v>HD</v>
      </c>
      <c r="BR401" t="str">
        <v>FR</v>
      </c>
      <c r="BS401" t="str">
        <v>JB</v>
      </c>
      <c r="BT401" t="str">
        <v>BB</v>
      </c>
      <c r="BZ401" cm="1">
        <f t="array" ref="BZ401:CD401">COUNTIF(_xlfn.ANCHORARRAY(AH401),_xlfn.ANCHORARRAY(BP401))</f>
        <v>1</v>
      </c>
      <c r="CA401">
        <v>1</v>
      </c>
      <c r="CB401">
        <v>1</v>
      </c>
      <c r="CC401">
        <v>2</v>
      </c>
      <c r="CD401">
        <v>4</v>
      </c>
      <c r="CG401" t="str" cm="1">
        <f t="array" ref="CG401:CH401">_xlfn._xlws.FILTER(_xlfn.ANCHORARRAY(BP401),_xlfn.ANCHORARRAY(BZ401)&gt;1,"")</f>
        <v>JB</v>
      </c>
      <c r="CH401" t="str">
        <v>BB</v>
      </c>
      <c r="CL401" cm="1">
        <f t="array" ref="CL401:CM401">_xlfn._xlws.FILTER(_xlfn.ANCHORARRAY(BZ401),_xlfn.ANCHORARRAY(BZ401)&gt;1,"")</f>
        <v>2</v>
      </c>
      <c r="CM401">
        <v>4</v>
      </c>
      <c r="CS401" cm="1">
        <f t="array" ref="CS401:CT401">_xlfn.XLOOKUP(_xlfn.ANCHORARRAY(CG401),Case!$G$25:$G$34,Case!$I$25:$I$34,0,0,1)</f>
        <v>0</v>
      </c>
      <c r="CT401">
        <v>20</v>
      </c>
      <c r="CY401">
        <f t="shared" si="20"/>
        <v>1060</v>
      </c>
      <c r="DI401" t="str">
        <v>DX</v>
      </c>
    </row>
    <row r="402" spans="2:113" ht="15" customHeight="1">
      <c r="B402" s="40">
        <v>2173</v>
      </c>
      <c r="C402" s="41">
        <v>45445</v>
      </c>
      <c r="D402" s="42">
        <v>0.57711805555555551</v>
      </c>
      <c r="E402" s="40" t="s">
        <v>658</v>
      </c>
      <c r="F402" s="43" t="s">
        <v>659</v>
      </c>
      <c r="G402">
        <f t="shared" si="18"/>
        <v>5</v>
      </c>
      <c r="H402" t="str" cm="1">
        <f t="array" ref="H402:L402">MID(E402,_xlfn.SEQUENCE(1,LEN(E402)/2,1,2),2)</f>
        <v>HD</v>
      </c>
      <c r="I402" t="str">
        <v>HD</v>
      </c>
      <c r="J402" t="str">
        <v>FR</v>
      </c>
      <c r="K402" t="str">
        <v>FR</v>
      </c>
      <c r="L402" t="str">
        <v>SS</v>
      </c>
      <c r="Y402">
        <v>7</v>
      </c>
      <c r="Z402" t="b" cm="1">
        <f t="array" ref="Z402">SUM(--(_xlfn.XLOOKUP(_xlfn._xlws.FILTER($H402:$X402,$H402:$X402&lt;&gt;""),Case!$G$25:$G$34,Case!$D$25:$D$34,,0,1)=Z$4))&gt;0</f>
        <v>1</v>
      </c>
      <c r="AA402" t="b" cm="1">
        <f t="array" ref="AA402">SUM(--(_xlfn.XLOOKUP(_xlfn._xlws.FILTER($H402:$X402,$H402:$X402&lt;&gt;""),Case!$G$25:$G$34,Case!$D$25:$D$34,,0,1)=AA$4))&gt;0</f>
        <v>1</v>
      </c>
      <c r="AB402" t="b" cm="1">
        <f t="array" ref="AB402">SUM(--(_xlfn.XLOOKUP(_xlfn._xlws.FILTER($H402:$X402,$H402:$X402&lt;&gt;""),Case!$G$25:$G$34,Case!$D$25:$D$34,,0,1)=AB$4))&gt;0</f>
        <v>0</v>
      </c>
      <c r="AC402" t="b" cm="1">
        <f t="array" ref="AC402">SUM(--Z402:AB402)=3</f>
        <v>0</v>
      </c>
      <c r="AD402" t="b">
        <f>AND(AC402,D402&gt;(16/24))</f>
        <v>0</v>
      </c>
      <c r="AE402" cm="1">
        <f t="array" ref="AE402">SUM(_xlfn.XLOOKUP(_xlfn._xlws.FILTER($H402:$O402,$H402:$O402&lt;&gt;""),Case!$G$25:$G$34,Case!$E$25:$E$34,,0,1))</f>
        <v>23</v>
      </c>
      <c r="AF402">
        <f t="shared" si="19"/>
        <v>23</v>
      </c>
      <c r="AH402" t="str" cm="1">
        <f t="array" ref="AH402:AL402">_xlfn._xlws.FILTER(H402:X402,H402:X402&lt;&gt;"")</f>
        <v>HD</v>
      </c>
      <c r="AI402" t="str">
        <v>HD</v>
      </c>
      <c r="AJ402" t="str">
        <v>FR</v>
      </c>
      <c r="AK402" t="str">
        <v>FR</v>
      </c>
      <c r="AL402" t="str">
        <v>SS</v>
      </c>
      <c r="AY402" cm="1">
        <f t="array" ref="AY402:BC402">_xlfn.XLOOKUP(_xlfn.ANCHORARRAY(AH402),Case!$G$25:$G$34,Case!$H$25:$H$34)</f>
        <v>160</v>
      </c>
      <c r="AZ402">
        <v>160</v>
      </c>
      <c r="BA402">
        <v>0</v>
      </c>
      <c r="BB402">
        <v>0</v>
      </c>
      <c r="BC402">
        <v>0</v>
      </c>
      <c r="BP402" t="str" cm="1">
        <f t="array" ref="BP402:BR402">_xlfn.UNIQUE(_xlfn.ANCHORARRAY(AH402),TRUE)</f>
        <v>HD</v>
      </c>
      <c r="BQ402" t="str">
        <v>FR</v>
      </c>
      <c r="BR402" t="str">
        <v>SS</v>
      </c>
      <c r="BZ402" cm="1">
        <f t="array" ref="BZ402:CB402">COUNTIF(_xlfn.ANCHORARRAY(AH402),_xlfn.ANCHORARRAY(BP402))</f>
        <v>2</v>
      </c>
      <c r="CA402">
        <v>2</v>
      </c>
      <c r="CB402">
        <v>1</v>
      </c>
      <c r="CG402" t="str" cm="1">
        <f t="array" ref="CG402:CH402">_xlfn._xlws.FILTER(_xlfn.ANCHORARRAY(BP402),_xlfn.ANCHORARRAY(BZ402)&gt;1,"")</f>
        <v>HD</v>
      </c>
      <c r="CH402" t="str">
        <v>FR</v>
      </c>
      <c r="CL402" cm="1">
        <f t="array" ref="CL402:CM402">_xlfn._xlws.FILTER(_xlfn.ANCHORARRAY(BZ402),_xlfn.ANCHORARRAY(BZ402)&gt;1,"")</f>
        <v>2</v>
      </c>
      <c r="CM402">
        <v>2</v>
      </c>
      <c r="CS402" cm="1">
        <f t="array" ref="CS402:CT402">_xlfn.XLOOKUP(_xlfn.ANCHORARRAY(CG402),Case!$G$25:$G$34,Case!$I$25:$I$34,0,0,1)</f>
        <v>15</v>
      </c>
      <c r="CT402">
        <v>0</v>
      </c>
      <c r="CY402">
        <f t="shared" si="20"/>
        <v>290</v>
      </c>
      <c r="DI402" t="str">
        <v>JB</v>
      </c>
    </row>
    <row r="403" spans="2:113" ht="15" customHeight="1">
      <c r="B403" s="40">
        <v>2174</v>
      </c>
      <c r="C403" s="41">
        <v>45445</v>
      </c>
      <c r="D403" s="42">
        <v>0.57733796296296291</v>
      </c>
      <c r="E403" s="40" t="s">
        <v>660</v>
      </c>
      <c r="F403" s="43" t="s">
        <v>661</v>
      </c>
      <c r="G403">
        <f t="shared" si="18"/>
        <v>6</v>
      </c>
      <c r="H403" t="str" cm="1">
        <f t="array" ref="H403:M403">MID(E403,_xlfn.SEQUENCE(1,LEN(E403)/2,1,2),2)</f>
        <v>CB</v>
      </c>
      <c r="I403" t="str">
        <v>SO</v>
      </c>
      <c r="J403" t="str">
        <v>WB</v>
      </c>
      <c r="K403" t="str">
        <v>SS</v>
      </c>
      <c r="L403" t="str">
        <v>WB</v>
      </c>
      <c r="M403" t="str">
        <v>SS</v>
      </c>
      <c r="Y403">
        <v>7</v>
      </c>
      <c r="Z403" t="b" cm="1">
        <f t="array" ref="Z403">SUM(--(_xlfn.XLOOKUP(_xlfn._xlws.FILTER($H403:$X403,$H403:$X403&lt;&gt;""),Case!$G$25:$G$34,Case!$D$25:$D$34,,0,1)=Z$4))&gt;0</f>
        <v>1</v>
      </c>
      <c r="AA403" t="b" cm="1">
        <f t="array" ref="AA403">SUM(--(_xlfn.XLOOKUP(_xlfn._xlws.FILTER($H403:$X403,$H403:$X403&lt;&gt;""),Case!$G$25:$G$34,Case!$D$25:$D$34,,0,1)=AA$4))&gt;0</f>
        <v>1</v>
      </c>
      <c r="AB403" t="b" cm="1">
        <f t="array" ref="AB403">SUM(--(_xlfn.XLOOKUP(_xlfn._xlws.FILTER($H403:$X403,$H403:$X403&lt;&gt;""),Case!$G$25:$G$34,Case!$D$25:$D$34,,0,1)=AB$4))&gt;0</f>
        <v>1</v>
      </c>
      <c r="AC403" t="b" cm="1">
        <f t="array" ref="AC403">SUM(--Z403:AB403)=3</f>
        <v>1</v>
      </c>
      <c r="AD403" t="b">
        <f>AND(AC403,D403&gt;(16/24))</f>
        <v>0</v>
      </c>
      <c r="AE403" cm="1">
        <f t="array" ref="AE403">SUM(_xlfn.XLOOKUP(_xlfn._xlws.FILTER($H403:$O403,$H403:$O403&lt;&gt;""),Case!$G$25:$G$34,Case!$E$25:$E$34,,0,1))</f>
        <v>38</v>
      </c>
      <c r="AF403">
        <f t="shared" si="19"/>
        <v>38</v>
      </c>
      <c r="AH403" t="str" cm="1">
        <f t="array" ref="AH403:AM403">_xlfn._xlws.FILTER(H403:X403,H403:X403&lt;&gt;"")</f>
        <v>CB</v>
      </c>
      <c r="AI403" t="str">
        <v>SO</v>
      </c>
      <c r="AJ403" t="str">
        <v>WB</v>
      </c>
      <c r="AK403" t="str">
        <v>SS</v>
      </c>
      <c r="AL403" t="str">
        <v>WB</v>
      </c>
      <c r="AM403" t="str">
        <v>SS</v>
      </c>
      <c r="AY403" cm="1">
        <f t="array" ref="AY403:BD403">_xlfn.XLOOKUP(_xlfn.ANCHORARRAY(AH403),Case!$G$25:$G$34,Case!$H$25:$H$34)</f>
        <v>190</v>
      </c>
      <c r="AZ403">
        <v>0</v>
      </c>
      <c r="BA403">
        <v>210</v>
      </c>
      <c r="BB403">
        <v>0</v>
      </c>
      <c r="BC403">
        <v>210</v>
      </c>
      <c r="BD403">
        <v>0</v>
      </c>
      <c r="BP403" t="str" cm="1">
        <f t="array" ref="BP403:BS403">_xlfn.UNIQUE(_xlfn.ANCHORARRAY(AH403),TRUE)</f>
        <v>CB</v>
      </c>
      <c r="BQ403" t="str">
        <v>SO</v>
      </c>
      <c r="BR403" t="str">
        <v>WB</v>
      </c>
      <c r="BS403" t="str">
        <v>SS</v>
      </c>
      <c r="BZ403" cm="1">
        <f t="array" ref="BZ403:CC403">COUNTIF(_xlfn.ANCHORARRAY(AH403),_xlfn.ANCHORARRAY(BP403))</f>
        <v>1</v>
      </c>
      <c r="CA403">
        <v>1</v>
      </c>
      <c r="CB403">
        <v>2</v>
      </c>
      <c r="CC403">
        <v>2</v>
      </c>
      <c r="CG403" t="str" cm="1">
        <f t="array" ref="CG403:CH403">_xlfn._xlws.FILTER(_xlfn.ANCHORARRAY(BP403),_xlfn.ANCHORARRAY(BZ403)&gt;1,"")</f>
        <v>WB</v>
      </c>
      <c r="CH403" t="str">
        <v>SS</v>
      </c>
      <c r="CL403" cm="1">
        <f t="array" ref="CL403:CM403">_xlfn._xlws.FILTER(_xlfn.ANCHORARRAY(BZ403),_xlfn.ANCHORARRAY(BZ403)&gt;1,"")</f>
        <v>2</v>
      </c>
      <c r="CM403">
        <v>2</v>
      </c>
      <c r="CS403" cm="1">
        <f t="array" ref="CS403:CT403">_xlfn.XLOOKUP(_xlfn.ANCHORARRAY(CG403),Case!$G$25:$G$34,Case!$I$25:$I$34,0,0,1)</f>
        <v>21</v>
      </c>
      <c r="CT403">
        <v>0</v>
      </c>
      <c r="CY403">
        <f t="shared" si="20"/>
        <v>568</v>
      </c>
      <c r="DI403" t="str">
        <v>DX</v>
      </c>
    </row>
    <row r="404" spans="2:113" ht="15" customHeight="1">
      <c r="B404" s="40">
        <v>2175</v>
      </c>
      <c r="C404" s="41">
        <v>45445</v>
      </c>
      <c r="D404" s="42">
        <v>0.57962962962962961</v>
      </c>
      <c r="E404" s="40" t="s">
        <v>662</v>
      </c>
      <c r="F404" s="43" t="s">
        <v>663</v>
      </c>
      <c r="G404">
        <f t="shared" si="18"/>
        <v>6</v>
      </c>
      <c r="H404" t="str" cm="1">
        <f t="array" ref="H404:M404">MID(E404,_xlfn.SEQUENCE(1,LEN(E404)/2,1,2),2)</f>
        <v>SS</v>
      </c>
      <c r="I404" t="str">
        <v>SS</v>
      </c>
      <c r="J404" t="str">
        <v>SS</v>
      </c>
      <c r="K404" t="str">
        <v>SS</v>
      </c>
      <c r="L404" t="str">
        <v>FR</v>
      </c>
      <c r="M404" t="str">
        <v>FR</v>
      </c>
      <c r="Y404">
        <v>7</v>
      </c>
      <c r="Z404" t="b" cm="1">
        <f t="array" ref="Z404">SUM(--(_xlfn.XLOOKUP(_xlfn._xlws.FILTER($H404:$X404,$H404:$X404&lt;&gt;""),Case!$G$25:$G$34,Case!$D$25:$D$34,,0,1)=Z$4))&gt;0</f>
        <v>0</v>
      </c>
      <c r="AA404" t="b" cm="1">
        <f t="array" ref="AA404">SUM(--(_xlfn.XLOOKUP(_xlfn._xlws.FILTER($H404:$X404,$H404:$X404&lt;&gt;""),Case!$G$25:$G$34,Case!$D$25:$D$34,,0,1)=AA$4))&gt;0</f>
        <v>1</v>
      </c>
      <c r="AB404" t="b" cm="1">
        <f t="array" ref="AB404">SUM(--(_xlfn.XLOOKUP(_xlfn._xlws.FILTER($H404:$X404,$H404:$X404&lt;&gt;""),Case!$G$25:$G$34,Case!$D$25:$D$34,,0,1)=AB$4))&gt;0</f>
        <v>0</v>
      </c>
      <c r="AC404" t="b" cm="1">
        <f t="array" ref="AC404">SUM(--Z404:AB404)=3</f>
        <v>0</v>
      </c>
      <c r="AD404" t="b">
        <f>AND(AC404,D404&gt;(16/24))</f>
        <v>0</v>
      </c>
      <c r="AE404" cm="1">
        <f t="array" ref="AE404">SUM(_xlfn.XLOOKUP(_xlfn._xlws.FILTER($H404:$O404,$H404:$O404&lt;&gt;""),Case!$G$25:$G$34,Case!$E$25:$E$34,,0,1))</f>
        <v>18</v>
      </c>
      <c r="AF404">
        <f t="shared" si="19"/>
        <v>18</v>
      </c>
      <c r="AH404" t="str" cm="1">
        <f t="array" ref="AH404:AM404">_xlfn._xlws.FILTER(H404:X404,H404:X404&lt;&gt;"")</f>
        <v>SS</v>
      </c>
      <c r="AI404" t="str">
        <v>SS</v>
      </c>
      <c r="AJ404" t="str">
        <v>SS</v>
      </c>
      <c r="AK404" t="str">
        <v>SS</v>
      </c>
      <c r="AL404" t="str">
        <v>FR</v>
      </c>
      <c r="AM404" t="str">
        <v>FR</v>
      </c>
      <c r="AY404" cm="1">
        <f t="array" ref="AY404:BD404">_xlfn.XLOOKUP(_xlfn.ANCHORARRAY(AH404),Case!$G$25:$G$34,Case!$H$25:$H$34)</f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P404" t="str" cm="1">
        <f t="array" ref="BP404:BQ404">_xlfn.UNIQUE(_xlfn.ANCHORARRAY(AH404),TRUE)</f>
        <v>SS</v>
      </c>
      <c r="BQ404" t="str">
        <v>FR</v>
      </c>
      <c r="BZ404" cm="1">
        <f t="array" ref="BZ404:CA404">COUNTIF(_xlfn.ANCHORARRAY(AH404),_xlfn.ANCHORARRAY(BP404))</f>
        <v>4</v>
      </c>
      <c r="CA404">
        <v>2</v>
      </c>
      <c r="CG404" t="str" cm="1">
        <f t="array" ref="CG404:CH404">_xlfn._xlws.FILTER(_xlfn.ANCHORARRAY(BP404),_xlfn.ANCHORARRAY(BZ404)&gt;1,"")</f>
        <v>SS</v>
      </c>
      <c r="CH404" t="str">
        <v>FR</v>
      </c>
      <c r="CL404" cm="1">
        <f t="array" ref="CL404:CM404">_xlfn._xlws.FILTER(_xlfn.ANCHORARRAY(BZ404),_xlfn.ANCHORARRAY(BZ404)&gt;1,"")</f>
        <v>4</v>
      </c>
      <c r="CM404">
        <v>2</v>
      </c>
      <c r="CS404" cm="1">
        <f t="array" ref="CS404:CT404">_xlfn.XLOOKUP(_xlfn.ANCHORARRAY(CG404),Case!$G$25:$G$34,Case!$I$25:$I$34,0,0,1)</f>
        <v>0</v>
      </c>
      <c r="CT404">
        <v>0</v>
      </c>
      <c r="CY404">
        <f t="shared" si="20"/>
        <v>0</v>
      </c>
      <c r="DI404" t="str">
        <v>CB</v>
      </c>
    </row>
    <row r="405" spans="2:113" ht="15" customHeight="1">
      <c r="B405" s="40">
        <v>2176</v>
      </c>
      <c r="C405" s="41">
        <v>45445</v>
      </c>
      <c r="D405" s="42">
        <v>0.58157407407407402</v>
      </c>
      <c r="E405" s="40" t="s">
        <v>58</v>
      </c>
      <c r="F405" s="43" t="s">
        <v>59</v>
      </c>
      <c r="G405">
        <f t="shared" si="18"/>
        <v>1</v>
      </c>
      <c r="H405" t="str" cm="1">
        <f t="array" ref="H405">MID(E405,_xlfn.SEQUENCE(1,LEN(E405)/2,1,2),2)</f>
        <v>BB</v>
      </c>
      <c r="Y405">
        <v>7</v>
      </c>
      <c r="Z405" t="b" cm="1">
        <f t="array" ref="Z405">SUM(--(_xlfn.XLOOKUP(_xlfn._xlws.FILTER($H405:$X405,$H405:$X405&lt;&gt;""),Case!$G$25:$G$34,Case!$D$25:$D$34,,0,1)=Z$4))&gt;0</f>
        <v>1</v>
      </c>
      <c r="AA405" t="b" cm="1">
        <f t="array" ref="AA405">SUM(--(_xlfn.XLOOKUP(_xlfn._xlws.FILTER($H405:$X405,$H405:$X405&lt;&gt;""),Case!$G$25:$G$34,Case!$D$25:$D$34,,0,1)=AA$4))&gt;0</f>
        <v>0</v>
      </c>
      <c r="AB405" t="b" cm="1">
        <f t="array" ref="AB405">SUM(--(_xlfn.XLOOKUP(_xlfn._xlws.FILTER($H405:$X405,$H405:$X405&lt;&gt;""),Case!$G$25:$G$34,Case!$D$25:$D$34,,0,1)=AB$4))&gt;0</f>
        <v>0</v>
      </c>
      <c r="AC405" t="b" cm="1">
        <f t="array" ref="AC405">SUM(--Z405:AB405)=3</f>
        <v>0</v>
      </c>
      <c r="AD405" t="b">
        <f>AND(AC405,D405&gt;(16/24))</f>
        <v>0</v>
      </c>
      <c r="AE405" cm="1">
        <f t="array" ref="AE405">SUM(_xlfn.XLOOKUP(_xlfn._xlws.FILTER($H405:$O405,$H405:$O405&lt;&gt;""),Case!$G$25:$G$34,Case!$E$25:$E$34,,0,1))</f>
        <v>10</v>
      </c>
      <c r="AF405">
        <f t="shared" si="19"/>
        <v>10</v>
      </c>
      <c r="AH405" t="str" cm="1">
        <f t="array" ref="AH405">_xlfn._xlws.FILTER(H405:X405,H405:X405&lt;&gt;"")</f>
        <v>BB</v>
      </c>
      <c r="AY405" cm="1">
        <f t="array" ref="AY405">_xlfn.XLOOKUP(_xlfn.ANCHORARRAY(AH405),Case!$G$25:$G$34,Case!$H$25:$H$34)</f>
        <v>200</v>
      </c>
      <c r="BP405" t="str" cm="1">
        <f t="array" ref="BP405">_xlfn.UNIQUE(_xlfn.ANCHORARRAY(AH405),TRUE)</f>
        <v>BB</v>
      </c>
      <c r="BZ405" cm="1">
        <f t="array" ref="BZ405">COUNTIF(_xlfn.ANCHORARRAY(AH405),_xlfn.ANCHORARRAY(BP405))</f>
        <v>1</v>
      </c>
      <c r="CG405" t="str" cm="1">
        <f t="array" ref="CG405">_xlfn._xlws.FILTER(_xlfn.ANCHORARRAY(BP405),_xlfn.ANCHORARRAY(BZ405)&gt;1,"")</f>
        <v/>
      </c>
      <c r="CL405" t="str" cm="1">
        <f t="array" ref="CL405">_xlfn._xlws.FILTER(_xlfn.ANCHORARRAY(BZ405),_xlfn.ANCHORARRAY(BZ405)&gt;1,"")</f>
        <v/>
      </c>
      <c r="CS405" cm="1">
        <f t="array" ref="CS405">_xlfn.XLOOKUP(_xlfn.ANCHORARRAY(CG405),Case!$G$25:$G$34,Case!$I$25:$I$34,0,0,1)</f>
        <v>0</v>
      </c>
      <c r="CY405">
        <f t="shared" si="20"/>
        <v>200</v>
      </c>
      <c r="DI405" t="str">
        <v>CB</v>
      </c>
    </row>
    <row r="406" spans="2:113" ht="15" customHeight="1">
      <c r="B406" s="40">
        <v>2177</v>
      </c>
      <c r="C406" s="41">
        <v>45445</v>
      </c>
      <c r="D406" s="42">
        <v>0.58379629629629626</v>
      </c>
      <c r="E406" s="40" t="s">
        <v>664</v>
      </c>
      <c r="F406" s="43" t="s">
        <v>665</v>
      </c>
      <c r="G406">
        <f t="shared" si="18"/>
        <v>4</v>
      </c>
      <c r="H406" t="str" cm="1">
        <f t="array" ref="H406:K406">MID(E406,_xlfn.SEQUENCE(1,LEN(E406)/2,1,2),2)</f>
        <v>BB</v>
      </c>
      <c r="I406" t="str">
        <v>JB</v>
      </c>
      <c r="J406" t="str">
        <v>JB</v>
      </c>
      <c r="K406" t="str">
        <v>JB</v>
      </c>
      <c r="Y406">
        <v>7</v>
      </c>
      <c r="Z406" t="b" cm="1">
        <f t="array" ref="Z406">SUM(--(_xlfn.XLOOKUP(_xlfn._xlws.FILTER($H406:$X406,$H406:$X406&lt;&gt;""),Case!$G$25:$G$34,Case!$D$25:$D$34,,0,1)=Z$4))&gt;0</f>
        <v>1</v>
      </c>
      <c r="AA406" t="b" cm="1">
        <f t="array" ref="AA406">SUM(--(_xlfn.XLOOKUP(_xlfn._xlws.FILTER($H406:$X406,$H406:$X406&lt;&gt;""),Case!$G$25:$G$34,Case!$D$25:$D$34,,0,1)=AA$4))&gt;0</f>
        <v>0</v>
      </c>
      <c r="AB406" t="b" cm="1">
        <f t="array" ref="AB406">SUM(--(_xlfn.XLOOKUP(_xlfn._xlws.FILTER($H406:$X406,$H406:$X406&lt;&gt;""),Case!$G$25:$G$34,Case!$D$25:$D$34,,0,1)=AB$4))&gt;0</f>
        <v>1</v>
      </c>
      <c r="AC406" t="b" cm="1">
        <f t="array" ref="AC406">SUM(--Z406:AB406)=3</f>
        <v>0</v>
      </c>
      <c r="AD406" t="b">
        <f>AND(AC406,D406&gt;(16/24))</f>
        <v>0</v>
      </c>
      <c r="AE406" cm="1">
        <f t="array" ref="AE406">SUM(_xlfn.XLOOKUP(_xlfn._xlws.FILTER($H406:$O406,$H406:$O406&lt;&gt;""),Case!$G$25:$G$34,Case!$E$25:$E$34,,0,1))</f>
        <v>13</v>
      </c>
      <c r="AF406">
        <f t="shared" si="19"/>
        <v>13</v>
      </c>
      <c r="AH406" t="str" cm="1">
        <f t="array" ref="AH406:AK406">_xlfn._xlws.FILTER(H406:X406,H406:X406&lt;&gt;"")</f>
        <v>BB</v>
      </c>
      <c r="AI406" t="str">
        <v>JB</v>
      </c>
      <c r="AJ406" t="str">
        <v>JB</v>
      </c>
      <c r="AK406" t="str">
        <v>JB</v>
      </c>
      <c r="AY406" cm="1">
        <f t="array" ref="AY406:BB406">_xlfn.XLOOKUP(_xlfn.ANCHORARRAY(AH406),Case!$G$25:$G$34,Case!$H$25:$H$34)</f>
        <v>200</v>
      </c>
      <c r="AZ406">
        <v>0</v>
      </c>
      <c r="BA406">
        <v>0</v>
      </c>
      <c r="BB406">
        <v>0</v>
      </c>
      <c r="BP406" t="str" cm="1">
        <f t="array" ref="BP406:BQ406">_xlfn.UNIQUE(_xlfn.ANCHORARRAY(AH406),TRUE)</f>
        <v>BB</v>
      </c>
      <c r="BQ406" t="str">
        <v>JB</v>
      </c>
      <c r="BZ406" cm="1">
        <f t="array" ref="BZ406:CA406">COUNTIF(_xlfn.ANCHORARRAY(AH406),_xlfn.ANCHORARRAY(BP406))</f>
        <v>1</v>
      </c>
      <c r="CA406">
        <v>3</v>
      </c>
      <c r="CG406" t="str" cm="1">
        <f t="array" ref="CG406">_xlfn._xlws.FILTER(_xlfn.ANCHORARRAY(BP406),_xlfn.ANCHORARRAY(BZ406)&gt;1,"")</f>
        <v>JB</v>
      </c>
      <c r="CL406" cm="1">
        <f t="array" ref="CL406">_xlfn._xlws.FILTER(_xlfn.ANCHORARRAY(BZ406),_xlfn.ANCHORARRAY(BZ406)&gt;1,"")</f>
        <v>3</v>
      </c>
      <c r="CS406" cm="1">
        <f t="array" ref="CS406">_xlfn.XLOOKUP(_xlfn.ANCHORARRAY(CG406),Case!$G$25:$G$34,Case!$I$25:$I$34,0,0,1)</f>
        <v>0</v>
      </c>
      <c r="CY406">
        <f t="shared" si="20"/>
        <v>200</v>
      </c>
      <c r="DI406" t="str">
        <v>SS</v>
      </c>
    </row>
    <row r="407" spans="2:113" ht="15" customHeight="1">
      <c r="B407" s="40">
        <v>2178</v>
      </c>
      <c r="C407" s="41">
        <v>45445</v>
      </c>
      <c r="D407" s="42">
        <v>0.58469907407407407</v>
      </c>
      <c r="E407" s="40" t="s">
        <v>666</v>
      </c>
      <c r="F407" s="43" t="s">
        <v>667</v>
      </c>
      <c r="G407">
        <f t="shared" si="18"/>
        <v>8</v>
      </c>
      <c r="H407" t="str" cm="1">
        <f t="array" ref="H407:O407">MID(E407,_xlfn.SEQUENCE(1,LEN(E407)/2,1,2),2)</f>
        <v>CB</v>
      </c>
      <c r="I407" t="str">
        <v>CB</v>
      </c>
      <c r="J407" t="str">
        <v>FR</v>
      </c>
      <c r="K407" t="str">
        <v>FR</v>
      </c>
      <c r="L407" t="str">
        <v>JB</v>
      </c>
      <c r="M407" t="str">
        <v>JB</v>
      </c>
      <c r="N407" t="str">
        <v>BE</v>
      </c>
      <c r="O407" t="str">
        <v>WB</v>
      </c>
      <c r="Y407">
        <v>7</v>
      </c>
      <c r="Z407" t="b" cm="1">
        <f t="array" ref="Z407">SUM(--(_xlfn.XLOOKUP(_xlfn._xlws.FILTER($H407:$X407,$H407:$X407&lt;&gt;""),Case!$G$25:$G$34,Case!$D$25:$D$34,,0,1)=Z$4))&gt;0</f>
        <v>1</v>
      </c>
      <c r="AA407" t="b" cm="1">
        <f t="array" ref="AA407">SUM(--(_xlfn.XLOOKUP(_xlfn._xlws.FILTER($H407:$X407,$H407:$X407&lt;&gt;""),Case!$G$25:$G$34,Case!$D$25:$D$34,,0,1)=AA$4))&gt;0</f>
        <v>1</v>
      </c>
      <c r="AB407" t="b" cm="1">
        <f t="array" ref="AB407">SUM(--(_xlfn.XLOOKUP(_xlfn._xlws.FILTER($H407:$X407,$H407:$X407&lt;&gt;""),Case!$G$25:$G$34,Case!$D$25:$D$34,,0,1)=AB$4))&gt;0</f>
        <v>1</v>
      </c>
      <c r="AC407" t="b" cm="1">
        <f t="array" ref="AC407">SUM(--Z407:AB407)=3</f>
        <v>1</v>
      </c>
      <c r="AD407" t="b">
        <f>AND(AC407,D407&gt;(16/24))</f>
        <v>0</v>
      </c>
      <c r="AE407" cm="1">
        <f t="array" ref="AE407">SUM(_xlfn.XLOOKUP(_xlfn._xlws.FILTER($H407:$O407,$H407:$O407&lt;&gt;""),Case!$G$25:$G$34,Case!$E$25:$E$34,,0,1))</f>
        <v>40</v>
      </c>
      <c r="AF407">
        <f t="shared" si="19"/>
        <v>40</v>
      </c>
      <c r="AH407" t="str" cm="1">
        <f t="array" ref="AH407:AO407">_xlfn._xlws.FILTER(H407:X407,H407:X407&lt;&gt;"")</f>
        <v>CB</v>
      </c>
      <c r="AI407" t="str">
        <v>CB</v>
      </c>
      <c r="AJ407" t="str">
        <v>FR</v>
      </c>
      <c r="AK407" t="str">
        <v>FR</v>
      </c>
      <c r="AL407" t="str">
        <v>JB</v>
      </c>
      <c r="AM407" t="str">
        <v>JB</v>
      </c>
      <c r="AN407" t="str">
        <v>BE</v>
      </c>
      <c r="AO407" t="str">
        <v>WB</v>
      </c>
      <c r="AY407" cm="1">
        <f t="array" ref="AY407:BF407">_xlfn.XLOOKUP(_xlfn.ANCHORARRAY(AH407),Case!$G$25:$G$34,Case!$H$25:$H$34)</f>
        <v>190</v>
      </c>
      <c r="AZ407">
        <v>19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210</v>
      </c>
      <c r="BP407" t="str" cm="1">
        <f t="array" ref="BP407:BT407">_xlfn.UNIQUE(_xlfn.ANCHORARRAY(AH407),TRUE)</f>
        <v>CB</v>
      </c>
      <c r="BQ407" t="str">
        <v>FR</v>
      </c>
      <c r="BR407" t="str">
        <v>JB</v>
      </c>
      <c r="BS407" t="str">
        <v>BE</v>
      </c>
      <c r="BT407" t="str">
        <v>WB</v>
      </c>
      <c r="BZ407" cm="1">
        <f t="array" ref="BZ407:CD407">COUNTIF(_xlfn.ANCHORARRAY(AH407),_xlfn.ANCHORARRAY(BP407))</f>
        <v>2</v>
      </c>
      <c r="CA407">
        <v>2</v>
      </c>
      <c r="CB407">
        <v>2</v>
      </c>
      <c r="CC407">
        <v>1</v>
      </c>
      <c r="CD407">
        <v>1</v>
      </c>
      <c r="CG407" t="str" cm="1">
        <f t="array" ref="CG407:CI407">_xlfn._xlws.FILTER(_xlfn.ANCHORARRAY(BP407),_xlfn.ANCHORARRAY(BZ407)&gt;1,"")</f>
        <v>CB</v>
      </c>
      <c r="CH407" t="str">
        <v>FR</v>
      </c>
      <c r="CI407" t="str">
        <v>JB</v>
      </c>
      <c r="CL407" cm="1">
        <f t="array" ref="CL407:CN407">_xlfn._xlws.FILTER(_xlfn.ANCHORARRAY(BZ407),_xlfn.ANCHORARRAY(BZ407)&gt;1,"")</f>
        <v>2</v>
      </c>
      <c r="CM407">
        <v>2</v>
      </c>
      <c r="CN407">
        <v>2</v>
      </c>
      <c r="CS407" cm="1">
        <f t="array" ref="CS407:CU407">_xlfn.XLOOKUP(_xlfn.ANCHORARRAY(CG407),Case!$G$25:$G$34,Case!$I$25:$I$34,0,0,1)</f>
        <v>18</v>
      </c>
      <c r="CT407">
        <v>0</v>
      </c>
      <c r="CU407">
        <v>0</v>
      </c>
      <c r="CY407">
        <f t="shared" si="20"/>
        <v>554</v>
      </c>
      <c r="DI407" t="str">
        <v>BB</v>
      </c>
    </row>
    <row r="408" spans="2:113" ht="15" customHeight="1">
      <c r="B408" s="40">
        <v>2179</v>
      </c>
      <c r="C408" s="41">
        <v>45445</v>
      </c>
      <c r="D408" s="42">
        <v>0.5852546296296296</v>
      </c>
      <c r="E408" s="40" t="s">
        <v>668</v>
      </c>
      <c r="F408" s="43" t="s">
        <v>669</v>
      </c>
      <c r="G408">
        <f t="shared" si="18"/>
        <v>5</v>
      </c>
      <c r="H408" t="str" cm="1">
        <f t="array" ref="H408:L408">MID(E408,_xlfn.SEQUENCE(1,LEN(E408)/2,1,2),2)</f>
        <v>HD</v>
      </c>
      <c r="I408" t="str">
        <v>HD</v>
      </c>
      <c r="J408" t="str">
        <v>CB</v>
      </c>
      <c r="K408" t="str">
        <v>BE</v>
      </c>
      <c r="L408" t="str">
        <v>BE</v>
      </c>
      <c r="Y408">
        <v>7</v>
      </c>
      <c r="Z408" t="b" cm="1">
        <f t="array" ref="Z408">SUM(--(_xlfn.XLOOKUP(_xlfn._xlws.FILTER($H408:$X408,$H408:$X408&lt;&gt;""),Case!$G$25:$G$34,Case!$D$25:$D$34,,0,1)=Z$4))&gt;0</f>
        <v>1</v>
      </c>
      <c r="AA408" t="b" cm="1">
        <f t="array" ref="AA408">SUM(--(_xlfn.XLOOKUP(_xlfn._xlws.FILTER($H408:$X408,$H408:$X408&lt;&gt;""),Case!$G$25:$G$34,Case!$D$25:$D$34,,0,1)=AA$4))&gt;0</f>
        <v>0</v>
      </c>
      <c r="AB408" t="b" cm="1">
        <f t="array" ref="AB408">SUM(--(_xlfn.XLOOKUP(_xlfn._xlws.FILTER($H408:$X408,$H408:$X408&lt;&gt;""),Case!$G$25:$G$34,Case!$D$25:$D$34,,0,1)=AB$4))&gt;0</f>
        <v>1</v>
      </c>
      <c r="AC408" t="b" cm="1">
        <f t="array" ref="AC408">SUM(--Z408:AB408)=3</f>
        <v>0</v>
      </c>
      <c r="AD408" t="b">
        <f>AND(AC408,D408&gt;(16/24))</f>
        <v>0</v>
      </c>
      <c r="AE408" cm="1">
        <f t="array" ref="AE408">SUM(_xlfn.XLOOKUP(_xlfn._xlws.FILTER($H408:$O408,$H408:$O408&lt;&gt;""),Case!$G$25:$G$34,Case!$E$25:$E$34,,0,1))</f>
        <v>32</v>
      </c>
      <c r="AF408">
        <f t="shared" si="19"/>
        <v>32</v>
      </c>
      <c r="AH408" t="str" cm="1">
        <f t="array" ref="AH408:AL408">_xlfn._xlws.FILTER(H408:X408,H408:X408&lt;&gt;"")</f>
        <v>HD</v>
      </c>
      <c r="AI408" t="str">
        <v>HD</v>
      </c>
      <c r="AJ408" t="str">
        <v>CB</v>
      </c>
      <c r="AK408" t="str">
        <v>BE</v>
      </c>
      <c r="AL408" t="str">
        <v>BE</v>
      </c>
      <c r="AY408" cm="1">
        <f t="array" ref="AY408:BC408">_xlfn.XLOOKUP(_xlfn.ANCHORARRAY(AH408),Case!$G$25:$G$34,Case!$H$25:$H$34)</f>
        <v>160</v>
      </c>
      <c r="AZ408">
        <v>160</v>
      </c>
      <c r="BA408">
        <v>190</v>
      </c>
      <c r="BB408">
        <v>0</v>
      </c>
      <c r="BC408">
        <v>0</v>
      </c>
      <c r="BP408" t="str" cm="1">
        <f t="array" ref="BP408:BR408">_xlfn.UNIQUE(_xlfn.ANCHORARRAY(AH408),TRUE)</f>
        <v>HD</v>
      </c>
      <c r="BQ408" t="str">
        <v>CB</v>
      </c>
      <c r="BR408" t="str">
        <v>BE</v>
      </c>
      <c r="BZ408" cm="1">
        <f t="array" ref="BZ408:CB408">COUNTIF(_xlfn.ANCHORARRAY(AH408),_xlfn.ANCHORARRAY(BP408))</f>
        <v>2</v>
      </c>
      <c r="CA408">
        <v>1</v>
      </c>
      <c r="CB408">
        <v>2</v>
      </c>
      <c r="CG408" t="str" cm="1">
        <f t="array" ref="CG408:CH408">_xlfn._xlws.FILTER(_xlfn.ANCHORARRAY(BP408),_xlfn.ANCHORARRAY(BZ408)&gt;1,"")</f>
        <v>HD</v>
      </c>
      <c r="CH408" t="str">
        <v>BE</v>
      </c>
      <c r="CL408" cm="1">
        <f t="array" ref="CL408:CM408">_xlfn._xlws.FILTER(_xlfn.ANCHORARRAY(BZ408),_xlfn.ANCHORARRAY(BZ408)&gt;1,"")</f>
        <v>2</v>
      </c>
      <c r="CM408">
        <v>2</v>
      </c>
      <c r="CS408" cm="1">
        <f t="array" ref="CS408:CT408">_xlfn.XLOOKUP(_xlfn.ANCHORARRAY(CG408),Case!$G$25:$G$34,Case!$I$25:$I$34,0,0,1)</f>
        <v>15</v>
      </c>
      <c r="CT408">
        <v>0</v>
      </c>
      <c r="CY408">
        <f t="shared" si="20"/>
        <v>480</v>
      </c>
      <c r="DI408" t="str">
        <v>BB</v>
      </c>
    </row>
    <row r="409" spans="2:113" ht="15" customHeight="1">
      <c r="B409" s="40">
        <v>2180</v>
      </c>
      <c r="C409" s="41">
        <v>45445</v>
      </c>
      <c r="D409" s="42">
        <v>0.58568287037037037</v>
      </c>
      <c r="E409" s="40" t="s">
        <v>12925</v>
      </c>
      <c r="F409" s="43" t="s">
        <v>670</v>
      </c>
      <c r="G409">
        <f t="shared" si="18"/>
        <v>3</v>
      </c>
      <c r="H409" t="str" cm="1">
        <f t="array" ref="H409:J409">MID(E409,_xlfn.SEQUENCE(1,LEN(E409)/2,1,2),2)</f>
        <v>SO</v>
      </c>
      <c r="I409" t="str">
        <v>WB</v>
      </c>
      <c r="J409" t="str">
        <v>DX</v>
      </c>
      <c r="Y409">
        <v>7</v>
      </c>
      <c r="Z409" t="b" cm="1">
        <f t="array" ref="Z409">SUM(--(_xlfn.XLOOKUP(_xlfn._xlws.FILTER($H409:$X409,$H409:$X409&lt;&gt;""),Case!$G$25:$G$34,Case!$D$25:$D$34,,0,1)=Z$4))&gt;0</f>
        <v>1</v>
      </c>
      <c r="AA409" t="b" cm="1">
        <f t="array" ref="AA409">SUM(--(_xlfn.XLOOKUP(_xlfn._xlws.FILTER($H409:$X409,$H409:$X409&lt;&gt;""),Case!$G$25:$G$34,Case!$D$25:$D$34,,0,1)=AA$4))&gt;0</f>
        <v>0</v>
      </c>
      <c r="AB409" t="b" cm="1">
        <f t="array" ref="AB409">SUM(--(_xlfn.XLOOKUP(_xlfn._xlws.FILTER($H409:$X409,$H409:$X409&lt;&gt;""),Case!$G$25:$G$34,Case!$D$25:$D$34,,0,1)=AB$4))&gt;0</f>
        <v>1</v>
      </c>
      <c r="AC409" t="b" cm="1">
        <f t="array" ref="AC409">SUM(--Z409:AB409)=3</f>
        <v>0</v>
      </c>
      <c r="AD409" t="b">
        <f>AND(AC409,D409&gt;(16/24))</f>
        <v>0</v>
      </c>
      <c r="AE409" cm="1">
        <f t="array" ref="AE409">SUM(_xlfn.XLOOKUP(_xlfn._xlws.FILTER($H409:$O409,$H409:$O409&lt;&gt;""),Case!$G$25:$G$34,Case!$E$25:$E$34,,0,1))</f>
        <v>22</v>
      </c>
      <c r="AF409">
        <f t="shared" si="19"/>
        <v>22</v>
      </c>
      <c r="AH409" t="str" cm="1">
        <f t="array" ref="AH409:AJ409">_xlfn._xlws.FILTER(H409:X409,H409:X409&lt;&gt;"")</f>
        <v>SO</v>
      </c>
      <c r="AI409" t="str">
        <v>WB</v>
      </c>
      <c r="AJ409" t="str">
        <v>DX</v>
      </c>
      <c r="AY409" cm="1">
        <f t="array" ref="AY409:BA409">_xlfn.XLOOKUP(_xlfn.ANCHORARRAY(AH409),Case!$G$25:$G$34,Case!$H$25:$H$34)</f>
        <v>0</v>
      </c>
      <c r="AZ409">
        <v>210</v>
      </c>
      <c r="BA409">
        <v>180</v>
      </c>
      <c r="BP409" t="str" cm="1">
        <f t="array" ref="BP409:BR409">_xlfn.UNIQUE(_xlfn.ANCHORARRAY(AH409),TRUE)</f>
        <v>SO</v>
      </c>
      <c r="BQ409" t="str">
        <v>WB</v>
      </c>
      <c r="BR409" t="str">
        <v>DX</v>
      </c>
      <c r="BZ409" cm="1">
        <f t="array" ref="BZ409:CB409">COUNTIF(_xlfn.ANCHORARRAY(AH409),_xlfn.ANCHORARRAY(BP409))</f>
        <v>1</v>
      </c>
      <c r="CA409">
        <v>1</v>
      </c>
      <c r="CB409">
        <v>1</v>
      </c>
      <c r="CG409" t="str" cm="1">
        <f t="array" ref="CG409">_xlfn._xlws.FILTER(_xlfn.ANCHORARRAY(BP409),_xlfn.ANCHORARRAY(BZ409)&gt;1,"")</f>
        <v/>
      </c>
      <c r="CL409" t="str" cm="1">
        <f t="array" ref="CL409">_xlfn._xlws.FILTER(_xlfn.ANCHORARRAY(BZ409),_xlfn.ANCHORARRAY(BZ409)&gt;1,"")</f>
        <v/>
      </c>
      <c r="CS409" cm="1">
        <f t="array" ref="CS409">_xlfn.XLOOKUP(_xlfn.ANCHORARRAY(CG409),Case!$G$25:$G$34,Case!$I$25:$I$34,0,0,1)</f>
        <v>0</v>
      </c>
      <c r="CY409">
        <f t="shared" si="20"/>
        <v>390</v>
      </c>
      <c r="DI409" t="str">
        <v>DX</v>
      </c>
    </row>
    <row r="410" spans="2:113" ht="15" customHeight="1">
      <c r="B410" s="40">
        <v>2181</v>
      </c>
      <c r="C410" s="41">
        <v>45445</v>
      </c>
      <c r="D410" s="42">
        <v>0.58851851851851855</v>
      </c>
      <c r="E410" s="40" t="s">
        <v>671</v>
      </c>
      <c r="F410" s="43" t="s">
        <v>672</v>
      </c>
      <c r="G410">
        <f t="shared" si="18"/>
        <v>6</v>
      </c>
      <c r="H410" t="str" cm="1">
        <f t="array" ref="H410:M410">MID(E410,_xlfn.SEQUENCE(1,LEN(E410)/2,1,2),2)</f>
        <v>HD</v>
      </c>
      <c r="I410" t="str">
        <v>WB</v>
      </c>
      <c r="J410" t="str">
        <v>WB</v>
      </c>
      <c r="K410" t="str">
        <v>HD</v>
      </c>
      <c r="L410" t="str">
        <v>CB</v>
      </c>
      <c r="M410" t="str">
        <v>CB</v>
      </c>
      <c r="Y410">
        <v>7</v>
      </c>
      <c r="Z410" t="b" cm="1">
        <f t="array" ref="Z410">SUM(--(_xlfn.XLOOKUP(_xlfn._xlws.FILTER($H410:$X410,$H410:$X410&lt;&gt;""),Case!$G$25:$G$34,Case!$D$25:$D$34,,0,1)=Z$4))&gt;0</f>
        <v>1</v>
      </c>
      <c r="AA410" t="b" cm="1">
        <f t="array" ref="AA410">SUM(--(_xlfn.XLOOKUP(_xlfn._xlws.FILTER($H410:$X410,$H410:$X410&lt;&gt;""),Case!$G$25:$G$34,Case!$D$25:$D$34,,0,1)=AA$4))&gt;0</f>
        <v>0</v>
      </c>
      <c r="AB410" t="b" cm="1">
        <f t="array" ref="AB410">SUM(--(_xlfn.XLOOKUP(_xlfn._xlws.FILTER($H410:$X410,$H410:$X410&lt;&gt;""),Case!$G$25:$G$34,Case!$D$25:$D$34,,0,1)=AB$4))&gt;0</f>
        <v>0</v>
      </c>
      <c r="AC410" t="b" cm="1">
        <f t="array" ref="AC410">SUM(--Z410:AB410)=3</f>
        <v>0</v>
      </c>
      <c r="AD410" t="b">
        <f>AND(AC410,D410&gt;(16/24))</f>
        <v>0</v>
      </c>
      <c r="AE410" cm="1">
        <f t="array" ref="AE410">SUM(_xlfn.XLOOKUP(_xlfn._xlws.FILTER($H410:$O410,$H410:$O410&lt;&gt;""),Case!$G$25:$G$34,Case!$E$25:$E$34,,0,1))</f>
        <v>52</v>
      </c>
      <c r="AF410">
        <f t="shared" si="19"/>
        <v>52</v>
      </c>
      <c r="AH410" t="str" cm="1">
        <f t="array" ref="AH410:AM410">_xlfn._xlws.FILTER(H410:X410,H410:X410&lt;&gt;"")</f>
        <v>HD</v>
      </c>
      <c r="AI410" t="str">
        <v>WB</v>
      </c>
      <c r="AJ410" t="str">
        <v>WB</v>
      </c>
      <c r="AK410" t="str">
        <v>HD</v>
      </c>
      <c r="AL410" t="str">
        <v>CB</v>
      </c>
      <c r="AM410" t="str">
        <v>CB</v>
      </c>
      <c r="AY410" cm="1">
        <f t="array" ref="AY410:BD410">_xlfn.XLOOKUP(_xlfn.ANCHORARRAY(AH410),Case!$G$25:$G$34,Case!$H$25:$H$34)</f>
        <v>160</v>
      </c>
      <c r="AZ410">
        <v>210</v>
      </c>
      <c r="BA410">
        <v>210</v>
      </c>
      <c r="BB410">
        <v>160</v>
      </c>
      <c r="BC410">
        <v>190</v>
      </c>
      <c r="BD410">
        <v>190</v>
      </c>
      <c r="BP410" t="str" cm="1">
        <f t="array" ref="BP410:BR410">_xlfn.UNIQUE(_xlfn.ANCHORARRAY(AH410),TRUE)</f>
        <v>HD</v>
      </c>
      <c r="BQ410" t="str">
        <v>WB</v>
      </c>
      <c r="BR410" t="str">
        <v>CB</v>
      </c>
      <c r="BZ410" cm="1">
        <f t="array" ref="BZ410:CB410">COUNTIF(_xlfn.ANCHORARRAY(AH410),_xlfn.ANCHORARRAY(BP410))</f>
        <v>2</v>
      </c>
      <c r="CA410">
        <v>2</v>
      </c>
      <c r="CB410">
        <v>2</v>
      </c>
      <c r="CG410" t="str" cm="1">
        <f t="array" ref="CG410:CI410">_xlfn._xlws.FILTER(_xlfn.ANCHORARRAY(BP410),_xlfn.ANCHORARRAY(BZ410)&gt;1,"")</f>
        <v>HD</v>
      </c>
      <c r="CH410" t="str">
        <v>WB</v>
      </c>
      <c r="CI410" t="str">
        <v>CB</v>
      </c>
      <c r="CL410" cm="1">
        <f t="array" ref="CL410:CN410">_xlfn._xlws.FILTER(_xlfn.ANCHORARRAY(BZ410),_xlfn.ANCHORARRAY(BZ410)&gt;1,"")</f>
        <v>2</v>
      </c>
      <c r="CM410">
        <v>2</v>
      </c>
      <c r="CN410">
        <v>2</v>
      </c>
      <c r="CS410" cm="1">
        <f t="array" ref="CS410:CU410">_xlfn.XLOOKUP(_xlfn.ANCHORARRAY(CG410),Case!$G$25:$G$34,Case!$I$25:$I$34,0,0,1)</f>
        <v>15</v>
      </c>
      <c r="CT410">
        <v>21</v>
      </c>
      <c r="CU410">
        <v>18</v>
      </c>
      <c r="CY410">
        <f t="shared" si="20"/>
        <v>1012</v>
      </c>
      <c r="DI410" t="str">
        <v>DX</v>
      </c>
    </row>
    <row r="411" spans="2:113" ht="15" customHeight="1">
      <c r="B411" s="40">
        <v>2182</v>
      </c>
      <c r="C411" s="41">
        <v>45445</v>
      </c>
      <c r="D411" s="42">
        <v>0.59288194444444442</v>
      </c>
      <c r="E411" s="40" t="s">
        <v>12926</v>
      </c>
      <c r="F411" s="43" t="s">
        <v>673</v>
      </c>
      <c r="G411">
        <f t="shared" si="18"/>
        <v>10</v>
      </c>
      <c r="H411" t="str" cm="1">
        <f t="array" ref="H411:Q411">MID(E411,_xlfn.SEQUENCE(1,LEN(E411)/2,1,2),2)</f>
        <v>DX</v>
      </c>
      <c r="I411" t="str">
        <v>HD</v>
      </c>
      <c r="J411" t="str">
        <v>JB</v>
      </c>
      <c r="K411" t="str">
        <v>WB</v>
      </c>
      <c r="L411" t="str">
        <v>BE</v>
      </c>
      <c r="M411" t="str">
        <v>BE</v>
      </c>
      <c r="N411" t="str">
        <v>BE</v>
      </c>
      <c r="O411" t="str">
        <v>SO</v>
      </c>
      <c r="P411" t="str">
        <v>BB</v>
      </c>
      <c r="Q411" t="str">
        <v>SO</v>
      </c>
      <c r="Y411">
        <v>7</v>
      </c>
      <c r="Z411" t="b" cm="1">
        <f t="array" ref="Z411">SUM(--(_xlfn.XLOOKUP(_xlfn._xlws.FILTER($H411:$X411,$H411:$X411&lt;&gt;""),Case!$G$25:$G$34,Case!$D$25:$D$34,,0,1)=Z$4))&gt;0</f>
        <v>1</v>
      </c>
      <c r="AA411" t="b" cm="1">
        <f t="array" ref="AA411">SUM(--(_xlfn.XLOOKUP(_xlfn._xlws.FILTER($H411:$X411,$H411:$X411&lt;&gt;""),Case!$G$25:$G$34,Case!$D$25:$D$34,,0,1)=AA$4))&gt;0</f>
        <v>0</v>
      </c>
      <c r="AB411" t="b" cm="1">
        <f t="array" ref="AB411">SUM(--(_xlfn.XLOOKUP(_xlfn._xlws.FILTER($H411:$X411,$H411:$X411&lt;&gt;""),Case!$G$25:$G$34,Case!$D$25:$D$34,,0,1)=AB$4))&gt;0</f>
        <v>1</v>
      </c>
      <c r="AC411" t="b" cm="1">
        <f t="array" ref="AC411">SUM(--Z411:AB411)=3</f>
        <v>0</v>
      </c>
      <c r="AD411" t="b">
        <f>AND(AC411,D411&gt;(16/24))</f>
        <v>0</v>
      </c>
      <c r="AE411" cm="1">
        <f t="array" ref="AE411">SUM(_xlfn.XLOOKUP(_xlfn._xlws.FILTER($H411:$O411,$H411:$O411&lt;&gt;""),Case!$G$25:$G$34,Case!$E$25:$E$34,,0,1))</f>
        <v>45</v>
      </c>
      <c r="AF411">
        <f t="shared" si="19"/>
        <v>45</v>
      </c>
      <c r="AH411" t="str" cm="1">
        <f t="array" ref="AH411:AQ411">_xlfn._xlws.FILTER(H411:X411,H411:X411&lt;&gt;"")</f>
        <v>DX</v>
      </c>
      <c r="AI411" t="str">
        <v>HD</v>
      </c>
      <c r="AJ411" t="str">
        <v>JB</v>
      </c>
      <c r="AK411" t="str">
        <v>WB</v>
      </c>
      <c r="AL411" t="str">
        <v>BE</v>
      </c>
      <c r="AM411" t="str">
        <v>BE</v>
      </c>
      <c r="AN411" t="str">
        <v>BE</v>
      </c>
      <c r="AO411" t="str">
        <v>SO</v>
      </c>
      <c r="AP411" t="str">
        <v>BB</v>
      </c>
      <c r="AQ411" t="str">
        <v>SO</v>
      </c>
      <c r="AY411" cm="1">
        <f t="array" ref="AY411:BH411">_xlfn.XLOOKUP(_xlfn.ANCHORARRAY(AH411),Case!$G$25:$G$34,Case!$H$25:$H$34)</f>
        <v>180</v>
      </c>
      <c r="AZ411">
        <v>160</v>
      </c>
      <c r="BA411">
        <v>0</v>
      </c>
      <c r="BB411">
        <v>210</v>
      </c>
      <c r="BC411">
        <v>0</v>
      </c>
      <c r="BD411">
        <v>0</v>
      </c>
      <c r="BE411">
        <v>0</v>
      </c>
      <c r="BF411">
        <v>0</v>
      </c>
      <c r="BG411">
        <v>200</v>
      </c>
      <c r="BH411">
        <v>0</v>
      </c>
      <c r="BP411" t="str" cm="1">
        <f t="array" ref="BP411:BV411">_xlfn.UNIQUE(_xlfn.ANCHORARRAY(AH411),TRUE)</f>
        <v>DX</v>
      </c>
      <c r="BQ411" t="str">
        <v>HD</v>
      </c>
      <c r="BR411" t="str">
        <v>JB</v>
      </c>
      <c r="BS411" t="str">
        <v>WB</v>
      </c>
      <c r="BT411" t="str">
        <v>BE</v>
      </c>
      <c r="BU411" t="str">
        <v>SO</v>
      </c>
      <c r="BV411" t="str">
        <v>BB</v>
      </c>
      <c r="BZ411" cm="1">
        <f t="array" ref="BZ411:CF411">COUNTIF(_xlfn.ANCHORARRAY(AH411),_xlfn.ANCHORARRAY(BP411))</f>
        <v>1</v>
      </c>
      <c r="CA411">
        <v>1</v>
      </c>
      <c r="CB411">
        <v>1</v>
      </c>
      <c r="CC411">
        <v>1</v>
      </c>
      <c r="CD411">
        <v>3</v>
      </c>
      <c r="CE411">
        <v>2</v>
      </c>
      <c r="CF411">
        <v>1</v>
      </c>
      <c r="CG411" t="str" cm="1">
        <f t="array" ref="CG411:CH411">_xlfn._xlws.FILTER(_xlfn.ANCHORARRAY(BP411),_xlfn.ANCHORARRAY(BZ411)&gt;1,"")</f>
        <v>BE</v>
      </c>
      <c r="CH411" t="str">
        <v>SO</v>
      </c>
      <c r="CL411" cm="1">
        <f t="array" ref="CL411:CM411">_xlfn._xlws.FILTER(_xlfn.ANCHORARRAY(BZ411),_xlfn.ANCHORARRAY(BZ411)&gt;1,"")</f>
        <v>3</v>
      </c>
      <c r="CM411">
        <v>2</v>
      </c>
      <c r="CS411" cm="1">
        <f t="array" ref="CS411:CT411">_xlfn.XLOOKUP(_xlfn.ANCHORARRAY(CG411),Case!$G$25:$G$34,Case!$I$25:$I$34,0,0,1)</f>
        <v>0</v>
      </c>
      <c r="CT411">
        <v>0</v>
      </c>
      <c r="CY411">
        <f t="shared" si="20"/>
        <v>750</v>
      </c>
      <c r="DI411" t="str">
        <v>SS</v>
      </c>
    </row>
    <row r="412" spans="2:113" ht="15" customHeight="1">
      <c r="B412" s="40">
        <v>2183</v>
      </c>
      <c r="C412" s="41">
        <v>45445</v>
      </c>
      <c r="D412" s="42">
        <v>0.59542824074074074</v>
      </c>
      <c r="E412" s="40" t="s">
        <v>12927</v>
      </c>
      <c r="F412" s="43" t="s">
        <v>674</v>
      </c>
      <c r="G412">
        <f t="shared" si="18"/>
        <v>5</v>
      </c>
      <c r="H412" t="str" cm="1">
        <f t="array" ref="H412:L412">MID(E412,_xlfn.SEQUENCE(1,LEN(E412)/2,1,2),2)</f>
        <v>JB</v>
      </c>
      <c r="I412" t="str">
        <v>JB</v>
      </c>
      <c r="J412" t="str">
        <v>DX</v>
      </c>
      <c r="K412" t="str">
        <v>SS</v>
      </c>
      <c r="L412" t="str">
        <v>SS</v>
      </c>
      <c r="Y412">
        <v>7</v>
      </c>
      <c r="Z412" t="b" cm="1">
        <f t="array" ref="Z412">SUM(--(_xlfn.XLOOKUP(_xlfn._xlws.FILTER($H412:$X412,$H412:$X412&lt;&gt;""),Case!$G$25:$G$34,Case!$D$25:$D$34,,0,1)=Z$4))&gt;0</f>
        <v>1</v>
      </c>
      <c r="AA412" t="b" cm="1">
        <f t="array" ref="AA412">SUM(--(_xlfn.XLOOKUP(_xlfn._xlws.FILTER($H412:$X412,$H412:$X412&lt;&gt;""),Case!$G$25:$G$34,Case!$D$25:$D$34,,0,1)=AA$4))&gt;0</f>
        <v>1</v>
      </c>
      <c r="AB412" t="b" cm="1">
        <f t="array" ref="AB412">SUM(--(_xlfn.XLOOKUP(_xlfn._xlws.FILTER($H412:$X412,$H412:$X412&lt;&gt;""),Case!$G$25:$G$34,Case!$D$25:$D$34,,0,1)=AB$4))&gt;0</f>
        <v>1</v>
      </c>
      <c r="AC412" t="b" cm="1">
        <f t="array" ref="AC412">SUM(--Z412:AB412)=3</f>
        <v>1</v>
      </c>
      <c r="AD412" t="b">
        <f>AND(AC412,D412&gt;(16/24))</f>
        <v>0</v>
      </c>
      <c r="AE412" cm="1">
        <f t="array" ref="AE412">SUM(_xlfn.XLOOKUP(_xlfn._xlws.FILTER($H412:$O412,$H412:$O412&lt;&gt;""),Case!$G$25:$G$34,Case!$E$25:$E$34,,0,1))</f>
        <v>17</v>
      </c>
      <c r="AF412">
        <f t="shared" si="19"/>
        <v>17</v>
      </c>
      <c r="AH412" t="str" cm="1">
        <f t="array" ref="AH412:AL412">_xlfn._xlws.FILTER(H412:X412,H412:X412&lt;&gt;"")</f>
        <v>JB</v>
      </c>
      <c r="AI412" t="str">
        <v>JB</v>
      </c>
      <c r="AJ412" t="str">
        <v>DX</v>
      </c>
      <c r="AK412" t="str">
        <v>SS</v>
      </c>
      <c r="AL412" t="str">
        <v>SS</v>
      </c>
      <c r="AY412" cm="1">
        <f t="array" ref="AY412:BC412">_xlfn.XLOOKUP(_xlfn.ANCHORARRAY(AH412),Case!$G$25:$G$34,Case!$H$25:$H$34)</f>
        <v>0</v>
      </c>
      <c r="AZ412">
        <v>0</v>
      </c>
      <c r="BA412">
        <v>180</v>
      </c>
      <c r="BB412">
        <v>0</v>
      </c>
      <c r="BC412">
        <v>0</v>
      </c>
      <c r="BP412" t="str" cm="1">
        <f t="array" ref="BP412:BR412">_xlfn.UNIQUE(_xlfn.ANCHORARRAY(AH412),TRUE)</f>
        <v>JB</v>
      </c>
      <c r="BQ412" t="str">
        <v>DX</v>
      </c>
      <c r="BR412" t="str">
        <v>SS</v>
      </c>
      <c r="BZ412" cm="1">
        <f t="array" ref="BZ412:CB412">COUNTIF(_xlfn.ANCHORARRAY(AH412),_xlfn.ANCHORARRAY(BP412))</f>
        <v>2</v>
      </c>
      <c r="CA412">
        <v>1</v>
      </c>
      <c r="CB412">
        <v>2</v>
      </c>
      <c r="CG412" t="str" cm="1">
        <f t="array" ref="CG412:CH412">_xlfn._xlws.FILTER(_xlfn.ANCHORARRAY(BP412),_xlfn.ANCHORARRAY(BZ412)&gt;1,"")</f>
        <v>JB</v>
      </c>
      <c r="CH412" t="str">
        <v>SS</v>
      </c>
      <c r="CL412" cm="1">
        <f t="array" ref="CL412:CM412">_xlfn._xlws.FILTER(_xlfn.ANCHORARRAY(BZ412),_xlfn.ANCHORARRAY(BZ412)&gt;1,"")</f>
        <v>2</v>
      </c>
      <c r="CM412">
        <v>2</v>
      </c>
      <c r="CS412" cm="1">
        <f t="array" ref="CS412:CT412">_xlfn.XLOOKUP(_xlfn.ANCHORARRAY(CG412),Case!$G$25:$G$34,Case!$I$25:$I$34,0,0,1)</f>
        <v>0</v>
      </c>
      <c r="CT412">
        <v>0</v>
      </c>
      <c r="CY412">
        <f t="shared" si="20"/>
        <v>180</v>
      </c>
      <c r="DI412" t="str">
        <v>SS</v>
      </c>
    </row>
    <row r="413" spans="2:113" ht="15" customHeight="1">
      <c r="B413" s="40">
        <v>2184</v>
      </c>
      <c r="C413" s="41">
        <v>45445</v>
      </c>
      <c r="D413" s="42">
        <v>0.59550925925925924</v>
      </c>
      <c r="E413" s="40" t="s">
        <v>443</v>
      </c>
      <c r="F413" s="43" t="s">
        <v>675</v>
      </c>
      <c r="G413">
        <f t="shared" si="18"/>
        <v>5</v>
      </c>
      <c r="H413" t="str" cm="1">
        <f t="array" ref="H413:L413">MID(E413,_xlfn.SEQUENCE(1,LEN(E413)/2,1,2),2)</f>
        <v>BB</v>
      </c>
      <c r="I413" t="str">
        <v>BB</v>
      </c>
      <c r="J413" t="str">
        <v>BB</v>
      </c>
      <c r="K413" t="str">
        <v>BB</v>
      </c>
      <c r="L413" t="str">
        <v>BB</v>
      </c>
      <c r="Y413">
        <v>7</v>
      </c>
      <c r="Z413" t="b" cm="1">
        <f t="array" ref="Z413">SUM(--(_xlfn.XLOOKUP(_xlfn._xlws.FILTER($H413:$X413,$H413:$X413&lt;&gt;""),Case!$G$25:$G$34,Case!$D$25:$D$34,,0,1)=Z$4))&gt;0</f>
        <v>1</v>
      </c>
      <c r="AA413" t="b" cm="1">
        <f t="array" ref="AA413">SUM(--(_xlfn.XLOOKUP(_xlfn._xlws.FILTER($H413:$X413,$H413:$X413&lt;&gt;""),Case!$G$25:$G$34,Case!$D$25:$D$34,,0,1)=AA$4))&gt;0</f>
        <v>0</v>
      </c>
      <c r="AB413" t="b" cm="1">
        <f t="array" ref="AB413">SUM(--(_xlfn.XLOOKUP(_xlfn._xlws.FILTER($H413:$X413,$H413:$X413&lt;&gt;""),Case!$G$25:$G$34,Case!$D$25:$D$34,,0,1)=AB$4))&gt;0</f>
        <v>0</v>
      </c>
      <c r="AC413" t="b" cm="1">
        <f t="array" ref="AC413">SUM(--Z413:AB413)=3</f>
        <v>0</v>
      </c>
      <c r="AD413" t="b">
        <f>AND(AC413,D413&gt;(16/24))</f>
        <v>0</v>
      </c>
      <c r="AE413" cm="1">
        <f t="array" ref="AE413">SUM(_xlfn.XLOOKUP(_xlfn._xlws.FILTER($H413:$O413,$H413:$O413&lt;&gt;""),Case!$G$25:$G$34,Case!$E$25:$E$34,,0,1))</f>
        <v>50</v>
      </c>
      <c r="AF413">
        <f t="shared" si="19"/>
        <v>50</v>
      </c>
      <c r="AH413" t="str" cm="1">
        <f t="array" ref="AH413:AL413">_xlfn._xlws.FILTER(H413:X413,H413:X413&lt;&gt;"")</f>
        <v>BB</v>
      </c>
      <c r="AI413" t="str">
        <v>BB</v>
      </c>
      <c r="AJ413" t="str">
        <v>BB</v>
      </c>
      <c r="AK413" t="str">
        <v>BB</v>
      </c>
      <c r="AL413" t="str">
        <v>BB</v>
      </c>
      <c r="AY413" cm="1">
        <f t="array" ref="AY413:BC413">_xlfn.XLOOKUP(_xlfn.ANCHORARRAY(AH413),Case!$G$25:$G$34,Case!$H$25:$H$34)</f>
        <v>200</v>
      </c>
      <c r="AZ413">
        <v>200</v>
      </c>
      <c r="BA413">
        <v>200</v>
      </c>
      <c r="BB413">
        <v>200</v>
      </c>
      <c r="BC413">
        <v>200</v>
      </c>
      <c r="BP413" t="str" cm="1">
        <f t="array" ref="BP413">_xlfn.UNIQUE(_xlfn.ANCHORARRAY(AH413),TRUE)</f>
        <v>BB</v>
      </c>
      <c r="BZ413" cm="1">
        <f t="array" ref="BZ413">COUNTIF(_xlfn.ANCHORARRAY(AH413),_xlfn.ANCHORARRAY(BP413))</f>
        <v>5</v>
      </c>
      <c r="CG413" t="str" cm="1">
        <f t="array" ref="CG413">_xlfn._xlws.FILTER(_xlfn.ANCHORARRAY(BP413),_xlfn.ANCHORARRAY(BZ413)&gt;1,"")</f>
        <v>BB</v>
      </c>
      <c r="CL413" cm="1">
        <f t="array" ref="CL413">_xlfn._xlws.FILTER(_xlfn.ANCHORARRAY(BZ413),_xlfn.ANCHORARRAY(BZ413)&gt;1,"")</f>
        <v>5</v>
      </c>
      <c r="CS413" cm="1">
        <f t="array" ref="CS413">_xlfn.XLOOKUP(_xlfn.ANCHORARRAY(CG413),Case!$G$25:$G$34,Case!$I$25:$I$34,0,0,1)</f>
        <v>20</v>
      </c>
      <c r="CY413">
        <f t="shared" si="20"/>
        <v>900</v>
      </c>
      <c r="DI413" t="str">
        <v>JB</v>
      </c>
    </row>
    <row r="414" spans="2:113" ht="15" customHeight="1">
      <c r="B414" s="40">
        <v>2185</v>
      </c>
      <c r="C414" s="41">
        <v>45445</v>
      </c>
      <c r="D414" s="42">
        <v>0.59811342592592598</v>
      </c>
      <c r="E414" s="40" t="s">
        <v>12928</v>
      </c>
      <c r="F414" s="43" t="s">
        <v>676</v>
      </c>
      <c r="G414">
        <f t="shared" si="18"/>
        <v>6</v>
      </c>
      <c r="H414" t="str" cm="1">
        <f t="array" ref="H414:M414">MID(E414,_xlfn.SEQUENCE(1,LEN(E414)/2,1,2),2)</f>
        <v>SS</v>
      </c>
      <c r="I414" t="str">
        <v>SS</v>
      </c>
      <c r="J414" t="str">
        <v>SS</v>
      </c>
      <c r="K414" t="str">
        <v>DX</v>
      </c>
      <c r="L414" t="str">
        <v>CB</v>
      </c>
      <c r="M414" t="str">
        <v>CB</v>
      </c>
      <c r="Y414">
        <v>7</v>
      </c>
      <c r="Z414" t="b" cm="1">
        <f t="array" ref="Z414">SUM(--(_xlfn.XLOOKUP(_xlfn._xlws.FILTER($H414:$X414,$H414:$X414&lt;&gt;""),Case!$G$25:$G$34,Case!$D$25:$D$34,,0,1)=Z$4))&gt;0</f>
        <v>1</v>
      </c>
      <c r="AA414" t="b" cm="1">
        <f t="array" ref="AA414">SUM(--(_xlfn.XLOOKUP(_xlfn._xlws.FILTER($H414:$X414,$H414:$X414&lt;&gt;""),Case!$G$25:$G$34,Case!$D$25:$D$34,,0,1)=AA$4))&gt;0</f>
        <v>1</v>
      </c>
      <c r="AB414" t="b" cm="1">
        <f t="array" ref="AB414">SUM(--(_xlfn.XLOOKUP(_xlfn._xlws.FILTER($H414:$X414,$H414:$X414&lt;&gt;""),Case!$G$25:$G$34,Case!$D$25:$D$34,,0,1)=AB$4))&gt;0</f>
        <v>0</v>
      </c>
      <c r="AC414" t="b" cm="1">
        <f t="array" ref="AC414">SUM(--Z414:AB414)=3</f>
        <v>0</v>
      </c>
      <c r="AD414" t="b">
        <f>AND(AC414,D414&gt;(16/24))</f>
        <v>0</v>
      </c>
      <c r="AE414" cm="1">
        <f t="array" ref="AE414">SUM(_xlfn.XLOOKUP(_xlfn._xlws.FILTER($H414:$O414,$H414:$O414&lt;&gt;""),Case!$G$25:$G$34,Case!$E$25:$E$34,,0,1))</f>
        <v>34</v>
      </c>
      <c r="AF414">
        <f t="shared" si="19"/>
        <v>34</v>
      </c>
      <c r="AH414" t="str" cm="1">
        <f t="array" ref="AH414:AM414">_xlfn._xlws.FILTER(H414:X414,H414:X414&lt;&gt;"")</f>
        <v>SS</v>
      </c>
      <c r="AI414" t="str">
        <v>SS</v>
      </c>
      <c r="AJ414" t="str">
        <v>SS</v>
      </c>
      <c r="AK414" t="str">
        <v>DX</v>
      </c>
      <c r="AL414" t="str">
        <v>CB</v>
      </c>
      <c r="AM414" t="str">
        <v>CB</v>
      </c>
      <c r="AY414" cm="1">
        <f t="array" ref="AY414:BD414">_xlfn.XLOOKUP(_xlfn.ANCHORARRAY(AH414),Case!$G$25:$G$34,Case!$H$25:$H$34)</f>
        <v>0</v>
      </c>
      <c r="AZ414">
        <v>0</v>
      </c>
      <c r="BA414">
        <v>0</v>
      </c>
      <c r="BB414">
        <v>180</v>
      </c>
      <c r="BC414">
        <v>190</v>
      </c>
      <c r="BD414">
        <v>190</v>
      </c>
      <c r="BP414" t="str" cm="1">
        <f t="array" ref="BP414:BR414">_xlfn.UNIQUE(_xlfn.ANCHORARRAY(AH414),TRUE)</f>
        <v>SS</v>
      </c>
      <c r="BQ414" t="str">
        <v>DX</v>
      </c>
      <c r="BR414" t="str">
        <v>CB</v>
      </c>
      <c r="BZ414" cm="1">
        <f t="array" ref="BZ414:CB414">COUNTIF(_xlfn.ANCHORARRAY(AH414),_xlfn.ANCHORARRAY(BP414))</f>
        <v>3</v>
      </c>
      <c r="CA414">
        <v>1</v>
      </c>
      <c r="CB414">
        <v>2</v>
      </c>
      <c r="CG414" t="str" cm="1">
        <f t="array" ref="CG414:CH414">_xlfn._xlws.FILTER(_xlfn.ANCHORARRAY(BP414),_xlfn.ANCHORARRAY(BZ414)&gt;1,"")</f>
        <v>SS</v>
      </c>
      <c r="CH414" t="str">
        <v>CB</v>
      </c>
      <c r="CL414" cm="1">
        <f t="array" ref="CL414:CM414">_xlfn._xlws.FILTER(_xlfn.ANCHORARRAY(BZ414),_xlfn.ANCHORARRAY(BZ414)&gt;1,"")</f>
        <v>3</v>
      </c>
      <c r="CM414">
        <v>2</v>
      </c>
      <c r="CS414" cm="1">
        <f t="array" ref="CS414:CT414">_xlfn.XLOOKUP(_xlfn.ANCHORARRAY(CG414),Case!$G$25:$G$34,Case!$I$25:$I$34,0,0,1)</f>
        <v>0</v>
      </c>
      <c r="CT414">
        <v>18</v>
      </c>
      <c r="CY414">
        <f t="shared" si="20"/>
        <v>524</v>
      </c>
      <c r="DI414" t="str">
        <v>SO</v>
      </c>
    </row>
    <row r="415" spans="2:113" ht="15" customHeight="1">
      <c r="B415" s="40">
        <v>2186</v>
      </c>
      <c r="C415" s="41">
        <v>45445</v>
      </c>
      <c r="D415" s="42">
        <v>0.59942129629629626</v>
      </c>
      <c r="E415" s="40" t="s">
        <v>12929</v>
      </c>
      <c r="F415" s="43" t="s">
        <v>677</v>
      </c>
      <c r="G415">
        <f t="shared" si="18"/>
        <v>4</v>
      </c>
      <c r="H415" t="str" cm="1">
        <f t="array" ref="H415:K415">MID(E415,_xlfn.SEQUENCE(1,LEN(E415)/2,1,2),2)</f>
        <v>DX</v>
      </c>
      <c r="I415" t="str">
        <v>DX</v>
      </c>
      <c r="J415" t="str">
        <v>CB</v>
      </c>
      <c r="K415" t="str">
        <v>SS</v>
      </c>
      <c r="Y415">
        <v>7</v>
      </c>
      <c r="Z415" t="b" cm="1">
        <f t="array" ref="Z415">SUM(--(_xlfn.XLOOKUP(_xlfn._xlws.FILTER($H415:$X415,$H415:$X415&lt;&gt;""),Case!$G$25:$G$34,Case!$D$25:$D$34,,0,1)=Z$4))&gt;0</f>
        <v>1</v>
      </c>
      <c r="AA415" t="b" cm="1">
        <f t="array" ref="AA415">SUM(--(_xlfn.XLOOKUP(_xlfn._xlws.FILTER($H415:$X415,$H415:$X415&lt;&gt;""),Case!$G$25:$G$34,Case!$D$25:$D$34,,0,1)=AA$4))&gt;0</f>
        <v>1</v>
      </c>
      <c r="AB415" t="b" cm="1">
        <f t="array" ref="AB415">SUM(--(_xlfn.XLOOKUP(_xlfn._xlws.FILTER($H415:$X415,$H415:$X415&lt;&gt;""),Case!$G$25:$G$34,Case!$D$25:$D$34,,0,1)=AB$4))&gt;0</f>
        <v>0</v>
      </c>
      <c r="AC415" t="b" cm="1">
        <f t="array" ref="AC415">SUM(--Z415:AB415)=3</f>
        <v>0</v>
      </c>
      <c r="AD415" t="b">
        <f>AND(AC415,D415&gt;(16/24))</f>
        <v>0</v>
      </c>
      <c r="AE415" cm="1">
        <f t="array" ref="AE415">SUM(_xlfn.XLOOKUP(_xlfn._xlws.FILTER($H415:$O415,$H415:$O415&lt;&gt;""),Case!$G$25:$G$34,Case!$E$25:$E$34,,0,1))</f>
        <v>29</v>
      </c>
      <c r="AF415">
        <f t="shared" si="19"/>
        <v>29</v>
      </c>
      <c r="AH415" t="str" cm="1">
        <f t="array" ref="AH415:AK415">_xlfn._xlws.FILTER(H415:X415,H415:X415&lt;&gt;"")</f>
        <v>DX</v>
      </c>
      <c r="AI415" t="str">
        <v>DX</v>
      </c>
      <c r="AJ415" t="str">
        <v>CB</v>
      </c>
      <c r="AK415" t="str">
        <v>SS</v>
      </c>
      <c r="AY415" cm="1">
        <f t="array" ref="AY415:BB415">_xlfn.XLOOKUP(_xlfn.ANCHORARRAY(AH415),Case!$G$25:$G$34,Case!$H$25:$H$34)</f>
        <v>180</v>
      </c>
      <c r="AZ415">
        <v>180</v>
      </c>
      <c r="BA415">
        <v>190</v>
      </c>
      <c r="BB415">
        <v>0</v>
      </c>
      <c r="BP415" t="str" cm="1">
        <f t="array" ref="BP415:BR415">_xlfn.UNIQUE(_xlfn.ANCHORARRAY(AH415),TRUE)</f>
        <v>DX</v>
      </c>
      <c r="BQ415" t="str">
        <v>CB</v>
      </c>
      <c r="BR415" t="str">
        <v>SS</v>
      </c>
      <c r="BZ415" cm="1">
        <f t="array" ref="BZ415:CB415">COUNTIF(_xlfn.ANCHORARRAY(AH415),_xlfn.ANCHORARRAY(BP415))</f>
        <v>2</v>
      </c>
      <c r="CA415">
        <v>1</v>
      </c>
      <c r="CB415">
        <v>1</v>
      </c>
      <c r="CG415" t="str" cm="1">
        <f t="array" ref="CG415">_xlfn._xlws.FILTER(_xlfn.ANCHORARRAY(BP415),_xlfn.ANCHORARRAY(BZ415)&gt;1,"")</f>
        <v>DX</v>
      </c>
      <c r="CL415" cm="1">
        <f t="array" ref="CL415">_xlfn._xlws.FILTER(_xlfn.ANCHORARRAY(BZ415),_xlfn.ANCHORARRAY(BZ415)&gt;1,"")</f>
        <v>2</v>
      </c>
      <c r="CS415" cm="1">
        <f t="array" ref="CS415">_xlfn.XLOOKUP(_xlfn.ANCHORARRAY(CG415),Case!$G$25:$G$34,Case!$I$25:$I$34,0,0,1)</f>
        <v>17</v>
      </c>
      <c r="CY415">
        <f t="shared" si="20"/>
        <v>516</v>
      </c>
      <c r="DI415" t="str">
        <v>JB</v>
      </c>
    </row>
    <row r="416" spans="2:113" ht="15" customHeight="1">
      <c r="B416" s="40">
        <v>2187</v>
      </c>
      <c r="C416" s="41">
        <v>45445</v>
      </c>
      <c r="D416" s="42">
        <v>0.60008101851851847</v>
      </c>
      <c r="E416" s="40" t="s">
        <v>678</v>
      </c>
      <c r="F416" s="43" t="s">
        <v>679</v>
      </c>
      <c r="G416">
        <f t="shared" si="18"/>
        <v>7</v>
      </c>
      <c r="H416" t="str" cm="1">
        <f t="array" ref="H416:N416">MID(E416,_xlfn.SEQUENCE(1,LEN(E416)/2,1,2),2)</f>
        <v>JB</v>
      </c>
      <c r="I416" t="str">
        <v>JB</v>
      </c>
      <c r="J416" t="str">
        <v>FR</v>
      </c>
      <c r="K416" t="str">
        <v>SS</v>
      </c>
      <c r="L416" t="str">
        <v>FR</v>
      </c>
      <c r="M416" t="str">
        <v>FR</v>
      </c>
      <c r="N416" t="str">
        <v>JB</v>
      </c>
      <c r="Y416">
        <v>7</v>
      </c>
      <c r="Z416" t="b" cm="1">
        <f t="array" ref="Z416">SUM(--(_xlfn.XLOOKUP(_xlfn._xlws.FILTER($H416:$X416,$H416:$X416&lt;&gt;""),Case!$G$25:$G$34,Case!$D$25:$D$34,,0,1)=Z$4))&gt;0</f>
        <v>0</v>
      </c>
      <c r="AA416" t="b" cm="1">
        <f t="array" ref="AA416">SUM(--(_xlfn.XLOOKUP(_xlfn._xlws.FILTER($H416:$X416,$H416:$X416&lt;&gt;""),Case!$G$25:$G$34,Case!$D$25:$D$34,,0,1)=AA$4))&gt;0</f>
        <v>1</v>
      </c>
      <c r="AB416" t="b" cm="1">
        <f t="array" ref="AB416">SUM(--(_xlfn.XLOOKUP(_xlfn._xlws.FILTER($H416:$X416,$H416:$X416&lt;&gt;""),Case!$G$25:$G$34,Case!$D$25:$D$34,,0,1)=AB$4))&gt;0</f>
        <v>1</v>
      </c>
      <c r="AC416" t="b" cm="1">
        <f t="array" ref="AC416">SUM(--Z416:AB416)=3</f>
        <v>0</v>
      </c>
      <c r="AD416" t="b">
        <f>AND(AC416,D416&gt;(16/24))</f>
        <v>0</v>
      </c>
      <c r="AE416" cm="1">
        <f t="array" ref="AE416">SUM(_xlfn.XLOOKUP(_xlfn._xlws.FILTER($H416:$O416,$H416:$O416&lt;&gt;""),Case!$G$25:$G$34,Case!$E$25:$E$34,,0,1))</f>
        <v>15</v>
      </c>
      <c r="AF416">
        <f t="shared" si="19"/>
        <v>15</v>
      </c>
      <c r="AH416" t="str" cm="1">
        <f t="array" ref="AH416:AN416">_xlfn._xlws.FILTER(H416:X416,H416:X416&lt;&gt;"")</f>
        <v>JB</v>
      </c>
      <c r="AI416" t="str">
        <v>JB</v>
      </c>
      <c r="AJ416" t="str">
        <v>FR</v>
      </c>
      <c r="AK416" t="str">
        <v>SS</v>
      </c>
      <c r="AL416" t="str">
        <v>FR</v>
      </c>
      <c r="AM416" t="str">
        <v>FR</v>
      </c>
      <c r="AN416" t="str">
        <v>JB</v>
      </c>
      <c r="AY416" cm="1">
        <f t="array" ref="AY416:BE416">_xlfn.XLOOKUP(_xlfn.ANCHORARRAY(AH416),Case!$G$25:$G$34,Case!$H$25:$H$34)</f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P416" t="str" cm="1">
        <f t="array" ref="BP416:BR416">_xlfn.UNIQUE(_xlfn.ANCHORARRAY(AH416),TRUE)</f>
        <v>JB</v>
      </c>
      <c r="BQ416" t="str">
        <v>FR</v>
      </c>
      <c r="BR416" t="str">
        <v>SS</v>
      </c>
      <c r="BZ416" cm="1">
        <f t="array" ref="BZ416:CB416">COUNTIF(_xlfn.ANCHORARRAY(AH416),_xlfn.ANCHORARRAY(BP416))</f>
        <v>3</v>
      </c>
      <c r="CA416">
        <v>3</v>
      </c>
      <c r="CB416">
        <v>1</v>
      </c>
      <c r="CG416" t="str" cm="1">
        <f t="array" ref="CG416:CH416">_xlfn._xlws.FILTER(_xlfn.ANCHORARRAY(BP416),_xlfn.ANCHORARRAY(BZ416)&gt;1,"")</f>
        <v>JB</v>
      </c>
      <c r="CH416" t="str">
        <v>FR</v>
      </c>
      <c r="CL416" cm="1">
        <f t="array" ref="CL416:CM416">_xlfn._xlws.FILTER(_xlfn.ANCHORARRAY(BZ416),_xlfn.ANCHORARRAY(BZ416)&gt;1,"")</f>
        <v>3</v>
      </c>
      <c r="CM416">
        <v>3</v>
      </c>
      <c r="CS416" cm="1">
        <f t="array" ref="CS416:CT416">_xlfn.XLOOKUP(_xlfn.ANCHORARRAY(CG416),Case!$G$25:$G$34,Case!$I$25:$I$34,0,0,1)</f>
        <v>0</v>
      </c>
      <c r="CT416">
        <v>0</v>
      </c>
      <c r="CY416">
        <f t="shared" si="20"/>
        <v>0</v>
      </c>
      <c r="DI416" t="str">
        <v>HD</v>
      </c>
    </row>
    <row r="417" spans="2:113" ht="15" customHeight="1">
      <c r="B417" s="40">
        <v>2188</v>
      </c>
      <c r="C417" s="41">
        <v>45445</v>
      </c>
      <c r="D417" s="42">
        <v>0.60078703703703706</v>
      </c>
      <c r="E417" s="40" t="s">
        <v>12930</v>
      </c>
      <c r="F417" s="43" t="s">
        <v>680</v>
      </c>
      <c r="G417">
        <f t="shared" si="18"/>
        <v>9</v>
      </c>
      <c r="H417" t="str" cm="1">
        <f t="array" ref="H417:P417">MID(E417,_xlfn.SEQUENCE(1,LEN(E417)/2,1,2),2)</f>
        <v>DX</v>
      </c>
      <c r="I417" t="str">
        <v>WB</v>
      </c>
      <c r="J417" t="str">
        <v>JB</v>
      </c>
      <c r="K417" t="str">
        <v>HD</v>
      </c>
      <c r="L417" t="str">
        <v>JB</v>
      </c>
      <c r="M417" t="str">
        <v>SS</v>
      </c>
      <c r="N417" t="str">
        <v>DX</v>
      </c>
      <c r="O417" t="str">
        <v>WB</v>
      </c>
      <c r="P417" t="str">
        <v>SO</v>
      </c>
      <c r="Y417">
        <v>7</v>
      </c>
      <c r="Z417" t="b" cm="1">
        <f t="array" ref="Z417">SUM(--(_xlfn.XLOOKUP(_xlfn._xlws.FILTER($H417:$X417,$H417:$X417&lt;&gt;""),Case!$G$25:$G$34,Case!$D$25:$D$34,,0,1)=Z$4))&gt;0</f>
        <v>1</v>
      </c>
      <c r="AA417" t="b" cm="1">
        <f t="array" ref="AA417">SUM(--(_xlfn.XLOOKUP(_xlfn._xlws.FILTER($H417:$X417,$H417:$X417&lt;&gt;""),Case!$G$25:$G$34,Case!$D$25:$D$34,,0,1)=AA$4))&gt;0</f>
        <v>1</v>
      </c>
      <c r="AB417" t="b" cm="1">
        <f t="array" ref="AB417">SUM(--(_xlfn.XLOOKUP(_xlfn._xlws.FILTER($H417:$X417,$H417:$X417&lt;&gt;""),Case!$G$25:$G$34,Case!$D$25:$D$34,,0,1)=AB$4))&gt;0</f>
        <v>1</v>
      </c>
      <c r="AC417" t="b" cm="1">
        <f t="array" ref="AC417">SUM(--Z417:AB417)=3</f>
        <v>1</v>
      </c>
      <c r="AD417" t="b">
        <f>AND(AC417,D417&gt;(16/24))</f>
        <v>0</v>
      </c>
      <c r="AE417" cm="1">
        <f t="array" ref="AE417">SUM(_xlfn.XLOOKUP(_xlfn._xlws.FILTER($H417:$O417,$H417:$O417&lt;&gt;""),Case!$G$25:$G$34,Case!$E$25:$E$34,,0,1))</f>
        <v>52</v>
      </c>
      <c r="AF417">
        <f t="shared" si="19"/>
        <v>52</v>
      </c>
      <c r="AH417" t="str" cm="1">
        <f t="array" ref="AH417:AP417">_xlfn._xlws.FILTER(H417:X417,H417:X417&lt;&gt;"")</f>
        <v>DX</v>
      </c>
      <c r="AI417" t="str">
        <v>WB</v>
      </c>
      <c r="AJ417" t="str">
        <v>JB</v>
      </c>
      <c r="AK417" t="str">
        <v>HD</v>
      </c>
      <c r="AL417" t="str">
        <v>JB</v>
      </c>
      <c r="AM417" t="str">
        <v>SS</v>
      </c>
      <c r="AN417" t="str">
        <v>DX</v>
      </c>
      <c r="AO417" t="str">
        <v>WB</v>
      </c>
      <c r="AP417" t="str">
        <v>SO</v>
      </c>
      <c r="AY417" cm="1">
        <f t="array" ref="AY417:BG417">_xlfn.XLOOKUP(_xlfn.ANCHORARRAY(AH417),Case!$G$25:$G$34,Case!$H$25:$H$34)</f>
        <v>180</v>
      </c>
      <c r="AZ417">
        <v>210</v>
      </c>
      <c r="BA417">
        <v>0</v>
      </c>
      <c r="BB417">
        <v>160</v>
      </c>
      <c r="BC417">
        <v>0</v>
      </c>
      <c r="BD417">
        <v>0</v>
      </c>
      <c r="BE417">
        <v>180</v>
      </c>
      <c r="BF417">
        <v>210</v>
      </c>
      <c r="BG417">
        <v>0</v>
      </c>
      <c r="BP417" t="str" cm="1">
        <f t="array" ref="BP417:BU417">_xlfn.UNIQUE(_xlfn.ANCHORARRAY(AH417),TRUE)</f>
        <v>DX</v>
      </c>
      <c r="BQ417" t="str">
        <v>WB</v>
      </c>
      <c r="BR417" t="str">
        <v>JB</v>
      </c>
      <c r="BS417" t="str">
        <v>HD</v>
      </c>
      <c r="BT417" t="str">
        <v>SS</v>
      </c>
      <c r="BU417" t="str">
        <v>SO</v>
      </c>
      <c r="BZ417" cm="1">
        <f t="array" ref="BZ417:CE417">COUNTIF(_xlfn.ANCHORARRAY(AH417),_xlfn.ANCHORARRAY(BP417))</f>
        <v>2</v>
      </c>
      <c r="CA417">
        <v>2</v>
      </c>
      <c r="CB417">
        <v>2</v>
      </c>
      <c r="CC417">
        <v>1</v>
      </c>
      <c r="CD417">
        <v>1</v>
      </c>
      <c r="CE417">
        <v>1</v>
      </c>
      <c r="CG417" t="str" cm="1">
        <f t="array" ref="CG417:CI417">_xlfn._xlws.FILTER(_xlfn.ANCHORARRAY(BP417),_xlfn.ANCHORARRAY(BZ417)&gt;1,"")</f>
        <v>DX</v>
      </c>
      <c r="CH417" t="str">
        <v>WB</v>
      </c>
      <c r="CI417" t="str">
        <v>JB</v>
      </c>
      <c r="CL417" cm="1">
        <f t="array" ref="CL417:CN417">_xlfn._xlws.FILTER(_xlfn.ANCHORARRAY(BZ417),_xlfn.ANCHORARRAY(BZ417)&gt;1,"")</f>
        <v>2</v>
      </c>
      <c r="CM417">
        <v>2</v>
      </c>
      <c r="CN417">
        <v>2</v>
      </c>
      <c r="CS417" cm="1">
        <f t="array" ref="CS417:CU417">_xlfn.XLOOKUP(_xlfn.ANCHORARRAY(CG417),Case!$G$25:$G$34,Case!$I$25:$I$34,0,0,1)</f>
        <v>17</v>
      </c>
      <c r="CT417">
        <v>21</v>
      </c>
      <c r="CU417">
        <v>0</v>
      </c>
      <c r="CY417">
        <f t="shared" si="20"/>
        <v>864</v>
      </c>
      <c r="DI417" t="str">
        <v>BE</v>
      </c>
    </row>
    <row r="418" spans="2:113" ht="15" customHeight="1">
      <c r="B418" s="40">
        <v>2189</v>
      </c>
      <c r="C418" s="41">
        <v>45445</v>
      </c>
      <c r="D418" s="42">
        <v>0.60239583333333335</v>
      </c>
      <c r="E418" s="40" t="s">
        <v>12931</v>
      </c>
      <c r="F418" s="43" t="s">
        <v>681</v>
      </c>
      <c r="G418">
        <f t="shared" si="18"/>
        <v>4</v>
      </c>
      <c r="H418" t="str" cm="1">
        <f t="array" ref="H418:K418">MID(E418,_xlfn.SEQUENCE(1,LEN(E418)/2,1,2),2)</f>
        <v>DX</v>
      </c>
      <c r="I418" t="str">
        <v>CB</v>
      </c>
      <c r="J418" t="str">
        <v>JB</v>
      </c>
      <c r="K418" t="str">
        <v>JB</v>
      </c>
      <c r="Y418">
        <v>7</v>
      </c>
      <c r="Z418" t="b" cm="1">
        <f t="array" ref="Z418">SUM(--(_xlfn.XLOOKUP(_xlfn._xlws.FILTER($H418:$X418,$H418:$X418&lt;&gt;""),Case!$G$25:$G$34,Case!$D$25:$D$34,,0,1)=Z$4))&gt;0</f>
        <v>1</v>
      </c>
      <c r="AA418" t="b" cm="1">
        <f t="array" ref="AA418">SUM(--(_xlfn.XLOOKUP(_xlfn._xlws.FILTER($H418:$X418,$H418:$X418&lt;&gt;""),Case!$G$25:$G$34,Case!$D$25:$D$34,,0,1)=AA$4))&gt;0</f>
        <v>0</v>
      </c>
      <c r="AB418" t="b" cm="1">
        <f t="array" ref="AB418">SUM(--(_xlfn.XLOOKUP(_xlfn._xlws.FILTER($H418:$X418,$H418:$X418&lt;&gt;""),Case!$G$25:$G$34,Case!$D$25:$D$34,,0,1)=AB$4))&gt;0</f>
        <v>1</v>
      </c>
      <c r="AC418" t="b" cm="1">
        <f t="array" ref="AC418">SUM(--Z418:AB418)=3</f>
        <v>0</v>
      </c>
      <c r="AD418" t="b">
        <f>AND(AC418,D418&gt;(16/24))</f>
        <v>0</v>
      </c>
      <c r="AE418" cm="1">
        <f t="array" ref="AE418">SUM(_xlfn.XLOOKUP(_xlfn._xlws.FILTER($H418:$O418,$H418:$O418&lt;&gt;""),Case!$G$25:$G$34,Case!$E$25:$E$34,,0,1))</f>
        <v>19</v>
      </c>
      <c r="AF418">
        <f t="shared" si="19"/>
        <v>19</v>
      </c>
      <c r="AH418" t="str" cm="1">
        <f t="array" ref="AH418:AK418">_xlfn._xlws.FILTER(H418:X418,H418:X418&lt;&gt;"")</f>
        <v>DX</v>
      </c>
      <c r="AI418" t="str">
        <v>CB</v>
      </c>
      <c r="AJ418" t="str">
        <v>JB</v>
      </c>
      <c r="AK418" t="str">
        <v>JB</v>
      </c>
      <c r="AY418" cm="1">
        <f t="array" ref="AY418:BB418">_xlfn.XLOOKUP(_xlfn.ANCHORARRAY(AH418),Case!$G$25:$G$34,Case!$H$25:$H$34)</f>
        <v>180</v>
      </c>
      <c r="AZ418">
        <v>190</v>
      </c>
      <c r="BA418">
        <v>0</v>
      </c>
      <c r="BB418">
        <v>0</v>
      </c>
      <c r="BP418" t="str" cm="1">
        <f t="array" ref="BP418:BR418">_xlfn.UNIQUE(_xlfn.ANCHORARRAY(AH418),TRUE)</f>
        <v>DX</v>
      </c>
      <c r="BQ418" t="str">
        <v>CB</v>
      </c>
      <c r="BR418" t="str">
        <v>JB</v>
      </c>
      <c r="BZ418" cm="1">
        <f t="array" ref="BZ418:CB418">COUNTIF(_xlfn.ANCHORARRAY(AH418),_xlfn.ANCHORARRAY(BP418))</f>
        <v>1</v>
      </c>
      <c r="CA418">
        <v>1</v>
      </c>
      <c r="CB418">
        <v>2</v>
      </c>
      <c r="CG418" t="str" cm="1">
        <f t="array" ref="CG418">_xlfn._xlws.FILTER(_xlfn.ANCHORARRAY(BP418),_xlfn.ANCHORARRAY(BZ418)&gt;1,"")</f>
        <v>JB</v>
      </c>
      <c r="CL418" cm="1">
        <f t="array" ref="CL418">_xlfn._xlws.FILTER(_xlfn.ANCHORARRAY(BZ418),_xlfn.ANCHORARRAY(BZ418)&gt;1,"")</f>
        <v>2</v>
      </c>
      <c r="CS418" cm="1">
        <f t="array" ref="CS418">_xlfn.XLOOKUP(_xlfn.ANCHORARRAY(CG418),Case!$G$25:$G$34,Case!$I$25:$I$34,0,0,1)</f>
        <v>0</v>
      </c>
      <c r="CY418">
        <f t="shared" si="20"/>
        <v>370</v>
      </c>
      <c r="DI418" t="str">
        <v>JB</v>
      </c>
    </row>
    <row r="419" spans="2:113" ht="15" customHeight="1">
      <c r="B419" s="40">
        <v>2190</v>
      </c>
      <c r="C419" s="41">
        <v>45445</v>
      </c>
      <c r="D419" s="42">
        <v>0.60271990740740744</v>
      </c>
      <c r="E419" s="40" t="s">
        <v>12932</v>
      </c>
      <c r="F419" s="43" t="s">
        <v>682</v>
      </c>
      <c r="G419">
        <f t="shared" si="18"/>
        <v>6</v>
      </c>
      <c r="H419" t="str" cm="1">
        <f t="array" ref="H419:M419">MID(E419,_xlfn.SEQUENCE(1,LEN(E419)/2,1,2),2)</f>
        <v>BB</v>
      </c>
      <c r="I419" t="str">
        <v>BB</v>
      </c>
      <c r="J419" t="str">
        <v>BB</v>
      </c>
      <c r="K419" t="str">
        <v>BB</v>
      </c>
      <c r="L419" t="str">
        <v>BE</v>
      </c>
      <c r="M419" t="str">
        <v>DX</v>
      </c>
      <c r="Y419">
        <v>7</v>
      </c>
      <c r="Z419" t="b" cm="1">
        <f t="array" ref="Z419">SUM(--(_xlfn.XLOOKUP(_xlfn._xlws.FILTER($H419:$X419,$H419:$X419&lt;&gt;""),Case!$G$25:$G$34,Case!$D$25:$D$34,,0,1)=Z$4))&gt;0</f>
        <v>1</v>
      </c>
      <c r="AA419" t="b" cm="1">
        <f t="array" ref="AA419">SUM(--(_xlfn.XLOOKUP(_xlfn._xlws.FILTER($H419:$X419,$H419:$X419&lt;&gt;""),Case!$G$25:$G$34,Case!$D$25:$D$34,,0,1)=AA$4))&gt;0</f>
        <v>0</v>
      </c>
      <c r="AB419" t="b" cm="1">
        <f t="array" ref="AB419">SUM(--(_xlfn.XLOOKUP(_xlfn._xlws.FILTER($H419:$X419,$H419:$X419&lt;&gt;""),Case!$G$25:$G$34,Case!$D$25:$D$34,,0,1)=AB$4))&gt;0</f>
        <v>1</v>
      </c>
      <c r="AC419" t="b" cm="1">
        <f t="array" ref="AC419">SUM(--Z419:AB419)=3</f>
        <v>0</v>
      </c>
      <c r="AD419" t="b">
        <f>AND(AC419,D419&gt;(16/24))</f>
        <v>0</v>
      </c>
      <c r="AE419" cm="1">
        <f t="array" ref="AE419">SUM(_xlfn.XLOOKUP(_xlfn._xlws.FILTER($H419:$O419,$H419:$O419&lt;&gt;""),Case!$G$25:$G$34,Case!$E$25:$E$34,,0,1))</f>
        <v>54</v>
      </c>
      <c r="AF419">
        <f t="shared" si="19"/>
        <v>54</v>
      </c>
      <c r="AH419" t="str" cm="1">
        <f t="array" ref="AH419:AM419">_xlfn._xlws.FILTER(H419:X419,H419:X419&lt;&gt;"")</f>
        <v>BB</v>
      </c>
      <c r="AI419" t="str">
        <v>BB</v>
      </c>
      <c r="AJ419" t="str">
        <v>BB</v>
      </c>
      <c r="AK419" t="str">
        <v>BB</v>
      </c>
      <c r="AL419" t="str">
        <v>BE</v>
      </c>
      <c r="AM419" t="str">
        <v>DX</v>
      </c>
      <c r="AY419" cm="1">
        <f t="array" ref="AY419:BD419">_xlfn.XLOOKUP(_xlfn.ANCHORARRAY(AH419),Case!$G$25:$G$34,Case!$H$25:$H$34)</f>
        <v>200</v>
      </c>
      <c r="AZ419">
        <v>200</v>
      </c>
      <c r="BA419">
        <v>200</v>
      </c>
      <c r="BB419">
        <v>200</v>
      </c>
      <c r="BC419">
        <v>0</v>
      </c>
      <c r="BD419">
        <v>180</v>
      </c>
      <c r="BP419" t="str" cm="1">
        <f t="array" ref="BP419:BR419">_xlfn.UNIQUE(_xlfn.ANCHORARRAY(AH419),TRUE)</f>
        <v>BB</v>
      </c>
      <c r="BQ419" t="str">
        <v>BE</v>
      </c>
      <c r="BR419" t="str">
        <v>DX</v>
      </c>
      <c r="BZ419" cm="1">
        <f t="array" ref="BZ419:CB419">COUNTIF(_xlfn.ANCHORARRAY(AH419),_xlfn.ANCHORARRAY(BP419))</f>
        <v>4</v>
      </c>
      <c r="CA419">
        <v>1</v>
      </c>
      <c r="CB419">
        <v>1</v>
      </c>
      <c r="CG419" t="str" cm="1">
        <f t="array" ref="CG419">_xlfn._xlws.FILTER(_xlfn.ANCHORARRAY(BP419),_xlfn.ANCHORARRAY(BZ419)&gt;1,"")</f>
        <v>BB</v>
      </c>
      <c r="CL419" cm="1">
        <f t="array" ref="CL419">_xlfn._xlws.FILTER(_xlfn.ANCHORARRAY(BZ419),_xlfn.ANCHORARRAY(BZ419)&gt;1,"")</f>
        <v>4</v>
      </c>
      <c r="CS419" cm="1">
        <f t="array" ref="CS419">_xlfn.XLOOKUP(_xlfn.ANCHORARRAY(CG419),Case!$G$25:$G$34,Case!$I$25:$I$34,0,0,1)</f>
        <v>20</v>
      </c>
      <c r="CY419">
        <f t="shared" si="20"/>
        <v>900</v>
      </c>
      <c r="DI419" t="str">
        <v>JB</v>
      </c>
    </row>
    <row r="420" spans="2:113" ht="15" customHeight="1">
      <c r="B420" s="40">
        <v>2191</v>
      </c>
      <c r="C420" s="41">
        <v>45445</v>
      </c>
      <c r="D420" s="42">
        <v>0.60315972222222225</v>
      </c>
      <c r="E420" s="40" t="s">
        <v>260</v>
      </c>
      <c r="F420" s="43" t="s">
        <v>261</v>
      </c>
      <c r="G420">
        <f t="shared" si="18"/>
        <v>4</v>
      </c>
      <c r="H420" t="str" cm="1">
        <f t="array" ref="H420:K420">MID(E420,_xlfn.SEQUENCE(1,LEN(E420)/2,1,2),2)</f>
        <v>HD</v>
      </c>
      <c r="I420" t="str">
        <v>HD</v>
      </c>
      <c r="J420" t="str">
        <v>HD</v>
      </c>
      <c r="K420" t="str">
        <v>HD</v>
      </c>
      <c r="Y420">
        <v>7</v>
      </c>
      <c r="Z420" t="b" cm="1">
        <f t="array" ref="Z420">SUM(--(_xlfn.XLOOKUP(_xlfn._xlws.FILTER($H420:$X420,$H420:$X420&lt;&gt;""),Case!$G$25:$G$34,Case!$D$25:$D$34,,0,1)=Z$4))&gt;0</f>
        <v>1</v>
      </c>
      <c r="AA420" t="b" cm="1">
        <f t="array" ref="AA420">SUM(--(_xlfn.XLOOKUP(_xlfn._xlws.FILTER($H420:$X420,$H420:$X420&lt;&gt;""),Case!$G$25:$G$34,Case!$D$25:$D$34,,0,1)=AA$4))&gt;0</f>
        <v>0</v>
      </c>
      <c r="AB420" t="b" cm="1">
        <f t="array" ref="AB420">SUM(--(_xlfn.XLOOKUP(_xlfn._xlws.FILTER($H420:$X420,$H420:$X420&lt;&gt;""),Case!$G$25:$G$34,Case!$D$25:$D$34,,0,1)=AB$4))&gt;0</f>
        <v>0</v>
      </c>
      <c r="AC420" t="b" cm="1">
        <f t="array" ref="AC420">SUM(--Z420:AB420)=3</f>
        <v>0</v>
      </c>
      <c r="AD420" t="b">
        <f>AND(AC420,D420&gt;(16/24))</f>
        <v>0</v>
      </c>
      <c r="AE420" cm="1">
        <f t="array" ref="AE420">SUM(_xlfn.XLOOKUP(_xlfn._xlws.FILTER($H420:$O420,$H420:$O420&lt;&gt;""),Case!$G$25:$G$34,Case!$E$25:$E$34,,0,1))</f>
        <v>28</v>
      </c>
      <c r="AF420">
        <f t="shared" si="19"/>
        <v>28</v>
      </c>
      <c r="AH420" t="str" cm="1">
        <f t="array" ref="AH420:AK420">_xlfn._xlws.FILTER(H420:X420,H420:X420&lt;&gt;"")</f>
        <v>HD</v>
      </c>
      <c r="AI420" t="str">
        <v>HD</v>
      </c>
      <c r="AJ420" t="str">
        <v>HD</v>
      </c>
      <c r="AK420" t="str">
        <v>HD</v>
      </c>
      <c r="AY420" cm="1">
        <f t="array" ref="AY420:BB420">_xlfn.XLOOKUP(_xlfn.ANCHORARRAY(AH420),Case!$G$25:$G$34,Case!$H$25:$H$34)</f>
        <v>160</v>
      </c>
      <c r="AZ420">
        <v>160</v>
      </c>
      <c r="BA420">
        <v>160</v>
      </c>
      <c r="BB420">
        <v>160</v>
      </c>
      <c r="BP420" t="str" cm="1">
        <f t="array" ref="BP420">_xlfn.UNIQUE(_xlfn.ANCHORARRAY(AH420),TRUE)</f>
        <v>HD</v>
      </c>
      <c r="BZ420" cm="1">
        <f t="array" ref="BZ420">COUNTIF(_xlfn.ANCHORARRAY(AH420),_xlfn.ANCHORARRAY(BP420))</f>
        <v>4</v>
      </c>
      <c r="CG420" t="str" cm="1">
        <f t="array" ref="CG420">_xlfn._xlws.FILTER(_xlfn.ANCHORARRAY(BP420),_xlfn.ANCHORARRAY(BZ420)&gt;1,"")</f>
        <v>HD</v>
      </c>
      <c r="CL420" cm="1">
        <f t="array" ref="CL420">_xlfn._xlws.FILTER(_xlfn.ANCHORARRAY(BZ420),_xlfn.ANCHORARRAY(BZ420)&gt;1,"")</f>
        <v>4</v>
      </c>
      <c r="CS420" cm="1">
        <f t="array" ref="CS420">_xlfn.XLOOKUP(_xlfn.ANCHORARRAY(CG420),Case!$G$25:$G$34,Case!$I$25:$I$34,0,0,1)</f>
        <v>15</v>
      </c>
      <c r="CY420">
        <f t="shared" si="20"/>
        <v>580</v>
      </c>
      <c r="DI420" t="str">
        <v>SS</v>
      </c>
    </row>
    <row r="421" spans="2:113" ht="15" customHeight="1">
      <c r="B421" s="40">
        <v>2192</v>
      </c>
      <c r="C421" s="41">
        <v>45445</v>
      </c>
      <c r="D421" s="42">
        <v>0.60675925925925922</v>
      </c>
      <c r="E421" s="40" t="s">
        <v>12933</v>
      </c>
      <c r="F421" s="43" t="s">
        <v>683</v>
      </c>
      <c r="G421">
        <f t="shared" si="18"/>
        <v>6</v>
      </c>
      <c r="H421" t="str" cm="1">
        <f t="array" ref="H421:M421">MID(E421,_xlfn.SEQUENCE(1,LEN(E421)/2,1,2),2)</f>
        <v>SS</v>
      </c>
      <c r="I421" t="str">
        <v>SS</v>
      </c>
      <c r="J421" t="str">
        <v>HD</v>
      </c>
      <c r="K421" t="str">
        <v>DX</v>
      </c>
      <c r="L421" t="str">
        <v>DX</v>
      </c>
      <c r="M421" t="str">
        <v>BB</v>
      </c>
      <c r="Y421">
        <v>7</v>
      </c>
      <c r="Z421" t="b" cm="1">
        <f t="array" ref="Z421">SUM(--(_xlfn.XLOOKUP(_xlfn._xlws.FILTER($H421:$X421,$H421:$X421&lt;&gt;""),Case!$G$25:$G$34,Case!$D$25:$D$34,,0,1)=Z$4))&gt;0</f>
        <v>1</v>
      </c>
      <c r="AA421" t="b" cm="1">
        <f t="array" ref="AA421">SUM(--(_xlfn.XLOOKUP(_xlfn._xlws.FILTER($H421:$X421,$H421:$X421&lt;&gt;""),Case!$G$25:$G$34,Case!$D$25:$D$34,,0,1)=AA$4))&gt;0</f>
        <v>1</v>
      </c>
      <c r="AB421" t="b" cm="1">
        <f t="array" ref="AB421">SUM(--(_xlfn.XLOOKUP(_xlfn._xlws.FILTER($H421:$X421,$H421:$X421&lt;&gt;""),Case!$G$25:$G$34,Case!$D$25:$D$34,,0,1)=AB$4))&gt;0</f>
        <v>0</v>
      </c>
      <c r="AC421" t="b" cm="1">
        <f t="array" ref="AC421">SUM(--Z421:AB421)=3</f>
        <v>0</v>
      </c>
      <c r="AD421" t="b">
        <f>AND(AC421,D421&gt;(16/24))</f>
        <v>0</v>
      </c>
      <c r="AE421" cm="1">
        <f t="array" ref="AE421">SUM(_xlfn.XLOOKUP(_xlfn._xlws.FILTER($H421:$O421,$H421:$O421&lt;&gt;""),Case!$G$25:$G$34,Case!$E$25:$E$34,,0,1))</f>
        <v>41</v>
      </c>
      <c r="AF421">
        <f t="shared" si="19"/>
        <v>41</v>
      </c>
      <c r="AH421" t="str" cm="1">
        <f t="array" ref="AH421:AM421">_xlfn._xlws.FILTER(H421:X421,H421:X421&lt;&gt;"")</f>
        <v>SS</v>
      </c>
      <c r="AI421" t="str">
        <v>SS</v>
      </c>
      <c r="AJ421" t="str">
        <v>HD</v>
      </c>
      <c r="AK421" t="str">
        <v>DX</v>
      </c>
      <c r="AL421" t="str">
        <v>DX</v>
      </c>
      <c r="AM421" t="str">
        <v>BB</v>
      </c>
      <c r="AY421" cm="1">
        <f t="array" ref="AY421:BD421">_xlfn.XLOOKUP(_xlfn.ANCHORARRAY(AH421),Case!$G$25:$G$34,Case!$H$25:$H$34)</f>
        <v>0</v>
      </c>
      <c r="AZ421">
        <v>0</v>
      </c>
      <c r="BA421">
        <v>160</v>
      </c>
      <c r="BB421">
        <v>180</v>
      </c>
      <c r="BC421">
        <v>180</v>
      </c>
      <c r="BD421">
        <v>200</v>
      </c>
      <c r="BP421" t="str" cm="1">
        <f t="array" ref="BP421:BS421">_xlfn.UNIQUE(_xlfn.ANCHORARRAY(AH421),TRUE)</f>
        <v>SS</v>
      </c>
      <c r="BQ421" t="str">
        <v>HD</v>
      </c>
      <c r="BR421" t="str">
        <v>DX</v>
      </c>
      <c r="BS421" t="str">
        <v>BB</v>
      </c>
      <c r="BZ421" cm="1">
        <f t="array" ref="BZ421:CC421">COUNTIF(_xlfn.ANCHORARRAY(AH421),_xlfn.ANCHORARRAY(BP421))</f>
        <v>2</v>
      </c>
      <c r="CA421">
        <v>1</v>
      </c>
      <c r="CB421">
        <v>2</v>
      </c>
      <c r="CC421">
        <v>1</v>
      </c>
      <c r="CG421" t="str" cm="1">
        <f t="array" ref="CG421:CH421">_xlfn._xlws.FILTER(_xlfn.ANCHORARRAY(BP421),_xlfn.ANCHORARRAY(BZ421)&gt;1,"")</f>
        <v>SS</v>
      </c>
      <c r="CH421" t="str">
        <v>DX</v>
      </c>
      <c r="CL421" cm="1">
        <f t="array" ref="CL421:CM421">_xlfn._xlws.FILTER(_xlfn.ANCHORARRAY(BZ421),_xlfn.ANCHORARRAY(BZ421)&gt;1,"")</f>
        <v>2</v>
      </c>
      <c r="CM421">
        <v>2</v>
      </c>
      <c r="CS421" cm="1">
        <f t="array" ref="CS421:CT421">_xlfn.XLOOKUP(_xlfn.ANCHORARRAY(CG421),Case!$G$25:$G$34,Case!$I$25:$I$34,0,0,1)</f>
        <v>0</v>
      </c>
      <c r="CT421">
        <v>17</v>
      </c>
      <c r="CY421">
        <f t="shared" si="20"/>
        <v>686</v>
      </c>
      <c r="DI421" t="str">
        <v>CB</v>
      </c>
    </row>
    <row r="422" spans="2:113" ht="15" customHeight="1">
      <c r="B422" s="40">
        <v>2193</v>
      </c>
      <c r="C422" s="41">
        <v>45445</v>
      </c>
      <c r="D422" s="42">
        <v>0.60733796296296294</v>
      </c>
      <c r="E422" s="40" t="s">
        <v>12934</v>
      </c>
      <c r="F422" s="43" t="s">
        <v>684</v>
      </c>
      <c r="G422">
        <f t="shared" si="18"/>
        <v>9</v>
      </c>
      <c r="H422" t="str" cm="1">
        <f t="array" ref="H422:P422">MID(E422,_xlfn.SEQUENCE(1,LEN(E422)/2,1,2),2)</f>
        <v>FR</v>
      </c>
      <c r="I422" t="str">
        <v>FR</v>
      </c>
      <c r="J422" t="str">
        <v>FR</v>
      </c>
      <c r="K422" t="str">
        <v>DX</v>
      </c>
      <c r="L422" t="str">
        <v>DX</v>
      </c>
      <c r="M422" t="str">
        <v>DX</v>
      </c>
      <c r="N422" t="str">
        <v>DX</v>
      </c>
      <c r="O422" t="str">
        <v>WB</v>
      </c>
      <c r="P422" t="str">
        <v>WB</v>
      </c>
      <c r="Y422">
        <v>7</v>
      </c>
      <c r="Z422" t="b" cm="1">
        <f t="array" ref="Z422">SUM(--(_xlfn.XLOOKUP(_xlfn._xlws.FILTER($H422:$X422,$H422:$X422&lt;&gt;""),Case!$G$25:$G$34,Case!$D$25:$D$34,,0,1)=Z$4))&gt;0</f>
        <v>1</v>
      </c>
      <c r="AA422" t="b" cm="1">
        <f t="array" ref="AA422">SUM(--(_xlfn.XLOOKUP(_xlfn._xlws.FILTER($H422:$X422,$H422:$X422&lt;&gt;""),Case!$G$25:$G$34,Case!$D$25:$D$34,,0,1)=AA$4))&gt;0</f>
        <v>1</v>
      </c>
      <c r="AB422" t="b" cm="1">
        <f t="array" ref="AB422">SUM(--(_xlfn.XLOOKUP(_xlfn._xlws.FILTER($H422:$X422,$H422:$X422&lt;&gt;""),Case!$G$25:$G$34,Case!$D$25:$D$34,,0,1)=AB$4))&gt;0</f>
        <v>0</v>
      </c>
      <c r="AC422" t="b" cm="1">
        <f t="array" ref="AC422">SUM(--Z422:AB422)=3</f>
        <v>0</v>
      </c>
      <c r="AD422" t="b">
        <f>AND(AC422,D422&gt;(16/24))</f>
        <v>0</v>
      </c>
      <c r="AE422" cm="1">
        <f t="array" ref="AE422">SUM(_xlfn.XLOOKUP(_xlfn._xlws.FILTER($H422:$O422,$H422:$O422&lt;&gt;""),Case!$G$25:$G$34,Case!$E$25:$E$34,,0,1))</f>
        <v>56</v>
      </c>
      <c r="AF422">
        <f t="shared" si="19"/>
        <v>56</v>
      </c>
      <c r="AH422" t="str" cm="1">
        <f t="array" ref="AH422:AP422">_xlfn._xlws.FILTER(H422:X422,H422:X422&lt;&gt;"")</f>
        <v>FR</v>
      </c>
      <c r="AI422" t="str">
        <v>FR</v>
      </c>
      <c r="AJ422" t="str">
        <v>FR</v>
      </c>
      <c r="AK422" t="str">
        <v>DX</v>
      </c>
      <c r="AL422" t="str">
        <v>DX</v>
      </c>
      <c r="AM422" t="str">
        <v>DX</v>
      </c>
      <c r="AN422" t="str">
        <v>DX</v>
      </c>
      <c r="AO422" t="str">
        <v>WB</v>
      </c>
      <c r="AP422" t="str">
        <v>WB</v>
      </c>
      <c r="AY422" cm="1">
        <f t="array" ref="AY422:BG422">_xlfn.XLOOKUP(_xlfn.ANCHORARRAY(AH422),Case!$G$25:$G$34,Case!$H$25:$H$34)</f>
        <v>0</v>
      </c>
      <c r="AZ422">
        <v>0</v>
      </c>
      <c r="BA422">
        <v>0</v>
      </c>
      <c r="BB422">
        <v>180</v>
      </c>
      <c r="BC422">
        <v>180</v>
      </c>
      <c r="BD422">
        <v>180</v>
      </c>
      <c r="BE422">
        <v>180</v>
      </c>
      <c r="BF422">
        <v>210</v>
      </c>
      <c r="BG422">
        <v>210</v>
      </c>
      <c r="BP422" t="str" cm="1">
        <f t="array" ref="BP422:BR422">_xlfn.UNIQUE(_xlfn.ANCHORARRAY(AH422),TRUE)</f>
        <v>FR</v>
      </c>
      <c r="BQ422" t="str">
        <v>DX</v>
      </c>
      <c r="BR422" t="str">
        <v>WB</v>
      </c>
      <c r="BZ422" cm="1">
        <f t="array" ref="BZ422:CB422">COUNTIF(_xlfn.ANCHORARRAY(AH422),_xlfn.ANCHORARRAY(BP422))</f>
        <v>3</v>
      </c>
      <c r="CA422">
        <v>4</v>
      </c>
      <c r="CB422">
        <v>2</v>
      </c>
      <c r="CG422" t="str" cm="1">
        <f t="array" ref="CG422:CI422">_xlfn._xlws.FILTER(_xlfn.ANCHORARRAY(BP422),_xlfn.ANCHORARRAY(BZ422)&gt;1,"")</f>
        <v>FR</v>
      </c>
      <c r="CH422" t="str">
        <v>DX</v>
      </c>
      <c r="CI422" t="str">
        <v>WB</v>
      </c>
      <c r="CL422" cm="1">
        <f t="array" ref="CL422:CN422">_xlfn._xlws.FILTER(_xlfn.ANCHORARRAY(BZ422),_xlfn.ANCHORARRAY(BZ422)&gt;1,"")</f>
        <v>3</v>
      </c>
      <c r="CM422">
        <v>4</v>
      </c>
      <c r="CN422">
        <v>2</v>
      </c>
      <c r="CS422" cm="1">
        <f t="array" ref="CS422:CU422">_xlfn.XLOOKUP(_xlfn.ANCHORARRAY(CG422),Case!$G$25:$G$34,Case!$I$25:$I$34,0,0,1)</f>
        <v>0</v>
      </c>
      <c r="CT422">
        <v>17</v>
      </c>
      <c r="CU422">
        <v>21</v>
      </c>
      <c r="CY422">
        <f t="shared" si="20"/>
        <v>1030</v>
      </c>
      <c r="DI422" t="str">
        <v>SO</v>
      </c>
    </row>
    <row r="423" spans="2:113" ht="15" customHeight="1">
      <c r="B423" s="40">
        <v>2194</v>
      </c>
      <c r="C423" s="41">
        <v>45445</v>
      </c>
      <c r="D423" s="42">
        <v>0.61113425925925924</v>
      </c>
      <c r="E423" s="40" t="s">
        <v>12935</v>
      </c>
      <c r="F423" s="43" t="s">
        <v>685</v>
      </c>
      <c r="G423">
        <f t="shared" si="18"/>
        <v>7</v>
      </c>
      <c r="H423" t="str" cm="1">
        <f t="array" ref="H423:N423">MID(E423,_xlfn.SEQUENCE(1,LEN(E423)/2,1,2),2)</f>
        <v>SS</v>
      </c>
      <c r="I423" t="str">
        <v>SS</v>
      </c>
      <c r="J423" t="str">
        <v>JB</v>
      </c>
      <c r="K423" t="str">
        <v>SS</v>
      </c>
      <c r="L423" t="str">
        <v>SS</v>
      </c>
      <c r="M423" t="str">
        <v>DX</v>
      </c>
      <c r="N423" t="str">
        <v>DX</v>
      </c>
      <c r="Y423">
        <v>7</v>
      </c>
      <c r="Z423" t="b" cm="1">
        <f t="array" ref="Z423">SUM(--(_xlfn.XLOOKUP(_xlfn._xlws.FILTER($H423:$X423,$H423:$X423&lt;&gt;""),Case!$G$25:$G$34,Case!$D$25:$D$34,,0,1)=Z$4))&gt;0</f>
        <v>1</v>
      </c>
      <c r="AA423" t="b" cm="1">
        <f t="array" ref="AA423">SUM(--(_xlfn.XLOOKUP(_xlfn._xlws.FILTER($H423:$X423,$H423:$X423&lt;&gt;""),Case!$G$25:$G$34,Case!$D$25:$D$34,,0,1)=AA$4))&gt;0</f>
        <v>1</v>
      </c>
      <c r="AB423" t="b" cm="1">
        <f t="array" ref="AB423">SUM(--(_xlfn.XLOOKUP(_xlfn._xlws.FILTER($H423:$X423,$H423:$X423&lt;&gt;""),Case!$G$25:$G$34,Case!$D$25:$D$34,,0,1)=AB$4))&gt;0</f>
        <v>1</v>
      </c>
      <c r="AC423" t="b" cm="1">
        <f t="array" ref="AC423">SUM(--Z423:AB423)=3</f>
        <v>1</v>
      </c>
      <c r="AD423" t="b">
        <f>AND(AC423,D423&gt;(16/24))</f>
        <v>0</v>
      </c>
      <c r="AE423" cm="1">
        <f t="array" ref="AE423">SUM(_xlfn.XLOOKUP(_xlfn._xlws.FILTER($H423:$O423,$H423:$O423&lt;&gt;""),Case!$G$25:$G$34,Case!$E$25:$E$34,,0,1))</f>
        <v>31</v>
      </c>
      <c r="AF423">
        <f t="shared" si="19"/>
        <v>31</v>
      </c>
      <c r="AH423" t="str" cm="1">
        <f t="array" ref="AH423:AN423">_xlfn._xlws.FILTER(H423:X423,H423:X423&lt;&gt;"")</f>
        <v>SS</v>
      </c>
      <c r="AI423" t="str">
        <v>SS</v>
      </c>
      <c r="AJ423" t="str">
        <v>JB</v>
      </c>
      <c r="AK423" t="str">
        <v>SS</v>
      </c>
      <c r="AL423" t="str">
        <v>SS</v>
      </c>
      <c r="AM423" t="str">
        <v>DX</v>
      </c>
      <c r="AN423" t="str">
        <v>DX</v>
      </c>
      <c r="AY423" cm="1">
        <f t="array" ref="AY423:BE423">_xlfn.XLOOKUP(_xlfn.ANCHORARRAY(AH423),Case!$G$25:$G$34,Case!$H$25:$H$34)</f>
        <v>0</v>
      </c>
      <c r="AZ423">
        <v>0</v>
      </c>
      <c r="BA423">
        <v>0</v>
      </c>
      <c r="BB423">
        <v>0</v>
      </c>
      <c r="BC423">
        <v>0</v>
      </c>
      <c r="BD423">
        <v>180</v>
      </c>
      <c r="BE423">
        <v>180</v>
      </c>
      <c r="BP423" t="str" cm="1">
        <f t="array" ref="BP423:BR423">_xlfn.UNIQUE(_xlfn.ANCHORARRAY(AH423),TRUE)</f>
        <v>SS</v>
      </c>
      <c r="BQ423" t="str">
        <v>JB</v>
      </c>
      <c r="BR423" t="str">
        <v>DX</v>
      </c>
      <c r="BZ423" cm="1">
        <f t="array" ref="BZ423:CB423">COUNTIF(_xlfn.ANCHORARRAY(AH423),_xlfn.ANCHORARRAY(BP423))</f>
        <v>4</v>
      </c>
      <c r="CA423">
        <v>1</v>
      </c>
      <c r="CB423">
        <v>2</v>
      </c>
      <c r="CG423" t="str" cm="1">
        <f t="array" ref="CG423:CH423">_xlfn._xlws.FILTER(_xlfn.ANCHORARRAY(BP423),_xlfn.ANCHORARRAY(BZ423)&gt;1,"")</f>
        <v>SS</v>
      </c>
      <c r="CH423" t="str">
        <v>DX</v>
      </c>
      <c r="CL423" cm="1">
        <f t="array" ref="CL423:CM423">_xlfn._xlws.FILTER(_xlfn.ANCHORARRAY(BZ423),_xlfn.ANCHORARRAY(BZ423)&gt;1,"")</f>
        <v>4</v>
      </c>
      <c r="CM423">
        <v>2</v>
      </c>
      <c r="CS423" cm="1">
        <f t="array" ref="CS423:CT423">_xlfn.XLOOKUP(_xlfn.ANCHORARRAY(CG423),Case!$G$25:$G$34,Case!$I$25:$I$34,0,0,1)</f>
        <v>0</v>
      </c>
      <c r="CT423">
        <v>17</v>
      </c>
      <c r="CY423">
        <f t="shared" si="20"/>
        <v>326</v>
      </c>
      <c r="DI423" t="str">
        <v>DX</v>
      </c>
    </row>
    <row r="424" spans="2:113" ht="15" customHeight="1">
      <c r="B424" s="40">
        <v>2195</v>
      </c>
      <c r="C424" s="41">
        <v>45445</v>
      </c>
      <c r="D424" s="42">
        <v>0.61192129629629632</v>
      </c>
      <c r="E424" s="40" t="s">
        <v>686</v>
      </c>
      <c r="F424" s="43" t="s">
        <v>687</v>
      </c>
      <c r="G424">
        <f t="shared" si="18"/>
        <v>6</v>
      </c>
      <c r="H424" t="str" cm="1">
        <f t="array" ref="H424:M424">MID(E424,_xlfn.SEQUENCE(1,LEN(E424)/2,1,2),2)</f>
        <v>SO</v>
      </c>
      <c r="I424" t="str">
        <v>HD</v>
      </c>
      <c r="J424" t="str">
        <v>HD</v>
      </c>
      <c r="K424" t="str">
        <v>HD</v>
      </c>
      <c r="L424" t="str">
        <v>HD</v>
      </c>
      <c r="M424" t="str">
        <v>CB</v>
      </c>
      <c r="Y424">
        <v>7</v>
      </c>
      <c r="Z424" t="b" cm="1">
        <f t="array" ref="Z424">SUM(--(_xlfn.XLOOKUP(_xlfn._xlws.FILTER($H424:$X424,$H424:$X424&lt;&gt;""),Case!$G$25:$G$34,Case!$D$25:$D$34,,0,1)=Z$4))&gt;0</f>
        <v>1</v>
      </c>
      <c r="AA424" t="b" cm="1">
        <f t="array" ref="AA424">SUM(--(_xlfn.XLOOKUP(_xlfn._xlws.FILTER($H424:$X424,$H424:$X424&lt;&gt;""),Case!$G$25:$G$34,Case!$D$25:$D$34,,0,1)=AA$4))&gt;0</f>
        <v>0</v>
      </c>
      <c r="AB424" t="b" cm="1">
        <f t="array" ref="AB424">SUM(--(_xlfn.XLOOKUP(_xlfn._xlws.FILTER($H424:$X424,$H424:$X424&lt;&gt;""),Case!$G$25:$G$34,Case!$D$25:$D$34,,0,1)=AB$4))&gt;0</f>
        <v>1</v>
      </c>
      <c r="AC424" t="b" cm="1">
        <f t="array" ref="AC424">SUM(--Z424:AB424)=3</f>
        <v>0</v>
      </c>
      <c r="AD424" t="b">
        <f>AND(AC424,D424&gt;(16/24))</f>
        <v>0</v>
      </c>
      <c r="AE424" cm="1">
        <f t="array" ref="AE424">SUM(_xlfn.XLOOKUP(_xlfn._xlws.FILTER($H424:$O424,$H424:$O424&lt;&gt;""),Case!$G$25:$G$34,Case!$E$25:$E$34,,0,1))</f>
        <v>38</v>
      </c>
      <c r="AF424">
        <f t="shared" si="19"/>
        <v>38</v>
      </c>
      <c r="AH424" t="str" cm="1">
        <f t="array" ref="AH424:AM424">_xlfn._xlws.FILTER(H424:X424,H424:X424&lt;&gt;"")</f>
        <v>SO</v>
      </c>
      <c r="AI424" t="str">
        <v>HD</v>
      </c>
      <c r="AJ424" t="str">
        <v>HD</v>
      </c>
      <c r="AK424" t="str">
        <v>HD</v>
      </c>
      <c r="AL424" t="str">
        <v>HD</v>
      </c>
      <c r="AM424" t="str">
        <v>CB</v>
      </c>
      <c r="AY424" cm="1">
        <f t="array" ref="AY424:BD424">_xlfn.XLOOKUP(_xlfn.ANCHORARRAY(AH424),Case!$G$25:$G$34,Case!$H$25:$H$34)</f>
        <v>0</v>
      </c>
      <c r="AZ424">
        <v>160</v>
      </c>
      <c r="BA424">
        <v>160</v>
      </c>
      <c r="BB424">
        <v>160</v>
      </c>
      <c r="BC424">
        <v>160</v>
      </c>
      <c r="BD424">
        <v>190</v>
      </c>
      <c r="BP424" t="str" cm="1">
        <f t="array" ref="BP424:BR424">_xlfn.UNIQUE(_xlfn.ANCHORARRAY(AH424),TRUE)</f>
        <v>SO</v>
      </c>
      <c r="BQ424" t="str">
        <v>HD</v>
      </c>
      <c r="BR424" t="str">
        <v>CB</v>
      </c>
      <c r="BZ424" cm="1">
        <f t="array" ref="BZ424:CB424">COUNTIF(_xlfn.ANCHORARRAY(AH424),_xlfn.ANCHORARRAY(BP424))</f>
        <v>1</v>
      </c>
      <c r="CA424">
        <v>4</v>
      </c>
      <c r="CB424">
        <v>1</v>
      </c>
      <c r="CG424" t="str" cm="1">
        <f t="array" ref="CG424">_xlfn._xlws.FILTER(_xlfn.ANCHORARRAY(BP424),_xlfn.ANCHORARRAY(BZ424)&gt;1,"")</f>
        <v>HD</v>
      </c>
      <c r="CL424" cm="1">
        <f t="array" ref="CL424">_xlfn._xlws.FILTER(_xlfn.ANCHORARRAY(BZ424),_xlfn.ANCHORARRAY(BZ424)&gt;1,"")</f>
        <v>4</v>
      </c>
      <c r="CS424" cm="1">
        <f t="array" ref="CS424">_xlfn.XLOOKUP(_xlfn.ANCHORARRAY(CG424),Case!$G$25:$G$34,Case!$I$25:$I$34,0,0,1)</f>
        <v>15</v>
      </c>
      <c r="CY424">
        <f t="shared" si="20"/>
        <v>770</v>
      </c>
      <c r="DI424" t="str">
        <v>FR</v>
      </c>
    </row>
    <row r="425" spans="2:113" ht="15" customHeight="1">
      <c r="B425" s="40">
        <v>2196</v>
      </c>
      <c r="C425" s="41">
        <v>45445</v>
      </c>
      <c r="D425" s="42">
        <v>0.61438657407407404</v>
      </c>
      <c r="E425" s="40" t="s">
        <v>688</v>
      </c>
      <c r="F425" s="43" t="s">
        <v>689</v>
      </c>
      <c r="G425">
        <f t="shared" si="18"/>
        <v>7</v>
      </c>
      <c r="H425" t="str" cm="1">
        <f t="array" ref="H425:N425">MID(E425,_xlfn.SEQUENCE(1,LEN(E425)/2,1,2),2)</f>
        <v>WB</v>
      </c>
      <c r="I425" t="str">
        <v>HD</v>
      </c>
      <c r="J425" t="str">
        <v>SO</v>
      </c>
      <c r="K425" t="str">
        <v>SO</v>
      </c>
      <c r="L425" t="str">
        <v>WB</v>
      </c>
      <c r="M425" t="str">
        <v>BE</v>
      </c>
      <c r="N425" t="str">
        <v>SS</v>
      </c>
      <c r="Y425">
        <v>7</v>
      </c>
      <c r="Z425" t="b" cm="1">
        <f t="array" ref="Z425">SUM(--(_xlfn.XLOOKUP(_xlfn._xlws.FILTER($H425:$X425,$H425:$X425&lt;&gt;""),Case!$G$25:$G$34,Case!$D$25:$D$34,,0,1)=Z$4))&gt;0</f>
        <v>1</v>
      </c>
      <c r="AA425" t="b" cm="1">
        <f t="array" ref="AA425">SUM(--(_xlfn.XLOOKUP(_xlfn._xlws.FILTER($H425:$X425,$H425:$X425&lt;&gt;""),Case!$G$25:$G$34,Case!$D$25:$D$34,,0,1)=AA$4))&gt;0</f>
        <v>1</v>
      </c>
      <c r="AB425" t="b" cm="1">
        <f t="array" ref="AB425">SUM(--(_xlfn.XLOOKUP(_xlfn._xlws.FILTER($H425:$X425,$H425:$X425&lt;&gt;""),Case!$G$25:$G$34,Case!$D$25:$D$34,,0,1)=AB$4))&gt;0</f>
        <v>1</v>
      </c>
      <c r="AC425" t="b" cm="1">
        <f t="array" ref="AC425">SUM(--Z425:AB425)=3</f>
        <v>1</v>
      </c>
      <c r="AD425" t="b">
        <f>AND(AC425,D425&gt;(16/24))</f>
        <v>0</v>
      </c>
      <c r="AE425" cm="1">
        <f t="array" ref="AE425">SUM(_xlfn.XLOOKUP(_xlfn._xlws.FILTER($H425:$O425,$H425:$O425&lt;&gt;""),Case!$G$25:$G$34,Case!$E$25:$E$34,,0,1))</f>
        <v>41</v>
      </c>
      <c r="AF425">
        <f t="shared" si="19"/>
        <v>41</v>
      </c>
      <c r="AH425" t="str" cm="1">
        <f t="array" ref="AH425:AN425">_xlfn._xlws.FILTER(H425:X425,H425:X425&lt;&gt;"")</f>
        <v>WB</v>
      </c>
      <c r="AI425" t="str">
        <v>HD</v>
      </c>
      <c r="AJ425" t="str">
        <v>SO</v>
      </c>
      <c r="AK425" t="str">
        <v>SO</v>
      </c>
      <c r="AL425" t="str">
        <v>WB</v>
      </c>
      <c r="AM425" t="str">
        <v>BE</v>
      </c>
      <c r="AN425" t="str">
        <v>SS</v>
      </c>
      <c r="AY425" cm="1">
        <f t="array" ref="AY425:BE425">_xlfn.XLOOKUP(_xlfn.ANCHORARRAY(AH425),Case!$G$25:$G$34,Case!$H$25:$H$34)</f>
        <v>210</v>
      </c>
      <c r="AZ425">
        <v>160</v>
      </c>
      <c r="BA425">
        <v>0</v>
      </c>
      <c r="BB425">
        <v>0</v>
      </c>
      <c r="BC425">
        <v>210</v>
      </c>
      <c r="BD425">
        <v>0</v>
      </c>
      <c r="BE425">
        <v>0</v>
      </c>
      <c r="BP425" t="str" cm="1">
        <f t="array" ref="BP425:BT425">_xlfn.UNIQUE(_xlfn.ANCHORARRAY(AH425),TRUE)</f>
        <v>WB</v>
      </c>
      <c r="BQ425" t="str">
        <v>HD</v>
      </c>
      <c r="BR425" t="str">
        <v>SO</v>
      </c>
      <c r="BS425" t="str">
        <v>BE</v>
      </c>
      <c r="BT425" t="str">
        <v>SS</v>
      </c>
      <c r="BZ425" cm="1">
        <f t="array" ref="BZ425:CD425">COUNTIF(_xlfn.ANCHORARRAY(AH425),_xlfn.ANCHORARRAY(BP425))</f>
        <v>2</v>
      </c>
      <c r="CA425">
        <v>1</v>
      </c>
      <c r="CB425">
        <v>2</v>
      </c>
      <c r="CC425">
        <v>1</v>
      </c>
      <c r="CD425">
        <v>1</v>
      </c>
      <c r="CG425" t="str" cm="1">
        <f t="array" ref="CG425:CH425">_xlfn._xlws.FILTER(_xlfn.ANCHORARRAY(BP425),_xlfn.ANCHORARRAY(BZ425)&gt;1,"")</f>
        <v>WB</v>
      </c>
      <c r="CH425" t="str">
        <v>SO</v>
      </c>
      <c r="CL425" cm="1">
        <f t="array" ref="CL425:CM425">_xlfn._xlws.FILTER(_xlfn.ANCHORARRAY(BZ425),_xlfn.ANCHORARRAY(BZ425)&gt;1,"")</f>
        <v>2</v>
      </c>
      <c r="CM425">
        <v>2</v>
      </c>
      <c r="CS425" cm="1">
        <f t="array" ref="CS425:CT425">_xlfn.XLOOKUP(_xlfn.ANCHORARRAY(CG425),Case!$G$25:$G$34,Case!$I$25:$I$34,0,0,1)</f>
        <v>21</v>
      </c>
      <c r="CT425">
        <v>0</v>
      </c>
      <c r="CY425">
        <f t="shared" si="20"/>
        <v>538</v>
      </c>
      <c r="DI425" t="str">
        <v>FR</v>
      </c>
    </row>
    <row r="426" spans="2:113" ht="15" customHeight="1">
      <c r="B426" s="40">
        <v>2197</v>
      </c>
      <c r="C426" s="41">
        <v>45445</v>
      </c>
      <c r="D426" s="42">
        <v>0.61468750000000005</v>
      </c>
      <c r="E426" s="40" t="s">
        <v>12936</v>
      </c>
      <c r="F426" s="43" t="s">
        <v>690</v>
      </c>
      <c r="G426">
        <f t="shared" si="18"/>
        <v>6</v>
      </c>
      <c r="H426" t="str" cm="1">
        <f t="array" ref="H426:M426">MID(E426,_xlfn.SEQUENCE(1,LEN(E426)/2,1,2),2)</f>
        <v>DX</v>
      </c>
      <c r="I426" t="str">
        <v>DX</v>
      </c>
      <c r="J426" t="str">
        <v>HD</v>
      </c>
      <c r="K426" t="str">
        <v>HD</v>
      </c>
      <c r="L426" t="str">
        <v>BE</v>
      </c>
      <c r="M426" t="str">
        <v>BB</v>
      </c>
      <c r="Y426">
        <v>7</v>
      </c>
      <c r="Z426" t="b" cm="1">
        <f t="array" ref="Z426">SUM(--(_xlfn.XLOOKUP(_xlfn._xlws.FILTER($H426:$X426,$H426:$X426&lt;&gt;""),Case!$G$25:$G$34,Case!$D$25:$D$34,,0,1)=Z$4))&gt;0</f>
        <v>1</v>
      </c>
      <c r="AA426" t="b" cm="1">
        <f t="array" ref="AA426">SUM(--(_xlfn.XLOOKUP(_xlfn._xlws.FILTER($H426:$X426,$H426:$X426&lt;&gt;""),Case!$G$25:$G$34,Case!$D$25:$D$34,,0,1)=AA$4))&gt;0</f>
        <v>0</v>
      </c>
      <c r="AB426" t="b" cm="1">
        <f t="array" ref="AB426">SUM(--(_xlfn.XLOOKUP(_xlfn._xlws.FILTER($H426:$X426,$H426:$X426&lt;&gt;""),Case!$G$25:$G$34,Case!$D$25:$D$34,,0,1)=AB$4))&gt;0</f>
        <v>1</v>
      </c>
      <c r="AC426" t="b" cm="1">
        <f t="array" ref="AC426">SUM(--Z426:AB426)=3</f>
        <v>0</v>
      </c>
      <c r="AD426" t="b">
        <f>AND(AC426,D426&gt;(16/24))</f>
        <v>0</v>
      </c>
      <c r="AE426" cm="1">
        <f t="array" ref="AE426">SUM(_xlfn.XLOOKUP(_xlfn._xlws.FILTER($H426:$O426,$H426:$O426&lt;&gt;""),Case!$G$25:$G$34,Case!$E$25:$E$34,,0,1))</f>
        <v>47</v>
      </c>
      <c r="AF426">
        <f t="shared" si="19"/>
        <v>47</v>
      </c>
      <c r="AH426" t="str" cm="1">
        <f t="array" ref="AH426:AM426">_xlfn._xlws.FILTER(H426:X426,H426:X426&lt;&gt;"")</f>
        <v>DX</v>
      </c>
      <c r="AI426" t="str">
        <v>DX</v>
      </c>
      <c r="AJ426" t="str">
        <v>HD</v>
      </c>
      <c r="AK426" t="str">
        <v>HD</v>
      </c>
      <c r="AL426" t="str">
        <v>BE</v>
      </c>
      <c r="AM426" t="str">
        <v>BB</v>
      </c>
      <c r="AY426" cm="1">
        <f t="array" ref="AY426:BD426">_xlfn.XLOOKUP(_xlfn.ANCHORARRAY(AH426),Case!$G$25:$G$34,Case!$H$25:$H$34)</f>
        <v>180</v>
      </c>
      <c r="AZ426">
        <v>180</v>
      </c>
      <c r="BA426">
        <v>160</v>
      </c>
      <c r="BB426">
        <v>160</v>
      </c>
      <c r="BC426">
        <v>0</v>
      </c>
      <c r="BD426">
        <v>200</v>
      </c>
      <c r="BP426" t="str" cm="1">
        <f t="array" ref="BP426:BS426">_xlfn.UNIQUE(_xlfn.ANCHORARRAY(AH426),TRUE)</f>
        <v>DX</v>
      </c>
      <c r="BQ426" t="str">
        <v>HD</v>
      </c>
      <c r="BR426" t="str">
        <v>BE</v>
      </c>
      <c r="BS426" t="str">
        <v>BB</v>
      </c>
      <c r="BZ426" cm="1">
        <f t="array" ref="BZ426:CC426">COUNTIF(_xlfn.ANCHORARRAY(AH426),_xlfn.ANCHORARRAY(BP426))</f>
        <v>2</v>
      </c>
      <c r="CA426">
        <v>2</v>
      </c>
      <c r="CB426">
        <v>1</v>
      </c>
      <c r="CC426">
        <v>1</v>
      </c>
      <c r="CG426" t="str" cm="1">
        <f t="array" ref="CG426:CH426">_xlfn._xlws.FILTER(_xlfn.ANCHORARRAY(BP426),_xlfn.ANCHORARRAY(BZ426)&gt;1,"")</f>
        <v>DX</v>
      </c>
      <c r="CH426" t="str">
        <v>HD</v>
      </c>
      <c r="CL426" cm="1">
        <f t="array" ref="CL426:CM426">_xlfn._xlws.FILTER(_xlfn.ANCHORARRAY(BZ426),_xlfn.ANCHORARRAY(BZ426)&gt;1,"")</f>
        <v>2</v>
      </c>
      <c r="CM426">
        <v>2</v>
      </c>
      <c r="CS426" cm="1">
        <f t="array" ref="CS426:CT426">_xlfn.XLOOKUP(_xlfn.ANCHORARRAY(CG426),Case!$G$25:$G$34,Case!$I$25:$I$34,0,0,1)</f>
        <v>17</v>
      </c>
      <c r="CT426">
        <v>15</v>
      </c>
      <c r="CY426">
        <f t="shared" si="20"/>
        <v>816</v>
      </c>
      <c r="DI426" t="str">
        <v>SO</v>
      </c>
    </row>
    <row r="427" spans="2:113" ht="15" customHeight="1">
      <c r="B427" s="40">
        <v>2198</v>
      </c>
      <c r="C427" s="41">
        <v>45445</v>
      </c>
      <c r="D427" s="42">
        <v>0.61614583333333328</v>
      </c>
      <c r="E427" s="40" t="s">
        <v>691</v>
      </c>
      <c r="F427" s="43" t="s">
        <v>692</v>
      </c>
      <c r="G427">
        <f t="shared" si="18"/>
        <v>6</v>
      </c>
      <c r="H427" t="str" cm="1">
        <f t="array" ref="H427:M427">MID(E427,_xlfn.SEQUENCE(1,LEN(E427)/2,1,2),2)</f>
        <v>SO</v>
      </c>
      <c r="I427" t="str">
        <v>FR</v>
      </c>
      <c r="J427" t="str">
        <v>CB</v>
      </c>
      <c r="K427" t="str">
        <v>CB</v>
      </c>
      <c r="L427" t="str">
        <v>CB</v>
      </c>
      <c r="M427" t="str">
        <v>CB</v>
      </c>
      <c r="Y427">
        <v>7</v>
      </c>
      <c r="Z427" t="b" cm="1">
        <f t="array" ref="Z427">SUM(--(_xlfn.XLOOKUP(_xlfn._xlws.FILTER($H427:$X427,$H427:$X427&lt;&gt;""),Case!$G$25:$G$34,Case!$D$25:$D$34,,0,1)=Z$4))&gt;0</f>
        <v>1</v>
      </c>
      <c r="AA427" t="b" cm="1">
        <f t="array" ref="AA427">SUM(--(_xlfn.XLOOKUP(_xlfn._xlws.FILTER($H427:$X427,$H427:$X427&lt;&gt;""),Case!$G$25:$G$34,Case!$D$25:$D$34,,0,1)=AA$4))&gt;0</f>
        <v>1</v>
      </c>
      <c r="AB427" t="b" cm="1">
        <f t="array" ref="AB427">SUM(--(_xlfn.XLOOKUP(_xlfn._xlws.FILTER($H427:$X427,$H427:$X427&lt;&gt;""),Case!$G$25:$G$34,Case!$D$25:$D$34,,0,1)=AB$4))&gt;0</f>
        <v>1</v>
      </c>
      <c r="AC427" t="b" cm="1">
        <f t="array" ref="AC427">SUM(--Z427:AB427)=3</f>
        <v>1</v>
      </c>
      <c r="AD427" t="b">
        <f>AND(AC427,D427&gt;(16/24))</f>
        <v>0</v>
      </c>
      <c r="AE427" cm="1">
        <f t="array" ref="AE427">SUM(_xlfn.XLOOKUP(_xlfn._xlws.FILTER($H427:$O427,$H427:$O427&lt;&gt;""),Case!$G$25:$G$34,Case!$E$25:$E$34,,0,1))</f>
        <v>37</v>
      </c>
      <c r="AF427">
        <f t="shared" si="19"/>
        <v>37</v>
      </c>
      <c r="AH427" t="str" cm="1">
        <f t="array" ref="AH427:AM427">_xlfn._xlws.FILTER(H427:X427,H427:X427&lt;&gt;"")</f>
        <v>SO</v>
      </c>
      <c r="AI427" t="str">
        <v>FR</v>
      </c>
      <c r="AJ427" t="str">
        <v>CB</v>
      </c>
      <c r="AK427" t="str">
        <v>CB</v>
      </c>
      <c r="AL427" t="str">
        <v>CB</v>
      </c>
      <c r="AM427" t="str">
        <v>CB</v>
      </c>
      <c r="AY427" cm="1">
        <f t="array" ref="AY427:BD427">_xlfn.XLOOKUP(_xlfn.ANCHORARRAY(AH427),Case!$G$25:$G$34,Case!$H$25:$H$34)</f>
        <v>0</v>
      </c>
      <c r="AZ427">
        <v>0</v>
      </c>
      <c r="BA427">
        <v>190</v>
      </c>
      <c r="BB427">
        <v>190</v>
      </c>
      <c r="BC427">
        <v>190</v>
      </c>
      <c r="BD427">
        <v>190</v>
      </c>
      <c r="BP427" t="str" cm="1">
        <f t="array" ref="BP427:BR427">_xlfn.UNIQUE(_xlfn.ANCHORARRAY(AH427),TRUE)</f>
        <v>SO</v>
      </c>
      <c r="BQ427" t="str">
        <v>FR</v>
      </c>
      <c r="BR427" t="str">
        <v>CB</v>
      </c>
      <c r="BZ427" cm="1">
        <f t="array" ref="BZ427:CB427">COUNTIF(_xlfn.ANCHORARRAY(AH427),_xlfn.ANCHORARRAY(BP427))</f>
        <v>1</v>
      </c>
      <c r="CA427">
        <v>1</v>
      </c>
      <c r="CB427">
        <v>4</v>
      </c>
      <c r="CG427" t="str" cm="1">
        <f t="array" ref="CG427">_xlfn._xlws.FILTER(_xlfn.ANCHORARRAY(BP427),_xlfn.ANCHORARRAY(BZ427)&gt;1,"")</f>
        <v>CB</v>
      </c>
      <c r="CL427" cm="1">
        <f t="array" ref="CL427">_xlfn._xlws.FILTER(_xlfn.ANCHORARRAY(BZ427),_xlfn.ANCHORARRAY(BZ427)&gt;1,"")</f>
        <v>4</v>
      </c>
      <c r="CS427" cm="1">
        <f t="array" ref="CS427">_xlfn.XLOOKUP(_xlfn.ANCHORARRAY(CG427),Case!$G$25:$G$34,Case!$I$25:$I$34,0,0,1)</f>
        <v>18</v>
      </c>
      <c r="CY427">
        <f t="shared" si="20"/>
        <v>688</v>
      </c>
      <c r="DI427" t="str">
        <v>SO</v>
      </c>
    </row>
    <row r="428" spans="2:113" ht="15" customHeight="1">
      <c r="B428" s="40">
        <v>2199</v>
      </c>
      <c r="C428" s="41">
        <v>45445</v>
      </c>
      <c r="D428" s="42">
        <v>0.61641203703703706</v>
      </c>
      <c r="E428" s="40" t="s">
        <v>693</v>
      </c>
      <c r="F428" s="43" t="s">
        <v>694</v>
      </c>
      <c r="G428">
        <f t="shared" si="18"/>
        <v>6</v>
      </c>
      <c r="H428" t="str" cm="1">
        <f t="array" ref="H428:M428">MID(E428,_xlfn.SEQUENCE(1,LEN(E428)/2,1,2),2)</f>
        <v>SS</v>
      </c>
      <c r="I428" t="str">
        <v>SS</v>
      </c>
      <c r="J428" t="str">
        <v>BE</v>
      </c>
      <c r="K428" t="str">
        <v>BE</v>
      </c>
      <c r="L428" t="str">
        <v>SS</v>
      </c>
      <c r="M428" t="str">
        <v>HD</v>
      </c>
      <c r="Y428">
        <v>7</v>
      </c>
      <c r="Z428" t="b" cm="1">
        <f t="array" ref="Z428">SUM(--(_xlfn.XLOOKUP(_xlfn._xlws.FILTER($H428:$X428,$H428:$X428&lt;&gt;""),Case!$G$25:$G$34,Case!$D$25:$D$34,,0,1)=Z$4))&gt;0</f>
        <v>1</v>
      </c>
      <c r="AA428" t="b" cm="1">
        <f t="array" ref="AA428">SUM(--(_xlfn.XLOOKUP(_xlfn._xlws.FILTER($H428:$X428,$H428:$X428&lt;&gt;""),Case!$G$25:$G$34,Case!$D$25:$D$34,,0,1)=AA$4))&gt;0</f>
        <v>1</v>
      </c>
      <c r="AB428" t="b" cm="1">
        <f t="array" ref="AB428">SUM(--(_xlfn.XLOOKUP(_xlfn._xlws.FILTER($H428:$X428,$H428:$X428&lt;&gt;""),Case!$G$25:$G$34,Case!$D$25:$D$34,,0,1)=AB$4))&gt;0</f>
        <v>1</v>
      </c>
      <c r="AC428" t="b" cm="1">
        <f t="array" ref="AC428">SUM(--Z428:AB428)=3</f>
        <v>1</v>
      </c>
      <c r="AD428" t="b">
        <f>AND(AC428,D428&gt;(16/24))</f>
        <v>0</v>
      </c>
      <c r="AE428" cm="1">
        <f t="array" ref="AE428">SUM(_xlfn.XLOOKUP(_xlfn._xlws.FILTER($H428:$O428,$H428:$O428&lt;&gt;""),Case!$G$25:$G$34,Case!$E$25:$E$34,,0,1))</f>
        <v>26</v>
      </c>
      <c r="AF428">
        <f t="shared" si="19"/>
        <v>26</v>
      </c>
      <c r="AH428" t="str" cm="1">
        <f t="array" ref="AH428:AM428">_xlfn._xlws.FILTER(H428:X428,H428:X428&lt;&gt;"")</f>
        <v>SS</v>
      </c>
      <c r="AI428" t="str">
        <v>SS</v>
      </c>
      <c r="AJ428" t="str">
        <v>BE</v>
      </c>
      <c r="AK428" t="str">
        <v>BE</v>
      </c>
      <c r="AL428" t="str">
        <v>SS</v>
      </c>
      <c r="AM428" t="str">
        <v>HD</v>
      </c>
      <c r="AY428" cm="1">
        <f t="array" ref="AY428:BD428">_xlfn.XLOOKUP(_xlfn.ANCHORARRAY(AH428),Case!$G$25:$G$34,Case!$H$25:$H$34)</f>
        <v>0</v>
      </c>
      <c r="AZ428">
        <v>0</v>
      </c>
      <c r="BA428">
        <v>0</v>
      </c>
      <c r="BB428">
        <v>0</v>
      </c>
      <c r="BC428">
        <v>0</v>
      </c>
      <c r="BD428">
        <v>160</v>
      </c>
      <c r="BP428" t="str" cm="1">
        <f t="array" ref="BP428:BR428">_xlfn.UNIQUE(_xlfn.ANCHORARRAY(AH428),TRUE)</f>
        <v>SS</v>
      </c>
      <c r="BQ428" t="str">
        <v>BE</v>
      </c>
      <c r="BR428" t="str">
        <v>HD</v>
      </c>
      <c r="BZ428" cm="1">
        <f t="array" ref="BZ428:CB428">COUNTIF(_xlfn.ANCHORARRAY(AH428),_xlfn.ANCHORARRAY(BP428))</f>
        <v>3</v>
      </c>
      <c r="CA428">
        <v>2</v>
      </c>
      <c r="CB428">
        <v>1</v>
      </c>
      <c r="CG428" t="str" cm="1">
        <f t="array" ref="CG428:CH428">_xlfn._xlws.FILTER(_xlfn.ANCHORARRAY(BP428),_xlfn.ANCHORARRAY(BZ428)&gt;1,"")</f>
        <v>SS</v>
      </c>
      <c r="CH428" t="str">
        <v>BE</v>
      </c>
      <c r="CL428" cm="1">
        <f t="array" ref="CL428:CM428">_xlfn._xlws.FILTER(_xlfn.ANCHORARRAY(BZ428),_xlfn.ANCHORARRAY(BZ428)&gt;1,"")</f>
        <v>3</v>
      </c>
      <c r="CM428">
        <v>2</v>
      </c>
      <c r="CS428" cm="1">
        <f t="array" ref="CS428:CT428">_xlfn.XLOOKUP(_xlfn.ANCHORARRAY(CG428),Case!$G$25:$G$34,Case!$I$25:$I$34,0,0,1)</f>
        <v>0</v>
      </c>
      <c r="CT428">
        <v>0</v>
      </c>
      <c r="CY428">
        <f t="shared" si="20"/>
        <v>160</v>
      </c>
      <c r="DI428" t="str">
        <v>JB</v>
      </c>
    </row>
    <row r="429" spans="2:113" ht="15" customHeight="1">
      <c r="B429" s="40">
        <v>2200</v>
      </c>
      <c r="C429" s="41">
        <v>45445</v>
      </c>
      <c r="D429" s="42">
        <v>0.61695601851851856</v>
      </c>
      <c r="E429" s="40" t="s">
        <v>695</v>
      </c>
      <c r="F429" s="43" t="s">
        <v>696</v>
      </c>
      <c r="G429">
        <f t="shared" si="18"/>
        <v>7</v>
      </c>
      <c r="H429" t="str" cm="1">
        <f t="array" ref="H429:N429">MID(E429,_xlfn.SEQUENCE(1,LEN(E429)/2,1,2),2)</f>
        <v>JB</v>
      </c>
      <c r="I429" t="str">
        <v>JB</v>
      </c>
      <c r="J429" t="str">
        <v>HD</v>
      </c>
      <c r="K429" t="str">
        <v>HD</v>
      </c>
      <c r="L429" t="str">
        <v>HD</v>
      </c>
      <c r="M429" t="str">
        <v>BB</v>
      </c>
      <c r="N429" t="str">
        <v>BE</v>
      </c>
      <c r="Y429">
        <v>7</v>
      </c>
      <c r="Z429" t="b" cm="1">
        <f t="array" ref="Z429">SUM(--(_xlfn.XLOOKUP(_xlfn._xlws.FILTER($H429:$X429,$H429:$X429&lt;&gt;""),Case!$G$25:$G$34,Case!$D$25:$D$34,,0,1)=Z$4))&gt;0</f>
        <v>1</v>
      </c>
      <c r="AA429" t="b" cm="1">
        <f t="array" ref="AA429">SUM(--(_xlfn.XLOOKUP(_xlfn._xlws.FILTER($H429:$X429,$H429:$X429&lt;&gt;""),Case!$G$25:$G$34,Case!$D$25:$D$34,,0,1)=AA$4))&gt;0</f>
        <v>0</v>
      </c>
      <c r="AB429" t="b" cm="1">
        <f t="array" ref="AB429">SUM(--(_xlfn.XLOOKUP(_xlfn._xlws.FILTER($H429:$X429,$H429:$X429&lt;&gt;""),Case!$G$25:$G$34,Case!$D$25:$D$34,,0,1)=AB$4))&gt;0</f>
        <v>1</v>
      </c>
      <c r="AC429" t="b" cm="1">
        <f t="array" ref="AC429">SUM(--Z429:AB429)=3</f>
        <v>0</v>
      </c>
      <c r="AD429" t="b">
        <f>AND(AC429,D429&gt;(16/24))</f>
        <v>0</v>
      </c>
      <c r="AE429" cm="1">
        <f t="array" ref="AE429">SUM(_xlfn.XLOOKUP(_xlfn._xlws.FILTER($H429:$O429,$H429:$O429&lt;&gt;""),Case!$G$25:$G$34,Case!$E$25:$E$34,,0,1))</f>
        <v>38</v>
      </c>
      <c r="AF429">
        <f t="shared" si="19"/>
        <v>38</v>
      </c>
      <c r="AH429" t="str" cm="1">
        <f t="array" ref="AH429:AN429">_xlfn._xlws.FILTER(H429:X429,H429:X429&lt;&gt;"")</f>
        <v>JB</v>
      </c>
      <c r="AI429" t="str">
        <v>JB</v>
      </c>
      <c r="AJ429" t="str">
        <v>HD</v>
      </c>
      <c r="AK429" t="str">
        <v>HD</v>
      </c>
      <c r="AL429" t="str">
        <v>HD</v>
      </c>
      <c r="AM429" t="str">
        <v>BB</v>
      </c>
      <c r="AN429" t="str">
        <v>BE</v>
      </c>
      <c r="AY429" cm="1">
        <f t="array" ref="AY429:BE429">_xlfn.XLOOKUP(_xlfn.ANCHORARRAY(AH429),Case!$G$25:$G$34,Case!$H$25:$H$34)</f>
        <v>0</v>
      </c>
      <c r="AZ429">
        <v>0</v>
      </c>
      <c r="BA429">
        <v>160</v>
      </c>
      <c r="BB429">
        <v>160</v>
      </c>
      <c r="BC429">
        <v>160</v>
      </c>
      <c r="BD429">
        <v>200</v>
      </c>
      <c r="BE429">
        <v>0</v>
      </c>
      <c r="BP429" t="str" cm="1">
        <f t="array" ref="BP429:BS429">_xlfn.UNIQUE(_xlfn.ANCHORARRAY(AH429),TRUE)</f>
        <v>JB</v>
      </c>
      <c r="BQ429" t="str">
        <v>HD</v>
      </c>
      <c r="BR429" t="str">
        <v>BB</v>
      </c>
      <c r="BS429" t="str">
        <v>BE</v>
      </c>
      <c r="BZ429" cm="1">
        <f t="array" ref="BZ429:CC429">COUNTIF(_xlfn.ANCHORARRAY(AH429),_xlfn.ANCHORARRAY(BP429))</f>
        <v>2</v>
      </c>
      <c r="CA429">
        <v>3</v>
      </c>
      <c r="CB429">
        <v>1</v>
      </c>
      <c r="CC429">
        <v>1</v>
      </c>
      <c r="CG429" t="str" cm="1">
        <f t="array" ref="CG429:CH429">_xlfn._xlws.FILTER(_xlfn.ANCHORARRAY(BP429),_xlfn.ANCHORARRAY(BZ429)&gt;1,"")</f>
        <v>JB</v>
      </c>
      <c r="CH429" t="str">
        <v>HD</v>
      </c>
      <c r="CL429" cm="1">
        <f t="array" ref="CL429:CM429">_xlfn._xlws.FILTER(_xlfn.ANCHORARRAY(BZ429),_xlfn.ANCHORARRAY(BZ429)&gt;1,"")</f>
        <v>2</v>
      </c>
      <c r="CM429">
        <v>3</v>
      </c>
      <c r="CS429" cm="1">
        <f t="array" ref="CS429:CT429">_xlfn.XLOOKUP(_xlfn.ANCHORARRAY(CG429),Case!$G$25:$G$34,Case!$I$25:$I$34,0,0,1)</f>
        <v>0</v>
      </c>
      <c r="CT429">
        <v>15</v>
      </c>
      <c r="CY429">
        <f t="shared" si="20"/>
        <v>635</v>
      </c>
      <c r="DI429" t="str">
        <v>BB</v>
      </c>
    </row>
    <row r="430" spans="2:113" ht="15" customHeight="1">
      <c r="B430" s="40">
        <v>2201</v>
      </c>
      <c r="C430" s="41">
        <v>45445</v>
      </c>
      <c r="D430" s="42">
        <v>0.62282407407407403</v>
      </c>
      <c r="E430" s="40" t="s">
        <v>697</v>
      </c>
      <c r="F430" s="43" t="s">
        <v>698</v>
      </c>
      <c r="G430">
        <f t="shared" si="18"/>
        <v>4</v>
      </c>
      <c r="H430" t="str" cm="1">
        <f t="array" ref="H430:K430">MID(E430,_xlfn.SEQUENCE(1,LEN(E430)/2,1,2),2)</f>
        <v>FR</v>
      </c>
      <c r="I430" t="str">
        <v>CB</v>
      </c>
      <c r="J430" t="str">
        <v>SO</v>
      </c>
      <c r="K430" t="str">
        <v>SO</v>
      </c>
      <c r="Y430">
        <v>7</v>
      </c>
      <c r="Z430" t="b" cm="1">
        <f t="array" ref="Z430">SUM(--(_xlfn.XLOOKUP(_xlfn._xlws.FILTER($H430:$X430,$H430:$X430&lt;&gt;""),Case!$G$25:$G$34,Case!$D$25:$D$34,,0,1)=Z$4))&gt;0</f>
        <v>1</v>
      </c>
      <c r="AA430" t="b" cm="1">
        <f t="array" ref="AA430">SUM(--(_xlfn.XLOOKUP(_xlfn._xlws.FILTER($H430:$X430,$H430:$X430&lt;&gt;""),Case!$G$25:$G$34,Case!$D$25:$D$34,,0,1)=AA$4))&gt;0</f>
        <v>1</v>
      </c>
      <c r="AB430" t="b" cm="1">
        <f t="array" ref="AB430">SUM(--(_xlfn.XLOOKUP(_xlfn._xlws.FILTER($H430:$X430,$H430:$X430&lt;&gt;""),Case!$G$25:$G$34,Case!$D$25:$D$34,,0,1)=AB$4))&gt;0</f>
        <v>1</v>
      </c>
      <c r="AC430" t="b" cm="1">
        <f t="array" ref="AC430">SUM(--Z430:AB430)=3</f>
        <v>1</v>
      </c>
      <c r="AD430" t="b">
        <f>AND(AC430,D430&gt;(16/24))</f>
        <v>0</v>
      </c>
      <c r="AE430" cm="1">
        <f t="array" ref="AE430">SUM(_xlfn.XLOOKUP(_xlfn._xlws.FILTER($H430:$O430,$H430:$O430&lt;&gt;""),Case!$G$25:$G$34,Case!$E$25:$E$34,,0,1))</f>
        <v>15</v>
      </c>
      <c r="AF430">
        <f t="shared" si="19"/>
        <v>15</v>
      </c>
      <c r="AH430" t="str" cm="1">
        <f t="array" ref="AH430:AK430">_xlfn._xlws.FILTER(H430:X430,H430:X430&lt;&gt;"")</f>
        <v>FR</v>
      </c>
      <c r="AI430" t="str">
        <v>CB</v>
      </c>
      <c r="AJ430" t="str">
        <v>SO</v>
      </c>
      <c r="AK430" t="str">
        <v>SO</v>
      </c>
      <c r="AY430" cm="1">
        <f t="array" ref="AY430:BB430">_xlfn.XLOOKUP(_xlfn.ANCHORARRAY(AH430),Case!$G$25:$G$34,Case!$H$25:$H$34)</f>
        <v>0</v>
      </c>
      <c r="AZ430">
        <v>190</v>
      </c>
      <c r="BA430">
        <v>0</v>
      </c>
      <c r="BB430">
        <v>0</v>
      </c>
      <c r="BP430" t="str" cm="1">
        <f t="array" ref="BP430:BR430">_xlfn.UNIQUE(_xlfn.ANCHORARRAY(AH430),TRUE)</f>
        <v>FR</v>
      </c>
      <c r="BQ430" t="str">
        <v>CB</v>
      </c>
      <c r="BR430" t="str">
        <v>SO</v>
      </c>
      <c r="BZ430" cm="1">
        <f t="array" ref="BZ430:CB430">COUNTIF(_xlfn.ANCHORARRAY(AH430),_xlfn.ANCHORARRAY(BP430))</f>
        <v>1</v>
      </c>
      <c r="CA430">
        <v>1</v>
      </c>
      <c r="CB430">
        <v>2</v>
      </c>
      <c r="CG430" t="str" cm="1">
        <f t="array" ref="CG430">_xlfn._xlws.FILTER(_xlfn.ANCHORARRAY(BP430),_xlfn.ANCHORARRAY(BZ430)&gt;1,"")</f>
        <v>SO</v>
      </c>
      <c r="CL430" cm="1">
        <f t="array" ref="CL430">_xlfn._xlws.FILTER(_xlfn.ANCHORARRAY(BZ430),_xlfn.ANCHORARRAY(BZ430)&gt;1,"")</f>
        <v>2</v>
      </c>
      <c r="CS430" cm="1">
        <f t="array" ref="CS430">_xlfn.XLOOKUP(_xlfn.ANCHORARRAY(CG430),Case!$G$25:$G$34,Case!$I$25:$I$34,0,0,1)</f>
        <v>0</v>
      </c>
      <c r="CY430">
        <f t="shared" si="20"/>
        <v>190</v>
      </c>
      <c r="DI430" t="str">
        <v>SO</v>
      </c>
    </row>
    <row r="431" spans="2:113" ht="15" customHeight="1">
      <c r="B431" s="40">
        <v>2202</v>
      </c>
      <c r="C431" s="41">
        <v>45445</v>
      </c>
      <c r="D431" s="42">
        <v>0.62619212962962967</v>
      </c>
      <c r="E431" s="40" t="s">
        <v>12937</v>
      </c>
      <c r="F431" s="43" t="s">
        <v>699</v>
      </c>
      <c r="G431">
        <f t="shared" si="18"/>
        <v>6</v>
      </c>
      <c r="H431" t="str" cm="1">
        <f t="array" ref="H431:M431">MID(E431,_xlfn.SEQUENCE(1,LEN(E431)/2,1,2),2)</f>
        <v>WB</v>
      </c>
      <c r="I431" t="str">
        <v>DX</v>
      </c>
      <c r="J431" t="str">
        <v>BE</v>
      </c>
      <c r="K431" t="str">
        <v>FR</v>
      </c>
      <c r="L431" t="str">
        <v>WB</v>
      </c>
      <c r="M431" t="str">
        <v>DX</v>
      </c>
      <c r="Y431">
        <v>7</v>
      </c>
      <c r="Z431" t="b" cm="1">
        <f t="array" ref="Z431">SUM(--(_xlfn.XLOOKUP(_xlfn._xlws.FILTER($H431:$X431,$H431:$X431&lt;&gt;""),Case!$G$25:$G$34,Case!$D$25:$D$34,,0,1)=Z$4))&gt;0</f>
        <v>1</v>
      </c>
      <c r="AA431" t="b" cm="1">
        <f t="array" ref="AA431">SUM(--(_xlfn.XLOOKUP(_xlfn._xlws.FILTER($H431:$X431,$H431:$X431&lt;&gt;""),Case!$G$25:$G$34,Case!$D$25:$D$34,,0,1)=AA$4))&gt;0</f>
        <v>1</v>
      </c>
      <c r="AB431" t="b" cm="1">
        <f t="array" ref="AB431">SUM(--(_xlfn.XLOOKUP(_xlfn._xlws.FILTER($H431:$X431,$H431:$X431&lt;&gt;""),Case!$G$25:$G$34,Case!$D$25:$D$34,,0,1)=AB$4))&gt;0</f>
        <v>1</v>
      </c>
      <c r="AC431" t="b" cm="1">
        <f t="array" ref="AC431">SUM(--Z431:AB431)=3</f>
        <v>1</v>
      </c>
      <c r="AD431" t="b">
        <f>AND(AC431,D431&gt;(16/24))</f>
        <v>0</v>
      </c>
      <c r="AE431" cm="1">
        <f t="array" ref="AE431">SUM(_xlfn.XLOOKUP(_xlfn._xlws.FILTER($H431:$O431,$H431:$O431&lt;&gt;""),Case!$G$25:$G$34,Case!$E$25:$E$34,,0,1))</f>
        <v>48</v>
      </c>
      <c r="AF431">
        <f t="shared" si="19"/>
        <v>48</v>
      </c>
      <c r="AH431" t="str" cm="1">
        <f t="array" ref="AH431:AM431">_xlfn._xlws.FILTER(H431:X431,H431:X431&lt;&gt;"")</f>
        <v>WB</v>
      </c>
      <c r="AI431" t="str">
        <v>DX</v>
      </c>
      <c r="AJ431" t="str">
        <v>BE</v>
      </c>
      <c r="AK431" t="str">
        <v>FR</v>
      </c>
      <c r="AL431" t="str">
        <v>WB</v>
      </c>
      <c r="AM431" t="str">
        <v>DX</v>
      </c>
      <c r="AY431" cm="1">
        <f t="array" ref="AY431:BD431">_xlfn.XLOOKUP(_xlfn.ANCHORARRAY(AH431),Case!$G$25:$G$34,Case!$H$25:$H$34)</f>
        <v>210</v>
      </c>
      <c r="AZ431">
        <v>180</v>
      </c>
      <c r="BA431">
        <v>0</v>
      </c>
      <c r="BB431">
        <v>0</v>
      </c>
      <c r="BC431">
        <v>210</v>
      </c>
      <c r="BD431">
        <v>180</v>
      </c>
      <c r="BP431" t="str" cm="1">
        <f t="array" ref="BP431:BS431">_xlfn.UNIQUE(_xlfn.ANCHORARRAY(AH431),TRUE)</f>
        <v>WB</v>
      </c>
      <c r="BQ431" t="str">
        <v>DX</v>
      </c>
      <c r="BR431" t="str">
        <v>BE</v>
      </c>
      <c r="BS431" t="str">
        <v>FR</v>
      </c>
      <c r="BZ431" cm="1">
        <f t="array" ref="BZ431:CC431">COUNTIF(_xlfn.ANCHORARRAY(AH431),_xlfn.ANCHORARRAY(BP431))</f>
        <v>2</v>
      </c>
      <c r="CA431">
        <v>2</v>
      </c>
      <c r="CB431">
        <v>1</v>
      </c>
      <c r="CC431">
        <v>1</v>
      </c>
      <c r="CG431" t="str" cm="1">
        <f t="array" ref="CG431:CH431">_xlfn._xlws.FILTER(_xlfn.ANCHORARRAY(BP431),_xlfn.ANCHORARRAY(BZ431)&gt;1,"")</f>
        <v>WB</v>
      </c>
      <c r="CH431" t="str">
        <v>DX</v>
      </c>
      <c r="CL431" cm="1">
        <f t="array" ref="CL431:CM431">_xlfn._xlws.FILTER(_xlfn.ANCHORARRAY(BZ431),_xlfn.ANCHORARRAY(BZ431)&gt;1,"")</f>
        <v>2</v>
      </c>
      <c r="CM431">
        <v>2</v>
      </c>
      <c r="CS431" cm="1">
        <f t="array" ref="CS431:CT431">_xlfn.XLOOKUP(_xlfn.ANCHORARRAY(CG431),Case!$G$25:$G$34,Case!$I$25:$I$34,0,0,1)</f>
        <v>21</v>
      </c>
      <c r="CT431">
        <v>17</v>
      </c>
      <c r="CY431">
        <f t="shared" si="20"/>
        <v>704</v>
      </c>
      <c r="DI431" t="str">
        <v>JB</v>
      </c>
    </row>
    <row r="432" spans="2:113" ht="15" customHeight="1">
      <c r="B432" s="40">
        <v>2203</v>
      </c>
      <c r="C432" s="41">
        <v>45445</v>
      </c>
      <c r="D432" s="42">
        <v>0.62699074074074079</v>
      </c>
      <c r="E432" s="40" t="s">
        <v>12938</v>
      </c>
      <c r="F432" s="43" t="s">
        <v>700</v>
      </c>
      <c r="G432">
        <f t="shared" si="18"/>
        <v>12</v>
      </c>
      <c r="H432" t="str" cm="1">
        <f t="array" ref="H432:S432">MID(E432,_xlfn.SEQUENCE(1,LEN(E432)/2,1,2),2)</f>
        <v>SO</v>
      </c>
      <c r="I432" t="str">
        <v>SO</v>
      </c>
      <c r="J432" t="str">
        <v>SO</v>
      </c>
      <c r="K432" t="str">
        <v>SO</v>
      </c>
      <c r="L432" t="str">
        <v>DX</v>
      </c>
      <c r="M432" t="str">
        <v>DX</v>
      </c>
      <c r="N432" t="str">
        <v>BE</v>
      </c>
      <c r="O432" t="str">
        <v>BE</v>
      </c>
      <c r="P432" t="str">
        <v>DX</v>
      </c>
      <c r="Q432" t="str">
        <v>BE</v>
      </c>
      <c r="R432" t="str">
        <v>JB</v>
      </c>
      <c r="S432" t="str">
        <v>JB</v>
      </c>
      <c r="Y432">
        <v>7</v>
      </c>
      <c r="Z432" t="b" cm="1">
        <f t="array" ref="Z432">SUM(--(_xlfn.XLOOKUP(_xlfn._xlws.FILTER($H432:$X432,$H432:$X432&lt;&gt;""),Case!$G$25:$G$34,Case!$D$25:$D$34,,0,1)=Z$4))&gt;0</f>
        <v>1</v>
      </c>
      <c r="AA432" t="b" cm="1">
        <f t="array" ref="AA432">SUM(--(_xlfn.XLOOKUP(_xlfn._xlws.FILTER($H432:$X432,$H432:$X432&lt;&gt;""),Case!$G$25:$G$34,Case!$D$25:$D$34,,0,1)=AA$4))&gt;0</f>
        <v>0</v>
      </c>
      <c r="AB432" t="b" cm="1">
        <f t="array" ref="AB432">SUM(--(_xlfn.XLOOKUP(_xlfn._xlws.FILTER($H432:$X432,$H432:$X432&lt;&gt;""),Case!$G$25:$G$34,Case!$D$25:$D$34,,0,1)=AB$4))&gt;0</f>
        <v>1</v>
      </c>
      <c r="AC432" t="b" cm="1">
        <f t="array" ref="AC432">SUM(--Z432:AB432)=3</f>
        <v>0</v>
      </c>
      <c r="AD432" t="b">
        <f>AND(AC432,D432&gt;(16/24))</f>
        <v>0</v>
      </c>
      <c r="AE432" cm="1">
        <f t="array" ref="AE432">SUM(_xlfn.XLOOKUP(_xlfn._xlws.FILTER($H432:$O432,$H432:$O432&lt;&gt;""),Case!$G$25:$G$34,Case!$E$25:$E$34,,0,1))</f>
        <v>36</v>
      </c>
      <c r="AF432">
        <f t="shared" si="19"/>
        <v>36</v>
      </c>
      <c r="AH432" t="str" cm="1">
        <f t="array" ref="AH432:AS432">_xlfn._xlws.FILTER(H432:X432,H432:X432&lt;&gt;"")</f>
        <v>SO</v>
      </c>
      <c r="AI432" t="str">
        <v>SO</v>
      </c>
      <c r="AJ432" t="str">
        <v>SO</v>
      </c>
      <c r="AK432" t="str">
        <v>SO</v>
      </c>
      <c r="AL432" t="str">
        <v>DX</v>
      </c>
      <c r="AM432" t="str">
        <v>DX</v>
      </c>
      <c r="AN432" t="str">
        <v>BE</v>
      </c>
      <c r="AO432" t="str">
        <v>BE</v>
      </c>
      <c r="AP432" t="str">
        <v>DX</v>
      </c>
      <c r="AQ432" t="str">
        <v>BE</v>
      </c>
      <c r="AR432" t="str">
        <v>JB</v>
      </c>
      <c r="AS432" t="str">
        <v>JB</v>
      </c>
      <c r="AY432" cm="1">
        <f t="array" ref="AY432:BJ432">_xlfn.XLOOKUP(_xlfn.ANCHORARRAY(AH432),Case!$G$25:$G$34,Case!$H$25:$H$34)</f>
        <v>0</v>
      </c>
      <c r="AZ432">
        <v>0</v>
      </c>
      <c r="BA432">
        <v>0</v>
      </c>
      <c r="BB432">
        <v>0</v>
      </c>
      <c r="BC432">
        <v>180</v>
      </c>
      <c r="BD432">
        <v>180</v>
      </c>
      <c r="BE432">
        <v>0</v>
      </c>
      <c r="BF432">
        <v>0</v>
      </c>
      <c r="BG432">
        <v>180</v>
      </c>
      <c r="BH432">
        <v>0</v>
      </c>
      <c r="BI432">
        <v>0</v>
      </c>
      <c r="BJ432">
        <v>0</v>
      </c>
      <c r="BP432" t="str" cm="1">
        <f t="array" ref="BP432:BS432">_xlfn.UNIQUE(_xlfn.ANCHORARRAY(AH432),TRUE)</f>
        <v>SO</v>
      </c>
      <c r="BQ432" t="str">
        <v>DX</v>
      </c>
      <c r="BR432" t="str">
        <v>BE</v>
      </c>
      <c r="BS432" t="str">
        <v>JB</v>
      </c>
      <c r="BZ432" cm="1">
        <f t="array" ref="BZ432:CC432">COUNTIF(_xlfn.ANCHORARRAY(AH432),_xlfn.ANCHORARRAY(BP432))</f>
        <v>4</v>
      </c>
      <c r="CA432">
        <v>3</v>
      </c>
      <c r="CB432">
        <v>3</v>
      </c>
      <c r="CC432">
        <v>2</v>
      </c>
      <c r="CG432" t="str" cm="1">
        <f t="array" ref="CG432:CJ432">_xlfn._xlws.FILTER(_xlfn.ANCHORARRAY(BP432),_xlfn.ANCHORARRAY(BZ432)&gt;1,"")</f>
        <v>SO</v>
      </c>
      <c r="CH432" t="str">
        <v>DX</v>
      </c>
      <c r="CI432" t="str">
        <v>BE</v>
      </c>
      <c r="CJ432" t="str">
        <v>JB</v>
      </c>
      <c r="CL432" cm="1">
        <f t="array" ref="CL432:CO432">_xlfn._xlws.FILTER(_xlfn.ANCHORARRAY(BZ432),_xlfn.ANCHORARRAY(BZ432)&gt;1,"")</f>
        <v>4</v>
      </c>
      <c r="CM432">
        <v>3</v>
      </c>
      <c r="CN432">
        <v>3</v>
      </c>
      <c r="CO432">
        <v>2</v>
      </c>
      <c r="CS432" cm="1">
        <f t="array" ref="CS432:CV432">_xlfn.XLOOKUP(_xlfn.ANCHORARRAY(CG432),Case!$G$25:$G$34,Case!$I$25:$I$34,0,0,1)</f>
        <v>0</v>
      </c>
      <c r="CT432">
        <v>17</v>
      </c>
      <c r="CU432">
        <v>0</v>
      </c>
      <c r="CV432">
        <v>0</v>
      </c>
      <c r="CY432">
        <f t="shared" si="20"/>
        <v>489</v>
      </c>
      <c r="DI432" t="str">
        <v>DX</v>
      </c>
    </row>
    <row r="433" spans="2:113" ht="15" customHeight="1">
      <c r="B433" s="40">
        <v>2204</v>
      </c>
      <c r="C433" s="41">
        <v>45445</v>
      </c>
      <c r="D433" s="42">
        <v>0.62967592592592592</v>
      </c>
      <c r="E433" s="40" t="s">
        <v>701</v>
      </c>
      <c r="F433" s="43" t="s">
        <v>702</v>
      </c>
      <c r="G433">
        <f t="shared" si="18"/>
        <v>5</v>
      </c>
      <c r="H433" t="str" cm="1">
        <f t="array" ref="H433:L433">MID(E433,_xlfn.SEQUENCE(1,LEN(E433)/2,1,2),2)</f>
        <v>BB</v>
      </c>
      <c r="I433" t="str">
        <v>SO</v>
      </c>
      <c r="J433" t="str">
        <v>SO</v>
      </c>
      <c r="K433" t="str">
        <v>SO</v>
      </c>
      <c r="L433" t="str">
        <v>SO</v>
      </c>
      <c r="Y433">
        <v>7</v>
      </c>
      <c r="Z433" t="b" cm="1">
        <f t="array" ref="Z433">SUM(--(_xlfn.XLOOKUP(_xlfn._xlws.FILTER($H433:$X433,$H433:$X433&lt;&gt;""),Case!$G$25:$G$34,Case!$D$25:$D$34,,0,1)=Z$4))&gt;0</f>
        <v>1</v>
      </c>
      <c r="AA433" t="b" cm="1">
        <f t="array" ref="AA433">SUM(--(_xlfn.XLOOKUP(_xlfn._xlws.FILTER($H433:$X433,$H433:$X433&lt;&gt;""),Case!$G$25:$G$34,Case!$D$25:$D$34,,0,1)=AA$4))&gt;0</f>
        <v>0</v>
      </c>
      <c r="AB433" t="b" cm="1">
        <f t="array" ref="AB433">SUM(--(_xlfn.XLOOKUP(_xlfn._xlws.FILTER($H433:$X433,$H433:$X433&lt;&gt;""),Case!$G$25:$G$34,Case!$D$25:$D$34,,0,1)=AB$4))&gt;0</f>
        <v>1</v>
      </c>
      <c r="AC433" t="b" cm="1">
        <f t="array" ref="AC433">SUM(--Z433:AB433)=3</f>
        <v>0</v>
      </c>
      <c r="AD433" t="b">
        <f>AND(AC433,D433&gt;(16/24))</f>
        <v>0</v>
      </c>
      <c r="AE433" cm="1">
        <f t="array" ref="AE433">SUM(_xlfn.XLOOKUP(_xlfn._xlws.FILTER($H433:$O433,$H433:$O433&lt;&gt;""),Case!$G$25:$G$34,Case!$E$25:$E$34,,0,1))</f>
        <v>18</v>
      </c>
      <c r="AF433">
        <f t="shared" si="19"/>
        <v>18</v>
      </c>
      <c r="AH433" t="str" cm="1">
        <f t="array" ref="AH433:AL433">_xlfn._xlws.FILTER(H433:X433,H433:X433&lt;&gt;"")</f>
        <v>BB</v>
      </c>
      <c r="AI433" t="str">
        <v>SO</v>
      </c>
      <c r="AJ433" t="str">
        <v>SO</v>
      </c>
      <c r="AK433" t="str">
        <v>SO</v>
      </c>
      <c r="AL433" t="str">
        <v>SO</v>
      </c>
      <c r="AY433" cm="1">
        <f t="array" ref="AY433:BC433">_xlfn.XLOOKUP(_xlfn.ANCHORARRAY(AH433),Case!$G$25:$G$34,Case!$H$25:$H$34)</f>
        <v>200</v>
      </c>
      <c r="AZ433">
        <v>0</v>
      </c>
      <c r="BA433">
        <v>0</v>
      </c>
      <c r="BB433">
        <v>0</v>
      </c>
      <c r="BC433">
        <v>0</v>
      </c>
      <c r="BP433" t="str" cm="1">
        <f t="array" ref="BP433:BQ433">_xlfn.UNIQUE(_xlfn.ANCHORARRAY(AH433),TRUE)</f>
        <v>BB</v>
      </c>
      <c r="BQ433" t="str">
        <v>SO</v>
      </c>
      <c r="BZ433" cm="1">
        <f t="array" ref="BZ433:CA433">COUNTIF(_xlfn.ANCHORARRAY(AH433),_xlfn.ANCHORARRAY(BP433))</f>
        <v>1</v>
      </c>
      <c r="CA433">
        <v>4</v>
      </c>
      <c r="CG433" t="str" cm="1">
        <f t="array" ref="CG433">_xlfn._xlws.FILTER(_xlfn.ANCHORARRAY(BP433),_xlfn.ANCHORARRAY(BZ433)&gt;1,"")</f>
        <v>SO</v>
      </c>
      <c r="CL433" cm="1">
        <f t="array" ref="CL433">_xlfn._xlws.FILTER(_xlfn.ANCHORARRAY(BZ433),_xlfn.ANCHORARRAY(BZ433)&gt;1,"")</f>
        <v>4</v>
      </c>
      <c r="CS433" cm="1">
        <f t="array" ref="CS433">_xlfn.XLOOKUP(_xlfn.ANCHORARRAY(CG433),Case!$G$25:$G$34,Case!$I$25:$I$34,0,0,1)</f>
        <v>0</v>
      </c>
      <c r="CY433">
        <f t="shared" si="20"/>
        <v>200</v>
      </c>
      <c r="DI433" t="str">
        <v>SO</v>
      </c>
    </row>
    <row r="434" spans="2:113" ht="15" customHeight="1">
      <c r="B434" s="40">
        <v>2205</v>
      </c>
      <c r="C434" s="41">
        <v>45445</v>
      </c>
      <c r="D434" s="42">
        <v>0.62972222222222218</v>
      </c>
      <c r="E434" s="40" t="s">
        <v>12939</v>
      </c>
      <c r="F434" s="43" t="s">
        <v>703</v>
      </c>
      <c r="G434">
        <f t="shared" si="18"/>
        <v>6</v>
      </c>
      <c r="H434" t="str" cm="1">
        <f t="array" ref="H434:M434">MID(E434,_xlfn.SEQUENCE(1,LEN(E434)/2,1,2),2)</f>
        <v>JB</v>
      </c>
      <c r="I434" t="str">
        <v>JB</v>
      </c>
      <c r="J434" t="str">
        <v>DX</v>
      </c>
      <c r="K434" t="str">
        <v>DX</v>
      </c>
      <c r="L434" t="str">
        <v>DX</v>
      </c>
      <c r="M434" t="str">
        <v>DX</v>
      </c>
      <c r="Y434">
        <v>7</v>
      </c>
      <c r="Z434" t="b" cm="1">
        <f t="array" ref="Z434">SUM(--(_xlfn.XLOOKUP(_xlfn._xlws.FILTER($H434:$X434,$H434:$X434&lt;&gt;""),Case!$G$25:$G$34,Case!$D$25:$D$34,,0,1)=Z$4))&gt;0</f>
        <v>1</v>
      </c>
      <c r="AA434" t="b" cm="1">
        <f t="array" ref="AA434">SUM(--(_xlfn.XLOOKUP(_xlfn._xlws.FILTER($H434:$X434,$H434:$X434&lt;&gt;""),Case!$G$25:$G$34,Case!$D$25:$D$34,,0,1)=AA$4))&gt;0</f>
        <v>0</v>
      </c>
      <c r="AB434" t="b" cm="1">
        <f t="array" ref="AB434">SUM(--(_xlfn.XLOOKUP(_xlfn._xlws.FILTER($H434:$X434,$H434:$X434&lt;&gt;""),Case!$G$25:$G$34,Case!$D$25:$D$34,,0,1)=AB$4))&gt;0</f>
        <v>1</v>
      </c>
      <c r="AC434" t="b" cm="1">
        <f t="array" ref="AC434">SUM(--Z434:AB434)=3</f>
        <v>0</v>
      </c>
      <c r="AD434" t="b">
        <f>AND(AC434,D434&gt;(16/24))</f>
        <v>0</v>
      </c>
      <c r="AE434" cm="1">
        <f t="array" ref="AE434">SUM(_xlfn.XLOOKUP(_xlfn._xlws.FILTER($H434:$O434,$H434:$O434&lt;&gt;""),Case!$G$25:$G$34,Case!$E$25:$E$34,,0,1))</f>
        <v>38</v>
      </c>
      <c r="AF434">
        <f t="shared" si="19"/>
        <v>38</v>
      </c>
      <c r="AH434" t="str" cm="1">
        <f t="array" ref="AH434:AM434">_xlfn._xlws.FILTER(H434:X434,H434:X434&lt;&gt;"")</f>
        <v>JB</v>
      </c>
      <c r="AI434" t="str">
        <v>JB</v>
      </c>
      <c r="AJ434" t="str">
        <v>DX</v>
      </c>
      <c r="AK434" t="str">
        <v>DX</v>
      </c>
      <c r="AL434" t="str">
        <v>DX</v>
      </c>
      <c r="AM434" t="str">
        <v>DX</v>
      </c>
      <c r="AY434" cm="1">
        <f t="array" ref="AY434:BD434">_xlfn.XLOOKUP(_xlfn.ANCHORARRAY(AH434),Case!$G$25:$G$34,Case!$H$25:$H$34)</f>
        <v>0</v>
      </c>
      <c r="AZ434">
        <v>0</v>
      </c>
      <c r="BA434">
        <v>180</v>
      </c>
      <c r="BB434">
        <v>180</v>
      </c>
      <c r="BC434">
        <v>180</v>
      </c>
      <c r="BD434">
        <v>180</v>
      </c>
      <c r="BP434" t="str" cm="1">
        <f t="array" ref="BP434:BQ434">_xlfn.UNIQUE(_xlfn.ANCHORARRAY(AH434),TRUE)</f>
        <v>JB</v>
      </c>
      <c r="BQ434" t="str">
        <v>DX</v>
      </c>
      <c r="BZ434" cm="1">
        <f t="array" ref="BZ434:CA434">COUNTIF(_xlfn.ANCHORARRAY(AH434),_xlfn.ANCHORARRAY(BP434))</f>
        <v>2</v>
      </c>
      <c r="CA434">
        <v>4</v>
      </c>
      <c r="CG434" t="str" cm="1">
        <f t="array" ref="CG434:CH434">_xlfn._xlws.FILTER(_xlfn.ANCHORARRAY(BP434),_xlfn.ANCHORARRAY(BZ434)&gt;1,"")</f>
        <v>JB</v>
      </c>
      <c r="CH434" t="str">
        <v>DX</v>
      </c>
      <c r="CL434" cm="1">
        <f t="array" ref="CL434:CM434">_xlfn._xlws.FILTER(_xlfn.ANCHORARRAY(BZ434),_xlfn.ANCHORARRAY(BZ434)&gt;1,"")</f>
        <v>2</v>
      </c>
      <c r="CM434">
        <v>4</v>
      </c>
      <c r="CS434" cm="1">
        <f t="array" ref="CS434:CT434">_xlfn.XLOOKUP(_xlfn.ANCHORARRAY(CG434),Case!$G$25:$G$34,Case!$I$25:$I$34,0,0,1)</f>
        <v>0</v>
      </c>
      <c r="CT434">
        <v>17</v>
      </c>
      <c r="CY434">
        <f t="shared" si="20"/>
        <v>652</v>
      </c>
      <c r="DI434" t="str">
        <v>SS</v>
      </c>
    </row>
    <row r="435" spans="2:113" ht="15" customHeight="1">
      <c r="B435" s="40">
        <v>2206</v>
      </c>
      <c r="C435" s="41">
        <v>45445</v>
      </c>
      <c r="D435" s="42">
        <v>0.62986111111111109</v>
      </c>
      <c r="E435" s="40" t="s">
        <v>704</v>
      </c>
      <c r="F435" s="43" t="s">
        <v>705</v>
      </c>
      <c r="G435">
        <f t="shared" si="18"/>
        <v>4</v>
      </c>
      <c r="H435" t="str" cm="1">
        <f t="array" ref="H435:K435">MID(E435,_xlfn.SEQUENCE(1,LEN(E435)/2,1,2),2)</f>
        <v>WB</v>
      </c>
      <c r="I435" t="str">
        <v>WB</v>
      </c>
      <c r="J435" t="str">
        <v>WB</v>
      </c>
      <c r="K435" t="str">
        <v>SO</v>
      </c>
      <c r="Y435">
        <v>7</v>
      </c>
      <c r="Z435" t="b" cm="1">
        <f t="array" ref="Z435">SUM(--(_xlfn.XLOOKUP(_xlfn._xlws.FILTER($H435:$X435,$H435:$X435&lt;&gt;""),Case!$G$25:$G$34,Case!$D$25:$D$34,,0,1)=Z$4))&gt;0</f>
        <v>1</v>
      </c>
      <c r="AA435" t="b" cm="1">
        <f t="array" ref="AA435">SUM(--(_xlfn.XLOOKUP(_xlfn._xlws.FILTER($H435:$X435,$H435:$X435&lt;&gt;""),Case!$G$25:$G$34,Case!$D$25:$D$34,,0,1)=AA$4))&gt;0</f>
        <v>0</v>
      </c>
      <c r="AB435" t="b" cm="1">
        <f t="array" ref="AB435">SUM(--(_xlfn.XLOOKUP(_xlfn._xlws.FILTER($H435:$X435,$H435:$X435&lt;&gt;""),Case!$G$25:$G$34,Case!$D$25:$D$34,,0,1)=AB$4))&gt;0</f>
        <v>1</v>
      </c>
      <c r="AC435" t="b" cm="1">
        <f t="array" ref="AC435">SUM(--Z435:AB435)=3</f>
        <v>0</v>
      </c>
      <c r="AD435" t="b">
        <f>AND(AC435,D435&gt;(16/24))</f>
        <v>0</v>
      </c>
      <c r="AE435" cm="1">
        <f t="array" ref="AE435">SUM(_xlfn.XLOOKUP(_xlfn._xlws.FILTER($H435:$O435,$H435:$O435&lt;&gt;""),Case!$G$25:$G$34,Case!$E$25:$E$34,,0,1))</f>
        <v>35</v>
      </c>
      <c r="AF435">
        <f t="shared" si="19"/>
        <v>35</v>
      </c>
      <c r="AH435" t="str" cm="1">
        <f t="array" ref="AH435:AK435">_xlfn._xlws.FILTER(H435:X435,H435:X435&lt;&gt;"")</f>
        <v>WB</v>
      </c>
      <c r="AI435" t="str">
        <v>WB</v>
      </c>
      <c r="AJ435" t="str">
        <v>WB</v>
      </c>
      <c r="AK435" t="str">
        <v>SO</v>
      </c>
      <c r="AY435" cm="1">
        <f t="array" ref="AY435:BB435">_xlfn.XLOOKUP(_xlfn.ANCHORARRAY(AH435),Case!$G$25:$G$34,Case!$H$25:$H$34)</f>
        <v>210</v>
      </c>
      <c r="AZ435">
        <v>210</v>
      </c>
      <c r="BA435">
        <v>210</v>
      </c>
      <c r="BB435">
        <v>0</v>
      </c>
      <c r="BP435" t="str" cm="1">
        <f t="array" ref="BP435:BQ435">_xlfn.UNIQUE(_xlfn.ANCHORARRAY(AH435),TRUE)</f>
        <v>WB</v>
      </c>
      <c r="BQ435" t="str">
        <v>SO</v>
      </c>
      <c r="BZ435" cm="1">
        <f t="array" ref="BZ435:CA435">COUNTIF(_xlfn.ANCHORARRAY(AH435),_xlfn.ANCHORARRAY(BP435))</f>
        <v>3</v>
      </c>
      <c r="CA435">
        <v>1</v>
      </c>
      <c r="CG435" t="str" cm="1">
        <f t="array" ref="CG435">_xlfn._xlws.FILTER(_xlfn.ANCHORARRAY(BP435),_xlfn.ANCHORARRAY(BZ435)&gt;1,"")</f>
        <v>WB</v>
      </c>
      <c r="CL435" cm="1">
        <f t="array" ref="CL435">_xlfn._xlws.FILTER(_xlfn.ANCHORARRAY(BZ435),_xlfn.ANCHORARRAY(BZ435)&gt;1,"")</f>
        <v>3</v>
      </c>
      <c r="CS435" cm="1">
        <f t="array" ref="CS435">_xlfn.XLOOKUP(_xlfn.ANCHORARRAY(CG435),Case!$G$25:$G$34,Case!$I$25:$I$34,0,0,1)</f>
        <v>21</v>
      </c>
      <c r="CY435">
        <f t="shared" si="20"/>
        <v>567</v>
      </c>
      <c r="DI435" t="str">
        <v>SS</v>
      </c>
    </row>
    <row r="436" spans="2:113" ht="15" customHeight="1">
      <c r="B436" s="40">
        <v>2207</v>
      </c>
      <c r="C436" s="41">
        <v>45445</v>
      </c>
      <c r="D436" s="42">
        <v>0.63094907407407408</v>
      </c>
      <c r="E436" s="40" t="s">
        <v>12940</v>
      </c>
      <c r="F436" s="43" t="s">
        <v>706</v>
      </c>
      <c r="G436">
        <f t="shared" si="18"/>
        <v>5</v>
      </c>
      <c r="H436" t="str" cm="1">
        <f t="array" ref="H436:L436">MID(E436,_xlfn.SEQUENCE(1,LEN(E436)/2,1,2),2)</f>
        <v>FR</v>
      </c>
      <c r="I436" t="str">
        <v>FR</v>
      </c>
      <c r="J436" t="str">
        <v>DX</v>
      </c>
      <c r="K436" t="str">
        <v>CB</v>
      </c>
      <c r="L436" t="str">
        <v>CB</v>
      </c>
      <c r="Y436">
        <v>7</v>
      </c>
      <c r="Z436" t="b" cm="1">
        <f t="array" ref="Z436">SUM(--(_xlfn.XLOOKUP(_xlfn._xlws.FILTER($H436:$X436,$H436:$X436&lt;&gt;""),Case!$G$25:$G$34,Case!$D$25:$D$34,,0,1)=Z$4))&gt;0</f>
        <v>1</v>
      </c>
      <c r="AA436" t="b" cm="1">
        <f t="array" ref="AA436">SUM(--(_xlfn.XLOOKUP(_xlfn._xlws.FILTER($H436:$X436,$H436:$X436&lt;&gt;""),Case!$G$25:$G$34,Case!$D$25:$D$34,,0,1)=AA$4))&gt;0</f>
        <v>1</v>
      </c>
      <c r="AB436" t="b" cm="1">
        <f t="array" ref="AB436">SUM(--(_xlfn.XLOOKUP(_xlfn._xlws.FILTER($H436:$X436,$H436:$X436&lt;&gt;""),Case!$G$25:$G$34,Case!$D$25:$D$34,,0,1)=AB$4))&gt;0</f>
        <v>0</v>
      </c>
      <c r="AC436" t="b" cm="1">
        <f t="array" ref="AC436">SUM(--Z436:AB436)=3</f>
        <v>0</v>
      </c>
      <c r="AD436" t="b">
        <f>AND(AC436,D436&gt;(16/24))</f>
        <v>0</v>
      </c>
      <c r="AE436" cm="1">
        <f t="array" ref="AE436">SUM(_xlfn.XLOOKUP(_xlfn._xlws.FILTER($H436:$O436,$H436:$O436&lt;&gt;""),Case!$G$25:$G$34,Case!$E$25:$E$34,,0,1))</f>
        <v>31</v>
      </c>
      <c r="AF436">
        <f t="shared" si="19"/>
        <v>31</v>
      </c>
      <c r="AH436" t="str" cm="1">
        <f t="array" ref="AH436:AL436">_xlfn._xlws.FILTER(H436:X436,H436:X436&lt;&gt;"")</f>
        <v>FR</v>
      </c>
      <c r="AI436" t="str">
        <v>FR</v>
      </c>
      <c r="AJ436" t="str">
        <v>DX</v>
      </c>
      <c r="AK436" t="str">
        <v>CB</v>
      </c>
      <c r="AL436" t="str">
        <v>CB</v>
      </c>
      <c r="AY436" cm="1">
        <f t="array" ref="AY436:BC436">_xlfn.XLOOKUP(_xlfn.ANCHORARRAY(AH436),Case!$G$25:$G$34,Case!$H$25:$H$34)</f>
        <v>0</v>
      </c>
      <c r="AZ436">
        <v>0</v>
      </c>
      <c r="BA436">
        <v>180</v>
      </c>
      <c r="BB436">
        <v>190</v>
      </c>
      <c r="BC436">
        <v>190</v>
      </c>
      <c r="BP436" t="str" cm="1">
        <f t="array" ref="BP436:BR436">_xlfn.UNIQUE(_xlfn.ANCHORARRAY(AH436),TRUE)</f>
        <v>FR</v>
      </c>
      <c r="BQ436" t="str">
        <v>DX</v>
      </c>
      <c r="BR436" t="str">
        <v>CB</v>
      </c>
      <c r="BZ436" cm="1">
        <f t="array" ref="BZ436:CB436">COUNTIF(_xlfn.ANCHORARRAY(AH436),_xlfn.ANCHORARRAY(BP436))</f>
        <v>2</v>
      </c>
      <c r="CA436">
        <v>1</v>
      </c>
      <c r="CB436">
        <v>2</v>
      </c>
      <c r="CG436" t="str" cm="1">
        <f t="array" ref="CG436:CH436">_xlfn._xlws.FILTER(_xlfn.ANCHORARRAY(BP436),_xlfn.ANCHORARRAY(BZ436)&gt;1,"")</f>
        <v>FR</v>
      </c>
      <c r="CH436" t="str">
        <v>CB</v>
      </c>
      <c r="CL436" cm="1">
        <f t="array" ref="CL436:CM436">_xlfn._xlws.FILTER(_xlfn.ANCHORARRAY(BZ436),_xlfn.ANCHORARRAY(BZ436)&gt;1,"")</f>
        <v>2</v>
      </c>
      <c r="CM436">
        <v>2</v>
      </c>
      <c r="CS436" cm="1">
        <f t="array" ref="CS436:CT436">_xlfn.XLOOKUP(_xlfn.ANCHORARRAY(CG436),Case!$G$25:$G$34,Case!$I$25:$I$34,0,0,1)</f>
        <v>0</v>
      </c>
      <c r="CT436">
        <v>18</v>
      </c>
      <c r="CY436">
        <f t="shared" si="20"/>
        <v>524</v>
      </c>
      <c r="DI436" t="str">
        <v>BB</v>
      </c>
    </row>
    <row r="437" spans="2:113" ht="15" customHeight="1">
      <c r="B437" s="40">
        <v>2208</v>
      </c>
      <c r="C437" s="41">
        <v>45445</v>
      </c>
      <c r="D437" s="42">
        <v>0.63129629629629624</v>
      </c>
      <c r="E437" s="40" t="s">
        <v>707</v>
      </c>
      <c r="F437" s="43" t="s">
        <v>708</v>
      </c>
      <c r="G437">
        <f t="shared" si="18"/>
        <v>6</v>
      </c>
      <c r="H437" t="str" cm="1">
        <f t="array" ref="H437:M437">MID(E437,_xlfn.SEQUENCE(1,LEN(E437)/2,1,2),2)</f>
        <v>SS</v>
      </c>
      <c r="I437" t="str">
        <v>HD</v>
      </c>
      <c r="J437" t="str">
        <v>HD</v>
      </c>
      <c r="K437" t="str">
        <v>SS</v>
      </c>
      <c r="L437" t="str">
        <v>SS</v>
      </c>
      <c r="M437" t="str">
        <v>JB</v>
      </c>
      <c r="Y437">
        <v>7</v>
      </c>
      <c r="Z437" t="b" cm="1">
        <f t="array" ref="Z437">SUM(--(_xlfn.XLOOKUP(_xlfn._xlws.FILTER($H437:$X437,$H437:$X437&lt;&gt;""),Case!$G$25:$G$34,Case!$D$25:$D$34,,0,1)=Z$4))&gt;0</f>
        <v>1</v>
      </c>
      <c r="AA437" t="b" cm="1">
        <f t="array" ref="AA437">SUM(--(_xlfn.XLOOKUP(_xlfn._xlws.FILTER($H437:$X437,$H437:$X437&lt;&gt;""),Case!$G$25:$G$34,Case!$D$25:$D$34,,0,1)=AA$4))&gt;0</f>
        <v>1</v>
      </c>
      <c r="AB437" t="b" cm="1">
        <f t="array" ref="AB437">SUM(--(_xlfn.XLOOKUP(_xlfn._xlws.FILTER($H437:$X437,$H437:$X437&lt;&gt;""),Case!$G$25:$G$34,Case!$D$25:$D$34,,0,1)=AB$4))&gt;0</f>
        <v>1</v>
      </c>
      <c r="AC437" t="b" cm="1">
        <f t="array" ref="AC437">SUM(--Z437:AB437)=3</f>
        <v>1</v>
      </c>
      <c r="AD437" t="b">
        <f>AND(AC437,D437&gt;(16/24))</f>
        <v>0</v>
      </c>
      <c r="AE437" cm="1">
        <f t="array" ref="AE437">SUM(_xlfn.XLOOKUP(_xlfn._xlws.FILTER($H437:$O437,$H437:$O437&lt;&gt;""),Case!$G$25:$G$34,Case!$E$25:$E$34,,0,1))</f>
        <v>24</v>
      </c>
      <c r="AF437">
        <f t="shared" si="19"/>
        <v>24</v>
      </c>
      <c r="AH437" t="str" cm="1">
        <f t="array" ref="AH437:AM437">_xlfn._xlws.FILTER(H437:X437,H437:X437&lt;&gt;"")</f>
        <v>SS</v>
      </c>
      <c r="AI437" t="str">
        <v>HD</v>
      </c>
      <c r="AJ437" t="str">
        <v>HD</v>
      </c>
      <c r="AK437" t="str">
        <v>SS</v>
      </c>
      <c r="AL437" t="str">
        <v>SS</v>
      </c>
      <c r="AM437" t="str">
        <v>JB</v>
      </c>
      <c r="AY437" cm="1">
        <f t="array" ref="AY437:BD437">_xlfn.XLOOKUP(_xlfn.ANCHORARRAY(AH437),Case!$G$25:$G$34,Case!$H$25:$H$34)</f>
        <v>0</v>
      </c>
      <c r="AZ437">
        <v>160</v>
      </c>
      <c r="BA437">
        <v>160</v>
      </c>
      <c r="BB437">
        <v>0</v>
      </c>
      <c r="BC437">
        <v>0</v>
      </c>
      <c r="BD437">
        <v>0</v>
      </c>
      <c r="BP437" t="str" cm="1">
        <f t="array" ref="BP437:BR437">_xlfn.UNIQUE(_xlfn.ANCHORARRAY(AH437),TRUE)</f>
        <v>SS</v>
      </c>
      <c r="BQ437" t="str">
        <v>HD</v>
      </c>
      <c r="BR437" t="str">
        <v>JB</v>
      </c>
      <c r="BZ437" cm="1">
        <f t="array" ref="BZ437:CB437">COUNTIF(_xlfn.ANCHORARRAY(AH437),_xlfn.ANCHORARRAY(BP437))</f>
        <v>3</v>
      </c>
      <c r="CA437">
        <v>2</v>
      </c>
      <c r="CB437">
        <v>1</v>
      </c>
      <c r="CG437" t="str" cm="1">
        <f t="array" ref="CG437:CH437">_xlfn._xlws.FILTER(_xlfn.ANCHORARRAY(BP437),_xlfn.ANCHORARRAY(BZ437)&gt;1,"")</f>
        <v>SS</v>
      </c>
      <c r="CH437" t="str">
        <v>HD</v>
      </c>
      <c r="CL437" cm="1">
        <f t="array" ref="CL437:CM437">_xlfn._xlws.FILTER(_xlfn.ANCHORARRAY(BZ437),_xlfn.ANCHORARRAY(BZ437)&gt;1,"")</f>
        <v>3</v>
      </c>
      <c r="CM437">
        <v>2</v>
      </c>
      <c r="CS437" cm="1">
        <f t="array" ref="CS437:CT437">_xlfn.XLOOKUP(_xlfn.ANCHORARRAY(CG437),Case!$G$25:$G$34,Case!$I$25:$I$34,0,0,1)</f>
        <v>0</v>
      </c>
      <c r="CT437">
        <v>15</v>
      </c>
      <c r="CY437">
        <f t="shared" si="20"/>
        <v>290</v>
      </c>
      <c r="DI437" t="str">
        <v>BB</v>
      </c>
    </row>
    <row r="438" spans="2:113" ht="15" customHeight="1">
      <c r="B438" s="40">
        <v>2209</v>
      </c>
      <c r="C438" s="41">
        <v>45445</v>
      </c>
      <c r="D438" s="42">
        <v>0.63556712962962958</v>
      </c>
      <c r="E438" s="40" t="s">
        <v>709</v>
      </c>
      <c r="F438" s="43" t="s">
        <v>710</v>
      </c>
      <c r="G438">
        <f t="shared" si="18"/>
        <v>6</v>
      </c>
      <c r="H438" t="str" cm="1">
        <f t="array" ref="H438:M438">MID(E438,_xlfn.SEQUENCE(1,LEN(E438)/2,1,2),2)</f>
        <v>HD</v>
      </c>
      <c r="I438" t="str">
        <v>FR</v>
      </c>
      <c r="J438" t="str">
        <v>FR</v>
      </c>
      <c r="K438" t="str">
        <v>FR</v>
      </c>
      <c r="L438" t="str">
        <v>SO</v>
      </c>
      <c r="M438" t="str">
        <v>SO</v>
      </c>
      <c r="Y438">
        <v>7</v>
      </c>
      <c r="Z438" t="b" cm="1">
        <f t="array" ref="Z438">SUM(--(_xlfn.XLOOKUP(_xlfn._xlws.FILTER($H438:$X438,$H438:$X438&lt;&gt;""),Case!$G$25:$G$34,Case!$D$25:$D$34,,0,1)=Z$4))&gt;0</f>
        <v>1</v>
      </c>
      <c r="AA438" t="b" cm="1">
        <f t="array" ref="AA438">SUM(--(_xlfn.XLOOKUP(_xlfn._xlws.FILTER($H438:$X438,$H438:$X438&lt;&gt;""),Case!$G$25:$G$34,Case!$D$25:$D$34,,0,1)=AA$4))&gt;0</f>
        <v>1</v>
      </c>
      <c r="AB438" t="b" cm="1">
        <f t="array" ref="AB438">SUM(--(_xlfn.XLOOKUP(_xlfn._xlws.FILTER($H438:$X438,$H438:$X438&lt;&gt;""),Case!$G$25:$G$34,Case!$D$25:$D$34,,0,1)=AB$4))&gt;0</f>
        <v>1</v>
      </c>
      <c r="AC438" t="b" cm="1">
        <f t="array" ref="AC438">SUM(--Z438:AB438)=3</f>
        <v>1</v>
      </c>
      <c r="AD438" t="b">
        <f>AND(AC438,D438&gt;(16/24))</f>
        <v>0</v>
      </c>
      <c r="AE438" cm="1">
        <f t="array" ref="AE438">SUM(_xlfn.XLOOKUP(_xlfn._xlws.FILTER($H438:$O438,$H438:$O438&lt;&gt;""),Case!$G$25:$G$34,Case!$E$25:$E$34,,0,1))</f>
        <v>20</v>
      </c>
      <c r="AF438">
        <f t="shared" si="19"/>
        <v>20</v>
      </c>
      <c r="AH438" t="str" cm="1">
        <f t="array" ref="AH438:AM438">_xlfn._xlws.FILTER(H438:X438,H438:X438&lt;&gt;"")</f>
        <v>HD</v>
      </c>
      <c r="AI438" t="str">
        <v>FR</v>
      </c>
      <c r="AJ438" t="str">
        <v>FR</v>
      </c>
      <c r="AK438" t="str">
        <v>FR</v>
      </c>
      <c r="AL438" t="str">
        <v>SO</v>
      </c>
      <c r="AM438" t="str">
        <v>SO</v>
      </c>
      <c r="AY438" cm="1">
        <f t="array" ref="AY438:BD438">_xlfn.XLOOKUP(_xlfn.ANCHORARRAY(AH438),Case!$G$25:$G$34,Case!$H$25:$H$34)</f>
        <v>160</v>
      </c>
      <c r="AZ438">
        <v>0</v>
      </c>
      <c r="BA438">
        <v>0</v>
      </c>
      <c r="BB438">
        <v>0</v>
      </c>
      <c r="BC438">
        <v>0</v>
      </c>
      <c r="BD438">
        <v>0</v>
      </c>
      <c r="BP438" t="str" cm="1">
        <f t="array" ref="BP438:BR438">_xlfn.UNIQUE(_xlfn.ANCHORARRAY(AH438),TRUE)</f>
        <v>HD</v>
      </c>
      <c r="BQ438" t="str">
        <v>FR</v>
      </c>
      <c r="BR438" t="str">
        <v>SO</v>
      </c>
      <c r="BZ438" cm="1">
        <f t="array" ref="BZ438:CB438">COUNTIF(_xlfn.ANCHORARRAY(AH438),_xlfn.ANCHORARRAY(BP438))</f>
        <v>1</v>
      </c>
      <c r="CA438">
        <v>3</v>
      </c>
      <c r="CB438">
        <v>2</v>
      </c>
      <c r="CG438" t="str" cm="1">
        <f t="array" ref="CG438:CH438">_xlfn._xlws.FILTER(_xlfn.ANCHORARRAY(BP438),_xlfn.ANCHORARRAY(BZ438)&gt;1,"")</f>
        <v>FR</v>
      </c>
      <c r="CH438" t="str">
        <v>SO</v>
      </c>
      <c r="CL438" cm="1">
        <f t="array" ref="CL438:CM438">_xlfn._xlws.FILTER(_xlfn.ANCHORARRAY(BZ438),_xlfn.ANCHORARRAY(BZ438)&gt;1,"")</f>
        <v>3</v>
      </c>
      <c r="CM438">
        <v>2</v>
      </c>
      <c r="CS438" cm="1">
        <f t="array" ref="CS438:CT438">_xlfn.XLOOKUP(_xlfn.ANCHORARRAY(CG438),Case!$G$25:$G$34,Case!$I$25:$I$34,0,0,1)</f>
        <v>0</v>
      </c>
      <c r="CT438">
        <v>0</v>
      </c>
      <c r="CY438">
        <f t="shared" si="20"/>
        <v>160</v>
      </c>
      <c r="DI438" t="str">
        <v>BE</v>
      </c>
    </row>
    <row r="439" spans="2:113" ht="15" customHeight="1">
      <c r="B439" s="40">
        <v>2210</v>
      </c>
      <c r="C439" s="41">
        <v>45445</v>
      </c>
      <c r="D439" s="42">
        <v>0.63668981481481479</v>
      </c>
      <c r="E439" s="40" t="s">
        <v>711</v>
      </c>
      <c r="F439" s="43" t="s">
        <v>712</v>
      </c>
      <c r="G439">
        <f t="shared" si="18"/>
        <v>4</v>
      </c>
      <c r="H439" t="str" cm="1">
        <f t="array" ref="H439:K439">MID(E439,_xlfn.SEQUENCE(1,LEN(E439)/2,1,2),2)</f>
        <v>FR</v>
      </c>
      <c r="I439" t="str">
        <v>FR</v>
      </c>
      <c r="J439" t="str">
        <v>SS</v>
      </c>
      <c r="K439" t="str">
        <v>WB</v>
      </c>
      <c r="Y439">
        <v>7</v>
      </c>
      <c r="Z439" t="b" cm="1">
        <f t="array" ref="Z439">SUM(--(_xlfn.XLOOKUP(_xlfn._xlws.FILTER($H439:$X439,$H439:$X439&lt;&gt;""),Case!$G$25:$G$34,Case!$D$25:$D$34,,0,1)=Z$4))&gt;0</f>
        <v>1</v>
      </c>
      <c r="AA439" t="b" cm="1">
        <f t="array" ref="AA439">SUM(--(_xlfn.XLOOKUP(_xlfn._xlws.FILTER($H439:$X439,$H439:$X439&lt;&gt;""),Case!$G$25:$G$34,Case!$D$25:$D$34,,0,1)=AA$4))&gt;0</f>
        <v>1</v>
      </c>
      <c r="AB439" t="b" cm="1">
        <f t="array" ref="AB439">SUM(--(_xlfn.XLOOKUP(_xlfn._xlws.FILTER($H439:$X439,$H439:$X439&lt;&gt;""),Case!$G$25:$G$34,Case!$D$25:$D$34,,0,1)=AB$4))&gt;0</f>
        <v>0</v>
      </c>
      <c r="AC439" t="b" cm="1">
        <f t="array" ref="AC439">SUM(--Z439:AB439)=3</f>
        <v>0</v>
      </c>
      <c r="AD439" t="b">
        <f>AND(AC439,D439&gt;(16/24))</f>
        <v>0</v>
      </c>
      <c r="AE439" cm="1">
        <f t="array" ref="AE439">SUM(_xlfn.XLOOKUP(_xlfn._xlws.FILTER($H439:$O439,$H439:$O439&lt;&gt;""),Case!$G$25:$G$34,Case!$E$25:$E$34,,0,1))</f>
        <v>20</v>
      </c>
      <c r="AF439">
        <f t="shared" si="19"/>
        <v>20</v>
      </c>
      <c r="AH439" t="str" cm="1">
        <f t="array" ref="AH439:AK439">_xlfn._xlws.FILTER(H439:X439,H439:X439&lt;&gt;"")</f>
        <v>FR</v>
      </c>
      <c r="AI439" t="str">
        <v>FR</v>
      </c>
      <c r="AJ439" t="str">
        <v>SS</v>
      </c>
      <c r="AK439" t="str">
        <v>WB</v>
      </c>
      <c r="AY439" cm="1">
        <f t="array" ref="AY439:BB439">_xlfn.XLOOKUP(_xlfn.ANCHORARRAY(AH439),Case!$G$25:$G$34,Case!$H$25:$H$34)</f>
        <v>0</v>
      </c>
      <c r="AZ439">
        <v>0</v>
      </c>
      <c r="BA439">
        <v>0</v>
      </c>
      <c r="BB439">
        <v>210</v>
      </c>
      <c r="BP439" t="str" cm="1">
        <f t="array" ref="BP439:BR439">_xlfn.UNIQUE(_xlfn.ANCHORARRAY(AH439),TRUE)</f>
        <v>FR</v>
      </c>
      <c r="BQ439" t="str">
        <v>SS</v>
      </c>
      <c r="BR439" t="str">
        <v>WB</v>
      </c>
      <c r="BZ439" cm="1">
        <f t="array" ref="BZ439:CB439">COUNTIF(_xlfn.ANCHORARRAY(AH439),_xlfn.ANCHORARRAY(BP439))</f>
        <v>2</v>
      </c>
      <c r="CA439">
        <v>1</v>
      </c>
      <c r="CB439">
        <v>1</v>
      </c>
      <c r="CG439" t="str" cm="1">
        <f t="array" ref="CG439">_xlfn._xlws.FILTER(_xlfn.ANCHORARRAY(BP439),_xlfn.ANCHORARRAY(BZ439)&gt;1,"")</f>
        <v>FR</v>
      </c>
      <c r="CL439" cm="1">
        <f t="array" ref="CL439">_xlfn._xlws.FILTER(_xlfn.ANCHORARRAY(BZ439),_xlfn.ANCHORARRAY(BZ439)&gt;1,"")</f>
        <v>2</v>
      </c>
      <c r="CS439" cm="1">
        <f t="array" ref="CS439">_xlfn.XLOOKUP(_xlfn.ANCHORARRAY(CG439),Case!$G$25:$G$34,Case!$I$25:$I$34,0,0,1)</f>
        <v>0</v>
      </c>
      <c r="CY439">
        <f t="shared" si="20"/>
        <v>210</v>
      </c>
      <c r="DI439" t="str">
        <v>BE</v>
      </c>
    </row>
    <row r="440" spans="2:113" ht="15" customHeight="1">
      <c r="B440" s="40">
        <v>2211</v>
      </c>
      <c r="C440" s="41">
        <v>45445</v>
      </c>
      <c r="D440" s="42">
        <v>0.64</v>
      </c>
      <c r="E440" s="40" t="s">
        <v>258</v>
      </c>
      <c r="F440" s="43" t="s">
        <v>713</v>
      </c>
      <c r="G440">
        <f t="shared" si="18"/>
        <v>4</v>
      </c>
      <c r="H440" t="str" cm="1">
        <f t="array" ref="H440:K440">MID(E440,_xlfn.SEQUENCE(1,LEN(E440)/2,1,2),2)</f>
        <v>BE</v>
      </c>
      <c r="I440" t="str">
        <v>BE</v>
      </c>
      <c r="J440" t="str">
        <v>BE</v>
      </c>
      <c r="K440" t="str">
        <v>BE</v>
      </c>
      <c r="Y440">
        <v>7</v>
      </c>
      <c r="Z440" t="b" cm="1">
        <f t="array" ref="Z440">SUM(--(_xlfn.XLOOKUP(_xlfn._xlws.FILTER($H440:$X440,$H440:$X440&lt;&gt;""),Case!$G$25:$G$34,Case!$D$25:$D$34,,0,1)=Z$4))&gt;0</f>
        <v>0</v>
      </c>
      <c r="AA440" t="b" cm="1">
        <f t="array" ref="AA440">SUM(--(_xlfn.XLOOKUP(_xlfn._xlws.FILTER($H440:$X440,$H440:$X440&lt;&gt;""),Case!$G$25:$G$34,Case!$D$25:$D$34,,0,1)=AA$4))&gt;0</f>
        <v>0</v>
      </c>
      <c r="AB440" t="b" cm="1">
        <f t="array" ref="AB440">SUM(--(_xlfn.XLOOKUP(_xlfn._xlws.FILTER($H440:$X440,$H440:$X440&lt;&gt;""),Case!$G$25:$G$34,Case!$D$25:$D$34,,0,1)=AB$4))&gt;0</f>
        <v>1</v>
      </c>
      <c r="AC440" t="b" cm="1">
        <f t="array" ref="AC440">SUM(--Z440:AB440)=3</f>
        <v>0</v>
      </c>
      <c r="AD440" t="b">
        <f>AND(AC440,D440&gt;(16/24))</f>
        <v>0</v>
      </c>
      <c r="AE440" cm="1">
        <f t="array" ref="AE440">SUM(_xlfn.XLOOKUP(_xlfn._xlws.FILTER($H440:$O440,$H440:$O440&lt;&gt;""),Case!$G$25:$G$34,Case!$E$25:$E$34,,0,1))</f>
        <v>20</v>
      </c>
      <c r="AF440">
        <f t="shared" si="19"/>
        <v>20</v>
      </c>
      <c r="AH440" t="str" cm="1">
        <f t="array" ref="AH440:AK440">_xlfn._xlws.FILTER(H440:X440,H440:X440&lt;&gt;"")</f>
        <v>BE</v>
      </c>
      <c r="AI440" t="str">
        <v>BE</v>
      </c>
      <c r="AJ440" t="str">
        <v>BE</v>
      </c>
      <c r="AK440" t="str">
        <v>BE</v>
      </c>
      <c r="AY440" cm="1">
        <f t="array" ref="AY440:BB440">_xlfn.XLOOKUP(_xlfn.ANCHORARRAY(AH440),Case!$G$25:$G$34,Case!$H$25:$H$34)</f>
        <v>0</v>
      </c>
      <c r="AZ440">
        <v>0</v>
      </c>
      <c r="BA440">
        <v>0</v>
      </c>
      <c r="BB440">
        <v>0</v>
      </c>
      <c r="BP440" t="str" cm="1">
        <f t="array" ref="BP440">_xlfn.UNIQUE(_xlfn.ANCHORARRAY(AH440),TRUE)</f>
        <v>BE</v>
      </c>
      <c r="BZ440" cm="1">
        <f t="array" ref="BZ440">COUNTIF(_xlfn.ANCHORARRAY(AH440),_xlfn.ANCHORARRAY(BP440))</f>
        <v>4</v>
      </c>
      <c r="CG440" t="str" cm="1">
        <f t="array" ref="CG440">_xlfn._xlws.FILTER(_xlfn.ANCHORARRAY(BP440),_xlfn.ANCHORARRAY(BZ440)&gt;1,"")</f>
        <v>BE</v>
      </c>
      <c r="CL440" cm="1">
        <f t="array" ref="CL440">_xlfn._xlws.FILTER(_xlfn.ANCHORARRAY(BZ440),_xlfn.ANCHORARRAY(BZ440)&gt;1,"")</f>
        <v>4</v>
      </c>
      <c r="CS440" cm="1">
        <f t="array" ref="CS440">_xlfn.XLOOKUP(_xlfn.ANCHORARRAY(CG440),Case!$G$25:$G$34,Case!$I$25:$I$34,0,0,1)</f>
        <v>0</v>
      </c>
      <c r="CY440">
        <f t="shared" si="20"/>
        <v>0</v>
      </c>
      <c r="DI440" t="str">
        <v>BE</v>
      </c>
    </row>
    <row r="441" spans="2:113" ht="15" customHeight="1">
      <c r="B441" s="40">
        <v>2212</v>
      </c>
      <c r="C441" s="41">
        <v>45445</v>
      </c>
      <c r="D441" s="42">
        <v>0.64124999999999999</v>
      </c>
      <c r="E441" s="40" t="s">
        <v>58</v>
      </c>
      <c r="F441" s="43" t="s">
        <v>714</v>
      </c>
      <c r="G441">
        <f t="shared" si="18"/>
        <v>1</v>
      </c>
      <c r="H441" t="str" cm="1">
        <f t="array" ref="H441">MID(E441,_xlfn.SEQUENCE(1,LEN(E441)/2,1,2),2)</f>
        <v>BB</v>
      </c>
      <c r="Y441">
        <v>7</v>
      </c>
      <c r="Z441" t="b" cm="1">
        <f t="array" ref="Z441">SUM(--(_xlfn.XLOOKUP(_xlfn._xlws.FILTER($H441:$X441,$H441:$X441&lt;&gt;""),Case!$G$25:$G$34,Case!$D$25:$D$34,,0,1)=Z$4))&gt;0</f>
        <v>1</v>
      </c>
      <c r="AA441" t="b" cm="1">
        <f t="array" ref="AA441">SUM(--(_xlfn.XLOOKUP(_xlfn._xlws.FILTER($H441:$X441,$H441:$X441&lt;&gt;""),Case!$G$25:$G$34,Case!$D$25:$D$34,,0,1)=AA$4))&gt;0</f>
        <v>0</v>
      </c>
      <c r="AB441" t="b" cm="1">
        <f t="array" ref="AB441">SUM(--(_xlfn.XLOOKUP(_xlfn._xlws.FILTER($H441:$X441,$H441:$X441&lt;&gt;""),Case!$G$25:$G$34,Case!$D$25:$D$34,,0,1)=AB$4))&gt;0</f>
        <v>0</v>
      </c>
      <c r="AC441" t="b" cm="1">
        <f t="array" ref="AC441">SUM(--Z441:AB441)=3</f>
        <v>0</v>
      </c>
      <c r="AD441" t="b">
        <f>AND(AC441,D441&gt;(16/24))</f>
        <v>0</v>
      </c>
      <c r="AE441" cm="1">
        <f t="array" ref="AE441">SUM(_xlfn.XLOOKUP(_xlfn._xlws.FILTER($H441:$O441,$H441:$O441&lt;&gt;""),Case!$G$25:$G$34,Case!$E$25:$E$34,,0,1))</f>
        <v>10</v>
      </c>
      <c r="AF441">
        <f t="shared" si="19"/>
        <v>10</v>
      </c>
      <c r="AH441" t="str" cm="1">
        <f t="array" ref="AH441">_xlfn._xlws.FILTER(H441:X441,H441:X441&lt;&gt;"")</f>
        <v>BB</v>
      </c>
      <c r="AY441" cm="1">
        <f t="array" ref="AY441">_xlfn.XLOOKUP(_xlfn.ANCHORARRAY(AH441),Case!$G$25:$G$34,Case!$H$25:$H$34)</f>
        <v>200</v>
      </c>
      <c r="BP441" t="str" cm="1">
        <f t="array" ref="BP441">_xlfn.UNIQUE(_xlfn.ANCHORARRAY(AH441),TRUE)</f>
        <v>BB</v>
      </c>
      <c r="BZ441" cm="1">
        <f t="array" ref="BZ441">COUNTIF(_xlfn.ANCHORARRAY(AH441),_xlfn.ANCHORARRAY(BP441))</f>
        <v>1</v>
      </c>
      <c r="CG441" t="str" cm="1">
        <f t="array" ref="CG441">_xlfn._xlws.FILTER(_xlfn.ANCHORARRAY(BP441),_xlfn.ANCHORARRAY(BZ441)&gt;1,"")</f>
        <v/>
      </c>
      <c r="CL441" t="str" cm="1">
        <f t="array" ref="CL441">_xlfn._xlws.FILTER(_xlfn.ANCHORARRAY(BZ441),_xlfn.ANCHORARRAY(BZ441)&gt;1,"")</f>
        <v/>
      </c>
      <c r="CS441" cm="1">
        <f t="array" ref="CS441">_xlfn.XLOOKUP(_xlfn.ANCHORARRAY(CG441),Case!$G$25:$G$34,Case!$I$25:$I$34,0,0,1)</f>
        <v>0</v>
      </c>
      <c r="CY441">
        <f t="shared" si="20"/>
        <v>200</v>
      </c>
      <c r="DI441" t="str">
        <v>JB</v>
      </c>
    </row>
    <row r="442" spans="2:113" ht="15" customHeight="1">
      <c r="B442" s="40">
        <v>2213</v>
      </c>
      <c r="C442" s="41">
        <v>45445</v>
      </c>
      <c r="D442" s="42">
        <v>0.64209490740740738</v>
      </c>
      <c r="E442" s="40" t="s">
        <v>285</v>
      </c>
      <c r="F442" s="43" t="s">
        <v>715</v>
      </c>
      <c r="G442">
        <f t="shared" si="18"/>
        <v>4</v>
      </c>
      <c r="H442" t="str" cm="1">
        <f t="array" ref="H442:K442">MID(E442,_xlfn.SEQUENCE(1,LEN(E442)/2,1,2),2)</f>
        <v>WB</v>
      </c>
      <c r="I442" t="str">
        <v>WB</v>
      </c>
      <c r="J442" t="str">
        <v>BB</v>
      </c>
      <c r="K442" t="str">
        <v>BB</v>
      </c>
      <c r="Y442">
        <v>7</v>
      </c>
      <c r="Z442" t="b" cm="1">
        <f t="array" ref="Z442">SUM(--(_xlfn.XLOOKUP(_xlfn._xlws.FILTER($H442:$X442,$H442:$X442&lt;&gt;""),Case!$G$25:$G$34,Case!$D$25:$D$34,,0,1)=Z$4))&gt;0</f>
        <v>1</v>
      </c>
      <c r="AA442" t="b" cm="1">
        <f t="array" ref="AA442">SUM(--(_xlfn.XLOOKUP(_xlfn._xlws.FILTER($H442:$X442,$H442:$X442&lt;&gt;""),Case!$G$25:$G$34,Case!$D$25:$D$34,,0,1)=AA$4))&gt;0</f>
        <v>0</v>
      </c>
      <c r="AB442" t="b" cm="1">
        <f t="array" ref="AB442">SUM(--(_xlfn.XLOOKUP(_xlfn._xlws.FILTER($H442:$X442,$H442:$X442&lt;&gt;""),Case!$G$25:$G$34,Case!$D$25:$D$34,,0,1)=AB$4))&gt;0</f>
        <v>0</v>
      </c>
      <c r="AC442" t="b" cm="1">
        <f t="array" ref="AC442">SUM(--Z442:AB442)=3</f>
        <v>0</v>
      </c>
      <c r="AD442" t="b">
        <f>AND(AC442,D442&gt;(16/24))</f>
        <v>0</v>
      </c>
      <c r="AE442" cm="1">
        <f t="array" ref="AE442">SUM(_xlfn.XLOOKUP(_xlfn._xlws.FILTER($H442:$O442,$H442:$O442&lt;&gt;""),Case!$G$25:$G$34,Case!$E$25:$E$34,,0,1))</f>
        <v>42</v>
      </c>
      <c r="AF442">
        <f t="shared" si="19"/>
        <v>42</v>
      </c>
      <c r="AH442" t="str" cm="1">
        <f t="array" ref="AH442:AK442">_xlfn._xlws.FILTER(H442:X442,H442:X442&lt;&gt;"")</f>
        <v>WB</v>
      </c>
      <c r="AI442" t="str">
        <v>WB</v>
      </c>
      <c r="AJ442" t="str">
        <v>BB</v>
      </c>
      <c r="AK442" t="str">
        <v>BB</v>
      </c>
      <c r="AY442" cm="1">
        <f t="array" ref="AY442:BB442">_xlfn.XLOOKUP(_xlfn.ANCHORARRAY(AH442),Case!$G$25:$G$34,Case!$H$25:$H$34)</f>
        <v>210</v>
      </c>
      <c r="AZ442">
        <v>210</v>
      </c>
      <c r="BA442">
        <v>200</v>
      </c>
      <c r="BB442">
        <v>200</v>
      </c>
      <c r="BP442" t="str" cm="1">
        <f t="array" ref="BP442:BQ442">_xlfn.UNIQUE(_xlfn.ANCHORARRAY(AH442),TRUE)</f>
        <v>WB</v>
      </c>
      <c r="BQ442" t="str">
        <v>BB</v>
      </c>
      <c r="BZ442" cm="1">
        <f t="array" ref="BZ442:CA442">COUNTIF(_xlfn.ANCHORARRAY(AH442),_xlfn.ANCHORARRAY(BP442))</f>
        <v>2</v>
      </c>
      <c r="CA442">
        <v>2</v>
      </c>
      <c r="CG442" t="str" cm="1">
        <f t="array" ref="CG442:CH442">_xlfn._xlws.FILTER(_xlfn.ANCHORARRAY(BP442),_xlfn.ANCHORARRAY(BZ442)&gt;1,"")</f>
        <v>WB</v>
      </c>
      <c r="CH442" t="str">
        <v>BB</v>
      </c>
      <c r="CL442" cm="1">
        <f t="array" ref="CL442:CM442">_xlfn._xlws.FILTER(_xlfn.ANCHORARRAY(BZ442),_xlfn.ANCHORARRAY(BZ442)&gt;1,"")</f>
        <v>2</v>
      </c>
      <c r="CM442">
        <v>2</v>
      </c>
      <c r="CS442" cm="1">
        <f t="array" ref="CS442:CT442">_xlfn.XLOOKUP(_xlfn.ANCHORARRAY(CG442),Case!$G$25:$G$34,Case!$I$25:$I$34,0,0,1)</f>
        <v>21</v>
      </c>
      <c r="CT442">
        <v>20</v>
      </c>
      <c r="CY442">
        <f t="shared" si="20"/>
        <v>738</v>
      </c>
      <c r="DI442" t="str">
        <v>JB</v>
      </c>
    </row>
    <row r="443" spans="2:113" ht="15" customHeight="1">
      <c r="B443" s="40">
        <v>2214</v>
      </c>
      <c r="C443" s="41">
        <v>45445</v>
      </c>
      <c r="D443" s="42">
        <v>0.64261574074074079</v>
      </c>
      <c r="E443" s="40" t="s">
        <v>303</v>
      </c>
      <c r="F443" s="43" t="s">
        <v>716</v>
      </c>
      <c r="G443">
        <f t="shared" si="18"/>
        <v>2</v>
      </c>
      <c r="H443" t="str" cm="1">
        <f t="array" ref="H443:I443">MID(E443,_xlfn.SEQUENCE(1,LEN(E443)/2,1,2),2)</f>
        <v>JB</v>
      </c>
      <c r="I443" t="str">
        <v>JB</v>
      </c>
      <c r="Y443">
        <v>7</v>
      </c>
      <c r="Z443" t="b" cm="1">
        <f t="array" ref="Z443">SUM(--(_xlfn.XLOOKUP(_xlfn._xlws.FILTER($H443:$X443,$H443:$X443&lt;&gt;""),Case!$G$25:$G$34,Case!$D$25:$D$34,,0,1)=Z$4))&gt;0</f>
        <v>0</v>
      </c>
      <c r="AA443" t="b" cm="1">
        <f t="array" ref="AA443">SUM(--(_xlfn.XLOOKUP(_xlfn._xlws.FILTER($H443:$X443,$H443:$X443&lt;&gt;""),Case!$G$25:$G$34,Case!$D$25:$D$34,,0,1)=AA$4))&gt;0</f>
        <v>0</v>
      </c>
      <c r="AB443" t="b" cm="1">
        <f t="array" ref="AB443">SUM(--(_xlfn.XLOOKUP(_xlfn._xlws.FILTER($H443:$X443,$H443:$X443&lt;&gt;""),Case!$G$25:$G$34,Case!$D$25:$D$34,,0,1)=AB$4))&gt;0</f>
        <v>1</v>
      </c>
      <c r="AC443" t="b" cm="1">
        <f t="array" ref="AC443">SUM(--Z443:AB443)=3</f>
        <v>0</v>
      </c>
      <c r="AD443" t="b">
        <f>AND(AC443,D443&gt;(16/24))</f>
        <v>0</v>
      </c>
      <c r="AE443" cm="1">
        <f t="array" ref="AE443">SUM(_xlfn.XLOOKUP(_xlfn._xlws.FILTER($H443:$O443,$H443:$O443&lt;&gt;""),Case!$G$25:$G$34,Case!$E$25:$E$34,,0,1))</f>
        <v>2</v>
      </c>
      <c r="AF443">
        <f t="shared" si="19"/>
        <v>2</v>
      </c>
      <c r="AH443" t="str" cm="1">
        <f t="array" ref="AH443:AI443">_xlfn._xlws.FILTER(H443:X443,H443:X443&lt;&gt;"")</f>
        <v>JB</v>
      </c>
      <c r="AI443" t="str">
        <v>JB</v>
      </c>
      <c r="AY443" cm="1">
        <f t="array" ref="AY443:AZ443">_xlfn.XLOOKUP(_xlfn.ANCHORARRAY(AH443),Case!$G$25:$G$34,Case!$H$25:$H$34)</f>
        <v>0</v>
      </c>
      <c r="AZ443">
        <v>0</v>
      </c>
      <c r="BP443" t="str" cm="1">
        <f t="array" ref="BP443">_xlfn.UNIQUE(_xlfn.ANCHORARRAY(AH443),TRUE)</f>
        <v>JB</v>
      </c>
      <c r="BZ443" cm="1">
        <f t="array" ref="BZ443">COUNTIF(_xlfn.ANCHORARRAY(AH443),_xlfn.ANCHORARRAY(BP443))</f>
        <v>2</v>
      </c>
      <c r="CG443" t="str" cm="1">
        <f t="array" ref="CG443">_xlfn._xlws.FILTER(_xlfn.ANCHORARRAY(BP443),_xlfn.ANCHORARRAY(BZ443)&gt;1,"")</f>
        <v>JB</v>
      </c>
      <c r="CL443" cm="1">
        <f t="array" ref="CL443">_xlfn._xlws.FILTER(_xlfn.ANCHORARRAY(BZ443),_xlfn.ANCHORARRAY(BZ443)&gt;1,"")</f>
        <v>2</v>
      </c>
      <c r="CS443" cm="1">
        <f t="array" ref="CS443">_xlfn.XLOOKUP(_xlfn.ANCHORARRAY(CG443),Case!$G$25:$G$34,Case!$I$25:$I$34,0,0,1)</f>
        <v>0</v>
      </c>
      <c r="CY443">
        <f t="shared" si="20"/>
        <v>0</v>
      </c>
      <c r="DI443" t="str">
        <v>FR</v>
      </c>
    </row>
    <row r="444" spans="2:113" ht="15" customHeight="1">
      <c r="B444" s="40">
        <v>2215</v>
      </c>
      <c r="C444" s="41">
        <v>45445</v>
      </c>
      <c r="D444" s="42">
        <v>0.64462962962962966</v>
      </c>
      <c r="E444" s="40" t="s">
        <v>717</v>
      </c>
      <c r="F444" s="43" t="s">
        <v>718</v>
      </c>
      <c r="G444">
        <f t="shared" si="18"/>
        <v>2</v>
      </c>
      <c r="H444" t="str" cm="1">
        <f t="array" ref="H444:I444">MID(E444,_xlfn.SEQUENCE(1,LEN(E444)/2,1,2),2)</f>
        <v>SO</v>
      </c>
      <c r="I444" t="str">
        <v>WB</v>
      </c>
      <c r="Y444">
        <v>7</v>
      </c>
      <c r="Z444" t="b" cm="1">
        <f t="array" ref="Z444">SUM(--(_xlfn.XLOOKUP(_xlfn._xlws.FILTER($H444:$X444,$H444:$X444&lt;&gt;""),Case!$G$25:$G$34,Case!$D$25:$D$34,,0,1)=Z$4))&gt;0</f>
        <v>1</v>
      </c>
      <c r="AA444" t="b" cm="1">
        <f t="array" ref="AA444">SUM(--(_xlfn.XLOOKUP(_xlfn._xlws.FILTER($H444:$X444,$H444:$X444&lt;&gt;""),Case!$G$25:$G$34,Case!$D$25:$D$34,,0,1)=AA$4))&gt;0</f>
        <v>0</v>
      </c>
      <c r="AB444" t="b" cm="1">
        <f t="array" ref="AB444">SUM(--(_xlfn.XLOOKUP(_xlfn._xlws.FILTER($H444:$X444,$H444:$X444&lt;&gt;""),Case!$G$25:$G$34,Case!$D$25:$D$34,,0,1)=AB$4))&gt;0</f>
        <v>1</v>
      </c>
      <c r="AC444" t="b" cm="1">
        <f t="array" ref="AC444">SUM(--Z444:AB444)=3</f>
        <v>0</v>
      </c>
      <c r="AD444" t="b">
        <f>AND(AC444,D444&gt;(16/24))</f>
        <v>0</v>
      </c>
      <c r="AE444" cm="1">
        <f t="array" ref="AE444">SUM(_xlfn.XLOOKUP(_xlfn._xlws.FILTER($H444:$O444,$H444:$O444&lt;&gt;""),Case!$G$25:$G$34,Case!$E$25:$E$34,,0,1))</f>
        <v>13</v>
      </c>
      <c r="AF444">
        <f t="shared" si="19"/>
        <v>13</v>
      </c>
      <c r="AH444" t="str" cm="1">
        <f t="array" ref="AH444:AI444">_xlfn._xlws.FILTER(H444:X444,H444:X444&lt;&gt;"")</f>
        <v>SO</v>
      </c>
      <c r="AI444" t="str">
        <v>WB</v>
      </c>
      <c r="AY444" cm="1">
        <f t="array" ref="AY444:AZ444">_xlfn.XLOOKUP(_xlfn.ANCHORARRAY(AH444),Case!$G$25:$G$34,Case!$H$25:$H$34)</f>
        <v>0</v>
      </c>
      <c r="AZ444">
        <v>210</v>
      </c>
      <c r="BP444" t="str" cm="1">
        <f t="array" ref="BP444:BQ444">_xlfn.UNIQUE(_xlfn.ANCHORARRAY(AH444),TRUE)</f>
        <v>SO</v>
      </c>
      <c r="BQ444" t="str">
        <v>WB</v>
      </c>
      <c r="BZ444" cm="1">
        <f t="array" ref="BZ444:CA444">COUNTIF(_xlfn.ANCHORARRAY(AH444),_xlfn.ANCHORARRAY(BP444))</f>
        <v>1</v>
      </c>
      <c r="CA444">
        <v>1</v>
      </c>
      <c r="CG444" t="str" cm="1">
        <f t="array" ref="CG444">_xlfn._xlws.FILTER(_xlfn.ANCHORARRAY(BP444),_xlfn.ANCHORARRAY(BZ444)&gt;1,"")</f>
        <v/>
      </c>
      <c r="CL444" t="str" cm="1">
        <f t="array" ref="CL444">_xlfn._xlws.FILTER(_xlfn.ANCHORARRAY(BZ444),_xlfn.ANCHORARRAY(BZ444)&gt;1,"")</f>
        <v/>
      </c>
      <c r="CS444" cm="1">
        <f t="array" ref="CS444">_xlfn.XLOOKUP(_xlfn.ANCHORARRAY(CG444),Case!$G$25:$G$34,Case!$I$25:$I$34,0,0,1)</f>
        <v>0</v>
      </c>
      <c r="CY444">
        <f t="shared" si="20"/>
        <v>210</v>
      </c>
      <c r="DI444" t="str">
        <v>FR</v>
      </c>
    </row>
    <row r="445" spans="2:113" ht="15" customHeight="1">
      <c r="B445" s="40">
        <v>2216</v>
      </c>
      <c r="C445" s="41">
        <v>45445</v>
      </c>
      <c r="D445" s="42">
        <v>0.64886574074074077</v>
      </c>
      <c r="E445" s="40" t="s">
        <v>12941</v>
      </c>
      <c r="F445" s="43" t="s">
        <v>719</v>
      </c>
      <c r="G445">
        <f t="shared" si="18"/>
        <v>10</v>
      </c>
      <c r="H445" t="str" cm="1">
        <f t="array" ref="H445:Q445">MID(E445,_xlfn.SEQUENCE(1,LEN(E445)/2,1,2),2)</f>
        <v>BB</v>
      </c>
      <c r="I445" t="str">
        <v>JB</v>
      </c>
      <c r="J445" t="str">
        <v>DX</v>
      </c>
      <c r="K445" t="str">
        <v>SO</v>
      </c>
      <c r="L445" t="str">
        <v>CB</v>
      </c>
      <c r="M445" t="str">
        <v>SS</v>
      </c>
      <c r="N445" t="str">
        <v>BE</v>
      </c>
      <c r="O445" t="str">
        <v>BE</v>
      </c>
      <c r="P445" t="str">
        <v>WB</v>
      </c>
      <c r="Q445" t="str">
        <v>CB</v>
      </c>
      <c r="Y445">
        <v>7</v>
      </c>
      <c r="Z445" t="b" cm="1">
        <f t="array" ref="Z445">SUM(--(_xlfn.XLOOKUP(_xlfn._xlws.FILTER($H445:$X445,$H445:$X445&lt;&gt;""),Case!$G$25:$G$34,Case!$D$25:$D$34,,0,1)=Z$4))&gt;0</f>
        <v>1</v>
      </c>
      <c r="AA445" t="b" cm="1">
        <f t="array" ref="AA445">SUM(--(_xlfn.XLOOKUP(_xlfn._xlws.FILTER($H445:$X445,$H445:$X445&lt;&gt;""),Case!$G$25:$G$34,Case!$D$25:$D$34,,0,1)=AA$4))&gt;0</f>
        <v>1</v>
      </c>
      <c r="AB445" t="b" cm="1">
        <f t="array" ref="AB445">SUM(--(_xlfn.XLOOKUP(_xlfn._xlws.FILTER($H445:$X445,$H445:$X445&lt;&gt;""),Case!$G$25:$G$34,Case!$D$25:$D$34,,0,1)=AB$4))&gt;0</f>
        <v>1</v>
      </c>
      <c r="AC445" t="b" cm="1">
        <f t="array" ref="AC445">SUM(--Z445:AB445)=3</f>
        <v>1</v>
      </c>
      <c r="AD445" t="b">
        <f>AND(AC445,D445&gt;(16/24))</f>
        <v>0</v>
      </c>
      <c r="AE445" cm="1">
        <f t="array" ref="AE445">SUM(_xlfn.XLOOKUP(_xlfn._xlws.FILTER($H445:$O445,$H445:$O445&lt;&gt;""),Case!$G$25:$G$34,Case!$E$25:$E$34,,0,1))</f>
        <v>43</v>
      </c>
      <c r="AF445">
        <f t="shared" si="19"/>
        <v>43</v>
      </c>
      <c r="AH445" t="str" cm="1">
        <f t="array" ref="AH445:AQ445">_xlfn._xlws.FILTER(H445:X445,H445:X445&lt;&gt;"")</f>
        <v>BB</v>
      </c>
      <c r="AI445" t="str">
        <v>JB</v>
      </c>
      <c r="AJ445" t="str">
        <v>DX</v>
      </c>
      <c r="AK445" t="str">
        <v>SO</v>
      </c>
      <c r="AL445" t="str">
        <v>CB</v>
      </c>
      <c r="AM445" t="str">
        <v>SS</v>
      </c>
      <c r="AN445" t="str">
        <v>BE</v>
      </c>
      <c r="AO445" t="str">
        <v>BE</v>
      </c>
      <c r="AP445" t="str">
        <v>WB</v>
      </c>
      <c r="AQ445" t="str">
        <v>CB</v>
      </c>
      <c r="AY445" cm="1">
        <f t="array" ref="AY445:BH445">_xlfn.XLOOKUP(_xlfn.ANCHORARRAY(AH445),Case!$G$25:$G$34,Case!$H$25:$H$34)</f>
        <v>200</v>
      </c>
      <c r="AZ445">
        <v>0</v>
      </c>
      <c r="BA445">
        <v>180</v>
      </c>
      <c r="BB445">
        <v>0</v>
      </c>
      <c r="BC445">
        <v>190</v>
      </c>
      <c r="BD445">
        <v>0</v>
      </c>
      <c r="BE445">
        <v>0</v>
      </c>
      <c r="BF445">
        <v>0</v>
      </c>
      <c r="BG445">
        <v>210</v>
      </c>
      <c r="BH445">
        <v>190</v>
      </c>
      <c r="BP445" t="str" cm="1">
        <f t="array" ref="BP445:BW445">_xlfn.UNIQUE(_xlfn.ANCHORARRAY(AH445),TRUE)</f>
        <v>BB</v>
      </c>
      <c r="BQ445" t="str">
        <v>JB</v>
      </c>
      <c r="BR445" t="str">
        <v>DX</v>
      </c>
      <c r="BS445" t="str">
        <v>SO</v>
      </c>
      <c r="BT445" t="str">
        <v>CB</v>
      </c>
      <c r="BU445" t="str">
        <v>SS</v>
      </c>
      <c r="BV445" t="str">
        <v>BE</v>
      </c>
      <c r="BW445" t="str">
        <v>WB</v>
      </c>
      <c r="BZ445" t="e" cm="1" vm="1">
        <f t="array" aca="1" ref="BZ445" ca="1">COUNTIF(_xlfn.ANCHORARRAY(AH445),_xlfn.ANCHORARRAY(BP445))</f>
        <v>#VALUE!</v>
      </c>
      <c r="CG445" t="e" cm="1" vm="2">
        <f t="array" aca="1" ref="CG445" ca="1">_xlfn._xlws.FILTER(_xlfn.ANCHORARRAY(BP445),_xlfn.ANCHORARRAY(BZ445)&gt;1,"")</f>
        <v>#VALUE!</v>
      </c>
      <c r="CL445" t="e" cm="1" vm="2">
        <f t="array" aca="1" ref="CL445" ca="1">_xlfn._xlws.FILTER(_xlfn.ANCHORARRAY(BZ445),_xlfn.ANCHORARRAY(BZ445)&gt;1,"")</f>
        <v>#VALUE!</v>
      </c>
      <c r="CS445" t="e" cm="1" vm="2">
        <f t="array" aca="1" ref="CS445" ca="1">_xlfn.XLOOKUP(_xlfn.ANCHORARRAY(CG445),Case!$G$25:$G$34,Case!$I$25:$I$34,0,0,1)</f>
        <v>#VALUE!</v>
      </c>
      <c r="CY445" t="e" vm="2">
        <f t="shared" ca="1" si="20"/>
        <v>#VALUE!</v>
      </c>
      <c r="DI445" t="str">
        <v>FR</v>
      </c>
    </row>
    <row r="446" spans="2:113" ht="15" customHeight="1">
      <c r="B446" s="40">
        <v>2217</v>
      </c>
      <c r="C446" s="41">
        <v>45445</v>
      </c>
      <c r="D446" s="42">
        <v>0.65016203703703701</v>
      </c>
      <c r="E446" s="40" t="s">
        <v>720</v>
      </c>
      <c r="F446" s="43" t="s">
        <v>721</v>
      </c>
      <c r="G446">
        <f t="shared" si="18"/>
        <v>5</v>
      </c>
      <c r="H446" t="str" cm="1">
        <f t="array" ref="H446:L446">MID(E446,_xlfn.SEQUENCE(1,LEN(E446)/2,1,2),2)</f>
        <v>HD</v>
      </c>
      <c r="I446" t="str">
        <v>JB</v>
      </c>
      <c r="J446" t="str">
        <v>SO</v>
      </c>
      <c r="K446" t="str">
        <v>SO</v>
      </c>
      <c r="L446" t="str">
        <v>SO</v>
      </c>
      <c r="Y446">
        <v>7</v>
      </c>
      <c r="Z446" t="b" cm="1">
        <f t="array" ref="Z446">SUM(--(_xlfn.XLOOKUP(_xlfn._xlws.FILTER($H446:$X446,$H446:$X446&lt;&gt;""),Case!$G$25:$G$34,Case!$D$25:$D$34,,0,1)=Z$4))&gt;0</f>
        <v>1</v>
      </c>
      <c r="AA446" t="b" cm="1">
        <f t="array" ref="AA446">SUM(--(_xlfn.XLOOKUP(_xlfn._xlws.FILTER($H446:$X446,$H446:$X446&lt;&gt;""),Case!$G$25:$G$34,Case!$D$25:$D$34,,0,1)=AA$4))&gt;0</f>
        <v>0</v>
      </c>
      <c r="AB446" t="b" cm="1">
        <f t="array" ref="AB446">SUM(--(_xlfn.XLOOKUP(_xlfn._xlws.FILTER($H446:$X446,$H446:$X446&lt;&gt;""),Case!$G$25:$G$34,Case!$D$25:$D$34,,0,1)=AB$4))&gt;0</f>
        <v>1</v>
      </c>
      <c r="AC446" t="b" cm="1">
        <f t="array" ref="AC446">SUM(--Z446:AB446)=3</f>
        <v>0</v>
      </c>
      <c r="AD446" t="b">
        <f>AND(AC446,D446&gt;(16/24))</f>
        <v>0</v>
      </c>
      <c r="AE446" cm="1">
        <f t="array" ref="AE446">SUM(_xlfn.XLOOKUP(_xlfn._xlws.FILTER($H446:$O446,$H446:$O446&lt;&gt;""),Case!$G$25:$G$34,Case!$E$25:$E$34,,0,1))</f>
        <v>14</v>
      </c>
      <c r="AF446">
        <f t="shared" si="19"/>
        <v>14</v>
      </c>
      <c r="AH446" t="str" cm="1">
        <f t="array" ref="AH446:AL446">_xlfn._xlws.FILTER(H446:X446,H446:X446&lt;&gt;"")</f>
        <v>HD</v>
      </c>
      <c r="AI446" t="str">
        <v>JB</v>
      </c>
      <c r="AJ446" t="str">
        <v>SO</v>
      </c>
      <c r="AK446" t="str">
        <v>SO</v>
      </c>
      <c r="AL446" t="str">
        <v>SO</v>
      </c>
      <c r="AY446" cm="1">
        <f t="array" ref="AY446:BC446">_xlfn.XLOOKUP(_xlfn.ANCHORARRAY(AH446),Case!$G$25:$G$34,Case!$H$25:$H$34)</f>
        <v>160</v>
      </c>
      <c r="AZ446">
        <v>0</v>
      </c>
      <c r="BA446">
        <v>0</v>
      </c>
      <c r="BB446">
        <v>0</v>
      </c>
      <c r="BC446">
        <v>0</v>
      </c>
      <c r="BP446" t="str" cm="1">
        <f t="array" ref="BP446:BR446">_xlfn.UNIQUE(_xlfn.ANCHORARRAY(AH446),TRUE)</f>
        <v>HD</v>
      </c>
      <c r="BQ446" t="str">
        <v>JB</v>
      </c>
      <c r="BR446" t="str">
        <v>SO</v>
      </c>
      <c r="BZ446" cm="1">
        <f t="array" ref="BZ446:CB446">COUNTIF(_xlfn.ANCHORARRAY(AH446),_xlfn.ANCHORARRAY(BP446))</f>
        <v>1</v>
      </c>
      <c r="CA446">
        <v>1</v>
      </c>
      <c r="CB446">
        <v>3</v>
      </c>
      <c r="CG446" t="str" cm="1">
        <f t="array" ref="CG446">_xlfn._xlws.FILTER(_xlfn.ANCHORARRAY(BP446),_xlfn.ANCHORARRAY(BZ446)&gt;1,"")</f>
        <v>SO</v>
      </c>
      <c r="CL446" cm="1">
        <f t="array" ref="CL446">_xlfn._xlws.FILTER(_xlfn.ANCHORARRAY(BZ446),_xlfn.ANCHORARRAY(BZ446)&gt;1,"")</f>
        <v>3</v>
      </c>
      <c r="CS446" cm="1">
        <f t="array" ref="CS446">_xlfn.XLOOKUP(_xlfn.ANCHORARRAY(CG446),Case!$G$25:$G$34,Case!$I$25:$I$34,0,0,1)</f>
        <v>0</v>
      </c>
      <c r="CY446">
        <f t="shared" si="20"/>
        <v>160</v>
      </c>
      <c r="DI446" t="str">
        <v>FR</v>
      </c>
    </row>
    <row r="447" spans="2:113" ht="15" customHeight="1">
      <c r="B447" s="40">
        <v>2218</v>
      </c>
      <c r="C447" s="41">
        <v>45445</v>
      </c>
      <c r="D447" s="42">
        <v>0.65288194444444447</v>
      </c>
      <c r="E447" s="40" t="s">
        <v>12942</v>
      </c>
      <c r="F447" s="43" t="s">
        <v>722</v>
      </c>
      <c r="G447">
        <f t="shared" si="18"/>
        <v>6</v>
      </c>
      <c r="H447" t="str" cm="1">
        <f t="array" ref="H447:M447">MID(E447,_xlfn.SEQUENCE(1,LEN(E447)/2,1,2),2)</f>
        <v>SO</v>
      </c>
      <c r="I447" t="str">
        <v>SO</v>
      </c>
      <c r="J447" t="str">
        <v>SO</v>
      </c>
      <c r="K447" t="str">
        <v>DX</v>
      </c>
      <c r="L447" t="str">
        <v>CB</v>
      </c>
      <c r="M447" t="str">
        <v>CB</v>
      </c>
      <c r="Y447">
        <v>7</v>
      </c>
      <c r="Z447" t="b" cm="1">
        <f t="array" ref="Z447">SUM(--(_xlfn.XLOOKUP(_xlfn._xlws.FILTER($H447:$X447,$H447:$X447&lt;&gt;""),Case!$G$25:$G$34,Case!$D$25:$D$34,,0,1)=Z$4))&gt;0</f>
        <v>1</v>
      </c>
      <c r="AA447" t="b" cm="1">
        <f t="array" ref="AA447">SUM(--(_xlfn.XLOOKUP(_xlfn._xlws.FILTER($H447:$X447,$H447:$X447&lt;&gt;""),Case!$G$25:$G$34,Case!$D$25:$D$34,,0,1)=AA$4))&gt;0</f>
        <v>0</v>
      </c>
      <c r="AB447" t="b" cm="1">
        <f t="array" ref="AB447">SUM(--(_xlfn.XLOOKUP(_xlfn._xlws.FILTER($H447:$X447,$H447:$X447&lt;&gt;""),Case!$G$25:$G$34,Case!$D$25:$D$34,,0,1)=AB$4))&gt;0</f>
        <v>1</v>
      </c>
      <c r="AC447" t="b" cm="1">
        <f t="array" ref="AC447">SUM(--Z447:AB447)=3</f>
        <v>0</v>
      </c>
      <c r="AD447" t="b">
        <f>AND(AC447,D447&gt;(16/24))</f>
        <v>0</v>
      </c>
      <c r="AE447" cm="1">
        <f t="array" ref="AE447">SUM(_xlfn.XLOOKUP(_xlfn._xlws.FILTER($H447:$O447,$H447:$O447&lt;&gt;""),Case!$G$25:$G$34,Case!$E$25:$E$34,,0,1))</f>
        <v>31</v>
      </c>
      <c r="AF447">
        <f t="shared" si="19"/>
        <v>31</v>
      </c>
      <c r="AH447" t="str" cm="1">
        <f t="array" ref="AH447:AM447">_xlfn._xlws.FILTER(H447:X447,H447:X447&lt;&gt;"")</f>
        <v>SO</v>
      </c>
      <c r="AI447" t="str">
        <v>SO</v>
      </c>
      <c r="AJ447" t="str">
        <v>SO</v>
      </c>
      <c r="AK447" t="str">
        <v>DX</v>
      </c>
      <c r="AL447" t="str">
        <v>CB</v>
      </c>
      <c r="AM447" t="str">
        <v>CB</v>
      </c>
      <c r="AY447" cm="1">
        <f t="array" ref="AY447:BD447">_xlfn.XLOOKUP(_xlfn.ANCHORARRAY(AH447),Case!$G$25:$G$34,Case!$H$25:$H$34)</f>
        <v>0</v>
      </c>
      <c r="AZ447">
        <v>0</v>
      </c>
      <c r="BA447">
        <v>0</v>
      </c>
      <c r="BB447">
        <v>180</v>
      </c>
      <c r="BC447">
        <v>190</v>
      </c>
      <c r="BD447">
        <v>190</v>
      </c>
      <c r="BP447" t="str" cm="1">
        <f t="array" ref="BP447:BR447">_xlfn.UNIQUE(_xlfn.ANCHORARRAY(AH447),TRUE)</f>
        <v>SO</v>
      </c>
      <c r="BQ447" t="str">
        <v>DX</v>
      </c>
      <c r="BR447" t="str">
        <v>CB</v>
      </c>
      <c r="BZ447" cm="1">
        <f t="array" ref="BZ447:CB447">COUNTIF(_xlfn.ANCHORARRAY(AH447),_xlfn.ANCHORARRAY(BP447))</f>
        <v>3</v>
      </c>
      <c r="CA447">
        <v>1</v>
      </c>
      <c r="CB447">
        <v>2</v>
      </c>
      <c r="CG447" t="str" cm="1">
        <f t="array" ref="CG447:CH447">_xlfn._xlws.FILTER(_xlfn.ANCHORARRAY(BP447),_xlfn.ANCHORARRAY(BZ447)&gt;1,"")</f>
        <v>SO</v>
      </c>
      <c r="CH447" t="str">
        <v>CB</v>
      </c>
      <c r="CL447" cm="1">
        <f t="array" ref="CL447:CM447">_xlfn._xlws.FILTER(_xlfn.ANCHORARRAY(BZ447),_xlfn.ANCHORARRAY(BZ447)&gt;1,"")</f>
        <v>3</v>
      </c>
      <c r="CM447">
        <v>2</v>
      </c>
      <c r="CS447" cm="1">
        <f t="array" ref="CS447:CT447">_xlfn.XLOOKUP(_xlfn.ANCHORARRAY(CG447),Case!$G$25:$G$34,Case!$I$25:$I$34,0,0,1)</f>
        <v>0</v>
      </c>
      <c r="CT447">
        <v>18</v>
      </c>
      <c r="CY447">
        <f t="shared" si="20"/>
        <v>524</v>
      </c>
      <c r="DI447" t="str">
        <v>BB</v>
      </c>
    </row>
    <row r="448" spans="2:113" ht="15" customHeight="1">
      <c r="B448" s="40">
        <v>2219</v>
      </c>
      <c r="C448" s="41">
        <v>45445</v>
      </c>
      <c r="D448" s="42">
        <v>0.65429398148148143</v>
      </c>
      <c r="E448" s="40" t="s">
        <v>723</v>
      </c>
      <c r="F448" s="43" t="s">
        <v>724</v>
      </c>
      <c r="G448">
        <f t="shared" si="18"/>
        <v>3</v>
      </c>
      <c r="H448" t="str" cm="1">
        <f t="array" ref="H448:J448">MID(E448,_xlfn.SEQUENCE(1,LEN(E448)/2,1,2),2)</f>
        <v>CB</v>
      </c>
      <c r="I448" t="str">
        <v>BE</v>
      </c>
      <c r="J448" t="str">
        <v>SO</v>
      </c>
      <c r="Y448">
        <v>7</v>
      </c>
      <c r="Z448" t="b" cm="1">
        <f t="array" ref="Z448">SUM(--(_xlfn.XLOOKUP(_xlfn._xlws.FILTER($H448:$X448,$H448:$X448&lt;&gt;""),Case!$G$25:$G$34,Case!$D$25:$D$34,,0,1)=Z$4))&gt;0</f>
        <v>1</v>
      </c>
      <c r="AA448" t="b" cm="1">
        <f t="array" ref="AA448">SUM(--(_xlfn.XLOOKUP(_xlfn._xlws.FILTER($H448:$X448,$H448:$X448&lt;&gt;""),Case!$G$25:$G$34,Case!$D$25:$D$34,,0,1)=AA$4))&gt;0</f>
        <v>0</v>
      </c>
      <c r="AB448" t="b" cm="1">
        <f t="array" ref="AB448">SUM(--(_xlfn.XLOOKUP(_xlfn._xlws.FILTER($H448:$X448,$H448:$X448&lt;&gt;""),Case!$G$25:$G$34,Case!$D$25:$D$34,,0,1)=AB$4))&gt;0</f>
        <v>1</v>
      </c>
      <c r="AC448" t="b" cm="1">
        <f t="array" ref="AC448">SUM(--Z448:AB448)=3</f>
        <v>0</v>
      </c>
      <c r="AD448" t="b">
        <f>AND(AC448,D448&gt;(16/24))</f>
        <v>0</v>
      </c>
      <c r="AE448" cm="1">
        <f t="array" ref="AE448">SUM(_xlfn.XLOOKUP(_xlfn._xlws.FILTER($H448:$O448,$H448:$O448&lt;&gt;""),Case!$G$25:$G$34,Case!$E$25:$E$34,,0,1))</f>
        <v>15</v>
      </c>
      <c r="AF448">
        <f t="shared" si="19"/>
        <v>15</v>
      </c>
      <c r="AH448" t="str" cm="1">
        <f t="array" ref="AH448:AJ448">_xlfn._xlws.FILTER(H448:X448,H448:X448&lt;&gt;"")</f>
        <v>CB</v>
      </c>
      <c r="AI448" t="str">
        <v>BE</v>
      </c>
      <c r="AJ448" t="str">
        <v>SO</v>
      </c>
      <c r="AY448" cm="1">
        <f t="array" ref="AY448:BA448">_xlfn.XLOOKUP(_xlfn.ANCHORARRAY(AH448),Case!$G$25:$G$34,Case!$H$25:$H$34)</f>
        <v>190</v>
      </c>
      <c r="AZ448">
        <v>0</v>
      </c>
      <c r="BA448">
        <v>0</v>
      </c>
      <c r="BP448" t="str" cm="1">
        <f t="array" ref="BP448:BR448">_xlfn.UNIQUE(_xlfn.ANCHORARRAY(AH448),TRUE)</f>
        <v>CB</v>
      </c>
      <c r="BQ448" t="str">
        <v>BE</v>
      </c>
      <c r="BR448" t="str">
        <v>SO</v>
      </c>
      <c r="BZ448" cm="1">
        <f t="array" ref="BZ448:CB448">COUNTIF(_xlfn.ANCHORARRAY(AH448),_xlfn.ANCHORARRAY(BP448))</f>
        <v>1</v>
      </c>
      <c r="CA448">
        <v>1</v>
      </c>
      <c r="CB448">
        <v>1</v>
      </c>
      <c r="CG448" t="str" cm="1">
        <f t="array" ref="CG448">_xlfn._xlws.FILTER(_xlfn.ANCHORARRAY(BP448),_xlfn.ANCHORARRAY(BZ448)&gt;1,"")</f>
        <v/>
      </c>
      <c r="CL448" t="str" cm="1">
        <f t="array" ref="CL448">_xlfn._xlws.FILTER(_xlfn.ANCHORARRAY(BZ448),_xlfn.ANCHORARRAY(BZ448)&gt;1,"")</f>
        <v/>
      </c>
      <c r="CS448" cm="1">
        <f t="array" ref="CS448">_xlfn.XLOOKUP(_xlfn.ANCHORARRAY(CG448),Case!$G$25:$G$34,Case!$I$25:$I$34,0,0,1)</f>
        <v>0</v>
      </c>
      <c r="CY448">
        <f t="shared" si="20"/>
        <v>190</v>
      </c>
      <c r="DI448" t="str">
        <v>WB</v>
      </c>
    </row>
    <row r="449" spans="2:113" ht="15" customHeight="1">
      <c r="B449" s="40">
        <v>2220</v>
      </c>
      <c r="C449" s="41">
        <v>45445</v>
      </c>
      <c r="D449" s="42">
        <v>0.65733796296296299</v>
      </c>
      <c r="E449" s="40" t="s">
        <v>725</v>
      </c>
      <c r="F449" s="43" t="s">
        <v>726</v>
      </c>
      <c r="G449">
        <f t="shared" si="18"/>
        <v>2</v>
      </c>
      <c r="H449" t="str" cm="1">
        <f t="array" ref="H449:I449">MID(E449,_xlfn.SEQUENCE(1,LEN(E449)/2,1,2),2)</f>
        <v>BB</v>
      </c>
      <c r="I449" t="str">
        <v>FR</v>
      </c>
      <c r="Y449">
        <v>7</v>
      </c>
      <c r="Z449" t="b" cm="1">
        <f t="array" ref="Z449">SUM(--(_xlfn.XLOOKUP(_xlfn._xlws.FILTER($H449:$X449,$H449:$X449&lt;&gt;""),Case!$G$25:$G$34,Case!$D$25:$D$34,,0,1)=Z$4))&gt;0</f>
        <v>1</v>
      </c>
      <c r="AA449" t="b" cm="1">
        <f t="array" ref="AA449">SUM(--(_xlfn.XLOOKUP(_xlfn._xlws.FILTER($H449:$X449,$H449:$X449&lt;&gt;""),Case!$G$25:$G$34,Case!$D$25:$D$34,,0,1)=AA$4))&gt;0</f>
        <v>1</v>
      </c>
      <c r="AB449" t="b" cm="1">
        <f t="array" ref="AB449">SUM(--(_xlfn.XLOOKUP(_xlfn._xlws.FILTER($H449:$X449,$H449:$X449&lt;&gt;""),Case!$G$25:$G$34,Case!$D$25:$D$34,,0,1)=AB$4))&gt;0</f>
        <v>0</v>
      </c>
      <c r="AC449" t="b" cm="1">
        <f t="array" ref="AC449">SUM(--Z449:AB449)=3</f>
        <v>0</v>
      </c>
      <c r="AD449" t="b">
        <f>AND(AC449,D449&gt;(16/24))</f>
        <v>0</v>
      </c>
      <c r="AE449" cm="1">
        <f t="array" ref="AE449">SUM(_xlfn.XLOOKUP(_xlfn._xlws.FILTER($H449:$O449,$H449:$O449&lt;&gt;""),Case!$G$25:$G$34,Case!$E$25:$E$34,,0,1))</f>
        <v>13</v>
      </c>
      <c r="AF449">
        <f t="shared" si="19"/>
        <v>13</v>
      </c>
      <c r="AH449" t="str" cm="1">
        <f t="array" ref="AH449:AI449">_xlfn._xlws.FILTER(H449:X449,H449:X449&lt;&gt;"")</f>
        <v>BB</v>
      </c>
      <c r="AI449" t="str">
        <v>FR</v>
      </c>
      <c r="AY449" cm="1">
        <f t="array" ref="AY449:AZ449">_xlfn.XLOOKUP(_xlfn.ANCHORARRAY(AH449),Case!$G$25:$G$34,Case!$H$25:$H$34)</f>
        <v>200</v>
      </c>
      <c r="AZ449">
        <v>0</v>
      </c>
      <c r="BP449" t="str" cm="1">
        <f t="array" ref="BP449:BQ449">_xlfn.UNIQUE(_xlfn.ANCHORARRAY(AH449),TRUE)</f>
        <v>BB</v>
      </c>
      <c r="BQ449" t="str">
        <v>FR</v>
      </c>
      <c r="BZ449" cm="1">
        <f t="array" ref="BZ449:CA449">COUNTIF(_xlfn.ANCHORARRAY(AH449),_xlfn.ANCHORARRAY(BP449))</f>
        <v>1</v>
      </c>
      <c r="CA449">
        <v>1</v>
      </c>
      <c r="CG449" t="str" cm="1">
        <f t="array" ref="CG449">_xlfn._xlws.FILTER(_xlfn.ANCHORARRAY(BP449),_xlfn.ANCHORARRAY(BZ449)&gt;1,"")</f>
        <v/>
      </c>
      <c r="CL449" t="str" cm="1">
        <f t="array" ref="CL449">_xlfn._xlws.FILTER(_xlfn.ANCHORARRAY(BZ449),_xlfn.ANCHORARRAY(BZ449)&gt;1,"")</f>
        <v/>
      </c>
      <c r="CS449" cm="1">
        <f t="array" ref="CS449">_xlfn.XLOOKUP(_xlfn.ANCHORARRAY(CG449),Case!$G$25:$G$34,Case!$I$25:$I$34,0,0,1)</f>
        <v>0</v>
      </c>
      <c r="CY449">
        <f t="shared" si="20"/>
        <v>200</v>
      </c>
      <c r="DI449" t="str">
        <v>WB</v>
      </c>
    </row>
    <row r="450" spans="2:113" ht="15" customHeight="1">
      <c r="B450" s="40">
        <v>2221</v>
      </c>
      <c r="C450" s="41">
        <v>45445</v>
      </c>
      <c r="D450" s="42">
        <v>0.65814814814814815</v>
      </c>
      <c r="E450" s="40" t="s">
        <v>12943</v>
      </c>
      <c r="F450" s="43" t="s">
        <v>727</v>
      </c>
      <c r="G450">
        <f t="shared" si="18"/>
        <v>6</v>
      </c>
      <c r="H450" t="str" cm="1">
        <f t="array" ref="H450:M450">MID(E450,_xlfn.SEQUENCE(1,LEN(E450)/2,1,2),2)</f>
        <v>DX</v>
      </c>
      <c r="I450" t="str">
        <v>DX</v>
      </c>
      <c r="J450" t="str">
        <v>JB</v>
      </c>
      <c r="K450" t="str">
        <v>JB</v>
      </c>
      <c r="L450" t="str">
        <v>CB</v>
      </c>
      <c r="M450" t="str">
        <v>CB</v>
      </c>
      <c r="Y450">
        <v>7</v>
      </c>
      <c r="Z450" t="b" cm="1">
        <f t="array" ref="Z450">SUM(--(_xlfn.XLOOKUP(_xlfn._xlws.FILTER($H450:$X450,$H450:$X450&lt;&gt;""),Case!$G$25:$G$34,Case!$D$25:$D$34,,0,1)=Z$4))&gt;0</f>
        <v>1</v>
      </c>
      <c r="AA450" t="b" cm="1">
        <f t="array" ref="AA450">SUM(--(_xlfn.XLOOKUP(_xlfn._xlws.FILTER($H450:$X450,$H450:$X450&lt;&gt;""),Case!$G$25:$G$34,Case!$D$25:$D$34,,0,1)=AA$4))&gt;0</f>
        <v>0</v>
      </c>
      <c r="AB450" t="b" cm="1">
        <f t="array" ref="AB450">SUM(--(_xlfn.XLOOKUP(_xlfn._xlws.FILTER($H450:$X450,$H450:$X450&lt;&gt;""),Case!$G$25:$G$34,Case!$D$25:$D$34,,0,1)=AB$4))&gt;0</f>
        <v>1</v>
      </c>
      <c r="AC450" t="b" cm="1">
        <f t="array" ref="AC450">SUM(--Z450:AB450)=3</f>
        <v>0</v>
      </c>
      <c r="AD450" t="b">
        <f>AND(AC450,D450&gt;(16/24))</f>
        <v>0</v>
      </c>
      <c r="AE450" cm="1">
        <f t="array" ref="AE450">SUM(_xlfn.XLOOKUP(_xlfn._xlws.FILTER($H450:$O450,$H450:$O450&lt;&gt;""),Case!$G$25:$G$34,Case!$E$25:$E$34,,0,1))</f>
        <v>36</v>
      </c>
      <c r="AF450">
        <f t="shared" si="19"/>
        <v>36</v>
      </c>
      <c r="AH450" t="str" cm="1">
        <f t="array" ref="AH450:AM450">_xlfn._xlws.FILTER(H450:X450,H450:X450&lt;&gt;"")</f>
        <v>DX</v>
      </c>
      <c r="AI450" t="str">
        <v>DX</v>
      </c>
      <c r="AJ450" t="str">
        <v>JB</v>
      </c>
      <c r="AK450" t="str">
        <v>JB</v>
      </c>
      <c r="AL450" t="str">
        <v>CB</v>
      </c>
      <c r="AM450" t="str">
        <v>CB</v>
      </c>
      <c r="AY450" cm="1">
        <f t="array" ref="AY450:BD450">_xlfn.XLOOKUP(_xlfn.ANCHORARRAY(AH450),Case!$G$25:$G$34,Case!$H$25:$H$34)</f>
        <v>180</v>
      </c>
      <c r="AZ450">
        <v>180</v>
      </c>
      <c r="BA450">
        <v>0</v>
      </c>
      <c r="BB450">
        <v>0</v>
      </c>
      <c r="BC450">
        <v>190</v>
      </c>
      <c r="BD450">
        <v>190</v>
      </c>
      <c r="BP450" t="str" cm="1">
        <f t="array" ref="BP450:BR450">_xlfn.UNIQUE(_xlfn.ANCHORARRAY(AH450),TRUE)</f>
        <v>DX</v>
      </c>
      <c r="BQ450" t="str">
        <v>JB</v>
      </c>
      <c r="BR450" t="str">
        <v>CB</v>
      </c>
      <c r="BZ450" cm="1">
        <f t="array" ref="BZ450:CB450">COUNTIF(_xlfn.ANCHORARRAY(AH450),_xlfn.ANCHORARRAY(BP450))</f>
        <v>2</v>
      </c>
      <c r="CA450">
        <v>2</v>
      </c>
      <c r="CB450">
        <v>2</v>
      </c>
      <c r="CG450" t="str" cm="1">
        <f t="array" ref="CG450:CI450">_xlfn._xlws.FILTER(_xlfn.ANCHORARRAY(BP450),_xlfn.ANCHORARRAY(BZ450)&gt;1,"")</f>
        <v>DX</v>
      </c>
      <c r="CH450" t="str">
        <v>JB</v>
      </c>
      <c r="CI450" t="str">
        <v>CB</v>
      </c>
      <c r="CL450" cm="1">
        <f t="array" ref="CL450:CN450">_xlfn._xlws.FILTER(_xlfn.ANCHORARRAY(BZ450),_xlfn.ANCHORARRAY(BZ450)&gt;1,"")</f>
        <v>2</v>
      </c>
      <c r="CM450">
        <v>2</v>
      </c>
      <c r="CN450">
        <v>2</v>
      </c>
      <c r="CS450" cm="1">
        <f t="array" ref="CS450:CU450">_xlfn.XLOOKUP(_xlfn.ANCHORARRAY(CG450),Case!$G$25:$G$34,Case!$I$25:$I$34,0,0,1)</f>
        <v>17</v>
      </c>
      <c r="CT450">
        <v>0</v>
      </c>
      <c r="CU450">
        <v>18</v>
      </c>
      <c r="CY450">
        <f t="shared" si="20"/>
        <v>670</v>
      </c>
      <c r="DI450" t="str">
        <v>CB</v>
      </c>
    </row>
    <row r="451" spans="2:113" ht="15" customHeight="1">
      <c r="B451" s="40">
        <v>2222</v>
      </c>
      <c r="C451" s="41">
        <v>45445</v>
      </c>
      <c r="D451" s="42">
        <v>0.6582986111111111</v>
      </c>
      <c r="E451" s="40" t="s">
        <v>12944</v>
      </c>
      <c r="F451" s="43" t="s">
        <v>728</v>
      </c>
      <c r="G451">
        <f t="shared" si="18"/>
        <v>11</v>
      </c>
      <c r="H451" t="str" cm="1">
        <f t="array" ref="H451:R451">MID(E451,_xlfn.SEQUENCE(1,LEN(E451)/2,1,2),2)</f>
        <v>SO</v>
      </c>
      <c r="I451" t="str">
        <v>HD</v>
      </c>
      <c r="J451" t="str">
        <v>HD</v>
      </c>
      <c r="K451" t="str">
        <v>HD</v>
      </c>
      <c r="L451" t="str">
        <v>BE</v>
      </c>
      <c r="M451" t="str">
        <v>HD</v>
      </c>
      <c r="N451" t="str">
        <v>FR</v>
      </c>
      <c r="O451" t="str">
        <v>DX</v>
      </c>
      <c r="P451" t="str">
        <v>SO</v>
      </c>
      <c r="Q451" t="str">
        <v>CB</v>
      </c>
      <c r="R451" t="str">
        <v>SS</v>
      </c>
      <c r="Y451">
        <v>7</v>
      </c>
      <c r="Z451" t="b" cm="1">
        <f t="array" ref="Z451">SUM(--(_xlfn.XLOOKUP(_xlfn._xlws.FILTER($H451:$X451,$H451:$X451&lt;&gt;""),Case!$G$25:$G$34,Case!$D$25:$D$34,,0,1)=Z$4))&gt;0</f>
        <v>1</v>
      </c>
      <c r="AA451" t="b" cm="1">
        <f t="array" ref="AA451">SUM(--(_xlfn.XLOOKUP(_xlfn._xlws.FILTER($H451:$X451,$H451:$X451&lt;&gt;""),Case!$G$25:$G$34,Case!$D$25:$D$34,,0,1)=AA$4))&gt;0</f>
        <v>1</v>
      </c>
      <c r="AB451" t="b" cm="1">
        <f t="array" ref="AB451">SUM(--(_xlfn.XLOOKUP(_xlfn._xlws.FILTER($H451:$X451,$H451:$X451&lt;&gt;""),Case!$G$25:$G$34,Case!$D$25:$D$34,,0,1)=AB$4))&gt;0</f>
        <v>1</v>
      </c>
      <c r="AC451" t="b" cm="1">
        <f t="array" ref="AC451">SUM(--Z451:AB451)=3</f>
        <v>1</v>
      </c>
      <c r="AD451" t="b">
        <f>AND(AC451,D451&gt;(16/24))</f>
        <v>0</v>
      </c>
      <c r="AE451" cm="1">
        <f t="array" ref="AE451">SUM(_xlfn.XLOOKUP(_xlfn._xlws.FILTER($H451:$O451,$H451:$O451&lt;&gt;""),Case!$G$25:$G$34,Case!$E$25:$E$34,,0,1))</f>
        <v>47</v>
      </c>
      <c r="AF451">
        <f t="shared" si="19"/>
        <v>47</v>
      </c>
      <c r="AH451" t="str" cm="1">
        <f t="array" ref="AH451:AR451">_xlfn._xlws.FILTER(H451:X451,H451:X451&lt;&gt;"")</f>
        <v>SO</v>
      </c>
      <c r="AI451" t="str">
        <v>HD</v>
      </c>
      <c r="AJ451" t="str">
        <v>HD</v>
      </c>
      <c r="AK451" t="str">
        <v>HD</v>
      </c>
      <c r="AL451" t="str">
        <v>BE</v>
      </c>
      <c r="AM451" t="str">
        <v>HD</v>
      </c>
      <c r="AN451" t="str">
        <v>FR</v>
      </c>
      <c r="AO451" t="str">
        <v>DX</v>
      </c>
      <c r="AP451" t="str">
        <v>SO</v>
      </c>
      <c r="AQ451" t="str">
        <v>CB</v>
      </c>
      <c r="AR451" t="str">
        <v>SS</v>
      </c>
      <c r="AY451" cm="1">
        <f t="array" ref="AY451:BI451">_xlfn.XLOOKUP(_xlfn.ANCHORARRAY(AH451),Case!$G$25:$G$34,Case!$H$25:$H$34)</f>
        <v>0</v>
      </c>
      <c r="AZ451">
        <v>160</v>
      </c>
      <c r="BA451">
        <v>160</v>
      </c>
      <c r="BB451">
        <v>160</v>
      </c>
      <c r="BC451">
        <v>0</v>
      </c>
      <c r="BD451">
        <v>160</v>
      </c>
      <c r="BE451">
        <v>0</v>
      </c>
      <c r="BF451">
        <v>180</v>
      </c>
      <c r="BG451">
        <v>0</v>
      </c>
      <c r="BH451">
        <v>190</v>
      </c>
      <c r="BI451">
        <v>0</v>
      </c>
      <c r="BP451" t="str" cm="1">
        <f t="array" ref="BP451:BV451">_xlfn.UNIQUE(_xlfn.ANCHORARRAY(AH451),TRUE)</f>
        <v>SO</v>
      </c>
      <c r="BQ451" t="str">
        <v>HD</v>
      </c>
      <c r="BR451" t="str">
        <v>BE</v>
      </c>
      <c r="BS451" t="str">
        <v>FR</v>
      </c>
      <c r="BT451" t="str">
        <v>DX</v>
      </c>
      <c r="BU451" t="str">
        <v>CB</v>
      </c>
      <c r="BV451" t="str">
        <v>SS</v>
      </c>
      <c r="BZ451" cm="1">
        <f t="array" ref="BZ451:CF451">COUNTIF(_xlfn.ANCHORARRAY(AH451),_xlfn.ANCHORARRAY(BP451))</f>
        <v>2</v>
      </c>
      <c r="CA451">
        <v>4</v>
      </c>
      <c r="CB451">
        <v>1</v>
      </c>
      <c r="CC451">
        <v>1</v>
      </c>
      <c r="CD451">
        <v>1</v>
      </c>
      <c r="CE451">
        <v>1</v>
      </c>
      <c r="CF451">
        <v>1</v>
      </c>
      <c r="CG451" t="str" cm="1">
        <f t="array" ref="CG451:CH451">_xlfn._xlws.FILTER(_xlfn.ANCHORARRAY(BP451),_xlfn.ANCHORARRAY(BZ451)&gt;1,"")</f>
        <v>SO</v>
      </c>
      <c r="CH451" t="str">
        <v>HD</v>
      </c>
      <c r="CL451" cm="1">
        <f t="array" ref="CL451:CM451">_xlfn._xlws.FILTER(_xlfn.ANCHORARRAY(BZ451),_xlfn.ANCHORARRAY(BZ451)&gt;1,"")</f>
        <v>2</v>
      </c>
      <c r="CM451">
        <v>4</v>
      </c>
      <c r="CS451" cm="1">
        <f t="array" ref="CS451:CT451">_xlfn.XLOOKUP(_xlfn.ANCHORARRAY(CG451),Case!$G$25:$G$34,Case!$I$25:$I$34,0,0,1)</f>
        <v>0</v>
      </c>
      <c r="CT451">
        <v>15</v>
      </c>
      <c r="CY451">
        <f t="shared" si="20"/>
        <v>950</v>
      </c>
      <c r="DI451" t="str">
        <v>SO</v>
      </c>
    </row>
    <row r="452" spans="2:113" ht="15" customHeight="1">
      <c r="B452" s="40">
        <v>2223</v>
      </c>
      <c r="C452" s="41">
        <v>45445</v>
      </c>
      <c r="D452" s="42">
        <v>0.66144675925925922</v>
      </c>
      <c r="E452" s="40" t="s">
        <v>133</v>
      </c>
      <c r="F452" s="43" t="s">
        <v>729</v>
      </c>
      <c r="G452">
        <f t="shared" si="18"/>
        <v>2</v>
      </c>
      <c r="H452" t="str" cm="1">
        <f t="array" ref="H452:I452">MID(E452,_xlfn.SEQUENCE(1,LEN(E452)/2,1,2),2)</f>
        <v>SS</v>
      </c>
      <c r="I452" t="str">
        <v>SS</v>
      </c>
      <c r="Y452">
        <v>7</v>
      </c>
      <c r="Z452" t="b" cm="1">
        <f t="array" ref="Z452">SUM(--(_xlfn.XLOOKUP(_xlfn._xlws.FILTER($H452:$X452,$H452:$X452&lt;&gt;""),Case!$G$25:$G$34,Case!$D$25:$D$34,,0,1)=Z$4))&gt;0</f>
        <v>0</v>
      </c>
      <c r="AA452" t="b" cm="1">
        <f t="array" ref="AA452">SUM(--(_xlfn.XLOOKUP(_xlfn._xlws.FILTER($H452:$X452,$H452:$X452&lt;&gt;""),Case!$G$25:$G$34,Case!$D$25:$D$34,,0,1)=AA$4))&gt;0</f>
        <v>1</v>
      </c>
      <c r="AB452" t="b" cm="1">
        <f t="array" ref="AB452">SUM(--(_xlfn.XLOOKUP(_xlfn._xlws.FILTER($H452:$X452,$H452:$X452&lt;&gt;""),Case!$G$25:$G$34,Case!$D$25:$D$34,,0,1)=AB$4))&gt;0</f>
        <v>0</v>
      </c>
      <c r="AC452" t="b" cm="1">
        <f t="array" ref="AC452">SUM(--Z452:AB452)=3</f>
        <v>0</v>
      </c>
      <c r="AD452" t="b">
        <f>AND(AC452,D452&gt;(16/24))</f>
        <v>0</v>
      </c>
      <c r="AE452" cm="1">
        <f t="array" ref="AE452">SUM(_xlfn.XLOOKUP(_xlfn._xlws.FILTER($H452:$O452,$H452:$O452&lt;&gt;""),Case!$G$25:$G$34,Case!$E$25:$E$34,,0,1))</f>
        <v>6</v>
      </c>
      <c r="AF452">
        <f t="shared" si="19"/>
        <v>6</v>
      </c>
      <c r="AH452" t="str" cm="1">
        <f t="array" ref="AH452:AI452">_xlfn._xlws.FILTER(H452:X452,H452:X452&lt;&gt;"")</f>
        <v>SS</v>
      </c>
      <c r="AI452" t="str">
        <v>SS</v>
      </c>
      <c r="AY452" cm="1">
        <f t="array" ref="AY452:AZ452">_xlfn.XLOOKUP(_xlfn.ANCHORARRAY(AH452),Case!$G$25:$G$34,Case!$H$25:$H$34)</f>
        <v>0</v>
      </c>
      <c r="AZ452">
        <v>0</v>
      </c>
      <c r="BP452" t="str" cm="1">
        <f t="array" ref="BP452">_xlfn.UNIQUE(_xlfn.ANCHORARRAY(AH452),TRUE)</f>
        <v>SS</v>
      </c>
      <c r="BZ452" cm="1">
        <f t="array" ref="BZ452">COUNTIF(_xlfn.ANCHORARRAY(AH452),_xlfn.ANCHORARRAY(BP452))</f>
        <v>2</v>
      </c>
      <c r="CG452" t="str" cm="1">
        <f t="array" ref="CG452">_xlfn._xlws.FILTER(_xlfn.ANCHORARRAY(BP452),_xlfn.ANCHORARRAY(BZ452)&gt;1,"")</f>
        <v>SS</v>
      </c>
      <c r="CL452" cm="1">
        <f t="array" ref="CL452">_xlfn._xlws.FILTER(_xlfn.ANCHORARRAY(BZ452),_xlfn.ANCHORARRAY(BZ452)&gt;1,"")</f>
        <v>2</v>
      </c>
      <c r="CS452" cm="1">
        <f t="array" ref="CS452">_xlfn.XLOOKUP(_xlfn.ANCHORARRAY(CG452),Case!$G$25:$G$34,Case!$I$25:$I$34,0,0,1)</f>
        <v>0</v>
      </c>
      <c r="CY452">
        <f t="shared" si="20"/>
        <v>0</v>
      </c>
      <c r="DI452" t="str">
        <v>WB</v>
      </c>
    </row>
    <row r="453" spans="2:113" ht="15" customHeight="1">
      <c r="B453" s="40">
        <v>2224</v>
      </c>
      <c r="C453" s="41">
        <v>45445</v>
      </c>
      <c r="D453" s="42">
        <v>0.66199074074074071</v>
      </c>
      <c r="E453" s="40" t="s">
        <v>730</v>
      </c>
      <c r="F453" s="43" t="s">
        <v>731</v>
      </c>
      <c r="G453">
        <f t="shared" si="18"/>
        <v>5</v>
      </c>
      <c r="H453" t="str" cm="1">
        <f t="array" ref="H453:L453">MID(E453,_xlfn.SEQUENCE(1,LEN(E453)/2,1,2),2)</f>
        <v>SS</v>
      </c>
      <c r="I453" t="str">
        <v>SS</v>
      </c>
      <c r="J453" t="str">
        <v>SS</v>
      </c>
      <c r="K453" t="str">
        <v>SS</v>
      </c>
      <c r="L453" t="str">
        <v>SS</v>
      </c>
      <c r="Y453">
        <v>7</v>
      </c>
      <c r="Z453" t="b" cm="1">
        <f t="array" ref="Z453">SUM(--(_xlfn.XLOOKUP(_xlfn._xlws.FILTER($H453:$X453,$H453:$X453&lt;&gt;""),Case!$G$25:$G$34,Case!$D$25:$D$34,,0,1)=Z$4))&gt;0</f>
        <v>0</v>
      </c>
      <c r="AA453" t="b" cm="1">
        <f t="array" ref="AA453">SUM(--(_xlfn.XLOOKUP(_xlfn._xlws.FILTER($H453:$X453,$H453:$X453&lt;&gt;""),Case!$G$25:$G$34,Case!$D$25:$D$34,,0,1)=AA$4))&gt;0</f>
        <v>1</v>
      </c>
      <c r="AB453" t="b" cm="1">
        <f t="array" ref="AB453">SUM(--(_xlfn.XLOOKUP(_xlfn._xlws.FILTER($H453:$X453,$H453:$X453&lt;&gt;""),Case!$G$25:$G$34,Case!$D$25:$D$34,,0,1)=AB$4))&gt;0</f>
        <v>0</v>
      </c>
      <c r="AC453" t="b" cm="1">
        <f t="array" ref="AC453">SUM(--Z453:AB453)=3</f>
        <v>0</v>
      </c>
      <c r="AD453" t="b">
        <f>AND(AC453,D453&gt;(16/24))</f>
        <v>0</v>
      </c>
      <c r="AE453" cm="1">
        <f t="array" ref="AE453">SUM(_xlfn.XLOOKUP(_xlfn._xlws.FILTER($H453:$O453,$H453:$O453&lt;&gt;""),Case!$G$25:$G$34,Case!$E$25:$E$34,,0,1))</f>
        <v>15</v>
      </c>
      <c r="AF453">
        <f t="shared" si="19"/>
        <v>15</v>
      </c>
      <c r="AH453" t="str" cm="1">
        <f t="array" ref="AH453:AL453">_xlfn._xlws.FILTER(H453:X453,H453:X453&lt;&gt;"")</f>
        <v>SS</v>
      </c>
      <c r="AI453" t="str">
        <v>SS</v>
      </c>
      <c r="AJ453" t="str">
        <v>SS</v>
      </c>
      <c r="AK453" t="str">
        <v>SS</v>
      </c>
      <c r="AL453" t="str">
        <v>SS</v>
      </c>
      <c r="AY453" cm="1">
        <f t="array" ref="AY453:BC453">_xlfn.XLOOKUP(_xlfn.ANCHORARRAY(AH453),Case!$G$25:$G$34,Case!$H$25:$H$34)</f>
        <v>0</v>
      </c>
      <c r="AZ453">
        <v>0</v>
      </c>
      <c r="BA453">
        <v>0</v>
      </c>
      <c r="BB453">
        <v>0</v>
      </c>
      <c r="BC453">
        <v>0</v>
      </c>
      <c r="BP453" t="str" cm="1">
        <f t="array" ref="BP453">_xlfn.UNIQUE(_xlfn.ANCHORARRAY(AH453),TRUE)</f>
        <v>SS</v>
      </c>
      <c r="BZ453" cm="1">
        <f t="array" ref="BZ453">COUNTIF(_xlfn.ANCHORARRAY(AH453),_xlfn.ANCHORARRAY(BP453))</f>
        <v>5</v>
      </c>
      <c r="CG453" t="str" cm="1">
        <f t="array" ref="CG453">_xlfn._xlws.FILTER(_xlfn.ANCHORARRAY(BP453),_xlfn.ANCHORARRAY(BZ453)&gt;1,"")</f>
        <v>SS</v>
      </c>
      <c r="CL453" cm="1">
        <f t="array" ref="CL453">_xlfn._xlws.FILTER(_xlfn.ANCHORARRAY(BZ453),_xlfn.ANCHORARRAY(BZ453)&gt;1,"")</f>
        <v>5</v>
      </c>
      <c r="CS453" cm="1">
        <f t="array" ref="CS453">_xlfn.XLOOKUP(_xlfn.ANCHORARRAY(CG453),Case!$G$25:$G$34,Case!$I$25:$I$34,0,0,1)</f>
        <v>0</v>
      </c>
      <c r="CY453">
        <f t="shared" si="20"/>
        <v>0</v>
      </c>
      <c r="DI453" t="str">
        <v>BB</v>
      </c>
    </row>
    <row r="454" spans="2:113" ht="15" customHeight="1">
      <c r="B454" s="40">
        <v>2225</v>
      </c>
      <c r="C454" s="41">
        <v>45445</v>
      </c>
      <c r="D454" s="42">
        <v>0.66233796296296299</v>
      </c>
      <c r="E454" s="40" t="s">
        <v>12945</v>
      </c>
      <c r="F454" s="43" t="s">
        <v>732</v>
      </c>
      <c r="G454">
        <f t="shared" ref="G454:G517" si="21">COUNTA(_xlfn.ANCHORARRAY(H454))</f>
        <v>9</v>
      </c>
      <c r="H454" t="str" cm="1">
        <f t="array" ref="H454:P454">MID(E454,_xlfn.SEQUENCE(1,LEN(E454)/2,1,2),2)</f>
        <v>DX</v>
      </c>
      <c r="I454" t="str">
        <v>SS</v>
      </c>
      <c r="J454" t="str">
        <v>SS</v>
      </c>
      <c r="K454" t="str">
        <v>HD</v>
      </c>
      <c r="L454" t="str">
        <v>HD</v>
      </c>
      <c r="M454" t="str">
        <v>HD</v>
      </c>
      <c r="N454" t="str">
        <v>FR</v>
      </c>
      <c r="O454" t="str">
        <v>SS</v>
      </c>
      <c r="P454" t="str">
        <v>CB</v>
      </c>
      <c r="Y454">
        <v>7</v>
      </c>
      <c r="Z454" t="b" cm="1">
        <f t="array" ref="Z454">SUM(--(_xlfn.XLOOKUP(_xlfn._xlws.FILTER($H454:$X454,$H454:$X454&lt;&gt;""),Case!$G$25:$G$34,Case!$D$25:$D$34,,0,1)=Z$4))&gt;0</f>
        <v>1</v>
      </c>
      <c r="AA454" t="b" cm="1">
        <f t="array" ref="AA454">SUM(--(_xlfn.XLOOKUP(_xlfn._xlws.FILTER($H454:$X454,$H454:$X454&lt;&gt;""),Case!$G$25:$G$34,Case!$D$25:$D$34,,0,1)=AA$4))&gt;0</f>
        <v>1</v>
      </c>
      <c r="AB454" t="b" cm="1">
        <f t="array" ref="AB454">SUM(--(_xlfn.XLOOKUP(_xlfn._xlws.FILTER($H454:$X454,$H454:$X454&lt;&gt;""),Case!$G$25:$G$34,Case!$D$25:$D$34,,0,1)=AB$4))&gt;0</f>
        <v>0</v>
      </c>
      <c r="AC454" t="b" cm="1">
        <f t="array" ref="AC454">SUM(--Z454:AB454)=3</f>
        <v>0</v>
      </c>
      <c r="AD454" t="b">
        <f>AND(AC454,D454&gt;(16/24))</f>
        <v>0</v>
      </c>
      <c r="AE454" cm="1">
        <f t="array" ref="AE454">SUM(_xlfn.XLOOKUP(_xlfn._xlws.FILTER($H454:$O454,$H454:$O454&lt;&gt;""),Case!$G$25:$G$34,Case!$E$25:$E$34,,0,1))</f>
        <v>42</v>
      </c>
      <c r="AF454">
        <f t="shared" ref="AF454:AF517" si="22">AE454-IF(AD454,2,0)</f>
        <v>42</v>
      </c>
      <c r="AH454" t="str" cm="1">
        <f t="array" ref="AH454:AP454">_xlfn._xlws.FILTER(H454:X454,H454:X454&lt;&gt;"")</f>
        <v>DX</v>
      </c>
      <c r="AI454" t="str">
        <v>SS</v>
      </c>
      <c r="AJ454" t="str">
        <v>SS</v>
      </c>
      <c r="AK454" t="str">
        <v>HD</v>
      </c>
      <c r="AL454" t="str">
        <v>HD</v>
      </c>
      <c r="AM454" t="str">
        <v>HD</v>
      </c>
      <c r="AN454" t="str">
        <v>FR</v>
      </c>
      <c r="AO454" t="str">
        <v>SS</v>
      </c>
      <c r="AP454" t="str">
        <v>CB</v>
      </c>
      <c r="AY454" cm="1">
        <f t="array" ref="AY454:BG454">_xlfn.XLOOKUP(_xlfn.ANCHORARRAY(AH454),Case!$G$25:$G$34,Case!$H$25:$H$34)</f>
        <v>180</v>
      </c>
      <c r="AZ454">
        <v>0</v>
      </c>
      <c r="BA454">
        <v>0</v>
      </c>
      <c r="BB454">
        <v>160</v>
      </c>
      <c r="BC454">
        <v>160</v>
      </c>
      <c r="BD454">
        <v>160</v>
      </c>
      <c r="BE454">
        <v>0</v>
      </c>
      <c r="BF454">
        <v>0</v>
      </c>
      <c r="BG454">
        <v>190</v>
      </c>
      <c r="BP454" t="str" cm="1">
        <f t="array" ref="BP454:BT454">_xlfn.UNIQUE(_xlfn.ANCHORARRAY(AH454),TRUE)</f>
        <v>DX</v>
      </c>
      <c r="BQ454" t="str">
        <v>SS</v>
      </c>
      <c r="BR454" t="str">
        <v>HD</v>
      </c>
      <c r="BS454" t="str">
        <v>FR</v>
      </c>
      <c r="BT454" t="str">
        <v>CB</v>
      </c>
      <c r="BZ454" cm="1">
        <f t="array" ref="BZ454:CD454">COUNTIF(_xlfn.ANCHORARRAY(AH454),_xlfn.ANCHORARRAY(BP454))</f>
        <v>1</v>
      </c>
      <c r="CA454">
        <v>3</v>
      </c>
      <c r="CB454">
        <v>3</v>
      </c>
      <c r="CC454">
        <v>1</v>
      </c>
      <c r="CD454">
        <v>1</v>
      </c>
      <c r="CG454" t="str" cm="1">
        <f t="array" ref="CG454:CH454">_xlfn._xlws.FILTER(_xlfn.ANCHORARRAY(BP454),_xlfn.ANCHORARRAY(BZ454)&gt;1,"")</f>
        <v>SS</v>
      </c>
      <c r="CH454" t="str">
        <v>HD</v>
      </c>
      <c r="CL454" cm="1">
        <f t="array" ref="CL454:CM454">_xlfn._xlws.FILTER(_xlfn.ANCHORARRAY(BZ454),_xlfn.ANCHORARRAY(BZ454)&gt;1,"")</f>
        <v>3</v>
      </c>
      <c r="CM454">
        <v>3</v>
      </c>
      <c r="CS454" cm="1">
        <f t="array" ref="CS454:CT454">_xlfn.XLOOKUP(_xlfn.ANCHORARRAY(CG454),Case!$G$25:$G$34,Case!$I$25:$I$34,0,0,1)</f>
        <v>0</v>
      </c>
      <c r="CT454">
        <v>15</v>
      </c>
      <c r="CY454">
        <f t="shared" ref="CY454:CY517" si="23">SUM(_xlfn.ANCHORARRAY(AY454))-SUMPRODUCT(_xlfn.ANCHORARRAY(CL454),_xlfn.ANCHORARRAY(CS454))</f>
        <v>805</v>
      </c>
      <c r="DI454" t="str">
        <v>BB</v>
      </c>
    </row>
    <row r="455" spans="2:113" ht="15" customHeight="1">
      <c r="B455" s="40">
        <v>2226</v>
      </c>
      <c r="C455" s="41">
        <v>45445</v>
      </c>
      <c r="D455" s="42">
        <v>0.66258101851851847</v>
      </c>
      <c r="E455" s="40" t="s">
        <v>12946</v>
      </c>
      <c r="F455" s="43" t="s">
        <v>733</v>
      </c>
      <c r="G455">
        <f t="shared" si="21"/>
        <v>6</v>
      </c>
      <c r="H455" t="str" cm="1">
        <f t="array" ref="H455:M455">MID(E455,_xlfn.SEQUENCE(1,LEN(E455)/2,1,2),2)</f>
        <v>DX</v>
      </c>
      <c r="I455" t="str">
        <v>HD</v>
      </c>
      <c r="J455" t="str">
        <v>HD</v>
      </c>
      <c r="K455" t="str">
        <v>HD</v>
      </c>
      <c r="L455" t="str">
        <v>JB</v>
      </c>
      <c r="M455" t="str">
        <v>SO</v>
      </c>
      <c r="Y455">
        <v>7</v>
      </c>
      <c r="Z455" t="b" cm="1">
        <f t="array" ref="Z455">SUM(--(_xlfn.XLOOKUP(_xlfn._xlws.FILTER($H455:$X455,$H455:$X455&lt;&gt;""),Case!$G$25:$G$34,Case!$D$25:$D$34,,0,1)=Z$4))&gt;0</f>
        <v>1</v>
      </c>
      <c r="AA455" t="b" cm="1">
        <f t="array" ref="AA455">SUM(--(_xlfn.XLOOKUP(_xlfn._xlws.FILTER($H455:$X455,$H455:$X455&lt;&gt;""),Case!$G$25:$G$34,Case!$D$25:$D$34,,0,1)=AA$4))&gt;0</f>
        <v>0</v>
      </c>
      <c r="AB455" t="b" cm="1">
        <f t="array" ref="AB455">SUM(--(_xlfn.XLOOKUP(_xlfn._xlws.FILTER($H455:$X455,$H455:$X455&lt;&gt;""),Case!$G$25:$G$34,Case!$D$25:$D$34,,0,1)=AB$4))&gt;0</f>
        <v>1</v>
      </c>
      <c r="AC455" t="b" cm="1">
        <f t="array" ref="AC455">SUM(--Z455:AB455)=3</f>
        <v>0</v>
      </c>
      <c r="AD455" t="b">
        <f>AND(AC455,D455&gt;(16/24))</f>
        <v>0</v>
      </c>
      <c r="AE455" cm="1">
        <f t="array" ref="AE455">SUM(_xlfn.XLOOKUP(_xlfn._xlws.FILTER($H455:$O455,$H455:$O455&lt;&gt;""),Case!$G$25:$G$34,Case!$E$25:$E$34,,0,1))</f>
        <v>33</v>
      </c>
      <c r="AF455">
        <f t="shared" si="22"/>
        <v>33</v>
      </c>
      <c r="AH455" t="str" cm="1">
        <f t="array" ref="AH455:AM455">_xlfn._xlws.FILTER(H455:X455,H455:X455&lt;&gt;"")</f>
        <v>DX</v>
      </c>
      <c r="AI455" t="str">
        <v>HD</v>
      </c>
      <c r="AJ455" t="str">
        <v>HD</v>
      </c>
      <c r="AK455" t="str">
        <v>HD</v>
      </c>
      <c r="AL455" t="str">
        <v>JB</v>
      </c>
      <c r="AM455" t="str">
        <v>SO</v>
      </c>
      <c r="AY455" cm="1">
        <f t="array" ref="AY455:BD455">_xlfn.XLOOKUP(_xlfn.ANCHORARRAY(AH455),Case!$G$25:$G$34,Case!$H$25:$H$34)</f>
        <v>180</v>
      </c>
      <c r="AZ455">
        <v>160</v>
      </c>
      <c r="BA455">
        <v>160</v>
      </c>
      <c r="BB455">
        <v>160</v>
      </c>
      <c r="BC455">
        <v>0</v>
      </c>
      <c r="BD455">
        <v>0</v>
      </c>
      <c r="BP455" t="str" cm="1">
        <f t="array" ref="BP455:BS455">_xlfn.UNIQUE(_xlfn.ANCHORARRAY(AH455),TRUE)</f>
        <v>DX</v>
      </c>
      <c r="BQ455" t="str">
        <v>HD</v>
      </c>
      <c r="BR455" t="str">
        <v>JB</v>
      </c>
      <c r="BS455" t="str">
        <v>SO</v>
      </c>
      <c r="BZ455" cm="1">
        <f t="array" ref="BZ455:CC455">COUNTIF(_xlfn.ANCHORARRAY(AH455),_xlfn.ANCHORARRAY(BP455))</f>
        <v>1</v>
      </c>
      <c r="CA455">
        <v>3</v>
      </c>
      <c r="CB455">
        <v>1</v>
      </c>
      <c r="CC455">
        <v>1</v>
      </c>
      <c r="CG455" t="str" cm="1">
        <f t="array" ref="CG455">_xlfn._xlws.FILTER(_xlfn.ANCHORARRAY(BP455),_xlfn.ANCHORARRAY(BZ455)&gt;1,"")</f>
        <v>HD</v>
      </c>
      <c r="CL455" cm="1">
        <f t="array" ref="CL455">_xlfn._xlws.FILTER(_xlfn.ANCHORARRAY(BZ455),_xlfn.ANCHORARRAY(BZ455)&gt;1,"")</f>
        <v>3</v>
      </c>
      <c r="CS455" cm="1">
        <f t="array" ref="CS455">_xlfn.XLOOKUP(_xlfn.ANCHORARRAY(CG455),Case!$G$25:$G$34,Case!$I$25:$I$34,0,0,1)</f>
        <v>15</v>
      </c>
      <c r="CY455">
        <f t="shared" si="23"/>
        <v>615</v>
      </c>
      <c r="DI455" t="str">
        <v>FR</v>
      </c>
    </row>
    <row r="456" spans="2:113" ht="15" customHeight="1">
      <c r="B456" s="40">
        <v>2227</v>
      </c>
      <c r="C456" s="41">
        <v>45445</v>
      </c>
      <c r="D456" s="42">
        <v>0.6629976851851852</v>
      </c>
      <c r="E456" s="40" t="s">
        <v>734</v>
      </c>
      <c r="F456" s="43" t="s">
        <v>735</v>
      </c>
      <c r="G456">
        <f t="shared" si="21"/>
        <v>6</v>
      </c>
      <c r="H456" t="str" cm="1">
        <f t="array" ref="H456:M456">MID(E456,_xlfn.SEQUENCE(1,LEN(E456)/2,1,2),2)</f>
        <v>BB</v>
      </c>
      <c r="I456" t="str">
        <v>BB</v>
      </c>
      <c r="J456" t="str">
        <v>BB</v>
      </c>
      <c r="K456" t="str">
        <v>SO</v>
      </c>
      <c r="L456" t="str">
        <v>SO</v>
      </c>
      <c r="M456" t="str">
        <v>SO</v>
      </c>
      <c r="Y456">
        <v>7</v>
      </c>
      <c r="Z456" t="b" cm="1">
        <f t="array" ref="Z456">SUM(--(_xlfn.XLOOKUP(_xlfn._xlws.FILTER($H456:$X456,$H456:$X456&lt;&gt;""),Case!$G$25:$G$34,Case!$D$25:$D$34,,0,1)=Z$4))&gt;0</f>
        <v>1</v>
      </c>
      <c r="AA456" t="b" cm="1">
        <f t="array" ref="AA456">SUM(--(_xlfn.XLOOKUP(_xlfn._xlws.FILTER($H456:$X456,$H456:$X456&lt;&gt;""),Case!$G$25:$G$34,Case!$D$25:$D$34,,0,1)=AA$4))&gt;0</f>
        <v>0</v>
      </c>
      <c r="AB456" t="b" cm="1">
        <f t="array" ref="AB456">SUM(--(_xlfn.XLOOKUP(_xlfn._xlws.FILTER($H456:$X456,$H456:$X456&lt;&gt;""),Case!$G$25:$G$34,Case!$D$25:$D$34,,0,1)=AB$4))&gt;0</f>
        <v>1</v>
      </c>
      <c r="AC456" t="b" cm="1">
        <f t="array" ref="AC456">SUM(--Z456:AB456)=3</f>
        <v>0</v>
      </c>
      <c r="AD456" t="b">
        <f>AND(AC456,D456&gt;(16/24))</f>
        <v>0</v>
      </c>
      <c r="AE456" cm="1">
        <f t="array" ref="AE456">SUM(_xlfn.XLOOKUP(_xlfn._xlws.FILTER($H456:$O456,$H456:$O456&lt;&gt;""),Case!$G$25:$G$34,Case!$E$25:$E$34,,0,1))</f>
        <v>36</v>
      </c>
      <c r="AF456">
        <f t="shared" si="22"/>
        <v>36</v>
      </c>
      <c r="AH456" t="str" cm="1">
        <f t="array" ref="AH456:AM456">_xlfn._xlws.FILTER(H456:X456,H456:X456&lt;&gt;"")</f>
        <v>BB</v>
      </c>
      <c r="AI456" t="str">
        <v>BB</v>
      </c>
      <c r="AJ456" t="str">
        <v>BB</v>
      </c>
      <c r="AK456" t="str">
        <v>SO</v>
      </c>
      <c r="AL456" t="str">
        <v>SO</v>
      </c>
      <c r="AM456" t="str">
        <v>SO</v>
      </c>
      <c r="AY456" cm="1">
        <f t="array" ref="AY456:BD456">_xlfn.XLOOKUP(_xlfn.ANCHORARRAY(AH456),Case!$G$25:$G$34,Case!$H$25:$H$34)</f>
        <v>200</v>
      </c>
      <c r="AZ456">
        <v>200</v>
      </c>
      <c r="BA456">
        <v>200</v>
      </c>
      <c r="BB456">
        <v>0</v>
      </c>
      <c r="BC456">
        <v>0</v>
      </c>
      <c r="BD456">
        <v>0</v>
      </c>
      <c r="BP456" t="str" cm="1">
        <f t="array" ref="BP456:BQ456">_xlfn.UNIQUE(_xlfn.ANCHORARRAY(AH456),TRUE)</f>
        <v>BB</v>
      </c>
      <c r="BQ456" t="str">
        <v>SO</v>
      </c>
      <c r="BZ456" cm="1">
        <f t="array" ref="BZ456:CA456">COUNTIF(_xlfn.ANCHORARRAY(AH456),_xlfn.ANCHORARRAY(BP456))</f>
        <v>3</v>
      </c>
      <c r="CA456">
        <v>3</v>
      </c>
      <c r="CG456" t="str" cm="1">
        <f t="array" ref="CG456:CH456">_xlfn._xlws.FILTER(_xlfn.ANCHORARRAY(BP456),_xlfn.ANCHORARRAY(BZ456)&gt;1,"")</f>
        <v>BB</v>
      </c>
      <c r="CH456" t="str">
        <v>SO</v>
      </c>
      <c r="CL456" cm="1">
        <f t="array" ref="CL456:CM456">_xlfn._xlws.FILTER(_xlfn.ANCHORARRAY(BZ456),_xlfn.ANCHORARRAY(BZ456)&gt;1,"")</f>
        <v>3</v>
      </c>
      <c r="CM456">
        <v>3</v>
      </c>
      <c r="CS456" cm="1">
        <f t="array" ref="CS456:CT456">_xlfn.XLOOKUP(_xlfn.ANCHORARRAY(CG456),Case!$G$25:$G$34,Case!$I$25:$I$34,0,0,1)</f>
        <v>20</v>
      </c>
      <c r="CT456">
        <v>0</v>
      </c>
      <c r="CY456">
        <f t="shared" si="23"/>
        <v>540</v>
      </c>
      <c r="DI456" t="str">
        <v>FR</v>
      </c>
    </row>
    <row r="457" spans="2:113" ht="15" customHeight="1">
      <c r="B457" s="40">
        <v>2228</v>
      </c>
      <c r="C457" s="41">
        <v>45445</v>
      </c>
      <c r="D457" s="42">
        <v>0.66395833333333332</v>
      </c>
      <c r="E457" s="40" t="s">
        <v>12947</v>
      </c>
      <c r="F457" s="43" t="s">
        <v>736</v>
      </c>
      <c r="G457">
        <f t="shared" si="21"/>
        <v>12</v>
      </c>
      <c r="H457" t="str" cm="1">
        <f t="array" ref="H457:S457">MID(E457,_xlfn.SEQUENCE(1,LEN(E457)/2,1,2),2)</f>
        <v>JB</v>
      </c>
      <c r="I457" t="str">
        <v>HD</v>
      </c>
      <c r="J457" t="str">
        <v>DX</v>
      </c>
      <c r="K457" t="str">
        <v>DX</v>
      </c>
      <c r="L457" t="str">
        <v>DX</v>
      </c>
      <c r="M457" t="str">
        <v>FR</v>
      </c>
      <c r="N457" t="str">
        <v>JB</v>
      </c>
      <c r="O457" t="str">
        <v>SS</v>
      </c>
      <c r="P457" t="str">
        <v>DX</v>
      </c>
      <c r="Q457" t="str">
        <v>FR</v>
      </c>
      <c r="R457" t="str">
        <v>SO</v>
      </c>
      <c r="S457" t="str">
        <v>SS</v>
      </c>
      <c r="Y457">
        <v>7</v>
      </c>
      <c r="Z457" t="b" cm="1">
        <f t="array" ref="Z457">SUM(--(_xlfn.XLOOKUP(_xlfn._xlws.FILTER($H457:$X457,$H457:$X457&lt;&gt;""),Case!$G$25:$G$34,Case!$D$25:$D$34,,0,1)=Z$4))&gt;0</f>
        <v>1</v>
      </c>
      <c r="AA457" t="b" cm="1">
        <f t="array" ref="AA457">SUM(--(_xlfn.XLOOKUP(_xlfn._xlws.FILTER($H457:$X457,$H457:$X457&lt;&gt;""),Case!$G$25:$G$34,Case!$D$25:$D$34,,0,1)=AA$4))&gt;0</f>
        <v>1</v>
      </c>
      <c r="AB457" t="b" cm="1">
        <f t="array" ref="AB457">SUM(--(_xlfn.XLOOKUP(_xlfn._xlws.FILTER($H457:$X457,$H457:$X457&lt;&gt;""),Case!$G$25:$G$34,Case!$D$25:$D$34,,0,1)=AB$4))&gt;0</f>
        <v>1</v>
      </c>
      <c r="AC457" t="b" cm="1">
        <f t="array" ref="AC457">SUM(--Z457:AB457)=3</f>
        <v>1</v>
      </c>
      <c r="AD457" t="b">
        <f>AND(AC457,D457&gt;(16/24))</f>
        <v>0</v>
      </c>
      <c r="AE457" cm="1">
        <f t="array" ref="AE457">SUM(_xlfn.XLOOKUP(_xlfn._xlws.FILTER($H457:$O457,$H457:$O457&lt;&gt;""),Case!$G$25:$G$34,Case!$E$25:$E$34,,0,1))</f>
        <v>42</v>
      </c>
      <c r="AF457">
        <f t="shared" si="22"/>
        <v>42</v>
      </c>
      <c r="AH457" t="str" cm="1">
        <f t="array" ref="AH457:AS457">_xlfn._xlws.FILTER(H457:X457,H457:X457&lt;&gt;"")</f>
        <v>JB</v>
      </c>
      <c r="AI457" t="str">
        <v>HD</v>
      </c>
      <c r="AJ457" t="str">
        <v>DX</v>
      </c>
      <c r="AK457" t="str">
        <v>DX</v>
      </c>
      <c r="AL457" t="str">
        <v>DX</v>
      </c>
      <c r="AM457" t="str">
        <v>FR</v>
      </c>
      <c r="AN457" t="str">
        <v>JB</v>
      </c>
      <c r="AO457" t="str">
        <v>SS</v>
      </c>
      <c r="AP457" t="str">
        <v>DX</v>
      </c>
      <c r="AQ457" t="str">
        <v>FR</v>
      </c>
      <c r="AR457" t="str">
        <v>SO</v>
      </c>
      <c r="AS457" t="str">
        <v>SS</v>
      </c>
      <c r="AY457" cm="1">
        <f t="array" ref="AY457:BJ457">_xlfn.XLOOKUP(_xlfn.ANCHORARRAY(AH457),Case!$G$25:$G$34,Case!$H$25:$H$34)</f>
        <v>0</v>
      </c>
      <c r="AZ457">
        <v>160</v>
      </c>
      <c r="BA457">
        <v>180</v>
      </c>
      <c r="BB457">
        <v>180</v>
      </c>
      <c r="BC457">
        <v>180</v>
      </c>
      <c r="BD457">
        <v>0</v>
      </c>
      <c r="BE457">
        <v>0</v>
      </c>
      <c r="BF457">
        <v>0</v>
      </c>
      <c r="BG457">
        <v>180</v>
      </c>
      <c r="BH457">
        <v>0</v>
      </c>
      <c r="BI457">
        <v>0</v>
      </c>
      <c r="BJ457">
        <v>0</v>
      </c>
      <c r="BP457" t="str" cm="1">
        <f t="array" ref="BP457:BU457">_xlfn.UNIQUE(_xlfn.ANCHORARRAY(AH457),TRUE)</f>
        <v>JB</v>
      </c>
      <c r="BQ457" t="str">
        <v>HD</v>
      </c>
      <c r="BR457" t="str">
        <v>DX</v>
      </c>
      <c r="BS457" t="str">
        <v>FR</v>
      </c>
      <c r="BT457" t="str">
        <v>SS</v>
      </c>
      <c r="BU457" t="str">
        <v>SO</v>
      </c>
      <c r="BZ457" cm="1">
        <f t="array" ref="BZ457:CE457">COUNTIF(_xlfn.ANCHORARRAY(AH457),_xlfn.ANCHORARRAY(BP457))</f>
        <v>2</v>
      </c>
      <c r="CA457">
        <v>1</v>
      </c>
      <c r="CB457">
        <v>4</v>
      </c>
      <c r="CC457">
        <v>2</v>
      </c>
      <c r="CD457">
        <v>2</v>
      </c>
      <c r="CE457">
        <v>1</v>
      </c>
      <c r="CG457" t="str" cm="1">
        <f t="array" ref="CG457:CJ457">_xlfn._xlws.FILTER(_xlfn.ANCHORARRAY(BP457),_xlfn.ANCHORARRAY(BZ457)&gt;1,"")</f>
        <v>JB</v>
      </c>
      <c r="CH457" t="str">
        <v>DX</v>
      </c>
      <c r="CI457" t="str">
        <v>FR</v>
      </c>
      <c r="CJ457" t="str">
        <v>SS</v>
      </c>
      <c r="CL457" cm="1">
        <f t="array" ref="CL457:CO457">_xlfn._xlws.FILTER(_xlfn.ANCHORARRAY(BZ457),_xlfn.ANCHORARRAY(BZ457)&gt;1,"")</f>
        <v>2</v>
      </c>
      <c r="CM457">
        <v>4</v>
      </c>
      <c r="CN457">
        <v>2</v>
      </c>
      <c r="CO457">
        <v>2</v>
      </c>
      <c r="CS457" cm="1">
        <f t="array" ref="CS457:CV457">_xlfn.XLOOKUP(_xlfn.ANCHORARRAY(CG457),Case!$G$25:$G$34,Case!$I$25:$I$34,0,0,1)</f>
        <v>0</v>
      </c>
      <c r="CT457">
        <v>17</v>
      </c>
      <c r="CU457">
        <v>0</v>
      </c>
      <c r="CV457">
        <v>0</v>
      </c>
      <c r="CY457">
        <f t="shared" si="23"/>
        <v>812</v>
      </c>
      <c r="DI457" t="str">
        <v>FR</v>
      </c>
    </row>
    <row r="458" spans="2:113" ht="15" customHeight="1">
      <c r="B458" s="40">
        <v>2229</v>
      </c>
      <c r="C458" s="41">
        <v>45445</v>
      </c>
      <c r="D458" s="42">
        <v>0.66505787037037034</v>
      </c>
      <c r="E458" s="40" t="s">
        <v>12948</v>
      </c>
      <c r="F458" s="43" t="s">
        <v>737</v>
      </c>
      <c r="G458">
        <f t="shared" si="21"/>
        <v>8</v>
      </c>
      <c r="H458" t="str" cm="1">
        <f t="array" ref="H458:O458">MID(E458,_xlfn.SEQUENCE(1,LEN(E458)/2,1,2),2)</f>
        <v>FR</v>
      </c>
      <c r="I458" t="str">
        <v>JB</v>
      </c>
      <c r="J458" t="str">
        <v>JB</v>
      </c>
      <c r="K458" t="str">
        <v>JB</v>
      </c>
      <c r="L458" t="str">
        <v>JB</v>
      </c>
      <c r="M458" t="str">
        <v>HD</v>
      </c>
      <c r="N458" t="str">
        <v>DX</v>
      </c>
      <c r="O458" t="str">
        <v>DX</v>
      </c>
      <c r="Y458">
        <v>7</v>
      </c>
      <c r="Z458" t="b" cm="1">
        <f t="array" ref="Z458">SUM(--(_xlfn.XLOOKUP(_xlfn._xlws.FILTER($H458:$X458,$H458:$X458&lt;&gt;""),Case!$G$25:$G$34,Case!$D$25:$D$34,,0,1)=Z$4))&gt;0</f>
        <v>1</v>
      </c>
      <c r="AA458" t="b" cm="1">
        <f t="array" ref="AA458">SUM(--(_xlfn.XLOOKUP(_xlfn._xlws.FILTER($H458:$X458,$H458:$X458&lt;&gt;""),Case!$G$25:$G$34,Case!$D$25:$D$34,,0,1)=AA$4))&gt;0</f>
        <v>1</v>
      </c>
      <c r="AB458" t="b" cm="1">
        <f t="array" ref="AB458">SUM(--(_xlfn.XLOOKUP(_xlfn._xlws.FILTER($H458:$X458,$H458:$X458&lt;&gt;""),Case!$G$25:$G$34,Case!$D$25:$D$34,,0,1)=AB$4))&gt;0</f>
        <v>1</v>
      </c>
      <c r="AC458" t="b" cm="1">
        <f t="array" ref="AC458">SUM(--Z458:AB458)=3</f>
        <v>1</v>
      </c>
      <c r="AD458" t="b">
        <f>AND(AC458,D458&gt;(16/24))</f>
        <v>0</v>
      </c>
      <c r="AE458" cm="1">
        <f t="array" ref="AE458">SUM(_xlfn.XLOOKUP(_xlfn._xlws.FILTER($H458:$O458,$H458:$O458&lt;&gt;""),Case!$G$25:$G$34,Case!$E$25:$E$34,,0,1))</f>
        <v>32</v>
      </c>
      <c r="AF458">
        <f t="shared" si="22"/>
        <v>32</v>
      </c>
      <c r="AH458" t="str" cm="1">
        <f t="array" ref="AH458:AO458">_xlfn._xlws.FILTER(H458:X458,H458:X458&lt;&gt;"")</f>
        <v>FR</v>
      </c>
      <c r="AI458" t="str">
        <v>JB</v>
      </c>
      <c r="AJ458" t="str">
        <v>JB</v>
      </c>
      <c r="AK458" t="str">
        <v>JB</v>
      </c>
      <c r="AL458" t="str">
        <v>JB</v>
      </c>
      <c r="AM458" t="str">
        <v>HD</v>
      </c>
      <c r="AN458" t="str">
        <v>DX</v>
      </c>
      <c r="AO458" t="str">
        <v>DX</v>
      </c>
      <c r="AY458" cm="1">
        <f t="array" ref="AY458:BF458">_xlfn.XLOOKUP(_xlfn.ANCHORARRAY(AH458),Case!$G$25:$G$34,Case!$H$25:$H$34)</f>
        <v>0</v>
      </c>
      <c r="AZ458">
        <v>0</v>
      </c>
      <c r="BA458">
        <v>0</v>
      </c>
      <c r="BB458">
        <v>0</v>
      </c>
      <c r="BC458">
        <v>0</v>
      </c>
      <c r="BD458">
        <v>160</v>
      </c>
      <c r="BE458">
        <v>180</v>
      </c>
      <c r="BF458">
        <v>180</v>
      </c>
      <c r="BP458" t="str" cm="1">
        <f t="array" ref="BP458:BS458">_xlfn.UNIQUE(_xlfn.ANCHORARRAY(AH458),TRUE)</f>
        <v>FR</v>
      </c>
      <c r="BQ458" t="str">
        <v>JB</v>
      </c>
      <c r="BR458" t="str">
        <v>HD</v>
      </c>
      <c r="BS458" t="str">
        <v>DX</v>
      </c>
      <c r="BZ458" cm="1">
        <f t="array" ref="BZ458:CC458">COUNTIF(_xlfn.ANCHORARRAY(AH458),_xlfn.ANCHORARRAY(BP458))</f>
        <v>1</v>
      </c>
      <c r="CA458">
        <v>4</v>
      </c>
      <c r="CB458">
        <v>1</v>
      </c>
      <c r="CC458">
        <v>2</v>
      </c>
      <c r="CG458" t="str" cm="1">
        <f t="array" ref="CG458:CH458">_xlfn._xlws.FILTER(_xlfn.ANCHORARRAY(BP458),_xlfn.ANCHORARRAY(BZ458)&gt;1,"")</f>
        <v>JB</v>
      </c>
      <c r="CH458" t="str">
        <v>DX</v>
      </c>
      <c r="CL458" cm="1">
        <f t="array" ref="CL458:CM458">_xlfn._xlws.FILTER(_xlfn.ANCHORARRAY(BZ458),_xlfn.ANCHORARRAY(BZ458)&gt;1,"")</f>
        <v>4</v>
      </c>
      <c r="CM458">
        <v>2</v>
      </c>
      <c r="CS458" cm="1">
        <f t="array" ref="CS458:CT458">_xlfn.XLOOKUP(_xlfn.ANCHORARRAY(CG458),Case!$G$25:$G$34,Case!$I$25:$I$34,0,0,1)</f>
        <v>0</v>
      </c>
      <c r="CT458">
        <v>17</v>
      </c>
      <c r="CY458">
        <f t="shared" si="23"/>
        <v>486</v>
      </c>
      <c r="DI458" t="str">
        <v>DX</v>
      </c>
    </row>
    <row r="459" spans="2:113" ht="15" customHeight="1">
      <c r="B459" s="40">
        <v>2230</v>
      </c>
      <c r="C459" s="41">
        <v>45445</v>
      </c>
      <c r="D459" s="42">
        <v>0.66597222222222219</v>
      </c>
      <c r="E459" s="40" t="s">
        <v>12949</v>
      </c>
      <c r="F459" s="43" t="s">
        <v>738</v>
      </c>
      <c r="G459">
        <f t="shared" si="21"/>
        <v>11</v>
      </c>
      <c r="H459" t="str" cm="1">
        <f t="array" ref="H459:R459">MID(E459,_xlfn.SEQUENCE(1,LEN(E459)/2,1,2),2)</f>
        <v>JB</v>
      </c>
      <c r="I459" t="str">
        <v>JB</v>
      </c>
      <c r="J459" t="str">
        <v>JB</v>
      </c>
      <c r="K459" t="str">
        <v>BB</v>
      </c>
      <c r="L459" t="str">
        <v>HD</v>
      </c>
      <c r="M459" t="str">
        <v>CB</v>
      </c>
      <c r="N459" t="str">
        <v>HD</v>
      </c>
      <c r="O459" t="str">
        <v>HD</v>
      </c>
      <c r="P459" t="str">
        <v>HD</v>
      </c>
      <c r="Q459" t="str">
        <v>DX</v>
      </c>
      <c r="R459" t="str">
        <v>SS</v>
      </c>
      <c r="Y459">
        <v>7</v>
      </c>
      <c r="Z459" t="b" cm="1">
        <f t="array" ref="Z459">SUM(--(_xlfn.XLOOKUP(_xlfn._xlws.FILTER($H459:$X459,$H459:$X459&lt;&gt;""),Case!$G$25:$G$34,Case!$D$25:$D$34,,0,1)=Z$4))&gt;0</f>
        <v>1</v>
      </c>
      <c r="AA459" t="b" cm="1">
        <f t="array" ref="AA459">SUM(--(_xlfn.XLOOKUP(_xlfn._xlws.FILTER($H459:$X459,$H459:$X459&lt;&gt;""),Case!$G$25:$G$34,Case!$D$25:$D$34,,0,1)=AA$4))&gt;0</f>
        <v>1</v>
      </c>
      <c r="AB459" t="b" cm="1">
        <f t="array" ref="AB459">SUM(--(_xlfn.XLOOKUP(_xlfn._xlws.FILTER($H459:$X459,$H459:$X459&lt;&gt;""),Case!$G$25:$G$34,Case!$D$25:$D$34,,0,1)=AB$4))&gt;0</f>
        <v>1</v>
      </c>
      <c r="AC459" t="b" cm="1">
        <f t="array" ref="AC459">SUM(--Z459:AB459)=3</f>
        <v>1</v>
      </c>
      <c r="AD459" t="b">
        <f>AND(AC459,D459&gt;(16/24))</f>
        <v>0</v>
      </c>
      <c r="AE459" cm="1">
        <f t="array" ref="AE459">SUM(_xlfn.XLOOKUP(_xlfn._xlws.FILTER($H459:$O459,$H459:$O459&lt;&gt;""),Case!$G$25:$G$34,Case!$E$25:$E$34,,0,1))</f>
        <v>42</v>
      </c>
      <c r="AF459">
        <f t="shared" si="22"/>
        <v>42</v>
      </c>
      <c r="AH459" t="str" cm="1">
        <f t="array" ref="AH459:AR459">_xlfn._xlws.FILTER(H459:X459,H459:X459&lt;&gt;"")</f>
        <v>JB</v>
      </c>
      <c r="AI459" t="str">
        <v>JB</v>
      </c>
      <c r="AJ459" t="str">
        <v>JB</v>
      </c>
      <c r="AK459" t="str">
        <v>BB</v>
      </c>
      <c r="AL459" t="str">
        <v>HD</v>
      </c>
      <c r="AM459" t="str">
        <v>CB</v>
      </c>
      <c r="AN459" t="str">
        <v>HD</v>
      </c>
      <c r="AO459" t="str">
        <v>HD</v>
      </c>
      <c r="AP459" t="str">
        <v>HD</v>
      </c>
      <c r="AQ459" t="str">
        <v>DX</v>
      </c>
      <c r="AR459" t="str">
        <v>SS</v>
      </c>
      <c r="AY459" cm="1">
        <f t="array" ref="AY459:BI459">_xlfn.XLOOKUP(_xlfn.ANCHORARRAY(AH459),Case!$G$25:$G$34,Case!$H$25:$H$34)</f>
        <v>0</v>
      </c>
      <c r="AZ459">
        <v>0</v>
      </c>
      <c r="BA459">
        <v>0</v>
      </c>
      <c r="BB459">
        <v>200</v>
      </c>
      <c r="BC459">
        <v>160</v>
      </c>
      <c r="BD459">
        <v>190</v>
      </c>
      <c r="BE459">
        <v>160</v>
      </c>
      <c r="BF459">
        <v>160</v>
      </c>
      <c r="BG459">
        <v>160</v>
      </c>
      <c r="BH459">
        <v>180</v>
      </c>
      <c r="BI459">
        <v>0</v>
      </c>
      <c r="BP459" t="str" cm="1">
        <f t="array" ref="BP459:BU459">_xlfn.UNIQUE(_xlfn.ANCHORARRAY(AH459),TRUE)</f>
        <v>JB</v>
      </c>
      <c r="BQ459" t="str">
        <v>BB</v>
      </c>
      <c r="BR459" t="str">
        <v>HD</v>
      </c>
      <c r="BS459" t="str">
        <v>CB</v>
      </c>
      <c r="BT459" t="str">
        <v>DX</v>
      </c>
      <c r="BU459" t="str">
        <v>SS</v>
      </c>
      <c r="BZ459" cm="1">
        <f t="array" ref="BZ459:CE459">COUNTIF(_xlfn.ANCHORARRAY(AH459),_xlfn.ANCHORARRAY(BP459))</f>
        <v>3</v>
      </c>
      <c r="CA459">
        <v>1</v>
      </c>
      <c r="CB459">
        <v>4</v>
      </c>
      <c r="CC459">
        <v>1</v>
      </c>
      <c r="CD459">
        <v>1</v>
      </c>
      <c r="CE459">
        <v>1</v>
      </c>
      <c r="CG459" t="str" cm="1">
        <f t="array" ref="CG459:CH459">_xlfn._xlws.FILTER(_xlfn.ANCHORARRAY(BP459),_xlfn.ANCHORARRAY(BZ459)&gt;1,"")</f>
        <v>JB</v>
      </c>
      <c r="CH459" t="str">
        <v>HD</v>
      </c>
      <c r="CL459" cm="1">
        <f t="array" ref="CL459:CM459">_xlfn._xlws.FILTER(_xlfn.ANCHORARRAY(BZ459),_xlfn.ANCHORARRAY(BZ459)&gt;1,"")</f>
        <v>3</v>
      </c>
      <c r="CM459">
        <v>4</v>
      </c>
      <c r="CS459" cm="1">
        <f t="array" ref="CS459:CT459">_xlfn.XLOOKUP(_xlfn.ANCHORARRAY(CG459),Case!$G$25:$G$34,Case!$I$25:$I$34,0,0,1)</f>
        <v>0</v>
      </c>
      <c r="CT459">
        <v>15</v>
      </c>
      <c r="CY459">
        <f t="shared" si="23"/>
        <v>1150</v>
      </c>
      <c r="DI459" t="str">
        <v>WB</v>
      </c>
    </row>
    <row r="460" spans="2:113" ht="15" customHeight="1">
      <c r="B460" s="40">
        <v>2231</v>
      </c>
      <c r="C460" s="41">
        <v>45445</v>
      </c>
      <c r="D460" s="42">
        <v>0.66728009259259258</v>
      </c>
      <c r="E460" s="40" t="s">
        <v>12950</v>
      </c>
      <c r="F460" s="43" t="s">
        <v>739</v>
      </c>
      <c r="G460">
        <f t="shared" si="21"/>
        <v>6</v>
      </c>
      <c r="H460" t="str" cm="1">
        <f t="array" ref="H460:M460">MID(E460,_xlfn.SEQUENCE(1,LEN(E460)/2,1,2),2)</f>
        <v>JB</v>
      </c>
      <c r="I460" t="str">
        <v>JB</v>
      </c>
      <c r="J460" t="str">
        <v>JB</v>
      </c>
      <c r="K460" t="str">
        <v>DX</v>
      </c>
      <c r="L460" t="str">
        <v>DX</v>
      </c>
      <c r="M460" t="str">
        <v>BE</v>
      </c>
      <c r="Y460">
        <v>7</v>
      </c>
      <c r="Z460" t="b" cm="1">
        <f t="array" ref="Z460">SUM(--(_xlfn.XLOOKUP(_xlfn._xlws.FILTER($H460:$X460,$H460:$X460&lt;&gt;""),Case!$G$25:$G$34,Case!$D$25:$D$34,,0,1)=Z$4))&gt;0</f>
        <v>1</v>
      </c>
      <c r="AA460" t="b" cm="1">
        <f t="array" ref="AA460">SUM(--(_xlfn.XLOOKUP(_xlfn._xlws.FILTER($H460:$X460,$H460:$X460&lt;&gt;""),Case!$G$25:$G$34,Case!$D$25:$D$34,,0,1)=AA$4))&gt;0</f>
        <v>0</v>
      </c>
      <c r="AB460" t="b" cm="1">
        <f t="array" ref="AB460">SUM(--(_xlfn.XLOOKUP(_xlfn._xlws.FILTER($H460:$X460,$H460:$X460&lt;&gt;""),Case!$G$25:$G$34,Case!$D$25:$D$34,,0,1)=AB$4))&gt;0</f>
        <v>1</v>
      </c>
      <c r="AC460" t="b" cm="1">
        <f t="array" ref="AC460">SUM(--Z460:AB460)=3</f>
        <v>0</v>
      </c>
      <c r="AD460" t="b">
        <f>AND(AC460,D460&gt;(16/24))</f>
        <v>0</v>
      </c>
      <c r="AE460" cm="1">
        <f t="array" ref="AE460">SUM(_xlfn.XLOOKUP(_xlfn._xlws.FILTER($H460:$O460,$H460:$O460&lt;&gt;""),Case!$G$25:$G$34,Case!$E$25:$E$34,,0,1))</f>
        <v>26</v>
      </c>
      <c r="AF460">
        <f t="shared" si="22"/>
        <v>26</v>
      </c>
      <c r="AH460" t="str" cm="1">
        <f t="array" ref="AH460:AM460">_xlfn._xlws.FILTER(H460:X460,H460:X460&lt;&gt;"")</f>
        <v>JB</v>
      </c>
      <c r="AI460" t="str">
        <v>JB</v>
      </c>
      <c r="AJ460" t="str">
        <v>JB</v>
      </c>
      <c r="AK460" t="str">
        <v>DX</v>
      </c>
      <c r="AL460" t="str">
        <v>DX</v>
      </c>
      <c r="AM460" t="str">
        <v>BE</v>
      </c>
      <c r="AY460" cm="1">
        <f t="array" ref="AY460:BD460">_xlfn.XLOOKUP(_xlfn.ANCHORARRAY(AH460),Case!$G$25:$G$34,Case!$H$25:$H$34)</f>
        <v>0</v>
      </c>
      <c r="AZ460">
        <v>0</v>
      </c>
      <c r="BA460">
        <v>0</v>
      </c>
      <c r="BB460">
        <v>180</v>
      </c>
      <c r="BC460">
        <v>180</v>
      </c>
      <c r="BD460">
        <v>0</v>
      </c>
      <c r="BP460" t="str" cm="1">
        <f t="array" ref="BP460:BR460">_xlfn.UNIQUE(_xlfn.ANCHORARRAY(AH460),TRUE)</f>
        <v>JB</v>
      </c>
      <c r="BQ460" t="str">
        <v>DX</v>
      </c>
      <c r="BR460" t="str">
        <v>BE</v>
      </c>
      <c r="BZ460" cm="1">
        <f t="array" ref="BZ460:CB460">COUNTIF(_xlfn.ANCHORARRAY(AH460),_xlfn.ANCHORARRAY(BP460))</f>
        <v>3</v>
      </c>
      <c r="CA460">
        <v>2</v>
      </c>
      <c r="CB460">
        <v>1</v>
      </c>
      <c r="CG460" t="str" cm="1">
        <f t="array" ref="CG460:CH460">_xlfn._xlws.FILTER(_xlfn.ANCHORARRAY(BP460),_xlfn.ANCHORARRAY(BZ460)&gt;1,"")</f>
        <v>JB</v>
      </c>
      <c r="CH460" t="str">
        <v>DX</v>
      </c>
      <c r="CL460" cm="1">
        <f t="array" ref="CL460:CM460">_xlfn._xlws.FILTER(_xlfn.ANCHORARRAY(BZ460),_xlfn.ANCHORARRAY(BZ460)&gt;1,"")</f>
        <v>3</v>
      </c>
      <c r="CM460">
        <v>2</v>
      </c>
      <c r="CS460" cm="1">
        <f t="array" ref="CS460:CT460">_xlfn.XLOOKUP(_xlfn.ANCHORARRAY(CG460),Case!$G$25:$G$34,Case!$I$25:$I$34,0,0,1)</f>
        <v>0</v>
      </c>
      <c r="CT460">
        <v>17</v>
      </c>
      <c r="CY460">
        <f t="shared" si="23"/>
        <v>326</v>
      </c>
      <c r="DI460" t="str">
        <v>CB</v>
      </c>
    </row>
    <row r="461" spans="2:113" ht="15" customHeight="1">
      <c r="B461" s="40">
        <v>2232</v>
      </c>
      <c r="C461" s="41">
        <v>45445</v>
      </c>
      <c r="D461" s="42">
        <v>0.66938657407407409</v>
      </c>
      <c r="E461" s="40" t="s">
        <v>12951</v>
      </c>
      <c r="F461" s="43" t="s">
        <v>740</v>
      </c>
      <c r="G461">
        <f t="shared" si="21"/>
        <v>7</v>
      </c>
      <c r="H461" t="str" cm="1">
        <f t="array" ref="H461:N461">MID(E461,_xlfn.SEQUENCE(1,LEN(E461)/2,1,2),2)</f>
        <v>SS</v>
      </c>
      <c r="I461" t="str">
        <v>SS</v>
      </c>
      <c r="J461" t="str">
        <v>DX</v>
      </c>
      <c r="K461" t="str">
        <v>WB</v>
      </c>
      <c r="L461" t="str">
        <v>WB</v>
      </c>
      <c r="M461" t="str">
        <v>FR</v>
      </c>
      <c r="N461" t="str">
        <v>FR</v>
      </c>
      <c r="Y461">
        <v>7</v>
      </c>
      <c r="Z461" t="b" cm="1">
        <f t="array" ref="Z461">SUM(--(_xlfn.XLOOKUP(_xlfn._xlws.FILTER($H461:$X461,$H461:$X461&lt;&gt;""),Case!$G$25:$G$34,Case!$D$25:$D$34,,0,1)=Z$4))&gt;0</f>
        <v>1</v>
      </c>
      <c r="AA461" t="b" cm="1">
        <f t="array" ref="AA461">SUM(--(_xlfn.XLOOKUP(_xlfn._xlws.FILTER($H461:$X461,$H461:$X461&lt;&gt;""),Case!$G$25:$G$34,Case!$D$25:$D$34,,0,1)=AA$4))&gt;0</f>
        <v>1</v>
      </c>
      <c r="AB461" t="b" cm="1">
        <f t="array" ref="AB461">SUM(--(_xlfn.XLOOKUP(_xlfn._xlws.FILTER($H461:$X461,$H461:$X461&lt;&gt;""),Case!$G$25:$G$34,Case!$D$25:$D$34,,0,1)=AB$4))&gt;0</f>
        <v>0</v>
      </c>
      <c r="AC461" t="b" cm="1">
        <f t="array" ref="AC461">SUM(--Z461:AB461)=3</f>
        <v>0</v>
      </c>
      <c r="AD461" t="b">
        <f>AND(AC461,D461&gt;(16/24))</f>
        <v>0</v>
      </c>
      <c r="AE461" cm="1">
        <f t="array" ref="AE461">SUM(_xlfn.XLOOKUP(_xlfn._xlws.FILTER($H461:$O461,$H461:$O461&lt;&gt;""),Case!$G$25:$G$34,Case!$E$25:$E$34,,0,1))</f>
        <v>43</v>
      </c>
      <c r="AF461">
        <f t="shared" si="22"/>
        <v>43</v>
      </c>
      <c r="AH461" t="str" cm="1">
        <f t="array" ref="AH461:AN461">_xlfn._xlws.FILTER(H461:X461,H461:X461&lt;&gt;"")</f>
        <v>SS</v>
      </c>
      <c r="AI461" t="str">
        <v>SS</v>
      </c>
      <c r="AJ461" t="str">
        <v>DX</v>
      </c>
      <c r="AK461" t="str">
        <v>WB</v>
      </c>
      <c r="AL461" t="str">
        <v>WB</v>
      </c>
      <c r="AM461" t="str">
        <v>FR</v>
      </c>
      <c r="AN461" t="str">
        <v>FR</v>
      </c>
      <c r="AY461" cm="1">
        <f t="array" ref="AY461:BE461">_xlfn.XLOOKUP(_xlfn.ANCHORARRAY(AH461),Case!$G$25:$G$34,Case!$H$25:$H$34)</f>
        <v>0</v>
      </c>
      <c r="AZ461">
        <v>0</v>
      </c>
      <c r="BA461">
        <v>180</v>
      </c>
      <c r="BB461">
        <v>210</v>
      </c>
      <c r="BC461">
        <v>210</v>
      </c>
      <c r="BD461">
        <v>0</v>
      </c>
      <c r="BE461">
        <v>0</v>
      </c>
      <c r="BP461" t="str" cm="1">
        <f t="array" ref="BP461:BS461">_xlfn.UNIQUE(_xlfn.ANCHORARRAY(AH461),TRUE)</f>
        <v>SS</v>
      </c>
      <c r="BQ461" t="str">
        <v>DX</v>
      </c>
      <c r="BR461" t="str">
        <v>WB</v>
      </c>
      <c r="BS461" t="str">
        <v>FR</v>
      </c>
      <c r="BZ461" cm="1">
        <f t="array" ref="BZ461:CC461">COUNTIF(_xlfn.ANCHORARRAY(AH461),_xlfn.ANCHORARRAY(BP461))</f>
        <v>2</v>
      </c>
      <c r="CA461">
        <v>1</v>
      </c>
      <c r="CB461">
        <v>2</v>
      </c>
      <c r="CC461">
        <v>2</v>
      </c>
      <c r="CG461" t="str" cm="1">
        <f t="array" ref="CG461:CI461">_xlfn._xlws.FILTER(_xlfn.ANCHORARRAY(BP461),_xlfn.ANCHORARRAY(BZ461)&gt;1,"")</f>
        <v>SS</v>
      </c>
      <c r="CH461" t="str">
        <v>WB</v>
      </c>
      <c r="CI461" t="str">
        <v>FR</v>
      </c>
      <c r="CL461" cm="1">
        <f t="array" ref="CL461:CN461">_xlfn._xlws.FILTER(_xlfn.ANCHORARRAY(BZ461),_xlfn.ANCHORARRAY(BZ461)&gt;1,"")</f>
        <v>2</v>
      </c>
      <c r="CM461">
        <v>2</v>
      </c>
      <c r="CN461">
        <v>2</v>
      </c>
      <c r="CS461" cm="1">
        <f t="array" ref="CS461:CU461">_xlfn.XLOOKUP(_xlfn.ANCHORARRAY(CG461),Case!$G$25:$G$34,Case!$I$25:$I$34,0,0,1)</f>
        <v>0</v>
      </c>
      <c r="CT461">
        <v>21</v>
      </c>
      <c r="CU461">
        <v>0</v>
      </c>
      <c r="CY461">
        <f t="shared" si="23"/>
        <v>558</v>
      </c>
      <c r="DI461" t="str">
        <v>SS</v>
      </c>
    </row>
    <row r="462" spans="2:113" ht="15" customHeight="1">
      <c r="B462" s="40">
        <v>2233</v>
      </c>
      <c r="C462" s="41">
        <v>45445</v>
      </c>
      <c r="D462" s="42">
        <v>0.66973379629629626</v>
      </c>
      <c r="E462" s="40" t="s">
        <v>12952</v>
      </c>
      <c r="F462" s="43" t="s">
        <v>741</v>
      </c>
      <c r="G462">
        <f t="shared" si="21"/>
        <v>9</v>
      </c>
      <c r="H462" t="str" cm="1">
        <f t="array" ref="H462:P462">MID(E462,_xlfn.SEQUENCE(1,LEN(E462)/2,1,2),2)</f>
        <v>BB</v>
      </c>
      <c r="I462" t="str">
        <v>BB</v>
      </c>
      <c r="J462" t="str">
        <v>DX</v>
      </c>
      <c r="K462" t="str">
        <v>DX</v>
      </c>
      <c r="L462" t="str">
        <v>WB</v>
      </c>
      <c r="M462" t="str">
        <v>HD</v>
      </c>
      <c r="N462" t="str">
        <v>HD</v>
      </c>
      <c r="O462" t="str">
        <v>WB</v>
      </c>
      <c r="P462" t="str">
        <v>JB</v>
      </c>
      <c r="Y462">
        <v>7</v>
      </c>
      <c r="Z462" t="b" cm="1">
        <f t="array" ref="Z462">SUM(--(_xlfn.XLOOKUP(_xlfn._xlws.FILTER($H462:$X462,$H462:$X462&lt;&gt;""),Case!$G$25:$G$34,Case!$D$25:$D$34,,0,1)=Z$4))&gt;0</f>
        <v>1</v>
      </c>
      <c r="AA462" t="b" cm="1">
        <f t="array" ref="AA462">SUM(--(_xlfn.XLOOKUP(_xlfn._xlws.FILTER($H462:$X462,$H462:$X462&lt;&gt;""),Case!$G$25:$G$34,Case!$D$25:$D$34,,0,1)=AA$4))&gt;0</f>
        <v>0</v>
      </c>
      <c r="AB462" t="b" cm="1">
        <f t="array" ref="AB462">SUM(--(_xlfn.XLOOKUP(_xlfn._xlws.FILTER($H462:$X462,$H462:$X462&lt;&gt;""),Case!$G$25:$G$34,Case!$D$25:$D$34,,0,1)=AB$4))&gt;0</f>
        <v>1</v>
      </c>
      <c r="AC462" t="b" cm="1">
        <f t="array" ref="AC462">SUM(--Z462:AB462)=3</f>
        <v>0</v>
      </c>
      <c r="AD462" t="b">
        <f>AND(AC462,D462&gt;(16/24))</f>
        <v>0</v>
      </c>
      <c r="AE462" cm="1">
        <f t="array" ref="AE462">SUM(_xlfn.XLOOKUP(_xlfn._xlws.FILTER($H462:$O462,$H462:$O462&lt;&gt;""),Case!$G$25:$G$34,Case!$E$25:$E$34,,0,1))</f>
        <v>74</v>
      </c>
      <c r="AF462">
        <f t="shared" si="22"/>
        <v>74</v>
      </c>
      <c r="AH462" t="str" cm="1">
        <f t="array" ref="AH462:AP462">_xlfn._xlws.FILTER(H462:X462,H462:X462&lt;&gt;"")</f>
        <v>BB</v>
      </c>
      <c r="AI462" t="str">
        <v>BB</v>
      </c>
      <c r="AJ462" t="str">
        <v>DX</v>
      </c>
      <c r="AK462" t="str">
        <v>DX</v>
      </c>
      <c r="AL462" t="str">
        <v>WB</v>
      </c>
      <c r="AM462" t="str">
        <v>HD</v>
      </c>
      <c r="AN462" t="str">
        <v>HD</v>
      </c>
      <c r="AO462" t="str">
        <v>WB</v>
      </c>
      <c r="AP462" t="str">
        <v>JB</v>
      </c>
      <c r="AY462" cm="1">
        <f t="array" ref="AY462:BG462">_xlfn.XLOOKUP(_xlfn.ANCHORARRAY(AH462),Case!$G$25:$G$34,Case!$H$25:$H$34)</f>
        <v>200</v>
      </c>
      <c r="AZ462">
        <v>200</v>
      </c>
      <c r="BA462">
        <v>180</v>
      </c>
      <c r="BB462">
        <v>180</v>
      </c>
      <c r="BC462">
        <v>210</v>
      </c>
      <c r="BD462">
        <v>160</v>
      </c>
      <c r="BE462">
        <v>160</v>
      </c>
      <c r="BF462">
        <v>210</v>
      </c>
      <c r="BG462">
        <v>0</v>
      </c>
      <c r="BP462" t="str" cm="1">
        <f t="array" ref="BP462:BT462">_xlfn.UNIQUE(_xlfn.ANCHORARRAY(AH462),TRUE)</f>
        <v>BB</v>
      </c>
      <c r="BQ462" t="str">
        <v>DX</v>
      </c>
      <c r="BR462" t="str">
        <v>WB</v>
      </c>
      <c r="BS462" t="str">
        <v>HD</v>
      </c>
      <c r="BT462" t="str">
        <v>JB</v>
      </c>
      <c r="BZ462" cm="1">
        <f t="array" ref="BZ462:CD462">COUNTIF(_xlfn.ANCHORARRAY(AH462),_xlfn.ANCHORARRAY(BP462))</f>
        <v>2</v>
      </c>
      <c r="CA462">
        <v>2</v>
      </c>
      <c r="CB462">
        <v>2</v>
      </c>
      <c r="CC462">
        <v>2</v>
      </c>
      <c r="CD462">
        <v>1</v>
      </c>
      <c r="CG462" t="str" cm="1">
        <f t="array" ref="CG462:CJ462">_xlfn._xlws.FILTER(_xlfn.ANCHORARRAY(BP462),_xlfn.ANCHORARRAY(BZ462)&gt;1,"")</f>
        <v>BB</v>
      </c>
      <c r="CH462" t="str">
        <v>DX</v>
      </c>
      <c r="CI462" t="str">
        <v>WB</v>
      </c>
      <c r="CJ462" t="str">
        <v>HD</v>
      </c>
      <c r="CL462" cm="1">
        <f t="array" ref="CL462:CO462">_xlfn._xlws.FILTER(_xlfn.ANCHORARRAY(BZ462),_xlfn.ANCHORARRAY(BZ462)&gt;1,"")</f>
        <v>2</v>
      </c>
      <c r="CM462">
        <v>2</v>
      </c>
      <c r="CN462">
        <v>2</v>
      </c>
      <c r="CO462">
        <v>2</v>
      </c>
      <c r="CS462" cm="1">
        <f t="array" ref="CS462:CV462">_xlfn.XLOOKUP(_xlfn.ANCHORARRAY(CG462),Case!$G$25:$G$34,Case!$I$25:$I$34,0,0,1)</f>
        <v>20</v>
      </c>
      <c r="CT462">
        <v>17</v>
      </c>
      <c r="CU462">
        <v>21</v>
      </c>
      <c r="CV462">
        <v>15</v>
      </c>
      <c r="CY462">
        <f t="shared" si="23"/>
        <v>1354</v>
      </c>
      <c r="DI462" t="str">
        <v>SS</v>
      </c>
    </row>
    <row r="463" spans="2:113" ht="15" customHeight="1">
      <c r="B463" s="40">
        <v>2234</v>
      </c>
      <c r="C463" s="41">
        <v>45445</v>
      </c>
      <c r="D463" s="42">
        <v>0.67057870370370365</v>
      </c>
      <c r="E463" s="40" t="s">
        <v>742</v>
      </c>
      <c r="F463" s="43" t="s">
        <v>743</v>
      </c>
      <c r="G463">
        <f t="shared" si="21"/>
        <v>3</v>
      </c>
      <c r="H463" t="str" cm="1">
        <f t="array" ref="H463:J463">MID(E463,_xlfn.SEQUENCE(1,LEN(E463)/2,1,2),2)</f>
        <v>HD</v>
      </c>
      <c r="I463" t="str">
        <v>CB</v>
      </c>
      <c r="J463" t="str">
        <v>WB</v>
      </c>
      <c r="Y463">
        <v>7</v>
      </c>
      <c r="Z463" t="b" cm="1">
        <f t="array" ref="Z463">SUM(--(_xlfn.XLOOKUP(_xlfn._xlws.FILTER($H463:$X463,$H463:$X463&lt;&gt;""),Case!$G$25:$G$34,Case!$D$25:$D$34,,0,1)=Z$4))&gt;0</f>
        <v>1</v>
      </c>
      <c r="AA463" t="b" cm="1">
        <f t="array" ref="AA463">SUM(--(_xlfn.XLOOKUP(_xlfn._xlws.FILTER($H463:$X463,$H463:$X463&lt;&gt;""),Case!$G$25:$G$34,Case!$D$25:$D$34,,0,1)=AA$4))&gt;0</f>
        <v>0</v>
      </c>
      <c r="AB463" t="b" cm="1">
        <f t="array" ref="AB463">SUM(--(_xlfn.XLOOKUP(_xlfn._xlws.FILTER($H463:$X463,$H463:$X463&lt;&gt;""),Case!$G$25:$G$34,Case!$D$25:$D$34,,0,1)=AB$4))&gt;0</f>
        <v>0</v>
      </c>
      <c r="AC463" t="b" cm="1">
        <f t="array" ref="AC463">SUM(--Z463:AB463)=3</f>
        <v>0</v>
      </c>
      <c r="AD463" t="b">
        <f>AND(AC463,D463&gt;(16/24))</f>
        <v>0</v>
      </c>
      <c r="AE463" cm="1">
        <f t="array" ref="AE463">SUM(_xlfn.XLOOKUP(_xlfn._xlws.FILTER($H463:$O463,$H463:$O463&lt;&gt;""),Case!$G$25:$G$34,Case!$E$25:$E$34,,0,1))</f>
        <v>26</v>
      </c>
      <c r="AF463">
        <f t="shared" si="22"/>
        <v>26</v>
      </c>
      <c r="AH463" t="str" cm="1">
        <f t="array" ref="AH463:AJ463">_xlfn._xlws.FILTER(H463:X463,H463:X463&lt;&gt;"")</f>
        <v>HD</v>
      </c>
      <c r="AI463" t="str">
        <v>CB</v>
      </c>
      <c r="AJ463" t="str">
        <v>WB</v>
      </c>
      <c r="AY463" cm="1">
        <f t="array" ref="AY463:BA463">_xlfn.XLOOKUP(_xlfn.ANCHORARRAY(AH463),Case!$G$25:$G$34,Case!$H$25:$H$34)</f>
        <v>160</v>
      </c>
      <c r="AZ463">
        <v>190</v>
      </c>
      <c r="BA463">
        <v>210</v>
      </c>
      <c r="BP463" t="str" cm="1">
        <f t="array" ref="BP463:BR463">_xlfn.UNIQUE(_xlfn.ANCHORARRAY(AH463),TRUE)</f>
        <v>HD</v>
      </c>
      <c r="BQ463" t="str">
        <v>CB</v>
      </c>
      <c r="BR463" t="str">
        <v>WB</v>
      </c>
      <c r="BZ463" cm="1">
        <f t="array" ref="BZ463:CB463">COUNTIF(_xlfn.ANCHORARRAY(AH463),_xlfn.ANCHORARRAY(BP463))</f>
        <v>1</v>
      </c>
      <c r="CA463">
        <v>1</v>
      </c>
      <c r="CB463">
        <v>1</v>
      </c>
      <c r="CG463" t="str" cm="1">
        <f t="array" ref="CG463">_xlfn._xlws.FILTER(_xlfn.ANCHORARRAY(BP463),_xlfn.ANCHORARRAY(BZ463)&gt;1,"")</f>
        <v/>
      </c>
      <c r="CL463" t="str" cm="1">
        <f t="array" ref="CL463">_xlfn._xlws.FILTER(_xlfn.ANCHORARRAY(BZ463),_xlfn.ANCHORARRAY(BZ463)&gt;1,"")</f>
        <v/>
      </c>
      <c r="CS463" cm="1">
        <f t="array" ref="CS463">_xlfn.XLOOKUP(_xlfn.ANCHORARRAY(CG463),Case!$G$25:$G$34,Case!$I$25:$I$34,0,0,1)</f>
        <v>0</v>
      </c>
      <c r="CY463">
        <f t="shared" si="23"/>
        <v>560</v>
      </c>
      <c r="DI463" t="str">
        <v>SS</v>
      </c>
    </row>
    <row r="464" spans="2:113" ht="15" customHeight="1">
      <c r="B464" s="40">
        <v>2235</v>
      </c>
      <c r="C464" s="41">
        <v>45445</v>
      </c>
      <c r="D464" s="42">
        <v>0.67236111111111108</v>
      </c>
      <c r="E464" s="40" t="s">
        <v>744</v>
      </c>
      <c r="F464" s="43" t="s">
        <v>745</v>
      </c>
      <c r="G464">
        <f t="shared" si="21"/>
        <v>5</v>
      </c>
      <c r="H464" t="str" cm="1">
        <f t="array" ref="H464:L464">MID(E464,_xlfn.SEQUENCE(1,LEN(E464)/2,1,2),2)</f>
        <v>SO</v>
      </c>
      <c r="I464" t="str">
        <v>SO</v>
      </c>
      <c r="J464" t="str">
        <v>SO</v>
      </c>
      <c r="K464" t="str">
        <v>JB</v>
      </c>
      <c r="L464" t="str">
        <v>CB</v>
      </c>
      <c r="Y464">
        <v>7</v>
      </c>
      <c r="Z464" t="b" cm="1">
        <f t="array" ref="Z464">SUM(--(_xlfn.XLOOKUP(_xlfn._xlws.FILTER($H464:$X464,$H464:$X464&lt;&gt;""),Case!$G$25:$G$34,Case!$D$25:$D$34,,0,1)=Z$4))&gt;0</f>
        <v>1</v>
      </c>
      <c r="AA464" t="b" cm="1">
        <f t="array" ref="AA464">SUM(--(_xlfn.XLOOKUP(_xlfn._xlws.FILTER($H464:$X464,$H464:$X464&lt;&gt;""),Case!$G$25:$G$34,Case!$D$25:$D$34,,0,1)=AA$4))&gt;0</f>
        <v>0</v>
      </c>
      <c r="AB464" t="b" cm="1">
        <f t="array" ref="AB464">SUM(--(_xlfn.XLOOKUP(_xlfn._xlws.FILTER($H464:$X464,$H464:$X464&lt;&gt;""),Case!$G$25:$G$34,Case!$D$25:$D$34,,0,1)=AB$4))&gt;0</f>
        <v>1</v>
      </c>
      <c r="AC464" t="b" cm="1">
        <f t="array" ref="AC464">SUM(--Z464:AB464)=3</f>
        <v>0</v>
      </c>
      <c r="AD464" t="b">
        <f>AND(AC464,D464&gt;(16/24))</f>
        <v>0</v>
      </c>
      <c r="AE464" cm="1">
        <f t="array" ref="AE464">SUM(_xlfn.XLOOKUP(_xlfn._xlws.FILTER($H464:$O464,$H464:$O464&lt;&gt;""),Case!$G$25:$G$34,Case!$E$25:$E$34,,0,1))</f>
        <v>15</v>
      </c>
      <c r="AF464">
        <f t="shared" si="22"/>
        <v>15</v>
      </c>
      <c r="AH464" t="str" cm="1">
        <f t="array" ref="AH464:AL464">_xlfn._xlws.FILTER(H464:X464,H464:X464&lt;&gt;"")</f>
        <v>SO</v>
      </c>
      <c r="AI464" t="str">
        <v>SO</v>
      </c>
      <c r="AJ464" t="str">
        <v>SO</v>
      </c>
      <c r="AK464" t="str">
        <v>JB</v>
      </c>
      <c r="AL464" t="str">
        <v>CB</v>
      </c>
      <c r="AY464" cm="1">
        <f t="array" ref="AY464:BC464">_xlfn.XLOOKUP(_xlfn.ANCHORARRAY(AH464),Case!$G$25:$G$34,Case!$H$25:$H$34)</f>
        <v>0</v>
      </c>
      <c r="AZ464">
        <v>0</v>
      </c>
      <c r="BA464">
        <v>0</v>
      </c>
      <c r="BB464">
        <v>0</v>
      </c>
      <c r="BC464">
        <v>190</v>
      </c>
      <c r="BP464" t="str" cm="1">
        <f t="array" ref="BP464:BR464">_xlfn.UNIQUE(_xlfn.ANCHORARRAY(AH464),TRUE)</f>
        <v>SO</v>
      </c>
      <c r="BQ464" t="str">
        <v>JB</v>
      </c>
      <c r="BR464" t="str">
        <v>CB</v>
      </c>
      <c r="BZ464" cm="1">
        <f t="array" ref="BZ464:CB464">COUNTIF(_xlfn.ANCHORARRAY(AH464),_xlfn.ANCHORARRAY(BP464))</f>
        <v>3</v>
      </c>
      <c r="CA464">
        <v>1</v>
      </c>
      <c r="CB464">
        <v>1</v>
      </c>
      <c r="CG464" t="str" cm="1">
        <f t="array" ref="CG464">_xlfn._xlws.FILTER(_xlfn.ANCHORARRAY(BP464),_xlfn.ANCHORARRAY(BZ464)&gt;1,"")</f>
        <v>SO</v>
      </c>
      <c r="CL464" cm="1">
        <f t="array" ref="CL464">_xlfn._xlws.FILTER(_xlfn.ANCHORARRAY(BZ464),_xlfn.ANCHORARRAY(BZ464)&gt;1,"")</f>
        <v>3</v>
      </c>
      <c r="CS464" cm="1">
        <f t="array" ref="CS464">_xlfn.XLOOKUP(_xlfn.ANCHORARRAY(CG464),Case!$G$25:$G$34,Case!$I$25:$I$34,0,0,1)</f>
        <v>0</v>
      </c>
      <c r="CY464">
        <f t="shared" si="23"/>
        <v>190</v>
      </c>
      <c r="DI464" t="str">
        <v>JB</v>
      </c>
    </row>
    <row r="465" spans="2:113" ht="15" customHeight="1">
      <c r="B465" s="40">
        <v>2236</v>
      </c>
      <c r="C465" s="41">
        <v>45445</v>
      </c>
      <c r="D465" s="42">
        <v>0.6741435185185185</v>
      </c>
      <c r="E465" s="40" t="s">
        <v>12953</v>
      </c>
      <c r="F465" s="43" t="s">
        <v>746</v>
      </c>
      <c r="G465">
        <f t="shared" si="21"/>
        <v>6</v>
      </c>
      <c r="H465" t="str" cm="1">
        <f t="array" ref="H465:M465">MID(E465,_xlfn.SEQUENCE(1,LEN(E465)/2,1,2),2)</f>
        <v>SS</v>
      </c>
      <c r="I465" t="str">
        <v>SS</v>
      </c>
      <c r="J465" t="str">
        <v>DX</v>
      </c>
      <c r="K465" t="str">
        <v>DX</v>
      </c>
      <c r="L465" t="str">
        <v>WB</v>
      </c>
      <c r="M465" t="str">
        <v>WB</v>
      </c>
      <c r="Y465">
        <v>7</v>
      </c>
      <c r="Z465" t="b" cm="1">
        <f t="array" ref="Z465">SUM(--(_xlfn.XLOOKUP(_xlfn._xlws.FILTER($H465:$X465,$H465:$X465&lt;&gt;""),Case!$G$25:$G$34,Case!$D$25:$D$34,,0,1)=Z$4))&gt;0</f>
        <v>1</v>
      </c>
      <c r="AA465" t="b" cm="1">
        <f t="array" ref="AA465">SUM(--(_xlfn.XLOOKUP(_xlfn._xlws.FILTER($H465:$X465,$H465:$X465&lt;&gt;""),Case!$G$25:$G$34,Case!$D$25:$D$34,,0,1)=AA$4))&gt;0</f>
        <v>1</v>
      </c>
      <c r="AB465" t="b" cm="1">
        <f t="array" ref="AB465">SUM(--(_xlfn.XLOOKUP(_xlfn._xlws.FILTER($H465:$X465,$H465:$X465&lt;&gt;""),Case!$G$25:$G$34,Case!$D$25:$D$34,,0,1)=AB$4))&gt;0</f>
        <v>0</v>
      </c>
      <c r="AC465" t="b" cm="1">
        <f t="array" ref="AC465">SUM(--Z465:AB465)=3</f>
        <v>0</v>
      </c>
      <c r="AD465" t="b">
        <f>AND(AC465,D465&gt;(16/24))</f>
        <v>0</v>
      </c>
      <c r="AE465" cm="1">
        <f t="array" ref="AE465">SUM(_xlfn.XLOOKUP(_xlfn._xlws.FILTER($H465:$O465,$H465:$O465&lt;&gt;""),Case!$G$25:$G$34,Case!$E$25:$E$34,,0,1))</f>
        <v>46</v>
      </c>
      <c r="AF465">
        <f t="shared" si="22"/>
        <v>46</v>
      </c>
      <c r="AH465" t="str" cm="1">
        <f t="array" ref="AH465:AM465">_xlfn._xlws.FILTER(H465:X465,H465:X465&lt;&gt;"")</f>
        <v>SS</v>
      </c>
      <c r="AI465" t="str">
        <v>SS</v>
      </c>
      <c r="AJ465" t="str">
        <v>DX</v>
      </c>
      <c r="AK465" t="str">
        <v>DX</v>
      </c>
      <c r="AL465" t="str">
        <v>WB</v>
      </c>
      <c r="AM465" t="str">
        <v>WB</v>
      </c>
      <c r="AY465" cm="1">
        <f t="array" ref="AY465:BD465">_xlfn.XLOOKUP(_xlfn.ANCHORARRAY(AH465),Case!$G$25:$G$34,Case!$H$25:$H$34)</f>
        <v>0</v>
      </c>
      <c r="AZ465">
        <v>0</v>
      </c>
      <c r="BA465">
        <v>180</v>
      </c>
      <c r="BB465">
        <v>180</v>
      </c>
      <c r="BC465">
        <v>210</v>
      </c>
      <c r="BD465">
        <v>210</v>
      </c>
      <c r="BP465" t="str" cm="1">
        <f t="array" ref="BP465:BR465">_xlfn.UNIQUE(_xlfn.ANCHORARRAY(AH465),TRUE)</f>
        <v>SS</v>
      </c>
      <c r="BQ465" t="str">
        <v>DX</v>
      </c>
      <c r="BR465" t="str">
        <v>WB</v>
      </c>
      <c r="BZ465" cm="1">
        <f t="array" ref="BZ465:CB465">COUNTIF(_xlfn.ANCHORARRAY(AH465),_xlfn.ANCHORARRAY(BP465))</f>
        <v>2</v>
      </c>
      <c r="CA465">
        <v>2</v>
      </c>
      <c r="CB465">
        <v>2</v>
      </c>
      <c r="CG465" t="str" cm="1">
        <f t="array" ref="CG465:CI465">_xlfn._xlws.FILTER(_xlfn.ANCHORARRAY(BP465),_xlfn.ANCHORARRAY(BZ465)&gt;1,"")</f>
        <v>SS</v>
      </c>
      <c r="CH465" t="str">
        <v>DX</v>
      </c>
      <c r="CI465" t="str">
        <v>WB</v>
      </c>
      <c r="CL465" cm="1">
        <f t="array" ref="CL465:CN465">_xlfn._xlws.FILTER(_xlfn.ANCHORARRAY(BZ465),_xlfn.ANCHORARRAY(BZ465)&gt;1,"")</f>
        <v>2</v>
      </c>
      <c r="CM465">
        <v>2</v>
      </c>
      <c r="CN465">
        <v>2</v>
      </c>
      <c r="CS465" cm="1">
        <f t="array" ref="CS465:CU465">_xlfn.XLOOKUP(_xlfn.ANCHORARRAY(CG465),Case!$G$25:$G$34,Case!$I$25:$I$34,0,0,1)</f>
        <v>0</v>
      </c>
      <c r="CT465">
        <v>17</v>
      </c>
      <c r="CU465">
        <v>21</v>
      </c>
      <c r="CY465">
        <f t="shared" si="23"/>
        <v>704</v>
      </c>
      <c r="DI465" t="str">
        <v>FR</v>
      </c>
    </row>
    <row r="466" spans="2:113" ht="15" customHeight="1">
      <c r="B466" s="40">
        <v>2237</v>
      </c>
      <c r="C466" s="41">
        <v>45445</v>
      </c>
      <c r="D466" s="42">
        <v>0.6744444444444444</v>
      </c>
      <c r="E466" s="40" t="s">
        <v>12954</v>
      </c>
      <c r="F466" s="43" t="s">
        <v>747</v>
      </c>
      <c r="G466">
        <f t="shared" si="21"/>
        <v>6</v>
      </c>
      <c r="H466" t="str" cm="1">
        <f t="array" ref="H466:M466">MID(E466,_xlfn.SEQUENCE(1,LEN(E466)/2,1,2),2)</f>
        <v>SO</v>
      </c>
      <c r="I466" t="str">
        <v>WB</v>
      </c>
      <c r="J466" t="str">
        <v>SO</v>
      </c>
      <c r="K466" t="str">
        <v>DX</v>
      </c>
      <c r="L466" t="str">
        <v>BE</v>
      </c>
      <c r="M466" t="str">
        <v>JB</v>
      </c>
      <c r="Y466">
        <v>7</v>
      </c>
      <c r="Z466" t="b" cm="1">
        <f t="array" ref="Z466">SUM(--(_xlfn.XLOOKUP(_xlfn._xlws.FILTER($H466:$X466,$H466:$X466&lt;&gt;""),Case!$G$25:$G$34,Case!$D$25:$D$34,,0,1)=Z$4))&gt;0</f>
        <v>1</v>
      </c>
      <c r="AA466" t="b" cm="1">
        <f t="array" ref="AA466">SUM(--(_xlfn.XLOOKUP(_xlfn._xlws.FILTER($H466:$X466,$H466:$X466&lt;&gt;""),Case!$G$25:$G$34,Case!$D$25:$D$34,,0,1)=AA$4))&gt;0</f>
        <v>0</v>
      </c>
      <c r="AB466" t="b" cm="1">
        <f t="array" ref="AB466">SUM(--(_xlfn.XLOOKUP(_xlfn._xlws.FILTER($H466:$X466,$H466:$X466&lt;&gt;""),Case!$G$25:$G$34,Case!$D$25:$D$34,,0,1)=AB$4))&gt;0</f>
        <v>1</v>
      </c>
      <c r="AC466" t="b" cm="1">
        <f t="array" ref="AC466">SUM(--Z466:AB466)=3</f>
        <v>0</v>
      </c>
      <c r="AD466" t="b">
        <f>AND(AC466,D466&gt;(16/24))</f>
        <v>0</v>
      </c>
      <c r="AE466" cm="1">
        <f t="array" ref="AE466">SUM(_xlfn.XLOOKUP(_xlfn._xlws.FILTER($H466:$O466,$H466:$O466&lt;&gt;""),Case!$G$25:$G$34,Case!$E$25:$E$34,,0,1))</f>
        <v>30</v>
      </c>
      <c r="AF466">
        <f t="shared" si="22"/>
        <v>30</v>
      </c>
      <c r="AH466" t="str" cm="1">
        <f t="array" ref="AH466:AM466">_xlfn._xlws.FILTER(H466:X466,H466:X466&lt;&gt;"")</f>
        <v>SO</v>
      </c>
      <c r="AI466" t="str">
        <v>WB</v>
      </c>
      <c r="AJ466" t="str">
        <v>SO</v>
      </c>
      <c r="AK466" t="str">
        <v>DX</v>
      </c>
      <c r="AL466" t="str">
        <v>BE</v>
      </c>
      <c r="AM466" t="str">
        <v>JB</v>
      </c>
      <c r="AY466" cm="1">
        <f t="array" ref="AY466:BD466">_xlfn.XLOOKUP(_xlfn.ANCHORARRAY(AH466),Case!$G$25:$G$34,Case!$H$25:$H$34)</f>
        <v>0</v>
      </c>
      <c r="AZ466">
        <v>210</v>
      </c>
      <c r="BA466">
        <v>0</v>
      </c>
      <c r="BB466">
        <v>180</v>
      </c>
      <c r="BC466">
        <v>0</v>
      </c>
      <c r="BD466">
        <v>0</v>
      </c>
      <c r="BP466" t="str" cm="1">
        <f t="array" ref="BP466:BT466">_xlfn.UNIQUE(_xlfn.ANCHORARRAY(AH466),TRUE)</f>
        <v>SO</v>
      </c>
      <c r="BQ466" t="str">
        <v>WB</v>
      </c>
      <c r="BR466" t="str">
        <v>DX</v>
      </c>
      <c r="BS466" t="str">
        <v>BE</v>
      </c>
      <c r="BT466" t="str">
        <v>JB</v>
      </c>
      <c r="BZ466" cm="1">
        <f t="array" ref="BZ466:CD466">COUNTIF(_xlfn.ANCHORARRAY(AH466),_xlfn.ANCHORARRAY(BP466))</f>
        <v>2</v>
      </c>
      <c r="CA466">
        <v>1</v>
      </c>
      <c r="CB466">
        <v>1</v>
      </c>
      <c r="CC466">
        <v>1</v>
      </c>
      <c r="CD466">
        <v>1</v>
      </c>
      <c r="CG466" t="str" cm="1">
        <f t="array" ref="CG466">_xlfn._xlws.FILTER(_xlfn.ANCHORARRAY(BP466),_xlfn.ANCHORARRAY(BZ466)&gt;1,"")</f>
        <v>SO</v>
      </c>
      <c r="CL466" cm="1">
        <f t="array" ref="CL466">_xlfn._xlws.FILTER(_xlfn.ANCHORARRAY(BZ466),_xlfn.ANCHORARRAY(BZ466)&gt;1,"")</f>
        <v>2</v>
      </c>
      <c r="CS466" cm="1">
        <f t="array" ref="CS466">_xlfn.XLOOKUP(_xlfn.ANCHORARRAY(CG466),Case!$G$25:$G$34,Case!$I$25:$I$34,0,0,1)</f>
        <v>0</v>
      </c>
      <c r="CY466">
        <f t="shared" si="23"/>
        <v>390</v>
      </c>
      <c r="DI466" t="str">
        <v>BE</v>
      </c>
    </row>
    <row r="467" spans="2:113" ht="15" customHeight="1">
      <c r="B467" s="40">
        <v>2238</v>
      </c>
      <c r="C467" s="41">
        <v>45445</v>
      </c>
      <c r="D467" s="42">
        <v>0.67634259259259255</v>
      </c>
      <c r="E467" s="40" t="s">
        <v>748</v>
      </c>
      <c r="F467" s="43" t="s">
        <v>749</v>
      </c>
      <c r="G467">
        <f t="shared" si="21"/>
        <v>7</v>
      </c>
      <c r="H467" t="str" cm="1">
        <f t="array" ref="H467:N467">MID(E467,_xlfn.SEQUENCE(1,LEN(E467)/2,1,2),2)</f>
        <v>SO</v>
      </c>
      <c r="I467" t="str">
        <v>SO</v>
      </c>
      <c r="J467" t="str">
        <v>SO</v>
      </c>
      <c r="K467" t="str">
        <v>BB</v>
      </c>
      <c r="L467" t="str">
        <v>BB</v>
      </c>
      <c r="M467" t="str">
        <v>CB</v>
      </c>
      <c r="N467" t="str">
        <v>CB</v>
      </c>
      <c r="Y467">
        <v>7</v>
      </c>
      <c r="Z467" t="b" cm="1">
        <f t="array" ref="Z467">SUM(--(_xlfn.XLOOKUP(_xlfn._xlws.FILTER($H467:$X467,$H467:$X467&lt;&gt;""),Case!$G$25:$G$34,Case!$D$25:$D$34,,0,1)=Z$4))&gt;0</f>
        <v>1</v>
      </c>
      <c r="AA467" t="b" cm="1">
        <f t="array" ref="AA467">SUM(--(_xlfn.XLOOKUP(_xlfn._xlws.FILTER($H467:$X467,$H467:$X467&lt;&gt;""),Case!$G$25:$G$34,Case!$D$25:$D$34,,0,1)=AA$4))&gt;0</f>
        <v>0</v>
      </c>
      <c r="AB467" t="b" cm="1">
        <f t="array" ref="AB467">SUM(--(_xlfn.XLOOKUP(_xlfn._xlws.FILTER($H467:$X467,$H467:$X467&lt;&gt;""),Case!$G$25:$G$34,Case!$D$25:$D$34,,0,1)=AB$4))&gt;0</f>
        <v>1</v>
      </c>
      <c r="AC467" t="b" cm="1">
        <f t="array" ref="AC467">SUM(--Z467:AB467)=3</f>
        <v>0</v>
      </c>
      <c r="AD467" t="b">
        <f>AND(AC467,D467&gt;(16/24))</f>
        <v>0</v>
      </c>
      <c r="AE467" cm="1">
        <f t="array" ref="AE467">SUM(_xlfn.XLOOKUP(_xlfn._xlws.FILTER($H467:$O467,$H467:$O467&lt;&gt;""),Case!$G$25:$G$34,Case!$E$25:$E$34,,0,1))</f>
        <v>42</v>
      </c>
      <c r="AF467">
        <f t="shared" si="22"/>
        <v>42</v>
      </c>
      <c r="AH467" t="str" cm="1">
        <f t="array" ref="AH467:AN467">_xlfn._xlws.FILTER(H467:X467,H467:X467&lt;&gt;"")</f>
        <v>SO</v>
      </c>
      <c r="AI467" t="str">
        <v>SO</v>
      </c>
      <c r="AJ467" t="str">
        <v>SO</v>
      </c>
      <c r="AK467" t="str">
        <v>BB</v>
      </c>
      <c r="AL467" t="str">
        <v>BB</v>
      </c>
      <c r="AM467" t="str">
        <v>CB</v>
      </c>
      <c r="AN467" t="str">
        <v>CB</v>
      </c>
      <c r="AY467" cm="1">
        <f t="array" ref="AY467:BE467">_xlfn.XLOOKUP(_xlfn.ANCHORARRAY(AH467),Case!$G$25:$G$34,Case!$H$25:$H$34)</f>
        <v>0</v>
      </c>
      <c r="AZ467">
        <v>0</v>
      </c>
      <c r="BA467">
        <v>0</v>
      </c>
      <c r="BB467">
        <v>200</v>
      </c>
      <c r="BC467">
        <v>200</v>
      </c>
      <c r="BD467">
        <v>190</v>
      </c>
      <c r="BE467">
        <v>190</v>
      </c>
      <c r="BP467" t="str" cm="1">
        <f t="array" ref="BP467:BR467">_xlfn.UNIQUE(_xlfn.ANCHORARRAY(AH467),TRUE)</f>
        <v>SO</v>
      </c>
      <c r="BQ467" t="str">
        <v>BB</v>
      </c>
      <c r="BR467" t="str">
        <v>CB</v>
      </c>
      <c r="BZ467" cm="1">
        <f t="array" ref="BZ467:CB467">COUNTIF(_xlfn.ANCHORARRAY(AH467),_xlfn.ANCHORARRAY(BP467))</f>
        <v>3</v>
      </c>
      <c r="CA467">
        <v>2</v>
      </c>
      <c r="CB467">
        <v>2</v>
      </c>
      <c r="CG467" t="str" cm="1">
        <f t="array" ref="CG467:CI467">_xlfn._xlws.FILTER(_xlfn.ANCHORARRAY(BP467),_xlfn.ANCHORARRAY(BZ467)&gt;1,"")</f>
        <v>SO</v>
      </c>
      <c r="CH467" t="str">
        <v>BB</v>
      </c>
      <c r="CI467" t="str">
        <v>CB</v>
      </c>
      <c r="CL467" cm="1">
        <f t="array" ref="CL467:CN467">_xlfn._xlws.FILTER(_xlfn.ANCHORARRAY(BZ467),_xlfn.ANCHORARRAY(BZ467)&gt;1,"")</f>
        <v>3</v>
      </c>
      <c r="CM467">
        <v>2</v>
      </c>
      <c r="CN467">
        <v>2</v>
      </c>
      <c r="CS467" cm="1">
        <f t="array" ref="CS467:CU467">_xlfn.XLOOKUP(_xlfn.ANCHORARRAY(CG467),Case!$G$25:$G$34,Case!$I$25:$I$34,0,0,1)</f>
        <v>0</v>
      </c>
      <c r="CT467">
        <v>20</v>
      </c>
      <c r="CU467">
        <v>18</v>
      </c>
      <c r="CY467">
        <f t="shared" si="23"/>
        <v>704</v>
      </c>
      <c r="DI467" t="str">
        <v>WB</v>
      </c>
    </row>
    <row r="468" spans="2:113" ht="15" customHeight="1">
      <c r="B468" s="40">
        <v>2239</v>
      </c>
      <c r="C468" s="41">
        <v>45445</v>
      </c>
      <c r="D468" s="42">
        <v>0.67797453703703703</v>
      </c>
      <c r="E468" s="40" t="s">
        <v>750</v>
      </c>
      <c r="F468" s="43" t="s">
        <v>751</v>
      </c>
      <c r="G468">
        <f t="shared" si="21"/>
        <v>3</v>
      </c>
      <c r="H468" t="str" cm="1">
        <f t="array" ref="H468:J468">MID(E468,_xlfn.SEQUENCE(1,LEN(E468)/2,1,2),2)</f>
        <v>FR</v>
      </c>
      <c r="I468" t="str">
        <v>FR</v>
      </c>
      <c r="J468" t="str">
        <v>SO</v>
      </c>
      <c r="Y468">
        <v>7</v>
      </c>
      <c r="Z468" t="b" cm="1">
        <f t="array" ref="Z468">SUM(--(_xlfn.XLOOKUP(_xlfn._xlws.FILTER($H468:$X468,$H468:$X468&lt;&gt;""),Case!$G$25:$G$34,Case!$D$25:$D$34,,0,1)=Z$4))&gt;0</f>
        <v>0</v>
      </c>
      <c r="AA468" t="b" cm="1">
        <f t="array" ref="AA468">SUM(--(_xlfn.XLOOKUP(_xlfn._xlws.FILTER($H468:$X468,$H468:$X468&lt;&gt;""),Case!$G$25:$G$34,Case!$D$25:$D$34,,0,1)=AA$4))&gt;0</f>
        <v>1</v>
      </c>
      <c r="AB468" t="b" cm="1">
        <f t="array" ref="AB468">SUM(--(_xlfn.XLOOKUP(_xlfn._xlws.FILTER($H468:$X468,$H468:$X468&lt;&gt;""),Case!$G$25:$G$34,Case!$D$25:$D$34,,0,1)=AB$4))&gt;0</f>
        <v>1</v>
      </c>
      <c r="AC468" t="b" cm="1">
        <f t="array" ref="AC468">SUM(--Z468:AB468)=3</f>
        <v>0</v>
      </c>
      <c r="AD468" t="b">
        <f>AND(AC468,D468&gt;(16/24))</f>
        <v>0</v>
      </c>
      <c r="AE468" cm="1">
        <f t="array" ref="AE468">SUM(_xlfn.XLOOKUP(_xlfn._xlws.FILTER($H468:$O468,$H468:$O468&lt;&gt;""),Case!$G$25:$G$34,Case!$E$25:$E$34,,0,1))</f>
        <v>8</v>
      </c>
      <c r="AF468">
        <f t="shared" si="22"/>
        <v>8</v>
      </c>
      <c r="AH468" t="str" cm="1">
        <f t="array" ref="AH468:AJ468">_xlfn._xlws.FILTER(H468:X468,H468:X468&lt;&gt;"")</f>
        <v>FR</v>
      </c>
      <c r="AI468" t="str">
        <v>FR</v>
      </c>
      <c r="AJ468" t="str">
        <v>SO</v>
      </c>
      <c r="AY468" cm="1">
        <f t="array" ref="AY468:BA468">_xlfn.XLOOKUP(_xlfn.ANCHORARRAY(AH468),Case!$G$25:$G$34,Case!$H$25:$H$34)</f>
        <v>0</v>
      </c>
      <c r="AZ468">
        <v>0</v>
      </c>
      <c r="BA468">
        <v>0</v>
      </c>
      <c r="BP468" t="str" cm="1">
        <f t="array" ref="BP468:BQ468">_xlfn.UNIQUE(_xlfn.ANCHORARRAY(AH468),TRUE)</f>
        <v>FR</v>
      </c>
      <c r="BQ468" t="str">
        <v>SO</v>
      </c>
      <c r="BZ468" cm="1">
        <f t="array" ref="BZ468:CA468">COUNTIF(_xlfn.ANCHORARRAY(AH468),_xlfn.ANCHORARRAY(BP468))</f>
        <v>2</v>
      </c>
      <c r="CA468">
        <v>1</v>
      </c>
      <c r="CG468" t="str" cm="1">
        <f t="array" ref="CG468">_xlfn._xlws.FILTER(_xlfn.ANCHORARRAY(BP468),_xlfn.ANCHORARRAY(BZ468)&gt;1,"")</f>
        <v>FR</v>
      </c>
      <c r="CL468" cm="1">
        <f t="array" ref="CL468">_xlfn._xlws.FILTER(_xlfn.ANCHORARRAY(BZ468),_xlfn.ANCHORARRAY(BZ468)&gt;1,"")</f>
        <v>2</v>
      </c>
      <c r="CS468" cm="1">
        <f t="array" ref="CS468">_xlfn.XLOOKUP(_xlfn.ANCHORARRAY(CG468),Case!$G$25:$G$34,Case!$I$25:$I$34,0,0,1)</f>
        <v>0</v>
      </c>
      <c r="CY468">
        <f t="shared" si="23"/>
        <v>0</v>
      </c>
      <c r="DI468" t="str">
        <v>JB</v>
      </c>
    </row>
    <row r="469" spans="2:113" ht="15" customHeight="1">
      <c r="B469" s="40">
        <v>2240</v>
      </c>
      <c r="C469" s="41">
        <v>45445</v>
      </c>
      <c r="D469" s="42">
        <v>0.6782407407407407</v>
      </c>
      <c r="E469" s="40" t="s">
        <v>12955</v>
      </c>
      <c r="F469" s="43" t="s">
        <v>752</v>
      </c>
      <c r="G469">
        <f t="shared" si="21"/>
        <v>5</v>
      </c>
      <c r="H469" t="str" cm="1">
        <f t="array" ref="H469:L469">MID(E469,_xlfn.SEQUENCE(1,LEN(E469)/2,1,2),2)</f>
        <v>DX</v>
      </c>
      <c r="I469" t="str">
        <v>DX</v>
      </c>
      <c r="J469" t="str">
        <v>DX</v>
      </c>
      <c r="K469" t="str">
        <v>DX</v>
      </c>
      <c r="L469" t="str">
        <v>DX</v>
      </c>
      <c r="Y469">
        <v>7</v>
      </c>
      <c r="Z469" t="b" cm="1">
        <f t="array" ref="Z469">SUM(--(_xlfn.XLOOKUP(_xlfn._xlws.FILTER($H469:$X469,$H469:$X469&lt;&gt;""),Case!$G$25:$G$34,Case!$D$25:$D$34,,0,1)=Z$4))&gt;0</f>
        <v>1</v>
      </c>
      <c r="AA469" t="b" cm="1">
        <f t="array" ref="AA469">SUM(--(_xlfn.XLOOKUP(_xlfn._xlws.FILTER($H469:$X469,$H469:$X469&lt;&gt;""),Case!$G$25:$G$34,Case!$D$25:$D$34,,0,1)=AA$4))&gt;0</f>
        <v>0</v>
      </c>
      <c r="AB469" t="b" cm="1">
        <f t="array" ref="AB469">SUM(--(_xlfn.XLOOKUP(_xlfn._xlws.FILTER($H469:$X469,$H469:$X469&lt;&gt;""),Case!$G$25:$G$34,Case!$D$25:$D$34,,0,1)=AB$4))&gt;0</f>
        <v>0</v>
      </c>
      <c r="AC469" t="b" cm="1">
        <f t="array" ref="AC469">SUM(--Z469:AB469)=3</f>
        <v>0</v>
      </c>
      <c r="AD469" t="b">
        <f>AND(AC469,D469&gt;(16/24))</f>
        <v>0</v>
      </c>
      <c r="AE469" cm="1">
        <f t="array" ref="AE469">SUM(_xlfn.XLOOKUP(_xlfn._xlws.FILTER($H469:$O469,$H469:$O469&lt;&gt;""),Case!$G$25:$G$34,Case!$E$25:$E$34,,0,1))</f>
        <v>45</v>
      </c>
      <c r="AF469">
        <f t="shared" si="22"/>
        <v>45</v>
      </c>
      <c r="AH469" t="str" cm="1">
        <f t="array" ref="AH469:AL469">_xlfn._xlws.FILTER(H469:X469,H469:X469&lt;&gt;"")</f>
        <v>DX</v>
      </c>
      <c r="AI469" t="str">
        <v>DX</v>
      </c>
      <c r="AJ469" t="str">
        <v>DX</v>
      </c>
      <c r="AK469" t="str">
        <v>DX</v>
      </c>
      <c r="AL469" t="str">
        <v>DX</v>
      </c>
      <c r="AY469" cm="1">
        <f t="array" ref="AY469:BC469">_xlfn.XLOOKUP(_xlfn.ANCHORARRAY(AH469),Case!$G$25:$G$34,Case!$H$25:$H$34)</f>
        <v>180</v>
      </c>
      <c r="AZ469">
        <v>180</v>
      </c>
      <c r="BA469">
        <v>180</v>
      </c>
      <c r="BB469">
        <v>180</v>
      </c>
      <c r="BC469">
        <v>180</v>
      </c>
      <c r="BP469" t="str" cm="1">
        <f t="array" ref="BP469">_xlfn.UNIQUE(_xlfn.ANCHORARRAY(AH469),TRUE)</f>
        <v>DX</v>
      </c>
      <c r="BZ469" cm="1">
        <f t="array" ref="BZ469">COUNTIF(_xlfn.ANCHORARRAY(AH469),_xlfn.ANCHORARRAY(BP469))</f>
        <v>5</v>
      </c>
      <c r="CG469" t="str" cm="1">
        <f t="array" ref="CG469">_xlfn._xlws.FILTER(_xlfn.ANCHORARRAY(BP469),_xlfn.ANCHORARRAY(BZ469)&gt;1,"")</f>
        <v>DX</v>
      </c>
      <c r="CL469" cm="1">
        <f t="array" ref="CL469">_xlfn._xlws.FILTER(_xlfn.ANCHORARRAY(BZ469),_xlfn.ANCHORARRAY(BZ469)&gt;1,"")</f>
        <v>5</v>
      </c>
      <c r="CS469" cm="1">
        <f t="array" ref="CS469">_xlfn.XLOOKUP(_xlfn.ANCHORARRAY(CG469),Case!$G$25:$G$34,Case!$I$25:$I$34,0,0,1)</f>
        <v>17</v>
      </c>
      <c r="CY469">
        <f t="shared" si="23"/>
        <v>815</v>
      </c>
      <c r="DI469" t="str">
        <v>JB</v>
      </c>
    </row>
    <row r="470" spans="2:113" ht="15" customHeight="1">
      <c r="B470" s="40">
        <v>2241</v>
      </c>
      <c r="C470" s="41">
        <v>45445</v>
      </c>
      <c r="D470" s="42">
        <v>0.6783217592592593</v>
      </c>
      <c r="E470" s="40" t="s">
        <v>753</v>
      </c>
      <c r="F470" s="43" t="s">
        <v>754</v>
      </c>
      <c r="G470">
        <f t="shared" si="21"/>
        <v>6</v>
      </c>
      <c r="H470" t="str" cm="1">
        <f t="array" ref="H470:M470">MID(E470,_xlfn.SEQUENCE(1,LEN(E470)/2,1,2),2)</f>
        <v>WB</v>
      </c>
      <c r="I470" t="str">
        <v>WB</v>
      </c>
      <c r="J470" t="str">
        <v>HD</v>
      </c>
      <c r="K470" t="str">
        <v>HD</v>
      </c>
      <c r="L470" t="str">
        <v>SO</v>
      </c>
      <c r="M470" t="str">
        <v>SO</v>
      </c>
      <c r="Y470">
        <v>7</v>
      </c>
      <c r="Z470" t="b" cm="1">
        <f t="array" ref="Z470">SUM(--(_xlfn.XLOOKUP(_xlfn._xlws.FILTER($H470:$X470,$H470:$X470&lt;&gt;""),Case!$G$25:$G$34,Case!$D$25:$D$34,,0,1)=Z$4))&gt;0</f>
        <v>1</v>
      </c>
      <c r="AA470" t="b" cm="1">
        <f t="array" ref="AA470">SUM(--(_xlfn.XLOOKUP(_xlfn._xlws.FILTER($H470:$X470,$H470:$X470&lt;&gt;""),Case!$G$25:$G$34,Case!$D$25:$D$34,,0,1)=AA$4))&gt;0</f>
        <v>0</v>
      </c>
      <c r="AB470" t="b" cm="1">
        <f t="array" ref="AB470">SUM(--(_xlfn.XLOOKUP(_xlfn._xlws.FILTER($H470:$X470,$H470:$X470&lt;&gt;""),Case!$G$25:$G$34,Case!$D$25:$D$34,,0,1)=AB$4))&gt;0</f>
        <v>1</v>
      </c>
      <c r="AC470" t="b" cm="1">
        <f t="array" ref="AC470">SUM(--Z470:AB470)=3</f>
        <v>0</v>
      </c>
      <c r="AD470" t="b">
        <f>AND(AC470,D470&gt;(16/24))</f>
        <v>0</v>
      </c>
      <c r="AE470" cm="1">
        <f t="array" ref="AE470">SUM(_xlfn.XLOOKUP(_xlfn._xlws.FILTER($H470:$O470,$H470:$O470&lt;&gt;""),Case!$G$25:$G$34,Case!$E$25:$E$34,,0,1))</f>
        <v>40</v>
      </c>
      <c r="AF470">
        <f t="shared" si="22"/>
        <v>40</v>
      </c>
      <c r="AH470" t="str" cm="1">
        <f t="array" ref="AH470:AM470">_xlfn._xlws.FILTER(H470:X470,H470:X470&lt;&gt;"")</f>
        <v>WB</v>
      </c>
      <c r="AI470" t="str">
        <v>WB</v>
      </c>
      <c r="AJ470" t="str">
        <v>HD</v>
      </c>
      <c r="AK470" t="str">
        <v>HD</v>
      </c>
      <c r="AL470" t="str">
        <v>SO</v>
      </c>
      <c r="AM470" t="str">
        <v>SO</v>
      </c>
      <c r="AY470" cm="1">
        <f t="array" ref="AY470:BD470">_xlfn.XLOOKUP(_xlfn.ANCHORARRAY(AH470),Case!$G$25:$G$34,Case!$H$25:$H$34)</f>
        <v>210</v>
      </c>
      <c r="AZ470">
        <v>210</v>
      </c>
      <c r="BA470">
        <v>160</v>
      </c>
      <c r="BB470">
        <v>160</v>
      </c>
      <c r="BC470">
        <v>0</v>
      </c>
      <c r="BD470">
        <v>0</v>
      </c>
      <c r="BP470" t="str" cm="1">
        <f t="array" ref="BP470:BR470">_xlfn.UNIQUE(_xlfn.ANCHORARRAY(AH470),TRUE)</f>
        <v>WB</v>
      </c>
      <c r="BQ470" t="str">
        <v>HD</v>
      </c>
      <c r="BR470" t="str">
        <v>SO</v>
      </c>
      <c r="BZ470" cm="1">
        <f t="array" ref="BZ470:CB470">COUNTIF(_xlfn.ANCHORARRAY(AH470),_xlfn.ANCHORARRAY(BP470))</f>
        <v>2</v>
      </c>
      <c r="CA470">
        <v>2</v>
      </c>
      <c r="CB470">
        <v>2</v>
      </c>
      <c r="CG470" t="str" cm="1">
        <f t="array" ref="CG470:CI470">_xlfn._xlws.FILTER(_xlfn.ANCHORARRAY(BP470),_xlfn.ANCHORARRAY(BZ470)&gt;1,"")</f>
        <v>WB</v>
      </c>
      <c r="CH470" t="str">
        <v>HD</v>
      </c>
      <c r="CI470" t="str">
        <v>SO</v>
      </c>
      <c r="CL470" cm="1">
        <f t="array" ref="CL470:CN470">_xlfn._xlws.FILTER(_xlfn.ANCHORARRAY(BZ470),_xlfn.ANCHORARRAY(BZ470)&gt;1,"")</f>
        <v>2</v>
      </c>
      <c r="CM470">
        <v>2</v>
      </c>
      <c r="CN470">
        <v>2</v>
      </c>
      <c r="CS470" cm="1">
        <f t="array" ref="CS470:CU470">_xlfn.XLOOKUP(_xlfn.ANCHORARRAY(CG470),Case!$G$25:$G$34,Case!$I$25:$I$34,0,0,1)</f>
        <v>21</v>
      </c>
      <c r="CT470">
        <v>15</v>
      </c>
      <c r="CU470">
        <v>0</v>
      </c>
      <c r="CY470">
        <f t="shared" si="23"/>
        <v>668</v>
      </c>
      <c r="DI470" t="str">
        <v>BE</v>
      </c>
    </row>
    <row r="471" spans="2:113" ht="15" customHeight="1">
      <c r="B471" s="40">
        <v>2242</v>
      </c>
      <c r="C471" s="41">
        <v>45445</v>
      </c>
      <c r="D471" s="42">
        <v>0.67859953703703701</v>
      </c>
      <c r="E471" s="40" t="s">
        <v>12956</v>
      </c>
      <c r="F471" s="43" t="s">
        <v>755</v>
      </c>
      <c r="G471">
        <f t="shared" si="21"/>
        <v>8</v>
      </c>
      <c r="H471" t="str" cm="1">
        <f t="array" ref="H471:O471">MID(E471,_xlfn.SEQUENCE(1,LEN(E471)/2,1,2),2)</f>
        <v>BE</v>
      </c>
      <c r="I471" t="str">
        <v>BB</v>
      </c>
      <c r="J471" t="str">
        <v>DX</v>
      </c>
      <c r="K471" t="str">
        <v>SS</v>
      </c>
      <c r="L471" t="str">
        <v>JB</v>
      </c>
      <c r="M471" t="str">
        <v>JB</v>
      </c>
      <c r="N471" t="str">
        <v>SS</v>
      </c>
      <c r="O471" t="str">
        <v>JB</v>
      </c>
      <c r="Y471">
        <v>7</v>
      </c>
      <c r="Z471" t="b" cm="1">
        <f t="array" ref="Z471">SUM(--(_xlfn.XLOOKUP(_xlfn._xlws.FILTER($H471:$X471,$H471:$X471&lt;&gt;""),Case!$G$25:$G$34,Case!$D$25:$D$34,,0,1)=Z$4))&gt;0</f>
        <v>1</v>
      </c>
      <c r="AA471" t="b" cm="1">
        <f t="array" ref="AA471">SUM(--(_xlfn.XLOOKUP(_xlfn._xlws.FILTER($H471:$X471,$H471:$X471&lt;&gt;""),Case!$G$25:$G$34,Case!$D$25:$D$34,,0,1)=AA$4))&gt;0</f>
        <v>1</v>
      </c>
      <c r="AB471" t="b" cm="1">
        <f t="array" ref="AB471">SUM(--(_xlfn.XLOOKUP(_xlfn._xlws.FILTER($H471:$X471,$H471:$X471&lt;&gt;""),Case!$G$25:$G$34,Case!$D$25:$D$34,,0,1)=AB$4))&gt;0</f>
        <v>1</v>
      </c>
      <c r="AC471" t="b" cm="1">
        <f t="array" ref="AC471">SUM(--Z471:AB471)=3</f>
        <v>1</v>
      </c>
      <c r="AD471" t="b">
        <f>AND(AC471,D471&gt;(16/24))</f>
        <v>1</v>
      </c>
      <c r="AE471" cm="1">
        <f t="array" ref="AE471">SUM(_xlfn.XLOOKUP(_xlfn._xlws.FILTER($H471:$O471,$H471:$O471&lt;&gt;""),Case!$G$25:$G$34,Case!$E$25:$E$34,,0,1))</f>
        <v>33</v>
      </c>
      <c r="AF471">
        <f t="shared" si="22"/>
        <v>31</v>
      </c>
      <c r="AH471" t="str" cm="1">
        <f t="array" ref="AH471:AO471">_xlfn._xlws.FILTER(H471:X471,H471:X471&lt;&gt;"")</f>
        <v>BE</v>
      </c>
      <c r="AI471" t="str">
        <v>BB</v>
      </c>
      <c r="AJ471" t="str">
        <v>DX</v>
      </c>
      <c r="AK471" t="str">
        <v>SS</v>
      </c>
      <c r="AL471" t="str">
        <v>JB</v>
      </c>
      <c r="AM471" t="str">
        <v>JB</v>
      </c>
      <c r="AN471" t="str">
        <v>SS</v>
      </c>
      <c r="AO471" t="str">
        <v>JB</v>
      </c>
      <c r="AY471" cm="1">
        <f t="array" ref="AY471:BF471">_xlfn.XLOOKUP(_xlfn.ANCHORARRAY(AH471),Case!$G$25:$G$34,Case!$H$25:$H$34)</f>
        <v>0</v>
      </c>
      <c r="AZ471">
        <v>200</v>
      </c>
      <c r="BA471">
        <v>180</v>
      </c>
      <c r="BB471">
        <v>0</v>
      </c>
      <c r="BC471">
        <v>0</v>
      </c>
      <c r="BD471">
        <v>0</v>
      </c>
      <c r="BE471">
        <v>0</v>
      </c>
      <c r="BF471">
        <v>0</v>
      </c>
      <c r="BP471" t="str" cm="1">
        <f t="array" ref="BP471:BT471">_xlfn.UNIQUE(_xlfn.ANCHORARRAY(AH471),TRUE)</f>
        <v>BE</v>
      </c>
      <c r="BQ471" t="str">
        <v>BB</v>
      </c>
      <c r="BR471" t="str">
        <v>DX</v>
      </c>
      <c r="BS471" t="str">
        <v>SS</v>
      </c>
      <c r="BT471" t="str">
        <v>JB</v>
      </c>
      <c r="BZ471" cm="1">
        <f t="array" ref="BZ471:CD471">COUNTIF(_xlfn.ANCHORARRAY(AH471),_xlfn.ANCHORARRAY(BP471))</f>
        <v>1</v>
      </c>
      <c r="CA471">
        <v>1</v>
      </c>
      <c r="CB471">
        <v>1</v>
      </c>
      <c r="CC471">
        <v>2</v>
      </c>
      <c r="CD471">
        <v>3</v>
      </c>
      <c r="CG471" t="str" cm="1">
        <f t="array" ref="CG471:CH471">_xlfn._xlws.FILTER(_xlfn.ANCHORARRAY(BP471),_xlfn.ANCHORARRAY(BZ471)&gt;1,"")</f>
        <v>SS</v>
      </c>
      <c r="CH471" t="str">
        <v>JB</v>
      </c>
      <c r="CL471" cm="1">
        <f t="array" ref="CL471:CM471">_xlfn._xlws.FILTER(_xlfn.ANCHORARRAY(BZ471),_xlfn.ANCHORARRAY(BZ471)&gt;1,"")</f>
        <v>2</v>
      </c>
      <c r="CM471">
        <v>3</v>
      </c>
      <c r="CS471" cm="1">
        <f t="array" ref="CS471:CT471">_xlfn.XLOOKUP(_xlfn.ANCHORARRAY(CG471),Case!$G$25:$G$34,Case!$I$25:$I$34,0,0,1)</f>
        <v>0</v>
      </c>
      <c r="CT471">
        <v>0</v>
      </c>
      <c r="CY471">
        <f t="shared" si="23"/>
        <v>380</v>
      </c>
      <c r="DI471" t="str">
        <v>CB</v>
      </c>
    </row>
    <row r="472" spans="2:113" ht="15" customHeight="1">
      <c r="B472" s="40">
        <v>2243</v>
      </c>
      <c r="C472" s="41">
        <v>45445</v>
      </c>
      <c r="D472" s="42">
        <v>0.67886574074074069</v>
      </c>
      <c r="E472" s="40" t="s">
        <v>756</v>
      </c>
      <c r="F472" s="43" t="s">
        <v>757</v>
      </c>
      <c r="G472">
        <f t="shared" si="21"/>
        <v>8</v>
      </c>
      <c r="H472" t="str" cm="1">
        <f t="array" ref="H472:O472">MID(E472,_xlfn.SEQUENCE(1,LEN(E472)/2,1,2),2)</f>
        <v>BB</v>
      </c>
      <c r="I472" t="str">
        <v>BB</v>
      </c>
      <c r="J472" t="str">
        <v>HD</v>
      </c>
      <c r="K472" t="str">
        <v>HD</v>
      </c>
      <c r="L472" t="str">
        <v>BB</v>
      </c>
      <c r="M472" t="str">
        <v>HD</v>
      </c>
      <c r="N472" t="str">
        <v>HD</v>
      </c>
      <c r="O472" t="str">
        <v>HD</v>
      </c>
      <c r="Y472">
        <v>7</v>
      </c>
      <c r="Z472" t="b" cm="1">
        <f t="array" ref="Z472">SUM(--(_xlfn.XLOOKUP(_xlfn._xlws.FILTER($H472:$X472,$H472:$X472&lt;&gt;""),Case!$G$25:$G$34,Case!$D$25:$D$34,,0,1)=Z$4))&gt;0</f>
        <v>1</v>
      </c>
      <c r="AA472" t="b" cm="1">
        <f t="array" ref="AA472">SUM(--(_xlfn.XLOOKUP(_xlfn._xlws.FILTER($H472:$X472,$H472:$X472&lt;&gt;""),Case!$G$25:$G$34,Case!$D$25:$D$34,,0,1)=AA$4))&gt;0</f>
        <v>0</v>
      </c>
      <c r="AB472" t="b" cm="1">
        <f t="array" ref="AB472">SUM(--(_xlfn.XLOOKUP(_xlfn._xlws.FILTER($H472:$X472,$H472:$X472&lt;&gt;""),Case!$G$25:$G$34,Case!$D$25:$D$34,,0,1)=AB$4))&gt;0</f>
        <v>0</v>
      </c>
      <c r="AC472" t="b" cm="1">
        <f t="array" ref="AC472">SUM(--Z472:AB472)=3</f>
        <v>0</v>
      </c>
      <c r="AD472" t="b">
        <f>AND(AC472,D472&gt;(16/24))</f>
        <v>0</v>
      </c>
      <c r="AE472" cm="1">
        <f t="array" ref="AE472">SUM(_xlfn.XLOOKUP(_xlfn._xlws.FILTER($H472:$O472,$H472:$O472&lt;&gt;""),Case!$G$25:$G$34,Case!$E$25:$E$34,,0,1))</f>
        <v>65</v>
      </c>
      <c r="AF472">
        <f t="shared" si="22"/>
        <v>65</v>
      </c>
      <c r="AH472" t="str" cm="1">
        <f t="array" ref="AH472:AO472">_xlfn._xlws.FILTER(H472:X472,H472:X472&lt;&gt;"")</f>
        <v>BB</v>
      </c>
      <c r="AI472" t="str">
        <v>BB</v>
      </c>
      <c r="AJ472" t="str">
        <v>HD</v>
      </c>
      <c r="AK472" t="str">
        <v>HD</v>
      </c>
      <c r="AL472" t="str">
        <v>BB</v>
      </c>
      <c r="AM472" t="str">
        <v>HD</v>
      </c>
      <c r="AN472" t="str">
        <v>HD</v>
      </c>
      <c r="AO472" t="str">
        <v>HD</v>
      </c>
      <c r="AY472" cm="1">
        <f t="array" ref="AY472:BF472">_xlfn.XLOOKUP(_xlfn.ANCHORARRAY(AH472),Case!$G$25:$G$34,Case!$H$25:$H$34)</f>
        <v>200</v>
      </c>
      <c r="AZ472">
        <v>200</v>
      </c>
      <c r="BA472">
        <v>160</v>
      </c>
      <c r="BB472">
        <v>160</v>
      </c>
      <c r="BC472">
        <v>200</v>
      </c>
      <c r="BD472">
        <v>160</v>
      </c>
      <c r="BE472">
        <v>160</v>
      </c>
      <c r="BF472">
        <v>160</v>
      </c>
      <c r="BP472" t="str" cm="1">
        <f t="array" ref="BP472:BQ472">_xlfn.UNIQUE(_xlfn.ANCHORARRAY(AH472),TRUE)</f>
        <v>BB</v>
      </c>
      <c r="BQ472" t="str">
        <v>HD</v>
      </c>
      <c r="BZ472" cm="1">
        <f t="array" ref="BZ472:CA472">COUNTIF(_xlfn.ANCHORARRAY(AH472),_xlfn.ANCHORARRAY(BP472))</f>
        <v>3</v>
      </c>
      <c r="CA472">
        <v>5</v>
      </c>
      <c r="CG472" t="str" cm="1">
        <f t="array" ref="CG472:CH472">_xlfn._xlws.FILTER(_xlfn.ANCHORARRAY(BP472),_xlfn.ANCHORARRAY(BZ472)&gt;1,"")</f>
        <v>BB</v>
      </c>
      <c r="CH472" t="str">
        <v>HD</v>
      </c>
      <c r="CL472" cm="1">
        <f t="array" ref="CL472:CM472">_xlfn._xlws.FILTER(_xlfn.ANCHORARRAY(BZ472),_xlfn.ANCHORARRAY(BZ472)&gt;1,"")</f>
        <v>3</v>
      </c>
      <c r="CM472">
        <v>5</v>
      </c>
      <c r="CS472" cm="1">
        <f t="array" ref="CS472:CT472">_xlfn.XLOOKUP(_xlfn.ANCHORARRAY(CG472),Case!$G$25:$G$34,Case!$I$25:$I$34,0,0,1)</f>
        <v>20</v>
      </c>
      <c r="CT472">
        <v>15</v>
      </c>
      <c r="CY472">
        <f t="shared" si="23"/>
        <v>1265</v>
      </c>
      <c r="DI472" t="str">
        <v>BE</v>
      </c>
    </row>
    <row r="473" spans="2:113" ht="15" customHeight="1">
      <c r="B473" s="40">
        <v>2244</v>
      </c>
      <c r="C473" s="41">
        <v>45445</v>
      </c>
      <c r="D473" s="42">
        <v>0.68017361111111108</v>
      </c>
      <c r="E473" s="40" t="s">
        <v>758</v>
      </c>
      <c r="F473" s="43" t="s">
        <v>759</v>
      </c>
      <c r="G473">
        <f t="shared" si="21"/>
        <v>7</v>
      </c>
      <c r="H473" t="str" cm="1">
        <f t="array" ref="H473:N473">MID(E473,_xlfn.SEQUENCE(1,LEN(E473)/2,1,2),2)</f>
        <v>SO</v>
      </c>
      <c r="I473" t="str">
        <v>SO</v>
      </c>
      <c r="J473" t="str">
        <v>JB</v>
      </c>
      <c r="K473" t="str">
        <v>WB</v>
      </c>
      <c r="L473" t="str">
        <v>HD</v>
      </c>
      <c r="M473" t="str">
        <v>HD</v>
      </c>
      <c r="N473" t="str">
        <v>HD</v>
      </c>
      <c r="Y473">
        <v>7</v>
      </c>
      <c r="Z473" t="b" cm="1">
        <f t="array" ref="Z473">SUM(--(_xlfn.XLOOKUP(_xlfn._xlws.FILTER($H473:$X473,$H473:$X473&lt;&gt;""),Case!$G$25:$G$34,Case!$D$25:$D$34,,0,1)=Z$4))&gt;0</f>
        <v>1</v>
      </c>
      <c r="AA473" t="b" cm="1">
        <f t="array" ref="AA473">SUM(--(_xlfn.XLOOKUP(_xlfn._xlws.FILTER($H473:$X473,$H473:$X473&lt;&gt;""),Case!$G$25:$G$34,Case!$D$25:$D$34,,0,1)=AA$4))&gt;0</f>
        <v>0</v>
      </c>
      <c r="AB473" t="b" cm="1">
        <f t="array" ref="AB473">SUM(--(_xlfn.XLOOKUP(_xlfn._xlws.FILTER($H473:$X473,$H473:$X473&lt;&gt;""),Case!$G$25:$G$34,Case!$D$25:$D$34,,0,1)=AB$4))&gt;0</f>
        <v>1</v>
      </c>
      <c r="AC473" t="b" cm="1">
        <f t="array" ref="AC473">SUM(--Z473:AB473)=3</f>
        <v>0</v>
      </c>
      <c r="AD473" t="b">
        <f>AND(AC473,D473&gt;(16/24))</f>
        <v>0</v>
      </c>
      <c r="AE473" cm="1">
        <f t="array" ref="AE473">SUM(_xlfn.XLOOKUP(_xlfn._xlws.FILTER($H473:$O473,$H473:$O473&lt;&gt;""),Case!$G$25:$G$34,Case!$E$25:$E$34,,0,1))</f>
        <v>37</v>
      </c>
      <c r="AF473">
        <f t="shared" si="22"/>
        <v>37</v>
      </c>
      <c r="AH473" t="str" cm="1">
        <f t="array" ref="AH473:AN473">_xlfn._xlws.FILTER(H473:X473,H473:X473&lt;&gt;"")</f>
        <v>SO</v>
      </c>
      <c r="AI473" t="str">
        <v>SO</v>
      </c>
      <c r="AJ473" t="str">
        <v>JB</v>
      </c>
      <c r="AK473" t="str">
        <v>WB</v>
      </c>
      <c r="AL473" t="str">
        <v>HD</v>
      </c>
      <c r="AM473" t="str">
        <v>HD</v>
      </c>
      <c r="AN473" t="str">
        <v>HD</v>
      </c>
      <c r="AY473" cm="1">
        <f t="array" ref="AY473:BE473">_xlfn.XLOOKUP(_xlfn.ANCHORARRAY(AH473),Case!$G$25:$G$34,Case!$H$25:$H$34)</f>
        <v>0</v>
      </c>
      <c r="AZ473">
        <v>0</v>
      </c>
      <c r="BA473">
        <v>0</v>
      </c>
      <c r="BB473">
        <v>210</v>
      </c>
      <c r="BC473">
        <v>160</v>
      </c>
      <c r="BD473">
        <v>160</v>
      </c>
      <c r="BE473">
        <v>160</v>
      </c>
      <c r="BP473" t="str" cm="1">
        <f t="array" ref="BP473:BS473">_xlfn.UNIQUE(_xlfn.ANCHORARRAY(AH473),TRUE)</f>
        <v>SO</v>
      </c>
      <c r="BQ473" t="str">
        <v>JB</v>
      </c>
      <c r="BR473" t="str">
        <v>WB</v>
      </c>
      <c r="BS473" t="str">
        <v>HD</v>
      </c>
      <c r="BZ473" cm="1">
        <f t="array" ref="BZ473:CC473">COUNTIF(_xlfn.ANCHORARRAY(AH473),_xlfn.ANCHORARRAY(BP473))</f>
        <v>2</v>
      </c>
      <c r="CA473">
        <v>1</v>
      </c>
      <c r="CB473">
        <v>1</v>
      </c>
      <c r="CC473">
        <v>3</v>
      </c>
      <c r="CG473" t="str" cm="1">
        <f t="array" ref="CG473:CH473">_xlfn._xlws.FILTER(_xlfn.ANCHORARRAY(BP473),_xlfn.ANCHORARRAY(BZ473)&gt;1,"")</f>
        <v>SO</v>
      </c>
      <c r="CH473" t="str">
        <v>HD</v>
      </c>
      <c r="CL473" cm="1">
        <f t="array" ref="CL473:CM473">_xlfn._xlws.FILTER(_xlfn.ANCHORARRAY(BZ473),_xlfn.ANCHORARRAY(BZ473)&gt;1,"")</f>
        <v>2</v>
      </c>
      <c r="CM473">
        <v>3</v>
      </c>
      <c r="CS473" cm="1">
        <f t="array" ref="CS473:CT473">_xlfn.XLOOKUP(_xlfn.ANCHORARRAY(CG473),Case!$G$25:$G$34,Case!$I$25:$I$34,0,0,1)</f>
        <v>0</v>
      </c>
      <c r="CT473">
        <v>15</v>
      </c>
      <c r="CY473">
        <f t="shared" si="23"/>
        <v>645</v>
      </c>
      <c r="DI473" t="str">
        <v>BE</v>
      </c>
    </row>
    <row r="474" spans="2:113" ht="15" customHeight="1">
      <c r="B474" s="40">
        <v>2245</v>
      </c>
      <c r="C474" s="41">
        <v>45445</v>
      </c>
      <c r="D474" s="42">
        <v>0.68292824074074077</v>
      </c>
      <c r="E474" s="40" t="s">
        <v>353</v>
      </c>
      <c r="F474" s="43" t="s">
        <v>354</v>
      </c>
      <c r="G474">
        <f t="shared" si="21"/>
        <v>2</v>
      </c>
      <c r="H474" t="str" cm="1">
        <f t="array" ref="H474:I474">MID(E474,_xlfn.SEQUENCE(1,LEN(E474)/2,1,2),2)</f>
        <v>FR</v>
      </c>
      <c r="I474" t="str">
        <v>FR</v>
      </c>
      <c r="Y474">
        <v>7</v>
      </c>
      <c r="Z474" t="b" cm="1">
        <f t="array" ref="Z474">SUM(--(_xlfn.XLOOKUP(_xlfn._xlws.FILTER($H474:$X474,$H474:$X474&lt;&gt;""),Case!$G$25:$G$34,Case!$D$25:$D$34,,0,1)=Z$4))&gt;0</f>
        <v>0</v>
      </c>
      <c r="AA474" t="b" cm="1">
        <f t="array" ref="AA474">SUM(--(_xlfn.XLOOKUP(_xlfn._xlws.FILTER($H474:$X474,$H474:$X474&lt;&gt;""),Case!$G$25:$G$34,Case!$D$25:$D$34,,0,1)=AA$4))&gt;0</f>
        <v>1</v>
      </c>
      <c r="AB474" t="b" cm="1">
        <f t="array" ref="AB474">SUM(--(_xlfn.XLOOKUP(_xlfn._xlws.FILTER($H474:$X474,$H474:$X474&lt;&gt;""),Case!$G$25:$G$34,Case!$D$25:$D$34,,0,1)=AB$4))&gt;0</f>
        <v>0</v>
      </c>
      <c r="AC474" t="b" cm="1">
        <f t="array" ref="AC474">SUM(--Z474:AB474)=3</f>
        <v>0</v>
      </c>
      <c r="AD474" t="b">
        <f>AND(AC474,D474&gt;(16/24))</f>
        <v>0</v>
      </c>
      <c r="AE474" cm="1">
        <f t="array" ref="AE474">SUM(_xlfn.XLOOKUP(_xlfn._xlws.FILTER($H474:$O474,$H474:$O474&lt;&gt;""),Case!$G$25:$G$34,Case!$E$25:$E$34,,0,1))</f>
        <v>6</v>
      </c>
      <c r="AF474">
        <f t="shared" si="22"/>
        <v>6</v>
      </c>
      <c r="AH474" t="str" cm="1">
        <f t="array" ref="AH474:AI474">_xlfn._xlws.FILTER(H474:X474,H474:X474&lt;&gt;"")</f>
        <v>FR</v>
      </c>
      <c r="AI474" t="str">
        <v>FR</v>
      </c>
      <c r="AY474" cm="1">
        <f t="array" ref="AY474:AZ474">_xlfn.XLOOKUP(_xlfn.ANCHORARRAY(AH474),Case!$G$25:$G$34,Case!$H$25:$H$34)</f>
        <v>0</v>
      </c>
      <c r="AZ474">
        <v>0</v>
      </c>
      <c r="BP474" t="str" cm="1">
        <f t="array" ref="BP474">_xlfn.UNIQUE(_xlfn.ANCHORARRAY(AH474),TRUE)</f>
        <v>FR</v>
      </c>
      <c r="BZ474" cm="1">
        <f t="array" ref="BZ474">COUNTIF(_xlfn.ANCHORARRAY(AH474),_xlfn.ANCHORARRAY(BP474))</f>
        <v>2</v>
      </c>
      <c r="CG474" t="str" cm="1">
        <f t="array" ref="CG474">_xlfn._xlws.FILTER(_xlfn.ANCHORARRAY(BP474),_xlfn.ANCHORARRAY(BZ474)&gt;1,"")</f>
        <v>FR</v>
      </c>
      <c r="CL474" cm="1">
        <f t="array" ref="CL474">_xlfn._xlws.FILTER(_xlfn.ANCHORARRAY(BZ474),_xlfn.ANCHORARRAY(BZ474)&gt;1,"")</f>
        <v>2</v>
      </c>
      <c r="CS474" cm="1">
        <f t="array" ref="CS474">_xlfn.XLOOKUP(_xlfn.ANCHORARRAY(CG474),Case!$G$25:$G$34,Case!$I$25:$I$34,0,0,1)</f>
        <v>0</v>
      </c>
      <c r="CY474">
        <f t="shared" si="23"/>
        <v>0</v>
      </c>
      <c r="DI474" t="str">
        <v>BE</v>
      </c>
    </row>
    <row r="475" spans="2:113" ht="15" customHeight="1">
      <c r="B475" s="40">
        <v>2246</v>
      </c>
      <c r="C475" s="41">
        <v>45445</v>
      </c>
      <c r="D475" s="42">
        <v>0.68814814814814818</v>
      </c>
      <c r="E475" s="40" t="s">
        <v>12957</v>
      </c>
      <c r="F475" s="43" t="s">
        <v>760</v>
      </c>
      <c r="G475">
        <f t="shared" si="21"/>
        <v>6</v>
      </c>
      <c r="H475" t="str" cm="1">
        <f t="array" ref="H475:M475">MID(E475,_xlfn.SEQUENCE(1,LEN(E475)/2,1,2),2)</f>
        <v>DX</v>
      </c>
      <c r="I475" t="str">
        <v>WB</v>
      </c>
      <c r="J475" t="str">
        <v>SS</v>
      </c>
      <c r="K475" t="str">
        <v>FR</v>
      </c>
      <c r="L475" t="str">
        <v>FR</v>
      </c>
      <c r="M475" t="str">
        <v>FR</v>
      </c>
      <c r="Y475">
        <v>7</v>
      </c>
      <c r="Z475" t="b" cm="1">
        <f t="array" ref="Z475">SUM(--(_xlfn.XLOOKUP(_xlfn._xlws.FILTER($H475:$X475,$H475:$X475&lt;&gt;""),Case!$G$25:$G$34,Case!$D$25:$D$34,,0,1)=Z$4))&gt;0</f>
        <v>1</v>
      </c>
      <c r="AA475" t="b" cm="1">
        <f t="array" ref="AA475">SUM(--(_xlfn.XLOOKUP(_xlfn._xlws.FILTER($H475:$X475,$H475:$X475&lt;&gt;""),Case!$G$25:$G$34,Case!$D$25:$D$34,,0,1)=AA$4))&gt;0</f>
        <v>1</v>
      </c>
      <c r="AB475" t="b" cm="1">
        <f t="array" ref="AB475">SUM(--(_xlfn.XLOOKUP(_xlfn._xlws.FILTER($H475:$X475,$H475:$X475&lt;&gt;""),Case!$G$25:$G$34,Case!$D$25:$D$34,,0,1)=AB$4))&gt;0</f>
        <v>0</v>
      </c>
      <c r="AC475" t="b" cm="1">
        <f t="array" ref="AC475">SUM(--Z475:AB475)=3</f>
        <v>0</v>
      </c>
      <c r="AD475" t="b">
        <f>AND(AC475,D475&gt;(16/24))</f>
        <v>0</v>
      </c>
      <c r="AE475" cm="1">
        <f t="array" ref="AE475">SUM(_xlfn.XLOOKUP(_xlfn._xlws.FILTER($H475:$O475,$H475:$O475&lt;&gt;""),Case!$G$25:$G$34,Case!$E$25:$E$34,,0,1))</f>
        <v>32</v>
      </c>
      <c r="AF475">
        <f t="shared" si="22"/>
        <v>32</v>
      </c>
      <c r="AH475" t="str" cm="1">
        <f t="array" ref="AH475:AM475">_xlfn._xlws.FILTER(H475:X475,H475:X475&lt;&gt;"")</f>
        <v>DX</v>
      </c>
      <c r="AI475" t="str">
        <v>WB</v>
      </c>
      <c r="AJ475" t="str">
        <v>SS</v>
      </c>
      <c r="AK475" t="str">
        <v>FR</v>
      </c>
      <c r="AL475" t="str">
        <v>FR</v>
      </c>
      <c r="AM475" t="str">
        <v>FR</v>
      </c>
      <c r="AY475" cm="1">
        <f t="array" ref="AY475:BD475">_xlfn.XLOOKUP(_xlfn.ANCHORARRAY(AH475),Case!$G$25:$G$34,Case!$H$25:$H$34)</f>
        <v>180</v>
      </c>
      <c r="AZ475">
        <v>210</v>
      </c>
      <c r="BA475">
        <v>0</v>
      </c>
      <c r="BB475">
        <v>0</v>
      </c>
      <c r="BC475">
        <v>0</v>
      </c>
      <c r="BD475">
        <v>0</v>
      </c>
      <c r="BP475" t="str" cm="1">
        <f t="array" ref="BP475:BS475">_xlfn.UNIQUE(_xlfn.ANCHORARRAY(AH475),TRUE)</f>
        <v>DX</v>
      </c>
      <c r="BQ475" t="str">
        <v>WB</v>
      </c>
      <c r="BR475" t="str">
        <v>SS</v>
      </c>
      <c r="BS475" t="str">
        <v>FR</v>
      </c>
      <c r="BZ475" cm="1">
        <f t="array" ref="BZ475:CC475">COUNTIF(_xlfn.ANCHORARRAY(AH475),_xlfn.ANCHORARRAY(BP475))</f>
        <v>1</v>
      </c>
      <c r="CA475">
        <v>1</v>
      </c>
      <c r="CB475">
        <v>1</v>
      </c>
      <c r="CC475">
        <v>3</v>
      </c>
      <c r="CG475" t="str" cm="1">
        <f t="array" ref="CG475">_xlfn._xlws.FILTER(_xlfn.ANCHORARRAY(BP475),_xlfn.ANCHORARRAY(BZ475)&gt;1,"")</f>
        <v>FR</v>
      </c>
      <c r="CL475" cm="1">
        <f t="array" ref="CL475">_xlfn._xlws.FILTER(_xlfn.ANCHORARRAY(BZ475),_xlfn.ANCHORARRAY(BZ475)&gt;1,"")</f>
        <v>3</v>
      </c>
      <c r="CS475" cm="1">
        <f t="array" ref="CS475">_xlfn.XLOOKUP(_xlfn.ANCHORARRAY(CG475),Case!$G$25:$G$34,Case!$I$25:$I$34,0,0,1)</f>
        <v>0</v>
      </c>
      <c r="CY475">
        <f t="shared" si="23"/>
        <v>390</v>
      </c>
      <c r="DI475" t="str">
        <v>SS</v>
      </c>
    </row>
    <row r="476" spans="2:113" ht="15" customHeight="1">
      <c r="B476" s="40">
        <v>2247</v>
      </c>
      <c r="C476" s="41">
        <v>45445</v>
      </c>
      <c r="D476" s="42">
        <v>0.68916666666666671</v>
      </c>
      <c r="E476" s="40" t="s">
        <v>761</v>
      </c>
      <c r="F476" s="43" t="s">
        <v>762</v>
      </c>
      <c r="G476">
        <f t="shared" si="21"/>
        <v>5</v>
      </c>
      <c r="H476" t="str" cm="1">
        <f t="array" ref="H476:L476">MID(E476,_xlfn.SEQUENCE(1,LEN(E476)/2,1,2),2)</f>
        <v>WB</v>
      </c>
      <c r="I476" t="str">
        <v>BB</v>
      </c>
      <c r="J476" t="str">
        <v>BE</v>
      </c>
      <c r="K476" t="str">
        <v>FR</v>
      </c>
      <c r="L476" t="str">
        <v>BB</v>
      </c>
      <c r="Y476">
        <v>7</v>
      </c>
      <c r="Z476" t="b" cm="1">
        <f t="array" ref="Z476">SUM(--(_xlfn.XLOOKUP(_xlfn._xlws.FILTER($H476:$X476,$H476:$X476&lt;&gt;""),Case!$G$25:$G$34,Case!$D$25:$D$34,,0,1)=Z$4))&gt;0</f>
        <v>1</v>
      </c>
      <c r="AA476" t="b" cm="1">
        <f t="array" ref="AA476">SUM(--(_xlfn.XLOOKUP(_xlfn._xlws.FILTER($H476:$X476,$H476:$X476&lt;&gt;""),Case!$G$25:$G$34,Case!$D$25:$D$34,,0,1)=AA$4))&gt;0</f>
        <v>1</v>
      </c>
      <c r="AB476" t="b" cm="1">
        <f t="array" ref="AB476">SUM(--(_xlfn.XLOOKUP(_xlfn._xlws.FILTER($H476:$X476,$H476:$X476&lt;&gt;""),Case!$G$25:$G$34,Case!$D$25:$D$34,,0,1)=AB$4))&gt;0</f>
        <v>1</v>
      </c>
      <c r="AC476" t="b" cm="1">
        <f t="array" ref="AC476">SUM(--Z476:AB476)=3</f>
        <v>1</v>
      </c>
      <c r="AD476" t="b">
        <f>AND(AC476,D476&gt;(16/24))</f>
        <v>1</v>
      </c>
      <c r="AE476" cm="1">
        <f t="array" ref="AE476">SUM(_xlfn.XLOOKUP(_xlfn._xlws.FILTER($H476:$O476,$H476:$O476&lt;&gt;""),Case!$G$25:$G$34,Case!$E$25:$E$34,,0,1))</f>
        <v>39</v>
      </c>
      <c r="AF476">
        <f t="shared" si="22"/>
        <v>37</v>
      </c>
      <c r="AH476" t="str" cm="1">
        <f t="array" ref="AH476:AL476">_xlfn._xlws.FILTER(H476:X476,H476:X476&lt;&gt;"")</f>
        <v>WB</v>
      </c>
      <c r="AI476" t="str">
        <v>BB</v>
      </c>
      <c r="AJ476" t="str">
        <v>BE</v>
      </c>
      <c r="AK476" t="str">
        <v>FR</v>
      </c>
      <c r="AL476" t="str">
        <v>BB</v>
      </c>
      <c r="AY476" cm="1">
        <f t="array" ref="AY476:BC476">_xlfn.XLOOKUP(_xlfn.ANCHORARRAY(AH476),Case!$G$25:$G$34,Case!$H$25:$H$34)</f>
        <v>210</v>
      </c>
      <c r="AZ476">
        <v>200</v>
      </c>
      <c r="BA476">
        <v>0</v>
      </c>
      <c r="BB476">
        <v>0</v>
      </c>
      <c r="BC476">
        <v>200</v>
      </c>
      <c r="BP476" t="str" cm="1">
        <f t="array" ref="BP476:BS476">_xlfn.UNIQUE(_xlfn.ANCHORARRAY(AH476),TRUE)</f>
        <v>WB</v>
      </c>
      <c r="BQ476" t="str">
        <v>BB</v>
      </c>
      <c r="BR476" t="str">
        <v>BE</v>
      </c>
      <c r="BS476" t="str">
        <v>FR</v>
      </c>
      <c r="BZ476" cm="1">
        <f t="array" ref="BZ476:CC476">COUNTIF(_xlfn.ANCHORARRAY(AH476),_xlfn.ANCHORARRAY(BP476))</f>
        <v>1</v>
      </c>
      <c r="CA476">
        <v>2</v>
      </c>
      <c r="CB476">
        <v>1</v>
      </c>
      <c r="CC476">
        <v>1</v>
      </c>
      <c r="CG476" t="str" cm="1">
        <f t="array" ref="CG476">_xlfn._xlws.FILTER(_xlfn.ANCHORARRAY(BP476),_xlfn.ANCHORARRAY(BZ476)&gt;1,"")</f>
        <v>BB</v>
      </c>
      <c r="CL476" cm="1">
        <f t="array" ref="CL476">_xlfn._xlws.FILTER(_xlfn.ANCHORARRAY(BZ476),_xlfn.ANCHORARRAY(BZ476)&gt;1,"")</f>
        <v>2</v>
      </c>
      <c r="CS476" cm="1">
        <f t="array" ref="CS476">_xlfn.XLOOKUP(_xlfn.ANCHORARRAY(CG476),Case!$G$25:$G$34,Case!$I$25:$I$34,0,0,1)</f>
        <v>20</v>
      </c>
      <c r="CY476">
        <f t="shared" si="23"/>
        <v>570</v>
      </c>
      <c r="DI476" t="str">
        <v>BB</v>
      </c>
    </row>
    <row r="477" spans="2:113" ht="15" customHeight="1">
      <c r="B477" s="40">
        <v>2248</v>
      </c>
      <c r="C477" s="41">
        <v>45445</v>
      </c>
      <c r="D477" s="42">
        <v>0.68928240740740743</v>
      </c>
      <c r="E477" s="40" t="s">
        <v>763</v>
      </c>
      <c r="F477" s="43" t="s">
        <v>764</v>
      </c>
      <c r="G477">
        <f t="shared" si="21"/>
        <v>5</v>
      </c>
      <c r="H477" t="str" cm="1">
        <f t="array" ref="H477:L477">MID(E477,_xlfn.SEQUENCE(1,LEN(E477)/2,1,2),2)</f>
        <v>BB</v>
      </c>
      <c r="I477" t="str">
        <v>BB</v>
      </c>
      <c r="J477" t="str">
        <v>SS</v>
      </c>
      <c r="K477" t="str">
        <v>SS</v>
      </c>
      <c r="L477" t="str">
        <v>SS</v>
      </c>
      <c r="Y477">
        <v>7</v>
      </c>
      <c r="Z477" t="b" cm="1">
        <f t="array" ref="Z477">SUM(--(_xlfn.XLOOKUP(_xlfn._xlws.FILTER($H477:$X477,$H477:$X477&lt;&gt;""),Case!$G$25:$G$34,Case!$D$25:$D$34,,0,1)=Z$4))&gt;0</f>
        <v>1</v>
      </c>
      <c r="AA477" t="b" cm="1">
        <f t="array" ref="AA477">SUM(--(_xlfn.XLOOKUP(_xlfn._xlws.FILTER($H477:$X477,$H477:$X477&lt;&gt;""),Case!$G$25:$G$34,Case!$D$25:$D$34,,0,1)=AA$4))&gt;0</f>
        <v>1</v>
      </c>
      <c r="AB477" t="b" cm="1">
        <f t="array" ref="AB477">SUM(--(_xlfn.XLOOKUP(_xlfn._xlws.FILTER($H477:$X477,$H477:$X477&lt;&gt;""),Case!$G$25:$G$34,Case!$D$25:$D$34,,0,1)=AB$4))&gt;0</f>
        <v>0</v>
      </c>
      <c r="AC477" t="b" cm="1">
        <f t="array" ref="AC477">SUM(--Z477:AB477)=3</f>
        <v>0</v>
      </c>
      <c r="AD477" t="b">
        <f>AND(AC477,D477&gt;(16/24))</f>
        <v>0</v>
      </c>
      <c r="AE477" cm="1">
        <f t="array" ref="AE477">SUM(_xlfn.XLOOKUP(_xlfn._xlws.FILTER($H477:$O477,$H477:$O477&lt;&gt;""),Case!$G$25:$G$34,Case!$E$25:$E$34,,0,1))</f>
        <v>29</v>
      </c>
      <c r="AF477">
        <f t="shared" si="22"/>
        <v>29</v>
      </c>
      <c r="AH477" t="str" cm="1">
        <f t="array" ref="AH477:AL477">_xlfn._xlws.FILTER(H477:X477,H477:X477&lt;&gt;"")</f>
        <v>BB</v>
      </c>
      <c r="AI477" t="str">
        <v>BB</v>
      </c>
      <c r="AJ477" t="str">
        <v>SS</v>
      </c>
      <c r="AK477" t="str">
        <v>SS</v>
      </c>
      <c r="AL477" t="str">
        <v>SS</v>
      </c>
      <c r="AY477" cm="1">
        <f t="array" ref="AY477:BC477">_xlfn.XLOOKUP(_xlfn.ANCHORARRAY(AH477),Case!$G$25:$G$34,Case!$H$25:$H$34)</f>
        <v>200</v>
      </c>
      <c r="AZ477">
        <v>200</v>
      </c>
      <c r="BA477">
        <v>0</v>
      </c>
      <c r="BB477">
        <v>0</v>
      </c>
      <c r="BC477">
        <v>0</v>
      </c>
      <c r="BP477" t="str" cm="1">
        <f t="array" ref="BP477:BQ477">_xlfn.UNIQUE(_xlfn.ANCHORARRAY(AH477),TRUE)</f>
        <v>BB</v>
      </c>
      <c r="BQ477" t="str">
        <v>SS</v>
      </c>
      <c r="BZ477" cm="1">
        <f t="array" ref="BZ477:CA477">COUNTIF(_xlfn.ANCHORARRAY(AH477),_xlfn.ANCHORARRAY(BP477))</f>
        <v>2</v>
      </c>
      <c r="CA477">
        <v>3</v>
      </c>
      <c r="CG477" t="str" cm="1">
        <f t="array" ref="CG477:CH477">_xlfn._xlws.FILTER(_xlfn.ANCHORARRAY(BP477),_xlfn.ANCHORARRAY(BZ477)&gt;1,"")</f>
        <v>BB</v>
      </c>
      <c r="CH477" t="str">
        <v>SS</v>
      </c>
      <c r="CL477" cm="1">
        <f t="array" ref="CL477:CM477">_xlfn._xlws.FILTER(_xlfn.ANCHORARRAY(BZ477),_xlfn.ANCHORARRAY(BZ477)&gt;1,"")</f>
        <v>2</v>
      </c>
      <c r="CM477">
        <v>3</v>
      </c>
      <c r="CS477" cm="1">
        <f t="array" ref="CS477:CT477">_xlfn.XLOOKUP(_xlfn.ANCHORARRAY(CG477),Case!$G$25:$G$34,Case!$I$25:$I$34,0,0,1)</f>
        <v>20</v>
      </c>
      <c r="CT477">
        <v>0</v>
      </c>
      <c r="CY477">
        <f t="shared" si="23"/>
        <v>360</v>
      </c>
      <c r="DI477" t="str">
        <v>BB</v>
      </c>
    </row>
    <row r="478" spans="2:113" ht="15" customHeight="1">
      <c r="B478" s="40">
        <v>2249</v>
      </c>
      <c r="C478" s="41">
        <v>45445</v>
      </c>
      <c r="D478" s="42">
        <v>0.69076388888888884</v>
      </c>
      <c r="E478" s="40" t="s">
        <v>12843</v>
      </c>
      <c r="F478" s="43" t="s">
        <v>386</v>
      </c>
      <c r="G478">
        <f t="shared" si="21"/>
        <v>4</v>
      </c>
      <c r="H478" t="str" cm="1">
        <f t="array" ref="H478:K478">MID(E478,_xlfn.SEQUENCE(1,LEN(E478)/2,1,2),2)</f>
        <v>DX</v>
      </c>
      <c r="I478" t="str">
        <v>DX</v>
      </c>
      <c r="J478" t="str">
        <v>DX</v>
      </c>
      <c r="K478" t="str">
        <v>DX</v>
      </c>
      <c r="Y478">
        <v>7</v>
      </c>
      <c r="Z478" t="b" cm="1">
        <f t="array" ref="Z478">SUM(--(_xlfn.XLOOKUP(_xlfn._xlws.FILTER($H478:$X478,$H478:$X478&lt;&gt;""),Case!$G$25:$G$34,Case!$D$25:$D$34,,0,1)=Z$4))&gt;0</f>
        <v>1</v>
      </c>
      <c r="AA478" t="b" cm="1">
        <f t="array" ref="AA478">SUM(--(_xlfn.XLOOKUP(_xlfn._xlws.FILTER($H478:$X478,$H478:$X478&lt;&gt;""),Case!$G$25:$G$34,Case!$D$25:$D$34,,0,1)=AA$4))&gt;0</f>
        <v>0</v>
      </c>
      <c r="AB478" t="b" cm="1">
        <f t="array" ref="AB478">SUM(--(_xlfn.XLOOKUP(_xlfn._xlws.FILTER($H478:$X478,$H478:$X478&lt;&gt;""),Case!$G$25:$G$34,Case!$D$25:$D$34,,0,1)=AB$4))&gt;0</f>
        <v>0</v>
      </c>
      <c r="AC478" t="b" cm="1">
        <f t="array" ref="AC478">SUM(--Z478:AB478)=3</f>
        <v>0</v>
      </c>
      <c r="AD478" t="b">
        <f>AND(AC478,D478&gt;(16/24))</f>
        <v>0</v>
      </c>
      <c r="AE478" cm="1">
        <f t="array" ref="AE478">SUM(_xlfn.XLOOKUP(_xlfn._xlws.FILTER($H478:$O478,$H478:$O478&lt;&gt;""),Case!$G$25:$G$34,Case!$E$25:$E$34,,0,1))</f>
        <v>36</v>
      </c>
      <c r="AF478">
        <f t="shared" si="22"/>
        <v>36</v>
      </c>
      <c r="AH478" t="str" cm="1">
        <f t="array" ref="AH478:AK478">_xlfn._xlws.FILTER(H478:X478,H478:X478&lt;&gt;"")</f>
        <v>DX</v>
      </c>
      <c r="AI478" t="str">
        <v>DX</v>
      </c>
      <c r="AJ478" t="str">
        <v>DX</v>
      </c>
      <c r="AK478" t="str">
        <v>DX</v>
      </c>
      <c r="AY478" cm="1">
        <f t="array" ref="AY478:BB478">_xlfn.XLOOKUP(_xlfn.ANCHORARRAY(AH478),Case!$G$25:$G$34,Case!$H$25:$H$34)</f>
        <v>180</v>
      </c>
      <c r="AZ478">
        <v>180</v>
      </c>
      <c r="BA478">
        <v>180</v>
      </c>
      <c r="BB478">
        <v>180</v>
      </c>
      <c r="BP478" t="str" cm="1">
        <f t="array" ref="BP478">_xlfn.UNIQUE(_xlfn.ANCHORARRAY(AH478),TRUE)</f>
        <v>DX</v>
      </c>
      <c r="BZ478" cm="1">
        <f t="array" ref="BZ478">COUNTIF(_xlfn.ANCHORARRAY(AH478),_xlfn.ANCHORARRAY(BP478))</f>
        <v>4</v>
      </c>
      <c r="CG478" t="str" cm="1">
        <f t="array" ref="CG478">_xlfn._xlws.FILTER(_xlfn.ANCHORARRAY(BP478),_xlfn.ANCHORARRAY(BZ478)&gt;1,"")</f>
        <v>DX</v>
      </c>
      <c r="CL478" cm="1">
        <f t="array" ref="CL478">_xlfn._xlws.FILTER(_xlfn.ANCHORARRAY(BZ478),_xlfn.ANCHORARRAY(BZ478)&gt;1,"")</f>
        <v>4</v>
      </c>
      <c r="CS478" cm="1">
        <f t="array" ref="CS478">_xlfn.XLOOKUP(_xlfn.ANCHORARRAY(CG478),Case!$G$25:$G$34,Case!$I$25:$I$34,0,0,1)</f>
        <v>17</v>
      </c>
      <c r="CY478">
        <f t="shared" si="23"/>
        <v>652</v>
      </c>
      <c r="DI478" t="str">
        <v>BB</v>
      </c>
    </row>
    <row r="479" spans="2:113" ht="15" customHeight="1">
      <c r="B479" s="40">
        <v>2250</v>
      </c>
      <c r="C479" s="41">
        <v>45445</v>
      </c>
      <c r="D479" s="42">
        <v>0.6909953703703704</v>
      </c>
      <c r="E479" s="40" t="s">
        <v>765</v>
      </c>
      <c r="F479" s="43" t="s">
        <v>766</v>
      </c>
      <c r="G479">
        <f t="shared" si="21"/>
        <v>8</v>
      </c>
      <c r="H479" t="str" cm="1">
        <f t="array" ref="H479:O479">MID(E479,_xlfn.SEQUENCE(1,LEN(E479)/2,1,2),2)</f>
        <v>WB</v>
      </c>
      <c r="I479" t="str">
        <v>WB</v>
      </c>
      <c r="J479" t="str">
        <v>WB</v>
      </c>
      <c r="K479" t="str">
        <v>BB</v>
      </c>
      <c r="L479" t="str">
        <v>BB</v>
      </c>
      <c r="M479" t="str">
        <v>BB</v>
      </c>
      <c r="N479" t="str">
        <v>SO</v>
      </c>
      <c r="O479" t="str">
        <v>SO</v>
      </c>
      <c r="Y479">
        <v>7</v>
      </c>
      <c r="Z479" t="b" cm="1">
        <f t="array" ref="Z479">SUM(--(_xlfn.XLOOKUP(_xlfn._xlws.FILTER($H479:$X479,$H479:$X479&lt;&gt;""),Case!$G$25:$G$34,Case!$D$25:$D$34,,0,1)=Z$4))&gt;0</f>
        <v>1</v>
      </c>
      <c r="AA479" t="b" cm="1">
        <f t="array" ref="AA479">SUM(--(_xlfn.XLOOKUP(_xlfn._xlws.FILTER($H479:$X479,$H479:$X479&lt;&gt;""),Case!$G$25:$G$34,Case!$D$25:$D$34,,0,1)=AA$4))&gt;0</f>
        <v>0</v>
      </c>
      <c r="AB479" t="b" cm="1">
        <f t="array" ref="AB479">SUM(--(_xlfn.XLOOKUP(_xlfn._xlws.FILTER($H479:$X479,$H479:$X479&lt;&gt;""),Case!$G$25:$G$34,Case!$D$25:$D$34,,0,1)=AB$4))&gt;0</f>
        <v>1</v>
      </c>
      <c r="AC479" t="b" cm="1">
        <f t="array" ref="AC479">SUM(--Z479:AB479)=3</f>
        <v>0</v>
      </c>
      <c r="AD479" t="b">
        <f>AND(AC479,D479&gt;(16/24))</f>
        <v>0</v>
      </c>
      <c r="AE479" cm="1">
        <f t="array" ref="AE479">SUM(_xlfn.XLOOKUP(_xlfn._xlws.FILTER($H479:$O479,$H479:$O479&lt;&gt;""),Case!$G$25:$G$34,Case!$E$25:$E$34,,0,1))</f>
        <v>67</v>
      </c>
      <c r="AF479">
        <f t="shared" si="22"/>
        <v>67</v>
      </c>
      <c r="AH479" t="str" cm="1">
        <f t="array" ref="AH479:AO479">_xlfn._xlws.FILTER(H479:X479,H479:X479&lt;&gt;"")</f>
        <v>WB</v>
      </c>
      <c r="AI479" t="str">
        <v>WB</v>
      </c>
      <c r="AJ479" t="str">
        <v>WB</v>
      </c>
      <c r="AK479" t="str">
        <v>BB</v>
      </c>
      <c r="AL479" t="str">
        <v>BB</v>
      </c>
      <c r="AM479" t="str">
        <v>BB</v>
      </c>
      <c r="AN479" t="str">
        <v>SO</v>
      </c>
      <c r="AO479" t="str">
        <v>SO</v>
      </c>
      <c r="AY479" cm="1">
        <f t="array" ref="AY479:BF479">_xlfn.XLOOKUP(_xlfn.ANCHORARRAY(AH479),Case!$G$25:$G$34,Case!$H$25:$H$34)</f>
        <v>210</v>
      </c>
      <c r="AZ479">
        <v>210</v>
      </c>
      <c r="BA479">
        <v>210</v>
      </c>
      <c r="BB479">
        <v>200</v>
      </c>
      <c r="BC479">
        <v>200</v>
      </c>
      <c r="BD479">
        <v>200</v>
      </c>
      <c r="BE479">
        <v>0</v>
      </c>
      <c r="BF479">
        <v>0</v>
      </c>
      <c r="BP479" t="str" cm="1">
        <f t="array" ref="BP479:BR479">_xlfn.UNIQUE(_xlfn.ANCHORARRAY(AH479),TRUE)</f>
        <v>WB</v>
      </c>
      <c r="BQ479" t="str">
        <v>BB</v>
      </c>
      <c r="BR479" t="str">
        <v>SO</v>
      </c>
      <c r="BZ479" cm="1">
        <f t="array" ref="BZ479:CB479">COUNTIF(_xlfn.ANCHORARRAY(AH479),_xlfn.ANCHORARRAY(BP479))</f>
        <v>3</v>
      </c>
      <c r="CA479">
        <v>3</v>
      </c>
      <c r="CB479">
        <v>2</v>
      </c>
      <c r="CG479" t="str" cm="1">
        <f t="array" ref="CG479:CI479">_xlfn._xlws.FILTER(_xlfn.ANCHORARRAY(BP479),_xlfn.ANCHORARRAY(BZ479)&gt;1,"")</f>
        <v>WB</v>
      </c>
      <c r="CH479" t="str">
        <v>BB</v>
      </c>
      <c r="CI479" t="str">
        <v>SO</v>
      </c>
      <c r="CL479" cm="1">
        <f t="array" ref="CL479:CN479">_xlfn._xlws.FILTER(_xlfn.ANCHORARRAY(BZ479),_xlfn.ANCHORARRAY(BZ479)&gt;1,"")</f>
        <v>3</v>
      </c>
      <c r="CM479">
        <v>3</v>
      </c>
      <c r="CN479">
        <v>2</v>
      </c>
      <c r="CS479" cm="1">
        <f t="array" ref="CS479:CU479">_xlfn.XLOOKUP(_xlfn.ANCHORARRAY(CG479),Case!$G$25:$G$34,Case!$I$25:$I$34,0,0,1)</f>
        <v>21</v>
      </c>
      <c r="CT479">
        <v>20</v>
      </c>
      <c r="CU479">
        <v>0</v>
      </c>
      <c r="CY479">
        <f t="shared" si="23"/>
        <v>1107</v>
      </c>
      <c r="DI479" t="str">
        <v>DX</v>
      </c>
    </row>
    <row r="480" spans="2:113" ht="15" customHeight="1">
      <c r="B480" s="40">
        <v>2251</v>
      </c>
      <c r="C480" s="41">
        <v>45445</v>
      </c>
      <c r="D480" s="42">
        <v>0.69131944444444449</v>
      </c>
      <c r="E480" s="40" t="s">
        <v>767</v>
      </c>
      <c r="F480" s="43" t="s">
        <v>768</v>
      </c>
      <c r="G480">
        <f t="shared" si="21"/>
        <v>5</v>
      </c>
      <c r="H480" t="str" cm="1">
        <f t="array" ref="H480:L480">MID(E480,_xlfn.SEQUENCE(1,LEN(E480)/2,1,2),2)</f>
        <v>CB</v>
      </c>
      <c r="I480" t="str">
        <v>BB</v>
      </c>
      <c r="J480" t="str">
        <v>BB</v>
      </c>
      <c r="K480" t="str">
        <v>HD</v>
      </c>
      <c r="L480" t="str">
        <v>HD</v>
      </c>
      <c r="Y480">
        <v>7</v>
      </c>
      <c r="Z480" t="b" cm="1">
        <f t="array" ref="Z480">SUM(--(_xlfn.XLOOKUP(_xlfn._xlws.FILTER($H480:$X480,$H480:$X480&lt;&gt;""),Case!$G$25:$G$34,Case!$D$25:$D$34,,0,1)=Z$4))&gt;0</f>
        <v>1</v>
      </c>
      <c r="AA480" t="b" cm="1">
        <f t="array" ref="AA480">SUM(--(_xlfn.XLOOKUP(_xlfn._xlws.FILTER($H480:$X480,$H480:$X480&lt;&gt;""),Case!$G$25:$G$34,Case!$D$25:$D$34,,0,1)=AA$4))&gt;0</f>
        <v>0</v>
      </c>
      <c r="AB480" t="b" cm="1">
        <f t="array" ref="AB480">SUM(--(_xlfn.XLOOKUP(_xlfn._xlws.FILTER($H480:$X480,$H480:$X480&lt;&gt;""),Case!$G$25:$G$34,Case!$D$25:$D$34,,0,1)=AB$4))&gt;0</f>
        <v>0</v>
      </c>
      <c r="AC480" t="b" cm="1">
        <f t="array" ref="AC480">SUM(--Z480:AB480)=3</f>
        <v>0</v>
      </c>
      <c r="AD480" t="b">
        <f>AND(AC480,D480&gt;(16/24))</f>
        <v>0</v>
      </c>
      <c r="AE480" cm="1">
        <f t="array" ref="AE480">SUM(_xlfn.XLOOKUP(_xlfn._xlws.FILTER($H480:$O480,$H480:$O480&lt;&gt;""),Case!$G$25:$G$34,Case!$E$25:$E$34,,0,1))</f>
        <v>42</v>
      </c>
      <c r="AF480">
        <f t="shared" si="22"/>
        <v>42</v>
      </c>
      <c r="AH480" t="str" cm="1">
        <f t="array" ref="AH480:AL480">_xlfn._xlws.FILTER(H480:X480,H480:X480&lt;&gt;"")</f>
        <v>CB</v>
      </c>
      <c r="AI480" t="str">
        <v>BB</v>
      </c>
      <c r="AJ480" t="str">
        <v>BB</v>
      </c>
      <c r="AK480" t="str">
        <v>HD</v>
      </c>
      <c r="AL480" t="str">
        <v>HD</v>
      </c>
      <c r="AY480" cm="1">
        <f t="array" ref="AY480:BC480">_xlfn.XLOOKUP(_xlfn.ANCHORARRAY(AH480),Case!$G$25:$G$34,Case!$H$25:$H$34)</f>
        <v>190</v>
      </c>
      <c r="AZ480">
        <v>200</v>
      </c>
      <c r="BA480">
        <v>200</v>
      </c>
      <c r="BB480">
        <v>160</v>
      </c>
      <c r="BC480">
        <v>160</v>
      </c>
      <c r="BP480" t="str" cm="1">
        <f t="array" ref="BP480:BR480">_xlfn.UNIQUE(_xlfn.ANCHORARRAY(AH480),TRUE)</f>
        <v>CB</v>
      </c>
      <c r="BQ480" t="str">
        <v>BB</v>
      </c>
      <c r="BR480" t="str">
        <v>HD</v>
      </c>
      <c r="BZ480" cm="1">
        <f t="array" ref="BZ480:CB480">COUNTIF(_xlfn.ANCHORARRAY(AH480),_xlfn.ANCHORARRAY(BP480))</f>
        <v>1</v>
      </c>
      <c r="CA480">
        <v>2</v>
      </c>
      <c r="CB480">
        <v>2</v>
      </c>
      <c r="CG480" t="str" cm="1">
        <f t="array" ref="CG480:CH480">_xlfn._xlws.FILTER(_xlfn.ANCHORARRAY(BP480),_xlfn.ANCHORARRAY(BZ480)&gt;1,"")</f>
        <v>BB</v>
      </c>
      <c r="CH480" t="str">
        <v>HD</v>
      </c>
      <c r="CL480" cm="1">
        <f t="array" ref="CL480:CM480">_xlfn._xlws.FILTER(_xlfn.ANCHORARRAY(BZ480),_xlfn.ANCHORARRAY(BZ480)&gt;1,"")</f>
        <v>2</v>
      </c>
      <c r="CM480">
        <v>2</v>
      </c>
      <c r="CS480" cm="1">
        <f t="array" ref="CS480:CT480">_xlfn.XLOOKUP(_xlfn.ANCHORARRAY(CG480),Case!$G$25:$G$34,Case!$I$25:$I$34,0,0,1)</f>
        <v>20</v>
      </c>
      <c r="CT480">
        <v>15</v>
      </c>
      <c r="CY480">
        <f t="shared" si="23"/>
        <v>840</v>
      </c>
      <c r="DI480" t="str">
        <v>CB</v>
      </c>
    </row>
    <row r="481" spans="2:113" ht="15" customHeight="1">
      <c r="B481" s="40">
        <v>2252</v>
      </c>
      <c r="C481" s="41">
        <v>45445</v>
      </c>
      <c r="D481" s="42">
        <v>0.69475694444444447</v>
      </c>
      <c r="E481" s="40" t="s">
        <v>12958</v>
      </c>
      <c r="F481" s="43" t="s">
        <v>769</v>
      </c>
      <c r="G481">
        <f t="shared" si="21"/>
        <v>5</v>
      </c>
      <c r="H481" t="str" cm="1">
        <f t="array" ref="H481:L481">MID(E481,_xlfn.SEQUENCE(1,LEN(E481)/2,1,2),2)</f>
        <v>FR</v>
      </c>
      <c r="I481" t="str">
        <v>CB</v>
      </c>
      <c r="J481" t="str">
        <v>SS</v>
      </c>
      <c r="K481" t="str">
        <v>SO</v>
      </c>
      <c r="L481" t="str">
        <v>DX</v>
      </c>
      <c r="Y481">
        <v>7</v>
      </c>
      <c r="Z481" t="b" cm="1">
        <f t="array" ref="Z481">SUM(--(_xlfn.XLOOKUP(_xlfn._xlws.FILTER($H481:$X481,$H481:$X481&lt;&gt;""),Case!$G$25:$G$34,Case!$D$25:$D$34,,0,1)=Z$4))&gt;0</f>
        <v>1</v>
      </c>
      <c r="AA481" t="b" cm="1">
        <f t="array" ref="AA481">SUM(--(_xlfn.XLOOKUP(_xlfn._xlws.FILTER($H481:$X481,$H481:$X481&lt;&gt;""),Case!$G$25:$G$34,Case!$D$25:$D$34,,0,1)=AA$4))&gt;0</f>
        <v>1</v>
      </c>
      <c r="AB481" t="b" cm="1">
        <f t="array" ref="AB481">SUM(--(_xlfn.XLOOKUP(_xlfn._xlws.FILTER($H481:$X481,$H481:$X481&lt;&gt;""),Case!$G$25:$G$34,Case!$D$25:$D$34,,0,1)=AB$4))&gt;0</f>
        <v>1</v>
      </c>
      <c r="AC481" t="b" cm="1">
        <f t="array" ref="AC481">SUM(--Z481:AB481)=3</f>
        <v>1</v>
      </c>
      <c r="AD481" t="b">
        <f>AND(AC481,D481&gt;(16/24))</f>
        <v>1</v>
      </c>
      <c r="AE481" cm="1">
        <f t="array" ref="AE481">SUM(_xlfn.XLOOKUP(_xlfn._xlws.FILTER($H481:$O481,$H481:$O481&lt;&gt;""),Case!$G$25:$G$34,Case!$E$25:$E$34,,0,1))</f>
        <v>25</v>
      </c>
      <c r="AF481">
        <f t="shared" si="22"/>
        <v>23</v>
      </c>
      <c r="AH481" t="str" cm="1">
        <f t="array" ref="AH481:AL481">_xlfn._xlws.FILTER(H481:X481,H481:X481&lt;&gt;"")</f>
        <v>FR</v>
      </c>
      <c r="AI481" t="str">
        <v>CB</v>
      </c>
      <c r="AJ481" t="str">
        <v>SS</v>
      </c>
      <c r="AK481" t="str">
        <v>SO</v>
      </c>
      <c r="AL481" t="str">
        <v>DX</v>
      </c>
      <c r="AY481" cm="1">
        <f t="array" ref="AY481:BC481">_xlfn.XLOOKUP(_xlfn.ANCHORARRAY(AH481),Case!$G$25:$G$34,Case!$H$25:$H$34)</f>
        <v>0</v>
      </c>
      <c r="AZ481">
        <v>190</v>
      </c>
      <c r="BA481">
        <v>0</v>
      </c>
      <c r="BB481">
        <v>0</v>
      </c>
      <c r="BC481">
        <v>180</v>
      </c>
      <c r="BP481" t="str" cm="1">
        <f t="array" ref="BP481:BT481">_xlfn.UNIQUE(_xlfn.ANCHORARRAY(AH481),TRUE)</f>
        <v>FR</v>
      </c>
      <c r="BQ481" t="str">
        <v>CB</v>
      </c>
      <c r="BR481" t="str">
        <v>SS</v>
      </c>
      <c r="BS481" t="str">
        <v>SO</v>
      </c>
      <c r="BT481" t="str">
        <v>DX</v>
      </c>
      <c r="BZ481" cm="1">
        <f t="array" ref="BZ481:CD481">COUNTIF(_xlfn.ANCHORARRAY(AH481),_xlfn.ANCHORARRAY(BP481))</f>
        <v>1</v>
      </c>
      <c r="CA481">
        <v>1</v>
      </c>
      <c r="CB481">
        <v>1</v>
      </c>
      <c r="CC481">
        <v>1</v>
      </c>
      <c r="CD481">
        <v>1</v>
      </c>
      <c r="CG481" t="str" cm="1">
        <f t="array" ref="CG481">_xlfn._xlws.FILTER(_xlfn.ANCHORARRAY(BP481),_xlfn.ANCHORARRAY(BZ481)&gt;1,"")</f>
        <v/>
      </c>
      <c r="CL481" t="str" cm="1">
        <f t="array" ref="CL481">_xlfn._xlws.FILTER(_xlfn.ANCHORARRAY(BZ481),_xlfn.ANCHORARRAY(BZ481)&gt;1,"")</f>
        <v/>
      </c>
      <c r="CS481" cm="1">
        <f t="array" ref="CS481">_xlfn.XLOOKUP(_xlfn.ANCHORARRAY(CG481),Case!$G$25:$G$34,Case!$I$25:$I$34,0,0,1)</f>
        <v>0</v>
      </c>
      <c r="CY481">
        <f t="shared" si="23"/>
        <v>370</v>
      </c>
      <c r="DI481" t="str">
        <v>DX</v>
      </c>
    </row>
    <row r="482" spans="2:113" ht="15" customHeight="1">
      <c r="B482" s="40">
        <v>2253</v>
      </c>
      <c r="C482" s="41">
        <v>45445</v>
      </c>
      <c r="D482" s="42">
        <v>0.6950115740740741</v>
      </c>
      <c r="E482" s="40" t="s">
        <v>770</v>
      </c>
      <c r="F482" s="43" t="s">
        <v>771</v>
      </c>
      <c r="G482">
        <f t="shared" si="21"/>
        <v>7</v>
      </c>
      <c r="H482" t="str" cm="1">
        <f t="array" ref="H482:N482">MID(E482,_xlfn.SEQUENCE(1,LEN(E482)/2,1,2),2)</f>
        <v>WB</v>
      </c>
      <c r="I482" t="str">
        <v>WB</v>
      </c>
      <c r="J482" t="str">
        <v>CB</v>
      </c>
      <c r="K482" t="str">
        <v>CB</v>
      </c>
      <c r="L482" t="str">
        <v>BB</v>
      </c>
      <c r="M482" t="str">
        <v>BB</v>
      </c>
      <c r="N482" t="str">
        <v>BB</v>
      </c>
      <c r="Y482">
        <v>7</v>
      </c>
      <c r="Z482" t="b" cm="1">
        <f t="array" ref="Z482">SUM(--(_xlfn.XLOOKUP(_xlfn._xlws.FILTER($H482:$X482,$H482:$X482&lt;&gt;""),Case!$G$25:$G$34,Case!$D$25:$D$34,,0,1)=Z$4))&gt;0</f>
        <v>1</v>
      </c>
      <c r="AA482" t="b" cm="1">
        <f t="array" ref="AA482">SUM(--(_xlfn.XLOOKUP(_xlfn._xlws.FILTER($H482:$X482,$H482:$X482&lt;&gt;""),Case!$G$25:$G$34,Case!$D$25:$D$34,,0,1)=AA$4))&gt;0</f>
        <v>0</v>
      </c>
      <c r="AB482" t="b" cm="1">
        <f t="array" ref="AB482">SUM(--(_xlfn.XLOOKUP(_xlfn._xlws.FILTER($H482:$X482,$H482:$X482&lt;&gt;""),Case!$G$25:$G$34,Case!$D$25:$D$34,,0,1)=AB$4))&gt;0</f>
        <v>0</v>
      </c>
      <c r="AC482" t="b" cm="1">
        <f t="array" ref="AC482">SUM(--Z482:AB482)=3</f>
        <v>0</v>
      </c>
      <c r="AD482" t="b">
        <f>AND(AC482,D482&gt;(16/24))</f>
        <v>0</v>
      </c>
      <c r="AE482" cm="1">
        <f t="array" ref="AE482">SUM(_xlfn.XLOOKUP(_xlfn._xlws.FILTER($H482:$O482,$H482:$O482&lt;&gt;""),Case!$G$25:$G$34,Case!$E$25:$E$34,,0,1))</f>
        <v>68</v>
      </c>
      <c r="AF482">
        <f t="shared" si="22"/>
        <v>68</v>
      </c>
      <c r="AH482" t="str" cm="1">
        <f t="array" ref="AH482:AN482">_xlfn._xlws.FILTER(H482:X482,H482:X482&lt;&gt;"")</f>
        <v>WB</v>
      </c>
      <c r="AI482" t="str">
        <v>WB</v>
      </c>
      <c r="AJ482" t="str">
        <v>CB</v>
      </c>
      <c r="AK482" t="str">
        <v>CB</v>
      </c>
      <c r="AL482" t="str">
        <v>BB</v>
      </c>
      <c r="AM482" t="str">
        <v>BB</v>
      </c>
      <c r="AN482" t="str">
        <v>BB</v>
      </c>
      <c r="AY482" cm="1">
        <f t="array" ref="AY482:BE482">_xlfn.XLOOKUP(_xlfn.ANCHORARRAY(AH482),Case!$G$25:$G$34,Case!$H$25:$H$34)</f>
        <v>210</v>
      </c>
      <c r="AZ482">
        <v>210</v>
      </c>
      <c r="BA482">
        <v>190</v>
      </c>
      <c r="BB482">
        <v>190</v>
      </c>
      <c r="BC482">
        <v>200</v>
      </c>
      <c r="BD482">
        <v>200</v>
      </c>
      <c r="BE482">
        <v>200</v>
      </c>
      <c r="BP482" t="str" cm="1">
        <f t="array" ref="BP482:BR482">_xlfn.UNIQUE(_xlfn.ANCHORARRAY(AH482),TRUE)</f>
        <v>WB</v>
      </c>
      <c r="BQ482" t="str">
        <v>CB</v>
      </c>
      <c r="BR482" t="str">
        <v>BB</v>
      </c>
      <c r="BZ482" cm="1">
        <f t="array" ref="BZ482:CB482">COUNTIF(_xlfn.ANCHORARRAY(AH482),_xlfn.ANCHORARRAY(BP482))</f>
        <v>2</v>
      </c>
      <c r="CA482">
        <v>2</v>
      </c>
      <c r="CB482">
        <v>3</v>
      </c>
      <c r="CG482" t="str" cm="1">
        <f t="array" ref="CG482:CI482">_xlfn._xlws.FILTER(_xlfn.ANCHORARRAY(BP482),_xlfn.ANCHORARRAY(BZ482)&gt;1,"")</f>
        <v>WB</v>
      </c>
      <c r="CH482" t="str">
        <v>CB</v>
      </c>
      <c r="CI482" t="str">
        <v>BB</v>
      </c>
      <c r="CL482" cm="1">
        <f t="array" ref="CL482:CN482">_xlfn._xlws.FILTER(_xlfn.ANCHORARRAY(BZ482),_xlfn.ANCHORARRAY(BZ482)&gt;1,"")</f>
        <v>2</v>
      </c>
      <c r="CM482">
        <v>2</v>
      </c>
      <c r="CN482">
        <v>3</v>
      </c>
      <c r="CS482" cm="1">
        <f t="array" ref="CS482:CU482">_xlfn.XLOOKUP(_xlfn.ANCHORARRAY(CG482),Case!$G$25:$G$34,Case!$I$25:$I$34,0,0,1)</f>
        <v>21</v>
      </c>
      <c r="CT482">
        <v>18</v>
      </c>
      <c r="CU482">
        <v>20</v>
      </c>
      <c r="CY482">
        <f t="shared" si="23"/>
        <v>1262</v>
      </c>
      <c r="DI482" t="str">
        <v>JB</v>
      </c>
    </row>
    <row r="483" spans="2:113" ht="15" customHeight="1">
      <c r="B483" s="40">
        <v>2254</v>
      </c>
      <c r="C483" s="41">
        <v>45445</v>
      </c>
      <c r="D483" s="42">
        <v>0.69792824074074078</v>
      </c>
      <c r="E483" s="40" t="s">
        <v>12959</v>
      </c>
      <c r="F483" s="43" t="s">
        <v>772</v>
      </c>
      <c r="G483">
        <f t="shared" si="21"/>
        <v>6</v>
      </c>
      <c r="H483" t="str" cm="1">
        <f t="array" ref="H483:M483">MID(E483,_xlfn.SEQUENCE(1,LEN(E483)/2,1,2),2)</f>
        <v>CB</v>
      </c>
      <c r="I483" t="str">
        <v>SS</v>
      </c>
      <c r="J483" t="str">
        <v>SO</v>
      </c>
      <c r="K483" t="str">
        <v>CB</v>
      </c>
      <c r="L483" t="str">
        <v>DX</v>
      </c>
      <c r="M483" t="str">
        <v>DX</v>
      </c>
      <c r="Y483">
        <v>7</v>
      </c>
      <c r="Z483" t="b" cm="1">
        <f t="array" ref="Z483">SUM(--(_xlfn.XLOOKUP(_xlfn._xlws.FILTER($H483:$X483,$H483:$X483&lt;&gt;""),Case!$G$25:$G$34,Case!$D$25:$D$34,,0,1)=Z$4))&gt;0</f>
        <v>1</v>
      </c>
      <c r="AA483" t="b" cm="1">
        <f t="array" ref="AA483">SUM(--(_xlfn.XLOOKUP(_xlfn._xlws.FILTER($H483:$X483,$H483:$X483&lt;&gt;""),Case!$G$25:$G$34,Case!$D$25:$D$34,,0,1)=AA$4))&gt;0</f>
        <v>1</v>
      </c>
      <c r="AB483" t="b" cm="1">
        <f t="array" ref="AB483">SUM(--(_xlfn.XLOOKUP(_xlfn._xlws.FILTER($H483:$X483,$H483:$X483&lt;&gt;""),Case!$G$25:$G$34,Case!$D$25:$D$34,,0,1)=AB$4))&gt;0</f>
        <v>1</v>
      </c>
      <c r="AC483" t="b" cm="1">
        <f t="array" ref="AC483">SUM(--Z483:AB483)=3</f>
        <v>1</v>
      </c>
      <c r="AD483" t="b">
        <f>AND(AC483,D483&gt;(16/24))</f>
        <v>1</v>
      </c>
      <c r="AE483" cm="1">
        <f t="array" ref="AE483">SUM(_xlfn.XLOOKUP(_xlfn._xlws.FILTER($H483:$O483,$H483:$O483&lt;&gt;""),Case!$G$25:$G$34,Case!$E$25:$E$34,,0,1))</f>
        <v>39</v>
      </c>
      <c r="AF483">
        <f t="shared" si="22"/>
        <v>37</v>
      </c>
      <c r="AH483" t="str" cm="1">
        <f t="array" ref="AH483:AM483">_xlfn._xlws.FILTER(H483:X483,H483:X483&lt;&gt;"")</f>
        <v>CB</v>
      </c>
      <c r="AI483" t="str">
        <v>SS</v>
      </c>
      <c r="AJ483" t="str">
        <v>SO</v>
      </c>
      <c r="AK483" t="str">
        <v>CB</v>
      </c>
      <c r="AL483" t="str">
        <v>DX</v>
      </c>
      <c r="AM483" t="str">
        <v>DX</v>
      </c>
      <c r="AY483" cm="1">
        <f t="array" ref="AY483:BD483">_xlfn.XLOOKUP(_xlfn.ANCHORARRAY(AH483),Case!$G$25:$G$34,Case!$H$25:$H$34)</f>
        <v>190</v>
      </c>
      <c r="AZ483">
        <v>0</v>
      </c>
      <c r="BA483">
        <v>0</v>
      </c>
      <c r="BB483">
        <v>190</v>
      </c>
      <c r="BC483">
        <v>180</v>
      </c>
      <c r="BD483">
        <v>180</v>
      </c>
      <c r="BP483" t="str" cm="1">
        <f t="array" ref="BP483:BS483">_xlfn.UNIQUE(_xlfn.ANCHORARRAY(AH483),TRUE)</f>
        <v>CB</v>
      </c>
      <c r="BQ483" t="str">
        <v>SS</v>
      </c>
      <c r="BR483" t="str">
        <v>SO</v>
      </c>
      <c r="BS483" t="str">
        <v>DX</v>
      </c>
      <c r="BZ483" cm="1">
        <f t="array" ref="BZ483:CC483">COUNTIF(_xlfn.ANCHORARRAY(AH483),_xlfn.ANCHORARRAY(BP483))</f>
        <v>2</v>
      </c>
      <c r="CA483">
        <v>1</v>
      </c>
      <c r="CB483">
        <v>1</v>
      </c>
      <c r="CC483">
        <v>2</v>
      </c>
      <c r="CG483" t="str" cm="1">
        <f t="array" ref="CG483:CH483">_xlfn._xlws.FILTER(_xlfn.ANCHORARRAY(BP483),_xlfn.ANCHORARRAY(BZ483)&gt;1,"")</f>
        <v>CB</v>
      </c>
      <c r="CH483" t="str">
        <v>DX</v>
      </c>
      <c r="CL483" cm="1">
        <f t="array" ref="CL483:CM483">_xlfn._xlws.FILTER(_xlfn.ANCHORARRAY(BZ483),_xlfn.ANCHORARRAY(BZ483)&gt;1,"")</f>
        <v>2</v>
      </c>
      <c r="CM483">
        <v>2</v>
      </c>
      <c r="CS483" cm="1">
        <f t="array" ref="CS483:CT483">_xlfn.XLOOKUP(_xlfn.ANCHORARRAY(CG483),Case!$G$25:$G$34,Case!$I$25:$I$34,0,0,1)</f>
        <v>18</v>
      </c>
      <c r="CT483">
        <v>17</v>
      </c>
      <c r="CY483">
        <f t="shared" si="23"/>
        <v>670</v>
      </c>
      <c r="DI483" t="str">
        <v>WB</v>
      </c>
    </row>
    <row r="484" spans="2:113" ht="15" customHeight="1">
      <c r="B484" s="40">
        <v>2255</v>
      </c>
      <c r="C484" s="41">
        <v>45445</v>
      </c>
      <c r="D484" s="42">
        <v>0.69935185185185189</v>
      </c>
      <c r="E484" s="40" t="s">
        <v>477</v>
      </c>
      <c r="F484" s="43" t="s">
        <v>773</v>
      </c>
      <c r="G484">
        <f t="shared" si="21"/>
        <v>1</v>
      </c>
      <c r="H484" t="str" cm="1">
        <f t="array" ref="H484">MID(E484,_xlfn.SEQUENCE(1,LEN(E484)/2,1,2),2)</f>
        <v>FR</v>
      </c>
      <c r="Y484">
        <v>7</v>
      </c>
      <c r="Z484" t="b" cm="1">
        <f t="array" ref="Z484">SUM(--(_xlfn.XLOOKUP(_xlfn._xlws.FILTER($H484:$X484,$H484:$X484&lt;&gt;""),Case!$G$25:$G$34,Case!$D$25:$D$34,,0,1)=Z$4))&gt;0</f>
        <v>0</v>
      </c>
      <c r="AA484" t="b" cm="1">
        <f t="array" ref="AA484">SUM(--(_xlfn.XLOOKUP(_xlfn._xlws.FILTER($H484:$X484,$H484:$X484&lt;&gt;""),Case!$G$25:$G$34,Case!$D$25:$D$34,,0,1)=AA$4))&gt;0</f>
        <v>1</v>
      </c>
      <c r="AB484" t="b" cm="1">
        <f t="array" ref="AB484">SUM(--(_xlfn.XLOOKUP(_xlfn._xlws.FILTER($H484:$X484,$H484:$X484&lt;&gt;""),Case!$G$25:$G$34,Case!$D$25:$D$34,,0,1)=AB$4))&gt;0</f>
        <v>0</v>
      </c>
      <c r="AC484" t="b" cm="1">
        <f t="array" ref="AC484">SUM(--Z484:AB484)=3</f>
        <v>0</v>
      </c>
      <c r="AD484" t="b">
        <f>AND(AC484,D484&gt;(16/24))</f>
        <v>0</v>
      </c>
      <c r="AE484" cm="1">
        <f t="array" ref="AE484">SUM(_xlfn.XLOOKUP(_xlfn._xlws.FILTER($H484:$O484,$H484:$O484&lt;&gt;""),Case!$G$25:$G$34,Case!$E$25:$E$34,,0,1))</f>
        <v>3</v>
      </c>
      <c r="AF484">
        <f t="shared" si="22"/>
        <v>3</v>
      </c>
      <c r="AH484" t="str" cm="1">
        <f t="array" ref="AH484">_xlfn._xlws.FILTER(H484:X484,H484:X484&lt;&gt;"")</f>
        <v>FR</v>
      </c>
      <c r="AY484" cm="1">
        <f t="array" ref="AY484">_xlfn.XLOOKUP(_xlfn.ANCHORARRAY(AH484),Case!$G$25:$G$34,Case!$H$25:$H$34)</f>
        <v>0</v>
      </c>
      <c r="BP484" t="str" cm="1">
        <f t="array" ref="BP484">_xlfn.UNIQUE(_xlfn.ANCHORARRAY(AH484),TRUE)</f>
        <v>FR</v>
      </c>
      <c r="BZ484" cm="1">
        <f t="array" ref="BZ484">COUNTIF(_xlfn.ANCHORARRAY(AH484),_xlfn.ANCHORARRAY(BP484))</f>
        <v>1</v>
      </c>
      <c r="CG484" t="str" cm="1">
        <f t="array" ref="CG484">_xlfn._xlws.FILTER(_xlfn.ANCHORARRAY(BP484),_xlfn.ANCHORARRAY(BZ484)&gt;1,"")</f>
        <v/>
      </c>
      <c r="CL484" t="str" cm="1">
        <f t="array" ref="CL484">_xlfn._xlws.FILTER(_xlfn.ANCHORARRAY(BZ484),_xlfn.ANCHORARRAY(BZ484)&gt;1,"")</f>
        <v/>
      </c>
      <c r="CS484" cm="1">
        <f t="array" ref="CS484">_xlfn.XLOOKUP(_xlfn.ANCHORARRAY(CG484),Case!$G$25:$G$34,Case!$I$25:$I$34,0,0,1)</f>
        <v>0</v>
      </c>
      <c r="CY484">
        <f t="shared" si="23"/>
        <v>0</v>
      </c>
      <c r="DI484" t="str">
        <v>HD</v>
      </c>
    </row>
    <row r="485" spans="2:113" ht="15" customHeight="1">
      <c r="B485" s="40">
        <v>2256</v>
      </c>
      <c r="C485" s="41">
        <v>45445</v>
      </c>
      <c r="D485" s="42">
        <v>0.69952546296296292</v>
      </c>
      <c r="E485" s="40" t="s">
        <v>12960</v>
      </c>
      <c r="F485" s="43" t="s">
        <v>774</v>
      </c>
      <c r="G485">
        <f t="shared" si="21"/>
        <v>15</v>
      </c>
      <c r="H485" t="str" cm="1">
        <f t="array" ref="H485:V485">MID(E485,_xlfn.SEQUENCE(1,LEN(E485)/2,1,2),2)</f>
        <v>BE</v>
      </c>
      <c r="I485" t="str">
        <v>BE</v>
      </c>
      <c r="J485" t="str">
        <v>BE</v>
      </c>
      <c r="K485" t="str">
        <v>DX</v>
      </c>
      <c r="L485" t="str">
        <v>HD</v>
      </c>
      <c r="M485" t="str">
        <v>CB</v>
      </c>
      <c r="N485" t="str">
        <v>BB</v>
      </c>
      <c r="O485" t="str">
        <v>BB</v>
      </c>
      <c r="P485" t="str">
        <v>WB</v>
      </c>
      <c r="Q485" t="str">
        <v>WB</v>
      </c>
      <c r="R485" t="str">
        <v>BB</v>
      </c>
      <c r="S485" t="str">
        <v>SO</v>
      </c>
      <c r="T485" t="str">
        <v>SO</v>
      </c>
      <c r="U485" t="str">
        <v>SO</v>
      </c>
      <c r="V485" t="str">
        <v>SO</v>
      </c>
      <c r="Y485">
        <v>7</v>
      </c>
      <c r="Z485" t="b" cm="1">
        <f t="array" ref="Z485">SUM(--(_xlfn.XLOOKUP(_xlfn._xlws.FILTER($H485:$X485,$H485:$X485&lt;&gt;""),Case!$G$25:$G$34,Case!$D$25:$D$34,,0,1)=Z$4))&gt;0</f>
        <v>1</v>
      </c>
      <c r="AA485" t="b" cm="1">
        <f t="array" ref="AA485">SUM(--(_xlfn.XLOOKUP(_xlfn._xlws.FILTER($H485:$X485,$H485:$X485&lt;&gt;""),Case!$G$25:$G$34,Case!$D$25:$D$34,,0,1)=AA$4))&gt;0</f>
        <v>0</v>
      </c>
      <c r="AB485" t="b" cm="1">
        <f t="array" ref="AB485">SUM(--(_xlfn.XLOOKUP(_xlfn._xlws.FILTER($H485:$X485,$H485:$X485&lt;&gt;""),Case!$G$25:$G$34,Case!$D$25:$D$34,,0,1)=AB$4))&gt;0</f>
        <v>1</v>
      </c>
      <c r="AC485" t="b" cm="1">
        <f t="array" ref="AC485">SUM(--Z485:AB485)=3</f>
        <v>0</v>
      </c>
      <c r="AD485" t="b">
        <f>AND(AC485,D485&gt;(16/24))</f>
        <v>0</v>
      </c>
      <c r="AE485" cm="1">
        <f t="array" ref="AE485">SUM(_xlfn.XLOOKUP(_xlfn._xlws.FILTER($H485:$O485,$H485:$O485&lt;&gt;""),Case!$G$25:$G$34,Case!$E$25:$E$34,,0,1))</f>
        <v>59</v>
      </c>
      <c r="AF485">
        <f t="shared" si="22"/>
        <v>59</v>
      </c>
      <c r="AH485" t="str" cm="1">
        <f t="array" ref="AH485:AV485">_xlfn._xlws.FILTER(H485:X485,H485:X485&lt;&gt;"")</f>
        <v>BE</v>
      </c>
      <c r="AI485" t="str">
        <v>BE</v>
      </c>
      <c r="AJ485" t="str">
        <v>BE</v>
      </c>
      <c r="AK485" t="str">
        <v>DX</v>
      </c>
      <c r="AL485" t="str">
        <v>HD</v>
      </c>
      <c r="AM485" t="str">
        <v>CB</v>
      </c>
      <c r="AN485" t="str">
        <v>BB</v>
      </c>
      <c r="AO485" t="str">
        <v>BB</v>
      </c>
      <c r="AP485" t="str">
        <v>WB</v>
      </c>
      <c r="AQ485" t="str">
        <v>WB</v>
      </c>
      <c r="AR485" t="str">
        <v>BB</v>
      </c>
      <c r="AS485" t="str">
        <v>SO</v>
      </c>
      <c r="AT485" t="str">
        <v>SO</v>
      </c>
      <c r="AU485" t="str">
        <v>SO</v>
      </c>
      <c r="AV485" t="str">
        <v>SO</v>
      </c>
      <c r="AY485" cm="1">
        <f t="array" ref="AY485:BM485">_xlfn.XLOOKUP(_xlfn.ANCHORARRAY(AH485),Case!$G$25:$G$34,Case!$H$25:$H$34)</f>
        <v>0</v>
      </c>
      <c r="AZ485">
        <v>0</v>
      </c>
      <c r="BA485">
        <v>0</v>
      </c>
      <c r="BB485">
        <v>180</v>
      </c>
      <c r="BC485">
        <v>160</v>
      </c>
      <c r="BD485">
        <v>190</v>
      </c>
      <c r="BE485">
        <v>200</v>
      </c>
      <c r="BF485">
        <v>200</v>
      </c>
      <c r="BG485">
        <v>210</v>
      </c>
      <c r="BH485">
        <v>210</v>
      </c>
      <c r="BI485">
        <v>200</v>
      </c>
      <c r="BJ485">
        <v>0</v>
      </c>
      <c r="BK485">
        <v>0</v>
      </c>
      <c r="BL485">
        <v>0</v>
      </c>
      <c r="BM485">
        <v>0</v>
      </c>
      <c r="BP485" t="str" cm="1">
        <f t="array" ref="BP485:BV485">_xlfn.UNIQUE(_xlfn.ANCHORARRAY(AH485),TRUE)</f>
        <v>BE</v>
      </c>
      <c r="BQ485" t="str">
        <v>DX</v>
      </c>
      <c r="BR485" t="str">
        <v>HD</v>
      </c>
      <c r="BS485" t="str">
        <v>CB</v>
      </c>
      <c r="BT485" t="str">
        <v>BB</v>
      </c>
      <c r="BU485" t="str">
        <v>WB</v>
      </c>
      <c r="BV485" t="str">
        <v>SO</v>
      </c>
      <c r="BZ485" cm="1">
        <f t="array" ref="BZ485:CF485">COUNTIF(_xlfn.ANCHORARRAY(AH485),_xlfn.ANCHORARRAY(BP485))</f>
        <v>3</v>
      </c>
      <c r="CA485">
        <v>1</v>
      </c>
      <c r="CB485">
        <v>1</v>
      </c>
      <c r="CC485">
        <v>1</v>
      </c>
      <c r="CD485">
        <v>3</v>
      </c>
      <c r="CE485">
        <v>2</v>
      </c>
      <c r="CF485">
        <v>4</v>
      </c>
      <c r="CG485" t="str" cm="1">
        <f t="array" ref="CG485:CJ485">_xlfn._xlws.FILTER(_xlfn.ANCHORARRAY(BP485),_xlfn.ANCHORARRAY(BZ485)&gt;1,"")</f>
        <v>BE</v>
      </c>
      <c r="CH485" t="str">
        <v>BB</v>
      </c>
      <c r="CI485" t="str">
        <v>WB</v>
      </c>
      <c r="CJ485" t="str">
        <v>SO</v>
      </c>
      <c r="CL485" cm="1">
        <f t="array" ref="CL485:CO485">_xlfn._xlws.FILTER(_xlfn.ANCHORARRAY(BZ485),_xlfn.ANCHORARRAY(BZ485)&gt;1,"")</f>
        <v>3</v>
      </c>
      <c r="CM485">
        <v>3</v>
      </c>
      <c r="CN485">
        <v>2</v>
      </c>
      <c r="CO485">
        <v>4</v>
      </c>
      <c r="CS485" cm="1">
        <f t="array" ref="CS485:CV485">_xlfn.XLOOKUP(_xlfn.ANCHORARRAY(CG485),Case!$G$25:$G$34,Case!$I$25:$I$34,0,0,1)</f>
        <v>0</v>
      </c>
      <c r="CT485">
        <v>20</v>
      </c>
      <c r="CU485">
        <v>21</v>
      </c>
      <c r="CV485">
        <v>0</v>
      </c>
      <c r="CY485">
        <f t="shared" si="23"/>
        <v>1448</v>
      </c>
      <c r="DI485" t="str">
        <v>HD</v>
      </c>
    </row>
    <row r="486" spans="2:113" ht="15" customHeight="1">
      <c r="B486" s="40">
        <v>2257</v>
      </c>
      <c r="C486" s="41">
        <v>45445</v>
      </c>
      <c r="D486" s="42">
        <v>0.7020601851851852</v>
      </c>
      <c r="E486" s="40" t="s">
        <v>775</v>
      </c>
      <c r="F486" s="43" t="s">
        <v>776</v>
      </c>
      <c r="G486">
        <f t="shared" si="21"/>
        <v>3</v>
      </c>
      <c r="H486" t="str" cm="1">
        <f t="array" ref="H486:J486">MID(E486,_xlfn.SEQUENCE(1,LEN(E486)/2,1,2),2)</f>
        <v>BB</v>
      </c>
      <c r="I486" t="str">
        <v>BB</v>
      </c>
      <c r="J486" t="str">
        <v>BB</v>
      </c>
      <c r="Y486">
        <v>7</v>
      </c>
      <c r="Z486" t="b" cm="1">
        <f t="array" ref="Z486">SUM(--(_xlfn.XLOOKUP(_xlfn._xlws.FILTER($H486:$X486,$H486:$X486&lt;&gt;""),Case!$G$25:$G$34,Case!$D$25:$D$34,,0,1)=Z$4))&gt;0</f>
        <v>1</v>
      </c>
      <c r="AA486" t="b" cm="1">
        <f t="array" ref="AA486">SUM(--(_xlfn.XLOOKUP(_xlfn._xlws.FILTER($H486:$X486,$H486:$X486&lt;&gt;""),Case!$G$25:$G$34,Case!$D$25:$D$34,,0,1)=AA$4))&gt;0</f>
        <v>0</v>
      </c>
      <c r="AB486" t="b" cm="1">
        <f t="array" ref="AB486">SUM(--(_xlfn.XLOOKUP(_xlfn._xlws.FILTER($H486:$X486,$H486:$X486&lt;&gt;""),Case!$G$25:$G$34,Case!$D$25:$D$34,,0,1)=AB$4))&gt;0</f>
        <v>0</v>
      </c>
      <c r="AC486" t="b" cm="1">
        <f t="array" ref="AC486">SUM(--Z486:AB486)=3</f>
        <v>0</v>
      </c>
      <c r="AD486" t="b">
        <f>AND(AC486,D486&gt;(16/24))</f>
        <v>0</v>
      </c>
      <c r="AE486" cm="1">
        <f t="array" ref="AE486">SUM(_xlfn.XLOOKUP(_xlfn._xlws.FILTER($H486:$O486,$H486:$O486&lt;&gt;""),Case!$G$25:$G$34,Case!$E$25:$E$34,,0,1))</f>
        <v>30</v>
      </c>
      <c r="AF486">
        <f t="shared" si="22"/>
        <v>30</v>
      </c>
      <c r="AH486" t="str" cm="1">
        <f t="array" ref="AH486:AJ486">_xlfn._xlws.FILTER(H486:X486,H486:X486&lt;&gt;"")</f>
        <v>BB</v>
      </c>
      <c r="AI486" t="str">
        <v>BB</v>
      </c>
      <c r="AJ486" t="str">
        <v>BB</v>
      </c>
      <c r="AY486" cm="1">
        <f t="array" ref="AY486:BA486">_xlfn.XLOOKUP(_xlfn.ANCHORARRAY(AH486),Case!$G$25:$G$34,Case!$H$25:$H$34)</f>
        <v>200</v>
      </c>
      <c r="AZ486">
        <v>200</v>
      </c>
      <c r="BA486">
        <v>200</v>
      </c>
      <c r="BP486" t="str" cm="1">
        <f t="array" ref="BP486">_xlfn.UNIQUE(_xlfn.ANCHORARRAY(AH486),TRUE)</f>
        <v>BB</v>
      </c>
      <c r="BZ486" cm="1">
        <f t="array" ref="BZ486">COUNTIF(_xlfn.ANCHORARRAY(AH486),_xlfn.ANCHORARRAY(BP486))</f>
        <v>3</v>
      </c>
      <c r="CG486" t="str" cm="1">
        <f t="array" ref="CG486">_xlfn._xlws.FILTER(_xlfn.ANCHORARRAY(BP486),_xlfn.ANCHORARRAY(BZ486)&gt;1,"")</f>
        <v>BB</v>
      </c>
      <c r="CL486" cm="1">
        <f t="array" ref="CL486">_xlfn._xlws.FILTER(_xlfn.ANCHORARRAY(BZ486),_xlfn.ANCHORARRAY(BZ486)&gt;1,"")</f>
        <v>3</v>
      </c>
      <c r="CS486" cm="1">
        <f t="array" ref="CS486">_xlfn.XLOOKUP(_xlfn.ANCHORARRAY(CG486),Case!$G$25:$G$34,Case!$I$25:$I$34,0,0,1)</f>
        <v>20</v>
      </c>
      <c r="CY486">
        <f t="shared" si="23"/>
        <v>540</v>
      </c>
      <c r="DI486" t="str">
        <v>BE</v>
      </c>
    </row>
    <row r="487" spans="2:113" ht="15" customHeight="1">
      <c r="B487" s="40">
        <v>2258</v>
      </c>
      <c r="C487" s="41">
        <v>45445</v>
      </c>
      <c r="D487" s="42">
        <v>0.70278935185185187</v>
      </c>
      <c r="E487" s="40" t="s">
        <v>777</v>
      </c>
      <c r="F487" s="43" t="s">
        <v>778</v>
      </c>
      <c r="G487">
        <f t="shared" si="21"/>
        <v>6</v>
      </c>
      <c r="H487" t="str" cm="1">
        <f t="array" ref="H487:M487">MID(E487,_xlfn.SEQUENCE(1,LEN(E487)/2,1,2),2)</f>
        <v>BE</v>
      </c>
      <c r="I487" t="str">
        <v>BE</v>
      </c>
      <c r="J487" t="str">
        <v>SO</v>
      </c>
      <c r="K487" t="str">
        <v>SS</v>
      </c>
      <c r="L487" t="str">
        <v>SS</v>
      </c>
      <c r="M487" t="str">
        <v>SS</v>
      </c>
      <c r="Y487">
        <v>7</v>
      </c>
      <c r="Z487" t="b" cm="1">
        <f t="array" ref="Z487">SUM(--(_xlfn.XLOOKUP(_xlfn._xlws.FILTER($H487:$X487,$H487:$X487&lt;&gt;""),Case!$G$25:$G$34,Case!$D$25:$D$34,,0,1)=Z$4))&gt;0</f>
        <v>0</v>
      </c>
      <c r="AA487" t="b" cm="1">
        <f t="array" ref="AA487">SUM(--(_xlfn.XLOOKUP(_xlfn._xlws.FILTER($H487:$X487,$H487:$X487&lt;&gt;""),Case!$G$25:$G$34,Case!$D$25:$D$34,,0,1)=AA$4))&gt;0</f>
        <v>1</v>
      </c>
      <c r="AB487" t="b" cm="1">
        <f t="array" ref="AB487">SUM(--(_xlfn.XLOOKUP(_xlfn._xlws.FILTER($H487:$X487,$H487:$X487&lt;&gt;""),Case!$G$25:$G$34,Case!$D$25:$D$34,,0,1)=AB$4))&gt;0</f>
        <v>1</v>
      </c>
      <c r="AC487" t="b" cm="1">
        <f t="array" ref="AC487">SUM(--Z487:AB487)=3</f>
        <v>0</v>
      </c>
      <c r="AD487" t="b">
        <f>AND(AC487,D487&gt;(16/24))</f>
        <v>0</v>
      </c>
      <c r="AE487" cm="1">
        <f t="array" ref="AE487">SUM(_xlfn.XLOOKUP(_xlfn._xlws.FILTER($H487:$O487,$H487:$O487&lt;&gt;""),Case!$G$25:$G$34,Case!$E$25:$E$34,,0,1))</f>
        <v>21</v>
      </c>
      <c r="AF487">
        <f t="shared" si="22"/>
        <v>21</v>
      </c>
      <c r="AH487" t="str" cm="1">
        <f t="array" ref="AH487:AM487">_xlfn._xlws.FILTER(H487:X487,H487:X487&lt;&gt;"")</f>
        <v>BE</v>
      </c>
      <c r="AI487" t="str">
        <v>BE</v>
      </c>
      <c r="AJ487" t="str">
        <v>SO</v>
      </c>
      <c r="AK487" t="str">
        <v>SS</v>
      </c>
      <c r="AL487" t="str">
        <v>SS</v>
      </c>
      <c r="AM487" t="str">
        <v>SS</v>
      </c>
      <c r="AY487" cm="1">
        <f t="array" ref="AY487:BD487">_xlfn.XLOOKUP(_xlfn.ANCHORARRAY(AH487),Case!$G$25:$G$34,Case!$H$25:$H$34)</f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P487" t="str" cm="1">
        <f t="array" ref="BP487:BR487">_xlfn.UNIQUE(_xlfn.ANCHORARRAY(AH487),TRUE)</f>
        <v>BE</v>
      </c>
      <c r="BQ487" t="str">
        <v>SO</v>
      </c>
      <c r="BR487" t="str">
        <v>SS</v>
      </c>
      <c r="BZ487" cm="1">
        <f t="array" ref="BZ487:CB487">COUNTIF(_xlfn.ANCHORARRAY(AH487),_xlfn.ANCHORARRAY(BP487))</f>
        <v>2</v>
      </c>
      <c r="CA487">
        <v>1</v>
      </c>
      <c r="CB487">
        <v>3</v>
      </c>
      <c r="CG487" t="str" cm="1">
        <f t="array" ref="CG487:CH487">_xlfn._xlws.FILTER(_xlfn.ANCHORARRAY(BP487),_xlfn.ANCHORARRAY(BZ487)&gt;1,"")</f>
        <v>BE</v>
      </c>
      <c r="CH487" t="str">
        <v>SS</v>
      </c>
      <c r="CL487" cm="1">
        <f t="array" ref="CL487:CM487">_xlfn._xlws.FILTER(_xlfn.ANCHORARRAY(BZ487),_xlfn.ANCHORARRAY(BZ487)&gt;1,"")</f>
        <v>2</v>
      </c>
      <c r="CM487">
        <v>3</v>
      </c>
      <c r="CS487" cm="1">
        <f t="array" ref="CS487:CT487">_xlfn.XLOOKUP(_xlfn.ANCHORARRAY(CG487),Case!$G$25:$G$34,Case!$I$25:$I$34,0,0,1)</f>
        <v>0</v>
      </c>
      <c r="CT487">
        <v>0</v>
      </c>
      <c r="CY487">
        <f t="shared" si="23"/>
        <v>0</v>
      </c>
      <c r="DI487" t="str">
        <v>SO</v>
      </c>
    </row>
    <row r="488" spans="2:113" ht="15" customHeight="1">
      <c r="B488" s="40">
        <v>2259</v>
      </c>
      <c r="C488" s="41">
        <v>45445</v>
      </c>
      <c r="D488" s="42">
        <v>0.70297453703703705</v>
      </c>
      <c r="E488" s="40" t="s">
        <v>779</v>
      </c>
      <c r="F488" s="43" t="s">
        <v>780</v>
      </c>
      <c r="G488">
        <f t="shared" si="21"/>
        <v>12</v>
      </c>
      <c r="H488" t="str" cm="1">
        <f t="array" ref="H488:S488">MID(E488,_xlfn.SEQUENCE(1,LEN(E488)/2,1,2),2)</f>
        <v>WB</v>
      </c>
      <c r="I488" t="str">
        <v>JB</v>
      </c>
      <c r="J488" t="str">
        <v>JB</v>
      </c>
      <c r="K488" t="str">
        <v>CB</v>
      </c>
      <c r="L488" t="str">
        <v>CB</v>
      </c>
      <c r="M488" t="str">
        <v>BE</v>
      </c>
      <c r="N488" t="str">
        <v>HD</v>
      </c>
      <c r="O488" t="str">
        <v>WB</v>
      </c>
      <c r="P488" t="str">
        <v>WB</v>
      </c>
      <c r="Q488" t="str">
        <v>SO</v>
      </c>
      <c r="R488" t="str">
        <v>CB</v>
      </c>
      <c r="S488" t="str">
        <v>SO</v>
      </c>
      <c r="Y488">
        <v>7</v>
      </c>
      <c r="Z488" t="b" cm="1">
        <f t="array" ref="Z488">SUM(--(_xlfn.XLOOKUP(_xlfn._xlws.FILTER($H488:$X488,$H488:$X488&lt;&gt;""),Case!$G$25:$G$34,Case!$D$25:$D$34,,0,1)=Z$4))&gt;0</f>
        <v>1</v>
      </c>
      <c r="AA488" t="b" cm="1">
        <f t="array" ref="AA488">SUM(--(_xlfn.XLOOKUP(_xlfn._xlws.FILTER($H488:$X488,$H488:$X488&lt;&gt;""),Case!$G$25:$G$34,Case!$D$25:$D$34,,0,1)=AA$4))&gt;0</f>
        <v>0</v>
      </c>
      <c r="AB488" t="b" cm="1">
        <f t="array" ref="AB488">SUM(--(_xlfn.XLOOKUP(_xlfn._xlws.FILTER($H488:$X488,$H488:$X488&lt;&gt;""),Case!$G$25:$G$34,Case!$D$25:$D$34,,0,1)=AB$4))&gt;0</f>
        <v>1</v>
      </c>
      <c r="AC488" t="b" cm="1">
        <f t="array" ref="AC488">SUM(--Z488:AB488)=3</f>
        <v>0</v>
      </c>
      <c r="AD488" t="b">
        <f>AND(AC488,D488&gt;(16/24))</f>
        <v>0</v>
      </c>
      <c r="AE488" cm="1">
        <f t="array" ref="AE488">SUM(_xlfn.XLOOKUP(_xlfn._xlws.FILTER($H488:$O488,$H488:$O488&lt;&gt;""),Case!$G$25:$G$34,Case!$E$25:$E$34,,0,1))</f>
        <v>52</v>
      </c>
      <c r="AF488">
        <f t="shared" si="22"/>
        <v>52</v>
      </c>
      <c r="AH488" t="str" cm="1">
        <f t="array" ref="AH488:AS488">_xlfn._xlws.FILTER(H488:X488,H488:X488&lt;&gt;"")</f>
        <v>WB</v>
      </c>
      <c r="AI488" t="str">
        <v>JB</v>
      </c>
      <c r="AJ488" t="str">
        <v>JB</v>
      </c>
      <c r="AK488" t="str">
        <v>CB</v>
      </c>
      <c r="AL488" t="str">
        <v>CB</v>
      </c>
      <c r="AM488" t="str">
        <v>BE</v>
      </c>
      <c r="AN488" t="str">
        <v>HD</v>
      </c>
      <c r="AO488" t="str">
        <v>WB</v>
      </c>
      <c r="AP488" t="str">
        <v>WB</v>
      </c>
      <c r="AQ488" t="str">
        <v>SO</v>
      </c>
      <c r="AR488" t="str">
        <v>CB</v>
      </c>
      <c r="AS488" t="str">
        <v>SO</v>
      </c>
      <c r="AY488" cm="1">
        <f t="array" ref="AY488:BJ488">_xlfn.XLOOKUP(_xlfn.ANCHORARRAY(AH488),Case!$G$25:$G$34,Case!$H$25:$H$34)</f>
        <v>210</v>
      </c>
      <c r="AZ488">
        <v>0</v>
      </c>
      <c r="BA488">
        <v>0</v>
      </c>
      <c r="BB488">
        <v>190</v>
      </c>
      <c r="BC488">
        <v>190</v>
      </c>
      <c r="BD488">
        <v>0</v>
      </c>
      <c r="BE488">
        <v>160</v>
      </c>
      <c r="BF488">
        <v>210</v>
      </c>
      <c r="BG488">
        <v>210</v>
      </c>
      <c r="BH488">
        <v>0</v>
      </c>
      <c r="BI488">
        <v>190</v>
      </c>
      <c r="BJ488">
        <v>0</v>
      </c>
      <c r="BP488" t="str" cm="1">
        <f t="array" ref="BP488:BU488">_xlfn.UNIQUE(_xlfn.ANCHORARRAY(AH488),TRUE)</f>
        <v>WB</v>
      </c>
      <c r="BQ488" t="str">
        <v>JB</v>
      </c>
      <c r="BR488" t="str">
        <v>CB</v>
      </c>
      <c r="BS488" t="str">
        <v>BE</v>
      </c>
      <c r="BT488" t="str">
        <v>HD</v>
      </c>
      <c r="BU488" t="str">
        <v>SO</v>
      </c>
      <c r="BZ488" cm="1">
        <f t="array" ref="BZ488:CE488">COUNTIF(_xlfn.ANCHORARRAY(AH488),_xlfn.ANCHORARRAY(BP488))</f>
        <v>3</v>
      </c>
      <c r="CA488">
        <v>2</v>
      </c>
      <c r="CB488">
        <v>3</v>
      </c>
      <c r="CC488">
        <v>1</v>
      </c>
      <c r="CD488">
        <v>1</v>
      </c>
      <c r="CE488">
        <v>2</v>
      </c>
      <c r="CG488" t="str" cm="1">
        <f t="array" ref="CG488:CJ488">_xlfn._xlws.FILTER(_xlfn.ANCHORARRAY(BP488),_xlfn.ANCHORARRAY(BZ488)&gt;1,"")</f>
        <v>WB</v>
      </c>
      <c r="CH488" t="str">
        <v>JB</v>
      </c>
      <c r="CI488" t="str">
        <v>CB</v>
      </c>
      <c r="CJ488" t="str">
        <v>SO</v>
      </c>
      <c r="CL488" cm="1">
        <f t="array" ref="CL488:CO488">_xlfn._xlws.FILTER(_xlfn.ANCHORARRAY(BZ488),_xlfn.ANCHORARRAY(BZ488)&gt;1,"")</f>
        <v>3</v>
      </c>
      <c r="CM488">
        <v>2</v>
      </c>
      <c r="CN488">
        <v>3</v>
      </c>
      <c r="CO488">
        <v>2</v>
      </c>
      <c r="CS488" cm="1">
        <f t="array" ref="CS488:CV488">_xlfn.XLOOKUP(_xlfn.ANCHORARRAY(CG488),Case!$G$25:$G$34,Case!$I$25:$I$34,0,0,1)</f>
        <v>21</v>
      </c>
      <c r="CT488">
        <v>0</v>
      </c>
      <c r="CU488">
        <v>18</v>
      </c>
      <c r="CV488">
        <v>0</v>
      </c>
      <c r="CY488">
        <f t="shared" si="23"/>
        <v>1243</v>
      </c>
      <c r="DI488" t="str">
        <v>HD</v>
      </c>
    </row>
    <row r="489" spans="2:113" ht="15" customHeight="1">
      <c r="B489" s="40">
        <v>2260</v>
      </c>
      <c r="C489" s="41">
        <v>45445</v>
      </c>
      <c r="D489" s="42">
        <v>0.70428240740740744</v>
      </c>
      <c r="E489" s="40" t="s">
        <v>12961</v>
      </c>
      <c r="F489" s="43" t="s">
        <v>781</v>
      </c>
      <c r="G489">
        <f t="shared" si="21"/>
        <v>3</v>
      </c>
      <c r="H489" t="str" cm="1">
        <f t="array" ref="H489:J489">MID(E489,_xlfn.SEQUENCE(1,LEN(E489)/2,1,2),2)</f>
        <v>SO</v>
      </c>
      <c r="I489" t="str">
        <v>DX</v>
      </c>
      <c r="J489" t="str">
        <v>FR</v>
      </c>
      <c r="Y489">
        <v>7</v>
      </c>
      <c r="Z489" t="b" cm="1">
        <f t="array" ref="Z489">SUM(--(_xlfn.XLOOKUP(_xlfn._xlws.FILTER($H489:$X489,$H489:$X489&lt;&gt;""),Case!$G$25:$G$34,Case!$D$25:$D$34,,0,1)=Z$4))&gt;0</f>
        <v>1</v>
      </c>
      <c r="AA489" t="b" cm="1">
        <f t="array" ref="AA489">SUM(--(_xlfn.XLOOKUP(_xlfn._xlws.FILTER($H489:$X489,$H489:$X489&lt;&gt;""),Case!$G$25:$G$34,Case!$D$25:$D$34,,0,1)=AA$4))&gt;0</f>
        <v>1</v>
      </c>
      <c r="AB489" t="b" cm="1">
        <f t="array" ref="AB489">SUM(--(_xlfn.XLOOKUP(_xlfn._xlws.FILTER($H489:$X489,$H489:$X489&lt;&gt;""),Case!$G$25:$G$34,Case!$D$25:$D$34,,0,1)=AB$4))&gt;0</f>
        <v>1</v>
      </c>
      <c r="AC489" t="b" cm="1">
        <f t="array" ref="AC489">SUM(--Z489:AB489)=3</f>
        <v>1</v>
      </c>
      <c r="AD489" t="b">
        <f>AND(AC489,D489&gt;(16/24))</f>
        <v>1</v>
      </c>
      <c r="AE489" cm="1">
        <f t="array" ref="AE489">SUM(_xlfn.XLOOKUP(_xlfn._xlws.FILTER($H489:$O489,$H489:$O489&lt;&gt;""),Case!$G$25:$G$34,Case!$E$25:$E$34,,0,1))</f>
        <v>14</v>
      </c>
      <c r="AF489">
        <f t="shared" si="22"/>
        <v>12</v>
      </c>
      <c r="AH489" t="str" cm="1">
        <f t="array" ref="AH489:AJ489">_xlfn._xlws.FILTER(H489:X489,H489:X489&lt;&gt;"")</f>
        <v>SO</v>
      </c>
      <c r="AI489" t="str">
        <v>DX</v>
      </c>
      <c r="AJ489" t="str">
        <v>FR</v>
      </c>
      <c r="AY489" cm="1">
        <f t="array" ref="AY489:BA489">_xlfn.XLOOKUP(_xlfn.ANCHORARRAY(AH489),Case!$G$25:$G$34,Case!$H$25:$H$34)</f>
        <v>0</v>
      </c>
      <c r="AZ489">
        <v>180</v>
      </c>
      <c r="BA489">
        <v>0</v>
      </c>
      <c r="BP489" t="str" cm="1">
        <f t="array" ref="BP489:BR489">_xlfn.UNIQUE(_xlfn.ANCHORARRAY(AH489),TRUE)</f>
        <v>SO</v>
      </c>
      <c r="BQ489" t="str">
        <v>DX</v>
      </c>
      <c r="BR489" t="str">
        <v>FR</v>
      </c>
      <c r="BZ489" cm="1">
        <f t="array" ref="BZ489:CB489">COUNTIF(_xlfn.ANCHORARRAY(AH489),_xlfn.ANCHORARRAY(BP489))</f>
        <v>1</v>
      </c>
      <c r="CA489">
        <v>1</v>
      </c>
      <c r="CB489">
        <v>1</v>
      </c>
      <c r="CG489" t="str" cm="1">
        <f t="array" ref="CG489">_xlfn._xlws.FILTER(_xlfn.ANCHORARRAY(BP489),_xlfn.ANCHORARRAY(BZ489)&gt;1,"")</f>
        <v/>
      </c>
      <c r="CL489" t="str" cm="1">
        <f t="array" ref="CL489">_xlfn._xlws.FILTER(_xlfn.ANCHORARRAY(BZ489),_xlfn.ANCHORARRAY(BZ489)&gt;1,"")</f>
        <v/>
      </c>
      <c r="CS489" cm="1">
        <f t="array" ref="CS489">_xlfn.XLOOKUP(_xlfn.ANCHORARRAY(CG489),Case!$G$25:$G$34,Case!$I$25:$I$34,0,0,1)</f>
        <v>0</v>
      </c>
      <c r="CY489">
        <f t="shared" si="23"/>
        <v>180</v>
      </c>
      <c r="DI489" t="str">
        <v>WB</v>
      </c>
    </row>
    <row r="490" spans="2:113" ht="15" customHeight="1">
      <c r="B490" s="40">
        <v>2261</v>
      </c>
      <c r="C490" s="41">
        <v>45445</v>
      </c>
      <c r="D490" s="42">
        <v>0.70513888888888887</v>
      </c>
      <c r="E490" s="40" t="s">
        <v>12962</v>
      </c>
      <c r="F490" s="43" t="s">
        <v>782</v>
      </c>
      <c r="G490">
        <f t="shared" si="21"/>
        <v>10</v>
      </c>
      <c r="H490" t="str" cm="1">
        <f t="array" ref="H490:Q490">MID(E490,_xlfn.SEQUENCE(1,LEN(E490)/2,1,2),2)</f>
        <v>BB</v>
      </c>
      <c r="I490" t="str">
        <v>SO</v>
      </c>
      <c r="J490" t="str">
        <v>WB</v>
      </c>
      <c r="K490" t="str">
        <v>BE</v>
      </c>
      <c r="L490" t="str">
        <v>DX</v>
      </c>
      <c r="M490" t="str">
        <v>WB</v>
      </c>
      <c r="N490" t="str">
        <v>JB</v>
      </c>
      <c r="O490" t="str">
        <v>WB</v>
      </c>
      <c r="P490" t="str">
        <v>BB</v>
      </c>
      <c r="Q490" t="str">
        <v>FR</v>
      </c>
      <c r="Y490">
        <v>7</v>
      </c>
      <c r="Z490" t="b" cm="1">
        <f t="array" ref="Z490">SUM(--(_xlfn.XLOOKUP(_xlfn._xlws.FILTER($H490:$X490,$H490:$X490&lt;&gt;""),Case!$G$25:$G$34,Case!$D$25:$D$34,,0,1)=Z$4))&gt;0</f>
        <v>1</v>
      </c>
      <c r="AA490" t="b" cm="1">
        <f t="array" ref="AA490">SUM(--(_xlfn.XLOOKUP(_xlfn._xlws.FILTER($H490:$X490,$H490:$X490&lt;&gt;""),Case!$G$25:$G$34,Case!$D$25:$D$34,,0,1)=AA$4))&gt;0</f>
        <v>1</v>
      </c>
      <c r="AB490" t="b" cm="1">
        <f t="array" ref="AB490">SUM(--(_xlfn.XLOOKUP(_xlfn._xlws.FILTER($H490:$X490,$H490:$X490&lt;&gt;""),Case!$G$25:$G$34,Case!$D$25:$D$34,,0,1)=AB$4))&gt;0</f>
        <v>1</v>
      </c>
      <c r="AC490" t="b" cm="1">
        <f t="array" ref="AC490">SUM(--Z490:AB490)=3</f>
        <v>1</v>
      </c>
      <c r="AD490" t="b">
        <f>AND(AC490,D490&gt;(16/24))</f>
        <v>1</v>
      </c>
      <c r="AE490" cm="1">
        <f t="array" ref="AE490">SUM(_xlfn.XLOOKUP(_xlfn._xlws.FILTER($H490:$O490,$H490:$O490&lt;&gt;""),Case!$G$25:$G$34,Case!$E$25:$E$34,,0,1))</f>
        <v>60</v>
      </c>
      <c r="AF490">
        <f t="shared" si="22"/>
        <v>58</v>
      </c>
      <c r="AH490" t="str" cm="1">
        <f t="array" ref="AH490:AQ490">_xlfn._xlws.FILTER(H490:X490,H490:X490&lt;&gt;"")</f>
        <v>BB</v>
      </c>
      <c r="AI490" t="str">
        <v>SO</v>
      </c>
      <c r="AJ490" t="str">
        <v>WB</v>
      </c>
      <c r="AK490" t="str">
        <v>BE</v>
      </c>
      <c r="AL490" t="str">
        <v>DX</v>
      </c>
      <c r="AM490" t="str">
        <v>WB</v>
      </c>
      <c r="AN490" t="str">
        <v>JB</v>
      </c>
      <c r="AO490" t="str">
        <v>WB</v>
      </c>
      <c r="AP490" t="str">
        <v>BB</v>
      </c>
      <c r="AQ490" t="str">
        <v>FR</v>
      </c>
      <c r="AY490" cm="1">
        <f t="array" ref="AY490:BH490">_xlfn.XLOOKUP(_xlfn.ANCHORARRAY(AH490),Case!$G$25:$G$34,Case!$H$25:$H$34)</f>
        <v>200</v>
      </c>
      <c r="AZ490">
        <v>0</v>
      </c>
      <c r="BA490">
        <v>210</v>
      </c>
      <c r="BB490">
        <v>0</v>
      </c>
      <c r="BC490">
        <v>180</v>
      </c>
      <c r="BD490">
        <v>210</v>
      </c>
      <c r="BE490">
        <v>0</v>
      </c>
      <c r="BF490">
        <v>210</v>
      </c>
      <c r="BG490">
        <v>200</v>
      </c>
      <c r="BH490">
        <v>0</v>
      </c>
      <c r="BP490" t="str" cm="1">
        <f t="array" ref="BP490:BV490">_xlfn.UNIQUE(_xlfn.ANCHORARRAY(AH490),TRUE)</f>
        <v>BB</v>
      </c>
      <c r="BQ490" t="str">
        <v>SO</v>
      </c>
      <c r="BR490" t="str">
        <v>WB</v>
      </c>
      <c r="BS490" t="str">
        <v>BE</v>
      </c>
      <c r="BT490" t="str">
        <v>DX</v>
      </c>
      <c r="BU490" t="str">
        <v>JB</v>
      </c>
      <c r="BV490" t="str">
        <v>FR</v>
      </c>
      <c r="BZ490" cm="1">
        <f t="array" ref="BZ490:CF490">COUNTIF(_xlfn.ANCHORARRAY(AH490),_xlfn.ANCHORARRAY(BP490))</f>
        <v>2</v>
      </c>
      <c r="CA490">
        <v>1</v>
      </c>
      <c r="CB490">
        <v>3</v>
      </c>
      <c r="CC490">
        <v>1</v>
      </c>
      <c r="CD490">
        <v>1</v>
      </c>
      <c r="CE490">
        <v>1</v>
      </c>
      <c r="CF490">
        <v>1</v>
      </c>
      <c r="CG490" t="str" cm="1">
        <f t="array" ref="CG490:CH490">_xlfn._xlws.FILTER(_xlfn.ANCHORARRAY(BP490),_xlfn.ANCHORARRAY(BZ490)&gt;1,"")</f>
        <v>BB</v>
      </c>
      <c r="CH490" t="str">
        <v>WB</v>
      </c>
      <c r="CL490" cm="1">
        <f t="array" ref="CL490:CM490">_xlfn._xlws.FILTER(_xlfn.ANCHORARRAY(BZ490),_xlfn.ANCHORARRAY(BZ490)&gt;1,"")</f>
        <v>2</v>
      </c>
      <c r="CM490">
        <v>3</v>
      </c>
      <c r="CS490" cm="1">
        <f t="array" ref="CS490:CT490">_xlfn.XLOOKUP(_xlfn.ANCHORARRAY(CG490),Case!$G$25:$G$34,Case!$I$25:$I$34,0,0,1)</f>
        <v>20</v>
      </c>
      <c r="CT490">
        <v>21</v>
      </c>
      <c r="CY490">
        <f t="shared" si="23"/>
        <v>1107</v>
      </c>
      <c r="DI490" t="str">
        <v>WB</v>
      </c>
    </row>
    <row r="491" spans="2:113" ht="15" customHeight="1">
      <c r="B491" s="40">
        <v>2262</v>
      </c>
      <c r="C491" s="41">
        <v>45445</v>
      </c>
      <c r="D491" s="42">
        <v>0.70560185185185187</v>
      </c>
      <c r="E491" s="40" t="s">
        <v>783</v>
      </c>
      <c r="F491" s="43" t="s">
        <v>784</v>
      </c>
      <c r="G491">
        <f t="shared" si="21"/>
        <v>8</v>
      </c>
      <c r="H491" t="str" cm="1">
        <f t="array" ref="H491:O491">MID(E491,_xlfn.SEQUENCE(1,LEN(E491)/2,1,2),2)</f>
        <v>SO</v>
      </c>
      <c r="I491" t="str">
        <v>FR</v>
      </c>
      <c r="J491" t="str">
        <v>FR</v>
      </c>
      <c r="K491" t="str">
        <v>SO</v>
      </c>
      <c r="L491" t="str">
        <v>WB</v>
      </c>
      <c r="M491" t="str">
        <v>HD</v>
      </c>
      <c r="N491" t="str">
        <v>CB</v>
      </c>
      <c r="O491" t="str">
        <v>CB</v>
      </c>
      <c r="Y491">
        <v>7</v>
      </c>
      <c r="Z491" t="b" cm="1">
        <f t="array" ref="Z491">SUM(--(_xlfn.XLOOKUP(_xlfn._xlws.FILTER($H491:$X491,$H491:$X491&lt;&gt;""),Case!$G$25:$G$34,Case!$D$25:$D$34,,0,1)=Z$4))&gt;0</f>
        <v>1</v>
      </c>
      <c r="AA491" t="b" cm="1">
        <f t="array" ref="AA491">SUM(--(_xlfn.XLOOKUP(_xlfn._xlws.FILTER($H491:$X491,$H491:$X491&lt;&gt;""),Case!$G$25:$G$34,Case!$D$25:$D$34,,0,1)=AA$4))&gt;0</f>
        <v>1</v>
      </c>
      <c r="AB491" t="b" cm="1">
        <f t="array" ref="AB491">SUM(--(_xlfn.XLOOKUP(_xlfn._xlws.FILTER($H491:$X491,$H491:$X491&lt;&gt;""),Case!$G$25:$G$34,Case!$D$25:$D$34,,0,1)=AB$4))&gt;0</f>
        <v>1</v>
      </c>
      <c r="AC491" t="b" cm="1">
        <f t="array" ref="AC491">SUM(--Z491:AB491)=3</f>
        <v>1</v>
      </c>
      <c r="AD491" t="b">
        <f>AND(AC491,D491&gt;(16/24))</f>
        <v>1</v>
      </c>
      <c r="AE491" cm="1">
        <f t="array" ref="AE491">SUM(_xlfn.XLOOKUP(_xlfn._xlws.FILTER($H491:$O491,$H491:$O491&lt;&gt;""),Case!$G$25:$G$34,Case!$E$25:$E$34,,0,1))</f>
        <v>44</v>
      </c>
      <c r="AF491">
        <f t="shared" si="22"/>
        <v>42</v>
      </c>
      <c r="AH491" t="str" cm="1">
        <f t="array" ref="AH491:AO491">_xlfn._xlws.FILTER(H491:X491,H491:X491&lt;&gt;"")</f>
        <v>SO</v>
      </c>
      <c r="AI491" t="str">
        <v>FR</v>
      </c>
      <c r="AJ491" t="str">
        <v>FR</v>
      </c>
      <c r="AK491" t="str">
        <v>SO</v>
      </c>
      <c r="AL491" t="str">
        <v>WB</v>
      </c>
      <c r="AM491" t="str">
        <v>HD</v>
      </c>
      <c r="AN491" t="str">
        <v>CB</v>
      </c>
      <c r="AO491" t="str">
        <v>CB</v>
      </c>
      <c r="AY491" cm="1">
        <f t="array" ref="AY491:BF491">_xlfn.XLOOKUP(_xlfn.ANCHORARRAY(AH491),Case!$G$25:$G$34,Case!$H$25:$H$34)</f>
        <v>0</v>
      </c>
      <c r="AZ491">
        <v>0</v>
      </c>
      <c r="BA491">
        <v>0</v>
      </c>
      <c r="BB491">
        <v>0</v>
      </c>
      <c r="BC491">
        <v>210</v>
      </c>
      <c r="BD491">
        <v>160</v>
      </c>
      <c r="BE491">
        <v>190</v>
      </c>
      <c r="BF491">
        <v>190</v>
      </c>
      <c r="BP491" t="str" cm="1">
        <f t="array" ref="BP491:BT491">_xlfn.UNIQUE(_xlfn.ANCHORARRAY(AH491),TRUE)</f>
        <v>SO</v>
      </c>
      <c r="BQ491" t="str">
        <v>FR</v>
      </c>
      <c r="BR491" t="str">
        <v>WB</v>
      </c>
      <c r="BS491" t="str">
        <v>HD</v>
      </c>
      <c r="BT491" t="str">
        <v>CB</v>
      </c>
      <c r="BZ491" cm="1">
        <f t="array" ref="BZ491:CD491">COUNTIF(_xlfn.ANCHORARRAY(AH491),_xlfn.ANCHORARRAY(BP491))</f>
        <v>2</v>
      </c>
      <c r="CA491">
        <v>2</v>
      </c>
      <c r="CB491">
        <v>1</v>
      </c>
      <c r="CC491">
        <v>1</v>
      </c>
      <c r="CD491">
        <v>2</v>
      </c>
      <c r="CG491" t="str" cm="1">
        <f t="array" ref="CG491:CI491">_xlfn._xlws.FILTER(_xlfn.ANCHORARRAY(BP491),_xlfn.ANCHORARRAY(BZ491)&gt;1,"")</f>
        <v>SO</v>
      </c>
      <c r="CH491" t="str">
        <v>FR</v>
      </c>
      <c r="CI491" t="str">
        <v>CB</v>
      </c>
      <c r="CL491" cm="1">
        <f t="array" ref="CL491:CN491">_xlfn._xlws.FILTER(_xlfn.ANCHORARRAY(BZ491),_xlfn.ANCHORARRAY(BZ491)&gt;1,"")</f>
        <v>2</v>
      </c>
      <c r="CM491">
        <v>2</v>
      </c>
      <c r="CN491">
        <v>2</v>
      </c>
      <c r="CS491" cm="1">
        <f t="array" ref="CS491:CU491">_xlfn.XLOOKUP(_xlfn.ANCHORARRAY(CG491),Case!$G$25:$G$34,Case!$I$25:$I$34,0,0,1)</f>
        <v>0</v>
      </c>
      <c r="CT491">
        <v>0</v>
      </c>
      <c r="CU491">
        <v>18</v>
      </c>
      <c r="CY491">
        <f t="shared" si="23"/>
        <v>714</v>
      </c>
      <c r="DI491" t="str">
        <v>WB</v>
      </c>
    </row>
    <row r="492" spans="2:113" ht="15" customHeight="1">
      <c r="B492" s="40">
        <v>2263</v>
      </c>
      <c r="C492" s="41">
        <v>45445</v>
      </c>
      <c r="D492" s="42">
        <v>0.70592592592592596</v>
      </c>
      <c r="E492" s="40" t="s">
        <v>785</v>
      </c>
      <c r="F492" s="43" t="s">
        <v>786</v>
      </c>
      <c r="G492">
        <f t="shared" si="21"/>
        <v>5</v>
      </c>
      <c r="H492" t="str" cm="1">
        <f t="array" ref="H492:L492">MID(E492,_xlfn.SEQUENCE(1,LEN(E492)/2,1,2),2)</f>
        <v>CB</v>
      </c>
      <c r="I492" t="str">
        <v>SO</v>
      </c>
      <c r="J492" t="str">
        <v>SO</v>
      </c>
      <c r="K492" t="str">
        <v>SO</v>
      </c>
      <c r="L492" t="str">
        <v>BB</v>
      </c>
      <c r="Y492">
        <v>7</v>
      </c>
      <c r="Z492" t="b" cm="1">
        <f t="array" ref="Z492">SUM(--(_xlfn.XLOOKUP(_xlfn._xlws.FILTER($H492:$X492,$H492:$X492&lt;&gt;""),Case!$G$25:$G$34,Case!$D$25:$D$34,,0,1)=Z$4))&gt;0</f>
        <v>1</v>
      </c>
      <c r="AA492" t="b" cm="1">
        <f t="array" ref="AA492">SUM(--(_xlfn.XLOOKUP(_xlfn._xlws.FILTER($H492:$X492,$H492:$X492&lt;&gt;""),Case!$G$25:$G$34,Case!$D$25:$D$34,,0,1)=AA$4))&gt;0</f>
        <v>0</v>
      </c>
      <c r="AB492" t="b" cm="1">
        <f t="array" ref="AB492">SUM(--(_xlfn.XLOOKUP(_xlfn._xlws.FILTER($H492:$X492,$H492:$X492&lt;&gt;""),Case!$G$25:$G$34,Case!$D$25:$D$34,,0,1)=AB$4))&gt;0</f>
        <v>1</v>
      </c>
      <c r="AC492" t="b" cm="1">
        <f t="array" ref="AC492">SUM(--Z492:AB492)=3</f>
        <v>0</v>
      </c>
      <c r="AD492" t="b">
        <f>AND(AC492,D492&gt;(16/24))</f>
        <v>0</v>
      </c>
      <c r="AE492" cm="1">
        <f t="array" ref="AE492">SUM(_xlfn.XLOOKUP(_xlfn._xlws.FILTER($H492:$O492,$H492:$O492&lt;&gt;""),Case!$G$25:$G$34,Case!$E$25:$E$34,,0,1))</f>
        <v>24</v>
      </c>
      <c r="AF492">
        <f t="shared" si="22"/>
        <v>24</v>
      </c>
      <c r="AH492" t="str" cm="1">
        <f t="array" ref="AH492:AL492">_xlfn._xlws.FILTER(H492:X492,H492:X492&lt;&gt;"")</f>
        <v>CB</v>
      </c>
      <c r="AI492" t="str">
        <v>SO</v>
      </c>
      <c r="AJ492" t="str">
        <v>SO</v>
      </c>
      <c r="AK492" t="str">
        <v>SO</v>
      </c>
      <c r="AL492" t="str">
        <v>BB</v>
      </c>
      <c r="AY492" cm="1">
        <f t="array" ref="AY492:BC492">_xlfn.XLOOKUP(_xlfn.ANCHORARRAY(AH492),Case!$G$25:$G$34,Case!$H$25:$H$34)</f>
        <v>190</v>
      </c>
      <c r="AZ492">
        <v>0</v>
      </c>
      <c r="BA492">
        <v>0</v>
      </c>
      <c r="BB492">
        <v>0</v>
      </c>
      <c r="BC492">
        <v>200</v>
      </c>
      <c r="BP492" t="str" cm="1">
        <f t="array" ref="BP492:BR492">_xlfn.UNIQUE(_xlfn.ANCHORARRAY(AH492),TRUE)</f>
        <v>CB</v>
      </c>
      <c r="BQ492" t="str">
        <v>SO</v>
      </c>
      <c r="BR492" t="str">
        <v>BB</v>
      </c>
      <c r="BZ492" cm="1">
        <f t="array" ref="BZ492:CB492">COUNTIF(_xlfn.ANCHORARRAY(AH492),_xlfn.ANCHORARRAY(BP492))</f>
        <v>1</v>
      </c>
      <c r="CA492">
        <v>3</v>
      </c>
      <c r="CB492">
        <v>1</v>
      </c>
      <c r="CG492" t="str" cm="1">
        <f t="array" ref="CG492">_xlfn._xlws.FILTER(_xlfn.ANCHORARRAY(BP492),_xlfn.ANCHORARRAY(BZ492)&gt;1,"")</f>
        <v>SO</v>
      </c>
      <c r="CL492" cm="1">
        <f t="array" ref="CL492">_xlfn._xlws.FILTER(_xlfn.ANCHORARRAY(BZ492),_xlfn.ANCHORARRAY(BZ492)&gt;1,"")</f>
        <v>3</v>
      </c>
      <c r="CS492" cm="1">
        <f t="array" ref="CS492">_xlfn.XLOOKUP(_xlfn.ANCHORARRAY(CG492),Case!$G$25:$G$34,Case!$I$25:$I$34,0,0,1)</f>
        <v>0</v>
      </c>
      <c r="CY492">
        <f t="shared" si="23"/>
        <v>390</v>
      </c>
      <c r="DI492" t="str">
        <v>WB</v>
      </c>
    </row>
    <row r="493" spans="2:113" ht="15" customHeight="1">
      <c r="B493" s="40">
        <v>2264</v>
      </c>
      <c r="C493" s="41">
        <v>45445</v>
      </c>
      <c r="D493" s="42">
        <v>0.70853009259259259</v>
      </c>
      <c r="E493" s="40" t="s">
        <v>787</v>
      </c>
      <c r="F493" s="43" t="s">
        <v>788</v>
      </c>
      <c r="G493">
        <f t="shared" si="21"/>
        <v>8</v>
      </c>
      <c r="H493" t="str" cm="1">
        <f t="array" ref="H493:O493">MID(E493,_xlfn.SEQUENCE(1,LEN(E493)/2,1,2),2)</f>
        <v>WB</v>
      </c>
      <c r="I493" t="str">
        <v>BB</v>
      </c>
      <c r="J493" t="str">
        <v>HD</v>
      </c>
      <c r="K493" t="str">
        <v>HD</v>
      </c>
      <c r="L493" t="str">
        <v>FR</v>
      </c>
      <c r="M493" t="str">
        <v>WB</v>
      </c>
      <c r="N493" t="str">
        <v>WB</v>
      </c>
      <c r="O493" t="str">
        <v>SO</v>
      </c>
      <c r="Y493">
        <v>7</v>
      </c>
      <c r="Z493" t="b" cm="1">
        <f t="array" ref="Z493">SUM(--(_xlfn.XLOOKUP(_xlfn._xlws.FILTER($H493:$X493,$H493:$X493&lt;&gt;""),Case!$G$25:$G$34,Case!$D$25:$D$34,,0,1)=Z$4))&gt;0</f>
        <v>1</v>
      </c>
      <c r="AA493" t="b" cm="1">
        <f t="array" ref="AA493">SUM(--(_xlfn.XLOOKUP(_xlfn._xlws.FILTER($H493:$X493,$H493:$X493&lt;&gt;""),Case!$G$25:$G$34,Case!$D$25:$D$34,,0,1)=AA$4))&gt;0</f>
        <v>1</v>
      </c>
      <c r="AB493" t="b" cm="1">
        <f t="array" ref="AB493">SUM(--(_xlfn.XLOOKUP(_xlfn._xlws.FILTER($H493:$X493,$H493:$X493&lt;&gt;""),Case!$G$25:$G$34,Case!$D$25:$D$34,,0,1)=AB$4))&gt;0</f>
        <v>1</v>
      </c>
      <c r="AC493" t="b" cm="1">
        <f t="array" ref="AC493">SUM(--Z493:AB493)=3</f>
        <v>1</v>
      </c>
      <c r="AD493" t="b">
        <f>AND(AC493,D493&gt;(16/24))</f>
        <v>1</v>
      </c>
      <c r="AE493" cm="1">
        <f t="array" ref="AE493">SUM(_xlfn.XLOOKUP(_xlfn._xlws.FILTER($H493:$O493,$H493:$O493&lt;&gt;""),Case!$G$25:$G$34,Case!$E$25:$E$34,,0,1))</f>
        <v>62</v>
      </c>
      <c r="AF493">
        <f t="shared" si="22"/>
        <v>60</v>
      </c>
      <c r="AH493" t="str" cm="1">
        <f t="array" ref="AH493:AO493">_xlfn._xlws.FILTER(H493:X493,H493:X493&lt;&gt;"")</f>
        <v>WB</v>
      </c>
      <c r="AI493" t="str">
        <v>BB</v>
      </c>
      <c r="AJ493" t="str">
        <v>HD</v>
      </c>
      <c r="AK493" t="str">
        <v>HD</v>
      </c>
      <c r="AL493" t="str">
        <v>FR</v>
      </c>
      <c r="AM493" t="str">
        <v>WB</v>
      </c>
      <c r="AN493" t="str">
        <v>WB</v>
      </c>
      <c r="AO493" t="str">
        <v>SO</v>
      </c>
      <c r="AY493" cm="1">
        <f t="array" ref="AY493:BF493">_xlfn.XLOOKUP(_xlfn.ANCHORARRAY(AH493),Case!$G$25:$G$34,Case!$H$25:$H$34)</f>
        <v>210</v>
      </c>
      <c r="AZ493">
        <v>200</v>
      </c>
      <c r="BA493">
        <v>160</v>
      </c>
      <c r="BB493">
        <v>160</v>
      </c>
      <c r="BC493">
        <v>0</v>
      </c>
      <c r="BD493">
        <v>210</v>
      </c>
      <c r="BE493">
        <v>210</v>
      </c>
      <c r="BF493">
        <v>0</v>
      </c>
      <c r="BP493" t="str" cm="1">
        <f t="array" ref="BP493:BT493">_xlfn.UNIQUE(_xlfn.ANCHORARRAY(AH493),TRUE)</f>
        <v>WB</v>
      </c>
      <c r="BQ493" t="str">
        <v>BB</v>
      </c>
      <c r="BR493" t="str">
        <v>HD</v>
      </c>
      <c r="BS493" t="str">
        <v>FR</v>
      </c>
      <c r="BT493" t="str">
        <v>SO</v>
      </c>
      <c r="BZ493" cm="1">
        <f t="array" ref="BZ493:CD493">COUNTIF(_xlfn.ANCHORARRAY(AH493),_xlfn.ANCHORARRAY(BP493))</f>
        <v>3</v>
      </c>
      <c r="CA493">
        <v>1</v>
      </c>
      <c r="CB493">
        <v>2</v>
      </c>
      <c r="CC493">
        <v>1</v>
      </c>
      <c r="CD493">
        <v>1</v>
      </c>
      <c r="CG493" t="str" cm="1">
        <f t="array" ref="CG493:CH493">_xlfn._xlws.FILTER(_xlfn.ANCHORARRAY(BP493),_xlfn.ANCHORARRAY(BZ493)&gt;1,"")</f>
        <v>WB</v>
      </c>
      <c r="CH493" t="str">
        <v>HD</v>
      </c>
      <c r="CL493" cm="1">
        <f t="array" ref="CL493:CM493">_xlfn._xlws.FILTER(_xlfn.ANCHORARRAY(BZ493),_xlfn.ANCHORARRAY(BZ493)&gt;1,"")</f>
        <v>3</v>
      </c>
      <c r="CM493">
        <v>2</v>
      </c>
      <c r="CS493" cm="1">
        <f t="array" ref="CS493:CT493">_xlfn.XLOOKUP(_xlfn.ANCHORARRAY(CG493),Case!$G$25:$G$34,Case!$I$25:$I$34,0,0,1)</f>
        <v>21</v>
      </c>
      <c r="CT493">
        <v>15</v>
      </c>
      <c r="CY493">
        <f t="shared" si="23"/>
        <v>1057</v>
      </c>
      <c r="DI493" t="str">
        <v>WB</v>
      </c>
    </row>
    <row r="494" spans="2:113" ht="15" customHeight="1">
      <c r="B494" s="40">
        <v>2265</v>
      </c>
      <c r="C494" s="41">
        <v>45445</v>
      </c>
      <c r="D494" s="42">
        <v>0.70980324074074075</v>
      </c>
      <c r="E494" s="40" t="s">
        <v>789</v>
      </c>
      <c r="F494" s="43" t="s">
        <v>790</v>
      </c>
      <c r="G494">
        <f t="shared" si="21"/>
        <v>5</v>
      </c>
      <c r="H494" t="str" cm="1">
        <f t="array" ref="H494:L494">MID(E494,_xlfn.SEQUENCE(1,LEN(E494)/2,1,2),2)</f>
        <v>CB</v>
      </c>
      <c r="I494" t="str">
        <v>CB</v>
      </c>
      <c r="J494" t="str">
        <v>SS</v>
      </c>
      <c r="K494" t="str">
        <v>SS</v>
      </c>
      <c r="L494" t="str">
        <v>SS</v>
      </c>
      <c r="Y494">
        <v>7</v>
      </c>
      <c r="Z494" t="b" cm="1">
        <f t="array" ref="Z494">SUM(--(_xlfn.XLOOKUP(_xlfn._xlws.FILTER($H494:$X494,$H494:$X494&lt;&gt;""),Case!$G$25:$G$34,Case!$D$25:$D$34,,0,1)=Z$4))&gt;0</f>
        <v>1</v>
      </c>
      <c r="AA494" t="b" cm="1">
        <f t="array" ref="AA494">SUM(--(_xlfn.XLOOKUP(_xlfn._xlws.FILTER($H494:$X494,$H494:$X494&lt;&gt;""),Case!$G$25:$G$34,Case!$D$25:$D$34,,0,1)=AA$4))&gt;0</f>
        <v>1</v>
      </c>
      <c r="AB494" t="b" cm="1">
        <f t="array" ref="AB494">SUM(--(_xlfn.XLOOKUP(_xlfn._xlws.FILTER($H494:$X494,$H494:$X494&lt;&gt;""),Case!$G$25:$G$34,Case!$D$25:$D$34,,0,1)=AB$4))&gt;0</f>
        <v>0</v>
      </c>
      <c r="AC494" t="b" cm="1">
        <f t="array" ref="AC494">SUM(--Z494:AB494)=3</f>
        <v>0</v>
      </c>
      <c r="AD494" t="b">
        <f>AND(AC494,D494&gt;(16/24))</f>
        <v>0</v>
      </c>
      <c r="AE494" cm="1">
        <f t="array" ref="AE494">SUM(_xlfn.XLOOKUP(_xlfn._xlws.FILTER($H494:$O494,$H494:$O494&lt;&gt;""),Case!$G$25:$G$34,Case!$E$25:$E$34,,0,1))</f>
        <v>25</v>
      </c>
      <c r="AF494">
        <f t="shared" si="22"/>
        <v>25</v>
      </c>
      <c r="AH494" t="str" cm="1">
        <f t="array" ref="AH494:AL494">_xlfn._xlws.FILTER(H494:X494,H494:X494&lt;&gt;"")</f>
        <v>CB</v>
      </c>
      <c r="AI494" t="str">
        <v>CB</v>
      </c>
      <c r="AJ494" t="str">
        <v>SS</v>
      </c>
      <c r="AK494" t="str">
        <v>SS</v>
      </c>
      <c r="AL494" t="str">
        <v>SS</v>
      </c>
      <c r="AY494" cm="1">
        <f t="array" ref="AY494:BC494">_xlfn.XLOOKUP(_xlfn.ANCHORARRAY(AH494),Case!$G$25:$G$34,Case!$H$25:$H$34)</f>
        <v>190</v>
      </c>
      <c r="AZ494">
        <v>190</v>
      </c>
      <c r="BA494">
        <v>0</v>
      </c>
      <c r="BB494">
        <v>0</v>
      </c>
      <c r="BC494">
        <v>0</v>
      </c>
      <c r="BP494" t="str" cm="1">
        <f t="array" ref="BP494:BQ494">_xlfn.UNIQUE(_xlfn.ANCHORARRAY(AH494),TRUE)</f>
        <v>CB</v>
      </c>
      <c r="BQ494" t="str">
        <v>SS</v>
      </c>
      <c r="BZ494" cm="1">
        <f t="array" ref="BZ494:CA494">COUNTIF(_xlfn.ANCHORARRAY(AH494),_xlfn.ANCHORARRAY(BP494))</f>
        <v>2</v>
      </c>
      <c r="CA494">
        <v>3</v>
      </c>
      <c r="CG494" t="str" cm="1">
        <f t="array" ref="CG494:CH494">_xlfn._xlws.FILTER(_xlfn.ANCHORARRAY(BP494),_xlfn.ANCHORARRAY(BZ494)&gt;1,"")</f>
        <v>CB</v>
      </c>
      <c r="CH494" t="str">
        <v>SS</v>
      </c>
      <c r="CL494" cm="1">
        <f t="array" ref="CL494:CM494">_xlfn._xlws.FILTER(_xlfn.ANCHORARRAY(BZ494),_xlfn.ANCHORARRAY(BZ494)&gt;1,"")</f>
        <v>2</v>
      </c>
      <c r="CM494">
        <v>3</v>
      </c>
      <c r="CS494" cm="1">
        <f t="array" ref="CS494:CT494">_xlfn.XLOOKUP(_xlfn.ANCHORARRAY(CG494),Case!$G$25:$G$34,Case!$I$25:$I$34,0,0,1)</f>
        <v>18</v>
      </c>
      <c r="CT494">
        <v>0</v>
      </c>
      <c r="CY494">
        <f t="shared" si="23"/>
        <v>344</v>
      </c>
      <c r="DI494" t="str">
        <v>CB</v>
      </c>
    </row>
    <row r="495" spans="2:113" ht="15" customHeight="1">
      <c r="B495" s="40">
        <v>2266</v>
      </c>
      <c r="C495" s="41">
        <v>45445</v>
      </c>
      <c r="D495" s="42">
        <v>0.71001157407407411</v>
      </c>
      <c r="E495" s="40" t="s">
        <v>791</v>
      </c>
      <c r="F495" s="43" t="s">
        <v>792</v>
      </c>
      <c r="G495">
        <f t="shared" si="21"/>
        <v>8</v>
      </c>
      <c r="H495" t="str" cm="1">
        <f t="array" ref="H495:O495">MID(E495,_xlfn.SEQUENCE(1,LEN(E495)/2,1,2),2)</f>
        <v>HD</v>
      </c>
      <c r="I495" t="str">
        <v>HD</v>
      </c>
      <c r="J495" t="str">
        <v>SO</v>
      </c>
      <c r="K495" t="str">
        <v>BB</v>
      </c>
      <c r="L495" t="str">
        <v>BB</v>
      </c>
      <c r="M495" t="str">
        <v>BB</v>
      </c>
      <c r="N495" t="str">
        <v>CB</v>
      </c>
      <c r="O495" t="str">
        <v>WB</v>
      </c>
      <c r="Y495">
        <v>7</v>
      </c>
      <c r="Z495" t="b" cm="1">
        <f t="array" ref="Z495">SUM(--(_xlfn.XLOOKUP(_xlfn._xlws.FILTER($H495:$X495,$H495:$X495&lt;&gt;""),Case!$G$25:$G$34,Case!$D$25:$D$34,,0,1)=Z$4))&gt;0</f>
        <v>1</v>
      </c>
      <c r="AA495" t="b" cm="1">
        <f t="array" ref="AA495">SUM(--(_xlfn.XLOOKUP(_xlfn._xlws.FILTER($H495:$X495,$H495:$X495&lt;&gt;""),Case!$G$25:$G$34,Case!$D$25:$D$34,,0,1)=AA$4))&gt;0</f>
        <v>0</v>
      </c>
      <c r="AB495" t="b" cm="1">
        <f t="array" ref="AB495">SUM(--(_xlfn.XLOOKUP(_xlfn._xlws.FILTER($H495:$X495,$H495:$X495&lt;&gt;""),Case!$G$25:$G$34,Case!$D$25:$D$34,,0,1)=AB$4))&gt;0</f>
        <v>1</v>
      </c>
      <c r="AC495" t="b" cm="1">
        <f t="array" ref="AC495">SUM(--Z495:AB495)=3</f>
        <v>0</v>
      </c>
      <c r="AD495" t="b">
        <f>AND(AC495,D495&gt;(16/24))</f>
        <v>0</v>
      </c>
      <c r="AE495" cm="1">
        <f t="array" ref="AE495">SUM(_xlfn.XLOOKUP(_xlfn._xlws.FILTER($H495:$O495,$H495:$O495&lt;&gt;""),Case!$G$25:$G$34,Case!$E$25:$E$34,,0,1))</f>
        <v>65</v>
      </c>
      <c r="AF495">
        <f t="shared" si="22"/>
        <v>65</v>
      </c>
      <c r="AH495" t="str" cm="1">
        <f t="array" ref="AH495:AO495">_xlfn._xlws.FILTER(H495:X495,H495:X495&lt;&gt;"")</f>
        <v>HD</v>
      </c>
      <c r="AI495" t="str">
        <v>HD</v>
      </c>
      <c r="AJ495" t="str">
        <v>SO</v>
      </c>
      <c r="AK495" t="str">
        <v>BB</v>
      </c>
      <c r="AL495" t="str">
        <v>BB</v>
      </c>
      <c r="AM495" t="str">
        <v>BB</v>
      </c>
      <c r="AN495" t="str">
        <v>CB</v>
      </c>
      <c r="AO495" t="str">
        <v>WB</v>
      </c>
      <c r="AY495" cm="1">
        <f t="array" ref="AY495:BF495">_xlfn.XLOOKUP(_xlfn.ANCHORARRAY(AH495),Case!$G$25:$G$34,Case!$H$25:$H$34)</f>
        <v>160</v>
      </c>
      <c r="AZ495">
        <v>160</v>
      </c>
      <c r="BA495">
        <v>0</v>
      </c>
      <c r="BB495">
        <v>200</v>
      </c>
      <c r="BC495">
        <v>200</v>
      </c>
      <c r="BD495">
        <v>200</v>
      </c>
      <c r="BE495">
        <v>190</v>
      </c>
      <c r="BF495">
        <v>210</v>
      </c>
      <c r="BP495" t="str" cm="1">
        <f t="array" ref="BP495:BT495">_xlfn.UNIQUE(_xlfn.ANCHORARRAY(AH495),TRUE)</f>
        <v>HD</v>
      </c>
      <c r="BQ495" t="str">
        <v>SO</v>
      </c>
      <c r="BR495" t="str">
        <v>BB</v>
      </c>
      <c r="BS495" t="str">
        <v>CB</v>
      </c>
      <c r="BT495" t="str">
        <v>WB</v>
      </c>
      <c r="BZ495" cm="1">
        <f t="array" ref="BZ495:CD495">COUNTIF(_xlfn.ANCHORARRAY(AH495),_xlfn.ANCHORARRAY(BP495))</f>
        <v>2</v>
      </c>
      <c r="CA495">
        <v>1</v>
      </c>
      <c r="CB495">
        <v>3</v>
      </c>
      <c r="CC495">
        <v>1</v>
      </c>
      <c r="CD495">
        <v>1</v>
      </c>
      <c r="CG495" t="str" cm="1">
        <f t="array" ref="CG495:CH495">_xlfn._xlws.FILTER(_xlfn.ANCHORARRAY(BP495),_xlfn.ANCHORARRAY(BZ495)&gt;1,"")</f>
        <v>HD</v>
      </c>
      <c r="CH495" t="str">
        <v>BB</v>
      </c>
      <c r="CL495" cm="1">
        <f t="array" ref="CL495:CM495">_xlfn._xlws.FILTER(_xlfn.ANCHORARRAY(BZ495),_xlfn.ANCHORARRAY(BZ495)&gt;1,"")</f>
        <v>2</v>
      </c>
      <c r="CM495">
        <v>3</v>
      </c>
      <c r="CS495" cm="1">
        <f t="array" ref="CS495:CT495">_xlfn.XLOOKUP(_xlfn.ANCHORARRAY(CG495),Case!$G$25:$G$34,Case!$I$25:$I$34,0,0,1)</f>
        <v>15</v>
      </c>
      <c r="CT495">
        <v>20</v>
      </c>
      <c r="CY495">
        <f t="shared" si="23"/>
        <v>1230</v>
      </c>
      <c r="DI495" t="str">
        <v>CB</v>
      </c>
    </row>
    <row r="496" spans="2:113" ht="15" customHeight="1">
      <c r="B496" s="40">
        <v>2267</v>
      </c>
      <c r="C496" s="41">
        <v>45445</v>
      </c>
      <c r="D496" s="42">
        <v>0.71079861111111109</v>
      </c>
      <c r="E496" s="40" t="s">
        <v>12963</v>
      </c>
      <c r="F496" s="43" t="s">
        <v>793</v>
      </c>
      <c r="G496">
        <f t="shared" si="21"/>
        <v>11</v>
      </c>
      <c r="H496" t="str" cm="1">
        <f t="array" ref="H496:R496">MID(E496,_xlfn.SEQUENCE(1,LEN(E496)/2,1,2),2)</f>
        <v>JB</v>
      </c>
      <c r="I496" t="str">
        <v>SS</v>
      </c>
      <c r="J496" t="str">
        <v>CB</v>
      </c>
      <c r="K496" t="str">
        <v>CB</v>
      </c>
      <c r="L496" t="str">
        <v>CB</v>
      </c>
      <c r="M496" t="str">
        <v>CB</v>
      </c>
      <c r="N496" t="str">
        <v>BB</v>
      </c>
      <c r="O496" t="str">
        <v>HD</v>
      </c>
      <c r="P496" t="str">
        <v>BB</v>
      </c>
      <c r="Q496" t="str">
        <v>DX</v>
      </c>
      <c r="R496" t="str">
        <v>SO</v>
      </c>
      <c r="Y496">
        <v>7</v>
      </c>
      <c r="Z496" t="b" cm="1">
        <f t="array" ref="Z496">SUM(--(_xlfn.XLOOKUP(_xlfn._xlws.FILTER($H496:$X496,$H496:$X496&lt;&gt;""),Case!$G$25:$G$34,Case!$D$25:$D$34,,0,1)=Z$4))&gt;0</f>
        <v>1</v>
      </c>
      <c r="AA496" t="b" cm="1">
        <f t="array" ref="AA496">SUM(--(_xlfn.XLOOKUP(_xlfn._xlws.FILTER($H496:$X496,$H496:$X496&lt;&gt;""),Case!$G$25:$G$34,Case!$D$25:$D$34,,0,1)=AA$4))&gt;0</f>
        <v>1</v>
      </c>
      <c r="AB496" t="b" cm="1">
        <f t="array" ref="AB496">SUM(--(_xlfn.XLOOKUP(_xlfn._xlws.FILTER($H496:$X496,$H496:$X496&lt;&gt;""),Case!$G$25:$G$34,Case!$D$25:$D$34,,0,1)=AB$4))&gt;0</f>
        <v>1</v>
      </c>
      <c r="AC496" t="b" cm="1">
        <f t="array" ref="AC496">SUM(--Z496:AB496)=3</f>
        <v>1</v>
      </c>
      <c r="AD496" t="b">
        <f>AND(AC496,D496&gt;(16/24))</f>
        <v>1</v>
      </c>
      <c r="AE496" cm="1">
        <f t="array" ref="AE496">SUM(_xlfn.XLOOKUP(_xlfn._xlws.FILTER($H496:$O496,$H496:$O496&lt;&gt;""),Case!$G$25:$G$34,Case!$E$25:$E$34,,0,1))</f>
        <v>53</v>
      </c>
      <c r="AF496">
        <f t="shared" si="22"/>
        <v>51</v>
      </c>
      <c r="AH496" t="str" cm="1">
        <f t="array" ref="AH496:AR496">_xlfn._xlws.FILTER(H496:X496,H496:X496&lt;&gt;"")</f>
        <v>JB</v>
      </c>
      <c r="AI496" t="str">
        <v>SS</v>
      </c>
      <c r="AJ496" t="str">
        <v>CB</v>
      </c>
      <c r="AK496" t="str">
        <v>CB</v>
      </c>
      <c r="AL496" t="str">
        <v>CB</v>
      </c>
      <c r="AM496" t="str">
        <v>CB</v>
      </c>
      <c r="AN496" t="str">
        <v>BB</v>
      </c>
      <c r="AO496" t="str">
        <v>HD</v>
      </c>
      <c r="AP496" t="str">
        <v>BB</v>
      </c>
      <c r="AQ496" t="str">
        <v>DX</v>
      </c>
      <c r="AR496" t="str">
        <v>SO</v>
      </c>
      <c r="AY496" cm="1">
        <f t="array" ref="AY496:BI496">_xlfn.XLOOKUP(_xlfn.ANCHORARRAY(AH496),Case!$G$25:$G$34,Case!$H$25:$H$34)</f>
        <v>0</v>
      </c>
      <c r="AZ496">
        <v>0</v>
      </c>
      <c r="BA496">
        <v>190</v>
      </c>
      <c r="BB496">
        <v>190</v>
      </c>
      <c r="BC496">
        <v>190</v>
      </c>
      <c r="BD496">
        <v>190</v>
      </c>
      <c r="BE496">
        <v>200</v>
      </c>
      <c r="BF496">
        <v>160</v>
      </c>
      <c r="BG496">
        <v>200</v>
      </c>
      <c r="BH496">
        <v>180</v>
      </c>
      <c r="BI496">
        <v>0</v>
      </c>
      <c r="BP496" t="str" cm="1">
        <f t="array" ref="BP496:BV496">_xlfn.UNIQUE(_xlfn.ANCHORARRAY(AH496),TRUE)</f>
        <v>JB</v>
      </c>
      <c r="BQ496" t="str">
        <v>SS</v>
      </c>
      <c r="BR496" t="str">
        <v>CB</v>
      </c>
      <c r="BS496" t="str">
        <v>BB</v>
      </c>
      <c r="BT496" t="str">
        <v>HD</v>
      </c>
      <c r="BU496" t="str">
        <v>DX</v>
      </c>
      <c r="BV496" t="str">
        <v>SO</v>
      </c>
      <c r="BZ496" cm="1">
        <f t="array" ref="BZ496:CF496">COUNTIF(_xlfn.ANCHORARRAY(AH496),_xlfn.ANCHORARRAY(BP496))</f>
        <v>1</v>
      </c>
      <c r="CA496">
        <v>1</v>
      </c>
      <c r="CB496">
        <v>4</v>
      </c>
      <c r="CC496">
        <v>2</v>
      </c>
      <c r="CD496">
        <v>1</v>
      </c>
      <c r="CE496">
        <v>1</v>
      </c>
      <c r="CF496">
        <v>1</v>
      </c>
      <c r="CG496" t="str" cm="1">
        <f t="array" ref="CG496:CH496">_xlfn._xlws.FILTER(_xlfn.ANCHORARRAY(BP496),_xlfn.ANCHORARRAY(BZ496)&gt;1,"")</f>
        <v>CB</v>
      </c>
      <c r="CH496" t="str">
        <v>BB</v>
      </c>
      <c r="CL496" cm="1">
        <f t="array" ref="CL496:CM496">_xlfn._xlws.FILTER(_xlfn.ANCHORARRAY(BZ496),_xlfn.ANCHORARRAY(BZ496)&gt;1,"")</f>
        <v>4</v>
      </c>
      <c r="CM496">
        <v>2</v>
      </c>
      <c r="CS496" cm="1">
        <f t="array" ref="CS496:CT496">_xlfn.XLOOKUP(_xlfn.ANCHORARRAY(CG496),Case!$G$25:$G$34,Case!$I$25:$I$34,0,0,1)</f>
        <v>18</v>
      </c>
      <c r="CT496">
        <v>20</v>
      </c>
      <c r="CY496">
        <f t="shared" si="23"/>
        <v>1388</v>
      </c>
      <c r="DI496" t="str">
        <v>CB</v>
      </c>
    </row>
    <row r="497" spans="2:113" ht="15" customHeight="1">
      <c r="B497" s="40">
        <v>2268</v>
      </c>
      <c r="C497" s="41">
        <v>45445</v>
      </c>
      <c r="D497" s="42">
        <v>0.7120023148148148</v>
      </c>
      <c r="E497" s="40" t="s">
        <v>12964</v>
      </c>
      <c r="F497" s="43" t="s">
        <v>794</v>
      </c>
      <c r="G497">
        <f t="shared" si="21"/>
        <v>6</v>
      </c>
      <c r="H497" t="str" cm="1">
        <f t="array" ref="H497:M497">MID(E497,_xlfn.SEQUENCE(1,LEN(E497)/2,1,2),2)</f>
        <v>SO</v>
      </c>
      <c r="I497" t="str">
        <v>BB</v>
      </c>
      <c r="J497" t="str">
        <v>BB</v>
      </c>
      <c r="K497" t="str">
        <v>DX</v>
      </c>
      <c r="L497" t="str">
        <v>DX</v>
      </c>
      <c r="M497" t="str">
        <v>HD</v>
      </c>
      <c r="Y497">
        <v>7</v>
      </c>
      <c r="Z497" t="b" cm="1">
        <f t="array" ref="Z497">SUM(--(_xlfn.XLOOKUP(_xlfn._xlws.FILTER($H497:$X497,$H497:$X497&lt;&gt;""),Case!$G$25:$G$34,Case!$D$25:$D$34,,0,1)=Z$4))&gt;0</f>
        <v>1</v>
      </c>
      <c r="AA497" t="b" cm="1">
        <f t="array" ref="AA497">SUM(--(_xlfn.XLOOKUP(_xlfn._xlws.FILTER($H497:$X497,$H497:$X497&lt;&gt;""),Case!$G$25:$G$34,Case!$D$25:$D$34,,0,1)=AA$4))&gt;0</f>
        <v>0</v>
      </c>
      <c r="AB497" t="b" cm="1">
        <f t="array" ref="AB497">SUM(--(_xlfn.XLOOKUP(_xlfn._xlws.FILTER($H497:$X497,$H497:$X497&lt;&gt;""),Case!$G$25:$G$34,Case!$D$25:$D$34,,0,1)=AB$4))&gt;0</f>
        <v>1</v>
      </c>
      <c r="AC497" t="b" cm="1">
        <f t="array" ref="AC497">SUM(--Z497:AB497)=3</f>
        <v>0</v>
      </c>
      <c r="AD497" t="b">
        <f>AND(AC497,D497&gt;(16/24))</f>
        <v>0</v>
      </c>
      <c r="AE497" cm="1">
        <f t="array" ref="AE497">SUM(_xlfn.XLOOKUP(_xlfn._xlws.FILTER($H497:$O497,$H497:$O497&lt;&gt;""),Case!$G$25:$G$34,Case!$E$25:$E$34,,0,1))</f>
        <v>47</v>
      </c>
      <c r="AF497">
        <f t="shared" si="22"/>
        <v>47</v>
      </c>
      <c r="AH497" t="str" cm="1">
        <f t="array" ref="AH497:AM497">_xlfn._xlws.FILTER(H497:X497,H497:X497&lt;&gt;"")</f>
        <v>SO</v>
      </c>
      <c r="AI497" t="str">
        <v>BB</v>
      </c>
      <c r="AJ497" t="str">
        <v>BB</v>
      </c>
      <c r="AK497" t="str">
        <v>DX</v>
      </c>
      <c r="AL497" t="str">
        <v>DX</v>
      </c>
      <c r="AM497" t="str">
        <v>HD</v>
      </c>
      <c r="AY497" cm="1">
        <f t="array" ref="AY497:BD497">_xlfn.XLOOKUP(_xlfn.ANCHORARRAY(AH497),Case!$G$25:$G$34,Case!$H$25:$H$34)</f>
        <v>0</v>
      </c>
      <c r="AZ497">
        <v>200</v>
      </c>
      <c r="BA497">
        <v>200</v>
      </c>
      <c r="BB497">
        <v>180</v>
      </c>
      <c r="BC497">
        <v>180</v>
      </c>
      <c r="BD497">
        <v>160</v>
      </c>
      <c r="BP497" t="str" cm="1">
        <f t="array" ref="BP497:BS497">_xlfn.UNIQUE(_xlfn.ANCHORARRAY(AH497),TRUE)</f>
        <v>SO</v>
      </c>
      <c r="BQ497" t="str">
        <v>BB</v>
      </c>
      <c r="BR497" t="str">
        <v>DX</v>
      </c>
      <c r="BS497" t="str">
        <v>HD</v>
      </c>
      <c r="BZ497" cm="1">
        <f t="array" ref="BZ497:CC497">COUNTIF(_xlfn.ANCHORARRAY(AH497),_xlfn.ANCHORARRAY(BP497))</f>
        <v>1</v>
      </c>
      <c r="CA497">
        <v>2</v>
      </c>
      <c r="CB497">
        <v>2</v>
      </c>
      <c r="CC497">
        <v>1</v>
      </c>
      <c r="CG497" t="str" cm="1">
        <f t="array" ref="CG497:CH497">_xlfn._xlws.FILTER(_xlfn.ANCHORARRAY(BP497),_xlfn.ANCHORARRAY(BZ497)&gt;1,"")</f>
        <v>BB</v>
      </c>
      <c r="CH497" t="str">
        <v>DX</v>
      </c>
      <c r="CL497" cm="1">
        <f t="array" ref="CL497:CM497">_xlfn._xlws.FILTER(_xlfn.ANCHORARRAY(BZ497),_xlfn.ANCHORARRAY(BZ497)&gt;1,"")</f>
        <v>2</v>
      </c>
      <c r="CM497">
        <v>2</v>
      </c>
      <c r="CS497" cm="1">
        <f t="array" ref="CS497:CT497">_xlfn.XLOOKUP(_xlfn.ANCHORARRAY(CG497),Case!$G$25:$G$34,Case!$I$25:$I$34,0,0,1)</f>
        <v>20</v>
      </c>
      <c r="CT497">
        <v>17</v>
      </c>
      <c r="CY497">
        <f t="shared" si="23"/>
        <v>846</v>
      </c>
      <c r="DI497" t="str">
        <v>JB</v>
      </c>
    </row>
    <row r="498" spans="2:113" ht="15" customHeight="1">
      <c r="B498" s="40">
        <v>2269</v>
      </c>
      <c r="C498" s="41">
        <v>45445</v>
      </c>
      <c r="D498" s="42">
        <v>0.71319444444444446</v>
      </c>
      <c r="E498" s="40" t="s">
        <v>795</v>
      </c>
      <c r="F498" s="43" t="s">
        <v>796</v>
      </c>
      <c r="G498">
        <f t="shared" si="21"/>
        <v>4</v>
      </c>
      <c r="H498" t="str" cm="1">
        <f t="array" ref="H498:K498">MID(E498,_xlfn.SEQUENCE(1,LEN(E498)/2,1,2),2)</f>
        <v>SO</v>
      </c>
      <c r="I498" t="str">
        <v>SO</v>
      </c>
      <c r="J498" t="str">
        <v>JB</v>
      </c>
      <c r="K498" t="str">
        <v>SS</v>
      </c>
      <c r="Y498">
        <v>7</v>
      </c>
      <c r="Z498" t="b" cm="1">
        <f t="array" ref="Z498">SUM(--(_xlfn.XLOOKUP(_xlfn._xlws.FILTER($H498:$X498,$H498:$X498&lt;&gt;""),Case!$G$25:$G$34,Case!$D$25:$D$34,,0,1)=Z$4))&gt;0</f>
        <v>0</v>
      </c>
      <c r="AA498" t="b" cm="1">
        <f t="array" ref="AA498">SUM(--(_xlfn.XLOOKUP(_xlfn._xlws.FILTER($H498:$X498,$H498:$X498&lt;&gt;""),Case!$G$25:$G$34,Case!$D$25:$D$34,,0,1)=AA$4))&gt;0</f>
        <v>1</v>
      </c>
      <c r="AB498" t="b" cm="1">
        <f t="array" ref="AB498">SUM(--(_xlfn.XLOOKUP(_xlfn._xlws.FILTER($H498:$X498,$H498:$X498&lt;&gt;""),Case!$G$25:$G$34,Case!$D$25:$D$34,,0,1)=AB$4))&gt;0</f>
        <v>1</v>
      </c>
      <c r="AC498" t="b" cm="1">
        <f t="array" ref="AC498">SUM(--Z498:AB498)=3</f>
        <v>0</v>
      </c>
      <c r="AD498" t="b">
        <f>AND(AC498,D498&gt;(16/24))</f>
        <v>0</v>
      </c>
      <c r="AE498" cm="1">
        <f t="array" ref="AE498">SUM(_xlfn.XLOOKUP(_xlfn._xlws.FILTER($H498:$O498,$H498:$O498&lt;&gt;""),Case!$G$25:$G$34,Case!$E$25:$E$34,,0,1))</f>
        <v>8</v>
      </c>
      <c r="AF498">
        <f t="shared" si="22"/>
        <v>8</v>
      </c>
      <c r="AH498" t="str" cm="1">
        <f t="array" ref="AH498:AK498">_xlfn._xlws.FILTER(H498:X498,H498:X498&lt;&gt;"")</f>
        <v>SO</v>
      </c>
      <c r="AI498" t="str">
        <v>SO</v>
      </c>
      <c r="AJ498" t="str">
        <v>JB</v>
      </c>
      <c r="AK498" t="str">
        <v>SS</v>
      </c>
      <c r="AY498" cm="1">
        <f t="array" ref="AY498:BB498">_xlfn.XLOOKUP(_xlfn.ANCHORARRAY(AH498),Case!$G$25:$G$34,Case!$H$25:$H$34)</f>
        <v>0</v>
      </c>
      <c r="AZ498">
        <v>0</v>
      </c>
      <c r="BA498">
        <v>0</v>
      </c>
      <c r="BB498">
        <v>0</v>
      </c>
      <c r="BP498" t="str" cm="1">
        <f t="array" ref="BP498:BR498">_xlfn.UNIQUE(_xlfn.ANCHORARRAY(AH498),TRUE)</f>
        <v>SO</v>
      </c>
      <c r="BQ498" t="str">
        <v>JB</v>
      </c>
      <c r="BR498" t="str">
        <v>SS</v>
      </c>
      <c r="BZ498" cm="1">
        <f t="array" ref="BZ498:CB498">COUNTIF(_xlfn.ANCHORARRAY(AH498),_xlfn.ANCHORARRAY(BP498))</f>
        <v>2</v>
      </c>
      <c r="CA498">
        <v>1</v>
      </c>
      <c r="CB498">
        <v>1</v>
      </c>
      <c r="CG498" t="str" cm="1">
        <f t="array" ref="CG498">_xlfn._xlws.FILTER(_xlfn.ANCHORARRAY(BP498),_xlfn.ANCHORARRAY(BZ498)&gt;1,"")</f>
        <v>SO</v>
      </c>
      <c r="CL498" cm="1">
        <f t="array" ref="CL498">_xlfn._xlws.FILTER(_xlfn.ANCHORARRAY(BZ498),_xlfn.ANCHORARRAY(BZ498)&gt;1,"")</f>
        <v>2</v>
      </c>
      <c r="CS498" cm="1">
        <f t="array" ref="CS498">_xlfn.XLOOKUP(_xlfn.ANCHORARRAY(CG498),Case!$G$25:$G$34,Case!$I$25:$I$34,0,0,1)</f>
        <v>0</v>
      </c>
      <c r="CY498">
        <f t="shared" si="23"/>
        <v>0</v>
      </c>
      <c r="DI498" t="str">
        <v>JB</v>
      </c>
    </row>
    <row r="499" spans="2:113" ht="15" customHeight="1">
      <c r="B499" s="40">
        <v>2270</v>
      </c>
      <c r="C499" s="41">
        <v>45445</v>
      </c>
      <c r="D499" s="42">
        <v>0.71379629629629626</v>
      </c>
      <c r="E499" s="40" t="s">
        <v>230</v>
      </c>
      <c r="F499" s="43" t="s">
        <v>797</v>
      </c>
      <c r="G499">
        <f t="shared" si="21"/>
        <v>6</v>
      </c>
      <c r="H499" t="str" cm="1">
        <f t="array" ref="H499:M499">MID(E499,_xlfn.SEQUENCE(1,LEN(E499)/2,1,2),2)</f>
        <v>JB</v>
      </c>
      <c r="I499" t="str">
        <v>JB</v>
      </c>
      <c r="J499" t="str">
        <v>SO</v>
      </c>
      <c r="K499" t="str">
        <v>SO</v>
      </c>
      <c r="L499" t="str">
        <v>SO</v>
      </c>
      <c r="M499" t="str">
        <v>SO</v>
      </c>
      <c r="Y499">
        <v>7</v>
      </c>
      <c r="Z499" t="b" cm="1">
        <f t="array" ref="Z499">SUM(--(_xlfn.XLOOKUP(_xlfn._xlws.FILTER($H499:$X499,$H499:$X499&lt;&gt;""),Case!$G$25:$G$34,Case!$D$25:$D$34,,0,1)=Z$4))&gt;0</f>
        <v>0</v>
      </c>
      <c r="AA499" t="b" cm="1">
        <f t="array" ref="AA499">SUM(--(_xlfn.XLOOKUP(_xlfn._xlws.FILTER($H499:$X499,$H499:$X499&lt;&gt;""),Case!$G$25:$G$34,Case!$D$25:$D$34,,0,1)=AA$4))&gt;0</f>
        <v>0</v>
      </c>
      <c r="AB499" t="b" cm="1">
        <f t="array" ref="AB499">SUM(--(_xlfn.XLOOKUP(_xlfn._xlws.FILTER($H499:$X499,$H499:$X499&lt;&gt;""),Case!$G$25:$G$34,Case!$D$25:$D$34,,0,1)=AB$4))&gt;0</f>
        <v>1</v>
      </c>
      <c r="AC499" t="b" cm="1">
        <f t="array" ref="AC499">SUM(--Z499:AB499)=3</f>
        <v>0</v>
      </c>
      <c r="AD499" t="b">
        <f>AND(AC499,D499&gt;(16/24))</f>
        <v>0</v>
      </c>
      <c r="AE499" cm="1">
        <f t="array" ref="AE499">SUM(_xlfn.XLOOKUP(_xlfn._xlws.FILTER($H499:$O499,$H499:$O499&lt;&gt;""),Case!$G$25:$G$34,Case!$E$25:$E$34,,0,1))</f>
        <v>10</v>
      </c>
      <c r="AF499">
        <f t="shared" si="22"/>
        <v>10</v>
      </c>
      <c r="AH499" t="str" cm="1">
        <f t="array" ref="AH499:AM499">_xlfn._xlws.FILTER(H499:X499,H499:X499&lt;&gt;"")</f>
        <v>JB</v>
      </c>
      <c r="AI499" t="str">
        <v>JB</v>
      </c>
      <c r="AJ499" t="str">
        <v>SO</v>
      </c>
      <c r="AK499" t="str">
        <v>SO</v>
      </c>
      <c r="AL499" t="str">
        <v>SO</v>
      </c>
      <c r="AM499" t="str">
        <v>SO</v>
      </c>
      <c r="AY499" cm="1">
        <f t="array" ref="AY499:BD499">_xlfn.XLOOKUP(_xlfn.ANCHORARRAY(AH499),Case!$G$25:$G$34,Case!$H$25:$H$34)</f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P499" t="str" cm="1">
        <f t="array" ref="BP499:BQ499">_xlfn.UNIQUE(_xlfn.ANCHORARRAY(AH499),TRUE)</f>
        <v>JB</v>
      </c>
      <c r="BQ499" t="str">
        <v>SO</v>
      </c>
      <c r="BZ499" cm="1">
        <f t="array" ref="BZ499:CA499">COUNTIF(_xlfn.ANCHORARRAY(AH499),_xlfn.ANCHORARRAY(BP499))</f>
        <v>2</v>
      </c>
      <c r="CA499">
        <v>4</v>
      </c>
      <c r="CG499" t="str" cm="1">
        <f t="array" ref="CG499:CH499">_xlfn._xlws.FILTER(_xlfn.ANCHORARRAY(BP499),_xlfn.ANCHORARRAY(BZ499)&gt;1,"")</f>
        <v>JB</v>
      </c>
      <c r="CH499" t="str">
        <v>SO</v>
      </c>
      <c r="CL499" cm="1">
        <f t="array" ref="CL499:CM499">_xlfn._xlws.FILTER(_xlfn.ANCHORARRAY(BZ499),_xlfn.ANCHORARRAY(BZ499)&gt;1,"")</f>
        <v>2</v>
      </c>
      <c r="CM499">
        <v>4</v>
      </c>
      <c r="CS499" cm="1">
        <f t="array" ref="CS499:CT499">_xlfn.XLOOKUP(_xlfn.ANCHORARRAY(CG499),Case!$G$25:$G$34,Case!$I$25:$I$34,0,0,1)</f>
        <v>0</v>
      </c>
      <c r="CT499">
        <v>0</v>
      </c>
      <c r="CY499">
        <f t="shared" si="23"/>
        <v>0</v>
      </c>
      <c r="DI499" t="str">
        <v>JB</v>
      </c>
    </row>
    <row r="500" spans="2:113" ht="15" customHeight="1">
      <c r="B500" s="40">
        <v>2271</v>
      </c>
      <c r="C500" s="41">
        <v>45445</v>
      </c>
      <c r="D500" s="42">
        <v>0.71883101851851849</v>
      </c>
      <c r="E500" s="40" t="s">
        <v>12965</v>
      </c>
      <c r="F500" s="43" t="s">
        <v>798</v>
      </c>
      <c r="G500">
        <f t="shared" si="21"/>
        <v>7</v>
      </c>
      <c r="H500" t="str" cm="1">
        <f t="array" ref="H500:N500">MID(E500,_xlfn.SEQUENCE(1,LEN(E500)/2,1,2),2)</f>
        <v>SS</v>
      </c>
      <c r="I500" t="str">
        <v>JB</v>
      </c>
      <c r="J500" t="str">
        <v>HD</v>
      </c>
      <c r="K500" t="str">
        <v>HD</v>
      </c>
      <c r="L500" t="str">
        <v>DX</v>
      </c>
      <c r="M500" t="str">
        <v>FR</v>
      </c>
      <c r="N500" t="str">
        <v>BB</v>
      </c>
      <c r="Y500">
        <v>7</v>
      </c>
      <c r="Z500" t="b" cm="1">
        <f t="array" ref="Z500">SUM(--(_xlfn.XLOOKUP(_xlfn._xlws.FILTER($H500:$X500,$H500:$X500&lt;&gt;""),Case!$G$25:$G$34,Case!$D$25:$D$34,,0,1)=Z$4))&gt;0</f>
        <v>1</v>
      </c>
      <c r="AA500" t="b" cm="1">
        <f t="array" ref="AA500">SUM(--(_xlfn.XLOOKUP(_xlfn._xlws.FILTER($H500:$X500,$H500:$X500&lt;&gt;""),Case!$G$25:$G$34,Case!$D$25:$D$34,,0,1)=AA$4))&gt;0</f>
        <v>1</v>
      </c>
      <c r="AB500" t="b" cm="1">
        <f t="array" ref="AB500">SUM(--(_xlfn.XLOOKUP(_xlfn._xlws.FILTER($H500:$X500,$H500:$X500&lt;&gt;""),Case!$G$25:$G$34,Case!$D$25:$D$34,,0,1)=AB$4))&gt;0</f>
        <v>1</v>
      </c>
      <c r="AC500" t="b" cm="1">
        <f t="array" ref="AC500">SUM(--Z500:AB500)=3</f>
        <v>1</v>
      </c>
      <c r="AD500" t="b">
        <f>AND(AC500,D500&gt;(16/24))</f>
        <v>1</v>
      </c>
      <c r="AE500" cm="1">
        <f t="array" ref="AE500">SUM(_xlfn.XLOOKUP(_xlfn._xlws.FILTER($H500:$O500,$H500:$O500&lt;&gt;""),Case!$G$25:$G$34,Case!$E$25:$E$34,,0,1))</f>
        <v>40</v>
      </c>
      <c r="AF500">
        <f t="shared" si="22"/>
        <v>38</v>
      </c>
      <c r="AH500" t="str" cm="1">
        <f t="array" ref="AH500:AN500">_xlfn._xlws.FILTER(H500:X500,H500:X500&lt;&gt;"")</f>
        <v>SS</v>
      </c>
      <c r="AI500" t="str">
        <v>JB</v>
      </c>
      <c r="AJ500" t="str">
        <v>HD</v>
      </c>
      <c r="AK500" t="str">
        <v>HD</v>
      </c>
      <c r="AL500" t="str">
        <v>DX</v>
      </c>
      <c r="AM500" t="str">
        <v>FR</v>
      </c>
      <c r="AN500" t="str">
        <v>BB</v>
      </c>
      <c r="AY500" cm="1">
        <f t="array" ref="AY500:BE500">_xlfn.XLOOKUP(_xlfn.ANCHORARRAY(AH500),Case!$G$25:$G$34,Case!$H$25:$H$34)</f>
        <v>0</v>
      </c>
      <c r="AZ500">
        <v>0</v>
      </c>
      <c r="BA500">
        <v>160</v>
      </c>
      <c r="BB500">
        <v>160</v>
      </c>
      <c r="BC500">
        <v>180</v>
      </c>
      <c r="BD500">
        <v>0</v>
      </c>
      <c r="BE500">
        <v>200</v>
      </c>
      <c r="BP500" t="str" cm="1">
        <f t="array" ref="BP500:BU500">_xlfn.UNIQUE(_xlfn.ANCHORARRAY(AH500),TRUE)</f>
        <v>SS</v>
      </c>
      <c r="BQ500" t="str">
        <v>JB</v>
      </c>
      <c r="BR500" t="str">
        <v>HD</v>
      </c>
      <c r="BS500" t="str">
        <v>DX</v>
      </c>
      <c r="BT500" t="str">
        <v>FR</v>
      </c>
      <c r="BU500" t="str">
        <v>BB</v>
      </c>
      <c r="BZ500" cm="1">
        <f t="array" ref="BZ500:CE500">COUNTIF(_xlfn.ANCHORARRAY(AH500),_xlfn.ANCHORARRAY(BP500))</f>
        <v>1</v>
      </c>
      <c r="CA500">
        <v>1</v>
      </c>
      <c r="CB500">
        <v>2</v>
      </c>
      <c r="CC500">
        <v>1</v>
      </c>
      <c r="CD500">
        <v>1</v>
      </c>
      <c r="CE500">
        <v>1</v>
      </c>
      <c r="CG500" t="str" cm="1">
        <f t="array" ref="CG500">_xlfn._xlws.FILTER(_xlfn.ANCHORARRAY(BP500),_xlfn.ANCHORARRAY(BZ500)&gt;1,"")</f>
        <v>HD</v>
      </c>
      <c r="CL500" cm="1">
        <f t="array" ref="CL500">_xlfn._xlws.FILTER(_xlfn.ANCHORARRAY(BZ500),_xlfn.ANCHORARRAY(BZ500)&gt;1,"")</f>
        <v>2</v>
      </c>
      <c r="CS500" cm="1">
        <f t="array" ref="CS500">_xlfn.XLOOKUP(_xlfn.ANCHORARRAY(CG500),Case!$G$25:$G$34,Case!$I$25:$I$34,0,0,1)</f>
        <v>15</v>
      </c>
      <c r="CY500">
        <f t="shared" si="23"/>
        <v>670</v>
      </c>
      <c r="DI500" t="str">
        <v>WB</v>
      </c>
    </row>
    <row r="501" spans="2:113" ht="15" customHeight="1">
      <c r="B501" s="40">
        <v>2272</v>
      </c>
      <c r="C501" s="41">
        <v>45445</v>
      </c>
      <c r="D501" s="42">
        <v>0.71965277777777781</v>
      </c>
      <c r="E501" s="40" t="s">
        <v>799</v>
      </c>
      <c r="F501" s="43" t="s">
        <v>800</v>
      </c>
      <c r="G501">
        <f t="shared" si="21"/>
        <v>11</v>
      </c>
      <c r="H501" t="str" cm="1">
        <f t="array" ref="H501:R501">MID(E501,_xlfn.SEQUENCE(1,LEN(E501)/2,1,2),2)</f>
        <v>SO</v>
      </c>
      <c r="I501" t="str">
        <v>CB</v>
      </c>
      <c r="J501" t="str">
        <v>SO</v>
      </c>
      <c r="K501" t="str">
        <v>HD</v>
      </c>
      <c r="L501" t="str">
        <v>SS</v>
      </c>
      <c r="M501" t="str">
        <v>FR</v>
      </c>
      <c r="N501" t="str">
        <v>SS</v>
      </c>
      <c r="O501" t="str">
        <v>BB</v>
      </c>
      <c r="P501" t="str">
        <v>BB</v>
      </c>
      <c r="Q501" t="str">
        <v>JB</v>
      </c>
      <c r="R501" t="str">
        <v>FR</v>
      </c>
      <c r="Y501">
        <v>7</v>
      </c>
      <c r="Z501" t="b" cm="1">
        <f t="array" ref="Z501">SUM(--(_xlfn.XLOOKUP(_xlfn._xlws.FILTER($H501:$X501,$H501:$X501&lt;&gt;""),Case!$G$25:$G$34,Case!$D$25:$D$34,,0,1)=Z$4))&gt;0</f>
        <v>1</v>
      </c>
      <c r="AA501" t="b" cm="1">
        <f t="array" ref="AA501">SUM(--(_xlfn.XLOOKUP(_xlfn._xlws.FILTER($H501:$X501,$H501:$X501&lt;&gt;""),Case!$G$25:$G$34,Case!$D$25:$D$34,,0,1)=AA$4))&gt;0</f>
        <v>1</v>
      </c>
      <c r="AB501" t="b" cm="1">
        <f t="array" ref="AB501">SUM(--(_xlfn.XLOOKUP(_xlfn._xlws.FILTER($H501:$X501,$H501:$X501&lt;&gt;""),Case!$G$25:$G$34,Case!$D$25:$D$34,,0,1)=AB$4))&gt;0</f>
        <v>1</v>
      </c>
      <c r="AC501" t="b" cm="1">
        <f t="array" ref="AC501">SUM(--Z501:AB501)=3</f>
        <v>1</v>
      </c>
      <c r="AD501" t="b">
        <f>AND(AC501,D501&gt;(16/24))</f>
        <v>1</v>
      </c>
      <c r="AE501" cm="1">
        <f t="array" ref="AE501">SUM(_xlfn.XLOOKUP(_xlfn._xlws.FILTER($H501:$O501,$H501:$O501&lt;&gt;""),Case!$G$25:$G$34,Case!$E$25:$E$34,,0,1))</f>
        <v>38</v>
      </c>
      <c r="AF501">
        <f t="shared" si="22"/>
        <v>36</v>
      </c>
      <c r="AH501" t="str" cm="1">
        <f t="array" ref="AH501:AR501">_xlfn._xlws.FILTER(H501:X501,H501:X501&lt;&gt;"")</f>
        <v>SO</v>
      </c>
      <c r="AI501" t="str">
        <v>CB</v>
      </c>
      <c r="AJ501" t="str">
        <v>SO</v>
      </c>
      <c r="AK501" t="str">
        <v>HD</v>
      </c>
      <c r="AL501" t="str">
        <v>SS</v>
      </c>
      <c r="AM501" t="str">
        <v>FR</v>
      </c>
      <c r="AN501" t="str">
        <v>SS</v>
      </c>
      <c r="AO501" t="str">
        <v>BB</v>
      </c>
      <c r="AP501" t="str">
        <v>BB</v>
      </c>
      <c r="AQ501" t="str">
        <v>JB</v>
      </c>
      <c r="AR501" t="str">
        <v>FR</v>
      </c>
      <c r="AY501" cm="1">
        <f t="array" ref="AY501:BI501">_xlfn.XLOOKUP(_xlfn.ANCHORARRAY(AH501),Case!$G$25:$G$34,Case!$H$25:$H$34)</f>
        <v>0</v>
      </c>
      <c r="AZ501">
        <v>190</v>
      </c>
      <c r="BA501">
        <v>0</v>
      </c>
      <c r="BB501">
        <v>160</v>
      </c>
      <c r="BC501">
        <v>0</v>
      </c>
      <c r="BD501">
        <v>0</v>
      </c>
      <c r="BE501">
        <v>0</v>
      </c>
      <c r="BF501">
        <v>200</v>
      </c>
      <c r="BG501">
        <v>200</v>
      </c>
      <c r="BH501">
        <v>0</v>
      </c>
      <c r="BI501">
        <v>0</v>
      </c>
      <c r="BP501" t="str" cm="1">
        <f t="array" ref="BP501:BV501">_xlfn.UNIQUE(_xlfn.ANCHORARRAY(AH501),TRUE)</f>
        <v>SO</v>
      </c>
      <c r="BQ501" t="str">
        <v>CB</v>
      </c>
      <c r="BR501" t="str">
        <v>HD</v>
      </c>
      <c r="BS501" t="str">
        <v>SS</v>
      </c>
      <c r="BT501" t="str">
        <v>FR</v>
      </c>
      <c r="BU501" t="str">
        <v>BB</v>
      </c>
      <c r="BV501" t="str">
        <v>JB</v>
      </c>
      <c r="BZ501" cm="1">
        <f t="array" ref="BZ501:CF501">COUNTIF(_xlfn.ANCHORARRAY(AH501),_xlfn.ANCHORARRAY(BP501))</f>
        <v>2</v>
      </c>
      <c r="CA501">
        <v>1</v>
      </c>
      <c r="CB501">
        <v>1</v>
      </c>
      <c r="CC501">
        <v>2</v>
      </c>
      <c r="CD501">
        <v>2</v>
      </c>
      <c r="CE501">
        <v>2</v>
      </c>
      <c r="CF501">
        <v>1</v>
      </c>
      <c r="CG501" t="str" cm="1">
        <f t="array" ref="CG501:CJ501">_xlfn._xlws.FILTER(_xlfn.ANCHORARRAY(BP501),_xlfn.ANCHORARRAY(BZ501)&gt;1,"")</f>
        <v>SO</v>
      </c>
      <c r="CH501" t="str">
        <v>SS</v>
      </c>
      <c r="CI501" t="str">
        <v>FR</v>
      </c>
      <c r="CJ501" t="str">
        <v>BB</v>
      </c>
      <c r="CL501" cm="1">
        <f t="array" ref="CL501:CO501">_xlfn._xlws.FILTER(_xlfn.ANCHORARRAY(BZ501),_xlfn.ANCHORARRAY(BZ501)&gt;1,"")</f>
        <v>2</v>
      </c>
      <c r="CM501">
        <v>2</v>
      </c>
      <c r="CN501">
        <v>2</v>
      </c>
      <c r="CO501">
        <v>2</v>
      </c>
      <c r="CS501" cm="1">
        <f t="array" ref="CS501:CV501">_xlfn.XLOOKUP(_xlfn.ANCHORARRAY(CG501),Case!$G$25:$G$34,Case!$I$25:$I$34,0,0,1)</f>
        <v>0</v>
      </c>
      <c r="CT501">
        <v>0</v>
      </c>
      <c r="CU501">
        <v>0</v>
      </c>
      <c r="CV501">
        <v>20</v>
      </c>
      <c r="CY501">
        <f t="shared" si="23"/>
        <v>710</v>
      </c>
      <c r="DI501" t="str">
        <v>HD</v>
      </c>
    </row>
    <row r="502" spans="2:113" ht="15" customHeight="1">
      <c r="B502" s="40">
        <v>2273</v>
      </c>
      <c r="C502" s="41">
        <v>45445</v>
      </c>
      <c r="D502" s="42">
        <v>0.72127314814814814</v>
      </c>
      <c r="E502" s="40" t="s">
        <v>801</v>
      </c>
      <c r="F502" s="43" t="s">
        <v>802</v>
      </c>
      <c r="G502">
        <f t="shared" si="21"/>
        <v>3</v>
      </c>
      <c r="H502" t="str" cm="1">
        <f t="array" ref="H502:J502">MID(E502,_xlfn.SEQUENCE(1,LEN(E502)/2,1,2),2)</f>
        <v>HD</v>
      </c>
      <c r="I502" t="str">
        <v>HD</v>
      </c>
      <c r="J502" t="str">
        <v>HD</v>
      </c>
      <c r="Y502">
        <v>7</v>
      </c>
      <c r="Z502" t="b" cm="1">
        <f t="array" ref="Z502">SUM(--(_xlfn.XLOOKUP(_xlfn._xlws.FILTER($H502:$X502,$H502:$X502&lt;&gt;""),Case!$G$25:$G$34,Case!$D$25:$D$34,,0,1)=Z$4))&gt;0</f>
        <v>1</v>
      </c>
      <c r="AA502" t="b" cm="1">
        <f t="array" ref="AA502">SUM(--(_xlfn.XLOOKUP(_xlfn._xlws.FILTER($H502:$X502,$H502:$X502&lt;&gt;""),Case!$G$25:$G$34,Case!$D$25:$D$34,,0,1)=AA$4))&gt;0</f>
        <v>0</v>
      </c>
      <c r="AB502" t="b" cm="1">
        <f t="array" ref="AB502">SUM(--(_xlfn.XLOOKUP(_xlfn._xlws.FILTER($H502:$X502,$H502:$X502&lt;&gt;""),Case!$G$25:$G$34,Case!$D$25:$D$34,,0,1)=AB$4))&gt;0</f>
        <v>0</v>
      </c>
      <c r="AC502" t="b" cm="1">
        <f t="array" ref="AC502">SUM(--Z502:AB502)=3</f>
        <v>0</v>
      </c>
      <c r="AD502" t="b">
        <f>AND(AC502,D502&gt;(16/24))</f>
        <v>0</v>
      </c>
      <c r="AE502" cm="1">
        <f t="array" ref="AE502">SUM(_xlfn.XLOOKUP(_xlfn._xlws.FILTER($H502:$O502,$H502:$O502&lt;&gt;""),Case!$G$25:$G$34,Case!$E$25:$E$34,,0,1))</f>
        <v>21</v>
      </c>
      <c r="AF502">
        <f t="shared" si="22"/>
        <v>21</v>
      </c>
      <c r="AH502" t="str" cm="1">
        <f t="array" ref="AH502:AJ502">_xlfn._xlws.FILTER(H502:X502,H502:X502&lt;&gt;"")</f>
        <v>HD</v>
      </c>
      <c r="AI502" t="str">
        <v>HD</v>
      </c>
      <c r="AJ502" t="str">
        <v>HD</v>
      </c>
      <c r="AY502" cm="1">
        <f t="array" ref="AY502:BA502">_xlfn.XLOOKUP(_xlfn.ANCHORARRAY(AH502),Case!$G$25:$G$34,Case!$H$25:$H$34)</f>
        <v>160</v>
      </c>
      <c r="AZ502">
        <v>160</v>
      </c>
      <c r="BA502">
        <v>160</v>
      </c>
      <c r="BP502" t="str" cm="1">
        <f t="array" ref="BP502">_xlfn.UNIQUE(_xlfn.ANCHORARRAY(AH502),TRUE)</f>
        <v>HD</v>
      </c>
      <c r="BZ502" cm="1">
        <f t="array" ref="BZ502">COUNTIF(_xlfn.ANCHORARRAY(AH502),_xlfn.ANCHORARRAY(BP502))</f>
        <v>3</v>
      </c>
      <c r="CG502" t="str" cm="1">
        <f t="array" ref="CG502">_xlfn._xlws.FILTER(_xlfn.ANCHORARRAY(BP502),_xlfn.ANCHORARRAY(BZ502)&gt;1,"")</f>
        <v>HD</v>
      </c>
      <c r="CL502" cm="1">
        <f t="array" ref="CL502">_xlfn._xlws.FILTER(_xlfn.ANCHORARRAY(BZ502),_xlfn.ANCHORARRAY(BZ502)&gt;1,"")</f>
        <v>3</v>
      </c>
      <c r="CS502" cm="1">
        <f t="array" ref="CS502">_xlfn.XLOOKUP(_xlfn.ANCHORARRAY(CG502),Case!$G$25:$G$34,Case!$I$25:$I$34,0,0,1)</f>
        <v>15</v>
      </c>
      <c r="CY502">
        <f t="shared" si="23"/>
        <v>435</v>
      </c>
      <c r="DI502" t="str">
        <v>HD</v>
      </c>
    </row>
    <row r="503" spans="2:113" ht="15" customHeight="1">
      <c r="B503" s="40">
        <v>2274</v>
      </c>
      <c r="C503" s="41">
        <v>45445</v>
      </c>
      <c r="D503" s="42">
        <v>0.72143518518518523</v>
      </c>
      <c r="E503" s="40" t="s">
        <v>12966</v>
      </c>
      <c r="F503" s="43" t="s">
        <v>803</v>
      </c>
      <c r="G503">
        <f t="shared" si="21"/>
        <v>6</v>
      </c>
      <c r="H503" t="str" cm="1">
        <f t="array" ref="H503:M503">MID(E503,_xlfn.SEQUENCE(1,LEN(E503)/2,1,2),2)</f>
        <v>SO</v>
      </c>
      <c r="I503" t="str">
        <v>FR</v>
      </c>
      <c r="J503" t="str">
        <v>DX</v>
      </c>
      <c r="K503" t="str">
        <v>DX</v>
      </c>
      <c r="L503" t="str">
        <v>SO</v>
      </c>
      <c r="M503" t="str">
        <v>HD</v>
      </c>
      <c r="Y503">
        <v>7</v>
      </c>
      <c r="Z503" t="b" cm="1">
        <f t="array" ref="Z503">SUM(--(_xlfn.XLOOKUP(_xlfn._xlws.FILTER($H503:$X503,$H503:$X503&lt;&gt;""),Case!$G$25:$G$34,Case!$D$25:$D$34,,0,1)=Z$4))&gt;0</f>
        <v>1</v>
      </c>
      <c r="AA503" t="b" cm="1">
        <f t="array" ref="AA503">SUM(--(_xlfn.XLOOKUP(_xlfn._xlws.FILTER($H503:$X503,$H503:$X503&lt;&gt;""),Case!$G$25:$G$34,Case!$D$25:$D$34,,0,1)=AA$4))&gt;0</f>
        <v>1</v>
      </c>
      <c r="AB503" t="b" cm="1">
        <f t="array" ref="AB503">SUM(--(_xlfn.XLOOKUP(_xlfn._xlws.FILTER($H503:$X503,$H503:$X503&lt;&gt;""),Case!$G$25:$G$34,Case!$D$25:$D$34,,0,1)=AB$4))&gt;0</f>
        <v>1</v>
      </c>
      <c r="AC503" t="b" cm="1">
        <f t="array" ref="AC503">SUM(--Z503:AB503)=3</f>
        <v>1</v>
      </c>
      <c r="AD503" t="b">
        <f>AND(AC503,D503&gt;(16/24))</f>
        <v>1</v>
      </c>
      <c r="AE503" cm="1">
        <f t="array" ref="AE503">SUM(_xlfn.XLOOKUP(_xlfn._xlws.FILTER($H503:$O503,$H503:$O503&lt;&gt;""),Case!$G$25:$G$34,Case!$E$25:$E$34,,0,1))</f>
        <v>32</v>
      </c>
      <c r="AF503">
        <f t="shared" si="22"/>
        <v>30</v>
      </c>
      <c r="AH503" t="str" cm="1">
        <f t="array" ref="AH503:AM503">_xlfn._xlws.FILTER(H503:X503,H503:X503&lt;&gt;"")</f>
        <v>SO</v>
      </c>
      <c r="AI503" t="str">
        <v>FR</v>
      </c>
      <c r="AJ503" t="str">
        <v>DX</v>
      </c>
      <c r="AK503" t="str">
        <v>DX</v>
      </c>
      <c r="AL503" t="str">
        <v>SO</v>
      </c>
      <c r="AM503" t="str">
        <v>HD</v>
      </c>
      <c r="AY503" cm="1">
        <f t="array" ref="AY503:BD503">_xlfn.XLOOKUP(_xlfn.ANCHORARRAY(AH503),Case!$G$25:$G$34,Case!$H$25:$H$34)</f>
        <v>0</v>
      </c>
      <c r="AZ503">
        <v>0</v>
      </c>
      <c r="BA503">
        <v>180</v>
      </c>
      <c r="BB503">
        <v>180</v>
      </c>
      <c r="BC503">
        <v>0</v>
      </c>
      <c r="BD503">
        <v>160</v>
      </c>
      <c r="BP503" t="str" cm="1">
        <f t="array" ref="BP503:BS503">_xlfn.UNIQUE(_xlfn.ANCHORARRAY(AH503),TRUE)</f>
        <v>SO</v>
      </c>
      <c r="BQ503" t="str">
        <v>FR</v>
      </c>
      <c r="BR503" t="str">
        <v>DX</v>
      </c>
      <c r="BS503" t="str">
        <v>HD</v>
      </c>
      <c r="BZ503" cm="1">
        <f t="array" ref="BZ503:CC503">COUNTIF(_xlfn.ANCHORARRAY(AH503),_xlfn.ANCHORARRAY(BP503))</f>
        <v>2</v>
      </c>
      <c r="CA503">
        <v>1</v>
      </c>
      <c r="CB503">
        <v>2</v>
      </c>
      <c r="CC503">
        <v>1</v>
      </c>
      <c r="CG503" t="str" cm="1">
        <f t="array" ref="CG503:CH503">_xlfn._xlws.FILTER(_xlfn.ANCHORARRAY(BP503),_xlfn.ANCHORARRAY(BZ503)&gt;1,"")</f>
        <v>SO</v>
      </c>
      <c r="CH503" t="str">
        <v>DX</v>
      </c>
      <c r="CL503" cm="1">
        <f t="array" ref="CL503:CM503">_xlfn._xlws.FILTER(_xlfn.ANCHORARRAY(BZ503),_xlfn.ANCHORARRAY(BZ503)&gt;1,"")</f>
        <v>2</v>
      </c>
      <c r="CM503">
        <v>2</v>
      </c>
      <c r="CS503" cm="1">
        <f t="array" ref="CS503:CT503">_xlfn.XLOOKUP(_xlfn.ANCHORARRAY(CG503),Case!$G$25:$G$34,Case!$I$25:$I$34,0,0,1)</f>
        <v>0</v>
      </c>
      <c r="CT503">
        <v>17</v>
      </c>
      <c r="CY503">
        <f t="shared" si="23"/>
        <v>486</v>
      </c>
      <c r="DI503" t="str">
        <v>SO</v>
      </c>
    </row>
    <row r="504" spans="2:113" ht="15" customHeight="1">
      <c r="B504" s="40">
        <v>2275</v>
      </c>
      <c r="C504" s="41">
        <v>45445</v>
      </c>
      <c r="D504" s="42">
        <v>0.72409722222222217</v>
      </c>
      <c r="E504" s="40" t="s">
        <v>12967</v>
      </c>
      <c r="F504" s="43" t="s">
        <v>804</v>
      </c>
      <c r="G504">
        <f t="shared" si="21"/>
        <v>6</v>
      </c>
      <c r="H504" t="str" cm="1">
        <f t="array" ref="H504:M504">MID(E504,_xlfn.SEQUENCE(1,LEN(E504)/2,1,2),2)</f>
        <v>BE</v>
      </c>
      <c r="I504" t="str">
        <v>BB</v>
      </c>
      <c r="J504" t="str">
        <v>DX</v>
      </c>
      <c r="K504" t="str">
        <v>HD</v>
      </c>
      <c r="L504" t="str">
        <v>WB</v>
      </c>
      <c r="M504" t="str">
        <v>WB</v>
      </c>
      <c r="Y504">
        <v>7</v>
      </c>
      <c r="Z504" t="b" cm="1">
        <f t="array" ref="Z504">SUM(--(_xlfn.XLOOKUP(_xlfn._xlws.FILTER($H504:$X504,$H504:$X504&lt;&gt;""),Case!$G$25:$G$34,Case!$D$25:$D$34,,0,1)=Z$4))&gt;0</f>
        <v>1</v>
      </c>
      <c r="AA504" t="b" cm="1">
        <f t="array" ref="AA504">SUM(--(_xlfn.XLOOKUP(_xlfn._xlws.FILTER($H504:$X504,$H504:$X504&lt;&gt;""),Case!$G$25:$G$34,Case!$D$25:$D$34,,0,1)=AA$4))&gt;0</f>
        <v>0</v>
      </c>
      <c r="AB504" t="b" cm="1">
        <f t="array" ref="AB504">SUM(--(_xlfn.XLOOKUP(_xlfn._xlws.FILTER($H504:$X504,$H504:$X504&lt;&gt;""),Case!$G$25:$G$34,Case!$D$25:$D$34,,0,1)=AB$4))&gt;0</f>
        <v>1</v>
      </c>
      <c r="AC504" t="b" cm="1">
        <f t="array" ref="AC504">SUM(--Z504:AB504)=3</f>
        <v>0</v>
      </c>
      <c r="AD504" t="b">
        <f>AND(AC504,D504&gt;(16/24))</f>
        <v>0</v>
      </c>
      <c r="AE504" cm="1">
        <f t="array" ref="AE504">SUM(_xlfn.XLOOKUP(_xlfn._xlws.FILTER($H504:$O504,$H504:$O504&lt;&gt;""),Case!$G$25:$G$34,Case!$E$25:$E$34,,0,1))</f>
        <v>53</v>
      </c>
      <c r="AF504">
        <f t="shared" si="22"/>
        <v>53</v>
      </c>
      <c r="AH504" t="str" cm="1">
        <f t="array" ref="AH504:AM504">_xlfn._xlws.FILTER(H504:X504,H504:X504&lt;&gt;"")</f>
        <v>BE</v>
      </c>
      <c r="AI504" t="str">
        <v>BB</v>
      </c>
      <c r="AJ504" t="str">
        <v>DX</v>
      </c>
      <c r="AK504" t="str">
        <v>HD</v>
      </c>
      <c r="AL504" t="str">
        <v>WB</v>
      </c>
      <c r="AM504" t="str">
        <v>WB</v>
      </c>
      <c r="AY504" cm="1">
        <f t="array" ref="AY504:BD504">_xlfn.XLOOKUP(_xlfn.ANCHORARRAY(AH504),Case!$G$25:$G$34,Case!$H$25:$H$34)</f>
        <v>0</v>
      </c>
      <c r="AZ504">
        <v>200</v>
      </c>
      <c r="BA504">
        <v>180</v>
      </c>
      <c r="BB504">
        <v>160</v>
      </c>
      <c r="BC504">
        <v>210</v>
      </c>
      <c r="BD504">
        <v>210</v>
      </c>
      <c r="BP504" t="str" cm="1">
        <f t="array" ref="BP504:BT504">_xlfn.UNIQUE(_xlfn.ANCHORARRAY(AH504),TRUE)</f>
        <v>BE</v>
      </c>
      <c r="BQ504" t="str">
        <v>BB</v>
      </c>
      <c r="BR504" t="str">
        <v>DX</v>
      </c>
      <c r="BS504" t="str">
        <v>HD</v>
      </c>
      <c r="BT504" t="str">
        <v>WB</v>
      </c>
      <c r="BZ504" cm="1">
        <f t="array" ref="BZ504:CD504">COUNTIF(_xlfn.ANCHORARRAY(AH504),_xlfn.ANCHORARRAY(BP504))</f>
        <v>1</v>
      </c>
      <c r="CA504">
        <v>1</v>
      </c>
      <c r="CB504">
        <v>1</v>
      </c>
      <c r="CC504">
        <v>1</v>
      </c>
      <c r="CD504">
        <v>2</v>
      </c>
      <c r="CG504" t="str" cm="1">
        <f t="array" ref="CG504">_xlfn._xlws.FILTER(_xlfn.ANCHORARRAY(BP504),_xlfn.ANCHORARRAY(BZ504)&gt;1,"")</f>
        <v>WB</v>
      </c>
      <c r="CL504" cm="1">
        <f t="array" ref="CL504">_xlfn._xlws.FILTER(_xlfn.ANCHORARRAY(BZ504),_xlfn.ANCHORARRAY(BZ504)&gt;1,"")</f>
        <v>2</v>
      </c>
      <c r="CS504" cm="1">
        <f t="array" ref="CS504">_xlfn.XLOOKUP(_xlfn.ANCHORARRAY(CG504),Case!$G$25:$G$34,Case!$I$25:$I$34,0,0,1)</f>
        <v>21</v>
      </c>
      <c r="CY504">
        <f t="shared" si="23"/>
        <v>918</v>
      </c>
      <c r="DI504" t="str">
        <v>SO</v>
      </c>
    </row>
    <row r="505" spans="2:113" ht="15" customHeight="1">
      <c r="B505" s="40">
        <v>2276</v>
      </c>
      <c r="C505" s="41">
        <v>45445</v>
      </c>
      <c r="D505" s="42">
        <v>0.7253356481481481</v>
      </c>
      <c r="E505" s="40" t="s">
        <v>805</v>
      </c>
      <c r="F505" s="43" t="s">
        <v>806</v>
      </c>
      <c r="G505">
        <f t="shared" si="21"/>
        <v>6</v>
      </c>
      <c r="H505" t="str" cm="1">
        <f t="array" ref="H505:M505">MID(E505,_xlfn.SEQUENCE(1,LEN(E505)/2,1,2),2)</f>
        <v>CB</v>
      </c>
      <c r="I505" t="str">
        <v>CB</v>
      </c>
      <c r="J505" t="str">
        <v>JB</v>
      </c>
      <c r="K505" t="str">
        <v>JB</v>
      </c>
      <c r="L505" t="str">
        <v>SO</v>
      </c>
      <c r="M505" t="str">
        <v>SO</v>
      </c>
      <c r="Y505">
        <v>7</v>
      </c>
      <c r="Z505" t="b" cm="1">
        <f t="array" ref="Z505">SUM(--(_xlfn.XLOOKUP(_xlfn._xlws.FILTER($H505:$X505,$H505:$X505&lt;&gt;""),Case!$G$25:$G$34,Case!$D$25:$D$34,,0,1)=Z$4))&gt;0</f>
        <v>1</v>
      </c>
      <c r="AA505" t="b" cm="1">
        <f t="array" ref="AA505">SUM(--(_xlfn.XLOOKUP(_xlfn._xlws.FILTER($H505:$X505,$H505:$X505&lt;&gt;""),Case!$G$25:$G$34,Case!$D$25:$D$34,,0,1)=AA$4))&gt;0</f>
        <v>0</v>
      </c>
      <c r="AB505" t="b" cm="1">
        <f t="array" ref="AB505">SUM(--(_xlfn.XLOOKUP(_xlfn._xlws.FILTER($H505:$X505,$H505:$X505&lt;&gt;""),Case!$G$25:$G$34,Case!$D$25:$D$34,,0,1)=AB$4))&gt;0</f>
        <v>1</v>
      </c>
      <c r="AC505" t="b" cm="1">
        <f t="array" ref="AC505">SUM(--Z505:AB505)=3</f>
        <v>0</v>
      </c>
      <c r="AD505" t="b">
        <f>AND(AC505,D505&gt;(16/24))</f>
        <v>0</v>
      </c>
      <c r="AE505" cm="1">
        <f t="array" ref="AE505">SUM(_xlfn.XLOOKUP(_xlfn._xlws.FILTER($H505:$O505,$H505:$O505&lt;&gt;""),Case!$G$25:$G$34,Case!$E$25:$E$34,,0,1))</f>
        <v>22</v>
      </c>
      <c r="AF505">
        <f t="shared" si="22"/>
        <v>22</v>
      </c>
      <c r="AH505" t="str" cm="1">
        <f t="array" ref="AH505:AM505">_xlfn._xlws.FILTER(H505:X505,H505:X505&lt;&gt;"")</f>
        <v>CB</v>
      </c>
      <c r="AI505" t="str">
        <v>CB</v>
      </c>
      <c r="AJ505" t="str">
        <v>JB</v>
      </c>
      <c r="AK505" t="str">
        <v>JB</v>
      </c>
      <c r="AL505" t="str">
        <v>SO</v>
      </c>
      <c r="AM505" t="str">
        <v>SO</v>
      </c>
      <c r="AY505" cm="1">
        <f t="array" ref="AY505:BD505">_xlfn.XLOOKUP(_xlfn.ANCHORARRAY(AH505),Case!$G$25:$G$34,Case!$H$25:$H$34)</f>
        <v>190</v>
      </c>
      <c r="AZ505">
        <v>190</v>
      </c>
      <c r="BA505">
        <v>0</v>
      </c>
      <c r="BB505">
        <v>0</v>
      </c>
      <c r="BC505">
        <v>0</v>
      </c>
      <c r="BD505">
        <v>0</v>
      </c>
      <c r="BP505" t="str" cm="1">
        <f t="array" ref="BP505:BR505">_xlfn.UNIQUE(_xlfn.ANCHORARRAY(AH505),TRUE)</f>
        <v>CB</v>
      </c>
      <c r="BQ505" t="str">
        <v>JB</v>
      </c>
      <c r="BR505" t="str">
        <v>SO</v>
      </c>
      <c r="BZ505" cm="1">
        <f t="array" ref="BZ505:CB505">COUNTIF(_xlfn.ANCHORARRAY(AH505),_xlfn.ANCHORARRAY(BP505))</f>
        <v>2</v>
      </c>
      <c r="CA505">
        <v>2</v>
      </c>
      <c r="CB505">
        <v>2</v>
      </c>
      <c r="CG505" t="str" cm="1">
        <f t="array" ref="CG505:CI505">_xlfn._xlws.FILTER(_xlfn.ANCHORARRAY(BP505),_xlfn.ANCHORARRAY(BZ505)&gt;1,"")</f>
        <v>CB</v>
      </c>
      <c r="CH505" t="str">
        <v>JB</v>
      </c>
      <c r="CI505" t="str">
        <v>SO</v>
      </c>
      <c r="CL505" cm="1">
        <f t="array" ref="CL505:CN505">_xlfn._xlws.FILTER(_xlfn.ANCHORARRAY(BZ505),_xlfn.ANCHORARRAY(BZ505)&gt;1,"")</f>
        <v>2</v>
      </c>
      <c r="CM505">
        <v>2</v>
      </c>
      <c r="CN505">
        <v>2</v>
      </c>
      <c r="CS505" cm="1">
        <f t="array" ref="CS505:CU505">_xlfn.XLOOKUP(_xlfn.ANCHORARRAY(CG505),Case!$G$25:$G$34,Case!$I$25:$I$34,0,0,1)</f>
        <v>18</v>
      </c>
      <c r="CT505">
        <v>0</v>
      </c>
      <c r="CU505">
        <v>0</v>
      </c>
      <c r="CY505">
        <f t="shared" si="23"/>
        <v>344</v>
      </c>
      <c r="DI505" t="str">
        <v>DX</v>
      </c>
    </row>
    <row r="506" spans="2:113" ht="15" customHeight="1">
      <c r="B506" s="40">
        <v>2277</v>
      </c>
      <c r="C506" s="41">
        <v>45445</v>
      </c>
      <c r="D506" s="42">
        <v>0.72658564814814819</v>
      </c>
      <c r="E506" s="40" t="s">
        <v>807</v>
      </c>
      <c r="F506" s="43" t="s">
        <v>808</v>
      </c>
      <c r="G506">
        <f t="shared" si="21"/>
        <v>8</v>
      </c>
      <c r="H506" t="str" cm="1">
        <f t="array" ref="H506:O506">MID(E506,_xlfn.SEQUENCE(1,LEN(E506)/2,1,2),2)</f>
        <v>SO</v>
      </c>
      <c r="I506" t="str">
        <v>FR</v>
      </c>
      <c r="J506" t="str">
        <v>FR</v>
      </c>
      <c r="K506" t="str">
        <v>FR</v>
      </c>
      <c r="L506" t="str">
        <v>FR</v>
      </c>
      <c r="M506" t="str">
        <v>BB</v>
      </c>
      <c r="N506" t="str">
        <v>BB</v>
      </c>
      <c r="O506" t="str">
        <v>WB</v>
      </c>
      <c r="Y506">
        <v>7</v>
      </c>
      <c r="Z506" t="b" cm="1">
        <f t="array" ref="Z506">SUM(--(_xlfn.XLOOKUP(_xlfn._xlws.FILTER($H506:$X506,$H506:$X506&lt;&gt;""),Case!$G$25:$G$34,Case!$D$25:$D$34,,0,1)=Z$4))&gt;0</f>
        <v>1</v>
      </c>
      <c r="AA506" t="b" cm="1">
        <f t="array" ref="AA506">SUM(--(_xlfn.XLOOKUP(_xlfn._xlws.FILTER($H506:$X506,$H506:$X506&lt;&gt;""),Case!$G$25:$G$34,Case!$D$25:$D$34,,0,1)=AA$4))&gt;0</f>
        <v>1</v>
      </c>
      <c r="AB506" t="b" cm="1">
        <f t="array" ref="AB506">SUM(--(_xlfn.XLOOKUP(_xlfn._xlws.FILTER($H506:$X506,$H506:$X506&lt;&gt;""),Case!$G$25:$G$34,Case!$D$25:$D$34,,0,1)=AB$4))&gt;0</f>
        <v>1</v>
      </c>
      <c r="AC506" t="b" cm="1">
        <f t="array" ref="AC506">SUM(--Z506:AB506)=3</f>
        <v>1</v>
      </c>
      <c r="AD506" t="b">
        <f>AND(AC506,D506&gt;(16/24))</f>
        <v>1</v>
      </c>
      <c r="AE506" cm="1">
        <f t="array" ref="AE506">SUM(_xlfn.XLOOKUP(_xlfn._xlws.FILTER($H506:$O506,$H506:$O506&lt;&gt;""),Case!$G$25:$G$34,Case!$E$25:$E$34,,0,1))</f>
        <v>45</v>
      </c>
      <c r="AF506">
        <f t="shared" si="22"/>
        <v>43</v>
      </c>
      <c r="AH506" t="str" cm="1">
        <f t="array" ref="AH506:AO506">_xlfn._xlws.FILTER(H506:X506,H506:X506&lt;&gt;"")</f>
        <v>SO</v>
      </c>
      <c r="AI506" t="str">
        <v>FR</v>
      </c>
      <c r="AJ506" t="str">
        <v>FR</v>
      </c>
      <c r="AK506" t="str">
        <v>FR</v>
      </c>
      <c r="AL506" t="str">
        <v>FR</v>
      </c>
      <c r="AM506" t="str">
        <v>BB</v>
      </c>
      <c r="AN506" t="str">
        <v>BB</v>
      </c>
      <c r="AO506" t="str">
        <v>WB</v>
      </c>
      <c r="AY506" cm="1">
        <f t="array" ref="AY506:BF506">_xlfn.XLOOKUP(_xlfn.ANCHORARRAY(AH506),Case!$G$25:$G$34,Case!$H$25:$H$34)</f>
        <v>0</v>
      </c>
      <c r="AZ506">
        <v>0</v>
      </c>
      <c r="BA506">
        <v>0</v>
      </c>
      <c r="BB506">
        <v>0</v>
      </c>
      <c r="BC506">
        <v>0</v>
      </c>
      <c r="BD506">
        <v>200</v>
      </c>
      <c r="BE506">
        <v>200</v>
      </c>
      <c r="BF506">
        <v>210</v>
      </c>
      <c r="BP506" t="str" cm="1">
        <f t="array" ref="BP506:BS506">_xlfn.UNIQUE(_xlfn.ANCHORARRAY(AH506),TRUE)</f>
        <v>SO</v>
      </c>
      <c r="BQ506" t="str">
        <v>FR</v>
      </c>
      <c r="BR506" t="str">
        <v>BB</v>
      </c>
      <c r="BS506" t="str">
        <v>WB</v>
      </c>
      <c r="BZ506" cm="1">
        <f t="array" ref="BZ506:CC506">COUNTIF(_xlfn.ANCHORARRAY(AH506),_xlfn.ANCHORARRAY(BP506))</f>
        <v>1</v>
      </c>
      <c r="CA506">
        <v>4</v>
      </c>
      <c r="CB506">
        <v>2</v>
      </c>
      <c r="CC506">
        <v>1</v>
      </c>
      <c r="CG506" t="str" cm="1">
        <f t="array" ref="CG506:CH506">_xlfn._xlws.FILTER(_xlfn.ANCHORARRAY(BP506),_xlfn.ANCHORARRAY(BZ506)&gt;1,"")</f>
        <v>FR</v>
      </c>
      <c r="CH506" t="str">
        <v>BB</v>
      </c>
      <c r="CL506" cm="1">
        <f t="array" ref="CL506:CM506">_xlfn._xlws.FILTER(_xlfn.ANCHORARRAY(BZ506),_xlfn.ANCHORARRAY(BZ506)&gt;1,"")</f>
        <v>4</v>
      </c>
      <c r="CM506">
        <v>2</v>
      </c>
      <c r="CS506" cm="1">
        <f t="array" ref="CS506:CT506">_xlfn.XLOOKUP(_xlfn.ANCHORARRAY(CG506),Case!$G$25:$G$34,Case!$I$25:$I$34,0,0,1)</f>
        <v>0</v>
      </c>
      <c r="CT506">
        <v>20</v>
      </c>
      <c r="CY506">
        <f t="shared" si="23"/>
        <v>570</v>
      </c>
      <c r="DI506" t="str">
        <v>DX</v>
      </c>
    </row>
    <row r="507" spans="2:113" ht="15" customHeight="1">
      <c r="B507" s="40">
        <v>2278</v>
      </c>
      <c r="C507" s="41">
        <v>45445</v>
      </c>
      <c r="D507" s="42">
        <v>0.7277893518518519</v>
      </c>
      <c r="E507" s="40" t="s">
        <v>809</v>
      </c>
      <c r="F507" s="43" t="s">
        <v>810</v>
      </c>
      <c r="G507">
        <f t="shared" si="21"/>
        <v>4</v>
      </c>
      <c r="H507" t="str" cm="1">
        <f t="array" ref="H507:K507">MID(E507,_xlfn.SEQUENCE(1,LEN(E507)/2,1,2),2)</f>
        <v>CB</v>
      </c>
      <c r="I507" t="str">
        <v>JB</v>
      </c>
      <c r="J507" t="str">
        <v>CB</v>
      </c>
      <c r="K507" t="str">
        <v>CB</v>
      </c>
      <c r="Y507">
        <v>7</v>
      </c>
      <c r="Z507" t="b" cm="1">
        <f t="array" ref="Z507">SUM(--(_xlfn.XLOOKUP(_xlfn._xlws.FILTER($H507:$X507,$H507:$X507&lt;&gt;""),Case!$G$25:$G$34,Case!$D$25:$D$34,,0,1)=Z$4))&gt;0</f>
        <v>1</v>
      </c>
      <c r="AA507" t="b" cm="1">
        <f t="array" ref="AA507">SUM(--(_xlfn.XLOOKUP(_xlfn._xlws.FILTER($H507:$X507,$H507:$X507&lt;&gt;""),Case!$G$25:$G$34,Case!$D$25:$D$34,,0,1)=AA$4))&gt;0</f>
        <v>0</v>
      </c>
      <c r="AB507" t="b" cm="1">
        <f t="array" ref="AB507">SUM(--(_xlfn.XLOOKUP(_xlfn._xlws.FILTER($H507:$X507,$H507:$X507&lt;&gt;""),Case!$G$25:$G$34,Case!$D$25:$D$34,,0,1)=AB$4))&gt;0</f>
        <v>1</v>
      </c>
      <c r="AC507" t="b" cm="1">
        <f t="array" ref="AC507">SUM(--Z507:AB507)=3</f>
        <v>0</v>
      </c>
      <c r="AD507" t="b">
        <f>AND(AC507,D507&gt;(16/24))</f>
        <v>0</v>
      </c>
      <c r="AE507" cm="1">
        <f t="array" ref="AE507">SUM(_xlfn.XLOOKUP(_xlfn._xlws.FILTER($H507:$O507,$H507:$O507&lt;&gt;""),Case!$G$25:$G$34,Case!$E$25:$E$34,,0,1))</f>
        <v>25</v>
      </c>
      <c r="AF507">
        <f t="shared" si="22"/>
        <v>25</v>
      </c>
      <c r="AH507" t="str" cm="1">
        <f t="array" ref="AH507:AK507">_xlfn._xlws.FILTER(H507:X507,H507:X507&lt;&gt;"")</f>
        <v>CB</v>
      </c>
      <c r="AI507" t="str">
        <v>JB</v>
      </c>
      <c r="AJ507" t="str">
        <v>CB</v>
      </c>
      <c r="AK507" t="str">
        <v>CB</v>
      </c>
      <c r="AY507" cm="1">
        <f t="array" ref="AY507:BB507">_xlfn.XLOOKUP(_xlfn.ANCHORARRAY(AH507),Case!$G$25:$G$34,Case!$H$25:$H$34)</f>
        <v>190</v>
      </c>
      <c r="AZ507">
        <v>0</v>
      </c>
      <c r="BA507">
        <v>190</v>
      </c>
      <c r="BB507">
        <v>190</v>
      </c>
      <c r="BP507" t="str" cm="1">
        <f t="array" ref="BP507:BQ507">_xlfn.UNIQUE(_xlfn.ANCHORARRAY(AH507),TRUE)</f>
        <v>CB</v>
      </c>
      <c r="BQ507" t="str">
        <v>JB</v>
      </c>
      <c r="BZ507" cm="1">
        <f t="array" ref="BZ507:CA507">COUNTIF(_xlfn.ANCHORARRAY(AH507),_xlfn.ANCHORARRAY(BP507))</f>
        <v>3</v>
      </c>
      <c r="CA507">
        <v>1</v>
      </c>
      <c r="CG507" t="str" cm="1">
        <f t="array" ref="CG507">_xlfn._xlws.FILTER(_xlfn.ANCHORARRAY(BP507),_xlfn.ANCHORARRAY(BZ507)&gt;1,"")</f>
        <v>CB</v>
      </c>
      <c r="CL507" cm="1">
        <f t="array" ref="CL507">_xlfn._xlws.FILTER(_xlfn.ANCHORARRAY(BZ507),_xlfn.ANCHORARRAY(BZ507)&gt;1,"")</f>
        <v>3</v>
      </c>
      <c r="CS507" cm="1">
        <f t="array" ref="CS507">_xlfn.XLOOKUP(_xlfn.ANCHORARRAY(CG507),Case!$G$25:$G$34,Case!$I$25:$I$34,0,0,1)</f>
        <v>18</v>
      </c>
      <c r="CY507">
        <f t="shared" si="23"/>
        <v>516</v>
      </c>
      <c r="DI507" t="str">
        <v>DX</v>
      </c>
    </row>
    <row r="508" spans="2:113" ht="15" customHeight="1">
      <c r="B508" s="40">
        <v>2279</v>
      </c>
      <c r="C508" s="41">
        <v>45445</v>
      </c>
      <c r="D508" s="42">
        <v>0.73039351851851853</v>
      </c>
      <c r="E508" s="40" t="s">
        <v>577</v>
      </c>
      <c r="F508" s="43" t="s">
        <v>578</v>
      </c>
      <c r="G508">
        <f t="shared" si="21"/>
        <v>4</v>
      </c>
      <c r="H508" t="str" cm="1">
        <f t="array" ref="H508:K508">MID(E508,_xlfn.SEQUENCE(1,LEN(E508)/2,1,2),2)</f>
        <v>CB</v>
      </c>
      <c r="I508" t="str">
        <v>CB</v>
      </c>
      <c r="J508" t="str">
        <v>JB</v>
      </c>
      <c r="K508" t="str">
        <v>BB</v>
      </c>
      <c r="Y508">
        <v>7</v>
      </c>
      <c r="Z508" t="b" cm="1">
        <f t="array" ref="Z508">SUM(--(_xlfn.XLOOKUP(_xlfn._xlws.FILTER($H508:$X508,$H508:$X508&lt;&gt;""),Case!$G$25:$G$34,Case!$D$25:$D$34,,0,1)=Z$4))&gt;0</f>
        <v>1</v>
      </c>
      <c r="AA508" t="b" cm="1">
        <f t="array" ref="AA508">SUM(--(_xlfn.XLOOKUP(_xlfn._xlws.FILTER($H508:$X508,$H508:$X508&lt;&gt;""),Case!$G$25:$G$34,Case!$D$25:$D$34,,0,1)=AA$4))&gt;0</f>
        <v>0</v>
      </c>
      <c r="AB508" t="b" cm="1">
        <f t="array" ref="AB508">SUM(--(_xlfn.XLOOKUP(_xlfn._xlws.FILTER($H508:$X508,$H508:$X508&lt;&gt;""),Case!$G$25:$G$34,Case!$D$25:$D$34,,0,1)=AB$4))&gt;0</f>
        <v>1</v>
      </c>
      <c r="AC508" t="b" cm="1">
        <f t="array" ref="AC508">SUM(--Z508:AB508)=3</f>
        <v>0</v>
      </c>
      <c r="AD508" t="b">
        <f>AND(AC508,D508&gt;(16/24))</f>
        <v>0</v>
      </c>
      <c r="AE508" cm="1">
        <f t="array" ref="AE508">SUM(_xlfn.XLOOKUP(_xlfn._xlws.FILTER($H508:$O508,$H508:$O508&lt;&gt;""),Case!$G$25:$G$34,Case!$E$25:$E$34,,0,1))</f>
        <v>27</v>
      </c>
      <c r="AF508">
        <f t="shared" si="22"/>
        <v>27</v>
      </c>
      <c r="AH508" t="str" cm="1">
        <f t="array" ref="AH508:AK508">_xlfn._xlws.FILTER(H508:X508,H508:X508&lt;&gt;"")</f>
        <v>CB</v>
      </c>
      <c r="AI508" t="str">
        <v>CB</v>
      </c>
      <c r="AJ508" t="str">
        <v>JB</v>
      </c>
      <c r="AK508" t="str">
        <v>BB</v>
      </c>
      <c r="AY508" cm="1">
        <f t="array" ref="AY508:BB508">_xlfn.XLOOKUP(_xlfn.ANCHORARRAY(AH508),Case!$G$25:$G$34,Case!$H$25:$H$34)</f>
        <v>190</v>
      </c>
      <c r="AZ508">
        <v>190</v>
      </c>
      <c r="BA508">
        <v>0</v>
      </c>
      <c r="BB508">
        <v>200</v>
      </c>
      <c r="BP508" t="str" cm="1">
        <f t="array" ref="BP508:BR508">_xlfn.UNIQUE(_xlfn.ANCHORARRAY(AH508),TRUE)</f>
        <v>CB</v>
      </c>
      <c r="BQ508" t="str">
        <v>JB</v>
      </c>
      <c r="BR508" t="str">
        <v>BB</v>
      </c>
      <c r="BZ508" cm="1">
        <f t="array" ref="BZ508:CB508">COUNTIF(_xlfn.ANCHORARRAY(AH508),_xlfn.ANCHORARRAY(BP508))</f>
        <v>2</v>
      </c>
      <c r="CA508">
        <v>1</v>
      </c>
      <c r="CB508">
        <v>1</v>
      </c>
      <c r="CG508" t="str" cm="1">
        <f t="array" ref="CG508">_xlfn._xlws.FILTER(_xlfn.ANCHORARRAY(BP508),_xlfn.ANCHORARRAY(BZ508)&gt;1,"")</f>
        <v>CB</v>
      </c>
      <c r="CL508" cm="1">
        <f t="array" ref="CL508">_xlfn._xlws.FILTER(_xlfn.ANCHORARRAY(BZ508),_xlfn.ANCHORARRAY(BZ508)&gt;1,"")</f>
        <v>2</v>
      </c>
      <c r="CS508" cm="1">
        <f t="array" ref="CS508">_xlfn.XLOOKUP(_xlfn.ANCHORARRAY(CG508),Case!$G$25:$G$34,Case!$I$25:$I$34,0,0,1)</f>
        <v>18</v>
      </c>
      <c r="CY508">
        <f t="shared" si="23"/>
        <v>544</v>
      </c>
      <c r="DI508" t="str">
        <v>DX</v>
      </c>
    </row>
    <row r="509" spans="2:113" ht="15" customHeight="1">
      <c r="B509" s="40">
        <v>2280</v>
      </c>
      <c r="C509" s="41">
        <v>45445</v>
      </c>
      <c r="D509" s="42">
        <v>0.73114583333333338</v>
      </c>
      <c r="E509" s="40" t="s">
        <v>12968</v>
      </c>
      <c r="F509" s="43" t="s">
        <v>811</v>
      </c>
      <c r="G509">
        <f t="shared" si="21"/>
        <v>6</v>
      </c>
      <c r="H509" t="str" cm="1">
        <f t="array" ref="H509:M509">MID(E509,_xlfn.SEQUENCE(1,LEN(E509)/2,1,2),2)</f>
        <v>SS</v>
      </c>
      <c r="I509" t="str">
        <v>SS</v>
      </c>
      <c r="J509" t="str">
        <v>FR</v>
      </c>
      <c r="K509" t="str">
        <v>DX</v>
      </c>
      <c r="L509" t="str">
        <v>CB</v>
      </c>
      <c r="M509" t="str">
        <v>FR</v>
      </c>
      <c r="Y509">
        <v>7</v>
      </c>
      <c r="Z509" t="b" cm="1">
        <f t="array" ref="Z509">SUM(--(_xlfn.XLOOKUP(_xlfn._xlws.FILTER($H509:$X509,$H509:$X509&lt;&gt;""),Case!$G$25:$G$34,Case!$D$25:$D$34,,0,1)=Z$4))&gt;0</f>
        <v>1</v>
      </c>
      <c r="AA509" t="b" cm="1">
        <f t="array" ref="AA509">SUM(--(_xlfn.XLOOKUP(_xlfn._xlws.FILTER($H509:$X509,$H509:$X509&lt;&gt;""),Case!$G$25:$G$34,Case!$D$25:$D$34,,0,1)=AA$4))&gt;0</f>
        <v>1</v>
      </c>
      <c r="AB509" t="b" cm="1">
        <f t="array" ref="AB509">SUM(--(_xlfn.XLOOKUP(_xlfn._xlws.FILTER($H509:$X509,$H509:$X509&lt;&gt;""),Case!$G$25:$G$34,Case!$D$25:$D$34,,0,1)=AB$4))&gt;0</f>
        <v>0</v>
      </c>
      <c r="AC509" t="b" cm="1">
        <f t="array" ref="AC509">SUM(--Z509:AB509)=3</f>
        <v>0</v>
      </c>
      <c r="AD509" t="b">
        <f>AND(AC509,D509&gt;(16/24))</f>
        <v>0</v>
      </c>
      <c r="AE509" cm="1">
        <f t="array" ref="AE509">SUM(_xlfn.XLOOKUP(_xlfn._xlws.FILTER($H509:$O509,$H509:$O509&lt;&gt;""),Case!$G$25:$G$34,Case!$E$25:$E$34,,0,1))</f>
        <v>29</v>
      </c>
      <c r="AF509">
        <f t="shared" si="22"/>
        <v>29</v>
      </c>
      <c r="AH509" t="str" cm="1">
        <f t="array" ref="AH509:AM509">_xlfn._xlws.FILTER(H509:X509,H509:X509&lt;&gt;"")</f>
        <v>SS</v>
      </c>
      <c r="AI509" t="str">
        <v>SS</v>
      </c>
      <c r="AJ509" t="str">
        <v>FR</v>
      </c>
      <c r="AK509" t="str">
        <v>DX</v>
      </c>
      <c r="AL509" t="str">
        <v>CB</v>
      </c>
      <c r="AM509" t="str">
        <v>FR</v>
      </c>
      <c r="AY509" cm="1">
        <f t="array" ref="AY509:BD509">_xlfn.XLOOKUP(_xlfn.ANCHORARRAY(AH509),Case!$G$25:$G$34,Case!$H$25:$H$34)</f>
        <v>0</v>
      </c>
      <c r="AZ509">
        <v>0</v>
      </c>
      <c r="BA509">
        <v>0</v>
      </c>
      <c r="BB509">
        <v>180</v>
      </c>
      <c r="BC509">
        <v>190</v>
      </c>
      <c r="BD509">
        <v>0</v>
      </c>
      <c r="BP509" t="str" cm="1">
        <f t="array" ref="BP509:BS509">_xlfn.UNIQUE(_xlfn.ANCHORARRAY(AH509),TRUE)</f>
        <v>SS</v>
      </c>
      <c r="BQ509" t="str">
        <v>FR</v>
      </c>
      <c r="BR509" t="str">
        <v>DX</v>
      </c>
      <c r="BS509" t="str">
        <v>CB</v>
      </c>
      <c r="BZ509" cm="1">
        <f t="array" ref="BZ509:CC509">COUNTIF(_xlfn.ANCHORARRAY(AH509),_xlfn.ANCHORARRAY(BP509))</f>
        <v>2</v>
      </c>
      <c r="CA509">
        <v>2</v>
      </c>
      <c r="CB509">
        <v>1</v>
      </c>
      <c r="CC509">
        <v>1</v>
      </c>
      <c r="CG509" t="str" cm="1">
        <f t="array" ref="CG509:CH509">_xlfn._xlws.FILTER(_xlfn.ANCHORARRAY(BP509),_xlfn.ANCHORARRAY(BZ509)&gt;1,"")</f>
        <v>SS</v>
      </c>
      <c r="CH509" t="str">
        <v>FR</v>
      </c>
      <c r="CL509" cm="1">
        <f t="array" ref="CL509:CM509">_xlfn._xlws.FILTER(_xlfn.ANCHORARRAY(BZ509),_xlfn.ANCHORARRAY(BZ509)&gt;1,"")</f>
        <v>2</v>
      </c>
      <c r="CM509">
        <v>2</v>
      </c>
      <c r="CS509" cm="1">
        <f t="array" ref="CS509:CT509">_xlfn.XLOOKUP(_xlfn.ANCHORARRAY(CG509),Case!$G$25:$G$34,Case!$I$25:$I$34,0,0,1)</f>
        <v>0</v>
      </c>
      <c r="CT509">
        <v>0</v>
      </c>
      <c r="CY509">
        <f t="shared" si="23"/>
        <v>370</v>
      </c>
      <c r="DI509" t="str">
        <v>WB</v>
      </c>
    </row>
    <row r="510" spans="2:113" ht="15" customHeight="1">
      <c r="B510" s="40">
        <v>2281</v>
      </c>
      <c r="C510" s="41">
        <v>45445</v>
      </c>
      <c r="D510" s="42">
        <v>0.73212962962962957</v>
      </c>
      <c r="E510" s="40" t="s">
        <v>812</v>
      </c>
      <c r="F510" s="43" t="s">
        <v>813</v>
      </c>
      <c r="G510">
        <f t="shared" si="21"/>
        <v>4</v>
      </c>
      <c r="H510" t="str" cm="1">
        <f t="array" ref="H510:K510">MID(E510,_xlfn.SEQUENCE(1,LEN(E510)/2,1,2),2)</f>
        <v>CB</v>
      </c>
      <c r="I510" t="str">
        <v>SO</v>
      </c>
      <c r="J510" t="str">
        <v>SO</v>
      </c>
      <c r="K510" t="str">
        <v>FR</v>
      </c>
      <c r="Y510">
        <v>7</v>
      </c>
      <c r="Z510" t="b" cm="1">
        <f t="array" ref="Z510">SUM(--(_xlfn.XLOOKUP(_xlfn._xlws.FILTER($H510:$X510,$H510:$X510&lt;&gt;""),Case!$G$25:$G$34,Case!$D$25:$D$34,,0,1)=Z$4))&gt;0</f>
        <v>1</v>
      </c>
      <c r="AA510" t="b" cm="1">
        <f t="array" ref="AA510">SUM(--(_xlfn.XLOOKUP(_xlfn._xlws.FILTER($H510:$X510,$H510:$X510&lt;&gt;""),Case!$G$25:$G$34,Case!$D$25:$D$34,,0,1)=AA$4))&gt;0</f>
        <v>1</v>
      </c>
      <c r="AB510" t="b" cm="1">
        <f t="array" ref="AB510">SUM(--(_xlfn.XLOOKUP(_xlfn._xlws.FILTER($H510:$X510,$H510:$X510&lt;&gt;""),Case!$G$25:$G$34,Case!$D$25:$D$34,,0,1)=AB$4))&gt;0</f>
        <v>1</v>
      </c>
      <c r="AC510" t="b" cm="1">
        <f t="array" ref="AC510">SUM(--Z510:AB510)=3</f>
        <v>1</v>
      </c>
      <c r="AD510" t="b">
        <f>AND(AC510,D510&gt;(16/24))</f>
        <v>1</v>
      </c>
      <c r="AE510" cm="1">
        <f t="array" ref="AE510">SUM(_xlfn.XLOOKUP(_xlfn._xlws.FILTER($H510:$O510,$H510:$O510&lt;&gt;""),Case!$G$25:$G$34,Case!$E$25:$E$34,,0,1))</f>
        <v>15</v>
      </c>
      <c r="AF510">
        <f t="shared" si="22"/>
        <v>13</v>
      </c>
      <c r="AH510" t="str" cm="1">
        <f t="array" ref="AH510:AK510">_xlfn._xlws.FILTER(H510:X510,H510:X510&lt;&gt;"")</f>
        <v>CB</v>
      </c>
      <c r="AI510" t="str">
        <v>SO</v>
      </c>
      <c r="AJ510" t="str">
        <v>SO</v>
      </c>
      <c r="AK510" t="str">
        <v>FR</v>
      </c>
      <c r="AY510" cm="1">
        <f t="array" ref="AY510:BB510">_xlfn.XLOOKUP(_xlfn.ANCHORARRAY(AH510),Case!$G$25:$G$34,Case!$H$25:$H$34)</f>
        <v>190</v>
      </c>
      <c r="AZ510">
        <v>0</v>
      </c>
      <c r="BA510">
        <v>0</v>
      </c>
      <c r="BB510">
        <v>0</v>
      </c>
      <c r="BP510" t="str" cm="1">
        <f t="array" ref="BP510:BR510">_xlfn.UNIQUE(_xlfn.ANCHORARRAY(AH510),TRUE)</f>
        <v>CB</v>
      </c>
      <c r="BQ510" t="str">
        <v>SO</v>
      </c>
      <c r="BR510" t="str">
        <v>FR</v>
      </c>
      <c r="BZ510" cm="1">
        <f t="array" ref="BZ510:CB510">COUNTIF(_xlfn.ANCHORARRAY(AH510),_xlfn.ANCHORARRAY(BP510))</f>
        <v>1</v>
      </c>
      <c r="CA510">
        <v>2</v>
      </c>
      <c r="CB510">
        <v>1</v>
      </c>
      <c r="CG510" t="str" cm="1">
        <f t="array" ref="CG510">_xlfn._xlws.FILTER(_xlfn.ANCHORARRAY(BP510),_xlfn.ANCHORARRAY(BZ510)&gt;1,"")</f>
        <v>SO</v>
      </c>
      <c r="CL510" cm="1">
        <f t="array" ref="CL510">_xlfn._xlws.FILTER(_xlfn.ANCHORARRAY(BZ510),_xlfn.ANCHORARRAY(BZ510)&gt;1,"")</f>
        <v>2</v>
      </c>
      <c r="CS510" cm="1">
        <f t="array" ref="CS510">_xlfn.XLOOKUP(_xlfn.ANCHORARRAY(CG510),Case!$G$25:$G$34,Case!$I$25:$I$34,0,0,1)</f>
        <v>0</v>
      </c>
      <c r="CY510">
        <f t="shared" si="23"/>
        <v>190</v>
      </c>
      <c r="DI510" t="str">
        <v>WB</v>
      </c>
    </row>
    <row r="511" spans="2:113" ht="15" customHeight="1">
      <c r="B511" s="40">
        <v>2282</v>
      </c>
      <c r="C511" s="41">
        <v>45445</v>
      </c>
      <c r="D511" s="42">
        <v>0.73679398148148145</v>
      </c>
      <c r="E511" s="40" t="s">
        <v>12969</v>
      </c>
      <c r="F511" s="43" t="s">
        <v>814</v>
      </c>
      <c r="G511">
        <f t="shared" si="21"/>
        <v>4</v>
      </c>
      <c r="H511" t="str" cm="1">
        <f t="array" ref="H511:K511">MID(E511,_xlfn.SEQUENCE(1,LEN(E511)/2,1,2),2)</f>
        <v>CB</v>
      </c>
      <c r="I511" t="str">
        <v>DX</v>
      </c>
      <c r="J511" t="str">
        <v>DX</v>
      </c>
      <c r="K511" t="str">
        <v>BE</v>
      </c>
      <c r="Y511">
        <v>7</v>
      </c>
      <c r="Z511" t="b" cm="1">
        <f t="array" ref="Z511">SUM(--(_xlfn.XLOOKUP(_xlfn._xlws.FILTER($H511:$X511,$H511:$X511&lt;&gt;""),Case!$G$25:$G$34,Case!$D$25:$D$34,,0,1)=Z$4))&gt;0</f>
        <v>1</v>
      </c>
      <c r="AA511" t="b" cm="1">
        <f t="array" ref="AA511">SUM(--(_xlfn.XLOOKUP(_xlfn._xlws.FILTER($H511:$X511,$H511:$X511&lt;&gt;""),Case!$G$25:$G$34,Case!$D$25:$D$34,,0,1)=AA$4))&gt;0</f>
        <v>0</v>
      </c>
      <c r="AB511" t="b" cm="1">
        <f t="array" ref="AB511">SUM(--(_xlfn.XLOOKUP(_xlfn._xlws.FILTER($H511:$X511,$H511:$X511&lt;&gt;""),Case!$G$25:$G$34,Case!$D$25:$D$34,,0,1)=AB$4))&gt;0</f>
        <v>1</v>
      </c>
      <c r="AC511" t="b" cm="1">
        <f t="array" ref="AC511">SUM(--Z511:AB511)=3</f>
        <v>0</v>
      </c>
      <c r="AD511" t="b">
        <f>AND(AC511,D511&gt;(16/24))</f>
        <v>0</v>
      </c>
      <c r="AE511" cm="1">
        <f t="array" ref="AE511">SUM(_xlfn.XLOOKUP(_xlfn._xlws.FILTER($H511:$O511,$H511:$O511&lt;&gt;""),Case!$G$25:$G$34,Case!$E$25:$E$34,,0,1))</f>
        <v>31</v>
      </c>
      <c r="AF511">
        <f t="shared" si="22"/>
        <v>31</v>
      </c>
      <c r="AH511" t="str" cm="1">
        <f t="array" ref="AH511:AK511">_xlfn._xlws.FILTER(H511:X511,H511:X511&lt;&gt;"")</f>
        <v>CB</v>
      </c>
      <c r="AI511" t="str">
        <v>DX</v>
      </c>
      <c r="AJ511" t="str">
        <v>DX</v>
      </c>
      <c r="AK511" t="str">
        <v>BE</v>
      </c>
      <c r="AY511" cm="1">
        <f t="array" ref="AY511:BB511">_xlfn.XLOOKUP(_xlfn.ANCHORARRAY(AH511),Case!$G$25:$G$34,Case!$H$25:$H$34)</f>
        <v>190</v>
      </c>
      <c r="AZ511">
        <v>180</v>
      </c>
      <c r="BA511">
        <v>180</v>
      </c>
      <c r="BB511">
        <v>0</v>
      </c>
      <c r="BP511" t="str" cm="1">
        <f t="array" ref="BP511:BR511">_xlfn.UNIQUE(_xlfn.ANCHORARRAY(AH511),TRUE)</f>
        <v>CB</v>
      </c>
      <c r="BQ511" t="str">
        <v>DX</v>
      </c>
      <c r="BR511" t="str">
        <v>BE</v>
      </c>
      <c r="BZ511" cm="1">
        <f t="array" ref="BZ511:CB511">COUNTIF(_xlfn.ANCHORARRAY(AH511),_xlfn.ANCHORARRAY(BP511))</f>
        <v>1</v>
      </c>
      <c r="CA511">
        <v>2</v>
      </c>
      <c r="CB511">
        <v>1</v>
      </c>
      <c r="CG511" t="str" cm="1">
        <f t="array" ref="CG511">_xlfn._xlws.FILTER(_xlfn.ANCHORARRAY(BP511),_xlfn.ANCHORARRAY(BZ511)&gt;1,"")</f>
        <v>DX</v>
      </c>
      <c r="CL511" cm="1">
        <f t="array" ref="CL511">_xlfn._xlws.FILTER(_xlfn.ANCHORARRAY(BZ511),_xlfn.ANCHORARRAY(BZ511)&gt;1,"")</f>
        <v>2</v>
      </c>
      <c r="CS511" cm="1">
        <f t="array" ref="CS511">_xlfn.XLOOKUP(_xlfn.ANCHORARRAY(CG511),Case!$G$25:$G$34,Case!$I$25:$I$34,0,0,1)</f>
        <v>17</v>
      </c>
      <c r="CY511">
        <f t="shared" si="23"/>
        <v>516</v>
      </c>
      <c r="DI511" t="str">
        <v>WB</v>
      </c>
    </row>
    <row r="512" spans="2:113" ht="15" customHeight="1">
      <c r="B512" s="40">
        <v>2283</v>
      </c>
      <c r="C512" s="41">
        <v>45445</v>
      </c>
      <c r="D512" s="42">
        <v>0.73748842592592589</v>
      </c>
      <c r="E512" s="40" t="s">
        <v>815</v>
      </c>
      <c r="F512" s="43" t="s">
        <v>816</v>
      </c>
      <c r="G512">
        <f t="shared" si="21"/>
        <v>7</v>
      </c>
      <c r="H512" t="str" cm="1">
        <f t="array" ref="H512:N512">MID(E512,_xlfn.SEQUENCE(1,LEN(E512)/2,1,2),2)</f>
        <v>WB</v>
      </c>
      <c r="I512" t="str">
        <v>BB</v>
      </c>
      <c r="J512" t="str">
        <v>CB</v>
      </c>
      <c r="K512" t="str">
        <v>HD</v>
      </c>
      <c r="L512" t="str">
        <v>BB</v>
      </c>
      <c r="M512" t="str">
        <v>WB</v>
      </c>
      <c r="N512" t="str">
        <v>FR</v>
      </c>
      <c r="Y512">
        <v>7</v>
      </c>
      <c r="Z512" t="b" cm="1">
        <f t="array" ref="Z512">SUM(--(_xlfn.XLOOKUP(_xlfn._xlws.FILTER($H512:$X512,$H512:$X512&lt;&gt;""),Case!$G$25:$G$34,Case!$D$25:$D$34,,0,1)=Z$4))&gt;0</f>
        <v>1</v>
      </c>
      <c r="AA512" t="b" cm="1">
        <f t="array" ref="AA512">SUM(--(_xlfn.XLOOKUP(_xlfn._xlws.FILTER($H512:$X512,$H512:$X512&lt;&gt;""),Case!$G$25:$G$34,Case!$D$25:$D$34,,0,1)=AA$4))&gt;0</f>
        <v>1</v>
      </c>
      <c r="AB512" t="b" cm="1">
        <f t="array" ref="AB512">SUM(--(_xlfn.XLOOKUP(_xlfn._xlws.FILTER($H512:$X512,$H512:$X512&lt;&gt;""),Case!$G$25:$G$34,Case!$D$25:$D$34,,0,1)=AB$4))&gt;0</f>
        <v>0</v>
      </c>
      <c r="AC512" t="b" cm="1">
        <f t="array" ref="AC512">SUM(--Z512:AB512)=3</f>
        <v>0</v>
      </c>
      <c r="AD512" t="b">
        <f>AND(AC512,D512&gt;(16/24))</f>
        <v>0</v>
      </c>
      <c r="AE512" cm="1">
        <f t="array" ref="AE512">SUM(_xlfn.XLOOKUP(_xlfn._xlws.FILTER($H512:$O512,$H512:$O512&lt;&gt;""),Case!$G$25:$G$34,Case!$E$25:$E$34,,0,1))</f>
        <v>60</v>
      </c>
      <c r="AF512">
        <f t="shared" si="22"/>
        <v>60</v>
      </c>
      <c r="AH512" t="str" cm="1">
        <f t="array" ref="AH512:AN512">_xlfn._xlws.FILTER(H512:X512,H512:X512&lt;&gt;"")</f>
        <v>WB</v>
      </c>
      <c r="AI512" t="str">
        <v>BB</v>
      </c>
      <c r="AJ512" t="str">
        <v>CB</v>
      </c>
      <c r="AK512" t="str">
        <v>HD</v>
      </c>
      <c r="AL512" t="str">
        <v>BB</v>
      </c>
      <c r="AM512" t="str">
        <v>WB</v>
      </c>
      <c r="AN512" t="str">
        <v>FR</v>
      </c>
      <c r="AY512" cm="1">
        <f t="array" ref="AY512:BE512">_xlfn.XLOOKUP(_xlfn.ANCHORARRAY(AH512),Case!$G$25:$G$34,Case!$H$25:$H$34)</f>
        <v>210</v>
      </c>
      <c r="AZ512">
        <v>200</v>
      </c>
      <c r="BA512">
        <v>190</v>
      </c>
      <c r="BB512">
        <v>160</v>
      </c>
      <c r="BC512">
        <v>200</v>
      </c>
      <c r="BD512">
        <v>210</v>
      </c>
      <c r="BE512">
        <v>0</v>
      </c>
      <c r="BP512" t="str" cm="1">
        <f t="array" ref="BP512:BT512">_xlfn.UNIQUE(_xlfn.ANCHORARRAY(AH512),TRUE)</f>
        <v>WB</v>
      </c>
      <c r="BQ512" t="str">
        <v>BB</v>
      </c>
      <c r="BR512" t="str">
        <v>CB</v>
      </c>
      <c r="BS512" t="str">
        <v>HD</v>
      </c>
      <c r="BT512" t="str">
        <v>FR</v>
      </c>
      <c r="BZ512" cm="1">
        <f t="array" ref="BZ512:CD512">COUNTIF(_xlfn.ANCHORARRAY(AH512),_xlfn.ANCHORARRAY(BP512))</f>
        <v>2</v>
      </c>
      <c r="CA512">
        <v>2</v>
      </c>
      <c r="CB512">
        <v>1</v>
      </c>
      <c r="CC512">
        <v>1</v>
      </c>
      <c r="CD512">
        <v>1</v>
      </c>
      <c r="CG512" t="str" cm="1">
        <f t="array" ref="CG512:CH512">_xlfn._xlws.FILTER(_xlfn.ANCHORARRAY(BP512),_xlfn.ANCHORARRAY(BZ512)&gt;1,"")</f>
        <v>WB</v>
      </c>
      <c r="CH512" t="str">
        <v>BB</v>
      </c>
      <c r="CL512" cm="1">
        <f t="array" ref="CL512:CM512">_xlfn._xlws.FILTER(_xlfn.ANCHORARRAY(BZ512),_xlfn.ANCHORARRAY(BZ512)&gt;1,"")</f>
        <v>2</v>
      </c>
      <c r="CM512">
        <v>2</v>
      </c>
      <c r="CS512" cm="1">
        <f t="array" ref="CS512:CT512">_xlfn.XLOOKUP(_xlfn.ANCHORARRAY(CG512),Case!$G$25:$G$34,Case!$I$25:$I$34,0,0,1)</f>
        <v>21</v>
      </c>
      <c r="CT512">
        <v>20</v>
      </c>
      <c r="CY512">
        <f t="shared" si="23"/>
        <v>1088</v>
      </c>
      <c r="DI512" t="str">
        <v>SS</v>
      </c>
    </row>
    <row r="513" spans="2:113" ht="15" customHeight="1">
      <c r="B513" s="40">
        <v>2284</v>
      </c>
      <c r="C513" s="41">
        <v>45445</v>
      </c>
      <c r="D513" s="42">
        <v>0.74236111111111114</v>
      </c>
      <c r="E513" s="40" t="s">
        <v>817</v>
      </c>
      <c r="F513" s="43" t="s">
        <v>818</v>
      </c>
      <c r="G513">
        <f t="shared" si="21"/>
        <v>6</v>
      </c>
      <c r="H513" t="str" cm="1">
        <f t="array" ref="H513:M513">MID(E513,_xlfn.SEQUENCE(1,LEN(E513)/2,1,2),2)</f>
        <v>CB</v>
      </c>
      <c r="I513" t="str">
        <v>CB</v>
      </c>
      <c r="J513" t="str">
        <v>BB</v>
      </c>
      <c r="K513" t="str">
        <v>BB</v>
      </c>
      <c r="L513" t="str">
        <v>HD</v>
      </c>
      <c r="M513" t="str">
        <v>HD</v>
      </c>
      <c r="Y513">
        <v>7</v>
      </c>
      <c r="Z513" t="b" cm="1">
        <f t="array" ref="Z513">SUM(--(_xlfn.XLOOKUP(_xlfn._xlws.FILTER($H513:$X513,$H513:$X513&lt;&gt;""),Case!$G$25:$G$34,Case!$D$25:$D$34,,0,1)=Z$4))&gt;0</f>
        <v>1</v>
      </c>
      <c r="AA513" t="b" cm="1">
        <f t="array" ref="AA513">SUM(--(_xlfn.XLOOKUP(_xlfn._xlws.FILTER($H513:$X513,$H513:$X513&lt;&gt;""),Case!$G$25:$G$34,Case!$D$25:$D$34,,0,1)=AA$4))&gt;0</f>
        <v>0</v>
      </c>
      <c r="AB513" t="b" cm="1">
        <f t="array" ref="AB513">SUM(--(_xlfn.XLOOKUP(_xlfn._xlws.FILTER($H513:$X513,$H513:$X513&lt;&gt;""),Case!$G$25:$G$34,Case!$D$25:$D$34,,0,1)=AB$4))&gt;0</f>
        <v>0</v>
      </c>
      <c r="AC513" t="b" cm="1">
        <f t="array" ref="AC513">SUM(--Z513:AB513)=3</f>
        <v>0</v>
      </c>
      <c r="AD513" t="b">
        <f>AND(AC513,D513&gt;(16/24))</f>
        <v>0</v>
      </c>
      <c r="AE513" cm="1">
        <f t="array" ref="AE513">SUM(_xlfn.XLOOKUP(_xlfn._xlws.FILTER($H513:$O513,$H513:$O513&lt;&gt;""),Case!$G$25:$G$34,Case!$E$25:$E$34,,0,1))</f>
        <v>50</v>
      </c>
      <c r="AF513">
        <f t="shared" si="22"/>
        <v>50</v>
      </c>
      <c r="AH513" t="str" cm="1">
        <f t="array" ref="AH513:AM513">_xlfn._xlws.FILTER(H513:X513,H513:X513&lt;&gt;"")</f>
        <v>CB</v>
      </c>
      <c r="AI513" t="str">
        <v>CB</v>
      </c>
      <c r="AJ513" t="str">
        <v>BB</v>
      </c>
      <c r="AK513" t="str">
        <v>BB</v>
      </c>
      <c r="AL513" t="str">
        <v>HD</v>
      </c>
      <c r="AM513" t="str">
        <v>HD</v>
      </c>
      <c r="AY513" cm="1">
        <f t="array" ref="AY513:BD513">_xlfn.XLOOKUP(_xlfn.ANCHORARRAY(AH513),Case!$G$25:$G$34,Case!$H$25:$H$34)</f>
        <v>190</v>
      </c>
      <c r="AZ513">
        <v>190</v>
      </c>
      <c r="BA513">
        <v>200</v>
      </c>
      <c r="BB513">
        <v>200</v>
      </c>
      <c r="BC513">
        <v>160</v>
      </c>
      <c r="BD513">
        <v>160</v>
      </c>
      <c r="BP513" t="str" cm="1">
        <f t="array" ref="BP513:BR513">_xlfn.UNIQUE(_xlfn.ANCHORARRAY(AH513),TRUE)</f>
        <v>CB</v>
      </c>
      <c r="BQ513" t="str">
        <v>BB</v>
      </c>
      <c r="BR513" t="str">
        <v>HD</v>
      </c>
      <c r="BZ513" cm="1">
        <f t="array" ref="BZ513:CB513">COUNTIF(_xlfn.ANCHORARRAY(AH513),_xlfn.ANCHORARRAY(BP513))</f>
        <v>2</v>
      </c>
      <c r="CA513">
        <v>2</v>
      </c>
      <c r="CB513">
        <v>2</v>
      </c>
      <c r="CG513" t="str" cm="1">
        <f t="array" ref="CG513:CI513">_xlfn._xlws.FILTER(_xlfn.ANCHORARRAY(BP513),_xlfn.ANCHORARRAY(BZ513)&gt;1,"")</f>
        <v>CB</v>
      </c>
      <c r="CH513" t="str">
        <v>BB</v>
      </c>
      <c r="CI513" t="str">
        <v>HD</v>
      </c>
      <c r="CL513" cm="1">
        <f t="array" ref="CL513:CN513">_xlfn._xlws.FILTER(_xlfn.ANCHORARRAY(BZ513),_xlfn.ANCHORARRAY(BZ513)&gt;1,"")</f>
        <v>2</v>
      </c>
      <c r="CM513">
        <v>2</v>
      </c>
      <c r="CN513">
        <v>2</v>
      </c>
      <c r="CS513" cm="1">
        <f t="array" ref="CS513:CU513">_xlfn.XLOOKUP(_xlfn.ANCHORARRAY(CG513),Case!$G$25:$G$34,Case!$I$25:$I$34,0,0,1)</f>
        <v>18</v>
      </c>
      <c r="CT513">
        <v>20</v>
      </c>
      <c r="CU513">
        <v>15</v>
      </c>
      <c r="CY513">
        <f t="shared" si="23"/>
        <v>994</v>
      </c>
      <c r="DI513" t="str">
        <v>CB</v>
      </c>
    </row>
    <row r="514" spans="2:113" ht="15" customHeight="1">
      <c r="B514" s="40">
        <v>2285</v>
      </c>
      <c r="C514" s="41">
        <v>45445</v>
      </c>
      <c r="D514" s="42">
        <v>0.74289351851851848</v>
      </c>
      <c r="E514" s="40" t="s">
        <v>819</v>
      </c>
      <c r="F514" s="43" t="s">
        <v>820</v>
      </c>
      <c r="G514">
        <f t="shared" si="21"/>
        <v>4</v>
      </c>
      <c r="H514" t="str" cm="1">
        <f t="array" ref="H514:K514">MID(E514,_xlfn.SEQUENCE(1,LEN(E514)/2,1,2),2)</f>
        <v>SO</v>
      </c>
      <c r="I514" t="str">
        <v>SO</v>
      </c>
      <c r="J514" t="str">
        <v>SO</v>
      </c>
      <c r="K514" t="str">
        <v>HD</v>
      </c>
      <c r="Y514">
        <v>7</v>
      </c>
      <c r="Z514" t="b" cm="1">
        <f t="array" ref="Z514">SUM(--(_xlfn.XLOOKUP(_xlfn._xlws.FILTER($H514:$X514,$H514:$X514&lt;&gt;""),Case!$G$25:$G$34,Case!$D$25:$D$34,,0,1)=Z$4))&gt;0</f>
        <v>1</v>
      </c>
      <c r="AA514" t="b" cm="1">
        <f t="array" ref="AA514">SUM(--(_xlfn.XLOOKUP(_xlfn._xlws.FILTER($H514:$X514,$H514:$X514&lt;&gt;""),Case!$G$25:$G$34,Case!$D$25:$D$34,,0,1)=AA$4))&gt;0</f>
        <v>0</v>
      </c>
      <c r="AB514" t="b" cm="1">
        <f t="array" ref="AB514">SUM(--(_xlfn.XLOOKUP(_xlfn._xlws.FILTER($H514:$X514,$H514:$X514&lt;&gt;""),Case!$G$25:$G$34,Case!$D$25:$D$34,,0,1)=AB$4))&gt;0</f>
        <v>1</v>
      </c>
      <c r="AC514" t="b" cm="1">
        <f t="array" ref="AC514">SUM(--Z514:AB514)=3</f>
        <v>0</v>
      </c>
      <c r="AD514" t="b">
        <f>AND(AC514,D514&gt;(16/24))</f>
        <v>0</v>
      </c>
      <c r="AE514" cm="1">
        <f t="array" ref="AE514">SUM(_xlfn.XLOOKUP(_xlfn._xlws.FILTER($H514:$O514,$H514:$O514&lt;&gt;""),Case!$G$25:$G$34,Case!$E$25:$E$34,,0,1))</f>
        <v>13</v>
      </c>
      <c r="AF514">
        <f t="shared" si="22"/>
        <v>13</v>
      </c>
      <c r="AH514" t="str" cm="1">
        <f t="array" ref="AH514:AK514">_xlfn._xlws.FILTER(H514:X514,H514:X514&lt;&gt;"")</f>
        <v>SO</v>
      </c>
      <c r="AI514" t="str">
        <v>SO</v>
      </c>
      <c r="AJ514" t="str">
        <v>SO</v>
      </c>
      <c r="AK514" t="str">
        <v>HD</v>
      </c>
      <c r="AY514" cm="1">
        <f t="array" ref="AY514:BB514">_xlfn.XLOOKUP(_xlfn.ANCHORARRAY(AH514),Case!$G$25:$G$34,Case!$H$25:$H$34)</f>
        <v>0</v>
      </c>
      <c r="AZ514">
        <v>0</v>
      </c>
      <c r="BA514">
        <v>0</v>
      </c>
      <c r="BB514">
        <v>160</v>
      </c>
      <c r="BP514" t="str" cm="1">
        <f t="array" ref="BP514:BQ514">_xlfn.UNIQUE(_xlfn.ANCHORARRAY(AH514),TRUE)</f>
        <v>SO</v>
      </c>
      <c r="BQ514" t="str">
        <v>HD</v>
      </c>
      <c r="BZ514" cm="1">
        <f t="array" ref="BZ514:CA514">COUNTIF(_xlfn.ANCHORARRAY(AH514),_xlfn.ANCHORARRAY(BP514))</f>
        <v>3</v>
      </c>
      <c r="CA514">
        <v>1</v>
      </c>
      <c r="CG514" t="str" cm="1">
        <f t="array" ref="CG514">_xlfn._xlws.FILTER(_xlfn.ANCHORARRAY(BP514),_xlfn.ANCHORARRAY(BZ514)&gt;1,"")</f>
        <v>SO</v>
      </c>
      <c r="CL514" cm="1">
        <f t="array" ref="CL514">_xlfn._xlws.FILTER(_xlfn.ANCHORARRAY(BZ514),_xlfn.ANCHORARRAY(BZ514)&gt;1,"")</f>
        <v>3</v>
      </c>
      <c r="CS514" cm="1">
        <f t="array" ref="CS514">_xlfn.XLOOKUP(_xlfn.ANCHORARRAY(CG514),Case!$G$25:$G$34,Case!$I$25:$I$34,0,0,1)</f>
        <v>0</v>
      </c>
      <c r="CY514">
        <f t="shared" si="23"/>
        <v>160</v>
      </c>
      <c r="DI514" t="str">
        <v>WB</v>
      </c>
    </row>
    <row r="515" spans="2:113" ht="15" customHeight="1">
      <c r="B515" s="40">
        <v>2286</v>
      </c>
      <c r="C515" s="41">
        <v>45445</v>
      </c>
      <c r="D515" s="42">
        <v>0.74402777777777773</v>
      </c>
      <c r="E515" s="40" t="s">
        <v>821</v>
      </c>
      <c r="F515" s="43" t="s">
        <v>822</v>
      </c>
      <c r="G515">
        <f t="shared" si="21"/>
        <v>7</v>
      </c>
      <c r="H515" t="str" cm="1">
        <f t="array" ref="H515:N515">MID(E515,_xlfn.SEQUENCE(1,LEN(E515)/2,1,2),2)</f>
        <v>SS</v>
      </c>
      <c r="I515" t="str">
        <v>FR</v>
      </c>
      <c r="J515" t="str">
        <v>BE</v>
      </c>
      <c r="K515" t="str">
        <v>SO</v>
      </c>
      <c r="L515" t="str">
        <v>BB</v>
      </c>
      <c r="M515" t="str">
        <v>SO</v>
      </c>
      <c r="N515" t="str">
        <v>BB</v>
      </c>
      <c r="Y515">
        <v>7</v>
      </c>
      <c r="Z515" t="b" cm="1">
        <f t="array" ref="Z515">SUM(--(_xlfn.XLOOKUP(_xlfn._xlws.FILTER($H515:$X515,$H515:$X515&lt;&gt;""),Case!$G$25:$G$34,Case!$D$25:$D$34,,0,1)=Z$4))&gt;0</f>
        <v>1</v>
      </c>
      <c r="AA515" t="b" cm="1">
        <f t="array" ref="AA515">SUM(--(_xlfn.XLOOKUP(_xlfn._xlws.FILTER($H515:$X515,$H515:$X515&lt;&gt;""),Case!$G$25:$G$34,Case!$D$25:$D$34,,0,1)=AA$4))&gt;0</f>
        <v>1</v>
      </c>
      <c r="AB515" t="b" cm="1">
        <f t="array" ref="AB515">SUM(--(_xlfn.XLOOKUP(_xlfn._xlws.FILTER($H515:$X515,$H515:$X515&lt;&gt;""),Case!$G$25:$G$34,Case!$D$25:$D$34,,0,1)=AB$4))&gt;0</f>
        <v>1</v>
      </c>
      <c r="AC515" t="b" cm="1">
        <f t="array" ref="AC515">SUM(--Z515:AB515)=3</f>
        <v>1</v>
      </c>
      <c r="AD515" t="b">
        <f>AND(AC515,D515&gt;(16/24))</f>
        <v>1</v>
      </c>
      <c r="AE515" cm="1">
        <f t="array" ref="AE515">SUM(_xlfn.XLOOKUP(_xlfn._xlws.FILTER($H515:$O515,$H515:$O515&lt;&gt;""),Case!$G$25:$G$34,Case!$E$25:$E$34,,0,1))</f>
        <v>35</v>
      </c>
      <c r="AF515">
        <f t="shared" si="22"/>
        <v>33</v>
      </c>
      <c r="AH515" t="str" cm="1">
        <f t="array" ref="AH515:AN515">_xlfn._xlws.FILTER(H515:X515,H515:X515&lt;&gt;"")</f>
        <v>SS</v>
      </c>
      <c r="AI515" t="str">
        <v>FR</v>
      </c>
      <c r="AJ515" t="str">
        <v>BE</v>
      </c>
      <c r="AK515" t="str">
        <v>SO</v>
      </c>
      <c r="AL515" t="str">
        <v>BB</v>
      </c>
      <c r="AM515" t="str">
        <v>SO</v>
      </c>
      <c r="AN515" t="str">
        <v>BB</v>
      </c>
      <c r="AY515" cm="1">
        <f t="array" ref="AY515:BE515">_xlfn.XLOOKUP(_xlfn.ANCHORARRAY(AH515),Case!$G$25:$G$34,Case!$H$25:$H$34)</f>
        <v>0</v>
      </c>
      <c r="AZ515">
        <v>0</v>
      </c>
      <c r="BA515">
        <v>0</v>
      </c>
      <c r="BB515">
        <v>0</v>
      </c>
      <c r="BC515">
        <v>200</v>
      </c>
      <c r="BD515">
        <v>0</v>
      </c>
      <c r="BE515">
        <v>200</v>
      </c>
      <c r="BP515" t="str" cm="1">
        <f t="array" ref="BP515:BT515">_xlfn.UNIQUE(_xlfn.ANCHORARRAY(AH515),TRUE)</f>
        <v>SS</v>
      </c>
      <c r="BQ515" t="str">
        <v>FR</v>
      </c>
      <c r="BR515" t="str">
        <v>BE</v>
      </c>
      <c r="BS515" t="str">
        <v>SO</v>
      </c>
      <c r="BT515" t="str">
        <v>BB</v>
      </c>
      <c r="BZ515" cm="1">
        <f t="array" ref="BZ515:CD515">COUNTIF(_xlfn.ANCHORARRAY(AH515),_xlfn.ANCHORARRAY(BP515))</f>
        <v>1</v>
      </c>
      <c r="CA515">
        <v>1</v>
      </c>
      <c r="CB515">
        <v>1</v>
      </c>
      <c r="CC515">
        <v>2</v>
      </c>
      <c r="CD515">
        <v>2</v>
      </c>
      <c r="CG515" t="str" cm="1">
        <f t="array" ref="CG515:CH515">_xlfn._xlws.FILTER(_xlfn.ANCHORARRAY(BP515),_xlfn.ANCHORARRAY(BZ515)&gt;1,"")</f>
        <v>SO</v>
      </c>
      <c r="CH515" t="str">
        <v>BB</v>
      </c>
      <c r="CL515" cm="1">
        <f t="array" ref="CL515:CM515">_xlfn._xlws.FILTER(_xlfn.ANCHORARRAY(BZ515),_xlfn.ANCHORARRAY(BZ515)&gt;1,"")</f>
        <v>2</v>
      </c>
      <c r="CM515">
        <v>2</v>
      </c>
      <c r="CS515" cm="1">
        <f t="array" ref="CS515:CT515">_xlfn.XLOOKUP(_xlfn.ANCHORARRAY(CG515),Case!$G$25:$G$34,Case!$I$25:$I$34,0,0,1)</f>
        <v>0</v>
      </c>
      <c r="CT515">
        <v>20</v>
      </c>
      <c r="CY515">
        <f t="shared" si="23"/>
        <v>360</v>
      </c>
      <c r="DI515" t="str">
        <v>SO</v>
      </c>
    </row>
    <row r="516" spans="2:113" ht="15" customHeight="1">
      <c r="B516" s="40">
        <v>2287</v>
      </c>
      <c r="C516" s="41">
        <v>45445</v>
      </c>
      <c r="D516" s="42">
        <v>0.74447916666666669</v>
      </c>
      <c r="E516" s="40" t="s">
        <v>823</v>
      </c>
      <c r="F516" s="43" t="s">
        <v>824</v>
      </c>
      <c r="G516">
        <f t="shared" si="21"/>
        <v>5</v>
      </c>
      <c r="H516" t="str" cm="1">
        <f t="array" ref="H516:L516">MID(E516,_xlfn.SEQUENCE(1,LEN(E516)/2,1,2),2)</f>
        <v>WB</v>
      </c>
      <c r="I516" t="str">
        <v>WB</v>
      </c>
      <c r="J516" t="str">
        <v>JB</v>
      </c>
      <c r="K516" t="str">
        <v>JB</v>
      </c>
      <c r="L516" t="str">
        <v>CB</v>
      </c>
      <c r="Y516">
        <v>7</v>
      </c>
      <c r="Z516" t="b" cm="1">
        <f t="array" ref="Z516">SUM(--(_xlfn.XLOOKUP(_xlfn._xlws.FILTER($H516:$X516,$H516:$X516&lt;&gt;""),Case!$G$25:$G$34,Case!$D$25:$D$34,,0,1)=Z$4))&gt;0</f>
        <v>1</v>
      </c>
      <c r="AA516" t="b" cm="1">
        <f t="array" ref="AA516">SUM(--(_xlfn.XLOOKUP(_xlfn._xlws.FILTER($H516:$X516,$H516:$X516&lt;&gt;""),Case!$G$25:$G$34,Case!$D$25:$D$34,,0,1)=AA$4))&gt;0</f>
        <v>0</v>
      </c>
      <c r="AB516" t="b" cm="1">
        <f t="array" ref="AB516">SUM(--(_xlfn.XLOOKUP(_xlfn._xlws.FILTER($H516:$X516,$H516:$X516&lt;&gt;""),Case!$G$25:$G$34,Case!$D$25:$D$34,,0,1)=AB$4))&gt;0</f>
        <v>1</v>
      </c>
      <c r="AC516" t="b" cm="1">
        <f t="array" ref="AC516">SUM(--Z516:AB516)=3</f>
        <v>0</v>
      </c>
      <c r="AD516" t="b">
        <f>AND(AC516,D516&gt;(16/24))</f>
        <v>0</v>
      </c>
      <c r="AE516" cm="1">
        <f t="array" ref="AE516">SUM(_xlfn.XLOOKUP(_xlfn._xlws.FILTER($H516:$O516,$H516:$O516&lt;&gt;""),Case!$G$25:$G$34,Case!$E$25:$E$34,,0,1))</f>
        <v>32</v>
      </c>
      <c r="AF516">
        <f t="shared" si="22"/>
        <v>32</v>
      </c>
      <c r="AH516" t="str" cm="1">
        <f t="array" ref="AH516:AL516">_xlfn._xlws.FILTER(H516:X516,H516:X516&lt;&gt;"")</f>
        <v>WB</v>
      </c>
      <c r="AI516" t="str">
        <v>WB</v>
      </c>
      <c r="AJ516" t="str">
        <v>JB</v>
      </c>
      <c r="AK516" t="str">
        <v>JB</v>
      </c>
      <c r="AL516" t="str">
        <v>CB</v>
      </c>
      <c r="AY516" cm="1">
        <f t="array" ref="AY516:BC516">_xlfn.XLOOKUP(_xlfn.ANCHORARRAY(AH516),Case!$G$25:$G$34,Case!$H$25:$H$34)</f>
        <v>210</v>
      </c>
      <c r="AZ516">
        <v>210</v>
      </c>
      <c r="BA516">
        <v>0</v>
      </c>
      <c r="BB516">
        <v>0</v>
      </c>
      <c r="BC516">
        <v>190</v>
      </c>
      <c r="BP516" t="str" cm="1">
        <f t="array" ref="BP516:BR516">_xlfn.UNIQUE(_xlfn.ANCHORARRAY(AH516),TRUE)</f>
        <v>WB</v>
      </c>
      <c r="BQ516" t="str">
        <v>JB</v>
      </c>
      <c r="BR516" t="str">
        <v>CB</v>
      </c>
      <c r="BZ516" cm="1">
        <f t="array" ref="BZ516:CB516">COUNTIF(_xlfn.ANCHORARRAY(AH516),_xlfn.ANCHORARRAY(BP516))</f>
        <v>2</v>
      </c>
      <c r="CA516">
        <v>2</v>
      </c>
      <c r="CB516">
        <v>1</v>
      </c>
      <c r="CG516" t="str" cm="1">
        <f t="array" ref="CG516:CH516">_xlfn._xlws.FILTER(_xlfn.ANCHORARRAY(BP516),_xlfn.ANCHORARRAY(BZ516)&gt;1,"")</f>
        <v>WB</v>
      </c>
      <c r="CH516" t="str">
        <v>JB</v>
      </c>
      <c r="CL516" cm="1">
        <f t="array" ref="CL516:CM516">_xlfn._xlws.FILTER(_xlfn.ANCHORARRAY(BZ516),_xlfn.ANCHORARRAY(BZ516)&gt;1,"")</f>
        <v>2</v>
      </c>
      <c r="CM516">
        <v>2</v>
      </c>
      <c r="CS516" cm="1">
        <f t="array" ref="CS516:CT516">_xlfn.XLOOKUP(_xlfn.ANCHORARRAY(CG516),Case!$G$25:$G$34,Case!$I$25:$I$34,0,0,1)</f>
        <v>21</v>
      </c>
      <c r="CT516">
        <v>0</v>
      </c>
      <c r="CY516">
        <f t="shared" si="23"/>
        <v>568</v>
      </c>
      <c r="DI516" t="str">
        <v>FR</v>
      </c>
    </row>
    <row r="517" spans="2:113" ht="15" customHeight="1">
      <c r="B517" s="40">
        <v>2288</v>
      </c>
      <c r="C517" s="41">
        <v>45445</v>
      </c>
      <c r="D517" s="42">
        <v>0.74638888888888888</v>
      </c>
      <c r="E517" s="40" t="s">
        <v>12970</v>
      </c>
      <c r="F517" s="43" t="s">
        <v>825</v>
      </c>
      <c r="G517">
        <f t="shared" si="21"/>
        <v>12</v>
      </c>
      <c r="H517" t="str" cm="1">
        <f t="array" ref="H517:S517">MID(E517,_xlfn.SEQUENCE(1,LEN(E517)/2,1,2),2)</f>
        <v>DX</v>
      </c>
      <c r="I517" t="str">
        <v>WB</v>
      </c>
      <c r="J517" t="str">
        <v>JB</v>
      </c>
      <c r="K517" t="str">
        <v>FR</v>
      </c>
      <c r="L517" t="str">
        <v>SS</v>
      </c>
      <c r="M517" t="str">
        <v>SS</v>
      </c>
      <c r="N517" t="str">
        <v>SO</v>
      </c>
      <c r="O517" t="str">
        <v>SO</v>
      </c>
      <c r="P517" t="str">
        <v>SO</v>
      </c>
      <c r="Q517" t="str">
        <v>BB</v>
      </c>
      <c r="R517" t="str">
        <v>JB</v>
      </c>
      <c r="S517" t="str">
        <v>SS</v>
      </c>
      <c r="Y517">
        <v>7</v>
      </c>
      <c r="Z517" t="b" cm="1">
        <f t="array" ref="Z517">SUM(--(_xlfn.XLOOKUP(_xlfn._xlws.FILTER($H517:$X517,$H517:$X517&lt;&gt;""),Case!$G$25:$G$34,Case!$D$25:$D$34,,0,1)=Z$4))&gt;0</f>
        <v>1</v>
      </c>
      <c r="AA517" t="b" cm="1">
        <f t="array" ref="AA517">SUM(--(_xlfn.XLOOKUP(_xlfn._xlws.FILTER($H517:$X517,$H517:$X517&lt;&gt;""),Case!$G$25:$G$34,Case!$D$25:$D$34,,0,1)=AA$4))&gt;0</f>
        <v>1</v>
      </c>
      <c r="AB517" t="b" cm="1">
        <f t="array" ref="AB517">SUM(--(_xlfn.XLOOKUP(_xlfn._xlws.FILTER($H517:$X517,$H517:$X517&lt;&gt;""),Case!$G$25:$G$34,Case!$D$25:$D$34,,0,1)=AB$4))&gt;0</f>
        <v>1</v>
      </c>
      <c r="AC517" t="b" cm="1">
        <f t="array" ref="AC517">SUM(--Z517:AB517)=3</f>
        <v>1</v>
      </c>
      <c r="AD517" t="b">
        <f>AND(AC517,D517&gt;(16/24))</f>
        <v>1</v>
      </c>
      <c r="AE517" cm="1">
        <f t="array" ref="AE517">SUM(_xlfn.XLOOKUP(_xlfn._xlws.FILTER($H517:$O517,$H517:$O517&lt;&gt;""),Case!$G$25:$G$34,Case!$E$25:$E$34,,0,1))</f>
        <v>34</v>
      </c>
      <c r="AF517">
        <f t="shared" si="22"/>
        <v>32</v>
      </c>
      <c r="AH517" t="str" cm="1">
        <f t="array" ref="AH517:AS517">_xlfn._xlws.FILTER(H517:X517,H517:X517&lt;&gt;"")</f>
        <v>DX</v>
      </c>
      <c r="AI517" t="str">
        <v>WB</v>
      </c>
      <c r="AJ517" t="str">
        <v>JB</v>
      </c>
      <c r="AK517" t="str">
        <v>FR</v>
      </c>
      <c r="AL517" t="str">
        <v>SS</v>
      </c>
      <c r="AM517" t="str">
        <v>SS</v>
      </c>
      <c r="AN517" t="str">
        <v>SO</v>
      </c>
      <c r="AO517" t="str">
        <v>SO</v>
      </c>
      <c r="AP517" t="str">
        <v>SO</v>
      </c>
      <c r="AQ517" t="str">
        <v>BB</v>
      </c>
      <c r="AR517" t="str">
        <v>JB</v>
      </c>
      <c r="AS517" t="str">
        <v>SS</v>
      </c>
      <c r="AY517" cm="1">
        <f t="array" ref="AY517:BJ517">_xlfn.XLOOKUP(_xlfn.ANCHORARRAY(AH517),Case!$G$25:$G$34,Case!$H$25:$H$34)</f>
        <v>180</v>
      </c>
      <c r="AZ517">
        <v>21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200</v>
      </c>
      <c r="BI517">
        <v>0</v>
      </c>
      <c r="BJ517">
        <v>0</v>
      </c>
      <c r="BP517" t="str" cm="1">
        <f t="array" ref="BP517:BV517">_xlfn.UNIQUE(_xlfn.ANCHORARRAY(AH517),TRUE)</f>
        <v>DX</v>
      </c>
      <c r="BQ517" t="str">
        <v>WB</v>
      </c>
      <c r="BR517" t="str">
        <v>JB</v>
      </c>
      <c r="BS517" t="str">
        <v>FR</v>
      </c>
      <c r="BT517" t="str">
        <v>SS</v>
      </c>
      <c r="BU517" t="str">
        <v>SO</v>
      </c>
      <c r="BV517" t="str">
        <v>BB</v>
      </c>
      <c r="BZ517" cm="1">
        <f t="array" ref="BZ517:CF517">COUNTIF(_xlfn.ANCHORARRAY(AH517),_xlfn.ANCHORARRAY(BP517))</f>
        <v>1</v>
      </c>
      <c r="CA517">
        <v>1</v>
      </c>
      <c r="CB517">
        <v>2</v>
      </c>
      <c r="CC517">
        <v>1</v>
      </c>
      <c r="CD517">
        <v>3</v>
      </c>
      <c r="CE517">
        <v>3</v>
      </c>
      <c r="CF517">
        <v>1</v>
      </c>
      <c r="CG517" t="str" cm="1">
        <f t="array" ref="CG517:CI517">_xlfn._xlws.FILTER(_xlfn.ANCHORARRAY(BP517),_xlfn.ANCHORARRAY(BZ517)&gt;1,"")</f>
        <v>JB</v>
      </c>
      <c r="CH517" t="str">
        <v>SS</v>
      </c>
      <c r="CI517" t="str">
        <v>SO</v>
      </c>
      <c r="CL517" cm="1">
        <f t="array" ref="CL517:CN517">_xlfn._xlws.FILTER(_xlfn.ANCHORARRAY(BZ517),_xlfn.ANCHORARRAY(BZ517)&gt;1,"")</f>
        <v>2</v>
      </c>
      <c r="CM517">
        <v>3</v>
      </c>
      <c r="CN517">
        <v>3</v>
      </c>
      <c r="CS517" cm="1">
        <f t="array" ref="CS517:CU517">_xlfn.XLOOKUP(_xlfn.ANCHORARRAY(CG517),Case!$G$25:$G$34,Case!$I$25:$I$34,0,0,1)</f>
        <v>0</v>
      </c>
      <c r="CT517">
        <v>0</v>
      </c>
      <c r="CU517">
        <v>0</v>
      </c>
      <c r="CY517">
        <f t="shared" si="23"/>
        <v>590</v>
      </c>
      <c r="DI517" t="str">
        <v>DX</v>
      </c>
    </row>
    <row r="518" spans="2:113" ht="15" customHeight="1">
      <c r="B518" s="40">
        <v>2289</v>
      </c>
      <c r="C518" s="41">
        <v>45445</v>
      </c>
      <c r="D518" s="42">
        <v>0.7466666666666667</v>
      </c>
      <c r="E518" s="40" t="s">
        <v>826</v>
      </c>
      <c r="F518" s="43" t="s">
        <v>827</v>
      </c>
      <c r="G518">
        <f t="shared" ref="G518:G581" si="24">COUNTA(_xlfn.ANCHORARRAY(H518))</f>
        <v>5</v>
      </c>
      <c r="H518" t="str" cm="1">
        <f t="array" ref="H518:L518">MID(E518,_xlfn.SEQUENCE(1,LEN(E518)/2,1,2),2)</f>
        <v>BB</v>
      </c>
      <c r="I518" t="str">
        <v>BB</v>
      </c>
      <c r="J518" t="str">
        <v>BB</v>
      </c>
      <c r="K518" t="str">
        <v>SS</v>
      </c>
      <c r="L518" t="str">
        <v>SS</v>
      </c>
      <c r="Y518">
        <v>7</v>
      </c>
      <c r="Z518" t="b" cm="1">
        <f t="array" ref="Z518">SUM(--(_xlfn.XLOOKUP(_xlfn._xlws.FILTER($H518:$X518,$H518:$X518&lt;&gt;""),Case!$G$25:$G$34,Case!$D$25:$D$34,,0,1)=Z$4))&gt;0</f>
        <v>1</v>
      </c>
      <c r="AA518" t="b" cm="1">
        <f t="array" ref="AA518">SUM(--(_xlfn.XLOOKUP(_xlfn._xlws.FILTER($H518:$X518,$H518:$X518&lt;&gt;""),Case!$G$25:$G$34,Case!$D$25:$D$34,,0,1)=AA$4))&gt;0</f>
        <v>1</v>
      </c>
      <c r="AB518" t="b" cm="1">
        <f t="array" ref="AB518">SUM(--(_xlfn.XLOOKUP(_xlfn._xlws.FILTER($H518:$X518,$H518:$X518&lt;&gt;""),Case!$G$25:$G$34,Case!$D$25:$D$34,,0,1)=AB$4))&gt;0</f>
        <v>0</v>
      </c>
      <c r="AC518" t="b" cm="1">
        <f t="array" ref="AC518">SUM(--Z518:AB518)=3</f>
        <v>0</v>
      </c>
      <c r="AD518" t="b">
        <f>AND(AC518,D518&gt;(16/24))</f>
        <v>0</v>
      </c>
      <c r="AE518" cm="1">
        <f t="array" ref="AE518">SUM(_xlfn.XLOOKUP(_xlfn._xlws.FILTER($H518:$O518,$H518:$O518&lt;&gt;""),Case!$G$25:$G$34,Case!$E$25:$E$34,,0,1))</f>
        <v>36</v>
      </c>
      <c r="AF518">
        <f t="shared" ref="AF518:AF581" si="25">AE518-IF(AD518,2,0)</f>
        <v>36</v>
      </c>
      <c r="AH518" t="str" cm="1">
        <f t="array" ref="AH518:AL518">_xlfn._xlws.FILTER(H518:X518,H518:X518&lt;&gt;"")</f>
        <v>BB</v>
      </c>
      <c r="AI518" t="str">
        <v>BB</v>
      </c>
      <c r="AJ518" t="str">
        <v>BB</v>
      </c>
      <c r="AK518" t="str">
        <v>SS</v>
      </c>
      <c r="AL518" t="str">
        <v>SS</v>
      </c>
      <c r="AY518" cm="1">
        <f t="array" ref="AY518:BC518">_xlfn.XLOOKUP(_xlfn.ANCHORARRAY(AH518),Case!$G$25:$G$34,Case!$H$25:$H$34)</f>
        <v>200</v>
      </c>
      <c r="AZ518">
        <v>200</v>
      </c>
      <c r="BA518">
        <v>200</v>
      </c>
      <c r="BB518">
        <v>0</v>
      </c>
      <c r="BC518">
        <v>0</v>
      </c>
      <c r="BP518" t="str" cm="1">
        <f t="array" ref="BP518:BQ518">_xlfn.UNIQUE(_xlfn.ANCHORARRAY(AH518),TRUE)</f>
        <v>BB</v>
      </c>
      <c r="BQ518" t="str">
        <v>SS</v>
      </c>
      <c r="BZ518" cm="1">
        <f t="array" ref="BZ518:CA518">COUNTIF(_xlfn.ANCHORARRAY(AH518),_xlfn.ANCHORARRAY(BP518))</f>
        <v>3</v>
      </c>
      <c r="CA518">
        <v>2</v>
      </c>
      <c r="CG518" t="str" cm="1">
        <f t="array" ref="CG518:CH518">_xlfn._xlws.FILTER(_xlfn.ANCHORARRAY(BP518),_xlfn.ANCHORARRAY(BZ518)&gt;1,"")</f>
        <v>BB</v>
      </c>
      <c r="CH518" t="str">
        <v>SS</v>
      </c>
      <c r="CL518" cm="1">
        <f t="array" ref="CL518:CM518">_xlfn._xlws.FILTER(_xlfn.ANCHORARRAY(BZ518),_xlfn.ANCHORARRAY(BZ518)&gt;1,"")</f>
        <v>3</v>
      </c>
      <c r="CM518">
        <v>2</v>
      </c>
      <c r="CS518" cm="1">
        <f t="array" ref="CS518:CT518">_xlfn.XLOOKUP(_xlfn.ANCHORARRAY(CG518),Case!$G$25:$G$34,Case!$I$25:$I$34,0,0,1)</f>
        <v>20</v>
      </c>
      <c r="CT518">
        <v>0</v>
      </c>
      <c r="CY518">
        <f t="shared" ref="CY518:CY581" si="26">SUM(_xlfn.ANCHORARRAY(AY518))-SUMPRODUCT(_xlfn.ANCHORARRAY(CL518),_xlfn.ANCHORARRAY(CS518))</f>
        <v>540</v>
      </c>
      <c r="DI518" t="str">
        <v>CB</v>
      </c>
    </row>
    <row r="519" spans="2:113" ht="15" customHeight="1">
      <c r="B519" s="40">
        <v>2290</v>
      </c>
      <c r="C519" s="41">
        <v>45445</v>
      </c>
      <c r="D519" s="42">
        <v>0.74704861111111109</v>
      </c>
      <c r="E519" s="40" t="s">
        <v>828</v>
      </c>
      <c r="F519" s="43" t="s">
        <v>829</v>
      </c>
      <c r="G519">
        <f t="shared" si="24"/>
        <v>3</v>
      </c>
      <c r="H519" t="str" cm="1">
        <f t="array" ref="H519:J519">MID(E519,_xlfn.SEQUENCE(1,LEN(E519)/2,1,2),2)</f>
        <v>BE</v>
      </c>
      <c r="I519" t="str">
        <v>BE</v>
      </c>
      <c r="J519" t="str">
        <v>HD</v>
      </c>
      <c r="Y519">
        <v>7</v>
      </c>
      <c r="Z519" t="b" cm="1">
        <f t="array" ref="Z519">SUM(--(_xlfn.XLOOKUP(_xlfn._xlws.FILTER($H519:$X519,$H519:$X519&lt;&gt;""),Case!$G$25:$G$34,Case!$D$25:$D$34,,0,1)=Z$4))&gt;0</f>
        <v>1</v>
      </c>
      <c r="AA519" t="b" cm="1">
        <f t="array" ref="AA519">SUM(--(_xlfn.XLOOKUP(_xlfn._xlws.FILTER($H519:$X519,$H519:$X519&lt;&gt;""),Case!$G$25:$G$34,Case!$D$25:$D$34,,0,1)=AA$4))&gt;0</f>
        <v>0</v>
      </c>
      <c r="AB519" t="b" cm="1">
        <f t="array" ref="AB519">SUM(--(_xlfn.XLOOKUP(_xlfn._xlws.FILTER($H519:$X519,$H519:$X519&lt;&gt;""),Case!$G$25:$G$34,Case!$D$25:$D$34,,0,1)=AB$4))&gt;0</f>
        <v>1</v>
      </c>
      <c r="AC519" t="b" cm="1">
        <f t="array" ref="AC519">SUM(--Z519:AB519)=3</f>
        <v>0</v>
      </c>
      <c r="AD519" t="b">
        <f>AND(AC519,D519&gt;(16/24))</f>
        <v>0</v>
      </c>
      <c r="AE519" cm="1">
        <f t="array" ref="AE519">SUM(_xlfn.XLOOKUP(_xlfn._xlws.FILTER($H519:$O519,$H519:$O519&lt;&gt;""),Case!$G$25:$G$34,Case!$E$25:$E$34,,0,1))</f>
        <v>17</v>
      </c>
      <c r="AF519">
        <f t="shared" si="25"/>
        <v>17</v>
      </c>
      <c r="AH519" t="str" cm="1">
        <f t="array" ref="AH519:AJ519">_xlfn._xlws.FILTER(H519:X519,H519:X519&lt;&gt;"")</f>
        <v>BE</v>
      </c>
      <c r="AI519" t="str">
        <v>BE</v>
      </c>
      <c r="AJ519" t="str">
        <v>HD</v>
      </c>
      <c r="AY519" cm="1">
        <f t="array" ref="AY519:BA519">_xlfn.XLOOKUP(_xlfn.ANCHORARRAY(AH519),Case!$G$25:$G$34,Case!$H$25:$H$34)</f>
        <v>0</v>
      </c>
      <c r="AZ519">
        <v>0</v>
      </c>
      <c r="BA519">
        <v>160</v>
      </c>
      <c r="BP519" t="str" cm="1">
        <f t="array" ref="BP519:BQ519">_xlfn.UNIQUE(_xlfn.ANCHORARRAY(AH519),TRUE)</f>
        <v>BE</v>
      </c>
      <c r="BQ519" t="str">
        <v>HD</v>
      </c>
      <c r="BZ519" cm="1">
        <f t="array" ref="BZ519:CA519">COUNTIF(_xlfn.ANCHORARRAY(AH519),_xlfn.ANCHORARRAY(BP519))</f>
        <v>2</v>
      </c>
      <c r="CA519">
        <v>1</v>
      </c>
      <c r="CG519" t="str" cm="1">
        <f t="array" ref="CG519">_xlfn._xlws.FILTER(_xlfn.ANCHORARRAY(BP519),_xlfn.ANCHORARRAY(BZ519)&gt;1,"")</f>
        <v>BE</v>
      </c>
      <c r="CL519" cm="1">
        <f t="array" ref="CL519">_xlfn._xlws.FILTER(_xlfn.ANCHORARRAY(BZ519),_xlfn.ANCHORARRAY(BZ519)&gt;1,"")</f>
        <v>2</v>
      </c>
      <c r="CS519" cm="1">
        <f t="array" ref="CS519">_xlfn.XLOOKUP(_xlfn.ANCHORARRAY(CG519),Case!$G$25:$G$34,Case!$I$25:$I$34,0,0,1)</f>
        <v>0</v>
      </c>
      <c r="CY519">
        <f t="shared" si="26"/>
        <v>160</v>
      </c>
      <c r="DI519" t="str">
        <v>DX</v>
      </c>
    </row>
    <row r="520" spans="2:113" ht="15" customHeight="1">
      <c r="B520" s="40">
        <v>2291</v>
      </c>
      <c r="C520" s="41">
        <v>45445</v>
      </c>
      <c r="D520" s="42">
        <v>0.74850694444444443</v>
      </c>
      <c r="E520" s="40" t="s">
        <v>12971</v>
      </c>
      <c r="F520" s="43" t="s">
        <v>830</v>
      </c>
      <c r="G520">
        <f t="shared" si="24"/>
        <v>6</v>
      </c>
      <c r="H520" t="str" cm="1">
        <f t="array" ref="H520:M520">MID(E520,_xlfn.SEQUENCE(1,LEN(E520)/2,1,2),2)</f>
        <v>WB</v>
      </c>
      <c r="I520" t="str">
        <v>WB</v>
      </c>
      <c r="J520" t="str">
        <v>DX</v>
      </c>
      <c r="K520" t="str">
        <v>CB</v>
      </c>
      <c r="L520" t="str">
        <v>CB</v>
      </c>
      <c r="M520" t="str">
        <v>CB</v>
      </c>
      <c r="Y520">
        <v>7</v>
      </c>
      <c r="Z520" t="b" cm="1">
        <f t="array" ref="Z520">SUM(--(_xlfn.XLOOKUP(_xlfn._xlws.FILTER($H520:$X520,$H520:$X520&lt;&gt;""),Case!$G$25:$G$34,Case!$D$25:$D$34,,0,1)=Z$4))&gt;0</f>
        <v>1</v>
      </c>
      <c r="AA520" t="b" cm="1">
        <f t="array" ref="AA520">SUM(--(_xlfn.XLOOKUP(_xlfn._xlws.FILTER($H520:$X520,$H520:$X520&lt;&gt;""),Case!$G$25:$G$34,Case!$D$25:$D$34,,0,1)=AA$4))&gt;0</f>
        <v>0</v>
      </c>
      <c r="AB520" t="b" cm="1">
        <f t="array" ref="AB520">SUM(--(_xlfn.XLOOKUP(_xlfn._xlws.FILTER($H520:$X520,$H520:$X520&lt;&gt;""),Case!$G$25:$G$34,Case!$D$25:$D$34,,0,1)=AB$4))&gt;0</f>
        <v>0</v>
      </c>
      <c r="AC520" t="b" cm="1">
        <f t="array" ref="AC520">SUM(--Z520:AB520)=3</f>
        <v>0</v>
      </c>
      <c r="AD520" t="b">
        <f>AND(AC520,D520&gt;(16/24))</f>
        <v>0</v>
      </c>
      <c r="AE520" cm="1">
        <f t="array" ref="AE520">SUM(_xlfn.XLOOKUP(_xlfn._xlws.FILTER($H520:$O520,$H520:$O520&lt;&gt;""),Case!$G$25:$G$34,Case!$E$25:$E$34,,0,1))</f>
        <v>55</v>
      </c>
      <c r="AF520">
        <f t="shared" si="25"/>
        <v>55</v>
      </c>
      <c r="AH520" t="str" cm="1">
        <f t="array" ref="AH520:AM520">_xlfn._xlws.FILTER(H520:X520,H520:X520&lt;&gt;"")</f>
        <v>WB</v>
      </c>
      <c r="AI520" t="str">
        <v>WB</v>
      </c>
      <c r="AJ520" t="str">
        <v>DX</v>
      </c>
      <c r="AK520" t="str">
        <v>CB</v>
      </c>
      <c r="AL520" t="str">
        <v>CB</v>
      </c>
      <c r="AM520" t="str">
        <v>CB</v>
      </c>
      <c r="AY520" cm="1">
        <f t="array" ref="AY520:BD520">_xlfn.XLOOKUP(_xlfn.ANCHORARRAY(AH520),Case!$G$25:$G$34,Case!$H$25:$H$34)</f>
        <v>210</v>
      </c>
      <c r="AZ520">
        <v>210</v>
      </c>
      <c r="BA520">
        <v>180</v>
      </c>
      <c r="BB520">
        <v>190</v>
      </c>
      <c r="BC520">
        <v>190</v>
      </c>
      <c r="BD520">
        <v>190</v>
      </c>
      <c r="BP520" t="str" cm="1">
        <f t="array" ref="BP520:BR520">_xlfn.UNIQUE(_xlfn.ANCHORARRAY(AH520),TRUE)</f>
        <v>WB</v>
      </c>
      <c r="BQ520" t="str">
        <v>DX</v>
      </c>
      <c r="BR520" t="str">
        <v>CB</v>
      </c>
      <c r="BZ520" cm="1">
        <f t="array" ref="BZ520:CB520">COUNTIF(_xlfn.ANCHORARRAY(AH520),_xlfn.ANCHORARRAY(BP520))</f>
        <v>2</v>
      </c>
      <c r="CA520">
        <v>1</v>
      </c>
      <c r="CB520">
        <v>3</v>
      </c>
      <c r="CG520" t="str" cm="1">
        <f t="array" ref="CG520:CH520">_xlfn._xlws.FILTER(_xlfn.ANCHORARRAY(BP520),_xlfn.ANCHORARRAY(BZ520)&gt;1,"")</f>
        <v>WB</v>
      </c>
      <c r="CH520" t="str">
        <v>CB</v>
      </c>
      <c r="CL520" cm="1">
        <f t="array" ref="CL520:CM520">_xlfn._xlws.FILTER(_xlfn.ANCHORARRAY(BZ520),_xlfn.ANCHORARRAY(BZ520)&gt;1,"")</f>
        <v>2</v>
      </c>
      <c r="CM520">
        <v>3</v>
      </c>
      <c r="CS520" cm="1">
        <f t="array" ref="CS520:CT520">_xlfn.XLOOKUP(_xlfn.ANCHORARRAY(CG520),Case!$G$25:$G$34,Case!$I$25:$I$34,0,0,1)</f>
        <v>21</v>
      </c>
      <c r="CT520">
        <v>18</v>
      </c>
      <c r="CY520">
        <f t="shared" si="26"/>
        <v>1074</v>
      </c>
      <c r="DI520" t="str">
        <v>DX</v>
      </c>
    </row>
    <row r="521" spans="2:113" ht="15" customHeight="1">
      <c r="B521" s="40">
        <v>2292</v>
      </c>
      <c r="C521" s="41">
        <v>45445</v>
      </c>
      <c r="D521" s="42">
        <v>0.74917824074074069</v>
      </c>
      <c r="E521" s="40" t="s">
        <v>831</v>
      </c>
      <c r="F521" s="43" t="s">
        <v>832</v>
      </c>
      <c r="G521">
        <f t="shared" si="24"/>
        <v>3</v>
      </c>
      <c r="H521" t="str" cm="1">
        <f t="array" ref="H521:J521">MID(E521,_xlfn.SEQUENCE(1,LEN(E521)/2,1,2),2)</f>
        <v>WB</v>
      </c>
      <c r="I521" t="str">
        <v>HD</v>
      </c>
      <c r="J521" t="str">
        <v>SO</v>
      </c>
      <c r="Y521">
        <v>7</v>
      </c>
      <c r="Z521" t="b" cm="1">
        <f t="array" ref="Z521">SUM(--(_xlfn.XLOOKUP(_xlfn._xlws.FILTER($H521:$X521,$H521:$X521&lt;&gt;""),Case!$G$25:$G$34,Case!$D$25:$D$34,,0,1)=Z$4))&gt;0</f>
        <v>1</v>
      </c>
      <c r="AA521" t="b" cm="1">
        <f t="array" ref="AA521">SUM(--(_xlfn.XLOOKUP(_xlfn._xlws.FILTER($H521:$X521,$H521:$X521&lt;&gt;""),Case!$G$25:$G$34,Case!$D$25:$D$34,,0,1)=AA$4))&gt;0</f>
        <v>0</v>
      </c>
      <c r="AB521" t="b" cm="1">
        <f t="array" ref="AB521">SUM(--(_xlfn.XLOOKUP(_xlfn._xlws.FILTER($H521:$X521,$H521:$X521&lt;&gt;""),Case!$G$25:$G$34,Case!$D$25:$D$34,,0,1)=AB$4))&gt;0</f>
        <v>1</v>
      </c>
      <c r="AC521" t="b" cm="1">
        <f t="array" ref="AC521">SUM(--Z521:AB521)=3</f>
        <v>0</v>
      </c>
      <c r="AD521" t="b">
        <f>AND(AC521,D521&gt;(16/24))</f>
        <v>0</v>
      </c>
      <c r="AE521" cm="1">
        <f t="array" ref="AE521">SUM(_xlfn.XLOOKUP(_xlfn._xlws.FILTER($H521:$O521,$H521:$O521&lt;&gt;""),Case!$G$25:$G$34,Case!$E$25:$E$34,,0,1))</f>
        <v>20</v>
      </c>
      <c r="AF521">
        <f t="shared" si="25"/>
        <v>20</v>
      </c>
      <c r="AH521" t="str" cm="1">
        <f t="array" ref="AH521:AJ521">_xlfn._xlws.FILTER(H521:X521,H521:X521&lt;&gt;"")</f>
        <v>WB</v>
      </c>
      <c r="AI521" t="str">
        <v>HD</v>
      </c>
      <c r="AJ521" t="str">
        <v>SO</v>
      </c>
      <c r="AY521" cm="1">
        <f t="array" ref="AY521:BA521">_xlfn.XLOOKUP(_xlfn.ANCHORARRAY(AH521),Case!$G$25:$G$34,Case!$H$25:$H$34)</f>
        <v>210</v>
      </c>
      <c r="AZ521">
        <v>160</v>
      </c>
      <c r="BA521">
        <v>0</v>
      </c>
      <c r="BP521" t="str" cm="1">
        <f t="array" ref="BP521:BR521">_xlfn.UNIQUE(_xlfn.ANCHORARRAY(AH521),TRUE)</f>
        <v>WB</v>
      </c>
      <c r="BQ521" t="str">
        <v>HD</v>
      </c>
      <c r="BR521" t="str">
        <v>SO</v>
      </c>
      <c r="BZ521" cm="1">
        <f t="array" ref="BZ521:CB521">COUNTIF(_xlfn.ANCHORARRAY(AH521),_xlfn.ANCHORARRAY(BP521))</f>
        <v>1</v>
      </c>
      <c r="CA521">
        <v>1</v>
      </c>
      <c r="CB521">
        <v>1</v>
      </c>
      <c r="CG521" t="str" cm="1">
        <f t="array" ref="CG521">_xlfn._xlws.FILTER(_xlfn.ANCHORARRAY(BP521),_xlfn.ANCHORARRAY(BZ521)&gt;1,"")</f>
        <v/>
      </c>
      <c r="CL521" t="str" cm="1">
        <f t="array" ref="CL521">_xlfn._xlws.FILTER(_xlfn.ANCHORARRAY(BZ521),_xlfn.ANCHORARRAY(BZ521)&gt;1,"")</f>
        <v/>
      </c>
      <c r="CS521" cm="1">
        <f t="array" ref="CS521">_xlfn.XLOOKUP(_xlfn.ANCHORARRAY(CG521),Case!$G$25:$G$34,Case!$I$25:$I$34,0,0,1)</f>
        <v>0</v>
      </c>
      <c r="CY521">
        <f t="shared" si="26"/>
        <v>370</v>
      </c>
      <c r="DI521" t="str">
        <v>DX</v>
      </c>
    </row>
    <row r="522" spans="2:113" ht="15" customHeight="1">
      <c r="B522" s="40">
        <v>2293</v>
      </c>
      <c r="C522" s="41">
        <v>45445</v>
      </c>
      <c r="D522" s="42">
        <v>0.74974537037037037</v>
      </c>
      <c r="E522" s="40" t="s">
        <v>418</v>
      </c>
      <c r="F522" s="43" t="s">
        <v>833</v>
      </c>
      <c r="G522">
        <f t="shared" si="24"/>
        <v>1</v>
      </c>
      <c r="H522" t="str" cm="1">
        <f t="array" ref="H522">MID(E522,_xlfn.SEQUENCE(1,LEN(E522)/2,1,2),2)</f>
        <v>WB</v>
      </c>
      <c r="Y522">
        <v>7</v>
      </c>
      <c r="Z522" t="b" cm="1">
        <f t="array" ref="Z522">SUM(--(_xlfn.XLOOKUP(_xlfn._xlws.FILTER($H522:$X522,$H522:$X522&lt;&gt;""),Case!$G$25:$G$34,Case!$D$25:$D$34,,0,1)=Z$4))&gt;0</f>
        <v>1</v>
      </c>
      <c r="AA522" t="b" cm="1">
        <f t="array" ref="AA522">SUM(--(_xlfn.XLOOKUP(_xlfn._xlws.FILTER($H522:$X522,$H522:$X522&lt;&gt;""),Case!$G$25:$G$34,Case!$D$25:$D$34,,0,1)=AA$4))&gt;0</f>
        <v>0</v>
      </c>
      <c r="AB522" t="b" cm="1">
        <f t="array" ref="AB522">SUM(--(_xlfn.XLOOKUP(_xlfn._xlws.FILTER($H522:$X522,$H522:$X522&lt;&gt;""),Case!$G$25:$G$34,Case!$D$25:$D$34,,0,1)=AB$4))&gt;0</f>
        <v>0</v>
      </c>
      <c r="AC522" t="b" cm="1">
        <f t="array" ref="AC522">SUM(--Z522:AB522)=3</f>
        <v>0</v>
      </c>
      <c r="AD522" t="b">
        <f>AND(AC522,D522&gt;(16/24))</f>
        <v>0</v>
      </c>
      <c r="AE522" cm="1">
        <f t="array" ref="AE522">SUM(_xlfn.XLOOKUP(_xlfn._xlws.FILTER($H522:$O522,$H522:$O522&lt;&gt;""),Case!$G$25:$G$34,Case!$E$25:$E$34,,0,1))</f>
        <v>11</v>
      </c>
      <c r="AF522">
        <f t="shared" si="25"/>
        <v>11</v>
      </c>
      <c r="AH522" t="str" cm="1">
        <f t="array" ref="AH522">_xlfn._xlws.FILTER(H522:X522,H522:X522&lt;&gt;"")</f>
        <v>WB</v>
      </c>
      <c r="AY522" cm="1">
        <f t="array" ref="AY522">_xlfn.XLOOKUP(_xlfn.ANCHORARRAY(AH522),Case!$G$25:$G$34,Case!$H$25:$H$34)</f>
        <v>210</v>
      </c>
      <c r="BP522" t="str" cm="1">
        <f t="array" ref="BP522">_xlfn.UNIQUE(_xlfn.ANCHORARRAY(AH522),TRUE)</f>
        <v>WB</v>
      </c>
      <c r="BZ522" cm="1">
        <f t="array" ref="BZ522">COUNTIF(_xlfn.ANCHORARRAY(AH522),_xlfn.ANCHORARRAY(BP522))</f>
        <v>1</v>
      </c>
      <c r="CG522" t="str" cm="1">
        <f t="array" ref="CG522">_xlfn._xlws.FILTER(_xlfn.ANCHORARRAY(BP522),_xlfn.ANCHORARRAY(BZ522)&gt;1,"")</f>
        <v/>
      </c>
      <c r="CL522" t="str" cm="1">
        <f t="array" ref="CL522">_xlfn._xlws.FILTER(_xlfn.ANCHORARRAY(BZ522),_xlfn.ANCHORARRAY(BZ522)&gt;1,"")</f>
        <v/>
      </c>
      <c r="CS522" cm="1">
        <f t="array" ref="CS522">_xlfn.XLOOKUP(_xlfn.ANCHORARRAY(CG522),Case!$G$25:$G$34,Case!$I$25:$I$34,0,0,1)</f>
        <v>0</v>
      </c>
      <c r="CY522">
        <f t="shared" si="26"/>
        <v>210</v>
      </c>
      <c r="DI522" t="str">
        <v>HD</v>
      </c>
    </row>
    <row r="523" spans="2:113" ht="15" customHeight="1">
      <c r="B523" s="40">
        <v>2294</v>
      </c>
      <c r="C523" s="41">
        <v>45445</v>
      </c>
      <c r="D523" s="42">
        <v>0.75032407407407409</v>
      </c>
      <c r="E523" s="40" t="s">
        <v>12972</v>
      </c>
      <c r="F523" s="43" t="s">
        <v>834</v>
      </c>
      <c r="G523">
        <f t="shared" si="24"/>
        <v>9</v>
      </c>
      <c r="H523" t="str" cm="1">
        <f t="array" ref="H523:P523">MID(E523,_xlfn.SEQUENCE(1,LEN(E523)/2,1,2),2)</f>
        <v>SO</v>
      </c>
      <c r="I523" t="str">
        <v>WB</v>
      </c>
      <c r="J523" t="str">
        <v>BE</v>
      </c>
      <c r="K523" t="str">
        <v>SO</v>
      </c>
      <c r="L523" t="str">
        <v>DX</v>
      </c>
      <c r="M523" t="str">
        <v>SS</v>
      </c>
      <c r="N523" t="str">
        <v>JB</v>
      </c>
      <c r="O523" t="str">
        <v>BB</v>
      </c>
      <c r="P523" t="str">
        <v>JB</v>
      </c>
      <c r="Y523">
        <v>7</v>
      </c>
      <c r="Z523" t="b" cm="1">
        <f t="array" ref="Z523">SUM(--(_xlfn.XLOOKUP(_xlfn._xlws.FILTER($H523:$X523,$H523:$X523&lt;&gt;""),Case!$G$25:$G$34,Case!$D$25:$D$34,,0,1)=Z$4))&gt;0</f>
        <v>1</v>
      </c>
      <c r="AA523" t="b" cm="1">
        <f t="array" ref="AA523">SUM(--(_xlfn.XLOOKUP(_xlfn._xlws.FILTER($H523:$X523,$H523:$X523&lt;&gt;""),Case!$G$25:$G$34,Case!$D$25:$D$34,,0,1)=AA$4))&gt;0</f>
        <v>1</v>
      </c>
      <c r="AB523" t="b" cm="1">
        <f t="array" ref="AB523">SUM(--(_xlfn.XLOOKUP(_xlfn._xlws.FILTER($H523:$X523,$H523:$X523&lt;&gt;""),Case!$G$25:$G$34,Case!$D$25:$D$34,,0,1)=AB$4))&gt;0</f>
        <v>1</v>
      </c>
      <c r="AC523" t="b" cm="1">
        <f t="array" ref="AC523">SUM(--Z523:AB523)=3</f>
        <v>1</v>
      </c>
      <c r="AD523" t="b">
        <f>AND(AC523,D523&gt;(16/24))</f>
        <v>1</v>
      </c>
      <c r="AE523" cm="1">
        <f t="array" ref="AE523">SUM(_xlfn.XLOOKUP(_xlfn._xlws.FILTER($H523:$O523,$H523:$O523&lt;&gt;""),Case!$G$25:$G$34,Case!$E$25:$E$34,,0,1))</f>
        <v>43</v>
      </c>
      <c r="AF523">
        <f t="shared" si="25"/>
        <v>41</v>
      </c>
      <c r="AH523" t="str" cm="1">
        <f t="array" ref="AH523:AP523">_xlfn._xlws.FILTER(H523:X523,H523:X523&lt;&gt;"")</f>
        <v>SO</v>
      </c>
      <c r="AI523" t="str">
        <v>WB</v>
      </c>
      <c r="AJ523" t="str">
        <v>BE</v>
      </c>
      <c r="AK523" t="str">
        <v>SO</v>
      </c>
      <c r="AL523" t="str">
        <v>DX</v>
      </c>
      <c r="AM523" t="str">
        <v>SS</v>
      </c>
      <c r="AN523" t="str">
        <v>JB</v>
      </c>
      <c r="AO523" t="str">
        <v>BB</v>
      </c>
      <c r="AP523" t="str">
        <v>JB</v>
      </c>
      <c r="AY523" cm="1">
        <f t="array" ref="AY523:BG523">_xlfn.XLOOKUP(_xlfn.ANCHORARRAY(AH523),Case!$G$25:$G$34,Case!$H$25:$H$34)</f>
        <v>0</v>
      </c>
      <c r="AZ523">
        <v>210</v>
      </c>
      <c r="BA523">
        <v>0</v>
      </c>
      <c r="BB523">
        <v>0</v>
      </c>
      <c r="BC523">
        <v>180</v>
      </c>
      <c r="BD523">
        <v>0</v>
      </c>
      <c r="BE523">
        <v>0</v>
      </c>
      <c r="BF523">
        <v>200</v>
      </c>
      <c r="BG523">
        <v>0</v>
      </c>
      <c r="BP523" t="str" cm="1">
        <f t="array" ref="BP523:BV523">_xlfn.UNIQUE(_xlfn.ANCHORARRAY(AH523),TRUE)</f>
        <v>SO</v>
      </c>
      <c r="BQ523" t="str">
        <v>WB</v>
      </c>
      <c r="BR523" t="str">
        <v>BE</v>
      </c>
      <c r="BS523" t="str">
        <v>DX</v>
      </c>
      <c r="BT523" t="str">
        <v>SS</v>
      </c>
      <c r="BU523" t="str">
        <v>JB</v>
      </c>
      <c r="BV523" t="str">
        <v>BB</v>
      </c>
      <c r="BZ523" cm="1">
        <f t="array" ref="BZ523:CF523">COUNTIF(_xlfn.ANCHORARRAY(AH523),_xlfn.ANCHORARRAY(BP523))</f>
        <v>2</v>
      </c>
      <c r="CA523">
        <v>1</v>
      </c>
      <c r="CB523">
        <v>1</v>
      </c>
      <c r="CC523">
        <v>1</v>
      </c>
      <c r="CD523">
        <v>1</v>
      </c>
      <c r="CE523">
        <v>2</v>
      </c>
      <c r="CF523">
        <v>1</v>
      </c>
      <c r="CG523" t="str" cm="1">
        <f t="array" ref="CG523:CH523">_xlfn._xlws.FILTER(_xlfn.ANCHORARRAY(BP523),_xlfn.ANCHORARRAY(BZ523)&gt;1,"")</f>
        <v>SO</v>
      </c>
      <c r="CH523" t="str">
        <v>JB</v>
      </c>
      <c r="CL523" cm="1">
        <f t="array" ref="CL523:CM523">_xlfn._xlws.FILTER(_xlfn.ANCHORARRAY(BZ523),_xlfn.ANCHORARRAY(BZ523)&gt;1,"")</f>
        <v>2</v>
      </c>
      <c r="CM523">
        <v>2</v>
      </c>
      <c r="CS523" cm="1">
        <f t="array" ref="CS523:CT523">_xlfn.XLOOKUP(_xlfn.ANCHORARRAY(CG523),Case!$G$25:$G$34,Case!$I$25:$I$34,0,0,1)</f>
        <v>0</v>
      </c>
      <c r="CT523">
        <v>0</v>
      </c>
      <c r="CY523">
        <f t="shared" si="26"/>
        <v>590</v>
      </c>
      <c r="DI523" t="str">
        <v>FR</v>
      </c>
    </row>
    <row r="524" spans="2:113" ht="15" customHeight="1">
      <c r="B524" s="40">
        <v>2295</v>
      </c>
      <c r="C524" s="41">
        <v>45445</v>
      </c>
      <c r="D524" s="42">
        <v>0.7537962962962963</v>
      </c>
      <c r="E524" s="40" t="s">
        <v>835</v>
      </c>
      <c r="F524" s="43" t="s">
        <v>836</v>
      </c>
      <c r="G524">
        <f t="shared" si="24"/>
        <v>7</v>
      </c>
      <c r="H524" t="str" cm="1">
        <f t="array" ref="H524:N524">MID(E524,_xlfn.SEQUENCE(1,LEN(E524)/2,1,2),2)</f>
        <v>HD</v>
      </c>
      <c r="I524" t="str">
        <v>HD</v>
      </c>
      <c r="J524" t="str">
        <v>HD</v>
      </c>
      <c r="K524" t="str">
        <v>BE</v>
      </c>
      <c r="L524" t="str">
        <v>BE</v>
      </c>
      <c r="M524" t="str">
        <v>BE</v>
      </c>
      <c r="N524" t="str">
        <v>BE</v>
      </c>
      <c r="Y524">
        <v>7</v>
      </c>
      <c r="Z524" t="b" cm="1">
        <f t="array" ref="Z524">SUM(--(_xlfn.XLOOKUP(_xlfn._xlws.FILTER($H524:$X524,$H524:$X524&lt;&gt;""),Case!$G$25:$G$34,Case!$D$25:$D$34,,0,1)=Z$4))&gt;0</f>
        <v>1</v>
      </c>
      <c r="AA524" t="b" cm="1">
        <f t="array" ref="AA524">SUM(--(_xlfn.XLOOKUP(_xlfn._xlws.FILTER($H524:$X524,$H524:$X524&lt;&gt;""),Case!$G$25:$G$34,Case!$D$25:$D$34,,0,1)=AA$4))&gt;0</f>
        <v>0</v>
      </c>
      <c r="AB524" t="b" cm="1">
        <f t="array" ref="AB524">SUM(--(_xlfn.XLOOKUP(_xlfn._xlws.FILTER($H524:$X524,$H524:$X524&lt;&gt;""),Case!$G$25:$G$34,Case!$D$25:$D$34,,0,1)=AB$4))&gt;0</f>
        <v>1</v>
      </c>
      <c r="AC524" t="b" cm="1">
        <f t="array" ref="AC524">SUM(--Z524:AB524)=3</f>
        <v>0</v>
      </c>
      <c r="AD524" t="b">
        <f>AND(AC524,D524&gt;(16/24))</f>
        <v>0</v>
      </c>
      <c r="AE524" cm="1">
        <f t="array" ref="AE524">SUM(_xlfn.XLOOKUP(_xlfn._xlws.FILTER($H524:$O524,$H524:$O524&lt;&gt;""),Case!$G$25:$G$34,Case!$E$25:$E$34,,0,1))</f>
        <v>41</v>
      </c>
      <c r="AF524">
        <f t="shared" si="25"/>
        <v>41</v>
      </c>
      <c r="AH524" t="str" cm="1">
        <f t="array" ref="AH524:AN524">_xlfn._xlws.FILTER(H524:X524,H524:X524&lt;&gt;"")</f>
        <v>HD</v>
      </c>
      <c r="AI524" t="str">
        <v>HD</v>
      </c>
      <c r="AJ524" t="str">
        <v>HD</v>
      </c>
      <c r="AK524" t="str">
        <v>BE</v>
      </c>
      <c r="AL524" t="str">
        <v>BE</v>
      </c>
      <c r="AM524" t="str">
        <v>BE</v>
      </c>
      <c r="AN524" t="str">
        <v>BE</v>
      </c>
      <c r="AY524" cm="1">
        <f t="array" ref="AY524:BE524">_xlfn.XLOOKUP(_xlfn.ANCHORARRAY(AH524),Case!$G$25:$G$34,Case!$H$25:$H$34)</f>
        <v>160</v>
      </c>
      <c r="AZ524">
        <v>160</v>
      </c>
      <c r="BA524">
        <v>160</v>
      </c>
      <c r="BB524">
        <v>0</v>
      </c>
      <c r="BC524">
        <v>0</v>
      </c>
      <c r="BD524">
        <v>0</v>
      </c>
      <c r="BE524">
        <v>0</v>
      </c>
      <c r="BP524" t="str" cm="1">
        <f t="array" ref="BP524:BQ524">_xlfn.UNIQUE(_xlfn.ANCHORARRAY(AH524),TRUE)</f>
        <v>HD</v>
      </c>
      <c r="BQ524" t="str">
        <v>BE</v>
      </c>
      <c r="BZ524" cm="1">
        <f t="array" ref="BZ524:CA524">COUNTIF(_xlfn.ANCHORARRAY(AH524),_xlfn.ANCHORARRAY(BP524))</f>
        <v>3</v>
      </c>
      <c r="CA524">
        <v>4</v>
      </c>
      <c r="CG524" t="str" cm="1">
        <f t="array" ref="CG524:CH524">_xlfn._xlws.FILTER(_xlfn.ANCHORARRAY(BP524),_xlfn.ANCHORARRAY(BZ524)&gt;1,"")</f>
        <v>HD</v>
      </c>
      <c r="CH524" t="str">
        <v>BE</v>
      </c>
      <c r="CL524" cm="1">
        <f t="array" ref="CL524:CM524">_xlfn._xlws.FILTER(_xlfn.ANCHORARRAY(BZ524),_xlfn.ANCHORARRAY(BZ524)&gt;1,"")</f>
        <v>3</v>
      </c>
      <c r="CM524">
        <v>4</v>
      </c>
      <c r="CS524" cm="1">
        <f t="array" ref="CS524:CT524">_xlfn.XLOOKUP(_xlfn.ANCHORARRAY(CG524),Case!$G$25:$G$34,Case!$I$25:$I$34,0,0,1)</f>
        <v>15</v>
      </c>
      <c r="CT524">
        <v>0</v>
      </c>
      <c r="CY524">
        <f t="shared" si="26"/>
        <v>435</v>
      </c>
      <c r="DI524" t="str">
        <v>BB</v>
      </c>
    </row>
    <row r="525" spans="2:113" ht="15" customHeight="1">
      <c r="B525" s="40">
        <v>2296</v>
      </c>
      <c r="C525" s="41">
        <v>45445</v>
      </c>
      <c r="D525" s="42">
        <v>0.75458333333333338</v>
      </c>
      <c r="E525" s="40" t="s">
        <v>837</v>
      </c>
      <c r="F525" s="43" t="s">
        <v>838</v>
      </c>
      <c r="G525">
        <f t="shared" si="24"/>
        <v>6</v>
      </c>
      <c r="H525" t="str" cm="1">
        <f t="array" ref="H525:M525">MID(E525,_xlfn.SEQUENCE(1,LEN(E525)/2,1,2),2)</f>
        <v>SS</v>
      </c>
      <c r="I525" t="str">
        <v>CB</v>
      </c>
      <c r="J525" t="str">
        <v>CB</v>
      </c>
      <c r="K525" t="str">
        <v>CB</v>
      </c>
      <c r="L525" t="str">
        <v>CB</v>
      </c>
      <c r="M525" t="str">
        <v>JB</v>
      </c>
      <c r="Y525">
        <v>7</v>
      </c>
      <c r="Z525" t="b" cm="1">
        <f t="array" ref="Z525">SUM(--(_xlfn.XLOOKUP(_xlfn._xlws.FILTER($H525:$X525,$H525:$X525&lt;&gt;""),Case!$G$25:$G$34,Case!$D$25:$D$34,,0,1)=Z$4))&gt;0</f>
        <v>1</v>
      </c>
      <c r="AA525" t="b" cm="1">
        <f t="array" ref="AA525">SUM(--(_xlfn.XLOOKUP(_xlfn._xlws.FILTER($H525:$X525,$H525:$X525&lt;&gt;""),Case!$G$25:$G$34,Case!$D$25:$D$34,,0,1)=AA$4))&gt;0</f>
        <v>1</v>
      </c>
      <c r="AB525" t="b" cm="1">
        <f t="array" ref="AB525">SUM(--(_xlfn.XLOOKUP(_xlfn._xlws.FILTER($H525:$X525,$H525:$X525&lt;&gt;""),Case!$G$25:$G$34,Case!$D$25:$D$34,,0,1)=AB$4))&gt;0</f>
        <v>1</v>
      </c>
      <c r="AC525" t="b" cm="1">
        <f t="array" ref="AC525">SUM(--Z525:AB525)=3</f>
        <v>1</v>
      </c>
      <c r="AD525" t="b">
        <f>AND(AC525,D525&gt;(16/24))</f>
        <v>1</v>
      </c>
      <c r="AE525" cm="1">
        <f t="array" ref="AE525">SUM(_xlfn.XLOOKUP(_xlfn._xlws.FILTER($H525:$O525,$H525:$O525&lt;&gt;""),Case!$G$25:$G$34,Case!$E$25:$E$34,,0,1))</f>
        <v>36</v>
      </c>
      <c r="AF525">
        <f t="shared" si="25"/>
        <v>34</v>
      </c>
      <c r="AH525" t="str" cm="1">
        <f t="array" ref="AH525:AM525">_xlfn._xlws.FILTER(H525:X525,H525:X525&lt;&gt;"")</f>
        <v>SS</v>
      </c>
      <c r="AI525" t="str">
        <v>CB</v>
      </c>
      <c r="AJ525" t="str">
        <v>CB</v>
      </c>
      <c r="AK525" t="str">
        <v>CB</v>
      </c>
      <c r="AL525" t="str">
        <v>CB</v>
      </c>
      <c r="AM525" t="str">
        <v>JB</v>
      </c>
      <c r="AY525" cm="1">
        <f t="array" ref="AY525:BD525">_xlfn.XLOOKUP(_xlfn.ANCHORARRAY(AH525),Case!$G$25:$G$34,Case!$H$25:$H$34)</f>
        <v>0</v>
      </c>
      <c r="AZ525">
        <v>190</v>
      </c>
      <c r="BA525">
        <v>190</v>
      </c>
      <c r="BB525">
        <v>190</v>
      </c>
      <c r="BC525">
        <v>190</v>
      </c>
      <c r="BD525">
        <v>0</v>
      </c>
      <c r="BP525" t="str" cm="1">
        <f t="array" ref="BP525:BR525">_xlfn.UNIQUE(_xlfn.ANCHORARRAY(AH525),TRUE)</f>
        <v>SS</v>
      </c>
      <c r="BQ525" t="str">
        <v>CB</v>
      </c>
      <c r="BR525" t="str">
        <v>JB</v>
      </c>
      <c r="BZ525" cm="1">
        <f t="array" ref="BZ525:CB525">COUNTIF(_xlfn.ANCHORARRAY(AH525),_xlfn.ANCHORARRAY(BP525))</f>
        <v>1</v>
      </c>
      <c r="CA525">
        <v>4</v>
      </c>
      <c r="CB525">
        <v>1</v>
      </c>
      <c r="CG525" t="str" cm="1">
        <f t="array" ref="CG525">_xlfn._xlws.FILTER(_xlfn.ANCHORARRAY(BP525),_xlfn.ANCHORARRAY(BZ525)&gt;1,"")</f>
        <v>CB</v>
      </c>
      <c r="CL525" cm="1">
        <f t="array" ref="CL525">_xlfn._xlws.FILTER(_xlfn.ANCHORARRAY(BZ525),_xlfn.ANCHORARRAY(BZ525)&gt;1,"")</f>
        <v>4</v>
      </c>
      <c r="CS525" cm="1">
        <f t="array" ref="CS525">_xlfn.XLOOKUP(_xlfn.ANCHORARRAY(CG525),Case!$G$25:$G$34,Case!$I$25:$I$34,0,0,1)</f>
        <v>18</v>
      </c>
      <c r="CY525">
        <f t="shared" si="26"/>
        <v>688</v>
      </c>
      <c r="DI525" t="str">
        <v>BB</v>
      </c>
    </row>
    <row r="526" spans="2:113" ht="15" customHeight="1">
      <c r="B526" s="40">
        <v>2297</v>
      </c>
      <c r="C526" s="41">
        <v>45445</v>
      </c>
      <c r="D526" s="42">
        <v>0.75473379629629633</v>
      </c>
      <c r="E526" s="40" t="s">
        <v>477</v>
      </c>
      <c r="F526" s="43" t="s">
        <v>839</v>
      </c>
      <c r="G526">
        <f t="shared" si="24"/>
        <v>1</v>
      </c>
      <c r="H526" t="str" cm="1">
        <f t="array" ref="H526">MID(E526,_xlfn.SEQUENCE(1,LEN(E526)/2,1,2),2)</f>
        <v>FR</v>
      </c>
      <c r="Y526">
        <v>7</v>
      </c>
      <c r="Z526" t="b" cm="1">
        <f t="array" ref="Z526">SUM(--(_xlfn.XLOOKUP(_xlfn._xlws.FILTER($H526:$X526,$H526:$X526&lt;&gt;""),Case!$G$25:$G$34,Case!$D$25:$D$34,,0,1)=Z$4))&gt;0</f>
        <v>0</v>
      </c>
      <c r="AA526" t="b" cm="1">
        <f t="array" ref="AA526">SUM(--(_xlfn.XLOOKUP(_xlfn._xlws.FILTER($H526:$X526,$H526:$X526&lt;&gt;""),Case!$G$25:$G$34,Case!$D$25:$D$34,,0,1)=AA$4))&gt;0</f>
        <v>1</v>
      </c>
      <c r="AB526" t="b" cm="1">
        <f t="array" ref="AB526">SUM(--(_xlfn.XLOOKUP(_xlfn._xlws.FILTER($H526:$X526,$H526:$X526&lt;&gt;""),Case!$G$25:$G$34,Case!$D$25:$D$34,,0,1)=AB$4))&gt;0</f>
        <v>0</v>
      </c>
      <c r="AC526" t="b" cm="1">
        <f t="array" ref="AC526">SUM(--Z526:AB526)=3</f>
        <v>0</v>
      </c>
      <c r="AD526" t="b">
        <f>AND(AC526,D526&gt;(16/24))</f>
        <v>0</v>
      </c>
      <c r="AE526" cm="1">
        <f t="array" ref="AE526">SUM(_xlfn.XLOOKUP(_xlfn._xlws.FILTER($H526:$O526,$H526:$O526&lt;&gt;""),Case!$G$25:$G$34,Case!$E$25:$E$34,,0,1))</f>
        <v>3</v>
      </c>
      <c r="AF526">
        <f t="shared" si="25"/>
        <v>3</v>
      </c>
      <c r="AH526" t="str" cm="1">
        <f t="array" ref="AH526">_xlfn._xlws.FILTER(H526:X526,H526:X526&lt;&gt;"")</f>
        <v>FR</v>
      </c>
      <c r="AY526" cm="1">
        <f t="array" ref="AY526">_xlfn.XLOOKUP(_xlfn.ANCHORARRAY(AH526),Case!$G$25:$G$34,Case!$H$25:$H$34)</f>
        <v>0</v>
      </c>
      <c r="BP526" t="str" cm="1">
        <f t="array" ref="BP526">_xlfn.UNIQUE(_xlfn.ANCHORARRAY(AH526),TRUE)</f>
        <v>FR</v>
      </c>
      <c r="BZ526" cm="1">
        <f t="array" ref="BZ526">COUNTIF(_xlfn.ANCHORARRAY(AH526),_xlfn.ANCHORARRAY(BP526))</f>
        <v>1</v>
      </c>
      <c r="CG526" t="str" cm="1">
        <f t="array" ref="CG526">_xlfn._xlws.FILTER(_xlfn.ANCHORARRAY(BP526),_xlfn.ANCHORARRAY(BZ526)&gt;1,"")</f>
        <v/>
      </c>
      <c r="CL526" t="str" cm="1">
        <f t="array" ref="CL526">_xlfn._xlws.FILTER(_xlfn.ANCHORARRAY(BZ526),_xlfn.ANCHORARRAY(BZ526)&gt;1,"")</f>
        <v/>
      </c>
      <c r="CS526" cm="1">
        <f t="array" ref="CS526">_xlfn.XLOOKUP(_xlfn.ANCHORARRAY(CG526),Case!$G$25:$G$34,Case!$I$25:$I$34,0,0,1)</f>
        <v>0</v>
      </c>
      <c r="CY526">
        <f t="shared" si="26"/>
        <v>0</v>
      </c>
      <c r="DI526" t="str">
        <v>WB</v>
      </c>
    </row>
    <row r="527" spans="2:113" ht="15" customHeight="1">
      <c r="B527" s="40">
        <v>2298</v>
      </c>
      <c r="C527" s="41">
        <v>45445</v>
      </c>
      <c r="D527" s="42">
        <v>0.76141203703703708</v>
      </c>
      <c r="E527" s="40" t="s">
        <v>12973</v>
      </c>
      <c r="F527" s="43" t="s">
        <v>840</v>
      </c>
      <c r="G527">
        <f t="shared" si="24"/>
        <v>6</v>
      </c>
      <c r="H527" t="str" cm="1">
        <f t="array" ref="H527:M527">MID(E527,_xlfn.SEQUENCE(1,LEN(E527)/2,1,2),2)</f>
        <v>BE</v>
      </c>
      <c r="I527" t="str">
        <v>BE</v>
      </c>
      <c r="J527" t="str">
        <v>DX</v>
      </c>
      <c r="K527" t="str">
        <v>BB</v>
      </c>
      <c r="L527" t="str">
        <v>FR</v>
      </c>
      <c r="M527" t="str">
        <v>SO</v>
      </c>
      <c r="Y527">
        <v>7</v>
      </c>
      <c r="Z527" t="b" cm="1">
        <f t="array" ref="Z527">SUM(--(_xlfn.XLOOKUP(_xlfn._xlws.FILTER($H527:$X527,$H527:$X527&lt;&gt;""),Case!$G$25:$G$34,Case!$D$25:$D$34,,0,1)=Z$4))&gt;0</f>
        <v>1</v>
      </c>
      <c r="AA527" t="b" cm="1">
        <f t="array" ref="AA527">SUM(--(_xlfn.XLOOKUP(_xlfn._xlws.FILTER($H527:$X527,$H527:$X527&lt;&gt;""),Case!$G$25:$G$34,Case!$D$25:$D$34,,0,1)=AA$4))&gt;0</f>
        <v>1</v>
      </c>
      <c r="AB527" t="b" cm="1">
        <f t="array" ref="AB527">SUM(--(_xlfn.XLOOKUP(_xlfn._xlws.FILTER($H527:$X527,$H527:$X527&lt;&gt;""),Case!$G$25:$G$34,Case!$D$25:$D$34,,0,1)=AB$4))&gt;0</f>
        <v>1</v>
      </c>
      <c r="AC527" t="b" cm="1">
        <f t="array" ref="AC527">SUM(--Z527:AB527)=3</f>
        <v>1</v>
      </c>
      <c r="AD527" t="b">
        <f>AND(AC527,D527&gt;(16/24))</f>
        <v>1</v>
      </c>
      <c r="AE527" cm="1">
        <f t="array" ref="AE527">SUM(_xlfn.XLOOKUP(_xlfn._xlws.FILTER($H527:$O527,$H527:$O527&lt;&gt;""),Case!$G$25:$G$34,Case!$E$25:$E$34,,0,1))</f>
        <v>34</v>
      </c>
      <c r="AF527">
        <f t="shared" si="25"/>
        <v>32</v>
      </c>
      <c r="AH527" t="str" cm="1">
        <f t="array" ref="AH527:AM527">_xlfn._xlws.FILTER(H527:X527,H527:X527&lt;&gt;"")</f>
        <v>BE</v>
      </c>
      <c r="AI527" t="str">
        <v>BE</v>
      </c>
      <c r="AJ527" t="str">
        <v>DX</v>
      </c>
      <c r="AK527" t="str">
        <v>BB</v>
      </c>
      <c r="AL527" t="str">
        <v>FR</v>
      </c>
      <c r="AM527" t="str">
        <v>SO</v>
      </c>
      <c r="AY527" cm="1">
        <f t="array" ref="AY527:BD527">_xlfn.XLOOKUP(_xlfn.ANCHORARRAY(AH527),Case!$G$25:$G$34,Case!$H$25:$H$34)</f>
        <v>0</v>
      </c>
      <c r="AZ527">
        <v>0</v>
      </c>
      <c r="BA527">
        <v>180</v>
      </c>
      <c r="BB527">
        <v>200</v>
      </c>
      <c r="BC527">
        <v>0</v>
      </c>
      <c r="BD527">
        <v>0</v>
      </c>
      <c r="BP527" t="str" cm="1">
        <f t="array" ref="BP527:BT527">_xlfn.UNIQUE(_xlfn.ANCHORARRAY(AH527),TRUE)</f>
        <v>BE</v>
      </c>
      <c r="BQ527" t="str">
        <v>DX</v>
      </c>
      <c r="BR527" t="str">
        <v>BB</v>
      </c>
      <c r="BS527" t="str">
        <v>FR</v>
      </c>
      <c r="BT527" t="str">
        <v>SO</v>
      </c>
      <c r="BZ527" cm="1">
        <f t="array" ref="BZ527:CD527">COUNTIF(_xlfn.ANCHORARRAY(AH527),_xlfn.ANCHORARRAY(BP527))</f>
        <v>2</v>
      </c>
      <c r="CA527">
        <v>1</v>
      </c>
      <c r="CB527">
        <v>1</v>
      </c>
      <c r="CC527">
        <v>1</v>
      </c>
      <c r="CD527">
        <v>1</v>
      </c>
      <c r="CG527" t="str" cm="1">
        <f t="array" ref="CG527">_xlfn._xlws.FILTER(_xlfn.ANCHORARRAY(BP527),_xlfn.ANCHORARRAY(BZ527)&gt;1,"")</f>
        <v>BE</v>
      </c>
      <c r="CL527" cm="1">
        <f t="array" ref="CL527">_xlfn._xlws.FILTER(_xlfn.ANCHORARRAY(BZ527),_xlfn.ANCHORARRAY(BZ527)&gt;1,"")</f>
        <v>2</v>
      </c>
      <c r="CS527" cm="1">
        <f t="array" ref="CS527">_xlfn.XLOOKUP(_xlfn.ANCHORARRAY(CG527),Case!$G$25:$G$34,Case!$I$25:$I$34,0,0,1)</f>
        <v>0</v>
      </c>
      <c r="CY527">
        <f t="shared" si="26"/>
        <v>380</v>
      </c>
      <c r="DI527" t="str">
        <v>DX</v>
      </c>
    </row>
    <row r="528" spans="2:113" ht="15" customHeight="1">
      <c r="B528" s="40">
        <v>2299</v>
      </c>
      <c r="C528" s="41">
        <v>45445</v>
      </c>
      <c r="D528" s="42">
        <v>0.76282407407407404</v>
      </c>
      <c r="E528" s="40" t="s">
        <v>841</v>
      </c>
      <c r="F528" s="43" t="s">
        <v>842</v>
      </c>
      <c r="G528">
        <f t="shared" si="24"/>
        <v>4</v>
      </c>
      <c r="H528" t="str" cm="1">
        <f t="array" ref="H528:K528">MID(E528,_xlfn.SEQUENCE(1,LEN(E528)/2,1,2),2)</f>
        <v>SO</v>
      </c>
      <c r="I528" t="str">
        <v>SO</v>
      </c>
      <c r="J528" t="str">
        <v>SO</v>
      </c>
      <c r="K528" t="str">
        <v>JB</v>
      </c>
      <c r="Y528">
        <v>7</v>
      </c>
      <c r="Z528" t="b" cm="1">
        <f t="array" ref="Z528">SUM(--(_xlfn.XLOOKUP(_xlfn._xlws.FILTER($H528:$X528,$H528:$X528&lt;&gt;""),Case!$G$25:$G$34,Case!$D$25:$D$34,,0,1)=Z$4))&gt;0</f>
        <v>0</v>
      </c>
      <c r="AA528" t="b" cm="1">
        <f t="array" ref="AA528">SUM(--(_xlfn.XLOOKUP(_xlfn._xlws.FILTER($H528:$X528,$H528:$X528&lt;&gt;""),Case!$G$25:$G$34,Case!$D$25:$D$34,,0,1)=AA$4))&gt;0</f>
        <v>0</v>
      </c>
      <c r="AB528" t="b" cm="1">
        <f t="array" ref="AB528">SUM(--(_xlfn.XLOOKUP(_xlfn._xlws.FILTER($H528:$X528,$H528:$X528&lt;&gt;""),Case!$G$25:$G$34,Case!$D$25:$D$34,,0,1)=AB$4))&gt;0</f>
        <v>1</v>
      </c>
      <c r="AC528" t="b" cm="1">
        <f t="array" ref="AC528">SUM(--Z528:AB528)=3</f>
        <v>0</v>
      </c>
      <c r="AD528" t="b">
        <f>AND(AC528,D528&gt;(16/24))</f>
        <v>0</v>
      </c>
      <c r="AE528" cm="1">
        <f t="array" ref="AE528">SUM(_xlfn.XLOOKUP(_xlfn._xlws.FILTER($H528:$O528,$H528:$O528&lt;&gt;""),Case!$G$25:$G$34,Case!$E$25:$E$34,,0,1))</f>
        <v>7</v>
      </c>
      <c r="AF528">
        <f t="shared" si="25"/>
        <v>7</v>
      </c>
      <c r="AH528" t="str" cm="1">
        <f t="array" ref="AH528:AK528">_xlfn._xlws.FILTER(H528:X528,H528:X528&lt;&gt;"")</f>
        <v>SO</v>
      </c>
      <c r="AI528" t="str">
        <v>SO</v>
      </c>
      <c r="AJ528" t="str">
        <v>SO</v>
      </c>
      <c r="AK528" t="str">
        <v>JB</v>
      </c>
      <c r="AY528" cm="1">
        <f t="array" ref="AY528:BB528">_xlfn.XLOOKUP(_xlfn.ANCHORARRAY(AH528),Case!$G$25:$G$34,Case!$H$25:$H$34)</f>
        <v>0</v>
      </c>
      <c r="AZ528">
        <v>0</v>
      </c>
      <c r="BA528">
        <v>0</v>
      </c>
      <c r="BB528">
        <v>0</v>
      </c>
      <c r="BP528" t="str" cm="1">
        <f t="array" ref="BP528:BQ528">_xlfn.UNIQUE(_xlfn.ANCHORARRAY(AH528),TRUE)</f>
        <v>SO</v>
      </c>
      <c r="BQ528" t="str">
        <v>JB</v>
      </c>
      <c r="BZ528" cm="1">
        <f t="array" ref="BZ528:CA528">COUNTIF(_xlfn.ANCHORARRAY(AH528),_xlfn.ANCHORARRAY(BP528))</f>
        <v>3</v>
      </c>
      <c r="CA528">
        <v>1</v>
      </c>
      <c r="CG528" t="str" cm="1">
        <f t="array" ref="CG528">_xlfn._xlws.FILTER(_xlfn.ANCHORARRAY(BP528),_xlfn.ANCHORARRAY(BZ528)&gt;1,"")</f>
        <v>SO</v>
      </c>
      <c r="CL528" cm="1">
        <f t="array" ref="CL528">_xlfn._xlws.FILTER(_xlfn.ANCHORARRAY(BZ528),_xlfn.ANCHORARRAY(BZ528)&gt;1,"")</f>
        <v>3</v>
      </c>
      <c r="CS528" cm="1">
        <f t="array" ref="CS528">_xlfn.XLOOKUP(_xlfn.ANCHORARRAY(CG528),Case!$G$25:$G$34,Case!$I$25:$I$34,0,0,1)</f>
        <v>0</v>
      </c>
      <c r="CY528">
        <f t="shared" si="26"/>
        <v>0</v>
      </c>
      <c r="DI528" t="str">
        <v>FR</v>
      </c>
    </row>
    <row r="529" spans="2:113" ht="15" customHeight="1">
      <c r="B529" s="40">
        <v>2300</v>
      </c>
      <c r="C529" s="41">
        <v>45445</v>
      </c>
      <c r="D529" s="42">
        <v>0.76927083333333335</v>
      </c>
      <c r="E529" s="40" t="s">
        <v>843</v>
      </c>
      <c r="F529" s="43" t="s">
        <v>844</v>
      </c>
      <c r="G529">
        <f t="shared" si="24"/>
        <v>5</v>
      </c>
      <c r="H529" t="str" cm="1">
        <f t="array" ref="H529:L529">MID(E529,_xlfn.SEQUENCE(1,LEN(E529)/2,1,2),2)</f>
        <v>JB</v>
      </c>
      <c r="I529" t="str">
        <v>JB</v>
      </c>
      <c r="J529" t="str">
        <v>JB</v>
      </c>
      <c r="K529" t="str">
        <v>JB</v>
      </c>
      <c r="L529" t="str">
        <v>JB</v>
      </c>
      <c r="Y529">
        <v>7</v>
      </c>
      <c r="Z529" t="b" cm="1">
        <f t="array" ref="Z529">SUM(--(_xlfn.XLOOKUP(_xlfn._xlws.FILTER($H529:$X529,$H529:$X529&lt;&gt;""),Case!$G$25:$G$34,Case!$D$25:$D$34,,0,1)=Z$4))&gt;0</f>
        <v>0</v>
      </c>
      <c r="AA529" t="b" cm="1">
        <f t="array" ref="AA529">SUM(--(_xlfn.XLOOKUP(_xlfn._xlws.FILTER($H529:$X529,$H529:$X529&lt;&gt;""),Case!$G$25:$G$34,Case!$D$25:$D$34,,0,1)=AA$4))&gt;0</f>
        <v>0</v>
      </c>
      <c r="AB529" t="b" cm="1">
        <f t="array" ref="AB529">SUM(--(_xlfn.XLOOKUP(_xlfn._xlws.FILTER($H529:$X529,$H529:$X529&lt;&gt;""),Case!$G$25:$G$34,Case!$D$25:$D$34,,0,1)=AB$4))&gt;0</f>
        <v>1</v>
      </c>
      <c r="AC529" t="b" cm="1">
        <f t="array" ref="AC529">SUM(--Z529:AB529)=3</f>
        <v>0</v>
      </c>
      <c r="AD529" t="b">
        <f>AND(AC529,D529&gt;(16/24))</f>
        <v>0</v>
      </c>
      <c r="AE529" cm="1">
        <f t="array" ref="AE529">SUM(_xlfn.XLOOKUP(_xlfn._xlws.FILTER($H529:$O529,$H529:$O529&lt;&gt;""),Case!$G$25:$G$34,Case!$E$25:$E$34,,0,1))</f>
        <v>5</v>
      </c>
      <c r="AF529">
        <f t="shared" si="25"/>
        <v>5</v>
      </c>
      <c r="AH529" t="str" cm="1">
        <f t="array" ref="AH529:AL529">_xlfn._xlws.FILTER(H529:X529,H529:X529&lt;&gt;"")</f>
        <v>JB</v>
      </c>
      <c r="AI529" t="str">
        <v>JB</v>
      </c>
      <c r="AJ529" t="str">
        <v>JB</v>
      </c>
      <c r="AK529" t="str">
        <v>JB</v>
      </c>
      <c r="AL529" t="str">
        <v>JB</v>
      </c>
      <c r="AY529" cm="1">
        <f t="array" ref="AY529:BC529">_xlfn.XLOOKUP(_xlfn.ANCHORARRAY(AH529),Case!$G$25:$G$34,Case!$H$25:$H$34)</f>
        <v>0</v>
      </c>
      <c r="AZ529">
        <v>0</v>
      </c>
      <c r="BA529">
        <v>0</v>
      </c>
      <c r="BB529">
        <v>0</v>
      </c>
      <c r="BC529">
        <v>0</v>
      </c>
      <c r="BP529" t="str" cm="1">
        <f t="array" ref="BP529">_xlfn.UNIQUE(_xlfn.ANCHORARRAY(AH529),TRUE)</f>
        <v>JB</v>
      </c>
      <c r="BZ529" cm="1">
        <f t="array" ref="BZ529">COUNTIF(_xlfn.ANCHORARRAY(AH529),_xlfn.ANCHORARRAY(BP529))</f>
        <v>5</v>
      </c>
      <c r="CG529" t="str" cm="1">
        <f t="array" ref="CG529">_xlfn._xlws.FILTER(_xlfn.ANCHORARRAY(BP529),_xlfn.ANCHORARRAY(BZ529)&gt;1,"")</f>
        <v>JB</v>
      </c>
      <c r="CL529" cm="1">
        <f t="array" ref="CL529">_xlfn._xlws.FILTER(_xlfn.ANCHORARRAY(BZ529),_xlfn.ANCHORARRAY(BZ529)&gt;1,"")</f>
        <v>5</v>
      </c>
      <c r="CS529" cm="1">
        <f t="array" ref="CS529">_xlfn.XLOOKUP(_xlfn.ANCHORARRAY(CG529),Case!$G$25:$G$34,Case!$I$25:$I$34,0,0,1)</f>
        <v>0</v>
      </c>
      <c r="CY529">
        <f t="shared" si="26"/>
        <v>0</v>
      </c>
      <c r="DI529" t="str">
        <v>FR</v>
      </c>
    </row>
    <row r="530" spans="2:113" ht="15" customHeight="1">
      <c r="B530" s="40">
        <v>2301</v>
      </c>
      <c r="C530" s="41">
        <v>45445</v>
      </c>
      <c r="D530" s="42">
        <v>0.77140046296296294</v>
      </c>
      <c r="E530" s="40" t="s">
        <v>12974</v>
      </c>
      <c r="F530" s="43" t="s">
        <v>845</v>
      </c>
      <c r="G530">
        <f t="shared" si="24"/>
        <v>2</v>
      </c>
      <c r="H530" t="str" cm="1">
        <f t="array" ref="H530:I530">MID(E530,_xlfn.SEQUENCE(1,LEN(E530)/2,1,2),2)</f>
        <v>HD</v>
      </c>
      <c r="I530" t="str">
        <v>DX</v>
      </c>
      <c r="Y530">
        <v>7</v>
      </c>
      <c r="Z530" t="b" cm="1">
        <f t="array" ref="Z530">SUM(--(_xlfn.XLOOKUP(_xlfn._xlws.FILTER($H530:$X530,$H530:$X530&lt;&gt;""),Case!$G$25:$G$34,Case!$D$25:$D$34,,0,1)=Z$4))&gt;0</f>
        <v>1</v>
      </c>
      <c r="AA530" t="b" cm="1">
        <f t="array" ref="AA530">SUM(--(_xlfn.XLOOKUP(_xlfn._xlws.FILTER($H530:$X530,$H530:$X530&lt;&gt;""),Case!$G$25:$G$34,Case!$D$25:$D$34,,0,1)=AA$4))&gt;0</f>
        <v>0</v>
      </c>
      <c r="AB530" t="b" cm="1">
        <f t="array" ref="AB530">SUM(--(_xlfn.XLOOKUP(_xlfn._xlws.FILTER($H530:$X530,$H530:$X530&lt;&gt;""),Case!$G$25:$G$34,Case!$D$25:$D$34,,0,1)=AB$4))&gt;0</f>
        <v>0</v>
      </c>
      <c r="AC530" t="b" cm="1">
        <f t="array" ref="AC530">SUM(--Z530:AB530)=3</f>
        <v>0</v>
      </c>
      <c r="AD530" t="b">
        <f>AND(AC530,D530&gt;(16/24))</f>
        <v>0</v>
      </c>
      <c r="AE530" cm="1">
        <f t="array" ref="AE530">SUM(_xlfn.XLOOKUP(_xlfn._xlws.FILTER($H530:$O530,$H530:$O530&lt;&gt;""),Case!$G$25:$G$34,Case!$E$25:$E$34,,0,1))</f>
        <v>16</v>
      </c>
      <c r="AF530">
        <f t="shared" si="25"/>
        <v>16</v>
      </c>
      <c r="AH530" t="str" cm="1">
        <f t="array" ref="AH530:AI530">_xlfn._xlws.FILTER(H530:X530,H530:X530&lt;&gt;"")</f>
        <v>HD</v>
      </c>
      <c r="AI530" t="str">
        <v>DX</v>
      </c>
      <c r="AY530" cm="1">
        <f t="array" ref="AY530:AZ530">_xlfn.XLOOKUP(_xlfn.ANCHORARRAY(AH530),Case!$G$25:$G$34,Case!$H$25:$H$34)</f>
        <v>160</v>
      </c>
      <c r="AZ530">
        <v>180</v>
      </c>
      <c r="BP530" t="str" cm="1">
        <f t="array" ref="BP530:BQ530">_xlfn.UNIQUE(_xlfn.ANCHORARRAY(AH530),TRUE)</f>
        <v>HD</v>
      </c>
      <c r="BQ530" t="str">
        <v>DX</v>
      </c>
      <c r="BZ530" cm="1">
        <f t="array" ref="BZ530:CA530">COUNTIF(_xlfn.ANCHORARRAY(AH530),_xlfn.ANCHORARRAY(BP530))</f>
        <v>1</v>
      </c>
      <c r="CA530">
        <v>1</v>
      </c>
      <c r="CG530" t="str" cm="1">
        <f t="array" ref="CG530">_xlfn._xlws.FILTER(_xlfn.ANCHORARRAY(BP530),_xlfn.ANCHORARRAY(BZ530)&gt;1,"")</f>
        <v/>
      </c>
      <c r="CL530" t="str" cm="1">
        <f t="array" ref="CL530">_xlfn._xlws.FILTER(_xlfn.ANCHORARRAY(BZ530),_xlfn.ANCHORARRAY(BZ530)&gt;1,"")</f>
        <v/>
      </c>
      <c r="CS530" cm="1">
        <f t="array" ref="CS530">_xlfn.XLOOKUP(_xlfn.ANCHORARRAY(CG530),Case!$G$25:$G$34,Case!$I$25:$I$34,0,0,1)</f>
        <v>0</v>
      </c>
      <c r="CY530">
        <f t="shared" si="26"/>
        <v>340</v>
      </c>
      <c r="DI530" t="str">
        <v>DX</v>
      </c>
    </row>
    <row r="531" spans="2:113" ht="15" customHeight="1">
      <c r="B531" s="40">
        <v>2302</v>
      </c>
      <c r="C531" s="41">
        <v>45445</v>
      </c>
      <c r="D531" s="42">
        <v>0.77322916666666663</v>
      </c>
      <c r="E531" s="40" t="s">
        <v>12975</v>
      </c>
      <c r="F531" s="43" t="s">
        <v>846</v>
      </c>
      <c r="G531">
        <f t="shared" si="24"/>
        <v>6</v>
      </c>
      <c r="H531" t="str" cm="1">
        <f t="array" ref="H531:M531">MID(E531,_xlfn.SEQUENCE(1,LEN(E531)/2,1,2),2)</f>
        <v>FR</v>
      </c>
      <c r="I531" t="str">
        <v>FR</v>
      </c>
      <c r="J531" t="str">
        <v>DX</v>
      </c>
      <c r="K531" t="str">
        <v>DX</v>
      </c>
      <c r="L531" t="str">
        <v>JB</v>
      </c>
      <c r="M531" t="str">
        <v>JB</v>
      </c>
      <c r="Y531">
        <v>7</v>
      </c>
      <c r="Z531" t="b" cm="1">
        <f t="array" ref="Z531">SUM(--(_xlfn.XLOOKUP(_xlfn._xlws.FILTER($H531:$X531,$H531:$X531&lt;&gt;""),Case!$G$25:$G$34,Case!$D$25:$D$34,,0,1)=Z$4))&gt;0</f>
        <v>1</v>
      </c>
      <c r="AA531" t="b" cm="1">
        <f t="array" ref="AA531">SUM(--(_xlfn.XLOOKUP(_xlfn._xlws.FILTER($H531:$X531,$H531:$X531&lt;&gt;""),Case!$G$25:$G$34,Case!$D$25:$D$34,,0,1)=AA$4))&gt;0</f>
        <v>1</v>
      </c>
      <c r="AB531" t="b" cm="1">
        <f t="array" ref="AB531">SUM(--(_xlfn.XLOOKUP(_xlfn._xlws.FILTER($H531:$X531,$H531:$X531&lt;&gt;""),Case!$G$25:$G$34,Case!$D$25:$D$34,,0,1)=AB$4))&gt;0</f>
        <v>1</v>
      </c>
      <c r="AC531" t="b" cm="1">
        <f t="array" ref="AC531">SUM(--Z531:AB531)=3</f>
        <v>1</v>
      </c>
      <c r="AD531" t="b">
        <f>AND(AC531,D531&gt;(16/24))</f>
        <v>1</v>
      </c>
      <c r="AE531" cm="1">
        <f t="array" ref="AE531">SUM(_xlfn.XLOOKUP(_xlfn._xlws.FILTER($H531:$O531,$H531:$O531&lt;&gt;""),Case!$G$25:$G$34,Case!$E$25:$E$34,,0,1))</f>
        <v>26</v>
      </c>
      <c r="AF531">
        <f t="shared" si="25"/>
        <v>24</v>
      </c>
      <c r="AH531" t="str" cm="1">
        <f t="array" ref="AH531:AM531">_xlfn._xlws.FILTER(H531:X531,H531:X531&lt;&gt;"")</f>
        <v>FR</v>
      </c>
      <c r="AI531" t="str">
        <v>FR</v>
      </c>
      <c r="AJ531" t="str">
        <v>DX</v>
      </c>
      <c r="AK531" t="str">
        <v>DX</v>
      </c>
      <c r="AL531" t="str">
        <v>JB</v>
      </c>
      <c r="AM531" t="str">
        <v>JB</v>
      </c>
      <c r="AY531" cm="1">
        <f t="array" ref="AY531:BD531">_xlfn.XLOOKUP(_xlfn.ANCHORARRAY(AH531),Case!$G$25:$G$34,Case!$H$25:$H$34)</f>
        <v>0</v>
      </c>
      <c r="AZ531">
        <v>0</v>
      </c>
      <c r="BA531">
        <v>180</v>
      </c>
      <c r="BB531">
        <v>180</v>
      </c>
      <c r="BC531">
        <v>0</v>
      </c>
      <c r="BD531">
        <v>0</v>
      </c>
      <c r="BP531" t="str" cm="1">
        <f t="array" ref="BP531:BR531">_xlfn.UNIQUE(_xlfn.ANCHORARRAY(AH531),TRUE)</f>
        <v>FR</v>
      </c>
      <c r="BQ531" t="str">
        <v>DX</v>
      </c>
      <c r="BR531" t="str">
        <v>JB</v>
      </c>
      <c r="BZ531" cm="1">
        <f t="array" ref="BZ531:CB531">COUNTIF(_xlfn.ANCHORARRAY(AH531),_xlfn.ANCHORARRAY(BP531))</f>
        <v>2</v>
      </c>
      <c r="CA531">
        <v>2</v>
      </c>
      <c r="CB531">
        <v>2</v>
      </c>
      <c r="CG531" t="str" cm="1">
        <f t="array" ref="CG531:CI531">_xlfn._xlws.FILTER(_xlfn.ANCHORARRAY(BP531),_xlfn.ANCHORARRAY(BZ531)&gt;1,"")</f>
        <v>FR</v>
      </c>
      <c r="CH531" t="str">
        <v>DX</v>
      </c>
      <c r="CI531" t="str">
        <v>JB</v>
      </c>
      <c r="CL531" cm="1">
        <f t="array" ref="CL531:CN531">_xlfn._xlws.FILTER(_xlfn.ANCHORARRAY(BZ531),_xlfn.ANCHORARRAY(BZ531)&gt;1,"")</f>
        <v>2</v>
      </c>
      <c r="CM531">
        <v>2</v>
      </c>
      <c r="CN531">
        <v>2</v>
      </c>
      <c r="CS531" cm="1">
        <f t="array" ref="CS531:CU531">_xlfn.XLOOKUP(_xlfn.ANCHORARRAY(CG531),Case!$G$25:$G$34,Case!$I$25:$I$34,0,0,1)</f>
        <v>0</v>
      </c>
      <c r="CT531">
        <v>17</v>
      </c>
      <c r="CU531">
        <v>0</v>
      </c>
      <c r="CY531">
        <f t="shared" si="26"/>
        <v>326</v>
      </c>
      <c r="DI531" t="str">
        <v>BB</v>
      </c>
    </row>
    <row r="532" spans="2:113" ht="15" customHeight="1">
      <c r="B532" s="40">
        <v>2303</v>
      </c>
      <c r="C532" s="41">
        <v>45445</v>
      </c>
      <c r="D532" s="42">
        <v>0.78225694444444449</v>
      </c>
      <c r="E532" s="40" t="s">
        <v>12976</v>
      </c>
      <c r="F532" s="43" t="s">
        <v>847</v>
      </c>
      <c r="G532">
        <f t="shared" si="24"/>
        <v>5</v>
      </c>
      <c r="H532" t="str" cm="1">
        <f t="array" ref="H532:L532">MID(E532,_xlfn.SEQUENCE(1,LEN(E532)/2,1,2),2)</f>
        <v>SO</v>
      </c>
      <c r="I532" t="str">
        <v>HD</v>
      </c>
      <c r="J532" t="str">
        <v>SO</v>
      </c>
      <c r="K532" t="str">
        <v>SO</v>
      </c>
      <c r="L532" t="str">
        <v>DX</v>
      </c>
      <c r="Y532">
        <v>7</v>
      </c>
      <c r="Z532" t="b" cm="1">
        <f t="array" ref="Z532">SUM(--(_xlfn.XLOOKUP(_xlfn._xlws.FILTER($H532:$X532,$H532:$X532&lt;&gt;""),Case!$G$25:$G$34,Case!$D$25:$D$34,,0,1)=Z$4))&gt;0</f>
        <v>1</v>
      </c>
      <c r="AA532" t="b" cm="1">
        <f t="array" ref="AA532">SUM(--(_xlfn.XLOOKUP(_xlfn._xlws.FILTER($H532:$X532,$H532:$X532&lt;&gt;""),Case!$G$25:$G$34,Case!$D$25:$D$34,,0,1)=AA$4))&gt;0</f>
        <v>0</v>
      </c>
      <c r="AB532" t="b" cm="1">
        <f t="array" ref="AB532">SUM(--(_xlfn.XLOOKUP(_xlfn._xlws.FILTER($H532:$X532,$H532:$X532&lt;&gt;""),Case!$G$25:$G$34,Case!$D$25:$D$34,,0,1)=AB$4))&gt;0</f>
        <v>1</v>
      </c>
      <c r="AC532" t="b" cm="1">
        <f t="array" ref="AC532">SUM(--Z532:AB532)=3</f>
        <v>0</v>
      </c>
      <c r="AD532" t="b">
        <f>AND(AC532,D532&gt;(16/24))</f>
        <v>0</v>
      </c>
      <c r="AE532" cm="1">
        <f t="array" ref="AE532">SUM(_xlfn.XLOOKUP(_xlfn._xlws.FILTER($H532:$O532,$H532:$O532&lt;&gt;""),Case!$G$25:$G$34,Case!$E$25:$E$34,,0,1))</f>
        <v>22</v>
      </c>
      <c r="AF532">
        <f t="shared" si="25"/>
        <v>22</v>
      </c>
      <c r="AH532" t="str" cm="1">
        <f t="array" ref="AH532:AL532">_xlfn._xlws.FILTER(H532:X532,H532:X532&lt;&gt;"")</f>
        <v>SO</v>
      </c>
      <c r="AI532" t="str">
        <v>HD</v>
      </c>
      <c r="AJ532" t="str">
        <v>SO</v>
      </c>
      <c r="AK532" t="str">
        <v>SO</v>
      </c>
      <c r="AL532" t="str">
        <v>DX</v>
      </c>
      <c r="AY532" cm="1">
        <f t="array" ref="AY532:BC532">_xlfn.XLOOKUP(_xlfn.ANCHORARRAY(AH532),Case!$G$25:$G$34,Case!$H$25:$H$34)</f>
        <v>0</v>
      </c>
      <c r="AZ532">
        <v>160</v>
      </c>
      <c r="BA532">
        <v>0</v>
      </c>
      <c r="BB532">
        <v>0</v>
      </c>
      <c r="BC532">
        <v>180</v>
      </c>
      <c r="BP532" t="str" cm="1">
        <f t="array" ref="BP532:BR532">_xlfn.UNIQUE(_xlfn.ANCHORARRAY(AH532),TRUE)</f>
        <v>SO</v>
      </c>
      <c r="BQ532" t="str">
        <v>HD</v>
      </c>
      <c r="BR532" t="str">
        <v>DX</v>
      </c>
      <c r="BZ532" cm="1">
        <f t="array" ref="BZ532:CB532">COUNTIF(_xlfn.ANCHORARRAY(AH532),_xlfn.ANCHORARRAY(BP532))</f>
        <v>3</v>
      </c>
      <c r="CA532">
        <v>1</v>
      </c>
      <c r="CB532">
        <v>1</v>
      </c>
      <c r="CG532" t="str" cm="1">
        <f t="array" ref="CG532">_xlfn._xlws.FILTER(_xlfn.ANCHORARRAY(BP532),_xlfn.ANCHORARRAY(BZ532)&gt;1,"")</f>
        <v>SO</v>
      </c>
      <c r="CL532" cm="1">
        <f t="array" ref="CL532">_xlfn._xlws.FILTER(_xlfn.ANCHORARRAY(BZ532),_xlfn.ANCHORARRAY(BZ532)&gt;1,"")</f>
        <v>3</v>
      </c>
      <c r="CS532" cm="1">
        <f t="array" ref="CS532">_xlfn.XLOOKUP(_xlfn.ANCHORARRAY(CG532),Case!$G$25:$G$34,Case!$I$25:$I$34,0,0,1)</f>
        <v>0</v>
      </c>
      <c r="CY532">
        <f t="shared" si="26"/>
        <v>340</v>
      </c>
      <c r="DI532" t="str">
        <v>WB</v>
      </c>
    </row>
    <row r="533" spans="2:113" ht="15" customHeight="1">
      <c r="B533" s="40">
        <v>2304</v>
      </c>
      <c r="C533" s="41">
        <v>45445</v>
      </c>
      <c r="D533" s="42">
        <v>0.78472222222222221</v>
      </c>
      <c r="E533" s="40" t="s">
        <v>848</v>
      </c>
      <c r="F533" s="43" t="s">
        <v>849</v>
      </c>
      <c r="G533">
        <f t="shared" si="24"/>
        <v>5</v>
      </c>
      <c r="H533" t="str" cm="1">
        <f t="array" ref="H533:L533">MID(E533,_xlfn.SEQUENCE(1,LEN(E533)/2,1,2),2)</f>
        <v>BB</v>
      </c>
      <c r="I533" t="str">
        <v>FR</v>
      </c>
      <c r="J533" t="str">
        <v>FR</v>
      </c>
      <c r="K533" t="str">
        <v>FR</v>
      </c>
      <c r="L533" t="str">
        <v>FR</v>
      </c>
      <c r="Y533">
        <v>7</v>
      </c>
      <c r="Z533" t="b" cm="1">
        <f t="array" ref="Z533">SUM(--(_xlfn.XLOOKUP(_xlfn._xlws.FILTER($H533:$X533,$H533:$X533&lt;&gt;""),Case!$G$25:$G$34,Case!$D$25:$D$34,,0,1)=Z$4))&gt;0</f>
        <v>1</v>
      </c>
      <c r="AA533" t="b" cm="1">
        <f t="array" ref="AA533">SUM(--(_xlfn.XLOOKUP(_xlfn._xlws.FILTER($H533:$X533,$H533:$X533&lt;&gt;""),Case!$G$25:$G$34,Case!$D$25:$D$34,,0,1)=AA$4))&gt;0</f>
        <v>1</v>
      </c>
      <c r="AB533" t="b" cm="1">
        <f t="array" ref="AB533">SUM(--(_xlfn.XLOOKUP(_xlfn._xlws.FILTER($H533:$X533,$H533:$X533&lt;&gt;""),Case!$G$25:$G$34,Case!$D$25:$D$34,,0,1)=AB$4))&gt;0</f>
        <v>0</v>
      </c>
      <c r="AC533" t="b" cm="1">
        <f t="array" ref="AC533">SUM(--Z533:AB533)=3</f>
        <v>0</v>
      </c>
      <c r="AD533" t="b">
        <f>AND(AC533,D533&gt;(16/24))</f>
        <v>0</v>
      </c>
      <c r="AE533" cm="1">
        <f t="array" ref="AE533">SUM(_xlfn.XLOOKUP(_xlfn._xlws.FILTER($H533:$O533,$H533:$O533&lt;&gt;""),Case!$G$25:$G$34,Case!$E$25:$E$34,,0,1))</f>
        <v>22</v>
      </c>
      <c r="AF533">
        <f t="shared" si="25"/>
        <v>22</v>
      </c>
      <c r="AH533" t="str" cm="1">
        <f t="array" ref="AH533:AL533">_xlfn._xlws.FILTER(H533:X533,H533:X533&lt;&gt;"")</f>
        <v>BB</v>
      </c>
      <c r="AI533" t="str">
        <v>FR</v>
      </c>
      <c r="AJ533" t="str">
        <v>FR</v>
      </c>
      <c r="AK533" t="str">
        <v>FR</v>
      </c>
      <c r="AL533" t="str">
        <v>FR</v>
      </c>
      <c r="AY533" cm="1">
        <f t="array" ref="AY533:BC533">_xlfn.XLOOKUP(_xlfn.ANCHORARRAY(AH533),Case!$G$25:$G$34,Case!$H$25:$H$34)</f>
        <v>200</v>
      </c>
      <c r="AZ533">
        <v>0</v>
      </c>
      <c r="BA533">
        <v>0</v>
      </c>
      <c r="BB533">
        <v>0</v>
      </c>
      <c r="BC533">
        <v>0</v>
      </c>
      <c r="BP533" t="str" cm="1">
        <f t="array" ref="BP533:BQ533">_xlfn.UNIQUE(_xlfn.ANCHORARRAY(AH533),TRUE)</f>
        <v>BB</v>
      </c>
      <c r="BQ533" t="str">
        <v>FR</v>
      </c>
      <c r="BZ533" cm="1">
        <f t="array" ref="BZ533:CA533">COUNTIF(_xlfn.ANCHORARRAY(AH533),_xlfn.ANCHORARRAY(BP533))</f>
        <v>1</v>
      </c>
      <c r="CA533">
        <v>4</v>
      </c>
      <c r="CG533" t="str" cm="1">
        <f t="array" ref="CG533">_xlfn._xlws.FILTER(_xlfn.ANCHORARRAY(BP533),_xlfn.ANCHORARRAY(BZ533)&gt;1,"")</f>
        <v>FR</v>
      </c>
      <c r="CL533" cm="1">
        <f t="array" ref="CL533">_xlfn._xlws.FILTER(_xlfn.ANCHORARRAY(BZ533),_xlfn.ANCHORARRAY(BZ533)&gt;1,"")</f>
        <v>4</v>
      </c>
      <c r="CS533" cm="1">
        <f t="array" ref="CS533">_xlfn.XLOOKUP(_xlfn.ANCHORARRAY(CG533),Case!$G$25:$G$34,Case!$I$25:$I$34,0,0,1)</f>
        <v>0</v>
      </c>
      <c r="CY533">
        <f t="shared" si="26"/>
        <v>200</v>
      </c>
      <c r="DI533" t="str">
        <v>SO</v>
      </c>
    </row>
    <row r="534" spans="2:113" ht="15" customHeight="1">
      <c r="B534" s="40">
        <v>2305</v>
      </c>
      <c r="C534" s="41">
        <v>45445</v>
      </c>
      <c r="D534" s="42">
        <v>0.7880787037037037</v>
      </c>
      <c r="E534" s="40" t="s">
        <v>850</v>
      </c>
      <c r="F534" s="43" t="s">
        <v>851</v>
      </c>
      <c r="G534">
        <f t="shared" si="24"/>
        <v>6</v>
      </c>
      <c r="H534" t="str" cm="1">
        <f t="array" ref="H534:M534">MID(E534,_xlfn.SEQUENCE(1,LEN(E534)/2,1,2),2)</f>
        <v>CB</v>
      </c>
      <c r="I534" t="str">
        <v>CB</v>
      </c>
      <c r="J534" t="str">
        <v>CB</v>
      </c>
      <c r="K534" t="str">
        <v>BE</v>
      </c>
      <c r="L534" t="str">
        <v>HD</v>
      </c>
      <c r="M534" t="str">
        <v>BB</v>
      </c>
      <c r="Y534">
        <v>7</v>
      </c>
      <c r="Z534" t="b" cm="1">
        <f t="array" ref="Z534">SUM(--(_xlfn.XLOOKUP(_xlfn._xlws.FILTER($H534:$X534,$H534:$X534&lt;&gt;""),Case!$G$25:$G$34,Case!$D$25:$D$34,,0,1)=Z$4))&gt;0</f>
        <v>1</v>
      </c>
      <c r="AA534" t="b" cm="1">
        <f t="array" ref="AA534">SUM(--(_xlfn.XLOOKUP(_xlfn._xlws.FILTER($H534:$X534,$H534:$X534&lt;&gt;""),Case!$G$25:$G$34,Case!$D$25:$D$34,,0,1)=AA$4))&gt;0</f>
        <v>0</v>
      </c>
      <c r="AB534" t="b" cm="1">
        <f t="array" ref="AB534">SUM(--(_xlfn.XLOOKUP(_xlfn._xlws.FILTER($H534:$X534,$H534:$X534&lt;&gt;""),Case!$G$25:$G$34,Case!$D$25:$D$34,,0,1)=AB$4))&gt;0</f>
        <v>1</v>
      </c>
      <c r="AC534" t="b" cm="1">
        <f t="array" ref="AC534">SUM(--Z534:AB534)=3</f>
        <v>0</v>
      </c>
      <c r="AD534" t="b">
        <f>AND(AC534,D534&gt;(16/24))</f>
        <v>0</v>
      </c>
      <c r="AE534" cm="1">
        <f t="array" ref="AE534">SUM(_xlfn.XLOOKUP(_xlfn._xlws.FILTER($H534:$O534,$H534:$O534&lt;&gt;""),Case!$G$25:$G$34,Case!$E$25:$E$34,,0,1))</f>
        <v>46</v>
      </c>
      <c r="AF534">
        <f t="shared" si="25"/>
        <v>46</v>
      </c>
      <c r="AH534" t="str" cm="1">
        <f t="array" ref="AH534:AM534">_xlfn._xlws.FILTER(H534:X534,H534:X534&lt;&gt;"")</f>
        <v>CB</v>
      </c>
      <c r="AI534" t="str">
        <v>CB</v>
      </c>
      <c r="AJ534" t="str">
        <v>CB</v>
      </c>
      <c r="AK534" t="str">
        <v>BE</v>
      </c>
      <c r="AL534" t="str">
        <v>HD</v>
      </c>
      <c r="AM534" t="str">
        <v>BB</v>
      </c>
      <c r="AY534" cm="1">
        <f t="array" ref="AY534:BD534">_xlfn.XLOOKUP(_xlfn.ANCHORARRAY(AH534),Case!$G$25:$G$34,Case!$H$25:$H$34)</f>
        <v>190</v>
      </c>
      <c r="AZ534">
        <v>190</v>
      </c>
      <c r="BA534">
        <v>190</v>
      </c>
      <c r="BB534">
        <v>0</v>
      </c>
      <c r="BC534">
        <v>160</v>
      </c>
      <c r="BD534">
        <v>200</v>
      </c>
      <c r="BP534" t="str" cm="1">
        <f t="array" ref="BP534:BS534">_xlfn.UNIQUE(_xlfn.ANCHORARRAY(AH534),TRUE)</f>
        <v>CB</v>
      </c>
      <c r="BQ534" t="str">
        <v>BE</v>
      </c>
      <c r="BR534" t="str">
        <v>HD</v>
      </c>
      <c r="BS534" t="str">
        <v>BB</v>
      </c>
      <c r="BZ534" cm="1">
        <f t="array" ref="BZ534:CC534">COUNTIF(_xlfn.ANCHORARRAY(AH534),_xlfn.ANCHORARRAY(BP534))</f>
        <v>3</v>
      </c>
      <c r="CA534">
        <v>1</v>
      </c>
      <c r="CB534">
        <v>1</v>
      </c>
      <c r="CC534">
        <v>1</v>
      </c>
      <c r="CG534" t="str" cm="1">
        <f t="array" ref="CG534">_xlfn._xlws.FILTER(_xlfn.ANCHORARRAY(BP534),_xlfn.ANCHORARRAY(BZ534)&gt;1,"")</f>
        <v>CB</v>
      </c>
      <c r="CL534" cm="1">
        <f t="array" ref="CL534">_xlfn._xlws.FILTER(_xlfn.ANCHORARRAY(BZ534),_xlfn.ANCHORARRAY(BZ534)&gt;1,"")</f>
        <v>3</v>
      </c>
      <c r="CS534" cm="1">
        <f t="array" ref="CS534">_xlfn.XLOOKUP(_xlfn.ANCHORARRAY(CG534),Case!$G$25:$G$34,Case!$I$25:$I$34,0,0,1)</f>
        <v>18</v>
      </c>
      <c r="CY534">
        <f t="shared" si="26"/>
        <v>876</v>
      </c>
      <c r="DI534" t="str">
        <v>FR</v>
      </c>
    </row>
    <row r="535" spans="2:113" ht="15" customHeight="1">
      <c r="B535" s="40">
        <v>2306</v>
      </c>
      <c r="C535" s="41">
        <v>45445</v>
      </c>
      <c r="D535" s="42">
        <v>0.78840277777777779</v>
      </c>
      <c r="E535" s="40" t="s">
        <v>12977</v>
      </c>
      <c r="F535" s="43" t="s">
        <v>852</v>
      </c>
      <c r="G535">
        <f t="shared" si="24"/>
        <v>7</v>
      </c>
      <c r="H535" t="str" cm="1">
        <f t="array" ref="H535:N535">MID(E535,_xlfn.SEQUENCE(1,LEN(E535)/2,1,2),2)</f>
        <v>FR</v>
      </c>
      <c r="I535" t="str">
        <v>DX</v>
      </c>
      <c r="J535" t="str">
        <v>DX</v>
      </c>
      <c r="K535" t="str">
        <v>BE</v>
      </c>
      <c r="L535" t="str">
        <v>SS</v>
      </c>
      <c r="M535" t="str">
        <v>HD</v>
      </c>
      <c r="N535" t="str">
        <v>SS</v>
      </c>
      <c r="Y535">
        <v>7</v>
      </c>
      <c r="Z535" t="b" cm="1">
        <f t="array" ref="Z535">SUM(--(_xlfn.XLOOKUP(_xlfn._xlws.FILTER($H535:$X535,$H535:$X535&lt;&gt;""),Case!$G$25:$G$34,Case!$D$25:$D$34,,0,1)=Z$4))&gt;0</f>
        <v>1</v>
      </c>
      <c r="AA535" t="b" cm="1">
        <f t="array" ref="AA535">SUM(--(_xlfn.XLOOKUP(_xlfn._xlws.FILTER($H535:$X535,$H535:$X535&lt;&gt;""),Case!$G$25:$G$34,Case!$D$25:$D$34,,0,1)=AA$4))&gt;0</f>
        <v>1</v>
      </c>
      <c r="AB535" t="b" cm="1">
        <f t="array" ref="AB535">SUM(--(_xlfn.XLOOKUP(_xlfn._xlws.FILTER($H535:$X535,$H535:$X535&lt;&gt;""),Case!$G$25:$G$34,Case!$D$25:$D$34,,0,1)=AB$4))&gt;0</f>
        <v>1</v>
      </c>
      <c r="AC535" t="b" cm="1">
        <f t="array" ref="AC535">SUM(--Z535:AB535)=3</f>
        <v>1</v>
      </c>
      <c r="AD535" t="b">
        <f>AND(AC535,D535&gt;(16/24))</f>
        <v>1</v>
      </c>
      <c r="AE535" cm="1">
        <f t="array" ref="AE535">SUM(_xlfn.XLOOKUP(_xlfn._xlws.FILTER($H535:$O535,$H535:$O535&lt;&gt;""),Case!$G$25:$G$34,Case!$E$25:$E$34,,0,1))</f>
        <v>39</v>
      </c>
      <c r="AF535">
        <f t="shared" si="25"/>
        <v>37</v>
      </c>
      <c r="AH535" t="str" cm="1">
        <f t="array" ref="AH535:AN535">_xlfn._xlws.FILTER(H535:X535,H535:X535&lt;&gt;"")</f>
        <v>FR</v>
      </c>
      <c r="AI535" t="str">
        <v>DX</v>
      </c>
      <c r="AJ535" t="str">
        <v>DX</v>
      </c>
      <c r="AK535" t="str">
        <v>BE</v>
      </c>
      <c r="AL535" t="str">
        <v>SS</v>
      </c>
      <c r="AM535" t="str">
        <v>HD</v>
      </c>
      <c r="AN535" t="str">
        <v>SS</v>
      </c>
      <c r="AY535" cm="1">
        <f t="array" ref="AY535:BE535">_xlfn.XLOOKUP(_xlfn.ANCHORARRAY(AH535),Case!$G$25:$G$34,Case!$H$25:$H$34)</f>
        <v>0</v>
      </c>
      <c r="AZ535">
        <v>180</v>
      </c>
      <c r="BA535">
        <v>180</v>
      </c>
      <c r="BB535">
        <v>0</v>
      </c>
      <c r="BC535">
        <v>0</v>
      </c>
      <c r="BD535">
        <v>160</v>
      </c>
      <c r="BE535">
        <v>0</v>
      </c>
      <c r="BP535" t="str" cm="1">
        <f t="array" ref="BP535:BT535">_xlfn.UNIQUE(_xlfn.ANCHORARRAY(AH535),TRUE)</f>
        <v>FR</v>
      </c>
      <c r="BQ535" t="str">
        <v>DX</v>
      </c>
      <c r="BR535" t="str">
        <v>BE</v>
      </c>
      <c r="BS535" t="str">
        <v>SS</v>
      </c>
      <c r="BT535" t="str">
        <v>HD</v>
      </c>
      <c r="BZ535" cm="1">
        <f t="array" ref="BZ535:CD535">COUNTIF(_xlfn.ANCHORARRAY(AH535),_xlfn.ANCHORARRAY(BP535))</f>
        <v>1</v>
      </c>
      <c r="CA535">
        <v>2</v>
      </c>
      <c r="CB535">
        <v>1</v>
      </c>
      <c r="CC535">
        <v>2</v>
      </c>
      <c r="CD535">
        <v>1</v>
      </c>
      <c r="CG535" t="str" cm="1">
        <f t="array" ref="CG535:CH535">_xlfn._xlws.FILTER(_xlfn.ANCHORARRAY(BP535),_xlfn.ANCHORARRAY(BZ535)&gt;1,"")</f>
        <v>DX</v>
      </c>
      <c r="CH535" t="str">
        <v>SS</v>
      </c>
      <c r="CL535" cm="1">
        <f t="array" ref="CL535:CM535">_xlfn._xlws.FILTER(_xlfn.ANCHORARRAY(BZ535),_xlfn.ANCHORARRAY(BZ535)&gt;1,"")</f>
        <v>2</v>
      </c>
      <c r="CM535">
        <v>2</v>
      </c>
      <c r="CS535" cm="1">
        <f t="array" ref="CS535:CT535">_xlfn.XLOOKUP(_xlfn.ANCHORARRAY(CG535),Case!$G$25:$G$34,Case!$I$25:$I$34,0,0,1)</f>
        <v>17</v>
      </c>
      <c r="CT535">
        <v>0</v>
      </c>
      <c r="CY535">
        <f t="shared" si="26"/>
        <v>486</v>
      </c>
      <c r="DI535" t="str">
        <v>BE</v>
      </c>
    </row>
    <row r="536" spans="2:113" ht="15" customHeight="1">
      <c r="B536" s="40">
        <v>2307</v>
      </c>
      <c r="C536" s="41">
        <v>45445</v>
      </c>
      <c r="D536" s="42">
        <v>0.78998842592592589</v>
      </c>
      <c r="E536" s="40" t="s">
        <v>853</v>
      </c>
      <c r="F536" s="43" t="s">
        <v>854</v>
      </c>
      <c r="G536">
        <f t="shared" si="24"/>
        <v>6</v>
      </c>
      <c r="H536" t="str" cm="1">
        <f t="array" ref="H536:M536">MID(E536,_xlfn.SEQUENCE(1,LEN(E536)/2,1,2),2)</f>
        <v>SS</v>
      </c>
      <c r="I536" t="str">
        <v>SS</v>
      </c>
      <c r="J536" t="str">
        <v>JB</v>
      </c>
      <c r="K536" t="str">
        <v>SS</v>
      </c>
      <c r="L536" t="str">
        <v>SS</v>
      </c>
      <c r="M536" t="str">
        <v>SS</v>
      </c>
      <c r="Y536">
        <v>7</v>
      </c>
      <c r="Z536" t="b" cm="1">
        <f t="array" ref="Z536">SUM(--(_xlfn.XLOOKUP(_xlfn._xlws.FILTER($H536:$X536,$H536:$X536&lt;&gt;""),Case!$G$25:$G$34,Case!$D$25:$D$34,,0,1)=Z$4))&gt;0</f>
        <v>0</v>
      </c>
      <c r="AA536" t="b" cm="1">
        <f t="array" ref="AA536">SUM(--(_xlfn.XLOOKUP(_xlfn._xlws.FILTER($H536:$X536,$H536:$X536&lt;&gt;""),Case!$G$25:$G$34,Case!$D$25:$D$34,,0,1)=AA$4))&gt;0</f>
        <v>1</v>
      </c>
      <c r="AB536" t="b" cm="1">
        <f t="array" ref="AB536">SUM(--(_xlfn.XLOOKUP(_xlfn._xlws.FILTER($H536:$X536,$H536:$X536&lt;&gt;""),Case!$G$25:$G$34,Case!$D$25:$D$34,,0,1)=AB$4))&gt;0</f>
        <v>1</v>
      </c>
      <c r="AC536" t="b" cm="1">
        <f t="array" ref="AC536">SUM(--Z536:AB536)=3</f>
        <v>0</v>
      </c>
      <c r="AD536" t="b">
        <f>AND(AC536,D536&gt;(16/24))</f>
        <v>0</v>
      </c>
      <c r="AE536" cm="1">
        <f t="array" ref="AE536">SUM(_xlfn.XLOOKUP(_xlfn._xlws.FILTER($H536:$O536,$H536:$O536&lt;&gt;""),Case!$G$25:$G$34,Case!$E$25:$E$34,,0,1))</f>
        <v>16</v>
      </c>
      <c r="AF536">
        <f t="shared" si="25"/>
        <v>16</v>
      </c>
      <c r="AH536" t="str" cm="1">
        <f t="array" ref="AH536:AM536">_xlfn._xlws.FILTER(H536:X536,H536:X536&lt;&gt;"")</f>
        <v>SS</v>
      </c>
      <c r="AI536" t="str">
        <v>SS</v>
      </c>
      <c r="AJ536" t="str">
        <v>JB</v>
      </c>
      <c r="AK536" t="str">
        <v>SS</v>
      </c>
      <c r="AL536" t="str">
        <v>SS</v>
      </c>
      <c r="AM536" t="str">
        <v>SS</v>
      </c>
      <c r="AY536" cm="1">
        <f t="array" ref="AY536:BD536">_xlfn.XLOOKUP(_xlfn.ANCHORARRAY(AH536),Case!$G$25:$G$34,Case!$H$25:$H$34)</f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P536" t="str" cm="1">
        <f t="array" ref="BP536:BQ536">_xlfn.UNIQUE(_xlfn.ANCHORARRAY(AH536),TRUE)</f>
        <v>SS</v>
      </c>
      <c r="BQ536" t="str">
        <v>JB</v>
      </c>
      <c r="BZ536" cm="1">
        <f t="array" ref="BZ536:CA536">COUNTIF(_xlfn.ANCHORARRAY(AH536),_xlfn.ANCHORARRAY(BP536))</f>
        <v>5</v>
      </c>
      <c r="CA536">
        <v>1</v>
      </c>
      <c r="CG536" t="str" cm="1">
        <f t="array" ref="CG536">_xlfn._xlws.FILTER(_xlfn.ANCHORARRAY(BP536),_xlfn.ANCHORARRAY(BZ536)&gt;1,"")</f>
        <v>SS</v>
      </c>
      <c r="CL536" cm="1">
        <f t="array" ref="CL536">_xlfn._xlws.FILTER(_xlfn.ANCHORARRAY(BZ536),_xlfn.ANCHORARRAY(BZ536)&gt;1,"")</f>
        <v>5</v>
      </c>
      <c r="CS536" cm="1">
        <f t="array" ref="CS536">_xlfn.XLOOKUP(_xlfn.ANCHORARRAY(CG536),Case!$G$25:$G$34,Case!$I$25:$I$34,0,0,1)</f>
        <v>0</v>
      </c>
      <c r="CY536">
        <f t="shared" si="26"/>
        <v>0</v>
      </c>
      <c r="DI536" t="str">
        <v>JB</v>
      </c>
    </row>
    <row r="537" spans="2:113" ht="15" customHeight="1">
      <c r="B537" s="40">
        <v>2308</v>
      </c>
      <c r="C537" s="41">
        <v>45445</v>
      </c>
      <c r="D537" s="42">
        <v>0.79351851851851851</v>
      </c>
      <c r="E537" s="40" t="s">
        <v>855</v>
      </c>
      <c r="F537" s="43" t="s">
        <v>856</v>
      </c>
      <c r="G537">
        <f t="shared" si="24"/>
        <v>7</v>
      </c>
      <c r="H537" t="str" cm="1">
        <f t="array" ref="H537:N537">MID(E537,_xlfn.SEQUENCE(1,LEN(E537)/2,1,2),2)</f>
        <v>JB</v>
      </c>
      <c r="I537" t="str">
        <v>BB</v>
      </c>
      <c r="J537" t="str">
        <v>BB</v>
      </c>
      <c r="K537" t="str">
        <v>BB</v>
      </c>
      <c r="L537" t="str">
        <v>FR</v>
      </c>
      <c r="M537" t="str">
        <v>FR</v>
      </c>
      <c r="N537" t="str">
        <v>FR</v>
      </c>
      <c r="Y537">
        <v>7</v>
      </c>
      <c r="Z537" t="b" cm="1">
        <f t="array" ref="Z537">SUM(--(_xlfn.XLOOKUP(_xlfn._xlws.FILTER($H537:$X537,$H537:$X537&lt;&gt;""),Case!$G$25:$G$34,Case!$D$25:$D$34,,0,1)=Z$4))&gt;0</f>
        <v>1</v>
      </c>
      <c r="AA537" t="b" cm="1">
        <f t="array" ref="AA537">SUM(--(_xlfn.XLOOKUP(_xlfn._xlws.FILTER($H537:$X537,$H537:$X537&lt;&gt;""),Case!$G$25:$G$34,Case!$D$25:$D$34,,0,1)=AA$4))&gt;0</f>
        <v>1</v>
      </c>
      <c r="AB537" t="b" cm="1">
        <f t="array" ref="AB537">SUM(--(_xlfn.XLOOKUP(_xlfn._xlws.FILTER($H537:$X537,$H537:$X537&lt;&gt;""),Case!$G$25:$G$34,Case!$D$25:$D$34,,0,1)=AB$4))&gt;0</f>
        <v>1</v>
      </c>
      <c r="AC537" t="b" cm="1">
        <f t="array" ref="AC537">SUM(--Z537:AB537)=3</f>
        <v>1</v>
      </c>
      <c r="AD537" t="b">
        <f>AND(AC537,D537&gt;(16/24))</f>
        <v>1</v>
      </c>
      <c r="AE537" cm="1">
        <f t="array" ref="AE537">SUM(_xlfn.XLOOKUP(_xlfn._xlws.FILTER($H537:$O537,$H537:$O537&lt;&gt;""),Case!$G$25:$G$34,Case!$E$25:$E$34,,0,1))</f>
        <v>40</v>
      </c>
      <c r="AF537">
        <f t="shared" si="25"/>
        <v>38</v>
      </c>
      <c r="AH537" t="str" cm="1">
        <f t="array" ref="AH537:AN537">_xlfn._xlws.FILTER(H537:X537,H537:X537&lt;&gt;"")</f>
        <v>JB</v>
      </c>
      <c r="AI537" t="str">
        <v>BB</v>
      </c>
      <c r="AJ537" t="str">
        <v>BB</v>
      </c>
      <c r="AK537" t="str">
        <v>BB</v>
      </c>
      <c r="AL537" t="str">
        <v>FR</v>
      </c>
      <c r="AM537" t="str">
        <v>FR</v>
      </c>
      <c r="AN537" t="str">
        <v>FR</v>
      </c>
      <c r="AY537" cm="1">
        <f t="array" ref="AY537:BE537">_xlfn.XLOOKUP(_xlfn.ANCHORARRAY(AH537),Case!$G$25:$G$34,Case!$H$25:$H$34)</f>
        <v>0</v>
      </c>
      <c r="AZ537">
        <v>200</v>
      </c>
      <c r="BA537">
        <v>200</v>
      </c>
      <c r="BB537">
        <v>200</v>
      </c>
      <c r="BC537">
        <v>0</v>
      </c>
      <c r="BD537">
        <v>0</v>
      </c>
      <c r="BE537">
        <v>0</v>
      </c>
      <c r="BP537" t="str" cm="1">
        <f t="array" ref="BP537:BR537">_xlfn.UNIQUE(_xlfn.ANCHORARRAY(AH537),TRUE)</f>
        <v>JB</v>
      </c>
      <c r="BQ537" t="str">
        <v>BB</v>
      </c>
      <c r="BR537" t="str">
        <v>FR</v>
      </c>
      <c r="BZ537" cm="1">
        <f t="array" ref="BZ537:CB537">COUNTIF(_xlfn.ANCHORARRAY(AH537),_xlfn.ANCHORARRAY(BP537))</f>
        <v>1</v>
      </c>
      <c r="CA537">
        <v>3</v>
      </c>
      <c r="CB537">
        <v>3</v>
      </c>
      <c r="CG537" t="str" cm="1">
        <f t="array" ref="CG537:CH537">_xlfn._xlws.FILTER(_xlfn.ANCHORARRAY(BP537),_xlfn.ANCHORARRAY(BZ537)&gt;1,"")</f>
        <v>BB</v>
      </c>
      <c r="CH537" t="str">
        <v>FR</v>
      </c>
      <c r="CL537" cm="1">
        <f t="array" ref="CL537:CM537">_xlfn._xlws.FILTER(_xlfn.ANCHORARRAY(BZ537),_xlfn.ANCHORARRAY(BZ537)&gt;1,"")</f>
        <v>3</v>
      </c>
      <c r="CM537">
        <v>3</v>
      </c>
      <c r="CS537" cm="1">
        <f t="array" ref="CS537:CT537">_xlfn.XLOOKUP(_xlfn.ANCHORARRAY(CG537),Case!$G$25:$G$34,Case!$I$25:$I$34,0,0,1)</f>
        <v>20</v>
      </c>
      <c r="CT537">
        <v>0</v>
      </c>
      <c r="CY537">
        <f t="shared" si="26"/>
        <v>540</v>
      </c>
      <c r="DI537" t="str">
        <v>JB</v>
      </c>
    </row>
    <row r="538" spans="2:113" ht="15" customHeight="1">
      <c r="B538" s="40">
        <v>2309</v>
      </c>
      <c r="C538" s="41">
        <v>45445</v>
      </c>
      <c r="D538" s="42">
        <v>0.79758101851851848</v>
      </c>
      <c r="E538" s="40" t="s">
        <v>857</v>
      </c>
      <c r="F538" s="43" t="s">
        <v>858</v>
      </c>
      <c r="G538">
        <f t="shared" si="24"/>
        <v>8</v>
      </c>
      <c r="H538" t="str" cm="1">
        <f t="array" ref="H538:O538">MID(E538,_xlfn.SEQUENCE(1,LEN(E538)/2,1,2),2)</f>
        <v>WB</v>
      </c>
      <c r="I538" t="str">
        <v>WB</v>
      </c>
      <c r="J538" t="str">
        <v>WB</v>
      </c>
      <c r="K538" t="str">
        <v>HD</v>
      </c>
      <c r="L538" t="str">
        <v>HD</v>
      </c>
      <c r="M538" t="str">
        <v>HD</v>
      </c>
      <c r="N538" t="str">
        <v>HD</v>
      </c>
      <c r="O538" t="str">
        <v>HD</v>
      </c>
      <c r="Y538">
        <v>7</v>
      </c>
      <c r="Z538" t="b" cm="1">
        <f t="array" ref="Z538">SUM(--(_xlfn.XLOOKUP(_xlfn._xlws.FILTER($H538:$X538,$H538:$X538&lt;&gt;""),Case!$G$25:$G$34,Case!$D$25:$D$34,,0,1)=Z$4))&gt;0</f>
        <v>1</v>
      </c>
      <c r="AA538" t="b" cm="1">
        <f t="array" ref="AA538">SUM(--(_xlfn.XLOOKUP(_xlfn._xlws.FILTER($H538:$X538,$H538:$X538&lt;&gt;""),Case!$G$25:$G$34,Case!$D$25:$D$34,,0,1)=AA$4))&gt;0</f>
        <v>0</v>
      </c>
      <c r="AB538" t="b" cm="1">
        <f t="array" ref="AB538">SUM(--(_xlfn.XLOOKUP(_xlfn._xlws.FILTER($H538:$X538,$H538:$X538&lt;&gt;""),Case!$G$25:$G$34,Case!$D$25:$D$34,,0,1)=AB$4))&gt;0</f>
        <v>0</v>
      </c>
      <c r="AC538" t="b" cm="1">
        <f t="array" ref="AC538">SUM(--Z538:AB538)=3</f>
        <v>0</v>
      </c>
      <c r="AD538" t="b">
        <f>AND(AC538,D538&gt;(16/24))</f>
        <v>0</v>
      </c>
      <c r="AE538" cm="1">
        <f t="array" ref="AE538">SUM(_xlfn.XLOOKUP(_xlfn._xlws.FILTER($H538:$O538,$H538:$O538&lt;&gt;""),Case!$G$25:$G$34,Case!$E$25:$E$34,,0,1))</f>
        <v>68</v>
      </c>
      <c r="AF538">
        <f t="shared" si="25"/>
        <v>68</v>
      </c>
      <c r="AH538" t="str" cm="1">
        <f t="array" ref="AH538:AO538">_xlfn._xlws.FILTER(H538:X538,H538:X538&lt;&gt;"")</f>
        <v>WB</v>
      </c>
      <c r="AI538" t="str">
        <v>WB</v>
      </c>
      <c r="AJ538" t="str">
        <v>WB</v>
      </c>
      <c r="AK538" t="str">
        <v>HD</v>
      </c>
      <c r="AL538" t="str">
        <v>HD</v>
      </c>
      <c r="AM538" t="str">
        <v>HD</v>
      </c>
      <c r="AN538" t="str">
        <v>HD</v>
      </c>
      <c r="AO538" t="str">
        <v>HD</v>
      </c>
      <c r="AY538" cm="1">
        <f t="array" ref="AY538:BF538">_xlfn.XLOOKUP(_xlfn.ANCHORARRAY(AH538),Case!$G$25:$G$34,Case!$H$25:$H$34)</f>
        <v>210</v>
      </c>
      <c r="AZ538">
        <v>210</v>
      </c>
      <c r="BA538">
        <v>210</v>
      </c>
      <c r="BB538">
        <v>160</v>
      </c>
      <c r="BC538">
        <v>160</v>
      </c>
      <c r="BD538">
        <v>160</v>
      </c>
      <c r="BE538">
        <v>160</v>
      </c>
      <c r="BF538">
        <v>160</v>
      </c>
      <c r="BP538" t="str" cm="1">
        <f t="array" ref="BP538:BQ538">_xlfn.UNIQUE(_xlfn.ANCHORARRAY(AH538),TRUE)</f>
        <v>WB</v>
      </c>
      <c r="BQ538" t="str">
        <v>HD</v>
      </c>
      <c r="BZ538" cm="1">
        <f t="array" ref="BZ538:CA538">COUNTIF(_xlfn.ANCHORARRAY(AH538),_xlfn.ANCHORARRAY(BP538))</f>
        <v>3</v>
      </c>
      <c r="CA538">
        <v>5</v>
      </c>
      <c r="CG538" t="str" cm="1">
        <f t="array" ref="CG538:CH538">_xlfn._xlws.FILTER(_xlfn.ANCHORARRAY(BP538),_xlfn.ANCHORARRAY(BZ538)&gt;1,"")</f>
        <v>WB</v>
      </c>
      <c r="CH538" t="str">
        <v>HD</v>
      </c>
      <c r="CL538" cm="1">
        <f t="array" ref="CL538:CM538">_xlfn._xlws.FILTER(_xlfn.ANCHORARRAY(BZ538),_xlfn.ANCHORARRAY(BZ538)&gt;1,"")</f>
        <v>3</v>
      </c>
      <c r="CM538">
        <v>5</v>
      </c>
      <c r="CS538" cm="1">
        <f t="array" ref="CS538:CT538">_xlfn.XLOOKUP(_xlfn.ANCHORARRAY(CG538),Case!$G$25:$G$34,Case!$I$25:$I$34,0,0,1)</f>
        <v>21</v>
      </c>
      <c r="CT538">
        <v>15</v>
      </c>
      <c r="CY538">
        <f t="shared" si="26"/>
        <v>1292</v>
      </c>
      <c r="DI538" t="str">
        <v>SO</v>
      </c>
    </row>
    <row r="539" spans="2:113" ht="15" customHeight="1">
      <c r="B539" s="40">
        <v>2310</v>
      </c>
      <c r="C539" s="41">
        <v>45445</v>
      </c>
      <c r="D539" s="42">
        <v>0.79928240740740741</v>
      </c>
      <c r="E539" s="40" t="s">
        <v>859</v>
      </c>
      <c r="F539" s="43" t="s">
        <v>860</v>
      </c>
      <c r="G539">
        <f t="shared" si="24"/>
        <v>6</v>
      </c>
      <c r="H539" t="str" cm="1">
        <f t="array" ref="H539:M539">MID(E539,_xlfn.SEQUENCE(1,LEN(E539)/2,1,2),2)</f>
        <v>BB</v>
      </c>
      <c r="I539" t="str">
        <v>SS</v>
      </c>
      <c r="J539" t="str">
        <v>WB</v>
      </c>
      <c r="K539" t="str">
        <v>BB</v>
      </c>
      <c r="L539" t="str">
        <v>BB</v>
      </c>
      <c r="M539" t="str">
        <v>BB</v>
      </c>
      <c r="Y539">
        <v>7</v>
      </c>
      <c r="Z539" t="b" cm="1">
        <f t="array" ref="Z539">SUM(--(_xlfn.XLOOKUP(_xlfn._xlws.FILTER($H539:$X539,$H539:$X539&lt;&gt;""),Case!$G$25:$G$34,Case!$D$25:$D$34,,0,1)=Z$4))&gt;0</f>
        <v>1</v>
      </c>
      <c r="AA539" t="b" cm="1">
        <f t="array" ref="AA539">SUM(--(_xlfn.XLOOKUP(_xlfn._xlws.FILTER($H539:$X539,$H539:$X539&lt;&gt;""),Case!$G$25:$G$34,Case!$D$25:$D$34,,0,1)=AA$4))&gt;0</f>
        <v>1</v>
      </c>
      <c r="AB539" t="b" cm="1">
        <f t="array" ref="AB539">SUM(--(_xlfn.XLOOKUP(_xlfn._xlws.FILTER($H539:$X539,$H539:$X539&lt;&gt;""),Case!$G$25:$G$34,Case!$D$25:$D$34,,0,1)=AB$4))&gt;0</f>
        <v>0</v>
      </c>
      <c r="AC539" t="b" cm="1">
        <f t="array" ref="AC539">SUM(--Z539:AB539)=3</f>
        <v>0</v>
      </c>
      <c r="AD539" t="b">
        <f>AND(AC539,D539&gt;(16/24))</f>
        <v>0</v>
      </c>
      <c r="AE539" cm="1">
        <f t="array" ref="AE539">SUM(_xlfn.XLOOKUP(_xlfn._xlws.FILTER($H539:$O539,$H539:$O539&lt;&gt;""),Case!$G$25:$G$34,Case!$E$25:$E$34,,0,1))</f>
        <v>54</v>
      </c>
      <c r="AF539">
        <f t="shared" si="25"/>
        <v>54</v>
      </c>
      <c r="AH539" t="str" cm="1">
        <f t="array" ref="AH539:AM539">_xlfn._xlws.FILTER(H539:X539,H539:X539&lt;&gt;"")</f>
        <v>BB</v>
      </c>
      <c r="AI539" t="str">
        <v>SS</v>
      </c>
      <c r="AJ539" t="str">
        <v>WB</v>
      </c>
      <c r="AK539" t="str">
        <v>BB</v>
      </c>
      <c r="AL539" t="str">
        <v>BB</v>
      </c>
      <c r="AM539" t="str">
        <v>BB</v>
      </c>
      <c r="AY539" cm="1">
        <f t="array" ref="AY539:BD539">_xlfn.XLOOKUP(_xlfn.ANCHORARRAY(AH539),Case!$G$25:$G$34,Case!$H$25:$H$34)</f>
        <v>200</v>
      </c>
      <c r="AZ539">
        <v>0</v>
      </c>
      <c r="BA539">
        <v>210</v>
      </c>
      <c r="BB539">
        <v>200</v>
      </c>
      <c r="BC539">
        <v>200</v>
      </c>
      <c r="BD539">
        <v>200</v>
      </c>
      <c r="BP539" t="str" cm="1">
        <f t="array" ref="BP539:BR539">_xlfn.UNIQUE(_xlfn.ANCHORARRAY(AH539),TRUE)</f>
        <v>BB</v>
      </c>
      <c r="BQ539" t="str">
        <v>SS</v>
      </c>
      <c r="BR539" t="str">
        <v>WB</v>
      </c>
      <c r="BZ539" cm="1">
        <f t="array" ref="BZ539:CB539">COUNTIF(_xlfn.ANCHORARRAY(AH539),_xlfn.ANCHORARRAY(BP539))</f>
        <v>4</v>
      </c>
      <c r="CA539">
        <v>1</v>
      </c>
      <c r="CB539">
        <v>1</v>
      </c>
      <c r="CG539" t="str" cm="1">
        <f t="array" ref="CG539">_xlfn._xlws.FILTER(_xlfn.ANCHORARRAY(BP539),_xlfn.ANCHORARRAY(BZ539)&gt;1,"")</f>
        <v>BB</v>
      </c>
      <c r="CL539" cm="1">
        <f t="array" ref="CL539">_xlfn._xlws.FILTER(_xlfn.ANCHORARRAY(BZ539),_xlfn.ANCHORARRAY(BZ539)&gt;1,"")</f>
        <v>4</v>
      </c>
      <c r="CS539" cm="1">
        <f t="array" ref="CS539">_xlfn.XLOOKUP(_xlfn.ANCHORARRAY(CG539),Case!$G$25:$G$34,Case!$I$25:$I$34,0,0,1)</f>
        <v>20</v>
      </c>
      <c r="CY539">
        <f t="shared" si="26"/>
        <v>930</v>
      </c>
      <c r="DI539" t="str">
        <v>HD</v>
      </c>
    </row>
    <row r="540" spans="2:113" ht="15" customHeight="1">
      <c r="B540" s="40">
        <v>2311</v>
      </c>
      <c r="C540" s="41">
        <v>45445</v>
      </c>
      <c r="D540" s="42">
        <v>0.79957175925925927</v>
      </c>
      <c r="E540" s="40" t="s">
        <v>861</v>
      </c>
      <c r="F540" s="43" t="s">
        <v>862</v>
      </c>
      <c r="G540">
        <f t="shared" si="24"/>
        <v>5</v>
      </c>
      <c r="H540" t="str" cm="1">
        <f t="array" ref="H540:L540">MID(E540,_xlfn.SEQUENCE(1,LEN(E540)/2,1,2),2)</f>
        <v>HD</v>
      </c>
      <c r="I540" t="str">
        <v>HD</v>
      </c>
      <c r="J540" t="str">
        <v>FR</v>
      </c>
      <c r="K540" t="str">
        <v>JB</v>
      </c>
      <c r="L540" t="str">
        <v>JB</v>
      </c>
      <c r="Y540">
        <v>7</v>
      </c>
      <c r="Z540" t="b" cm="1">
        <f t="array" ref="Z540">SUM(--(_xlfn.XLOOKUP(_xlfn._xlws.FILTER($H540:$X540,$H540:$X540&lt;&gt;""),Case!$G$25:$G$34,Case!$D$25:$D$34,,0,1)=Z$4))&gt;0</f>
        <v>1</v>
      </c>
      <c r="AA540" t="b" cm="1">
        <f t="array" ref="AA540">SUM(--(_xlfn.XLOOKUP(_xlfn._xlws.FILTER($H540:$X540,$H540:$X540&lt;&gt;""),Case!$G$25:$G$34,Case!$D$25:$D$34,,0,1)=AA$4))&gt;0</f>
        <v>1</v>
      </c>
      <c r="AB540" t="b" cm="1">
        <f t="array" ref="AB540">SUM(--(_xlfn.XLOOKUP(_xlfn._xlws.FILTER($H540:$X540,$H540:$X540&lt;&gt;""),Case!$G$25:$G$34,Case!$D$25:$D$34,,0,1)=AB$4))&gt;0</f>
        <v>1</v>
      </c>
      <c r="AC540" t="b" cm="1">
        <f t="array" ref="AC540">SUM(--Z540:AB540)=3</f>
        <v>1</v>
      </c>
      <c r="AD540" t="b">
        <f>AND(AC540,D540&gt;(16/24))</f>
        <v>1</v>
      </c>
      <c r="AE540" cm="1">
        <f t="array" ref="AE540">SUM(_xlfn.XLOOKUP(_xlfn._xlws.FILTER($H540:$O540,$H540:$O540&lt;&gt;""),Case!$G$25:$G$34,Case!$E$25:$E$34,,0,1))</f>
        <v>19</v>
      </c>
      <c r="AF540">
        <f t="shared" si="25"/>
        <v>17</v>
      </c>
      <c r="AH540" t="str" cm="1">
        <f t="array" ref="AH540:AL540">_xlfn._xlws.FILTER(H540:X540,H540:X540&lt;&gt;"")</f>
        <v>HD</v>
      </c>
      <c r="AI540" t="str">
        <v>HD</v>
      </c>
      <c r="AJ540" t="str">
        <v>FR</v>
      </c>
      <c r="AK540" t="str">
        <v>JB</v>
      </c>
      <c r="AL540" t="str">
        <v>JB</v>
      </c>
      <c r="AY540" cm="1">
        <f t="array" ref="AY540:BC540">_xlfn.XLOOKUP(_xlfn.ANCHORARRAY(AH540),Case!$G$25:$G$34,Case!$H$25:$H$34)</f>
        <v>160</v>
      </c>
      <c r="AZ540">
        <v>160</v>
      </c>
      <c r="BA540">
        <v>0</v>
      </c>
      <c r="BB540">
        <v>0</v>
      </c>
      <c r="BC540">
        <v>0</v>
      </c>
      <c r="BP540" t="str" cm="1">
        <f t="array" ref="BP540:BR540">_xlfn.UNIQUE(_xlfn.ANCHORARRAY(AH540),TRUE)</f>
        <v>HD</v>
      </c>
      <c r="BQ540" t="str">
        <v>FR</v>
      </c>
      <c r="BR540" t="str">
        <v>JB</v>
      </c>
      <c r="BZ540" cm="1">
        <f t="array" ref="BZ540:CB540">COUNTIF(_xlfn.ANCHORARRAY(AH540),_xlfn.ANCHORARRAY(BP540))</f>
        <v>2</v>
      </c>
      <c r="CA540">
        <v>1</v>
      </c>
      <c r="CB540">
        <v>2</v>
      </c>
      <c r="CG540" t="str" cm="1">
        <f t="array" ref="CG540:CH540">_xlfn._xlws.FILTER(_xlfn.ANCHORARRAY(BP540),_xlfn.ANCHORARRAY(BZ540)&gt;1,"")</f>
        <v>HD</v>
      </c>
      <c r="CH540" t="str">
        <v>JB</v>
      </c>
      <c r="CL540" cm="1">
        <f t="array" ref="CL540:CM540">_xlfn._xlws.FILTER(_xlfn.ANCHORARRAY(BZ540),_xlfn.ANCHORARRAY(BZ540)&gt;1,"")</f>
        <v>2</v>
      </c>
      <c r="CM540">
        <v>2</v>
      </c>
      <c r="CS540" cm="1">
        <f t="array" ref="CS540:CT540">_xlfn.XLOOKUP(_xlfn.ANCHORARRAY(CG540),Case!$G$25:$G$34,Case!$I$25:$I$34,0,0,1)</f>
        <v>15</v>
      </c>
      <c r="CT540">
        <v>0</v>
      </c>
      <c r="CY540">
        <f t="shared" si="26"/>
        <v>290</v>
      </c>
      <c r="DI540" t="str">
        <v>HD</v>
      </c>
    </row>
    <row r="541" spans="2:113" ht="15" customHeight="1">
      <c r="B541" s="40">
        <v>2312</v>
      </c>
      <c r="C541" s="41">
        <v>45445</v>
      </c>
      <c r="D541" s="42">
        <v>0.80027777777777775</v>
      </c>
      <c r="E541" s="40" t="s">
        <v>133</v>
      </c>
      <c r="F541" s="43" t="s">
        <v>863</v>
      </c>
      <c r="G541">
        <f t="shared" si="24"/>
        <v>2</v>
      </c>
      <c r="H541" t="str" cm="1">
        <f t="array" ref="H541:I541">MID(E541,_xlfn.SEQUENCE(1,LEN(E541)/2,1,2),2)</f>
        <v>SS</v>
      </c>
      <c r="I541" t="str">
        <v>SS</v>
      </c>
      <c r="Y541">
        <v>7</v>
      </c>
      <c r="Z541" t="b" cm="1">
        <f t="array" ref="Z541">SUM(--(_xlfn.XLOOKUP(_xlfn._xlws.FILTER($H541:$X541,$H541:$X541&lt;&gt;""),Case!$G$25:$G$34,Case!$D$25:$D$34,,0,1)=Z$4))&gt;0</f>
        <v>0</v>
      </c>
      <c r="AA541" t="b" cm="1">
        <f t="array" ref="AA541">SUM(--(_xlfn.XLOOKUP(_xlfn._xlws.FILTER($H541:$X541,$H541:$X541&lt;&gt;""),Case!$G$25:$G$34,Case!$D$25:$D$34,,0,1)=AA$4))&gt;0</f>
        <v>1</v>
      </c>
      <c r="AB541" t="b" cm="1">
        <f t="array" ref="AB541">SUM(--(_xlfn.XLOOKUP(_xlfn._xlws.FILTER($H541:$X541,$H541:$X541&lt;&gt;""),Case!$G$25:$G$34,Case!$D$25:$D$34,,0,1)=AB$4))&gt;0</f>
        <v>0</v>
      </c>
      <c r="AC541" t="b" cm="1">
        <f t="array" ref="AC541">SUM(--Z541:AB541)=3</f>
        <v>0</v>
      </c>
      <c r="AD541" t="b">
        <f>AND(AC541,D541&gt;(16/24))</f>
        <v>0</v>
      </c>
      <c r="AE541" cm="1">
        <f t="array" ref="AE541">SUM(_xlfn.XLOOKUP(_xlfn._xlws.FILTER($H541:$O541,$H541:$O541&lt;&gt;""),Case!$G$25:$G$34,Case!$E$25:$E$34,,0,1))</f>
        <v>6</v>
      </c>
      <c r="AF541">
        <f t="shared" si="25"/>
        <v>6</v>
      </c>
      <c r="AH541" t="str" cm="1">
        <f t="array" ref="AH541:AI541">_xlfn._xlws.FILTER(H541:X541,H541:X541&lt;&gt;"")</f>
        <v>SS</v>
      </c>
      <c r="AI541" t="str">
        <v>SS</v>
      </c>
      <c r="AY541" cm="1">
        <f t="array" ref="AY541:AZ541">_xlfn.XLOOKUP(_xlfn.ANCHORARRAY(AH541),Case!$G$25:$G$34,Case!$H$25:$H$34)</f>
        <v>0</v>
      </c>
      <c r="AZ541">
        <v>0</v>
      </c>
      <c r="BP541" t="str" cm="1">
        <f t="array" ref="BP541">_xlfn.UNIQUE(_xlfn.ANCHORARRAY(AH541),TRUE)</f>
        <v>SS</v>
      </c>
      <c r="BZ541" cm="1">
        <f t="array" ref="BZ541">COUNTIF(_xlfn.ANCHORARRAY(AH541),_xlfn.ANCHORARRAY(BP541))</f>
        <v>2</v>
      </c>
      <c r="CG541" t="str" cm="1">
        <f t="array" ref="CG541">_xlfn._xlws.FILTER(_xlfn.ANCHORARRAY(BP541),_xlfn.ANCHORARRAY(BZ541)&gt;1,"")</f>
        <v>SS</v>
      </c>
      <c r="CL541" cm="1">
        <f t="array" ref="CL541">_xlfn._xlws.FILTER(_xlfn.ANCHORARRAY(BZ541),_xlfn.ANCHORARRAY(BZ541)&gt;1,"")</f>
        <v>2</v>
      </c>
      <c r="CS541" cm="1">
        <f t="array" ref="CS541">_xlfn.XLOOKUP(_xlfn.ANCHORARRAY(CG541),Case!$G$25:$G$34,Case!$I$25:$I$34,0,0,1)</f>
        <v>0</v>
      </c>
      <c r="CY541">
        <f t="shared" si="26"/>
        <v>0</v>
      </c>
      <c r="DI541" t="str">
        <v>FR</v>
      </c>
    </row>
    <row r="542" spans="2:113" ht="15" customHeight="1">
      <c r="B542" s="40">
        <v>2313</v>
      </c>
      <c r="C542" s="41">
        <v>45445</v>
      </c>
      <c r="D542" s="42">
        <v>0.80104166666666665</v>
      </c>
      <c r="E542" s="40" t="s">
        <v>12978</v>
      </c>
      <c r="F542" s="43" t="s">
        <v>864</v>
      </c>
      <c r="G542">
        <f t="shared" si="24"/>
        <v>9</v>
      </c>
      <c r="H542" t="str" cm="1">
        <f t="array" ref="H542:P542">MID(E542,_xlfn.SEQUENCE(1,LEN(E542)/2,1,2),2)</f>
        <v>HD</v>
      </c>
      <c r="I542" t="str">
        <v>WB</v>
      </c>
      <c r="J542" t="str">
        <v>WB</v>
      </c>
      <c r="K542" t="str">
        <v>WB</v>
      </c>
      <c r="L542" t="str">
        <v>JB</v>
      </c>
      <c r="M542" t="str">
        <v>WB</v>
      </c>
      <c r="N542" t="str">
        <v>DX</v>
      </c>
      <c r="O542" t="str">
        <v>DX</v>
      </c>
      <c r="P542" t="str">
        <v>DX</v>
      </c>
      <c r="Y542">
        <v>7</v>
      </c>
      <c r="Z542" t="b" cm="1">
        <f t="array" ref="Z542">SUM(--(_xlfn.XLOOKUP(_xlfn._xlws.FILTER($H542:$X542,$H542:$X542&lt;&gt;""),Case!$G$25:$G$34,Case!$D$25:$D$34,,0,1)=Z$4))&gt;0</f>
        <v>1</v>
      </c>
      <c r="AA542" t="b" cm="1">
        <f t="array" ref="AA542">SUM(--(_xlfn.XLOOKUP(_xlfn._xlws.FILTER($H542:$X542,$H542:$X542&lt;&gt;""),Case!$G$25:$G$34,Case!$D$25:$D$34,,0,1)=AA$4))&gt;0</f>
        <v>0</v>
      </c>
      <c r="AB542" t="b" cm="1">
        <f t="array" ref="AB542">SUM(--(_xlfn.XLOOKUP(_xlfn._xlws.FILTER($H542:$X542,$H542:$X542&lt;&gt;""),Case!$G$25:$G$34,Case!$D$25:$D$34,,0,1)=AB$4))&gt;0</f>
        <v>1</v>
      </c>
      <c r="AC542" t="b" cm="1">
        <f t="array" ref="AC542">SUM(--Z542:AB542)=3</f>
        <v>0</v>
      </c>
      <c r="AD542" t="b">
        <f>AND(AC542,D542&gt;(16/24))</f>
        <v>0</v>
      </c>
      <c r="AE542" cm="1">
        <f t="array" ref="AE542">SUM(_xlfn.XLOOKUP(_xlfn._xlws.FILTER($H542:$O542,$H542:$O542&lt;&gt;""),Case!$G$25:$G$34,Case!$E$25:$E$34,,0,1))</f>
        <v>70</v>
      </c>
      <c r="AF542">
        <f t="shared" si="25"/>
        <v>70</v>
      </c>
      <c r="AH542" t="str" cm="1">
        <f t="array" ref="AH542:AP542">_xlfn._xlws.FILTER(H542:X542,H542:X542&lt;&gt;"")</f>
        <v>HD</v>
      </c>
      <c r="AI542" t="str">
        <v>WB</v>
      </c>
      <c r="AJ542" t="str">
        <v>WB</v>
      </c>
      <c r="AK542" t="str">
        <v>WB</v>
      </c>
      <c r="AL542" t="str">
        <v>JB</v>
      </c>
      <c r="AM542" t="str">
        <v>WB</v>
      </c>
      <c r="AN542" t="str">
        <v>DX</v>
      </c>
      <c r="AO542" t="str">
        <v>DX</v>
      </c>
      <c r="AP542" t="str">
        <v>DX</v>
      </c>
      <c r="AY542" cm="1">
        <f t="array" ref="AY542:BG542">_xlfn.XLOOKUP(_xlfn.ANCHORARRAY(AH542),Case!$G$25:$G$34,Case!$H$25:$H$34)</f>
        <v>160</v>
      </c>
      <c r="AZ542">
        <v>210</v>
      </c>
      <c r="BA542">
        <v>210</v>
      </c>
      <c r="BB542">
        <v>210</v>
      </c>
      <c r="BC542">
        <v>0</v>
      </c>
      <c r="BD542">
        <v>210</v>
      </c>
      <c r="BE542">
        <v>180</v>
      </c>
      <c r="BF542">
        <v>180</v>
      </c>
      <c r="BG542">
        <v>180</v>
      </c>
      <c r="BP542" t="str" cm="1">
        <f t="array" ref="BP542:BS542">_xlfn.UNIQUE(_xlfn.ANCHORARRAY(AH542),TRUE)</f>
        <v>HD</v>
      </c>
      <c r="BQ542" t="str">
        <v>WB</v>
      </c>
      <c r="BR542" t="str">
        <v>JB</v>
      </c>
      <c r="BS542" t="str">
        <v>DX</v>
      </c>
      <c r="BZ542" cm="1">
        <f t="array" ref="BZ542:CC542">COUNTIF(_xlfn.ANCHORARRAY(AH542),_xlfn.ANCHORARRAY(BP542))</f>
        <v>1</v>
      </c>
      <c r="CA542">
        <v>4</v>
      </c>
      <c r="CB542">
        <v>1</v>
      </c>
      <c r="CC542">
        <v>3</v>
      </c>
      <c r="CG542" t="str" cm="1">
        <f t="array" ref="CG542:CH542">_xlfn._xlws.FILTER(_xlfn.ANCHORARRAY(BP542),_xlfn.ANCHORARRAY(BZ542)&gt;1,"")</f>
        <v>WB</v>
      </c>
      <c r="CH542" t="str">
        <v>DX</v>
      </c>
      <c r="CL542" cm="1">
        <f t="array" ref="CL542:CM542">_xlfn._xlws.FILTER(_xlfn.ANCHORARRAY(BZ542),_xlfn.ANCHORARRAY(BZ542)&gt;1,"")</f>
        <v>4</v>
      </c>
      <c r="CM542">
        <v>3</v>
      </c>
      <c r="CS542" cm="1">
        <f t="array" ref="CS542:CT542">_xlfn.XLOOKUP(_xlfn.ANCHORARRAY(CG542),Case!$G$25:$G$34,Case!$I$25:$I$34,0,0,1)</f>
        <v>21</v>
      </c>
      <c r="CT542">
        <v>17</v>
      </c>
      <c r="CY542">
        <f t="shared" si="26"/>
        <v>1405</v>
      </c>
      <c r="DI542" t="str">
        <v>FR</v>
      </c>
    </row>
    <row r="543" spans="2:113" ht="15" customHeight="1">
      <c r="B543" s="40">
        <v>2314</v>
      </c>
      <c r="C543" s="41">
        <v>45445</v>
      </c>
      <c r="D543" s="42">
        <v>0.80298611111111107</v>
      </c>
      <c r="E543" s="40" t="s">
        <v>12979</v>
      </c>
      <c r="F543" s="43" t="s">
        <v>865</v>
      </c>
      <c r="G543">
        <f t="shared" si="24"/>
        <v>6</v>
      </c>
      <c r="H543" t="str" cm="1">
        <f t="array" ref="H543:M543">MID(E543,_xlfn.SEQUENCE(1,LEN(E543)/2,1,2),2)</f>
        <v>FR</v>
      </c>
      <c r="I543" t="str">
        <v>FR</v>
      </c>
      <c r="J543" t="str">
        <v>FR</v>
      </c>
      <c r="K543" t="str">
        <v>SS</v>
      </c>
      <c r="L543" t="str">
        <v>SS</v>
      </c>
      <c r="M543" t="str">
        <v>DX</v>
      </c>
      <c r="Y543">
        <v>7</v>
      </c>
      <c r="Z543" t="b" cm="1">
        <f t="array" ref="Z543">SUM(--(_xlfn.XLOOKUP(_xlfn._xlws.FILTER($H543:$X543,$H543:$X543&lt;&gt;""),Case!$G$25:$G$34,Case!$D$25:$D$34,,0,1)=Z$4))&gt;0</f>
        <v>1</v>
      </c>
      <c r="AA543" t="b" cm="1">
        <f t="array" ref="AA543">SUM(--(_xlfn.XLOOKUP(_xlfn._xlws.FILTER($H543:$X543,$H543:$X543&lt;&gt;""),Case!$G$25:$G$34,Case!$D$25:$D$34,,0,1)=AA$4))&gt;0</f>
        <v>1</v>
      </c>
      <c r="AB543" t="b" cm="1">
        <f t="array" ref="AB543">SUM(--(_xlfn.XLOOKUP(_xlfn._xlws.FILTER($H543:$X543,$H543:$X543&lt;&gt;""),Case!$G$25:$G$34,Case!$D$25:$D$34,,0,1)=AB$4))&gt;0</f>
        <v>0</v>
      </c>
      <c r="AC543" t="b" cm="1">
        <f t="array" ref="AC543">SUM(--Z543:AB543)=3</f>
        <v>0</v>
      </c>
      <c r="AD543" t="b">
        <f>AND(AC543,D543&gt;(16/24))</f>
        <v>0</v>
      </c>
      <c r="AE543" cm="1">
        <f t="array" ref="AE543">SUM(_xlfn.XLOOKUP(_xlfn._xlws.FILTER($H543:$O543,$H543:$O543&lt;&gt;""),Case!$G$25:$G$34,Case!$E$25:$E$34,,0,1))</f>
        <v>24</v>
      </c>
      <c r="AF543">
        <f t="shared" si="25"/>
        <v>24</v>
      </c>
      <c r="AH543" t="str" cm="1">
        <f t="array" ref="AH543:AM543">_xlfn._xlws.FILTER(H543:X543,H543:X543&lt;&gt;"")</f>
        <v>FR</v>
      </c>
      <c r="AI543" t="str">
        <v>FR</v>
      </c>
      <c r="AJ543" t="str">
        <v>FR</v>
      </c>
      <c r="AK543" t="str">
        <v>SS</v>
      </c>
      <c r="AL543" t="str">
        <v>SS</v>
      </c>
      <c r="AM543" t="str">
        <v>DX</v>
      </c>
      <c r="AY543" cm="1">
        <f t="array" ref="AY543:BD543">_xlfn.XLOOKUP(_xlfn.ANCHORARRAY(AH543),Case!$G$25:$G$34,Case!$H$25:$H$34)</f>
        <v>0</v>
      </c>
      <c r="AZ543">
        <v>0</v>
      </c>
      <c r="BA543">
        <v>0</v>
      </c>
      <c r="BB543">
        <v>0</v>
      </c>
      <c r="BC543">
        <v>0</v>
      </c>
      <c r="BD543">
        <v>180</v>
      </c>
      <c r="BP543" t="str" cm="1">
        <f t="array" ref="BP543:BR543">_xlfn.UNIQUE(_xlfn.ANCHORARRAY(AH543),TRUE)</f>
        <v>FR</v>
      </c>
      <c r="BQ543" t="str">
        <v>SS</v>
      </c>
      <c r="BR543" t="str">
        <v>DX</v>
      </c>
      <c r="BZ543" cm="1">
        <f t="array" ref="BZ543:CB543">COUNTIF(_xlfn.ANCHORARRAY(AH543),_xlfn.ANCHORARRAY(BP543))</f>
        <v>3</v>
      </c>
      <c r="CA543">
        <v>2</v>
      </c>
      <c r="CB543">
        <v>1</v>
      </c>
      <c r="CG543" t="str" cm="1">
        <f t="array" ref="CG543:CH543">_xlfn._xlws.FILTER(_xlfn.ANCHORARRAY(BP543),_xlfn.ANCHORARRAY(BZ543)&gt;1,"")</f>
        <v>FR</v>
      </c>
      <c r="CH543" t="str">
        <v>SS</v>
      </c>
      <c r="CL543" cm="1">
        <f t="array" ref="CL543:CM543">_xlfn._xlws.FILTER(_xlfn.ANCHORARRAY(BZ543),_xlfn.ANCHORARRAY(BZ543)&gt;1,"")</f>
        <v>3</v>
      </c>
      <c r="CM543">
        <v>2</v>
      </c>
      <c r="CS543" cm="1">
        <f t="array" ref="CS543:CT543">_xlfn.XLOOKUP(_xlfn.ANCHORARRAY(CG543),Case!$G$25:$G$34,Case!$I$25:$I$34,0,0,1)</f>
        <v>0</v>
      </c>
      <c r="CT543">
        <v>0</v>
      </c>
      <c r="CY543">
        <f t="shared" si="26"/>
        <v>180</v>
      </c>
      <c r="DI543" t="str">
        <v>WB</v>
      </c>
    </row>
    <row r="544" spans="2:113" ht="15" customHeight="1">
      <c r="B544" s="40">
        <v>2315</v>
      </c>
      <c r="C544" s="41">
        <v>45445</v>
      </c>
      <c r="D544" s="42">
        <v>0.80333333333333334</v>
      </c>
      <c r="E544" s="40" t="s">
        <v>12980</v>
      </c>
      <c r="F544" s="43" t="s">
        <v>866</v>
      </c>
      <c r="G544">
        <f t="shared" si="24"/>
        <v>5</v>
      </c>
      <c r="H544" t="str" cm="1">
        <f t="array" ref="H544:L544">MID(E544,_xlfn.SEQUENCE(1,LEN(E544)/2,1,2),2)</f>
        <v>DX</v>
      </c>
      <c r="I544" t="str">
        <v>DX</v>
      </c>
      <c r="J544" t="str">
        <v>DX</v>
      </c>
      <c r="K544" t="str">
        <v>BE</v>
      </c>
      <c r="L544" t="str">
        <v>SO</v>
      </c>
      <c r="Y544">
        <v>7</v>
      </c>
      <c r="Z544" t="b" cm="1">
        <f t="array" ref="Z544">SUM(--(_xlfn.XLOOKUP(_xlfn._xlws.FILTER($H544:$X544,$H544:$X544&lt;&gt;""),Case!$G$25:$G$34,Case!$D$25:$D$34,,0,1)=Z$4))&gt;0</f>
        <v>1</v>
      </c>
      <c r="AA544" t="b" cm="1">
        <f t="array" ref="AA544">SUM(--(_xlfn.XLOOKUP(_xlfn._xlws.FILTER($H544:$X544,$H544:$X544&lt;&gt;""),Case!$G$25:$G$34,Case!$D$25:$D$34,,0,1)=AA$4))&gt;0</f>
        <v>0</v>
      </c>
      <c r="AB544" t="b" cm="1">
        <f t="array" ref="AB544">SUM(--(_xlfn.XLOOKUP(_xlfn._xlws.FILTER($H544:$X544,$H544:$X544&lt;&gt;""),Case!$G$25:$G$34,Case!$D$25:$D$34,,0,1)=AB$4))&gt;0</f>
        <v>1</v>
      </c>
      <c r="AC544" t="b" cm="1">
        <f t="array" ref="AC544">SUM(--Z544:AB544)=3</f>
        <v>0</v>
      </c>
      <c r="AD544" t="b">
        <f>AND(AC544,D544&gt;(16/24))</f>
        <v>0</v>
      </c>
      <c r="AE544" cm="1">
        <f t="array" ref="AE544">SUM(_xlfn.XLOOKUP(_xlfn._xlws.FILTER($H544:$O544,$H544:$O544&lt;&gt;""),Case!$G$25:$G$34,Case!$E$25:$E$34,,0,1))</f>
        <v>34</v>
      </c>
      <c r="AF544">
        <f t="shared" si="25"/>
        <v>34</v>
      </c>
      <c r="AH544" t="str" cm="1">
        <f t="array" ref="AH544:AL544">_xlfn._xlws.FILTER(H544:X544,H544:X544&lt;&gt;"")</f>
        <v>DX</v>
      </c>
      <c r="AI544" t="str">
        <v>DX</v>
      </c>
      <c r="AJ544" t="str">
        <v>DX</v>
      </c>
      <c r="AK544" t="str">
        <v>BE</v>
      </c>
      <c r="AL544" t="str">
        <v>SO</v>
      </c>
      <c r="AY544" cm="1">
        <f t="array" ref="AY544:BC544">_xlfn.XLOOKUP(_xlfn.ANCHORARRAY(AH544),Case!$G$25:$G$34,Case!$H$25:$H$34)</f>
        <v>180</v>
      </c>
      <c r="AZ544">
        <v>180</v>
      </c>
      <c r="BA544">
        <v>180</v>
      </c>
      <c r="BB544">
        <v>0</v>
      </c>
      <c r="BC544">
        <v>0</v>
      </c>
      <c r="BP544" t="str" cm="1">
        <f t="array" ref="BP544:BR544">_xlfn.UNIQUE(_xlfn.ANCHORARRAY(AH544),TRUE)</f>
        <v>DX</v>
      </c>
      <c r="BQ544" t="str">
        <v>BE</v>
      </c>
      <c r="BR544" t="str">
        <v>SO</v>
      </c>
      <c r="BZ544" cm="1">
        <f t="array" ref="BZ544:CB544">COUNTIF(_xlfn.ANCHORARRAY(AH544),_xlfn.ANCHORARRAY(BP544))</f>
        <v>3</v>
      </c>
      <c r="CA544">
        <v>1</v>
      </c>
      <c r="CB544">
        <v>1</v>
      </c>
      <c r="CG544" t="str" cm="1">
        <f t="array" ref="CG544">_xlfn._xlws.FILTER(_xlfn.ANCHORARRAY(BP544),_xlfn.ANCHORARRAY(BZ544)&gt;1,"")</f>
        <v>DX</v>
      </c>
      <c r="CL544" cm="1">
        <f t="array" ref="CL544">_xlfn._xlws.FILTER(_xlfn.ANCHORARRAY(BZ544),_xlfn.ANCHORARRAY(BZ544)&gt;1,"")</f>
        <v>3</v>
      </c>
      <c r="CS544" cm="1">
        <f t="array" ref="CS544">_xlfn.XLOOKUP(_xlfn.ANCHORARRAY(CG544),Case!$G$25:$G$34,Case!$I$25:$I$34,0,0,1)</f>
        <v>17</v>
      </c>
      <c r="CY544">
        <f t="shared" si="26"/>
        <v>489</v>
      </c>
      <c r="DI544" t="str">
        <v>JB</v>
      </c>
    </row>
    <row r="545" spans="2:113" ht="15" customHeight="1">
      <c r="B545" s="40">
        <v>2316</v>
      </c>
      <c r="C545" s="41">
        <v>45445</v>
      </c>
      <c r="D545" s="42">
        <v>0.80569444444444449</v>
      </c>
      <c r="E545" s="40" t="s">
        <v>867</v>
      </c>
      <c r="F545" s="43" t="s">
        <v>868</v>
      </c>
      <c r="G545">
        <f t="shared" si="24"/>
        <v>4</v>
      </c>
      <c r="H545" t="str" cm="1">
        <f t="array" ref="H545:K545">MID(E545,_xlfn.SEQUENCE(1,LEN(E545)/2,1,2),2)</f>
        <v>HD</v>
      </c>
      <c r="I545" t="str">
        <v>BB</v>
      </c>
      <c r="J545" t="str">
        <v>CB</v>
      </c>
      <c r="K545" t="str">
        <v>BE</v>
      </c>
      <c r="Y545">
        <v>7</v>
      </c>
      <c r="Z545" t="b" cm="1">
        <f t="array" ref="Z545">SUM(--(_xlfn.XLOOKUP(_xlfn._xlws.FILTER($H545:$X545,$H545:$X545&lt;&gt;""),Case!$G$25:$G$34,Case!$D$25:$D$34,,0,1)=Z$4))&gt;0</f>
        <v>1</v>
      </c>
      <c r="AA545" t="b" cm="1">
        <f t="array" ref="AA545">SUM(--(_xlfn.XLOOKUP(_xlfn._xlws.FILTER($H545:$X545,$H545:$X545&lt;&gt;""),Case!$G$25:$G$34,Case!$D$25:$D$34,,0,1)=AA$4))&gt;0</f>
        <v>0</v>
      </c>
      <c r="AB545" t="b" cm="1">
        <f t="array" ref="AB545">SUM(--(_xlfn.XLOOKUP(_xlfn._xlws.FILTER($H545:$X545,$H545:$X545&lt;&gt;""),Case!$G$25:$G$34,Case!$D$25:$D$34,,0,1)=AB$4))&gt;0</f>
        <v>1</v>
      </c>
      <c r="AC545" t="b" cm="1">
        <f t="array" ref="AC545">SUM(--Z545:AB545)=3</f>
        <v>0</v>
      </c>
      <c r="AD545" t="b">
        <f>AND(AC545,D545&gt;(16/24))</f>
        <v>0</v>
      </c>
      <c r="AE545" cm="1">
        <f t="array" ref="AE545">SUM(_xlfn.XLOOKUP(_xlfn._xlws.FILTER($H545:$O545,$H545:$O545&lt;&gt;""),Case!$G$25:$G$34,Case!$E$25:$E$34,,0,1))</f>
        <v>30</v>
      </c>
      <c r="AF545">
        <f t="shared" si="25"/>
        <v>30</v>
      </c>
      <c r="AH545" t="str" cm="1">
        <f t="array" ref="AH545:AK545">_xlfn._xlws.FILTER(H545:X545,H545:X545&lt;&gt;"")</f>
        <v>HD</v>
      </c>
      <c r="AI545" t="str">
        <v>BB</v>
      </c>
      <c r="AJ545" t="str">
        <v>CB</v>
      </c>
      <c r="AK545" t="str">
        <v>BE</v>
      </c>
      <c r="AY545" cm="1">
        <f t="array" ref="AY545:BB545">_xlfn.XLOOKUP(_xlfn.ANCHORARRAY(AH545),Case!$G$25:$G$34,Case!$H$25:$H$34)</f>
        <v>160</v>
      </c>
      <c r="AZ545">
        <v>200</v>
      </c>
      <c r="BA545">
        <v>190</v>
      </c>
      <c r="BB545">
        <v>0</v>
      </c>
      <c r="BP545" t="str" cm="1">
        <f t="array" ref="BP545:BS545">_xlfn.UNIQUE(_xlfn.ANCHORARRAY(AH545),TRUE)</f>
        <v>HD</v>
      </c>
      <c r="BQ545" t="str">
        <v>BB</v>
      </c>
      <c r="BR545" t="str">
        <v>CB</v>
      </c>
      <c r="BS545" t="str">
        <v>BE</v>
      </c>
      <c r="BZ545" cm="1">
        <f t="array" ref="BZ545:CC545">COUNTIF(_xlfn.ANCHORARRAY(AH545),_xlfn.ANCHORARRAY(BP545))</f>
        <v>1</v>
      </c>
      <c r="CA545">
        <v>1</v>
      </c>
      <c r="CB545">
        <v>1</v>
      </c>
      <c r="CC545">
        <v>1</v>
      </c>
      <c r="CG545" t="str" cm="1">
        <f t="array" ref="CG545">_xlfn._xlws.FILTER(_xlfn.ANCHORARRAY(BP545),_xlfn.ANCHORARRAY(BZ545)&gt;1,"")</f>
        <v/>
      </c>
      <c r="CL545" t="str" cm="1">
        <f t="array" ref="CL545">_xlfn._xlws.FILTER(_xlfn.ANCHORARRAY(BZ545),_xlfn.ANCHORARRAY(BZ545)&gt;1,"")</f>
        <v/>
      </c>
      <c r="CS545" cm="1">
        <f t="array" ref="CS545">_xlfn.XLOOKUP(_xlfn.ANCHORARRAY(CG545),Case!$G$25:$G$34,Case!$I$25:$I$34,0,0,1)</f>
        <v>0</v>
      </c>
      <c r="CY545">
        <f t="shared" si="26"/>
        <v>550</v>
      </c>
      <c r="DI545" t="str">
        <v>FR</v>
      </c>
    </row>
    <row r="546" spans="2:113" ht="15" customHeight="1">
      <c r="B546" s="40">
        <v>2317</v>
      </c>
      <c r="C546" s="41">
        <v>45445</v>
      </c>
      <c r="D546" s="42">
        <v>0.8067361111111111</v>
      </c>
      <c r="E546" s="40" t="s">
        <v>188</v>
      </c>
      <c r="F546" s="43" t="s">
        <v>869</v>
      </c>
      <c r="G546">
        <f t="shared" si="24"/>
        <v>1</v>
      </c>
      <c r="H546" t="str" cm="1">
        <f t="array" ref="H546">MID(E546,_xlfn.SEQUENCE(1,LEN(E546)/2,1,2),2)</f>
        <v>SO</v>
      </c>
      <c r="Y546">
        <v>7</v>
      </c>
      <c r="Z546" t="b" cm="1">
        <f t="array" ref="Z546">SUM(--(_xlfn.XLOOKUP(_xlfn._xlws.FILTER($H546:$X546,$H546:$X546&lt;&gt;""),Case!$G$25:$G$34,Case!$D$25:$D$34,,0,1)=Z$4))&gt;0</f>
        <v>0</v>
      </c>
      <c r="AA546" t="b" cm="1">
        <f t="array" ref="AA546">SUM(--(_xlfn.XLOOKUP(_xlfn._xlws.FILTER($H546:$X546,$H546:$X546&lt;&gt;""),Case!$G$25:$G$34,Case!$D$25:$D$34,,0,1)=AA$4))&gt;0</f>
        <v>0</v>
      </c>
      <c r="AB546" t="b" cm="1">
        <f t="array" ref="AB546">SUM(--(_xlfn.XLOOKUP(_xlfn._xlws.FILTER($H546:$X546,$H546:$X546&lt;&gt;""),Case!$G$25:$G$34,Case!$D$25:$D$34,,0,1)=AB$4))&gt;0</f>
        <v>1</v>
      </c>
      <c r="AC546" t="b" cm="1">
        <f t="array" ref="AC546">SUM(--Z546:AB546)=3</f>
        <v>0</v>
      </c>
      <c r="AD546" t="b">
        <f>AND(AC546,D546&gt;(16/24))</f>
        <v>0</v>
      </c>
      <c r="AE546" cm="1">
        <f t="array" ref="AE546">SUM(_xlfn.XLOOKUP(_xlfn._xlws.FILTER($H546:$O546,$H546:$O546&lt;&gt;""),Case!$G$25:$G$34,Case!$E$25:$E$34,,0,1))</f>
        <v>2</v>
      </c>
      <c r="AF546">
        <f t="shared" si="25"/>
        <v>2</v>
      </c>
      <c r="AH546" t="str" cm="1">
        <f t="array" ref="AH546">_xlfn._xlws.FILTER(H546:X546,H546:X546&lt;&gt;"")</f>
        <v>SO</v>
      </c>
      <c r="AY546" cm="1">
        <f t="array" ref="AY546">_xlfn.XLOOKUP(_xlfn.ANCHORARRAY(AH546),Case!$G$25:$G$34,Case!$H$25:$H$34)</f>
        <v>0</v>
      </c>
      <c r="BP546" t="str" cm="1">
        <f t="array" ref="BP546">_xlfn.UNIQUE(_xlfn.ANCHORARRAY(AH546),TRUE)</f>
        <v>SO</v>
      </c>
      <c r="BZ546" cm="1">
        <f t="array" ref="BZ546">COUNTIF(_xlfn.ANCHORARRAY(AH546),_xlfn.ANCHORARRAY(BP546))</f>
        <v>1</v>
      </c>
      <c r="CG546" t="str" cm="1">
        <f t="array" ref="CG546">_xlfn._xlws.FILTER(_xlfn.ANCHORARRAY(BP546),_xlfn.ANCHORARRAY(BZ546)&gt;1,"")</f>
        <v/>
      </c>
      <c r="CL546" t="str" cm="1">
        <f t="array" ref="CL546">_xlfn._xlws.FILTER(_xlfn.ANCHORARRAY(BZ546),_xlfn.ANCHORARRAY(BZ546)&gt;1,"")</f>
        <v/>
      </c>
      <c r="CS546" cm="1">
        <f t="array" ref="CS546">_xlfn.XLOOKUP(_xlfn.ANCHORARRAY(CG546),Case!$G$25:$G$34,Case!$I$25:$I$34,0,0,1)</f>
        <v>0</v>
      </c>
      <c r="CY546">
        <f t="shared" si="26"/>
        <v>0</v>
      </c>
      <c r="DI546" t="str">
        <v>FR</v>
      </c>
    </row>
    <row r="547" spans="2:113" ht="15" customHeight="1">
      <c r="B547" s="40">
        <v>2318</v>
      </c>
      <c r="C547" s="41">
        <v>45445</v>
      </c>
      <c r="D547" s="42">
        <v>0.80682870370370374</v>
      </c>
      <c r="E547" s="40" t="s">
        <v>870</v>
      </c>
      <c r="F547" s="43" t="s">
        <v>871</v>
      </c>
      <c r="G547">
        <f t="shared" si="24"/>
        <v>7</v>
      </c>
      <c r="H547" t="str" cm="1">
        <f t="array" ref="H547:N547">MID(E547,_xlfn.SEQUENCE(1,LEN(E547)/2,1,2),2)</f>
        <v>BE</v>
      </c>
      <c r="I547" t="str">
        <v>WB</v>
      </c>
      <c r="J547" t="str">
        <v>WB</v>
      </c>
      <c r="K547" t="str">
        <v>BE</v>
      </c>
      <c r="L547" t="str">
        <v>FR</v>
      </c>
      <c r="M547" t="str">
        <v>HD</v>
      </c>
      <c r="N547" t="str">
        <v>HD</v>
      </c>
      <c r="Y547">
        <v>7</v>
      </c>
      <c r="Z547" t="b" cm="1">
        <f t="array" ref="Z547">SUM(--(_xlfn.XLOOKUP(_xlfn._xlws.FILTER($H547:$X547,$H547:$X547&lt;&gt;""),Case!$G$25:$G$34,Case!$D$25:$D$34,,0,1)=Z$4))&gt;0</f>
        <v>1</v>
      </c>
      <c r="AA547" t="b" cm="1">
        <f t="array" ref="AA547">SUM(--(_xlfn.XLOOKUP(_xlfn._xlws.FILTER($H547:$X547,$H547:$X547&lt;&gt;""),Case!$G$25:$G$34,Case!$D$25:$D$34,,0,1)=AA$4))&gt;0</f>
        <v>1</v>
      </c>
      <c r="AB547" t="b" cm="1">
        <f t="array" ref="AB547">SUM(--(_xlfn.XLOOKUP(_xlfn._xlws.FILTER($H547:$X547,$H547:$X547&lt;&gt;""),Case!$G$25:$G$34,Case!$D$25:$D$34,,0,1)=AB$4))&gt;0</f>
        <v>1</v>
      </c>
      <c r="AC547" t="b" cm="1">
        <f t="array" ref="AC547">SUM(--Z547:AB547)=3</f>
        <v>1</v>
      </c>
      <c r="AD547" t="b">
        <f>AND(AC547,D547&gt;(16/24))</f>
        <v>1</v>
      </c>
      <c r="AE547" cm="1">
        <f t="array" ref="AE547">SUM(_xlfn.XLOOKUP(_xlfn._xlws.FILTER($H547:$O547,$H547:$O547&lt;&gt;""),Case!$G$25:$G$34,Case!$E$25:$E$34,,0,1))</f>
        <v>49</v>
      </c>
      <c r="AF547">
        <f t="shared" si="25"/>
        <v>47</v>
      </c>
      <c r="AH547" t="str" cm="1">
        <f t="array" ref="AH547:AN547">_xlfn._xlws.FILTER(H547:X547,H547:X547&lt;&gt;"")</f>
        <v>BE</v>
      </c>
      <c r="AI547" t="str">
        <v>WB</v>
      </c>
      <c r="AJ547" t="str">
        <v>WB</v>
      </c>
      <c r="AK547" t="str">
        <v>BE</v>
      </c>
      <c r="AL547" t="str">
        <v>FR</v>
      </c>
      <c r="AM547" t="str">
        <v>HD</v>
      </c>
      <c r="AN547" t="str">
        <v>HD</v>
      </c>
      <c r="AY547" cm="1">
        <f t="array" ref="AY547:BE547">_xlfn.XLOOKUP(_xlfn.ANCHORARRAY(AH547),Case!$G$25:$G$34,Case!$H$25:$H$34)</f>
        <v>0</v>
      </c>
      <c r="AZ547">
        <v>210</v>
      </c>
      <c r="BA547">
        <v>210</v>
      </c>
      <c r="BB547">
        <v>0</v>
      </c>
      <c r="BC547">
        <v>0</v>
      </c>
      <c r="BD547">
        <v>160</v>
      </c>
      <c r="BE547">
        <v>160</v>
      </c>
      <c r="BP547" t="str" cm="1">
        <f t="array" ref="BP547:BS547">_xlfn.UNIQUE(_xlfn.ANCHORARRAY(AH547),TRUE)</f>
        <v>BE</v>
      </c>
      <c r="BQ547" t="str">
        <v>WB</v>
      </c>
      <c r="BR547" t="str">
        <v>FR</v>
      </c>
      <c r="BS547" t="str">
        <v>HD</v>
      </c>
      <c r="BZ547" cm="1">
        <f t="array" ref="BZ547:CC547">COUNTIF(_xlfn.ANCHORARRAY(AH547),_xlfn.ANCHORARRAY(BP547))</f>
        <v>2</v>
      </c>
      <c r="CA547">
        <v>2</v>
      </c>
      <c r="CB547">
        <v>1</v>
      </c>
      <c r="CC547">
        <v>2</v>
      </c>
      <c r="CG547" t="str" cm="1">
        <f t="array" ref="CG547:CI547">_xlfn._xlws.FILTER(_xlfn.ANCHORARRAY(BP547),_xlfn.ANCHORARRAY(BZ547)&gt;1,"")</f>
        <v>BE</v>
      </c>
      <c r="CH547" t="str">
        <v>WB</v>
      </c>
      <c r="CI547" t="str">
        <v>HD</v>
      </c>
      <c r="CL547" cm="1">
        <f t="array" ref="CL547:CN547">_xlfn._xlws.FILTER(_xlfn.ANCHORARRAY(BZ547),_xlfn.ANCHORARRAY(BZ547)&gt;1,"")</f>
        <v>2</v>
      </c>
      <c r="CM547">
        <v>2</v>
      </c>
      <c r="CN547">
        <v>2</v>
      </c>
      <c r="CS547" cm="1">
        <f t="array" ref="CS547:CU547">_xlfn.XLOOKUP(_xlfn.ANCHORARRAY(CG547),Case!$G$25:$G$34,Case!$I$25:$I$34,0,0,1)</f>
        <v>0</v>
      </c>
      <c r="CT547">
        <v>21</v>
      </c>
      <c r="CU547">
        <v>15</v>
      </c>
      <c r="CY547">
        <f t="shared" si="26"/>
        <v>668</v>
      </c>
      <c r="DI547" t="str">
        <v>FR</v>
      </c>
    </row>
    <row r="548" spans="2:113" ht="15" customHeight="1">
      <c r="B548" s="40">
        <v>2319</v>
      </c>
      <c r="C548" s="41">
        <v>45445</v>
      </c>
      <c r="D548" s="42">
        <v>0.80745370370370373</v>
      </c>
      <c r="E548" s="40" t="s">
        <v>872</v>
      </c>
      <c r="F548" s="43" t="s">
        <v>873</v>
      </c>
      <c r="G548">
        <f t="shared" si="24"/>
        <v>6</v>
      </c>
      <c r="H548" t="str" cm="1">
        <f t="array" ref="H548:M548">MID(E548,_xlfn.SEQUENCE(1,LEN(E548)/2,1,2),2)</f>
        <v>JB</v>
      </c>
      <c r="I548" t="str">
        <v>BE</v>
      </c>
      <c r="J548" t="str">
        <v>BB</v>
      </c>
      <c r="K548" t="str">
        <v>BB</v>
      </c>
      <c r="L548" t="str">
        <v>BB</v>
      </c>
      <c r="M548" t="str">
        <v>BB</v>
      </c>
      <c r="Y548">
        <v>7</v>
      </c>
      <c r="Z548" t="b" cm="1">
        <f t="array" ref="Z548">SUM(--(_xlfn.XLOOKUP(_xlfn._xlws.FILTER($H548:$X548,$H548:$X548&lt;&gt;""),Case!$G$25:$G$34,Case!$D$25:$D$34,,0,1)=Z$4))&gt;0</f>
        <v>1</v>
      </c>
      <c r="AA548" t="b" cm="1">
        <f t="array" ref="AA548">SUM(--(_xlfn.XLOOKUP(_xlfn._xlws.FILTER($H548:$X548,$H548:$X548&lt;&gt;""),Case!$G$25:$G$34,Case!$D$25:$D$34,,0,1)=AA$4))&gt;0</f>
        <v>0</v>
      </c>
      <c r="AB548" t="b" cm="1">
        <f t="array" ref="AB548">SUM(--(_xlfn.XLOOKUP(_xlfn._xlws.FILTER($H548:$X548,$H548:$X548&lt;&gt;""),Case!$G$25:$G$34,Case!$D$25:$D$34,,0,1)=AB$4))&gt;0</f>
        <v>1</v>
      </c>
      <c r="AC548" t="b" cm="1">
        <f t="array" ref="AC548">SUM(--Z548:AB548)=3</f>
        <v>0</v>
      </c>
      <c r="AD548" t="b">
        <f>AND(AC548,D548&gt;(16/24))</f>
        <v>0</v>
      </c>
      <c r="AE548" cm="1">
        <f t="array" ref="AE548">SUM(_xlfn.XLOOKUP(_xlfn._xlws.FILTER($H548:$O548,$H548:$O548&lt;&gt;""),Case!$G$25:$G$34,Case!$E$25:$E$34,,0,1))</f>
        <v>46</v>
      </c>
      <c r="AF548">
        <f t="shared" si="25"/>
        <v>46</v>
      </c>
      <c r="AH548" t="str" cm="1">
        <f t="array" ref="AH548:AM548">_xlfn._xlws.FILTER(H548:X548,H548:X548&lt;&gt;"")</f>
        <v>JB</v>
      </c>
      <c r="AI548" t="str">
        <v>BE</v>
      </c>
      <c r="AJ548" t="str">
        <v>BB</v>
      </c>
      <c r="AK548" t="str">
        <v>BB</v>
      </c>
      <c r="AL548" t="str">
        <v>BB</v>
      </c>
      <c r="AM548" t="str">
        <v>BB</v>
      </c>
      <c r="AY548" cm="1">
        <f t="array" ref="AY548:BD548">_xlfn.XLOOKUP(_xlfn.ANCHORARRAY(AH548),Case!$G$25:$G$34,Case!$H$25:$H$34)</f>
        <v>0</v>
      </c>
      <c r="AZ548">
        <v>0</v>
      </c>
      <c r="BA548">
        <v>200</v>
      </c>
      <c r="BB548">
        <v>200</v>
      </c>
      <c r="BC548">
        <v>200</v>
      </c>
      <c r="BD548">
        <v>200</v>
      </c>
      <c r="BP548" t="str" cm="1">
        <f t="array" ref="BP548:BR548">_xlfn.UNIQUE(_xlfn.ANCHORARRAY(AH548),TRUE)</f>
        <v>JB</v>
      </c>
      <c r="BQ548" t="str">
        <v>BE</v>
      </c>
      <c r="BR548" t="str">
        <v>BB</v>
      </c>
      <c r="BZ548" cm="1">
        <f t="array" ref="BZ548:CB548">COUNTIF(_xlfn.ANCHORARRAY(AH548),_xlfn.ANCHORARRAY(BP548))</f>
        <v>1</v>
      </c>
      <c r="CA548">
        <v>1</v>
      </c>
      <c r="CB548">
        <v>4</v>
      </c>
      <c r="CG548" t="str" cm="1">
        <f t="array" ref="CG548">_xlfn._xlws.FILTER(_xlfn.ANCHORARRAY(BP548),_xlfn.ANCHORARRAY(BZ548)&gt;1,"")</f>
        <v>BB</v>
      </c>
      <c r="CL548" cm="1">
        <f t="array" ref="CL548">_xlfn._xlws.FILTER(_xlfn.ANCHORARRAY(BZ548),_xlfn.ANCHORARRAY(BZ548)&gt;1,"")</f>
        <v>4</v>
      </c>
      <c r="CS548" cm="1">
        <f t="array" ref="CS548">_xlfn.XLOOKUP(_xlfn.ANCHORARRAY(CG548),Case!$G$25:$G$34,Case!$I$25:$I$34,0,0,1)</f>
        <v>20</v>
      </c>
      <c r="CY548">
        <f t="shared" si="26"/>
        <v>720</v>
      </c>
      <c r="DI548" t="str">
        <v>FR</v>
      </c>
    </row>
    <row r="549" spans="2:113" ht="15" customHeight="1">
      <c r="B549" s="40">
        <v>2320</v>
      </c>
      <c r="C549" s="41">
        <v>45445</v>
      </c>
      <c r="D549" s="42">
        <v>0.80754629629629626</v>
      </c>
      <c r="E549" s="40" t="s">
        <v>874</v>
      </c>
      <c r="F549" s="43" t="s">
        <v>875</v>
      </c>
      <c r="G549">
        <f t="shared" si="24"/>
        <v>6</v>
      </c>
      <c r="H549" t="str" cm="1">
        <f t="array" ref="H549:M549">MID(E549,_xlfn.SEQUENCE(1,LEN(E549)/2,1,2),2)</f>
        <v>BB</v>
      </c>
      <c r="I549" t="str">
        <v>HD</v>
      </c>
      <c r="J549" t="str">
        <v>BE</v>
      </c>
      <c r="K549" t="str">
        <v>BE</v>
      </c>
      <c r="L549" t="str">
        <v>BE</v>
      </c>
      <c r="M549" t="str">
        <v>CB</v>
      </c>
      <c r="Y549">
        <v>7</v>
      </c>
      <c r="Z549" t="b" cm="1">
        <f t="array" ref="Z549">SUM(--(_xlfn.XLOOKUP(_xlfn._xlws.FILTER($H549:$X549,$H549:$X549&lt;&gt;""),Case!$G$25:$G$34,Case!$D$25:$D$34,,0,1)=Z$4))&gt;0</f>
        <v>1</v>
      </c>
      <c r="AA549" t="b" cm="1">
        <f t="array" ref="AA549">SUM(--(_xlfn.XLOOKUP(_xlfn._xlws.FILTER($H549:$X549,$H549:$X549&lt;&gt;""),Case!$G$25:$G$34,Case!$D$25:$D$34,,0,1)=AA$4))&gt;0</f>
        <v>0</v>
      </c>
      <c r="AB549" t="b" cm="1">
        <f t="array" ref="AB549">SUM(--(_xlfn.XLOOKUP(_xlfn._xlws.FILTER($H549:$X549,$H549:$X549&lt;&gt;""),Case!$G$25:$G$34,Case!$D$25:$D$34,,0,1)=AB$4))&gt;0</f>
        <v>1</v>
      </c>
      <c r="AC549" t="b" cm="1">
        <f t="array" ref="AC549">SUM(--Z549:AB549)=3</f>
        <v>0</v>
      </c>
      <c r="AD549" t="b">
        <f>AND(AC549,D549&gt;(16/24))</f>
        <v>0</v>
      </c>
      <c r="AE549" cm="1">
        <f t="array" ref="AE549">SUM(_xlfn.XLOOKUP(_xlfn._xlws.FILTER($H549:$O549,$H549:$O549&lt;&gt;""),Case!$G$25:$G$34,Case!$E$25:$E$34,,0,1))</f>
        <v>40</v>
      </c>
      <c r="AF549">
        <f t="shared" si="25"/>
        <v>40</v>
      </c>
      <c r="AH549" t="str" cm="1">
        <f t="array" ref="AH549:AM549">_xlfn._xlws.FILTER(H549:X549,H549:X549&lt;&gt;"")</f>
        <v>BB</v>
      </c>
      <c r="AI549" t="str">
        <v>HD</v>
      </c>
      <c r="AJ549" t="str">
        <v>BE</v>
      </c>
      <c r="AK549" t="str">
        <v>BE</v>
      </c>
      <c r="AL549" t="str">
        <v>BE</v>
      </c>
      <c r="AM549" t="str">
        <v>CB</v>
      </c>
      <c r="AY549" cm="1">
        <f t="array" ref="AY549:BD549">_xlfn.XLOOKUP(_xlfn.ANCHORARRAY(AH549),Case!$G$25:$G$34,Case!$H$25:$H$34)</f>
        <v>200</v>
      </c>
      <c r="AZ549">
        <v>160</v>
      </c>
      <c r="BA549">
        <v>0</v>
      </c>
      <c r="BB549">
        <v>0</v>
      </c>
      <c r="BC549">
        <v>0</v>
      </c>
      <c r="BD549">
        <v>190</v>
      </c>
      <c r="BP549" t="str" cm="1">
        <f t="array" ref="BP549:BS549">_xlfn.UNIQUE(_xlfn.ANCHORARRAY(AH549),TRUE)</f>
        <v>BB</v>
      </c>
      <c r="BQ549" t="str">
        <v>HD</v>
      </c>
      <c r="BR549" t="str">
        <v>BE</v>
      </c>
      <c r="BS549" t="str">
        <v>CB</v>
      </c>
      <c r="BZ549" cm="1">
        <f t="array" ref="BZ549:CC549">COUNTIF(_xlfn.ANCHORARRAY(AH549),_xlfn.ANCHORARRAY(BP549))</f>
        <v>1</v>
      </c>
      <c r="CA549">
        <v>1</v>
      </c>
      <c r="CB549">
        <v>3</v>
      </c>
      <c r="CC549">
        <v>1</v>
      </c>
      <c r="CG549" t="str" cm="1">
        <f t="array" ref="CG549">_xlfn._xlws.FILTER(_xlfn.ANCHORARRAY(BP549),_xlfn.ANCHORARRAY(BZ549)&gt;1,"")</f>
        <v>BE</v>
      </c>
      <c r="CL549" cm="1">
        <f t="array" ref="CL549">_xlfn._xlws.FILTER(_xlfn.ANCHORARRAY(BZ549),_xlfn.ANCHORARRAY(BZ549)&gt;1,"")</f>
        <v>3</v>
      </c>
      <c r="CS549" cm="1">
        <f t="array" ref="CS549">_xlfn.XLOOKUP(_xlfn.ANCHORARRAY(CG549),Case!$G$25:$G$34,Case!$I$25:$I$34,0,0,1)</f>
        <v>0</v>
      </c>
      <c r="CY549">
        <f t="shared" si="26"/>
        <v>550</v>
      </c>
      <c r="DI549" t="str">
        <v>HD</v>
      </c>
    </row>
    <row r="550" spans="2:113" ht="15" customHeight="1">
      <c r="B550" s="40">
        <v>2321</v>
      </c>
      <c r="C550" s="41">
        <v>45445</v>
      </c>
      <c r="D550" s="42">
        <v>0.80775462962962963</v>
      </c>
      <c r="E550" s="40" t="s">
        <v>876</v>
      </c>
      <c r="F550" s="43" t="s">
        <v>877</v>
      </c>
      <c r="G550">
        <f t="shared" si="24"/>
        <v>4</v>
      </c>
      <c r="H550" t="str" cm="1">
        <f t="array" ref="H550:K550">MID(E550,_xlfn.SEQUENCE(1,LEN(E550)/2,1,2),2)</f>
        <v>SO</v>
      </c>
      <c r="I550" t="str">
        <v>SO</v>
      </c>
      <c r="J550" t="str">
        <v>FR</v>
      </c>
      <c r="K550" t="str">
        <v>SS</v>
      </c>
      <c r="Y550">
        <v>7</v>
      </c>
      <c r="Z550" t="b" cm="1">
        <f t="array" ref="Z550">SUM(--(_xlfn.XLOOKUP(_xlfn._xlws.FILTER($H550:$X550,$H550:$X550&lt;&gt;""),Case!$G$25:$G$34,Case!$D$25:$D$34,,0,1)=Z$4))&gt;0</f>
        <v>0</v>
      </c>
      <c r="AA550" t="b" cm="1">
        <f t="array" ref="AA550">SUM(--(_xlfn.XLOOKUP(_xlfn._xlws.FILTER($H550:$X550,$H550:$X550&lt;&gt;""),Case!$G$25:$G$34,Case!$D$25:$D$34,,0,1)=AA$4))&gt;0</f>
        <v>1</v>
      </c>
      <c r="AB550" t="b" cm="1">
        <f t="array" ref="AB550">SUM(--(_xlfn.XLOOKUP(_xlfn._xlws.FILTER($H550:$X550,$H550:$X550&lt;&gt;""),Case!$G$25:$G$34,Case!$D$25:$D$34,,0,1)=AB$4))&gt;0</f>
        <v>1</v>
      </c>
      <c r="AC550" t="b" cm="1">
        <f t="array" ref="AC550">SUM(--Z550:AB550)=3</f>
        <v>0</v>
      </c>
      <c r="AD550" t="b">
        <f>AND(AC550,D550&gt;(16/24))</f>
        <v>0</v>
      </c>
      <c r="AE550" cm="1">
        <f t="array" ref="AE550">SUM(_xlfn.XLOOKUP(_xlfn._xlws.FILTER($H550:$O550,$H550:$O550&lt;&gt;""),Case!$G$25:$G$34,Case!$E$25:$E$34,,0,1))</f>
        <v>10</v>
      </c>
      <c r="AF550">
        <f t="shared" si="25"/>
        <v>10</v>
      </c>
      <c r="AH550" t="str" cm="1">
        <f t="array" ref="AH550:AK550">_xlfn._xlws.FILTER(H550:X550,H550:X550&lt;&gt;"")</f>
        <v>SO</v>
      </c>
      <c r="AI550" t="str">
        <v>SO</v>
      </c>
      <c r="AJ550" t="str">
        <v>FR</v>
      </c>
      <c r="AK550" t="str">
        <v>SS</v>
      </c>
      <c r="AY550" cm="1">
        <f t="array" ref="AY550:BB550">_xlfn.XLOOKUP(_xlfn.ANCHORARRAY(AH550),Case!$G$25:$G$34,Case!$H$25:$H$34)</f>
        <v>0</v>
      </c>
      <c r="AZ550">
        <v>0</v>
      </c>
      <c r="BA550">
        <v>0</v>
      </c>
      <c r="BB550">
        <v>0</v>
      </c>
      <c r="BP550" t="str" cm="1">
        <f t="array" ref="BP550:BR550">_xlfn.UNIQUE(_xlfn.ANCHORARRAY(AH550),TRUE)</f>
        <v>SO</v>
      </c>
      <c r="BQ550" t="str">
        <v>FR</v>
      </c>
      <c r="BR550" t="str">
        <v>SS</v>
      </c>
      <c r="BZ550" cm="1">
        <f t="array" ref="BZ550:CB550">COUNTIF(_xlfn.ANCHORARRAY(AH550),_xlfn.ANCHORARRAY(BP550))</f>
        <v>2</v>
      </c>
      <c r="CA550">
        <v>1</v>
      </c>
      <c r="CB550">
        <v>1</v>
      </c>
      <c r="CG550" t="str" cm="1">
        <f t="array" ref="CG550">_xlfn._xlws.FILTER(_xlfn.ANCHORARRAY(BP550),_xlfn.ANCHORARRAY(BZ550)&gt;1,"")</f>
        <v>SO</v>
      </c>
      <c r="CL550" cm="1">
        <f t="array" ref="CL550">_xlfn._xlws.FILTER(_xlfn.ANCHORARRAY(BZ550),_xlfn.ANCHORARRAY(BZ550)&gt;1,"")</f>
        <v>2</v>
      </c>
      <c r="CS550" cm="1">
        <f t="array" ref="CS550">_xlfn.XLOOKUP(_xlfn.ANCHORARRAY(CG550),Case!$G$25:$G$34,Case!$I$25:$I$34,0,0,1)</f>
        <v>0</v>
      </c>
      <c r="CY550">
        <f t="shared" si="26"/>
        <v>0</v>
      </c>
      <c r="DI550" t="str">
        <v>BB</v>
      </c>
    </row>
    <row r="551" spans="2:113" ht="15" customHeight="1">
      <c r="B551" s="40">
        <v>2322</v>
      </c>
      <c r="C551" s="41">
        <v>45445</v>
      </c>
      <c r="D551" s="42">
        <v>0.8078819444444445</v>
      </c>
      <c r="E551" s="40" t="s">
        <v>878</v>
      </c>
      <c r="F551" s="43" t="s">
        <v>879</v>
      </c>
      <c r="G551">
        <f t="shared" si="24"/>
        <v>4</v>
      </c>
      <c r="H551" t="str" cm="1">
        <f t="array" ref="H551:K551">MID(E551,_xlfn.SEQUENCE(1,LEN(E551)/2,1,2),2)</f>
        <v>BB</v>
      </c>
      <c r="I551" t="str">
        <v>BB</v>
      </c>
      <c r="J551" t="str">
        <v>JB</v>
      </c>
      <c r="K551" t="str">
        <v>CB</v>
      </c>
      <c r="Y551">
        <v>7</v>
      </c>
      <c r="Z551" t="b" cm="1">
        <f t="array" ref="Z551">SUM(--(_xlfn.XLOOKUP(_xlfn._xlws.FILTER($H551:$X551,$H551:$X551&lt;&gt;""),Case!$G$25:$G$34,Case!$D$25:$D$34,,0,1)=Z$4))&gt;0</f>
        <v>1</v>
      </c>
      <c r="AA551" t="b" cm="1">
        <f t="array" ref="AA551">SUM(--(_xlfn.XLOOKUP(_xlfn._xlws.FILTER($H551:$X551,$H551:$X551&lt;&gt;""),Case!$G$25:$G$34,Case!$D$25:$D$34,,0,1)=AA$4))&gt;0</f>
        <v>0</v>
      </c>
      <c r="AB551" t="b" cm="1">
        <f t="array" ref="AB551">SUM(--(_xlfn.XLOOKUP(_xlfn._xlws.FILTER($H551:$X551,$H551:$X551&lt;&gt;""),Case!$G$25:$G$34,Case!$D$25:$D$34,,0,1)=AB$4))&gt;0</f>
        <v>1</v>
      </c>
      <c r="AC551" t="b" cm="1">
        <f t="array" ref="AC551">SUM(--Z551:AB551)=3</f>
        <v>0</v>
      </c>
      <c r="AD551" t="b">
        <f>AND(AC551,D551&gt;(16/24))</f>
        <v>0</v>
      </c>
      <c r="AE551" cm="1">
        <f t="array" ref="AE551">SUM(_xlfn.XLOOKUP(_xlfn._xlws.FILTER($H551:$O551,$H551:$O551&lt;&gt;""),Case!$G$25:$G$34,Case!$E$25:$E$34,,0,1))</f>
        <v>29</v>
      </c>
      <c r="AF551">
        <f t="shared" si="25"/>
        <v>29</v>
      </c>
      <c r="AH551" t="str" cm="1">
        <f t="array" ref="AH551:AK551">_xlfn._xlws.FILTER(H551:X551,H551:X551&lt;&gt;"")</f>
        <v>BB</v>
      </c>
      <c r="AI551" t="str">
        <v>BB</v>
      </c>
      <c r="AJ551" t="str">
        <v>JB</v>
      </c>
      <c r="AK551" t="str">
        <v>CB</v>
      </c>
      <c r="AY551" cm="1">
        <f t="array" ref="AY551:BB551">_xlfn.XLOOKUP(_xlfn.ANCHORARRAY(AH551),Case!$G$25:$G$34,Case!$H$25:$H$34)</f>
        <v>200</v>
      </c>
      <c r="AZ551">
        <v>200</v>
      </c>
      <c r="BA551">
        <v>0</v>
      </c>
      <c r="BB551">
        <v>190</v>
      </c>
      <c r="BP551" t="str" cm="1">
        <f t="array" ref="BP551:BR551">_xlfn.UNIQUE(_xlfn.ANCHORARRAY(AH551),TRUE)</f>
        <v>BB</v>
      </c>
      <c r="BQ551" t="str">
        <v>JB</v>
      </c>
      <c r="BR551" t="str">
        <v>CB</v>
      </c>
      <c r="BZ551" cm="1">
        <f t="array" ref="BZ551:CB551">COUNTIF(_xlfn.ANCHORARRAY(AH551),_xlfn.ANCHORARRAY(BP551))</f>
        <v>2</v>
      </c>
      <c r="CA551">
        <v>1</v>
      </c>
      <c r="CB551">
        <v>1</v>
      </c>
      <c r="CG551" t="str" cm="1">
        <f t="array" ref="CG551">_xlfn._xlws.FILTER(_xlfn.ANCHORARRAY(BP551),_xlfn.ANCHORARRAY(BZ551)&gt;1,"")</f>
        <v>BB</v>
      </c>
      <c r="CL551" cm="1">
        <f t="array" ref="CL551">_xlfn._xlws.FILTER(_xlfn.ANCHORARRAY(BZ551),_xlfn.ANCHORARRAY(BZ551)&gt;1,"")</f>
        <v>2</v>
      </c>
      <c r="CS551" cm="1">
        <f t="array" ref="CS551">_xlfn.XLOOKUP(_xlfn.ANCHORARRAY(CG551),Case!$G$25:$G$34,Case!$I$25:$I$34,0,0,1)</f>
        <v>20</v>
      </c>
      <c r="CY551">
        <f t="shared" si="26"/>
        <v>550</v>
      </c>
      <c r="DI551" t="str">
        <v>BB</v>
      </c>
    </row>
    <row r="552" spans="2:113" ht="15" customHeight="1">
      <c r="B552" s="40">
        <v>2323</v>
      </c>
      <c r="C552" s="41">
        <v>45445</v>
      </c>
      <c r="D552" s="42">
        <v>0.80859953703703702</v>
      </c>
      <c r="E552" s="40" t="s">
        <v>880</v>
      </c>
      <c r="F552" s="43" t="s">
        <v>881</v>
      </c>
      <c r="G552">
        <f t="shared" si="24"/>
        <v>10</v>
      </c>
      <c r="H552" t="str" cm="1">
        <f t="array" ref="H552:Q552">MID(E552,_xlfn.SEQUENCE(1,LEN(E552)/2,1,2),2)</f>
        <v>CB</v>
      </c>
      <c r="I552" t="str">
        <v>BE</v>
      </c>
      <c r="J552" t="str">
        <v>FR</v>
      </c>
      <c r="K552" t="str">
        <v>FR</v>
      </c>
      <c r="L552" t="str">
        <v>FR</v>
      </c>
      <c r="M552" t="str">
        <v>FR</v>
      </c>
      <c r="N552" t="str">
        <v>WB</v>
      </c>
      <c r="O552" t="str">
        <v>BE</v>
      </c>
      <c r="P552" t="str">
        <v>BE</v>
      </c>
      <c r="Q552" t="str">
        <v>JB</v>
      </c>
      <c r="Y552">
        <v>7</v>
      </c>
      <c r="Z552" t="b" cm="1">
        <f t="array" ref="Z552">SUM(--(_xlfn.XLOOKUP(_xlfn._xlws.FILTER($H552:$X552,$H552:$X552&lt;&gt;""),Case!$G$25:$G$34,Case!$D$25:$D$34,,0,1)=Z$4))&gt;0</f>
        <v>1</v>
      </c>
      <c r="AA552" t="b" cm="1">
        <f t="array" ref="AA552">SUM(--(_xlfn.XLOOKUP(_xlfn._xlws.FILTER($H552:$X552,$H552:$X552&lt;&gt;""),Case!$G$25:$G$34,Case!$D$25:$D$34,,0,1)=AA$4))&gt;0</f>
        <v>1</v>
      </c>
      <c r="AB552" t="b" cm="1">
        <f t="array" ref="AB552">SUM(--(_xlfn.XLOOKUP(_xlfn._xlws.FILTER($H552:$X552,$H552:$X552&lt;&gt;""),Case!$G$25:$G$34,Case!$D$25:$D$34,,0,1)=AB$4))&gt;0</f>
        <v>1</v>
      </c>
      <c r="AC552" t="b" cm="1">
        <f t="array" ref="AC552">SUM(--Z552:AB552)=3</f>
        <v>1</v>
      </c>
      <c r="AD552" t="b">
        <f>AND(AC552,D552&gt;(16/24))</f>
        <v>1</v>
      </c>
      <c r="AE552" cm="1">
        <f t="array" ref="AE552">SUM(_xlfn.XLOOKUP(_xlfn._xlws.FILTER($H552:$O552,$H552:$O552&lt;&gt;""),Case!$G$25:$G$34,Case!$E$25:$E$34,,0,1))</f>
        <v>41</v>
      </c>
      <c r="AF552">
        <f t="shared" si="25"/>
        <v>39</v>
      </c>
      <c r="AH552" t="str" cm="1">
        <f t="array" ref="AH552:AQ552">_xlfn._xlws.FILTER(H552:X552,H552:X552&lt;&gt;"")</f>
        <v>CB</v>
      </c>
      <c r="AI552" t="str">
        <v>BE</v>
      </c>
      <c r="AJ552" t="str">
        <v>FR</v>
      </c>
      <c r="AK552" t="str">
        <v>FR</v>
      </c>
      <c r="AL552" t="str">
        <v>FR</v>
      </c>
      <c r="AM552" t="str">
        <v>FR</v>
      </c>
      <c r="AN552" t="str">
        <v>WB</v>
      </c>
      <c r="AO552" t="str">
        <v>BE</v>
      </c>
      <c r="AP552" t="str">
        <v>BE</v>
      </c>
      <c r="AQ552" t="str">
        <v>JB</v>
      </c>
      <c r="AY552" cm="1">
        <f t="array" ref="AY552:BH552">_xlfn.XLOOKUP(_xlfn.ANCHORARRAY(AH552),Case!$G$25:$G$34,Case!$H$25:$H$34)</f>
        <v>19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210</v>
      </c>
      <c r="BF552">
        <v>0</v>
      </c>
      <c r="BG552">
        <v>0</v>
      </c>
      <c r="BH552">
        <v>0</v>
      </c>
      <c r="BP552" t="str" cm="1">
        <f t="array" ref="BP552:BT552">_xlfn.UNIQUE(_xlfn.ANCHORARRAY(AH552),TRUE)</f>
        <v>CB</v>
      </c>
      <c r="BQ552" t="str">
        <v>BE</v>
      </c>
      <c r="BR552" t="str">
        <v>FR</v>
      </c>
      <c r="BS552" t="str">
        <v>WB</v>
      </c>
      <c r="BT552" t="str">
        <v>JB</v>
      </c>
      <c r="BZ552" cm="1">
        <f t="array" ref="BZ552:CD552">COUNTIF(_xlfn.ANCHORARRAY(AH552),_xlfn.ANCHORARRAY(BP552))</f>
        <v>1</v>
      </c>
      <c r="CA552">
        <v>3</v>
      </c>
      <c r="CB552">
        <v>4</v>
      </c>
      <c r="CC552">
        <v>1</v>
      </c>
      <c r="CD552">
        <v>1</v>
      </c>
      <c r="CG552" t="str" cm="1">
        <f t="array" ref="CG552:CH552">_xlfn._xlws.FILTER(_xlfn.ANCHORARRAY(BP552),_xlfn.ANCHORARRAY(BZ552)&gt;1,"")</f>
        <v>BE</v>
      </c>
      <c r="CH552" t="str">
        <v>FR</v>
      </c>
      <c r="CL552" cm="1">
        <f t="array" ref="CL552:CM552">_xlfn._xlws.FILTER(_xlfn.ANCHORARRAY(BZ552),_xlfn.ANCHORARRAY(BZ552)&gt;1,"")</f>
        <v>3</v>
      </c>
      <c r="CM552">
        <v>4</v>
      </c>
      <c r="CS552" cm="1">
        <f t="array" ref="CS552:CT552">_xlfn.XLOOKUP(_xlfn.ANCHORARRAY(CG552),Case!$G$25:$G$34,Case!$I$25:$I$34,0,0,1)</f>
        <v>0</v>
      </c>
      <c r="CT552">
        <v>0</v>
      </c>
      <c r="CY552">
        <f t="shared" si="26"/>
        <v>400</v>
      </c>
      <c r="DI552" t="str">
        <v>BB</v>
      </c>
    </row>
    <row r="553" spans="2:113" ht="15" customHeight="1">
      <c r="B553" s="40">
        <v>2324</v>
      </c>
      <c r="C553" s="41">
        <v>45445</v>
      </c>
      <c r="D553" s="42">
        <v>0.81013888888888885</v>
      </c>
      <c r="E553" s="40" t="s">
        <v>361</v>
      </c>
      <c r="F553" s="43" t="s">
        <v>362</v>
      </c>
      <c r="G553">
        <f t="shared" si="24"/>
        <v>1</v>
      </c>
      <c r="H553" t="str" cm="1">
        <f t="array" ref="H553">MID(E553,_xlfn.SEQUENCE(1,LEN(E553)/2,1,2),2)</f>
        <v>CB</v>
      </c>
      <c r="Y553">
        <v>7</v>
      </c>
      <c r="Z553" t="b" cm="1">
        <f t="array" ref="Z553">SUM(--(_xlfn.XLOOKUP(_xlfn._xlws.FILTER($H553:$X553,$H553:$X553&lt;&gt;""),Case!$G$25:$G$34,Case!$D$25:$D$34,,0,1)=Z$4))&gt;0</f>
        <v>1</v>
      </c>
      <c r="AA553" t="b" cm="1">
        <f t="array" ref="AA553">SUM(--(_xlfn.XLOOKUP(_xlfn._xlws.FILTER($H553:$X553,$H553:$X553&lt;&gt;""),Case!$G$25:$G$34,Case!$D$25:$D$34,,0,1)=AA$4))&gt;0</f>
        <v>0</v>
      </c>
      <c r="AB553" t="b" cm="1">
        <f t="array" ref="AB553">SUM(--(_xlfn.XLOOKUP(_xlfn._xlws.FILTER($H553:$X553,$H553:$X553&lt;&gt;""),Case!$G$25:$G$34,Case!$D$25:$D$34,,0,1)=AB$4))&gt;0</f>
        <v>0</v>
      </c>
      <c r="AC553" t="b" cm="1">
        <f t="array" ref="AC553">SUM(--Z553:AB553)=3</f>
        <v>0</v>
      </c>
      <c r="AD553" t="b">
        <f>AND(AC553,D553&gt;(16/24))</f>
        <v>0</v>
      </c>
      <c r="AE553" cm="1">
        <f t="array" ref="AE553">SUM(_xlfn.XLOOKUP(_xlfn._xlws.FILTER($H553:$O553,$H553:$O553&lt;&gt;""),Case!$G$25:$G$34,Case!$E$25:$E$34,,0,1))</f>
        <v>8</v>
      </c>
      <c r="AF553">
        <f t="shared" si="25"/>
        <v>8</v>
      </c>
      <c r="AH553" t="str" cm="1">
        <f t="array" ref="AH553">_xlfn._xlws.FILTER(H553:X553,H553:X553&lt;&gt;"")</f>
        <v>CB</v>
      </c>
      <c r="AY553" cm="1">
        <f t="array" ref="AY553">_xlfn.XLOOKUP(_xlfn.ANCHORARRAY(AH553),Case!$G$25:$G$34,Case!$H$25:$H$34)</f>
        <v>190</v>
      </c>
      <c r="BP553" t="str" cm="1">
        <f t="array" ref="BP553">_xlfn.UNIQUE(_xlfn.ANCHORARRAY(AH553),TRUE)</f>
        <v>CB</v>
      </c>
      <c r="BZ553" cm="1">
        <f t="array" ref="BZ553">COUNTIF(_xlfn.ANCHORARRAY(AH553),_xlfn.ANCHORARRAY(BP553))</f>
        <v>1</v>
      </c>
      <c r="CG553" t="str" cm="1">
        <f t="array" ref="CG553">_xlfn._xlws.FILTER(_xlfn.ANCHORARRAY(BP553),_xlfn.ANCHORARRAY(BZ553)&gt;1,"")</f>
        <v/>
      </c>
      <c r="CL553" t="str" cm="1">
        <f t="array" ref="CL553">_xlfn._xlws.FILTER(_xlfn.ANCHORARRAY(BZ553),_xlfn.ANCHORARRAY(BZ553)&gt;1,"")</f>
        <v/>
      </c>
      <c r="CS553" cm="1">
        <f t="array" ref="CS553">_xlfn.XLOOKUP(_xlfn.ANCHORARRAY(CG553),Case!$G$25:$G$34,Case!$I$25:$I$34,0,0,1)</f>
        <v>0</v>
      </c>
      <c r="CY553">
        <f t="shared" si="26"/>
        <v>190</v>
      </c>
      <c r="DI553" t="str">
        <v>BB</v>
      </c>
    </row>
    <row r="554" spans="2:113" ht="15" customHeight="1">
      <c r="B554" s="40">
        <v>2325</v>
      </c>
      <c r="C554" s="41">
        <v>45445</v>
      </c>
      <c r="D554" s="42">
        <v>0.81177083333333333</v>
      </c>
      <c r="E554" s="40" t="s">
        <v>882</v>
      </c>
      <c r="F554" s="43" t="s">
        <v>883</v>
      </c>
      <c r="G554">
        <f t="shared" si="24"/>
        <v>6</v>
      </c>
      <c r="H554" t="str" cm="1">
        <f t="array" ref="H554:M554">MID(E554,_xlfn.SEQUENCE(1,LEN(E554)/2,1,2),2)</f>
        <v>CB</v>
      </c>
      <c r="I554" t="str">
        <v>BE</v>
      </c>
      <c r="J554" t="str">
        <v>SO</v>
      </c>
      <c r="K554" t="str">
        <v>SO</v>
      </c>
      <c r="L554" t="str">
        <v>CB</v>
      </c>
      <c r="M554" t="str">
        <v>HD</v>
      </c>
      <c r="Y554">
        <v>7</v>
      </c>
      <c r="Z554" t="b" cm="1">
        <f t="array" ref="Z554">SUM(--(_xlfn.XLOOKUP(_xlfn._xlws.FILTER($H554:$X554,$H554:$X554&lt;&gt;""),Case!$G$25:$G$34,Case!$D$25:$D$34,,0,1)=Z$4))&gt;0</f>
        <v>1</v>
      </c>
      <c r="AA554" t="b" cm="1">
        <f t="array" ref="AA554">SUM(--(_xlfn.XLOOKUP(_xlfn._xlws.FILTER($H554:$X554,$H554:$X554&lt;&gt;""),Case!$G$25:$G$34,Case!$D$25:$D$34,,0,1)=AA$4))&gt;0</f>
        <v>0</v>
      </c>
      <c r="AB554" t="b" cm="1">
        <f t="array" ref="AB554">SUM(--(_xlfn.XLOOKUP(_xlfn._xlws.FILTER($H554:$X554,$H554:$X554&lt;&gt;""),Case!$G$25:$G$34,Case!$D$25:$D$34,,0,1)=AB$4))&gt;0</f>
        <v>1</v>
      </c>
      <c r="AC554" t="b" cm="1">
        <f t="array" ref="AC554">SUM(--Z554:AB554)=3</f>
        <v>0</v>
      </c>
      <c r="AD554" t="b">
        <f>AND(AC554,D554&gt;(16/24))</f>
        <v>0</v>
      </c>
      <c r="AE554" cm="1">
        <f t="array" ref="AE554">SUM(_xlfn.XLOOKUP(_xlfn._xlws.FILTER($H554:$O554,$H554:$O554&lt;&gt;""),Case!$G$25:$G$34,Case!$E$25:$E$34,,0,1))</f>
        <v>32</v>
      </c>
      <c r="AF554">
        <f t="shared" si="25"/>
        <v>32</v>
      </c>
      <c r="AH554" t="str" cm="1">
        <f t="array" ref="AH554:AM554">_xlfn._xlws.FILTER(H554:X554,H554:X554&lt;&gt;"")</f>
        <v>CB</v>
      </c>
      <c r="AI554" t="str">
        <v>BE</v>
      </c>
      <c r="AJ554" t="str">
        <v>SO</v>
      </c>
      <c r="AK554" t="str">
        <v>SO</v>
      </c>
      <c r="AL554" t="str">
        <v>CB</v>
      </c>
      <c r="AM554" t="str">
        <v>HD</v>
      </c>
      <c r="AY554" cm="1">
        <f t="array" ref="AY554:BD554">_xlfn.XLOOKUP(_xlfn.ANCHORARRAY(AH554),Case!$G$25:$G$34,Case!$H$25:$H$34)</f>
        <v>190</v>
      </c>
      <c r="AZ554">
        <v>0</v>
      </c>
      <c r="BA554">
        <v>0</v>
      </c>
      <c r="BB554">
        <v>0</v>
      </c>
      <c r="BC554">
        <v>190</v>
      </c>
      <c r="BD554">
        <v>160</v>
      </c>
      <c r="BP554" t="str" cm="1">
        <f t="array" ref="BP554:BS554">_xlfn.UNIQUE(_xlfn.ANCHORARRAY(AH554),TRUE)</f>
        <v>CB</v>
      </c>
      <c r="BQ554" t="str">
        <v>BE</v>
      </c>
      <c r="BR554" t="str">
        <v>SO</v>
      </c>
      <c r="BS554" t="str">
        <v>HD</v>
      </c>
      <c r="BZ554" cm="1">
        <f t="array" ref="BZ554:CC554">COUNTIF(_xlfn.ANCHORARRAY(AH554),_xlfn.ANCHORARRAY(BP554))</f>
        <v>2</v>
      </c>
      <c r="CA554">
        <v>1</v>
      </c>
      <c r="CB554">
        <v>2</v>
      </c>
      <c r="CC554">
        <v>1</v>
      </c>
      <c r="CG554" t="str" cm="1">
        <f t="array" ref="CG554:CH554">_xlfn._xlws.FILTER(_xlfn.ANCHORARRAY(BP554),_xlfn.ANCHORARRAY(BZ554)&gt;1,"")</f>
        <v>CB</v>
      </c>
      <c r="CH554" t="str">
        <v>SO</v>
      </c>
      <c r="CL554" cm="1">
        <f t="array" ref="CL554:CM554">_xlfn._xlws.FILTER(_xlfn.ANCHORARRAY(BZ554),_xlfn.ANCHORARRAY(BZ554)&gt;1,"")</f>
        <v>2</v>
      </c>
      <c r="CM554">
        <v>2</v>
      </c>
      <c r="CS554" cm="1">
        <f t="array" ref="CS554:CT554">_xlfn.XLOOKUP(_xlfn.ANCHORARRAY(CG554),Case!$G$25:$G$34,Case!$I$25:$I$34,0,0,1)</f>
        <v>18</v>
      </c>
      <c r="CT554">
        <v>0</v>
      </c>
      <c r="CY554">
        <f t="shared" si="26"/>
        <v>504</v>
      </c>
      <c r="DI554" t="str">
        <v>BB</v>
      </c>
    </row>
    <row r="555" spans="2:113" ht="15" customHeight="1">
      <c r="B555" s="40">
        <v>2326</v>
      </c>
      <c r="C555" s="41">
        <v>45445</v>
      </c>
      <c r="D555" s="42">
        <v>0.81193287037037032</v>
      </c>
      <c r="E555" s="40" t="s">
        <v>884</v>
      </c>
      <c r="F555" s="43" t="s">
        <v>885</v>
      </c>
      <c r="G555">
        <f t="shared" si="24"/>
        <v>5</v>
      </c>
      <c r="H555" t="str" cm="1">
        <f t="array" ref="H555:L555">MID(E555,_xlfn.SEQUENCE(1,LEN(E555)/2,1,2),2)</f>
        <v>HD</v>
      </c>
      <c r="I555" t="str">
        <v>HD</v>
      </c>
      <c r="J555" t="str">
        <v>HD</v>
      </c>
      <c r="K555" t="str">
        <v>HD</v>
      </c>
      <c r="L555" t="str">
        <v>JB</v>
      </c>
      <c r="Y555">
        <v>7</v>
      </c>
      <c r="Z555" t="b" cm="1">
        <f t="array" ref="Z555">SUM(--(_xlfn.XLOOKUP(_xlfn._xlws.FILTER($H555:$X555,$H555:$X555&lt;&gt;""),Case!$G$25:$G$34,Case!$D$25:$D$34,,0,1)=Z$4))&gt;0</f>
        <v>1</v>
      </c>
      <c r="AA555" t="b" cm="1">
        <f t="array" ref="AA555">SUM(--(_xlfn.XLOOKUP(_xlfn._xlws.FILTER($H555:$X555,$H555:$X555&lt;&gt;""),Case!$G$25:$G$34,Case!$D$25:$D$34,,0,1)=AA$4))&gt;0</f>
        <v>0</v>
      </c>
      <c r="AB555" t="b" cm="1">
        <f t="array" ref="AB555">SUM(--(_xlfn.XLOOKUP(_xlfn._xlws.FILTER($H555:$X555,$H555:$X555&lt;&gt;""),Case!$G$25:$G$34,Case!$D$25:$D$34,,0,1)=AB$4))&gt;0</f>
        <v>1</v>
      </c>
      <c r="AC555" t="b" cm="1">
        <f t="array" ref="AC555">SUM(--Z555:AB555)=3</f>
        <v>0</v>
      </c>
      <c r="AD555" t="b">
        <f>AND(AC555,D555&gt;(16/24))</f>
        <v>0</v>
      </c>
      <c r="AE555" cm="1">
        <f t="array" ref="AE555">SUM(_xlfn.XLOOKUP(_xlfn._xlws.FILTER($H555:$O555,$H555:$O555&lt;&gt;""),Case!$G$25:$G$34,Case!$E$25:$E$34,,0,1))</f>
        <v>29</v>
      </c>
      <c r="AF555">
        <f t="shared" si="25"/>
        <v>29</v>
      </c>
      <c r="AH555" t="str" cm="1">
        <f t="array" ref="AH555:AL555">_xlfn._xlws.FILTER(H555:X555,H555:X555&lt;&gt;"")</f>
        <v>HD</v>
      </c>
      <c r="AI555" t="str">
        <v>HD</v>
      </c>
      <c r="AJ555" t="str">
        <v>HD</v>
      </c>
      <c r="AK555" t="str">
        <v>HD</v>
      </c>
      <c r="AL555" t="str">
        <v>JB</v>
      </c>
      <c r="AY555" cm="1">
        <f t="array" ref="AY555:BC555">_xlfn.XLOOKUP(_xlfn.ANCHORARRAY(AH555),Case!$G$25:$G$34,Case!$H$25:$H$34)</f>
        <v>160</v>
      </c>
      <c r="AZ555">
        <v>160</v>
      </c>
      <c r="BA555">
        <v>160</v>
      </c>
      <c r="BB555">
        <v>160</v>
      </c>
      <c r="BC555">
        <v>0</v>
      </c>
      <c r="BP555" t="str" cm="1">
        <f t="array" ref="BP555:BQ555">_xlfn.UNIQUE(_xlfn.ANCHORARRAY(AH555),TRUE)</f>
        <v>HD</v>
      </c>
      <c r="BQ555" t="str">
        <v>JB</v>
      </c>
      <c r="BZ555" cm="1">
        <f t="array" ref="BZ555:CA555">COUNTIF(_xlfn.ANCHORARRAY(AH555),_xlfn.ANCHORARRAY(BP555))</f>
        <v>4</v>
      </c>
      <c r="CA555">
        <v>1</v>
      </c>
      <c r="CG555" t="str" cm="1">
        <f t="array" ref="CG555">_xlfn._xlws.FILTER(_xlfn.ANCHORARRAY(BP555),_xlfn.ANCHORARRAY(BZ555)&gt;1,"")</f>
        <v>HD</v>
      </c>
      <c r="CL555" cm="1">
        <f t="array" ref="CL555">_xlfn._xlws.FILTER(_xlfn.ANCHORARRAY(BZ555),_xlfn.ANCHORARRAY(BZ555)&gt;1,"")</f>
        <v>4</v>
      </c>
      <c r="CS555" cm="1">
        <f t="array" ref="CS555">_xlfn.XLOOKUP(_xlfn.ANCHORARRAY(CG555),Case!$G$25:$G$34,Case!$I$25:$I$34,0,0,1)</f>
        <v>15</v>
      </c>
      <c r="CY555">
        <f t="shared" si="26"/>
        <v>580</v>
      </c>
      <c r="DI555" t="str">
        <v>HD</v>
      </c>
    </row>
    <row r="556" spans="2:113" ht="15" customHeight="1">
      <c r="B556" s="40">
        <v>2327</v>
      </c>
      <c r="C556" s="41">
        <v>45445</v>
      </c>
      <c r="D556" s="42">
        <v>0.81575231481481481</v>
      </c>
      <c r="E556" s="40" t="s">
        <v>886</v>
      </c>
      <c r="F556" s="43" t="s">
        <v>887</v>
      </c>
      <c r="G556">
        <f t="shared" si="24"/>
        <v>6</v>
      </c>
      <c r="H556" t="str" cm="1">
        <f t="array" ref="H556:M556">MID(E556,_xlfn.SEQUENCE(1,LEN(E556)/2,1,2),2)</f>
        <v>BB</v>
      </c>
      <c r="I556" t="str">
        <v>BB</v>
      </c>
      <c r="J556" t="str">
        <v>BB</v>
      </c>
      <c r="K556" t="str">
        <v>FR</v>
      </c>
      <c r="L556" t="str">
        <v>WB</v>
      </c>
      <c r="M556" t="str">
        <v>WB</v>
      </c>
      <c r="Y556">
        <v>7</v>
      </c>
      <c r="Z556" t="b" cm="1">
        <f t="array" ref="Z556">SUM(--(_xlfn.XLOOKUP(_xlfn._xlws.FILTER($H556:$X556,$H556:$X556&lt;&gt;""),Case!$G$25:$G$34,Case!$D$25:$D$34,,0,1)=Z$4))&gt;0</f>
        <v>1</v>
      </c>
      <c r="AA556" t="b" cm="1">
        <f t="array" ref="AA556">SUM(--(_xlfn.XLOOKUP(_xlfn._xlws.FILTER($H556:$X556,$H556:$X556&lt;&gt;""),Case!$G$25:$G$34,Case!$D$25:$D$34,,0,1)=AA$4))&gt;0</f>
        <v>1</v>
      </c>
      <c r="AB556" t="b" cm="1">
        <f t="array" ref="AB556">SUM(--(_xlfn.XLOOKUP(_xlfn._xlws.FILTER($H556:$X556,$H556:$X556&lt;&gt;""),Case!$G$25:$G$34,Case!$D$25:$D$34,,0,1)=AB$4))&gt;0</f>
        <v>0</v>
      </c>
      <c r="AC556" t="b" cm="1">
        <f t="array" ref="AC556">SUM(--Z556:AB556)=3</f>
        <v>0</v>
      </c>
      <c r="AD556" t="b">
        <f>AND(AC556,D556&gt;(16/24))</f>
        <v>0</v>
      </c>
      <c r="AE556" cm="1">
        <f t="array" ref="AE556">SUM(_xlfn.XLOOKUP(_xlfn._xlws.FILTER($H556:$O556,$H556:$O556&lt;&gt;""),Case!$G$25:$G$34,Case!$E$25:$E$34,,0,1))</f>
        <v>55</v>
      </c>
      <c r="AF556">
        <f t="shared" si="25"/>
        <v>55</v>
      </c>
      <c r="AH556" t="str" cm="1">
        <f t="array" ref="AH556:AM556">_xlfn._xlws.FILTER(H556:X556,H556:X556&lt;&gt;"")</f>
        <v>BB</v>
      </c>
      <c r="AI556" t="str">
        <v>BB</v>
      </c>
      <c r="AJ556" t="str">
        <v>BB</v>
      </c>
      <c r="AK556" t="str">
        <v>FR</v>
      </c>
      <c r="AL556" t="str">
        <v>WB</v>
      </c>
      <c r="AM556" t="str">
        <v>WB</v>
      </c>
      <c r="AY556" cm="1">
        <f t="array" ref="AY556:BD556">_xlfn.XLOOKUP(_xlfn.ANCHORARRAY(AH556),Case!$G$25:$G$34,Case!$H$25:$H$34)</f>
        <v>200</v>
      </c>
      <c r="AZ556">
        <v>200</v>
      </c>
      <c r="BA556">
        <v>200</v>
      </c>
      <c r="BB556">
        <v>0</v>
      </c>
      <c r="BC556">
        <v>210</v>
      </c>
      <c r="BD556">
        <v>210</v>
      </c>
      <c r="BP556" t="str" cm="1">
        <f t="array" ref="BP556:BR556">_xlfn.UNIQUE(_xlfn.ANCHORARRAY(AH556),TRUE)</f>
        <v>BB</v>
      </c>
      <c r="BQ556" t="str">
        <v>FR</v>
      </c>
      <c r="BR556" t="str">
        <v>WB</v>
      </c>
      <c r="BZ556" cm="1">
        <f t="array" ref="BZ556:CB556">COUNTIF(_xlfn.ANCHORARRAY(AH556),_xlfn.ANCHORARRAY(BP556))</f>
        <v>3</v>
      </c>
      <c r="CA556">
        <v>1</v>
      </c>
      <c r="CB556">
        <v>2</v>
      </c>
      <c r="CG556" t="str" cm="1">
        <f t="array" ref="CG556:CH556">_xlfn._xlws.FILTER(_xlfn.ANCHORARRAY(BP556),_xlfn.ANCHORARRAY(BZ556)&gt;1,"")</f>
        <v>BB</v>
      </c>
      <c r="CH556" t="str">
        <v>WB</v>
      </c>
      <c r="CL556" cm="1">
        <f t="array" ref="CL556:CM556">_xlfn._xlws.FILTER(_xlfn.ANCHORARRAY(BZ556),_xlfn.ANCHORARRAY(BZ556)&gt;1,"")</f>
        <v>3</v>
      </c>
      <c r="CM556">
        <v>2</v>
      </c>
      <c r="CS556" cm="1">
        <f t="array" ref="CS556:CT556">_xlfn.XLOOKUP(_xlfn.ANCHORARRAY(CG556),Case!$G$25:$G$34,Case!$I$25:$I$34,0,0,1)</f>
        <v>20</v>
      </c>
      <c r="CT556">
        <v>21</v>
      </c>
      <c r="CY556">
        <f t="shared" si="26"/>
        <v>918</v>
      </c>
      <c r="DI556" t="str">
        <v>BE</v>
      </c>
    </row>
    <row r="557" spans="2:113" ht="15" customHeight="1">
      <c r="B557" s="40">
        <v>2328</v>
      </c>
      <c r="C557" s="41">
        <v>45445</v>
      </c>
      <c r="D557" s="42">
        <v>0.81667824074074069</v>
      </c>
      <c r="E557" s="40" t="s">
        <v>888</v>
      </c>
      <c r="F557" s="43" t="s">
        <v>889</v>
      </c>
      <c r="G557">
        <f t="shared" si="24"/>
        <v>5</v>
      </c>
      <c r="H557" t="str" cm="1">
        <f t="array" ref="H557:L557">MID(E557,_xlfn.SEQUENCE(1,LEN(E557)/2,1,2),2)</f>
        <v>JB</v>
      </c>
      <c r="I557" t="str">
        <v>JB</v>
      </c>
      <c r="J557" t="str">
        <v>JB</v>
      </c>
      <c r="K557" t="str">
        <v>SO</v>
      </c>
      <c r="L557" t="str">
        <v>SO</v>
      </c>
      <c r="Y557">
        <v>7</v>
      </c>
      <c r="Z557" t="b" cm="1">
        <f t="array" ref="Z557">SUM(--(_xlfn.XLOOKUP(_xlfn._xlws.FILTER($H557:$X557,$H557:$X557&lt;&gt;""),Case!$G$25:$G$34,Case!$D$25:$D$34,,0,1)=Z$4))&gt;0</f>
        <v>0</v>
      </c>
      <c r="AA557" t="b" cm="1">
        <f t="array" ref="AA557">SUM(--(_xlfn.XLOOKUP(_xlfn._xlws.FILTER($H557:$X557,$H557:$X557&lt;&gt;""),Case!$G$25:$G$34,Case!$D$25:$D$34,,0,1)=AA$4))&gt;0</f>
        <v>0</v>
      </c>
      <c r="AB557" t="b" cm="1">
        <f t="array" ref="AB557">SUM(--(_xlfn.XLOOKUP(_xlfn._xlws.FILTER($H557:$X557,$H557:$X557&lt;&gt;""),Case!$G$25:$G$34,Case!$D$25:$D$34,,0,1)=AB$4))&gt;0</f>
        <v>1</v>
      </c>
      <c r="AC557" t="b" cm="1">
        <f t="array" ref="AC557">SUM(--Z557:AB557)=3</f>
        <v>0</v>
      </c>
      <c r="AD557" t="b">
        <f>AND(AC557,D557&gt;(16/24))</f>
        <v>0</v>
      </c>
      <c r="AE557" cm="1">
        <f t="array" ref="AE557">SUM(_xlfn.XLOOKUP(_xlfn._xlws.FILTER($H557:$O557,$H557:$O557&lt;&gt;""),Case!$G$25:$G$34,Case!$E$25:$E$34,,0,1))</f>
        <v>7</v>
      </c>
      <c r="AF557">
        <f t="shared" si="25"/>
        <v>7</v>
      </c>
      <c r="AH557" t="str" cm="1">
        <f t="array" ref="AH557:AL557">_xlfn._xlws.FILTER(H557:X557,H557:X557&lt;&gt;"")</f>
        <v>JB</v>
      </c>
      <c r="AI557" t="str">
        <v>JB</v>
      </c>
      <c r="AJ557" t="str">
        <v>JB</v>
      </c>
      <c r="AK557" t="str">
        <v>SO</v>
      </c>
      <c r="AL557" t="str">
        <v>SO</v>
      </c>
      <c r="AY557" cm="1">
        <f t="array" ref="AY557:BC557">_xlfn.XLOOKUP(_xlfn.ANCHORARRAY(AH557),Case!$G$25:$G$34,Case!$H$25:$H$34)</f>
        <v>0</v>
      </c>
      <c r="AZ557">
        <v>0</v>
      </c>
      <c r="BA557">
        <v>0</v>
      </c>
      <c r="BB557">
        <v>0</v>
      </c>
      <c r="BC557">
        <v>0</v>
      </c>
      <c r="BP557" t="str" cm="1">
        <f t="array" ref="BP557:BQ557">_xlfn.UNIQUE(_xlfn.ANCHORARRAY(AH557),TRUE)</f>
        <v>JB</v>
      </c>
      <c r="BQ557" t="str">
        <v>SO</v>
      </c>
      <c r="BZ557" cm="1">
        <f t="array" ref="BZ557:CA557">COUNTIF(_xlfn.ANCHORARRAY(AH557),_xlfn.ANCHORARRAY(BP557))</f>
        <v>3</v>
      </c>
      <c r="CA557">
        <v>2</v>
      </c>
      <c r="CG557" t="str" cm="1">
        <f t="array" ref="CG557:CH557">_xlfn._xlws.FILTER(_xlfn.ANCHORARRAY(BP557),_xlfn.ANCHORARRAY(BZ557)&gt;1,"")</f>
        <v>JB</v>
      </c>
      <c r="CH557" t="str">
        <v>SO</v>
      </c>
      <c r="CL557" cm="1">
        <f t="array" ref="CL557:CM557">_xlfn._xlws.FILTER(_xlfn.ANCHORARRAY(BZ557),_xlfn.ANCHORARRAY(BZ557)&gt;1,"")</f>
        <v>3</v>
      </c>
      <c r="CM557">
        <v>2</v>
      </c>
      <c r="CS557" cm="1">
        <f t="array" ref="CS557:CT557">_xlfn.XLOOKUP(_xlfn.ANCHORARRAY(CG557),Case!$G$25:$G$34,Case!$I$25:$I$34,0,0,1)</f>
        <v>0</v>
      </c>
      <c r="CT557">
        <v>0</v>
      </c>
      <c r="CY557">
        <f t="shared" si="26"/>
        <v>0</v>
      </c>
      <c r="DI557" t="str">
        <v>BB</v>
      </c>
    </row>
    <row r="558" spans="2:113" ht="15" customHeight="1">
      <c r="B558" s="40">
        <v>2329</v>
      </c>
      <c r="C558" s="41">
        <v>45445</v>
      </c>
      <c r="D558" s="42">
        <v>0.82047453703703699</v>
      </c>
      <c r="E558" s="40" t="s">
        <v>12981</v>
      </c>
      <c r="F558" s="43" t="s">
        <v>890</v>
      </c>
      <c r="G558">
        <f t="shared" si="24"/>
        <v>3</v>
      </c>
      <c r="H558" t="str" cm="1">
        <f t="array" ref="H558:J558">MID(E558,_xlfn.SEQUENCE(1,LEN(E558)/2,1,2),2)</f>
        <v>SO</v>
      </c>
      <c r="I558" t="str">
        <v>SO</v>
      </c>
      <c r="J558" t="str">
        <v>DX</v>
      </c>
      <c r="Y558">
        <v>7</v>
      </c>
      <c r="Z558" t="b" cm="1">
        <f t="array" ref="Z558">SUM(--(_xlfn.XLOOKUP(_xlfn._xlws.FILTER($H558:$X558,$H558:$X558&lt;&gt;""),Case!$G$25:$G$34,Case!$D$25:$D$34,,0,1)=Z$4))&gt;0</f>
        <v>1</v>
      </c>
      <c r="AA558" t="b" cm="1">
        <f t="array" ref="AA558">SUM(--(_xlfn.XLOOKUP(_xlfn._xlws.FILTER($H558:$X558,$H558:$X558&lt;&gt;""),Case!$G$25:$G$34,Case!$D$25:$D$34,,0,1)=AA$4))&gt;0</f>
        <v>0</v>
      </c>
      <c r="AB558" t="b" cm="1">
        <f t="array" ref="AB558">SUM(--(_xlfn.XLOOKUP(_xlfn._xlws.FILTER($H558:$X558,$H558:$X558&lt;&gt;""),Case!$G$25:$G$34,Case!$D$25:$D$34,,0,1)=AB$4))&gt;0</f>
        <v>1</v>
      </c>
      <c r="AC558" t="b" cm="1">
        <f t="array" ref="AC558">SUM(--Z558:AB558)=3</f>
        <v>0</v>
      </c>
      <c r="AD558" t="b">
        <f>AND(AC558,D558&gt;(16/24))</f>
        <v>0</v>
      </c>
      <c r="AE558" cm="1">
        <f t="array" ref="AE558">SUM(_xlfn.XLOOKUP(_xlfn._xlws.FILTER($H558:$O558,$H558:$O558&lt;&gt;""),Case!$G$25:$G$34,Case!$E$25:$E$34,,0,1))</f>
        <v>13</v>
      </c>
      <c r="AF558">
        <f t="shared" si="25"/>
        <v>13</v>
      </c>
      <c r="AH558" t="str" cm="1">
        <f t="array" ref="AH558:AJ558">_xlfn._xlws.FILTER(H558:X558,H558:X558&lt;&gt;"")</f>
        <v>SO</v>
      </c>
      <c r="AI558" t="str">
        <v>SO</v>
      </c>
      <c r="AJ558" t="str">
        <v>DX</v>
      </c>
      <c r="AY558" cm="1">
        <f t="array" ref="AY558:BA558">_xlfn.XLOOKUP(_xlfn.ANCHORARRAY(AH558),Case!$G$25:$G$34,Case!$H$25:$H$34)</f>
        <v>0</v>
      </c>
      <c r="AZ558">
        <v>0</v>
      </c>
      <c r="BA558">
        <v>180</v>
      </c>
      <c r="BP558" t="str" cm="1">
        <f t="array" ref="BP558:BQ558">_xlfn.UNIQUE(_xlfn.ANCHORARRAY(AH558),TRUE)</f>
        <v>SO</v>
      </c>
      <c r="BQ558" t="str">
        <v>DX</v>
      </c>
      <c r="BZ558" cm="1">
        <f t="array" ref="BZ558:CA558">COUNTIF(_xlfn.ANCHORARRAY(AH558),_xlfn.ANCHORARRAY(BP558))</f>
        <v>2</v>
      </c>
      <c r="CA558">
        <v>1</v>
      </c>
      <c r="CG558" t="str" cm="1">
        <f t="array" ref="CG558">_xlfn._xlws.FILTER(_xlfn.ANCHORARRAY(BP558),_xlfn.ANCHORARRAY(BZ558)&gt;1,"")</f>
        <v>SO</v>
      </c>
      <c r="CL558" cm="1">
        <f t="array" ref="CL558">_xlfn._xlws.FILTER(_xlfn.ANCHORARRAY(BZ558),_xlfn.ANCHORARRAY(BZ558)&gt;1,"")</f>
        <v>2</v>
      </c>
      <c r="CS558" cm="1">
        <f t="array" ref="CS558">_xlfn.XLOOKUP(_xlfn.ANCHORARRAY(CG558),Case!$G$25:$G$34,Case!$I$25:$I$34,0,0,1)</f>
        <v>0</v>
      </c>
      <c r="CY558">
        <f t="shared" si="26"/>
        <v>180</v>
      </c>
      <c r="DI558" t="str">
        <v>SO</v>
      </c>
    </row>
    <row r="559" spans="2:113" ht="15" customHeight="1">
      <c r="B559" s="40">
        <v>2330</v>
      </c>
      <c r="C559" s="41">
        <v>45445</v>
      </c>
      <c r="D559" s="42">
        <v>0.82068287037037035</v>
      </c>
      <c r="E559" s="40" t="s">
        <v>12982</v>
      </c>
      <c r="F559" s="43" t="s">
        <v>891</v>
      </c>
      <c r="G559">
        <f t="shared" si="24"/>
        <v>4</v>
      </c>
      <c r="H559" t="str" cm="1">
        <f t="array" ref="H559:K559">MID(E559,_xlfn.SEQUENCE(1,LEN(E559)/2,1,2),2)</f>
        <v>DX</v>
      </c>
      <c r="I559" t="str">
        <v>HD</v>
      </c>
      <c r="J559" t="str">
        <v>HD</v>
      </c>
      <c r="K559" t="str">
        <v>SS</v>
      </c>
      <c r="Y559">
        <v>7</v>
      </c>
      <c r="Z559" t="b" cm="1">
        <f t="array" ref="Z559">SUM(--(_xlfn.XLOOKUP(_xlfn._xlws.FILTER($H559:$X559,$H559:$X559&lt;&gt;""),Case!$G$25:$G$34,Case!$D$25:$D$34,,0,1)=Z$4))&gt;0</f>
        <v>1</v>
      </c>
      <c r="AA559" t="b" cm="1">
        <f t="array" ref="AA559">SUM(--(_xlfn.XLOOKUP(_xlfn._xlws.FILTER($H559:$X559,$H559:$X559&lt;&gt;""),Case!$G$25:$G$34,Case!$D$25:$D$34,,0,1)=AA$4))&gt;0</f>
        <v>1</v>
      </c>
      <c r="AB559" t="b" cm="1">
        <f t="array" ref="AB559">SUM(--(_xlfn.XLOOKUP(_xlfn._xlws.FILTER($H559:$X559,$H559:$X559&lt;&gt;""),Case!$G$25:$G$34,Case!$D$25:$D$34,,0,1)=AB$4))&gt;0</f>
        <v>0</v>
      </c>
      <c r="AC559" t="b" cm="1">
        <f t="array" ref="AC559">SUM(--Z559:AB559)=3</f>
        <v>0</v>
      </c>
      <c r="AD559" t="b">
        <f>AND(AC559,D559&gt;(16/24))</f>
        <v>0</v>
      </c>
      <c r="AE559" cm="1">
        <f t="array" ref="AE559">SUM(_xlfn.XLOOKUP(_xlfn._xlws.FILTER($H559:$O559,$H559:$O559&lt;&gt;""),Case!$G$25:$G$34,Case!$E$25:$E$34,,0,1))</f>
        <v>26</v>
      </c>
      <c r="AF559">
        <f t="shared" si="25"/>
        <v>26</v>
      </c>
      <c r="AH559" t="str" cm="1">
        <f t="array" ref="AH559:AK559">_xlfn._xlws.FILTER(H559:X559,H559:X559&lt;&gt;"")</f>
        <v>DX</v>
      </c>
      <c r="AI559" t="str">
        <v>HD</v>
      </c>
      <c r="AJ559" t="str">
        <v>HD</v>
      </c>
      <c r="AK559" t="str">
        <v>SS</v>
      </c>
      <c r="AY559" cm="1">
        <f t="array" ref="AY559:BB559">_xlfn.XLOOKUP(_xlfn.ANCHORARRAY(AH559),Case!$G$25:$G$34,Case!$H$25:$H$34)</f>
        <v>180</v>
      </c>
      <c r="AZ559">
        <v>160</v>
      </c>
      <c r="BA559">
        <v>160</v>
      </c>
      <c r="BB559">
        <v>0</v>
      </c>
      <c r="BP559" t="str" cm="1">
        <f t="array" ref="BP559:BR559">_xlfn.UNIQUE(_xlfn.ANCHORARRAY(AH559),TRUE)</f>
        <v>DX</v>
      </c>
      <c r="BQ559" t="str">
        <v>HD</v>
      </c>
      <c r="BR559" t="str">
        <v>SS</v>
      </c>
      <c r="BZ559" cm="1">
        <f t="array" ref="BZ559:CB559">COUNTIF(_xlfn.ANCHORARRAY(AH559),_xlfn.ANCHORARRAY(BP559))</f>
        <v>1</v>
      </c>
      <c r="CA559">
        <v>2</v>
      </c>
      <c r="CB559">
        <v>1</v>
      </c>
      <c r="CG559" t="str" cm="1">
        <f t="array" ref="CG559">_xlfn._xlws.FILTER(_xlfn.ANCHORARRAY(BP559),_xlfn.ANCHORARRAY(BZ559)&gt;1,"")</f>
        <v>HD</v>
      </c>
      <c r="CL559" cm="1">
        <f t="array" ref="CL559">_xlfn._xlws.FILTER(_xlfn.ANCHORARRAY(BZ559),_xlfn.ANCHORARRAY(BZ559)&gt;1,"")</f>
        <v>2</v>
      </c>
      <c r="CS559" cm="1">
        <f t="array" ref="CS559">_xlfn.XLOOKUP(_xlfn.ANCHORARRAY(CG559),Case!$G$25:$G$34,Case!$I$25:$I$34,0,0,1)</f>
        <v>15</v>
      </c>
      <c r="CY559">
        <f t="shared" si="26"/>
        <v>470</v>
      </c>
      <c r="DI559" t="str">
        <v>BB</v>
      </c>
    </row>
    <row r="560" spans="2:113" ht="15" customHeight="1">
      <c r="B560" s="40">
        <v>2331</v>
      </c>
      <c r="C560" s="41">
        <v>45445</v>
      </c>
      <c r="D560" s="42">
        <v>0.82295138888888886</v>
      </c>
      <c r="E560" s="40" t="s">
        <v>892</v>
      </c>
      <c r="F560" s="43" t="s">
        <v>893</v>
      </c>
      <c r="G560">
        <f t="shared" si="24"/>
        <v>7</v>
      </c>
      <c r="H560" t="str" cm="1">
        <f t="array" ref="H560:N560">MID(E560,_xlfn.SEQUENCE(1,LEN(E560)/2,1,2),2)</f>
        <v>HD</v>
      </c>
      <c r="I560" t="str">
        <v>HD</v>
      </c>
      <c r="J560" t="str">
        <v>SO</v>
      </c>
      <c r="K560" t="str">
        <v>HD</v>
      </c>
      <c r="L560" t="str">
        <v>HD</v>
      </c>
      <c r="M560" t="str">
        <v>JB</v>
      </c>
      <c r="N560" t="str">
        <v>FR</v>
      </c>
      <c r="Y560">
        <v>7</v>
      </c>
      <c r="Z560" t="b" cm="1">
        <f t="array" ref="Z560">SUM(--(_xlfn.XLOOKUP(_xlfn._xlws.FILTER($H560:$X560,$H560:$X560&lt;&gt;""),Case!$G$25:$G$34,Case!$D$25:$D$34,,0,1)=Z$4))&gt;0</f>
        <v>1</v>
      </c>
      <c r="AA560" t="b" cm="1">
        <f t="array" ref="AA560">SUM(--(_xlfn.XLOOKUP(_xlfn._xlws.FILTER($H560:$X560,$H560:$X560&lt;&gt;""),Case!$G$25:$G$34,Case!$D$25:$D$34,,0,1)=AA$4))&gt;0</f>
        <v>1</v>
      </c>
      <c r="AB560" t="b" cm="1">
        <f t="array" ref="AB560">SUM(--(_xlfn.XLOOKUP(_xlfn._xlws.FILTER($H560:$X560,$H560:$X560&lt;&gt;""),Case!$G$25:$G$34,Case!$D$25:$D$34,,0,1)=AB$4))&gt;0</f>
        <v>1</v>
      </c>
      <c r="AC560" t="b" cm="1">
        <f t="array" ref="AC560">SUM(--Z560:AB560)=3</f>
        <v>1</v>
      </c>
      <c r="AD560" t="b">
        <f>AND(AC560,D560&gt;(16/24))</f>
        <v>1</v>
      </c>
      <c r="AE560" cm="1">
        <f t="array" ref="AE560">SUM(_xlfn.XLOOKUP(_xlfn._xlws.FILTER($H560:$O560,$H560:$O560&lt;&gt;""),Case!$G$25:$G$34,Case!$E$25:$E$34,,0,1))</f>
        <v>34</v>
      </c>
      <c r="AF560">
        <f t="shared" si="25"/>
        <v>32</v>
      </c>
      <c r="AH560" t="str" cm="1">
        <f t="array" ref="AH560:AN560">_xlfn._xlws.FILTER(H560:X560,H560:X560&lt;&gt;"")</f>
        <v>HD</v>
      </c>
      <c r="AI560" t="str">
        <v>HD</v>
      </c>
      <c r="AJ560" t="str">
        <v>SO</v>
      </c>
      <c r="AK560" t="str">
        <v>HD</v>
      </c>
      <c r="AL560" t="str">
        <v>HD</v>
      </c>
      <c r="AM560" t="str">
        <v>JB</v>
      </c>
      <c r="AN560" t="str">
        <v>FR</v>
      </c>
      <c r="AY560" cm="1">
        <f t="array" ref="AY560:BE560">_xlfn.XLOOKUP(_xlfn.ANCHORARRAY(AH560),Case!$G$25:$G$34,Case!$H$25:$H$34)</f>
        <v>160</v>
      </c>
      <c r="AZ560">
        <v>160</v>
      </c>
      <c r="BA560">
        <v>0</v>
      </c>
      <c r="BB560">
        <v>160</v>
      </c>
      <c r="BC560">
        <v>160</v>
      </c>
      <c r="BD560">
        <v>0</v>
      </c>
      <c r="BE560">
        <v>0</v>
      </c>
      <c r="BP560" t="str" cm="1">
        <f t="array" ref="BP560:BS560">_xlfn.UNIQUE(_xlfn.ANCHORARRAY(AH560),TRUE)</f>
        <v>HD</v>
      </c>
      <c r="BQ560" t="str">
        <v>SO</v>
      </c>
      <c r="BR560" t="str">
        <v>JB</v>
      </c>
      <c r="BS560" t="str">
        <v>FR</v>
      </c>
      <c r="BZ560" cm="1">
        <f t="array" ref="BZ560:CC560">COUNTIF(_xlfn.ANCHORARRAY(AH560),_xlfn.ANCHORARRAY(BP560))</f>
        <v>4</v>
      </c>
      <c r="CA560">
        <v>1</v>
      </c>
      <c r="CB560">
        <v>1</v>
      </c>
      <c r="CC560">
        <v>1</v>
      </c>
      <c r="CG560" t="str" cm="1">
        <f t="array" ref="CG560">_xlfn._xlws.FILTER(_xlfn.ANCHORARRAY(BP560),_xlfn.ANCHORARRAY(BZ560)&gt;1,"")</f>
        <v>HD</v>
      </c>
      <c r="CL560" cm="1">
        <f t="array" ref="CL560">_xlfn._xlws.FILTER(_xlfn.ANCHORARRAY(BZ560),_xlfn.ANCHORARRAY(BZ560)&gt;1,"")</f>
        <v>4</v>
      </c>
      <c r="CS560" cm="1">
        <f t="array" ref="CS560">_xlfn.XLOOKUP(_xlfn.ANCHORARRAY(CG560),Case!$G$25:$G$34,Case!$I$25:$I$34,0,0,1)</f>
        <v>15</v>
      </c>
      <c r="CY560">
        <f t="shared" si="26"/>
        <v>580</v>
      </c>
      <c r="DI560" t="str">
        <v>SO</v>
      </c>
    </row>
    <row r="561" spans="2:113" ht="15" customHeight="1">
      <c r="B561" s="40">
        <v>2332</v>
      </c>
      <c r="C561" s="41">
        <v>45445</v>
      </c>
      <c r="D561" s="42">
        <v>0.82498842592592592</v>
      </c>
      <c r="E561" s="40" t="s">
        <v>12983</v>
      </c>
      <c r="F561" s="43" t="s">
        <v>894</v>
      </c>
      <c r="G561">
        <f t="shared" si="24"/>
        <v>9</v>
      </c>
      <c r="H561" t="str" cm="1">
        <f t="array" ref="H561:P561">MID(E561,_xlfn.SEQUENCE(1,LEN(E561)/2,1,2),2)</f>
        <v>HD</v>
      </c>
      <c r="I561" t="str">
        <v>DX</v>
      </c>
      <c r="J561" t="str">
        <v>BE</v>
      </c>
      <c r="K561" t="str">
        <v>SS</v>
      </c>
      <c r="L561" t="str">
        <v>BB</v>
      </c>
      <c r="M561" t="str">
        <v>BB</v>
      </c>
      <c r="N561" t="str">
        <v>BE</v>
      </c>
      <c r="O561" t="str">
        <v>SO</v>
      </c>
      <c r="P561" t="str">
        <v>CB</v>
      </c>
      <c r="Y561">
        <v>7</v>
      </c>
      <c r="Z561" t="b" cm="1">
        <f t="array" ref="Z561">SUM(--(_xlfn.XLOOKUP(_xlfn._xlws.FILTER($H561:$X561,$H561:$X561&lt;&gt;""),Case!$G$25:$G$34,Case!$D$25:$D$34,,0,1)=Z$4))&gt;0</f>
        <v>1</v>
      </c>
      <c r="AA561" t="b" cm="1">
        <f t="array" ref="AA561">SUM(--(_xlfn.XLOOKUP(_xlfn._xlws.FILTER($H561:$X561,$H561:$X561&lt;&gt;""),Case!$G$25:$G$34,Case!$D$25:$D$34,,0,1)=AA$4))&gt;0</f>
        <v>1</v>
      </c>
      <c r="AB561" t="b" cm="1">
        <f t="array" ref="AB561">SUM(--(_xlfn.XLOOKUP(_xlfn._xlws.FILTER($H561:$X561,$H561:$X561&lt;&gt;""),Case!$G$25:$G$34,Case!$D$25:$D$34,,0,1)=AB$4))&gt;0</f>
        <v>1</v>
      </c>
      <c r="AC561" t="b" cm="1">
        <f t="array" ref="AC561">SUM(--Z561:AB561)=3</f>
        <v>1</v>
      </c>
      <c r="AD561" t="b">
        <f>AND(AC561,D561&gt;(16/24))</f>
        <v>1</v>
      </c>
      <c r="AE561" cm="1">
        <f t="array" ref="AE561">SUM(_xlfn.XLOOKUP(_xlfn._xlws.FILTER($H561:$O561,$H561:$O561&lt;&gt;""),Case!$G$25:$G$34,Case!$E$25:$E$34,,0,1))</f>
        <v>51</v>
      </c>
      <c r="AF561">
        <f t="shared" si="25"/>
        <v>49</v>
      </c>
      <c r="AH561" t="str" cm="1">
        <f t="array" ref="AH561:AP561">_xlfn._xlws.FILTER(H561:X561,H561:X561&lt;&gt;"")</f>
        <v>HD</v>
      </c>
      <c r="AI561" t="str">
        <v>DX</v>
      </c>
      <c r="AJ561" t="str">
        <v>BE</v>
      </c>
      <c r="AK561" t="str">
        <v>SS</v>
      </c>
      <c r="AL561" t="str">
        <v>BB</v>
      </c>
      <c r="AM561" t="str">
        <v>BB</v>
      </c>
      <c r="AN561" t="str">
        <v>BE</v>
      </c>
      <c r="AO561" t="str">
        <v>SO</v>
      </c>
      <c r="AP561" t="str">
        <v>CB</v>
      </c>
      <c r="AY561" cm="1">
        <f t="array" ref="AY561:BG561">_xlfn.XLOOKUP(_xlfn.ANCHORARRAY(AH561),Case!$G$25:$G$34,Case!$H$25:$H$34)</f>
        <v>160</v>
      </c>
      <c r="AZ561">
        <v>180</v>
      </c>
      <c r="BA561">
        <v>0</v>
      </c>
      <c r="BB561">
        <v>0</v>
      </c>
      <c r="BC561">
        <v>200</v>
      </c>
      <c r="BD561">
        <v>200</v>
      </c>
      <c r="BE561">
        <v>0</v>
      </c>
      <c r="BF561">
        <v>0</v>
      </c>
      <c r="BG561">
        <v>190</v>
      </c>
      <c r="BP561" t="str" cm="1">
        <f t="array" ref="BP561:BV561">_xlfn.UNIQUE(_xlfn.ANCHORARRAY(AH561),TRUE)</f>
        <v>HD</v>
      </c>
      <c r="BQ561" t="str">
        <v>DX</v>
      </c>
      <c r="BR561" t="str">
        <v>BE</v>
      </c>
      <c r="BS561" t="str">
        <v>SS</v>
      </c>
      <c r="BT561" t="str">
        <v>BB</v>
      </c>
      <c r="BU561" t="str">
        <v>SO</v>
      </c>
      <c r="BV561" t="str">
        <v>CB</v>
      </c>
      <c r="BZ561" cm="1">
        <f t="array" ref="BZ561:CF561">COUNTIF(_xlfn.ANCHORARRAY(AH561),_xlfn.ANCHORARRAY(BP561))</f>
        <v>1</v>
      </c>
      <c r="CA561">
        <v>1</v>
      </c>
      <c r="CB561">
        <v>2</v>
      </c>
      <c r="CC561">
        <v>1</v>
      </c>
      <c r="CD561">
        <v>2</v>
      </c>
      <c r="CE561">
        <v>1</v>
      </c>
      <c r="CF561">
        <v>1</v>
      </c>
      <c r="CG561" t="str" cm="1">
        <f t="array" ref="CG561:CH561">_xlfn._xlws.FILTER(_xlfn.ANCHORARRAY(BP561),_xlfn.ANCHORARRAY(BZ561)&gt;1,"")</f>
        <v>BE</v>
      </c>
      <c r="CH561" t="str">
        <v>BB</v>
      </c>
      <c r="CL561" cm="1">
        <f t="array" ref="CL561:CM561">_xlfn._xlws.FILTER(_xlfn.ANCHORARRAY(BZ561),_xlfn.ANCHORARRAY(BZ561)&gt;1,"")</f>
        <v>2</v>
      </c>
      <c r="CM561">
        <v>2</v>
      </c>
      <c r="CS561" cm="1">
        <f t="array" ref="CS561:CT561">_xlfn.XLOOKUP(_xlfn.ANCHORARRAY(CG561),Case!$G$25:$G$34,Case!$I$25:$I$34,0,0,1)</f>
        <v>0</v>
      </c>
      <c r="CT561">
        <v>20</v>
      </c>
      <c r="CY561">
        <f t="shared" si="26"/>
        <v>890</v>
      </c>
      <c r="DI561" t="str">
        <v>FR</v>
      </c>
    </row>
    <row r="562" spans="2:113" ht="15" customHeight="1">
      <c r="B562" s="40">
        <v>2333</v>
      </c>
      <c r="C562" s="41">
        <v>45445</v>
      </c>
      <c r="D562" s="42">
        <v>0.82625000000000004</v>
      </c>
      <c r="E562" s="40" t="s">
        <v>895</v>
      </c>
      <c r="F562" s="43" t="s">
        <v>896</v>
      </c>
      <c r="G562">
        <f t="shared" si="24"/>
        <v>6</v>
      </c>
      <c r="H562" t="str" cm="1">
        <f t="array" ref="H562:M562">MID(E562,_xlfn.SEQUENCE(1,LEN(E562)/2,1,2),2)</f>
        <v>JB</v>
      </c>
      <c r="I562" t="str">
        <v>WB</v>
      </c>
      <c r="J562" t="str">
        <v>WB</v>
      </c>
      <c r="K562" t="str">
        <v>WB</v>
      </c>
      <c r="L562" t="str">
        <v>SS</v>
      </c>
      <c r="M562" t="str">
        <v>SS</v>
      </c>
      <c r="Y562">
        <v>7</v>
      </c>
      <c r="Z562" t="b" cm="1">
        <f t="array" ref="Z562">SUM(--(_xlfn.XLOOKUP(_xlfn._xlws.FILTER($H562:$X562,$H562:$X562&lt;&gt;""),Case!$G$25:$G$34,Case!$D$25:$D$34,,0,1)=Z$4))&gt;0</f>
        <v>1</v>
      </c>
      <c r="AA562" t="b" cm="1">
        <f t="array" ref="AA562">SUM(--(_xlfn.XLOOKUP(_xlfn._xlws.FILTER($H562:$X562,$H562:$X562&lt;&gt;""),Case!$G$25:$G$34,Case!$D$25:$D$34,,0,1)=AA$4))&gt;0</f>
        <v>1</v>
      </c>
      <c r="AB562" t="b" cm="1">
        <f t="array" ref="AB562">SUM(--(_xlfn.XLOOKUP(_xlfn._xlws.FILTER($H562:$X562,$H562:$X562&lt;&gt;""),Case!$G$25:$G$34,Case!$D$25:$D$34,,0,1)=AB$4))&gt;0</f>
        <v>1</v>
      </c>
      <c r="AC562" t="b" cm="1">
        <f t="array" ref="AC562">SUM(--Z562:AB562)=3</f>
        <v>1</v>
      </c>
      <c r="AD562" t="b">
        <f>AND(AC562,D562&gt;(16/24))</f>
        <v>1</v>
      </c>
      <c r="AE562" cm="1">
        <f t="array" ref="AE562">SUM(_xlfn.XLOOKUP(_xlfn._xlws.FILTER($H562:$O562,$H562:$O562&lt;&gt;""),Case!$G$25:$G$34,Case!$E$25:$E$34,,0,1))</f>
        <v>40</v>
      </c>
      <c r="AF562">
        <f t="shared" si="25"/>
        <v>38</v>
      </c>
      <c r="AH562" t="str" cm="1">
        <f t="array" ref="AH562:AM562">_xlfn._xlws.FILTER(H562:X562,H562:X562&lt;&gt;"")</f>
        <v>JB</v>
      </c>
      <c r="AI562" t="str">
        <v>WB</v>
      </c>
      <c r="AJ562" t="str">
        <v>WB</v>
      </c>
      <c r="AK562" t="str">
        <v>WB</v>
      </c>
      <c r="AL562" t="str">
        <v>SS</v>
      </c>
      <c r="AM562" t="str">
        <v>SS</v>
      </c>
      <c r="AY562" cm="1">
        <f t="array" ref="AY562:BD562">_xlfn.XLOOKUP(_xlfn.ANCHORARRAY(AH562),Case!$G$25:$G$34,Case!$H$25:$H$34)</f>
        <v>0</v>
      </c>
      <c r="AZ562">
        <v>210</v>
      </c>
      <c r="BA562">
        <v>210</v>
      </c>
      <c r="BB562">
        <v>210</v>
      </c>
      <c r="BC562">
        <v>0</v>
      </c>
      <c r="BD562">
        <v>0</v>
      </c>
      <c r="BP562" t="str" cm="1">
        <f t="array" ref="BP562:BR562">_xlfn.UNIQUE(_xlfn.ANCHORARRAY(AH562),TRUE)</f>
        <v>JB</v>
      </c>
      <c r="BQ562" t="str">
        <v>WB</v>
      </c>
      <c r="BR562" t="str">
        <v>SS</v>
      </c>
      <c r="BZ562" cm="1">
        <f t="array" ref="BZ562:CB562">COUNTIF(_xlfn.ANCHORARRAY(AH562),_xlfn.ANCHORARRAY(BP562))</f>
        <v>1</v>
      </c>
      <c r="CA562">
        <v>3</v>
      </c>
      <c r="CB562">
        <v>2</v>
      </c>
      <c r="CG562" t="str" cm="1">
        <f t="array" ref="CG562:CH562">_xlfn._xlws.FILTER(_xlfn.ANCHORARRAY(BP562),_xlfn.ANCHORARRAY(BZ562)&gt;1,"")</f>
        <v>WB</v>
      </c>
      <c r="CH562" t="str">
        <v>SS</v>
      </c>
      <c r="CL562" cm="1">
        <f t="array" ref="CL562:CM562">_xlfn._xlws.FILTER(_xlfn.ANCHORARRAY(BZ562),_xlfn.ANCHORARRAY(BZ562)&gt;1,"")</f>
        <v>3</v>
      </c>
      <c r="CM562">
        <v>2</v>
      </c>
      <c r="CS562" cm="1">
        <f t="array" ref="CS562:CT562">_xlfn.XLOOKUP(_xlfn.ANCHORARRAY(CG562),Case!$G$25:$G$34,Case!$I$25:$I$34,0,0,1)</f>
        <v>21</v>
      </c>
      <c r="CT562">
        <v>0</v>
      </c>
      <c r="CY562">
        <f t="shared" si="26"/>
        <v>567</v>
      </c>
      <c r="DI562" t="str">
        <v>BE</v>
      </c>
    </row>
    <row r="563" spans="2:113" ht="15" customHeight="1">
      <c r="B563" s="40">
        <v>2334</v>
      </c>
      <c r="C563" s="41">
        <v>45445</v>
      </c>
      <c r="D563" s="42">
        <v>0.82833333333333337</v>
      </c>
      <c r="E563" s="40" t="s">
        <v>897</v>
      </c>
      <c r="F563" s="43" t="s">
        <v>898</v>
      </c>
      <c r="G563">
        <f t="shared" si="24"/>
        <v>10</v>
      </c>
      <c r="H563" t="str" cm="1">
        <f t="array" ref="H563:Q563">MID(E563,_xlfn.SEQUENCE(1,LEN(E563)/2,1,2),2)</f>
        <v>WB</v>
      </c>
      <c r="I563" t="str">
        <v>WB</v>
      </c>
      <c r="J563" t="str">
        <v>WB</v>
      </c>
      <c r="K563" t="str">
        <v>WB</v>
      </c>
      <c r="L563" t="str">
        <v>BE</v>
      </c>
      <c r="M563" t="str">
        <v>WB</v>
      </c>
      <c r="N563" t="str">
        <v>WB</v>
      </c>
      <c r="O563" t="str">
        <v>FR</v>
      </c>
      <c r="P563" t="str">
        <v>FR</v>
      </c>
      <c r="Q563" t="str">
        <v>BB</v>
      </c>
      <c r="Y563">
        <v>7</v>
      </c>
      <c r="Z563" t="b" cm="1">
        <f t="array" ref="Z563">SUM(--(_xlfn.XLOOKUP(_xlfn._xlws.FILTER($H563:$X563,$H563:$X563&lt;&gt;""),Case!$G$25:$G$34,Case!$D$25:$D$34,,0,1)=Z$4))&gt;0</f>
        <v>1</v>
      </c>
      <c r="AA563" t="b" cm="1">
        <f t="array" ref="AA563">SUM(--(_xlfn.XLOOKUP(_xlfn._xlws.FILTER($H563:$X563,$H563:$X563&lt;&gt;""),Case!$G$25:$G$34,Case!$D$25:$D$34,,0,1)=AA$4))&gt;0</f>
        <v>1</v>
      </c>
      <c r="AB563" t="b" cm="1">
        <f t="array" ref="AB563">SUM(--(_xlfn.XLOOKUP(_xlfn._xlws.FILTER($H563:$X563,$H563:$X563&lt;&gt;""),Case!$G$25:$G$34,Case!$D$25:$D$34,,0,1)=AB$4))&gt;0</f>
        <v>1</v>
      </c>
      <c r="AC563" t="b" cm="1">
        <f t="array" ref="AC563">SUM(--Z563:AB563)=3</f>
        <v>1</v>
      </c>
      <c r="AD563" t="b">
        <f>AND(AC563,D563&gt;(16/24))</f>
        <v>1</v>
      </c>
      <c r="AE563" cm="1">
        <f t="array" ref="AE563">SUM(_xlfn.XLOOKUP(_xlfn._xlws.FILTER($H563:$O563,$H563:$O563&lt;&gt;""),Case!$G$25:$G$34,Case!$E$25:$E$34,,0,1))</f>
        <v>74</v>
      </c>
      <c r="AF563">
        <f t="shared" si="25"/>
        <v>72</v>
      </c>
      <c r="AH563" t="str" cm="1">
        <f t="array" ref="AH563:AQ563">_xlfn._xlws.FILTER(H563:X563,H563:X563&lt;&gt;"")</f>
        <v>WB</v>
      </c>
      <c r="AI563" t="str">
        <v>WB</v>
      </c>
      <c r="AJ563" t="str">
        <v>WB</v>
      </c>
      <c r="AK563" t="str">
        <v>WB</v>
      </c>
      <c r="AL563" t="str">
        <v>BE</v>
      </c>
      <c r="AM563" t="str">
        <v>WB</v>
      </c>
      <c r="AN563" t="str">
        <v>WB</v>
      </c>
      <c r="AO563" t="str">
        <v>FR</v>
      </c>
      <c r="AP563" t="str">
        <v>FR</v>
      </c>
      <c r="AQ563" t="str">
        <v>BB</v>
      </c>
      <c r="AY563" cm="1">
        <f t="array" ref="AY563:BH563">_xlfn.XLOOKUP(_xlfn.ANCHORARRAY(AH563),Case!$G$25:$G$34,Case!$H$25:$H$34)</f>
        <v>210</v>
      </c>
      <c r="AZ563">
        <v>210</v>
      </c>
      <c r="BA563">
        <v>210</v>
      </c>
      <c r="BB563">
        <v>210</v>
      </c>
      <c r="BC563">
        <v>0</v>
      </c>
      <c r="BD563">
        <v>210</v>
      </c>
      <c r="BE563">
        <v>210</v>
      </c>
      <c r="BF563">
        <v>0</v>
      </c>
      <c r="BG563">
        <v>0</v>
      </c>
      <c r="BH563">
        <v>200</v>
      </c>
      <c r="BP563" t="str" cm="1">
        <f t="array" ref="BP563:BS563">_xlfn.UNIQUE(_xlfn.ANCHORARRAY(AH563),TRUE)</f>
        <v>WB</v>
      </c>
      <c r="BQ563" t="str">
        <v>BE</v>
      </c>
      <c r="BR563" t="str">
        <v>FR</v>
      </c>
      <c r="BS563" t="str">
        <v>BB</v>
      </c>
      <c r="BZ563" cm="1">
        <f t="array" ref="BZ563:CC563">COUNTIF(_xlfn.ANCHORARRAY(AH563),_xlfn.ANCHORARRAY(BP563))</f>
        <v>6</v>
      </c>
      <c r="CA563">
        <v>1</v>
      </c>
      <c r="CB563">
        <v>2</v>
      </c>
      <c r="CC563">
        <v>1</v>
      </c>
      <c r="CG563" t="str" cm="1">
        <f t="array" ref="CG563:CH563">_xlfn._xlws.FILTER(_xlfn.ANCHORARRAY(BP563),_xlfn.ANCHORARRAY(BZ563)&gt;1,"")</f>
        <v>WB</v>
      </c>
      <c r="CH563" t="str">
        <v>FR</v>
      </c>
      <c r="CL563" cm="1">
        <f t="array" ref="CL563:CM563">_xlfn._xlws.FILTER(_xlfn.ANCHORARRAY(BZ563),_xlfn.ANCHORARRAY(BZ563)&gt;1,"")</f>
        <v>6</v>
      </c>
      <c r="CM563">
        <v>2</v>
      </c>
      <c r="CS563" cm="1">
        <f t="array" ref="CS563:CT563">_xlfn.XLOOKUP(_xlfn.ANCHORARRAY(CG563),Case!$G$25:$G$34,Case!$I$25:$I$34,0,0,1)</f>
        <v>21</v>
      </c>
      <c r="CT563">
        <v>0</v>
      </c>
      <c r="CY563">
        <f t="shared" si="26"/>
        <v>1334</v>
      </c>
      <c r="DI563" t="str">
        <v>BB</v>
      </c>
    </row>
    <row r="564" spans="2:113" ht="15" customHeight="1">
      <c r="B564" s="40">
        <v>2335</v>
      </c>
      <c r="C564" s="41">
        <v>45445</v>
      </c>
      <c r="D564" s="42">
        <v>0.82946759259259262</v>
      </c>
      <c r="E564" s="40" t="s">
        <v>12984</v>
      </c>
      <c r="F564" s="43" t="s">
        <v>899</v>
      </c>
      <c r="G564">
        <f t="shared" si="24"/>
        <v>5</v>
      </c>
      <c r="H564" t="str" cm="1">
        <f t="array" ref="H564:L564">MID(E564,_xlfn.SEQUENCE(1,LEN(E564)/2,1,2),2)</f>
        <v>DX</v>
      </c>
      <c r="I564" t="str">
        <v>BB</v>
      </c>
      <c r="J564" t="str">
        <v>HD</v>
      </c>
      <c r="K564" t="str">
        <v>HD</v>
      </c>
      <c r="L564" t="str">
        <v>HD</v>
      </c>
      <c r="Y564">
        <v>7</v>
      </c>
      <c r="Z564" t="b" cm="1">
        <f t="array" ref="Z564">SUM(--(_xlfn.XLOOKUP(_xlfn._xlws.FILTER($H564:$X564,$H564:$X564&lt;&gt;""),Case!$G$25:$G$34,Case!$D$25:$D$34,,0,1)=Z$4))&gt;0</f>
        <v>1</v>
      </c>
      <c r="AA564" t="b" cm="1">
        <f t="array" ref="AA564">SUM(--(_xlfn.XLOOKUP(_xlfn._xlws.FILTER($H564:$X564,$H564:$X564&lt;&gt;""),Case!$G$25:$G$34,Case!$D$25:$D$34,,0,1)=AA$4))&gt;0</f>
        <v>0</v>
      </c>
      <c r="AB564" t="b" cm="1">
        <f t="array" ref="AB564">SUM(--(_xlfn.XLOOKUP(_xlfn._xlws.FILTER($H564:$X564,$H564:$X564&lt;&gt;""),Case!$G$25:$G$34,Case!$D$25:$D$34,,0,1)=AB$4))&gt;0</f>
        <v>0</v>
      </c>
      <c r="AC564" t="b" cm="1">
        <f t="array" ref="AC564">SUM(--Z564:AB564)=3</f>
        <v>0</v>
      </c>
      <c r="AD564" t="b">
        <f>AND(AC564,D564&gt;(16/24))</f>
        <v>0</v>
      </c>
      <c r="AE564" cm="1">
        <f t="array" ref="AE564">SUM(_xlfn.XLOOKUP(_xlfn._xlws.FILTER($H564:$O564,$H564:$O564&lt;&gt;""),Case!$G$25:$G$34,Case!$E$25:$E$34,,0,1))</f>
        <v>40</v>
      </c>
      <c r="AF564">
        <f t="shared" si="25"/>
        <v>40</v>
      </c>
      <c r="AH564" t="str" cm="1">
        <f t="array" ref="AH564:AL564">_xlfn._xlws.FILTER(H564:X564,H564:X564&lt;&gt;"")</f>
        <v>DX</v>
      </c>
      <c r="AI564" t="str">
        <v>BB</v>
      </c>
      <c r="AJ564" t="str">
        <v>HD</v>
      </c>
      <c r="AK564" t="str">
        <v>HD</v>
      </c>
      <c r="AL564" t="str">
        <v>HD</v>
      </c>
      <c r="AY564" cm="1">
        <f t="array" ref="AY564:BC564">_xlfn.XLOOKUP(_xlfn.ANCHORARRAY(AH564),Case!$G$25:$G$34,Case!$H$25:$H$34)</f>
        <v>180</v>
      </c>
      <c r="AZ564">
        <v>200</v>
      </c>
      <c r="BA564">
        <v>160</v>
      </c>
      <c r="BB564">
        <v>160</v>
      </c>
      <c r="BC564">
        <v>160</v>
      </c>
      <c r="BP564" t="str" cm="1">
        <f t="array" ref="BP564:BR564">_xlfn.UNIQUE(_xlfn.ANCHORARRAY(AH564),TRUE)</f>
        <v>DX</v>
      </c>
      <c r="BQ564" t="str">
        <v>BB</v>
      </c>
      <c r="BR564" t="str">
        <v>HD</v>
      </c>
      <c r="BZ564" cm="1">
        <f t="array" ref="BZ564:CB564">COUNTIF(_xlfn.ANCHORARRAY(AH564),_xlfn.ANCHORARRAY(BP564))</f>
        <v>1</v>
      </c>
      <c r="CA564">
        <v>1</v>
      </c>
      <c r="CB564">
        <v>3</v>
      </c>
      <c r="CG564" t="str" cm="1">
        <f t="array" ref="CG564">_xlfn._xlws.FILTER(_xlfn.ANCHORARRAY(BP564),_xlfn.ANCHORARRAY(BZ564)&gt;1,"")</f>
        <v>HD</v>
      </c>
      <c r="CL564" cm="1">
        <f t="array" ref="CL564">_xlfn._xlws.FILTER(_xlfn.ANCHORARRAY(BZ564),_xlfn.ANCHORARRAY(BZ564)&gt;1,"")</f>
        <v>3</v>
      </c>
      <c r="CS564" cm="1">
        <f t="array" ref="CS564">_xlfn.XLOOKUP(_xlfn.ANCHORARRAY(CG564),Case!$G$25:$G$34,Case!$I$25:$I$34,0,0,1)</f>
        <v>15</v>
      </c>
      <c r="CY564">
        <f t="shared" si="26"/>
        <v>815</v>
      </c>
      <c r="DI564" t="str">
        <v>DX</v>
      </c>
    </row>
    <row r="565" spans="2:113" ht="15" customHeight="1">
      <c r="B565" s="40">
        <v>2336</v>
      </c>
      <c r="C565" s="41">
        <v>45445</v>
      </c>
      <c r="D565" s="42">
        <v>0.83</v>
      </c>
      <c r="E565" s="40" t="s">
        <v>188</v>
      </c>
      <c r="F565" s="43" t="s">
        <v>189</v>
      </c>
      <c r="G565">
        <f t="shared" si="24"/>
        <v>1</v>
      </c>
      <c r="H565" t="str" cm="1">
        <f t="array" ref="H565">MID(E565,_xlfn.SEQUENCE(1,LEN(E565)/2,1,2),2)</f>
        <v>SO</v>
      </c>
      <c r="Y565">
        <v>7</v>
      </c>
      <c r="Z565" t="b" cm="1">
        <f t="array" ref="Z565">SUM(--(_xlfn.XLOOKUP(_xlfn._xlws.FILTER($H565:$X565,$H565:$X565&lt;&gt;""),Case!$G$25:$G$34,Case!$D$25:$D$34,,0,1)=Z$4))&gt;0</f>
        <v>0</v>
      </c>
      <c r="AA565" t="b" cm="1">
        <f t="array" ref="AA565">SUM(--(_xlfn.XLOOKUP(_xlfn._xlws.FILTER($H565:$X565,$H565:$X565&lt;&gt;""),Case!$G$25:$G$34,Case!$D$25:$D$34,,0,1)=AA$4))&gt;0</f>
        <v>0</v>
      </c>
      <c r="AB565" t="b" cm="1">
        <f t="array" ref="AB565">SUM(--(_xlfn.XLOOKUP(_xlfn._xlws.FILTER($H565:$X565,$H565:$X565&lt;&gt;""),Case!$G$25:$G$34,Case!$D$25:$D$34,,0,1)=AB$4))&gt;0</f>
        <v>1</v>
      </c>
      <c r="AC565" t="b" cm="1">
        <f t="array" ref="AC565">SUM(--Z565:AB565)=3</f>
        <v>0</v>
      </c>
      <c r="AD565" t="b">
        <f>AND(AC565,D565&gt;(16/24))</f>
        <v>0</v>
      </c>
      <c r="AE565" cm="1">
        <f t="array" ref="AE565">SUM(_xlfn.XLOOKUP(_xlfn._xlws.FILTER($H565:$O565,$H565:$O565&lt;&gt;""),Case!$G$25:$G$34,Case!$E$25:$E$34,,0,1))</f>
        <v>2</v>
      </c>
      <c r="AF565">
        <f t="shared" si="25"/>
        <v>2</v>
      </c>
      <c r="AH565" t="str" cm="1">
        <f t="array" ref="AH565">_xlfn._xlws.FILTER(H565:X565,H565:X565&lt;&gt;"")</f>
        <v>SO</v>
      </c>
      <c r="AY565" cm="1">
        <f t="array" ref="AY565">_xlfn.XLOOKUP(_xlfn.ANCHORARRAY(AH565),Case!$G$25:$G$34,Case!$H$25:$H$34)</f>
        <v>0</v>
      </c>
      <c r="BP565" t="str" cm="1">
        <f t="array" ref="BP565">_xlfn.UNIQUE(_xlfn.ANCHORARRAY(AH565),TRUE)</f>
        <v>SO</v>
      </c>
      <c r="BZ565" cm="1">
        <f t="array" ref="BZ565">COUNTIF(_xlfn.ANCHORARRAY(AH565),_xlfn.ANCHORARRAY(BP565))</f>
        <v>1</v>
      </c>
      <c r="CG565" t="str" cm="1">
        <f t="array" ref="CG565">_xlfn._xlws.FILTER(_xlfn.ANCHORARRAY(BP565),_xlfn.ANCHORARRAY(BZ565)&gt;1,"")</f>
        <v/>
      </c>
      <c r="CL565" t="str" cm="1">
        <f t="array" ref="CL565">_xlfn._xlws.FILTER(_xlfn.ANCHORARRAY(BZ565),_xlfn.ANCHORARRAY(BZ565)&gt;1,"")</f>
        <v/>
      </c>
      <c r="CS565" cm="1">
        <f t="array" ref="CS565">_xlfn.XLOOKUP(_xlfn.ANCHORARRAY(CG565),Case!$G$25:$G$34,Case!$I$25:$I$34,0,0,1)</f>
        <v>0</v>
      </c>
      <c r="CY565">
        <f t="shared" si="26"/>
        <v>0</v>
      </c>
      <c r="DI565" t="str">
        <v>DX</v>
      </c>
    </row>
    <row r="566" spans="2:113" ht="15" customHeight="1">
      <c r="B566" s="40">
        <v>2337</v>
      </c>
      <c r="C566" s="41">
        <v>45445</v>
      </c>
      <c r="D566" s="42">
        <v>0.83120370370370367</v>
      </c>
      <c r="E566" s="40" t="s">
        <v>900</v>
      </c>
      <c r="F566" s="43" t="s">
        <v>901</v>
      </c>
      <c r="G566">
        <f t="shared" si="24"/>
        <v>6</v>
      </c>
      <c r="H566" t="str" cm="1">
        <f t="array" ref="H566:M566">MID(E566,_xlfn.SEQUENCE(1,LEN(E566)/2,1,2),2)</f>
        <v>HD</v>
      </c>
      <c r="I566" t="str">
        <v>HD</v>
      </c>
      <c r="J566" t="str">
        <v>HD</v>
      </c>
      <c r="K566" t="str">
        <v>SO</v>
      </c>
      <c r="L566" t="str">
        <v>HD</v>
      </c>
      <c r="M566" t="str">
        <v>HD</v>
      </c>
      <c r="Y566">
        <v>7</v>
      </c>
      <c r="Z566" t="b" cm="1">
        <f t="array" ref="Z566">SUM(--(_xlfn.XLOOKUP(_xlfn._xlws.FILTER($H566:$X566,$H566:$X566&lt;&gt;""),Case!$G$25:$G$34,Case!$D$25:$D$34,,0,1)=Z$4))&gt;0</f>
        <v>1</v>
      </c>
      <c r="AA566" t="b" cm="1">
        <f t="array" ref="AA566">SUM(--(_xlfn.XLOOKUP(_xlfn._xlws.FILTER($H566:$X566,$H566:$X566&lt;&gt;""),Case!$G$25:$G$34,Case!$D$25:$D$34,,0,1)=AA$4))&gt;0</f>
        <v>0</v>
      </c>
      <c r="AB566" t="b" cm="1">
        <f t="array" ref="AB566">SUM(--(_xlfn.XLOOKUP(_xlfn._xlws.FILTER($H566:$X566,$H566:$X566&lt;&gt;""),Case!$G$25:$G$34,Case!$D$25:$D$34,,0,1)=AB$4))&gt;0</f>
        <v>1</v>
      </c>
      <c r="AC566" t="b" cm="1">
        <f t="array" ref="AC566">SUM(--Z566:AB566)=3</f>
        <v>0</v>
      </c>
      <c r="AD566" t="b">
        <f>AND(AC566,D566&gt;(16/24))</f>
        <v>0</v>
      </c>
      <c r="AE566" cm="1">
        <f t="array" ref="AE566">SUM(_xlfn.XLOOKUP(_xlfn._xlws.FILTER($H566:$O566,$H566:$O566&lt;&gt;""),Case!$G$25:$G$34,Case!$E$25:$E$34,,0,1))</f>
        <v>37</v>
      </c>
      <c r="AF566">
        <f t="shared" si="25"/>
        <v>37</v>
      </c>
      <c r="AH566" t="str" cm="1">
        <f t="array" ref="AH566:AM566">_xlfn._xlws.FILTER(H566:X566,H566:X566&lt;&gt;"")</f>
        <v>HD</v>
      </c>
      <c r="AI566" t="str">
        <v>HD</v>
      </c>
      <c r="AJ566" t="str">
        <v>HD</v>
      </c>
      <c r="AK566" t="str">
        <v>SO</v>
      </c>
      <c r="AL566" t="str">
        <v>HD</v>
      </c>
      <c r="AM566" t="str">
        <v>HD</v>
      </c>
      <c r="AY566" cm="1">
        <f t="array" ref="AY566:BD566">_xlfn.XLOOKUP(_xlfn.ANCHORARRAY(AH566),Case!$G$25:$G$34,Case!$H$25:$H$34)</f>
        <v>160</v>
      </c>
      <c r="AZ566">
        <v>160</v>
      </c>
      <c r="BA566">
        <v>160</v>
      </c>
      <c r="BB566">
        <v>0</v>
      </c>
      <c r="BC566">
        <v>160</v>
      </c>
      <c r="BD566">
        <v>160</v>
      </c>
      <c r="BP566" t="str" cm="1">
        <f t="array" ref="BP566:BQ566">_xlfn.UNIQUE(_xlfn.ANCHORARRAY(AH566),TRUE)</f>
        <v>HD</v>
      </c>
      <c r="BQ566" t="str">
        <v>SO</v>
      </c>
      <c r="BZ566" cm="1">
        <f t="array" ref="BZ566:CA566">COUNTIF(_xlfn.ANCHORARRAY(AH566),_xlfn.ANCHORARRAY(BP566))</f>
        <v>5</v>
      </c>
      <c r="CA566">
        <v>1</v>
      </c>
      <c r="CG566" t="str" cm="1">
        <f t="array" ref="CG566">_xlfn._xlws.FILTER(_xlfn.ANCHORARRAY(BP566),_xlfn.ANCHORARRAY(BZ566)&gt;1,"")</f>
        <v>HD</v>
      </c>
      <c r="CL566" cm="1">
        <f t="array" ref="CL566">_xlfn._xlws.FILTER(_xlfn.ANCHORARRAY(BZ566),_xlfn.ANCHORARRAY(BZ566)&gt;1,"")</f>
        <v>5</v>
      </c>
      <c r="CS566" cm="1">
        <f t="array" ref="CS566">_xlfn.XLOOKUP(_xlfn.ANCHORARRAY(CG566),Case!$G$25:$G$34,Case!$I$25:$I$34,0,0,1)</f>
        <v>15</v>
      </c>
      <c r="CY566">
        <f t="shared" si="26"/>
        <v>725</v>
      </c>
      <c r="DI566" t="str">
        <v>DX</v>
      </c>
    </row>
    <row r="567" spans="2:113" ht="15" customHeight="1">
      <c r="B567" s="40">
        <v>2338</v>
      </c>
      <c r="C567" s="41">
        <v>45445</v>
      </c>
      <c r="D567" s="42">
        <v>0.83304398148148151</v>
      </c>
      <c r="E567" s="40" t="s">
        <v>902</v>
      </c>
      <c r="F567" s="43" t="s">
        <v>903</v>
      </c>
      <c r="G567">
        <f t="shared" si="24"/>
        <v>7</v>
      </c>
      <c r="H567" t="str" cm="1">
        <f t="array" ref="H567:N567">MID(E567,_xlfn.SEQUENCE(1,LEN(E567)/2,1,2),2)</f>
        <v>CB</v>
      </c>
      <c r="I567" t="str">
        <v>CB</v>
      </c>
      <c r="J567" t="str">
        <v>CB</v>
      </c>
      <c r="K567" t="str">
        <v>CB</v>
      </c>
      <c r="L567" t="str">
        <v>HD</v>
      </c>
      <c r="M567" t="str">
        <v>HD</v>
      </c>
      <c r="N567" t="str">
        <v>HD</v>
      </c>
      <c r="Y567">
        <v>7</v>
      </c>
      <c r="Z567" t="b" cm="1">
        <f t="array" ref="Z567">SUM(--(_xlfn.XLOOKUP(_xlfn._xlws.FILTER($H567:$X567,$H567:$X567&lt;&gt;""),Case!$G$25:$G$34,Case!$D$25:$D$34,,0,1)=Z$4))&gt;0</f>
        <v>1</v>
      </c>
      <c r="AA567" t="b" cm="1">
        <f t="array" ref="AA567">SUM(--(_xlfn.XLOOKUP(_xlfn._xlws.FILTER($H567:$X567,$H567:$X567&lt;&gt;""),Case!$G$25:$G$34,Case!$D$25:$D$34,,0,1)=AA$4))&gt;0</f>
        <v>0</v>
      </c>
      <c r="AB567" t="b" cm="1">
        <f t="array" ref="AB567">SUM(--(_xlfn.XLOOKUP(_xlfn._xlws.FILTER($H567:$X567,$H567:$X567&lt;&gt;""),Case!$G$25:$G$34,Case!$D$25:$D$34,,0,1)=AB$4))&gt;0</f>
        <v>0</v>
      </c>
      <c r="AC567" t="b" cm="1">
        <f t="array" ref="AC567">SUM(--Z567:AB567)=3</f>
        <v>0</v>
      </c>
      <c r="AD567" t="b">
        <f>AND(AC567,D567&gt;(16/24))</f>
        <v>0</v>
      </c>
      <c r="AE567" cm="1">
        <f t="array" ref="AE567">SUM(_xlfn.XLOOKUP(_xlfn._xlws.FILTER($H567:$O567,$H567:$O567&lt;&gt;""),Case!$G$25:$G$34,Case!$E$25:$E$34,,0,1))</f>
        <v>53</v>
      </c>
      <c r="AF567">
        <f t="shared" si="25"/>
        <v>53</v>
      </c>
      <c r="AH567" t="str" cm="1">
        <f t="array" ref="AH567:AN567">_xlfn._xlws.FILTER(H567:X567,H567:X567&lt;&gt;"")</f>
        <v>CB</v>
      </c>
      <c r="AI567" t="str">
        <v>CB</v>
      </c>
      <c r="AJ567" t="str">
        <v>CB</v>
      </c>
      <c r="AK567" t="str">
        <v>CB</v>
      </c>
      <c r="AL567" t="str">
        <v>HD</v>
      </c>
      <c r="AM567" t="str">
        <v>HD</v>
      </c>
      <c r="AN567" t="str">
        <v>HD</v>
      </c>
      <c r="AY567" cm="1">
        <f t="array" ref="AY567:BE567">_xlfn.XLOOKUP(_xlfn.ANCHORARRAY(AH567),Case!$G$25:$G$34,Case!$H$25:$H$34)</f>
        <v>190</v>
      </c>
      <c r="AZ567">
        <v>190</v>
      </c>
      <c r="BA567">
        <v>190</v>
      </c>
      <c r="BB567">
        <v>190</v>
      </c>
      <c r="BC567">
        <v>160</v>
      </c>
      <c r="BD567">
        <v>160</v>
      </c>
      <c r="BE567">
        <v>160</v>
      </c>
      <c r="BP567" t="str" cm="1">
        <f t="array" ref="BP567:BQ567">_xlfn.UNIQUE(_xlfn.ANCHORARRAY(AH567),TRUE)</f>
        <v>CB</v>
      </c>
      <c r="BQ567" t="str">
        <v>HD</v>
      </c>
      <c r="BZ567" cm="1">
        <f t="array" ref="BZ567:CA567">COUNTIF(_xlfn.ANCHORARRAY(AH567),_xlfn.ANCHORARRAY(BP567))</f>
        <v>4</v>
      </c>
      <c r="CA567">
        <v>3</v>
      </c>
      <c r="CG567" t="str" cm="1">
        <f t="array" ref="CG567:CH567">_xlfn._xlws.FILTER(_xlfn.ANCHORARRAY(BP567),_xlfn.ANCHORARRAY(BZ567)&gt;1,"")</f>
        <v>CB</v>
      </c>
      <c r="CH567" t="str">
        <v>HD</v>
      </c>
      <c r="CL567" cm="1">
        <f t="array" ref="CL567:CM567">_xlfn._xlws.FILTER(_xlfn.ANCHORARRAY(BZ567),_xlfn.ANCHORARRAY(BZ567)&gt;1,"")</f>
        <v>4</v>
      </c>
      <c r="CM567">
        <v>3</v>
      </c>
      <c r="CS567" cm="1">
        <f t="array" ref="CS567:CT567">_xlfn.XLOOKUP(_xlfn.ANCHORARRAY(CG567),Case!$G$25:$G$34,Case!$I$25:$I$34,0,0,1)</f>
        <v>18</v>
      </c>
      <c r="CT567">
        <v>15</v>
      </c>
      <c r="CY567">
        <f t="shared" si="26"/>
        <v>1123</v>
      </c>
      <c r="DI567" t="str">
        <v>DX</v>
      </c>
    </row>
    <row r="568" spans="2:113" ht="15" customHeight="1">
      <c r="B568" s="40">
        <v>2339</v>
      </c>
      <c r="C568" s="41">
        <v>45445</v>
      </c>
      <c r="D568" s="42">
        <v>0.83618055555555559</v>
      </c>
      <c r="E568" s="40" t="s">
        <v>12985</v>
      </c>
      <c r="F568" s="43" t="s">
        <v>904</v>
      </c>
      <c r="G568">
        <f t="shared" si="24"/>
        <v>9</v>
      </c>
      <c r="H568" t="str" cm="1">
        <f t="array" ref="H568:P568">MID(E568,_xlfn.SEQUENCE(1,LEN(E568)/2,1,2),2)</f>
        <v>SS</v>
      </c>
      <c r="I568" t="str">
        <v>SS</v>
      </c>
      <c r="J568" t="str">
        <v>WB</v>
      </c>
      <c r="K568" t="str">
        <v>WB</v>
      </c>
      <c r="L568" t="str">
        <v>DX</v>
      </c>
      <c r="M568" t="str">
        <v>DX</v>
      </c>
      <c r="N568" t="str">
        <v>DX</v>
      </c>
      <c r="O568" t="str">
        <v>DX</v>
      </c>
      <c r="P568" t="str">
        <v>DX</v>
      </c>
      <c r="Y568">
        <v>7</v>
      </c>
      <c r="Z568" t="b" cm="1">
        <f t="array" ref="Z568">SUM(--(_xlfn.XLOOKUP(_xlfn._xlws.FILTER($H568:$X568,$H568:$X568&lt;&gt;""),Case!$G$25:$G$34,Case!$D$25:$D$34,,0,1)=Z$4))&gt;0</f>
        <v>1</v>
      </c>
      <c r="AA568" t="b" cm="1">
        <f t="array" ref="AA568">SUM(--(_xlfn.XLOOKUP(_xlfn._xlws.FILTER($H568:$X568,$H568:$X568&lt;&gt;""),Case!$G$25:$G$34,Case!$D$25:$D$34,,0,1)=AA$4))&gt;0</f>
        <v>1</v>
      </c>
      <c r="AB568" t="b" cm="1">
        <f t="array" ref="AB568">SUM(--(_xlfn.XLOOKUP(_xlfn._xlws.FILTER($H568:$X568,$H568:$X568&lt;&gt;""),Case!$G$25:$G$34,Case!$D$25:$D$34,,0,1)=AB$4))&gt;0</f>
        <v>0</v>
      </c>
      <c r="AC568" t="b" cm="1">
        <f t="array" ref="AC568">SUM(--Z568:AB568)=3</f>
        <v>0</v>
      </c>
      <c r="AD568" t="b">
        <f>AND(AC568,D568&gt;(16/24))</f>
        <v>0</v>
      </c>
      <c r="AE568" cm="1">
        <f t="array" ref="AE568">SUM(_xlfn.XLOOKUP(_xlfn._xlws.FILTER($H568:$O568,$H568:$O568&lt;&gt;""),Case!$G$25:$G$34,Case!$E$25:$E$34,,0,1))</f>
        <v>64</v>
      </c>
      <c r="AF568">
        <f t="shared" si="25"/>
        <v>64</v>
      </c>
      <c r="AH568" t="str" cm="1">
        <f t="array" ref="AH568:AP568">_xlfn._xlws.FILTER(H568:X568,H568:X568&lt;&gt;"")</f>
        <v>SS</v>
      </c>
      <c r="AI568" t="str">
        <v>SS</v>
      </c>
      <c r="AJ568" t="str">
        <v>WB</v>
      </c>
      <c r="AK568" t="str">
        <v>WB</v>
      </c>
      <c r="AL568" t="str">
        <v>DX</v>
      </c>
      <c r="AM568" t="str">
        <v>DX</v>
      </c>
      <c r="AN568" t="str">
        <v>DX</v>
      </c>
      <c r="AO568" t="str">
        <v>DX</v>
      </c>
      <c r="AP568" t="str">
        <v>DX</v>
      </c>
      <c r="AY568" cm="1">
        <f t="array" ref="AY568:BG568">_xlfn.XLOOKUP(_xlfn.ANCHORARRAY(AH568),Case!$G$25:$G$34,Case!$H$25:$H$34)</f>
        <v>0</v>
      </c>
      <c r="AZ568">
        <v>0</v>
      </c>
      <c r="BA568">
        <v>210</v>
      </c>
      <c r="BB568">
        <v>210</v>
      </c>
      <c r="BC568">
        <v>180</v>
      </c>
      <c r="BD568">
        <v>180</v>
      </c>
      <c r="BE568">
        <v>180</v>
      </c>
      <c r="BF568">
        <v>180</v>
      </c>
      <c r="BG568">
        <v>180</v>
      </c>
      <c r="BP568" t="str" cm="1">
        <f t="array" ref="BP568:BR568">_xlfn.UNIQUE(_xlfn.ANCHORARRAY(AH568),TRUE)</f>
        <v>SS</v>
      </c>
      <c r="BQ568" t="str">
        <v>WB</v>
      </c>
      <c r="BR568" t="str">
        <v>DX</v>
      </c>
      <c r="BZ568" cm="1">
        <f t="array" ref="BZ568:CB568">COUNTIF(_xlfn.ANCHORARRAY(AH568),_xlfn.ANCHORARRAY(BP568))</f>
        <v>2</v>
      </c>
      <c r="CA568">
        <v>2</v>
      </c>
      <c r="CB568">
        <v>5</v>
      </c>
      <c r="CG568" t="str" cm="1">
        <f t="array" ref="CG568:CI568">_xlfn._xlws.FILTER(_xlfn.ANCHORARRAY(BP568),_xlfn.ANCHORARRAY(BZ568)&gt;1,"")</f>
        <v>SS</v>
      </c>
      <c r="CH568" t="str">
        <v>WB</v>
      </c>
      <c r="CI568" t="str">
        <v>DX</v>
      </c>
      <c r="CL568" cm="1">
        <f t="array" ref="CL568:CN568">_xlfn._xlws.FILTER(_xlfn.ANCHORARRAY(BZ568),_xlfn.ANCHORARRAY(BZ568)&gt;1,"")</f>
        <v>2</v>
      </c>
      <c r="CM568">
        <v>2</v>
      </c>
      <c r="CN568">
        <v>5</v>
      </c>
      <c r="CS568" cm="1">
        <f t="array" ref="CS568:CU568">_xlfn.XLOOKUP(_xlfn.ANCHORARRAY(CG568),Case!$G$25:$G$34,Case!$I$25:$I$34,0,0,1)</f>
        <v>0</v>
      </c>
      <c r="CT568">
        <v>21</v>
      </c>
      <c r="CU568">
        <v>17</v>
      </c>
      <c r="CY568">
        <f t="shared" si="26"/>
        <v>1193</v>
      </c>
      <c r="DI568" t="str">
        <v>WB</v>
      </c>
    </row>
    <row r="569" spans="2:113" ht="15" customHeight="1">
      <c r="B569" s="40">
        <v>2340</v>
      </c>
      <c r="C569" s="41">
        <v>45445</v>
      </c>
      <c r="D569" s="42">
        <v>0.83760416666666671</v>
      </c>
      <c r="E569" s="40" t="s">
        <v>905</v>
      </c>
      <c r="F569" s="43" t="s">
        <v>906</v>
      </c>
      <c r="G569">
        <f t="shared" si="24"/>
        <v>8</v>
      </c>
      <c r="H569" t="str" cm="1">
        <f t="array" ref="H569:O569">MID(E569,_xlfn.SEQUENCE(1,LEN(E569)/2,1,2),2)</f>
        <v>WB</v>
      </c>
      <c r="I569" t="str">
        <v>WB</v>
      </c>
      <c r="J569" t="str">
        <v>BB</v>
      </c>
      <c r="K569" t="str">
        <v>SS</v>
      </c>
      <c r="L569" t="str">
        <v>SO</v>
      </c>
      <c r="M569" t="str">
        <v>SO</v>
      </c>
      <c r="N569" t="str">
        <v>JB</v>
      </c>
      <c r="O569" t="str">
        <v>JB</v>
      </c>
      <c r="Y569">
        <v>7</v>
      </c>
      <c r="Z569" t="b" cm="1">
        <f t="array" ref="Z569">SUM(--(_xlfn.XLOOKUP(_xlfn._xlws.FILTER($H569:$X569,$H569:$X569&lt;&gt;""),Case!$G$25:$G$34,Case!$D$25:$D$34,,0,1)=Z$4))&gt;0</f>
        <v>1</v>
      </c>
      <c r="AA569" t="b" cm="1">
        <f t="array" ref="AA569">SUM(--(_xlfn.XLOOKUP(_xlfn._xlws.FILTER($H569:$X569,$H569:$X569&lt;&gt;""),Case!$G$25:$G$34,Case!$D$25:$D$34,,0,1)=AA$4))&gt;0</f>
        <v>1</v>
      </c>
      <c r="AB569" t="b" cm="1">
        <f t="array" ref="AB569">SUM(--(_xlfn.XLOOKUP(_xlfn._xlws.FILTER($H569:$X569,$H569:$X569&lt;&gt;""),Case!$G$25:$G$34,Case!$D$25:$D$34,,0,1)=AB$4))&gt;0</f>
        <v>1</v>
      </c>
      <c r="AC569" t="b" cm="1">
        <f t="array" ref="AC569">SUM(--Z569:AB569)=3</f>
        <v>1</v>
      </c>
      <c r="AD569" t="b">
        <f>AND(AC569,D569&gt;(16/24))</f>
        <v>1</v>
      </c>
      <c r="AE569" cm="1">
        <f t="array" ref="AE569">SUM(_xlfn.XLOOKUP(_xlfn._xlws.FILTER($H569:$O569,$H569:$O569&lt;&gt;""),Case!$G$25:$G$34,Case!$E$25:$E$34,,0,1))</f>
        <v>41</v>
      </c>
      <c r="AF569">
        <f t="shared" si="25"/>
        <v>39</v>
      </c>
      <c r="AH569" t="str" cm="1">
        <f t="array" ref="AH569:AO569">_xlfn._xlws.FILTER(H569:X569,H569:X569&lt;&gt;"")</f>
        <v>WB</v>
      </c>
      <c r="AI569" t="str">
        <v>WB</v>
      </c>
      <c r="AJ569" t="str">
        <v>BB</v>
      </c>
      <c r="AK569" t="str">
        <v>SS</v>
      </c>
      <c r="AL569" t="str">
        <v>SO</v>
      </c>
      <c r="AM569" t="str">
        <v>SO</v>
      </c>
      <c r="AN569" t="str">
        <v>JB</v>
      </c>
      <c r="AO569" t="str">
        <v>JB</v>
      </c>
      <c r="AY569" cm="1">
        <f t="array" ref="AY569:BF569">_xlfn.XLOOKUP(_xlfn.ANCHORARRAY(AH569),Case!$G$25:$G$34,Case!$H$25:$H$34)</f>
        <v>210</v>
      </c>
      <c r="AZ569">
        <v>210</v>
      </c>
      <c r="BA569">
        <v>200</v>
      </c>
      <c r="BB569">
        <v>0</v>
      </c>
      <c r="BC569">
        <v>0</v>
      </c>
      <c r="BD569">
        <v>0</v>
      </c>
      <c r="BE569">
        <v>0</v>
      </c>
      <c r="BF569">
        <v>0</v>
      </c>
      <c r="BP569" t="str" cm="1">
        <f t="array" ref="BP569:BT569">_xlfn.UNIQUE(_xlfn.ANCHORARRAY(AH569),TRUE)</f>
        <v>WB</v>
      </c>
      <c r="BQ569" t="str">
        <v>BB</v>
      </c>
      <c r="BR569" t="str">
        <v>SS</v>
      </c>
      <c r="BS569" t="str">
        <v>SO</v>
      </c>
      <c r="BT569" t="str">
        <v>JB</v>
      </c>
      <c r="BZ569" cm="1">
        <f t="array" ref="BZ569:CD569">COUNTIF(_xlfn.ANCHORARRAY(AH569),_xlfn.ANCHORARRAY(BP569))</f>
        <v>2</v>
      </c>
      <c r="CA569">
        <v>1</v>
      </c>
      <c r="CB569">
        <v>1</v>
      </c>
      <c r="CC569">
        <v>2</v>
      </c>
      <c r="CD569">
        <v>2</v>
      </c>
      <c r="CG569" t="str" cm="1">
        <f t="array" ref="CG569:CI569">_xlfn._xlws.FILTER(_xlfn.ANCHORARRAY(BP569),_xlfn.ANCHORARRAY(BZ569)&gt;1,"")</f>
        <v>WB</v>
      </c>
      <c r="CH569" t="str">
        <v>SO</v>
      </c>
      <c r="CI569" t="str">
        <v>JB</v>
      </c>
      <c r="CL569" cm="1">
        <f t="array" ref="CL569:CN569">_xlfn._xlws.FILTER(_xlfn.ANCHORARRAY(BZ569),_xlfn.ANCHORARRAY(BZ569)&gt;1,"")</f>
        <v>2</v>
      </c>
      <c r="CM569">
        <v>2</v>
      </c>
      <c r="CN569">
        <v>2</v>
      </c>
      <c r="CS569" cm="1">
        <f t="array" ref="CS569:CU569">_xlfn.XLOOKUP(_xlfn.ANCHORARRAY(CG569),Case!$G$25:$G$34,Case!$I$25:$I$34,0,0,1)</f>
        <v>21</v>
      </c>
      <c r="CT569">
        <v>0</v>
      </c>
      <c r="CU569">
        <v>0</v>
      </c>
      <c r="CY569">
        <f t="shared" si="26"/>
        <v>578</v>
      </c>
      <c r="DI569" t="str">
        <v>WB</v>
      </c>
    </row>
    <row r="570" spans="2:113" ht="15" customHeight="1">
      <c r="B570" s="40">
        <v>2341</v>
      </c>
      <c r="C570" s="41">
        <v>45445</v>
      </c>
      <c r="D570" s="42">
        <v>0.83833333333333337</v>
      </c>
      <c r="E570" s="40" t="s">
        <v>907</v>
      </c>
      <c r="F570" s="43" t="s">
        <v>908</v>
      </c>
      <c r="G570">
        <f t="shared" si="24"/>
        <v>7</v>
      </c>
      <c r="H570" t="str" cm="1">
        <f t="array" ref="H570:N570">MID(E570,_xlfn.SEQUENCE(1,LEN(E570)/2,1,2),2)</f>
        <v>JB</v>
      </c>
      <c r="I570" t="str">
        <v>WB</v>
      </c>
      <c r="J570" t="str">
        <v>SS</v>
      </c>
      <c r="K570" t="str">
        <v>BE</v>
      </c>
      <c r="L570" t="str">
        <v>SS</v>
      </c>
      <c r="M570" t="str">
        <v>HD</v>
      </c>
      <c r="N570" t="str">
        <v>FR</v>
      </c>
      <c r="Y570">
        <v>7</v>
      </c>
      <c r="Z570" t="b" cm="1">
        <f t="array" ref="Z570">SUM(--(_xlfn.XLOOKUP(_xlfn._xlws.FILTER($H570:$X570,$H570:$X570&lt;&gt;""),Case!$G$25:$G$34,Case!$D$25:$D$34,,0,1)=Z$4))&gt;0</f>
        <v>1</v>
      </c>
      <c r="AA570" t="b" cm="1">
        <f t="array" ref="AA570">SUM(--(_xlfn.XLOOKUP(_xlfn._xlws.FILTER($H570:$X570,$H570:$X570&lt;&gt;""),Case!$G$25:$G$34,Case!$D$25:$D$34,,0,1)=AA$4))&gt;0</f>
        <v>1</v>
      </c>
      <c r="AB570" t="b" cm="1">
        <f t="array" ref="AB570">SUM(--(_xlfn.XLOOKUP(_xlfn._xlws.FILTER($H570:$X570,$H570:$X570&lt;&gt;""),Case!$G$25:$G$34,Case!$D$25:$D$34,,0,1)=AB$4))&gt;0</f>
        <v>1</v>
      </c>
      <c r="AC570" t="b" cm="1">
        <f t="array" ref="AC570">SUM(--Z570:AB570)=3</f>
        <v>1</v>
      </c>
      <c r="AD570" t="b">
        <f>AND(AC570,D570&gt;(16/24))</f>
        <v>1</v>
      </c>
      <c r="AE570" cm="1">
        <f t="array" ref="AE570">SUM(_xlfn.XLOOKUP(_xlfn._xlws.FILTER($H570:$O570,$H570:$O570&lt;&gt;""),Case!$G$25:$G$34,Case!$E$25:$E$34,,0,1))</f>
        <v>33</v>
      </c>
      <c r="AF570">
        <f t="shared" si="25"/>
        <v>31</v>
      </c>
      <c r="AH570" t="str" cm="1">
        <f t="array" ref="AH570:AN570">_xlfn._xlws.FILTER(H570:X570,H570:X570&lt;&gt;"")</f>
        <v>JB</v>
      </c>
      <c r="AI570" t="str">
        <v>WB</v>
      </c>
      <c r="AJ570" t="str">
        <v>SS</v>
      </c>
      <c r="AK570" t="str">
        <v>BE</v>
      </c>
      <c r="AL570" t="str">
        <v>SS</v>
      </c>
      <c r="AM570" t="str">
        <v>HD</v>
      </c>
      <c r="AN570" t="str">
        <v>FR</v>
      </c>
      <c r="AY570" cm="1">
        <f t="array" ref="AY570:BE570">_xlfn.XLOOKUP(_xlfn.ANCHORARRAY(AH570),Case!$G$25:$G$34,Case!$H$25:$H$34)</f>
        <v>0</v>
      </c>
      <c r="AZ570">
        <v>210</v>
      </c>
      <c r="BA570">
        <v>0</v>
      </c>
      <c r="BB570">
        <v>0</v>
      </c>
      <c r="BC570">
        <v>0</v>
      </c>
      <c r="BD570">
        <v>160</v>
      </c>
      <c r="BE570">
        <v>0</v>
      </c>
      <c r="BP570" t="str" cm="1">
        <f t="array" ref="BP570:BU570">_xlfn.UNIQUE(_xlfn.ANCHORARRAY(AH570),TRUE)</f>
        <v>JB</v>
      </c>
      <c r="BQ570" t="str">
        <v>WB</v>
      </c>
      <c r="BR570" t="str">
        <v>SS</v>
      </c>
      <c r="BS570" t="str">
        <v>BE</v>
      </c>
      <c r="BT570" t="str">
        <v>HD</v>
      </c>
      <c r="BU570" t="str">
        <v>FR</v>
      </c>
      <c r="BZ570" cm="1">
        <f t="array" ref="BZ570:CE570">COUNTIF(_xlfn.ANCHORARRAY(AH570),_xlfn.ANCHORARRAY(BP570))</f>
        <v>1</v>
      </c>
      <c r="CA570">
        <v>1</v>
      </c>
      <c r="CB570">
        <v>2</v>
      </c>
      <c r="CC570">
        <v>1</v>
      </c>
      <c r="CD570">
        <v>1</v>
      </c>
      <c r="CE570">
        <v>1</v>
      </c>
      <c r="CG570" t="str" cm="1">
        <f t="array" ref="CG570">_xlfn._xlws.FILTER(_xlfn.ANCHORARRAY(BP570),_xlfn.ANCHORARRAY(BZ570)&gt;1,"")</f>
        <v>SS</v>
      </c>
      <c r="CL570" cm="1">
        <f t="array" ref="CL570">_xlfn._xlws.FILTER(_xlfn.ANCHORARRAY(BZ570),_xlfn.ANCHORARRAY(BZ570)&gt;1,"")</f>
        <v>2</v>
      </c>
      <c r="CS570" cm="1">
        <f t="array" ref="CS570">_xlfn.XLOOKUP(_xlfn.ANCHORARRAY(CG570),Case!$G$25:$G$34,Case!$I$25:$I$34,0,0,1)</f>
        <v>0</v>
      </c>
      <c r="CY570">
        <f t="shared" si="26"/>
        <v>370</v>
      </c>
      <c r="DI570" t="str">
        <v>FR</v>
      </c>
    </row>
    <row r="571" spans="2:113" ht="15" customHeight="1">
      <c r="B571" s="40">
        <v>2342</v>
      </c>
      <c r="C571" s="41">
        <v>45445</v>
      </c>
      <c r="D571" s="42">
        <v>0.84105324074074073</v>
      </c>
      <c r="E571" s="40" t="s">
        <v>12986</v>
      </c>
      <c r="F571" s="43" t="s">
        <v>909</v>
      </c>
      <c r="G571">
        <f t="shared" si="24"/>
        <v>8</v>
      </c>
      <c r="H571" t="str" cm="1">
        <f t="array" ref="H571:O571">MID(E571,_xlfn.SEQUENCE(1,LEN(E571)/2,1,2),2)</f>
        <v>JB</v>
      </c>
      <c r="I571" t="str">
        <v>SS</v>
      </c>
      <c r="J571" t="str">
        <v>SS</v>
      </c>
      <c r="K571" t="str">
        <v>HD</v>
      </c>
      <c r="L571" t="str">
        <v>SS</v>
      </c>
      <c r="M571" t="str">
        <v>DX</v>
      </c>
      <c r="N571" t="str">
        <v>DX</v>
      </c>
      <c r="O571" t="str">
        <v>WB</v>
      </c>
      <c r="Y571">
        <v>7</v>
      </c>
      <c r="Z571" t="b" cm="1">
        <f t="array" ref="Z571">SUM(--(_xlfn.XLOOKUP(_xlfn._xlws.FILTER($H571:$X571,$H571:$X571&lt;&gt;""),Case!$G$25:$G$34,Case!$D$25:$D$34,,0,1)=Z$4))&gt;0</f>
        <v>1</v>
      </c>
      <c r="AA571" t="b" cm="1">
        <f t="array" ref="AA571">SUM(--(_xlfn.XLOOKUP(_xlfn._xlws.FILTER($H571:$X571,$H571:$X571&lt;&gt;""),Case!$G$25:$G$34,Case!$D$25:$D$34,,0,1)=AA$4))&gt;0</f>
        <v>1</v>
      </c>
      <c r="AB571" t="b" cm="1">
        <f t="array" ref="AB571">SUM(--(_xlfn.XLOOKUP(_xlfn._xlws.FILTER($H571:$X571,$H571:$X571&lt;&gt;""),Case!$G$25:$G$34,Case!$D$25:$D$34,,0,1)=AB$4))&gt;0</f>
        <v>1</v>
      </c>
      <c r="AC571" t="b" cm="1">
        <f t="array" ref="AC571">SUM(--Z571:AB571)=3</f>
        <v>1</v>
      </c>
      <c r="AD571" t="b">
        <f>AND(AC571,D571&gt;(16/24))</f>
        <v>1</v>
      </c>
      <c r="AE571" cm="1">
        <f t="array" ref="AE571">SUM(_xlfn.XLOOKUP(_xlfn._xlws.FILTER($H571:$O571,$H571:$O571&lt;&gt;""),Case!$G$25:$G$34,Case!$E$25:$E$34,,0,1))</f>
        <v>46</v>
      </c>
      <c r="AF571">
        <f t="shared" si="25"/>
        <v>44</v>
      </c>
      <c r="AH571" t="str" cm="1">
        <f t="array" ref="AH571:AO571">_xlfn._xlws.FILTER(H571:X571,H571:X571&lt;&gt;"")</f>
        <v>JB</v>
      </c>
      <c r="AI571" t="str">
        <v>SS</v>
      </c>
      <c r="AJ571" t="str">
        <v>SS</v>
      </c>
      <c r="AK571" t="str">
        <v>HD</v>
      </c>
      <c r="AL571" t="str">
        <v>SS</v>
      </c>
      <c r="AM571" t="str">
        <v>DX</v>
      </c>
      <c r="AN571" t="str">
        <v>DX</v>
      </c>
      <c r="AO571" t="str">
        <v>WB</v>
      </c>
      <c r="AY571" cm="1">
        <f t="array" ref="AY571:BF571">_xlfn.XLOOKUP(_xlfn.ANCHORARRAY(AH571),Case!$G$25:$G$34,Case!$H$25:$H$34)</f>
        <v>0</v>
      </c>
      <c r="AZ571">
        <v>0</v>
      </c>
      <c r="BA571">
        <v>0</v>
      </c>
      <c r="BB571">
        <v>160</v>
      </c>
      <c r="BC571">
        <v>0</v>
      </c>
      <c r="BD571">
        <v>180</v>
      </c>
      <c r="BE571">
        <v>180</v>
      </c>
      <c r="BF571">
        <v>210</v>
      </c>
      <c r="BP571" t="str" cm="1">
        <f t="array" ref="BP571:BT571">_xlfn.UNIQUE(_xlfn.ANCHORARRAY(AH571),TRUE)</f>
        <v>JB</v>
      </c>
      <c r="BQ571" t="str">
        <v>SS</v>
      </c>
      <c r="BR571" t="str">
        <v>HD</v>
      </c>
      <c r="BS571" t="str">
        <v>DX</v>
      </c>
      <c r="BT571" t="str">
        <v>WB</v>
      </c>
      <c r="BZ571" cm="1">
        <f t="array" ref="BZ571:CD571">COUNTIF(_xlfn.ANCHORARRAY(AH571),_xlfn.ANCHORARRAY(BP571))</f>
        <v>1</v>
      </c>
      <c r="CA571">
        <v>3</v>
      </c>
      <c r="CB571">
        <v>1</v>
      </c>
      <c r="CC571">
        <v>2</v>
      </c>
      <c r="CD571">
        <v>1</v>
      </c>
      <c r="CG571" t="str" cm="1">
        <f t="array" ref="CG571:CH571">_xlfn._xlws.FILTER(_xlfn.ANCHORARRAY(BP571),_xlfn.ANCHORARRAY(BZ571)&gt;1,"")</f>
        <v>SS</v>
      </c>
      <c r="CH571" t="str">
        <v>DX</v>
      </c>
      <c r="CL571" cm="1">
        <f t="array" ref="CL571:CM571">_xlfn._xlws.FILTER(_xlfn.ANCHORARRAY(BZ571),_xlfn.ANCHORARRAY(BZ571)&gt;1,"")</f>
        <v>3</v>
      </c>
      <c r="CM571">
        <v>2</v>
      </c>
      <c r="CS571" cm="1">
        <f t="array" ref="CS571:CT571">_xlfn.XLOOKUP(_xlfn.ANCHORARRAY(CG571),Case!$G$25:$G$34,Case!$I$25:$I$34,0,0,1)</f>
        <v>0</v>
      </c>
      <c r="CT571">
        <v>17</v>
      </c>
      <c r="CY571">
        <f t="shared" si="26"/>
        <v>696</v>
      </c>
      <c r="DI571" t="str">
        <v>FR</v>
      </c>
    </row>
    <row r="572" spans="2:113" ht="15" customHeight="1">
      <c r="B572" s="40">
        <v>2343</v>
      </c>
      <c r="C572" s="41">
        <v>45445</v>
      </c>
      <c r="D572" s="42">
        <v>0.84399305555555559</v>
      </c>
      <c r="E572" s="40" t="s">
        <v>910</v>
      </c>
      <c r="F572" s="43" t="s">
        <v>911</v>
      </c>
      <c r="G572">
        <f t="shared" si="24"/>
        <v>4</v>
      </c>
      <c r="H572" t="str" cm="1">
        <f t="array" ref="H572:K572">MID(E572,_xlfn.SEQUENCE(1,LEN(E572)/2,1,2),2)</f>
        <v>SO</v>
      </c>
      <c r="I572" t="str">
        <v>SO</v>
      </c>
      <c r="J572" t="str">
        <v>WB</v>
      </c>
      <c r="K572" t="str">
        <v>WB</v>
      </c>
      <c r="Y572">
        <v>7</v>
      </c>
      <c r="Z572" t="b" cm="1">
        <f t="array" ref="Z572">SUM(--(_xlfn.XLOOKUP(_xlfn._xlws.FILTER($H572:$X572,$H572:$X572&lt;&gt;""),Case!$G$25:$G$34,Case!$D$25:$D$34,,0,1)=Z$4))&gt;0</f>
        <v>1</v>
      </c>
      <c r="AA572" t="b" cm="1">
        <f t="array" ref="AA572">SUM(--(_xlfn.XLOOKUP(_xlfn._xlws.FILTER($H572:$X572,$H572:$X572&lt;&gt;""),Case!$G$25:$G$34,Case!$D$25:$D$34,,0,1)=AA$4))&gt;0</f>
        <v>0</v>
      </c>
      <c r="AB572" t="b" cm="1">
        <f t="array" ref="AB572">SUM(--(_xlfn.XLOOKUP(_xlfn._xlws.FILTER($H572:$X572,$H572:$X572&lt;&gt;""),Case!$G$25:$G$34,Case!$D$25:$D$34,,0,1)=AB$4))&gt;0</f>
        <v>1</v>
      </c>
      <c r="AC572" t="b" cm="1">
        <f t="array" ref="AC572">SUM(--Z572:AB572)=3</f>
        <v>0</v>
      </c>
      <c r="AD572" t="b">
        <f>AND(AC572,D572&gt;(16/24))</f>
        <v>0</v>
      </c>
      <c r="AE572" cm="1">
        <f t="array" ref="AE572">SUM(_xlfn.XLOOKUP(_xlfn._xlws.FILTER($H572:$O572,$H572:$O572&lt;&gt;""),Case!$G$25:$G$34,Case!$E$25:$E$34,,0,1))</f>
        <v>26</v>
      </c>
      <c r="AF572">
        <f t="shared" si="25"/>
        <v>26</v>
      </c>
      <c r="AH572" t="str" cm="1">
        <f t="array" ref="AH572:AK572">_xlfn._xlws.FILTER(H572:X572,H572:X572&lt;&gt;"")</f>
        <v>SO</v>
      </c>
      <c r="AI572" t="str">
        <v>SO</v>
      </c>
      <c r="AJ572" t="str">
        <v>WB</v>
      </c>
      <c r="AK572" t="str">
        <v>WB</v>
      </c>
      <c r="AY572" cm="1">
        <f t="array" ref="AY572:BB572">_xlfn.XLOOKUP(_xlfn.ANCHORARRAY(AH572),Case!$G$25:$G$34,Case!$H$25:$H$34)</f>
        <v>0</v>
      </c>
      <c r="AZ572">
        <v>0</v>
      </c>
      <c r="BA572">
        <v>210</v>
      </c>
      <c r="BB572">
        <v>210</v>
      </c>
      <c r="BP572" t="str" cm="1">
        <f t="array" ref="BP572:BQ572">_xlfn.UNIQUE(_xlfn.ANCHORARRAY(AH572),TRUE)</f>
        <v>SO</v>
      </c>
      <c r="BQ572" t="str">
        <v>WB</v>
      </c>
      <c r="BZ572" cm="1">
        <f t="array" ref="BZ572:CA572">COUNTIF(_xlfn.ANCHORARRAY(AH572),_xlfn.ANCHORARRAY(BP572))</f>
        <v>2</v>
      </c>
      <c r="CA572">
        <v>2</v>
      </c>
      <c r="CG572" t="str" cm="1">
        <f t="array" ref="CG572:CH572">_xlfn._xlws.FILTER(_xlfn.ANCHORARRAY(BP572),_xlfn.ANCHORARRAY(BZ572)&gt;1,"")</f>
        <v>SO</v>
      </c>
      <c r="CH572" t="str">
        <v>WB</v>
      </c>
      <c r="CL572" cm="1">
        <f t="array" ref="CL572:CM572">_xlfn._xlws.FILTER(_xlfn.ANCHORARRAY(BZ572),_xlfn.ANCHORARRAY(BZ572)&gt;1,"")</f>
        <v>2</v>
      </c>
      <c r="CM572">
        <v>2</v>
      </c>
      <c r="CS572" cm="1">
        <f t="array" ref="CS572:CT572">_xlfn.XLOOKUP(_xlfn.ANCHORARRAY(CG572),Case!$G$25:$G$34,Case!$I$25:$I$34,0,0,1)</f>
        <v>0</v>
      </c>
      <c r="CT572">
        <v>21</v>
      </c>
      <c r="CY572">
        <f t="shared" si="26"/>
        <v>378</v>
      </c>
      <c r="DI572" t="str">
        <v>DX</v>
      </c>
    </row>
    <row r="573" spans="2:113" ht="15" customHeight="1">
      <c r="B573" s="40">
        <v>2344</v>
      </c>
      <c r="C573" s="41">
        <v>45445</v>
      </c>
      <c r="D573" s="42">
        <v>0.84458333333333335</v>
      </c>
      <c r="E573" s="40" t="s">
        <v>912</v>
      </c>
      <c r="F573" s="43" t="s">
        <v>913</v>
      </c>
      <c r="G573">
        <f t="shared" si="24"/>
        <v>5</v>
      </c>
      <c r="H573" t="str" cm="1">
        <f t="array" ref="H573:L573">MID(E573,_xlfn.SEQUENCE(1,LEN(E573)/2,1,2),2)</f>
        <v>JB</v>
      </c>
      <c r="I573" t="str">
        <v>JB</v>
      </c>
      <c r="J573" t="str">
        <v>JB</v>
      </c>
      <c r="K573" t="str">
        <v>JB</v>
      </c>
      <c r="L573" t="str">
        <v>BB</v>
      </c>
      <c r="Y573">
        <v>7</v>
      </c>
      <c r="Z573" t="b" cm="1">
        <f t="array" ref="Z573">SUM(--(_xlfn.XLOOKUP(_xlfn._xlws.FILTER($H573:$X573,$H573:$X573&lt;&gt;""),Case!$G$25:$G$34,Case!$D$25:$D$34,,0,1)=Z$4))&gt;0</f>
        <v>1</v>
      </c>
      <c r="AA573" t="b" cm="1">
        <f t="array" ref="AA573">SUM(--(_xlfn.XLOOKUP(_xlfn._xlws.FILTER($H573:$X573,$H573:$X573&lt;&gt;""),Case!$G$25:$G$34,Case!$D$25:$D$34,,0,1)=AA$4))&gt;0</f>
        <v>0</v>
      </c>
      <c r="AB573" t="b" cm="1">
        <f t="array" ref="AB573">SUM(--(_xlfn.XLOOKUP(_xlfn._xlws.FILTER($H573:$X573,$H573:$X573&lt;&gt;""),Case!$G$25:$G$34,Case!$D$25:$D$34,,0,1)=AB$4))&gt;0</f>
        <v>1</v>
      </c>
      <c r="AC573" t="b" cm="1">
        <f t="array" ref="AC573">SUM(--Z573:AB573)=3</f>
        <v>0</v>
      </c>
      <c r="AD573" t="b">
        <f>AND(AC573,D573&gt;(16/24))</f>
        <v>0</v>
      </c>
      <c r="AE573" cm="1">
        <f t="array" ref="AE573">SUM(_xlfn.XLOOKUP(_xlfn._xlws.FILTER($H573:$O573,$H573:$O573&lt;&gt;""),Case!$G$25:$G$34,Case!$E$25:$E$34,,0,1))</f>
        <v>14</v>
      </c>
      <c r="AF573">
        <f t="shared" si="25"/>
        <v>14</v>
      </c>
      <c r="AH573" t="str" cm="1">
        <f t="array" ref="AH573:AL573">_xlfn._xlws.FILTER(H573:X573,H573:X573&lt;&gt;"")</f>
        <v>JB</v>
      </c>
      <c r="AI573" t="str">
        <v>JB</v>
      </c>
      <c r="AJ573" t="str">
        <v>JB</v>
      </c>
      <c r="AK573" t="str">
        <v>JB</v>
      </c>
      <c r="AL573" t="str">
        <v>BB</v>
      </c>
      <c r="AY573" cm="1">
        <f t="array" ref="AY573:BC573">_xlfn.XLOOKUP(_xlfn.ANCHORARRAY(AH573),Case!$G$25:$G$34,Case!$H$25:$H$34)</f>
        <v>0</v>
      </c>
      <c r="AZ573">
        <v>0</v>
      </c>
      <c r="BA573">
        <v>0</v>
      </c>
      <c r="BB573">
        <v>0</v>
      </c>
      <c r="BC573">
        <v>200</v>
      </c>
      <c r="BP573" t="str" cm="1">
        <f t="array" ref="BP573:BQ573">_xlfn.UNIQUE(_xlfn.ANCHORARRAY(AH573),TRUE)</f>
        <v>JB</v>
      </c>
      <c r="BQ573" t="str">
        <v>BB</v>
      </c>
      <c r="BZ573" cm="1">
        <f t="array" ref="BZ573:CA573">COUNTIF(_xlfn.ANCHORARRAY(AH573),_xlfn.ANCHORARRAY(BP573))</f>
        <v>4</v>
      </c>
      <c r="CA573">
        <v>1</v>
      </c>
      <c r="CG573" t="str" cm="1">
        <f t="array" ref="CG573">_xlfn._xlws.FILTER(_xlfn.ANCHORARRAY(BP573),_xlfn.ANCHORARRAY(BZ573)&gt;1,"")</f>
        <v>JB</v>
      </c>
      <c r="CL573" cm="1">
        <f t="array" ref="CL573">_xlfn._xlws.FILTER(_xlfn.ANCHORARRAY(BZ573),_xlfn.ANCHORARRAY(BZ573)&gt;1,"")</f>
        <v>4</v>
      </c>
      <c r="CS573" cm="1">
        <f t="array" ref="CS573">_xlfn.XLOOKUP(_xlfn.ANCHORARRAY(CG573),Case!$G$25:$G$34,Case!$I$25:$I$34,0,0,1)</f>
        <v>0</v>
      </c>
      <c r="CY573">
        <f t="shared" si="26"/>
        <v>200</v>
      </c>
      <c r="DI573" t="str">
        <v>CB</v>
      </c>
    </row>
    <row r="574" spans="2:113" ht="15" customHeight="1">
      <c r="B574" s="40">
        <v>2345</v>
      </c>
      <c r="C574" s="41">
        <v>45445</v>
      </c>
      <c r="D574" s="42">
        <v>0.84543981481481478</v>
      </c>
      <c r="E574" s="40" t="s">
        <v>12987</v>
      </c>
      <c r="F574" s="43" t="s">
        <v>914</v>
      </c>
      <c r="G574">
        <f t="shared" si="24"/>
        <v>9</v>
      </c>
      <c r="H574" t="str" cm="1">
        <f t="array" ref="H574:P574">MID(E574,_xlfn.SEQUENCE(1,LEN(E574)/2,1,2),2)</f>
        <v>BB</v>
      </c>
      <c r="I574" t="str">
        <v>DX</v>
      </c>
      <c r="J574" t="str">
        <v>FR</v>
      </c>
      <c r="K574" t="str">
        <v>BE</v>
      </c>
      <c r="L574" t="str">
        <v>SO</v>
      </c>
      <c r="M574" t="str">
        <v>DX</v>
      </c>
      <c r="N574" t="str">
        <v>DX</v>
      </c>
      <c r="O574" t="str">
        <v>DX</v>
      </c>
      <c r="P574" t="str">
        <v>DX</v>
      </c>
      <c r="Y574">
        <v>7</v>
      </c>
      <c r="Z574" t="b" cm="1">
        <f t="array" ref="Z574">SUM(--(_xlfn.XLOOKUP(_xlfn._xlws.FILTER($H574:$X574,$H574:$X574&lt;&gt;""),Case!$G$25:$G$34,Case!$D$25:$D$34,,0,1)=Z$4))&gt;0</f>
        <v>1</v>
      </c>
      <c r="AA574" t="b" cm="1">
        <f t="array" ref="AA574">SUM(--(_xlfn.XLOOKUP(_xlfn._xlws.FILTER($H574:$X574,$H574:$X574&lt;&gt;""),Case!$G$25:$G$34,Case!$D$25:$D$34,,0,1)=AA$4))&gt;0</f>
        <v>1</v>
      </c>
      <c r="AB574" t="b" cm="1">
        <f t="array" ref="AB574">SUM(--(_xlfn.XLOOKUP(_xlfn._xlws.FILTER($H574:$X574,$H574:$X574&lt;&gt;""),Case!$G$25:$G$34,Case!$D$25:$D$34,,0,1)=AB$4))&gt;0</f>
        <v>1</v>
      </c>
      <c r="AC574" t="b" cm="1">
        <f t="array" ref="AC574">SUM(--Z574:AB574)=3</f>
        <v>1</v>
      </c>
      <c r="AD574" t="b">
        <f>AND(AC574,D574&gt;(16/24))</f>
        <v>1</v>
      </c>
      <c r="AE574" cm="1">
        <f t="array" ref="AE574">SUM(_xlfn.XLOOKUP(_xlfn._xlws.FILTER($H574:$O574,$H574:$O574&lt;&gt;""),Case!$G$25:$G$34,Case!$E$25:$E$34,,0,1))</f>
        <v>56</v>
      </c>
      <c r="AF574">
        <f t="shared" si="25"/>
        <v>54</v>
      </c>
      <c r="AH574" t="str" cm="1">
        <f t="array" ref="AH574:AP574">_xlfn._xlws.FILTER(H574:X574,H574:X574&lt;&gt;"")</f>
        <v>BB</v>
      </c>
      <c r="AI574" t="str">
        <v>DX</v>
      </c>
      <c r="AJ574" t="str">
        <v>FR</v>
      </c>
      <c r="AK574" t="str">
        <v>BE</v>
      </c>
      <c r="AL574" t="str">
        <v>SO</v>
      </c>
      <c r="AM574" t="str">
        <v>DX</v>
      </c>
      <c r="AN574" t="str">
        <v>DX</v>
      </c>
      <c r="AO574" t="str">
        <v>DX</v>
      </c>
      <c r="AP574" t="str">
        <v>DX</v>
      </c>
      <c r="AY574" cm="1">
        <f t="array" ref="AY574:BG574">_xlfn.XLOOKUP(_xlfn.ANCHORARRAY(AH574),Case!$G$25:$G$34,Case!$H$25:$H$34)</f>
        <v>200</v>
      </c>
      <c r="AZ574">
        <v>180</v>
      </c>
      <c r="BA574">
        <v>0</v>
      </c>
      <c r="BB574">
        <v>0</v>
      </c>
      <c r="BC574">
        <v>0</v>
      </c>
      <c r="BD574">
        <v>180</v>
      </c>
      <c r="BE574">
        <v>180</v>
      </c>
      <c r="BF574">
        <v>180</v>
      </c>
      <c r="BG574">
        <v>180</v>
      </c>
      <c r="BP574" t="str" cm="1">
        <f t="array" ref="BP574:BT574">_xlfn.UNIQUE(_xlfn.ANCHORARRAY(AH574),TRUE)</f>
        <v>BB</v>
      </c>
      <c r="BQ574" t="str">
        <v>DX</v>
      </c>
      <c r="BR574" t="str">
        <v>FR</v>
      </c>
      <c r="BS574" t="str">
        <v>BE</v>
      </c>
      <c r="BT574" t="str">
        <v>SO</v>
      </c>
      <c r="BZ574" cm="1">
        <f t="array" ref="BZ574:CD574">COUNTIF(_xlfn.ANCHORARRAY(AH574),_xlfn.ANCHORARRAY(BP574))</f>
        <v>1</v>
      </c>
      <c r="CA574">
        <v>5</v>
      </c>
      <c r="CB574">
        <v>1</v>
      </c>
      <c r="CC574">
        <v>1</v>
      </c>
      <c r="CD574">
        <v>1</v>
      </c>
      <c r="CG574" t="str" cm="1">
        <f t="array" ref="CG574">_xlfn._xlws.FILTER(_xlfn.ANCHORARRAY(BP574),_xlfn.ANCHORARRAY(BZ574)&gt;1,"")</f>
        <v>DX</v>
      </c>
      <c r="CL574" cm="1">
        <f t="array" ref="CL574">_xlfn._xlws.FILTER(_xlfn.ANCHORARRAY(BZ574),_xlfn.ANCHORARRAY(BZ574)&gt;1,"")</f>
        <v>5</v>
      </c>
      <c r="CS574" cm="1">
        <f t="array" ref="CS574">_xlfn.XLOOKUP(_xlfn.ANCHORARRAY(CG574),Case!$G$25:$G$34,Case!$I$25:$I$34,0,0,1)</f>
        <v>17</v>
      </c>
      <c r="CY574">
        <f t="shared" si="26"/>
        <v>1015</v>
      </c>
      <c r="DI574" t="str">
        <v>FR</v>
      </c>
    </row>
    <row r="575" spans="2:113" ht="15" customHeight="1">
      <c r="B575" s="40">
        <v>2346</v>
      </c>
      <c r="C575" s="41">
        <v>45445</v>
      </c>
      <c r="D575" s="42">
        <v>0.84638888888888886</v>
      </c>
      <c r="E575" s="40" t="s">
        <v>915</v>
      </c>
      <c r="F575" s="43" t="s">
        <v>916</v>
      </c>
      <c r="G575">
        <f t="shared" si="24"/>
        <v>6</v>
      </c>
      <c r="H575" t="str" cm="1">
        <f t="array" ref="H575:M575">MID(E575,_xlfn.SEQUENCE(1,LEN(E575)/2,1,2),2)</f>
        <v>HD</v>
      </c>
      <c r="I575" t="str">
        <v>CB</v>
      </c>
      <c r="J575" t="str">
        <v>WB</v>
      </c>
      <c r="K575" t="str">
        <v>BB</v>
      </c>
      <c r="L575" t="str">
        <v>CB</v>
      </c>
      <c r="M575" t="str">
        <v>FR</v>
      </c>
      <c r="Y575">
        <v>7</v>
      </c>
      <c r="Z575" t="b" cm="1">
        <f t="array" ref="Z575">SUM(--(_xlfn.XLOOKUP(_xlfn._xlws.FILTER($H575:$X575,$H575:$X575&lt;&gt;""),Case!$G$25:$G$34,Case!$D$25:$D$34,,0,1)=Z$4))&gt;0</f>
        <v>1</v>
      </c>
      <c r="AA575" t="b" cm="1">
        <f t="array" ref="AA575">SUM(--(_xlfn.XLOOKUP(_xlfn._xlws.FILTER($H575:$X575,$H575:$X575&lt;&gt;""),Case!$G$25:$G$34,Case!$D$25:$D$34,,0,1)=AA$4))&gt;0</f>
        <v>1</v>
      </c>
      <c r="AB575" t="b" cm="1">
        <f t="array" ref="AB575">SUM(--(_xlfn.XLOOKUP(_xlfn._xlws.FILTER($H575:$X575,$H575:$X575&lt;&gt;""),Case!$G$25:$G$34,Case!$D$25:$D$34,,0,1)=AB$4))&gt;0</f>
        <v>0</v>
      </c>
      <c r="AC575" t="b" cm="1">
        <f t="array" ref="AC575">SUM(--Z575:AB575)=3</f>
        <v>0</v>
      </c>
      <c r="AD575" t="b">
        <f>AND(AC575,D575&gt;(16/24))</f>
        <v>0</v>
      </c>
      <c r="AE575" cm="1">
        <f t="array" ref="AE575">SUM(_xlfn.XLOOKUP(_xlfn._xlws.FILTER($H575:$O575,$H575:$O575&lt;&gt;""),Case!$G$25:$G$34,Case!$E$25:$E$34,,0,1))</f>
        <v>47</v>
      </c>
      <c r="AF575">
        <f t="shared" si="25"/>
        <v>47</v>
      </c>
      <c r="AH575" t="str" cm="1">
        <f t="array" ref="AH575:AM575">_xlfn._xlws.FILTER(H575:X575,H575:X575&lt;&gt;"")</f>
        <v>HD</v>
      </c>
      <c r="AI575" t="str">
        <v>CB</v>
      </c>
      <c r="AJ575" t="str">
        <v>WB</v>
      </c>
      <c r="AK575" t="str">
        <v>BB</v>
      </c>
      <c r="AL575" t="str">
        <v>CB</v>
      </c>
      <c r="AM575" t="str">
        <v>FR</v>
      </c>
      <c r="AY575" cm="1">
        <f t="array" ref="AY575:BD575">_xlfn.XLOOKUP(_xlfn.ANCHORARRAY(AH575),Case!$G$25:$G$34,Case!$H$25:$H$34)</f>
        <v>160</v>
      </c>
      <c r="AZ575">
        <v>190</v>
      </c>
      <c r="BA575">
        <v>210</v>
      </c>
      <c r="BB575">
        <v>200</v>
      </c>
      <c r="BC575">
        <v>190</v>
      </c>
      <c r="BD575">
        <v>0</v>
      </c>
      <c r="BP575" t="str" cm="1">
        <f t="array" ref="BP575:BT575">_xlfn.UNIQUE(_xlfn.ANCHORARRAY(AH575),TRUE)</f>
        <v>HD</v>
      </c>
      <c r="BQ575" t="str">
        <v>CB</v>
      </c>
      <c r="BR575" t="str">
        <v>WB</v>
      </c>
      <c r="BS575" t="str">
        <v>BB</v>
      </c>
      <c r="BT575" t="str">
        <v>FR</v>
      </c>
      <c r="BZ575" cm="1">
        <f t="array" ref="BZ575:CD575">COUNTIF(_xlfn.ANCHORARRAY(AH575),_xlfn.ANCHORARRAY(BP575))</f>
        <v>1</v>
      </c>
      <c r="CA575">
        <v>2</v>
      </c>
      <c r="CB575">
        <v>1</v>
      </c>
      <c r="CC575">
        <v>1</v>
      </c>
      <c r="CD575">
        <v>1</v>
      </c>
      <c r="CG575" t="str" cm="1">
        <f t="array" ref="CG575">_xlfn._xlws.FILTER(_xlfn.ANCHORARRAY(BP575),_xlfn.ANCHORARRAY(BZ575)&gt;1,"")</f>
        <v>CB</v>
      </c>
      <c r="CL575" cm="1">
        <f t="array" ref="CL575">_xlfn._xlws.FILTER(_xlfn.ANCHORARRAY(BZ575),_xlfn.ANCHORARRAY(BZ575)&gt;1,"")</f>
        <v>2</v>
      </c>
      <c r="CS575" cm="1">
        <f t="array" ref="CS575">_xlfn.XLOOKUP(_xlfn.ANCHORARRAY(CG575),Case!$G$25:$G$34,Case!$I$25:$I$34,0,0,1)</f>
        <v>18</v>
      </c>
      <c r="CY575">
        <f t="shared" si="26"/>
        <v>914</v>
      </c>
      <c r="DI575" t="str">
        <v>CB</v>
      </c>
    </row>
    <row r="576" spans="2:113" ht="15" customHeight="1">
      <c r="B576" s="40">
        <v>2347</v>
      </c>
      <c r="C576" s="41">
        <v>45445</v>
      </c>
      <c r="D576" s="42">
        <v>0.84672453703703698</v>
      </c>
      <c r="E576" s="40" t="s">
        <v>917</v>
      </c>
      <c r="F576" s="43" t="s">
        <v>918</v>
      </c>
      <c r="G576">
        <f t="shared" si="24"/>
        <v>2</v>
      </c>
      <c r="H576" t="str" cm="1">
        <f t="array" ref="H576:I576">MID(E576,_xlfn.SEQUENCE(1,LEN(E576)/2,1,2),2)</f>
        <v>SS</v>
      </c>
      <c r="I576" t="str">
        <v>HD</v>
      </c>
      <c r="Y576">
        <v>7</v>
      </c>
      <c r="Z576" t="b" cm="1">
        <f t="array" ref="Z576">SUM(--(_xlfn.XLOOKUP(_xlfn._xlws.FILTER($H576:$X576,$H576:$X576&lt;&gt;""),Case!$G$25:$G$34,Case!$D$25:$D$34,,0,1)=Z$4))&gt;0</f>
        <v>1</v>
      </c>
      <c r="AA576" t="b" cm="1">
        <f t="array" ref="AA576">SUM(--(_xlfn.XLOOKUP(_xlfn._xlws.FILTER($H576:$X576,$H576:$X576&lt;&gt;""),Case!$G$25:$G$34,Case!$D$25:$D$34,,0,1)=AA$4))&gt;0</f>
        <v>1</v>
      </c>
      <c r="AB576" t="b" cm="1">
        <f t="array" ref="AB576">SUM(--(_xlfn.XLOOKUP(_xlfn._xlws.FILTER($H576:$X576,$H576:$X576&lt;&gt;""),Case!$G$25:$G$34,Case!$D$25:$D$34,,0,1)=AB$4))&gt;0</f>
        <v>0</v>
      </c>
      <c r="AC576" t="b" cm="1">
        <f t="array" ref="AC576">SUM(--Z576:AB576)=3</f>
        <v>0</v>
      </c>
      <c r="AD576" t="b">
        <f>AND(AC576,D576&gt;(16/24))</f>
        <v>0</v>
      </c>
      <c r="AE576" cm="1">
        <f t="array" ref="AE576">SUM(_xlfn.XLOOKUP(_xlfn._xlws.FILTER($H576:$O576,$H576:$O576&lt;&gt;""),Case!$G$25:$G$34,Case!$E$25:$E$34,,0,1))</f>
        <v>10</v>
      </c>
      <c r="AF576">
        <f t="shared" si="25"/>
        <v>10</v>
      </c>
      <c r="AH576" t="str" cm="1">
        <f t="array" ref="AH576:AI576">_xlfn._xlws.FILTER(H576:X576,H576:X576&lt;&gt;"")</f>
        <v>SS</v>
      </c>
      <c r="AI576" t="str">
        <v>HD</v>
      </c>
      <c r="AY576" cm="1">
        <f t="array" ref="AY576:AZ576">_xlfn.XLOOKUP(_xlfn.ANCHORARRAY(AH576),Case!$G$25:$G$34,Case!$H$25:$H$34)</f>
        <v>0</v>
      </c>
      <c r="AZ576">
        <v>160</v>
      </c>
      <c r="BP576" t="str" cm="1">
        <f t="array" ref="BP576:BQ576">_xlfn.UNIQUE(_xlfn.ANCHORARRAY(AH576),TRUE)</f>
        <v>SS</v>
      </c>
      <c r="BQ576" t="str">
        <v>HD</v>
      </c>
      <c r="BZ576" cm="1">
        <f t="array" ref="BZ576:CA576">COUNTIF(_xlfn.ANCHORARRAY(AH576),_xlfn.ANCHORARRAY(BP576))</f>
        <v>1</v>
      </c>
      <c r="CA576">
        <v>1</v>
      </c>
      <c r="CG576" t="str" cm="1">
        <f t="array" ref="CG576">_xlfn._xlws.FILTER(_xlfn.ANCHORARRAY(BP576),_xlfn.ANCHORARRAY(BZ576)&gt;1,"")</f>
        <v/>
      </c>
      <c r="CL576" t="str" cm="1">
        <f t="array" ref="CL576">_xlfn._xlws.FILTER(_xlfn.ANCHORARRAY(BZ576),_xlfn.ANCHORARRAY(BZ576)&gt;1,"")</f>
        <v/>
      </c>
      <c r="CS576" cm="1">
        <f t="array" ref="CS576">_xlfn.XLOOKUP(_xlfn.ANCHORARRAY(CG576),Case!$G$25:$G$34,Case!$I$25:$I$34,0,0,1)</f>
        <v>0</v>
      </c>
      <c r="CY576">
        <f t="shared" si="26"/>
        <v>160</v>
      </c>
      <c r="DI576" t="str">
        <v>BE</v>
      </c>
    </row>
    <row r="577" spans="2:113" ht="15" customHeight="1">
      <c r="B577" s="40">
        <v>2348</v>
      </c>
      <c r="C577" s="41">
        <v>45445</v>
      </c>
      <c r="D577" s="42">
        <v>0.85350694444444442</v>
      </c>
      <c r="E577" s="40" t="s">
        <v>919</v>
      </c>
      <c r="F577" s="43" t="s">
        <v>920</v>
      </c>
      <c r="G577">
        <f t="shared" si="24"/>
        <v>6</v>
      </c>
      <c r="H577" t="str" cm="1">
        <f t="array" ref="H577:M577">MID(E577,_xlfn.SEQUENCE(1,LEN(E577)/2,1,2),2)</f>
        <v>JB</v>
      </c>
      <c r="I577" t="str">
        <v>JB</v>
      </c>
      <c r="J577" t="str">
        <v>BE</v>
      </c>
      <c r="K577" t="str">
        <v>WB</v>
      </c>
      <c r="L577" t="str">
        <v>WB</v>
      </c>
      <c r="M577" t="str">
        <v>WB</v>
      </c>
      <c r="Y577">
        <v>7</v>
      </c>
      <c r="Z577" t="b" cm="1">
        <f t="array" ref="Z577">SUM(--(_xlfn.XLOOKUP(_xlfn._xlws.FILTER($H577:$X577,$H577:$X577&lt;&gt;""),Case!$G$25:$G$34,Case!$D$25:$D$34,,0,1)=Z$4))&gt;0</f>
        <v>1</v>
      </c>
      <c r="AA577" t="b" cm="1">
        <f t="array" ref="AA577">SUM(--(_xlfn.XLOOKUP(_xlfn._xlws.FILTER($H577:$X577,$H577:$X577&lt;&gt;""),Case!$G$25:$G$34,Case!$D$25:$D$34,,0,1)=AA$4))&gt;0</f>
        <v>0</v>
      </c>
      <c r="AB577" t="b" cm="1">
        <f t="array" ref="AB577">SUM(--(_xlfn.XLOOKUP(_xlfn._xlws.FILTER($H577:$X577,$H577:$X577&lt;&gt;""),Case!$G$25:$G$34,Case!$D$25:$D$34,,0,1)=AB$4))&gt;0</f>
        <v>1</v>
      </c>
      <c r="AC577" t="b" cm="1">
        <f t="array" ref="AC577">SUM(--Z577:AB577)=3</f>
        <v>0</v>
      </c>
      <c r="AD577" t="b">
        <f>AND(AC577,D577&gt;(16/24))</f>
        <v>0</v>
      </c>
      <c r="AE577" cm="1">
        <f t="array" ref="AE577">SUM(_xlfn.XLOOKUP(_xlfn._xlws.FILTER($H577:$O577,$H577:$O577&lt;&gt;""),Case!$G$25:$G$34,Case!$E$25:$E$34,,0,1))</f>
        <v>40</v>
      </c>
      <c r="AF577">
        <f t="shared" si="25"/>
        <v>40</v>
      </c>
      <c r="AH577" t="str" cm="1">
        <f t="array" ref="AH577:AM577">_xlfn._xlws.FILTER(H577:X577,H577:X577&lt;&gt;"")</f>
        <v>JB</v>
      </c>
      <c r="AI577" t="str">
        <v>JB</v>
      </c>
      <c r="AJ577" t="str">
        <v>BE</v>
      </c>
      <c r="AK577" t="str">
        <v>WB</v>
      </c>
      <c r="AL577" t="str">
        <v>WB</v>
      </c>
      <c r="AM577" t="str">
        <v>WB</v>
      </c>
      <c r="AY577" cm="1">
        <f t="array" ref="AY577:BD577">_xlfn.XLOOKUP(_xlfn.ANCHORARRAY(AH577),Case!$G$25:$G$34,Case!$H$25:$H$34)</f>
        <v>0</v>
      </c>
      <c r="AZ577">
        <v>0</v>
      </c>
      <c r="BA577">
        <v>0</v>
      </c>
      <c r="BB577">
        <v>210</v>
      </c>
      <c r="BC577">
        <v>210</v>
      </c>
      <c r="BD577">
        <v>210</v>
      </c>
      <c r="BP577" t="str" cm="1">
        <f t="array" ref="BP577:BR577">_xlfn.UNIQUE(_xlfn.ANCHORARRAY(AH577),TRUE)</f>
        <v>JB</v>
      </c>
      <c r="BQ577" t="str">
        <v>BE</v>
      </c>
      <c r="BR577" t="str">
        <v>WB</v>
      </c>
      <c r="BZ577" cm="1">
        <f t="array" ref="BZ577:CB577">COUNTIF(_xlfn.ANCHORARRAY(AH577),_xlfn.ANCHORARRAY(BP577))</f>
        <v>2</v>
      </c>
      <c r="CA577">
        <v>1</v>
      </c>
      <c r="CB577">
        <v>3</v>
      </c>
      <c r="CG577" t="str" cm="1">
        <f t="array" ref="CG577:CH577">_xlfn._xlws.FILTER(_xlfn.ANCHORARRAY(BP577),_xlfn.ANCHORARRAY(BZ577)&gt;1,"")</f>
        <v>JB</v>
      </c>
      <c r="CH577" t="str">
        <v>WB</v>
      </c>
      <c r="CL577" cm="1">
        <f t="array" ref="CL577:CM577">_xlfn._xlws.FILTER(_xlfn.ANCHORARRAY(BZ577),_xlfn.ANCHORARRAY(BZ577)&gt;1,"")</f>
        <v>2</v>
      </c>
      <c r="CM577">
        <v>3</v>
      </c>
      <c r="CS577" cm="1">
        <f t="array" ref="CS577:CT577">_xlfn.XLOOKUP(_xlfn.ANCHORARRAY(CG577),Case!$G$25:$G$34,Case!$I$25:$I$34,0,0,1)</f>
        <v>0</v>
      </c>
      <c r="CT577">
        <v>21</v>
      </c>
      <c r="CY577">
        <f t="shared" si="26"/>
        <v>567</v>
      </c>
      <c r="DI577" t="str">
        <v>BE</v>
      </c>
    </row>
    <row r="578" spans="2:113" ht="15" customHeight="1">
      <c r="B578" s="40">
        <v>2349</v>
      </c>
      <c r="C578" s="41">
        <v>45445</v>
      </c>
      <c r="D578" s="42">
        <v>0.85781249999999998</v>
      </c>
      <c r="E578" s="40" t="s">
        <v>12988</v>
      </c>
      <c r="F578" s="43" t="s">
        <v>921</v>
      </c>
      <c r="G578">
        <f t="shared" si="24"/>
        <v>7</v>
      </c>
      <c r="H578" t="str" cm="1">
        <f t="array" ref="H578:N578">MID(E578,_xlfn.SEQUENCE(1,LEN(E578)/2,1,2),2)</f>
        <v>WB</v>
      </c>
      <c r="I578" t="str">
        <v>DX</v>
      </c>
      <c r="J578" t="str">
        <v>CB</v>
      </c>
      <c r="K578" t="str">
        <v>FR</v>
      </c>
      <c r="L578" t="str">
        <v>FR</v>
      </c>
      <c r="M578" t="str">
        <v>HD</v>
      </c>
      <c r="N578" t="str">
        <v>DX</v>
      </c>
      <c r="Y578">
        <v>7</v>
      </c>
      <c r="Z578" t="b" cm="1">
        <f t="array" ref="Z578">SUM(--(_xlfn.XLOOKUP(_xlfn._xlws.FILTER($H578:$X578,$H578:$X578&lt;&gt;""),Case!$G$25:$G$34,Case!$D$25:$D$34,,0,1)=Z$4))&gt;0</f>
        <v>1</v>
      </c>
      <c r="AA578" t="b" cm="1">
        <f t="array" ref="AA578">SUM(--(_xlfn.XLOOKUP(_xlfn._xlws.FILTER($H578:$X578,$H578:$X578&lt;&gt;""),Case!$G$25:$G$34,Case!$D$25:$D$34,,0,1)=AA$4))&gt;0</f>
        <v>1</v>
      </c>
      <c r="AB578" t="b" cm="1">
        <f t="array" ref="AB578">SUM(--(_xlfn.XLOOKUP(_xlfn._xlws.FILTER($H578:$X578,$H578:$X578&lt;&gt;""),Case!$G$25:$G$34,Case!$D$25:$D$34,,0,1)=AB$4))&gt;0</f>
        <v>0</v>
      </c>
      <c r="AC578" t="b" cm="1">
        <f t="array" ref="AC578">SUM(--Z578:AB578)=3</f>
        <v>0</v>
      </c>
      <c r="AD578" t="b">
        <f>AND(AC578,D578&gt;(16/24))</f>
        <v>0</v>
      </c>
      <c r="AE578" cm="1">
        <f t="array" ref="AE578">SUM(_xlfn.XLOOKUP(_xlfn._xlws.FILTER($H578:$O578,$H578:$O578&lt;&gt;""),Case!$G$25:$G$34,Case!$E$25:$E$34,,0,1))</f>
        <v>50</v>
      </c>
      <c r="AF578">
        <f t="shared" si="25"/>
        <v>50</v>
      </c>
      <c r="AH578" t="str" cm="1">
        <f t="array" ref="AH578:AN578">_xlfn._xlws.FILTER(H578:X578,H578:X578&lt;&gt;"")</f>
        <v>WB</v>
      </c>
      <c r="AI578" t="str">
        <v>DX</v>
      </c>
      <c r="AJ578" t="str">
        <v>CB</v>
      </c>
      <c r="AK578" t="str">
        <v>FR</v>
      </c>
      <c r="AL578" t="str">
        <v>FR</v>
      </c>
      <c r="AM578" t="str">
        <v>HD</v>
      </c>
      <c r="AN578" t="str">
        <v>DX</v>
      </c>
      <c r="AY578" cm="1">
        <f t="array" ref="AY578:BE578">_xlfn.XLOOKUP(_xlfn.ANCHORARRAY(AH578),Case!$G$25:$G$34,Case!$H$25:$H$34)</f>
        <v>210</v>
      </c>
      <c r="AZ578">
        <v>180</v>
      </c>
      <c r="BA578">
        <v>190</v>
      </c>
      <c r="BB578">
        <v>0</v>
      </c>
      <c r="BC578">
        <v>0</v>
      </c>
      <c r="BD578">
        <v>160</v>
      </c>
      <c r="BE578">
        <v>180</v>
      </c>
      <c r="BP578" t="str" cm="1">
        <f t="array" ref="BP578:BT578">_xlfn.UNIQUE(_xlfn.ANCHORARRAY(AH578),TRUE)</f>
        <v>WB</v>
      </c>
      <c r="BQ578" t="str">
        <v>DX</v>
      </c>
      <c r="BR578" t="str">
        <v>CB</v>
      </c>
      <c r="BS578" t="str">
        <v>FR</v>
      </c>
      <c r="BT578" t="str">
        <v>HD</v>
      </c>
      <c r="BZ578" cm="1">
        <f t="array" ref="BZ578:CD578">COUNTIF(_xlfn.ANCHORARRAY(AH578),_xlfn.ANCHORARRAY(BP578))</f>
        <v>1</v>
      </c>
      <c r="CA578">
        <v>2</v>
      </c>
      <c r="CB578">
        <v>1</v>
      </c>
      <c r="CC578">
        <v>2</v>
      </c>
      <c r="CD578">
        <v>1</v>
      </c>
      <c r="CG578" t="str" cm="1">
        <f t="array" ref="CG578:CH578">_xlfn._xlws.FILTER(_xlfn.ANCHORARRAY(BP578),_xlfn.ANCHORARRAY(BZ578)&gt;1,"")</f>
        <v>DX</v>
      </c>
      <c r="CH578" t="str">
        <v>FR</v>
      </c>
      <c r="CL578" cm="1">
        <f t="array" ref="CL578:CM578">_xlfn._xlws.FILTER(_xlfn.ANCHORARRAY(BZ578),_xlfn.ANCHORARRAY(BZ578)&gt;1,"")</f>
        <v>2</v>
      </c>
      <c r="CM578">
        <v>2</v>
      </c>
      <c r="CS578" cm="1">
        <f t="array" ref="CS578:CT578">_xlfn.XLOOKUP(_xlfn.ANCHORARRAY(CG578),Case!$G$25:$G$34,Case!$I$25:$I$34,0,0,1)</f>
        <v>17</v>
      </c>
      <c r="CT578">
        <v>0</v>
      </c>
      <c r="CY578">
        <f t="shared" si="26"/>
        <v>886</v>
      </c>
      <c r="DI578" t="str">
        <v>WB</v>
      </c>
    </row>
    <row r="579" spans="2:113" ht="15" customHeight="1">
      <c r="B579" s="40">
        <v>2350</v>
      </c>
      <c r="C579" s="41">
        <v>45445</v>
      </c>
      <c r="D579" s="42">
        <v>0.85807870370370365</v>
      </c>
      <c r="E579" s="40" t="s">
        <v>922</v>
      </c>
      <c r="F579" s="43" t="s">
        <v>923</v>
      </c>
      <c r="G579">
        <f t="shared" si="24"/>
        <v>5</v>
      </c>
      <c r="H579" t="str" cm="1">
        <f t="array" ref="H579:L579">MID(E579,_xlfn.SEQUENCE(1,LEN(E579)/2,1,2),2)</f>
        <v>SO</v>
      </c>
      <c r="I579" t="str">
        <v>FR</v>
      </c>
      <c r="J579" t="str">
        <v>FR</v>
      </c>
      <c r="K579" t="str">
        <v>FR</v>
      </c>
      <c r="L579" t="str">
        <v>SO</v>
      </c>
      <c r="Y579">
        <v>7</v>
      </c>
      <c r="Z579" t="b" cm="1">
        <f t="array" ref="Z579">SUM(--(_xlfn.XLOOKUP(_xlfn._xlws.FILTER($H579:$X579,$H579:$X579&lt;&gt;""),Case!$G$25:$G$34,Case!$D$25:$D$34,,0,1)=Z$4))&gt;0</f>
        <v>0</v>
      </c>
      <c r="AA579" t="b" cm="1">
        <f t="array" ref="AA579">SUM(--(_xlfn.XLOOKUP(_xlfn._xlws.FILTER($H579:$X579,$H579:$X579&lt;&gt;""),Case!$G$25:$G$34,Case!$D$25:$D$34,,0,1)=AA$4))&gt;0</f>
        <v>1</v>
      </c>
      <c r="AB579" t="b" cm="1">
        <f t="array" ref="AB579">SUM(--(_xlfn.XLOOKUP(_xlfn._xlws.FILTER($H579:$X579,$H579:$X579&lt;&gt;""),Case!$G$25:$G$34,Case!$D$25:$D$34,,0,1)=AB$4))&gt;0</f>
        <v>1</v>
      </c>
      <c r="AC579" t="b" cm="1">
        <f t="array" ref="AC579">SUM(--Z579:AB579)=3</f>
        <v>0</v>
      </c>
      <c r="AD579" t="b">
        <f>AND(AC579,D579&gt;(16/24))</f>
        <v>0</v>
      </c>
      <c r="AE579" cm="1">
        <f t="array" ref="AE579">SUM(_xlfn.XLOOKUP(_xlfn._xlws.FILTER($H579:$O579,$H579:$O579&lt;&gt;""),Case!$G$25:$G$34,Case!$E$25:$E$34,,0,1))</f>
        <v>13</v>
      </c>
      <c r="AF579">
        <f t="shared" si="25"/>
        <v>13</v>
      </c>
      <c r="AH579" t="str" cm="1">
        <f t="array" ref="AH579:AL579">_xlfn._xlws.FILTER(H579:X579,H579:X579&lt;&gt;"")</f>
        <v>SO</v>
      </c>
      <c r="AI579" t="str">
        <v>FR</v>
      </c>
      <c r="AJ579" t="str">
        <v>FR</v>
      </c>
      <c r="AK579" t="str">
        <v>FR</v>
      </c>
      <c r="AL579" t="str">
        <v>SO</v>
      </c>
      <c r="AY579" cm="1">
        <f t="array" ref="AY579:BC579">_xlfn.XLOOKUP(_xlfn.ANCHORARRAY(AH579),Case!$G$25:$G$34,Case!$H$25:$H$34)</f>
        <v>0</v>
      </c>
      <c r="AZ579">
        <v>0</v>
      </c>
      <c r="BA579">
        <v>0</v>
      </c>
      <c r="BB579">
        <v>0</v>
      </c>
      <c r="BC579">
        <v>0</v>
      </c>
      <c r="BP579" t="str" cm="1">
        <f t="array" ref="BP579:BQ579">_xlfn.UNIQUE(_xlfn.ANCHORARRAY(AH579),TRUE)</f>
        <v>SO</v>
      </c>
      <c r="BQ579" t="str">
        <v>FR</v>
      </c>
      <c r="BZ579" cm="1">
        <f t="array" ref="BZ579:CA579">COUNTIF(_xlfn.ANCHORARRAY(AH579),_xlfn.ANCHORARRAY(BP579))</f>
        <v>2</v>
      </c>
      <c r="CA579">
        <v>3</v>
      </c>
      <c r="CG579" t="str" cm="1">
        <f t="array" ref="CG579:CH579">_xlfn._xlws.FILTER(_xlfn.ANCHORARRAY(BP579),_xlfn.ANCHORARRAY(BZ579)&gt;1,"")</f>
        <v>SO</v>
      </c>
      <c r="CH579" t="str">
        <v>FR</v>
      </c>
      <c r="CL579" cm="1">
        <f t="array" ref="CL579:CM579">_xlfn._xlws.FILTER(_xlfn.ANCHORARRAY(BZ579),_xlfn.ANCHORARRAY(BZ579)&gt;1,"")</f>
        <v>2</v>
      </c>
      <c r="CM579">
        <v>3</v>
      </c>
      <c r="CS579" cm="1">
        <f t="array" ref="CS579:CT579">_xlfn.XLOOKUP(_xlfn.ANCHORARRAY(CG579),Case!$G$25:$G$34,Case!$I$25:$I$34,0,0,1)</f>
        <v>0</v>
      </c>
      <c r="CT579">
        <v>0</v>
      </c>
      <c r="CY579">
        <f t="shared" si="26"/>
        <v>0</v>
      </c>
      <c r="DI579" t="str">
        <v>BB</v>
      </c>
    </row>
    <row r="580" spans="2:113" ht="15" customHeight="1">
      <c r="B580" s="40">
        <v>2351</v>
      </c>
      <c r="C580" s="41">
        <v>45445</v>
      </c>
      <c r="D580" s="42">
        <v>0.8588541666666667</v>
      </c>
      <c r="E580" s="40" t="s">
        <v>12989</v>
      </c>
      <c r="F580" s="43" t="s">
        <v>924</v>
      </c>
      <c r="G580">
        <f t="shared" si="24"/>
        <v>6</v>
      </c>
      <c r="H580" t="str" cm="1">
        <f t="array" ref="H580:M580">MID(E580,_xlfn.SEQUENCE(1,LEN(E580)/2,1,2),2)</f>
        <v>HD</v>
      </c>
      <c r="I580" t="str">
        <v>HD</v>
      </c>
      <c r="J580" t="str">
        <v>DX</v>
      </c>
      <c r="K580" t="str">
        <v>DX</v>
      </c>
      <c r="L580" t="str">
        <v>DX</v>
      </c>
      <c r="M580" t="str">
        <v>DX</v>
      </c>
      <c r="Y580">
        <v>7</v>
      </c>
      <c r="Z580" t="b" cm="1">
        <f t="array" ref="Z580">SUM(--(_xlfn.XLOOKUP(_xlfn._xlws.FILTER($H580:$X580,$H580:$X580&lt;&gt;""),Case!$G$25:$G$34,Case!$D$25:$D$34,,0,1)=Z$4))&gt;0</f>
        <v>1</v>
      </c>
      <c r="AA580" t="b" cm="1">
        <f t="array" ref="AA580">SUM(--(_xlfn.XLOOKUP(_xlfn._xlws.FILTER($H580:$X580,$H580:$X580&lt;&gt;""),Case!$G$25:$G$34,Case!$D$25:$D$34,,0,1)=AA$4))&gt;0</f>
        <v>0</v>
      </c>
      <c r="AB580" t="b" cm="1">
        <f t="array" ref="AB580">SUM(--(_xlfn.XLOOKUP(_xlfn._xlws.FILTER($H580:$X580,$H580:$X580&lt;&gt;""),Case!$G$25:$G$34,Case!$D$25:$D$34,,0,1)=AB$4))&gt;0</f>
        <v>0</v>
      </c>
      <c r="AC580" t="b" cm="1">
        <f t="array" ref="AC580">SUM(--Z580:AB580)=3</f>
        <v>0</v>
      </c>
      <c r="AD580" t="b">
        <f>AND(AC580,D580&gt;(16/24))</f>
        <v>0</v>
      </c>
      <c r="AE580" cm="1">
        <f t="array" ref="AE580">SUM(_xlfn.XLOOKUP(_xlfn._xlws.FILTER($H580:$O580,$H580:$O580&lt;&gt;""),Case!$G$25:$G$34,Case!$E$25:$E$34,,0,1))</f>
        <v>50</v>
      </c>
      <c r="AF580">
        <f t="shared" si="25"/>
        <v>50</v>
      </c>
      <c r="AH580" t="str" cm="1">
        <f t="array" ref="AH580:AM580">_xlfn._xlws.FILTER(H580:X580,H580:X580&lt;&gt;"")</f>
        <v>HD</v>
      </c>
      <c r="AI580" t="str">
        <v>HD</v>
      </c>
      <c r="AJ580" t="str">
        <v>DX</v>
      </c>
      <c r="AK580" t="str">
        <v>DX</v>
      </c>
      <c r="AL580" t="str">
        <v>DX</v>
      </c>
      <c r="AM580" t="str">
        <v>DX</v>
      </c>
      <c r="AY580" cm="1">
        <f t="array" ref="AY580:BD580">_xlfn.XLOOKUP(_xlfn.ANCHORARRAY(AH580),Case!$G$25:$G$34,Case!$H$25:$H$34)</f>
        <v>160</v>
      </c>
      <c r="AZ580">
        <v>160</v>
      </c>
      <c r="BA580">
        <v>180</v>
      </c>
      <c r="BB580">
        <v>180</v>
      </c>
      <c r="BC580">
        <v>180</v>
      </c>
      <c r="BD580">
        <v>180</v>
      </c>
      <c r="BP580" t="str" cm="1">
        <f t="array" ref="BP580:BQ580">_xlfn.UNIQUE(_xlfn.ANCHORARRAY(AH580),TRUE)</f>
        <v>HD</v>
      </c>
      <c r="BQ580" t="str">
        <v>DX</v>
      </c>
      <c r="BZ580" cm="1">
        <f t="array" ref="BZ580:CA580">COUNTIF(_xlfn.ANCHORARRAY(AH580),_xlfn.ANCHORARRAY(BP580))</f>
        <v>2</v>
      </c>
      <c r="CA580">
        <v>4</v>
      </c>
      <c r="CG580" t="str" cm="1">
        <f t="array" ref="CG580:CH580">_xlfn._xlws.FILTER(_xlfn.ANCHORARRAY(BP580),_xlfn.ANCHORARRAY(BZ580)&gt;1,"")</f>
        <v>HD</v>
      </c>
      <c r="CH580" t="str">
        <v>DX</v>
      </c>
      <c r="CL580" cm="1">
        <f t="array" ref="CL580:CM580">_xlfn._xlws.FILTER(_xlfn.ANCHORARRAY(BZ580),_xlfn.ANCHORARRAY(BZ580)&gt;1,"")</f>
        <v>2</v>
      </c>
      <c r="CM580">
        <v>4</v>
      </c>
      <c r="CS580" cm="1">
        <f t="array" ref="CS580:CT580">_xlfn.XLOOKUP(_xlfn.ANCHORARRAY(CG580),Case!$G$25:$G$34,Case!$I$25:$I$34,0,0,1)</f>
        <v>15</v>
      </c>
      <c r="CT580">
        <v>17</v>
      </c>
      <c r="CY580">
        <f t="shared" si="26"/>
        <v>942</v>
      </c>
      <c r="DI580" t="str">
        <v>DX</v>
      </c>
    </row>
    <row r="581" spans="2:113" ht="15" customHeight="1">
      <c r="B581" s="40">
        <v>2352</v>
      </c>
      <c r="C581" s="41">
        <v>45445</v>
      </c>
      <c r="D581" s="42">
        <v>0.86511574074074071</v>
      </c>
      <c r="E581" s="40" t="s">
        <v>925</v>
      </c>
      <c r="F581" s="43" t="s">
        <v>926</v>
      </c>
      <c r="G581">
        <f t="shared" si="24"/>
        <v>4</v>
      </c>
      <c r="H581" t="str" cm="1">
        <f t="array" ref="H581:K581">MID(E581,_xlfn.SEQUENCE(1,LEN(E581)/2,1,2),2)</f>
        <v>WB</v>
      </c>
      <c r="I581" t="str">
        <v>WB</v>
      </c>
      <c r="J581" t="str">
        <v>WB</v>
      </c>
      <c r="K581" t="str">
        <v>WB</v>
      </c>
      <c r="Y581">
        <v>7</v>
      </c>
      <c r="Z581" t="b" cm="1">
        <f t="array" ref="Z581">SUM(--(_xlfn.XLOOKUP(_xlfn._xlws.FILTER($H581:$X581,$H581:$X581&lt;&gt;""),Case!$G$25:$G$34,Case!$D$25:$D$34,,0,1)=Z$4))&gt;0</f>
        <v>1</v>
      </c>
      <c r="AA581" t="b" cm="1">
        <f t="array" ref="AA581">SUM(--(_xlfn.XLOOKUP(_xlfn._xlws.FILTER($H581:$X581,$H581:$X581&lt;&gt;""),Case!$G$25:$G$34,Case!$D$25:$D$34,,0,1)=AA$4))&gt;0</f>
        <v>0</v>
      </c>
      <c r="AB581" t="b" cm="1">
        <f t="array" ref="AB581">SUM(--(_xlfn.XLOOKUP(_xlfn._xlws.FILTER($H581:$X581,$H581:$X581&lt;&gt;""),Case!$G$25:$G$34,Case!$D$25:$D$34,,0,1)=AB$4))&gt;0</f>
        <v>0</v>
      </c>
      <c r="AC581" t="b" cm="1">
        <f t="array" ref="AC581">SUM(--Z581:AB581)=3</f>
        <v>0</v>
      </c>
      <c r="AD581" t="b">
        <f>AND(AC581,D581&gt;(16/24))</f>
        <v>0</v>
      </c>
      <c r="AE581" cm="1">
        <f t="array" ref="AE581">SUM(_xlfn.XLOOKUP(_xlfn._xlws.FILTER($H581:$O581,$H581:$O581&lt;&gt;""),Case!$G$25:$G$34,Case!$E$25:$E$34,,0,1))</f>
        <v>44</v>
      </c>
      <c r="AF581">
        <f t="shared" si="25"/>
        <v>44</v>
      </c>
      <c r="AH581" t="str" cm="1">
        <f t="array" ref="AH581:AK581">_xlfn._xlws.FILTER(H581:X581,H581:X581&lt;&gt;"")</f>
        <v>WB</v>
      </c>
      <c r="AI581" t="str">
        <v>WB</v>
      </c>
      <c r="AJ581" t="str">
        <v>WB</v>
      </c>
      <c r="AK581" t="str">
        <v>WB</v>
      </c>
      <c r="AY581" cm="1">
        <f t="array" ref="AY581:BB581">_xlfn.XLOOKUP(_xlfn.ANCHORARRAY(AH581),Case!$G$25:$G$34,Case!$H$25:$H$34)</f>
        <v>210</v>
      </c>
      <c r="AZ581">
        <v>210</v>
      </c>
      <c r="BA581">
        <v>210</v>
      </c>
      <c r="BB581">
        <v>210</v>
      </c>
      <c r="BP581" t="str" cm="1">
        <f t="array" ref="BP581">_xlfn.UNIQUE(_xlfn.ANCHORARRAY(AH581),TRUE)</f>
        <v>WB</v>
      </c>
      <c r="BZ581" cm="1">
        <f t="array" ref="BZ581">COUNTIF(_xlfn.ANCHORARRAY(AH581),_xlfn.ANCHORARRAY(BP581))</f>
        <v>4</v>
      </c>
      <c r="CG581" t="str" cm="1">
        <f t="array" ref="CG581">_xlfn._xlws.FILTER(_xlfn.ANCHORARRAY(BP581),_xlfn.ANCHORARRAY(BZ581)&gt;1,"")</f>
        <v>WB</v>
      </c>
      <c r="CL581" cm="1">
        <f t="array" ref="CL581">_xlfn._xlws.FILTER(_xlfn.ANCHORARRAY(BZ581),_xlfn.ANCHORARRAY(BZ581)&gt;1,"")</f>
        <v>4</v>
      </c>
      <c r="CS581" cm="1">
        <f t="array" ref="CS581">_xlfn.XLOOKUP(_xlfn.ANCHORARRAY(CG581),Case!$G$25:$G$34,Case!$I$25:$I$34,0,0,1)</f>
        <v>21</v>
      </c>
      <c r="CY581">
        <f t="shared" si="26"/>
        <v>756</v>
      </c>
      <c r="DI581" t="str">
        <v>FR</v>
      </c>
    </row>
    <row r="582" spans="2:113" ht="15" customHeight="1">
      <c r="B582" s="40">
        <v>2353</v>
      </c>
      <c r="C582" s="41">
        <v>45445</v>
      </c>
      <c r="D582" s="42">
        <v>0.87285879629629626</v>
      </c>
      <c r="E582" s="40" t="s">
        <v>12990</v>
      </c>
      <c r="F582" s="43" t="s">
        <v>927</v>
      </c>
      <c r="G582">
        <f t="shared" ref="G582:G645" si="27">COUNTA(_xlfn.ANCHORARRAY(H582))</f>
        <v>4</v>
      </c>
      <c r="H582" t="str" cm="1">
        <f t="array" ref="H582:K582">MID(E582,_xlfn.SEQUENCE(1,LEN(E582)/2,1,2),2)</f>
        <v>DX</v>
      </c>
      <c r="I582" t="str">
        <v>DX</v>
      </c>
      <c r="J582" t="str">
        <v>HD</v>
      </c>
      <c r="K582" t="str">
        <v>DX</v>
      </c>
      <c r="Y582">
        <v>7</v>
      </c>
      <c r="Z582" t="b" cm="1">
        <f t="array" ref="Z582">SUM(--(_xlfn.XLOOKUP(_xlfn._xlws.FILTER($H582:$X582,$H582:$X582&lt;&gt;""),Case!$G$25:$G$34,Case!$D$25:$D$34,,0,1)=Z$4))&gt;0</f>
        <v>1</v>
      </c>
      <c r="AA582" t="b" cm="1">
        <f t="array" ref="AA582">SUM(--(_xlfn.XLOOKUP(_xlfn._xlws.FILTER($H582:$X582,$H582:$X582&lt;&gt;""),Case!$G$25:$G$34,Case!$D$25:$D$34,,0,1)=AA$4))&gt;0</f>
        <v>0</v>
      </c>
      <c r="AB582" t="b" cm="1">
        <f t="array" ref="AB582">SUM(--(_xlfn.XLOOKUP(_xlfn._xlws.FILTER($H582:$X582,$H582:$X582&lt;&gt;""),Case!$G$25:$G$34,Case!$D$25:$D$34,,0,1)=AB$4))&gt;0</f>
        <v>0</v>
      </c>
      <c r="AC582" t="b" cm="1">
        <f t="array" ref="AC582">SUM(--Z582:AB582)=3</f>
        <v>0</v>
      </c>
      <c r="AD582" t="b">
        <f>AND(AC582,D582&gt;(16/24))</f>
        <v>0</v>
      </c>
      <c r="AE582" cm="1">
        <f t="array" ref="AE582">SUM(_xlfn.XLOOKUP(_xlfn._xlws.FILTER($H582:$O582,$H582:$O582&lt;&gt;""),Case!$G$25:$G$34,Case!$E$25:$E$34,,0,1))</f>
        <v>34</v>
      </c>
      <c r="AF582">
        <f t="shared" ref="AF582:AF645" si="28">AE582-IF(AD582,2,0)</f>
        <v>34</v>
      </c>
      <c r="AH582" t="str" cm="1">
        <f t="array" ref="AH582:AK582">_xlfn._xlws.FILTER(H582:X582,H582:X582&lt;&gt;"")</f>
        <v>DX</v>
      </c>
      <c r="AI582" t="str">
        <v>DX</v>
      </c>
      <c r="AJ582" t="str">
        <v>HD</v>
      </c>
      <c r="AK582" t="str">
        <v>DX</v>
      </c>
      <c r="AY582" cm="1">
        <f t="array" ref="AY582:BB582">_xlfn.XLOOKUP(_xlfn.ANCHORARRAY(AH582),Case!$G$25:$G$34,Case!$H$25:$H$34)</f>
        <v>180</v>
      </c>
      <c r="AZ582">
        <v>180</v>
      </c>
      <c r="BA582">
        <v>160</v>
      </c>
      <c r="BB582">
        <v>180</v>
      </c>
      <c r="BP582" t="str" cm="1">
        <f t="array" ref="BP582:BQ582">_xlfn.UNIQUE(_xlfn.ANCHORARRAY(AH582),TRUE)</f>
        <v>DX</v>
      </c>
      <c r="BQ582" t="str">
        <v>HD</v>
      </c>
      <c r="BZ582" cm="1">
        <f t="array" ref="BZ582:CA582">COUNTIF(_xlfn.ANCHORARRAY(AH582),_xlfn.ANCHORARRAY(BP582))</f>
        <v>3</v>
      </c>
      <c r="CA582">
        <v>1</v>
      </c>
      <c r="CG582" t="str" cm="1">
        <f t="array" ref="CG582">_xlfn._xlws.FILTER(_xlfn.ANCHORARRAY(BP582),_xlfn.ANCHORARRAY(BZ582)&gt;1,"")</f>
        <v>DX</v>
      </c>
      <c r="CL582" cm="1">
        <f t="array" ref="CL582">_xlfn._xlws.FILTER(_xlfn.ANCHORARRAY(BZ582),_xlfn.ANCHORARRAY(BZ582)&gt;1,"")</f>
        <v>3</v>
      </c>
      <c r="CS582" cm="1">
        <f t="array" ref="CS582">_xlfn.XLOOKUP(_xlfn.ANCHORARRAY(CG582),Case!$G$25:$G$34,Case!$I$25:$I$34,0,0,1)</f>
        <v>17</v>
      </c>
      <c r="CY582">
        <f t="shared" ref="CY582:CY645" si="29">SUM(_xlfn.ANCHORARRAY(AY582))-SUMPRODUCT(_xlfn.ANCHORARRAY(CL582),_xlfn.ANCHORARRAY(CS582))</f>
        <v>649</v>
      </c>
      <c r="DI582" t="str">
        <v>BB</v>
      </c>
    </row>
    <row r="583" spans="2:113" ht="15" customHeight="1">
      <c r="B583" s="40">
        <v>2354</v>
      </c>
      <c r="C583" s="41">
        <v>45445</v>
      </c>
      <c r="D583" s="42">
        <v>0.87343749999999998</v>
      </c>
      <c r="E583" s="40" t="s">
        <v>928</v>
      </c>
      <c r="F583" s="43" t="s">
        <v>929</v>
      </c>
      <c r="G583">
        <f t="shared" si="27"/>
        <v>9</v>
      </c>
      <c r="H583" t="str" cm="1">
        <f t="array" ref="H583:P583">MID(E583,_xlfn.SEQUENCE(1,LEN(E583)/2,1,2),2)</f>
        <v>BE</v>
      </c>
      <c r="I583" t="str">
        <v>BE</v>
      </c>
      <c r="J583" t="str">
        <v>BE</v>
      </c>
      <c r="K583" t="str">
        <v>CB</v>
      </c>
      <c r="L583" t="str">
        <v>WB</v>
      </c>
      <c r="M583" t="str">
        <v>BE</v>
      </c>
      <c r="N583" t="str">
        <v>FR</v>
      </c>
      <c r="O583" t="str">
        <v>BB</v>
      </c>
      <c r="P583" t="str">
        <v>HD</v>
      </c>
      <c r="Y583">
        <v>7</v>
      </c>
      <c r="Z583" t="b" cm="1">
        <f t="array" ref="Z583">SUM(--(_xlfn.XLOOKUP(_xlfn._xlws.FILTER($H583:$X583,$H583:$X583&lt;&gt;""),Case!$G$25:$G$34,Case!$D$25:$D$34,,0,1)=Z$4))&gt;0</f>
        <v>1</v>
      </c>
      <c r="AA583" t="b" cm="1">
        <f t="array" ref="AA583">SUM(--(_xlfn.XLOOKUP(_xlfn._xlws.FILTER($H583:$X583,$H583:$X583&lt;&gt;""),Case!$G$25:$G$34,Case!$D$25:$D$34,,0,1)=AA$4))&gt;0</f>
        <v>1</v>
      </c>
      <c r="AB583" t="b" cm="1">
        <f t="array" ref="AB583">SUM(--(_xlfn.XLOOKUP(_xlfn._xlws.FILTER($H583:$X583,$H583:$X583&lt;&gt;""),Case!$G$25:$G$34,Case!$D$25:$D$34,,0,1)=AB$4))&gt;0</f>
        <v>1</v>
      </c>
      <c r="AC583" t="b" cm="1">
        <f t="array" ref="AC583">SUM(--Z583:AB583)=3</f>
        <v>1</v>
      </c>
      <c r="AD583" t="b">
        <f>AND(AC583,D583&gt;(16/24))</f>
        <v>1</v>
      </c>
      <c r="AE583" cm="1">
        <f t="array" ref="AE583">SUM(_xlfn.XLOOKUP(_xlfn._xlws.FILTER($H583:$O583,$H583:$O583&lt;&gt;""),Case!$G$25:$G$34,Case!$E$25:$E$34,,0,1))</f>
        <v>52</v>
      </c>
      <c r="AF583">
        <f t="shared" si="28"/>
        <v>50</v>
      </c>
      <c r="AH583" t="str" cm="1">
        <f t="array" ref="AH583:AP583">_xlfn._xlws.FILTER(H583:X583,H583:X583&lt;&gt;"")</f>
        <v>BE</v>
      </c>
      <c r="AI583" t="str">
        <v>BE</v>
      </c>
      <c r="AJ583" t="str">
        <v>BE</v>
      </c>
      <c r="AK583" t="str">
        <v>CB</v>
      </c>
      <c r="AL583" t="str">
        <v>WB</v>
      </c>
      <c r="AM583" t="str">
        <v>BE</v>
      </c>
      <c r="AN583" t="str">
        <v>FR</v>
      </c>
      <c r="AO583" t="str">
        <v>BB</v>
      </c>
      <c r="AP583" t="str">
        <v>HD</v>
      </c>
      <c r="AY583" cm="1">
        <f t="array" ref="AY583:BG583">_xlfn.XLOOKUP(_xlfn.ANCHORARRAY(AH583),Case!$G$25:$G$34,Case!$H$25:$H$34)</f>
        <v>0</v>
      </c>
      <c r="AZ583">
        <v>0</v>
      </c>
      <c r="BA583">
        <v>0</v>
      </c>
      <c r="BB583">
        <v>190</v>
      </c>
      <c r="BC583">
        <v>210</v>
      </c>
      <c r="BD583">
        <v>0</v>
      </c>
      <c r="BE583">
        <v>0</v>
      </c>
      <c r="BF583">
        <v>200</v>
      </c>
      <c r="BG583">
        <v>160</v>
      </c>
      <c r="BP583" t="str" cm="1">
        <f t="array" ref="BP583:BU583">_xlfn.UNIQUE(_xlfn.ANCHORARRAY(AH583),TRUE)</f>
        <v>BE</v>
      </c>
      <c r="BQ583" t="str">
        <v>CB</v>
      </c>
      <c r="BR583" t="str">
        <v>WB</v>
      </c>
      <c r="BS583" t="str">
        <v>FR</v>
      </c>
      <c r="BT583" t="str">
        <v>BB</v>
      </c>
      <c r="BU583" t="str">
        <v>HD</v>
      </c>
      <c r="BZ583" cm="1">
        <f t="array" ref="BZ583:CE583">COUNTIF(_xlfn.ANCHORARRAY(AH583),_xlfn.ANCHORARRAY(BP583))</f>
        <v>4</v>
      </c>
      <c r="CA583">
        <v>1</v>
      </c>
      <c r="CB583">
        <v>1</v>
      </c>
      <c r="CC583">
        <v>1</v>
      </c>
      <c r="CD583">
        <v>1</v>
      </c>
      <c r="CE583">
        <v>1</v>
      </c>
      <c r="CG583" t="str" cm="1">
        <f t="array" ref="CG583">_xlfn._xlws.FILTER(_xlfn.ANCHORARRAY(BP583),_xlfn.ANCHORARRAY(BZ583)&gt;1,"")</f>
        <v>BE</v>
      </c>
      <c r="CL583" cm="1">
        <f t="array" ref="CL583">_xlfn._xlws.FILTER(_xlfn.ANCHORARRAY(BZ583),_xlfn.ANCHORARRAY(BZ583)&gt;1,"")</f>
        <v>4</v>
      </c>
      <c r="CS583" cm="1">
        <f t="array" ref="CS583">_xlfn.XLOOKUP(_xlfn.ANCHORARRAY(CG583),Case!$G$25:$G$34,Case!$I$25:$I$34,0,0,1)</f>
        <v>0</v>
      </c>
      <c r="CY583">
        <f t="shared" si="29"/>
        <v>760</v>
      </c>
      <c r="DI583" t="str">
        <v>WB</v>
      </c>
    </row>
    <row r="584" spans="2:113" ht="15" customHeight="1">
      <c r="B584" s="40">
        <v>2355</v>
      </c>
      <c r="C584" s="41">
        <v>45445</v>
      </c>
      <c r="D584" s="42">
        <v>0.87343749999999998</v>
      </c>
      <c r="E584" s="40" t="s">
        <v>930</v>
      </c>
      <c r="F584" s="43" t="s">
        <v>931</v>
      </c>
      <c r="G584">
        <f t="shared" si="27"/>
        <v>4</v>
      </c>
      <c r="H584" t="str" cm="1">
        <f t="array" ref="H584:K584">MID(E584,_xlfn.SEQUENCE(1,LEN(E584)/2,1,2),2)</f>
        <v>SS</v>
      </c>
      <c r="I584" t="str">
        <v>SS</v>
      </c>
      <c r="J584" t="str">
        <v>SS</v>
      </c>
      <c r="K584" t="str">
        <v>SS</v>
      </c>
      <c r="Y584">
        <v>7</v>
      </c>
      <c r="Z584" t="b" cm="1">
        <f t="array" ref="Z584">SUM(--(_xlfn.XLOOKUP(_xlfn._xlws.FILTER($H584:$X584,$H584:$X584&lt;&gt;""),Case!$G$25:$G$34,Case!$D$25:$D$34,,0,1)=Z$4))&gt;0</f>
        <v>0</v>
      </c>
      <c r="AA584" t="b" cm="1">
        <f t="array" ref="AA584">SUM(--(_xlfn.XLOOKUP(_xlfn._xlws.FILTER($H584:$X584,$H584:$X584&lt;&gt;""),Case!$G$25:$G$34,Case!$D$25:$D$34,,0,1)=AA$4))&gt;0</f>
        <v>1</v>
      </c>
      <c r="AB584" t="b" cm="1">
        <f t="array" ref="AB584">SUM(--(_xlfn.XLOOKUP(_xlfn._xlws.FILTER($H584:$X584,$H584:$X584&lt;&gt;""),Case!$G$25:$G$34,Case!$D$25:$D$34,,0,1)=AB$4))&gt;0</f>
        <v>0</v>
      </c>
      <c r="AC584" t="b" cm="1">
        <f t="array" ref="AC584">SUM(--Z584:AB584)=3</f>
        <v>0</v>
      </c>
      <c r="AD584" t="b">
        <f>AND(AC584,D584&gt;(16/24))</f>
        <v>0</v>
      </c>
      <c r="AE584" cm="1">
        <f t="array" ref="AE584">SUM(_xlfn.XLOOKUP(_xlfn._xlws.FILTER($H584:$O584,$H584:$O584&lt;&gt;""),Case!$G$25:$G$34,Case!$E$25:$E$34,,0,1))</f>
        <v>12</v>
      </c>
      <c r="AF584">
        <f t="shared" si="28"/>
        <v>12</v>
      </c>
      <c r="AH584" t="str" cm="1">
        <f t="array" ref="AH584:AK584">_xlfn._xlws.FILTER(H584:X584,H584:X584&lt;&gt;"")</f>
        <v>SS</v>
      </c>
      <c r="AI584" t="str">
        <v>SS</v>
      </c>
      <c r="AJ584" t="str">
        <v>SS</v>
      </c>
      <c r="AK584" t="str">
        <v>SS</v>
      </c>
      <c r="AY584" cm="1">
        <f t="array" ref="AY584:BB584">_xlfn.XLOOKUP(_xlfn.ANCHORARRAY(AH584),Case!$G$25:$G$34,Case!$H$25:$H$34)</f>
        <v>0</v>
      </c>
      <c r="AZ584">
        <v>0</v>
      </c>
      <c r="BA584">
        <v>0</v>
      </c>
      <c r="BB584">
        <v>0</v>
      </c>
      <c r="BP584" t="str" cm="1">
        <f t="array" ref="BP584">_xlfn.UNIQUE(_xlfn.ANCHORARRAY(AH584),TRUE)</f>
        <v>SS</v>
      </c>
      <c r="BZ584" cm="1">
        <f t="array" ref="BZ584">COUNTIF(_xlfn.ANCHORARRAY(AH584),_xlfn.ANCHORARRAY(BP584))</f>
        <v>4</v>
      </c>
      <c r="CG584" t="str" cm="1">
        <f t="array" ref="CG584">_xlfn._xlws.FILTER(_xlfn.ANCHORARRAY(BP584),_xlfn.ANCHORARRAY(BZ584)&gt;1,"")</f>
        <v>SS</v>
      </c>
      <c r="CL584" cm="1">
        <f t="array" ref="CL584">_xlfn._xlws.FILTER(_xlfn.ANCHORARRAY(BZ584),_xlfn.ANCHORARRAY(BZ584)&gt;1,"")</f>
        <v>4</v>
      </c>
      <c r="CS584" cm="1">
        <f t="array" ref="CS584">_xlfn.XLOOKUP(_xlfn.ANCHORARRAY(CG584),Case!$G$25:$G$34,Case!$I$25:$I$34,0,0,1)</f>
        <v>0</v>
      </c>
      <c r="CY584">
        <f t="shared" si="29"/>
        <v>0</v>
      </c>
      <c r="DI584" t="str">
        <v>WB</v>
      </c>
    </row>
    <row r="585" spans="2:113" ht="15" customHeight="1">
      <c r="B585" s="40">
        <v>2356</v>
      </c>
      <c r="C585" s="41">
        <v>45445</v>
      </c>
      <c r="D585" s="42">
        <v>0.8746990740740741</v>
      </c>
      <c r="E585" s="40" t="s">
        <v>12991</v>
      </c>
      <c r="F585" s="43" t="s">
        <v>932</v>
      </c>
      <c r="G585">
        <f t="shared" si="27"/>
        <v>6</v>
      </c>
      <c r="H585" t="str" cm="1">
        <f t="array" ref="H585:M585">MID(E585,_xlfn.SEQUENCE(1,LEN(E585)/2,1,2),2)</f>
        <v>WB</v>
      </c>
      <c r="I585" t="str">
        <v>CB</v>
      </c>
      <c r="J585" t="str">
        <v>SS</v>
      </c>
      <c r="K585" t="str">
        <v>HD</v>
      </c>
      <c r="L585" t="str">
        <v>HD</v>
      </c>
      <c r="M585" t="str">
        <v>DX</v>
      </c>
      <c r="Y585">
        <v>7</v>
      </c>
      <c r="Z585" t="b" cm="1">
        <f t="array" ref="Z585">SUM(--(_xlfn.XLOOKUP(_xlfn._xlws.FILTER($H585:$X585,$H585:$X585&lt;&gt;""),Case!$G$25:$G$34,Case!$D$25:$D$34,,0,1)=Z$4))&gt;0</f>
        <v>1</v>
      </c>
      <c r="AA585" t="b" cm="1">
        <f t="array" ref="AA585">SUM(--(_xlfn.XLOOKUP(_xlfn._xlws.FILTER($H585:$X585,$H585:$X585&lt;&gt;""),Case!$G$25:$G$34,Case!$D$25:$D$34,,0,1)=AA$4))&gt;0</f>
        <v>1</v>
      </c>
      <c r="AB585" t="b" cm="1">
        <f t="array" ref="AB585">SUM(--(_xlfn.XLOOKUP(_xlfn._xlws.FILTER($H585:$X585,$H585:$X585&lt;&gt;""),Case!$G$25:$G$34,Case!$D$25:$D$34,,0,1)=AB$4))&gt;0</f>
        <v>0</v>
      </c>
      <c r="AC585" t="b" cm="1">
        <f t="array" ref="AC585">SUM(--Z585:AB585)=3</f>
        <v>0</v>
      </c>
      <c r="AD585" t="b">
        <f>AND(AC585,D585&gt;(16/24))</f>
        <v>0</v>
      </c>
      <c r="AE585" cm="1">
        <f t="array" ref="AE585">SUM(_xlfn.XLOOKUP(_xlfn._xlws.FILTER($H585:$O585,$H585:$O585&lt;&gt;""),Case!$G$25:$G$34,Case!$E$25:$E$34,,0,1))</f>
        <v>45</v>
      </c>
      <c r="AF585">
        <f t="shared" si="28"/>
        <v>45</v>
      </c>
      <c r="AH585" t="str" cm="1">
        <f t="array" ref="AH585:AM585">_xlfn._xlws.FILTER(H585:X585,H585:X585&lt;&gt;"")</f>
        <v>WB</v>
      </c>
      <c r="AI585" t="str">
        <v>CB</v>
      </c>
      <c r="AJ585" t="str">
        <v>SS</v>
      </c>
      <c r="AK585" t="str">
        <v>HD</v>
      </c>
      <c r="AL585" t="str">
        <v>HD</v>
      </c>
      <c r="AM585" t="str">
        <v>DX</v>
      </c>
      <c r="AY585" cm="1">
        <f t="array" ref="AY585:BD585">_xlfn.XLOOKUP(_xlfn.ANCHORARRAY(AH585),Case!$G$25:$G$34,Case!$H$25:$H$34)</f>
        <v>210</v>
      </c>
      <c r="AZ585">
        <v>190</v>
      </c>
      <c r="BA585">
        <v>0</v>
      </c>
      <c r="BB585">
        <v>160</v>
      </c>
      <c r="BC585">
        <v>160</v>
      </c>
      <c r="BD585">
        <v>180</v>
      </c>
      <c r="BP585" t="str" cm="1">
        <f t="array" ref="BP585:BT585">_xlfn.UNIQUE(_xlfn.ANCHORARRAY(AH585),TRUE)</f>
        <v>WB</v>
      </c>
      <c r="BQ585" t="str">
        <v>CB</v>
      </c>
      <c r="BR585" t="str">
        <v>SS</v>
      </c>
      <c r="BS585" t="str">
        <v>HD</v>
      </c>
      <c r="BT585" t="str">
        <v>DX</v>
      </c>
      <c r="BZ585" cm="1">
        <f t="array" ref="BZ585:CD585">COUNTIF(_xlfn.ANCHORARRAY(AH585),_xlfn.ANCHORARRAY(BP585))</f>
        <v>1</v>
      </c>
      <c r="CA585">
        <v>1</v>
      </c>
      <c r="CB585">
        <v>1</v>
      </c>
      <c r="CC585">
        <v>2</v>
      </c>
      <c r="CD585">
        <v>1</v>
      </c>
      <c r="CG585" t="str" cm="1">
        <f t="array" ref="CG585">_xlfn._xlws.FILTER(_xlfn.ANCHORARRAY(BP585),_xlfn.ANCHORARRAY(BZ585)&gt;1,"")</f>
        <v>HD</v>
      </c>
      <c r="CL585" cm="1">
        <f t="array" ref="CL585">_xlfn._xlws.FILTER(_xlfn.ANCHORARRAY(BZ585),_xlfn.ANCHORARRAY(BZ585)&gt;1,"")</f>
        <v>2</v>
      </c>
      <c r="CS585" cm="1">
        <f t="array" ref="CS585">_xlfn.XLOOKUP(_xlfn.ANCHORARRAY(CG585),Case!$G$25:$G$34,Case!$I$25:$I$34,0,0,1)</f>
        <v>15</v>
      </c>
      <c r="CY585">
        <f t="shared" si="29"/>
        <v>870</v>
      </c>
      <c r="DI585" t="str">
        <v>WB</v>
      </c>
    </row>
    <row r="586" spans="2:113" ht="15" customHeight="1">
      <c r="B586" s="40">
        <v>2357</v>
      </c>
      <c r="C586" s="41">
        <v>45446</v>
      </c>
      <c r="D586" s="42">
        <v>0.41925925925925928</v>
      </c>
      <c r="E586" s="40" t="s">
        <v>933</v>
      </c>
      <c r="F586" s="43" t="s">
        <v>934</v>
      </c>
      <c r="G586">
        <f t="shared" si="27"/>
        <v>9</v>
      </c>
      <c r="H586" t="str" cm="1">
        <f t="array" ref="H586:P586">MID(E586,_xlfn.SEQUENCE(1,LEN(E586)/2,1,2),2)</f>
        <v>HD</v>
      </c>
      <c r="I586" t="str">
        <v>HD</v>
      </c>
      <c r="J586" t="str">
        <v>FR</v>
      </c>
      <c r="K586" t="str">
        <v>FR</v>
      </c>
      <c r="L586" t="str">
        <v>FR</v>
      </c>
      <c r="M586" t="str">
        <v>SO</v>
      </c>
      <c r="N586" t="str">
        <v>BE</v>
      </c>
      <c r="O586" t="str">
        <v>JB</v>
      </c>
      <c r="P586" t="str">
        <v>BB</v>
      </c>
      <c r="Y586">
        <v>1</v>
      </c>
      <c r="Z586" t="b" cm="1">
        <f t="array" ref="Z586">SUM(--(_xlfn.XLOOKUP(_xlfn._xlws.FILTER($H586:$X586,$H586:$X586&lt;&gt;""),Case!$G$25:$G$34,Case!$D$25:$D$34,,0,1)=Z$4))&gt;0</f>
        <v>1</v>
      </c>
      <c r="AA586" t="b" cm="1">
        <f t="array" ref="AA586">SUM(--(_xlfn.XLOOKUP(_xlfn._xlws.FILTER($H586:$X586,$H586:$X586&lt;&gt;""),Case!$G$25:$G$34,Case!$D$25:$D$34,,0,1)=AA$4))&gt;0</f>
        <v>1</v>
      </c>
      <c r="AB586" t="b" cm="1">
        <f t="array" ref="AB586">SUM(--(_xlfn.XLOOKUP(_xlfn._xlws.FILTER($H586:$X586,$H586:$X586&lt;&gt;""),Case!$G$25:$G$34,Case!$D$25:$D$34,,0,1)=AB$4))&gt;0</f>
        <v>1</v>
      </c>
      <c r="AC586" t="b" cm="1">
        <f t="array" ref="AC586">SUM(--Z586:AB586)=3</f>
        <v>1</v>
      </c>
      <c r="AD586" t="b">
        <f>AND(AC586,D586&gt;(16/24))</f>
        <v>0</v>
      </c>
      <c r="AE586" cm="1">
        <f t="array" ref="AE586">SUM(_xlfn.XLOOKUP(_xlfn._xlws.FILTER($H586:$O586,$H586:$O586&lt;&gt;""),Case!$G$25:$G$34,Case!$E$25:$E$34,,0,1))</f>
        <v>31</v>
      </c>
      <c r="AF586">
        <f t="shared" si="28"/>
        <v>31</v>
      </c>
      <c r="AH586" t="str" cm="1">
        <f t="array" ref="AH586:AP586">_xlfn._xlws.FILTER(H586:X586,H586:X586&lt;&gt;"")</f>
        <v>HD</v>
      </c>
      <c r="AI586" t="str">
        <v>HD</v>
      </c>
      <c r="AJ586" t="str">
        <v>FR</v>
      </c>
      <c r="AK586" t="str">
        <v>FR</v>
      </c>
      <c r="AL586" t="str">
        <v>FR</v>
      </c>
      <c r="AM586" t="str">
        <v>SO</v>
      </c>
      <c r="AN586" t="str">
        <v>BE</v>
      </c>
      <c r="AO586" t="str">
        <v>JB</v>
      </c>
      <c r="AP586" t="str">
        <v>BB</v>
      </c>
      <c r="AY586" cm="1">
        <f t="array" ref="AY586:BG586">_xlfn.XLOOKUP(_xlfn.ANCHORARRAY(AH586),Case!$G$25:$G$34,Case!$H$25:$H$34)</f>
        <v>160</v>
      </c>
      <c r="AZ586">
        <v>16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200</v>
      </c>
      <c r="BP586" t="str" cm="1">
        <f t="array" ref="BP586:BU586">_xlfn.UNIQUE(_xlfn.ANCHORARRAY(AH586),TRUE)</f>
        <v>HD</v>
      </c>
      <c r="BQ586" t="str">
        <v>FR</v>
      </c>
      <c r="BR586" t="str">
        <v>SO</v>
      </c>
      <c r="BS586" t="str">
        <v>BE</v>
      </c>
      <c r="BT586" t="str">
        <v>JB</v>
      </c>
      <c r="BU586" t="str">
        <v>BB</v>
      </c>
      <c r="BZ586" cm="1">
        <f t="array" ref="BZ586:CE586">COUNTIF(_xlfn.ANCHORARRAY(AH586),_xlfn.ANCHORARRAY(BP586))</f>
        <v>2</v>
      </c>
      <c r="CA586">
        <v>3</v>
      </c>
      <c r="CB586">
        <v>1</v>
      </c>
      <c r="CC586">
        <v>1</v>
      </c>
      <c r="CD586">
        <v>1</v>
      </c>
      <c r="CE586">
        <v>1</v>
      </c>
      <c r="CG586" t="str" cm="1">
        <f t="array" ref="CG586:CH586">_xlfn._xlws.FILTER(_xlfn.ANCHORARRAY(BP586),_xlfn.ANCHORARRAY(BZ586)&gt;1,"")</f>
        <v>HD</v>
      </c>
      <c r="CH586" t="str">
        <v>FR</v>
      </c>
      <c r="CL586" cm="1">
        <f t="array" ref="CL586:CM586">_xlfn._xlws.FILTER(_xlfn.ANCHORARRAY(BZ586),_xlfn.ANCHORARRAY(BZ586)&gt;1,"")</f>
        <v>2</v>
      </c>
      <c r="CM586">
        <v>3</v>
      </c>
      <c r="CS586" cm="1">
        <f t="array" ref="CS586:CT586">_xlfn.XLOOKUP(_xlfn.ANCHORARRAY(CG586),Case!$G$25:$G$34,Case!$I$25:$I$34,0,0,1)</f>
        <v>15</v>
      </c>
      <c r="CT586">
        <v>0</v>
      </c>
      <c r="CY586">
        <f t="shared" si="29"/>
        <v>490</v>
      </c>
      <c r="DI586" t="str">
        <v>WB</v>
      </c>
    </row>
    <row r="587" spans="2:113" ht="15" customHeight="1">
      <c r="B587" s="40">
        <v>2358</v>
      </c>
      <c r="C587" s="41">
        <v>45446</v>
      </c>
      <c r="D587" s="42">
        <v>0.42450231481481482</v>
      </c>
      <c r="E587" s="40" t="s">
        <v>481</v>
      </c>
      <c r="F587" s="43" t="s">
        <v>935</v>
      </c>
      <c r="G587">
        <f t="shared" si="27"/>
        <v>4</v>
      </c>
      <c r="H587" t="str" cm="1">
        <f t="array" ref="H587:K587">MID(E587,_xlfn.SEQUENCE(1,LEN(E587)/2,1,2),2)</f>
        <v>FR</v>
      </c>
      <c r="I587" t="str">
        <v>FR</v>
      </c>
      <c r="J587" t="str">
        <v>FR</v>
      </c>
      <c r="K587" t="str">
        <v>FR</v>
      </c>
      <c r="Y587">
        <v>1</v>
      </c>
      <c r="Z587" t="b" cm="1">
        <f t="array" ref="Z587">SUM(--(_xlfn.XLOOKUP(_xlfn._xlws.FILTER($H587:$X587,$H587:$X587&lt;&gt;""),Case!$G$25:$G$34,Case!$D$25:$D$34,,0,1)=Z$4))&gt;0</f>
        <v>0</v>
      </c>
      <c r="AA587" t="b" cm="1">
        <f t="array" ref="AA587">SUM(--(_xlfn.XLOOKUP(_xlfn._xlws.FILTER($H587:$X587,$H587:$X587&lt;&gt;""),Case!$G$25:$G$34,Case!$D$25:$D$34,,0,1)=AA$4))&gt;0</f>
        <v>1</v>
      </c>
      <c r="AB587" t="b" cm="1">
        <f t="array" ref="AB587">SUM(--(_xlfn.XLOOKUP(_xlfn._xlws.FILTER($H587:$X587,$H587:$X587&lt;&gt;""),Case!$G$25:$G$34,Case!$D$25:$D$34,,0,1)=AB$4))&gt;0</f>
        <v>0</v>
      </c>
      <c r="AC587" t="b" cm="1">
        <f t="array" ref="AC587">SUM(--Z587:AB587)=3</f>
        <v>0</v>
      </c>
      <c r="AD587" t="b">
        <f>AND(AC587,D587&gt;(16/24))</f>
        <v>0</v>
      </c>
      <c r="AE587" cm="1">
        <f t="array" ref="AE587">SUM(_xlfn.XLOOKUP(_xlfn._xlws.FILTER($H587:$O587,$H587:$O587&lt;&gt;""),Case!$G$25:$G$34,Case!$E$25:$E$34,,0,1))</f>
        <v>12</v>
      </c>
      <c r="AF587">
        <f t="shared" si="28"/>
        <v>12</v>
      </c>
      <c r="AH587" t="str" cm="1">
        <f t="array" ref="AH587:AK587">_xlfn._xlws.FILTER(H587:X587,H587:X587&lt;&gt;"")</f>
        <v>FR</v>
      </c>
      <c r="AI587" t="str">
        <v>FR</v>
      </c>
      <c r="AJ587" t="str">
        <v>FR</v>
      </c>
      <c r="AK587" t="str">
        <v>FR</v>
      </c>
      <c r="AY587" cm="1">
        <f t="array" ref="AY587:BB587">_xlfn.XLOOKUP(_xlfn.ANCHORARRAY(AH587),Case!$G$25:$G$34,Case!$H$25:$H$34)</f>
        <v>0</v>
      </c>
      <c r="AZ587">
        <v>0</v>
      </c>
      <c r="BA587">
        <v>0</v>
      </c>
      <c r="BB587">
        <v>0</v>
      </c>
      <c r="BP587" t="str" cm="1">
        <f t="array" ref="BP587">_xlfn.UNIQUE(_xlfn.ANCHORARRAY(AH587),TRUE)</f>
        <v>FR</v>
      </c>
      <c r="BZ587" cm="1">
        <f t="array" ref="BZ587">COUNTIF(_xlfn.ANCHORARRAY(AH587),_xlfn.ANCHORARRAY(BP587))</f>
        <v>4</v>
      </c>
      <c r="CG587" t="str" cm="1">
        <f t="array" ref="CG587">_xlfn._xlws.FILTER(_xlfn.ANCHORARRAY(BP587),_xlfn.ANCHORARRAY(BZ587)&gt;1,"")</f>
        <v>FR</v>
      </c>
      <c r="CL587" cm="1">
        <f t="array" ref="CL587">_xlfn._xlws.FILTER(_xlfn.ANCHORARRAY(BZ587),_xlfn.ANCHORARRAY(BZ587)&gt;1,"")</f>
        <v>4</v>
      </c>
      <c r="CS587" cm="1">
        <f t="array" ref="CS587">_xlfn.XLOOKUP(_xlfn.ANCHORARRAY(CG587),Case!$G$25:$G$34,Case!$I$25:$I$34,0,0,1)</f>
        <v>0</v>
      </c>
      <c r="CY587">
        <f t="shared" si="29"/>
        <v>0</v>
      </c>
      <c r="DI587" t="str">
        <v>WB</v>
      </c>
    </row>
    <row r="588" spans="2:113" ht="15" customHeight="1">
      <c r="B588" s="40">
        <v>2359</v>
      </c>
      <c r="C588" s="41">
        <v>45446</v>
      </c>
      <c r="D588" s="42">
        <v>0.42619212962962966</v>
      </c>
      <c r="E588" s="40" t="s">
        <v>12992</v>
      </c>
      <c r="F588" s="43" t="s">
        <v>936</v>
      </c>
      <c r="G588">
        <f t="shared" si="27"/>
        <v>6</v>
      </c>
      <c r="H588" t="str" cm="1">
        <f t="array" ref="H588:M588">MID(E588,_xlfn.SEQUENCE(1,LEN(E588)/2,1,2),2)</f>
        <v>DX</v>
      </c>
      <c r="I588" t="str">
        <v>SS</v>
      </c>
      <c r="J588" t="str">
        <v>FR</v>
      </c>
      <c r="K588" t="str">
        <v>HD</v>
      </c>
      <c r="L588" t="str">
        <v>FR</v>
      </c>
      <c r="M588" t="str">
        <v>SO</v>
      </c>
      <c r="Y588">
        <v>1</v>
      </c>
      <c r="Z588" t="b" cm="1">
        <f t="array" ref="Z588">SUM(--(_xlfn.XLOOKUP(_xlfn._xlws.FILTER($H588:$X588,$H588:$X588&lt;&gt;""),Case!$G$25:$G$34,Case!$D$25:$D$34,,0,1)=Z$4))&gt;0</f>
        <v>1</v>
      </c>
      <c r="AA588" t="b" cm="1">
        <f t="array" ref="AA588">SUM(--(_xlfn.XLOOKUP(_xlfn._xlws.FILTER($H588:$X588,$H588:$X588&lt;&gt;""),Case!$G$25:$G$34,Case!$D$25:$D$34,,0,1)=AA$4))&gt;0</f>
        <v>1</v>
      </c>
      <c r="AB588" t="b" cm="1">
        <f t="array" ref="AB588">SUM(--(_xlfn.XLOOKUP(_xlfn._xlws.FILTER($H588:$X588,$H588:$X588&lt;&gt;""),Case!$G$25:$G$34,Case!$D$25:$D$34,,0,1)=AB$4))&gt;0</f>
        <v>1</v>
      </c>
      <c r="AC588" t="b" cm="1">
        <f t="array" ref="AC588">SUM(--Z588:AB588)=3</f>
        <v>1</v>
      </c>
      <c r="AD588" t="b">
        <f>AND(AC588,D588&gt;(16/24))</f>
        <v>0</v>
      </c>
      <c r="AE588" cm="1">
        <f t="array" ref="AE588">SUM(_xlfn.XLOOKUP(_xlfn._xlws.FILTER($H588:$O588,$H588:$O588&lt;&gt;""),Case!$G$25:$G$34,Case!$E$25:$E$34,,0,1))</f>
        <v>27</v>
      </c>
      <c r="AF588">
        <f t="shared" si="28"/>
        <v>27</v>
      </c>
      <c r="AH588" t="str" cm="1">
        <f t="array" ref="AH588:AM588">_xlfn._xlws.FILTER(H588:X588,H588:X588&lt;&gt;"")</f>
        <v>DX</v>
      </c>
      <c r="AI588" t="str">
        <v>SS</v>
      </c>
      <c r="AJ588" t="str">
        <v>FR</v>
      </c>
      <c r="AK588" t="str">
        <v>HD</v>
      </c>
      <c r="AL588" t="str">
        <v>FR</v>
      </c>
      <c r="AM588" t="str">
        <v>SO</v>
      </c>
      <c r="AY588" cm="1">
        <f t="array" ref="AY588:BD588">_xlfn.XLOOKUP(_xlfn.ANCHORARRAY(AH588),Case!$G$25:$G$34,Case!$H$25:$H$34)</f>
        <v>180</v>
      </c>
      <c r="AZ588">
        <v>0</v>
      </c>
      <c r="BA588">
        <v>0</v>
      </c>
      <c r="BB588">
        <v>160</v>
      </c>
      <c r="BC588">
        <v>0</v>
      </c>
      <c r="BD588">
        <v>0</v>
      </c>
      <c r="BP588" t="str" cm="1">
        <f t="array" ref="BP588:BT588">_xlfn.UNIQUE(_xlfn.ANCHORARRAY(AH588),TRUE)</f>
        <v>DX</v>
      </c>
      <c r="BQ588" t="str">
        <v>SS</v>
      </c>
      <c r="BR588" t="str">
        <v>FR</v>
      </c>
      <c r="BS588" t="str">
        <v>HD</v>
      </c>
      <c r="BT588" t="str">
        <v>SO</v>
      </c>
      <c r="BZ588" cm="1">
        <f t="array" ref="BZ588:CD588">COUNTIF(_xlfn.ANCHORARRAY(AH588),_xlfn.ANCHORARRAY(BP588))</f>
        <v>1</v>
      </c>
      <c r="CA588">
        <v>1</v>
      </c>
      <c r="CB588">
        <v>2</v>
      </c>
      <c r="CC588">
        <v>1</v>
      </c>
      <c r="CD588">
        <v>1</v>
      </c>
      <c r="CG588" t="str" cm="1">
        <f t="array" ref="CG588">_xlfn._xlws.FILTER(_xlfn.ANCHORARRAY(BP588),_xlfn.ANCHORARRAY(BZ588)&gt;1,"")</f>
        <v>FR</v>
      </c>
      <c r="CL588" cm="1">
        <f t="array" ref="CL588">_xlfn._xlws.FILTER(_xlfn.ANCHORARRAY(BZ588),_xlfn.ANCHORARRAY(BZ588)&gt;1,"")</f>
        <v>2</v>
      </c>
      <c r="CS588" cm="1">
        <f t="array" ref="CS588">_xlfn.XLOOKUP(_xlfn.ANCHORARRAY(CG588),Case!$G$25:$G$34,Case!$I$25:$I$34,0,0,1)</f>
        <v>0</v>
      </c>
      <c r="CY588">
        <f t="shared" si="29"/>
        <v>340</v>
      </c>
      <c r="DI588" t="str">
        <v>SS</v>
      </c>
    </row>
    <row r="589" spans="2:113" ht="15" customHeight="1">
      <c r="B589" s="40">
        <v>2360</v>
      </c>
      <c r="C589" s="41">
        <v>45446</v>
      </c>
      <c r="D589" s="42">
        <v>0.42635416666666665</v>
      </c>
      <c r="E589" s="40" t="s">
        <v>937</v>
      </c>
      <c r="F589" s="43" t="s">
        <v>938</v>
      </c>
      <c r="G589">
        <f t="shared" si="27"/>
        <v>4</v>
      </c>
      <c r="H589" t="str" cm="1">
        <f t="array" ref="H589:K589">MID(E589,_xlfn.SEQUENCE(1,LEN(E589)/2,1,2),2)</f>
        <v>FR</v>
      </c>
      <c r="I589" t="str">
        <v>WB</v>
      </c>
      <c r="J589" t="str">
        <v>WB</v>
      </c>
      <c r="K589" t="str">
        <v>WB</v>
      </c>
      <c r="Y589">
        <v>1</v>
      </c>
      <c r="Z589" t="b" cm="1">
        <f t="array" ref="Z589">SUM(--(_xlfn.XLOOKUP(_xlfn._xlws.FILTER($H589:$X589,$H589:$X589&lt;&gt;""),Case!$G$25:$G$34,Case!$D$25:$D$34,,0,1)=Z$4))&gt;0</f>
        <v>1</v>
      </c>
      <c r="AA589" t="b" cm="1">
        <f t="array" ref="AA589">SUM(--(_xlfn.XLOOKUP(_xlfn._xlws.FILTER($H589:$X589,$H589:$X589&lt;&gt;""),Case!$G$25:$G$34,Case!$D$25:$D$34,,0,1)=AA$4))&gt;0</f>
        <v>1</v>
      </c>
      <c r="AB589" t="b" cm="1">
        <f t="array" ref="AB589">SUM(--(_xlfn.XLOOKUP(_xlfn._xlws.FILTER($H589:$X589,$H589:$X589&lt;&gt;""),Case!$G$25:$G$34,Case!$D$25:$D$34,,0,1)=AB$4))&gt;0</f>
        <v>0</v>
      </c>
      <c r="AC589" t="b" cm="1">
        <f t="array" ref="AC589">SUM(--Z589:AB589)=3</f>
        <v>0</v>
      </c>
      <c r="AD589" t="b">
        <f>AND(AC589,D589&gt;(16/24))</f>
        <v>0</v>
      </c>
      <c r="AE589" cm="1">
        <f t="array" ref="AE589">SUM(_xlfn.XLOOKUP(_xlfn._xlws.FILTER($H589:$O589,$H589:$O589&lt;&gt;""),Case!$G$25:$G$34,Case!$E$25:$E$34,,0,1))</f>
        <v>36</v>
      </c>
      <c r="AF589">
        <f t="shared" si="28"/>
        <v>36</v>
      </c>
      <c r="AH589" t="str" cm="1">
        <f t="array" ref="AH589:AK589">_xlfn._xlws.FILTER(H589:X589,H589:X589&lt;&gt;"")</f>
        <v>FR</v>
      </c>
      <c r="AI589" t="str">
        <v>WB</v>
      </c>
      <c r="AJ589" t="str">
        <v>WB</v>
      </c>
      <c r="AK589" t="str">
        <v>WB</v>
      </c>
      <c r="AY589" cm="1">
        <f t="array" ref="AY589:BB589">_xlfn.XLOOKUP(_xlfn.ANCHORARRAY(AH589),Case!$G$25:$G$34,Case!$H$25:$H$34)</f>
        <v>0</v>
      </c>
      <c r="AZ589">
        <v>210</v>
      </c>
      <c r="BA589">
        <v>210</v>
      </c>
      <c r="BB589">
        <v>210</v>
      </c>
      <c r="BP589" t="str" cm="1">
        <f t="array" ref="BP589:BQ589">_xlfn.UNIQUE(_xlfn.ANCHORARRAY(AH589),TRUE)</f>
        <v>FR</v>
      </c>
      <c r="BQ589" t="str">
        <v>WB</v>
      </c>
      <c r="BZ589" cm="1">
        <f t="array" ref="BZ589:CA589">COUNTIF(_xlfn.ANCHORARRAY(AH589),_xlfn.ANCHORARRAY(BP589))</f>
        <v>1</v>
      </c>
      <c r="CA589">
        <v>3</v>
      </c>
      <c r="CG589" t="str" cm="1">
        <f t="array" ref="CG589">_xlfn._xlws.FILTER(_xlfn.ANCHORARRAY(BP589),_xlfn.ANCHORARRAY(BZ589)&gt;1,"")</f>
        <v>WB</v>
      </c>
      <c r="CL589" cm="1">
        <f t="array" ref="CL589">_xlfn._xlws.FILTER(_xlfn.ANCHORARRAY(BZ589),_xlfn.ANCHORARRAY(BZ589)&gt;1,"")</f>
        <v>3</v>
      </c>
      <c r="CS589" cm="1">
        <f t="array" ref="CS589">_xlfn.XLOOKUP(_xlfn.ANCHORARRAY(CG589),Case!$G$25:$G$34,Case!$I$25:$I$34,0,0,1)</f>
        <v>21</v>
      </c>
      <c r="CY589">
        <f t="shared" si="29"/>
        <v>567</v>
      </c>
      <c r="DI589" t="str">
        <v>BB</v>
      </c>
    </row>
    <row r="590" spans="2:113" ht="15" customHeight="1">
      <c r="B590" s="40">
        <v>2361</v>
      </c>
      <c r="C590" s="41">
        <v>45446</v>
      </c>
      <c r="D590" s="42">
        <v>0.42649305555555556</v>
      </c>
      <c r="E590" s="40" t="s">
        <v>12993</v>
      </c>
      <c r="F590" s="43" t="s">
        <v>939</v>
      </c>
      <c r="G590">
        <f t="shared" si="27"/>
        <v>6</v>
      </c>
      <c r="H590" t="str" cm="1">
        <f t="array" ref="H590:M590">MID(E590,_xlfn.SEQUENCE(1,LEN(E590)/2,1,2),2)</f>
        <v>DX</v>
      </c>
      <c r="I590" t="str">
        <v>CB</v>
      </c>
      <c r="J590" t="str">
        <v>CB</v>
      </c>
      <c r="K590" t="str">
        <v>SS</v>
      </c>
      <c r="L590" t="str">
        <v>SS</v>
      </c>
      <c r="M590" t="str">
        <v>SS</v>
      </c>
      <c r="Y590">
        <v>1</v>
      </c>
      <c r="Z590" t="b" cm="1">
        <f t="array" ref="Z590">SUM(--(_xlfn.XLOOKUP(_xlfn._xlws.FILTER($H590:$X590,$H590:$X590&lt;&gt;""),Case!$G$25:$G$34,Case!$D$25:$D$34,,0,1)=Z$4))&gt;0</f>
        <v>1</v>
      </c>
      <c r="AA590" t="b" cm="1">
        <f t="array" ref="AA590">SUM(--(_xlfn.XLOOKUP(_xlfn._xlws.FILTER($H590:$X590,$H590:$X590&lt;&gt;""),Case!$G$25:$G$34,Case!$D$25:$D$34,,0,1)=AA$4))&gt;0</f>
        <v>1</v>
      </c>
      <c r="AB590" t="b" cm="1">
        <f t="array" ref="AB590">SUM(--(_xlfn.XLOOKUP(_xlfn._xlws.FILTER($H590:$X590,$H590:$X590&lt;&gt;""),Case!$G$25:$G$34,Case!$D$25:$D$34,,0,1)=AB$4))&gt;0</f>
        <v>0</v>
      </c>
      <c r="AC590" t="b" cm="1">
        <f t="array" ref="AC590">SUM(--Z590:AB590)=3</f>
        <v>0</v>
      </c>
      <c r="AD590" t="b">
        <f>AND(AC590,D590&gt;(16/24))</f>
        <v>0</v>
      </c>
      <c r="AE590" cm="1">
        <f t="array" ref="AE590">SUM(_xlfn.XLOOKUP(_xlfn._xlws.FILTER($H590:$O590,$H590:$O590&lt;&gt;""),Case!$G$25:$G$34,Case!$E$25:$E$34,,0,1))</f>
        <v>34</v>
      </c>
      <c r="AF590">
        <f t="shared" si="28"/>
        <v>34</v>
      </c>
      <c r="AH590" t="str" cm="1">
        <f t="array" ref="AH590:AM590">_xlfn._xlws.FILTER(H590:X590,H590:X590&lt;&gt;"")</f>
        <v>DX</v>
      </c>
      <c r="AI590" t="str">
        <v>CB</v>
      </c>
      <c r="AJ590" t="str">
        <v>CB</v>
      </c>
      <c r="AK590" t="str">
        <v>SS</v>
      </c>
      <c r="AL590" t="str">
        <v>SS</v>
      </c>
      <c r="AM590" t="str">
        <v>SS</v>
      </c>
      <c r="AY590" cm="1">
        <f t="array" ref="AY590:BD590">_xlfn.XLOOKUP(_xlfn.ANCHORARRAY(AH590),Case!$G$25:$G$34,Case!$H$25:$H$34)</f>
        <v>180</v>
      </c>
      <c r="AZ590">
        <v>190</v>
      </c>
      <c r="BA590">
        <v>190</v>
      </c>
      <c r="BB590">
        <v>0</v>
      </c>
      <c r="BC590">
        <v>0</v>
      </c>
      <c r="BD590">
        <v>0</v>
      </c>
      <c r="BP590" t="str" cm="1">
        <f t="array" ref="BP590:BR590">_xlfn.UNIQUE(_xlfn.ANCHORARRAY(AH590),TRUE)</f>
        <v>DX</v>
      </c>
      <c r="BQ590" t="str">
        <v>CB</v>
      </c>
      <c r="BR590" t="str">
        <v>SS</v>
      </c>
      <c r="BZ590" cm="1">
        <f t="array" ref="BZ590:CB590">COUNTIF(_xlfn.ANCHORARRAY(AH590),_xlfn.ANCHORARRAY(BP590))</f>
        <v>1</v>
      </c>
      <c r="CA590">
        <v>2</v>
      </c>
      <c r="CB590">
        <v>3</v>
      </c>
      <c r="CG590" t="str" cm="1">
        <f t="array" ref="CG590:CH590">_xlfn._xlws.FILTER(_xlfn.ANCHORARRAY(BP590),_xlfn.ANCHORARRAY(BZ590)&gt;1,"")</f>
        <v>CB</v>
      </c>
      <c r="CH590" t="str">
        <v>SS</v>
      </c>
      <c r="CL590" cm="1">
        <f t="array" ref="CL590:CM590">_xlfn._xlws.FILTER(_xlfn.ANCHORARRAY(BZ590),_xlfn.ANCHORARRAY(BZ590)&gt;1,"")</f>
        <v>2</v>
      </c>
      <c r="CM590">
        <v>3</v>
      </c>
      <c r="CS590" cm="1">
        <f t="array" ref="CS590:CT590">_xlfn.XLOOKUP(_xlfn.ANCHORARRAY(CG590),Case!$G$25:$G$34,Case!$I$25:$I$34,0,0,1)</f>
        <v>18</v>
      </c>
      <c r="CT590">
        <v>0</v>
      </c>
      <c r="CY590">
        <f t="shared" si="29"/>
        <v>524</v>
      </c>
      <c r="DI590" t="str">
        <v>BE</v>
      </c>
    </row>
    <row r="591" spans="2:113" ht="15" customHeight="1">
      <c r="B591" s="40">
        <v>2362</v>
      </c>
      <c r="C591" s="41">
        <v>45446</v>
      </c>
      <c r="D591" s="42">
        <v>0.43072916666666666</v>
      </c>
      <c r="E591" s="40" t="s">
        <v>940</v>
      </c>
      <c r="F591" s="43" t="s">
        <v>941</v>
      </c>
      <c r="G591">
        <f t="shared" si="27"/>
        <v>3</v>
      </c>
      <c r="H591" t="str" cm="1">
        <f t="array" ref="H591:J591">MID(E591,_xlfn.SEQUENCE(1,LEN(E591)/2,1,2),2)</f>
        <v>FR</v>
      </c>
      <c r="I591" t="str">
        <v>HD</v>
      </c>
      <c r="J591" t="str">
        <v>FR</v>
      </c>
      <c r="Y591">
        <v>1</v>
      </c>
      <c r="Z591" t="b" cm="1">
        <f t="array" ref="Z591">SUM(--(_xlfn.XLOOKUP(_xlfn._xlws.FILTER($H591:$X591,$H591:$X591&lt;&gt;""),Case!$G$25:$G$34,Case!$D$25:$D$34,,0,1)=Z$4))&gt;0</f>
        <v>1</v>
      </c>
      <c r="AA591" t="b" cm="1">
        <f t="array" ref="AA591">SUM(--(_xlfn.XLOOKUP(_xlfn._xlws.FILTER($H591:$X591,$H591:$X591&lt;&gt;""),Case!$G$25:$G$34,Case!$D$25:$D$34,,0,1)=AA$4))&gt;0</f>
        <v>1</v>
      </c>
      <c r="AB591" t="b" cm="1">
        <f t="array" ref="AB591">SUM(--(_xlfn.XLOOKUP(_xlfn._xlws.FILTER($H591:$X591,$H591:$X591&lt;&gt;""),Case!$G$25:$G$34,Case!$D$25:$D$34,,0,1)=AB$4))&gt;0</f>
        <v>0</v>
      </c>
      <c r="AC591" t="b" cm="1">
        <f t="array" ref="AC591">SUM(--Z591:AB591)=3</f>
        <v>0</v>
      </c>
      <c r="AD591" t="b">
        <f>AND(AC591,D591&gt;(16/24))</f>
        <v>0</v>
      </c>
      <c r="AE591" cm="1">
        <f t="array" ref="AE591">SUM(_xlfn.XLOOKUP(_xlfn._xlws.FILTER($H591:$O591,$H591:$O591&lt;&gt;""),Case!$G$25:$G$34,Case!$E$25:$E$34,,0,1))</f>
        <v>13</v>
      </c>
      <c r="AF591">
        <f t="shared" si="28"/>
        <v>13</v>
      </c>
      <c r="AH591" t="str" cm="1">
        <f t="array" ref="AH591:AJ591">_xlfn._xlws.FILTER(H591:X591,H591:X591&lt;&gt;"")</f>
        <v>FR</v>
      </c>
      <c r="AI591" t="str">
        <v>HD</v>
      </c>
      <c r="AJ591" t="str">
        <v>FR</v>
      </c>
      <c r="AY591" cm="1">
        <f t="array" ref="AY591:BA591">_xlfn.XLOOKUP(_xlfn.ANCHORARRAY(AH591),Case!$G$25:$G$34,Case!$H$25:$H$34)</f>
        <v>0</v>
      </c>
      <c r="AZ591">
        <v>160</v>
      </c>
      <c r="BA591">
        <v>0</v>
      </c>
      <c r="BP591" t="str" cm="1">
        <f t="array" ref="BP591:BQ591">_xlfn.UNIQUE(_xlfn.ANCHORARRAY(AH591),TRUE)</f>
        <v>FR</v>
      </c>
      <c r="BQ591" t="str">
        <v>HD</v>
      </c>
      <c r="BZ591" cm="1">
        <f t="array" ref="BZ591:CA591">COUNTIF(_xlfn.ANCHORARRAY(AH591),_xlfn.ANCHORARRAY(BP591))</f>
        <v>2</v>
      </c>
      <c r="CA591">
        <v>1</v>
      </c>
      <c r="CG591" t="str" cm="1">
        <f t="array" ref="CG591">_xlfn._xlws.FILTER(_xlfn.ANCHORARRAY(BP591),_xlfn.ANCHORARRAY(BZ591)&gt;1,"")</f>
        <v>FR</v>
      </c>
      <c r="CL591" cm="1">
        <f t="array" ref="CL591">_xlfn._xlws.FILTER(_xlfn.ANCHORARRAY(BZ591),_xlfn.ANCHORARRAY(BZ591)&gt;1,"")</f>
        <v>2</v>
      </c>
      <c r="CS591" cm="1">
        <f t="array" ref="CS591">_xlfn.XLOOKUP(_xlfn.ANCHORARRAY(CG591),Case!$G$25:$G$34,Case!$I$25:$I$34,0,0,1)</f>
        <v>0</v>
      </c>
      <c r="CY591">
        <f t="shared" si="29"/>
        <v>160</v>
      </c>
      <c r="DI591" t="str">
        <v>SS</v>
      </c>
    </row>
    <row r="592" spans="2:113" ht="15" customHeight="1">
      <c r="B592" s="40">
        <v>2363</v>
      </c>
      <c r="C592" s="41">
        <v>45446</v>
      </c>
      <c r="D592" s="42">
        <v>0.43072916666666666</v>
      </c>
      <c r="E592" s="40" t="s">
        <v>942</v>
      </c>
      <c r="F592" s="43" t="s">
        <v>943</v>
      </c>
      <c r="G592">
        <f t="shared" si="27"/>
        <v>7</v>
      </c>
      <c r="H592" t="str" cm="1">
        <f t="array" ref="H592:N592">MID(E592,_xlfn.SEQUENCE(1,LEN(E592)/2,1,2),2)</f>
        <v>JB</v>
      </c>
      <c r="I592" t="str">
        <v>JB</v>
      </c>
      <c r="J592" t="str">
        <v>HD</v>
      </c>
      <c r="K592" t="str">
        <v>HD</v>
      </c>
      <c r="L592" t="str">
        <v>HD</v>
      </c>
      <c r="M592" t="str">
        <v>BE</v>
      </c>
      <c r="N592" t="str">
        <v>BE</v>
      </c>
      <c r="Y592">
        <v>1</v>
      </c>
      <c r="Z592" t="b" cm="1">
        <f t="array" ref="Z592">SUM(--(_xlfn.XLOOKUP(_xlfn._xlws.FILTER($H592:$X592,$H592:$X592&lt;&gt;""),Case!$G$25:$G$34,Case!$D$25:$D$34,,0,1)=Z$4))&gt;0</f>
        <v>1</v>
      </c>
      <c r="AA592" t="b" cm="1">
        <f t="array" ref="AA592">SUM(--(_xlfn.XLOOKUP(_xlfn._xlws.FILTER($H592:$X592,$H592:$X592&lt;&gt;""),Case!$G$25:$G$34,Case!$D$25:$D$34,,0,1)=AA$4))&gt;0</f>
        <v>0</v>
      </c>
      <c r="AB592" t="b" cm="1">
        <f t="array" ref="AB592">SUM(--(_xlfn.XLOOKUP(_xlfn._xlws.FILTER($H592:$X592,$H592:$X592&lt;&gt;""),Case!$G$25:$G$34,Case!$D$25:$D$34,,0,1)=AB$4))&gt;0</f>
        <v>1</v>
      </c>
      <c r="AC592" t="b" cm="1">
        <f t="array" ref="AC592">SUM(--Z592:AB592)=3</f>
        <v>0</v>
      </c>
      <c r="AD592" t="b">
        <f>AND(AC592,D592&gt;(16/24))</f>
        <v>0</v>
      </c>
      <c r="AE592" cm="1">
        <f t="array" ref="AE592">SUM(_xlfn.XLOOKUP(_xlfn._xlws.FILTER($H592:$O592,$H592:$O592&lt;&gt;""),Case!$G$25:$G$34,Case!$E$25:$E$34,,0,1))</f>
        <v>33</v>
      </c>
      <c r="AF592">
        <f t="shared" si="28"/>
        <v>33</v>
      </c>
      <c r="AH592" t="str" cm="1">
        <f t="array" ref="AH592:AN592">_xlfn._xlws.FILTER(H592:X592,H592:X592&lt;&gt;"")</f>
        <v>JB</v>
      </c>
      <c r="AI592" t="str">
        <v>JB</v>
      </c>
      <c r="AJ592" t="str">
        <v>HD</v>
      </c>
      <c r="AK592" t="str">
        <v>HD</v>
      </c>
      <c r="AL592" t="str">
        <v>HD</v>
      </c>
      <c r="AM592" t="str">
        <v>BE</v>
      </c>
      <c r="AN592" t="str">
        <v>BE</v>
      </c>
      <c r="AY592" cm="1">
        <f t="array" ref="AY592:BE592">_xlfn.XLOOKUP(_xlfn.ANCHORARRAY(AH592),Case!$G$25:$G$34,Case!$H$25:$H$34)</f>
        <v>0</v>
      </c>
      <c r="AZ592">
        <v>0</v>
      </c>
      <c r="BA592">
        <v>160</v>
      </c>
      <c r="BB592">
        <v>160</v>
      </c>
      <c r="BC592">
        <v>160</v>
      </c>
      <c r="BD592">
        <v>0</v>
      </c>
      <c r="BE592">
        <v>0</v>
      </c>
      <c r="BP592" t="str" cm="1">
        <f t="array" ref="BP592:BR592">_xlfn.UNIQUE(_xlfn.ANCHORARRAY(AH592),TRUE)</f>
        <v>JB</v>
      </c>
      <c r="BQ592" t="str">
        <v>HD</v>
      </c>
      <c r="BR592" t="str">
        <v>BE</v>
      </c>
      <c r="BZ592" cm="1">
        <f t="array" ref="BZ592:CB592">COUNTIF(_xlfn.ANCHORARRAY(AH592),_xlfn.ANCHORARRAY(BP592))</f>
        <v>2</v>
      </c>
      <c r="CA592">
        <v>3</v>
      </c>
      <c r="CB592">
        <v>2</v>
      </c>
      <c r="CG592" t="str" cm="1">
        <f t="array" ref="CG592:CI592">_xlfn._xlws.FILTER(_xlfn.ANCHORARRAY(BP592),_xlfn.ANCHORARRAY(BZ592)&gt;1,"")</f>
        <v>JB</v>
      </c>
      <c r="CH592" t="str">
        <v>HD</v>
      </c>
      <c r="CI592" t="str">
        <v>BE</v>
      </c>
      <c r="CL592" cm="1">
        <f t="array" ref="CL592:CN592">_xlfn._xlws.FILTER(_xlfn.ANCHORARRAY(BZ592),_xlfn.ANCHORARRAY(BZ592)&gt;1,"")</f>
        <v>2</v>
      </c>
      <c r="CM592">
        <v>3</v>
      </c>
      <c r="CN592">
        <v>2</v>
      </c>
      <c r="CS592" cm="1">
        <f t="array" ref="CS592:CU592">_xlfn.XLOOKUP(_xlfn.ANCHORARRAY(CG592),Case!$G$25:$G$34,Case!$I$25:$I$34,0,0,1)</f>
        <v>0</v>
      </c>
      <c r="CT592">
        <v>15</v>
      </c>
      <c r="CU592">
        <v>0</v>
      </c>
      <c r="CY592">
        <f t="shared" si="29"/>
        <v>435</v>
      </c>
      <c r="DI592" t="str">
        <v>BE</v>
      </c>
    </row>
    <row r="593" spans="2:113" ht="15" customHeight="1">
      <c r="B593" s="40">
        <v>2364</v>
      </c>
      <c r="C593" s="41">
        <v>45446</v>
      </c>
      <c r="D593" s="42">
        <v>0.43225694444444446</v>
      </c>
      <c r="E593" s="40" t="s">
        <v>944</v>
      </c>
      <c r="F593" s="43" t="s">
        <v>945</v>
      </c>
      <c r="G593">
        <f t="shared" si="27"/>
        <v>8</v>
      </c>
      <c r="H593" t="str" cm="1">
        <f t="array" ref="H593:O593">MID(E593,_xlfn.SEQUENCE(1,LEN(E593)/2,1,2),2)</f>
        <v>SO</v>
      </c>
      <c r="I593" t="str">
        <v>WB</v>
      </c>
      <c r="J593" t="str">
        <v>SO</v>
      </c>
      <c r="K593" t="str">
        <v>HD</v>
      </c>
      <c r="L593" t="str">
        <v>HD</v>
      </c>
      <c r="M593" t="str">
        <v>HD</v>
      </c>
      <c r="N593" t="str">
        <v>BB</v>
      </c>
      <c r="O593" t="str">
        <v>SS</v>
      </c>
      <c r="Y593">
        <v>1</v>
      </c>
      <c r="Z593" t="b" cm="1">
        <f t="array" ref="Z593">SUM(--(_xlfn.XLOOKUP(_xlfn._xlws.FILTER($H593:$X593,$H593:$X593&lt;&gt;""),Case!$G$25:$G$34,Case!$D$25:$D$34,,0,1)=Z$4))&gt;0</f>
        <v>1</v>
      </c>
      <c r="AA593" t="b" cm="1">
        <f t="array" ref="AA593">SUM(--(_xlfn.XLOOKUP(_xlfn._xlws.FILTER($H593:$X593,$H593:$X593&lt;&gt;""),Case!$G$25:$G$34,Case!$D$25:$D$34,,0,1)=AA$4))&gt;0</f>
        <v>1</v>
      </c>
      <c r="AB593" t="b" cm="1">
        <f t="array" ref="AB593">SUM(--(_xlfn.XLOOKUP(_xlfn._xlws.FILTER($H593:$X593,$H593:$X593&lt;&gt;""),Case!$G$25:$G$34,Case!$D$25:$D$34,,0,1)=AB$4))&gt;0</f>
        <v>1</v>
      </c>
      <c r="AC593" t="b" cm="1">
        <f t="array" ref="AC593">SUM(--Z593:AB593)=3</f>
        <v>1</v>
      </c>
      <c r="AD593" t="b">
        <f>AND(AC593,D593&gt;(16/24))</f>
        <v>0</v>
      </c>
      <c r="AE593" cm="1">
        <f t="array" ref="AE593">SUM(_xlfn.XLOOKUP(_xlfn._xlws.FILTER($H593:$O593,$H593:$O593&lt;&gt;""),Case!$G$25:$G$34,Case!$E$25:$E$34,,0,1))</f>
        <v>49</v>
      </c>
      <c r="AF593">
        <f t="shared" si="28"/>
        <v>49</v>
      </c>
      <c r="AH593" t="str" cm="1">
        <f t="array" ref="AH593:AO593">_xlfn._xlws.FILTER(H593:X593,H593:X593&lt;&gt;"")</f>
        <v>SO</v>
      </c>
      <c r="AI593" t="str">
        <v>WB</v>
      </c>
      <c r="AJ593" t="str">
        <v>SO</v>
      </c>
      <c r="AK593" t="str">
        <v>HD</v>
      </c>
      <c r="AL593" t="str">
        <v>HD</v>
      </c>
      <c r="AM593" t="str">
        <v>HD</v>
      </c>
      <c r="AN593" t="str">
        <v>BB</v>
      </c>
      <c r="AO593" t="str">
        <v>SS</v>
      </c>
      <c r="AY593" cm="1">
        <f t="array" ref="AY593:BF593">_xlfn.XLOOKUP(_xlfn.ANCHORARRAY(AH593),Case!$G$25:$G$34,Case!$H$25:$H$34)</f>
        <v>0</v>
      </c>
      <c r="AZ593">
        <v>210</v>
      </c>
      <c r="BA593">
        <v>0</v>
      </c>
      <c r="BB593">
        <v>160</v>
      </c>
      <c r="BC593">
        <v>160</v>
      </c>
      <c r="BD593">
        <v>160</v>
      </c>
      <c r="BE593">
        <v>200</v>
      </c>
      <c r="BF593">
        <v>0</v>
      </c>
      <c r="BP593" t="str" cm="1">
        <f t="array" ref="BP593:BT593">_xlfn.UNIQUE(_xlfn.ANCHORARRAY(AH593),TRUE)</f>
        <v>SO</v>
      </c>
      <c r="BQ593" t="str">
        <v>WB</v>
      </c>
      <c r="BR593" t="str">
        <v>HD</v>
      </c>
      <c r="BS593" t="str">
        <v>BB</v>
      </c>
      <c r="BT593" t="str">
        <v>SS</v>
      </c>
      <c r="BZ593" cm="1">
        <f t="array" ref="BZ593:CD593">COUNTIF(_xlfn.ANCHORARRAY(AH593),_xlfn.ANCHORARRAY(BP593))</f>
        <v>2</v>
      </c>
      <c r="CA593">
        <v>1</v>
      </c>
      <c r="CB593">
        <v>3</v>
      </c>
      <c r="CC593">
        <v>1</v>
      </c>
      <c r="CD593">
        <v>1</v>
      </c>
      <c r="CG593" t="str" cm="1">
        <f t="array" ref="CG593:CH593">_xlfn._xlws.FILTER(_xlfn.ANCHORARRAY(BP593),_xlfn.ANCHORARRAY(BZ593)&gt;1,"")</f>
        <v>SO</v>
      </c>
      <c r="CH593" t="str">
        <v>HD</v>
      </c>
      <c r="CL593" cm="1">
        <f t="array" ref="CL593:CM593">_xlfn._xlws.FILTER(_xlfn.ANCHORARRAY(BZ593),_xlfn.ANCHORARRAY(BZ593)&gt;1,"")</f>
        <v>2</v>
      </c>
      <c r="CM593">
        <v>3</v>
      </c>
      <c r="CS593" cm="1">
        <f t="array" ref="CS593:CT593">_xlfn.XLOOKUP(_xlfn.ANCHORARRAY(CG593),Case!$G$25:$G$34,Case!$I$25:$I$34,0,0,1)</f>
        <v>0</v>
      </c>
      <c r="CT593">
        <v>15</v>
      </c>
      <c r="CY593">
        <f t="shared" si="29"/>
        <v>845</v>
      </c>
      <c r="DI593" t="str">
        <v>DX</v>
      </c>
    </row>
    <row r="594" spans="2:113" ht="15" customHeight="1">
      <c r="B594" s="40">
        <v>2365</v>
      </c>
      <c r="C594" s="41">
        <v>45446</v>
      </c>
      <c r="D594" s="42">
        <v>0.43497685185185186</v>
      </c>
      <c r="E594" s="40" t="s">
        <v>946</v>
      </c>
      <c r="F594" s="43" t="s">
        <v>947</v>
      </c>
      <c r="G594">
        <f t="shared" si="27"/>
        <v>8</v>
      </c>
      <c r="H594" t="str" cm="1">
        <f t="array" ref="H594:O594">MID(E594,_xlfn.SEQUENCE(1,LEN(E594)/2,1,2),2)</f>
        <v>WB</v>
      </c>
      <c r="I594" t="str">
        <v>WB</v>
      </c>
      <c r="J594" t="str">
        <v>BB</v>
      </c>
      <c r="K594" t="str">
        <v>HD</v>
      </c>
      <c r="L594" t="str">
        <v>HD</v>
      </c>
      <c r="M594" t="str">
        <v>HD</v>
      </c>
      <c r="N594" t="str">
        <v>SO</v>
      </c>
      <c r="O594" t="str">
        <v>CB</v>
      </c>
      <c r="Y594">
        <v>1</v>
      </c>
      <c r="Z594" t="b" cm="1">
        <f t="array" ref="Z594">SUM(--(_xlfn.XLOOKUP(_xlfn._xlws.FILTER($H594:$X594,$H594:$X594&lt;&gt;""),Case!$G$25:$G$34,Case!$D$25:$D$34,,0,1)=Z$4))&gt;0</f>
        <v>1</v>
      </c>
      <c r="AA594" t="b" cm="1">
        <f t="array" ref="AA594">SUM(--(_xlfn.XLOOKUP(_xlfn._xlws.FILTER($H594:$X594,$H594:$X594&lt;&gt;""),Case!$G$25:$G$34,Case!$D$25:$D$34,,0,1)=AA$4))&gt;0</f>
        <v>0</v>
      </c>
      <c r="AB594" t="b" cm="1">
        <f t="array" ref="AB594">SUM(--(_xlfn.XLOOKUP(_xlfn._xlws.FILTER($H594:$X594,$H594:$X594&lt;&gt;""),Case!$G$25:$G$34,Case!$D$25:$D$34,,0,1)=AB$4))&gt;0</f>
        <v>1</v>
      </c>
      <c r="AC594" t="b" cm="1">
        <f t="array" ref="AC594">SUM(--Z594:AB594)=3</f>
        <v>0</v>
      </c>
      <c r="AD594" t="b">
        <f>AND(AC594,D594&gt;(16/24))</f>
        <v>0</v>
      </c>
      <c r="AE594" cm="1">
        <f t="array" ref="AE594">SUM(_xlfn.XLOOKUP(_xlfn._xlws.FILTER($H594:$O594,$H594:$O594&lt;&gt;""),Case!$G$25:$G$34,Case!$E$25:$E$34,,0,1))</f>
        <v>63</v>
      </c>
      <c r="AF594">
        <f t="shared" si="28"/>
        <v>63</v>
      </c>
      <c r="AH594" t="str" cm="1">
        <f t="array" ref="AH594:AO594">_xlfn._xlws.FILTER(H594:X594,H594:X594&lt;&gt;"")</f>
        <v>WB</v>
      </c>
      <c r="AI594" t="str">
        <v>WB</v>
      </c>
      <c r="AJ594" t="str">
        <v>BB</v>
      </c>
      <c r="AK594" t="str">
        <v>HD</v>
      </c>
      <c r="AL594" t="str">
        <v>HD</v>
      </c>
      <c r="AM594" t="str">
        <v>HD</v>
      </c>
      <c r="AN594" t="str">
        <v>SO</v>
      </c>
      <c r="AO594" t="str">
        <v>CB</v>
      </c>
      <c r="AY594" cm="1">
        <f t="array" ref="AY594:BF594">_xlfn.XLOOKUP(_xlfn.ANCHORARRAY(AH594),Case!$G$25:$G$34,Case!$H$25:$H$34)</f>
        <v>210</v>
      </c>
      <c r="AZ594">
        <v>210</v>
      </c>
      <c r="BA594">
        <v>200</v>
      </c>
      <c r="BB594">
        <v>160</v>
      </c>
      <c r="BC594">
        <v>160</v>
      </c>
      <c r="BD594">
        <v>160</v>
      </c>
      <c r="BE594">
        <v>0</v>
      </c>
      <c r="BF594">
        <v>190</v>
      </c>
      <c r="BP594" t="str" cm="1">
        <f t="array" ref="BP594:BT594">_xlfn.UNIQUE(_xlfn.ANCHORARRAY(AH594),TRUE)</f>
        <v>WB</v>
      </c>
      <c r="BQ594" t="str">
        <v>BB</v>
      </c>
      <c r="BR594" t="str">
        <v>HD</v>
      </c>
      <c r="BS594" t="str">
        <v>SO</v>
      </c>
      <c r="BT594" t="str">
        <v>CB</v>
      </c>
      <c r="BZ594" cm="1">
        <f t="array" ref="BZ594:CD594">COUNTIF(_xlfn.ANCHORARRAY(AH594),_xlfn.ANCHORARRAY(BP594))</f>
        <v>2</v>
      </c>
      <c r="CA594">
        <v>1</v>
      </c>
      <c r="CB594">
        <v>3</v>
      </c>
      <c r="CC594">
        <v>1</v>
      </c>
      <c r="CD594">
        <v>1</v>
      </c>
      <c r="CG594" t="str" cm="1">
        <f t="array" ref="CG594:CH594">_xlfn._xlws.FILTER(_xlfn.ANCHORARRAY(BP594),_xlfn.ANCHORARRAY(BZ594)&gt;1,"")</f>
        <v>WB</v>
      </c>
      <c r="CH594" t="str">
        <v>HD</v>
      </c>
      <c r="CL594" cm="1">
        <f t="array" ref="CL594:CM594">_xlfn._xlws.FILTER(_xlfn.ANCHORARRAY(BZ594),_xlfn.ANCHORARRAY(BZ594)&gt;1,"")</f>
        <v>2</v>
      </c>
      <c r="CM594">
        <v>3</v>
      </c>
      <c r="CS594" cm="1">
        <f t="array" ref="CS594:CT594">_xlfn.XLOOKUP(_xlfn.ANCHORARRAY(CG594),Case!$G$25:$G$34,Case!$I$25:$I$34,0,0,1)</f>
        <v>21</v>
      </c>
      <c r="CT594">
        <v>15</v>
      </c>
      <c r="CY594">
        <f t="shared" si="29"/>
        <v>1203</v>
      </c>
      <c r="DI594" t="str">
        <v>SS</v>
      </c>
    </row>
    <row r="595" spans="2:113" ht="15" customHeight="1">
      <c r="B595" s="40">
        <v>2366</v>
      </c>
      <c r="C595" s="41">
        <v>45446</v>
      </c>
      <c r="D595" s="42">
        <v>0.43737268518518518</v>
      </c>
      <c r="E595" s="40" t="s">
        <v>948</v>
      </c>
      <c r="F595" s="43" t="s">
        <v>949</v>
      </c>
      <c r="G595">
        <f t="shared" si="27"/>
        <v>7</v>
      </c>
      <c r="H595" t="str" cm="1">
        <f t="array" ref="H595:N595">MID(E595,_xlfn.SEQUENCE(1,LEN(E595)/2,1,2),2)</f>
        <v>HD</v>
      </c>
      <c r="I595" t="str">
        <v>HD</v>
      </c>
      <c r="J595" t="str">
        <v>HD</v>
      </c>
      <c r="K595" t="str">
        <v>BE</v>
      </c>
      <c r="L595" t="str">
        <v>SS</v>
      </c>
      <c r="M595" t="str">
        <v>SO</v>
      </c>
      <c r="N595" t="str">
        <v>SO</v>
      </c>
      <c r="Y595">
        <v>1</v>
      </c>
      <c r="Z595" t="b" cm="1">
        <f t="array" ref="Z595">SUM(--(_xlfn.XLOOKUP(_xlfn._xlws.FILTER($H595:$X595,$H595:$X595&lt;&gt;""),Case!$G$25:$G$34,Case!$D$25:$D$34,,0,1)=Z$4))&gt;0</f>
        <v>1</v>
      </c>
      <c r="AA595" t="b" cm="1">
        <f t="array" ref="AA595">SUM(--(_xlfn.XLOOKUP(_xlfn._xlws.FILTER($H595:$X595,$H595:$X595&lt;&gt;""),Case!$G$25:$G$34,Case!$D$25:$D$34,,0,1)=AA$4))&gt;0</f>
        <v>1</v>
      </c>
      <c r="AB595" t="b" cm="1">
        <f t="array" ref="AB595">SUM(--(_xlfn.XLOOKUP(_xlfn._xlws.FILTER($H595:$X595,$H595:$X595&lt;&gt;""),Case!$G$25:$G$34,Case!$D$25:$D$34,,0,1)=AB$4))&gt;0</f>
        <v>1</v>
      </c>
      <c r="AC595" t="b" cm="1">
        <f t="array" ref="AC595">SUM(--Z595:AB595)=3</f>
        <v>1</v>
      </c>
      <c r="AD595" t="b">
        <f>AND(AC595,D595&gt;(16/24))</f>
        <v>0</v>
      </c>
      <c r="AE595" cm="1">
        <f t="array" ref="AE595">SUM(_xlfn.XLOOKUP(_xlfn._xlws.FILTER($H595:$O595,$H595:$O595&lt;&gt;""),Case!$G$25:$G$34,Case!$E$25:$E$34,,0,1))</f>
        <v>33</v>
      </c>
      <c r="AF595">
        <f t="shared" si="28"/>
        <v>33</v>
      </c>
      <c r="AH595" t="str" cm="1">
        <f t="array" ref="AH595:AN595">_xlfn._xlws.FILTER(H595:X595,H595:X595&lt;&gt;"")</f>
        <v>HD</v>
      </c>
      <c r="AI595" t="str">
        <v>HD</v>
      </c>
      <c r="AJ595" t="str">
        <v>HD</v>
      </c>
      <c r="AK595" t="str">
        <v>BE</v>
      </c>
      <c r="AL595" t="str">
        <v>SS</v>
      </c>
      <c r="AM595" t="str">
        <v>SO</v>
      </c>
      <c r="AN595" t="str">
        <v>SO</v>
      </c>
      <c r="AY595" cm="1">
        <f t="array" ref="AY595:BE595">_xlfn.XLOOKUP(_xlfn.ANCHORARRAY(AH595),Case!$G$25:$G$34,Case!$H$25:$H$34)</f>
        <v>160</v>
      </c>
      <c r="AZ595">
        <v>160</v>
      </c>
      <c r="BA595">
        <v>160</v>
      </c>
      <c r="BB595">
        <v>0</v>
      </c>
      <c r="BC595">
        <v>0</v>
      </c>
      <c r="BD595">
        <v>0</v>
      </c>
      <c r="BE595">
        <v>0</v>
      </c>
      <c r="BP595" t="str" cm="1">
        <f t="array" ref="BP595:BS595">_xlfn.UNIQUE(_xlfn.ANCHORARRAY(AH595),TRUE)</f>
        <v>HD</v>
      </c>
      <c r="BQ595" t="str">
        <v>BE</v>
      </c>
      <c r="BR595" t="str">
        <v>SS</v>
      </c>
      <c r="BS595" t="str">
        <v>SO</v>
      </c>
      <c r="BZ595" cm="1">
        <f t="array" ref="BZ595:CC595">COUNTIF(_xlfn.ANCHORARRAY(AH595),_xlfn.ANCHORARRAY(BP595))</f>
        <v>3</v>
      </c>
      <c r="CA595">
        <v>1</v>
      </c>
      <c r="CB595">
        <v>1</v>
      </c>
      <c r="CC595">
        <v>2</v>
      </c>
      <c r="CG595" t="str" cm="1">
        <f t="array" ref="CG595:CH595">_xlfn._xlws.FILTER(_xlfn.ANCHORARRAY(BP595),_xlfn.ANCHORARRAY(BZ595)&gt;1,"")</f>
        <v>HD</v>
      </c>
      <c r="CH595" t="str">
        <v>SO</v>
      </c>
      <c r="CL595" cm="1">
        <f t="array" ref="CL595:CM595">_xlfn._xlws.FILTER(_xlfn.ANCHORARRAY(BZ595),_xlfn.ANCHORARRAY(BZ595)&gt;1,"")</f>
        <v>3</v>
      </c>
      <c r="CM595">
        <v>2</v>
      </c>
      <c r="CS595" cm="1">
        <f t="array" ref="CS595:CT595">_xlfn.XLOOKUP(_xlfn.ANCHORARRAY(CG595),Case!$G$25:$G$34,Case!$I$25:$I$34,0,0,1)</f>
        <v>15</v>
      </c>
      <c r="CT595">
        <v>0</v>
      </c>
      <c r="CY595">
        <f t="shared" si="29"/>
        <v>435</v>
      </c>
      <c r="DI595" t="str">
        <v>SS</v>
      </c>
    </row>
    <row r="596" spans="2:113" ht="15" customHeight="1">
      <c r="B596" s="40">
        <v>2367</v>
      </c>
      <c r="C596" s="41">
        <v>45446</v>
      </c>
      <c r="D596" s="42">
        <v>0.43881944444444443</v>
      </c>
      <c r="E596" s="40" t="s">
        <v>950</v>
      </c>
      <c r="F596" s="43" t="s">
        <v>951</v>
      </c>
      <c r="G596">
        <f t="shared" si="27"/>
        <v>6</v>
      </c>
      <c r="H596" t="str" cm="1">
        <f t="array" ref="H596:M596">MID(E596,_xlfn.SEQUENCE(1,LEN(E596)/2,1,2),2)</f>
        <v>SO</v>
      </c>
      <c r="I596" t="str">
        <v>BB</v>
      </c>
      <c r="J596" t="str">
        <v>BB</v>
      </c>
      <c r="K596" t="str">
        <v>SO</v>
      </c>
      <c r="L596" t="str">
        <v>SO</v>
      </c>
      <c r="M596" t="str">
        <v>SO</v>
      </c>
      <c r="Y596">
        <v>1</v>
      </c>
      <c r="Z596" t="b" cm="1">
        <f t="array" ref="Z596">SUM(--(_xlfn.XLOOKUP(_xlfn._xlws.FILTER($H596:$X596,$H596:$X596&lt;&gt;""),Case!$G$25:$G$34,Case!$D$25:$D$34,,0,1)=Z$4))&gt;0</f>
        <v>1</v>
      </c>
      <c r="AA596" t="b" cm="1">
        <f t="array" ref="AA596">SUM(--(_xlfn.XLOOKUP(_xlfn._xlws.FILTER($H596:$X596,$H596:$X596&lt;&gt;""),Case!$G$25:$G$34,Case!$D$25:$D$34,,0,1)=AA$4))&gt;0</f>
        <v>0</v>
      </c>
      <c r="AB596" t="b" cm="1">
        <f t="array" ref="AB596">SUM(--(_xlfn.XLOOKUP(_xlfn._xlws.FILTER($H596:$X596,$H596:$X596&lt;&gt;""),Case!$G$25:$G$34,Case!$D$25:$D$34,,0,1)=AB$4))&gt;0</f>
        <v>1</v>
      </c>
      <c r="AC596" t="b" cm="1">
        <f t="array" ref="AC596">SUM(--Z596:AB596)=3</f>
        <v>0</v>
      </c>
      <c r="AD596" t="b">
        <f>AND(AC596,D596&gt;(16/24))</f>
        <v>0</v>
      </c>
      <c r="AE596" cm="1">
        <f t="array" ref="AE596">SUM(_xlfn.XLOOKUP(_xlfn._xlws.FILTER($H596:$O596,$H596:$O596&lt;&gt;""),Case!$G$25:$G$34,Case!$E$25:$E$34,,0,1))</f>
        <v>28</v>
      </c>
      <c r="AF596">
        <f t="shared" si="28"/>
        <v>28</v>
      </c>
      <c r="AH596" t="str" cm="1">
        <f t="array" ref="AH596:AM596">_xlfn._xlws.FILTER(H596:X596,H596:X596&lt;&gt;"")</f>
        <v>SO</v>
      </c>
      <c r="AI596" t="str">
        <v>BB</v>
      </c>
      <c r="AJ596" t="str">
        <v>BB</v>
      </c>
      <c r="AK596" t="str">
        <v>SO</v>
      </c>
      <c r="AL596" t="str">
        <v>SO</v>
      </c>
      <c r="AM596" t="str">
        <v>SO</v>
      </c>
      <c r="AY596" cm="1">
        <f t="array" ref="AY596:BD596">_xlfn.XLOOKUP(_xlfn.ANCHORARRAY(AH596),Case!$G$25:$G$34,Case!$H$25:$H$34)</f>
        <v>0</v>
      </c>
      <c r="AZ596">
        <v>200</v>
      </c>
      <c r="BA596">
        <v>200</v>
      </c>
      <c r="BB596">
        <v>0</v>
      </c>
      <c r="BC596">
        <v>0</v>
      </c>
      <c r="BD596">
        <v>0</v>
      </c>
      <c r="BP596" t="str" cm="1">
        <f t="array" ref="BP596:BQ596">_xlfn.UNIQUE(_xlfn.ANCHORARRAY(AH596),TRUE)</f>
        <v>SO</v>
      </c>
      <c r="BQ596" t="str">
        <v>BB</v>
      </c>
      <c r="BZ596" cm="1">
        <f t="array" ref="BZ596:CA596">COUNTIF(_xlfn.ANCHORARRAY(AH596),_xlfn.ANCHORARRAY(BP596))</f>
        <v>4</v>
      </c>
      <c r="CA596">
        <v>2</v>
      </c>
      <c r="CG596" t="str" cm="1">
        <f t="array" ref="CG596:CH596">_xlfn._xlws.FILTER(_xlfn.ANCHORARRAY(BP596),_xlfn.ANCHORARRAY(BZ596)&gt;1,"")</f>
        <v>SO</v>
      </c>
      <c r="CH596" t="str">
        <v>BB</v>
      </c>
      <c r="CL596" cm="1">
        <f t="array" ref="CL596:CM596">_xlfn._xlws.FILTER(_xlfn.ANCHORARRAY(BZ596),_xlfn.ANCHORARRAY(BZ596)&gt;1,"")</f>
        <v>4</v>
      </c>
      <c r="CM596">
        <v>2</v>
      </c>
      <c r="CS596" cm="1">
        <f t="array" ref="CS596:CT596">_xlfn.XLOOKUP(_xlfn.ANCHORARRAY(CG596),Case!$G$25:$G$34,Case!$I$25:$I$34,0,0,1)</f>
        <v>0</v>
      </c>
      <c r="CT596">
        <v>20</v>
      </c>
      <c r="CY596">
        <f t="shared" si="29"/>
        <v>360</v>
      </c>
      <c r="DI596" t="str">
        <v>SO</v>
      </c>
    </row>
    <row r="597" spans="2:113" ht="15" customHeight="1">
      <c r="B597" s="40">
        <v>2368</v>
      </c>
      <c r="C597" s="41">
        <v>45446</v>
      </c>
      <c r="D597" s="42">
        <v>0.44341435185185185</v>
      </c>
      <c r="E597" s="40" t="s">
        <v>952</v>
      </c>
      <c r="F597" s="43" t="s">
        <v>953</v>
      </c>
      <c r="G597">
        <f t="shared" si="27"/>
        <v>4</v>
      </c>
      <c r="H597" t="str" cm="1">
        <f t="array" ref="H597:K597">MID(E597,_xlfn.SEQUENCE(1,LEN(E597)/2,1,2),2)</f>
        <v>CB</v>
      </c>
      <c r="I597" t="str">
        <v>SS</v>
      </c>
      <c r="J597" t="str">
        <v>SO</v>
      </c>
      <c r="K597" t="str">
        <v>SO</v>
      </c>
      <c r="Y597">
        <v>1</v>
      </c>
      <c r="Z597" t="b" cm="1">
        <f t="array" ref="Z597">SUM(--(_xlfn.XLOOKUP(_xlfn._xlws.FILTER($H597:$X597,$H597:$X597&lt;&gt;""),Case!$G$25:$G$34,Case!$D$25:$D$34,,0,1)=Z$4))&gt;0</f>
        <v>1</v>
      </c>
      <c r="AA597" t="b" cm="1">
        <f t="array" ref="AA597">SUM(--(_xlfn.XLOOKUP(_xlfn._xlws.FILTER($H597:$X597,$H597:$X597&lt;&gt;""),Case!$G$25:$G$34,Case!$D$25:$D$34,,0,1)=AA$4))&gt;0</f>
        <v>1</v>
      </c>
      <c r="AB597" t="b" cm="1">
        <f t="array" ref="AB597">SUM(--(_xlfn.XLOOKUP(_xlfn._xlws.FILTER($H597:$X597,$H597:$X597&lt;&gt;""),Case!$G$25:$G$34,Case!$D$25:$D$34,,0,1)=AB$4))&gt;0</f>
        <v>1</v>
      </c>
      <c r="AC597" t="b" cm="1">
        <f t="array" ref="AC597">SUM(--Z597:AB597)=3</f>
        <v>1</v>
      </c>
      <c r="AD597" t="b">
        <f>AND(AC597,D597&gt;(16/24))</f>
        <v>0</v>
      </c>
      <c r="AE597" cm="1">
        <f t="array" ref="AE597">SUM(_xlfn.XLOOKUP(_xlfn._xlws.FILTER($H597:$O597,$H597:$O597&lt;&gt;""),Case!$G$25:$G$34,Case!$E$25:$E$34,,0,1))</f>
        <v>15</v>
      </c>
      <c r="AF597">
        <f t="shared" si="28"/>
        <v>15</v>
      </c>
      <c r="AH597" t="str" cm="1">
        <f t="array" ref="AH597:AK597">_xlfn._xlws.FILTER(H597:X597,H597:X597&lt;&gt;"")</f>
        <v>CB</v>
      </c>
      <c r="AI597" t="str">
        <v>SS</v>
      </c>
      <c r="AJ597" t="str">
        <v>SO</v>
      </c>
      <c r="AK597" t="str">
        <v>SO</v>
      </c>
      <c r="AY597" cm="1">
        <f t="array" ref="AY597:BB597">_xlfn.XLOOKUP(_xlfn.ANCHORARRAY(AH597),Case!$G$25:$G$34,Case!$H$25:$H$34)</f>
        <v>190</v>
      </c>
      <c r="AZ597">
        <v>0</v>
      </c>
      <c r="BA597">
        <v>0</v>
      </c>
      <c r="BB597">
        <v>0</v>
      </c>
      <c r="BP597" t="str" cm="1">
        <f t="array" ref="BP597:BR597">_xlfn.UNIQUE(_xlfn.ANCHORARRAY(AH597),TRUE)</f>
        <v>CB</v>
      </c>
      <c r="BQ597" t="str">
        <v>SS</v>
      </c>
      <c r="BR597" t="str">
        <v>SO</v>
      </c>
      <c r="BZ597" cm="1">
        <f t="array" ref="BZ597:CB597">COUNTIF(_xlfn.ANCHORARRAY(AH597),_xlfn.ANCHORARRAY(BP597))</f>
        <v>1</v>
      </c>
      <c r="CA597">
        <v>1</v>
      </c>
      <c r="CB597">
        <v>2</v>
      </c>
      <c r="CG597" t="str" cm="1">
        <f t="array" ref="CG597">_xlfn._xlws.FILTER(_xlfn.ANCHORARRAY(BP597),_xlfn.ANCHORARRAY(BZ597)&gt;1,"")</f>
        <v>SO</v>
      </c>
      <c r="CL597" cm="1">
        <f t="array" ref="CL597">_xlfn._xlws.FILTER(_xlfn.ANCHORARRAY(BZ597),_xlfn.ANCHORARRAY(BZ597)&gt;1,"")</f>
        <v>2</v>
      </c>
      <c r="CS597" cm="1">
        <f t="array" ref="CS597">_xlfn.XLOOKUP(_xlfn.ANCHORARRAY(CG597),Case!$G$25:$G$34,Case!$I$25:$I$34,0,0,1)</f>
        <v>0</v>
      </c>
      <c r="CY597">
        <f t="shared" si="29"/>
        <v>190</v>
      </c>
      <c r="DI597" t="str">
        <v>SO</v>
      </c>
    </row>
    <row r="598" spans="2:113" ht="15" customHeight="1">
      <c r="B598" s="40">
        <v>2369</v>
      </c>
      <c r="C598" s="41">
        <v>45446</v>
      </c>
      <c r="D598" s="42">
        <v>0.44479166666666664</v>
      </c>
      <c r="E598" s="40" t="s">
        <v>954</v>
      </c>
      <c r="F598" s="43" t="s">
        <v>955</v>
      </c>
      <c r="G598">
        <f t="shared" si="27"/>
        <v>7</v>
      </c>
      <c r="H598" t="str" cm="1">
        <f t="array" ref="H598:N598">MID(E598,_xlfn.SEQUENCE(1,LEN(E598)/2,1,2),2)</f>
        <v>BB</v>
      </c>
      <c r="I598" t="str">
        <v>BB</v>
      </c>
      <c r="J598" t="str">
        <v>BB</v>
      </c>
      <c r="K598" t="str">
        <v>WB</v>
      </c>
      <c r="L598" t="str">
        <v>SO</v>
      </c>
      <c r="M598" t="str">
        <v>SO</v>
      </c>
      <c r="N598" t="str">
        <v>SO</v>
      </c>
      <c r="Y598">
        <v>1</v>
      </c>
      <c r="Z598" t="b" cm="1">
        <f t="array" ref="Z598">SUM(--(_xlfn.XLOOKUP(_xlfn._xlws.FILTER($H598:$X598,$H598:$X598&lt;&gt;""),Case!$G$25:$G$34,Case!$D$25:$D$34,,0,1)=Z$4))&gt;0</f>
        <v>1</v>
      </c>
      <c r="AA598" t="b" cm="1">
        <f t="array" ref="AA598">SUM(--(_xlfn.XLOOKUP(_xlfn._xlws.FILTER($H598:$X598,$H598:$X598&lt;&gt;""),Case!$G$25:$G$34,Case!$D$25:$D$34,,0,1)=AA$4))&gt;0</f>
        <v>0</v>
      </c>
      <c r="AB598" t="b" cm="1">
        <f t="array" ref="AB598">SUM(--(_xlfn.XLOOKUP(_xlfn._xlws.FILTER($H598:$X598,$H598:$X598&lt;&gt;""),Case!$G$25:$G$34,Case!$D$25:$D$34,,0,1)=AB$4))&gt;0</f>
        <v>1</v>
      </c>
      <c r="AC598" t="b" cm="1">
        <f t="array" ref="AC598">SUM(--Z598:AB598)=3</f>
        <v>0</v>
      </c>
      <c r="AD598" t="b">
        <f>AND(AC598,D598&gt;(16/24))</f>
        <v>0</v>
      </c>
      <c r="AE598" cm="1">
        <f t="array" ref="AE598">SUM(_xlfn.XLOOKUP(_xlfn._xlws.FILTER($H598:$O598,$H598:$O598&lt;&gt;""),Case!$G$25:$G$34,Case!$E$25:$E$34,,0,1))</f>
        <v>47</v>
      </c>
      <c r="AF598">
        <f t="shared" si="28"/>
        <v>47</v>
      </c>
      <c r="AH598" t="str" cm="1">
        <f t="array" ref="AH598:AN598">_xlfn._xlws.FILTER(H598:X598,H598:X598&lt;&gt;"")</f>
        <v>BB</v>
      </c>
      <c r="AI598" t="str">
        <v>BB</v>
      </c>
      <c r="AJ598" t="str">
        <v>BB</v>
      </c>
      <c r="AK598" t="str">
        <v>WB</v>
      </c>
      <c r="AL598" t="str">
        <v>SO</v>
      </c>
      <c r="AM598" t="str">
        <v>SO</v>
      </c>
      <c r="AN598" t="str">
        <v>SO</v>
      </c>
      <c r="AY598" cm="1">
        <f t="array" ref="AY598:BE598">_xlfn.XLOOKUP(_xlfn.ANCHORARRAY(AH598),Case!$G$25:$G$34,Case!$H$25:$H$34)</f>
        <v>200</v>
      </c>
      <c r="AZ598">
        <v>200</v>
      </c>
      <c r="BA598">
        <v>200</v>
      </c>
      <c r="BB598">
        <v>210</v>
      </c>
      <c r="BC598">
        <v>0</v>
      </c>
      <c r="BD598">
        <v>0</v>
      </c>
      <c r="BE598">
        <v>0</v>
      </c>
      <c r="BP598" t="str" cm="1">
        <f t="array" ref="BP598:BR598">_xlfn.UNIQUE(_xlfn.ANCHORARRAY(AH598),TRUE)</f>
        <v>BB</v>
      </c>
      <c r="BQ598" t="str">
        <v>WB</v>
      </c>
      <c r="BR598" t="str">
        <v>SO</v>
      </c>
      <c r="BZ598" cm="1">
        <f t="array" ref="BZ598:CB598">COUNTIF(_xlfn.ANCHORARRAY(AH598),_xlfn.ANCHORARRAY(BP598))</f>
        <v>3</v>
      </c>
      <c r="CA598">
        <v>1</v>
      </c>
      <c r="CB598">
        <v>3</v>
      </c>
      <c r="CG598" t="str" cm="1">
        <f t="array" ref="CG598:CH598">_xlfn._xlws.FILTER(_xlfn.ANCHORARRAY(BP598),_xlfn.ANCHORARRAY(BZ598)&gt;1,"")</f>
        <v>BB</v>
      </c>
      <c r="CH598" t="str">
        <v>SO</v>
      </c>
      <c r="CL598" cm="1">
        <f t="array" ref="CL598:CM598">_xlfn._xlws.FILTER(_xlfn.ANCHORARRAY(BZ598),_xlfn.ANCHORARRAY(BZ598)&gt;1,"")</f>
        <v>3</v>
      </c>
      <c r="CM598">
        <v>3</v>
      </c>
      <c r="CS598" cm="1">
        <f t="array" ref="CS598:CT598">_xlfn.XLOOKUP(_xlfn.ANCHORARRAY(CG598),Case!$G$25:$G$34,Case!$I$25:$I$34,0,0,1)</f>
        <v>20</v>
      </c>
      <c r="CT598">
        <v>0</v>
      </c>
      <c r="CY598">
        <f t="shared" si="29"/>
        <v>750</v>
      </c>
      <c r="DI598" t="str">
        <v>WB</v>
      </c>
    </row>
    <row r="599" spans="2:113" ht="15" customHeight="1">
      <c r="B599" s="40">
        <v>2370</v>
      </c>
      <c r="C599" s="41">
        <v>45446</v>
      </c>
      <c r="D599" s="42">
        <v>0.45195601851851852</v>
      </c>
      <c r="E599" s="40" t="s">
        <v>956</v>
      </c>
      <c r="F599" s="43" t="s">
        <v>957</v>
      </c>
      <c r="G599">
        <f t="shared" si="27"/>
        <v>2</v>
      </c>
      <c r="H599" t="str" cm="1">
        <f t="array" ref="H599:I599">MID(E599,_xlfn.SEQUENCE(1,LEN(E599)/2,1,2),2)</f>
        <v>BE</v>
      </c>
      <c r="I599" t="str">
        <v>BE</v>
      </c>
      <c r="Y599">
        <v>1</v>
      </c>
      <c r="Z599" t="b" cm="1">
        <f t="array" ref="Z599">SUM(--(_xlfn.XLOOKUP(_xlfn._xlws.FILTER($H599:$X599,$H599:$X599&lt;&gt;""),Case!$G$25:$G$34,Case!$D$25:$D$34,,0,1)=Z$4))&gt;0</f>
        <v>0</v>
      </c>
      <c r="AA599" t="b" cm="1">
        <f t="array" ref="AA599">SUM(--(_xlfn.XLOOKUP(_xlfn._xlws.FILTER($H599:$X599,$H599:$X599&lt;&gt;""),Case!$G$25:$G$34,Case!$D$25:$D$34,,0,1)=AA$4))&gt;0</f>
        <v>0</v>
      </c>
      <c r="AB599" t="b" cm="1">
        <f t="array" ref="AB599">SUM(--(_xlfn.XLOOKUP(_xlfn._xlws.FILTER($H599:$X599,$H599:$X599&lt;&gt;""),Case!$G$25:$G$34,Case!$D$25:$D$34,,0,1)=AB$4))&gt;0</f>
        <v>1</v>
      </c>
      <c r="AC599" t="b" cm="1">
        <f t="array" ref="AC599">SUM(--Z599:AB599)=3</f>
        <v>0</v>
      </c>
      <c r="AD599" t="b">
        <f>AND(AC599,D599&gt;(16/24))</f>
        <v>0</v>
      </c>
      <c r="AE599" cm="1">
        <f t="array" ref="AE599">SUM(_xlfn.XLOOKUP(_xlfn._xlws.FILTER($H599:$O599,$H599:$O599&lt;&gt;""),Case!$G$25:$G$34,Case!$E$25:$E$34,,0,1))</f>
        <v>10</v>
      </c>
      <c r="AF599">
        <f t="shared" si="28"/>
        <v>10</v>
      </c>
      <c r="AH599" t="str" cm="1">
        <f t="array" ref="AH599:AI599">_xlfn._xlws.FILTER(H599:X599,H599:X599&lt;&gt;"")</f>
        <v>BE</v>
      </c>
      <c r="AI599" t="str">
        <v>BE</v>
      </c>
      <c r="AY599" cm="1">
        <f t="array" ref="AY599:AZ599">_xlfn.XLOOKUP(_xlfn.ANCHORARRAY(AH599),Case!$G$25:$G$34,Case!$H$25:$H$34)</f>
        <v>0</v>
      </c>
      <c r="AZ599">
        <v>0</v>
      </c>
      <c r="BP599" t="str" cm="1">
        <f t="array" ref="BP599">_xlfn.UNIQUE(_xlfn.ANCHORARRAY(AH599),TRUE)</f>
        <v>BE</v>
      </c>
      <c r="BZ599" cm="1">
        <f t="array" ref="BZ599">COUNTIF(_xlfn.ANCHORARRAY(AH599),_xlfn.ANCHORARRAY(BP599))</f>
        <v>2</v>
      </c>
      <c r="CG599" t="str" cm="1">
        <f t="array" ref="CG599">_xlfn._xlws.FILTER(_xlfn.ANCHORARRAY(BP599),_xlfn.ANCHORARRAY(BZ599)&gt;1,"")</f>
        <v>BE</v>
      </c>
      <c r="CL599" cm="1">
        <f t="array" ref="CL599">_xlfn._xlws.FILTER(_xlfn.ANCHORARRAY(BZ599),_xlfn.ANCHORARRAY(BZ599)&gt;1,"")</f>
        <v>2</v>
      </c>
      <c r="CS599" cm="1">
        <f t="array" ref="CS599">_xlfn.XLOOKUP(_xlfn.ANCHORARRAY(CG599),Case!$G$25:$G$34,Case!$I$25:$I$34,0,0,1)</f>
        <v>0</v>
      </c>
      <c r="CY599">
        <f t="shared" si="29"/>
        <v>0</v>
      </c>
      <c r="DI599" t="str">
        <v>SS</v>
      </c>
    </row>
    <row r="600" spans="2:113" ht="15" customHeight="1">
      <c r="B600" s="40">
        <v>2371</v>
      </c>
      <c r="C600" s="41">
        <v>45446</v>
      </c>
      <c r="D600" s="42">
        <v>0.45210648148148147</v>
      </c>
      <c r="E600" s="40" t="s">
        <v>12814</v>
      </c>
      <c r="F600" s="43" t="s">
        <v>958</v>
      </c>
      <c r="G600">
        <f t="shared" si="27"/>
        <v>3</v>
      </c>
      <c r="H600" t="str" cm="1">
        <f t="array" ref="H600:J600">MID(E600,_xlfn.SEQUENCE(1,LEN(E600)/2,1,2),2)</f>
        <v>DX</v>
      </c>
      <c r="I600" t="str">
        <v>DX</v>
      </c>
      <c r="J600" t="str">
        <v>DX</v>
      </c>
      <c r="Y600">
        <v>1</v>
      </c>
      <c r="Z600" t="b" cm="1">
        <f t="array" ref="Z600">SUM(--(_xlfn.XLOOKUP(_xlfn._xlws.FILTER($H600:$X600,$H600:$X600&lt;&gt;""),Case!$G$25:$G$34,Case!$D$25:$D$34,,0,1)=Z$4))&gt;0</f>
        <v>1</v>
      </c>
      <c r="AA600" t="b" cm="1">
        <f t="array" ref="AA600">SUM(--(_xlfn.XLOOKUP(_xlfn._xlws.FILTER($H600:$X600,$H600:$X600&lt;&gt;""),Case!$G$25:$G$34,Case!$D$25:$D$34,,0,1)=AA$4))&gt;0</f>
        <v>0</v>
      </c>
      <c r="AB600" t="b" cm="1">
        <f t="array" ref="AB600">SUM(--(_xlfn.XLOOKUP(_xlfn._xlws.FILTER($H600:$X600,$H600:$X600&lt;&gt;""),Case!$G$25:$G$34,Case!$D$25:$D$34,,0,1)=AB$4))&gt;0</f>
        <v>0</v>
      </c>
      <c r="AC600" t="b" cm="1">
        <f t="array" ref="AC600">SUM(--Z600:AB600)=3</f>
        <v>0</v>
      </c>
      <c r="AD600" t="b">
        <f>AND(AC600,D600&gt;(16/24))</f>
        <v>0</v>
      </c>
      <c r="AE600" cm="1">
        <f t="array" ref="AE600">SUM(_xlfn.XLOOKUP(_xlfn._xlws.FILTER($H600:$O600,$H600:$O600&lt;&gt;""),Case!$G$25:$G$34,Case!$E$25:$E$34,,0,1))</f>
        <v>27</v>
      </c>
      <c r="AF600">
        <f t="shared" si="28"/>
        <v>27</v>
      </c>
      <c r="AH600" t="str" cm="1">
        <f t="array" ref="AH600:AJ600">_xlfn._xlws.FILTER(H600:X600,H600:X600&lt;&gt;"")</f>
        <v>DX</v>
      </c>
      <c r="AI600" t="str">
        <v>DX</v>
      </c>
      <c r="AJ600" t="str">
        <v>DX</v>
      </c>
      <c r="AY600" cm="1">
        <f t="array" ref="AY600:BA600">_xlfn.XLOOKUP(_xlfn.ANCHORARRAY(AH600),Case!$G$25:$G$34,Case!$H$25:$H$34)</f>
        <v>180</v>
      </c>
      <c r="AZ600">
        <v>180</v>
      </c>
      <c r="BA600">
        <v>180</v>
      </c>
      <c r="BP600" t="str" cm="1">
        <f t="array" ref="BP600">_xlfn.UNIQUE(_xlfn.ANCHORARRAY(AH600),TRUE)</f>
        <v>DX</v>
      </c>
      <c r="BZ600" cm="1">
        <f t="array" ref="BZ600">COUNTIF(_xlfn.ANCHORARRAY(AH600),_xlfn.ANCHORARRAY(BP600))</f>
        <v>3</v>
      </c>
      <c r="CG600" t="str" cm="1">
        <f t="array" ref="CG600">_xlfn._xlws.FILTER(_xlfn.ANCHORARRAY(BP600),_xlfn.ANCHORARRAY(BZ600)&gt;1,"")</f>
        <v>DX</v>
      </c>
      <c r="CL600" cm="1">
        <f t="array" ref="CL600">_xlfn._xlws.FILTER(_xlfn.ANCHORARRAY(BZ600),_xlfn.ANCHORARRAY(BZ600)&gt;1,"")</f>
        <v>3</v>
      </c>
      <c r="CS600" cm="1">
        <f t="array" ref="CS600">_xlfn.XLOOKUP(_xlfn.ANCHORARRAY(CG600),Case!$G$25:$G$34,Case!$I$25:$I$34,0,0,1)</f>
        <v>17</v>
      </c>
      <c r="CY600">
        <f t="shared" si="29"/>
        <v>489</v>
      </c>
      <c r="DI600" t="str">
        <v>SO</v>
      </c>
    </row>
    <row r="601" spans="2:113" ht="15" customHeight="1">
      <c r="B601" s="40">
        <v>2372</v>
      </c>
      <c r="C601" s="41">
        <v>45446</v>
      </c>
      <c r="D601" s="42">
        <v>0.45271990740740742</v>
      </c>
      <c r="E601" s="40" t="s">
        <v>12994</v>
      </c>
      <c r="F601" s="43" t="s">
        <v>959</v>
      </c>
      <c r="G601">
        <f t="shared" si="27"/>
        <v>7</v>
      </c>
      <c r="H601" t="str" cm="1">
        <f t="array" ref="H601:N601">MID(E601,_xlfn.SEQUENCE(1,LEN(E601)/2,1,2),2)</f>
        <v>CB</v>
      </c>
      <c r="I601" t="str">
        <v>DX</v>
      </c>
      <c r="J601" t="str">
        <v>FR</v>
      </c>
      <c r="K601" t="str">
        <v>FR</v>
      </c>
      <c r="L601" t="str">
        <v>HD</v>
      </c>
      <c r="M601" t="str">
        <v>SO</v>
      </c>
      <c r="N601" t="str">
        <v>BB</v>
      </c>
      <c r="Y601">
        <v>1</v>
      </c>
      <c r="Z601" t="b" cm="1">
        <f t="array" ref="Z601">SUM(--(_xlfn.XLOOKUP(_xlfn._xlws.FILTER($H601:$X601,$H601:$X601&lt;&gt;""),Case!$G$25:$G$34,Case!$D$25:$D$34,,0,1)=Z$4))&gt;0</f>
        <v>1</v>
      </c>
      <c r="AA601" t="b" cm="1">
        <f t="array" ref="AA601">SUM(--(_xlfn.XLOOKUP(_xlfn._xlws.FILTER($H601:$X601,$H601:$X601&lt;&gt;""),Case!$G$25:$G$34,Case!$D$25:$D$34,,0,1)=AA$4))&gt;0</f>
        <v>1</v>
      </c>
      <c r="AB601" t="b" cm="1">
        <f t="array" ref="AB601">SUM(--(_xlfn.XLOOKUP(_xlfn._xlws.FILTER($H601:$X601,$H601:$X601&lt;&gt;""),Case!$G$25:$G$34,Case!$D$25:$D$34,,0,1)=AB$4))&gt;0</f>
        <v>1</v>
      </c>
      <c r="AC601" t="b" cm="1">
        <f t="array" ref="AC601">SUM(--Z601:AB601)=3</f>
        <v>1</v>
      </c>
      <c r="AD601" t="b">
        <f>AND(AC601,D601&gt;(16/24))</f>
        <v>0</v>
      </c>
      <c r="AE601" cm="1">
        <f t="array" ref="AE601">SUM(_xlfn.XLOOKUP(_xlfn._xlws.FILTER($H601:$O601,$H601:$O601&lt;&gt;""),Case!$G$25:$G$34,Case!$E$25:$E$34,,0,1))</f>
        <v>42</v>
      </c>
      <c r="AF601">
        <f t="shared" si="28"/>
        <v>42</v>
      </c>
      <c r="AH601" t="str" cm="1">
        <f t="array" ref="AH601:AN601">_xlfn._xlws.FILTER(H601:X601,H601:X601&lt;&gt;"")</f>
        <v>CB</v>
      </c>
      <c r="AI601" t="str">
        <v>DX</v>
      </c>
      <c r="AJ601" t="str">
        <v>FR</v>
      </c>
      <c r="AK601" t="str">
        <v>FR</v>
      </c>
      <c r="AL601" t="str">
        <v>HD</v>
      </c>
      <c r="AM601" t="str">
        <v>SO</v>
      </c>
      <c r="AN601" t="str">
        <v>BB</v>
      </c>
      <c r="AY601" cm="1">
        <f t="array" ref="AY601:BE601">_xlfn.XLOOKUP(_xlfn.ANCHORARRAY(AH601),Case!$G$25:$G$34,Case!$H$25:$H$34)</f>
        <v>190</v>
      </c>
      <c r="AZ601">
        <v>180</v>
      </c>
      <c r="BA601">
        <v>0</v>
      </c>
      <c r="BB601">
        <v>0</v>
      </c>
      <c r="BC601">
        <v>160</v>
      </c>
      <c r="BD601">
        <v>0</v>
      </c>
      <c r="BE601">
        <v>200</v>
      </c>
      <c r="BP601" t="str" cm="1">
        <f t="array" ref="BP601:BU601">_xlfn.UNIQUE(_xlfn.ANCHORARRAY(AH601),TRUE)</f>
        <v>CB</v>
      </c>
      <c r="BQ601" t="str">
        <v>DX</v>
      </c>
      <c r="BR601" t="str">
        <v>FR</v>
      </c>
      <c r="BS601" t="str">
        <v>HD</v>
      </c>
      <c r="BT601" t="str">
        <v>SO</v>
      </c>
      <c r="BU601" t="str">
        <v>BB</v>
      </c>
      <c r="BZ601" cm="1">
        <f t="array" ref="BZ601:CE601">COUNTIF(_xlfn.ANCHORARRAY(AH601),_xlfn.ANCHORARRAY(BP601))</f>
        <v>1</v>
      </c>
      <c r="CA601">
        <v>1</v>
      </c>
      <c r="CB601">
        <v>2</v>
      </c>
      <c r="CC601">
        <v>1</v>
      </c>
      <c r="CD601">
        <v>1</v>
      </c>
      <c r="CE601">
        <v>1</v>
      </c>
      <c r="CG601" t="str" cm="1">
        <f t="array" ref="CG601">_xlfn._xlws.FILTER(_xlfn.ANCHORARRAY(BP601),_xlfn.ANCHORARRAY(BZ601)&gt;1,"")</f>
        <v>FR</v>
      </c>
      <c r="CL601" cm="1">
        <f t="array" ref="CL601">_xlfn._xlws.FILTER(_xlfn.ANCHORARRAY(BZ601),_xlfn.ANCHORARRAY(BZ601)&gt;1,"")</f>
        <v>2</v>
      </c>
      <c r="CS601" cm="1">
        <f t="array" ref="CS601">_xlfn.XLOOKUP(_xlfn.ANCHORARRAY(CG601),Case!$G$25:$G$34,Case!$I$25:$I$34,0,0,1)</f>
        <v>0</v>
      </c>
      <c r="CY601">
        <f t="shared" si="29"/>
        <v>730</v>
      </c>
      <c r="DI601" t="str">
        <v>SO</v>
      </c>
    </row>
    <row r="602" spans="2:113" ht="15" customHeight="1">
      <c r="B602" s="40">
        <v>2373</v>
      </c>
      <c r="C602" s="41">
        <v>45446</v>
      </c>
      <c r="D602" s="42">
        <v>0.45310185185185187</v>
      </c>
      <c r="E602" s="40" t="s">
        <v>12995</v>
      </c>
      <c r="F602" s="43" t="s">
        <v>960</v>
      </c>
      <c r="G602">
        <f t="shared" si="27"/>
        <v>4</v>
      </c>
      <c r="H602" t="str" cm="1">
        <f t="array" ref="H602:K602">MID(E602,_xlfn.SEQUENCE(1,LEN(E602)/2,1,2),2)</f>
        <v>JB</v>
      </c>
      <c r="I602" t="str">
        <v>DX</v>
      </c>
      <c r="J602" t="str">
        <v>DX</v>
      </c>
      <c r="K602" t="str">
        <v>WB</v>
      </c>
      <c r="Y602">
        <v>1</v>
      </c>
      <c r="Z602" t="b" cm="1">
        <f t="array" ref="Z602">SUM(--(_xlfn.XLOOKUP(_xlfn._xlws.FILTER($H602:$X602,$H602:$X602&lt;&gt;""),Case!$G$25:$G$34,Case!$D$25:$D$34,,0,1)=Z$4))&gt;0</f>
        <v>1</v>
      </c>
      <c r="AA602" t="b" cm="1">
        <f t="array" ref="AA602">SUM(--(_xlfn.XLOOKUP(_xlfn._xlws.FILTER($H602:$X602,$H602:$X602&lt;&gt;""),Case!$G$25:$G$34,Case!$D$25:$D$34,,0,1)=AA$4))&gt;0</f>
        <v>0</v>
      </c>
      <c r="AB602" t="b" cm="1">
        <f t="array" ref="AB602">SUM(--(_xlfn.XLOOKUP(_xlfn._xlws.FILTER($H602:$X602,$H602:$X602&lt;&gt;""),Case!$G$25:$G$34,Case!$D$25:$D$34,,0,1)=AB$4))&gt;0</f>
        <v>1</v>
      </c>
      <c r="AC602" t="b" cm="1">
        <f t="array" ref="AC602">SUM(--Z602:AB602)=3</f>
        <v>0</v>
      </c>
      <c r="AD602" t="b">
        <f>AND(AC602,D602&gt;(16/24))</f>
        <v>0</v>
      </c>
      <c r="AE602" cm="1">
        <f t="array" ref="AE602">SUM(_xlfn.XLOOKUP(_xlfn._xlws.FILTER($H602:$O602,$H602:$O602&lt;&gt;""),Case!$G$25:$G$34,Case!$E$25:$E$34,,0,1))</f>
        <v>30</v>
      </c>
      <c r="AF602">
        <f t="shared" si="28"/>
        <v>30</v>
      </c>
      <c r="AH602" t="str" cm="1">
        <f t="array" ref="AH602:AK602">_xlfn._xlws.FILTER(H602:X602,H602:X602&lt;&gt;"")</f>
        <v>JB</v>
      </c>
      <c r="AI602" t="str">
        <v>DX</v>
      </c>
      <c r="AJ602" t="str">
        <v>DX</v>
      </c>
      <c r="AK602" t="str">
        <v>WB</v>
      </c>
      <c r="AY602" cm="1">
        <f t="array" ref="AY602:BB602">_xlfn.XLOOKUP(_xlfn.ANCHORARRAY(AH602),Case!$G$25:$G$34,Case!$H$25:$H$34)</f>
        <v>0</v>
      </c>
      <c r="AZ602">
        <v>180</v>
      </c>
      <c r="BA602">
        <v>180</v>
      </c>
      <c r="BB602">
        <v>210</v>
      </c>
      <c r="BP602" t="str" cm="1">
        <f t="array" ref="BP602:BR602">_xlfn.UNIQUE(_xlfn.ANCHORARRAY(AH602),TRUE)</f>
        <v>JB</v>
      </c>
      <c r="BQ602" t="str">
        <v>DX</v>
      </c>
      <c r="BR602" t="str">
        <v>WB</v>
      </c>
      <c r="BZ602" cm="1">
        <f t="array" ref="BZ602:CB602">COUNTIF(_xlfn.ANCHORARRAY(AH602),_xlfn.ANCHORARRAY(BP602))</f>
        <v>1</v>
      </c>
      <c r="CA602">
        <v>2</v>
      </c>
      <c r="CB602">
        <v>1</v>
      </c>
      <c r="CG602" t="str" cm="1">
        <f t="array" ref="CG602">_xlfn._xlws.FILTER(_xlfn.ANCHORARRAY(BP602),_xlfn.ANCHORARRAY(BZ602)&gt;1,"")</f>
        <v>DX</v>
      </c>
      <c r="CL602" cm="1">
        <f t="array" ref="CL602">_xlfn._xlws.FILTER(_xlfn.ANCHORARRAY(BZ602),_xlfn.ANCHORARRAY(BZ602)&gt;1,"")</f>
        <v>2</v>
      </c>
      <c r="CS602" cm="1">
        <f t="array" ref="CS602">_xlfn.XLOOKUP(_xlfn.ANCHORARRAY(CG602),Case!$G$25:$G$34,Case!$I$25:$I$34,0,0,1)</f>
        <v>17</v>
      </c>
      <c r="CY602">
        <f t="shared" si="29"/>
        <v>536</v>
      </c>
      <c r="DI602" t="str">
        <v>FR</v>
      </c>
    </row>
    <row r="603" spans="2:113" ht="15" customHeight="1">
      <c r="B603" s="40">
        <v>2374</v>
      </c>
      <c r="C603" s="41">
        <v>45446</v>
      </c>
      <c r="D603" s="42">
        <v>0.45484953703703701</v>
      </c>
      <c r="E603" s="40" t="s">
        <v>12996</v>
      </c>
      <c r="F603" s="43" t="s">
        <v>961</v>
      </c>
      <c r="G603">
        <f t="shared" si="27"/>
        <v>8</v>
      </c>
      <c r="H603" t="str" cm="1">
        <f t="array" ref="H603:O603">MID(E603,_xlfn.SEQUENCE(1,LEN(E603)/2,1,2),2)</f>
        <v>DX</v>
      </c>
      <c r="I603" t="str">
        <v>DX</v>
      </c>
      <c r="J603" t="str">
        <v>JB</v>
      </c>
      <c r="K603" t="str">
        <v>BB</v>
      </c>
      <c r="L603" t="str">
        <v>WB</v>
      </c>
      <c r="M603" t="str">
        <v>SS</v>
      </c>
      <c r="N603" t="str">
        <v>SS</v>
      </c>
      <c r="O603" t="str">
        <v>JB</v>
      </c>
      <c r="Y603">
        <v>1</v>
      </c>
      <c r="Z603" t="b" cm="1">
        <f t="array" ref="Z603">SUM(--(_xlfn.XLOOKUP(_xlfn._xlws.FILTER($H603:$X603,$H603:$X603&lt;&gt;""),Case!$G$25:$G$34,Case!$D$25:$D$34,,0,1)=Z$4))&gt;0</f>
        <v>1</v>
      </c>
      <c r="AA603" t="b" cm="1">
        <f t="array" ref="AA603">SUM(--(_xlfn.XLOOKUP(_xlfn._xlws.FILTER($H603:$X603,$H603:$X603&lt;&gt;""),Case!$G$25:$G$34,Case!$D$25:$D$34,,0,1)=AA$4))&gt;0</f>
        <v>1</v>
      </c>
      <c r="AB603" t="b" cm="1">
        <f t="array" ref="AB603">SUM(--(_xlfn.XLOOKUP(_xlfn._xlws.FILTER($H603:$X603,$H603:$X603&lt;&gt;""),Case!$G$25:$G$34,Case!$D$25:$D$34,,0,1)=AB$4))&gt;0</f>
        <v>1</v>
      </c>
      <c r="AC603" t="b" cm="1">
        <f t="array" ref="AC603">SUM(--Z603:AB603)=3</f>
        <v>1</v>
      </c>
      <c r="AD603" t="b">
        <f>AND(AC603,D603&gt;(16/24))</f>
        <v>0</v>
      </c>
      <c r="AE603" cm="1">
        <f t="array" ref="AE603">SUM(_xlfn.XLOOKUP(_xlfn._xlws.FILTER($H603:$O603,$H603:$O603&lt;&gt;""),Case!$G$25:$G$34,Case!$E$25:$E$34,,0,1))</f>
        <v>47</v>
      </c>
      <c r="AF603">
        <f t="shared" si="28"/>
        <v>47</v>
      </c>
      <c r="AH603" t="str" cm="1">
        <f t="array" ref="AH603:AO603">_xlfn._xlws.FILTER(H603:X603,H603:X603&lt;&gt;"")</f>
        <v>DX</v>
      </c>
      <c r="AI603" t="str">
        <v>DX</v>
      </c>
      <c r="AJ603" t="str">
        <v>JB</v>
      </c>
      <c r="AK603" t="str">
        <v>BB</v>
      </c>
      <c r="AL603" t="str">
        <v>WB</v>
      </c>
      <c r="AM603" t="str">
        <v>SS</v>
      </c>
      <c r="AN603" t="str">
        <v>SS</v>
      </c>
      <c r="AO603" t="str">
        <v>JB</v>
      </c>
      <c r="AY603" cm="1">
        <f t="array" ref="AY603:BF603">_xlfn.XLOOKUP(_xlfn.ANCHORARRAY(AH603),Case!$G$25:$G$34,Case!$H$25:$H$34)</f>
        <v>180</v>
      </c>
      <c r="AZ603">
        <v>180</v>
      </c>
      <c r="BA603">
        <v>0</v>
      </c>
      <c r="BB603">
        <v>200</v>
      </c>
      <c r="BC603">
        <v>210</v>
      </c>
      <c r="BD603">
        <v>0</v>
      </c>
      <c r="BE603">
        <v>0</v>
      </c>
      <c r="BF603">
        <v>0</v>
      </c>
      <c r="BP603" t="str" cm="1">
        <f t="array" ref="BP603:BT603">_xlfn.UNIQUE(_xlfn.ANCHORARRAY(AH603),TRUE)</f>
        <v>DX</v>
      </c>
      <c r="BQ603" t="str">
        <v>JB</v>
      </c>
      <c r="BR603" t="str">
        <v>BB</v>
      </c>
      <c r="BS603" t="str">
        <v>WB</v>
      </c>
      <c r="BT603" t="str">
        <v>SS</v>
      </c>
      <c r="BZ603" cm="1">
        <f t="array" ref="BZ603:CD603">COUNTIF(_xlfn.ANCHORARRAY(AH603),_xlfn.ANCHORARRAY(BP603))</f>
        <v>2</v>
      </c>
      <c r="CA603">
        <v>2</v>
      </c>
      <c r="CB603">
        <v>1</v>
      </c>
      <c r="CC603">
        <v>1</v>
      </c>
      <c r="CD603">
        <v>2</v>
      </c>
      <c r="CG603" t="str" cm="1">
        <f t="array" ref="CG603:CI603">_xlfn._xlws.FILTER(_xlfn.ANCHORARRAY(BP603),_xlfn.ANCHORARRAY(BZ603)&gt;1,"")</f>
        <v>DX</v>
      </c>
      <c r="CH603" t="str">
        <v>JB</v>
      </c>
      <c r="CI603" t="str">
        <v>SS</v>
      </c>
      <c r="CL603" cm="1">
        <f t="array" ref="CL603:CN603">_xlfn._xlws.FILTER(_xlfn.ANCHORARRAY(BZ603),_xlfn.ANCHORARRAY(BZ603)&gt;1,"")</f>
        <v>2</v>
      </c>
      <c r="CM603">
        <v>2</v>
      </c>
      <c r="CN603">
        <v>2</v>
      </c>
      <c r="CS603" cm="1">
        <f t="array" ref="CS603:CU603">_xlfn.XLOOKUP(_xlfn.ANCHORARRAY(CG603),Case!$G$25:$G$34,Case!$I$25:$I$34,0,0,1)</f>
        <v>17</v>
      </c>
      <c r="CT603">
        <v>0</v>
      </c>
      <c r="CU603">
        <v>0</v>
      </c>
      <c r="CY603">
        <f t="shared" si="29"/>
        <v>736</v>
      </c>
      <c r="DI603" t="str">
        <v>FR</v>
      </c>
    </row>
    <row r="604" spans="2:113" ht="15" customHeight="1">
      <c r="B604" s="40">
        <v>2375</v>
      </c>
      <c r="C604" s="41">
        <v>45446</v>
      </c>
      <c r="D604" s="42">
        <v>0.45530092592592591</v>
      </c>
      <c r="E604" s="40" t="s">
        <v>962</v>
      </c>
      <c r="F604" s="43" t="s">
        <v>963</v>
      </c>
      <c r="G604">
        <f t="shared" si="27"/>
        <v>7</v>
      </c>
      <c r="H604" t="str" cm="1">
        <f t="array" ref="H604:N604">MID(E604,_xlfn.SEQUENCE(1,LEN(E604)/2,1,2),2)</f>
        <v>FR</v>
      </c>
      <c r="I604" t="str">
        <v>FR</v>
      </c>
      <c r="J604" t="str">
        <v>CB</v>
      </c>
      <c r="K604" t="str">
        <v>CB</v>
      </c>
      <c r="L604" t="str">
        <v>CB</v>
      </c>
      <c r="M604" t="str">
        <v>WB</v>
      </c>
      <c r="N604" t="str">
        <v>WB</v>
      </c>
      <c r="Y604">
        <v>1</v>
      </c>
      <c r="Z604" t="b" cm="1">
        <f t="array" ref="Z604">SUM(--(_xlfn.XLOOKUP(_xlfn._xlws.FILTER($H604:$X604,$H604:$X604&lt;&gt;""),Case!$G$25:$G$34,Case!$D$25:$D$34,,0,1)=Z$4))&gt;0</f>
        <v>1</v>
      </c>
      <c r="AA604" t="b" cm="1">
        <f t="array" ref="AA604">SUM(--(_xlfn.XLOOKUP(_xlfn._xlws.FILTER($H604:$X604,$H604:$X604&lt;&gt;""),Case!$G$25:$G$34,Case!$D$25:$D$34,,0,1)=AA$4))&gt;0</f>
        <v>1</v>
      </c>
      <c r="AB604" t="b" cm="1">
        <f t="array" ref="AB604">SUM(--(_xlfn.XLOOKUP(_xlfn._xlws.FILTER($H604:$X604,$H604:$X604&lt;&gt;""),Case!$G$25:$G$34,Case!$D$25:$D$34,,0,1)=AB$4))&gt;0</f>
        <v>0</v>
      </c>
      <c r="AC604" t="b" cm="1">
        <f t="array" ref="AC604">SUM(--Z604:AB604)=3</f>
        <v>0</v>
      </c>
      <c r="AD604" t="b">
        <f>AND(AC604,D604&gt;(16/24))</f>
        <v>0</v>
      </c>
      <c r="AE604" cm="1">
        <f t="array" ref="AE604">SUM(_xlfn.XLOOKUP(_xlfn._xlws.FILTER($H604:$O604,$H604:$O604&lt;&gt;""),Case!$G$25:$G$34,Case!$E$25:$E$34,,0,1))</f>
        <v>52</v>
      </c>
      <c r="AF604">
        <f t="shared" si="28"/>
        <v>52</v>
      </c>
      <c r="AH604" t="str" cm="1">
        <f t="array" ref="AH604:AN604">_xlfn._xlws.FILTER(H604:X604,H604:X604&lt;&gt;"")</f>
        <v>FR</v>
      </c>
      <c r="AI604" t="str">
        <v>FR</v>
      </c>
      <c r="AJ604" t="str">
        <v>CB</v>
      </c>
      <c r="AK604" t="str">
        <v>CB</v>
      </c>
      <c r="AL604" t="str">
        <v>CB</v>
      </c>
      <c r="AM604" t="str">
        <v>WB</v>
      </c>
      <c r="AN604" t="str">
        <v>WB</v>
      </c>
      <c r="AY604" cm="1">
        <f t="array" ref="AY604:BE604">_xlfn.XLOOKUP(_xlfn.ANCHORARRAY(AH604),Case!$G$25:$G$34,Case!$H$25:$H$34)</f>
        <v>0</v>
      </c>
      <c r="AZ604">
        <v>0</v>
      </c>
      <c r="BA604">
        <v>190</v>
      </c>
      <c r="BB604">
        <v>190</v>
      </c>
      <c r="BC604">
        <v>190</v>
      </c>
      <c r="BD604">
        <v>210</v>
      </c>
      <c r="BE604">
        <v>210</v>
      </c>
      <c r="BP604" t="str" cm="1">
        <f t="array" ref="BP604:BR604">_xlfn.UNIQUE(_xlfn.ANCHORARRAY(AH604),TRUE)</f>
        <v>FR</v>
      </c>
      <c r="BQ604" t="str">
        <v>CB</v>
      </c>
      <c r="BR604" t="str">
        <v>WB</v>
      </c>
      <c r="BZ604" cm="1">
        <f t="array" ref="BZ604:CB604">COUNTIF(_xlfn.ANCHORARRAY(AH604),_xlfn.ANCHORARRAY(BP604))</f>
        <v>2</v>
      </c>
      <c r="CA604">
        <v>3</v>
      </c>
      <c r="CB604">
        <v>2</v>
      </c>
      <c r="CG604" t="str" cm="1">
        <f t="array" ref="CG604:CI604">_xlfn._xlws.FILTER(_xlfn.ANCHORARRAY(BP604),_xlfn.ANCHORARRAY(BZ604)&gt;1,"")</f>
        <v>FR</v>
      </c>
      <c r="CH604" t="str">
        <v>CB</v>
      </c>
      <c r="CI604" t="str">
        <v>WB</v>
      </c>
      <c r="CL604" cm="1">
        <f t="array" ref="CL604:CN604">_xlfn._xlws.FILTER(_xlfn.ANCHORARRAY(BZ604),_xlfn.ANCHORARRAY(BZ604)&gt;1,"")</f>
        <v>2</v>
      </c>
      <c r="CM604">
        <v>3</v>
      </c>
      <c r="CN604">
        <v>2</v>
      </c>
      <c r="CS604" cm="1">
        <f t="array" ref="CS604:CU604">_xlfn.XLOOKUP(_xlfn.ANCHORARRAY(CG604),Case!$G$25:$G$34,Case!$I$25:$I$34,0,0,1)</f>
        <v>0</v>
      </c>
      <c r="CT604">
        <v>18</v>
      </c>
      <c r="CU604">
        <v>21</v>
      </c>
      <c r="CY604">
        <f t="shared" si="29"/>
        <v>894</v>
      </c>
      <c r="DI604" t="str">
        <v>FR</v>
      </c>
    </row>
    <row r="605" spans="2:113" ht="15" customHeight="1">
      <c r="B605" s="40">
        <v>2376</v>
      </c>
      <c r="C605" s="41">
        <v>45446</v>
      </c>
      <c r="D605" s="42">
        <v>0.45636574074074077</v>
      </c>
      <c r="E605" s="40" t="s">
        <v>223</v>
      </c>
      <c r="F605" s="43" t="s">
        <v>964</v>
      </c>
      <c r="G605">
        <f t="shared" si="27"/>
        <v>3</v>
      </c>
      <c r="H605" t="str" cm="1">
        <f t="array" ref="H605:J605">MID(E605,_xlfn.SEQUENCE(1,LEN(E605)/2,1,2),2)</f>
        <v>FR</v>
      </c>
      <c r="I605" t="str">
        <v>FR</v>
      </c>
      <c r="J605" t="str">
        <v>FR</v>
      </c>
      <c r="Y605">
        <v>1</v>
      </c>
      <c r="Z605" t="b" cm="1">
        <f t="array" ref="Z605">SUM(--(_xlfn.XLOOKUP(_xlfn._xlws.FILTER($H605:$X605,$H605:$X605&lt;&gt;""),Case!$G$25:$G$34,Case!$D$25:$D$34,,0,1)=Z$4))&gt;0</f>
        <v>0</v>
      </c>
      <c r="AA605" t="b" cm="1">
        <f t="array" ref="AA605">SUM(--(_xlfn.XLOOKUP(_xlfn._xlws.FILTER($H605:$X605,$H605:$X605&lt;&gt;""),Case!$G$25:$G$34,Case!$D$25:$D$34,,0,1)=AA$4))&gt;0</f>
        <v>1</v>
      </c>
      <c r="AB605" t="b" cm="1">
        <f t="array" ref="AB605">SUM(--(_xlfn.XLOOKUP(_xlfn._xlws.FILTER($H605:$X605,$H605:$X605&lt;&gt;""),Case!$G$25:$G$34,Case!$D$25:$D$34,,0,1)=AB$4))&gt;0</f>
        <v>0</v>
      </c>
      <c r="AC605" t="b" cm="1">
        <f t="array" ref="AC605">SUM(--Z605:AB605)=3</f>
        <v>0</v>
      </c>
      <c r="AD605" t="b">
        <f>AND(AC605,D605&gt;(16/24))</f>
        <v>0</v>
      </c>
      <c r="AE605" cm="1">
        <f t="array" ref="AE605">SUM(_xlfn.XLOOKUP(_xlfn._xlws.FILTER($H605:$O605,$H605:$O605&lt;&gt;""),Case!$G$25:$G$34,Case!$E$25:$E$34,,0,1))</f>
        <v>9</v>
      </c>
      <c r="AF605">
        <f t="shared" si="28"/>
        <v>9</v>
      </c>
      <c r="AH605" t="str" cm="1">
        <f t="array" ref="AH605:AJ605">_xlfn._xlws.FILTER(H605:X605,H605:X605&lt;&gt;"")</f>
        <v>FR</v>
      </c>
      <c r="AI605" t="str">
        <v>FR</v>
      </c>
      <c r="AJ605" t="str">
        <v>FR</v>
      </c>
      <c r="AY605" cm="1">
        <f t="array" ref="AY605:BA605">_xlfn.XLOOKUP(_xlfn.ANCHORARRAY(AH605),Case!$G$25:$G$34,Case!$H$25:$H$34)</f>
        <v>0</v>
      </c>
      <c r="AZ605">
        <v>0</v>
      </c>
      <c r="BA605">
        <v>0</v>
      </c>
      <c r="BP605" t="str" cm="1">
        <f t="array" ref="BP605">_xlfn.UNIQUE(_xlfn.ANCHORARRAY(AH605),TRUE)</f>
        <v>FR</v>
      </c>
      <c r="BZ605" cm="1">
        <f t="array" ref="BZ605">COUNTIF(_xlfn.ANCHORARRAY(AH605),_xlfn.ANCHORARRAY(BP605))</f>
        <v>3</v>
      </c>
      <c r="CG605" t="str" cm="1">
        <f t="array" ref="CG605">_xlfn._xlws.FILTER(_xlfn.ANCHORARRAY(BP605),_xlfn.ANCHORARRAY(BZ605)&gt;1,"")</f>
        <v>FR</v>
      </c>
      <c r="CL605" cm="1">
        <f t="array" ref="CL605">_xlfn._xlws.FILTER(_xlfn.ANCHORARRAY(BZ605),_xlfn.ANCHORARRAY(BZ605)&gt;1,"")</f>
        <v>3</v>
      </c>
      <c r="CS605" cm="1">
        <f t="array" ref="CS605">_xlfn.XLOOKUP(_xlfn.ANCHORARRAY(CG605),Case!$G$25:$G$34,Case!$I$25:$I$34,0,0,1)</f>
        <v>0</v>
      </c>
      <c r="CY605">
        <f t="shared" si="29"/>
        <v>0</v>
      </c>
      <c r="DI605" t="str">
        <v>BB</v>
      </c>
    </row>
    <row r="606" spans="2:113" ht="15" customHeight="1">
      <c r="B606" s="40">
        <v>2377</v>
      </c>
      <c r="C606" s="41">
        <v>45446</v>
      </c>
      <c r="D606" s="42">
        <v>0.45645833333333335</v>
      </c>
      <c r="E606" s="40" t="s">
        <v>12997</v>
      </c>
      <c r="F606" s="43" t="s">
        <v>965</v>
      </c>
      <c r="G606">
        <f t="shared" si="27"/>
        <v>5</v>
      </c>
      <c r="H606" t="str" cm="1">
        <f t="array" ref="H606:L606">MID(E606,_xlfn.SEQUENCE(1,LEN(E606)/2,1,2),2)</f>
        <v>FR</v>
      </c>
      <c r="I606" t="str">
        <v>SS</v>
      </c>
      <c r="J606" t="str">
        <v>SS</v>
      </c>
      <c r="K606" t="str">
        <v>DX</v>
      </c>
      <c r="L606" t="str">
        <v>FR</v>
      </c>
      <c r="Y606">
        <v>1</v>
      </c>
      <c r="Z606" t="b" cm="1">
        <f t="array" ref="Z606">SUM(--(_xlfn.XLOOKUP(_xlfn._xlws.FILTER($H606:$X606,$H606:$X606&lt;&gt;""),Case!$G$25:$G$34,Case!$D$25:$D$34,,0,1)=Z$4))&gt;0</f>
        <v>1</v>
      </c>
      <c r="AA606" t="b" cm="1">
        <f t="array" ref="AA606">SUM(--(_xlfn.XLOOKUP(_xlfn._xlws.FILTER($H606:$X606,$H606:$X606&lt;&gt;""),Case!$G$25:$G$34,Case!$D$25:$D$34,,0,1)=AA$4))&gt;0</f>
        <v>1</v>
      </c>
      <c r="AB606" t="b" cm="1">
        <f t="array" ref="AB606">SUM(--(_xlfn.XLOOKUP(_xlfn._xlws.FILTER($H606:$X606,$H606:$X606&lt;&gt;""),Case!$G$25:$G$34,Case!$D$25:$D$34,,0,1)=AB$4))&gt;0</f>
        <v>0</v>
      </c>
      <c r="AC606" t="b" cm="1">
        <f t="array" ref="AC606">SUM(--Z606:AB606)=3</f>
        <v>0</v>
      </c>
      <c r="AD606" t="b">
        <f>AND(AC606,D606&gt;(16/24))</f>
        <v>0</v>
      </c>
      <c r="AE606" cm="1">
        <f t="array" ref="AE606">SUM(_xlfn.XLOOKUP(_xlfn._xlws.FILTER($H606:$O606,$H606:$O606&lt;&gt;""),Case!$G$25:$G$34,Case!$E$25:$E$34,,0,1))</f>
        <v>21</v>
      </c>
      <c r="AF606">
        <f t="shared" si="28"/>
        <v>21</v>
      </c>
      <c r="AH606" t="str" cm="1">
        <f t="array" ref="AH606:AL606">_xlfn._xlws.FILTER(H606:X606,H606:X606&lt;&gt;"")</f>
        <v>FR</v>
      </c>
      <c r="AI606" t="str">
        <v>SS</v>
      </c>
      <c r="AJ606" t="str">
        <v>SS</v>
      </c>
      <c r="AK606" t="str">
        <v>DX</v>
      </c>
      <c r="AL606" t="str">
        <v>FR</v>
      </c>
      <c r="AY606" cm="1">
        <f t="array" ref="AY606:BC606">_xlfn.XLOOKUP(_xlfn.ANCHORARRAY(AH606),Case!$G$25:$G$34,Case!$H$25:$H$34)</f>
        <v>0</v>
      </c>
      <c r="AZ606">
        <v>0</v>
      </c>
      <c r="BA606">
        <v>0</v>
      </c>
      <c r="BB606">
        <v>180</v>
      </c>
      <c r="BC606">
        <v>0</v>
      </c>
      <c r="BP606" t="str" cm="1">
        <f t="array" ref="BP606:BR606">_xlfn.UNIQUE(_xlfn.ANCHORARRAY(AH606),TRUE)</f>
        <v>FR</v>
      </c>
      <c r="BQ606" t="str">
        <v>SS</v>
      </c>
      <c r="BR606" t="str">
        <v>DX</v>
      </c>
      <c r="BZ606" cm="1">
        <f t="array" ref="BZ606:CB606">COUNTIF(_xlfn.ANCHORARRAY(AH606),_xlfn.ANCHORARRAY(BP606))</f>
        <v>2</v>
      </c>
      <c r="CA606">
        <v>2</v>
      </c>
      <c r="CB606">
        <v>1</v>
      </c>
      <c r="CG606" t="str" cm="1">
        <f t="array" ref="CG606:CH606">_xlfn._xlws.FILTER(_xlfn.ANCHORARRAY(BP606),_xlfn.ANCHORARRAY(BZ606)&gt;1,"")</f>
        <v>FR</v>
      </c>
      <c r="CH606" t="str">
        <v>SS</v>
      </c>
      <c r="CL606" cm="1">
        <f t="array" ref="CL606:CM606">_xlfn._xlws.FILTER(_xlfn.ANCHORARRAY(BZ606),_xlfn.ANCHORARRAY(BZ606)&gt;1,"")</f>
        <v>2</v>
      </c>
      <c r="CM606">
        <v>2</v>
      </c>
      <c r="CS606" cm="1">
        <f t="array" ref="CS606:CT606">_xlfn.XLOOKUP(_xlfn.ANCHORARRAY(CG606),Case!$G$25:$G$34,Case!$I$25:$I$34,0,0,1)</f>
        <v>0</v>
      </c>
      <c r="CT606">
        <v>0</v>
      </c>
      <c r="CY606">
        <f t="shared" si="29"/>
        <v>180</v>
      </c>
      <c r="DI606" t="str">
        <v>CB</v>
      </c>
    </row>
    <row r="607" spans="2:113" ht="15" customHeight="1">
      <c r="B607" s="40">
        <v>2378</v>
      </c>
      <c r="C607" s="41">
        <v>45446</v>
      </c>
      <c r="D607" s="42">
        <v>0.46090277777777777</v>
      </c>
      <c r="E607" s="40" t="s">
        <v>12998</v>
      </c>
      <c r="F607" s="43" t="s">
        <v>966</v>
      </c>
      <c r="G607">
        <f t="shared" si="27"/>
        <v>12</v>
      </c>
      <c r="H607" t="str" cm="1">
        <f t="array" ref="H607:S607">MID(E607,_xlfn.SEQUENCE(1,LEN(E607)/2,1,2),2)</f>
        <v>SS</v>
      </c>
      <c r="I607" t="str">
        <v>SS</v>
      </c>
      <c r="J607" t="str">
        <v>DX</v>
      </c>
      <c r="K607" t="str">
        <v>SS</v>
      </c>
      <c r="L607" t="str">
        <v>BE</v>
      </c>
      <c r="M607" t="str">
        <v>DX</v>
      </c>
      <c r="N607" t="str">
        <v>FR</v>
      </c>
      <c r="O607" t="str">
        <v>CB</v>
      </c>
      <c r="P607" t="str">
        <v>CB</v>
      </c>
      <c r="Q607" t="str">
        <v>BE</v>
      </c>
      <c r="R607" t="str">
        <v>JB</v>
      </c>
      <c r="S607" t="str">
        <v>BB</v>
      </c>
      <c r="Y607">
        <v>1</v>
      </c>
      <c r="Z607" t="b" cm="1">
        <f t="array" ref="Z607">SUM(--(_xlfn.XLOOKUP(_xlfn._xlws.FILTER($H607:$X607,$H607:$X607&lt;&gt;""),Case!$G$25:$G$34,Case!$D$25:$D$34,,0,1)=Z$4))&gt;0</f>
        <v>1</v>
      </c>
      <c r="AA607" t="b" cm="1">
        <f t="array" ref="AA607">SUM(--(_xlfn.XLOOKUP(_xlfn._xlws.FILTER($H607:$X607,$H607:$X607&lt;&gt;""),Case!$G$25:$G$34,Case!$D$25:$D$34,,0,1)=AA$4))&gt;0</f>
        <v>1</v>
      </c>
      <c r="AB607" t="b" cm="1">
        <f t="array" ref="AB607">SUM(--(_xlfn.XLOOKUP(_xlfn._xlws.FILTER($H607:$X607,$H607:$X607&lt;&gt;""),Case!$G$25:$G$34,Case!$D$25:$D$34,,0,1)=AB$4))&gt;0</f>
        <v>1</v>
      </c>
      <c r="AC607" t="b" cm="1">
        <f t="array" ref="AC607">SUM(--Z607:AB607)=3</f>
        <v>1</v>
      </c>
      <c r="AD607" t="b">
        <f>AND(AC607,D607&gt;(16/24))</f>
        <v>0</v>
      </c>
      <c r="AE607" cm="1">
        <f t="array" ref="AE607">SUM(_xlfn.XLOOKUP(_xlfn._xlws.FILTER($H607:$O607,$H607:$O607&lt;&gt;""),Case!$G$25:$G$34,Case!$E$25:$E$34,,0,1))</f>
        <v>43</v>
      </c>
      <c r="AF607">
        <f t="shared" si="28"/>
        <v>43</v>
      </c>
      <c r="AH607" t="str" cm="1">
        <f t="array" ref="AH607:AS607">_xlfn._xlws.FILTER(H607:X607,H607:X607&lt;&gt;"")</f>
        <v>SS</v>
      </c>
      <c r="AI607" t="str">
        <v>SS</v>
      </c>
      <c r="AJ607" t="str">
        <v>DX</v>
      </c>
      <c r="AK607" t="str">
        <v>SS</v>
      </c>
      <c r="AL607" t="str">
        <v>BE</v>
      </c>
      <c r="AM607" t="str">
        <v>DX</v>
      </c>
      <c r="AN607" t="str">
        <v>FR</v>
      </c>
      <c r="AO607" t="str">
        <v>CB</v>
      </c>
      <c r="AP607" t="str">
        <v>CB</v>
      </c>
      <c r="AQ607" t="str">
        <v>BE</v>
      </c>
      <c r="AR607" t="str">
        <v>JB</v>
      </c>
      <c r="AS607" t="str">
        <v>BB</v>
      </c>
      <c r="AY607" cm="1">
        <f t="array" ref="AY607:BJ607">_xlfn.XLOOKUP(_xlfn.ANCHORARRAY(AH607),Case!$G$25:$G$34,Case!$H$25:$H$34)</f>
        <v>0</v>
      </c>
      <c r="AZ607">
        <v>0</v>
      </c>
      <c r="BA607">
        <v>180</v>
      </c>
      <c r="BB607">
        <v>0</v>
      </c>
      <c r="BC607">
        <v>0</v>
      </c>
      <c r="BD607">
        <v>180</v>
      </c>
      <c r="BE607">
        <v>0</v>
      </c>
      <c r="BF607">
        <v>190</v>
      </c>
      <c r="BG607">
        <v>190</v>
      </c>
      <c r="BH607">
        <v>0</v>
      </c>
      <c r="BI607">
        <v>0</v>
      </c>
      <c r="BJ607">
        <v>200</v>
      </c>
      <c r="BP607" t="str" cm="1">
        <f t="array" ref="BP607:BV607">_xlfn.UNIQUE(_xlfn.ANCHORARRAY(AH607),TRUE)</f>
        <v>SS</v>
      </c>
      <c r="BQ607" t="str">
        <v>DX</v>
      </c>
      <c r="BR607" t="str">
        <v>BE</v>
      </c>
      <c r="BS607" t="str">
        <v>FR</v>
      </c>
      <c r="BT607" t="str">
        <v>CB</v>
      </c>
      <c r="BU607" t="str">
        <v>JB</v>
      </c>
      <c r="BV607" t="str">
        <v>BB</v>
      </c>
      <c r="BZ607" cm="1">
        <f t="array" ref="BZ607:CF607">COUNTIF(_xlfn.ANCHORARRAY(AH607),_xlfn.ANCHORARRAY(BP607))</f>
        <v>3</v>
      </c>
      <c r="CA607">
        <v>2</v>
      </c>
      <c r="CB607">
        <v>2</v>
      </c>
      <c r="CC607">
        <v>1</v>
      </c>
      <c r="CD607">
        <v>2</v>
      </c>
      <c r="CE607">
        <v>1</v>
      </c>
      <c r="CF607">
        <v>1</v>
      </c>
      <c r="CG607" t="str" cm="1">
        <f t="array" ref="CG607:CJ607">_xlfn._xlws.FILTER(_xlfn.ANCHORARRAY(BP607),_xlfn.ANCHORARRAY(BZ607)&gt;1,"")</f>
        <v>SS</v>
      </c>
      <c r="CH607" t="str">
        <v>DX</v>
      </c>
      <c r="CI607" t="str">
        <v>BE</v>
      </c>
      <c r="CJ607" t="str">
        <v>CB</v>
      </c>
      <c r="CL607" cm="1">
        <f t="array" ref="CL607:CO607">_xlfn._xlws.FILTER(_xlfn.ANCHORARRAY(BZ607),_xlfn.ANCHORARRAY(BZ607)&gt;1,"")</f>
        <v>3</v>
      </c>
      <c r="CM607">
        <v>2</v>
      </c>
      <c r="CN607">
        <v>2</v>
      </c>
      <c r="CO607">
        <v>2</v>
      </c>
      <c r="CS607" cm="1">
        <f t="array" ref="CS607:CV607">_xlfn.XLOOKUP(_xlfn.ANCHORARRAY(CG607),Case!$G$25:$G$34,Case!$I$25:$I$34,0,0,1)</f>
        <v>0</v>
      </c>
      <c r="CT607">
        <v>17</v>
      </c>
      <c r="CU607">
        <v>0</v>
      </c>
      <c r="CV607">
        <v>18</v>
      </c>
      <c r="CY607">
        <f t="shared" si="29"/>
        <v>870</v>
      </c>
      <c r="DI607" t="str">
        <v>SO</v>
      </c>
    </row>
    <row r="608" spans="2:113" ht="15" customHeight="1">
      <c r="B608" s="40">
        <v>2379</v>
      </c>
      <c r="C608" s="41">
        <v>45446</v>
      </c>
      <c r="D608" s="42">
        <v>0.46531250000000002</v>
      </c>
      <c r="E608" s="40" t="s">
        <v>967</v>
      </c>
      <c r="F608" s="43" t="s">
        <v>968</v>
      </c>
      <c r="G608">
        <f t="shared" si="27"/>
        <v>6</v>
      </c>
      <c r="H608" t="str" cm="1">
        <f t="array" ref="H608:M608">MID(E608,_xlfn.SEQUENCE(1,LEN(E608)/2,1,2),2)</f>
        <v>WB</v>
      </c>
      <c r="I608" t="str">
        <v>WB</v>
      </c>
      <c r="J608" t="str">
        <v>WB</v>
      </c>
      <c r="K608" t="str">
        <v>JB</v>
      </c>
      <c r="L608" t="str">
        <v>JB</v>
      </c>
      <c r="M608" t="str">
        <v>JB</v>
      </c>
      <c r="Y608">
        <v>1</v>
      </c>
      <c r="Z608" t="b" cm="1">
        <f t="array" ref="Z608">SUM(--(_xlfn.XLOOKUP(_xlfn._xlws.FILTER($H608:$X608,$H608:$X608&lt;&gt;""),Case!$G$25:$G$34,Case!$D$25:$D$34,,0,1)=Z$4))&gt;0</f>
        <v>1</v>
      </c>
      <c r="AA608" t="b" cm="1">
        <f t="array" ref="AA608">SUM(--(_xlfn.XLOOKUP(_xlfn._xlws.FILTER($H608:$X608,$H608:$X608&lt;&gt;""),Case!$G$25:$G$34,Case!$D$25:$D$34,,0,1)=AA$4))&gt;0</f>
        <v>0</v>
      </c>
      <c r="AB608" t="b" cm="1">
        <f t="array" ref="AB608">SUM(--(_xlfn.XLOOKUP(_xlfn._xlws.FILTER($H608:$X608,$H608:$X608&lt;&gt;""),Case!$G$25:$G$34,Case!$D$25:$D$34,,0,1)=AB$4))&gt;0</f>
        <v>1</v>
      </c>
      <c r="AC608" t="b" cm="1">
        <f t="array" ref="AC608">SUM(--Z608:AB608)=3</f>
        <v>0</v>
      </c>
      <c r="AD608" t="b">
        <f>AND(AC608,D608&gt;(16/24))</f>
        <v>0</v>
      </c>
      <c r="AE608" cm="1">
        <f t="array" ref="AE608">SUM(_xlfn.XLOOKUP(_xlfn._xlws.FILTER($H608:$O608,$H608:$O608&lt;&gt;""),Case!$G$25:$G$34,Case!$E$25:$E$34,,0,1))</f>
        <v>36</v>
      </c>
      <c r="AF608">
        <f t="shared" si="28"/>
        <v>36</v>
      </c>
      <c r="AH608" t="str" cm="1">
        <f t="array" ref="AH608:AM608">_xlfn._xlws.FILTER(H608:X608,H608:X608&lt;&gt;"")</f>
        <v>WB</v>
      </c>
      <c r="AI608" t="str">
        <v>WB</v>
      </c>
      <c r="AJ608" t="str">
        <v>WB</v>
      </c>
      <c r="AK608" t="str">
        <v>JB</v>
      </c>
      <c r="AL608" t="str">
        <v>JB</v>
      </c>
      <c r="AM608" t="str">
        <v>JB</v>
      </c>
      <c r="AY608" cm="1">
        <f t="array" ref="AY608:BD608">_xlfn.XLOOKUP(_xlfn.ANCHORARRAY(AH608),Case!$G$25:$G$34,Case!$H$25:$H$34)</f>
        <v>210</v>
      </c>
      <c r="AZ608">
        <v>210</v>
      </c>
      <c r="BA608">
        <v>210</v>
      </c>
      <c r="BB608">
        <v>0</v>
      </c>
      <c r="BC608">
        <v>0</v>
      </c>
      <c r="BD608">
        <v>0</v>
      </c>
      <c r="BP608" t="str" cm="1">
        <f t="array" ref="BP608:BQ608">_xlfn.UNIQUE(_xlfn.ANCHORARRAY(AH608),TRUE)</f>
        <v>WB</v>
      </c>
      <c r="BQ608" t="str">
        <v>JB</v>
      </c>
      <c r="BZ608" cm="1">
        <f t="array" ref="BZ608:CA608">COUNTIF(_xlfn.ANCHORARRAY(AH608),_xlfn.ANCHORARRAY(BP608))</f>
        <v>3</v>
      </c>
      <c r="CA608">
        <v>3</v>
      </c>
      <c r="CG608" t="str" cm="1">
        <f t="array" ref="CG608:CH608">_xlfn._xlws.FILTER(_xlfn.ANCHORARRAY(BP608),_xlfn.ANCHORARRAY(BZ608)&gt;1,"")</f>
        <v>WB</v>
      </c>
      <c r="CH608" t="str">
        <v>JB</v>
      </c>
      <c r="CL608" cm="1">
        <f t="array" ref="CL608:CM608">_xlfn._xlws.FILTER(_xlfn.ANCHORARRAY(BZ608),_xlfn.ANCHORARRAY(BZ608)&gt;1,"")</f>
        <v>3</v>
      </c>
      <c r="CM608">
        <v>3</v>
      </c>
      <c r="CS608" cm="1">
        <f t="array" ref="CS608:CT608">_xlfn.XLOOKUP(_xlfn.ANCHORARRAY(CG608),Case!$G$25:$G$34,Case!$I$25:$I$34,0,0,1)</f>
        <v>21</v>
      </c>
      <c r="CT608">
        <v>0</v>
      </c>
      <c r="CY608">
        <f t="shared" si="29"/>
        <v>567</v>
      </c>
      <c r="DI608" t="str">
        <v>HD</v>
      </c>
    </row>
    <row r="609" spans="2:113" ht="15" customHeight="1">
      <c r="B609" s="40">
        <v>2380</v>
      </c>
      <c r="C609" s="41">
        <v>45446</v>
      </c>
      <c r="D609" s="42">
        <v>0.46562500000000001</v>
      </c>
      <c r="E609" s="40" t="s">
        <v>12999</v>
      </c>
      <c r="F609" s="43" t="s">
        <v>969</v>
      </c>
      <c r="G609">
        <f t="shared" si="27"/>
        <v>13</v>
      </c>
      <c r="H609" t="str" cm="1">
        <f t="array" ref="H609:T609">MID(E609,_xlfn.SEQUENCE(1,LEN(E609)/2,1,2),2)</f>
        <v>SS</v>
      </c>
      <c r="I609" t="str">
        <v>BB</v>
      </c>
      <c r="J609" t="str">
        <v>BB</v>
      </c>
      <c r="K609" t="str">
        <v>BB</v>
      </c>
      <c r="L609" t="str">
        <v>BB</v>
      </c>
      <c r="M609" t="str">
        <v>SS</v>
      </c>
      <c r="N609" t="str">
        <v>SS</v>
      </c>
      <c r="O609" t="str">
        <v>SS</v>
      </c>
      <c r="P609" t="str">
        <v>DX</v>
      </c>
      <c r="Q609" t="str">
        <v>DX</v>
      </c>
      <c r="R609" t="str">
        <v>DX</v>
      </c>
      <c r="S609" t="str">
        <v>CB</v>
      </c>
      <c r="T609" t="str">
        <v>SO</v>
      </c>
      <c r="Y609">
        <v>1</v>
      </c>
      <c r="Z609" t="b" cm="1">
        <f t="array" ref="Z609">SUM(--(_xlfn.XLOOKUP(_xlfn._xlws.FILTER($H609:$X609,$H609:$X609&lt;&gt;""),Case!$G$25:$G$34,Case!$D$25:$D$34,,0,1)=Z$4))&gt;0</f>
        <v>1</v>
      </c>
      <c r="AA609" t="b" cm="1">
        <f t="array" ref="AA609">SUM(--(_xlfn.XLOOKUP(_xlfn._xlws.FILTER($H609:$X609,$H609:$X609&lt;&gt;""),Case!$G$25:$G$34,Case!$D$25:$D$34,,0,1)=AA$4))&gt;0</f>
        <v>1</v>
      </c>
      <c r="AB609" t="b" cm="1">
        <f t="array" ref="AB609">SUM(--(_xlfn.XLOOKUP(_xlfn._xlws.FILTER($H609:$X609,$H609:$X609&lt;&gt;""),Case!$G$25:$G$34,Case!$D$25:$D$34,,0,1)=AB$4))&gt;0</f>
        <v>1</v>
      </c>
      <c r="AC609" t="b" cm="1">
        <f t="array" ref="AC609">SUM(--Z609:AB609)=3</f>
        <v>1</v>
      </c>
      <c r="AD609" t="b">
        <f>AND(AC609,D609&gt;(16/24))</f>
        <v>0</v>
      </c>
      <c r="AE609" cm="1">
        <f t="array" ref="AE609">SUM(_xlfn.XLOOKUP(_xlfn._xlws.FILTER($H609:$O609,$H609:$O609&lt;&gt;""),Case!$G$25:$G$34,Case!$E$25:$E$34,,0,1))</f>
        <v>52</v>
      </c>
      <c r="AF609">
        <f t="shared" si="28"/>
        <v>52</v>
      </c>
      <c r="AH609" t="str" cm="1">
        <f t="array" ref="AH609:AT609">_xlfn._xlws.FILTER(H609:X609,H609:X609&lt;&gt;"")</f>
        <v>SS</v>
      </c>
      <c r="AI609" t="str">
        <v>BB</v>
      </c>
      <c r="AJ609" t="str">
        <v>BB</v>
      </c>
      <c r="AK609" t="str">
        <v>BB</v>
      </c>
      <c r="AL609" t="str">
        <v>BB</v>
      </c>
      <c r="AM609" t="str">
        <v>SS</v>
      </c>
      <c r="AN609" t="str">
        <v>SS</v>
      </c>
      <c r="AO609" t="str">
        <v>SS</v>
      </c>
      <c r="AP609" t="str">
        <v>DX</v>
      </c>
      <c r="AQ609" t="str">
        <v>DX</v>
      </c>
      <c r="AR609" t="str">
        <v>DX</v>
      </c>
      <c r="AS609" t="str">
        <v>CB</v>
      </c>
      <c r="AT609" t="str">
        <v>SO</v>
      </c>
      <c r="AY609" cm="1">
        <f t="array" ref="AY609:BK609">_xlfn.XLOOKUP(_xlfn.ANCHORARRAY(AH609),Case!$G$25:$G$34,Case!$H$25:$H$34)</f>
        <v>0</v>
      </c>
      <c r="AZ609">
        <v>200</v>
      </c>
      <c r="BA609">
        <v>200</v>
      </c>
      <c r="BB609">
        <v>200</v>
      </c>
      <c r="BC609">
        <v>200</v>
      </c>
      <c r="BD609">
        <v>0</v>
      </c>
      <c r="BE609">
        <v>0</v>
      </c>
      <c r="BF609">
        <v>0</v>
      </c>
      <c r="BG609">
        <v>180</v>
      </c>
      <c r="BH609">
        <v>180</v>
      </c>
      <c r="BI609">
        <v>180</v>
      </c>
      <c r="BJ609">
        <v>190</v>
      </c>
      <c r="BK609">
        <v>0</v>
      </c>
      <c r="BP609" t="str" cm="1">
        <f t="array" ref="BP609:BT609">_xlfn.UNIQUE(_xlfn.ANCHORARRAY(AH609),TRUE)</f>
        <v>SS</v>
      </c>
      <c r="BQ609" t="str">
        <v>BB</v>
      </c>
      <c r="BR609" t="str">
        <v>DX</v>
      </c>
      <c r="BS609" t="str">
        <v>CB</v>
      </c>
      <c r="BT609" t="str">
        <v>SO</v>
      </c>
      <c r="BZ609" cm="1">
        <f t="array" ref="BZ609:CD609">COUNTIF(_xlfn.ANCHORARRAY(AH609),_xlfn.ANCHORARRAY(BP609))</f>
        <v>4</v>
      </c>
      <c r="CA609">
        <v>4</v>
      </c>
      <c r="CB609">
        <v>3</v>
      </c>
      <c r="CC609">
        <v>1</v>
      </c>
      <c r="CD609">
        <v>1</v>
      </c>
      <c r="CG609" t="str" cm="1">
        <f t="array" ref="CG609:CI609">_xlfn._xlws.FILTER(_xlfn.ANCHORARRAY(BP609),_xlfn.ANCHORARRAY(BZ609)&gt;1,"")</f>
        <v>SS</v>
      </c>
      <c r="CH609" t="str">
        <v>BB</v>
      </c>
      <c r="CI609" t="str">
        <v>DX</v>
      </c>
      <c r="CL609" cm="1">
        <f t="array" ref="CL609:CN609">_xlfn._xlws.FILTER(_xlfn.ANCHORARRAY(BZ609),_xlfn.ANCHORARRAY(BZ609)&gt;1,"")</f>
        <v>4</v>
      </c>
      <c r="CM609">
        <v>4</v>
      </c>
      <c r="CN609">
        <v>3</v>
      </c>
      <c r="CS609" cm="1">
        <f t="array" ref="CS609:CU609">_xlfn.XLOOKUP(_xlfn.ANCHORARRAY(CG609),Case!$G$25:$G$34,Case!$I$25:$I$34,0,0,1)</f>
        <v>0</v>
      </c>
      <c r="CT609">
        <v>20</v>
      </c>
      <c r="CU609">
        <v>17</v>
      </c>
      <c r="CY609">
        <f t="shared" si="29"/>
        <v>1399</v>
      </c>
      <c r="DI609" t="str">
        <v>HD</v>
      </c>
    </row>
    <row r="610" spans="2:113" ht="15" customHeight="1">
      <c r="B610" s="40">
        <v>2381</v>
      </c>
      <c r="C610" s="41">
        <v>45446</v>
      </c>
      <c r="D610" s="42">
        <v>0.4679976851851852</v>
      </c>
      <c r="E610" s="40" t="s">
        <v>970</v>
      </c>
      <c r="F610" s="43" t="s">
        <v>971</v>
      </c>
      <c r="G610">
        <f t="shared" si="27"/>
        <v>10</v>
      </c>
      <c r="H610" t="str" cm="1">
        <f t="array" ref="H610:Q610">MID(E610,_xlfn.SEQUENCE(1,LEN(E610)/2,1,2),2)</f>
        <v>HD</v>
      </c>
      <c r="I610" t="str">
        <v>HD</v>
      </c>
      <c r="J610" t="str">
        <v>BE</v>
      </c>
      <c r="K610" t="str">
        <v>HD</v>
      </c>
      <c r="L610" t="str">
        <v>FR</v>
      </c>
      <c r="M610" t="str">
        <v>JB</v>
      </c>
      <c r="N610" t="str">
        <v>JB</v>
      </c>
      <c r="O610" t="str">
        <v>CB</v>
      </c>
      <c r="P610" t="str">
        <v>JB</v>
      </c>
      <c r="Q610" t="str">
        <v>SS</v>
      </c>
      <c r="Y610">
        <v>1</v>
      </c>
      <c r="Z610" t="b" cm="1">
        <f t="array" ref="Z610">SUM(--(_xlfn.XLOOKUP(_xlfn._xlws.FILTER($H610:$X610,$H610:$X610&lt;&gt;""),Case!$G$25:$G$34,Case!$D$25:$D$34,,0,1)=Z$4))&gt;0</f>
        <v>1</v>
      </c>
      <c r="AA610" t="b" cm="1">
        <f t="array" ref="AA610">SUM(--(_xlfn.XLOOKUP(_xlfn._xlws.FILTER($H610:$X610,$H610:$X610&lt;&gt;""),Case!$G$25:$G$34,Case!$D$25:$D$34,,0,1)=AA$4))&gt;0</f>
        <v>1</v>
      </c>
      <c r="AB610" t="b" cm="1">
        <f t="array" ref="AB610">SUM(--(_xlfn.XLOOKUP(_xlfn._xlws.FILTER($H610:$X610,$H610:$X610&lt;&gt;""),Case!$G$25:$G$34,Case!$D$25:$D$34,,0,1)=AB$4))&gt;0</f>
        <v>1</v>
      </c>
      <c r="AC610" t="b" cm="1">
        <f t="array" ref="AC610">SUM(--Z610:AB610)=3</f>
        <v>1</v>
      </c>
      <c r="AD610" t="b">
        <f>AND(AC610,D610&gt;(16/24))</f>
        <v>0</v>
      </c>
      <c r="AE610" cm="1">
        <f t="array" ref="AE610">SUM(_xlfn.XLOOKUP(_xlfn._xlws.FILTER($H610:$O610,$H610:$O610&lt;&gt;""),Case!$G$25:$G$34,Case!$E$25:$E$34,,0,1))</f>
        <v>39</v>
      </c>
      <c r="AF610">
        <f t="shared" si="28"/>
        <v>39</v>
      </c>
      <c r="AH610" t="str" cm="1">
        <f t="array" ref="AH610:AQ610">_xlfn._xlws.FILTER(H610:X610,H610:X610&lt;&gt;"")</f>
        <v>HD</v>
      </c>
      <c r="AI610" t="str">
        <v>HD</v>
      </c>
      <c r="AJ610" t="str">
        <v>BE</v>
      </c>
      <c r="AK610" t="str">
        <v>HD</v>
      </c>
      <c r="AL610" t="str">
        <v>FR</v>
      </c>
      <c r="AM610" t="str">
        <v>JB</v>
      </c>
      <c r="AN610" t="str">
        <v>JB</v>
      </c>
      <c r="AO610" t="str">
        <v>CB</v>
      </c>
      <c r="AP610" t="str">
        <v>JB</v>
      </c>
      <c r="AQ610" t="str">
        <v>SS</v>
      </c>
      <c r="AY610" cm="1">
        <f t="array" ref="AY610:BH610">_xlfn.XLOOKUP(_xlfn.ANCHORARRAY(AH610),Case!$G$25:$G$34,Case!$H$25:$H$34)</f>
        <v>160</v>
      </c>
      <c r="AZ610">
        <v>160</v>
      </c>
      <c r="BA610">
        <v>0</v>
      </c>
      <c r="BB610">
        <v>160</v>
      </c>
      <c r="BC610">
        <v>0</v>
      </c>
      <c r="BD610">
        <v>0</v>
      </c>
      <c r="BE610">
        <v>0</v>
      </c>
      <c r="BF610">
        <v>190</v>
      </c>
      <c r="BG610">
        <v>0</v>
      </c>
      <c r="BH610">
        <v>0</v>
      </c>
      <c r="BP610" t="str" cm="1">
        <f t="array" ref="BP610:BU610">_xlfn.UNIQUE(_xlfn.ANCHORARRAY(AH610),TRUE)</f>
        <v>HD</v>
      </c>
      <c r="BQ610" t="str">
        <v>BE</v>
      </c>
      <c r="BR610" t="str">
        <v>FR</v>
      </c>
      <c r="BS610" t="str">
        <v>JB</v>
      </c>
      <c r="BT610" t="str">
        <v>CB</v>
      </c>
      <c r="BU610" t="str">
        <v>SS</v>
      </c>
      <c r="BZ610" cm="1">
        <f t="array" ref="BZ610:CE610">COUNTIF(_xlfn.ANCHORARRAY(AH610),_xlfn.ANCHORARRAY(BP610))</f>
        <v>3</v>
      </c>
      <c r="CA610">
        <v>1</v>
      </c>
      <c r="CB610">
        <v>1</v>
      </c>
      <c r="CC610">
        <v>3</v>
      </c>
      <c r="CD610">
        <v>1</v>
      </c>
      <c r="CE610">
        <v>1</v>
      </c>
      <c r="CG610" t="str" cm="1">
        <f t="array" ref="CG610:CH610">_xlfn._xlws.FILTER(_xlfn.ANCHORARRAY(BP610),_xlfn.ANCHORARRAY(BZ610)&gt;1,"")</f>
        <v>HD</v>
      </c>
      <c r="CH610" t="str">
        <v>JB</v>
      </c>
      <c r="CL610" cm="1">
        <f t="array" ref="CL610:CM610">_xlfn._xlws.FILTER(_xlfn.ANCHORARRAY(BZ610),_xlfn.ANCHORARRAY(BZ610)&gt;1,"")</f>
        <v>3</v>
      </c>
      <c r="CM610">
        <v>3</v>
      </c>
      <c r="CS610" cm="1">
        <f t="array" ref="CS610:CT610">_xlfn.XLOOKUP(_xlfn.ANCHORARRAY(CG610),Case!$G$25:$G$34,Case!$I$25:$I$34,0,0,1)</f>
        <v>15</v>
      </c>
      <c r="CT610">
        <v>0</v>
      </c>
      <c r="CY610">
        <f t="shared" si="29"/>
        <v>625</v>
      </c>
      <c r="DI610" t="str">
        <v>BE</v>
      </c>
    </row>
    <row r="611" spans="2:113" ht="15" customHeight="1">
      <c r="B611" s="40">
        <v>2382</v>
      </c>
      <c r="C611" s="41">
        <v>45446</v>
      </c>
      <c r="D611" s="42">
        <v>0.46917824074074072</v>
      </c>
      <c r="E611" s="40" t="s">
        <v>972</v>
      </c>
      <c r="F611" s="43" t="s">
        <v>973</v>
      </c>
      <c r="G611">
        <f t="shared" si="27"/>
        <v>5</v>
      </c>
      <c r="H611" t="str" cm="1">
        <f t="array" ref="H611:L611">MID(E611,_xlfn.SEQUENCE(1,LEN(E611)/2,1,2),2)</f>
        <v>WB</v>
      </c>
      <c r="I611" t="str">
        <v>HD</v>
      </c>
      <c r="J611" t="str">
        <v>SS</v>
      </c>
      <c r="K611" t="str">
        <v>SO</v>
      </c>
      <c r="L611" t="str">
        <v>JB</v>
      </c>
      <c r="Y611">
        <v>1</v>
      </c>
      <c r="Z611" t="b" cm="1">
        <f t="array" ref="Z611">SUM(--(_xlfn.XLOOKUP(_xlfn._xlws.FILTER($H611:$X611,$H611:$X611&lt;&gt;""),Case!$G$25:$G$34,Case!$D$25:$D$34,,0,1)=Z$4))&gt;0</f>
        <v>1</v>
      </c>
      <c r="AA611" t="b" cm="1">
        <f t="array" ref="AA611">SUM(--(_xlfn.XLOOKUP(_xlfn._xlws.FILTER($H611:$X611,$H611:$X611&lt;&gt;""),Case!$G$25:$G$34,Case!$D$25:$D$34,,0,1)=AA$4))&gt;0</f>
        <v>1</v>
      </c>
      <c r="AB611" t="b" cm="1">
        <f t="array" ref="AB611">SUM(--(_xlfn.XLOOKUP(_xlfn._xlws.FILTER($H611:$X611,$H611:$X611&lt;&gt;""),Case!$G$25:$G$34,Case!$D$25:$D$34,,0,1)=AB$4))&gt;0</f>
        <v>1</v>
      </c>
      <c r="AC611" t="b" cm="1">
        <f t="array" ref="AC611">SUM(--Z611:AB611)=3</f>
        <v>1</v>
      </c>
      <c r="AD611" t="b">
        <f>AND(AC611,D611&gt;(16/24))</f>
        <v>0</v>
      </c>
      <c r="AE611" cm="1">
        <f t="array" ref="AE611">SUM(_xlfn.XLOOKUP(_xlfn._xlws.FILTER($H611:$O611,$H611:$O611&lt;&gt;""),Case!$G$25:$G$34,Case!$E$25:$E$34,,0,1))</f>
        <v>24</v>
      </c>
      <c r="AF611">
        <f t="shared" si="28"/>
        <v>24</v>
      </c>
      <c r="AH611" t="str" cm="1">
        <f t="array" ref="AH611:AL611">_xlfn._xlws.FILTER(H611:X611,H611:X611&lt;&gt;"")</f>
        <v>WB</v>
      </c>
      <c r="AI611" t="str">
        <v>HD</v>
      </c>
      <c r="AJ611" t="str">
        <v>SS</v>
      </c>
      <c r="AK611" t="str">
        <v>SO</v>
      </c>
      <c r="AL611" t="str">
        <v>JB</v>
      </c>
      <c r="AY611" cm="1">
        <f t="array" ref="AY611:BC611">_xlfn.XLOOKUP(_xlfn.ANCHORARRAY(AH611),Case!$G$25:$G$34,Case!$H$25:$H$34)</f>
        <v>210</v>
      </c>
      <c r="AZ611">
        <v>160</v>
      </c>
      <c r="BA611">
        <v>0</v>
      </c>
      <c r="BB611">
        <v>0</v>
      </c>
      <c r="BC611">
        <v>0</v>
      </c>
      <c r="BP611" t="str" cm="1">
        <f t="array" ref="BP611:BT611">_xlfn.UNIQUE(_xlfn.ANCHORARRAY(AH611),TRUE)</f>
        <v>WB</v>
      </c>
      <c r="BQ611" t="str">
        <v>HD</v>
      </c>
      <c r="BR611" t="str">
        <v>SS</v>
      </c>
      <c r="BS611" t="str">
        <v>SO</v>
      </c>
      <c r="BT611" t="str">
        <v>JB</v>
      </c>
      <c r="BZ611" cm="1">
        <f t="array" ref="BZ611:CD611">COUNTIF(_xlfn.ANCHORARRAY(AH611),_xlfn.ANCHORARRAY(BP611))</f>
        <v>1</v>
      </c>
      <c r="CA611">
        <v>1</v>
      </c>
      <c r="CB611">
        <v>1</v>
      </c>
      <c r="CC611">
        <v>1</v>
      </c>
      <c r="CD611">
        <v>1</v>
      </c>
      <c r="CG611" t="str" cm="1">
        <f t="array" ref="CG611">_xlfn._xlws.FILTER(_xlfn.ANCHORARRAY(BP611),_xlfn.ANCHORARRAY(BZ611)&gt;1,"")</f>
        <v/>
      </c>
      <c r="CL611" t="str" cm="1">
        <f t="array" ref="CL611">_xlfn._xlws.FILTER(_xlfn.ANCHORARRAY(BZ611),_xlfn.ANCHORARRAY(BZ611)&gt;1,"")</f>
        <v/>
      </c>
      <c r="CS611" cm="1">
        <f t="array" ref="CS611">_xlfn.XLOOKUP(_xlfn.ANCHORARRAY(CG611),Case!$G$25:$G$34,Case!$I$25:$I$34,0,0,1)</f>
        <v>0</v>
      </c>
      <c r="CY611">
        <f t="shared" si="29"/>
        <v>370</v>
      </c>
      <c r="DI611" t="str">
        <v>FR</v>
      </c>
    </row>
    <row r="612" spans="2:113" ht="15" customHeight="1">
      <c r="B612" s="40">
        <v>2383</v>
      </c>
      <c r="C612" s="41">
        <v>45446</v>
      </c>
      <c r="D612" s="42">
        <v>0.47741898148148149</v>
      </c>
      <c r="E612" s="40" t="s">
        <v>13000</v>
      </c>
      <c r="F612" s="43" t="s">
        <v>974</v>
      </c>
      <c r="G612">
        <f t="shared" si="27"/>
        <v>6</v>
      </c>
      <c r="H612" t="str" cm="1">
        <f t="array" ref="H612:M612">MID(E612,_xlfn.SEQUENCE(1,LEN(E612)/2,1,2),2)</f>
        <v>HD</v>
      </c>
      <c r="I612" t="str">
        <v>HD</v>
      </c>
      <c r="J612" t="str">
        <v>DX</v>
      </c>
      <c r="K612" t="str">
        <v>SO</v>
      </c>
      <c r="L612" t="str">
        <v>SO</v>
      </c>
      <c r="M612" t="str">
        <v>SO</v>
      </c>
      <c r="Y612">
        <v>1</v>
      </c>
      <c r="Z612" t="b" cm="1">
        <f t="array" ref="Z612">SUM(--(_xlfn.XLOOKUP(_xlfn._xlws.FILTER($H612:$X612,$H612:$X612&lt;&gt;""),Case!$G$25:$G$34,Case!$D$25:$D$34,,0,1)=Z$4))&gt;0</f>
        <v>1</v>
      </c>
      <c r="AA612" t="b" cm="1">
        <f t="array" ref="AA612">SUM(--(_xlfn.XLOOKUP(_xlfn._xlws.FILTER($H612:$X612,$H612:$X612&lt;&gt;""),Case!$G$25:$G$34,Case!$D$25:$D$34,,0,1)=AA$4))&gt;0</f>
        <v>0</v>
      </c>
      <c r="AB612" t="b" cm="1">
        <f t="array" ref="AB612">SUM(--(_xlfn.XLOOKUP(_xlfn._xlws.FILTER($H612:$X612,$H612:$X612&lt;&gt;""),Case!$G$25:$G$34,Case!$D$25:$D$34,,0,1)=AB$4))&gt;0</f>
        <v>1</v>
      </c>
      <c r="AC612" t="b" cm="1">
        <f t="array" ref="AC612">SUM(--Z612:AB612)=3</f>
        <v>0</v>
      </c>
      <c r="AD612" t="b">
        <f>AND(AC612,D612&gt;(16/24))</f>
        <v>0</v>
      </c>
      <c r="AE612" cm="1">
        <f t="array" ref="AE612">SUM(_xlfn.XLOOKUP(_xlfn._xlws.FILTER($H612:$O612,$H612:$O612&lt;&gt;""),Case!$G$25:$G$34,Case!$E$25:$E$34,,0,1))</f>
        <v>29</v>
      </c>
      <c r="AF612">
        <f t="shared" si="28"/>
        <v>29</v>
      </c>
      <c r="AH612" t="str" cm="1">
        <f t="array" ref="AH612:AM612">_xlfn._xlws.FILTER(H612:X612,H612:X612&lt;&gt;"")</f>
        <v>HD</v>
      </c>
      <c r="AI612" t="str">
        <v>HD</v>
      </c>
      <c r="AJ612" t="str">
        <v>DX</v>
      </c>
      <c r="AK612" t="str">
        <v>SO</v>
      </c>
      <c r="AL612" t="str">
        <v>SO</v>
      </c>
      <c r="AM612" t="str">
        <v>SO</v>
      </c>
      <c r="AY612" cm="1">
        <f t="array" ref="AY612:BD612">_xlfn.XLOOKUP(_xlfn.ANCHORARRAY(AH612),Case!$G$25:$G$34,Case!$H$25:$H$34)</f>
        <v>160</v>
      </c>
      <c r="AZ612">
        <v>160</v>
      </c>
      <c r="BA612">
        <v>180</v>
      </c>
      <c r="BB612">
        <v>0</v>
      </c>
      <c r="BC612">
        <v>0</v>
      </c>
      <c r="BD612">
        <v>0</v>
      </c>
      <c r="BP612" t="str" cm="1">
        <f t="array" ref="BP612:BR612">_xlfn.UNIQUE(_xlfn.ANCHORARRAY(AH612),TRUE)</f>
        <v>HD</v>
      </c>
      <c r="BQ612" t="str">
        <v>DX</v>
      </c>
      <c r="BR612" t="str">
        <v>SO</v>
      </c>
      <c r="BZ612" cm="1">
        <f t="array" ref="BZ612:CB612">COUNTIF(_xlfn.ANCHORARRAY(AH612),_xlfn.ANCHORARRAY(BP612))</f>
        <v>2</v>
      </c>
      <c r="CA612">
        <v>1</v>
      </c>
      <c r="CB612">
        <v>3</v>
      </c>
      <c r="CG612" t="str" cm="1">
        <f t="array" ref="CG612:CH612">_xlfn._xlws.FILTER(_xlfn.ANCHORARRAY(BP612),_xlfn.ANCHORARRAY(BZ612)&gt;1,"")</f>
        <v>HD</v>
      </c>
      <c r="CH612" t="str">
        <v>SO</v>
      </c>
      <c r="CL612" cm="1">
        <f t="array" ref="CL612:CM612">_xlfn._xlws.FILTER(_xlfn.ANCHORARRAY(BZ612),_xlfn.ANCHORARRAY(BZ612)&gt;1,"")</f>
        <v>2</v>
      </c>
      <c r="CM612">
        <v>3</v>
      </c>
      <c r="CS612" cm="1">
        <f t="array" ref="CS612:CT612">_xlfn.XLOOKUP(_xlfn.ANCHORARRAY(CG612),Case!$G$25:$G$34,Case!$I$25:$I$34,0,0,1)</f>
        <v>15</v>
      </c>
      <c r="CT612">
        <v>0</v>
      </c>
      <c r="CY612">
        <f t="shared" si="29"/>
        <v>470</v>
      </c>
      <c r="DI612" t="str">
        <v>BE</v>
      </c>
    </row>
    <row r="613" spans="2:113" ht="15" customHeight="1">
      <c r="B613" s="40">
        <v>2384</v>
      </c>
      <c r="C613" s="41">
        <v>45446</v>
      </c>
      <c r="D613" s="42">
        <v>0.47796296296296298</v>
      </c>
      <c r="E613" s="40" t="s">
        <v>975</v>
      </c>
      <c r="F613" s="43" t="s">
        <v>976</v>
      </c>
      <c r="G613">
        <f t="shared" si="27"/>
        <v>10</v>
      </c>
      <c r="H613" t="str" cm="1">
        <f t="array" ref="H613:Q613">MID(E613,_xlfn.SEQUENCE(1,LEN(E613)/2,1,2),2)</f>
        <v>WB</v>
      </c>
      <c r="I613" t="str">
        <v>JB</v>
      </c>
      <c r="J613" t="str">
        <v>JB</v>
      </c>
      <c r="K613" t="str">
        <v>JB</v>
      </c>
      <c r="L613" t="str">
        <v>JB</v>
      </c>
      <c r="M613" t="str">
        <v>BE</v>
      </c>
      <c r="N613" t="str">
        <v>CB</v>
      </c>
      <c r="O613" t="str">
        <v>WB</v>
      </c>
      <c r="P613" t="str">
        <v>CB</v>
      </c>
      <c r="Q613" t="str">
        <v>FR</v>
      </c>
      <c r="Y613">
        <v>1</v>
      </c>
      <c r="Z613" t="b" cm="1">
        <f t="array" ref="Z613">SUM(--(_xlfn.XLOOKUP(_xlfn._xlws.FILTER($H613:$X613,$H613:$X613&lt;&gt;""),Case!$G$25:$G$34,Case!$D$25:$D$34,,0,1)=Z$4))&gt;0</f>
        <v>1</v>
      </c>
      <c r="AA613" t="b" cm="1">
        <f t="array" ref="AA613">SUM(--(_xlfn.XLOOKUP(_xlfn._xlws.FILTER($H613:$X613,$H613:$X613&lt;&gt;""),Case!$G$25:$G$34,Case!$D$25:$D$34,,0,1)=AA$4))&gt;0</f>
        <v>1</v>
      </c>
      <c r="AB613" t="b" cm="1">
        <f t="array" ref="AB613">SUM(--(_xlfn.XLOOKUP(_xlfn._xlws.FILTER($H613:$X613,$H613:$X613&lt;&gt;""),Case!$G$25:$G$34,Case!$D$25:$D$34,,0,1)=AB$4))&gt;0</f>
        <v>1</v>
      </c>
      <c r="AC613" t="b" cm="1">
        <f t="array" ref="AC613">SUM(--Z613:AB613)=3</f>
        <v>1</v>
      </c>
      <c r="AD613" t="b">
        <f>AND(AC613,D613&gt;(16/24))</f>
        <v>0</v>
      </c>
      <c r="AE613" cm="1">
        <f t="array" ref="AE613">SUM(_xlfn.XLOOKUP(_xlfn._xlws.FILTER($H613:$O613,$H613:$O613&lt;&gt;""),Case!$G$25:$G$34,Case!$E$25:$E$34,,0,1))</f>
        <v>39</v>
      </c>
      <c r="AF613">
        <f t="shared" si="28"/>
        <v>39</v>
      </c>
      <c r="AH613" t="str" cm="1">
        <f t="array" ref="AH613:AQ613">_xlfn._xlws.FILTER(H613:X613,H613:X613&lt;&gt;"")</f>
        <v>WB</v>
      </c>
      <c r="AI613" t="str">
        <v>JB</v>
      </c>
      <c r="AJ613" t="str">
        <v>JB</v>
      </c>
      <c r="AK613" t="str">
        <v>JB</v>
      </c>
      <c r="AL613" t="str">
        <v>JB</v>
      </c>
      <c r="AM613" t="str">
        <v>BE</v>
      </c>
      <c r="AN613" t="str">
        <v>CB</v>
      </c>
      <c r="AO613" t="str">
        <v>WB</v>
      </c>
      <c r="AP613" t="str">
        <v>CB</v>
      </c>
      <c r="AQ613" t="str">
        <v>FR</v>
      </c>
      <c r="AY613" cm="1">
        <f t="array" ref="AY613:BH613">_xlfn.XLOOKUP(_xlfn.ANCHORARRAY(AH613),Case!$G$25:$G$34,Case!$H$25:$H$34)</f>
        <v>21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190</v>
      </c>
      <c r="BF613">
        <v>210</v>
      </c>
      <c r="BG613">
        <v>190</v>
      </c>
      <c r="BH613">
        <v>0</v>
      </c>
      <c r="BP613" t="str" cm="1">
        <f t="array" ref="BP613:BT613">_xlfn.UNIQUE(_xlfn.ANCHORARRAY(AH613),TRUE)</f>
        <v>WB</v>
      </c>
      <c r="BQ613" t="str">
        <v>JB</v>
      </c>
      <c r="BR613" t="str">
        <v>BE</v>
      </c>
      <c r="BS613" t="str">
        <v>CB</v>
      </c>
      <c r="BT613" t="str">
        <v>FR</v>
      </c>
      <c r="BZ613" cm="1">
        <f t="array" ref="BZ613:CD613">COUNTIF(_xlfn.ANCHORARRAY(AH613),_xlfn.ANCHORARRAY(BP613))</f>
        <v>2</v>
      </c>
      <c r="CA613">
        <v>4</v>
      </c>
      <c r="CB613">
        <v>1</v>
      </c>
      <c r="CC613">
        <v>2</v>
      </c>
      <c r="CD613">
        <v>1</v>
      </c>
      <c r="CG613" t="str" cm="1">
        <f t="array" ref="CG613:CI613">_xlfn._xlws.FILTER(_xlfn.ANCHORARRAY(BP613),_xlfn.ANCHORARRAY(BZ613)&gt;1,"")</f>
        <v>WB</v>
      </c>
      <c r="CH613" t="str">
        <v>JB</v>
      </c>
      <c r="CI613" t="str">
        <v>CB</v>
      </c>
      <c r="CL613" cm="1">
        <f t="array" ref="CL613:CN613">_xlfn._xlws.FILTER(_xlfn.ANCHORARRAY(BZ613),_xlfn.ANCHORARRAY(BZ613)&gt;1,"")</f>
        <v>2</v>
      </c>
      <c r="CM613">
        <v>4</v>
      </c>
      <c r="CN613">
        <v>2</v>
      </c>
      <c r="CS613" cm="1">
        <f t="array" ref="CS613:CU613">_xlfn.XLOOKUP(_xlfn.ANCHORARRAY(CG613),Case!$G$25:$G$34,Case!$I$25:$I$34,0,0,1)</f>
        <v>21</v>
      </c>
      <c r="CT613">
        <v>0</v>
      </c>
      <c r="CU613">
        <v>18</v>
      </c>
      <c r="CY613">
        <f t="shared" si="29"/>
        <v>722</v>
      </c>
      <c r="DI613" t="str">
        <v>WB</v>
      </c>
    </row>
    <row r="614" spans="2:113" ht="15" customHeight="1">
      <c r="B614" s="40">
        <v>2385</v>
      </c>
      <c r="C614" s="41">
        <v>45446</v>
      </c>
      <c r="D614" s="42">
        <v>0.47805555555555557</v>
      </c>
      <c r="E614" s="40" t="s">
        <v>13001</v>
      </c>
      <c r="F614" s="43" t="s">
        <v>977</v>
      </c>
      <c r="G614">
        <f t="shared" si="27"/>
        <v>8</v>
      </c>
      <c r="H614" t="str" cm="1">
        <f t="array" ref="H614:O614">MID(E614,_xlfn.SEQUENCE(1,LEN(E614)/2,1,2),2)</f>
        <v>DX</v>
      </c>
      <c r="I614" t="str">
        <v>DX</v>
      </c>
      <c r="J614" t="str">
        <v>HD</v>
      </c>
      <c r="K614" t="str">
        <v>DX</v>
      </c>
      <c r="L614" t="str">
        <v>DX</v>
      </c>
      <c r="M614" t="str">
        <v>BE</v>
      </c>
      <c r="N614" t="str">
        <v>BE</v>
      </c>
      <c r="O614" t="str">
        <v>BE</v>
      </c>
      <c r="Y614">
        <v>1</v>
      </c>
      <c r="Z614" t="b" cm="1">
        <f t="array" ref="Z614">SUM(--(_xlfn.XLOOKUP(_xlfn._xlws.FILTER($H614:$X614,$H614:$X614&lt;&gt;""),Case!$G$25:$G$34,Case!$D$25:$D$34,,0,1)=Z$4))&gt;0</f>
        <v>1</v>
      </c>
      <c r="AA614" t="b" cm="1">
        <f t="array" ref="AA614">SUM(--(_xlfn.XLOOKUP(_xlfn._xlws.FILTER($H614:$X614,$H614:$X614&lt;&gt;""),Case!$G$25:$G$34,Case!$D$25:$D$34,,0,1)=AA$4))&gt;0</f>
        <v>0</v>
      </c>
      <c r="AB614" t="b" cm="1">
        <f t="array" ref="AB614">SUM(--(_xlfn.XLOOKUP(_xlfn._xlws.FILTER($H614:$X614,$H614:$X614&lt;&gt;""),Case!$G$25:$G$34,Case!$D$25:$D$34,,0,1)=AB$4))&gt;0</f>
        <v>1</v>
      </c>
      <c r="AC614" t="b" cm="1">
        <f t="array" ref="AC614">SUM(--Z614:AB614)=3</f>
        <v>0</v>
      </c>
      <c r="AD614" t="b">
        <f>AND(AC614,D614&gt;(16/24))</f>
        <v>0</v>
      </c>
      <c r="AE614" cm="1">
        <f t="array" ref="AE614">SUM(_xlfn.XLOOKUP(_xlfn._xlws.FILTER($H614:$O614,$H614:$O614&lt;&gt;""),Case!$G$25:$G$34,Case!$E$25:$E$34,,0,1))</f>
        <v>58</v>
      </c>
      <c r="AF614">
        <f t="shared" si="28"/>
        <v>58</v>
      </c>
      <c r="AH614" t="str" cm="1">
        <f t="array" ref="AH614:AO614">_xlfn._xlws.FILTER(H614:X614,H614:X614&lt;&gt;"")</f>
        <v>DX</v>
      </c>
      <c r="AI614" t="str">
        <v>DX</v>
      </c>
      <c r="AJ614" t="str">
        <v>HD</v>
      </c>
      <c r="AK614" t="str">
        <v>DX</v>
      </c>
      <c r="AL614" t="str">
        <v>DX</v>
      </c>
      <c r="AM614" t="str">
        <v>BE</v>
      </c>
      <c r="AN614" t="str">
        <v>BE</v>
      </c>
      <c r="AO614" t="str">
        <v>BE</v>
      </c>
      <c r="AY614" cm="1">
        <f t="array" ref="AY614:BF614">_xlfn.XLOOKUP(_xlfn.ANCHORARRAY(AH614),Case!$G$25:$G$34,Case!$H$25:$H$34)</f>
        <v>180</v>
      </c>
      <c r="AZ614">
        <v>180</v>
      </c>
      <c r="BA614">
        <v>160</v>
      </c>
      <c r="BB614">
        <v>180</v>
      </c>
      <c r="BC614">
        <v>180</v>
      </c>
      <c r="BD614">
        <v>0</v>
      </c>
      <c r="BE614">
        <v>0</v>
      </c>
      <c r="BF614">
        <v>0</v>
      </c>
      <c r="BP614" t="str" cm="1">
        <f t="array" ref="BP614:BR614">_xlfn.UNIQUE(_xlfn.ANCHORARRAY(AH614),TRUE)</f>
        <v>DX</v>
      </c>
      <c r="BQ614" t="str">
        <v>HD</v>
      </c>
      <c r="BR614" t="str">
        <v>BE</v>
      </c>
      <c r="BZ614" cm="1">
        <f t="array" ref="BZ614:CB614">COUNTIF(_xlfn.ANCHORARRAY(AH614),_xlfn.ANCHORARRAY(BP614))</f>
        <v>4</v>
      </c>
      <c r="CA614">
        <v>1</v>
      </c>
      <c r="CB614">
        <v>3</v>
      </c>
      <c r="CG614" t="str" cm="1">
        <f t="array" ref="CG614:CH614">_xlfn._xlws.FILTER(_xlfn.ANCHORARRAY(BP614),_xlfn.ANCHORARRAY(BZ614)&gt;1,"")</f>
        <v>DX</v>
      </c>
      <c r="CH614" t="str">
        <v>BE</v>
      </c>
      <c r="CL614" cm="1">
        <f t="array" ref="CL614:CM614">_xlfn._xlws.FILTER(_xlfn.ANCHORARRAY(BZ614),_xlfn.ANCHORARRAY(BZ614)&gt;1,"")</f>
        <v>4</v>
      </c>
      <c r="CM614">
        <v>3</v>
      </c>
      <c r="CS614" cm="1">
        <f t="array" ref="CS614:CT614">_xlfn.XLOOKUP(_xlfn.ANCHORARRAY(CG614),Case!$G$25:$G$34,Case!$I$25:$I$34,0,0,1)</f>
        <v>17</v>
      </c>
      <c r="CT614">
        <v>0</v>
      </c>
      <c r="CY614">
        <f t="shared" si="29"/>
        <v>812</v>
      </c>
      <c r="DI614" t="str">
        <v>JB</v>
      </c>
    </row>
    <row r="615" spans="2:113" ht="15" customHeight="1">
      <c r="B615" s="40">
        <v>2386</v>
      </c>
      <c r="C615" s="41">
        <v>45446</v>
      </c>
      <c r="D615" s="42">
        <v>0.47942129629629632</v>
      </c>
      <c r="E615" s="40" t="s">
        <v>978</v>
      </c>
      <c r="F615" s="43" t="s">
        <v>979</v>
      </c>
      <c r="G615">
        <f t="shared" si="27"/>
        <v>5</v>
      </c>
      <c r="H615" t="str" cm="1">
        <f t="array" ref="H615:L615">MID(E615,_xlfn.SEQUENCE(1,LEN(E615)/2,1,2),2)</f>
        <v>FR</v>
      </c>
      <c r="I615" t="str">
        <v>FR</v>
      </c>
      <c r="J615" t="str">
        <v>BB</v>
      </c>
      <c r="K615" t="str">
        <v>BB</v>
      </c>
      <c r="L615" t="str">
        <v>BB</v>
      </c>
      <c r="Y615">
        <v>1</v>
      </c>
      <c r="Z615" t="b" cm="1">
        <f t="array" ref="Z615">SUM(--(_xlfn.XLOOKUP(_xlfn._xlws.FILTER($H615:$X615,$H615:$X615&lt;&gt;""),Case!$G$25:$G$34,Case!$D$25:$D$34,,0,1)=Z$4))&gt;0</f>
        <v>1</v>
      </c>
      <c r="AA615" t="b" cm="1">
        <f t="array" ref="AA615">SUM(--(_xlfn.XLOOKUP(_xlfn._xlws.FILTER($H615:$X615,$H615:$X615&lt;&gt;""),Case!$G$25:$G$34,Case!$D$25:$D$34,,0,1)=AA$4))&gt;0</f>
        <v>1</v>
      </c>
      <c r="AB615" t="b" cm="1">
        <f t="array" ref="AB615">SUM(--(_xlfn.XLOOKUP(_xlfn._xlws.FILTER($H615:$X615,$H615:$X615&lt;&gt;""),Case!$G$25:$G$34,Case!$D$25:$D$34,,0,1)=AB$4))&gt;0</f>
        <v>0</v>
      </c>
      <c r="AC615" t="b" cm="1">
        <f t="array" ref="AC615">SUM(--Z615:AB615)=3</f>
        <v>0</v>
      </c>
      <c r="AD615" t="b">
        <f>AND(AC615,D615&gt;(16/24))</f>
        <v>0</v>
      </c>
      <c r="AE615" cm="1">
        <f t="array" ref="AE615">SUM(_xlfn.XLOOKUP(_xlfn._xlws.FILTER($H615:$O615,$H615:$O615&lt;&gt;""),Case!$G$25:$G$34,Case!$E$25:$E$34,,0,1))</f>
        <v>36</v>
      </c>
      <c r="AF615">
        <f t="shared" si="28"/>
        <v>36</v>
      </c>
      <c r="AH615" t="str" cm="1">
        <f t="array" ref="AH615:AL615">_xlfn._xlws.FILTER(H615:X615,H615:X615&lt;&gt;"")</f>
        <v>FR</v>
      </c>
      <c r="AI615" t="str">
        <v>FR</v>
      </c>
      <c r="AJ615" t="str">
        <v>BB</v>
      </c>
      <c r="AK615" t="str">
        <v>BB</v>
      </c>
      <c r="AL615" t="str">
        <v>BB</v>
      </c>
      <c r="AY615" cm="1">
        <f t="array" ref="AY615:BC615">_xlfn.XLOOKUP(_xlfn.ANCHORARRAY(AH615),Case!$G$25:$G$34,Case!$H$25:$H$34)</f>
        <v>0</v>
      </c>
      <c r="AZ615">
        <v>0</v>
      </c>
      <c r="BA615">
        <v>200</v>
      </c>
      <c r="BB615">
        <v>200</v>
      </c>
      <c r="BC615">
        <v>200</v>
      </c>
      <c r="BP615" t="str" cm="1">
        <f t="array" ref="BP615:BQ615">_xlfn.UNIQUE(_xlfn.ANCHORARRAY(AH615),TRUE)</f>
        <v>FR</v>
      </c>
      <c r="BQ615" t="str">
        <v>BB</v>
      </c>
      <c r="BZ615" cm="1">
        <f t="array" ref="BZ615:CA615">COUNTIF(_xlfn.ANCHORARRAY(AH615),_xlfn.ANCHORARRAY(BP615))</f>
        <v>2</v>
      </c>
      <c r="CA615">
        <v>3</v>
      </c>
      <c r="CG615" t="str" cm="1">
        <f t="array" ref="CG615:CH615">_xlfn._xlws.FILTER(_xlfn.ANCHORARRAY(BP615),_xlfn.ANCHORARRAY(BZ615)&gt;1,"")</f>
        <v>FR</v>
      </c>
      <c r="CH615" t="str">
        <v>BB</v>
      </c>
      <c r="CL615" cm="1">
        <f t="array" ref="CL615:CM615">_xlfn._xlws.FILTER(_xlfn.ANCHORARRAY(BZ615),_xlfn.ANCHORARRAY(BZ615)&gt;1,"")</f>
        <v>2</v>
      </c>
      <c r="CM615">
        <v>3</v>
      </c>
      <c r="CS615" cm="1">
        <f t="array" ref="CS615:CT615">_xlfn.XLOOKUP(_xlfn.ANCHORARRAY(CG615),Case!$G$25:$G$34,Case!$I$25:$I$34,0,0,1)</f>
        <v>0</v>
      </c>
      <c r="CT615">
        <v>20</v>
      </c>
      <c r="CY615">
        <f t="shared" si="29"/>
        <v>540</v>
      </c>
      <c r="DI615" t="str">
        <v>HD</v>
      </c>
    </row>
    <row r="616" spans="2:113" ht="15" customHeight="1">
      <c r="B616" s="40">
        <v>2387</v>
      </c>
      <c r="C616" s="41">
        <v>45446</v>
      </c>
      <c r="D616" s="42">
        <v>0.48579861111111111</v>
      </c>
      <c r="E616" s="40" t="s">
        <v>980</v>
      </c>
      <c r="F616" s="43" t="s">
        <v>981</v>
      </c>
      <c r="G616">
        <f t="shared" si="27"/>
        <v>4</v>
      </c>
      <c r="H616" t="str" cm="1">
        <f t="array" ref="H616:K616">MID(E616,_xlfn.SEQUENCE(1,LEN(E616)/2,1,2),2)</f>
        <v>BE</v>
      </c>
      <c r="I616" t="str">
        <v>SO</v>
      </c>
      <c r="J616" t="str">
        <v>SO</v>
      </c>
      <c r="K616" t="str">
        <v>SO</v>
      </c>
      <c r="Y616">
        <v>1</v>
      </c>
      <c r="Z616" t="b" cm="1">
        <f t="array" ref="Z616">SUM(--(_xlfn.XLOOKUP(_xlfn._xlws.FILTER($H616:$X616,$H616:$X616&lt;&gt;""),Case!$G$25:$G$34,Case!$D$25:$D$34,,0,1)=Z$4))&gt;0</f>
        <v>0</v>
      </c>
      <c r="AA616" t="b" cm="1">
        <f t="array" ref="AA616">SUM(--(_xlfn.XLOOKUP(_xlfn._xlws.FILTER($H616:$X616,$H616:$X616&lt;&gt;""),Case!$G$25:$G$34,Case!$D$25:$D$34,,0,1)=AA$4))&gt;0</f>
        <v>0</v>
      </c>
      <c r="AB616" t="b" cm="1">
        <f t="array" ref="AB616">SUM(--(_xlfn.XLOOKUP(_xlfn._xlws.FILTER($H616:$X616,$H616:$X616&lt;&gt;""),Case!$G$25:$G$34,Case!$D$25:$D$34,,0,1)=AB$4))&gt;0</f>
        <v>1</v>
      </c>
      <c r="AC616" t="b" cm="1">
        <f t="array" ref="AC616">SUM(--Z616:AB616)=3</f>
        <v>0</v>
      </c>
      <c r="AD616" t="b">
        <f>AND(AC616,D616&gt;(16/24))</f>
        <v>0</v>
      </c>
      <c r="AE616" cm="1">
        <f t="array" ref="AE616">SUM(_xlfn.XLOOKUP(_xlfn._xlws.FILTER($H616:$O616,$H616:$O616&lt;&gt;""),Case!$G$25:$G$34,Case!$E$25:$E$34,,0,1))</f>
        <v>11</v>
      </c>
      <c r="AF616">
        <f t="shared" si="28"/>
        <v>11</v>
      </c>
      <c r="AH616" t="str" cm="1">
        <f t="array" ref="AH616:AK616">_xlfn._xlws.FILTER(H616:X616,H616:X616&lt;&gt;"")</f>
        <v>BE</v>
      </c>
      <c r="AI616" t="str">
        <v>SO</v>
      </c>
      <c r="AJ616" t="str">
        <v>SO</v>
      </c>
      <c r="AK616" t="str">
        <v>SO</v>
      </c>
      <c r="AY616" cm="1">
        <f t="array" ref="AY616:BB616">_xlfn.XLOOKUP(_xlfn.ANCHORARRAY(AH616),Case!$G$25:$G$34,Case!$H$25:$H$34)</f>
        <v>0</v>
      </c>
      <c r="AZ616">
        <v>0</v>
      </c>
      <c r="BA616">
        <v>0</v>
      </c>
      <c r="BB616">
        <v>0</v>
      </c>
      <c r="BP616" t="str" cm="1">
        <f t="array" ref="BP616:BQ616">_xlfn.UNIQUE(_xlfn.ANCHORARRAY(AH616),TRUE)</f>
        <v>BE</v>
      </c>
      <c r="BQ616" t="str">
        <v>SO</v>
      </c>
      <c r="BZ616" cm="1">
        <f t="array" ref="BZ616:CA616">COUNTIF(_xlfn.ANCHORARRAY(AH616),_xlfn.ANCHORARRAY(BP616))</f>
        <v>1</v>
      </c>
      <c r="CA616">
        <v>3</v>
      </c>
      <c r="CG616" t="str" cm="1">
        <f t="array" ref="CG616">_xlfn._xlws.FILTER(_xlfn.ANCHORARRAY(BP616),_xlfn.ANCHORARRAY(BZ616)&gt;1,"")</f>
        <v>SO</v>
      </c>
      <c r="CL616" cm="1">
        <f t="array" ref="CL616">_xlfn._xlws.FILTER(_xlfn.ANCHORARRAY(BZ616),_xlfn.ANCHORARRAY(BZ616)&gt;1,"")</f>
        <v>3</v>
      </c>
      <c r="CS616" cm="1">
        <f t="array" ref="CS616">_xlfn.XLOOKUP(_xlfn.ANCHORARRAY(CG616),Case!$G$25:$G$34,Case!$I$25:$I$34,0,0,1)</f>
        <v>0</v>
      </c>
      <c r="CY616">
        <f t="shared" si="29"/>
        <v>0</v>
      </c>
      <c r="DI616" t="str">
        <v>DX</v>
      </c>
    </row>
    <row r="617" spans="2:113" ht="15" customHeight="1">
      <c r="B617" s="40">
        <v>2388</v>
      </c>
      <c r="C617" s="41">
        <v>45446</v>
      </c>
      <c r="D617" s="42">
        <v>0.48631944444444447</v>
      </c>
      <c r="E617" s="40" t="s">
        <v>982</v>
      </c>
      <c r="F617" s="43" t="s">
        <v>983</v>
      </c>
      <c r="G617">
        <f t="shared" si="27"/>
        <v>3</v>
      </c>
      <c r="H617" t="str" cm="1">
        <f t="array" ref="H617:J617">MID(E617,_xlfn.SEQUENCE(1,LEN(E617)/2,1,2),2)</f>
        <v>HD</v>
      </c>
      <c r="I617" t="str">
        <v>WB</v>
      </c>
      <c r="J617" t="str">
        <v>JB</v>
      </c>
      <c r="Y617">
        <v>1</v>
      </c>
      <c r="Z617" t="b" cm="1">
        <f t="array" ref="Z617">SUM(--(_xlfn.XLOOKUP(_xlfn._xlws.FILTER($H617:$X617,$H617:$X617&lt;&gt;""),Case!$G$25:$G$34,Case!$D$25:$D$34,,0,1)=Z$4))&gt;0</f>
        <v>1</v>
      </c>
      <c r="AA617" t="b" cm="1">
        <f t="array" ref="AA617">SUM(--(_xlfn.XLOOKUP(_xlfn._xlws.FILTER($H617:$X617,$H617:$X617&lt;&gt;""),Case!$G$25:$G$34,Case!$D$25:$D$34,,0,1)=AA$4))&gt;0</f>
        <v>0</v>
      </c>
      <c r="AB617" t="b" cm="1">
        <f t="array" ref="AB617">SUM(--(_xlfn.XLOOKUP(_xlfn._xlws.FILTER($H617:$X617,$H617:$X617&lt;&gt;""),Case!$G$25:$G$34,Case!$D$25:$D$34,,0,1)=AB$4))&gt;0</f>
        <v>1</v>
      </c>
      <c r="AC617" t="b" cm="1">
        <f t="array" ref="AC617">SUM(--Z617:AB617)=3</f>
        <v>0</v>
      </c>
      <c r="AD617" t="b">
        <f>AND(AC617,D617&gt;(16/24))</f>
        <v>0</v>
      </c>
      <c r="AE617" cm="1">
        <f t="array" ref="AE617">SUM(_xlfn.XLOOKUP(_xlfn._xlws.FILTER($H617:$O617,$H617:$O617&lt;&gt;""),Case!$G$25:$G$34,Case!$E$25:$E$34,,0,1))</f>
        <v>19</v>
      </c>
      <c r="AF617">
        <f t="shared" si="28"/>
        <v>19</v>
      </c>
      <c r="AH617" t="str" cm="1">
        <f t="array" ref="AH617:AJ617">_xlfn._xlws.FILTER(H617:X617,H617:X617&lt;&gt;"")</f>
        <v>HD</v>
      </c>
      <c r="AI617" t="str">
        <v>WB</v>
      </c>
      <c r="AJ617" t="str">
        <v>JB</v>
      </c>
      <c r="AY617" cm="1">
        <f t="array" ref="AY617:BA617">_xlfn.XLOOKUP(_xlfn.ANCHORARRAY(AH617),Case!$G$25:$G$34,Case!$H$25:$H$34)</f>
        <v>160</v>
      </c>
      <c r="AZ617">
        <v>210</v>
      </c>
      <c r="BA617">
        <v>0</v>
      </c>
      <c r="BP617" t="str" cm="1">
        <f t="array" ref="BP617:BR617">_xlfn.UNIQUE(_xlfn.ANCHORARRAY(AH617),TRUE)</f>
        <v>HD</v>
      </c>
      <c r="BQ617" t="str">
        <v>WB</v>
      </c>
      <c r="BR617" t="str">
        <v>JB</v>
      </c>
      <c r="BZ617" cm="1">
        <f t="array" ref="BZ617:CB617">COUNTIF(_xlfn.ANCHORARRAY(AH617),_xlfn.ANCHORARRAY(BP617))</f>
        <v>1</v>
      </c>
      <c r="CA617">
        <v>1</v>
      </c>
      <c r="CB617">
        <v>1</v>
      </c>
      <c r="CG617" t="str" cm="1">
        <f t="array" ref="CG617">_xlfn._xlws.FILTER(_xlfn.ANCHORARRAY(BP617),_xlfn.ANCHORARRAY(BZ617)&gt;1,"")</f>
        <v/>
      </c>
      <c r="CL617" t="str" cm="1">
        <f t="array" ref="CL617">_xlfn._xlws.FILTER(_xlfn.ANCHORARRAY(BZ617),_xlfn.ANCHORARRAY(BZ617)&gt;1,"")</f>
        <v/>
      </c>
      <c r="CS617" cm="1">
        <f t="array" ref="CS617">_xlfn.XLOOKUP(_xlfn.ANCHORARRAY(CG617),Case!$G$25:$G$34,Case!$I$25:$I$34,0,0,1)</f>
        <v>0</v>
      </c>
      <c r="CY617">
        <f t="shared" si="29"/>
        <v>370</v>
      </c>
      <c r="DI617" t="str">
        <v>DX</v>
      </c>
    </row>
    <row r="618" spans="2:113" ht="15" customHeight="1">
      <c r="B618" s="40">
        <v>2389</v>
      </c>
      <c r="C618" s="41">
        <v>45446</v>
      </c>
      <c r="D618" s="42">
        <v>0.48942129629629627</v>
      </c>
      <c r="E618" s="40" t="s">
        <v>13002</v>
      </c>
      <c r="F618" s="43" t="s">
        <v>984</v>
      </c>
      <c r="G618">
        <f t="shared" si="27"/>
        <v>10</v>
      </c>
      <c r="H618" t="str" cm="1">
        <f t="array" ref="H618:Q618">MID(E618,_xlfn.SEQUENCE(1,LEN(E618)/2,1,2),2)</f>
        <v>BB</v>
      </c>
      <c r="I618" t="str">
        <v>BB</v>
      </c>
      <c r="J618" t="str">
        <v>SO</v>
      </c>
      <c r="K618" t="str">
        <v>SO</v>
      </c>
      <c r="L618" t="str">
        <v>SO</v>
      </c>
      <c r="M618" t="str">
        <v>WB</v>
      </c>
      <c r="N618" t="str">
        <v>FR</v>
      </c>
      <c r="O618" t="str">
        <v>JB</v>
      </c>
      <c r="P618" t="str">
        <v>DX</v>
      </c>
      <c r="Q618" t="str">
        <v>DX</v>
      </c>
      <c r="Y618">
        <v>1</v>
      </c>
      <c r="Z618" t="b" cm="1">
        <f t="array" ref="Z618">SUM(--(_xlfn.XLOOKUP(_xlfn._xlws.FILTER($H618:$X618,$H618:$X618&lt;&gt;""),Case!$G$25:$G$34,Case!$D$25:$D$34,,0,1)=Z$4))&gt;0</f>
        <v>1</v>
      </c>
      <c r="AA618" t="b" cm="1">
        <f t="array" ref="AA618">SUM(--(_xlfn.XLOOKUP(_xlfn._xlws.FILTER($H618:$X618,$H618:$X618&lt;&gt;""),Case!$G$25:$G$34,Case!$D$25:$D$34,,0,1)=AA$4))&gt;0</f>
        <v>1</v>
      </c>
      <c r="AB618" t="b" cm="1">
        <f t="array" ref="AB618">SUM(--(_xlfn.XLOOKUP(_xlfn._xlws.FILTER($H618:$X618,$H618:$X618&lt;&gt;""),Case!$G$25:$G$34,Case!$D$25:$D$34,,0,1)=AB$4))&gt;0</f>
        <v>1</v>
      </c>
      <c r="AC618" t="b" cm="1">
        <f t="array" ref="AC618">SUM(--Z618:AB618)=3</f>
        <v>1</v>
      </c>
      <c r="AD618" t="b">
        <f>AND(AC618,D618&gt;(16/24))</f>
        <v>0</v>
      </c>
      <c r="AE618" cm="1">
        <f t="array" ref="AE618">SUM(_xlfn.XLOOKUP(_xlfn._xlws.FILTER($H618:$O618,$H618:$O618&lt;&gt;""),Case!$G$25:$G$34,Case!$E$25:$E$34,,0,1))</f>
        <v>41</v>
      </c>
      <c r="AF618">
        <f t="shared" si="28"/>
        <v>41</v>
      </c>
      <c r="AH618" t="str" cm="1">
        <f t="array" ref="AH618:AQ618">_xlfn._xlws.FILTER(H618:X618,H618:X618&lt;&gt;"")</f>
        <v>BB</v>
      </c>
      <c r="AI618" t="str">
        <v>BB</v>
      </c>
      <c r="AJ618" t="str">
        <v>SO</v>
      </c>
      <c r="AK618" t="str">
        <v>SO</v>
      </c>
      <c r="AL618" t="str">
        <v>SO</v>
      </c>
      <c r="AM618" t="str">
        <v>WB</v>
      </c>
      <c r="AN618" t="str">
        <v>FR</v>
      </c>
      <c r="AO618" t="str">
        <v>JB</v>
      </c>
      <c r="AP618" t="str">
        <v>DX</v>
      </c>
      <c r="AQ618" t="str">
        <v>DX</v>
      </c>
      <c r="AY618" cm="1">
        <f t="array" ref="AY618:BH618">_xlfn.XLOOKUP(_xlfn.ANCHORARRAY(AH618),Case!$G$25:$G$34,Case!$H$25:$H$34)</f>
        <v>200</v>
      </c>
      <c r="AZ618">
        <v>200</v>
      </c>
      <c r="BA618">
        <v>0</v>
      </c>
      <c r="BB618">
        <v>0</v>
      </c>
      <c r="BC618">
        <v>0</v>
      </c>
      <c r="BD618">
        <v>210</v>
      </c>
      <c r="BE618">
        <v>0</v>
      </c>
      <c r="BF618">
        <v>0</v>
      </c>
      <c r="BG618">
        <v>180</v>
      </c>
      <c r="BH618">
        <v>180</v>
      </c>
      <c r="BP618" t="str" cm="1">
        <f t="array" ref="BP618:BU618">_xlfn.UNIQUE(_xlfn.ANCHORARRAY(AH618),TRUE)</f>
        <v>BB</v>
      </c>
      <c r="BQ618" t="str">
        <v>SO</v>
      </c>
      <c r="BR618" t="str">
        <v>WB</v>
      </c>
      <c r="BS618" t="str">
        <v>FR</v>
      </c>
      <c r="BT618" t="str">
        <v>JB</v>
      </c>
      <c r="BU618" t="str">
        <v>DX</v>
      </c>
      <c r="BZ618" cm="1">
        <f t="array" ref="BZ618:CE618">COUNTIF(_xlfn.ANCHORARRAY(AH618),_xlfn.ANCHORARRAY(BP618))</f>
        <v>2</v>
      </c>
      <c r="CA618">
        <v>3</v>
      </c>
      <c r="CB618">
        <v>1</v>
      </c>
      <c r="CC618">
        <v>1</v>
      </c>
      <c r="CD618">
        <v>1</v>
      </c>
      <c r="CE618">
        <v>2</v>
      </c>
      <c r="CG618" t="str" cm="1">
        <f t="array" ref="CG618:CI618">_xlfn._xlws.FILTER(_xlfn.ANCHORARRAY(BP618),_xlfn.ANCHORARRAY(BZ618)&gt;1,"")</f>
        <v>BB</v>
      </c>
      <c r="CH618" t="str">
        <v>SO</v>
      </c>
      <c r="CI618" t="str">
        <v>DX</v>
      </c>
      <c r="CL618" cm="1">
        <f t="array" ref="CL618:CN618">_xlfn._xlws.FILTER(_xlfn.ANCHORARRAY(BZ618),_xlfn.ANCHORARRAY(BZ618)&gt;1,"")</f>
        <v>2</v>
      </c>
      <c r="CM618">
        <v>3</v>
      </c>
      <c r="CN618">
        <v>2</v>
      </c>
      <c r="CS618" cm="1">
        <f t="array" ref="CS618:CU618">_xlfn.XLOOKUP(_xlfn.ANCHORARRAY(CG618),Case!$G$25:$G$34,Case!$I$25:$I$34,0,0,1)</f>
        <v>20</v>
      </c>
      <c r="CT618">
        <v>0</v>
      </c>
      <c r="CU618">
        <v>17</v>
      </c>
      <c r="CY618">
        <f t="shared" si="29"/>
        <v>896</v>
      </c>
      <c r="DI618" t="str">
        <v>DX</v>
      </c>
    </row>
    <row r="619" spans="2:113" ht="15" customHeight="1">
      <c r="B619" s="40">
        <v>2390</v>
      </c>
      <c r="C619" s="41">
        <v>45446</v>
      </c>
      <c r="D619" s="42">
        <v>0.49146990740740742</v>
      </c>
      <c r="E619" s="40" t="s">
        <v>13003</v>
      </c>
      <c r="F619" s="43" t="s">
        <v>985</v>
      </c>
      <c r="G619">
        <f t="shared" si="27"/>
        <v>15</v>
      </c>
      <c r="H619" t="str" cm="1">
        <f t="array" ref="H619:V619">MID(E619,_xlfn.SEQUENCE(1,LEN(E619)/2,1,2),2)</f>
        <v>BB</v>
      </c>
      <c r="I619" t="str">
        <v>HD</v>
      </c>
      <c r="J619" t="str">
        <v>CB</v>
      </c>
      <c r="K619" t="str">
        <v>DX</v>
      </c>
      <c r="L619" t="str">
        <v>DX</v>
      </c>
      <c r="M619" t="str">
        <v>DX</v>
      </c>
      <c r="N619" t="str">
        <v>JB</v>
      </c>
      <c r="O619" t="str">
        <v>BE</v>
      </c>
      <c r="P619" t="str">
        <v>BE</v>
      </c>
      <c r="Q619" t="str">
        <v>DX</v>
      </c>
      <c r="R619" t="str">
        <v>JB</v>
      </c>
      <c r="S619" t="str">
        <v>FR</v>
      </c>
      <c r="T619" t="str">
        <v>FR</v>
      </c>
      <c r="U619" t="str">
        <v>FR</v>
      </c>
      <c r="V619" t="str">
        <v>FR</v>
      </c>
      <c r="Y619">
        <v>1</v>
      </c>
      <c r="Z619" t="b" cm="1">
        <f t="array" ref="Z619">SUM(--(_xlfn.XLOOKUP(_xlfn._xlws.FILTER($H619:$X619,$H619:$X619&lt;&gt;""),Case!$G$25:$G$34,Case!$D$25:$D$34,,0,1)=Z$4))&gt;0</f>
        <v>1</v>
      </c>
      <c r="AA619" t="b" cm="1">
        <f t="array" ref="AA619">SUM(--(_xlfn.XLOOKUP(_xlfn._xlws.FILTER($H619:$X619,$H619:$X619&lt;&gt;""),Case!$G$25:$G$34,Case!$D$25:$D$34,,0,1)=AA$4))&gt;0</f>
        <v>1</v>
      </c>
      <c r="AB619" t="b" cm="1">
        <f t="array" ref="AB619">SUM(--(_xlfn.XLOOKUP(_xlfn._xlws.FILTER($H619:$X619,$H619:$X619&lt;&gt;""),Case!$G$25:$G$34,Case!$D$25:$D$34,,0,1)=AB$4))&gt;0</f>
        <v>1</v>
      </c>
      <c r="AC619" t="b" cm="1">
        <f t="array" ref="AC619">SUM(--Z619:AB619)=3</f>
        <v>1</v>
      </c>
      <c r="AD619" t="b">
        <f>AND(AC619,D619&gt;(16/24))</f>
        <v>0</v>
      </c>
      <c r="AE619" cm="1">
        <f t="array" ref="AE619">SUM(_xlfn.XLOOKUP(_xlfn._xlws.FILTER($H619:$O619,$H619:$O619&lt;&gt;""),Case!$G$25:$G$34,Case!$E$25:$E$34,,0,1))</f>
        <v>58</v>
      </c>
      <c r="AF619">
        <f t="shared" si="28"/>
        <v>58</v>
      </c>
      <c r="AH619" t="str" cm="1">
        <f t="array" ref="AH619:AV619">_xlfn._xlws.FILTER(H619:X619,H619:X619&lt;&gt;"")</f>
        <v>BB</v>
      </c>
      <c r="AI619" t="str">
        <v>HD</v>
      </c>
      <c r="AJ619" t="str">
        <v>CB</v>
      </c>
      <c r="AK619" t="str">
        <v>DX</v>
      </c>
      <c r="AL619" t="str">
        <v>DX</v>
      </c>
      <c r="AM619" t="str">
        <v>DX</v>
      </c>
      <c r="AN619" t="str">
        <v>JB</v>
      </c>
      <c r="AO619" t="str">
        <v>BE</v>
      </c>
      <c r="AP619" t="str">
        <v>BE</v>
      </c>
      <c r="AQ619" t="str">
        <v>DX</v>
      </c>
      <c r="AR619" t="str">
        <v>JB</v>
      </c>
      <c r="AS619" t="str">
        <v>FR</v>
      </c>
      <c r="AT619" t="str">
        <v>FR</v>
      </c>
      <c r="AU619" t="str">
        <v>FR</v>
      </c>
      <c r="AV619" t="str">
        <v>FR</v>
      </c>
      <c r="AY619" cm="1">
        <f t="array" ref="AY619:BM619">_xlfn.XLOOKUP(_xlfn.ANCHORARRAY(AH619),Case!$G$25:$G$34,Case!$H$25:$H$34)</f>
        <v>200</v>
      </c>
      <c r="AZ619">
        <v>160</v>
      </c>
      <c r="BA619">
        <v>190</v>
      </c>
      <c r="BB619">
        <v>180</v>
      </c>
      <c r="BC619">
        <v>180</v>
      </c>
      <c r="BD619">
        <v>180</v>
      </c>
      <c r="BE619">
        <v>0</v>
      </c>
      <c r="BF619">
        <v>0</v>
      </c>
      <c r="BG619">
        <v>0</v>
      </c>
      <c r="BH619">
        <v>180</v>
      </c>
      <c r="BI619">
        <v>0</v>
      </c>
      <c r="BJ619">
        <v>0</v>
      </c>
      <c r="BK619">
        <v>0</v>
      </c>
      <c r="BL619">
        <v>0</v>
      </c>
      <c r="BM619">
        <v>0</v>
      </c>
      <c r="BP619" t="str" cm="1">
        <f t="array" ref="BP619:BV619">_xlfn.UNIQUE(_xlfn.ANCHORARRAY(AH619),TRUE)</f>
        <v>BB</v>
      </c>
      <c r="BQ619" t="str">
        <v>HD</v>
      </c>
      <c r="BR619" t="str">
        <v>CB</v>
      </c>
      <c r="BS619" t="str">
        <v>DX</v>
      </c>
      <c r="BT619" t="str">
        <v>JB</v>
      </c>
      <c r="BU619" t="str">
        <v>BE</v>
      </c>
      <c r="BV619" t="str">
        <v>FR</v>
      </c>
      <c r="BZ619" cm="1">
        <f t="array" ref="BZ619:CF619">COUNTIF(_xlfn.ANCHORARRAY(AH619),_xlfn.ANCHORARRAY(BP619))</f>
        <v>1</v>
      </c>
      <c r="CA619">
        <v>1</v>
      </c>
      <c r="CB619">
        <v>1</v>
      </c>
      <c r="CC619">
        <v>4</v>
      </c>
      <c r="CD619">
        <v>2</v>
      </c>
      <c r="CE619">
        <v>2</v>
      </c>
      <c r="CF619">
        <v>4</v>
      </c>
      <c r="CG619" t="str" cm="1">
        <f t="array" ref="CG619:CJ619">_xlfn._xlws.FILTER(_xlfn.ANCHORARRAY(BP619),_xlfn.ANCHORARRAY(BZ619)&gt;1,"")</f>
        <v>DX</v>
      </c>
      <c r="CH619" t="str">
        <v>JB</v>
      </c>
      <c r="CI619" t="str">
        <v>BE</v>
      </c>
      <c r="CJ619" t="str">
        <v>FR</v>
      </c>
      <c r="CL619" cm="1">
        <f t="array" ref="CL619:CO619">_xlfn._xlws.FILTER(_xlfn.ANCHORARRAY(BZ619),_xlfn.ANCHORARRAY(BZ619)&gt;1,"")</f>
        <v>4</v>
      </c>
      <c r="CM619">
        <v>2</v>
      </c>
      <c r="CN619">
        <v>2</v>
      </c>
      <c r="CO619">
        <v>4</v>
      </c>
      <c r="CS619" cm="1">
        <f t="array" ref="CS619:CV619">_xlfn.XLOOKUP(_xlfn.ANCHORARRAY(CG619),Case!$G$25:$G$34,Case!$I$25:$I$34,0,0,1)</f>
        <v>17</v>
      </c>
      <c r="CT619">
        <v>0</v>
      </c>
      <c r="CU619">
        <v>0</v>
      </c>
      <c r="CV619">
        <v>0</v>
      </c>
      <c r="CY619">
        <f t="shared" si="29"/>
        <v>1202</v>
      </c>
      <c r="DI619" t="str">
        <v>DX</v>
      </c>
    </row>
    <row r="620" spans="2:113" ht="15" customHeight="1">
      <c r="B620" s="40">
        <v>2391</v>
      </c>
      <c r="C620" s="41">
        <v>45446</v>
      </c>
      <c r="D620" s="42">
        <v>0.49185185185185187</v>
      </c>
      <c r="E620" s="40" t="s">
        <v>12841</v>
      </c>
      <c r="F620" s="43" t="s">
        <v>986</v>
      </c>
      <c r="G620">
        <f t="shared" si="27"/>
        <v>1</v>
      </c>
      <c r="H620" t="str" cm="1">
        <f t="array" ref="H620">MID(E620,_xlfn.SEQUENCE(1,LEN(E620)/2,1,2),2)</f>
        <v>DX</v>
      </c>
      <c r="Y620">
        <v>1</v>
      </c>
      <c r="Z620" t="b" cm="1">
        <f t="array" ref="Z620">SUM(--(_xlfn.XLOOKUP(_xlfn._xlws.FILTER($H620:$X620,$H620:$X620&lt;&gt;""),Case!$G$25:$G$34,Case!$D$25:$D$34,,0,1)=Z$4))&gt;0</f>
        <v>1</v>
      </c>
      <c r="AA620" t="b" cm="1">
        <f t="array" ref="AA620">SUM(--(_xlfn.XLOOKUP(_xlfn._xlws.FILTER($H620:$X620,$H620:$X620&lt;&gt;""),Case!$G$25:$G$34,Case!$D$25:$D$34,,0,1)=AA$4))&gt;0</f>
        <v>0</v>
      </c>
      <c r="AB620" t="b" cm="1">
        <f t="array" ref="AB620">SUM(--(_xlfn.XLOOKUP(_xlfn._xlws.FILTER($H620:$X620,$H620:$X620&lt;&gt;""),Case!$G$25:$G$34,Case!$D$25:$D$34,,0,1)=AB$4))&gt;0</f>
        <v>0</v>
      </c>
      <c r="AC620" t="b" cm="1">
        <f t="array" ref="AC620">SUM(--Z620:AB620)=3</f>
        <v>0</v>
      </c>
      <c r="AD620" t="b">
        <f>AND(AC620,D620&gt;(16/24))</f>
        <v>0</v>
      </c>
      <c r="AE620" cm="1">
        <f t="array" ref="AE620">SUM(_xlfn.XLOOKUP(_xlfn._xlws.FILTER($H620:$O620,$H620:$O620&lt;&gt;""),Case!$G$25:$G$34,Case!$E$25:$E$34,,0,1))</f>
        <v>9</v>
      </c>
      <c r="AF620">
        <f t="shared" si="28"/>
        <v>9</v>
      </c>
      <c r="AH620" t="str" cm="1">
        <f t="array" ref="AH620">_xlfn._xlws.FILTER(H620:X620,H620:X620&lt;&gt;"")</f>
        <v>DX</v>
      </c>
      <c r="AY620" cm="1">
        <f t="array" ref="AY620">_xlfn.XLOOKUP(_xlfn.ANCHORARRAY(AH620),Case!$G$25:$G$34,Case!$H$25:$H$34)</f>
        <v>180</v>
      </c>
      <c r="BP620" t="str" cm="1">
        <f t="array" ref="BP620">_xlfn.UNIQUE(_xlfn.ANCHORARRAY(AH620),TRUE)</f>
        <v>DX</v>
      </c>
      <c r="BZ620" cm="1">
        <f t="array" ref="BZ620">COUNTIF(_xlfn.ANCHORARRAY(AH620),_xlfn.ANCHORARRAY(BP620))</f>
        <v>1</v>
      </c>
      <c r="CG620" t="str" cm="1">
        <f t="array" ref="CG620">_xlfn._xlws.FILTER(_xlfn.ANCHORARRAY(BP620),_xlfn.ANCHORARRAY(BZ620)&gt;1,"")</f>
        <v/>
      </c>
      <c r="CL620" t="str" cm="1">
        <f t="array" ref="CL620">_xlfn._xlws.FILTER(_xlfn.ANCHORARRAY(BZ620),_xlfn.ANCHORARRAY(BZ620)&gt;1,"")</f>
        <v/>
      </c>
      <c r="CS620" cm="1">
        <f t="array" ref="CS620">_xlfn.XLOOKUP(_xlfn.ANCHORARRAY(CG620),Case!$G$25:$G$34,Case!$I$25:$I$34,0,0,1)</f>
        <v>0</v>
      </c>
      <c r="CY620">
        <f t="shared" si="29"/>
        <v>180</v>
      </c>
      <c r="DI620" t="str">
        <v>BB</v>
      </c>
    </row>
    <row r="621" spans="2:113" ht="15" customHeight="1">
      <c r="B621" s="40">
        <v>2392</v>
      </c>
      <c r="C621" s="41">
        <v>45446</v>
      </c>
      <c r="D621" s="42">
        <v>0.49203703703703705</v>
      </c>
      <c r="E621" s="40" t="s">
        <v>13004</v>
      </c>
      <c r="F621" s="43" t="s">
        <v>987</v>
      </c>
      <c r="G621">
        <f t="shared" si="27"/>
        <v>7</v>
      </c>
      <c r="H621" t="str" cm="1">
        <f t="array" ref="H621:N621">MID(E621,_xlfn.SEQUENCE(1,LEN(E621)/2,1,2),2)</f>
        <v>DX</v>
      </c>
      <c r="I621" t="str">
        <v>DX</v>
      </c>
      <c r="J621" t="str">
        <v>SO</v>
      </c>
      <c r="K621" t="str">
        <v>SO</v>
      </c>
      <c r="L621" t="str">
        <v>SO</v>
      </c>
      <c r="M621" t="str">
        <v>SO</v>
      </c>
      <c r="N621" t="str">
        <v>BE</v>
      </c>
      <c r="Y621">
        <v>1</v>
      </c>
      <c r="Z621" t="b" cm="1">
        <f t="array" ref="Z621">SUM(--(_xlfn.XLOOKUP(_xlfn._xlws.FILTER($H621:$X621,$H621:$X621&lt;&gt;""),Case!$G$25:$G$34,Case!$D$25:$D$34,,0,1)=Z$4))&gt;0</f>
        <v>1</v>
      </c>
      <c r="AA621" t="b" cm="1">
        <f t="array" ref="AA621">SUM(--(_xlfn.XLOOKUP(_xlfn._xlws.FILTER($H621:$X621,$H621:$X621&lt;&gt;""),Case!$G$25:$G$34,Case!$D$25:$D$34,,0,1)=AA$4))&gt;0</f>
        <v>0</v>
      </c>
      <c r="AB621" t="b" cm="1">
        <f t="array" ref="AB621">SUM(--(_xlfn.XLOOKUP(_xlfn._xlws.FILTER($H621:$X621,$H621:$X621&lt;&gt;""),Case!$G$25:$G$34,Case!$D$25:$D$34,,0,1)=AB$4))&gt;0</f>
        <v>1</v>
      </c>
      <c r="AC621" t="b" cm="1">
        <f t="array" ref="AC621">SUM(--Z621:AB621)=3</f>
        <v>0</v>
      </c>
      <c r="AD621" t="b">
        <f>AND(AC621,D621&gt;(16/24))</f>
        <v>0</v>
      </c>
      <c r="AE621" cm="1">
        <f t="array" ref="AE621">SUM(_xlfn.XLOOKUP(_xlfn._xlws.FILTER($H621:$O621,$H621:$O621&lt;&gt;""),Case!$G$25:$G$34,Case!$E$25:$E$34,,0,1))</f>
        <v>31</v>
      </c>
      <c r="AF621">
        <f t="shared" si="28"/>
        <v>31</v>
      </c>
      <c r="AH621" t="str" cm="1">
        <f t="array" ref="AH621:AN621">_xlfn._xlws.FILTER(H621:X621,H621:X621&lt;&gt;"")</f>
        <v>DX</v>
      </c>
      <c r="AI621" t="str">
        <v>DX</v>
      </c>
      <c r="AJ621" t="str">
        <v>SO</v>
      </c>
      <c r="AK621" t="str">
        <v>SO</v>
      </c>
      <c r="AL621" t="str">
        <v>SO</v>
      </c>
      <c r="AM621" t="str">
        <v>SO</v>
      </c>
      <c r="AN621" t="str">
        <v>BE</v>
      </c>
      <c r="AY621" cm="1">
        <f t="array" ref="AY621:BE621">_xlfn.XLOOKUP(_xlfn.ANCHORARRAY(AH621),Case!$G$25:$G$34,Case!$H$25:$H$34)</f>
        <v>180</v>
      </c>
      <c r="AZ621">
        <v>180</v>
      </c>
      <c r="BA621">
        <v>0</v>
      </c>
      <c r="BB621">
        <v>0</v>
      </c>
      <c r="BC621">
        <v>0</v>
      </c>
      <c r="BD621">
        <v>0</v>
      </c>
      <c r="BE621">
        <v>0</v>
      </c>
      <c r="BP621" t="str" cm="1">
        <f t="array" ref="BP621:BR621">_xlfn.UNIQUE(_xlfn.ANCHORARRAY(AH621),TRUE)</f>
        <v>DX</v>
      </c>
      <c r="BQ621" t="str">
        <v>SO</v>
      </c>
      <c r="BR621" t="str">
        <v>BE</v>
      </c>
      <c r="BZ621" cm="1">
        <f t="array" ref="BZ621:CB621">COUNTIF(_xlfn.ANCHORARRAY(AH621),_xlfn.ANCHORARRAY(BP621))</f>
        <v>2</v>
      </c>
      <c r="CA621">
        <v>4</v>
      </c>
      <c r="CB621">
        <v>1</v>
      </c>
      <c r="CG621" t="str" cm="1">
        <f t="array" ref="CG621:CH621">_xlfn._xlws.FILTER(_xlfn.ANCHORARRAY(BP621),_xlfn.ANCHORARRAY(BZ621)&gt;1,"")</f>
        <v>DX</v>
      </c>
      <c r="CH621" t="str">
        <v>SO</v>
      </c>
      <c r="CL621" cm="1">
        <f t="array" ref="CL621:CM621">_xlfn._xlws.FILTER(_xlfn.ANCHORARRAY(BZ621),_xlfn.ANCHORARRAY(BZ621)&gt;1,"")</f>
        <v>2</v>
      </c>
      <c r="CM621">
        <v>4</v>
      </c>
      <c r="CS621" cm="1">
        <f t="array" ref="CS621:CT621">_xlfn.XLOOKUP(_xlfn.ANCHORARRAY(CG621),Case!$G$25:$G$34,Case!$I$25:$I$34,0,0,1)</f>
        <v>17</v>
      </c>
      <c r="CT621">
        <v>0</v>
      </c>
      <c r="CY621">
        <f t="shared" si="29"/>
        <v>326</v>
      </c>
      <c r="DI621" t="str">
        <v>BE</v>
      </c>
    </row>
    <row r="622" spans="2:113" ht="15" customHeight="1">
      <c r="B622" s="40">
        <v>2393</v>
      </c>
      <c r="C622" s="41">
        <v>45446</v>
      </c>
      <c r="D622" s="42">
        <v>0.49399305555555556</v>
      </c>
      <c r="E622" s="40" t="s">
        <v>13005</v>
      </c>
      <c r="F622" s="43" t="s">
        <v>988</v>
      </c>
      <c r="G622">
        <f t="shared" si="27"/>
        <v>7</v>
      </c>
      <c r="H622" t="str" cm="1">
        <f t="array" ref="H622:N622">MID(E622,_xlfn.SEQUENCE(1,LEN(E622)/2,1,2),2)</f>
        <v>DX</v>
      </c>
      <c r="I622" t="str">
        <v>BE</v>
      </c>
      <c r="J622" t="str">
        <v>WB</v>
      </c>
      <c r="K622" t="str">
        <v>BE</v>
      </c>
      <c r="L622" t="str">
        <v>JB</v>
      </c>
      <c r="M622" t="str">
        <v>JB</v>
      </c>
      <c r="N622" t="str">
        <v>SS</v>
      </c>
      <c r="Y622">
        <v>1</v>
      </c>
      <c r="Z622" t="b" cm="1">
        <f t="array" ref="Z622">SUM(--(_xlfn.XLOOKUP(_xlfn._xlws.FILTER($H622:$X622,$H622:$X622&lt;&gt;""),Case!$G$25:$G$34,Case!$D$25:$D$34,,0,1)=Z$4))&gt;0</f>
        <v>1</v>
      </c>
      <c r="AA622" t="b" cm="1">
        <f t="array" ref="AA622">SUM(--(_xlfn.XLOOKUP(_xlfn._xlws.FILTER($H622:$X622,$H622:$X622&lt;&gt;""),Case!$G$25:$G$34,Case!$D$25:$D$34,,0,1)=AA$4))&gt;0</f>
        <v>1</v>
      </c>
      <c r="AB622" t="b" cm="1">
        <f t="array" ref="AB622">SUM(--(_xlfn.XLOOKUP(_xlfn._xlws.FILTER($H622:$X622,$H622:$X622&lt;&gt;""),Case!$G$25:$G$34,Case!$D$25:$D$34,,0,1)=AB$4))&gt;0</f>
        <v>1</v>
      </c>
      <c r="AC622" t="b" cm="1">
        <f t="array" ref="AC622">SUM(--Z622:AB622)=3</f>
        <v>1</v>
      </c>
      <c r="AD622" t="b">
        <f>AND(AC622,D622&gt;(16/24))</f>
        <v>0</v>
      </c>
      <c r="AE622" cm="1">
        <f t="array" ref="AE622">SUM(_xlfn.XLOOKUP(_xlfn._xlws.FILTER($H622:$O622,$H622:$O622&lt;&gt;""),Case!$G$25:$G$34,Case!$E$25:$E$34,,0,1))</f>
        <v>35</v>
      </c>
      <c r="AF622">
        <f t="shared" si="28"/>
        <v>35</v>
      </c>
      <c r="AH622" t="str" cm="1">
        <f t="array" ref="AH622:AN622">_xlfn._xlws.FILTER(H622:X622,H622:X622&lt;&gt;"")</f>
        <v>DX</v>
      </c>
      <c r="AI622" t="str">
        <v>BE</v>
      </c>
      <c r="AJ622" t="str">
        <v>WB</v>
      </c>
      <c r="AK622" t="str">
        <v>BE</v>
      </c>
      <c r="AL622" t="str">
        <v>JB</v>
      </c>
      <c r="AM622" t="str">
        <v>JB</v>
      </c>
      <c r="AN622" t="str">
        <v>SS</v>
      </c>
      <c r="AY622" cm="1">
        <f t="array" ref="AY622:BE622">_xlfn.XLOOKUP(_xlfn.ANCHORARRAY(AH622),Case!$G$25:$G$34,Case!$H$25:$H$34)</f>
        <v>180</v>
      </c>
      <c r="AZ622">
        <v>0</v>
      </c>
      <c r="BA622">
        <v>210</v>
      </c>
      <c r="BB622">
        <v>0</v>
      </c>
      <c r="BC622">
        <v>0</v>
      </c>
      <c r="BD622">
        <v>0</v>
      </c>
      <c r="BE622">
        <v>0</v>
      </c>
      <c r="BP622" t="str" cm="1">
        <f t="array" ref="BP622:BT622">_xlfn.UNIQUE(_xlfn.ANCHORARRAY(AH622),TRUE)</f>
        <v>DX</v>
      </c>
      <c r="BQ622" t="str">
        <v>BE</v>
      </c>
      <c r="BR622" t="str">
        <v>WB</v>
      </c>
      <c r="BS622" t="str">
        <v>JB</v>
      </c>
      <c r="BT622" t="str">
        <v>SS</v>
      </c>
      <c r="BZ622" cm="1">
        <f t="array" ref="BZ622:CD622">COUNTIF(_xlfn.ANCHORARRAY(AH622),_xlfn.ANCHORARRAY(BP622))</f>
        <v>1</v>
      </c>
      <c r="CA622">
        <v>2</v>
      </c>
      <c r="CB622">
        <v>1</v>
      </c>
      <c r="CC622">
        <v>2</v>
      </c>
      <c r="CD622">
        <v>1</v>
      </c>
      <c r="CG622" t="str" cm="1">
        <f t="array" ref="CG622:CH622">_xlfn._xlws.FILTER(_xlfn.ANCHORARRAY(BP622),_xlfn.ANCHORARRAY(BZ622)&gt;1,"")</f>
        <v>BE</v>
      </c>
      <c r="CH622" t="str">
        <v>JB</v>
      </c>
      <c r="CL622" cm="1">
        <f t="array" ref="CL622:CM622">_xlfn._xlws.FILTER(_xlfn.ANCHORARRAY(BZ622),_xlfn.ANCHORARRAY(BZ622)&gt;1,"")</f>
        <v>2</v>
      </c>
      <c r="CM622">
        <v>2</v>
      </c>
      <c r="CS622" cm="1">
        <f t="array" ref="CS622:CT622">_xlfn.XLOOKUP(_xlfn.ANCHORARRAY(CG622),Case!$G$25:$G$34,Case!$I$25:$I$34,0,0,1)</f>
        <v>0</v>
      </c>
      <c r="CT622">
        <v>0</v>
      </c>
      <c r="CY622">
        <f t="shared" si="29"/>
        <v>390</v>
      </c>
      <c r="DI622" t="str">
        <v>BE</v>
      </c>
    </row>
    <row r="623" spans="2:113" ht="15" customHeight="1">
      <c r="B623" s="40">
        <v>2394</v>
      </c>
      <c r="C623" s="41">
        <v>45446</v>
      </c>
      <c r="D623" s="42">
        <v>0.49493055555555554</v>
      </c>
      <c r="E623" s="40" t="s">
        <v>13006</v>
      </c>
      <c r="F623" s="43" t="s">
        <v>989</v>
      </c>
      <c r="G623">
        <f t="shared" si="27"/>
        <v>6</v>
      </c>
      <c r="H623" t="str" cm="1">
        <f t="array" ref="H623:M623">MID(E623,_xlfn.SEQUENCE(1,LEN(E623)/2,1,2),2)</f>
        <v>DX</v>
      </c>
      <c r="I623" t="str">
        <v>DX</v>
      </c>
      <c r="J623" t="str">
        <v>BE</v>
      </c>
      <c r="K623" t="str">
        <v>BE</v>
      </c>
      <c r="L623" t="str">
        <v>JB</v>
      </c>
      <c r="M623" t="str">
        <v>JB</v>
      </c>
      <c r="Y623">
        <v>1</v>
      </c>
      <c r="Z623" t="b" cm="1">
        <f t="array" ref="Z623">SUM(--(_xlfn.XLOOKUP(_xlfn._xlws.FILTER($H623:$X623,$H623:$X623&lt;&gt;""),Case!$G$25:$G$34,Case!$D$25:$D$34,,0,1)=Z$4))&gt;0</f>
        <v>1</v>
      </c>
      <c r="AA623" t="b" cm="1">
        <f t="array" ref="AA623">SUM(--(_xlfn.XLOOKUP(_xlfn._xlws.FILTER($H623:$X623,$H623:$X623&lt;&gt;""),Case!$G$25:$G$34,Case!$D$25:$D$34,,0,1)=AA$4))&gt;0</f>
        <v>0</v>
      </c>
      <c r="AB623" t="b" cm="1">
        <f t="array" ref="AB623">SUM(--(_xlfn.XLOOKUP(_xlfn._xlws.FILTER($H623:$X623,$H623:$X623&lt;&gt;""),Case!$G$25:$G$34,Case!$D$25:$D$34,,0,1)=AB$4))&gt;0</f>
        <v>1</v>
      </c>
      <c r="AC623" t="b" cm="1">
        <f t="array" ref="AC623">SUM(--Z623:AB623)=3</f>
        <v>0</v>
      </c>
      <c r="AD623" t="b">
        <f>AND(AC623,D623&gt;(16/24))</f>
        <v>0</v>
      </c>
      <c r="AE623" cm="1">
        <f t="array" ref="AE623">SUM(_xlfn.XLOOKUP(_xlfn._xlws.FILTER($H623:$O623,$H623:$O623&lt;&gt;""),Case!$G$25:$G$34,Case!$E$25:$E$34,,0,1))</f>
        <v>30</v>
      </c>
      <c r="AF623">
        <f t="shared" si="28"/>
        <v>30</v>
      </c>
      <c r="AH623" t="str" cm="1">
        <f t="array" ref="AH623:AM623">_xlfn._xlws.FILTER(H623:X623,H623:X623&lt;&gt;"")</f>
        <v>DX</v>
      </c>
      <c r="AI623" t="str">
        <v>DX</v>
      </c>
      <c r="AJ623" t="str">
        <v>BE</v>
      </c>
      <c r="AK623" t="str">
        <v>BE</v>
      </c>
      <c r="AL623" t="str">
        <v>JB</v>
      </c>
      <c r="AM623" t="str">
        <v>JB</v>
      </c>
      <c r="AY623" cm="1">
        <f t="array" ref="AY623:BD623">_xlfn.XLOOKUP(_xlfn.ANCHORARRAY(AH623),Case!$G$25:$G$34,Case!$H$25:$H$34)</f>
        <v>180</v>
      </c>
      <c r="AZ623">
        <v>180</v>
      </c>
      <c r="BA623">
        <v>0</v>
      </c>
      <c r="BB623">
        <v>0</v>
      </c>
      <c r="BC623">
        <v>0</v>
      </c>
      <c r="BD623">
        <v>0</v>
      </c>
      <c r="BP623" t="str" cm="1">
        <f t="array" ref="BP623:BR623">_xlfn.UNIQUE(_xlfn.ANCHORARRAY(AH623),TRUE)</f>
        <v>DX</v>
      </c>
      <c r="BQ623" t="str">
        <v>BE</v>
      </c>
      <c r="BR623" t="str">
        <v>JB</v>
      </c>
      <c r="BZ623" cm="1">
        <f t="array" ref="BZ623:CB623">COUNTIF(_xlfn.ANCHORARRAY(AH623),_xlfn.ANCHORARRAY(BP623))</f>
        <v>2</v>
      </c>
      <c r="CA623">
        <v>2</v>
      </c>
      <c r="CB623">
        <v>2</v>
      </c>
      <c r="CG623" t="str" cm="1">
        <f t="array" ref="CG623:CI623">_xlfn._xlws.FILTER(_xlfn.ANCHORARRAY(BP623),_xlfn.ANCHORARRAY(BZ623)&gt;1,"")</f>
        <v>DX</v>
      </c>
      <c r="CH623" t="str">
        <v>BE</v>
      </c>
      <c r="CI623" t="str">
        <v>JB</v>
      </c>
      <c r="CL623" cm="1">
        <f t="array" ref="CL623:CN623">_xlfn._xlws.FILTER(_xlfn.ANCHORARRAY(BZ623),_xlfn.ANCHORARRAY(BZ623)&gt;1,"")</f>
        <v>2</v>
      </c>
      <c r="CM623">
        <v>2</v>
      </c>
      <c r="CN623">
        <v>2</v>
      </c>
      <c r="CS623" cm="1">
        <f t="array" ref="CS623:CU623">_xlfn.XLOOKUP(_xlfn.ANCHORARRAY(CG623),Case!$G$25:$G$34,Case!$I$25:$I$34,0,0,1)</f>
        <v>17</v>
      </c>
      <c r="CT623">
        <v>0</v>
      </c>
      <c r="CU623">
        <v>0</v>
      </c>
      <c r="CY623">
        <f t="shared" si="29"/>
        <v>326</v>
      </c>
      <c r="DI623" t="str">
        <v>BB</v>
      </c>
    </row>
    <row r="624" spans="2:113" ht="15" customHeight="1">
      <c r="B624" s="40">
        <v>2395</v>
      </c>
      <c r="C624" s="41">
        <v>45446</v>
      </c>
      <c r="D624" s="42">
        <v>0.49787037037037035</v>
      </c>
      <c r="E624" s="40" t="s">
        <v>990</v>
      </c>
      <c r="F624" s="43" t="s">
        <v>991</v>
      </c>
      <c r="G624">
        <f t="shared" si="27"/>
        <v>7</v>
      </c>
      <c r="H624" t="str" cm="1">
        <f t="array" ref="H624:N624">MID(E624,_xlfn.SEQUENCE(1,LEN(E624)/2,1,2),2)</f>
        <v>CB</v>
      </c>
      <c r="I624" t="str">
        <v>HD</v>
      </c>
      <c r="J624" t="str">
        <v>HD</v>
      </c>
      <c r="K624" t="str">
        <v>BE</v>
      </c>
      <c r="L624" t="str">
        <v>BE</v>
      </c>
      <c r="M624" t="str">
        <v>BE</v>
      </c>
      <c r="N624" t="str">
        <v>BB</v>
      </c>
      <c r="Y624">
        <v>1</v>
      </c>
      <c r="Z624" t="b" cm="1">
        <f t="array" ref="Z624">SUM(--(_xlfn.XLOOKUP(_xlfn._xlws.FILTER($H624:$X624,$H624:$X624&lt;&gt;""),Case!$G$25:$G$34,Case!$D$25:$D$34,,0,1)=Z$4))&gt;0</f>
        <v>1</v>
      </c>
      <c r="AA624" t="b" cm="1">
        <f t="array" ref="AA624">SUM(--(_xlfn.XLOOKUP(_xlfn._xlws.FILTER($H624:$X624,$H624:$X624&lt;&gt;""),Case!$G$25:$G$34,Case!$D$25:$D$34,,0,1)=AA$4))&gt;0</f>
        <v>0</v>
      </c>
      <c r="AB624" t="b" cm="1">
        <f t="array" ref="AB624">SUM(--(_xlfn.XLOOKUP(_xlfn._xlws.FILTER($H624:$X624,$H624:$X624&lt;&gt;""),Case!$G$25:$G$34,Case!$D$25:$D$34,,0,1)=AB$4))&gt;0</f>
        <v>1</v>
      </c>
      <c r="AC624" t="b" cm="1">
        <f t="array" ref="AC624">SUM(--Z624:AB624)=3</f>
        <v>0</v>
      </c>
      <c r="AD624" t="b">
        <f>AND(AC624,D624&gt;(16/24))</f>
        <v>0</v>
      </c>
      <c r="AE624" cm="1">
        <f t="array" ref="AE624">SUM(_xlfn.XLOOKUP(_xlfn._xlws.FILTER($H624:$O624,$H624:$O624&lt;&gt;""),Case!$G$25:$G$34,Case!$E$25:$E$34,,0,1))</f>
        <v>47</v>
      </c>
      <c r="AF624">
        <f t="shared" si="28"/>
        <v>47</v>
      </c>
      <c r="AH624" t="str" cm="1">
        <f t="array" ref="AH624:AN624">_xlfn._xlws.FILTER(H624:X624,H624:X624&lt;&gt;"")</f>
        <v>CB</v>
      </c>
      <c r="AI624" t="str">
        <v>HD</v>
      </c>
      <c r="AJ624" t="str">
        <v>HD</v>
      </c>
      <c r="AK624" t="str">
        <v>BE</v>
      </c>
      <c r="AL624" t="str">
        <v>BE</v>
      </c>
      <c r="AM624" t="str">
        <v>BE</v>
      </c>
      <c r="AN624" t="str">
        <v>BB</v>
      </c>
      <c r="AY624" cm="1">
        <f t="array" ref="AY624:BE624">_xlfn.XLOOKUP(_xlfn.ANCHORARRAY(AH624),Case!$G$25:$G$34,Case!$H$25:$H$34)</f>
        <v>190</v>
      </c>
      <c r="AZ624">
        <v>160</v>
      </c>
      <c r="BA624">
        <v>160</v>
      </c>
      <c r="BB624">
        <v>0</v>
      </c>
      <c r="BC624">
        <v>0</v>
      </c>
      <c r="BD624">
        <v>0</v>
      </c>
      <c r="BE624">
        <v>200</v>
      </c>
      <c r="BP624" t="str" cm="1">
        <f t="array" ref="BP624:BS624">_xlfn.UNIQUE(_xlfn.ANCHORARRAY(AH624),TRUE)</f>
        <v>CB</v>
      </c>
      <c r="BQ624" t="str">
        <v>HD</v>
      </c>
      <c r="BR624" t="str">
        <v>BE</v>
      </c>
      <c r="BS624" t="str">
        <v>BB</v>
      </c>
      <c r="BZ624" cm="1">
        <f t="array" ref="BZ624:CC624">COUNTIF(_xlfn.ANCHORARRAY(AH624),_xlfn.ANCHORARRAY(BP624))</f>
        <v>1</v>
      </c>
      <c r="CA624">
        <v>2</v>
      </c>
      <c r="CB624">
        <v>3</v>
      </c>
      <c r="CC624">
        <v>1</v>
      </c>
      <c r="CG624" t="str" cm="1">
        <f t="array" ref="CG624:CH624">_xlfn._xlws.FILTER(_xlfn.ANCHORARRAY(BP624),_xlfn.ANCHORARRAY(BZ624)&gt;1,"")</f>
        <v>HD</v>
      </c>
      <c r="CH624" t="str">
        <v>BE</v>
      </c>
      <c r="CL624" cm="1">
        <f t="array" ref="CL624:CM624">_xlfn._xlws.FILTER(_xlfn.ANCHORARRAY(BZ624),_xlfn.ANCHORARRAY(BZ624)&gt;1,"")</f>
        <v>2</v>
      </c>
      <c r="CM624">
        <v>3</v>
      </c>
      <c r="CS624" cm="1">
        <f t="array" ref="CS624:CT624">_xlfn.XLOOKUP(_xlfn.ANCHORARRAY(CG624),Case!$G$25:$G$34,Case!$I$25:$I$34,0,0,1)</f>
        <v>15</v>
      </c>
      <c r="CT624">
        <v>0</v>
      </c>
      <c r="CY624">
        <f t="shared" si="29"/>
        <v>680</v>
      </c>
      <c r="DI624" t="str">
        <v>SO</v>
      </c>
    </row>
    <row r="625" spans="2:113" ht="15" customHeight="1">
      <c r="B625" s="40">
        <v>2396</v>
      </c>
      <c r="C625" s="41">
        <v>45446</v>
      </c>
      <c r="D625" s="42">
        <v>0.49807870370370372</v>
      </c>
      <c r="E625" s="40" t="s">
        <v>992</v>
      </c>
      <c r="F625" s="43" t="s">
        <v>993</v>
      </c>
      <c r="G625">
        <f t="shared" si="27"/>
        <v>6</v>
      </c>
      <c r="H625" t="str" cm="1">
        <f t="array" ref="H625:M625">MID(E625,_xlfn.SEQUENCE(1,LEN(E625)/2,1,2),2)</f>
        <v>HD</v>
      </c>
      <c r="I625" t="str">
        <v>WB</v>
      </c>
      <c r="J625" t="str">
        <v>WB</v>
      </c>
      <c r="K625" t="str">
        <v>JB</v>
      </c>
      <c r="L625" t="str">
        <v>JB</v>
      </c>
      <c r="M625" t="str">
        <v>BE</v>
      </c>
      <c r="Y625">
        <v>1</v>
      </c>
      <c r="Z625" t="b" cm="1">
        <f t="array" ref="Z625">SUM(--(_xlfn.XLOOKUP(_xlfn._xlws.FILTER($H625:$X625,$H625:$X625&lt;&gt;""),Case!$G$25:$G$34,Case!$D$25:$D$34,,0,1)=Z$4))&gt;0</f>
        <v>1</v>
      </c>
      <c r="AA625" t="b" cm="1">
        <f t="array" ref="AA625">SUM(--(_xlfn.XLOOKUP(_xlfn._xlws.FILTER($H625:$X625,$H625:$X625&lt;&gt;""),Case!$G$25:$G$34,Case!$D$25:$D$34,,0,1)=AA$4))&gt;0</f>
        <v>0</v>
      </c>
      <c r="AB625" t="b" cm="1">
        <f t="array" ref="AB625">SUM(--(_xlfn.XLOOKUP(_xlfn._xlws.FILTER($H625:$X625,$H625:$X625&lt;&gt;""),Case!$G$25:$G$34,Case!$D$25:$D$34,,0,1)=AB$4))&gt;0</f>
        <v>1</v>
      </c>
      <c r="AC625" t="b" cm="1">
        <f t="array" ref="AC625">SUM(--Z625:AB625)=3</f>
        <v>0</v>
      </c>
      <c r="AD625" t="b">
        <f>AND(AC625,D625&gt;(16/24))</f>
        <v>0</v>
      </c>
      <c r="AE625" cm="1">
        <f t="array" ref="AE625">SUM(_xlfn.XLOOKUP(_xlfn._xlws.FILTER($H625:$O625,$H625:$O625&lt;&gt;""),Case!$G$25:$G$34,Case!$E$25:$E$34,,0,1))</f>
        <v>36</v>
      </c>
      <c r="AF625">
        <f t="shared" si="28"/>
        <v>36</v>
      </c>
      <c r="AH625" t="str" cm="1">
        <f t="array" ref="AH625:AM625">_xlfn._xlws.FILTER(H625:X625,H625:X625&lt;&gt;"")</f>
        <v>HD</v>
      </c>
      <c r="AI625" t="str">
        <v>WB</v>
      </c>
      <c r="AJ625" t="str">
        <v>WB</v>
      </c>
      <c r="AK625" t="str">
        <v>JB</v>
      </c>
      <c r="AL625" t="str">
        <v>JB</v>
      </c>
      <c r="AM625" t="str">
        <v>BE</v>
      </c>
      <c r="AY625" cm="1">
        <f t="array" ref="AY625:BD625">_xlfn.XLOOKUP(_xlfn.ANCHORARRAY(AH625),Case!$G$25:$G$34,Case!$H$25:$H$34)</f>
        <v>160</v>
      </c>
      <c r="AZ625">
        <v>210</v>
      </c>
      <c r="BA625">
        <v>210</v>
      </c>
      <c r="BB625">
        <v>0</v>
      </c>
      <c r="BC625">
        <v>0</v>
      </c>
      <c r="BD625">
        <v>0</v>
      </c>
      <c r="BP625" t="str" cm="1">
        <f t="array" ref="BP625:BS625">_xlfn.UNIQUE(_xlfn.ANCHORARRAY(AH625),TRUE)</f>
        <v>HD</v>
      </c>
      <c r="BQ625" t="str">
        <v>WB</v>
      </c>
      <c r="BR625" t="str">
        <v>JB</v>
      </c>
      <c r="BS625" t="str">
        <v>BE</v>
      </c>
      <c r="BZ625" cm="1">
        <f t="array" ref="BZ625:CC625">COUNTIF(_xlfn.ANCHORARRAY(AH625),_xlfn.ANCHORARRAY(BP625))</f>
        <v>1</v>
      </c>
      <c r="CA625">
        <v>2</v>
      </c>
      <c r="CB625">
        <v>2</v>
      </c>
      <c r="CC625">
        <v>1</v>
      </c>
      <c r="CG625" t="str" cm="1">
        <f t="array" ref="CG625:CH625">_xlfn._xlws.FILTER(_xlfn.ANCHORARRAY(BP625),_xlfn.ANCHORARRAY(BZ625)&gt;1,"")</f>
        <v>WB</v>
      </c>
      <c r="CH625" t="str">
        <v>JB</v>
      </c>
      <c r="CL625" cm="1">
        <f t="array" ref="CL625:CM625">_xlfn._xlws.FILTER(_xlfn.ANCHORARRAY(BZ625),_xlfn.ANCHORARRAY(BZ625)&gt;1,"")</f>
        <v>2</v>
      </c>
      <c r="CM625">
        <v>2</v>
      </c>
      <c r="CS625" cm="1">
        <f t="array" ref="CS625:CT625">_xlfn.XLOOKUP(_xlfn.ANCHORARRAY(CG625),Case!$G$25:$G$34,Case!$I$25:$I$34,0,0,1)</f>
        <v>21</v>
      </c>
      <c r="CT625">
        <v>0</v>
      </c>
      <c r="CY625">
        <f t="shared" si="29"/>
        <v>538</v>
      </c>
      <c r="DI625" t="str">
        <v>SS</v>
      </c>
    </row>
    <row r="626" spans="2:113" ht="15" customHeight="1">
      <c r="B626" s="40">
        <v>2397</v>
      </c>
      <c r="C626" s="41">
        <v>45446</v>
      </c>
      <c r="D626" s="42">
        <v>0.49872685185185184</v>
      </c>
      <c r="E626" s="40" t="s">
        <v>994</v>
      </c>
      <c r="F626" s="43" t="s">
        <v>995</v>
      </c>
      <c r="G626">
        <f t="shared" si="27"/>
        <v>11</v>
      </c>
      <c r="H626" t="str" cm="1">
        <f t="array" ref="H626:R626">MID(E626,_xlfn.SEQUENCE(1,LEN(E626)/2,1,2),2)</f>
        <v>HD</v>
      </c>
      <c r="I626" t="str">
        <v>FR</v>
      </c>
      <c r="J626" t="str">
        <v>WB</v>
      </c>
      <c r="K626" t="str">
        <v>JB</v>
      </c>
      <c r="L626" t="str">
        <v>JB</v>
      </c>
      <c r="M626" t="str">
        <v>JB</v>
      </c>
      <c r="N626" t="str">
        <v>JB</v>
      </c>
      <c r="O626" t="str">
        <v>BB</v>
      </c>
      <c r="P626" t="str">
        <v>JB</v>
      </c>
      <c r="Q626" t="str">
        <v>WB</v>
      </c>
      <c r="R626" t="str">
        <v>WB</v>
      </c>
      <c r="Y626">
        <v>1</v>
      </c>
      <c r="Z626" t="b" cm="1">
        <f t="array" ref="Z626">SUM(--(_xlfn.XLOOKUP(_xlfn._xlws.FILTER($H626:$X626,$H626:$X626&lt;&gt;""),Case!$G$25:$G$34,Case!$D$25:$D$34,,0,1)=Z$4))&gt;0</f>
        <v>1</v>
      </c>
      <c r="AA626" t="b" cm="1">
        <f t="array" ref="AA626">SUM(--(_xlfn.XLOOKUP(_xlfn._xlws.FILTER($H626:$X626,$H626:$X626&lt;&gt;""),Case!$G$25:$G$34,Case!$D$25:$D$34,,0,1)=AA$4))&gt;0</f>
        <v>1</v>
      </c>
      <c r="AB626" t="b" cm="1">
        <f t="array" ref="AB626">SUM(--(_xlfn.XLOOKUP(_xlfn._xlws.FILTER($H626:$X626,$H626:$X626&lt;&gt;""),Case!$G$25:$G$34,Case!$D$25:$D$34,,0,1)=AB$4))&gt;0</f>
        <v>1</v>
      </c>
      <c r="AC626" t="b" cm="1">
        <f t="array" ref="AC626">SUM(--Z626:AB626)=3</f>
        <v>1</v>
      </c>
      <c r="AD626" t="b">
        <f>AND(AC626,D626&gt;(16/24))</f>
        <v>0</v>
      </c>
      <c r="AE626" cm="1">
        <f t="array" ref="AE626">SUM(_xlfn.XLOOKUP(_xlfn._xlws.FILTER($H626:$O626,$H626:$O626&lt;&gt;""),Case!$G$25:$G$34,Case!$E$25:$E$34,,0,1))</f>
        <v>35</v>
      </c>
      <c r="AF626">
        <f t="shared" si="28"/>
        <v>35</v>
      </c>
      <c r="AH626" t="str" cm="1">
        <f t="array" ref="AH626:AR626">_xlfn._xlws.FILTER(H626:X626,H626:X626&lt;&gt;"")</f>
        <v>HD</v>
      </c>
      <c r="AI626" t="str">
        <v>FR</v>
      </c>
      <c r="AJ626" t="str">
        <v>WB</v>
      </c>
      <c r="AK626" t="str">
        <v>JB</v>
      </c>
      <c r="AL626" t="str">
        <v>JB</v>
      </c>
      <c r="AM626" t="str">
        <v>JB</v>
      </c>
      <c r="AN626" t="str">
        <v>JB</v>
      </c>
      <c r="AO626" t="str">
        <v>BB</v>
      </c>
      <c r="AP626" t="str">
        <v>JB</v>
      </c>
      <c r="AQ626" t="str">
        <v>WB</v>
      </c>
      <c r="AR626" t="str">
        <v>WB</v>
      </c>
      <c r="AY626" cm="1">
        <f t="array" ref="AY626:BI626">_xlfn.XLOOKUP(_xlfn.ANCHORARRAY(AH626),Case!$G$25:$G$34,Case!$H$25:$H$34)</f>
        <v>160</v>
      </c>
      <c r="AZ626">
        <v>0</v>
      </c>
      <c r="BA626">
        <v>210</v>
      </c>
      <c r="BB626">
        <v>0</v>
      </c>
      <c r="BC626">
        <v>0</v>
      </c>
      <c r="BD626">
        <v>0</v>
      </c>
      <c r="BE626">
        <v>0</v>
      </c>
      <c r="BF626">
        <v>200</v>
      </c>
      <c r="BG626">
        <v>0</v>
      </c>
      <c r="BH626">
        <v>210</v>
      </c>
      <c r="BI626">
        <v>210</v>
      </c>
      <c r="BP626" t="str" cm="1">
        <f t="array" ref="BP626:BT626">_xlfn.UNIQUE(_xlfn.ANCHORARRAY(AH626),TRUE)</f>
        <v>HD</v>
      </c>
      <c r="BQ626" t="str">
        <v>FR</v>
      </c>
      <c r="BR626" t="str">
        <v>WB</v>
      </c>
      <c r="BS626" t="str">
        <v>JB</v>
      </c>
      <c r="BT626" t="str">
        <v>BB</v>
      </c>
      <c r="BZ626" cm="1">
        <f t="array" ref="BZ626:CD626">COUNTIF(_xlfn.ANCHORARRAY(AH626),_xlfn.ANCHORARRAY(BP626))</f>
        <v>1</v>
      </c>
      <c r="CA626">
        <v>1</v>
      </c>
      <c r="CB626">
        <v>3</v>
      </c>
      <c r="CC626">
        <v>5</v>
      </c>
      <c r="CD626">
        <v>1</v>
      </c>
      <c r="CG626" t="str" cm="1">
        <f t="array" ref="CG626:CH626">_xlfn._xlws.FILTER(_xlfn.ANCHORARRAY(BP626),_xlfn.ANCHORARRAY(BZ626)&gt;1,"")</f>
        <v>WB</v>
      </c>
      <c r="CH626" t="str">
        <v>JB</v>
      </c>
      <c r="CL626" cm="1">
        <f t="array" ref="CL626:CM626">_xlfn._xlws.FILTER(_xlfn.ANCHORARRAY(BZ626),_xlfn.ANCHORARRAY(BZ626)&gt;1,"")</f>
        <v>3</v>
      </c>
      <c r="CM626">
        <v>5</v>
      </c>
      <c r="CS626" cm="1">
        <f t="array" ref="CS626:CT626">_xlfn.XLOOKUP(_xlfn.ANCHORARRAY(CG626),Case!$G$25:$G$34,Case!$I$25:$I$34,0,0,1)</f>
        <v>21</v>
      </c>
      <c r="CT626">
        <v>0</v>
      </c>
      <c r="CY626">
        <f t="shared" si="29"/>
        <v>927</v>
      </c>
      <c r="DI626" t="str">
        <v>SO</v>
      </c>
    </row>
    <row r="627" spans="2:113" ht="15" customHeight="1">
      <c r="B627" s="40">
        <v>2398</v>
      </c>
      <c r="C627" s="41">
        <v>45446</v>
      </c>
      <c r="D627" s="42">
        <v>0.50027777777777782</v>
      </c>
      <c r="E627" s="40" t="s">
        <v>13007</v>
      </c>
      <c r="F627" s="43" t="s">
        <v>996</v>
      </c>
      <c r="G627">
        <f t="shared" si="27"/>
        <v>8</v>
      </c>
      <c r="H627" t="str" cm="1">
        <f t="array" ref="H627:O627">MID(E627,_xlfn.SEQUENCE(1,LEN(E627)/2,1,2),2)</f>
        <v>WB</v>
      </c>
      <c r="I627" t="str">
        <v>WB</v>
      </c>
      <c r="J627" t="str">
        <v>DX</v>
      </c>
      <c r="K627" t="str">
        <v>JB</v>
      </c>
      <c r="L627" t="str">
        <v>JB</v>
      </c>
      <c r="M627" t="str">
        <v>SO</v>
      </c>
      <c r="N627" t="str">
        <v>SO</v>
      </c>
      <c r="O627" t="str">
        <v>SO</v>
      </c>
      <c r="Y627">
        <v>1</v>
      </c>
      <c r="Z627" t="b" cm="1">
        <f t="array" ref="Z627">SUM(--(_xlfn.XLOOKUP(_xlfn._xlws.FILTER($H627:$X627,$H627:$X627&lt;&gt;""),Case!$G$25:$G$34,Case!$D$25:$D$34,,0,1)=Z$4))&gt;0</f>
        <v>1</v>
      </c>
      <c r="AA627" t="b" cm="1">
        <f t="array" ref="AA627">SUM(--(_xlfn.XLOOKUP(_xlfn._xlws.FILTER($H627:$X627,$H627:$X627&lt;&gt;""),Case!$G$25:$G$34,Case!$D$25:$D$34,,0,1)=AA$4))&gt;0</f>
        <v>0</v>
      </c>
      <c r="AB627" t="b" cm="1">
        <f t="array" ref="AB627">SUM(--(_xlfn.XLOOKUP(_xlfn._xlws.FILTER($H627:$X627,$H627:$X627&lt;&gt;""),Case!$G$25:$G$34,Case!$D$25:$D$34,,0,1)=AB$4))&gt;0</f>
        <v>1</v>
      </c>
      <c r="AC627" t="b" cm="1">
        <f t="array" ref="AC627">SUM(--Z627:AB627)=3</f>
        <v>0</v>
      </c>
      <c r="AD627" t="b">
        <f>AND(AC627,D627&gt;(16/24))</f>
        <v>0</v>
      </c>
      <c r="AE627" cm="1">
        <f t="array" ref="AE627">SUM(_xlfn.XLOOKUP(_xlfn._xlws.FILTER($H627:$O627,$H627:$O627&lt;&gt;""),Case!$G$25:$G$34,Case!$E$25:$E$34,,0,1))</f>
        <v>39</v>
      </c>
      <c r="AF627">
        <f t="shared" si="28"/>
        <v>39</v>
      </c>
      <c r="AH627" t="str" cm="1">
        <f t="array" ref="AH627:AO627">_xlfn._xlws.FILTER(H627:X627,H627:X627&lt;&gt;"")</f>
        <v>WB</v>
      </c>
      <c r="AI627" t="str">
        <v>WB</v>
      </c>
      <c r="AJ627" t="str">
        <v>DX</v>
      </c>
      <c r="AK627" t="str">
        <v>JB</v>
      </c>
      <c r="AL627" t="str">
        <v>JB</v>
      </c>
      <c r="AM627" t="str">
        <v>SO</v>
      </c>
      <c r="AN627" t="str">
        <v>SO</v>
      </c>
      <c r="AO627" t="str">
        <v>SO</v>
      </c>
      <c r="AY627" cm="1">
        <f t="array" ref="AY627:BF627">_xlfn.XLOOKUP(_xlfn.ANCHORARRAY(AH627),Case!$G$25:$G$34,Case!$H$25:$H$34)</f>
        <v>210</v>
      </c>
      <c r="AZ627">
        <v>210</v>
      </c>
      <c r="BA627">
        <v>180</v>
      </c>
      <c r="BB627">
        <v>0</v>
      </c>
      <c r="BC627">
        <v>0</v>
      </c>
      <c r="BD627">
        <v>0</v>
      </c>
      <c r="BE627">
        <v>0</v>
      </c>
      <c r="BF627">
        <v>0</v>
      </c>
      <c r="BP627" t="str" cm="1">
        <f t="array" ref="BP627:BS627">_xlfn.UNIQUE(_xlfn.ANCHORARRAY(AH627),TRUE)</f>
        <v>WB</v>
      </c>
      <c r="BQ627" t="str">
        <v>DX</v>
      </c>
      <c r="BR627" t="str">
        <v>JB</v>
      </c>
      <c r="BS627" t="str">
        <v>SO</v>
      </c>
      <c r="BZ627" cm="1">
        <f t="array" ref="BZ627:CC627">COUNTIF(_xlfn.ANCHORARRAY(AH627),_xlfn.ANCHORARRAY(BP627))</f>
        <v>2</v>
      </c>
      <c r="CA627">
        <v>1</v>
      </c>
      <c r="CB627">
        <v>2</v>
      </c>
      <c r="CC627">
        <v>3</v>
      </c>
      <c r="CG627" t="str" cm="1">
        <f t="array" ref="CG627:CI627">_xlfn._xlws.FILTER(_xlfn.ANCHORARRAY(BP627),_xlfn.ANCHORARRAY(BZ627)&gt;1,"")</f>
        <v>WB</v>
      </c>
      <c r="CH627" t="str">
        <v>JB</v>
      </c>
      <c r="CI627" t="str">
        <v>SO</v>
      </c>
      <c r="CL627" cm="1">
        <f t="array" ref="CL627:CN627">_xlfn._xlws.FILTER(_xlfn.ANCHORARRAY(BZ627),_xlfn.ANCHORARRAY(BZ627)&gt;1,"")</f>
        <v>2</v>
      </c>
      <c r="CM627">
        <v>2</v>
      </c>
      <c r="CN627">
        <v>3</v>
      </c>
      <c r="CS627" cm="1">
        <f t="array" ref="CS627:CU627">_xlfn.XLOOKUP(_xlfn.ANCHORARRAY(CG627),Case!$G$25:$G$34,Case!$I$25:$I$34,0,0,1)</f>
        <v>21</v>
      </c>
      <c r="CT627">
        <v>0</v>
      </c>
      <c r="CU627">
        <v>0</v>
      </c>
      <c r="CY627">
        <f t="shared" si="29"/>
        <v>558</v>
      </c>
      <c r="DI627" t="str">
        <v>FR</v>
      </c>
    </row>
    <row r="628" spans="2:113" ht="15" customHeight="1">
      <c r="B628" s="40">
        <v>2399</v>
      </c>
      <c r="C628" s="41">
        <v>45446</v>
      </c>
      <c r="D628" s="42">
        <v>0.50081018518518516</v>
      </c>
      <c r="E628" s="40" t="s">
        <v>443</v>
      </c>
      <c r="F628" s="43" t="s">
        <v>997</v>
      </c>
      <c r="G628">
        <f t="shared" si="27"/>
        <v>5</v>
      </c>
      <c r="H628" t="str" cm="1">
        <f t="array" ref="H628:L628">MID(E628,_xlfn.SEQUENCE(1,LEN(E628)/2,1,2),2)</f>
        <v>BB</v>
      </c>
      <c r="I628" t="str">
        <v>BB</v>
      </c>
      <c r="J628" t="str">
        <v>BB</v>
      </c>
      <c r="K628" t="str">
        <v>BB</v>
      </c>
      <c r="L628" t="str">
        <v>BB</v>
      </c>
      <c r="Y628">
        <v>1</v>
      </c>
      <c r="Z628" t="b" cm="1">
        <f t="array" ref="Z628">SUM(--(_xlfn.XLOOKUP(_xlfn._xlws.FILTER($H628:$X628,$H628:$X628&lt;&gt;""),Case!$G$25:$G$34,Case!$D$25:$D$34,,0,1)=Z$4))&gt;0</f>
        <v>1</v>
      </c>
      <c r="AA628" t="b" cm="1">
        <f t="array" ref="AA628">SUM(--(_xlfn.XLOOKUP(_xlfn._xlws.FILTER($H628:$X628,$H628:$X628&lt;&gt;""),Case!$G$25:$G$34,Case!$D$25:$D$34,,0,1)=AA$4))&gt;0</f>
        <v>0</v>
      </c>
      <c r="AB628" t="b" cm="1">
        <f t="array" ref="AB628">SUM(--(_xlfn.XLOOKUP(_xlfn._xlws.FILTER($H628:$X628,$H628:$X628&lt;&gt;""),Case!$G$25:$G$34,Case!$D$25:$D$34,,0,1)=AB$4))&gt;0</f>
        <v>0</v>
      </c>
      <c r="AC628" t="b" cm="1">
        <f t="array" ref="AC628">SUM(--Z628:AB628)=3</f>
        <v>0</v>
      </c>
      <c r="AD628" t="b">
        <f>AND(AC628,D628&gt;(16/24))</f>
        <v>0</v>
      </c>
      <c r="AE628" cm="1">
        <f t="array" ref="AE628">SUM(_xlfn.XLOOKUP(_xlfn._xlws.FILTER($H628:$O628,$H628:$O628&lt;&gt;""),Case!$G$25:$G$34,Case!$E$25:$E$34,,0,1))</f>
        <v>50</v>
      </c>
      <c r="AF628">
        <f t="shared" si="28"/>
        <v>50</v>
      </c>
      <c r="AH628" t="str" cm="1">
        <f t="array" ref="AH628:AL628">_xlfn._xlws.FILTER(H628:X628,H628:X628&lt;&gt;"")</f>
        <v>BB</v>
      </c>
      <c r="AI628" t="str">
        <v>BB</v>
      </c>
      <c r="AJ628" t="str">
        <v>BB</v>
      </c>
      <c r="AK628" t="str">
        <v>BB</v>
      </c>
      <c r="AL628" t="str">
        <v>BB</v>
      </c>
      <c r="AY628" cm="1">
        <f t="array" ref="AY628:BC628">_xlfn.XLOOKUP(_xlfn.ANCHORARRAY(AH628),Case!$G$25:$G$34,Case!$H$25:$H$34)</f>
        <v>200</v>
      </c>
      <c r="AZ628">
        <v>200</v>
      </c>
      <c r="BA628">
        <v>200</v>
      </c>
      <c r="BB628">
        <v>200</v>
      </c>
      <c r="BC628">
        <v>200</v>
      </c>
      <c r="BP628" t="str" cm="1">
        <f t="array" ref="BP628">_xlfn.UNIQUE(_xlfn.ANCHORARRAY(AH628),TRUE)</f>
        <v>BB</v>
      </c>
      <c r="BZ628" cm="1">
        <f t="array" ref="BZ628">COUNTIF(_xlfn.ANCHORARRAY(AH628),_xlfn.ANCHORARRAY(BP628))</f>
        <v>5</v>
      </c>
      <c r="CG628" t="str" cm="1">
        <f t="array" ref="CG628">_xlfn._xlws.FILTER(_xlfn.ANCHORARRAY(BP628),_xlfn.ANCHORARRAY(BZ628)&gt;1,"")</f>
        <v>BB</v>
      </c>
      <c r="CL628" cm="1">
        <f t="array" ref="CL628">_xlfn._xlws.FILTER(_xlfn.ANCHORARRAY(BZ628),_xlfn.ANCHORARRAY(BZ628)&gt;1,"")</f>
        <v>5</v>
      </c>
      <c r="CS628" cm="1">
        <f t="array" ref="CS628">_xlfn.XLOOKUP(_xlfn.ANCHORARRAY(CG628),Case!$G$25:$G$34,Case!$I$25:$I$34,0,0,1)</f>
        <v>20</v>
      </c>
      <c r="CY628">
        <f t="shared" si="29"/>
        <v>900</v>
      </c>
      <c r="DI628" t="str">
        <v>SO</v>
      </c>
    </row>
    <row r="629" spans="2:113" ht="15" customHeight="1">
      <c r="B629" s="40">
        <v>2400</v>
      </c>
      <c r="C629" s="41">
        <v>45446</v>
      </c>
      <c r="D629" s="42">
        <v>0.50151620370370376</v>
      </c>
      <c r="E629" s="40" t="s">
        <v>13008</v>
      </c>
      <c r="F629" s="43" t="s">
        <v>998</v>
      </c>
      <c r="G629">
        <f t="shared" si="27"/>
        <v>12</v>
      </c>
      <c r="H629" t="str" cm="1">
        <f t="array" ref="H629:S629">MID(E629,_xlfn.SEQUENCE(1,LEN(E629)/2,1,2),2)</f>
        <v>SO</v>
      </c>
      <c r="I629" t="str">
        <v>DX</v>
      </c>
      <c r="J629" t="str">
        <v>DX</v>
      </c>
      <c r="K629" t="str">
        <v>DX</v>
      </c>
      <c r="L629" t="str">
        <v>DX</v>
      </c>
      <c r="M629" t="str">
        <v>BE</v>
      </c>
      <c r="N629" t="str">
        <v>CB</v>
      </c>
      <c r="O629" t="str">
        <v>CB</v>
      </c>
      <c r="P629" t="str">
        <v>CB</v>
      </c>
      <c r="Q629" t="str">
        <v>CB</v>
      </c>
      <c r="R629" t="str">
        <v>JB</v>
      </c>
      <c r="S629" t="str">
        <v>JB</v>
      </c>
      <c r="Y629">
        <v>1</v>
      </c>
      <c r="Z629" t="b" cm="1">
        <f t="array" ref="Z629">SUM(--(_xlfn.XLOOKUP(_xlfn._xlws.FILTER($H629:$X629,$H629:$X629&lt;&gt;""),Case!$G$25:$G$34,Case!$D$25:$D$34,,0,1)=Z$4))&gt;0</f>
        <v>1</v>
      </c>
      <c r="AA629" t="b" cm="1">
        <f t="array" ref="AA629">SUM(--(_xlfn.XLOOKUP(_xlfn._xlws.FILTER($H629:$X629,$H629:$X629&lt;&gt;""),Case!$G$25:$G$34,Case!$D$25:$D$34,,0,1)=AA$4))&gt;0</f>
        <v>0</v>
      </c>
      <c r="AB629" t="b" cm="1">
        <f t="array" ref="AB629">SUM(--(_xlfn.XLOOKUP(_xlfn._xlws.FILTER($H629:$X629,$H629:$X629&lt;&gt;""),Case!$G$25:$G$34,Case!$D$25:$D$34,,0,1)=AB$4))&gt;0</f>
        <v>1</v>
      </c>
      <c r="AC629" t="b" cm="1">
        <f t="array" ref="AC629">SUM(--Z629:AB629)=3</f>
        <v>0</v>
      </c>
      <c r="AD629" t="b">
        <f>AND(AC629,D629&gt;(16/24))</f>
        <v>0</v>
      </c>
      <c r="AE629" cm="1">
        <f t="array" ref="AE629">SUM(_xlfn.XLOOKUP(_xlfn._xlws.FILTER($H629:$O629,$H629:$O629&lt;&gt;""),Case!$G$25:$G$34,Case!$E$25:$E$34,,0,1))</f>
        <v>59</v>
      </c>
      <c r="AF629">
        <f t="shared" si="28"/>
        <v>59</v>
      </c>
      <c r="AH629" t="str" cm="1">
        <f t="array" ref="AH629:AS629">_xlfn._xlws.FILTER(H629:X629,H629:X629&lt;&gt;"")</f>
        <v>SO</v>
      </c>
      <c r="AI629" t="str">
        <v>DX</v>
      </c>
      <c r="AJ629" t="str">
        <v>DX</v>
      </c>
      <c r="AK629" t="str">
        <v>DX</v>
      </c>
      <c r="AL629" t="str">
        <v>DX</v>
      </c>
      <c r="AM629" t="str">
        <v>BE</v>
      </c>
      <c r="AN629" t="str">
        <v>CB</v>
      </c>
      <c r="AO629" t="str">
        <v>CB</v>
      </c>
      <c r="AP629" t="str">
        <v>CB</v>
      </c>
      <c r="AQ629" t="str">
        <v>CB</v>
      </c>
      <c r="AR629" t="str">
        <v>JB</v>
      </c>
      <c r="AS629" t="str">
        <v>JB</v>
      </c>
      <c r="AY629" cm="1">
        <f t="array" ref="AY629:BJ629">_xlfn.XLOOKUP(_xlfn.ANCHORARRAY(AH629),Case!$G$25:$G$34,Case!$H$25:$H$34)</f>
        <v>0</v>
      </c>
      <c r="AZ629">
        <v>180</v>
      </c>
      <c r="BA629">
        <v>180</v>
      </c>
      <c r="BB629">
        <v>180</v>
      </c>
      <c r="BC629">
        <v>180</v>
      </c>
      <c r="BD629">
        <v>0</v>
      </c>
      <c r="BE629">
        <v>190</v>
      </c>
      <c r="BF629">
        <v>190</v>
      </c>
      <c r="BG629">
        <v>190</v>
      </c>
      <c r="BH629">
        <v>190</v>
      </c>
      <c r="BI629">
        <v>0</v>
      </c>
      <c r="BJ629">
        <v>0</v>
      </c>
      <c r="BP629" t="str" cm="1">
        <f t="array" ref="BP629:BT629">_xlfn.UNIQUE(_xlfn.ANCHORARRAY(AH629),TRUE)</f>
        <v>SO</v>
      </c>
      <c r="BQ629" t="str">
        <v>DX</v>
      </c>
      <c r="BR629" t="str">
        <v>BE</v>
      </c>
      <c r="BS629" t="str">
        <v>CB</v>
      </c>
      <c r="BT629" t="str">
        <v>JB</v>
      </c>
      <c r="BZ629" cm="1">
        <f t="array" ref="BZ629:CD629">COUNTIF(_xlfn.ANCHORARRAY(AH629),_xlfn.ANCHORARRAY(BP629))</f>
        <v>1</v>
      </c>
      <c r="CA629">
        <v>4</v>
      </c>
      <c r="CB629">
        <v>1</v>
      </c>
      <c r="CC629">
        <v>4</v>
      </c>
      <c r="CD629">
        <v>2</v>
      </c>
      <c r="CG629" t="str" cm="1">
        <f t="array" ref="CG629:CI629">_xlfn._xlws.FILTER(_xlfn.ANCHORARRAY(BP629),_xlfn.ANCHORARRAY(BZ629)&gt;1,"")</f>
        <v>DX</v>
      </c>
      <c r="CH629" t="str">
        <v>CB</v>
      </c>
      <c r="CI629" t="str">
        <v>JB</v>
      </c>
      <c r="CL629" cm="1">
        <f t="array" ref="CL629:CN629">_xlfn._xlws.FILTER(_xlfn.ANCHORARRAY(BZ629),_xlfn.ANCHORARRAY(BZ629)&gt;1,"")</f>
        <v>4</v>
      </c>
      <c r="CM629">
        <v>4</v>
      </c>
      <c r="CN629">
        <v>2</v>
      </c>
      <c r="CS629" cm="1">
        <f t="array" ref="CS629:CU629">_xlfn.XLOOKUP(_xlfn.ANCHORARRAY(CG629),Case!$G$25:$G$34,Case!$I$25:$I$34,0,0,1)</f>
        <v>17</v>
      </c>
      <c r="CT629">
        <v>18</v>
      </c>
      <c r="CU629">
        <v>0</v>
      </c>
      <c r="CY629">
        <f t="shared" si="29"/>
        <v>1340</v>
      </c>
      <c r="DI629" t="str">
        <v>SO</v>
      </c>
    </row>
    <row r="630" spans="2:113" ht="15" customHeight="1">
      <c r="B630" s="40">
        <v>2401</v>
      </c>
      <c r="C630" s="41">
        <v>45446</v>
      </c>
      <c r="D630" s="42">
        <v>0.50225694444444446</v>
      </c>
      <c r="E630" s="40" t="s">
        <v>999</v>
      </c>
      <c r="F630" s="43" t="s">
        <v>1000</v>
      </c>
      <c r="G630">
        <f t="shared" si="27"/>
        <v>3</v>
      </c>
      <c r="H630" t="str" cm="1">
        <f t="array" ref="H630:J630">MID(E630,_xlfn.SEQUENCE(1,LEN(E630)/2,1,2),2)</f>
        <v>WB</v>
      </c>
      <c r="I630" t="str">
        <v>HD</v>
      </c>
      <c r="J630" t="str">
        <v>FR</v>
      </c>
      <c r="Y630">
        <v>1</v>
      </c>
      <c r="Z630" t="b" cm="1">
        <f t="array" ref="Z630">SUM(--(_xlfn.XLOOKUP(_xlfn._xlws.FILTER($H630:$X630,$H630:$X630&lt;&gt;""),Case!$G$25:$G$34,Case!$D$25:$D$34,,0,1)=Z$4))&gt;0</f>
        <v>1</v>
      </c>
      <c r="AA630" t="b" cm="1">
        <f t="array" ref="AA630">SUM(--(_xlfn.XLOOKUP(_xlfn._xlws.FILTER($H630:$X630,$H630:$X630&lt;&gt;""),Case!$G$25:$G$34,Case!$D$25:$D$34,,0,1)=AA$4))&gt;0</f>
        <v>1</v>
      </c>
      <c r="AB630" t="b" cm="1">
        <f t="array" ref="AB630">SUM(--(_xlfn.XLOOKUP(_xlfn._xlws.FILTER($H630:$X630,$H630:$X630&lt;&gt;""),Case!$G$25:$G$34,Case!$D$25:$D$34,,0,1)=AB$4))&gt;0</f>
        <v>0</v>
      </c>
      <c r="AC630" t="b" cm="1">
        <f t="array" ref="AC630">SUM(--Z630:AB630)=3</f>
        <v>0</v>
      </c>
      <c r="AD630" t="b">
        <f>AND(AC630,D630&gt;(16/24))</f>
        <v>0</v>
      </c>
      <c r="AE630" cm="1">
        <f t="array" ref="AE630">SUM(_xlfn.XLOOKUP(_xlfn._xlws.FILTER($H630:$O630,$H630:$O630&lt;&gt;""),Case!$G$25:$G$34,Case!$E$25:$E$34,,0,1))</f>
        <v>21</v>
      </c>
      <c r="AF630">
        <f t="shared" si="28"/>
        <v>21</v>
      </c>
      <c r="AH630" t="str" cm="1">
        <f t="array" ref="AH630:AJ630">_xlfn._xlws.FILTER(H630:X630,H630:X630&lt;&gt;"")</f>
        <v>WB</v>
      </c>
      <c r="AI630" t="str">
        <v>HD</v>
      </c>
      <c r="AJ630" t="str">
        <v>FR</v>
      </c>
      <c r="AY630" cm="1">
        <f t="array" ref="AY630:BA630">_xlfn.XLOOKUP(_xlfn.ANCHORARRAY(AH630),Case!$G$25:$G$34,Case!$H$25:$H$34)</f>
        <v>210</v>
      </c>
      <c r="AZ630">
        <v>160</v>
      </c>
      <c r="BA630">
        <v>0</v>
      </c>
      <c r="BP630" t="str" cm="1">
        <f t="array" ref="BP630:BR630">_xlfn.UNIQUE(_xlfn.ANCHORARRAY(AH630),TRUE)</f>
        <v>WB</v>
      </c>
      <c r="BQ630" t="str">
        <v>HD</v>
      </c>
      <c r="BR630" t="str">
        <v>FR</v>
      </c>
      <c r="BZ630" cm="1">
        <f t="array" ref="BZ630:CB630">COUNTIF(_xlfn.ANCHORARRAY(AH630),_xlfn.ANCHORARRAY(BP630))</f>
        <v>1</v>
      </c>
      <c r="CA630">
        <v>1</v>
      </c>
      <c r="CB630">
        <v>1</v>
      </c>
      <c r="CG630" t="str" cm="1">
        <f t="array" ref="CG630">_xlfn._xlws.FILTER(_xlfn.ANCHORARRAY(BP630),_xlfn.ANCHORARRAY(BZ630)&gt;1,"")</f>
        <v/>
      </c>
      <c r="CL630" t="str" cm="1">
        <f t="array" ref="CL630">_xlfn._xlws.FILTER(_xlfn.ANCHORARRAY(BZ630),_xlfn.ANCHORARRAY(BZ630)&gt;1,"")</f>
        <v/>
      </c>
      <c r="CS630" cm="1">
        <f t="array" ref="CS630">_xlfn.XLOOKUP(_xlfn.ANCHORARRAY(CG630),Case!$G$25:$G$34,Case!$I$25:$I$34,0,0,1)</f>
        <v>0</v>
      </c>
      <c r="CY630">
        <f t="shared" si="29"/>
        <v>370</v>
      </c>
      <c r="DI630" t="str">
        <v>SO</v>
      </c>
    </row>
    <row r="631" spans="2:113" ht="15" customHeight="1">
      <c r="B631" s="40">
        <v>2402</v>
      </c>
      <c r="C631" s="41">
        <v>45446</v>
      </c>
      <c r="D631" s="42">
        <v>0.50805555555555559</v>
      </c>
      <c r="E631" s="40" t="s">
        <v>279</v>
      </c>
      <c r="F631" s="43" t="s">
        <v>1001</v>
      </c>
      <c r="G631">
        <f t="shared" si="27"/>
        <v>1</v>
      </c>
      <c r="H631" t="str" cm="1">
        <f t="array" ref="H631">MID(E631,_xlfn.SEQUENCE(1,LEN(E631)/2,1,2),2)</f>
        <v>JB</v>
      </c>
      <c r="Y631">
        <v>1</v>
      </c>
      <c r="Z631" t="b" cm="1">
        <f t="array" ref="Z631">SUM(--(_xlfn.XLOOKUP(_xlfn._xlws.FILTER($H631:$X631,$H631:$X631&lt;&gt;""),Case!$G$25:$G$34,Case!$D$25:$D$34,,0,1)=Z$4))&gt;0</f>
        <v>0</v>
      </c>
      <c r="AA631" t="b" cm="1">
        <f t="array" ref="AA631">SUM(--(_xlfn.XLOOKUP(_xlfn._xlws.FILTER($H631:$X631,$H631:$X631&lt;&gt;""),Case!$G$25:$G$34,Case!$D$25:$D$34,,0,1)=AA$4))&gt;0</f>
        <v>0</v>
      </c>
      <c r="AB631" t="b" cm="1">
        <f t="array" ref="AB631">SUM(--(_xlfn.XLOOKUP(_xlfn._xlws.FILTER($H631:$X631,$H631:$X631&lt;&gt;""),Case!$G$25:$G$34,Case!$D$25:$D$34,,0,1)=AB$4))&gt;0</f>
        <v>1</v>
      </c>
      <c r="AC631" t="b" cm="1">
        <f t="array" ref="AC631">SUM(--Z631:AB631)=3</f>
        <v>0</v>
      </c>
      <c r="AD631" t="b">
        <f>AND(AC631,D631&gt;(16/24))</f>
        <v>0</v>
      </c>
      <c r="AE631" cm="1">
        <f t="array" ref="AE631">SUM(_xlfn.XLOOKUP(_xlfn._xlws.FILTER($H631:$O631,$H631:$O631&lt;&gt;""),Case!$G$25:$G$34,Case!$E$25:$E$34,,0,1))</f>
        <v>1</v>
      </c>
      <c r="AF631">
        <f t="shared" si="28"/>
        <v>1</v>
      </c>
      <c r="AH631" t="str" cm="1">
        <f t="array" ref="AH631">_xlfn._xlws.FILTER(H631:X631,H631:X631&lt;&gt;"")</f>
        <v>JB</v>
      </c>
      <c r="AY631" cm="1">
        <f t="array" ref="AY631">_xlfn.XLOOKUP(_xlfn.ANCHORARRAY(AH631),Case!$G$25:$G$34,Case!$H$25:$H$34)</f>
        <v>0</v>
      </c>
      <c r="BP631" t="str" cm="1">
        <f t="array" ref="BP631">_xlfn.UNIQUE(_xlfn.ANCHORARRAY(AH631),TRUE)</f>
        <v>JB</v>
      </c>
      <c r="BZ631" cm="1">
        <f t="array" ref="BZ631">COUNTIF(_xlfn.ANCHORARRAY(AH631),_xlfn.ANCHORARRAY(BP631))</f>
        <v>1</v>
      </c>
      <c r="CG631" t="str" cm="1">
        <f t="array" ref="CG631">_xlfn._xlws.FILTER(_xlfn.ANCHORARRAY(BP631),_xlfn.ANCHORARRAY(BZ631)&gt;1,"")</f>
        <v/>
      </c>
      <c r="CL631" t="str" cm="1">
        <f t="array" ref="CL631">_xlfn._xlws.FILTER(_xlfn.ANCHORARRAY(BZ631),_xlfn.ANCHORARRAY(BZ631)&gt;1,"")</f>
        <v/>
      </c>
      <c r="CS631" cm="1">
        <f t="array" ref="CS631">_xlfn.XLOOKUP(_xlfn.ANCHORARRAY(CG631),Case!$G$25:$G$34,Case!$I$25:$I$34,0,0,1)</f>
        <v>0</v>
      </c>
      <c r="CY631">
        <f t="shared" si="29"/>
        <v>0</v>
      </c>
      <c r="DI631" t="str">
        <v>SO</v>
      </c>
    </row>
    <row r="632" spans="2:113" ht="15" customHeight="1">
      <c r="B632" s="40">
        <v>2403</v>
      </c>
      <c r="C632" s="41">
        <v>45446</v>
      </c>
      <c r="D632" s="42">
        <v>0.51173611111111106</v>
      </c>
      <c r="E632" s="40" t="s">
        <v>1002</v>
      </c>
      <c r="F632" s="43" t="s">
        <v>1003</v>
      </c>
      <c r="G632">
        <f t="shared" si="27"/>
        <v>5</v>
      </c>
      <c r="H632" t="str" cm="1">
        <f t="array" ref="H632:L632">MID(E632,_xlfn.SEQUENCE(1,LEN(E632)/2,1,2),2)</f>
        <v>SO</v>
      </c>
      <c r="I632" t="str">
        <v>SO</v>
      </c>
      <c r="J632" t="str">
        <v>WB</v>
      </c>
      <c r="K632" t="str">
        <v>WB</v>
      </c>
      <c r="L632" t="str">
        <v>BE</v>
      </c>
      <c r="Y632">
        <v>1</v>
      </c>
      <c r="Z632" t="b" cm="1">
        <f t="array" ref="Z632">SUM(--(_xlfn.XLOOKUP(_xlfn._xlws.FILTER($H632:$X632,$H632:$X632&lt;&gt;""),Case!$G$25:$G$34,Case!$D$25:$D$34,,0,1)=Z$4))&gt;0</f>
        <v>1</v>
      </c>
      <c r="AA632" t="b" cm="1">
        <f t="array" ref="AA632">SUM(--(_xlfn.XLOOKUP(_xlfn._xlws.FILTER($H632:$X632,$H632:$X632&lt;&gt;""),Case!$G$25:$G$34,Case!$D$25:$D$34,,0,1)=AA$4))&gt;0</f>
        <v>0</v>
      </c>
      <c r="AB632" t="b" cm="1">
        <f t="array" ref="AB632">SUM(--(_xlfn.XLOOKUP(_xlfn._xlws.FILTER($H632:$X632,$H632:$X632&lt;&gt;""),Case!$G$25:$G$34,Case!$D$25:$D$34,,0,1)=AB$4))&gt;0</f>
        <v>1</v>
      </c>
      <c r="AC632" t="b" cm="1">
        <f t="array" ref="AC632">SUM(--Z632:AB632)=3</f>
        <v>0</v>
      </c>
      <c r="AD632" t="b">
        <f>AND(AC632,D632&gt;(16/24))</f>
        <v>0</v>
      </c>
      <c r="AE632" cm="1">
        <f t="array" ref="AE632">SUM(_xlfn.XLOOKUP(_xlfn._xlws.FILTER($H632:$O632,$H632:$O632&lt;&gt;""),Case!$G$25:$G$34,Case!$E$25:$E$34,,0,1))</f>
        <v>31</v>
      </c>
      <c r="AF632">
        <f t="shared" si="28"/>
        <v>31</v>
      </c>
      <c r="AH632" t="str" cm="1">
        <f t="array" ref="AH632:AL632">_xlfn._xlws.FILTER(H632:X632,H632:X632&lt;&gt;"")</f>
        <v>SO</v>
      </c>
      <c r="AI632" t="str">
        <v>SO</v>
      </c>
      <c r="AJ632" t="str">
        <v>WB</v>
      </c>
      <c r="AK632" t="str">
        <v>WB</v>
      </c>
      <c r="AL632" t="str">
        <v>BE</v>
      </c>
      <c r="AY632" cm="1">
        <f t="array" ref="AY632:BC632">_xlfn.XLOOKUP(_xlfn.ANCHORARRAY(AH632),Case!$G$25:$G$34,Case!$H$25:$H$34)</f>
        <v>0</v>
      </c>
      <c r="AZ632">
        <v>0</v>
      </c>
      <c r="BA632">
        <v>210</v>
      </c>
      <c r="BB632">
        <v>210</v>
      </c>
      <c r="BC632">
        <v>0</v>
      </c>
      <c r="BP632" t="str" cm="1">
        <f t="array" ref="BP632:BR632">_xlfn.UNIQUE(_xlfn.ANCHORARRAY(AH632),TRUE)</f>
        <v>SO</v>
      </c>
      <c r="BQ632" t="str">
        <v>WB</v>
      </c>
      <c r="BR632" t="str">
        <v>BE</v>
      </c>
      <c r="BZ632" cm="1">
        <f t="array" ref="BZ632:CB632">COUNTIF(_xlfn.ANCHORARRAY(AH632),_xlfn.ANCHORARRAY(BP632))</f>
        <v>2</v>
      </c>
      <c r="CA632">
        <v>2</v>
      </c>
      <c r="CB632">
        <v>1</v>
      </c>
      <c r="CG632" t="str" cm="1">
        <f t="array" ref="CG632:CH632">_xlfn._xlws.FILTER(_xlfn.ANCHORARRAY(BP632),_xlfn.ANCHORARRAY(BZ632)&gt;1,"")</f>
        <v>SO</v>
      </c>
      <c r="CH632" t="str">
        <v>WB</v>
      </c>
      <c r="CL632" cm="1">
        <f t="array" ref="CL632:CM632">_xlfn._xlws.FILTER(_xlfn.ANCHORARRAY(BZ632),_xlfn.ANCHORARRAY(BZ632)&gt;1,"")</f>
        <v>2</v>
      </c>
      <c r="CM632">
        <v>2</v>
      </c>
      <c r="CS632" cm="1">
        <f t="array" ref="CS632:CT632">_xlfn.XLOOKUP(_xlfn.ANCHORARRAY(CG632),Case!$G$25:$G$34,Case!$I$25:$I$34,0,0,1)</f>
        <v>0</v>
      </c>
      <c r="CT632">
        <v>21</v>
      </c>
      <c r="CY632">
        <f t="shared" si="29"/>
        <v>378</v>
      </c>
      <c r="DI632" t="str">
        <v>SO</v>
      </c>
    </row>
    <row r="633" spans="2:113" ht="15" customHeight="1">
      <c r="B633" s="40">
        <v>2404</v>
      </c>
      <c r="C633" s="41">
        <v>45446</v>
      </c>
      <c r="D633" s="42">
        <v>0.51548611111111109</v>
      </c>
      <c r="E633" s="40" t="s">
        <v>13009</v>
      </c>
      <c r="F633" s="43" t="s">
        <v>1004</v>
      </c>
      <c r="G633">
        <f t="shared" si="27"/>
        <v>9</v>
      </c>
      <c r="H633" t="str" cm="1">
        <f t="array" ref="H633:P633">MID(E633,_xlfn.SEQUENCE(1,LEN(E633)/2,1,2),2)</f>
        <v>DX</v>
      </c>
      <c r="I633" t="str">
        <v>DX</v>
      </c>
      <c r="J633" t="str">
        <v>BE</v>
      </c>
      <c r="K633" t="str">
        <v>BE</v>
      </c>
      <c r="L633" t="str">
        <v>BB</v>
      </c>
      <c r="M633" t="str">
        <v>DX</v>
      </c>
      <c r="N633" t="str">
        <v>DX</v>
      </c>
      <c r="O633" t="str">
        <v>DX</v>
      </c>
      <c r="P633" t="str">
        <v>DX</v>
      </c>
      <c r="Y633">
        <v>1</v>
      </c>
      <c r="Z633" t="b" cm="1">
        <f t="array" ref="Z633">SUM(--(_xlfn.XLOOKUP(_xlfn._xlws.FILTER($H633:$X633,$H633:$X633&lt;&gt;""),Case!$G$25:$G$34,Case!$D$25:$D$34,,0,1)=Z$4))&gt;0</f>
        <v>1</v>
      </c>
      <c r="AA633" t="b" cm="1">
        <f t="array" ref="AA633">SUM(--(_xlfn.XLOOKUP(_xlfn._xlws.FILTER($H633:$X633,$H633:$X633&lt;&gt;""),Case!$G$25:$G$34,Case!$D$25:$D$34,,0,1)=AA$4))&gt;0</f>
        <v>0</v>
      </c>
      <c r="AB633" t="b" cm="1">
        <f t="array" ref="AB633">SUM(--(_xlfn.XLOOKUP(_xlfn._xlws.FILTER($H633:$X633,$H633:$X633&lt;&gt;""),Case!$G$25:$G$34,Case!$D$25:$D$34,,0,1)=AB$4))&gt;0</f>
        <v>1</v>
      </c>
      <c r="AC633" t="b" cm="1">
        <f t="array" ref="AC633">SUM(--Z633:AB633)=3</f>
        <v>0</v>
      </c>
      <c r="AD633" t="b">
        <f>AND(AC633,D633&gt;(16/24))</f>
        <v>0</v>
      </c>
      <c r="AE633" cm="1">
        <f t="array" ref="AE633">SUM(_xlfn.XLOOKUP(_xlfn._xlws.FILTER($H633:$O633,$H633:$O633&lt;&gt;""),Case!$G$25:$G$34,Case!$E$25:$E$34,,0,1))</f>
        <v>65</v>
      </c>
      <c r="AF633">
        <f t="shared" si="28"/>
        <v>65</v>
      </c>
      <c r="AH633" t="str" cm="1">
        <f t="array" ref="AH633:AP633">_xlfn._xlws.FILTER(H633:X633,H633:X633&lt;&gt;"")</f>
        <v>DX</v>
      </c>
      <c r="AI633" t="str">
        <v>DX</v>
      </c>
      <c r="AJ633" t="str">
        <v>BE</v>
      </c>
      <c r="AK633" t="str">
        <v>BE</v>
      </c>
      <c r="AL633" t="str">
        <v>BB</v>
      </c>
      <c r="AM633" t="str">
        <v>DX</v>
      </c>
      <c r="AN633" t="str">
        <v>DX</v>
      </c>
      <c r="AO633" t="str">
        <v>DX</v>
      </c>
      <c r="AP633" t="str">
        <v>DX</v>
      </c>
      <c r="AY633" cm="1">
        <f t="array" ref="AY633:BG633">_xlfn.XLOOKUP(_xlfn.ANCHORARRAY(AH633),Case!$G$25:$G$34,Case!$H$25:$H$34)</f>
        <v>180</v>
      </c>
      <c r="AZ633">
        <v>180</v>
      </c>
      <c r="BA633">
        <v>0</v>
      </c>
      <c r="BB633">
        <v>0</v>
      </c>
      <c r="BC633">
        <v>200</v>
      </c>
      <c r="BD633">
        <v>180</v>
      </c>
      <c r="BE633">
        <v>180</v>
      </c>
      <c r="BF633">
        <v>180</v>
      </c>
      <c r="BG633">
        <v>180</v>
      </c>
      <c r="BP633" t="str" cm="1">
        <f t="array" ref="BP633:BR633">_xlfn.UNIQUE(_xlfn.ANCHORARRAY(AH633),TRUE)</f>
        <v>DX</v>
      </c>
      <c r="BQ633" t="str">
        <v>BE</v>
      </c>
      <c r="BR633" t="str">
        <v>BB</v>
      </c>
      <c r="BZ633" cm="1">
        <f t="array" ref="BZ633:CB633">COUNTIF(_xlfn.ANCHORARRAY(AH633),_xlfn.ANCHORARRAY(BP633))</f>
        <v>6</v>
      </c>
      <c r="CA633">
        <v>2</v>
      </c>
      <c r="CB633">
        <v>1</v>
      </c>
      <c r="CG633" t="str" cm="1">
        <f t="array" ref="CG633:CH633">_xlfn._xlws.FILTER(_xlfn.ANCHORARRAY(BP633),_xlfn.ANCHORARRAY(BZ633)&gt;1,"")</f>
        <v>DX</v>
      </c>
      <c r="CH633" t="str">
        <v>BE</v>
      </c>
      <c r="CL633" cm="1">
        <f t="array" ref="CL633:CM633">_xlfn._xlws.FILTER(_xlfn.ANCHORARRAY(BZ633),_xlfn.ANCHORARRAY(BZ633)&gt;1,"")</f>
        <v>6</v>
      </c>
      <c r="CM633">
        <v>2</v>
      </c>
      <c r="CS633" cm="1">
        <f t="array" ref="CS633:CT633">_xlfn.XLOOKUP(_xlfn.ANCHORARRAY(CG633),Case!$G$25:$G$34,Case!$I$25:$I$34,0,0,1)</f>
        <v>17</v>
      </c>
      <c r="CT633">
        <v>0</v>
      </c>
      <c r="CY633">
        <f t="shared" si="29"/>
        <v>1178</v>
      </c>
      <c r="DI633" t="str">
        <v>BE</v>
      </c>
    </row>
    <row r="634" spans="2:113" ht="15" customHeight="1">
      <c r="B634" s="40">
        <v>2405</v>
      </c>
      <c r="C634" s="41">
        <v>45446</v>
      </c>
      <c r="D634" s="42">
        <v>0.51603009259259258</v>
      </c>
      <c r="E634" s="40" t="s">
        <v>1005</v>
      </c>
      <c r="F634" s="43" t="s">
        <v>1006</v>
      </c>
      <c r="G634">
        <f t="shared" si="27"/>
        <v>5</v>
      </c>
      <c r="H634" t="str" cm="1">
        <f t="array" ref="H634:L634">MID(E634,_xlfn.SEQUENCE(1,LEN(E634)/2,1,2),2)</f>
        <v>WB</v>
      </c>
      <c r="I634" t="str">
        <v>BE</v>
      </c>
      <c r="J634" t="str">
        <v>BE</v>
      </c>
      <c r="K634" t="str">
        <v>CB</v>
      </c>
      <c r="L634" t="str">
        <v>HD</v>
      </c>
      <c r="Y634">
        <v>1</v>
      </c>
      <c r="Z634" t="b" cm="1">
        <f t="array" ref="Z634">SUM(--(_xlfn.XLOOKUP(_xlfn._xlws.FILTER($H634:$X634,$H634:$X634&lt;&gt;""),Case!$G$25:$G$34,Case!$D$25:$D$34,,0,1)=Z$4))&gt;0</f>
        <v>1</v>
      </c>
      <c r="AA634" t="b" cm="1">
        <f t="array" ref="AA634">SUM(--(_xlfn.XLOOKUP(_xlfn._xlws.FILTER($H634:$X634,$H634:$X634&lt;&gt;""),Case!$G$25:$G$34,Case!$D$25:$D$34,,0,1)=AA$4))&gt;0</f>
        <v>0</v>
      </c>
      <c r="AB634" t="b" cm="1">
        <f t="array" ref="AB634">SUM(--(_xlfn.XLOOKUP(_xlfn._xlws.FILTER($H634:$X634,$H634:$X634&lt;&gt;""),Case!$G$25:$G$34,Case!$D$25:$D$34,,0,1)=AB$4))&gt;0</f>
        <v>1</v>
      </c>
      <c r="AC634" t="b" cm="1">
        <f t="array" ref="AC634">SUM(--Z634:AB634)=3</f>
        <v>0</v>
      </c>
      <c r="AD634" t="b">
        <f>AND(AC634,D634&gt;(16/24))</f>
        <v>0</v>
      </c>
      <c r="AE634" cm="1">
        <f t="array" ref="AE634">SUM(_xlfn.XLOOKUP(_xlfn._xlws.FILTER($H634:$O634,$H634:$O634&lt;&gt;""),Case!$G$25:$G$34,Case!$E$25:$E$34,,0,1))</f>
        <v>36</v>
      </c>
      <c r="AF634">
        <f t="shared" si="28"/>
        <v>36</v>
      </c>
      <c r="AH634" t="str" cm="1">
        <f t="array" ref="AH634:AL634">_xlfn._xlws.FILTER(H634:X634,H634:X634&lt;&gt;"")</f>
        <v>WB</v>
      </c>
      <c r="AI634" t="str">
        <v>BE</v>
      </c>
      <c r="AJ634" t="str">
        <v>BE</v>
      </c>
      <c r="AK634" t="str">
        <v>CB</v>
      </c>
      <c r="AL634" t="str">
        <v>HD</v>
      </c>
      <c r="AY634" cm="1">
        <f t="array" ref="AY634:BC634">_xlfn.XLOOKUP(_xlfn.ANCHORARRAY(AH634),Case!$G$25:$G$34,Case!$H$25:$H$34)</f>
        <v>210</v>
      </c>
      <c r="AZ634">
        <v>0</v>
      </c>
      <c r="BA634">
        <v>0</v>
      </c>
      <c r="BB634">
        <v>190</v>
      </c>
      <c r="BC634">
        <v>160</v>
      </c>
      <c r="BP634" t="str" cm="1">
        <f t="array" ref="BP634:BS634">_xlfn.UNIQUE(_xlfn.ANCHORARRAY(AH634),TRUE)</f>
        <v>WB</v>
      </c>
      <c r="BQ634" t="str">
        <v>BE</v>
      </c>
      <c r="BR634" t="str">
        <v>CB</v>
      </c>
      <c r="BS634" t="str">
        <v>HD</v>
      </c>
      <c r="BZ634" cm="1">
        <f t="array" ref="BZ634:CC634">COUNTIF(_xlfn.ANCHORARRAY(AH634),_xlfn.ANCHORARRAY(BP634))</f>
        <v>1</v>
      </c>
      <c r="CA634">
        <v>2</v>
      </c>
      <c r="CB634">
        <v>1</v>
      </c>
      <c r="CC634">
        <v>1</v>
      </c>
      <c r="CG634" t="str" cm="1">
        <f t="array" ref="CG634">_xlfn._xlws.FILTER(_xlfn.ANCHORARRAY(BP634),_xlfn.ANCHORARRAY(BZ634)&gt;1,"")</f>
        <v>BE</v>
      </c>
      <c r="CL634" cm="1">
        <f t="array" ref="CL634">_xlfn._xlws.FILTER(_xlfn.ANCHORARRAY(BZ634),_xlfn.ANCHORARRAY(BZ634)&gt;1,"")</f>
        <v>2</v>
      </c>
      <c r="CS634" cm="1">
        <f t="array" ref="CS634">_xlfn.XLOOKUP(_xlfn.ANCHORARRAY(CG634),Case!$G$25:$G$34,Case!$I$25:$I$34,0,0,1)</f>
        <v>0</v>
      </c>
      <c r="CY634">
        <f t="shared" si="29"/>
        <v>560</v>
      </c>
      <c r="DI634" t="str">
        <v>BE</v>
      </c>
    </row>
    <row r="635" spans="2:113" ht="15" customHeight="1">
      <c r="B635" s="40">
        <v>2406</v>
      </c>
      <c r="C635" s="41">
        <v>45446</v>
      </c>
      <c r="D635" s="42">
        <v>0.51701388888888888</v>
      </c>
      <c r="E635" s="40" t="s">
        <v>13010</v>
      </c>
      <c r="F635" s="43" t="s">
        <v>1007</v>
      </c>
      <c r="G635">
        <f t="shared" si="27"/>
        <v>8</v>
      </c>
      <c r="H635" t="str" cm="1">
        <f t="array" ref="H635:O635">MID(E635,_xlfn.SEQUENCE(1,LEN(E635)/2,1,2),2)</f>
        <v>DX</v>
      </c>
      <c r="I635" t="str">
        <v>JB</v>
      </c>
      <c r="J635" t="str">
        <v>JB</v>
      </c>
      <c r="K635" t="str">
        <v>JB</v>
      </c>
      <c r="L635" t="str">
        <v>JB</v>
      </c>
      <c r="M635" t="str">
        <v>FR</v>
      </c>
      <c r="N635" t="str">
        <v>HD</v>
      </c>
      <c r="O635" t="str">
        <v>HD</v>
      </c>
      <c r="Y635">
        <v>1</v>
      </c>
      <c r="Z635" t="b" cm="1">
        <f t="array" ref="Z635">SUM(--(_xlfn.XLOOKUP(_xlfn._xlws.FILTER($H635:$X635,$H635:$X635&lt;&gt;""),Case!$G$25:$G$34,Case!$D$25:$D$34,,0,1)=Z$4))&gt;0</f>
        <v>1</v>
      </c>
      <c r="AA635" t="b" cm="1">
        <f t="array" ref="AA635">SUM(--(_xlfn.XLOOKUP(_xlfn._xlws.FILTER($H635:$X635,$H635:$X635&lt;&gt;""),Case!$G$25:$G$34,Case!$D$25:$D$34,,0,1)=AA$4))&gt;0</f>
        <v>1</v>
      </c>
      <c r="AB635" t="b" cm="1">
        <f t="array" ref="AB635">SUM(--(_xlfn.XLOOKUP(_xlfn._xlws.FILTER($H635:$X635,$H635:$X635&lt;&gt;""),Case!$G$25:$G$34,Case!$D$25:$D$34,,0,1)=AB$4))&gt;0</f>
        <v>1</v>
      </c>
      <c r="AC635" t="b" cm="1">
        <f t="array" ref="AC635">SUM(--Z635:AB635)=3</f>
        <v>1</v>
      </c>
      <c r="AD635" t="b">
        <f>AND(AC635,D635&gt;(16/24))</f>
        <v>0</v>
      </c>
      <c r="AE635" cm="1">
        <f t="array" ref="AE635">SUM(_xlfn.XLOOKUP(_xlfn._xlws.FILTER($H635:$O635,$H635:$O635&lt;&gt;""),Case!$G$25:$G$34,Case!$E$25:$E$34,,0,1))</f>
        <v>30</v>
      </c>
      <c r="AF635">
        <f t="shared" si="28"/>
        <v>30</v>
      </c>
      <c r="AH635" t="str" cm="1">
        <f t="array" ref="AH635:AO635">_xlfn._xlws.FILTER(H635:X635,H635:X635&lt;&gt;"")</f>
        <v>DX</v>
      </c>
      <c r="AI635" t="str">
        <v>JB</v>
      </c>
      <c r="AJ635" t="str">
        <v>JB</v>
      </c>
      <c r="AK635" t="str">
        <v>JB</v>
      </c>
      <c r="AL635" t="str">
        <v>JB</v>
      </c>
      <c r="AM635" t="str">
        <v>FR</v>
      </c>
      <c r="AN635" t="str">
        <v>HD</v>
      </c>
      <c r="AO635" t="str">
        <v>HD</v>
      </c>
      <c r="AY635" cm="1">
        <f t="array" ref="AY635:BF635">_xlfn.XLOOKUP(_xlfn.ANCHORARRAY(AH635),Case!$G$25:$G$34,Case!$H$25:$H$34)</f>
        <v>18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160</v>
      </c>
      <c r="BF635">
        <v>160</v>
      </c>
      <c r="BP635" t="str" cm="1">
        <f t="array" ref="BP635:BS635">_xlfn.UNIQUE(_xlfn.ANCHORARRAY(AH635),TRUE)</f>
        <v>DX</v>
      </c>
      <c r="BQ635" t="str">
        <v>JB</v>
      </c>
      <c r="BR635" t="str">
        <v>FR</v>
      </c>
      <c r="BS635" t="str">
        <v>HD</v>
      </c>
      <c r="BZ635" cm="1">
        <f t="array" ref="BZ635:CC635">COUNTIF(_xlfn.ANCHORARRAY(AH635),_xlfn.ANCHORARRAY(BP635))</f>
        <v>1</v>
      </c>
      <c r="CA635">
        <v>4</v>
      </c>
      <c r="CB635">
        <v>1</v>
      </c>
      <c r="CC635">
        <v>2</v>
      </c>
      <c r="CG635" t="str" cm="1">
        <f t="array" ref="CG635:CH635">_xlfn._xlws.FILTER(_xlfn.ANCHORARRAY(BP635),_xlfn.ANCHORARRAY(BZ635)&gt;1,"")</f>
        <v>JB</v>
      </c>
      <c r="CH635" t="str">
        <v>HD</v>
      </c>
      <c r="CL635" cm="1">
        <f t="array" ref="CL635:CM635">_xlfn._xlws.FILTER(_xlfn.ANCHORARRAY(BZ635),_xlfn.ANCHORARRAY(BZ635)&gt;1,"")</f>
        <v>4</v>
      </c>
      <c r="CM635">
        <v>2</v>
      </c>
      <c r="CS635" cm="1">
        <f t="array" ref="CS635:CT635">_xlfn.XLOOKUP(_xlfn.ANCHORARRAY(CG635),Case!$G$25:$G$34,Case!$I$25:$I$34,0,0,1)</f>
        <v>0</v>
      </c>
      <c r="CT635">
        <v>15</v>
      </c>
      <c r="CY635">
        <f t="shared" si="29"/>
        <v>470</v>
      </c>
      <c r="DI635" t="str">
        <v>WB</v>
      </c>
    </row>
    <row r="636" spans="2:113" ht="15" customHeight="1">
      <c r="B636" s="40">
        <v>2407</v>
      </c>
      <c r="C636" s="41">
        <v>45446</v>
      </c>
      <c r="D636" s="42">
        <v>0.51756944444444442</v>
      </c>
      <c r="E636" s="40" t="s">
        <v>1008</v>
      </c>
      <c r="F636" s="43" t="s">
        <v>1009</v>
      </c>
      <c r="G636">
        <f t="shared" si="27"/>
        <v>2</v>
      </c>
      <c r="H636" t="str" cm="1">
        <f t="array" ref="H636:I636">MID(E636,_xlfn.SEQUENCE(1,LEN(E636)/2,1,2),2)</f>
        <v>JB</v>
      </c>
      <c r="I636" t="str">
        <v>SS</v>
      </c>
      <c r="Y636">
        <v>1</v>
      </c>
      <c r="Z636" t="b" cm="1">
        <f t="array" ref="Z636">SUM(--(_xlfn.XLOOKUP(_xlfn._xlws.FILTER($H636:$X636,$H636:$X636&lt;&gt;""),Case!$G$25:$G$34,Case!$D$25:$D$34,,0,1)=Z$4))&gt;0</f>
        <v>0</v>
      </c>
      <c r="AA636" t="b" cm="1">
        <f t="array" ref="AA636">SUM(--(_xlfn.XLOOKUP(_xlfn._xlws.FILTER($H636:$X636,$H636:$X636&lt;&gt;""),Case!$G$25:$G$34,Case!$D$25:$D$34,,0,1)=AA$4))&gt;0</f>
        <v>1</v>
      </c>
      <c r="AB636" t="b" cm="1">
        <f t="array" ref="AB636">SUM(--(_xlfn.XLOOKUP(_xlfn._xlws.FILTER($H636:$X636,$H636:$X636&lt;&gt;""),Case!$G$25:$G$34,Case!$D$25:$D$34,,0,1)=AB$4))&gt;0</f>
        <v>1</v>
      </c>
      <c r="AC636" t="b" cm="1">
        <f t="array" ref="AC636">SUM(--Z636:AB636)=3</f>
        <v>0</v>
      </c>
      <c r="AD636" t="b">
        <f>AND(AC636,D636&gt;(16/24))</f>
        <v>0</v>
      </c>
      <c r="AE636" cm="1">
        <f t="array" ref="AE636">SUM(_xlfn.XLOOKUP(_xlfn._xlws.FILTER($H636:$O636,$H636:$O636&lt;&gt;""),Case!$G$25:$G$34,Case!$E$25:$E$34,,0,1))</f>
        <v>4</v>
      </c>
      <c r="AF636">
        <f t="shared" si="28"/>
        <v>4</v>
      </c>
      <c r="AH636" t="str" cm="1">
        <f t="array" ref="AH636:AI636">_xlfn._xlws.FILTER(H636:X636,H636:X636&lt;&gt;"")</f>
        <v>JB</v>
      </c>
      <c r="AI636" t="str">
        <v>SS</v>
      </c>
      <c r="AY636" cm="1">
        <f t="array" ref="AY636:AZ636">_xlfn.XLOOKUP(_xlfn.ANCHORARRAY(AH636),Case!$G$25:$G$34,Case!$H$25:$H$34)</f>
        <v>0</v>
      </c>
      <c r="AZ636">
        <v>0</v>
      </c>
      <c r="BP636" t="str" cm="1">
        <f t="array" ref="BP636:BQ636">_xlfn.UNIQUE(_xlfn.ANCHORARRAY(AH636),TRUE)</f>
        <v>JB</v>
      </c>
      <c r="BQ636" t="str">
        <v>SS</v>
      </c>
      <c r="BZ636" cm="1">
        <f t="array" ref="BZ636:CA636">COUNTIF(_xlfn.ANCHORARRAY(AH636),_xlfn.ANCHORARRAY(BP636))</f>
        <v>1</v>
      </c>
      <c r="CA636">
        <v>1</v>
      </c>
      <c r="CG636" t="str" cm="1">
        <f t="array" ref="CG636">_xlfn._xlws.FILTER(_xlfn.ANCHORARRAY(BP636),_xlfn.ANCHORARRAY(BZ636)&gt;1,"")</f>
        <v/>
      </c>
      <c r="CL636" t="str" cm="1">
        <f t="array" ref="CL636">_xlfn._xlws.FILTER(_xlfn.ANCHORARRAY(BZ636),_xlfn.ANCHORARRAY(BZ636)&gt;1,"")</f>
        <v/>
      </c>
      <c r="CS636" cm="1">
        <f t="array" ref="CS636">_xlfn.XLOOKUP(_xlfn.ANCHORARRAY(CG636),Case!$G$25:$G$34,Case!$I$25:$I$34,0,0,1)</f>
        <v>0</v>
      </c>
      <c r="CY636">
        <f t="shared" si="29"/>
        <v>0</v>
      </c>
      <c r="DI636" t="str">
        <v>WB</v>
      </c>
    </row>
    <row r="637" spans="2:113" ht="15" customHeight="1">
      <c r="B637" s="40">
        <v>2408</v>
      </c>
      <c r="C637" s="41">
        <v>45446</v>
      </c>
      <c r="D637" s="42">
        <v>0.51887731481481481</v>
      </c>
      <c r="E637" s="40" t="s">
        <v>13011</v>
      </c>
      <c r="F637" s="43" t="s">
        <v>1010</v>
      </c>
      <c r="G637">
        <f t="shared" si="27"/>
        <v>6</v>
      </c>
      <c r="H637" t="str" cm="1">
        <f t="array" ref="H637:M637">MID(E637,_xlfn.SEQUENCE(1,LEN(E637)/2,1,2),2)</f>
        <v>HD</v>
      </c>
      <c r="I637" t="str">
        <v>DX</v>
      </c>
      <c r="J637" t="str">
        <v>DX</v>
      </c>
      <c r="K637" t="str">
        <v>BE</v>
      </c>
      <c r="L637" t="str">
        <v>BE</v>
      </c>
      <c r="M637" t="str">
        <v>BE</v>
      </c>
      <c r="Y637">
        <v>1</v>
      </c>
      <c r="Z637" t="b" cm="1">
        <f t="array" ref="Z637">SUM(--(_xlfn.XLOOKUP(_xlfn._xlws.FILTER($H637:$X637,$H637:$X637&lt;&gt;""),Case!$G$25:$G$34,Case!$D$25:$D$34,,0,1)=Z$4))&gt;0</f>
        <v>1</v>
      </c>
      <c r="AA637" t="b" cm="1">
        <f t="array" ref="AA637">SUM(--(_xlfn.XLOOKUP(_xlfn._xlws.FILTER($H637:$X637,$H637:$X637&lt;&gt;""),Case!$G$25:$G$34,Case!$D$25:$D$34,,0,1)=AA$4))&gt;0</f>
        <v>0</v>
      </c>
      <c r="AB637" t="b" cm="1">
        <f t="array" ref="AB637">SUM(--(_xlfn.XLOOKUP(_xlfn._xlws.FILTER($H637:$X637,$H637:$X637&lt;&gt;""),Case!$G$25:$G$34,Case!$D$25:$D$34,,0,1)=AB$4))&gt;0</f>
        <v>1</v>
      </c>
      <c r="AC637" t="b" cm="1">
        <f t="array" ref="AC637">SUM(--Z637:AB637)=3</f>
        <v>0</v>
      </c>
      <c r="AD637" t="b">
        <f>AND(AC637,D637&gt;(16/24))</f>
        <v>0</v>
      </c>
      <c r="AE637" cm="1">
        <f t="array" ref="AE637">SUM(_xlfn.XLOOKUP(_xlfn._xlws.FILTER($H637:$O637,$H637:$O637&lt;&gt;""),Case!$G$25:$G$34,Case!$E$25:$E$34,,0,1))</f>
        <v>40</v>
      </c>
      <c r="AF637">
        <f t="shared" si="28"/>
        <v>40</v>
      </c>
      <c r="AH637" t="str" cm="1">
        <f t="array" ref="AH637:AM637">_xlfn._xlws.FILTER(H637:X637,H637:X637&lt;&gt;"")</f>
        <v>HD</v>
      </c>
      <c r="AI637" t="str">
        <v>DX</v>
      </c>
      <c r="AJ637" t="str">
        <v>DX</v>
      </c>
      <c r="AK637" t="str">
        <v>BE</v>
      </c>
      <c r="AL637" t="str">
        <v>BE</v>
      </c>
      <c r="AM637" t="str">
        <v>BE</v>
      </c>
      <c r="AY637" cm="1">
        <f t="array" ref="AY637:BD637">_xlfn.XLOOKUP(_xlfn.ANCHORARRAY(AH637),Case!$G$25:$G$34,Case!$H$25:$H$34)</f>
        <v>160</v>
      </c>
      <c r="AZ637">
        <v>180</v>
      </c>
      <c r="BA637">
        <v>180</v>
      </c>
      <c r="BB637">
        <v>0</v>
      </c>
      <c r="BC637">
        <v>0</v>
      </c>
      <c r="BD637">
        <v>0</v>
      </c>
      <c r="BP637" t="str" cm="1">
        <f t="array" ref="BP637:BR637">_xlfn.UNIQUE(_xlfn.ANCHORARRAY(AH637),TRUE)</f>
        <v>HD</v>
      </c>
      <c r="BQ637" t="str">
        <v>DX</v>
      </c>
      <c r="BR637" t="str">
        <v>BE</v>
      </c>
      <c r="BZ637" cm="1">
        <f t="array" ref="BZ637:CB637">COUNTIF(_xlfn.ANCHORARRAY(AH637),_xlfn.ANCHORARRAY(BP637))</f>
        <v>1</v>
      </c>
      <c r="CA637">
        <v>2</v>
      </c>
      <c r="CB637">
        <v>3</v>
      </c>
      <c r="CG637" t="str" cm="1">
        <f t="array" ref="CG637:CH637">_xlfn._xlws.FILTER(_xlfn.ANCHORARRAY(BP637),_xlfn.ANCHORARRAY(BZ637)&gt;1,"")</f>
        <v>DX</v>
      </c>
      <c r="CH637" t="str">
        <v>BE</v>
      </c>
      <c r="CL637" cm="1">
        <f t="array" ref="CL637:CM637">_xlfn._xlws.FILTER(_xlfn.ANCHORARRAY(BZ637),_xlfn.ANCHORARRAY(BZ637)&gt;1,"")</f>
        <v>2</v>
      </c>
      <c r="CM637">
        <v>3</v>
      </c>
      <c r="CS637" cm="1">
        <f t="array" ref="CS637:CT637">_xlfn.XLOOKUP(_xlfn.ANCHORARRAY(CG637),Case!$G$25:$G$34,Case!$I$25:$I$34,0,0,1)</f>
        <v>17</v>
      </c>
      <c r="CT637">
        <v>0</v>
      </c>
      <c r="CY637">
        <f t="shared" si="29"/>
        <v>486</v>
      </c>
      <c r="DI637" t="str">
        <v>CB</v>
      </c>
    </row>
    <row r="638" spans="2:113" ht="15" customHeight="1">
      <c r="B638" s="40">
        <v>2409</v>
      </c>
      <c r="C638" s="41">
        <v>45446</v>
      </c>
      <c r="D638" s="42">
        <v>0.52005787037037032</v>
      </c>
      <c r="E638" s="40" t="s">
        <v>13012</v>
      </c>
      <c r="F638" s="43" t="s">
        <v>1011</v>
      </c>
      <c r="G638">
        <f t="shared" si="27"/>
        <v>10</v>
      </c>
      <c r="H638" t="str" cm="1">
        <f t="array" ref="H638:Q638">MID(E638,_xlfn.SEQUENCE(1,LEN(E638)/2,1,2),2)</f>
        <v>FR</v>
      </c>
      <c r="I638" t="str">
        <v>FR</v>
      </c>
      <c r="J638" t="str">
        <v>BE</v>
      </c>
      <c r="K638" t="str">
        <v>BE</v>
      </c>
      <c r="L638" t="str">
        <v>SO</v>
      </c>
      <c r="M638" t="str">
        <v>DX</v>
      </c>
      <c r="N638" t="str">
        <v>DX</v>
      </c>
      <c r="O638" t="str">
        <v>BB</v>
      </c>
      <c r="P638" t="str">
        <v>HD</v>
      </c>
      <c r="Q638" t="str">
        <v>HD</v>
      </c>
      <c r="Y638">
        <v>1</v>
      </c>
      <c r="Z638" t="b" cm="1">
        <f t="array" ref="Z638">SUM(--(_xlfn.XLOOKUP(_xlfn._xlws.FILTER($H638:$X638,$H638:$X638&lt;&gt;""),Case!$G$25:$G$34,Case!$D$25:$D$34,,0,1)=Z$4))&gt;0</f>
        <v>1</v>
      </c>
      <c r="AA638" t="b" cm="1">
        <f t="array" ref="AA638">SUM(--(_xlfn.XLOOKUP(_xlfn._xlws.FILTER($H638:$X638,$H638:$X638&lt;&gt;""),Case!$G$25:$G$34,Case!$D$25:$D$34,,0,1)=AA$4))&gt;0</f>
        <v>1</v>
      </c>
      <c r="AB638" t="b" cm="1">
        <f t="array" ref="AB638">SUM(--(_xlfn.XLOOKUP(_xlfn._xlws.FILTER($H638:$X638,$H638:$X638&lt;&gt;""),Case!$G$25:$G$34,Case!$D$25:$D$34,,0,1)=AB$4))&gt;0</f>
        <v>1</v>
      </c>
      <c r="AC638" t="b" cm="1">
        <f t="array" ref="AC638">SUM(--Z638:AB638)=3</f>
        <v>1</v>
      </c>
      <c r="AD638" t="b">
        <f>AND(AC638,D638&gt;(16/24))</f>
        <v>0</v>
      </c>
      <c r="AE638" cm="1">
        <f t="array" ref="AE638">SUM(_xlfn.XLOOKUP(_xlfn._xlws.FILTER($H638:$O638,$H638:$O638&lt;&gt;""),Case!$G$25:$G$34,Case!$E$25:$E$34,,0,1))</f>
        <v>46</v>
      </c>
      <c r="AF638">
        <f t="shared" si="28"/>
        <v>46</v>
      </c>
      <c r="AH638" t="str" cm="1">
        <f t="array" ref="AH638:AQ638">_xlfn._xlws.FILTER(H638:X638,H638:X638&lt;&gt;"")</f>
        <v>FR</v>
      </c>
      <c r="AI638" t="str">
        <v>FR</v>
      </c>
      <c r="AJ638" t="str">
        <v>BE</v>
      </c>
      <c r="AK638" t="str">
        <v>BE</v>
      </c>
      <c r="AL638" t="str">
        <v>SO</v>
      </c>
      <c r="AM638" t="str">
        <v>DX</v>
      </c>
      <c r="AN638" t="str">
        <v>DX</v>
      </c>
      <c r="AO638" t="str">
        <v>BB</v>
      </c>
      <c r="AP638" t="str">
        <v>HD</v>
      </c>
      <c r="AQ638" t="str">
        <v>HD</v>
      </c>
      <c r="AY638" cm="1">
        <f t="array" ref="AY638:BH638">_xlfn.XLOOKUP(_xlfn.ANCHORARRAY(AH638),Case!$G$25:$G$34,Case!$H$25:$H$34)</f>
        <v>0</v>
      </c>
      <c r="AZ638">
        <v>0</v>
      </c>
      <c r="BA638">
        <v>0</v>
      </c>
      <c r="BB638">
        <v>0</v>
      </c>
      <c r="BC638">
        <v>0</v>
      </c>
      <c r="BD638">
        <v>180</v>
      </c>
      <c r="BE638">
        <v>180</v>
      </c>
      <c r="BF638">
        <v>200</v>
      </c>
      <c r="BG638">
        <v>160</v>
      </c>
      <c r="BH638">
        <v>160</v>
      </c>
      <c r="BP638" t="str" cm="1">
        <f t="array" ref="BP638:BU638">_xlfn.UNIQUE(_xlfn.ANCHORARRAY(AH638),TRUE)</f>
        <v>FR</v>
      </c>
      <c r="BQ638" t="str">
        <v>BE</v>
      </c>
      <c r="BR638" t="str">
        <v>SO</v>
      </c>
      <c r="BS638" t="str">
        <v>DX</v>
      </c>
      <c r="BT638" t="str">
        <v>BB</v>
      </c>
      <c r="BU638" t="str">
        <v>HD</v>
      </c>
      <c r="BZ638" cm="1">
        <f t="array" ref="BZ638:CE638">COUNTIF(_xlfn.ANCHORARRAY(AH638),_xlfn.ANCHORARRAY(BP638))</f>
        <v>2</v>
      </c>
      <c r="CA638">
        <v>2</v>
      </c>
      <c r="CB638">
        <v>1</v>
      </c>
      <c r="CC638">
        <v>2</v>
      </c>
      <c r="CD638">
        <v>1</v>
      </c>
      <c r="CE638">
        <v>2</v>
      </c>
      <c r="CG638" t="str" cm="1">
        <f t="array" ref="CG638:CJ638">_xlfn._xlws.FILTER(_xlfn.ANCHORARRAY(BP638),_xlfn.ANCHORARRAY(BZ638)&gt;1,"")</f>
        <v>FR</v>
      </c>
      <c r="CH638" t="str">
        <v>BE</v>
      </c>
      <c r="CI638" t="str">
        <v>DX</v>
      </c>
      <c r="CJ638" t="str">
        <v>HD</v>
      </c>
      <c r="CL638" cm="1">
        <f t="array" ref="CL638:CO638">_xlfn._xlws.FILTER(_xlfn.ANCHORARRAY(BZ638),_xlfn.ANCHORARRAY(BZ638)&gt;1,"")</f>
        <v>2</v>
      </c>
      <c r="CM638">
        <v>2</v>
      </c>
      <c r="CN638">
        <v>2</v>
      </c>
      <c r="CO638">
        <v>2</v>
      </c>
      <c r="CS638" cm="1">
        <f t="array" ref="CS638:CV638">_xlfn.XLOOKUP(_xlfn.ANCHORARRAY(CG638),Case!$G$25:$G$34,Case!$I$25:$I$34,0,0,1)</f>
        <v>0</v>
      </c>
      <c r="CT638">
        <v>0</v>
      </c>
      <c r="CU638">
        <v>17</v>
      </c>
      <c r="CV638">
        <v>15</v>
      </c>
      <c r="CY638">
        <f t="shared" si="29"/>
        <v>816</v>
      </c>
      <c r="DI638" t="str">
        <v>CB</v>
      </c>
    </row>
    <row r="639" spans="2:113" ht="15" customHeight="1">
      <c r="B639" s="40">
        <v>2410</v>
      </c>
      <c r="C639" s="41">
        <v>45446</v>
      </c>
      <c r="D639" s="42">
        <v>0.52130787037037041</v>
      </c>
      <c r="E639" s="40" t="s">
        <v>13013</v>
      </c>
      <c r="F639" s="43" t="s">
        <v>1012</v>
      </c>
      <c r="G639">
        <f t="shared" si="27"/>
        <v>13</v>
      </c>
      <c r="H639" t="str" cm="1">
        <f t="array" ref="H639:T639">MID(E639,_xlfn.SEQUENCE(1,LEN(E639)/2,1,2),2)</f>
        <v>SO</v>
      </c>
      <c r="I639" t="str">
        <v>JB</v>
      </c>
      <c r="J639" t="str">
        <v>BB</v>
      </c>
      <c r="K639" t="str">
        <v>SO</v>
      </c>
      <c r="L639" t="str">
        <v>DX</v>
      </c>
      <c r="M639" t="str">
        <v>DX</v>
      </c>
      <c r="N639" t="str">
        <v>DX</v>
      </c>
      <c r="O639" t="str">
        <v>DX</v>
      </c>
      <c r="P639" t="str">
        <v>CB</v>
      </c>
      <c r="Q639" t="str">
        <v>CB</v>
      </c>
      <c r="R639" t="str">
        <v>CB</v>
      </c>
      <c r="S639" t="str">
        <v>CB</v>
      </c>
      <c r="T639" t="str">
        <v>SO</v>
      </c>
      <c r="Y639">
        <v>1</v>
      </c>
      <c r="Z639" t="b" cm="1">
        <f t="array" ref="Z639">SUM(--(_xlfn.XLOOKUP(_xlfn._xlws.FILTER($H639:$X639,$H639:$X639&lt;&gt;""),Case!$G$25:$G$34,Case!$D$25:$D$34,,0,1)=Z$4))&gt;0</f>
        <v>1</v>
      </c>
      <c r="AA639" t="b" cm="1">
        <f t="array" ref="AA639">SUM(--(_xlfn.XLOOKUP(_xlfn._xlws.FILTER($H639:$X639,$H639:$X639&lt;&gt;""),Case!$G$25:$G$34,Case!$D$25:$D$34,,0,1)=AA$4))&gt;0</f>
        <v>0</v>
      </c>
      <c r="AB639" t="b" cm="1">
        <f t="array" ref="AB639">SUM(--(_xlfn.XLOOKUP(_xlfn._xlws.FILTER($H639:$X639,$H639:$X639&lt;&gt;""),Case!$G$25:$G$34,Case!$D$25:$D$34,,0,1)=AB$4))&gt;0</f>
        <v>1</v>
      </c>
      <c r="AC639" t="b" cm="1">
        <f t="array" ref="AC639">SUM(--Z639:AB639)=3</f>
        <v>0</v>
      </c>
      <c r="AD639" t="b">
        <f>AND(AC639,D639&gt;(16/24))</f>
        <v>0</v>
      </c>
      <c r="AE639" cm="1">
        <f t="array" ref="AE639">SUM(_xlfn.XLOOKUP(_xlfn._xlws.FILTER($H639:$O639,$H639:$O639&lt;&gt;""),Case!$G$25:$G$34,Case!$E$25:$E$34,,0,1))</f>
        <v>51</v>
      </c>
      <c r="AF639">
        <f t="shared" si="28"/>
        <v>51</v>
      </c>
      <c r="AH639" t="str" cm="1">
        <f t="array" ref="AH639:AT639">_xlfn._xlws.FILTER(H639:X639,H639:X639&lt;&gt;"")</f>
        <v>SO</v>
      </c>
      <c r="AI639" t="str">
        <v>JB</v>
      </c>
      <c r="AJ639" t="str">
        <v>BB</v>
      </c>
      <c r="AK639" t="str">
        <v>SO</v>
      </c>
      <c r="AL639" t="str">
        <v>DX</v>
      </c>
      <c r="AM639" t="str">
        <v>DX</v>
      </c>
      <c r="AN639" t="str">
        <v>DX</v>
      </c>
      <c r="AO639" t="str">
        <v>DX</v>
      </c>
      <c r="AP639" t="str">
        <v>CB</v>
      </c>
      <c r="AQ639" t="str">
        <v>CB</v>
      </c>
      <c r="AR639" t="str">
        <v>CB</v>
      </c>
      <c r="AS639" t="str">
        <v>CB</v>
      </c>
      <c r="AT639" t="str">
        <v>SO</v>
      </c>
      <c r="AY639" cm="1">
        <f t="array" ref="AY639:BK639">_xlfn.XLOOKUP(_xlfn.ANCHORARRAY(AH639),Case!$G$25:$G$34,Case!$H$25:$H$34)</f>
        <v>0</v>
      </c>
      <c r="AZ639">
        <v>0</v>
      </c>
      <c r="BA639">
        <v>200</v>
      </c>
      <c r="BB639">
        <v>0</v>
      </c>
      <c r="BC639">
        <v>180</v>
      </c>
      <c r="BD639">
        <v>180</v>
      </c>
      <c r="BE639">
        <v>180</v>
      </c>
      <c r="BF639">
        <v>180</v>
      </c>
      <c r="BG639">
        <v>190</v>
      </c>
      <c r="BH639">
        <v>190</v>
      </c>
      <c r="BI639">
        <v>190</v>
      </c>
      <c r="BJ639">
        <v>190</v>
      </c>
      <c r="BK639">
        <v>0</v>
      </c>
      <c r="BP639" t="str" cm="1">
        <f t="array" ref="BP639:BT639">_xlfn.UNIQUE(_xlfn.ANCHORARRAY(AH639),TRUE)</f>
        <v>SO</v>
      </c>
      <c r="BQ639" t="str">
        <v>JB</v>
      </c>
      <c r="BR639" t="str">
        <v>BB</v>
      </c>
      <c r="BS639" t="str">
        <v>DX</v>
      </c>
      <c r="BT639" t="str">
        <v>CB</v>
      </c>
      <c r="BZ639" cm="1">
        <f t="array" ref="BZ639:CD639">COUNTIF(_xlfn.ANCHORARRAY(AH639),_xlfn.ANCHORARRAY(BP639))</f>
        <v>3</v>
      </c>
      <c r="CA639">
        <v>1</v>
      </c>
      <c r="CB639">
        <v>1</v>
      </c>
      <c r="CC639">
        <v>4</v>
      </c>
      <c r="CD639">
        <v>4</v>
      </c>
      <c r="CG639" t="str" cm="1">
        <f t="array" ref="CG639:CI639">_xlfn._xlws.FILTER(_xlfn.ANCHORARRAY(BP639),_xlfn.ANCHORARRAY(BZ639)&gt;1,"")</f>
        <v>SO</v>
      </c>
      <c r="CH639" t="str">
        <v>DX</v>
      </c>
      <c r="CI639" t="str">
        <v>CB</v>
      </c>
      <c r="CL639" cm="1">
        <f t="array" ref="CL639:CN639">_xlfn._xlws.FILTER(_xlfn.ANCHORARRAY(BZ639),_xlfn.ANCHORARRAY(BZ639)&gt;1,"")</f>
        <v>3</v>
      </c>
      <c r="CM639">
        <v>4</v>
      </c>
      <c r="CN639">
        <v>4</v>
      </c>
      <c r="CS639" cm="1">
        <f t="array" ref="CS639:CU639">_xlfn.XLOOKUP(_xlfn.ANCHORARRAY(CG639),Case!$G$25:$G$34,Case!$I$25:$I$34,0,0,1)</f>
        <v>0</v>
      </c>
      <c r="CT639">
        <v>17</v>
      </c>
      <c r="CU639">
        <v>18</v>
      </c>
      <c r="CY639">
        <f t="shared" si="29"/>
        <v>1540</v>
      </c>
      <c r="DI639" t="str">
        <v>CB</v>
      </c>
    </row>
    <row r="640" spans="2:113" ht="15" customHeight="1">
      <c r="B640" s="40">
        <v>2411</v>
      </c>
      <c r="C640" s="41">
        <v>45446</v>
      </c>
      <c r="D640" s="42">
        <v>0.52949074074074076</v>
      </c>
      <c r="E640" s="40" t="s">
        <v>1013</v>
      </c>
      <c r="F640" s="43" t="s">
        <v>1014</v>
      </c>
      <c r="G640">
        <f t="shared" si="27"/>
        <v>5</v>
      </c>
      <c r="H640" t="str" cm="1">
        <f t="array" ref="H640:L640">MID(E640,_xlfn.SEQUENCE(1,LEN(E640)/2,1,2),2)</f>
        <v>SS</v>
      </c>
      <c r="I640" t="str">
        <v>SS</v>
      </c>
      <c r="J640" t="str">
        <v>FR</v>
      </c>
      <c r="K640" t="str">
        <v>HD</v>
      </c>
      <c r="L640" t="str">
        <v>BB</v>
      </c>
      <c r="Y640">
        <v>1</v>
      </c>
      <c r="Z640" t="b" cm="1">
        <f t="array" ref="Z640">SUM(--(_xlfn.XLOOKUP(_xlfn._xlws.FILTER($H640:$X640,$H640:$X640&lt;&gt;""),Case!$G$25:$G$34,Case!$D$25:$D$34,,0,1)=Z$4))&gt;0</f>
        <v>1</v>
      </c>
      <c r="AA640" t="b" cm="1">
        <f t="array" ref="AA640">SUM(--(_xlfn.XLOOKUP(_xlfn._xlws.FILTER($H640:$X640,$H640:$X640&lt;&gt;""),Case!$G$25:$G$34,Case!$D$25:$D$34,,0,1)=AA$4))&gt;0</f>
        <v>1</v>
      </c>
      <c r="AB640" t="b" cm="1">
        <f t="array" ref="AB640">SUM(--(_xlfn.XLOOKUP(_xlfn._xlws.FILTER($H640:$X640,$H640:$X640&lt;&gt;""),Case!$G$25:$G$34,Case!$D$25:$D$34,,0,1)=AB$4))&gt;0</f>
        <v>0</v>
      </c>
      <c r="AC640" t="b" cm="1">
        <f t="array" ref="AC640">SUM(--Z640:AB640)=3</f>
        <v>0</v>
      </c>
      <c r="AD640" t="b">
        <f>AND(AC640,D640&gt;(16/24))</f>
        <v>0</v>
      </c>
      <c r="AE640" cm="1">
        <f t="array" ref="AE640">SUM(_xlfn.XLOOKUP(_xlfn._xlws.FILTER($H640:$O640,$H640:$O640&lt;&gt;""),Case!$G$25:$G$34,Case!$E$25:$E$34,,0,1))</f>
        <v>26</v>
      </c>
      <c r="AF640">
        <f t="shared" si="28"/>
        <v>26</v>
      </c>
      <c r="AH640" t="str" cm="1">
        <f t="array" ref="AH640:AL640">_xlfn._xlws.FILTER(H640:X640,H640:X640&lt;&gt;"")</f>
        <v>SS</v>
      </c>
      <c r="AI640" t="str">
        <v>SS</v>
      </c>
      <c r="AJ640" t="str">
        <v>FR</v>
      </c>
      <c r="AK640" t="str">
        <v>HD</v>
      </c>
      <c r="AL640" t="str">
        <v>BB</v>
      </c>
      <c r="AY640" cm="1">
        <f t="array" ref="AY640:BC640">_xlfn.XLOOKUP(_xlfn.ANCHORARRAY(AH640),Case!$G$25:$G$34,Case!$H$25:$H$34)</f>
        <v>0</v>
      </c>
      <c r="AZ640">
        <v>0</v>
      </c>
      <c r="BA640">
        <v>0</v>
      </c>
      <c r="BB640">
        <v>160</v>
      </c>
      <c r="BC640">
        <v>200</v>
      </c>
      <c r="BP640" t="str" cm="1">
        <f t="array" ref="BP640:BS640">_xlfn.UNIQUE(_xlfn.ANCHORARRAY(AH640),TRUE)</f>
        <v>SS</v>
      </c>
      <c r="BQ640" t="str">
        <v>FR</v>
      </c>
      <c r="BR640" t="str">
        <v>HD</v>
      </c>
      <c r="BS640" t="str">
        <v>BB</v>
      </c>
      <c r="BZ640" cm="1">
        <f t="array" ref="BZ640:CC640">COUNTIF(_xlfn.ANCHORARRAY(AH640),_xlfn.ANCHORARRAY(BP640))</f>
        <v>2</v>
      </c>
      <c r="CA640">
        <v>1</v>
      </c>
      <c r="CB640">
        <v>1</v>
      </c>
      <c r="CC640">
        <v>1</v>
      </c>
      <c r="CG640" t="str" cm="1">
        <f t="array" ref="CG640">_xlfn._xlws.FILTER(_xlfn.ANCHORARRAY(BP640),_xlfn.ANCHORARRAY(BZ640)&gt;1,"")</f>
        <v>SS</v>
      </c>
      <c r="CL640" cm="1">
        <f t="array" ref="CL640">_xlfn._xlws.FILTER(_xlfn.ANCHORARRAY(BZ640),_xlfn.ANCHORARRAY(BZ640)&gt;1,"")</f>
        <v>2</v>
      </c>
      <c r="CS640" cm="1">
        <f t="array" ref="CS640">_xlfn.XLOOKUP(_xlfn.ANCHORARRAY(CG640),Case!$G$25:$G$34,Case!$I$25:$I$34,0,0,1)</f>
        <v>0</v>
      </c>
      <c r="CY640">
        <f t="shared" si="29"/>
        <v>360</v>
      </c>
      <c r="DI640" t="str">
        <v>HD</v>
      </c>
    </row>
    <row r="641" spans="2:113" ht="15" customHeight="1">
      <c r="B641" s="40">
        <v>2412</v>
      </c>
      <c r="C641" s="41">
        <v>45446</v>
      </c>
      <c r="D641" s="42">
        <v>0.52964120370370371</v>
      </c>
      <c r="E641" s="40" t="s">
        <v>361</v>
      </c>
      <c r="F641" s="43" t="s">
        <v>362</v>
      </c>
      <c r="G641">
        <f t="shared" si="27"/>
        <v>1</v>
      </c>
      <c r="H641" t="str" cm="1">
        <f t="array" ref="H641">MID(E641,_xlfn.SEQUENCE(1,LEN(E641)/2,1,2),2)</f>
        <v>CB</v>
      </c>
      <c r="Y641">
        <v>1</v>
      </c>
      <c r="Z641" t="b" cm="1">
        <f t="array" ref="Z641">SUM(--(_xlfn.XLOOKUP(_xlfn._xlws.FILTER($H641:$X641,$H641:$X641&lt;&gt;""),Case!$G$25:$G$34,Case!$D$25:$D$34,,0,1)=Z$4))&gt;0</f>
        <v>1</v>
      </c>
      <c r="AA641" t="b" cm="1">
        <f t="array" ref="AA641">SUM(--(_xlfn.XLOOKUP(_xlfn._xlws.FILTER($H641:$X641,$H641:$X641&lt;&gt;""),Case!$G$25:$G$34,Case!$D$25:$D$34,,0,1)=AA$4))&gt;0</f>
        <v>0</v>
      </c>
      <c r="AB641" t="b" cm="1">
        <f t="array" ref="AB641">SUM(--(_xlfn.XLOOKUP(_xlfn._xlws.FILTER($H641:$X641,$H641:$X641&lt;&gt;""),Case!$G$25:$G$34,Case!$D$25:$D$34,,0,1)=AB$4))&gt;0</f>
        <v>0</v>
      </c>
      <c r="AC641" t="b" cm="1">
        <f t="array" ref="AC641">SUM(--Z641:AB641)=3</f>
        <v>0</v>
      </c>
      <c r="AD641" t="b">
        <f>AND(AC641,D641&gt;(16/24))</f>
        <v>0</v>
      </c>
      <c r="AE641" cm="1">
        <f t="array" ref="AE641">SUM(_xlfn.XLOOKUP(_xlfn._xlws.FILTER($H641:$O641,$H641:$O641&lt;&gt;""),Case!$G$25:$G$34,Case!$E$25:$E$34,,0,1))</f>
        <v>8</v>
      </c>
      <c r="AF641">
        <f t="shared" si="28"/>
        <v>8</v>
      </c>
      <c r="AH641" t="str" cm="1">
        <f t="array" ref="AH641">_xlfn._xlws.FILTER(H641:X641,H641:X641&lt;&gt;"")</f>
        <v>CB</v>
      </c>
      <c r="AY641" cm="1">
        <f t="array" ref="AY641">_xlfn.XLOOKUP(_xlfn.ANCHORARRAY(AH641),Case!$G$25:$G$34,Case!$H$25:$H$34)</f>
        <v>190</v>
      </c>
      <c r="BP641" t="str" cm="1">
        <f t="array" ref="BP641">_xlfn.UNIQUE(_xlfn.ANCHORARRAY(AH641),TRUE)</f>
        <v>CB</v>
      </c>
      <c r="BZ641" cm="1">
        <f t="array" ref="BZ641">COUNTIF(_xlfn.ANCHORARRAY(AH641),_xlfn.ANCHORARRAY(BP641))</f>
        <v>1</v>
      </c>
      <c r="CG641" t="str" cm="1">
        <f t="array" ref="CG641">_xlfn._xlws.FILTER(_xlfn.ANCHORARRAY(BP641),_xlfn.ANCHORARRAY(BZ641)&gt;1,"")</f>
        <v/>
      </c>
      <c r="CL641" t="str" cm="1">
        <f t="array" ref="CL641">_xlfn._xlws.FILTER(_xlfn.ANCHORARRAY(BZ641),_xlfn.ANCHORARRAY(BZ641)&gt;1,"")</f>
        <v/>
      </c>
      <c r="CS641" cm="1">
        <f t="array" ref="CS641">_xlfn.XLOOKUP(_xlfn.ANCHORARRAY(CG641),Case!$G$25:$G$34,Case!$I$25:$I$34,0,0,1)</f>
        <v>0</v>
      </c>
      <c r="CY641">
        <f t="shared" si="29"/>
        <v>190</v>
      </c>
      <c r="DI641" t="str">
        <v>WB</v>
      </c>
    </row>
    <row r="642" spans="2:113" ht="15" customHeight="1">
      <c r="B642" s="40">
        <v>2413</v>
      </c>
      <c r="C642" s="41">
        <v>45446</v>
      </c>
      <c r="D642" s="42">
        <v>0.53004629629629629</v>
      </c>
      <c r="E642" s="40" t="s">
        <v>13014</v>
      </c>
      <c r="F642" s="43" t="s">
        <v>1015</v>
      </c>
      <c r="G642">
        <f t="shared" si="27"/>
        <v>3</v>
      </c>
      <c r="H642" t="str" cm="1">
        <f t="array" ref="H642:J642">MID(E642,_xlfn.SEQUENCE(1,LEN(E642)/2,1,2),2)</f>
        <v>WB</v>
      </c>
      <c r="I642" t="str">
        <v>DX</v>
      </c>
      <c r="J642" t="str">
        <v>JB</v>
      </c>
      <c r="Y642">
        <v>1</v>
      </c>
      <c r="Z642" t="b" cm="1">
        <f t="array" ref="Z642">SUM(--(_xlfn.XLOOKUP(_xlfn._xlws.FILTER($H642:$X642,$H642:$X642&lt;&gt;""),Case!$G$25:$G$34,Case!$D$25:$D$34,,0,1)=Z$4))&gt;0</f>
        <v>1</v>
      </c>
      <c r="AA642" t="b" cm="1">
        <f t="array" ref="AA642">SUM(--(_xlfn.XLOOKUP(_xlfn._xlws.FILTER($H642:$X642,$H642:$X642&lt;&gt;""),Case!$G$25:$G$34,Case!$D$25:$D$34,,0,1)=AA$4))&gt;0</f>
        <v>0</v>
      </c>
      <c r="AB642" t="b" cm="1">
        <f t="array" ref="AB642">SUM(--(_xlfn.XLOOKUP(_xlfn._xlws.FILTER($H642:$X642,$H642:$X642&lt;&gt;""),Case!$G$25:$G$34,Case!$D$25:$D$34,,0,1)=AB$4))&gt;0</f>
        <v>1</v>
      </c>
      <c r="AC642" t="b" cm="1">
        <f t="array" ref="AC642">SUM(--Z642:AB642)=3</f>
        <v>0</v>
      </c>
      <c r="AD642" t="b">
        <f>AND(AC642,D642&gt;(16/24))</f>
        <v>0</v>
      </c>
      <c r="AE642" cm="1">
        <f t="array" ref="AE642">SUM(_xlfn.XLOOKUP(_xlfn._xlws.FILTER($H642:$O642,$H642:$O642&lt;&gt;""),Case!$G$25:$G$34,Case!$E$25:$E$34,,0,1))</f>
        <v>21</v>
      </c>
      <c r="AF642">
        <f t="shared" si="28"/>
        <v>21</v>
      </c>
      <c r="AH642" t="str" cm="1">
        <f t="array" ref="AH642:AJ642">_xlfn._xlws.FILTER(H642:X642,H642:X642&lt;&gt;"")</f>
        <v>WB</v>
      </c>
      <c r="AI642" t="str">
        <v>DX</v>
      </c>
      <c r="AJ642" t="str">
        <v>JB</v>
      </c>
      <c r="AY642" cm="1">
        <f t="array" ref="AY642:BA642">_xlfn.XLOOKUP(_xlfn.ANCHORARRAY(AH642),Case!$G$25:$G$34,Case!$H$25:$H$34)</f>
        <v>210</v>
      </c>
      <c r="AZ642">
        <v>180</v>
      </c>
      <c r="BA642">
        <v>0</v>
      </c>
      <c r="BP642" t="str" cm="1">
        <f t="array" ref="BP642:BR642">_xlfn.UNIQUE(_xlfn.ANCHORARRAY(AH642),TRUE)</f>
        <v>WB</v>
      </c>
      <c r="BQ642" t="str">
        <v>DX</v>
      </c>
      <c r="BR642" t="str">
        <v>JB</v>
      </c>
      <c r="BZ642" cm="1">
        <f t="array" ref="BZ642:CB642">COUNTIF(_xlfn.ANCHORARRAY(AH642),_xlfn.ANCHORARRAY(BP642))</f>
        <v>1</v>
      </c>
      <c r="CA642">
        <v>1</v>
      </c>
      <c r="CB642">
        <v>1</v>
      </c>
      <c r="CG642" t="str" cm="1">
        <f t="array" ref="CG642">_xlfn._xlws.FILTER(_xlfn.ANCHORARRAY(BP642),_xlfn.ANCHORARRAY(BZ642)&gt;1,"")</f>
        <v/>
      </c>
      <c r="CL642" t="str" cm="1">
        <f t="array" ref="CL642">_xlfn._xlws.FILTER(_xlfn.ANCHORARRAY(BZ642),_xlfn.ANCHORARRAY(BZ642)&gt;1,"")</f>
        <v/>
      </c>
      <c r="CS642" cm="1">
        <f t="array" ref="CS642">_xlfn.XLOOKUP(_xlfn.ANCHORARRAY(CG642),Case!$G$25:$G$34,Case!$I$25:$I$34,0,0,1)</f>
        <v>0</v>
      </c>
      <c r="CY642">
        <f t="shared" si="29"/>
        <v>390</v>
      </c>
      <c r="DI642" t="str">
        <v>DX</v>
      </c>
    </row>
    <row r="643" spans="2:113" ht="15" customHeight="1">
      <c r="B643" s="40">
        <v>2414</v>
      </c>
      <c r="C643" s="41">
        <v>45446</v>
      </c>
      <c r="D643" s="42">
        <v>0.53152777777777782</v>
      </c>
      <c r="E643" s="40" t="s">
        <v>1016</v>
      </c>
      <c r="F643" s="43" t="s">
        <v>1017</v>
      </c>
      <c r="G643">
        <f t="shared" si="27"/>
        <v>5</v>
      </c>
      <c r="H643" t="str" cm="1">
        <f t="array" ref="H643:L643">MID(E643,_xlfn.SEQUENCE(1,LEN(E643)/2,1,2),2)</f>
        <v>CB</v>
      </c>
      <c r="I643" t="str">
        <v>CB</v>
      </c>
      <c r="J643" t="str">
        <v>BE</v>
      </c>
      <c r="K643" t="str">
        <v>BE</v>
      </c>
      <c r="L643" t="str">
        <v>BE</v>
      </c>
      <c r="Y643">
        <v>1</v>
      </c>
      <c r="Z643" t="b" cm="1">
        <f t="array" ref="Z643">SUM(--(_xlfn.XLOOKUP(_xlfn._xlws.FILTER($H643:$X643,$H643:$X643&lt;&gt;""),Case!$G$25:$G$34,Case!$D$25:$D$34,,0,1)=Z$4))&gt;0</f>
        <v>1</v>
      </c>
      <c r="AA643" t="b" cm="1">
        <f t="array" ref="AA643">SUM(--(_xlfn.XLOOKUP(_xlfn._xlws.FILTER($H643:$X643,$H643:$X643&lt;&gt;""),Case!$G$25:$G$34,Case!$D$25:$D$34,,0,1)=AA$4))&gt;0</f>
        <v>0</v>
      </c>
      <c r="AB643" t="b" cm="1">
        <f t="array" ref="AB643">SUM(--(_xlfn.XLOOKUP(_xlfn._xlws.FILTER($H643:$X643,$H643:$X643&lt;&gt;""),Case!$G$25:$G$34,Case!$D$25:$D$34,,0,1)=AB$4))&gt;0</f>
        <v>1</v>
      </c>
      <c r="AC643" t="b" cm="1">
        <f t="array" ref="AC643">SUM(--Z643:AB643)=3</f>
        <v>0</v>
      </c>
      <c r="AD643" t="b">
        <f>AND(AC643,D643&gt;(16/24))</f>
        <v>0</v>
      </c>
      <c r="AE643" cm="1">
        <f t="array" ref="AE643">SUM(_xlfn.XLOOKUP(_xlfn._xlws.FILTER($H643:$O643,$H643:$O643&lt;&gt;""),Case!$G$25:$G$34,Case!$E$25:$E$34,,0,1))</f>
        <v>31</v>
      </c>
      <c r="AF643">
        <f t="shared" si="28"/>
        <v>31</v>
      </c>
      <c r="AH643" t="str" cm="1">
        <f t="array" ref="AH643:AL643">_xlfn._xlws.FILTER(H643:X643,H643:X643&lt;&gt;"")</f>
        <v>CB</v>
      </c>
      <c r="AI643" t="str">
        <v>CB</v>
      </c>
      <c r="AJ643" t="str">
        <v>BE</v>
      </c>
      <c r="AK643" t="str">
        <v>BE</v>
      </c>
      <c r="AL643" t="str">
        <v>BE</v>
      </c>
      <c r="AY643" cm="1">
        <f t="array" ref="AY643:BC643">_xlfn.XLOOKUP(_xlfn.ANCHORARRAY(AH643),Case!$G$25:$G$34,Case!$H$25:$H$34)</f>
        <v>190</v>
      </c>
      <c r="AZ643">
        <v>190</v>
      </c>
      <c r="BA643">
        <v>0</v>
      </c>
      <c r="BB643">
        <v>0</v>
      </c>
      <c r="BC643">
        <v>0</v>
      </c>
      <c r="BP643" t="str" cm="1">
        <f t="array" ref="BP643:BQ643">_xlfn.UNIQUE(_xlfn.ANCHORARRAY(AH643),TRUE)</f>
        <v>CB</v>
      </c>
      <c r="BQ643" t="str">
        <v>BE</v>
      </c>
      <c r="BZ643" cm="1">
        <f t="array" ref="BZ643:CA643">COUNTIF(_xlfn.ANCHORARRAY(AH643),_xlfn.ANCHORARRAY(BP643))</f>
        <v>2</v>
      </c>
      <c r="CA643">
        <v>3</v>
      </c>
      <c r="CG643" t="str" cm="1">
        <f t="array" ref="CG643:CH643">_xlfn._xlws.FILTER(_xlfn.ANCHORARRAY(BP643),_xlfn.ANCHORARRAY(BZ643)&gt;1,"")</f>
        <v>CB</v>
      </c>
      <c r="CH643" t="str">
        <v>BE</v>
      </c>
      <c r="CL643" cm="1">
        <f t="array" ref="CL643:CM643">_xlfn._xlws.FILTER(_xlfn.ANCHORARRAY(BZ643),_xlfn.ANCHORARRAY(BZ643)&gt;1,"")</f>
        <v>2</v>
      </c>
      <c r="CM643">
        <v>3</v>
      </c>
      <c r="CS643" cm="1">
        <f t="array" ref="CS643:CT643">_xlfn.XLOOKUP(_xlfn.ANCHORARRAY(CG643),Case!$G$25:$G$34,Case!$I$25:$I$34,0,0,1)</f>
        <v>18</v>
      </c>
      <c r="CT643">
        <v>0</v>
      </c>
      <c r="CY643">
        <f t="shared" si="29"/>
        <v>344</v>
      </c>
      <c r="DI643" t="str">
        <v>WB</v>
      </c>
    </row>
    <row r="644" spans="2:113" ht="15" customHeight="1">
      <c r="B644" s="40">
        <v>2415</v>
      </c>
      <c r="C644" s="41">
        <v>45446</v>
      </c>
      <c r="D644" s="42">
        <v>0.53159722222222228</v>
      </c>
      <c r="E644" s="40" t="s">
        <v>13015</v>
      </c>
      <c r="F644" s="43" t="s">
        <v>1018</v>
      </c>
      <c r="G644">
        <f t="shared" si="27"/>
        <v>5</v>
      </c>
      <c r="H644" t="str" cm="1">
        <f t="array" ref="H644:L644">MID(E644,_xlfn.SEQUENCE(1,LEN(E644)/2,1,2),2)</f>
        <v>SS</v>
      </c>
      <c r="I644" t="str">
        <v>DX</v>
      </c>
      <c r="J644" t="str">
        <v>DX</v>
      </c>
      <c r="K644" t="str">
        <v>SS</v>
      </c>
      <c r="L644" t="str">
        <v>WB</v>
      </c>
      <c r="Y644">
        <v>1</v>
      </c>
      <c r="Z644" t="b" cm="1">
        <f t="array" ref="Z644">SUM(--(_xlfn.XLOOKUP(_xlfn._xlws.FILTER($H644:$X644,$H644:$X644&lt;&gt;""),Case!$G$25:$G$34,Case!$D$25:$D$34,,0,1)=Z$4))&gt;0</f>
        <v>1</v>
      </c>
      <c r="AA644" t="b" cm="1">
        <f t="array" ref="AA644">SUM(--(_xlfn.XLOOKUP(_xlfn._xlws.FILTER($H644:$X644,$H644:$X644&lt;&gt;""),Case!$G$25:$G$34,Case!$D$25:$D$34,,0,1)=AA$4))&gt;0</f>
        <v>1</v>
      </c>
      <c r="AB644" t="b" cm="1">
        <f t="array" ref="AB644">SUM(--(_xlfn.XLOOKUP(_xlfn._xlws.FILTER($H644:$X644,$H644:$X644&lt;&gt;""),Case!$G$25:$G$34,Case!$D$25:$D$34,,0,1)=AB$4))&gt;0</f>
        <v>0</v>
      </c>
      <c r="AC644" t="b" cm="1">
        <f t="array" ref="AC644">SUM(--Z644:AB644)=3</f>
        <v>0</v>
      </c>
      <c r="AD644" t="b">
        <f>AND(AC644,D644&gt;(16/24))</f>
        <v>0</v>
      </c>
      <c r="AE644" cm="1">
        <f t="array" ref="AE644">SUM(_xlfn.XLOOKUP(_xlfn._xlws.FILTER($H644:$O644,$H644:$O644&lt;&gt;""),Case!$G$25:$G$34,Case!$E$25:$E$34,,0,1))</f>
        <v>35</v>
      </c>
      <c r="AF644">
        <f t="shared" si="28"/>
        <v>35</v>
      </c>
      <c r="AH644" t="str" cm="1">
        <f t="array" ref="AH644:AL644">_xlfn._xlws.FILTER(H644:X644,H644:X644&lt;&gt;"")</f>
        <v>SS</v>
      </c>
      <c r="AI644" t="str">
        <v>DX</v>
      </c>
      <c r="AJ644" t="str">
        <v>DX</v>
      </c>
      <c r="AK644" t="str">
        <v>SS</v>
      </c>
      <c r="AL644" t="str">
        <v>WB</v>
      </c>
      <c r="AY644" cm="1">
        <f t="array" ref="AY644:BC644">_xlfn.XLOOKUP(_xlfn.ANCHORARRAY(AH644),Case!$G$25:$G$34,Case!$H$25:$H$34)</f>
        <v>0</v>
      </c>
      <c r="AZ644">
        <v>180</v>
      </c>
      <c r="BA644">
        <v>180</v>
      </c>
      <c r="BB644">
        <v>0</v>
      </c>
      <c r="BC644">
        <v>210</v>
      </c>
      <c r="BP644" t="str" cm="1">
        <f t="array" ref="BP644:BR644">_xlfn.UNIQUE(_xlfn.ANCHORARRAY(AH644),TRUE)</f>
        <v>SS</v>
      </c>
      <c r="BQ644" t="str">
        <v>DX</v>
      </c>
      <c r="BR644" t="str">
        <v>WB</v>
      </c>
      <c r="BZ644" cm="1">
        <f t="array" ref="BZ644:CB644">COUNTIF(_xlfn.ANCHORARRAY(AH644),_xlfn.ANCHORARRAY(BP644))</f>
        <v>2</v>
      </c>
      <c r="CA644">
        <v>2</v>
      </c>
      <c r="CB644">
        <v>1</v>
      </c>
      <c r="CG644" t="str" cm="1">
        <f t="array" ref="CG644:CH644">_xlfn._xlws.FILTER(_xlfn.ANCHORARRAY(BP644),_xlfn.ANCHORARRAY(BZ644)&gt;1,"")</f>
        <v>SS</v>
      </c>
      <c r="CH644" t="str">
        <v>DX</v>
      </c>
      <c r="CL644" cm="1">
        <f t="array" ref="CL644:CM644">_xlfn._xlws.FILTER(_xlfn.ANCHORARRAY(BZ644),_xlfn.ANCHORARRAY(BZ644)&gt;1,"")</f>
        <v>2</v>
      </c>
      <c r="CM644">
        <v>2</v>
      </c>
      <c r="CS644" cm="1">
        <f t="array" ref="CS644:CT644">_xlfn.XLOOKUP(_xlfn.ANCHORARRAY(CG644),Case!$G$25:$G$34,Case!$I$25:$I$34,0,0,1)</f>
        <v>0</v>
      </c>
      <c r="CT644">
        <v>17</v>
      </c>
      <c r="CY644">
        <f t="shared" si="29"/>
        <v>536</v>
      </c>
      <c r="DI644" t="str">
        <v>BB</v>
      </c>
    </row>
    <row r="645" spans="2:113" ht="15" customHeight="1">
      <c r="B645" s="40">
        <v>2416</v>
      </c>
      <c r="C645" s="41">
        <v>45446</v>
      </c>
      <c r="D645" s="42">
        <v>0.53202546296296294</v>
      </c>
      <c r="E645" s="40" t="s">
        <v>1019</v>
      </c>
      <c r="F645" s="43" t="s">
        <v>1020</v>
      </c>
      <c r="G645">
        <f t="shared" si="27"/>
        <v>13</v>
      </c>
      <c r="H645" t="str" cm="1">
        <f t="array" ref="H645:T645">MID(E645,_xlfn.SEQUENCE(1,LEN(E645)/2,1,2),2)</f>
        <v>SS</v>
      </c>
      <c r="I645" t="str">
        <v>FR</v>
      </c>
      <c r="J645" t="str">
        <v>CB</v>
      </c>
      <c r="K645" t="str">
        <v>SO</v>
      </c>
      <c r="L645" t="str">
        <v>WB</v>
      </c>
      <c r="M645" t="str">
        <v>WB</v>
      </c>
      <c r="N645" t="str">
        <v>WB</v>
      </c>
      <c r="O645" t="str">
        <v>CB</v>
      </c>
      <c r="P645" t="str">
        <v>CB</v>
      </c>
      <c r="Q645" t="str">
        <v>CB</v>
      </c>
      <c r="R645" t="str">
        <v>HD</v>
      </c>
      <c r="S645" t="str">
        <v>CB</v>
      </c>
      <c r="T645" t="str">
        <v>HD</v>
      </c>
      <c r="Y645">
        <v>1</v>
      </c>
      <c r="Z645" t="b" cm="1">
        <f t="array" ref="Z645">SUM(--(_xlfn.XLOOKUP(_xlfn._xlws.FILTER($H645:$X645,$H645:$X645&lt;&gt;""),Case!$G$25:$G$34,Case!$D$25:$D$34,,0,1)=Z$4))&gt;0</f>
        <v>1</v>
      </c>
      <c r="AA645" t="b" cm="1">
        <f t="array" ref="AA645">SUM(--(_xlfn.XLOOKUP(_xlfn._xlws.FILTER($H645:$X645,$H645:$X645&lt;&gt;""),Case!$G$25:$G$34,Case!$D$25:$D$34,,0,1)=AA$4))&gt;0</f>
        <v>1</v>
      </c>
      <c r="AB645" t="b" cm="1">
        <f t="array" ref="AB645">SUM(--(_xlfn.XLOOKUP(_xlfn._xlws.FILTER($H645:$X645,$H645:$X645&lt;&gt;""),Case!$G$25:$G$34,Case!$D$25:$D$34,,0,1)=AB$4))&gt;0</f>
        <v>1</v>
      </c>
      <c r="AC645" t="b" cm="1">
        <f t="array" ref="AC645">SUM(--Z645:AB645)=3</f>
        <v>1</v>
      </c>
      <c r="AD645" t="b">
        <f>AND(AC645,D645&gt;(16/24))</f>
        <v>0</v>
      </c>
      <c r="AE645" cm="1">
        <f t="array" ref="AE645">SUM(_xlfn.XLOOKUP(_xlfn._xlws.FILTER($H645:$O645,$H645:$O645&lt;&gt;""),Case!$G$25:$G$34,Case!$E$25:$E$34,,0,1))</f>
        <v>57</v>
      </c>
      <c r="AF645">
        <f t="shared" si="28"/>
        <v>57</v>
      </c>
      <c r="AH645" t="str" cm="1">
        <f t="array" ref="AH645:AT645">_xlfn._xlws.FILTER(H645:X645,H645:X645&lt;&gt;"")</f>
        <v>SS</v>
      </c>
      <c r="AI645" t="str">
        <v>FR</v>
      </c>
      <c r="AJ645" t="str">
        <v>CB</v>
      </c>
      <c r="AK645" t="str">
        <v>SO</v>
      </c>
      <c r="AL645" t="str">
        <v>WB</v>
      </c>
      <c r="AM645" t="str">
        <v>WB</v>
      </c>
      <c r="AN645" t="str">
        <v>WB</v>
      </c>
      <c r="AO645" t="str">
        <v>CB</v>
      </c>
      <c r="AP645" t="str">
        <v>CB</v>
      </c>
      <c r="AQ645" t="str">
        <v>CB</v>
      </c>
      <c r="AR645" t="str">
        <v>HD</v>
      </c>
      <c r="AS645" t="str">
        <v>CB</v>
      </c>
      <c r="AT645" t="str">
        <v>HD</v>
      </c>
      <c r="AY645" cm="1">
        <f t="array" ref="AY645:BK645">_xlfn.XLOOKUP(_xlfn.ANCHORARRAY(AH645),Case!$G$25:$G$34,Case!$H$25:$H$34)</f>
        <v>0</v>
      </c>
      <c r="AZ645">
        <v>0</v>
      </c>
      <c r="BA645">
        <v>190</v>
      </c>
      <c r="BB645">
        <v>0</v>
      </c>
      <c r="BC645">
        <v>210</v>
      </c>
      <c r="BD645">
        <v>210</v>
      </c>
      <c r="BE645">
        <v>210</v>
      </c>
      <c r="BF645">
        <v>190</v>
      </c>
      <c r="BG645">
        <v>190</v>
      </c>
      <c r="BH645">
        <v>190</v>
      </c>
      <c r="BI645">
        <v>160</v>
      </c>
      <c r="BJ645">
        <v>190</v>
      </c>
      <c r="BK645">
        <v>160</v>
      </c>
      <c r="BP645" t="str" cm="1">
        <f t="array" ref="BP645:BU645">_xlfn.UNIQUE(_xlfn.ANCHORARRAY(AH645),TRUE)</f>
        <v>SS</v>
      </c>
      <c r="BQ645" t="str">
        <v>FR</v>
      </c>
      <c r="BR645" t="str">
        <v>CB</v>
      </c>
      <c r="BS645" t="str">
        <v>SO</v>
      </c>
      <c r="BT645" t="str">
        <v>WB</v>
      </c>
      <c r="BU645" t="str">
        <v>HD</v>
      </c>
      <c r="BZ645" cm="1">
        <f t="array" ref="BZ645:CE645">COUNTIF(_xlfn.ANCHORARRAY(AH645),_xlfn.ANCHORARRAY(BP645))</f>
        <v>1</v>
      </c>
      <c r="CA645">
        <v>1</v>
      </c>
      <c r="CB645">
        <v>5</v>
      </c>
      <c r="CC645">
        <v>1</v>
      </c>
      <c r="CD645">
        <v>3</v>
      </c>
      <c r="CE645">
        <v>2</v>
      </c>
      <c r="CG645" t="str" cm="1">
        <f t="array" ref="CG645:CI645">_xlfn._xlws.FILTER(_xlfn.ANCHORARRAY(BP645),_xlfn.ANCHORARRAY(BZ645)&gt;1,"")</f>
        <v>CB</v>
      </c>
      <c r="CH645" t="str">
        <v>WB</v>
      </c>
      <c r="CI645" t="str">
        <v>HD</v>
      </c>
      <c r="CL645" cm="1">
        <f t="array" ref="CL645:CN645">_xlfn._xlws.FILTER(_xlfn.ANCHORARRAY(BZ645),_xlfn.ANCHORARRAY(BZ645)&gt;1,"")</f>
        <v>5</v>
      </c>
      <c r="CM645">
        <v>3</v>
      </c>
      <c r="CN645">
        <v>2</v>
      </c>
      <c r="CS645" cm="1">
        <f t="array" ref="CS645:CU645">_xlfn.XLOOKUP(_xlfn.ANCHORARRAY(CG645),Case!$G$25:$G$34,Case!$I$25:$I$34,0,0,1)</f>
        <v>18</v>
      </c>
      <c r="CT645">
        <v>21</v>
      </c>
      <c r="CU645">
        <v>15</v>
      </c>
      <c r="CY645">
        <f t="shared" si="29"/>
        <v>1717</v>
      </c>
      <c r="DI645" t="str">
        <v>WB</v>
      </c>
    </row>
    <row r="646" spans="2:113" ht="15" customHeight="1">
      <c r="B646" s="40">
        <v>2417</v>
      </c>
      <c r="C646" s="41">
        <v>45446</v>
      </c>
      <c r="D646" s="42">
        <v>0.53405092592592596</v>
      </c>
      <c r="E646" s="40" t="s">
        <v>12955</v>
      </c>
      <c r="F646" s="43" t="s">
        <v>752</v>
      </c>
      <c r="G646">
        <f t="shared" ref="G646:G709" si="30">COUNTA(_xlfn.ANCHORARRAY(H646))</f>
        <v>5</v>
      </c>
      <c r="H646" t="str" cm="1">
        <f t="array" ref="H646:L646">MID(E646,_xlfn.SEQUENCE(1,LEN(E646)/2,1,2),2)</f>
        <v>DX</v>
      </c>
      <c r="I646" t="str">
        <v>DX</v>
      </c>
      <c r="J646" t="str">
        <v>DX</v>
      </c>
      <c r="K646" t="str">
        <v>DX</v>
      </c>
      <c r="L646" t="str">
        <v>DX</v>
      </c>
      <c r="Y646">
        <v>1</v>
      </c>
      <c r="Z646" t="b" cm="1">
        <f t="array" ref="Z646">SUM(--(_xlfn.XLOOKUP(_xlfn._xlws.FILTER($H646:$X646,$H646:$X646&lt;&gt;""),Case!$G$25:$G$34,Case!$D$25:$D$34,,0,1)=Z$4))&gt;0</f>
        <v>1</v>
      </c>
      <c r="AA646" t="b" cm="1">
        <f t="array" ref="AA646">SUM(--(_xlfn.XLOOKUP(_xlfn._xlws.FILTER($H646:$X646,$H646:$X646&lt;&gt;""),Case!$G$25:$G$34,Case!$D$25:$D$34,,0,1)=AA$4))&gt;0</f>
        <v>0</v>
      </c>
      <c r="AB646" t="b" cm="1">
        <f t="array" ref="AB646">SUM(--(_xlfn.XLOOKUP(_xlfn._xlws.FILTER($H646:$X646,$H646:$X646&lt;&gt;""),Case!$G$25:$G$34,Case!$D$25:$D$34,,0,1)=AB$4))&gt;0</f>
        <v>0</v>
      </c>
      <c r="AC646" t="b" cm="1">
        <f t="array" ref="AC646">SUM(--Z646:AB646)=3</f>
        <v>0</v>
      </c>
      <c r="AD646" t="b">
        <f>AND(AC646,D646&gt;(16/24))</f>
        <v>0</v>
      </c>
      <c r="AE646" cm="1">
        <f t="array" ref="AE646">SUM(_xlfn.XLOOKUP(_xlfn._xlws.FILTER($H646:$O646,$H646:$O646&lt;&gt;""),Case!$G$25:$G$34,Case!$E$25:$E$34,,0,1))</f>
        <v>45</v>
      </c>
      <c r="AF646">
        <f t="shared" ref="AF646:AF709" si="31">AE646-IF(AD646,2,0)</f>
        <v>45</v>
      </c>
      <c r="AH646" t="str" cm="1">
        <f t="array" ref="AH646:AL646">_xlfn._xlws.FILTER(H646:X646,H646:X646&lt;&gt;"")</f>
        <v>DX</v>
      </c>
      <c r="AI646" t="str">
        <v>DX</v>
      </c>
      <c r="AJ646" t="str">
        <v>DX</v>
      </c>
      <c r="AK646" t="str">
        <v>DX</v>
      </c>
      <c r="AL646" t="str">
        <v>DX</v>
      </c>
      <c r="AY646" cm="1">
        <f t="array" ref="AY646:BC646">_xlfn.XLOOKUP(_xlfn.ANCHORARRAY(AH646),Case!$G$25:$G$34,Case!$H$25:$H$34)</f>
        <v>180</v>
      </c>
      <c r="AZ646">
        <v>180</v>
      </c>
      <c r="BA646">
        <v>180</v>
      </c>
      <c r="BB646">
        <v>180</v>
      </c>
      <c r="BC646">
        <v>180</v>
      </c>
      <c r="BP646" t="str" cm="1">
        <f t="array" ref="BP646">_xlfn.UNIQUE(_xlfn.ANCHORARRAY(AH646),TRUE)</f>
        <v>DX</v>
      </c>
      <c r="BZ646" cm="1">
        <f t="array" ref="BZ646">COUNTIF(_xlfn.ANCHORARRAY(AH646),_xlfn.ANCHORARRAY(BP646))</f>
        <v>5</v>
      </c>
      <c r="CG646" t="str" cm="1">
        <f t="array" ref="CG646">_xlfn._xlws.FILTER(_xlfn.ANCHORARRAY(BP646),_xlfn.ANCHORARRAY(BZ646)&gt;1,"")</f>
        <v>DX</v>
      </c>
      <c r="CL646" cm="1">
        <f t="array" ref="CL646">_xlfn._xlws.FILTER(_xlfn.ANCHORARRAY(BZ646),_xlfn.ANCHORARRAY(BZ646)&gt;1,"")</f>
        <v>5</v>
      </c>
      <c r="CS646" cm="1">
        <f t="array" ref="CS646">_xlfn.XLOOKUP(_xlfn.ANCHORARRAY(CG646),Case!$G$25:$G$34,Case!$I$25:$I$34,0,0,1)</f>
        <v>17</v>
      </c>
      <c r="CY646">
        <f t="shared" ref="CY646:CY709" si="32">SUM(_xlfn.ANCHORARRAY(AY646))-SUMPRODUCT(_xlfn.ANCHORARRAY(CL646),_xlfn.ANCHORARRAY(CS646))</f>
        <v>815</v>
      </c>
      <c r="DI646" t="str">
        <v>BB</v>
      </c>
    </row>
    <row r="647" spans="2:113" ht="15" customHeight="1">
      <c r="B647" s="40">
        <v>2418</v>
      </c>
      <c r="C647" s="41">
        <v>45446</v>
      </c>
      <c r="D647" s="42">
        <v>0.53756944444444443</v>
      </c>
      <c r="E647" s="40" t="s">
        <v>1021</v>
      </c>
      <c r="F647" s="43" t="s">
        <v>1022</v>
      </c>
      <c r="G647">
        <f t="shared" si="30"/>
        <v>4</v>
      </c>
      <c r="H647" t="str" cm="1">
        <f t="array" ref="H647:K647">MID(E647,_xlfn.SEQUENCE(1,LEN(E647)/2,1,2),2)</f>
        <v>HD</v>
      </c>
      <c r="I647" t="str">
        <v>SS</v>
      </c>
      <c r="J647" t="str">
        <v>SS</v>
      </c>
      <c r="K647" t="str">
        <v>SS</v>
      </c>
      <c r="Y647">
        <v>1</v>
      </c>
      <c r="Z647" t="b" cm="1">
        <f t="array" ref="Z647">SUM(--(_xlfn.XLOOKUP(_xlfn._xlws.FILTER($H647:$X647,$H647:$X647&lt;&gt;""),Case!$G$25:$G$34,Case!$D$25:$D$34,,0,1)=Z$4))&gt;0</f>
        <v>1</v>
      </c>
      <c r="AA647" t="b" cm="1">
        <f t="array" ref="AA647">SUM(--(_xlfn.XLOOKUP(_xlfn._xlws.FILTER($H647:$X647,$H647:$X647&lt;&gt;""),Case!$G$25:$G$34,Case!$D$25:$D$34,,0,1)=AA$4))&gt;0</f>
        <v>1</v>
      </c>
      <c r="AB647" t="b" cm="1">
        <f t="array" ref="AB647">SUM(--(_xlfn.XLOOKUP(_xlfn._xlws.FILTER($H647:$X647,$H647:$X647&lt;&gt;""),Case!$G$25:$G$34,Case!$D$25:$D$34,,0,1)=AB$4))&gt;0</f>
        <v>0</v>
      </c>
      <c r="AC647" t="b" cm="1">
        <f t="array" ref="AC647">SUM(--Z647:AB647)=3</f>
        <v>0</v>
      </c>
      <c r="AD647" t="b">
        <f>AND(AC647,D647&gt;(16/24))</f>
        <v>0</v>
      </c>
      <c r="AE647" cm="1">
        <f t="array" ref="AE647">SUM(_xlfn.XLOOKUP(_xlfn._xlws.FILTER($H647:$O647,$H647:$O647&lt;&gt;""),Case!$G$25:$G$34,Case!$E$25:$E$34,,0,1))</f>
        <v>16</v>
      </c>
      <c r="AF647">
        <f t="shared" si="31"/>
        <v>16</v>
      </c>
      <c r="AH647" t="str" cm="1">
        <f t="array" ref="AH647:AK647">_xlfn._xlws.FILTER(H647:X647,H647:X647&lt;&gt;"")</f>
        <v>HD</v>
      </c>
      <c r="AI647" t="str">
        <v>SS</v>
      </c>
      <c r="AJ647" t="str">
        <v>SS</v>
      </c>
      <c r="AK647" t="str">
        <v>SS</v>
      </c>
      <c r="AY647" cm="1">
        <f t="array" ref="AY647:BB647">_xlfn.XLOOKUP(_xlfn.ANCHORARRAY(AH647),Case!$G$25:$G$34,Case!$H$25:$H$34)</f>
        <v>160</v>
      </c>
      <c r="AZ647">
        <v>0</v>
      </c>
      <c r="BA647">
        <v>0</v>
      </c>
      <c r="BB647">
        <v>0</v>
      </c>
      <c r="BP647" t="str" cm="1">
        <f t="array" ref="BP647:BQ647">_xlfn.UNIQUE(_xlfn.ANCHORARRAY(AH647),TRUE)</f>
        <v>HD</v>
      </c>
      <c r="BQ647" t="str">
        <v>SS</v>
      </c>
      <c r="BZ647" cm="1">
        <f t="array" ref="BZ647:CA647">COUNTIF(_xlfn.ANCHORARRAY(AH647),_xlfn.ANCHORARRAY(BP647))</f>
        <v>1</v>
      </c>
      <c r="CA647">
        <v>3</v>
      </c>
      <c r="CG647" t="str" cm="1">
        <f t="array" ref="CG647">_xlfn._xlws.FILTER(_xlfn.ANCHORARRAY(BP647),_xlfn.ANCHORARRAY(BZ647)&gt;1,"")</f>
        <v>SS</v>
      </c>
      <c r="CL647" cm="1">
        <f t="array" ref="CL647">_xlfn._xlws.FILTER(_xlfn.ANCHORARRAY(BZ647),_xlfn.ANCHORARRAY(BZ647)&gt;1,"")</f>
        <v>3</v>
      </c>
      <c r="CS647" cm="1">
        <f t="array" ref="CS647">_xlfn.XLOOKUP(_xlfn.ANCHORARRAY(CG647),Case!$G$25:$G$34,Case!$I$25:$I$34,0,0,1)</f>
        <v>0</v>
      </c>
      <c r="CY647">
        <f t="shared" si="32"/>
        <v>160</v>
      </c>
      <c r="DI647" t="str">
        <v>CB</v>
      </c>
    </row>
    <row r="648" spans="2:113" ht="15" customHeight="1">
      <c r="B648" s="40">
        <v>2419</v>
      </c>
      <c r="C648" s="41">
        <v>45446</v>
      </c>
      <c r="D648" s="42">
        <v>0.53804398148148147</v>
      </c>
      <c r="E648" s="40" t="s">
        <v>13016</v>
      </c>
      <c r="F648" s="43" t="s">
        <v>1023</v>
      </c>
      <c r="G648">
        <f t="shared" si="30"/>
        <v>9</v>
      </c>
      <c r="H648" t="str" cm="1">
        <f t="array" ref="H648:P648">MID(E648,_xlfn.SEQUENCE(1,LEN(E648)/2,1,2),2)</f>
        <v>JB</v>
      </c>
      <c r="I648" t="str">
        <v>HD</v>
      </c>
      <c r="J648" t="str">
        <v>SS</v>
      </c>
      <c r="K648" t="str">
        <v>SO</v>
      </c>
      <c r="L648" t="str">
        <v>BE</v>
      </c>
      <c r="M648" t="str">
        <v>HD</v>
      </c>
      <c r="N648" t="str">
        <v>BB</v>
      </c>
      <c r="O648" t="str">
        <v>JB</v>
      </c>
      <c r="P648" t="str">
        <v>DX</v>
      </c>
      <c r="Y648">
        <v>1</v>
      </c>
      <c r="Z648" t="b" cm="1">
        <f t="array" ref="Z648">SUM(--(_xlfn.XLOOKUP(_xlfn._xlws.FILTER($H648:$X648,$H648:$X648&lt;&gt;""),Case!$G$25:$G$34,Case!$D$25:$D$34,,0,1)=Z$4))&gt;0</f>
        <v>1</v>
      </c>
      <c r="AA648" t="b" cm="1">
        <f t="array" ref="AA648">SUM(--(_xlfn.XLOOKUP(_xlfn._xlws.FILTER($H648:$X648,$H648:$X648&lt;&gt;""),Case!$G$25:$G$34,Case!$D$25:$D$34,,0,1)=AA$4))&gt;0</f>
        <v>1</v>
      </c>
      <c r="AB648" t="b" cm="1">
        <f t="array" ref="AB648">SUM(--(_xlfn.XLOOKUP(_xlfn._xlws.FILTER($H648:$X648,$H648:$X648&lt;&gt;""),Case!$G$25:$G$34,Case!$D$25:$D$34,,0,1)=AB$4))&gt;0</f>
        <v>1</v>
      </c>
      <c r="AC648" t="b" cm="1">
        <f t="array" ref="AC648">SUM(--Z648:AB648)=3</f>
        <v>1</v>
      </c>
      <c r="AD648" t="b">
        <f>AND(AC648,D648&gt;(16/24))</f>
        <v>0</v>
      </c>
      <c r="AE648" cm="1">
        <f t="array" ref="AE648">SUM(_xlfn.XLOOKUP(_xlfn._xlws.FILTER($H648:$O648,$H648:$O648&lt;&gt;""),Case!$G$25:$G$34,Case!$E$25:$E$34,,0,1))</f>
        <v>36</v>
      </c>
      <c r="AF648">
        <f t="shared" si="31"/>
        <v>36</v>
      </c>
      <c r="AH648" t="str" cm="1">
        <f t="array" ref="AH648:AP648">_xlfn._xlws.FILTER(H648:X648,H648:X648&lt;&gt;"")</f>
        <v>JB</v>
      </c>
      <c r="AI648" t="str">
        <v>HD</v>
      </c>
      <c r="AJ648" t="str">
        <v>SS</v>
      </c>
      <c r="AK648" t="str">
        <v>SO</v>
      </c>
      <c r="AL648" t="str">
        <v>BE</v>
      </c>
      <c r="AM648" t="str">
        <v>HD</v>
      </c>
      <c r="AN648" t="str">
        <v>BB</v>
      </c>
      <c r="AO648" t="str">
        <v>JB</v>
      </c>
      <c r="AP648" t="str">
        <v>DX</v>
      </c>
      <c r="AY648" cm="1">
        <f t="array" ref="AY648:BG648">_xlfn.XLOOKUP(_xlfn.ANCHORARRAY(AH648),Case!$G$25:$G$34,Case!$H$25:$H$34)</f>
        <v>0</v>
      </c>
      <c r="AZ648">
        <v>160</v>
      </c>
      <c r="BA648">
        <v>0</v>
      </c>
      <c r="BB648">
        <v>0</v>
      </c>
      <c r="BC648">
        <v>0</v>
      </c>
      <c r="BD648">
        <v>160</v>
      </c>
      <c r="BE648">
        <v>200</v>
      </c>
      <c r="BF648">
        <v>0</v>
      </c>
      <c r="BG648">
        <v>180</v>
      </c>
      <c r="BP648" t="str" cm="1">
        <f t="array" ref="BP648:BV648">_xlfn.UNIQUE(_xlfn.ANCHORARRAY(AH648),TRUE)</f>
        <v>JB</v>
      </c>
      <c r="BQ648" t="str">
        <v>HD</v>
      </c>
      <c r="BR648" t="str">
        <v>SS</v>
      </c>
      <c r="BS648" t="str">
        <v>SO</v>
      </c>
      <c r="BT648" t="str">
        <v>BE</v>
      </c>
      <c r="BU648" t="str">
        <v>BB</v>
      </c>
      <c r="BV648" t="str">
        <v>DX</v>
      </c>
      <c r="BZ648" cm="1">
        <f t="array" ref="BZ648:CF648">COUNTIF(_xlfn.ANCHORARRAY(AH648),_xlfn.ANCHORARRAY(BP648))</f>
        <v>2</v>
      </c>
      <c r="CA648">
        <v>2</v>
      </c>
      <c r="CB648">
        <v>1</v>
      </c>
      <c r="CC648">
        <v>1</v>
      </c>
      <c r="CD648">
        <v>1</v>
      </c>
      <c r="CE648">
        <v>1</v>
      </c>
      <c r="CF648">
        <v>1</v>
      </c>
      <c r="CG648" t="str" cm="1">
        <f t="array" ref="CG648:CH648">_xlfn._xlws.FILTER(_xlfn.ANCHORARRAY(BP648),_xlfn.ANCHORARRAY(BZ648)&gt;1,"")</f>
        <v>JB</v>
      </c>
      <c r="CH648" t="str">
        <v>HD</v>
      </c>
      <c r="CL648" cm="1">
        <f t="array" ref="CL648:CM648">_xlfn._xlws.FILTER(_xlfn.ANCHORARRAY(BZ648),_xlfn.ANCHORARRAY(BZ648)&gt;1,"")</f>
        <v>2</v>
      </c>
      <c r="CM648">
        <v>2</v>
      </c>
      <c r="CS648" cm="1">
        <f t="array" ref="CS648:CT648">_xlfn.XLOOKUP(_xlfn.ANCHORARRAY(CG648),Case!$G$25:$G$34,Case!$I$25:$I$34,0,0,1)</f>
        <v>0</v>
      </c>
      <c r="CT648">
        <v>15</v>
      </c>
      <c r="CY648">
        <f t="shared" si="32"/>
        <v>670</v>
      </c>
      <c r="DI648" t="str">
        <v>CB</v>
      </c>
    </row>
    <row r="649" spans="2:113" ht="15" customHeight="1">
      <c r="B649" s="40">
        <v>2420</v>
      </c>
      <c r="C649" s="41">
        <v>45446</v>
      </c>
      <c r="D649" s="42">
        <v>0.54046296296296292</v>
      </c>
      <c r="E649" s="40" t="s">
        <v>13017</v>
      </c>
      <c r="F649" s="43" t="s">
        <v>1024</v>
      </c>
      <c r="G649">
        <f t="shared" si="30"/>
        <v>7</v>
      </c>
      <c r="H649" t="str" cm="1">
        <f t="array" ref="H649:N649">MID(E649,_xlfn.SEQUENCE(1,LEN(E649)/2,1,2),2)</f>
        <v>DX</v>
      </c>
      <c r="I649" t="str">
        <v>DX</v>
      </c>
      <c r="J649" t="str">
        <v>HD</v>
      </c>
      <c r="K649" t="str">
        <v>FR</v>
      </c>
      <c r="L649" t="str">
        <v>JB</v>
      </c>
      <c r="M649" t="str">
        <v>BB</v>
      </c>
      <c r="N649" t="str">
        <v>BB</v>
      </c>
      <c r="Y649">
        <v>1</v>
      </c>
      <c r="Z649" t="b" cm="1">
        <f t="array" ref="Z649">SUM(--(_xlfn.XLOOKUP(_xlfn._xlws.FILTER($H649:$X649,$H649:$X649&lt;&gt;""),Case!$G$25:$G$34,Case!$D$25:$D$34,,0,1)=Z$4))&gt;0</f>
        <v>1</v>
      </c>
      <c r="AA649" t="b" cm="1">
        <f t="array" ref="AA649">SUM(--(_xlfn.XLOOKUP(_xlfn._xlws.FILTER($H649:$X649,$H649:$X649&lt;&gt;""),Case!$G$25:$G$34,Case!$D$25:$D$34,,0,1)=AA$4))&gt;0</f>
        <v>1</v>
      </c>
      <c r="AB649" t="b" cm="1">
        <f t="array" ref="AB649">SUM(--(_xlfn.XLOOKUP(_xlfn._xlws.FILTER($H649:$X649,$H649:$X649&lt;&gt;""),Case!$G$25:$G$34,Case!$D$25:$D$34,,0,1)=AB$4))&gt;0</f>
        <v>1</v>
      </c>
      <c r="AC649" t="b" cm="1">
        <f t="array" ref="AC649">SUM(--Z649:AB649)=3</f>
        <v>1</v>
      </c>
      <c r="AD649" t="b">
        <f>AND(AC649,D649&gt;(16/24))</f>
        <v>0</v>
      </c>
      <c r="AE649" cm="1">
        <f t="array" ref="AE649">SUM(_xlfn.XLOOKUP(_xlfn._xlws.FILTER($H649:$O649,$H649:$O649&lt;&gt;""),Case!$G$25:$G$34,Case!$E$25:$E$34,,0,1))</f>
        <v>49</v>
      </c>
      <c r="AF649">
        <f t="shared" si="31"/>
        <v>49</v>
      </c>
      <c r="AH649" t="str" cm="1">
        <f t="array" ref="AH649:AN649">_xlfn._xlws.FILTER(H649:X649,H649:X649&lt;&gt;"")</f>
        <v>DX</v>
      </c>
      <c r="AI649" t="str">
        <v>DX</v>
      </c>
      <c r="AJ649" t="str">
        <v>HD</v>
      </c>
      <c r="AK649" t="str">
        <v>FR</v>
      </c>
      <c r="AL649" t="str">
        <v>JB</v>
      </c>
      <c r="AM649" t="str">
        <v>BB</v>
      </c>
      <c r="AN649" t="str">
        <v>BB</v>
      </c>
      <c r="AY649" cm="1">
        <f t="array" ref="AY649:BE649">_xlfn.XLOOKUP(_xlfn.ANCHORARRAY(AH649),Case!$G$25:$G$34,Case!$H$25:$H$34)</f>
        <v>180</v>
      </c>
      <c r="AZ649">
        <v>180</v>
      </c>
      <c r="BA649">
        <v>160</v>
      </c>
      <c r="BB649">
        <v>0</v>
      </c>
      <c r="BC649">
        <v>0</v>
      </c>
      <c r="BD649">
        <v>200</v>
      </c>
      <c r="BE649">
        <v>200</v>
      </c>
      <c r="BP649" t="str" cm="1">
        <f t="array" ref="BP649:BT649">_xlfn.UNIQUE(_xlfn.ANCHORARRAY(AH649),TRUE)</f>
        <v>DX</v>
      </c>
      <c r="BQ649" t="str">
        <v>HD</v>
      </c>
      <c r="BR649" t="str">
        <v>FR</v>
      </c>
      <c r="BS649" t="str">
        <v>JB</v>
      </c>
      <c r="BT649" t="str">
        <v>BB</v>
      </c>
      <c r="BZ649" cm="1">
        <f t="array" ref="BZ649:CD649">COUNTIF(_xlfn.ANCHORARRAY(AH649),_xlfn.ANCHORARRAY(BP649))</f>
        <v>2</v>
      </c>
      <c r="CA649">
        <v>1</v>
      </c>
      <c r="CB649">
        <v>1</v>
      </c>
      <c r="CC649">
        <v>1</v>
      </c>
      <c r="CD649">
        <v>2</v>
      </c>
      <c r="CG649" t="str" cm="1">
        <f t="array" ref="CG649:CH649">_xlfn._xlws.FILTER(_xlfn.ANCHORARRAY(BP649),_xlfn.ANCHORARRAY(BZ649)&gt;1,"")</f>
        <v>DX</v>
      </c>
      <c r="CH649" t="str">
        <v>BB</v>
      </c>
      <c r="CL649" cm="1">
        <f t="array" ref="CL649:CM649">_xlfn._xlws.FILTER(_xlfn.ANCHORARRAY(BZ649),_xlfn.ANCHORARRAY(BZ649)&gt;1,"")</f>
        <v>2</v>
      </c>
      <c r="CM649">
        <v>2</v>
      </c>
      <c r="CS649" cm="1">
        <f t="array" ref="CS649:CT649">_xlfn.XLOOKUP(_xlfn.ANCHORARRAY(CG649),Case!$G$25:$G$34,Case!$I$25:$I$34,0,0,1)</f>
        <v>17</v>
      </c>
      <c r="CT649">
        <v>20</v>
      </c>
      <c r="CY649">
        <f t="shared" si="32"/>
        <v>846</v>
      </c>
      <c r="DI649" t="str">
        <v>JB</v>
      </c>
    </row>
    <row r="650" spans="2:113" ht="15" customHeight="1">
      <c r="B650" s="40">
        <v>2421</v>
      </c>
      <c r="C650" s="41">
        <v>45446</v>
      </c>
      <c r="D650" s="42">
        <v>0.54145833333333337</v>
      </c>
      <c r="E650" s="40" t="s">
        <v>13018</v>
      </c>
      <c r="F650" s="43" t="s">
        <v>1025</v>
      </c>
      <c r="G650">
        <f t="shared" si="30"/>
        <v>10</v>
      </c>
      <c r="H650" t="str" cm="1">
        <f t="array" ref="H650:Q650">MID(E650,_xlfn.SEQUENCE(1,LEN(E650)/2,1,2),2)</f>
        <v>SS</v>
      </c>
      <c r="I650" t="str">
        <v>SS</v>
      </c>
      <c r="J650" t="str">
        <v>SS</v>
      </c>
      <c r="K650" t="str">
        <v>SS</v>
      </c>
      <c r="L650" t="str">
        <v>DX</v>
      </c>
      <c r="M650" t="str">
        <v>SS</v>
      </c>
      <c r="N650" t="str">
        <v>BE</v>
      </c>
      <c r="O650" t="str">
        <v>WB</v>
      </c>
      <c r="P650" t="str">
        <v>JB</v>
      </c>
      <c r="Q650" t="str">
        <v>SS</v>
      </c>
      <c r="Y650">
        <v>1</v>
      </c>
      <c r="Z650" t="b" cm="1">
        <f t="array" ref="Z650">SUM(--(_xlfn.XLOOKUP(_xlfn._xlws.FILTER($H650:$X650,$H650:$X650&lt;&gt;""),Case!$G$25:$G$34,Case!$D$25:$D$34,,0,1)=Z$4))&gt;0</f>
        <v>1</v>
      </c>
      <c r="AA650" t="b" cm="1">
        <f t="array" ref="AA650">SUM(--(_xlfn.XLOOKUP(_xlfn._xlws.FILTER($H650:$X650,$H650:$X650&lt;&gt;""),Case!$G$25:$G$34,Case!$D$25:$D$34,,0,1)=AA$4))&gt;0</f>
        <v>1</v>
      </c>
      <c r="AB650" t="b" cm="1">
        <f t="array" ref="AB650">SUM(--(_xlfn.XLOOKUP(_xlfn._xlws.FILTER($H650:$X650,$H650:$X650&lt;&gt;""),Case!$G$25:$G$34,Case!$D$25:$D$34,,0,1)=AB$4))&gt;0</f>
        <v>1</v>
      </c>
      <c r="AC650" t="b" cm="1">
        <f t="array" ref="AC650">SUM(--Z650:AB650)=3</f>
        <v>1</v>
      </c>
      <c r="AD650" t="b">
        <f>AND(AC650,D650&gt;(16/24))</f>
        <v>0</v>
      </c>
      <c r="AE650" cm="1">
        <f t="array" ref="AE650">SUM(_xlfn.XLOOKUP(_xlfn._xlws.FILTER($H650:$O650,$H650:$O650&lt;&gt;""),Case!$G$25:$G$34,Case!$E$25:$E$34,,0,1))</f>
        <v>40</v>
      </c>
      <c r="AF650">
        <f t="shared" si="31"/>
        <v>40</v>
      </c>
      <c r="AH650" t="str" cm="1">
        <f t="array" ref="AH650:AQ650">_xlfn._xlws.FILTER(H650:X650,H650:X650&lt;&gt;"")</f>
        <v>SS</v>
      </c>
      <c r="AI650" t="str">
        <v>SS</v>
      </c>
      <c r="AJ650" t="str">
        <v>SS</v>
      </c>
      <c r="AK650" t="str">
        <v>SS</v>
      </c>
      <c r="AL650" t="str">
        <v>DX</v>
      </c>
      <c r="AM650" t="str">
        <v>SS</v>
      </c>
      <c r="AN650" t="str">
        <v>BE</v>
      </c>
      <c r="AO650" t="str">
        <v>WB</v>
      </c>
      <c r="AP650" t="str">
        <v>JB</v>
      </c>
      <c r="AQ650" t="str">
        <v>SS</v>
      </c>
      <c r="AY650" cm="1">
        <f t="array" ref="AY650:BH650">_xlfn.XLOOKUP(_xlfn.ANCHORARRAY(AH650),Case!$G$25:$G$34,Case!$H$25:$H$34)</f>
        <v>0</v>
      </c>
      <c r="AZ650">
        <v>0</v>
      </c>
      <c r="BA650">
        <v>0</v>
      </c>
      <c r="BB650">
        <v>0</v>
      </c>
      <c r="BC650">
        <v>180</v>
      </c>
      <c r="BD650">
        <v>0</v>
      </c>
      <c r="BE650">
        <v>0</v>
      </c>
      <c r="BF650">
        <v>210</v>
      </c>
      <c r="BG650">
        <v>0</v>
      </c>
      <c r="BH650">
        <v>0</v>
      </c>
      <c r="BP650" t="str" cm="1">
        <f t="array" ref="BP650:BT650">_xlfn.UNIQUE(_xlfn.ANCHORARRAY(AH650),TRUE)</f>
        <v>SS</v>
      </c>
      <c r="BQ650" t="str">
        <v>DX</v>
      </c>
      <c r="BR650" t="str">
        <v>BE</v>
      </c>
      <c r="BS650" t="str">
        <v>WB</v>
      </c>
      <c r="BT650" t="str">
        <v>JB</v>
      </c>
      <c r="BZ650" cm="1">
        <f t="array" ref="BZ650:CD650">COUNTIF(_xlfn.ANCHORARRAY(AH650),_xlfn.ANCHORARRAY(BP650))</f>
        <v>6</v>
      </c>
      <c r="CA650">
        <v>1</v>
      </c>
      <c r="CB650">
        <v>1</v>
      </c>
      <c r="CC650">
        <v>1</v>
      </c>
      <c r="CD650">
        <v>1</v>
      </c>
      <c r="CG650" t="str" cm="1">
        <f t="array" ref="CG650">_xlfn._xlws.FILTER(_xlfn.ANCHORARRAY(BP650),_xlfn.ANCHORARRAY(BZ650)&gt;1,"")</f>
        <v>SS</v>
      </c>
      <c r="CL650" cm="1">
        <f t="array" ref="CL650">_xlfn._xlws.FILTER(_xlfn.ANCHORARRAY(BZ650),_xlfn.ANCHORARRAY(BZ650)&gt;1,"")</f>
        <v>6</v>
      </c>
      <c r="CS650" cm="1">
        <f t="array" ref="CS650">_xlfn.XLOOKUP(_xlfn.ANCHORARRAY(CG650),Case!$G$25:$G$34,Case!$I$25:$I$34,0,0,1)</f>
        <v>0</v>
      </c>
      <c r="CY650">
        <f t="shared" si="32"/>
        <v>390</v>
      </c>
      <c r="DI650" t="str">
        <v>JB</v>
      </c>
    </row>
    <row r="651" spans="2:113" ht="15" customHeight="1">
      <c r="B651" s="40">
        <v>2422</v>
      </c>
      <c r="C651" s="41">
        <v>45446</v>
      </c>
      <c r="D651" s="42">
        <v>0.5416319444444444</v>
      </c>
      <c r="E651" s="40" t="s">
        <v>13019</v>
      </c>
      <c r="F651" s="43" t="s">
        <v>1026</v>
      </c>
      <c r="G651">
        <f t="shared" si="30"/>
        <v>9</v>
      </c>
      <c r="H651" t="str" cm="1">
        <f t="array" ref="H651:P651">MID(E651,_xlfn.SEQUENCE(1,LEN(E651)/2,1,2),2)</f>
        <v>BB</v>
      </c>
      <c r="I651" t="str">
        <v>BB</v>
      </c>
      <c r="J651" t="str">
        <v>BB</v>
      </c>
      <c r="K651" t="str">
        <v>BB</v>
      </c>
      <c r="L651" t="str">
        <v>FR</v>
      </c>
      <c r="M651" t="str">
        <v>JB</v>
      </c>
      <c r="N651" t="str">
        <v>JB</v>
      </c>
      <c r="O651" t="str">
        <v>DX</v>
      </c>
      <c r="P651" t="str">
        <v>DX</v>
      </c>
      <c r="Y651">
        <v>1</v>
      </c>
      <c r="Z651" t="b" cm="1">
        <f t="array" ref="Z651">SUM(--(_xlfn.XLOOKUP(_xlfn._xlws.FILTER($H651:$X651,$H651:$X651&lt;&gt;""),Case!$G$25:$G$34,Case!$D$25:$D$34,,0,1)=Z$4))&gt;0</f>
        <v>1</v>
      </c>
      <c r="AA651" t="b" cm="1">
        <f t="array" ref="AA651">SUM(--(_xlfn.XLOOKUP(_xlfn._xlws.FILTER($H651:$X651,$H651:$X651&lt;&gt;""),Case!$G$25:$G$34,Case!$D$25:$D$34,,0,1)=AA$4))&gt;0</f>
        <v>1</v>
      </c>
      <c r="AB651" t="b" cm="1">
        <f t="array" ref="AB651">SUM(--(_xlfn.XLOOKUP(_xlfn._xlws.FILTER($H651:$X651,$H651:$X651&lt;&gt;""),Case!$G$25:$G$34,Case!$D$25:$D$34,,0,1)=AB$4))&gt;0</f>
        <v>1</v>
      </c>
      <c r="AC651" t="b" cm="1">
        <f t="array" ref="AC651">SUM(--Z651:AB651)=3</f>
        <v>1</v>
      </c>
      <c r="AD651" t="b">
        <f>AND(AC651,D651&gt;(16/24))</f>
        <v>0</v>
      </c>
      <c r="AE651" cm="1">
        <f t="array" ref="AE651">SUM(_xlfn.XLOOKUP(_xlfn._xlws.FILTER($H651:$O651,$H651:$O651&lt;&gt;""),Case!$G$25:$G$34,Case!$E$25:$E$34,,0,1))</f>
        <v>54</v>
      </c>
      <c r="AF651">
        <f t="shared" si="31"/>
        <v>54</v>
      </c>
      <c r="AH651" t="str" cm="1">
        <f t="array" ref="AH651:AP651">_xlfn._xlws.FILTER(H651:X651,H651:X651&lt;&gt;"")</f>
        <v>BB</v>
      </c>
      <c r="AI651" t="str">
        <v>BB</v>
      </c>
      <c r="AJ651" t="str">
        <v>BB</v>
      </c>
      <c r="AK651" t="str">
        <v>BB</v>
      </c>
      <c r="AL651" t="str">
        <v>FR</v>
      </c>
      <c r="AM651" t="str">
        <v>JB</v>
      </c>
      <c r="AN651" t="str">
        <v>JB</v>
      </c>
      <c r="AO651" t="str">
        <v>DX</v>
      </c>
      <c r="AP651" t="str">
        <v>DX</v>
      </c>
      <c r="AY651" cm="1">
        <f t="array" ref="AY651:BG651">_xlfn.XLOOKUP(_xlfn.ANCHORARRAY(AH651),Case!$G$25:$G$34,Case!$H$25:$H$34)</f>
        <v>200</v>
      </c>
      <c r="AZ651">
        <v>200</v>
      </c>
      <c r="BA651">
        <v>200</v>
      </c>
      <c r="BB651">
        <v>200</v>
      </c>
      <c r="BC651">
        <v>0</v>
      </c>
      <c r="BD651">
        <v>0</v>
      </c>
      <c r="BE651">
        <v>0</v>
      </c>
      <c r="BF651">
        <v>180</v>
      </c>
      <c r="BG651">
        <v>180</v>
      </c>
      <c r="BP651" t="str" cm="1">
        <f t="array" ref="BP651:BS651">_xlfn.UNIQUE(_xlfn.ANCHORARRAY(AH651),TRUE)</f>
        <v>BB</v>
      </c>
      <c r="BQ651" t="str">
        <v>FR</v>
      </c>
      <c r="BR651" t="str">
        <v>JB</v>
      </c>
      <c r="BS651" t="str">
        <v>DX</v>
      </c>
      <c r="BZ651" cm="1">
        <f t="array" ref="BZ651:CC651">COUNTIF(_xlfn.ANCHORARRAY(AH651),_xlfn.ANCHORARRAY(BP651))</f>
        <v>4</v>
      </c>
      <c r="CA651">
        <v>1</v>
      </c>
      <c r="CB651">
        <v>2</v>
      </c>
      <c r="CC651">
        <v>2</v>
      </c>
      <c r="CG651" t="str" cm="1">
        <f t="array" ref="CG651:CI651">_xlfn._xlws.FILTER(_xlfn.ANCHORARRAY(BP651),_xlfn.ANCHORARRAY(BZ651)&gt;1,"")</f>
        <v>BB</v>
      </c>
      <c r="CH651" t="str">
        <v>JB</v>
      </c>
      <c r="CI651" t="str">
        <v>DX</v>
      </c>
      <c r="CL651" cm="1">
        <f t="array" ref="CL651:CN651">_xlfn._xlws.FILTER(_xlfn.ANCHORARRAY(BZ651),_xlfn.ANCHORARRAY(BZ651)&gt;1,"")</f>
        <v>4</v>
      </c>
      <c r="CM651">
        <v>2</v>
      </c>
      <c r="CN651">
        <v>2</v>
      </c>
      <c r="CS651" cm="1">
        <f t="array" ref="CS651:CU651">_xlfn.XLOOKUP(_xlfn.ANCHORARRAY(CG651),Case!$G$25:$G$34,Case!$I$25:$I$34,0,0,1)</f>
        <v>20</v>
      </c>
      <c r="CT651">
        <v>0</v>
      </c>
      <c r="CU651">
        <v>17</v>
      </c>
      <c r="CY651">
        <f t="shared" si="32"/>
        <v>1046</v>
      </c>
      <c r="DI651" t="str">
        <v>SO</v>
      </c>
    </row>
    <row r="652" spans="2:113" ht="15" customHeight="1">
      <c r="B652" s="40">
        <v>2423</v>
      </c>
      <c r="C652" s="41">
        <v>45446</v>
      </c>
      <c r="D652" s="42">
        <v>0.54204861111111113</v>
      </c>
      <c r="E652" s="40" t="s">
        <v>13020</v>
      </c>
      <c r="F652" s="43" t="s">
        <v>1027</v>
      </c>
      <c r="G652">
        <f t="shared" si="30"/>
        <v>9</v>
      </c>
      <c r="H652" t="str" cm="1">
        <f t="array" ref="H652:P652">MID(E652,_xlfn.SEQUENCE(1,LEN(E652)/2,1,2),2)</f>
        <v>FR</v>
      </c>
      <c r="I652" t="str">
        <v>DX</v>
      </c>
      <c r="J652" t="str">
        <v>SS</v>
      </c>
      <c r="K652" t="str">
        <v>BB</v>
      </c>
      <c r="L652" t="str">
        <v>CB</v>
      </c>
      <c r="M652" t="str">
        <v>HD</v>
      </c>
      <c r="N652" t="str">
        <v>SO</v>
      </c>
      <c r="O652" t="str">
        <v>WB</v>
      </c>
      <c r="P652" t="str">
        <v>SS</v>
      </c>
      <c r="Y652">
        <v>1</v>
      </c>
      <c r="Z652" t="b" cm="1">
        <f t="array" ref="Z652">SUM(--(_xlfn.XLOOKUP(_xlfn._xlws.FILTER($H652:$X652,$H652:$X652&lt;&gt;""),Case!$G$25:$G$34,Case!$D$25:$D$34,,0,1)=Z$4))&gt;0</f>
        <v>1</v>
      </c>
      <c r="AA652" t="b" cm="1">
        <f t="array" ref="AA652">SUM(--(_xlfn.XLOOKUP(_xlfn._xlws.FILTER($H652:$X652,$H652:$X652&lt;&gt;""),Case!$G$25:$G$34,Case!$D$25:$D$34,,0,1)=AA$4))&gt;0</f>
        <v>1</v>
      </c>
      <c r="AB652" t="b" cm="1">
        <f t="array" ref="AB652">SUM(--(_xlfn.XLOOKUP(_xlfn._xlws.FILTER($H652:$X652,$H652:$X652&lt;&gt;""),Case!$G$25:$G$34,Case!$D$25:$D$34,,0,1)=AB$4))&gt;0</f>
        <v>1</v>
      </c>
      <c r="AC652" t="b" cm="1">
        <f t="array" ref="AC652">SUM(--Z652:AB652)=3</f>
        <v>1</v>
      </c>
      <c r="AD652" t="b">
        <f>AND(AC652,D652&gt;(16/24))</f>
        <v>0</v>
      </c>
      <c r="AE652" cm="1">
        <f t="array" ref="AE652">SUM(_xlfn.XLOOKUP(_xlfn._xlws.FILTER($H652:$O652,$H652:$O652&lt;&gt;""),Case!$G$25:$G$34,Case!$E$25:$E$34,,0,1))</f>
        <v>53</v>
      </c>
      <c r="AF652">
        <f t="shared" si="31"/>
        <v>53</v>
      </c>
      <c r="AH652" t="str" cm="1">
        <f t="array" ref="AH652:AP652">_xlfn._xlws.FILTER(H652:X652,H652:X652&lt;&gt;"")</f>
        <v>FR</v>
      </c>
      <c r="AI652" t="str">
        <v>DX</v>
      </c>
      <c r="AJ652" t="str">
        <v>SS</v>
      </c>
      <c r="AK652" t="str">
        <v>BB</v>
      </c>
      <c r="AL652" t="str">
        <v>CB</v>
      </c>
      <c r="AM652" t="str">
        <v>HD</v>
      </c>
      <c r="AN652" t="str">
        <v>SO</v>
      </c>
      <c r="AO652" t="str">
        <v>WB</v>
      </c>
      <c r="AP652" t="str">
        <v>SS</v>
      </c>
      <c r="AY652" cm="1">
        <f t="array" ref="AY652:BG652">_xlfn.XLOOKUP(_xlfn.ANCHORARRAY(AH652),Case!$G$25:$G$34,Case!$H$25:$H$34)</f>
        <v>0</v>
      </c>
      <c r="AZ652">
        <v>180</v>
      </c>
      <c r="BA652">
        <v>0</v>
      </c>
      <c r="BB652">
        <v>200</v>
      </c>
      <c r="BC652">
        <v>190</v>
      </c>
      <c r="BD652">
        <v>160</v>
      </c>
      <c r="BE652">
        <v>0</v>
      </c>
      <c r="BF652">
        <v>210</v>
      </c>
      <c r="BG652">
        <v>0</v>
      </c>
      <c r="BP652" t="str" cm="1">
        <f t="array" ref="BP652:BW652">_xlfn.UNIQUE(_xlfn.ANCHORARRAY(AH652),TRUE)</f>
        <v>FR</v>
      </c>
      <c r="BQ652" t="str">
        <v>DX</v>
      </c>
      <c r="BR652" t="str">
        <v>SS</v>
      </c>
      <c r="BS652" t="str">
        <v>BB</v>
      </c>
      <c r="BT652" t="str">
        <v>CB</v>
      </c>
      <c r="BU652" t="str">
        <v>HD</v>
      </c>
      <c r="BV652" t="str">
        <v>SO</v>
      </c>
      <c r="BW652" t="str">
        <v>WB</v>
      </c>
      <c r="BZ652" t="e" cm="1" vm="1">
        <f t="array" aca="1" ref="BZ652" ca="1">COUNTIF(_xlfn.ANCHORARRAY(AH652),_xlfn.ANCHORARRAY(BP652))</f>
        <v>#VALUE!</v>
      </c>
      <c r="CG652" t="e" cm="1" vm="2">
        <f t="array" aca="1" ref="CG652" ca="1">_xlfn._xlws.FILTER(_xlfn.ANCHORARRAY(BP652),_xlfn.ANCHORARRAY(BZ652)&gt;1,"")</f>
        <v>#VALUE!</v>
      </c>
      <c r="CL652" t="e" cm="1" vm="2">
        <f t="array" aca="1" ref="CL652" ca="1">_xlfn._xlws.FILTER(_xlfn.ANCHORARRAY(BZ652),_xlfn.ANCHORARRAY(BZ652)&gt;1,"")</f>
        <v>#VALUE!</v>
      </c>
      <c r="CS652" t="e" cm="1" vm="2">
        <f t="array" aca="1" ref="CS652" ca="1">_xlfn.XLOOKUP(_xlfn.ANCHORARRAY(CG652),Case!$G$25:$G$34,Case!$I$25:$I$34,0,0,1)</f>
        <v>#VALUE!</v>
      </c>
      <c r="CY652" t="e" vm="2">
        <f t="shared" ca="1" si="32"/>
        <v>#VALUE!</v>
      </c>
      <c r="DI652" t="str">
        <v>SO</v>
      </c>
    </row>
    <row r="653" spans="2:113" ht="15" customHeight="1">
      <c r="B653" s="40">
        <v>2424</v>
      </c>
      <c r="C653" s="41">
        <v>45446</v>
      </c>
      <c r="D653" s="42">
        <v>0.54271990740740739</v>
      </c>
      <c r="E653" s="40" t="s">
        <v>13021</v>
      </c>
      <c r="F653" s="43" t="s">
        <v>1028</v>
      </c>
      <c r="G653">
        <f t="shared" si="30"/>
        <v>7</v>
      </c>
      <c r="H653" t="str" cm="1">
        <f t="array" ref="H653:N653">MID(E653,_xlfn.SEQUENCE(1,LEN(E653)/2,1,2),2)</f>
        <v>CB</v>
      </c>
      <c r="I653" t="str">
        <v>SO</v>
      </c>
      <c r="J653" t="str">
        <v>CB</v>
      </c>
      <c r="K653" t="str">
        <v>CB</v>
      </c>
      <c r="L653" t="str">
        <v>HD</v>
      </c>
      <c r="M653" t="str">
        <v>DX</v>
      </c>
      <c r="N653" t="str">
        <v>SS</v>
      </c>
      <c r="Y653">
        <v>1</v>
      </c>
      <c r="Z653" t="b" cm="1">
        <f t="array" ref="Z653">SUM(--(_xlfn.XLOOKUP(_xlfn._xlws.FILTER($H653:$X653,$H653:$X653&lt;&gt;""),Case!$G$25:$G$34,Case!$D$25:$D$34,,0,1)=Z$4))&gt;0</f>
        <v>1</v>
      </c>
      <c r="AA653" t="b" cm="1">
        <f t="array" ref="AA653">SUM(--(_xlfn.XLOOKUP(_xlfn._xlws.FILTER($H653:$X653,$H653:$X653&lt;&gt;""),Case!$G$25:$G$34,Case!$D$25:$D$34,,0,1)=AA$4))&gt;0</f>
        <v>1</v>
      </c>
      <c r="AB653" t="b" cm="1">
        <f t="array" ref="AB653">SUM(--(_xlfn.XLOOKUP(_xlfn._xlws.FILTER($H653:$X653,$H653:$X653&lt;&gt;""),Case!$G$25:$G$34,Case!$D$25:$D$34,,0,1)=AB$4))&gt;0</f>
        <v>1</v>
      </c>
      <c r="AC653" t="b" cm="1">
        <f t="array" ref="AC653">SUM(--Z653:AB653)=3</f>
        <v>1</v>
      </c>
      <c r="AD653" t="b">
        <f>AND(AC653,D653&gt;(16/24))</f>
        <v>0</v>
      </c>
      <c r="AE653" cm="1">
        <f t="array" ref="AE653">SUM(_xlfn.XLOOKUP(_xlfn._xlws.FILTER($H653:$O653,$H653:$O653&lt;&gt;""),Case!$G$25:$G$34,Case!$E$25:$E$34,,0,1))</f>
        <v>45</v>
      </c>
      <c r="AF653">
        <f t="shared" si="31"/>
        <v>45</v>
      </c>
      <c r="AH653" t="str" cm="1">
        <f t="array" ref="AH653:AN653">_xlfn._xlws.FILTER(H653:X653,H653:X653&lt;&gt;"")</f>
        <v>CB</v>
      </c>
      <c r="AI653" t="str">
        <v>SO</v>
      </c>
      <c r="AJ653" t="str">
        <v>CB</v>
      </c>
      <c r="AK653" t="str">
        <v>CB</v>
      </c>
      <c r="AL653" t="str">
        <v>HD</v>
      </c>
      <c r="AM653" t="str">
        <v>DX</v>
      </c>
      <c r="AN653" t="str">
        <v>SS</v>
      </c>
      <c r="AY653" cm="1">
        <f t="array" ref="AY653:BE653">_xlfn.XLOOKUP(_xlfn.ANCHORARRAY(AH653),Case!$G$25:$G$34,Case!$H$25:$H$34)</f>
        <v>190</v>
      </c>
      <c r="AZ653">
        <v>0</v>
      </c>
      <c r="BA653">
        <v>190</v>
      </c>
      <c r="BB653">
        <v>190</v>
      </c>
      <c r="BC653">
        <v>160</v>
      </c>
      <c r="BD653">
        <v>180</v>
      </c>
      <c r="BE653">
        <v>0</v>
      </c>
      <c r="BP653" t="str" cm="1">
        <f t="array" ref="BP653:BT653">_xlfn.UNIQUE(_xlfn.ANCHORARRAY(AH653),TRUE)</f>
        <v>CB</v>
      </c>
      <c r="BQ653" t="str">
        <v>SO</v>
      </c>
      <c r="BR653" t="str">
        <v>HD</v>
      </c>
      <c r="BS653" t="str">
        <v>DX</v>
      </c>
      <c r="BT653" t="str">
        <v>SS</v>
      </c>
      <c r="BZ653" cm="1">
        <f t="array" ref="BZ653:CD653">COUNTIF(_xlfn.ANCHORARRAY(AH653),_xlfn.ANCHORARRAY(BP653))</f>
        <v>3</v>
      </c>
      <c r="CA653">
        <v>1</v>
      </c>
      <c r="CB653">
        <v>1</v>
      </c>
      <c r="CC653">
        <v>1</v>
      </c>
      <c r="CD653">
        <v>1</v>
      </c>
      <c r="CG653" t="str" cm="1">
        <f t="array" ref="CG653">_xlfn._xlws.FILTER(_xlfn.ANCHORARRAY(BP653),_xlfn.ANCHORARRAY(BZ653)&gt;1,"")</f>
        <v>CB</v>
      </c>
      <c r="CL653" cm="1">
        <f t="array" ref="CL653">_xlfn._xlws.FILTER(_xlfn.ANCHORARRAY(BZ653),_xlfn.ANCHORARRAY(BZ653)&gt;1,"")</f>
        <v>3</v>
      </c>
      <c r="CS653" cm="1">
        <f t="array" ref="CS653">_xlfn.XLOOKUP(_xlfn.ANCHORARRAY(CG653),Case!$G$25:$G$34,Case!$I$25:$I$34,0,0,1)</f>
        <v>18</v>
      </c>
      <c r="CY653">
        <f t="shared" si="32"/>
        <v>856</v>
      </c>
      <c r="DI653" t="str">
        <v>WB</v>
      </c>
    </row>
    <row r="654" spans="2:113" ht="15" customHeight="1">
      <c r="B654" s="40">
        <v>2425</v>
      </c>
      <c r="C654" s="41">
        <v>45446</v>
      </c>
      <c r="D654" s="42">
        <v>0.54296296296296298</v>
      </c>
      <c r="E654" s="40" t="s">
        <v>1029</v>
      </c>
      <c r="F654" s="43" t="s">
        <v>1030</v>
      </c>
      <c r="G654">
        <f t="shared" si="30"/>
        <v>3</v>
      </c>
      <c r="H654" t="str" cm="1">
        <f t="array" ref="H654:J654">MID(E654,_xlfn.SEQUENCE(1,LEN(E654)/2,1,2),2)</f>
        <v>JB</v>
      </c>
      <c r="I654" t="str">
        <v>FR</v>
      </c>
      <c r="J654" t="str">
        <v>BB</v>
      </c>
      <c r="Y654">
        <v>1</v>
      </c>
      <c r="Z654" t="b" cm="1">
        <f t="array" ref="Z654">SUM(--(_xlfn.XLOOKUP(_xlfn._xlws.FILTER($H654:$X654,$H654:$X654&lt;&gt;""),Case!$G$25:$G$34,Case!$D$25:$D$34,,0,1)=Z$4))&gt;0</f>
        <v>1</v>
      </c>
      <c r="AA654" t="b" cm="1">
        <f t="array" ref="AA654">SUM(--(_xlfn.XLOOKUP(_xlfn._xlws.FILTER($H654:$X654,$H654:$X654&lt;&gt;""),Case!$G$25:$G$34,Case!$D$25:$D$34,,0,1)=AA$4))&gt;0</f>
        <v>1</v>
      </c>
      <c r="AB654" t="b" cm="1">
        <f t="array" ref="AB654">SUM(--(_xlfn.XLOOKUP(_xlfn._xlws.FILTER($H654:$X654,$H654:$X654&lt;&gt;""),Case!$G$25:$G$34,Case!$D$25:$D$34,,0,1)=AB$4))&gt;0</f>
        <v>1</v>
      </c>
      <c r="AC654" t="b" cm="1">
        <f t="array" ref="AC654">SUM(--Z654:AB654)=3</f>
        <v>1</v>
      </c>
      <c r="AD654" t="b">
        <f>AND(AC654,D654&gt;(16/24))</f>
        <v>0</v>
      </c>
      <c r="AE654" cm="1">
        <f t="array" ref="AE654">SUM(_xlfn.XLOOKUP(_xlfn._xlws.FILTER($H654:$O654,$H654:$O654&lt;&gt;""),Case!$G$25:$G$34,Case!$E$25:$E$34,,0,1))</f>
        <v>14</v>
      </c>
      <c r="AF654">
        <f t="shared" si="31"/>
        <v>14</v>
      </c>
      <c r="AH654" t="str" cm="1">
        <f t="array" ref="AH654:AJ654">_xlfn._xlws.FILTER(H654:X654,H654:X654&lt;&gt;"")</f>
        <v>JB</v>
      </c>
      <c r="AI654" t="str">
        <v>FR</v>
      </c>
      <c r="AJ654" t="str">
        <v>BB</v>
      </c>
      <c r="AY654" cm="1">
        <f t="array" ref="AY654:BA654">_xlfn.XLOOKUP(_xlfn.ANCHORARRAY(AH654),Case!$G$25:$G$34,Case!$H$25:$H$34)</f>
        <v>0</v>
      </c>
      <c r="AZ654">
        <v>0</v>
      </c>
      <c r="BA654">
        <v>200</v>
      </c>
      <c r="BP654" t="str" cm="1">
        <f t="array" ref="BP654:BR654">_xlfn.UNIQUE(_xlfn.ANCHORARRAY(AH654),TRUE)</f>
        <v>JB</v>
      </c>
      <c r="BQ654" t="str">
        <v>FR</v>
      </c>
      <c r="BR654" t="str">
        <v>BB</v>
      </c>
      <c r="BZ654" cm="1">
        <f t="array" ref="BZ654:CB654">COUNTIF(_xlfn.ANCHORARRAY(AH654),_xlfn.ANCHORARRAY(BP654))</f>
        <v>1</v>
      </c>
      <c r="CA654">
        <v>1</v>
      </c>
      <c r="CB654">
        <v>1</v>
      </c>
      <c r="CG654" t="str" cm="1">
        <f t="array" ref="CG654">_xlfn._xlws.FILTER(_xlfn.ANCHORARRAY(BP654),_xlfn.ANCHORARRAY(BZ654)&gt;1,"")</f>
        <v/>
      </c>
      <c r="CL654" t="str" cm="1">
        <f t="array" ref="CL654">_xlfn._xlws.FILTER(_xlfn.ANCHORARRAY(BZ654),_xlfn.ANCHORARRAY(BZ654)&gt;1,"")</f>
        <v/>
      </c>
      <c r="CS654" cm="1">
        <f t="array" ref="CS654">_xlfn.XLOOKUP(_xlfn.ANCHORARRAY(CG654),Case!$G$25:$G$34,Case!$I$25:$I$34,0,0,1)</f>
        <v>0</v>
      </c>
      <c r="CY654">
        <f t="shared" si="32"/>
        <v>200</v>
      </c>
      <c r="DI654" t="str">
        <v>DX</v>
      </c>
    </row>
    <row r="655" spans="2:113" ht="15" customHeight="1">
      <c r="B655" s="40">
        <v>2426</v>
      </c>
      <c r="C655" s="41">
        <v>45446</v>
      </c>
      <c r="D655" s="42">
        <v>0.54376157407407411</v>
      </c>
      <c r="E655" s="40" t="s">
        <v>1031</v>
      </c>
      <c r="F655" s="43" t="s">
        <v>1032</v>
      </c>
      <c r="G655">
        <f t="shared" si="30"/>
        <v>3</v>
      </c>
      <c r="H655" t="str" cm="1">
        <f t="array" ref="H655:J655">MID(E655,_xlfn.SEQUENCE(1,LEN(E655)/2,1,2),2)</f>
        <v>WB</v>
      </c>
      <c r="I655" t="str">
        <v>FR</v>
      </c>
      <c r="J655" t="str">
        <v>WB</v>
      </c>
      <c r="Y655">
        <v>1</v>
      </c>
      <c r="Z655" t="b" cm="1">
        <f t="array" ref="Z655">SUM(--(_xlfn.XLOOKUP(_xlfn._xlws.FILTER($H655:$X655,$H655:$X655&lt;&gt;""),Case!$G$25:$G$34,Case!$D$25:$D$34,,0,1)=Z$4))&gt;0</f>
        <v>1</v>
      </c>
      <c r="AA655" t="b" cm="1">
        <f t="array" ref="AA655">SUM(--(_xlfn.XLOOKUP(_xlfn._xlws.FILTER($H655:$X655,$H655:$X655&lt;&gt;""),Case!$G$25:$G$34,Case!$D$25:$D$34,,0,1)=AA$4))&gt;0</f>
        <v>1</v>
      </c>
      <c r="AB655" t="b" cm="1">
        <f t="array" ref="AB655">SUM(--(_xlfn.XLOOKUP(_xlfn._xlws.FILTER($H655:$X655,$H655:$X655&lt;&gt;""),Case!$G$25:$G$34,Case!$D$25:$D$34,,0,1)=AB$4))&gt;0</f>
        <v>0</v>
      </c>
      <c r="AC655" t="b" cm="1">
        <f t="array" ref="AC655">SUM(--Z655:AB655)=3</f>
        <v>0</v>
      </c>
      <c r="AD655" t="b">
        <f>AND(AC655,D655&gt;(16/24))</f>
        <v>0</v>
      </c>
      <c r="AE655" cm="1">
        <f t="array" ref="AE655">SUM(_xlfn.XLOOKUP(_xlfn._xlws.FILTER($H655:$O655,$H655:$O655&lt;&gt;""),Case!$G$25:$G$34,Case!$E$25:$E$34,,0,1))</f>
        <v>25</v>
      </c>
      <c r="AF655">
        <f t="shared" si="31"/>
        <v>25</v>
      </c>
      <c r="AH655" t="str" cm="1">
        <f t="array" ref="AH655:AJ655">_xlfn._xlws.FILTER(H655:X655,H655:X655&lt;&gt;"")</f>
        <v>WB</v>
      </c>
      <c r="AI655" t="str">
        <v>FR</v>
      </c>
      <c r="AJ655" t="str">
        <v>WB</v>
      </c>
      <c r="AY655" cm="1">
        <f t="array" ref="AY655:BA655">_xlfn.XLOOKUP(_xlfn.ANCHORARRAY(AH655),Case!$G$25:$G$34,Case!$H$25:$H$34)</f>
        <v>210</v>
      </c>
      <c r="AZ655">
        <v>0</v>
      </c>
      <c r="BA655">
        <v>210</v>
      </c>
      <c r="BP655" t="str" cm="1">
        <f t="array" ref="BP655:BQ655">_xlfn.UNIQUE(_xlfn.ANCHORARRAY(AH655),TRUE)</f>
        <v>WB</v>
      </c>
      <c r="BQ655" t="str">
        <v>FR</v>
      </c>
      <c r="BZ655" cm="1">
        <f t="array" ref="BZ655:CA655">COUNTIF(_xlfn.ANCHORARRAY(AH655),_xlfn.ANCHORARRAY(BP655))</f>
        <v>2</v>
      </c>
      <c r="CA655">
        <v>1</v>
      </c>
      <c r="CG655" t="str" cm="1">
        <f t="array" ref="CG655">_xlfn._xlws.FILTER(_xlfn.ANCHORARRAY(BP655),_xlfn.ANCHORARRAY(BZ655)&gt;1,"")</f>
        <v>WB</v>
      </c>
      <c r="CL655" cm="1">
        <f t="array" ref="CL655">_xlfn._xlws.FILTER(_xlfn.ANCHORARRAY(BZ655),_xlfn.ANCHORARRAY(BZ655)&gt;1,"")</f>
        <v>2</v>
      </c>
      <c r="CS655" cm="1">
        <f t="array" ref="CS655">_xlfn.XLOOKUP(_xlfn.ANCHORARRAY(CG655),Case!$G$25:$G$34,Case!$I$25:$I$34,0,0,1)</f>
        <v>21</v>
      </c>
      <c r="CY655">
        <f t="shared" si="32"/>
        <v>378</v>
      </c>
      <c r="DI655" t="str">
        <v>BB</v>
      </c>
    </row>
    <row r="656" spans="2:113" ht="15" customHeight="1">
      <c r="B656" s="40">
        <v>2427</v>
      </c>
      <c r="C656" s="41">
        <v>45446</v>
      </c>
      <c r="D656" s="42">
        <v>0.54412037037037042</v>
      </c>
      <c r="E656" s="40" t="s">
        <v>13022</v>
      </c>
      <c r="F656" s="43" t="s">
        <v>1033</v>
      </c>
      <c r="G656">
        <f t="shared" si="30"/>
        <v>9</v>
      </c>
      <c r="H656" t="str" cm="1">
        <f t="array" ref="H656:P656">MID(E656,_xlfn.SEQUENCE(1,LEN(E656)/2,1,2),2)</f>
        <v>BB</v>
      </c>
      <c r="I656" t="str">
        <v>HD</v>
      </c>
      <c r="J656" t="str">
        <v>DX</v>
      </c>
      <c r="K656" t="str">
        <v>FR</v>
      </c>
      <c r="L656" t="str">
        <v>BB</v>
      </c>
      <c r="M656" t="str">
        <v>BB</v>
      </c>
      <c r="N656" t="str">
        <v>BB</v>
      </c>
      <c r="O656" t="str">
        <v>BB</v>
      </c>
      <c r="P656" t="str">
        <v>BB</v>
      </c>
      <c r="Y656">
        <v>1</v>
      </c>
      <c r="Z656" t="b" cm="1">
        <f t="array" ref="Z656">SUM(--(_xlfn.XLOOKUP(_xlfn._xlws.FILTER($H656:$X656,$H656:$X656&lt;&gt;""),Case!$G$25:$G$34,Case!$D$25:$D$34,,0,1)=Z$4))&gt;0</f>
        <v>1</v>
      </c>
      <c r="AA656" t="b" cm="1">
        <f t="array" ref="AA656">SUM(--(_xlfn.XLOOKUP(_xlfn._xlws.FILTER($H656:$X656,$H656:$X656&lt;&gt;""),Case!$G$25:$G$34,Case!$D$25:$D$34,,0,1)=AA$4))&gt;0</f>
        <v>1</v>
      </c>
      <c r="AB656" t="b" cm="1">
        <f t="array" ref="AB656">SUM(--(_xlfn.XLOOKUP(_xlfn._xlws.FILTER($H656:$X656,$H656:$X656&lt;&gt;""),Case!$G$25:$G$34,Case!$D$25:$D$34,,0,1)=AB$4))&gt;0</f>
        <v>0</v>
      </c>
      <c r="AC656" t="b" cm="1">
        <f t="array" ref="AC656">SUM(--Z656:AB656)=3</f>
        <v>0</v>
      </c>
      <c r="AD656" t="b">
        <f>AND(AC656,D656&gt;(16/24))</f>
        <v>0</v>
      </c>
      <c r="AE656" cm="1">
        <f t="array" ref="AE656">SUM(_xlfn.XLOOKUP(_xlfn._xlws.FILTER($H656:$O656,$H656:$O656&lt;&gt;""),Case!$G$25:$G$34,Case!$E$25:$E$34,,0,1))</f>
        <v>69</v>
      </c>
      <c r="AF656">
        <f t="shared" si="31"/>
        <v>69</v>
      </c>
      <c r="AH656" t="str" cm="1">
        <f t="array" ref="AH656:AP656">_xlfn._xlws.FILTER(H656:X656,H656:X656&lt;&gt;"")</f>
        <v>BB</v>
      </c>
      <c r="AI656" t="str">
        <v>HD</v>
      </c>
      <c r="AJ656" t="str">
        <v>DX</v>
      </c>
      <c r="AK656" t="str">
        <v>FR</v>
      </c>
      <c r="AL656" t="str">
        <v>BB</v>
      </c>
      <c r="AM656" t="str">
        <v>BB</v>
      </c>
      <c r="AN656" t="str">
        <v>BB</v>
      </c>
      <c r="AO656" t="str">
        <v>BB</v>
      </c>
      <c r="AP656" t="str">
        <v>BB</v>
      </c>
      <c r="AY656" cm="1">
        <f t="array" ref="AY656:BG656">_xlfn.XLOOKUP(_xlfn.ANCHORARRAY(AH656),Case!$G$25:$G$34,Case!$H$25:$H$34)</f>
        <v>200</v>
      </c>
      <c r="AZ656">
        <v>160</v>
      </c>
      <c r="BA656">
        <v>180</v>
      </c>
      <c r="BB656">
        <v>0</v>
      </c>
      <c r="BC656">
        <v>200</v>
      </c>
      <c r="BD656">
        <v>200</v>
      </c>
      <c r="BE656">
        <v>200</v>
      </c>
      <c r="BF656">
        <v>200</v>
      </c>
      <c r="BG656">
        <v>200</v>
      </c>
      <c r="BP656" t="str" cm="1">
        <f t="array" ref="BP656:BS656">_xlfn.UNIQUE(_xlfn.ANCHORARRAY(AH656),TRUE)</f>
        <v>BB</v>
      </c>
      <c r="BQ656" t="str">
        <v>HD</v>
      </c>
      <c r="BR656" t="str">
        <v>DX</v>
      </c>
      <c r="BS656" t="str">
        <v>FR</v>
      </c>
      <c r="BZ656" cm="1">
        <f t="array" ref="BZ656:CC656">COUNTIF(_xlfn.ANCHORARRAY(AH656),_xlfn.ANCHORARRAY(BP656))</f>
        <v>6</v>
      </c>
      <c r="CA656">
        <v>1</v>
      </c>
      <c r="CB656">
        <v>1</v>
      </c>
      <c r="CC656">
        <v>1</v>
      </c>
      <c r="CG656" t="str" cm="1">
        <f t="array" ref="CG656">_xlfn._xlws.FILTER(_xlfn.ANCHORARRAY(BP656),_xlfn.ANCHORARRAY(BZ656)&gt;1,"")</f>
        <v>BB</v>
      </c>
      <c r="CL656" cm="1">
        <f t="array" ref="CL656">_xlfn._xlws.FILTER(_xlfn.ANCHORARRAY(BZ656),_xlfn.ANCHORARRAY(BZ656)&gt;1,"")</f>
        <v>6</v>
      </c>
      <c r="CS656" cm="1">
        <f t="array" ref="CS656">_xlfn.XLOOKUP(_xlfn.ANCHORARRAY(CG656),Case!$G$25:$G$34,Case!$I$25:$I$34,0,0,1)</f>
        <v>20</v>
      </c>
      <c r="CY656">
        <f t="shared" si="32"/>
        <v>1420</v>
      </c>
      <c r="DI656" t="str">
        <v>BB</v>
      </c>
    </row>
    <row r="657" spans="2:113" ht="15" customHeight="1">
      <c r="B657" s="40">
        <v>2428</v>
      </c>
      <c r="C657" s="41">
        <v>45446</v>
      </c>
      <c r="D657" s="42">
        <v>0.54459490740740746</v>
      </c>
      <c r="E657" s="40" t="s">
        <v>521</v>
      </c>
      <c r="F657" s="43" t="s">
        <v>1034</v>
      </c>
      <c r="G657">
        <f t="shared" si="30"/>
        <v>2</v>
      </c>
      <c r="H657" t="str" cm="1">
        <f t="array" ref="H657:I657">MID(E657,_xlfn.SEQUENCE(1,LEN(E657)/2,1,2),2)</f>
        <v>JB</v>
      </c>
      <c r="I657" t="str">
        <v>FR</v>
      </c>
      <c r="Y657">
        <v>1</v>
      </c>
      <c r="Z657" t="b" cm="1">
        <f t="array" ref="Z657">SUM(--(_xlfn.XLOOKUP(_xlfn._xlws.FILTER($H657:$X657,$H657:$X657&lt;&gt;""),Case!$G$25:$G$34,Case!$D$25:$D$34,,0,1)=Z$4))&gt;0</f>
        <v>0</v>
      </c>
      <c r="AA657" t="b" cm="1">
        <f t="array" ref="AA657">SUM(--(_xlfn.XLOOKUP(_xlfn._xlws.FILTER($H657:$X657,$H657:$X657&lt;&gt;""),Case!$G$25:$G$34,Case!$D$25:$D$34,,0,1)=AA$4))&gt;0</f>
        <v>1</v>
      </c>
      <c r="AB657" t="b" cm="1">
        <f t="array" ref="AB657">SUM(--(_xlfn.XLOOKUP(_xlfn._xlws.FILTER($H657:$X657,$H657:$X657&lt;&gt;""),Case!$G$25:$G$34,Case!$D$25:$D$34,,0,1)=AB$4))&gt;0</f>
        <v>1</v>
      </c>
      <c r="AC657" t="b" cm="1">
        <f t="array" ref="AC657">SUM(--Z657:AB657)=3</f>
        <v>0</v>
      </c>
      <c r="AD657" t="b">
        <f>AND(AC657,D657&gt;(16/24))</f>
        <v>0</v>
      </c>
      <c r="AE657" cm="1">
        <f t="array" ref="AE657">SUM(_xlfn.XLOOKUP(_xlfn._xlws.FILTER($H657:$O657,$H657:$O657&lt;&gt;""),Case!$G$25:$G$34,Case!$E$25:$E$34,,0,1))</f>
        <v>4</v>
      </c>
      <c r="AF657">
        <f t="shared" si="31"/>
        <v>4</v>
      </c>
      <c r="AH657" t="str" cm="1">
        <f t="array" ref="AH657:AI657">_xlfn._xlws.FILTER(H657:X657,H657:X657&lt;&gt;"")</f>
        <v>JB</v>
      </c>
      <c r="AI657" t="str">
        <v>FR</v>
      </c>
      <c r="AY657" cm="1">
        <f t="array" ref="AY657:AZ657">_xlfn.XLOOKUP(_xlfn.ANCHORARRAY(AH657),Case!$G$25:$G$34,Case!$H$25:$H$34)</f>
        <v>0</v>
      </c>
      <c r="AZ657">
        <v>0</v>
      </c>
      <c r="BP657" t="str" cm="1">
        <f t="array" ref="BP657:BQ657">_xlfn.UNIQUE(_xlfn.ANCHORARRAY(AH657),TRUE)</f>
        <v>JB</v>
      </c>
      <c r="BQ657" t="str">
        <v>FR</v>
      </c>
      <c r="BZ657" cm="1">
        <f t="array" ref="BZ657:CA657">COUNTIF(_xlfn.ANCHORARRAY(AH657),_xlfn.ANCHORARRAY(BP657))</f>
        <v>1</v>
      </c>
      <c r="CA657">
        <v>1</v>
      </c>
      <c r="CG657" t="str" cm="1">
        <f t="array" ref="CG657">_xlfn._xlws.FILTER(_xlfn.ANCHORARRAY(BP657),_xlfn.ANCHORARRAY(BZ657)&gt;1,"")</f>
        <v/>
      </c>
      <c r="CL657" t="str" cm="1">
        <f t="array" ref="CL657">_xlfn._xlws.FILTER(_xlfn.ANCHORARRAY(BZ657),_xlfn.ANCHORARRAY(BZ657)&gt;1,"")</f>
        <v/>
      </c>
      <c r="CS657" cm="1">
        <f t="array" ref="CS657">_xlfn.XLOOKUP(_xlfn.ANCHORARRAY(CG657),Case!$G$25:$G$34,Case!$I$25:$I$34,0,0,1)</f>
        <v>0</v>
      </c>
      <c r="CY657">
        <f t="shared" si="32"/>
        <v>0</v>
      </c>
      <c r="DI657" t="str">
        <v>BB</v>
      </c>
    </row>
    <row r="658" spans="2:113" ht="15" customHeight="1">
      <c r="B658" s="40">
        <v>2429</v>
      </c>
      <c r="C658" s="41">
        <v>45446</v>
      </c>
      <c r="D658" s="42">
        <v>0.54517361111111107</v>
      </c>
      <c r="E658" s="40" t="s">
        <v>13023</v>
      </c>
      <c r="F658" s="43" t="s">
        <v>1035</v>
      </c>
      <c r="G658">
        <f t="shared" si="30"/>
        <v>11</v>
      </c>
      <c r="H658" t="str" cm="1">
        <f t="array" ref="H658:R658">MID(E658,_xlfn.SEQUENCE(1,LEN(E658)/2,1,2),2)</f>
        <v>WB</v>
      </c>
      <c r="I658" t="str">
        <v>BB</v>
      </c>
      <c r="J658" t="str">
        <v>DX</v>
      </c>
      <c r="K658" t="str">
        <v>WB</v>
      </c>
      <c r="L658" t="str">
        <v>HD</v>
      </c>
      <c r="M658" t="str">
        <v>HD</v>
      </c>
      <c r="N658" t="str">
        <v>HD</v>
      </c>
      <c r="O658" t="str">
        <v>SO</v>
      </c>
      <c r="P658" t="str">
        <v>CB</v>
      </c>
      <c r="Q658" t="str">
        <v>SO</v>
      </c>
      <c r="R658" t="str">
        <v>WB</v>
      </c>
      <c r="Y658">
        <v>1</v>
      </c>
      <c r="Z658" t="b" cm="1">
        <f t="array" ref="Z658">SUM(--(_xlfn.XLOOKUP(_xlfn._xlws.FILTER($H658:$X658,$H658:$X658&lt;&gt;""),Case!$G$25:$G$34,Case!$D$25:$D$34,,0,1)=Z$4))&gt;0</f>
        <v>1</v>
      </c>
      <c r="AA658" t="b" cm="1">
        <f t="array" ref="AA658">SUM(--(_xlfn.XLOOKUP(_xlfn._xlws.FILTER($H658:$X658,$H658:$X658&lt;&gt;""),Case!$G$25:$G$34,Case!$D$25:$D$34,,0,1)=AA$4))&gt;0</f>
        <v>0</v>
      </c>
      <c r="AB658" t="b" cm="1">
        <f t="array" ref="AB658">SUM(--(_xlfn.XLOOKUP(_xlfn._xlws.FILTER($H658:$X658,$H658:$X658&lt;&gt;""),Case!$G$25:$G$34,Case!$D$25:$D$34,,0,1)=AB$4))&gt;0</f>
        <v>1</v>
      </c>
      <c r="AC658" t="b" cm="1">
        <f t="array" ref="AC658">SUM(--Z658:AB658)=3</f>
        <v>0</v>
      </c>
      <c r="AD658" t="b">
        <f>AND(AC658,D658&gt;(16/24))</f>
        <v>0</v>
      </c>
      <c r="AE658" cm="1">
        <f t="array" ref="AE658">SUM(_xlfn.XLOOKUP(_xlfn._xlws.FILTER($H658:$O658,$H658:$O658&lt;&gt;""),Case!$G$25:$G$34,Case!$E$25:$E$34,,0,1))</f>
        <v>64</v>
      </c>
      <c r="AF658">
        <f t="shared" si="31"/>
        <v>64</v>
      </c>
      <c r="AH658" t="str" cm="1">
        <f t="array" ref="AH658:AR658">_xlfn._xlws.FILTER(H658:X658,H658:X658&lt;&gt;"")</f>
        <v>WB</v>
      </c>
      <c r="AI658" t="str">
        <v>BB</v>
      </c>
      <c r="AJ658" t="str">
        <v>DX</v>
      </c>
      <c r="AK658" t="str">
        <v>WB</v>
      </c>
      <c r="AL658" t="str">
        <v>HD</v>
      </c>
      <c r="AM658" t="str">
        <v>HD</v>
      </c>
      <c r="AN658" t="str">
        <v>HD</v>
      </c>
      <c r="AO658" t="str">
        <v>SO</v>
      </c>
      <c r="AP658" t="str">
        <v>CB</v>
      </c>
      <c r="AQ658" t="str">
        <v>SO</v>
      </c>
      <c r="AR658" t="str">
        <v>WB</v>
      </c>
      <c r="AY658" cm="1">
        <f t="array" ref="AY658:BI658">_xlfn.XLOOKUP(_xlfn.ANCHORARRAY(AH658),Case!$G$25:$G$34,Case!$H$25:$H$34)</f>
        <v>210</v>
      </c>
      <c r="AZ658">
        <v>200</v>
      </c>
      <c r="BA658">
        <v>180</v>
      </c>
      <c r="BB658">
        <v>210</v>
      </c>
      <c r="BC658">
        <v>160</v>
      </c>
      <c r="BD658">
        <v>160</v>
      </c>
      <c r="BE658">
        <v>160</v>
      </c>
      <c r="BF658">
        <v>0</v>
      </c>
      <c r="BG658">
        <v>190</v>
      </c>
      <c r="BH658">
        <v>0</v>
      </c>
      <c r="BI658">
        <v>210</v>
      </c>
      <c r="BP658" t="str" cm="1">
        <f t="array" ref="BP658:BU658">_xlfn.UNIQUE(_xlfn.ANCHORARRAY(AH658),TRUE)</f>
        <v>WB</v>
      </c>
      <c r="BQ658" t="str">
        <v>BB</v>
      </c>
      <c r="BR658" t="str">
        <v>DX</v>
      </c>
      <c r="BS658" t="str">
        <v>HD</v>
      </c>
      <c r="BT658" t="str">
        <v>SO</v>
      </c>
      <c r="BU658" t="str">
        <v>CB</v>
      </c>
      <c r="BZ658" cm="1">
        <f t="array" ref="BZ658:CE658">COUNTIF(_xlfn.ANCHORARRAY(AH658),_xlfn.ANCHORARRAY(BP658))</f>
        <v>3</v>
      </c>
      <c r="CA658">
        <v>1</v>
      </c>
      <c r="CB658">
        <v>1</v>
      </c>
      <c r="CC658">
        <v>3</v>
      </c>
      <c r="CD658">
        <v>2</v>
      </c>
      <c r="CE658">
        <v>1</v>
      </c>
      <c r="CG658" t="str" cm="1">
        <f t="array" ref="CG658:CI658">_xlfn._xlws.FILTER(_xlfn.ANCHORARRAY(BP658),_xlfn.ANCHORARRAY(BZ658)&gt;1,"")</f>
        <v>WB</v>
      </c>
      <c r="CH658" t="str">
        <v>HD</v>
      </c>
      <c r="CI658" t="str">
        <v>SO</v>
      </c>
      <c r="CL658" cm="1">
        <f t="array" ref="CL658:CN658">_xlfn._xlws.FILTER(_xlfn.ANCHORARRAY(BZ658),_xlfn.ANCHORARRAY(BZ658)&gt;1,"")</f>
        <v>3</v>
      </c>
      <c r="CM658">
        <v>3</v>
      </c>
      <c r="CN658">
        <v>2</v>
      </c>
      <c r="CS658" cm="1">
        <f t="array" ref="CS658:CU658">_xlfn.XLOOKUP(_xlfn.ANCHORARRAY(CG658),Case!$G$25:$G$34,Case!$I$25:$I$34,0,0,1)</f>
        <v>21</v>
      </c>
      <c r="CT658">
        <v>15</v>
      </c>
      <c r="CU658">
        <v>0</v>
      </c>
      <c r="CY658">
        <f t="shared" si="32"/>
        <v>1572</v>
      </c>
      <c r="DI658" t="str">
        <v>BB</v>
      </c>
    </row>
    <row r="659" spans="2:113" ht="15" customHeight="1">
      <c r="B659" s="40">
        <v>2430</v>
      </c>
      <c r="C659" s="41">
        <v>45446</v>
      </c>
      <c r="D659" s="42">
        <v>0.54604166666666665</v>
      </c>
      <c r="E659" s="40" t="s">
        <v>1036</v>
      </c>
      <c r="F659" s="43" t="s">
        <v>1037</v>
      </c>
      <c r="G659">
        <f t="shared" si="30"/>
        <v>7</v>
      </c>
      <c r="H659" t="str" cm="1">
        <f t="array" ref="H659:N659">MID(E659,_xlfn.SEQUENCE(1,LEN(E659)/2,1,2),2)</f>
        <v>SS</v>
      </c>
      <c r="I659" t="str">
        <v>SS</v>
      </c>
      <c r="J659" t="str">
        <v>SS</v>
      </c>
      <c r="K659" t="str">
        <v>SS</v>
      </c>
      <c r="L659" t="str">
        <v>JB</v>
      </c>
      <c r="M659" t="str">
        <v>JB</v>
      </c>
      <c r="N659" t="str">
        <v>SO</v>
      </c>
      <c r="Y659">
        <v>1</v>
      </c>
      <c r="Z659" t="b" cm="1">
        <f t="array" ref="Z659">SUM(--(_xlfn.XLOOKUP(_xlfn._xlws.FILTER($H659:$X659,$H659:$X659&lt;&gt;""),Case!$G$25:$G$34,Case!$D$25:$D$34,,0,1)=Z$4))&gt;0</f>
        <v>0</v>
      </c>
      <c r="AA659" t="b" cm="1">
        <f t="array" ref="AA659">SUM(--(_xlfn.XLOOKUP(_xlfn._xlws.FILTER($H659:$X659,$H659:$X659&lt;&gt;""),Case!$G$25:$G$34,Case!$D$25:$D$34,,0,1)=AA$4))&gt;0</f>
        <v>1</v>
      </c>
      <c r="AB659" t="b" cm="1">
        <f t="array" ref="AB659">SUM(--(_xlfn.XLOOKUP(_xlfn._xlws.FILTER($H659:$X659,$H659:$X659&lt;&gt;""),Case!$G$25:$G$34,Case!$D$25:$D$34,,0,1)=AB$4))&gt;0</f>
        <v>1</v>
      </c>
      <c r="AC659" t="b" cm="1">
        <f t="array" ref="AC659">SUM(--Z659:AB659)=3</f>
        <v>0</v>
      </c>
      <c r="AD659" t="b">
        <f>AND(AC659,D659&gt;(16/24))</f>
        <v>0</v>
      </c>
      <c r="AE659" cm="1">
        <f t="array" ref="AE659">SUM(_xlfn.XLOOKUP(_xlfn._xlws.FILTER($H659:$O659,$H659:$O659&lt;&gt;""),Case!$G$25:$G$34,Case!$E$25:$E$34,,0,1))</f>
        <v>16</v>
      </c>
      <c r="AF659">
        <f t="shared" si="31"/>
        <v>16</v>
      </c>
      <c r="AH659" t="str" cm="1">
        <f t="array" ref="AH659:AN659">_xlfn._xlws.FILTER(H659:X659,H659:X659&lt;&gt;"")</f>
        <v>SS</v>
      </c>
      <c r="AI659" t="str">
        <v>SS</v>
      </c>
      <c r="AJ659" t="str">
        <v>SS</v>
      </c>
      <c r="AK659" t="str">
        <v>SS</v>
      </c>
      <c r="AL659" t="str">
        <v>JB</v>
      </c>
      <c r="AM659" t="str">
        <v>JB</v>
      </c>
      <c r="AN659" t="str">
        <v>SO</v>
      </c>
      <c r="AY659" cm="1">
        <f t="array" ref="AY659:BE659">_xlfn.XLOOKUP(_xlfn.ANCHORARRAY(AH659),Case!$G$25:$G$34,Case!$H$25:$H$34)</f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P659" t="str" cm="1">
        <f t="array" ref="BP659:BR659">_xlfn.UNIQUE(_xlfn.ANCHORARRAY(AH659),TRUE)</f>
        <v>SS</v>
      </c>
      <c r="BQ659" t="str">
        <v>JB</v>
      </c>
      <c r="BR659" t="str">
        <v>SO</v>
      </c>
      <c r="BZ659" cm="1">
        <f t="array" ref="BZ659:CB659">COUNTIF(_xlfn.ANCHORARRAY(AH659),_xlfn.ANCHORARRAY(BP659))</f>
        <v>4</v>
      </c>
      <c r="CA659">
        <v>2</v>
      </c>
      <c r="CB659">
        <v>1</v>
      </c>
      <c r="CG659" t="str" cm="1">
        <f t="array" ref="CG659:CH659">_xlfn._xlws.FILTER(_xlfn.ANCHORARRAY(BP659),_xlfn.ANCHORARRAY(BZ659)&gt;1,"")</f>
        <v>SS</v>
      </c>
      <c r="CH659" t="str">
        <v>JB</v>
      </c>
      <c r="CL659" cm="1">
        <f t="array" ref="CL659:CM659">_xlfn._xlws.FILTER(_xlfn.ANCHORARRAY(BZ659),_xlfn.ANCHORARRAY(BZ659)&gt;1,"")</f>
        <v>4</v>
      </c>
      <c r="CM659">
        <v>2</v>
      </c>
      <c r="CS659" cm="1">
        <f t="array" ref="CS659:CT659">_xlfn.XLOOKUP(_xlfn.ANCHORARRAY(CG659),Case!$G$25:$G$34,Case!$I$25:$I$34,0,0,1)</f>
        <v>0</v>
      </c>
      <c r="CT659">
        <v>0</v>
      </c>
      <c r="CY659">
        <f t="shared" si="32"/>
        <v>0</v>
      </c>
      <c r="DI659" t="str">
        <v>BB</v>
      </c>
    </row>
    <row r="660" spans="2:113" ht="15" customHeight="1">
      <c r="B660" s="40">
        <v>2431</v>
      </c>
      <c r="C660" s="41">
        <v>45446</v>
      </c>
      <c r="D660" s="42">
        <v>0.54626157407407405</v>
      </c>
      <c r="E660" s="40" t="s">
        <v>13024</v>
      </c>
      <c r="F660" s="43" t="s">
        <v>1038</v>
      </c>
      <c r="G660">
        <f t="shared" si="30"/>
        <v>7</v>
      </c>
      <c r="H660" t="str" cm="1">
        <f t="array" ref="H660:N660">MID(E660,_xlfn.SEQUENCE(1,LEN(E660)/2,1,2),2)</f>
        <v>JB</v>
      </c>
      <c r="I660" t="str">
        <v>WB</v>
      </c>
      <c r="J660" t="str">
        <v>WB</v>
      </c>
      <c r="K660" t="str">
        <v>WB</v>
      </c>
      <c r="L660" t="str">
        <v>WB</v>
      </c>
      <c r="M660" t="str">
        <v>DX</v>
      </c>
      <c r="N660" t="str">
        <v>DX</v>
      </c>
      <c r="Y660">
        <v>1</v>
      </c>
      <c r="Z660" t="b" cm="1">
        <f t="array" ref="Z660">SUM(--(_xlfn.XLOOKUP(_xlfn._xlws.FILTER($H660:$X660,$H660:$X660&lt;&gt;""),Case!$G$25:$G$34,Case!$D$25:$D$34,,0,1)=Z$4))&gt;0</f>
        <v>1</v>
      </c>
      <c r="AA660" t="b" cm="1">
        <f t="array" ref="AA660">SUM(--(_xlfn.XLOOKUP(_xlfn._xlws.FILTER($H660:$X660,$H660:$X660&lt;&gt;""),Case!$G$25:$G$34,Case!$D$25:$D$34,,0,1)=AA$4))&gt;0</f>
        <v>0</v>
      </c>
      <c r="AB660" t="b" cm="1">
        <f t="array" ref="AB660">SUM(--(_xlfn.XLOOKUP(_xlfn._xlws.FILTER($H660:$X660,$H660:$X660&lt;&gt;""),Case!$G$25:$G$34,Case!$D$25:$D$34,,0,1)=AB$4))&gt;0</f>
        <v>1</v>
      </c>
      <c r="AC660" t="b" cm="1">
        <f t="array" ref="AC660">SUM(--Z660:AB660)=3</f>
        <v>0</v>
      </c>
      <c r="AD660" t="b">
        <f>AND(AC660,D660&gt;(16/24))</f>
        <v>0</v>
      </c>
      <c r="AE660" cm="1">
        <f t="array" ref="AE660">SUM(_xlfn.XLOOKUP(_xlfn._xlws.FILTER($H660:$O660,$H660:$O660&lt;&gt;""),Case!$G$25:$G$34,Case!$E$25:$E$34,,0,1))</f>
        <v>63</v>
      </c>
      <c r="AF660">
        <f t="shared" si="31"/>
        <v>63</v>
      </c>
      <c r="AH660" t="str" cm="1">
        <f t="array" ref="AH660:AN660">_xlfn._xlws.FILTER(H660:X660,H660:X660&lt;&gt;"")</f>
        <v>JB</v>
      </c>
      <c r="AI660" t="str">
        <v>WB</v>
      </c>
      <c r="AJ660" t="str">
        <v>WB</v>
      </c>
      <c r="AK660" t="str">
        <v>WB</v>
      </c>
      <c r="AL660" t="str">
        <v>WB</v>
      </c>
      <c r="AM660" t="str">
        <v>DX</v>
      </c>
      <c r="AN660" t="str">
        <v>DX</v>
      </c>
      <c r="AY660" cm="1">
        <f t="array" ref="AY660:BE660">_xlfn.XLOOKUP(_xlfn.ANCHORARRAY(AH660),Case!$G$25:$G$34,Case!$H$25:$H$34)</f>
        <v>0</v>
      </c>
      <c r="AZ660">
        <v>210</v>
      </c>
      <c r="BA660">
        <v>210</v>
      </c>
      <c r="BB660">
        <v>210</v>
      </c>
      <c r="BC660">
        <v>210</v>
      </c>
      <c r="BD660">
        <v>180</v>
      </c>
      <c r="BE660">
        <v>180</v>
      </c>
      <c r="BP660" t="str" cm="1">
        <f t="array" ref="BP660:BR660">_xlfn.UNIQUE(_xlfn.ANCHORARRAY(AH660),TRUE)</f>
        <v>JB</v>
      </c>
      <c r="BQ660" t="str">
        <v>WB</v>
      </c>
      <c r="BR660" t="str">
        <v>DX</v>
      </c>
      <c r="BZ660" cm="1">
        <f t="array" ref="BZ660:CB660">COUNTIF(_xlfn.ANCHORARRAY(AH660),_xlfn.ANCHORARRAY(BP660))</f>
        <v>1</v>
      </c>
      <c r="CA660">
        <v>4</v>
      </c>
      <c r="CB660">
        <v>2</v>
      </c>
      <c r="CG660" t="str" cm="1">
        <f t="array" ref="CG660:CH660">_xlfn._xlws.FILTER(_xlfn.ANCHORARRAY(BP660),_xlfn.ANCHORARRAY(BZ660)&gt;1,"")</f>
        <v>WB</v>
      </c>
      <c r="CH660" t="str">
        <v>DX</v>
      </c>
      <c r="CL660" cm="1">
        <f t="array" ref="CL660:CM660">_xlfn._xlws.FILTER(_xlfn.ANCHORARRAY(BZ660),_xlfn.ANCHORARRAY(BZ660)&gt;1,"")</f>
        <v>4</v>
      </c>
      <c r="CM660">
        <v>2</v>
      </c>
      <c r="CS660" cm="1">
        <f t="array" ref="CS660:CT660">_xlfn.XLOOKUP(_xlfn.ANCHORARRAY(CG660),Case!$G$25:$G$34,Case!$I$25:$I$34,0,0,1)</f>
        <v>21</v>
      </c>
      <c r="CT660">
        <v>17</v>
      </c>
      <c r="CY660">
        <f t="shared" si="32"/>
        <v>1082</v>
      </c>
      <c r="DI660" t="str">
        <v>DX</v>
      </c>
    </row>
    <row r="661" spans="2:113" ht="15" customHeight="1">
      <c r="B661" s="40">
        <v>2432</v>
      </c>
      <c r="C661" s="41">
        <v>45446</v>
      </c>
      <c r="D661" s="42">
        <v>0.54637731481481477</v>
      </c>
      <c r="E661" s="40" t="s">
        <v>13025</v>
      </c>
      <c r="F661" s="43" t="s">
        <v>1039</v>
      </c>
      <c r="G661">
        <f t="shared" si="30"/>
        <v>3</v>
      </c>
      <c r="H661" t="str" cm="1">
        <f t="array" ref="H661:J661">MID(E661,_xlfn.SEQUENCE(1,LEN(E661)/2,1,2),2)</f>
        <v>DX</v>
      </c>
      <c r="I661" t="str">
        <v>DX</v>
      </c>
      <c r="J661" t="str">
        <v>SS</v>
      </c>
      <c r="Y661">
        <v>1</v>
      </c>
      <c r="Z661" t="b" cm="1">
        <f t="array" ref="Z661">SUM(--(_xlfn.XLOOKUP(_xlfn._xlws.FILTER($H661:$X661,$H661:$X661&lt;&gt;""),Case!$G$25:$G$34,Case!$D$25:$D$34,,0,1)=Z$4))&gt;0</f>
        <v>1</v>
      </c>
      <c r="AA661" t="b" cm="1">
        <f t="array" ref="AA661">SUM(--(_xlfn.XLOOKUP(_xlfn._xlws.FILTER($H661:$X661,$H661:$X661&lt;&gt;""),Case!$G$25:$G$34,Case!$D$25:$D$34,,0,1)=AA$4))&gt;0</f>
        <v>1</v>
      </c>
      <c r="AB661" t="b" cm="1">
        <f t="array" ref="AB661">SUM(--(_xlfn.XLOOKUP(_xlfn._xlws.FILTER($H661:$X661,$H661:$X661&lt;&gt;""),Case!$G$25:$G$34,Case!$D$25:$D$34,,0,1)=AB$4))&gt;0</f>
        <v>0</v>
      </c>
      <c r="AC661" t="b" cm="1">
        <f t="array" ref="AC661">SUM(--Z661:AB661)=3</f>
        <v>0</v>
      </c>
      <c r="AD661" t="b">
        <f>AND(AC661,D661&gt;(16/24))</f>
        <v>0</v>
      </c>
      <c r="AE661" cm="1">
        <f t="array" ref="AE661">SUM(_xlfn.XLOOKUP(_xlfn._xlws.FILTER($H661:$O661,$H661:$O661&lt;&gt;""),Case!$G$25:$G$34,Case!$E$25:$E$34,,0,1))</f>
        <v>21</v>
      </c>
      <c r="AF661">
        <f t="shared" si="31"/>
        <v>21</v>
      </c>
      <c r="AH661" t="str" cm="1">
        <f t="array" ref="AH661:AJ661">_xlfn._xlws.FILTER(H661:X661,H661:X661&lt;&gt;"")</f>
        <v>DX</v>
      </c>
      <c r="AI661" t="str">
        <v>DX</v>
      </c>
      <c r="AJ661" t="str">
        <v>SS</v>
      </c>
      <c r="AY661" cm="1">
        <f t="array" ref="AY661:BA661">_xlfn.XLOOKUP(_xlfn.ANCHORARRAY(AH661),Case!$G$25:$G$34,Case!$H$25:$H$34)</f>
        <v>180</v>
      </c>
      <c r="AZ661">
        <v>180</v>
      </c>
      <c r="BA661">
        <v>0</v>
      </c>
      <c r="BP661" t="str" cm="1">
        <f t="array" ref="BP661:BQ661">_xlfn.UNIQUE(_xlfn.ANCHORARRAY(AH661),TRUE)</f>
        <v>DX</v>
      </c>
      <c r="BQ661" t="str">
        <v>SS</v>
      </c>
      <c r="BZ661" cm="1">
        <f t="array" ref="BZ661:CA661">COUNTIF(_xlfn.ANCHORARRAY(AH661),_xlfn.ANCHORARRAY(BP661))</f>
        <v>2</v>
      </c>
      <c r="CA661">
        <v>1</v>
      </c>
      <c r="CG661" t="str" cm="1">
        <f t="array" ref="CG661">_xlfn._xlws.FILTER(_xlfn.ANCHORARRAY(BP661),_xlfn.ANCHORARRAY(BZ661)&gt;1,"")</f>
        <v>DX</v>
      </c>
      <c r="CL661" cm="1">
        <f t="array" ref="CL661">_xlfn._xlws.FILTER(_xlfn.ANCHORARRAY(BZ661),_xlfn.ANCHORARRAY(BZ661)&gt;1,"")</f>
        <v>2</v>
      </c>
      <c r="CS661" cm="1">
        <f t="array" ref="CS661">_xlfn.XLOOKUP(_xlfn.ANCHORARRAY(CG661),Case!$G$25:$G$34,Case!$I$25:$I$34,0,0,1)</f>
        <v>17</v>
      </c>
      <c r="CY661">
        <f t="shared" si="32"/>
        <v>326</v>
      </c>
      <c r="DI661" t="str">
        <v>WB</v>
      </c>
    </row>
    <row r="662" spans="2:113" ht="15" customHeight="1">
      <c r="B662" s="40">
        <v>2433</v>
      </c>
      <c r="C662" s="41">
        <v>45446</v>
      </c>
      <c r="D662" s="42">
        <v>0.54731481481481481</v>
      </c>
      <c r="E662" s="40" t="s">
        <v>13026</v>
      </c>
      <c r="F662" s="43" t="s">
        <v>1040</v>
      </c>
      <c r="G662">
        <f t="shared" si="30"/>
        <v>10</v>
      </c>
      <c r="H662" t="str" cm="1">
        <f t="array" ref="H662:Q662">MID(E662,_xlfn.SEQUENCE(1,LEN(E662)/2,1,2),2)</f>
        <v>FR</v>
      </c>
      <c r="I662" t="str">
        <v>JB</v>
      </c>
      <c r="J662" t="str">
        <v>WB</v>
      </c>
      <c r="K662" t="str">
        <v>HD</v>
      </c>
      <c r="L662" t="str">
        <v>HD</v>
      </c>
      <c r="M662" t="str">
        <v>HD</v>
      </c>
      <c r="N662" t="str">
        <v>SS</v>
      </c>
      <c r="O662" t="str">
        <v>CB</v>
      </c>
      <c r="P662" t="str">
        <v>FR</v>
      </c>
      <c r="Q662" t="str">
        <v>DX</v>
      </c>
      <c r="Y662">
        <v>1</v>
      </c>
      <c r="Z662" t="b" cm="1">
        <f t="array" ref="Z662">SUM(--(_xlfn.XLOOKUP(_xlfn._xlws.FILTER($H662:$X662,$H662:$X662&lt;&gt;""),Case!$G$25:$G$34,Case!$D$25:$D$34,,0,1)=Z$4))&gt;0</f>
        <v>1</v>
      </c>
      <c r="AA662" t="b" cm="1">
        <f t="array" ref="AA662">SUM(--(_xlfn.XLOOKUP(_xlfn._xlws.FILTER($H662:$X662,$H662:$X662&lt;&gt;""),Case!$G$25:$G$34,Case!$D$25:$D$34,,0,1)=AA$4))&gt;0</f>
        <v>1</v>
      </c>
      <c r="AB662" t="b" cm="1">
        <f t="array" ref="AB662">SUM(--(_xlfn.XLOOKUP(_xlfn._xlws.FILTER($H662:$X662,$H662:$X662&lt;&gt;""),Case!$G$25:$G$34,Case!$D$25:$D$34,,0,1)=AB$4))&gt;0</f>
        <v>1</v>
      </c>
      <c r="AC662" t="b" cm="1">
        <f t="array" ref="AC662">SUM(--Z662:AB662)=3</f>
        <v>1</v>
      </c>
      <c r="AD662" t="b">
        <f>AND(AC662,D662&gt;(16/24))</f>
        <v>0</v>
      </c>
      <c r="AE662" cm="1">
        <f t="array" ref="AE662">SUM(_xlfn.XLOOKUP(_xlfn._xlws.FILTER($H662:$O662,$H662:$O662&lt;&gt;""),Case!$G$25:$G$34,Case!$E$25:$E$34,,0,1))</f>
        <v>47</v>
      </c>
      <c r="AF662">
        <f t="shared" si="31"/>
        <v>47</v>
      </c>
      <c r="AH662" t="str" cm="1">
        <f t="array" ref="AH662:AQ662">_xlfn._xlws.FILTER(H662:X662,H662:X662&lt;&gt;"")</f>
        <v>FR</v>
      </c>
      <c r="AI662" t="str">
        <v>JB</v>
      </c>
      <c r="AJ662" t="str">
        <v>WB</v>
      </c>
      <c r="AK662" t="str">
        <v>HD</v>
      </c>
      <c r="AL662" t="str">
        <v>HD</v>
      </c>
      <c r="AM662" t="str">
        <v>HD</v>
      </c>
      <c r="AN662" t="str">
        <v>SS</v>
      </c>
      <c r="AO662" t="str">
        <v>CB</v>
      </c>
      <c r="AP662" t="str">
        <v>FR</v>
      </c>
      <c r="AQ662" t="str">
        <v>DX</v>
      </c>
      <c r="AY662" cm="1">
        <f t="array" ref="AY662:BH662">_xlfn.XLOOKUP(_xlfn.ANCHORARRAY(AH662),Case!$G$25:$G$34,Case!$H$25:$H$34)</f>
        <v>0</v>
      </c>
      <c r="AZ662">
        <v>0</v>
      </c>
      <c r="BA662">
        <v>210</v>
      </c>
      <c r="BB662">
        <v>160</v>
      </c>
      <c r="BC662">
        <v>160</v>
      </c>
      <c r="BD662">
        <v>160</v>
      </c>
      <c r="BE662">
        <v>0</v>
      </c>
      <c r="BF662">
        <v>190</v>
      </c>
      <c r="BG662">
        <v>0</v>
      </c>
      <c r="BH662">
        <v>180</v>
      </c>
      <c r="BP662" t="str" cm="1">
        <f t="array" ref="BP662:BV662">_xlfn.UNIQUE(_xlfn.ANCHORARRAY(AH662),TRUE)</f>
        <v>FR</v>
      </c>
      <c r="BQ662" t="str">
        <v>JB</v>
      </c>
      <c r="BR662" t="str">
        <v>WB</v>
      </c>
      <c r="BS662" t="str">
        <v>HD</v>
      </c>
      <c r="BT662" t="str">
        <v>SS</v>
      </c>
      <c r="BU662" t="str">
        <v>CB</v>
      </c>
      <c r="BV662" t="str">
        <v>DX</v>
      </c>
      <c r="BZ662" cm="1">
        <f t="array" ref="BZ662:CF662">COUNTIF(_xlfn.ANCHORARRAY(AH662),_xlfn.ANCHORARRAY(BP662))</f>
        <v>2</v>
      </c>
      <c r="CA662">
        <v>1</v>
      </c>
      <c r="CB662">
        <v>1</v>
      </c>
      <c r="CC662">
        <v>3</v>
      </c>
      <c r="CD662">
        <v>1</v>
      </c>
      <c r="CE662">
        <v>1</v>
      </c>
      <c r="CF662">
        <v>1</v>
      </c>
      <c r="CG662" t="str" cm="1">
        <f t="array" ref="CG662:CH662">_xlfn._xlws.FILTER(_xlfn.ANCHORARRAY(BP662),_xlfn.ANCHORARRAY(BZ662)&gt;1,"")</f>
        <v>FR</v>
      </c>
      <c r="CH662" t="str">
        <v>HD</v>
      </c>
      <c r="CL662" cm="1">
        <f t="array" ref="CL662:CM662">_xlfn._xlws.FILTER(_xlfn.ANCHORARRAY(BZ662),_xlfn.ANCHORARRAY(BZ662)&gt;1,"")</f>
        <v>2</v>
      </c>
      <c r="CM662">
        <v>3</v>
      </c>
      <c r="CS662" cm="1">
        <f t="array" ref="CS662:CT662">_xlfn.XLOOKUP(_xlfn.ANCHORARRAY(CG662),Case!$G$25:$G$34,Case!$I$25:$I$34,0,0,1)</f>
        <v>0</v>
      </c>
      <c r="CT662">
        <v>15</v>
      </c>
      <c r="CY662">
        <f t="shared" si="32"/>
        <v>1015</v>
      </c>
      <c r="DI662" t="str">
        <v>DX</v>
      </c>
    </row>
    <row r="663" spans="2:113" ht="15" customHeight="1">
      <c r="B663" s="40">
        <v>2434</v>
      </c>
      <c r="C663" s="41">
        <v>45446</v>
      </c>
      <c r="D663" s="42">
        <v>0.54798611111111106</v>
      </c>
      <c r="E663" s="40" t="s">
        <v>13027</v>
      </c>
      <c r="F663" s="43" t="s">
        <v>1041</v>
      </c>
      <c r="G663">
        <f t="shared" si="30"/>
        <v>8</v>
      </c>
      <c r="H663" t="str" cm="1">
        <f t="array" ref="H663:O663">MID(E663,_xlfn.SEQUENCE(1,LEN(E663)/2,1,2),2)</f>
        <v>DX</v>
      </c>
      <c r="I663" t="str">
        <v>DX</v>
      </c>
      <c r="J663" t="str">
        <v>DX</v>
      </c>
      <c r="K663" t="str">
        <v>HD</v>
      </c>
      <c r="L663" t="str">
        <v>SS</v>
      </c>
      <c r="M663" t="str">
        <v>BE</v>
      </c>
      <c r="N663" t="str">
        <v>JB</v>
      </c>
      <c r="O663" t="str">
        <v>JB</v>
      </c>
      <c r="Y663">
        <v>1</v>
      </c>
      <c r="Z663" t="b" cm="1">
        <f t="array" ref="Z663">SUM(--(_xlfn.XLOOKUP(_xlfn._xlws.FILTER($H663:$X663,$H663:$X663&lt;&gt;""),Case!$G$25:$G$34,Case!$D$25:$D$34,,0,1)=Z$4))&gt;0</f>
        <v>1</v>
      </c>
      <c r="AA663" t="b" cm="1">
        <f t="array" ref="AA663">SUM(--(_xlfn.XLOOKUP(_xlfn._xlws.FILTER($H663:$X663,$H663:$X663&lt;&gt;""),Case!$G$25:$G$34,Case!$D$25:$D$34,,0,1)=AA$4))&gt;0</f>
        <v>1</v>
      </c>
      <c r="AB663" t="b" cm="1">
        <f t="array" ref="AB663">SUM(--(_xlfn.XLOOKUP(_xlfn._xlws.FILTER($H663:$X663,$H663:$X663&lt;&gt;""),Case!$G$25:$G$34,Case!$D$25:$D$34,,0,1)=AB$4))&gt;0</f>
        <v>1</v>
      </c>
      <c r="AC663" t="b" cm="1">
        <f t="array" ref="AC663">SUM(--Z663:AB663)=3</f>
        <v>1</v>
      </c>
      <c r="AD663" t="b">
        <f>AND(AC663,D663&gt;(16/24))</f>
        <v>0</v>
      </c>
      <c r="AE663" cm="1">
        <f t="array" ref="AE663">SUM(_xlfn.XLOOKUP(_xlfn._xlws.FILTER($H663:$O663,$H663:$O663&lt;&gt;""),Case!$G$25:$G$34,Case!$E$25:$E$34,,0,1))</f>
        <v>44</v>
      </c>
      <c r="AF663">
        <f t="shared" si="31"/>
        <v>44</v>
      </c>
      <c r="AH663" t="str" cm="1">
        <f t="array" ref="AH663:AO663">_xlfn._xlws.FILTER(H663:X663,H663:X663&lt;&gt;"")</f>
        <v>DX</v>
      </c>
      <c r="AI663" t="str">
        <v>DX</v>
      </c>
      <c r="AJ663" t="str">
        <v>DX</v>
      </c>
      <c r="AK663" t="str">
        <v>HD</v>
      </c>
      <c r="AL663" t="str">
        <v>SS</v>
      </c>
      <c r="AM663" t="str">
        <v>BE</v>
      </c>
      <c r="AN663" t="str">
        <v>JB</v>
      </c>
      <c r="AO663" t="str">
        <v>JB</v>
      </c>
      <c r="AY663" cm="1">
        <f t="array" ref="AY663:BF663">_xlfn.XLOOKUP(_xlfn.ANCHORARRAY(AH663),Case!$G$25:$G$34,Case!$H$25:$H$34)</f>
        <v>180</v>
      </c>
      <c r="AZ663">
        <v>180</v>
      </c>
      <c r="BA663">
        <v>180</v>
      </c>
      <c r="BB663">
        <v>160</v>
      </c>
      <c r="BC663">
        <v>0</v>
      </c>
      <c r="BD663">
        <v>0</v>
      </c>
      <c r="BE663">
        <v>0</v>
      </c>
      <c r="BF663">
        <v>0</v>
      </c>
      <c r="BP663" t="str" cm="1">
        <f t="array" ref="BP663:BT663">_xlfn.UNIQUE(_xlfn.ANCHORARRAY(AH663),TRUE)</f>
        <v>DX</v>
      </c>
      <c r="BQ663" t="str">
        <v>HD</v>
      </c>
      <c r="BR663" t="str">
        <v>SS</v>
      </c>
      <c r="BS663" t="str">
        <v>BE</v>
      </c>
      <c r="BT663" t="str">
        <v>JB</v>
      </c>
      <c r="BZ663" cm="1">
        <f t="array" ref="BZ663:CD663">COUNTIF(_xlfn.ANCHORARRAY(AH663),_xlfn.ANCHORARRAY(BP663))</f>
        <v>3</v>
      </c>
      <c r="CA663">
        <v>1</v>
      </c>
      <c r="CB663">
        <v>1</v>
      </c>
      <c r="CC663">
        <v>1</v>
      </c>
      <c r="CD663">
        <v>2</v>
      </c>
      <c r="CG663" t="str" cm="1">
        <f t="array" ref="CG663:CH663">_xlfn._xlws.FILTER(_xlfn.ANCHORARRAY(BP663),_xlfn.ANCHORARRAY(BZ663)&gt;1,"")</f>
        <v>DX</v>
      </c>
      <c r="CH663" t="str">
        <v>JB</v>
      </c>
      <c r="CL663" cm="1">
        <f t="array" ref="CL663:CM663">_xlfn._xlws.FILTER(_xlfn.ANCHORARRAY(BZ663),_xlfn.ANCHORARRAY(BZ663)&gt;1,"")</f>
        <v>3</v>
      </c>
      <c r="CM663">
        <v>2</v>
      </c>
      <c r="CS663" cm="1">
        <f t="array" ref="CS663:CT663">_xlfn.XLOOKUP(_xlfn.ANCHORARRAY(CG663),Case!$G$25:$G$34,Case!$I$25:$I$34,0,0,1)</f>
        <v>17</v>
      </c>
      <c r="CT663">
        <v>0</v>
      </c>
      <c r="CY663">
        <f t="shared" si="32"/>
        <v>649</v>
      </c>
      <c r="DI663" t="str">
        <v>SS</v>
      </c>
    </row>
    <row r="664" spans="2:113" ht="15" customHeight="1">
      <c r="B664" s="40">
        <v>2435</v>
      </c>
      <c r="C664" s="41">
        <v>45446</v>
      </c>
      <c r="D664" s="42">
        <v>0.55094907407407412</v>
      </c>
      <c r="E664" s="40" t="s">
        <v>13028</v>
      </c>
      <c r="F664" s="43" t="s">
        <v>1042</v>
      </c>
      <c r="G664">
        <f t="shared" si="30"/>
        <v>6</v>
      </c>
      <c r="H664" t="str" cm="1">
        <f t="array" ref="H664:M664">MID(E664,_xlfn.SEQUENCE(1,LEN(E664)/2,1,2),2)</f>
        <v>DX</v>
      </c>
      <c r="I664" t="str">
        <v>CB</v>
      </c>
      <c r="J664" t="str">
        <v>CB</v>
      </c>
      <c r="K664" t="str">
        <v>CB</v>
      </c>
      <c r="L664" t="str">
        <v>CB</v>
      </c>
      <c r="M664" t="str">
        <v>CB</v>
      </c>
      <c r="Y664">
        <v>1</v>
      </c>
      <c r="Z664" t="b" cm="1">
        <f t="array" ref="Z664">SUM(--(_xlfn.XLOOKUP(_xlfn._xlws.FILTER($H664:$X664,$H664:$X664&lt;&gt;""),Case!$G$25:$G$34,Case!$D$25:$D$34,,0,1)=Z$4))&gt;0</f>
        <v>1</v>
      </c>
      <c r="AA664" t="b" cm="1">
        <f t="array" ref="AA664">SUM(--(_xlfn.XLOOKUP(_xlfn._xlws.FILTER($H664:$X664,$H664:$X664&lt;&gt;""),Case!$G$25:$G$34,Case!$D$25:$D$34,,0,1)=AA$4))&gt;0</f>
        <v>0</v>
      </c>
      <c r="AB664" t="b" cm="1">
        <f t="array" ref="AB664">SUM(--(_xlfn.XLOOKUP(_xlfn._xlws.FILTER($H664:$X664,$H664:$X664&lt;&gt;""),Case!$G$25:$G$34,Case!$D$25:$D$34,,0,1)=AB$4))&gt;0</f>
        <v>0</v>
      </c>
      <c r="AC664" t="b" cm="1">
        <f t="array" ref="AC664">SUM(--Z664:AB664)=3</f>
        <v>0</v>
      </c>
      <c r="AD664" t="b">
        <f>AND(AC664,D664&gt;(16/24))</f>
        <v>0</v>
      </c>
      <c r="AE664" cm="1">
        <f t="array" ref="AE664">SUM(_xlfn.XLOOKUP(_xlfn._xlws.FILTER($H664:$O664,$H664:$O664&lt;&gt;""),Case!$G$25:$G$34,Case!$E$25:$E$34,,0,1))</f>
        <v>49</v>
      </c>
      <c r="AF664">
        <f t="shared" si="31"/>
        <v>49</v>
      </c>
      <c r="AH664" t="str" cm="1">
        <f t="array" ref="AH664:AM664">_xlfn._xlws.FILTER(H664:X664,H664:X664&lt;&gt;"")</f>
        <v>DX</v>
      </c>
      <c r="AI664" t="str">
        <v>CB</v>
      </c>
      <c r="AJ664" t="str">
        <v>CB</v>
      </c>
      <c r="AK664" t="str">
        <v>CB</v>
      </c>
      <c r="AL664" t="str">
        <v>CB</v>
      </c>
      <c r="AM664" t="str">
        <v>CB</v>
      </c>
      <c r="AY664" cm="1">
        <f t="array" ref="AY664:BD664">_xlfn.XLOOKUP(_xlfn.ANCHORARRAY(AH664),Case!$G$25:$G$34,Case!$H$25:$H$34)</f>
        <v>180</v>
      </c>
      <c r="AZ664">
        <v>190</v>
      </c>
      <c r="BA664">
        <v>190</v>
      </c>
      <c r="BB664">
        <v>190</v>
      </c>
      <c r="BC664">
        <v>190</v>
      </c>
      <c r="BD664">
        <v>190</v>
      </c>
      <c r="BP664" t="str" cm="1">
        <f t="array" ref="BP664:BQ664">_xlfn.UNIQUE(_xlfn.ANCHORARRAY(AH664),TRUE)</f>
        <v>DX</v>
      </c>
      <c r="BQ664" t="str">
        <v>CB</v>
      </c>
      <c r="BZ664" cm="1">
        <f t="array" ref="BZ664:CA664">COUNTIF(_xlfn.ANCHORARRAY(AH664),_xlfn.ANCHORARRAY(BP664))</f>
        <v>1</v>
      </c>
      <c r="CA664">
        <v>5</v>
      </c>
      <c r="CG664" t="str" cm="1">
        <f t="array" ref="CG664">_xlfn._xlws.FILTER(_xlfn.ANCHORARRAY(BP664),_xlfn.ANCHORARRAY(BZ664)&gt;1,"")</f>
        <v>CB</v>
      </c>
      <c r="CL664" cm="1">
        <f t="array" ref="CL664">_xlfn._xlws.FILTER(_xlfn.ANCHORARRAY(BZ664),_xlfn.ANCHORARRAY(BZ664)&gt;1,"")</f>
        <v>5</v>
      </c>
      <c r="CS664" cm="1">
        <f t="array" ref="CS664">_xlfn.XLOOKUP(_xlfn.ANCHORARRAY(CG664),Case!$G$25:$G$34,Case!$I$25:$I$34,0,0,1)</f>
        <v>18</v>
      </c>
      <c r="CY664">
        <f t="shared" si="32"/>
        <v>1040</v>
      </c>
      <c r="DI664" t="str">
        <v>BB</v>
      </c>
    </row>
    <row r="665" spans="2:113" ht="15" customHeight="1">
      <c r="B665" s="40">
        <v>2436</v>
      </c>
      <c r="C665" s="41">
        <v>45446</v>
      </c>
      <c r="D665" s="42">
        <v>0.55098379629629635</v>
      </c>
      <c r="E665" s="40" t="s">
        <v>1043</v>
      </c>
      <c r="F665" s="43" t="s">
        <v>1044</v>
      </c>
      <c r="G665">
        <f t="shared" si="30"/>
        <v>8</v>
      </c>
      <c r="H665" t="str" cm="1">
        <f t="array" ref="H665:O665">MID(E665,_xlfn.SEQUENCE(1,LEN(E665)/2,1,2),2)</f>
        <v>HD</v>
      </c>
      <c r="I665" t="str">
        <v>HD</v>
      </c>
      <c r="J665" t="str">
        <v>BE</v>
      </c>
      <c r="K665" t="str">
        <v>BE</v>
      </c>
      <c r="L665" t="str">
        <v>JB</v>
      </c>
      <c r="M665" t="str">
        <v>JB</v>
      </c>
      <c r="N665" t="str">
        <v>JB</v>
      </c>
      <c r="O665" t="str">
        <v>JB</v>
      </c>
      <c r="Y665">
        <v>1</v>
      </c>
      <c r="Z665" t="b" cm="1">
        <f t="array" ref="Z665">SUM(--(_xlfn.XLOOKUP(_xlfn._xlws.FILTER($H665:$X665,$H665:$X665&lt;&gt;""),Case!$G$25:$G$34,Case!$D$25:$D$34,,0,1)=Z$4))&gt;0</f>
        <v>1</v>
      </c>
      <c r="AA665" t="b" cm="1">
        <f t="array" ref="AA665">SUM(--(_xlfn.XLOOKUP(_xlfn._xlws.FILTER($H665:$X665,$H665:$X665&lt;&gt;""),Case!$G$25:$G$34,Case!$D$25:$D$34,,0,1)=AA$4))&gt;0</f>
        <v>0</v>
      </c>
      <c r="AB665" t="b" cm="1">
        <f t="array" ref="AB665">SUM(--(_xlfn.XLOOKUP(_xlfn._xlws.FILTER($H665:$X665,$H665:$X665&lt;&gt;""),Case!$G$25:$G$34,Case!$D$25:$D$34,,0,1)=AB$4))&gt;0</f>
        <v>1</v>
      </c>
      <c r="AC665" t="b" cm="1">
        <f t="array" ref="AC665">SUM(--Z665:AB665)=3</f>
        <v>0</v>
      </c>
      <c r="AD665" t="b">
        <f>AND(AC665,D665&gt;(16/24))</f>
        <v>0</v>
      </c>
      <c r="AE665" cm="1">
        <f t="array" ref="AE665">SUM(_xlfn.XLOOKUP(_xlfn._xlws.FILTER($H665:$O665,$H665:$O665&lt;&gt;""),Case!$G$25:$G$34,Case!$E$25:$E$34,,0,1))</f>
        <v>28</v>
      </c>
      <c r="AF665">
        <f t="shared" si="31"/>
        <v>28</v>
      </c>
      <c r="AH665" t="str" cm="1">
        <f t="array" ref="AH665:AO665">_xlfn._xlws.FILTER(H665:X665,H665:X665&lt;&gt;"")</f>
        <v>HD</v>
      </c>
      <c r="AI665" t="str">
        <v>HD</v>
      </c>
      <c r="AJ665" t="str">
        <v>BE</v>
      </c>
      <c r="AK665" t="str">
        <v>BE</v>
      </c>
      <c r="AL665" t="str">
        <v>JB</v>
      </c>
      <c r="AM665" t="str">
        <v>JB</v>
      </c>
      <c r="AN665" t="str">
        <v>JB</v>
      </c>
      <c r="AO665" t="str">
        <v>JB</v>
      </c>
      <c r="AY665" cm="1">
        <f t="array" ref="AY665:BF665">_xlfn.XLOOKUP(_xlfn.ANCHORARRAY(AH665),Case!$G$25:$G$34,Case!$H$25:$H$34)</f>
        <v>160</v>
      </c>
      <c r="AZ665">
        <v>16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P665" t="str" cm="1">
        <f t="array" ref="BP665:BR665">_xlfn.UNIQUE(_xlfn.ANCHORARRAY(AH665),TRUE)</f>
        <v>HD</v>
      </c>
      <c r="BQ665" t="str">
        <v>BE</v>
      </c>
      <c r="BR665" t="str">
        <v>JB</v>
      </c>
      <c r="BZ665" cm="1">
        <f t="array" ref="BZ665:CB665">COUNTIF(_xlfn.ANCHORARRAY(AH665),_xlfn.ANCHORARRAY(BP665))</f>
        <v>2</v>
      </c>
      <c r="CA665">
        <v>2</v>
      </c>
      <c r="CB665">
        <v>4</v>
      </c>
      <c r="CG665" t="str" cm="1">
        <f t="array" ref="CG665:CI665">_xlfn._xlws.FILTER(_xlfn.ANCHORARRAY(BP665),_xlfn.ANCHORARRAY(BZ665)&gt;1,"")</f>
        <v>HD</v>
      </c>
      <c r="CH665" t="str">
        <v>BE</v>
      </c>
      <c r="CI665" t="str">
        <v>JB</v>
      </c>
      <c r="CL665" cm="1">
        <f t="array" ref="CL665:CN665">_xlfn._xlws.FILTER(_xlfn.ANCHORARRAY(BZ665),_xlfn.ANCHORARRAY(BZ665)&gt;1,"")</f>
        <v>2</v>
      </c>
      <c r="CM665">
        <v>2</v>
      </c>
      <c r="CN665">
        <v>4</v>
      </c>
      <c r="CS665" cm="1">
        <f t="array" ref="CS665:CU665">_xlfn.XLOOKUP(_xlfn.ANCHORARRAY(CG665),Case!$G$25:$G$34,Case!$I$25:$I$34,0,0,1)</f>
        <v>15</v>
      </c>
      <c r="CT665">
        <v>0</v>
      </c>
      <c r="CU665">
        <v>0</v>
      </c>
      <c r="CY665">
        <f t="shared" si="32"/>
        <v>290</v>
      </c>
      <c r="DI665" t="str">
        <v>BB</v>
      </c>
    </row>
    <row r="666" spans="2:113" ht="15" customHeight="1">
      <c r="B666" s="40">
        <v>2437</v>
      </c>
      <c r="C666" s="41">
        <v>45446</v>
      </c>
      <c r="D666" s="42">
        <v>0.55474537037037042</v>
      </c>
      <c r="E666" s="40" t="s">
        <v>303</v>
      </c>
      <c r="F666" s="43" t="s">
        <v>1045</v>
      </c>
      <c r="G666">
        <f t="shared" si="30"/>
        <v>2</v>
      </c>
      <c r="H666" t="str" cm="1">
        <f t="array" ref="H666:I666">MID(E666,_xlfn.SEQUENCE(1,LEN(E666)/2,1,2),2)</f>
        <v>JB</v>
      </c>
      <c r="I666" t="str">
        <v>JB</v>
      </c>
      <c r="Y666">
        <v>1</v>
      </c>
      <c r="Z666" t="b" cm="1">
        <f t="array" ref="Z666">SUM(--(_xlfn.XLOOKUP(_xlfn._xlws.FILTER($H666:$X666,$H666:$X666&lt;&gt;""),Case!$G$25:$G$34,Case!$D$25:$D$34,,0,1)=Z$4))&gt;0</f>
        <v>0</v>
      </c>
      <c r="AA666" t="b" cm="1">
        <f t="array" ref="AA666">SUM(--(_xlfn.XLOOKUP(_xlfn._xlws.FILTER($H666:$X666,$H666:$X666&lt;&gt;""),Case!$G$25:$G$34,Case!$D$25:$D$34,,0,1)=AA$4))&gt;0</f>
        <v>0</v>
      </c>
      <c r="AB666" t="b" cm="1">
        <f t="array" ref="AB666">SUM(--(_xlfn.XLOOKUP(_xlfn._xlws.FILTER($H666:$X666,$H666:$X666&lt;&gt;""),Case!$G$25:$G$34,Case!$D$25:$D$34,,0,1)=AB$4))&gt;0</f>
        <v>1</v>
      </c>
      <c r="AC666" t="b" cm="1">
        <f t="array" ref="AC666">SUM(--Z666:AB666)=3</f>
        <v>0</v>
      </c>
      <c r="AD666" t="b">
        <f>AND(AC666,D666&gt;(16/24))</f>
        <v>0</v>
      </c>
      <c r="AE666" cm="1">
        <f t="array" ref="AE666">SUM(_xlfn.XLOOKUP(_xlfn._xlws.FILTER($H666:$O666,$H666:$O666&lt;&gt;""),Case!$G$25:$G$34,Case!$E$25:$E$34,,0,1))</f>
        <v>2</v>
      </c>
      <c r="AF666">
        <f t="shared" si="31"/>
        <v>2</v>
      </c>
      <c r="AH666" t="str" cm="1">
        <f t="array" ref="AH666:AI666">_xlfn._xlws.FILTER(H666:X666,H666:X666&lt;&gt;"")</f>
        <v>JB</v>
      </c>
      <c r="AI666" t="str">
        <v>JB</v>
      </c>
      <c r="AY666" cm="1">
        <f t="array" ref="AY666:AZ666">_xlfn.XLOOKUP(_xlfn.ANCHORARRAY(AH666),Case!$G$25:$G$34,Case!$H$25:$H$34)</f>
        <v>0</v>
      </c>
      <c r="AZ666">
        <v>0</v>
      </c>
      <c r="BP666" t="str" cm="1">
        <f t="array" ref="BP666">_xlfn.UNIQUE(_xlfn.ANCHORARRAY(AH666),TRUE)</f>
        <v>JB</v>
      </c>
      <c r="BZ666" cm="1">
        <f t="array" ref="BZ666">COUNTIF(_xlfn.ANCHORARRAY(AH666),_xlfn.ANCHORARRAY(BP666))</f>
        <v>2</v>
      </c>
      <c r="CG666" t="str" cm="1">
        <f t="array" ref="CG666">_xlfn._xlws.FILTER(_xlfn.ANCHORARRAY(BP666),_xlfn.ANCHORARRAY(BZ666)&gt;1,"")</f>
        <v>JB</v>
      </c>
      <c r="CL666" cm="1">
        <f t="array" ref="CL666">_xlfn._xlws.FILTER(_xlfn.ANCHORARRAY(BZ666),_xlfn.ANCHORARRAY(BZ666)&gt;1,"")</f>
        <v>2</v>
      </c>
      <c r="CS666" cm="1">
        <f t="array" ref="CS666">_xlfn.XLOOKUP(_xlfn.ANCHORARRAY(CG666),Case!$G$25:$G$34,Case!$I$25:$I$34,0,0,1)</f>
        <v>0</v>
      </c>
      <c r="CY666">
        <f t="shared" si="32"/>
        <v>0</v>
      </c>
      <c r="DI666" t="str">
        <v>BB</v>
      </c>
    </row>
    <row r="667" spans="2:113" ht="15" customHeight="1">
      <c r="B667" s="40">
        <v>2438</v>
      </c>
      <c r="C667" s="41">
        <v>45446</v>
      </c>
      <c r="D667" s="42">
        <v>0.55506944444444439</v>
      </c>
      <c r="E667" s="40" t="s">
        <v>13029</v>
      </c>
      <c r="F667" s="43" t="s">
        <v>1046</v>
      </c>
      <c r="G667">
        <f t="shared" si="30"/>
        <v>6</v>
      </c>
      <c r="H667" t="str" cm="1">
        <f t="array" ref="H667:M667">MID(E667,_xlfn.SEQUENCE(1,LEN(E667)/2,1,2),2)</f>
        <v>CB</v>
      </c>
      <c r="I667" t="str">
        <v>DX</v>
      </c>
      <c r="J667" t="str">
        <v>SS</v>
      </c>
      <c r="K667" t="str">
        <v>CB</v>
      </c>
      <c r="L667" t="str">
        <v>CB</v>
      </c>
      <c r="M667" t="str">
        <v>CB</v>
      </c>
      <c r="Y667">
        <v>1</v>
      </c>
      <c r="Z667" t="b" cm="1">
        <f t="array" ref="Z667">SUM(--(_xlfn.XLOOKUP(_xlfn._xlws.FILTER($H667:$X667,$H667:$X667&lt;&gt;""),Case!$G$25:$G$34,Case!$D$25:$D$34,,0,1)=Z$4))&gt;0</f>
        <v>1</v>
      </c>
      <c r="AA667" t="b" cm="1">
        <f t="array" ref="AA667">SUM(--(_xlfn.XLOOKUP(_xlfn._xlws.FILTER($H667:$X667,$H667:$X667&lt;&gt;""),Case!$G$25:$G$34,Case!$D$25:$D$34,,0,1)=AA$4))&gt;0</f>
        <v>1</v>
      </c>
      <c r="AB667" t="b" cm="1">
        <f t="array" ref="AB667">SUM(--(_xlfn.XLOOKUP(_xlfn._xlws.FILTER($H667:$X667,$H667:$X667&lt;&gt;""),Case!$G$25:$G$34,Case!$D$25:$D$34,,0,1)=AB$4))&gt;0</f>
        <v>0</v>
      </c>
      <c r="AC667" t="b" cm="1">
        <f t="array" ref="AC667">SUM(--Z667:AB667)=3</f>
        <v>0</v>
      </c>
      <c r="AD667" t="b">
        <f>AND(AC667,D667&gt;(16/24))</f>
        <v>0</v>
      </c>
      <c r="AE667" cm="1">
        <f t="array" ref="AE667">SUM(_xlfn.XLOOKUP(_xlfn._xlws.FILTER($H667:$O667,$H667:$O667&lt;&gt;""),Case!$G$25:$G$34,Case!$E$25:$E$34,,0,1))</f>
        <v>44</v>
      </c>
      <c r="AF667">
        <f t="shared" si="31"/>
        <v>44</v>
      </c>
      <c r="AH667" t="str" cm="1">
        <f t="array" ref="AH667:AM667">_xlfn._xlws.FILTER(H667:X667,H667:X667&lt;&gt;"")</f>
        <v>CB</v>
      </c>
      <c r="AI667" t="str">
        <v>DX</v>
      </c>
      <c r="AJ667" t="str">
        <v>SS</v>
      </c>
      <c r="AK667" t="str">
        <v>CB</v>
      </c>
      <c r="AL667" t="str">
        <v>CB</v>
      </c>
      <c r="AM667" t="str">
        <v>CB</v>
      </c>
      <c r="AY667" cm="1">
        <f t="array" ref="AY667:BD667">_xlfn.XLOOKUP(_xlfn.ANCHORARRAY(AH667),Case!$G$25:$G$34,Case!$H$25:$H$34)</f>
        <v>190</v>
      </c>
      <c r="AZ667">
        <v>180</v>
      </c>
      <c r="BA667">
        <v>0</v>
      </c>
      <c r="BB667">
        <v>190</v>
      </c>
      <c r="BC667">
        <v>190</v>
      </c>
      <c r="BD667">
        <v>190</v>
      </c>
      <c r="BP667" t="str" cm="1">
        <f t="array" ref="BP667:BR667">_xlfn.UNIQUE(_xlfn.ANCHORARRAY(AH667),TRUE)</f>
        <v>CB</v>
      </c>
      <c r="BQ667" t="str">
        <v>DX</v>
      </c>
      <c r="BR667" t="str">
        <v>SS</v>
      </c>
      <c r="BZ667" cm="1">
        <f t="array" ref="BZ667:CB667">COUNTIF(_xlfn.ANCHORARRAY(AH667),_xlfn.ANCHORARRAY(BP667))</f>
        <v>4</v>
      </c>
      <c r="CA667">
        <v>1</v>
      </c>
      <c r="CB667">
        <v>1</v>
      </c>
      <c r="CG667" t="str" cm="1">
        <f t="array" ref="CG667">_xlfn._xlws.FILTER(_xlfn.ANCHORARRAY(BP667),_xlfn.ANCHORARRAY(BZ667)&gt;1,"")</f>
        <v>CB</v>
      </c>
      <c r="CL667" cm="1">
        <f t="array" ref="CL667">_xlfn._xlws.FILTER(_xlfn.ANCHORARRAY(BZ667),_xlfn.ANCHORARRAY(BZ667)&gt;1,"")</f>
        <v>4</v>
      </c>
      <c r="CS667" cm="1">
        <f t="array" ref="CS667">_xlfn.XLOOKUP(_xlfn.ANCHORARRAY(CG667),Case!$G$25:$G$34,Case!$I$25:$I$34,0,0,1)</f>
        <v>18</v>
      </c>
      <c r="CY667">
        <f t="shared" si="32"/>
        <v>868</v>
      </c>
      <c r="DI667" t="str">
        <v>BB</v>
      </c>
    </row>
    <row r="668" spans="2:113" ht="15" customHeight="1">
      <c r="B668" s="40">
        <v>2439</v>
      </c>
      <c r="C668" s="41">
        <v>45446</v>
      </c>
      <c r="D668" s="42">
        <v>0.55625000000000002</v>
      </c>
      <c r="E668" s="40" t="s">
        <v>1047</v>
      </c>
      <c r="F668" s="43" t="s">
        <v>1048</v>
      </c>
      <c r="G668">
        <f t="shared" si="30"/>
        <v>8</v>
      </c>
      <c r="H668" t="str" cm="1">
        <f t="array" ref="H668:O668">MID(E668,_xlfn.SEQUENCE(1,LEN(E668)/2,1,2),2)</f>
        <v>WB</v>
      </c>
      <c r="I668" t="str">
        <v>WB</v>
      </c>
      <c r="J668" t="str">
        <v>WB</v>
      </c>
      <c r="K668" t="str">
        <v>BB</v>
      </c>
      <c r="L668" t="str">
        <v>BB</v>
      </c>
      <c r="M668" t="str">
        <v>BB</v>
      </c>
      <c r="N668" t="str">
        <v>BB</v>
      </c>
      <c r="O668" t="str">
        <v>BB</v>
      </c>
      <c r="Y668">
        <v>1</v>
      </c>
      <c r="Z668" t="b" cm="1">
        <f t="array" ref="Z668">SUM(--(_xlfn.XLOOKUP(_xlfn._xlws.FILTER($H668:$X668,$H668:$X668&lt;&gt;""),Case!$G$25:$G$34,Case!$D$25:$D$34,,0,1)=Z$4))&gt;0</f>
        <v>1</v>
      </c>
      <c r="AA668" t="b" cm="1">
        <f t="array" ref="AA668">SUM(--(_xlfn.XLOOKUP(_xlfn._xlws.FILTER($H668:$X668,$H668:$X668&lt;&gt;""),Case!$G$25:$G$34,Case!$D$25:$D$34,,0,1)=AA$4))&gt;0</f>
        <v>0</v>
      </c>
      <c r="AB668" t="b" cm="1">
        <f t="array" ref="AB668">SUM(--(_xlfn.XLOOKUP(_xlfn._xlws.FILTER($H668:$X668,$H668:$X668&lt;&gt;""),Case!$G$25:$G$34,Case!$D$25:$D$34,,0,1)=AB$4))&gt;0</f>
        <v>0</v>
      </c>
      <c r="AC668" t="b" cm="1">
        <f t="array" ref="AC668">SUM(--Z668:AB668)=3</f>
        <v>0</v>
      </c>
      <c r="AD668" t="b">
        <f>AND(AC668,D668&gt;(16/24))</f>
        <v>0</v>
      </c>
      <c r="AE668" cm="1">
        <f t="array" ref="AE668">SUM(_xlfn.XLOOKUP(_xlfn._xlws.FILTER($H668:$O668,$H668:$O668&lt;&gt;""),Case!$G$25:$G$34,Case!$E$25:$E$34,,0,1))</f>
        <v>83</v>
      </c>
      <c r="AF668">
        <f t="shared" si="31"/>
        <v>83</v>
      </c>
      <c r="AH668" t="str" cm="1">
        <f t="array" ref="AH668:AO668">_xlfn._xlws.FILTER(H668:X668,H668:X668&lt;&gt;"")</f>
        <v>WB</v>
      </c>
      <c r="AI668" t="str">
        <v>WB</v>
      </c>
      <c r="AJ668" t="str">
        <v>WB</v>
      </c>
      <c r="AK668" t="str">
        <v>BB</v>
      </c>
      <c r="AL668" t="str">
        <v>BB</v>
      </c>
      <c r="AM668" t="str">
        <v>BB</v>
      </c>
      <c r="AN668" t="str">
        <v>BB</v>
      </c>
      <c r="AO668" t="str">
        <v>BB</v>
      </c>
      <c r="AY668" cm="1">
        <f t="array" ref="AY668:BF668">_xlfn.XLOOKUP(_xlfn.ANCHORARRAY(AH668),Case!$G$25:$G$34,Case!$H$25:$H$34)</f>
        <v>210</v>
      </c>
      <c r="AZ668">
        <v>210</v>
      </c>
      <c r="BA668">
        <v>210</v>
      </c>
      <c r="BB668">
        <v>200</v>
      </c>
      <c r="BC668">
        <v>200</v>
      </c>
      <c r="BD668">
        <v>200</v>
      </c>
      <c r="BE668">
        <v>200</v>
      </c>
      <c r="BF668">
        <v>200</v>
      </c>
      <c r="BP668" t="str" cm="1">
        <f t="array" ref="BP668:BQ668">_xlfn.UNIQUE(_xlfn.ANCHORARRAY(AH668),TRUE)</f>
        <v>WB</v>
      </c>
      <c r="BQ668" t="str">
        <v>BB</v>
      </c>
      <c r="BZ668" cm="1">
        <f t="array" ref="BZ668:CA668">COUNTIF(_xlfn.ANCHORARRAY(AH668),_xlfn.ANCHORARRAY(BP668))</f>
        <v>3</v>
      </c>
      <c r="CA668">
        <v>5</v>
      </c>
      <c r="CG668" t="str" cm="1">
        <f t="array" ref="CG668:CH668">_xlfn._xlws.FILTER(_xlfn.ANCHORARRAY(BP668),_xlfn.ANCHORARRAY(BZ668)&gt;1,"")</f>
        <v>WB</v>
      </c>
      <c r="CH668" t="str">
        <v>BB</v>
      </c>
      <c r="CL668" cm="1">
        <f t="array" ref="CL668:CM668">_xlfn._xlws.FILTER(_xlfn.ANCHORARRAY(BZ668),_xlfn.ANCHORARRAY(BZ668)&gt;1,"")</f>
        <v>3</v>
      </c>
      <c r="CM668">
        <v>5</v>
      </c>
      <c r="CS668" cm="1">
        <f t="array" ref="CS668:CT668">_xlfn.XLOOKUP(_xlfn.ANCHORARRAY(CG668),Case!$G$25:$G$34,Case!$I$25:$I$34,0,0,1)</f>
        <v>21</v>
      </c>
      <c r="CT668">
        <v>20</v>
      </c>
      <c r="CY668">
        <f t="shared" si="32"/>
        <v>1467</v>
      </c>
      <c r="DI668" t="str">
        <v>JB</v>
      </c>
    </row>
    <row r="669" spans="2:113" ht="15" customHeight="1">
      <c r="B669" s="40">
        <v>2440</v>
      </c>
      <c r="C669" s="41">
        <v>45446</v>
      </c>
      <c r="D669" s="42">
        <v>0.55670138888888887</v>
      </c>
      <c r="E669" s="40" t="s">
        <v>13030</v>
      </c>
      <c r="F669" s="43" t="s">
        <v>1049</v>
      </c>
      <c r="G669">
        <f t="shared" si="30"/>
        <v>5</v>
      </c>
      <c r="H669" t="str" cm="1">
        <f t="array" ref="H669:L669">MID(E669,_xlfn.SEQUENCE(1,LEN(E669)/2,1,2),2)</f>
        <v>DX</v>
      </c>
      <c r="I669" t="str">
        <v>DX</v>
      </c>
      <c r="J669" t="str">
        <v>DX</v>
      </c>
      <c r="K669" t="str">
        <v>DX</v>
      </c>
      <c r="L669" t="str">
        <v>SO</v>
      </c>
      <c r="Y669">
        <v>1</v>
      </c>
      <c r="Z669" t="b" cm="1">
        <f t="array" ref="Z669">SUM(--(_xlfn.XLOOKUP(_xlfn._xlws.FILTER($H669:$X669,$H669:$X669&lt;&gt;""),Case!$G$25:$G$34,Case!$D$25:$D$34,,0,1)=Z$4))&gt;0</f>
        <v>1</v>
      </c>
      <c r="AA669" t="b" cm="1">
        <f t="array" ref="AA669">SUM(--(_xlfn.XLOOKUP(_xlfn._xlws.FILTER($H669:$X669,$H669:$X669&lt;&gt;""),Case!$G$25:$G$34,Case!$D$25:$D$34,,0,1)=AA$4))&gt;0</f>
        <v>0</v>
      </c>
      <c r="AB669" t="b" cm="1">
        <f t="array" ref="AB669">SUM(--(_xlfn.XLOOKUP(_xlfn._xlws.FILTER($H669:$X669,$H669:$X669&lt;&gt;""),Case!$G$25:$G$34,Case!$D$25:$D$34,,0,1)=AB$4))&gt;0</f>
        <v>1</v>
      </c>
      <c r="AC669" t="b" cm="1">
        <f t="array" ref="AC669">SUM(--Z669:AB669)=3</f>
        <v>0</v>
      </c>
      <c r="AD669" t="b">
        <f>AND(AC669,D669&gt;(16/24))</f>
        <v>0</v>
      </c>
      <c r="AE669" cm="1">
        <f t="array" ref="AE669">SUM(_xlfn.XLOOKUP(_xlfn._xlws.FILTER($H669:$O669,$H669:$O669&lt;&gt;""),Case!$G$25:$G$34,Case!$E$25:$E$34,,0,1))</f>
        <v>38</v>
      </c>
      <c r="AF669">
        <f t="shared" si="31"/>
        <v>38</v>
      </c>
      <c r="AH669" t="str" cm="1">
        <f t="array" ref="AH669:AL669">_xlfn._xlws.FILTER(H669:X669,H669:X669&lt;&gt;"")</f>
        <v>DX</v>
      </c>
      <c r="AI669" t="str">
        <v>DX</v>
      </c>
      <c r="AJ669" t="str">
        <v>DX</v>
      </c>
      <c r="AK669" t="str">
        <v>DX</v>
      </c>
      <c r="AL669" t="str">
        <v>SO</v>
      </c>
      <c r="AY669" cm="1">
        <f t="array" ref="AY669:BC669">_xlfn.XLOOKUP(_xlfn.ANCHORARRAY(AH669),Case!$G$25:$G$34,Case!$H$25:$H$34)</f>
        <v>180</v>
      </c>
      <c r="AZ669">
        <v>180</v>
      </c>
      <c r="BA669">
        <v>180</v>
      </c>
      <c r="BB669">
        <v>180</v>
      </c>
      <c r="BC669">
        <v>0</v>
      </c>
      <c r="BP669" t="str" cm="1">
        <f t="array" ref="BP669:BQ669">_xlfn.UNIQUE(_xlfn.ANCHORARRAY(AH669),TRUE)</f>
        <v>DX</v>
      </c>
      <c r="BQ669" t="str">
        <v>SO</v>
      </c>
      <c r="BZ669" cm="1">
        <f t="array" ref="BZ669:CA669">COUNTIF(_xlfn.ANCHORARRAY(AH669),_xlfn.ANCHORARRAY(BP669))</f>
        <v>4</v>
      </c>
      <c r="CA669">
        <v>1</v>
      </c>
      <c r="CG669" t="str" cm="1">
        <f t="array" ref="CG669">_xlfn._xlws.FILTER(_xlfn.ANCHORARRAY(BP669),_xlfn.ANCHORARRAY(BZ669)&gt;1,"")</f>
        <v>DX</v>
      </c>
      <c r="CL669" cm="1">
        <f t="array" ref="CL669">_xlfn._xlws.FILTER(_xlfn.ANCHORARRAY(BZ669),_xlfn.ANCHORARRAY(BZ669)&gt;1,"")</f>
        <v>4</v>
      </c>
      <c r="CS669" cm="1">
        <f t="array" ref="CS669">_xlfn.XLOOKUP(_xlfn.ANCHORARRAY(CG669),Case!$G$25:$G$34,Case!$I$25:$I$34,0,0,1)</f>
        <v>17</v>
      </c>
      <c r="CY669">
        <f t="shared" si="32"/>
        <v>652</v>
      </c>
      <c r="DI669" t="str">
        <v>BB</v>
      </c>
    </row>
    <row r="670" spans="2:113" ht="15" customHeight="1">
      <c r="B670" s="40">
        <v>2441</v>
      </c>
      <c r="C670" s="41">
        <v>45446</v>
      </c>
      <c r="D670" s="42">
        <v>0.55864583333333329</v>
      </c>
      <c r="E670" s="40" t="s">
        <v>1050</v>
      </c>
      <c r="F670" s="43" t="s">
        <v>1051</v>
      </c>
      <c r="G670">
        <f t="shared" si="30"/>
        <v>5</v>
      </c>
      <c r="H670" t="str" cm="1">
        <f t="array" ref="H670:L670">MID(E670,_xlfn.SEQUENCE(1,LEN(E670)/2,1,2),2)</f>
        <v>BB</v>
      </c>
      <c r="I670" t="str">
        <v>BB</v>
      </c>
      <c r="J670" t="str">
        <v>WB</v>
      </c>
      <c r="K670" t="str">
        <v>WB</v>
      </c>
      <c r="L670" t="str">
        <v>FR</v>
      </c>
      <c r="Y670">
        <v>1</v>
      </c>
      <c r="Z670" t="b" cm="1">
        <f t="array" ref="Z670">SUM(--(_xlfn.XLOOKUP(_xlfn._xlws.FILTER($H670:$X670,$H670:$X670&lt;&gt;""),Case!$G$25:$G$34,Case!$D$25:$D$34,,0,1)=Z$4))&gt;0</f>
        <v>1</v>
      </c>
      <c r="AA670" t="b" cm="1">
        <f t="array" ref="AA670">SUM(--(_xlfn.XLOOKUP(_xlfn._xlws.FILTER($H670:$X670,$H670:$X670&lt;&gt;""),Case!$G$25:$G$34,Case!$D$25:$D$34,,0,1)=AA$4))&gt;0</f>
        <v>1</v>
      </c>
      <c r="AB670" t="b" cm="1">
        <f t="array" ref="AB670">SUM(--(_xlfn.XLOOKUP(_xlfn._xlws.FILTER($H670:$X670,$H670:$X670&lt;&gt;""),Case!$G$25:$G$34,Case!$D$25:$D$34,,0,1)=AB$4))&gt;0</f>
        <v>0</v>
      </c>
      <c r="AC670" t="b" cm="1">
        <f t="array" ref="AC670">SUM(--Z670:AB670)=3</f>
        <v>0</v>
      </c>
      <c r="AD670" t="b">
        <f>AND(AC670,D670&gt;(16/24))</f>
        <v>0</v>
      </c>
      <c r="AE670" cm="1">
        <f t="array" ref="AE670">SUM(_xlfn.XLOOKUP(_xlfn._xlws.FILTER($H670:$O670,$H670:$O670&lt;&gt;""),Case!$G$25:$G$34,Case!$E$25:$E$34,,0,1))</f>
        <v>45</v>
      </c>
      <c r="AF670">
        <f t="shared" si="31"/>
        <v>45</v>
      </c>
      <c r="AH670" t="str" cm="1">
        <f t="array" ref="AH670:AL670">_xlfn._xlws.FILTER(H670:X670,H670:X670&lt;&gt;"")</f>
        <v>BB</v>
      </c>
      <c r="AI670" t="str">
        <v>BB</v>
      </c>
      <c r="AJ670" t="str">
        <v>WB</v>
      </c>
      <c r="AK670" t="str">
        <v>WB</v>
      </c>
      <c r="AL670" t="str">
        <v>FR</v>
      </c>
      <c r="AY670" cm="1">
        <f t="array" ref="AY670:BC670">_xlfn.XLOOKUP(_xlfn.ANCHORARRAY(AH670),Case!$G$25:$G$34,Case!$H$25:$H$34)</f>
        <v>200</v>
      </c>
      <c r="AZ670">
        <v>200</v>
      </c>
      <c r="BA670">
        <v>210</v>
      </c>
      <c r="BB670">
        <v>210</v>
      </c>
      <c r="BC670">
        <v>0</v>
      </c>
      <c r="BP670" t="str" cm="1">
        <f t="array" ref="BP670:BR670">_xlfn.UNIQUE(_xlfn.ANCHORARRAY(AH670),TRUE)</f>
        <v>BB</v>
      </c>
      <c r="BQ670" t="str">
        <v>WB</v>
      </c>
      <c r="BR670" t="str">
        <v>FR</v>
      </c>
      <c r="BZ670" cm="1">
        <f t="array" ref="BZ670:CB670">COUNTIF(_xlfn.ANCHORARRAY(AH670),_xlfn.ANCHORARRAY(BP670))</f>
        <v>2</v>
      </c>
      <c r="CA670">
        <v>2</v>
      </c>
      <c r="CB670">
        <v>1</v>
      </c>
      <c r="CG670" t="str" cm="1">
        <f t="array" ref="CG670:CH670">_xlfn._xlws.FILTER(_xlfn.ANCHORARRAY(BP670),_xlfn.ANCHORARRAY(BZ670)&gt;1,"")</f>
        <v>BB</v>
      </c>
      <c r="CH670" t="str">
        <v>WB</v>
      </c>
      <c r="CL670" cm="1">
        <f t="array" ref="CL670:CM670">_xlfn._xlws.FILTER(_xlfn.ANCHORARRAY(BZ670),_xlfn.ANCHORARRAY(BZ670)&gt;1,"")</f>
        <v>2</v>
      </c>
      <c r="CM670">
        <v>2</v>
      </c>
      <c r="CS670" cm="1">
        <f t="array" ref="CS670:CT670">_xlfn.XLOOKUP(_xlfn.ANCHORARRAY(CG670),Case!$G$25:$G$34,Case!$I$25:$I$34,0,0,1)</f>
        <v>20</v>
      </c>
      <c r="CT670">
        <v>21</v>
      </c>
      <c r="CY670">
        <f t="shared" si="32"/>
        <v>738</v>
      </c>
      <c r="DI670" t="str">
        <v>BB</v>
      </c>
    </row>
    <row r="671" spans="2:113" ht="15" customHeight="1">
      <c r="B671" s="40">
        <v>2442</v>
      </c>
      <c r="C671" s="41">
        <v>45446</v>
      </c>
      <c r="D671" s="42">
        <v>0.55972222222222223</v>
      </c>
      <c r="E671" s="40" t="s">
        <v>1052</v>
      </c>
      <c r="F671" s="43" t="s">
        <v>1053</v>
      </c>
      <c r="G671">
        <f t="shared" si="30"/>
        <v>4</v>
      </c>
      <c r="H671" t="str" cm="1">
        <f t="array" ref="H671:K671">MID(E671,_xlfn.SEQUENCE(1,LEN(E671)/2,1,2),2)</f>
        <v>SS</v>
      </c>
      <c r="I671" t="str">
        <v>BB</v>
      </c>
      <c r="J671" t="str">
        <v>FR</v>
      </c>
      <c r="K671" t="str">
        <v>FR</v>
      </c>
      <c r="Y671">
        <v>1</v>
      </c>
      <c r="Z671" t="b" cm="1">
        <f t="array" ref="Z671">SUM(--(_xlfn.XLOOKUP(_xlfn._xlws.FILTER($H671:$X671,$H671:$X671&lt;&gt;""),Case!$G$25:$G$34,Case!$D$25:$D$34,,0,1)=Z$4))&gt;0</f>
        <v>1</v>
      </c>
      <c r="AA671" t="b" cm="1">
        <f t="array" ref="AA671">SUM(--(_xlfn.XLOOKUP(_xlfn._xlws.FILTER($H671:$X671,$H671:$X671&lt;&gt;""),Case!$G$25:$G$34,Case!$D$25:$D$34,,0,1)=AA$4))&gt;0</f>
        <v>1</v>
      </c>
      <c r="AB671" t="b" cm="1">
        <f t="array" ref="AB671">SUM(--(_xlfn.XLOOKUP(_xlfn._xlws.FILTER($H671:$X671,$H671:$X671&lt;&gt;""),Case!$G$25:$G$34,Case!$D$25:$D$34,,0,1)=AB$4))&gt;0</f>
        <v>0</v>
      </c>
      <c r="AC671" t="b" cm="1">
        <f t="array" ref="AC671">SUM(--Z671:AB671)=3</f>
        <v>0</v>
      </c>
      <c r="AD671" t="b">
        <f>AND(AC671,D671&gt;(16/24))</f>
        <v>0</v>
      </c>
      <c r="AE671" cm="1">
        <f t="array" ref="AE671">SUM(_xlfn.XLOOKUP(_xlfn._xlws.FILTER($H671:$O671,$H671:$O671&lt;&gt;""),Case!$G$25:$G$34,Case!$E$25:$E$34,,0,1))</f>
        <v>19</v>
      </c>
      <c r="AF671">
        <f t="shared" si="31"/>
        <v>19</v>
      </c>
      <c r="AH671" t="str" cm="1">
        <f t="array" ref="AH671:AK671">_xlfn._xlws.FILTER(H671:X671,H671:X671&lt;&gt;"")</f>
        <v>SS</v>
      </c>
      <c r="AI671" t="str">
        <v>BB</v>
      </c>
      <c r="AJ671" t="str">
        <v>FR</v>
      </c>
      <c r="AK671" t="str">
        <v>FR</v>
      </c>
      <c r="AY671" cm="1">
        <f t="array" ref="AY671:BB671">_xlfn.XLOOKUP(_xlfn.ANCHORARRAY(AH671),Case!$G$25:$G$34,Case!$H$25:$H$34)</f>
        <v>0</v>
      </c>
      <c r="AZ671">
        <v>200</v>
      </c>
      <c r="BA671">
        <v>0</v>
      </c>
      <c r="BB671">
        <v>0</v>
      </c>
      <c r="BP671" t="str" cm="1">
        <f t="array" ref="BP671:BR671">_xlfn.UNIQUE(_xlfn.ANCHORARRAY(AH671),TRUE)</f>
        <v>SS</v>
      </c>
      <c r="BQ671" t="str">
        <v>BB</v>
      </c>
      <c r="BR671" t="str">
        <v>FR</v>
      </c>
      <c r="BZ671" cm="1">
        <f t="array" ref="BZ671:CB671">COUNTIF(_xlfn.ANCHORARRAY(AH671),_xlfn.ANCHORARRAY(BP671))</f>
        <v>1</v>
      </c>
      <c r="CA671">
        <v>1</v>
      </c>
      <c r="CB671">
        <v>2</v>
      </c>
      <c r="CG671" t="str" cm="1">
        <f t="array" ref="CG671">_xlfn._xlws.FILTER(_xlfn.ANCHORARRAY(BP671),_xlfn.ANCHORARRAY(BZ671)&gt;1,"")</f>
        <v>FR</v>
      </c>
      <c r="CL671" cm="1">
        <f t="array" ref="CL671">_xlfn._xlws.FILTER(_xlfn.ANCHORARRAY(BZ671),_xlfn.ANCHORARRAY(BZ671)&gt;1,"")</f>
        <v>2</v>
      </c>
      <c r="CS671" cm="1">
        <f t="array" ref="CS671">_xlfn.XLOOKUP(_xlfn.ANCHORARRAY(CG671),Case!$G$25:$G$34,Case!$I$25:$I$34,0,0,1)</f>
        <v>0</v>
      </c>
      <c r="CY671">
        <f t="shared" si="32"/>
        <v>200</v>
      </c>
      <c r="DI671" t="str">
        <v>CB</v>
      </c>
    </row>
    <row r="672" spans="2:113" ht="15" customHeight="1">
      <c r="B672" s="40">
        <v>2443</v>
      </c>
      <c r="C672" s="41">
        <v>45446</v>
      </c>
      <c r="D672" s="42">
        <v>0.56041666666666667</v>
      </c>
      <c r="E672" s="40" t="s">
        <v>164</v>
      </c>
      <c r="F672" s="43" t="s">
        <v>1054</v>
      </c>
      <c r="G672">
        <f t="shared" si="30"/>
        <v>2</v>
      </c>
      <c r="H672" t="str" cm="1">
        <f t="array" ref="H672:I672">MID(E672,_xlfn.SEQUENCE(1,LEN(E672)/2,1,2),2)</f>
        <v>SO</v>
      </c>
      <c r="I672" t="str">
        <v>SO</v>
      </c>
      <c r="Y672">
        <v>1</v>
      </c>
      <c r="Z672" t="b" cm="1">
        <f t="array" ref="Z672">SUM(--(_xlfn.XLOOKUP(_xlfn._xlws.FILTER($H672:$X672,$H672:$X672&lt;&gt;""),Case!$G$25:$G$34,Case!$D$25:$D$34,,0,1)=Z$4))&gt;0</f>
        <v>0</v>
      </c>
      <c r="AA672" t="b" cm="1">
        <f t="array" ref="AA672">SUM(--(_xlfn.XLOOKUP(_xlfn._xlws.FILTER($H672:$X672,$H672:$X672&lt;&gt;""),Case!$G$25:$G$34,Case!$D$25:$D$34,,0,1)=AA$4))&gt;0</f>
        <v>0</v>
      </c>
      <c r="AB672" t="b" cm="1">
        <f t="array" ref="AB672">SUM(--(_xlfn.XLOOKUP(_xlfn._xlws.FILTER($H672:$X672,$H672:$X672&lt;&gt;""),Case!$G$25:$G$34,Case!$D$25:$D$34,,0,1)=AB$4))&gt;0</f>
        <v>1</v>
      </c>
      <c r="AC672" t="b" cm="1">
        <f t="array" ref="AC672">SUM(--Z672:AB672)=3</f>
        <v>0</v>
      </c>
      <c r="AD672" t="b">
        <f>AND(AC672,D672&gt;(16/24))</f>
        <v>0</v>
      </c>
      <c r="AE672" cm="1">
        <f t="array" ref="AE672">SUM(_xlfn.XLOOKUP(_xlfn._xlws.FILTER($H672:$O672,$H672:$O672&lt;&gt;""),Case!$G$25:$G$34,Case!$E$25:$E$34,,0,1))</f>
        <v>4</v>
      </c>
      <c r="AF672">
        <f t="shared" si="31"/>
        <v>4</v>
      </c>
      <c r="AH672" t="str" cm="1">
        <f t="array" ref="AH672:AI672">_xlfn._xlws.FILTER(H672:X672,H672:X672&lt;&gt;"")</f>
        <v>SO</v>
      </c>
      <c r="AI672" t="str">
        <v>SO</v>
      </c>
      <c r="AY672" cm="1">
        <f t="array" ref="AY672:AZ672">_xlfn.XLOOKUP(_xlfn.ANCHORARRAY(AH672),Case!$G$25:$G$34,Case!$H$25:$H$34)</f>
        <v>0</v>
      </c>
      <c r="AZ672">
        <v>0</v>
      </c>
      <c r="BP672" t="str" cm="1">
        <f t="array" ref="BP672">_xlfn.UNIQUE(_xlfn.ANCHORARRAY(AH672),TRUE)</f>
        <v>SO</v>
      </c>
      <c r="BZ672" cm="1">
        <f t="array" ref="BZ672">COUNTIF(_xlfn.ANCHORARRAY(AH672),_xlfn.ANCHORARRAY(BP672))</f>
        <v>2</v>
      </c>
      <c r="CG672" t="str" cm="1">
        <f t="array" ref="CG672">_xlfn._xlws.FILTER(_xlfn.ANCHORARRAY(BP672),_xlfn.ANCHORARRAY(BZ672)&gt;1,"")</f>
        <v>SO</v>
      </c>
      <c r="CL672" cm="1">
        <f t="array" ref="CL672">_xlfn._xlws.FILTER(_xlfn.ANCHORARRAY(BZ672),_xlfn.ANCHORARRAY(BZ672)&gt;1,"")</f>
        <v>2</v>
      </c>
      <c r="CS672" cm="1">
        <f t="array" ref="CS672">_xlfn.XLOOKUP(_xlfn.ANCHORARRAY(CG672),Case!$G$25:$G$34,Case!$I$25:$I$34,0,0,1)</f>
        <v>0</v>
      </c>
      <c r="CY672">
        <f t="shared" si="32"/>
        <v>0</v>
      </c>
      <c r="DI672" t="str">
        <v>BE</v>
      </c>
    </row>
    <row r="673" spans="2:113" ht="15" customHeight="1">
      <c r="B673" s="40">
        <v>2444</v>
      </c>
      <c r="C673" s="41">
        <v>45446</v>
      </c>
      <c r="D673" s="42">
        <v>0.56421296296296297</v>
      </c>
      <c r="E673" s="40" t="s">
        <v>13031</v>
      </c>
      <c r="F673" s="43" t="s">
        <v>1055</v>
      </c>
      <c r="G673">
        <f t="shared" si="30"/>
        <v>6</v>
      </c>
      <c r="H673" t="str" cm="1">
        <f t="array" ref="H673:M673">MID(E673,_xlfn.SEQUENCE(1,LEN(E673)/2,1,2),2)</f>
        <v>CB</v>
      </c>
      <c r="I673" t="str">
        <v>CB</v>
      </c>
      <c r="J673" t="str">
        <v>CB</v>
      </c>
      <c r="K673" t="str">
        <v>DX</v>
      </c>
      <c r="L673" t="str">
        <v>DX</v>
      </c>
      <c r="M673" t="str">
        <v>SS</v>
      </c>
      <c r="Y673">
        <v>1</v>
      </c>
      <c r="Z673" t="b" cm="1">
        <f t="array" ref="Z673">SUM(--(_xlfn.XLOOKUP(_xlfn._xlws.FILTER($H673:$X673,$H673:$X673&lt;&gt;""),Case!$G$25:$G$34,Case!$D$25:$D$34,,0,1)=Z$4))&gt;0</f>
        <v>1</v>
      </c>
      <c r="AA673" t="b" cm="1">
        <f t="array" ref="AA673">SUM(--(_xlfn.XLOOKUP(_xlfn._xlws.FILTER($H673:$X673,$H673:$X673&lt;&gt;""),Case!$G$25:$G$34,Case!$D$25:$D$34,,0,1)=AA$4))&gt;0</f>
        <v>1</v>
      </c>
      <c r="AB673" t="b" cm="1">
        <f t="array" ref="AB673">SUM(--(_xlfn.XLOOKUP(_xlfn._xlws.FILTER($H673:$X673,$H673:$X673&lt;&gt;""),Case!$G$25:$G$34,Case!$D$25:$D$34,,0,1)=AB$4))&gt;0</f>
        <v>0</v>
      </c>
      <c r="AC673" t="b" cm="1">
        <f t="array" ref="AC673">SUM(--Z673:AB673)=3</f>
        <v>0</v>
      </c>
      <c r="AD673" t="b">
        <f>AND(AC673,D673&gt;(16/24))</f>
        <v>0</v>
      </c>
      <c r="AE673" cm="1">
        <f t="array" ref="AE673">SUM(_xlfn.XLOOKUP(_xlfn._xlws.FILTER($H673:$O673,$H673:$O673&lt;&gt;""),Case!$G$25:$G$34,Case!$E$25:$E$34,,0,1))</f>
        <v>45</v>
      </c>
      <c r="AF673">
        <f t="shared" si="31"/>
        <v>45</v>
      </c>
      <c r="AH673" t="str" cm="1">
        <f t="array" ref="AH673:AM673">_xlfn._xlws.FILTER(H673:X673,H673:X673&lt;&gt;"")</f>
        <v>CB</v>
      </c>
      <c r="AI673" t="str">
        <v>CB</v>
      </c>
      <c r="AJ673" t="str">
        <v>CB</v>
      </c>
      <c r="AK673" t="str">
        <v>DX</v>
      </c>
      <c r="AL673" t="str">
        <v>DX</v>
      </c>
      <c r="AM673" t="str">
        <v>SS</v>
      </c>
      <c r="AY673" cm="1">
        <f t="array" ref="AY673:BD673">_xlfn.XLOOKUP(_xlfn.ANCHORARRAY(AH673),Case!$G$25:$G$34,Case!$H$25:$H$34)</f>
        <v>190</v>
      </c>
      <c r="AZ673">
        <v>190</v>
      </c>
      <c r="BA673">
        <v>190</v>
      </c>
      <c r="BB673">
        <v>180</v>
      </c>
      <c r="BC673">
        <v>180</v>
      </c>
      <c r="BD673">
        <v>0</v>
      </c>
      <c r="BP673" t="str" cm="1">
        <f t="array" ref="BP673:BR673">_xlfn.UNIQUE(_xlfn.ANCHORARRAY(AH673),TRUE)</f>
        <v>CB</v>
      </c>
      <c r="BQ673" t="str">
        <v>DX</v>
      </c>
      <c r="BR673" t="str">
        <v>SS</v>
      </c>
      <c r="BZ673" cm="1">
        <f t="array" ref="BZ673:CB673">COUNTIF(_xlfn.ANCHORARRAY(AH673),_xlfn.ANCHORARRAY(BP673))</f>
        <v>3</v>
      </c>
      <c r="CA673">
        <v>2</v>
      </c>
      <c r="CB673">
        <v>1</v>
      </c>
      <c r="CG673" t="str" cm="1">
        <f t="array" ref="CG673:CH673">_xlfn._xlws.FILTER(_xlfn.ANCHORARRAY(BP673),_xlfn.ANCHORARRAY(BZ673)&gt;1,"")</f>
        <v>CB</v>
      </c>
      <c r="CH673" t="str">
        <v>DX</v>
      </c>
      <c r="CL673" cm="1">
        <f t="array" ref="CL673:CM673">_xlfn._xlws.FILTER(_xlfn.ANCHORARRAY(BZ673),_xlfn.ANCHORARRAY(BZ673)&gt;1,"")</f>
        <v>3</v>
      </c>
      <c r="CM673">
        <v>2</v>
      </c>
      <c r="CS673" cm="1">
        <f t="array" ref="CS673:CT673">_xlfn.XLOOKUP(_xlfn.ANCHORARRAY(CG673),Case!$G$25:$G$34,Case!$I$25:$I$34,0,0,1)</f>
        <v>18</v>
      </c>
      <c r="CT673">
        <v>17</v>
      </c>
      <c r="CY673">
        <f t="shared" si="32"/>
        <v>842</v>
      </c>
      <c r="DI673" t="str">
        <v>WB</v>
      </c>
    </row>
    <row r="674" spans="2:113" ht="15" customHeight="1">
      <c r="B674" s="40">
        <v>2445</v>
      </c>
      <c r="C674" s="41">
        <v>45446</v>
      </c>
      <c r="D674" s="42">
        <v>0.56559027777777782</v>
      </c>
      <c r="E674" s="40" t="s">
        <v>1056</v>
      </c>
      <c r="F674" s="43" t="s">
        <v>1057</v>
      </c>
      <c r="G674">
        <f t="shared" si="30"/>
        <v>5</v>
      </c>
      <c r="H674" t="str" cm="1">
        <f t="array" ref="H674:L674">MID(E674,_xlfn.SEQUENCE(1,LEN(E674)/2,1,2),2)</f>
        <v>JB</v>
      </c>
      <c r="I674" t="str">
        <v>JB</v>
      </c>
      <c r="J674" t="str">
        <v>HD</v>
      </c>
      <c r="K674" t="str">
        <v>SO</v>
      </c>
      <c r="L674" t="str">
        <v>WB</v>
      </c>
      <c r="Y674">
        <v>1</v>
      </c>
      <c r="Z674" t="b" cm="1">
        <f t="array" ref="Z674">SUM(--(_xlfn.XLOOKUP(_xlfn._xlws.FILTER($H674:$X674,$H674:$X674&lt;&gt;""),Case!$G$25:$G$34,Case!$D$25:$D$34,,0,1)=Z$4))&gt;0</f>
        <v>1</v>
      </c>
      <c r="AA674" t="b" cm="1">
        <f t="array" ref="AA674">SUM(--(_xlfn.XLOOKUP(_xlfn._xlws.FILTER($H674:$X674,$H674:$X674&lt;&gt;""),Case!$G$25:$G$34,Case!$D$25:$D$34,,0,1)=AA$4))&gt;0</f>
        <v>0</v>
      </c>
      <c r="AB674" t="b" cm="1">
        <f t="array" ref="AB674">SUM(--(_xlfn.XLOOKUP(_xlfn._xlws.FILTER($H674:$X674,$H674:$X674&lt;&gt;""),Case!$G$25:$G$34,Case!$D$25:$D$34,,0,1)=AB$4))&gt;0</f>
        <v>1</v>
      </c>
      <c r="AC674" t="b" cm="1">
        <f t="array" ref="AC674">SUM(--Z674:AB674)=3</f>
        <v>0</v>
      </c>
      <c r="AD674" t="b">
        <f>AND(AC674,D674&gt;(16/24))</f>
        <v>0</v>
      </c>
      <c r="AE674" cm="1">
        <f t="array" ref="AE674">SUM(_xlfn.XLOOKUP(_xlfn._xlws.FILTER($H674:$O674,$H674:$O674&lt;&gt;""),Case!$G$25:$G$34,Case!$E$25:$E$34,,0,1))</f>
        <v>22</v>
      </c>
      <c r="AF674">
        <f t="shared" si="31"/>
        <v>22</v>
      </c>
      <c r="AH674" t="str" cm="1">
        <f t="array" ref="AH674:AL674">_xlfn._xlws.FILTER(H674:X674,H674:X674&lt;&gt;"")</f>
        <v>JB</v>
      </c>
      <c r="AI674" t="str">
        <v>JB</v>
      </c>
      <c r="AJ674" t="str">
        <v>HD</v>
      </c>
      <c r="AK674" t="str">
        <v>SO</v>
      </c>
      <c r="AL674" t="str">
        <v>WB</v>
      </c>
      <c r="AY674" cm="1">
        <f t="array" ref="AY674:BC674">_xlfn.XLOOKUP(_xlfn.ANCHORARRAY(AH674),Case!$G$25:$G$34,Case!$H$25:$H$34)</f>
        <v>0</v>
      </c>
      <c r="AZ674">
        <v>0</v>
      </c>
      <c r="BA674">
        <v>160</v>
      </c>
      <c r="BB674">
        <v>0</v>
      </c>
      <c r="BC674">
        <v>210</v>
      </c>
      <c r="BP674" t="str" cm="1">
        <f t="array" ref="BP674:BS674">_xlfn.UNIQUE(_xlfn.ANCHORARRAY(AH674),TRUE)</f>
        <v>JB</v>
      </c>
      <c r="BQ674" t="str">
        <v>HD</v>
      </c>
      <c r="BR674" t="str">
        <v>SO</v>
      </c>
      <c r="BS674" t="str">
        <v>WB</v>
      </c>
      <c r="BZ674" cm="1">
        <f t="array" ref="BZ674:CC674">COUNTIF(_xlfn.ANCHORARRAY(AH674),_xlfn.ANCHORARRAY(BP674))</f>
        <v>2</v>
      </c>
      <c r="CA674">
        <v>1</v>
      </c>
      <c r="CB674">
        <v>1</v>
      </c>
      <c r="CC674">
        <v>1</v>
      </c>
      <c r="CG674" t="str" cm="1">
        <f t="array" ref="CG674">_xlfn._xlws.FILTER(_xlfn.ANCHORARRAY(BP674),_xlfn.ANCHORARRAY(BZ674)&gt;1,"")</f>
        <v>JB</v>
      </c>
      <c r="CL674" cm="1">
        <f t="array" ref="CL674">_xlfn._xlws.FILTER(_xlfn.ANCHORARRAY(BZ674),_xlfn.ANCHORARRAY(BZ674)&gt;1,"")</f>
        <v>2</v>
      </c>
      <c r="CS674" cm="1">
        <f t="array" ref="CS674">_xlfn.XLOOKUP(_xlfn.ANCHORARRAY(CG674),Case!$G$25:$G$34,Case!$I$25:$I$34,0,0,1)</f>
        <v>0</v>
      </c>
      <c r="CY674">
        <f t="shared" si="32"/>
        <v>370</v>
      </c>
      <c r="DI674" t="str">
        <v>BE</v>
      </c>
    </row>
    <row r="675" spans="2:113" ht="15" customHeight="1">
      <c r="B675" s="40">
        <v>2446</v>
      </c>
      <c r="C675" s="41">
        <v>45446</v>
      </c>
      <c r="D675" s="42">
        <v>0.56578703703703703</v>
      </c>
      <c r="E675" s="40" t="s">
        <v>13032</v>
      </c>
      <c r="F675" s="43" t="s">
        <v>1058</v>
      </c>
      <c r="G675">
        <f t="shared" si="30"/>
        <v>5</v>
      </c>
      <c r="H675" t="str" cm="1">
        <f t="array" ref="H675:L675">MID(E675,_xlfn.SEQUENCE(1,LEN(E675)/2,1,2),2)</f>
        <v>JB</v>
      </c>
      <c r="I675" t="str">
        <v>JB</v>
      </c>
      <c r="J675" t="str">
        <v>DX</v>
      </c>
      <c r="K675" t="str">
        <v>DX</v>
      </c>
      <c r="L675" t="str">
        <v>DX</v>
      </c>
      <c r="Y675">
        <v>1</v>
      </c>
      <c r="Z675" t="b" cm="1">
        <f t="array" ref="Z675">SUM(--(_xlfn.XLOOKUP(_xlfn._xlws.FILTER($H675:$X675,$H675:$X675&lt;&gt;""),Case!$G$25:$G$34,Case!$D$25:$D$34,,0,1)=Z$4))&gt;0</f>
        <v>1</v>
      </c>
      <c r="AA675" t="b" cm="1">
        <f t="array" ref="AA675">SUM(--(_xlfn.XLOOKUP(_xlfn._xlws.FILTER($H675:$X675,$H675:$X675&lt;&gt;""),Case!$G$25:$G$34,Case!$D$25:$D$34,,0,1)=AA$4))&gt;0</f>
        <v>0</v>
      </c>
      <c r="AB675" t="b" cm="1">
        <f t="array" ref="AB675">SUM(--(_xlfn.XLOOKUP(_xlfn._xlws.FILTER($H675:$X675,$H675:$X675&lt;&gt;""),Case!$G$25:$G$34,Case!$D$25:$D$34,,0,1)=AB$4))&gt;0</f>
        <v>1</v>
      </c>
      <c r="AC675" t="b" cm="1">
        <f t="array" ref="AC675">SUM(--Z675:AB675)=3</f>
        <v>0</v>
      </c>
      <c r="AD675" t="b">
        <f>AND(AC675,D675&gt;(16/24))</f>
        <v>0</v>
      </c>
      <c r="AE675" cm="1">
        <f t="array" ref="AE675">SUM(_xlfn.XLOOKUP(_xlfn._xlws.FILTER($H675:$O675,$H675:$O675&lt;&gt;""),Case!$G$25:$G$34,Case!$E$25:$E$34,,0,1))</f>
        <v>29</v>
      </c>
      <c r="AF675">
        <f t="shared" si="31"/>
        <v>29</v>
      </c>
      <c r="AH675" t="str" cm="1">
        <f t="array" ref="AH675:AL675">_xlfn._xlws.FILTER(H675:X675,H675:X675&lt;&gt;"")</f>
        <v>JB</v>
      </c>
      <c r="AI675" t="str">
        <v>JB</v>
      </c>
      <c r="AJ675" t="str">
        <v>DX</v>
      </c>
      <c r="AK675" t="str">
        <v>DX</v>
      </c>
      <c r="AL675" t="str">
        <v>DX</v>
      </c>
      <c r="AY675" cm="1">
        <f t="array" ref="AY675:BC675">_xlfn.XLOOKUP(_xlfn.ANCHORARRAY(AH675),Case!$G$25:$G$34,Case!$H$25:$H$34)</f>
        <v>0</v>
      </c>
      <c r="AZ675">
        <v>0</v>
      </c>
      <c r="BA675">
        <v>180</v>
      </c>
      <c r="BB675">
        <v>180</v>
      </c>
      <c r="BC675">
        <v>180</v>
      </c>
      <c r="BP675" t="str" cm="1">
        <f t="array" ref="BP675:BQ675">_xlfn.UNIQUE(_xlfn.ANCHORARRAY(AH675),TRUE)</f>
        <v>JB</v>
      </c>
      <c r="BQ675" t="str">
        <v>DX</v>
      </c>
      <c r="BZ675" cm="1">
        <f t="array" ref="BZ675:CA675">COUNTIF(_xlfn.ANCHORARRAY(AH675),_xlfn.ANCHORARRAY(BP675))</f>
        <v>2</v>
      </c>
      <c r="CA675">
        <v>3</v>
      </c>
      <c r="CG675" t="str" cm="1">
        <f t="array" ref="CG675:CH675">_xlfn._xlws.FILTER(_xlfn.ANCHORARRAY(BP675),_xlfn.ANCHORARRAY(BZ675)&gt;1,"")</f>
        <v>JB</v>
      </c>
      <c r="CH675" t="str">
        <v>DX</v>
      </c>
      <c r="CL675" cm="1">
        <f t="array" ref="CL675:CM675">_xlfn._xlws.FILTER(_xlfn.ANCHORARRAY(BZ675),_xlfn.ANCHORARRAY(BZ675)&gt;1,"")</f>
        <v>2</v>
      </c>
      <c r="CM675">
        <v>3</v>
      </c>
      <c r="CS675" cm="1">
        <f t="array" ref="CS675:CT675">_xlfn.XLOOKUP(_xlfn.ANCHORARRAY(CG675),Case!$G$25:$G$34,Case!$I$25:$I$34,0,0,1)</f>
        <v>0</v>
      </c>
      <c r="CT675">
        <v>17</v>
      </c>
      <c r="CY675">
        <f t="shared" si="32"/>
        <v>489</v>
      </c>
      <c r="DI675" t="str">
        <v>JB</v>
      </c>
    </row>
    <row r="676" spans="2:113" ht="15" customHeight="1">
      <c r="B676" s="40">
        <v>2447</v>
      </c>
      <c r="C676" s="41">
        <v>45446</v>
      </c>
      <c r="D676" s="42">
        <v>0.56745370370370374</v>
      </c>
      <c r="E676" s="40" t="s">
        <v>1059</v>
      </c>
      <c r="F676" s="43" t="s">
        <v>1060</v>
      </c>
      <c r="G676">
        <f t="shared" si="30"/>
        <v>5</v>
      </c>
      <c r="H676" t="str" cm="1">
        <f t="array" ref="H676:L676">MID(E676,_xlfn.SEQUENCE(1,LEN(E676)/2,1,2),2)</f>
        <v>SO</v>
      </c>
      <c r="I676" t="str">
        <v>HD</v>
      </c>
      <c r="J676" t="str">
        <v>BB</v>
      </c>
      <c r="K676" t="str">
        <v>FR</v>
      </c>
      <c r="L676" t="str">
        <v>SO</v>
      </c>
      <c r="Y676">
        <v>1</v>
      </c>
      <c r="Z676" t="b" cm="1">
        <f t="array" ref="Z676">SUM(--(_xlfn.XLOOKUP(_xlfn._xlws.FILTER($H676:$X676,$H676:$X676&lt;&gt;""),Case!$G$25:$G$34,Case!$D$25:$D$34,,0,1)=Z$4))&gt;0</f>
        <v>1</v>
      </c>
      <c r="AA676" t="b" cm="1">
        <f t="array" ref="AA676">SUM(--(_xlfn.XLOOKUP(_xlfn._xlws.FILTER($H676:$X676,$H676:$X676&lt;&gt;""),Case!$G$25:$G$34,Case!$D$25:$D$34,,0,1)=AA$4))&gt;0</f>
        <v>1</v>
      </c>
      <c r="AB676" t="b" cm="1">
        <f t="array" ref="AB676">SUM(--(_xlfn.XLOOKUP(_xlfn._xlws.FILTER($H676:$X676,$H676:$X676&lt;&gt;""),Case!$G$25:$G$34,Case!$D$25:$D$34,,0,1)=AB$4))&gt;0</f>
        <v>1</v>
      </c>
      <c r="AC676" t="b" cm="1">
        <f t="array" ref="AC676">SUM(--Z676:AB676)=3</f>
        <v>1</v>
      </c>
      <c r="AD676" t="b">
        <f>AND(AC676,D676&gt;(16/24))</f>
        <v>0</v>
      </c>
      <c r="AE676" cm="1">
        <f t="array" ref="AE676">SUM(_xlfn.XLOOKUP(_xlfn._xlws.FILTER($H676:$O676,$H676:$O676&lt;&gt;""),Case!$G$25:$G$34,Case!$E$25:$E$34,,0,1))</f>
        <v>24</v>
      </c>
      <c r="AF676">
        <f t="shared" si="31"/>
        <v>24</v>
      </c>
      <c r="AH676" t="str" cm="1">
        <f t="array" ref="AH676:AL676">_xlfn._xlws.FILTER(H676:X676,H676:X676&lt;&gt;"")</f>
        <v>SO</v>
      </c>
      <c r="AI676" t="str">
        <v>HD</v>
      </c>
      <c r="AJ676" t="str">
        <v>BB</v>
      </c>
      <c r="AK676" t="str">
        <v>FR</v>
      </c>
      <c r="AL676" t="str">
        <v>SO</v>
      </c>
      <c r="AY676" cm="1">
        <f t="array" ref="AY676:BC676">_xlfn.XLOOKUP(_xlfn.ANCHORARRAY(AH676),Case!$G$25:$G$34,Case!$H$25:$H$34)</f>
        <v>0</v>
      </c>
      <c r="AZ676">
        <v>160</v>
      </c>
      <c r="BA676">
        <v>200</v>
      </c>
      <c r="BB676">
        <v>0</v>
      </c>
      <c r="BC676">
        <v>0</v>
      </c>
      <c r="BP676" t="str" cm="1">
        <f t="array" ref="BP676:BS676">_xlfn.UNIQUE(_xlfn.ANCHORARRAY(AH676),TRUE)</f>
        <v>SO</v>
      </c>
      <c r="BQ676" t="str">
        <v>HD</v>
      </c>
      <c r="BR676" t="str">
        <v>BB</v>
      </c>
      <c r="BS676" t="str">
        <v>FR</v>
      </c>
      <c r="BZ676" cm="1">
        <f t="array" ref="BZ676:CC676">COUNTIF(_xlfn.ANCHORARRAY(AH676),_xlfn.ANCHORARRAY(BP676))</f>
        <v>2</v>
      </c>
      <c r="CA676">
        <v>1</v>
      </c>
      <c r="CB676">
        <v>1</v>
      </c>
      <c r="CC676">
        <v>1</v>
      </c>
      <c r="CG676" t="str" cm="1">
        <f t="array" ref="CG676">_xlfn._xlws.FILTER(_xlfn.ANCHORARRAY(BP676),_xlfn.ANCHORARRAY(BZ676)&gt;1,"")</f>
        <v>SO</v>
      </c>
      <c r="CL676" cm="1">
        <f t="array" ref="CL676">_xlfn._xlws.FILTER(_xlfn.ANCHORARRAY(BZ676),_xlfn.ANCHORARRAY(BZ676)&gt;1,"")</f>
        <v>2</v>
      </c>
      <c r="CS676" cm="1">
        <f t="array" ref="CS676">_xlfn.XLOOKUP(_xlfn.ANCHORARRAY(CG676),Case!$G$25:$G$34,Case!$I$25:$I$34,0,0,1)</f>
        <v>0</v>
      </c>
      <c r="CY676">
        <f t="shared" si="32"/>
        <v>360</v>
      </c>
      <c r="DI676" t="str">
        <v>CB</v>
      </c>
    </row>
    <row r="677" spans="2:113" ht="15" customHeight="1">
      <c r="B677" s="40">
        <v>2448</v>
      </c>
      <c r="C677" s="41">
        <v>45446</v>
      </c>
      <c r="D677" s="42">
        <v>0.56829861111111113</v>
      </c>
      <c r="E677" s="40" t="s">
        <v>1061</v>
      </c>
      <c r="F677" s="43" t="s">
        <v>1062</v>
      </c>
      <c r="G677">
        <f t="shared" si="30"/>
        <v>5</v>
      </c>
      <c r="H677" t="str" cm="1">
        <f t="array" ref="H677:L677">MID(E677,_xlfn.SEQUENCE(1,LEN(E677)/2,1,2),2)</f>
        <v>HD</v>
      </c>
      <c r="I677" t="str">
        <v>WB</v>
      </c>
      <c r="J677" t="str">
        <v>HD</v>
      </c>
      <c r="K677" t="str">
        <v>FR</v>
      </c>
      <c r="L677" t="str">
        <v>BB</v>
      </c>
      <c r="Y677">
        <v>1</v>
      </c>
      <c r="Z677" t="b" cm="1">
        <f t="array" ref="Z677">SUM(--(_xlfn.XLOOKUP(_xlfn._xlws.FILTER($H677:$X677,$H677:$X677&lt;&gt;""),Case!$G$25:$G$34,Case!$D$25:$D$34,,0,1)=Z$4))&gt;0</f>
        <v>1</v>
      </c>
      <c r="AA677" t="b" cm="1">
        <f t="array" ref="AA677">SUM(--(_xlfn.XLOOKUP(_xlfn._xlws.FILTER($H677:$X677,$H677:$X677&lt;&gt;""),Case!$G$25:$G$34,Case!$D$25:$D$34,,0,1)=AA$4))&gt;0</f>
        <v>1</v>
      </c>
      <c r="AB677" t="b" cm="1">
        <f t="array" ref="AB677">SUM(--(_xlfn.XLOOKUP(_xlfn._xlws.FILTER($H677:$X677,$H677:$X677&lt;&gt;""),Case!$G$25:$G$34,Case!$D$25:$D$34,,0,1)=AB$4))&gt;0</f>
        <v>0</v>
      </c>
      <c r="AC677" t="b" cm="1">
        <f t="array" ref="AC677">SUM(--Z677:AB677)=3</f>
        <v>0</v>
      </c>
      <c r="AD677" t="b">
        <f>AND(AC677,D677&gt;(16/24))</f>
        <v>0</v>
      </c>
      <c r="AE677" cm="1">
        <f t="array" ref="AE677">SUM(_xlfn.XLOOKUP(_xlfn._xlws.FILTER($H677:$O677,$H677:$O677&lt;&gt;""),Case!$G$25:$G$34,Case!$E$25:$E$34,,0,1))</f>
        <v>38</v>
      </c>
      <c r="AF677">
        <f t="shared" si="31"/>
        <v>38</v>
      </c>
      <c r="AH677" t="str" cm="1">
        <f t="array" ref="AH677:AL677">_xlfn._xlws.FILTER(H677:X677,H677:X677&lt;&gt;"")</f>
        <v>HD</v>
      </c>
      <c r="AI677" t="str">
        <v>WB</v>
      </c>
      <c r="AJ677" t="str">
        <v>HD</v>
      </c>
      <c r="AK677" t="str">
        <v>FR</v>
      </c>
      <c r="AL677" t="str">
        <v>BB</v>
      </c>
      <c r="AY677" cm="1">
        <f t="array" ref="AY677:BC677">_xlfn.XLOOKUP(_xlfn.ANCHORARRAY(AH677),Case!$G$25:$G$34,Case!$H$25:$H$34)</f>
        <v>160</v>
      </c>
      <c r="AZ677">
        <v>210</v>
      </c>
      <c r="BA677">
        <v>160</v>
      </c>
      <c r="BB677">
        <v>0</v>
      </c>
      <c r="BC677">
        <v>200</v>
      </c>
      <c r="BP677" t="str" cm="1">
        <f t="array" ref="BP677:BS677">_xlfn.UNIQUE(_xlfn.ANCHORARRAY(AH677),TRUE)</f>
        <v>HD</v>
      </c>
      <c r="BQ677" t="str">
        <v>WB</v>
      </c>
      <c r="BR677" t="str">
        <v>FR</v>
      </c>
      <c r="BS677" t="str">
        <v>BB</v>
      </c>
      <c r="BZ677" cm="1">
        <f t="array" ref="BZ677:CC677">COUNTIF(_xlfn.ANCHORARRAY(AH677),_xlfn.ANCHORARRAY(BP677))</f>
        <v>2</v>
      </c>
      <c r="CA677">
        <v>1</v>
      </c>
      <c r="CB677">
        <v>1</v>
      </c>
      <c r="CC677">
        <v>1</v>
      </c>
      <c r="CG677" t="str" cm="1">
        <f t="array" ref="CG677">_xlfn._xlws.FILTER(_xlfn.ANCHORARRAY(BP677),_xlfn.ANCHORARRAY(BZ677)&gt;1,"")</f>
        <v>HD</v>
      </c>
      <c r="CL677" cm="1">
        <f t="array" ref="CL677">_xlfn._xlws.FILTER(_xlfn.ANCHORARRAY(BZ677),_xlfn.ANCHORARRAY(BZ677)&gt;1,"")</f>
        <v>2</v>
      </c>
      <c r="CS677" cm="1">
        <f t="array" ref="CS677">_xlfn.XLOOKUP(_xlfn.ANCHORARRAY(CG677),Case!$G$25:$G$34,Case!$I$25:$I$34,0,0,1)</f>
        <v>15</v>
      </c>
      <c r="CY677">
        <f t="shared" si="32"/>
        <v>700</v>
      </c>
      <c r="DI677" t="str">
        <v>CB</v>
      </c>
    </row>
    <row r="678" spans="2:113" ht="15" customHeight="1">
      <c r="B678" s="40">
        <v>2449</v>
      </c>
      <c r="C678" s="41">
        <v>45446</v>
      </c>
      <c r="D678" s="42">
        <v>0.56868055555555552</v>
      </c>
      <c r="E678" s="40" t="s">
        <v>639</v>
      </c>
      <c r="F678" s="43" t="s">
        <v>1063</v>
      </c>
      <c r="G678">
        <f t="shared" si="30"/>
        <v>2</v>
      </c>
      <c r="H678" t="str" cm="1">
        <f t="array" ref="H678:I678">MID(E678,_xlfn.SEQUENCE(1,LEN(E678)/2,1,2),2)</f>
        <v>BB</v>
      </c>
      <c r="I678" t="str">
        <v>BB</v>
      </c>
      <c r="Y678">
        <v>1</v>
      </c>
      <c r="Z678" t="b" cm="1">
        <f t="array" ref="Z678">SUM(--(_xlfn.XLOOKUP(_xlfn._xlws.FILTER($H678:$X678,$H678:$X678&lt;&gt;""),Case!$G$25:$G$34,Case!$D$25:$D$34,,0,1)=Z$4))&gt;0</f>
        <v>1</v>
      </c>
      <c r="AA678" t="b" cm="1">
        <f t="array" ref="AA678">SUM(--(_xlfn.XLOOKUP(_xlfn._xlws.FILTER($H678:$X678,$H678:$X678&lt;&gt;""),Case!$G$25:$G$34,Case!$D$25:$D$34,,0,1)=AA$4))&gt;0</f>
        <v>0</v>
      </c>
      <c r="AB678" t="b" cm="1">
        <f t="array" ref="AB678">SUM(--(_xlfn.XLOOKUP(_xlfn._xlws.FILTER($H678:$X678,$H678:$X678&lt;&gt;""),Case!$G$25:$G$34,Case!$D$25:$D$34,,0,1)=AB$4))&gt;0</f>
        <v>0</v>
      </c>
      <c r="AC678" t="b" cm="1">
        <f t="array" ref="AC678">SUM(--Z678:AB678)=3</f>
        <v>0</v>
      </c>
      <c r="AD678" t="b">
        <f>AND(AC678,D678&gt;(16/24))</f>
        <v>0</v>
      </c>
      <c r="AE678" cm="1">
        <f t="array" ref="AE678">SUM(_xlfn.XLOOKUP(_xlfn._xlws.FILTER($H678:$O678,$H678:$O678&lt;&gt;""),Case!$G$25:$G$34,Case!$E$25:$E$34,,0,1))</f>
        <v>20</v>
      </c>
      <c r="AF678">
        <f t="shared" si="31"/>
        <v>20</v>
      </c>
      <c r="AH678" t="str" cm="1">
        <f t="array" ref="AH678:AI678">_xlfn._xlws.FILTER(H678:X678,H678:X678&lt;&gt;"")</f>
        <v>BB</v>
      </c>
      <c r="AI678" t="str">
        <v>BB</v>
      </c>
      <c r="AY678" cm="1">
        <f t="array" ref="AY678:AZ678">_xlfn.XLOOKUP(_xlfn.ANCHORARRAY(AH678),Case!$G$25:$G$34,Case!$H$25:$H$34)</f>
        <v>200</v>
      </c>
      <c r="AZ678">
        <v>200</v>
      </c>
      <c r="BP678" t="str" cm="1">
        <f t="array" ref="BP678">_xlfn.UNIQUE(_xlfn.ANCHORARRAY(AH678),TRUE)</f>
        <v>BB</v>
      </c>
      <c r="BZ678" cm="1">
        <f t="array" ref="BZ678">COUNTIF(_xlfn.ANCHORARRAY(AH678),_xlfn.ANCHORARRAY(BP678))</f>
        <v>2</v>
      </c>
      <c r="CG678" t="str" cm="1">
        <f t="array" ref="CG678">_xlfn._xlws.FILTER(_xlfn.ANCHORARRAY(BP678),_xlfn.ANCHORARRAY(BZ678)&gt;1,"")</f>
        <v>BB</v>
      </c>
      <c r="CL678" cm="1">
        <f t="array" ref="CL678">_xlfn._xlws.FILTER(_xlfn.ANCHORARRAY(BZ678),_xlfn.ANCHORARRAY(BZ678)&gt;1,"")</f>
        <v>2</v>
      </c>
      <c r="CS678" cm="1">
        <f t="array" ref="CS678">_xlfn.XLOOKUP(_xlfn.ANCHORARRAY(CG678),Case!$G$25:$G$34,Case!$I$25:$I$34,0,0,1)</f>
        <v>20</v>
      </c>
      <c r="CY678">
        <f t="shared" si="32"/>
        <v>360</v>
      </c>
      <c r="DI678" t="str">
        <v>WB</v>
      </c>
    </row>
    <row r="679" spans="2:113" ht="15" customHeight="1">
      <c r="B679" s="40">
        <v>2450</v>
      </c>
      <c r="C679" s="41">
        <v>45446</v>
      </c>
      <c r="D679" s="42">
        <v>0.5689467592592593</v>
      </c>
      <c r="E679" s="40" t="s">
        <v>13033</v>
      </c>
      <c r="F679" s="43" t="s">
        <v>1064</v>
      </c>
      <c r="G679">
        <f t="shared" si="30"/>
        <v>6</v>
      </c>
      <c r="H679" t="str" cm="1">
        <f t="array" ref="H679:M679">MID(E679,_xlfn.SEQUENCE(1,LEN(E679)/2,1,2),2)</f>
        <v>CB</v>
      </c>
      <c r="I679" t="str">
        <v>DX</v>
      </c>
      <c r="J679" t="str">
        <v>DX</v>
      </c>
      <c r="K679" t="str">
        <v>DX</v>
      </c>
      <c r="L679" t="str">
        <v>DX</v>
      </c>
      <c r="M679" t="str">
        <v>DX</v>
      </c>
      <c r="Y679">
        <v>1</v>
      </c>
      <c r="Z679" t="b" cm="1">
        <f t="array" ref="Z679">SUM(--(_xlfn.XLOOKUP(_xlfn._xlws.FILTER($H679:$X679,$H679:$X679&lt;&gt;""),Case!$G$25:$G$34,Case!$D$25:$D$34,,0,1)=Z$4))&gt;0</f>
        <v>1</v>
      </c>
      <c r="AA679" t="b" cm="1">
        <f t="array" ref="AA679">SUM(--(_xlfn.XLOOKUP(_xlfn._xlws.FILTER($H679:$X679,$H679:$X679&lt;&gt;""),Case!$G$25:$G$34,Case!$D$25:$D$34,,0,1)=AA$4))&gt;0</f>
        <v>0</v>
      </c>
      <c r="AB679" t="b" cm="1">
        <f t="array" ref="AB679">SUM(--(_xlfn.XLOOKUP(_xlfn._xlws.FILTER($H679:$X679,$H679:$X679&lt;&gt;""),Case!$G$25:$G$34,Case!$D$25:$D$34,,0,1)=AB$4))&gt;0</f>
        <v>0</v>
      </c>
      <c r="AC679" t="b" cm="1">
        <f t="array" ref="AC679">SUM(--Z679:AB679)=3</f>
        <v>0</v>
      </c>
      <c r="AD679" t="b">
        <f>AND(AC679,D679&gt;(16/24))</f>
        <v>0</v>
      </c>
      <c r="AE679" cm="1">
        <f t="array" ref="AE679">SUM(_xlfn.XLOOKUP(_xlfn._xlws.FILTER($H679:$O679,$H679:$O679&lt;&gt;""),Case!$G$25:$G$34,Case!$E$25:$E$34,,0,1))</f>
        <v>53</v>
      </c>
      <c r="AF679">
        <f t="shared" si="31"/>
        <v>53</v>
      </c>
      <c r="AH679" t="str" cm="1">
        <f t="array" ref="AH679:AM679">_xlfn._xlws.FILTER(H679:X679,H679:X679&lt;&gt;"")</f>
        <v>CB</v>
      </c>
      <c r="AI679" t="str">
        <v>DX</v>
      </c>
      <c r="AJ679" t="str">
        <v>DX</v>
      </c>
      <c r="AK679" t="str">
        <v>DX</v>
      </c>
      <c r="AL679" t="str">
        <v>DX</v>
      </c>
      <c r="AM679" t="str">
        <v>DX</v>
      </c>
      <c r="AY679" cm="1">
        <f t="array" ref="AY679:BD679">_xlfn.XLOOKUP(_xlfn.ANCHORARRAY(AH679),Case!$G$25:$G$34,Case!$H$25:$H$34)</f>
        <v>190</v>
      </c>
      <c r="AZ679">
        <v>180</v>
      </c>
      <c r="BA679">
        <v>180</v>
      </c>
      <c r="BB679">
        <v>180</v>
      </c>
      <c r="BC679">
        <v>180</v>
      </c>
      <c r="BD679">
        <v>180</v>
      </c>
      <c r="BP679" t="str" cm="1">
        <f t="array" ref="BP679:BQ679">_xlfn.UNIQUE(_xlfn.ANCHORARRAY(AH679),TRUE)</f>
        <v>CB</v>
      </c>
      <c r="BQ679" t="str">
        <v>DX</v>
      </c>
      <c r="BZ679" cm="1">
        <f t="array" ref="BZ679:CA679">COUNTIF(_xlfn.ANCHORARRAY(AH679),_xlfn.ANCHORARRAY(BP679))</f>
        <v>1</v>
      </c>
      <c r="CA679">
        <v>5</v>
      </c>
      <c r="CG679" t="str" cm="1">
        <f t="array" ref="CG679">_xlfn._xlws.FILTER(_xlfn.ANCHORARRAY(BP679),_xlfn.ANCHORARRAY(BZ679)&gt;1,"")</f>
        <v>DX</v>
      </c>
      <c r="CL679" cm="1">
        <f t="array" ref="CL679">_xlfn._xlws.FILTER(_xlfn.ANCHORARRAY(BZ679),_xlfn.ANCHORARRAY(BZ679)&gt;1,"")</f>
        <v>5</v>
      </c>
      <c r="CS679" cm="1">
        <f t="array" ref="CS679">_xlfn.XLOOKUP(_xlfn.ANCHORARRAY(CG679),Case!$G$25:$G$34,Case!$I$25:$I$34,0,0,1)</f>
        <v>17</v>
      </c>
      <c r="CY679">
        <f t="shared" si="32"/>
        <v>1005</v>
      </c>
      <c r="DI679" t="str">
        <v>SO</v>
      </c>
    </row>
    <row r="680" spans="2:113" ht="15" customHeight="1">
      <c r="B680" s="40">
        <v>2451</v>
      </c>
      <c r="C680" s="41">
        <v>45446</v>
      </c>
      <c r="D680" s="42">
        <v>0.57043981481481476</v>
      </c>
      <c r="E680" s="40" t="s">
        <v>1065</v>
      </c>
      <c r="F680" s="43" t="s">
        <v>1066</v>
      </c>
      <c r="G680">
        <f t="shared" si="30"/>
        <v>4</v>
      </c>
      <c r="H680" t="str" cm="1">
        <f t="array" ref="H680:K680">MID(E680,_xlfn.SEQUENCE(1,LEN(E680)/2,1,2),2)</f>
        <v>CB</v>
      </c>
      <c r="I680" t="str">
        <v>CB</v>
      </c>
      <c r="J680" t="str">
        <v>CB</v>
      </c>
      <c r="K680" t="str">
        <v>FR</v>
      </c>
      <c r="Y680">
        <v>1</v>
      </c>
      <c r="Z680" t="b" cm="1">
        <f t="array" ref="Z680">SUM(--(_xlfn.XLOOKUP(_xlfn._xlws.FILTER($H680:$X680,$H680:$X680&lt;&gt;""),Case!$G$25:$G$34,Case!$D$25:$D$34,,0,1)=Z$4))&gt;0</f>
        <v>1</v>
      </c>
      <c r="AA680" t="b" cm="1">
        <f t="array" ref="AA680">SUM(--(_xlfn.XLOOKUP(_xlfn._xlws.FILTER($H680:$X680,$H680:$X680&lt;&gt;""),Case!$G$25:$G$34,Case!$D$25:$D$34,,0,1)=AA$4))&gt;0</f>
        <v>1</v>
      </c>
      <c r="AB680" t="b" cm="1">
        <f t="array" ref="AB680">SUM(--(_xlfn.XLOOKUP(_xlfn._xlws.FILTER($H680:$X680,$H680:$X680&lt;&gt;""),Case!$G$25:$G$34,Case!$D$25:$D$34,,0,1)=AB$4))&gt;0</f>
        <v>0</v>
      </c>
      <c r="AC680" t="b" cm="1">
        <f t="array" ref="AC680">SUM(--Z680:AB680)=3</f>
        <v>0</v>
      </c>
      <c r="AD680" t="b">
        <f>AND(AC680,D680&gt;(16/24))</f>
        <v>0</v>
      </c>
      <c r="AE680" cm="1">
        <f t="array" ref="AE680">SUM(_xlfn.XLOOKUP(_xlfn._xlws.FILTER($H680:$O680,$H680:$O680&lt;&gt;""),Case!$G$25:$G$34,Case!$E$25:$E$34,,0,1))</f>
        <v>27</v>
      </c>
      <c r="AF680">
        <f t="shared" si="31"/>
        <v>27</v>
      </c>
      <c r="AH680" t="str" cm="1">
        <f t="array" ref="AH680:AK680">_xlfn._xlws.FILTER(H680:X680,H680:X680&lt;&gt;"")</f>
        <v>CB</v>
      </c>
      <c r="AI680" t="str">
        <v>CB</v>
      </c>
      <c r="AJ680" t="str">
        <v>CB</v>
      </c>
      <c r="AK680" t="str">
        <v>FR</v>
      </c>
      <c r="AY680" cm="1">
        <f t="array" ref="AY680:BB680">_xlfn.XLOOKUP(_xlfn.ANCHORARRAY(AH680),Case!$G$25:$G$34,Case!$H$25:$H$34)</f>
        <v>190</v>
      </c>
      <c r="AZ680">
        <v>190</v>
      </c>
      <c r="BA680">
        <v>190</v>
      </c>
      <c r="BB680">
        <v>0</v>
      </c>
      <c r="BP680" t="str" cm="1">
        <f t="array" ref="BP680:BQ680">_xlfn.UNIQUE(_xlfn.ANCHORARRAY(AH680),TRUE)</f>
        <v>CB</v>
      </c>
      <c r="BQ680" t="str">
        <v>FR</v>
      </c>
      <c r="BZ680" cm="1">
        <f t="array" ref="BZ680:CA680">COUNTIF(_xlfn.ANCHORARRAY(AH680),_xlfn.ANCHORARRAY(BP680))</f>
        <v>3</v>
      </c>
      <c r="CA680">
        <v>1</v>
      </c>
      <c r="CG680" t="str" cm="1">
        <f t="array" ref="CG680">_xlfn._xlws.FILTER(_xlfn.ANCHORARRAY(BP680),_xlfn.ANCHORARRAY(BZ680)&gt;1,"")</f>
        <v>CB</v>
      </c>
      <c r="CL680" cm="1">
        <f t="array" ref="CL680">_xlfn._xlws.FILTER(_xlfn.ANCHORARRAY(BZ680),_xlfn.ANCHORARRAY(BZ680)&gt;1,"")</f>
        <v>3</v>
      </c>
      <c r="CS680" cm="1">
        <f t="array" ref="CS680">_xlfn.XLOOKUP(_xlfn.ANCHORARRAY(CG680),Case!$G$25:$G$34,Case!$I$25:$I$34,0,0,1)</f>
        <v>18</v>
      </c>
      <c r="CY680">
        <f t="shared" si="32"/>
        <v>516</v>
      </c>
      <c r="DI680" t="str">
        <v>FR</v>
      </c>
    </row>
    <row r="681" spans="2:113" ht="15" customHeight="1">
      <c r="B681" s="40">
        <v>2452</v>
      </c>
      <c r="C681" s="41">
        <v>45446</v>
      </c>
      <c r="D681" s="42">
        <v>0.57049768518518518</v>
      </c>
      <c r="E681" s="40" t="s">
        <v>1067</v>
      </c>
      <c r="F681" s="43" t="s">
        <v>1068</v>
      </c>
      <c r="G681">
        <f t="shared" si="30"/>
        <v>6</v>
      </c>
      <c r="H681" t="str" cm="1">
        <f t="array" ref="H681:M681">MID(E681,_xlfn.SEQUENCE(1,LEN(E681)/2,1,2),2)</f>
        <v>BE</v>
      </c>
      <c r="I681" t="str">
        <v>SS</v>
      </c>
      <c r="J681" t="str">
        <v>BB</v>
      </c>
      <c r="K681" t="str">
        <v>SO</v>
      </c>
      <c r="L681" t="str">
        <v>BE</v>
      </c>
      <c r="M681" t="str">
        <v>BE</v>
      </c>
      <c r="Y681">
        <v>1</v>
      </c>
      <c r="Z681" t="b" cm="1">
        <f t="array" ref="Z681">SUM(--(_xlfn.XLOOKUP(_xlfn._xlws.FILTER($H681:$X681,$H681:$X681&lt;&gt;""),Case!$G$25:$G$34,Case!$D$25:$D$34,,0,1)=Z$4))&gt;0</f>
        <v>1</v>
      </c>
      <c r="AA681" t="b" cm="1">
        <f t="array" ref="AA681">SUM(--(_xlfn.XLOOKUP(_xlfn._xlws.FILTER($H681:$X681,$H681:$X681&lt;&gt;""),Case!$G$25:$G$34,Case!$D$25:$D$34,,0,1)=AA$4))&gt;0</f>
        <v>1</v>
      </c>
      <c r="AB681" t="b" cm="1">
        <f t="array" ref="AB681">SUM(--(_xlfn.XLOOKUP(_xlfn._xlws.FILTER($H681:$X681,$H681:$X681&lt;&gt;""),Case!$G$25:$G$34,Case!$D$25:$D$34,,0,1)=AB$4))&gt;0</f>
        <v>1</v>
      </c>
      <c r="AC681" t="b" cm="1">
        <f t="array" ref="AC681">SUM(--Z681:AB681)=3</f>
        <v>1</v>
      </c>
      <c r="AD681" t="b">
        <f>AND(AC681,D681&gt;(16/24))</f>
        <v>0</v>
      </c>
      <c r="AE681" cm="1">
        <f t="array" ref="AE681">SUM(_xlfn.XLOOKUP(_xlfn._xlws.FILTER($H681:$O681,$H681:$O681&lt;&gt;""),Case!$G$25:$G$34,Case!$E$25:$E$34,,0,1))</f>
        <v>30</v>
      </c>
      <c r="AF681">
        <f t="shared" si="31"/>
        <v>30</v>
      </c>
      <c r="AH681" t="str" cm="1">
        <f t="array" ref="AH681:AM681">_xlfn._xlws.FILTER(H681:X681,H681:X681&lt;&gt;"")</f>
        <v>BE</v>
      </c>
      <c r="AI681" t="str">
        <v>SS</v>
      </c>
      <c r="AJ681" t="str">
        <v>BB</v>
      </c>
      <c r="AK681" t="str">
        <v>SO</v>
      </c>
      <c r="AL681" t="str">
        <v>BE</v>
      </c>
      <c r="AM681" t="str">
        <v>BE</v>
      </c>
      <c r="AY681" cm="1">
        <f t="array" ref="AY681:BD681">_xlfn.XLOOKUP(_xlfn.ANCHORARRAY(AH681),Case!$G$25:$G$34,Case!$H$25:$H$34)</f>
        <v>0</v>
      </c>
      <c r="AZ681">
        <v>0</v>
      </c>
      <c r="BA681">
        <v>200</v>
      </c>
      <c r="BB681">
        <v>0</v>
      </c>
      <c r="BC681">
        <v>0</v>
      </c>
      <c r="BD681">
        <v>0</v>
      </c>
      <c r="BP681" t="str" cm="1">
        <f t="array" ref="BP681:BS681">_xlfn.UNIQUE(_xlfn.ANCHORARRAY(AH681),TRUE)</f>
        <v>BE</v>
      </c>
      <c r="BQ681" t="str">
        <v>SS</v>
      </c>
      <c r="BR681" t="str">
        <v>BB</v>
      </c>
      <c r="BS681" t="str">
        <v>SO</v>
      </c>
      <c r="BZ681" cm="1">
        <f t="array" ref="BZ681:CC681">COUNTIF(_xlfn.ANCHORARRAY(AH681),_xlfn.ANCHORARRAY(BP681))</f>
        <v>3</v>
      </c>
      <c r="CA681">
        <v>1</v>
      </c>
      <c r="CB681">
        <v>1</v>
      </c>
      <c r="CC681">
        <v>1</v>
      </c>
      <c r="CG681" t="str" cm="1">
        <f t="array" ref="CG681">_xlfn._xlws.FILTER(_xlfn.ANCHORARRAY(BP681),_xlfn.ANCHORARRAY(BZ681)&gt;1,"")</f>
        <v>BE</v>
      </c>
      <c r="CL681" cm="1">
        <f t="array" ref="CL681">_xlfn._xlws.FILTER(_xlfn.ANCHORARRAY(BZ681),_xlfn.ANCHORARRAY(BZ681)&gt;1,"")</f>
        <v>3</v>
      </c>
      <c r="CS681" cm="1">
        <f t="array" ref="CS681">_xlfn.XLOOKUP(_xlfn.ANCHORARRAY(CG681),Case!$G$25:$G$34,Case!$I$25:$I$34,0,0,1)</f>
        <v>0</v>
      </c>
      <c r="CY681">
        <f t="shared" si="32"/>
        <v>200</v>
      </c>
      <c r="DI681" t="str">
        <v>BB</v>
      </c>
    </row>
    <row r="682" spans="2:113" ht="15" customHeight="1">
      <c r="B682" s="40">
        <v>2453</v>
      </c>
      <c r="C682" s="41">
        <v>45446</v>
      </c>
      <c r="D682" s="42">
        <v>0.570775462962963</v>
      </c>
      <c r="E682" s="40" t="s">
        <v>13034</v>
      </c>
      <c r="F682" s="43" t="s">
        <v>1069</v>
      </c>
      <c r="G682">
        <f t="shared" si="30"/>
        <v>13</v>
      </c>
      <c r="H682" t="str" cm="1">
        <f t="array" ref="H682:T682">MID(E682,_xlfn.SEQUENCE(1,LEN(E682)/2,1,2),2)</f>
        <v>JB</v>
      </c>
      <c r="I682" t="str">
        <v>HD</v>
      </c>
      <c r="J682" t="str">
        <v>WB</v>
      </c>
      <c r="K682" t="str">
        <v>WB</v>
      </c>
      <c r="L682" t="str">
        <v>WB</v>
      </c>
      <c r="M682" t="str">
        <v>WB</v>
      </c>
      <c r="N682" t="str">
        <v>CB</v>
      </c>
      <c r="O682" t="str">
        <v>WB</v>
      </c>
      <c r="P682" t="str">
        <v>DX</v>
      </c>
      <c r="Q682" t="str">
        <v>BE</v>
      </c>
      <c r="R682" t="str">
        <v>BE</v>
      </c>
      <c r="S682" t="str">
        <v>BE</v>
      </c>
      <c r="T682" t="str">
        <v>SO</v>
      </c>
      <c r="Y682">
        <v>1</v>
      </c>
      <c r="Z682" t="b" cm="1">
        <f t="array" ref="Z682">SUM(--(_xlfn.XLOOKUP(_xlfn._xlws.FILTER($H682:$X682,$H682:$X682&lt;&gt;""),Case!$G$25:$G$34,Case!$D$25:$D$34,,0,1)=Z$4))&gt;0</f>
        <v>1</v>
      </c>
      <c r="AA682" t="b" cm="1">
        <f t="array" ref="AA682">SUM(--(_xlfn.XLOOKUP(_xlfn._xlws.FILTER($H682:$X682,$H682:$X682&lt;&gt;""),Case!$G$25:$G$34,Case!$D$25:$D$34,,0,1)=AA$4))&gt;0</f>
        <v>0</v>
      </c>
      <c r="AB682" t="b" cm="1">
        <f t="array" ref="AB682">SUM(--(_xlfn.XLOOKUP(_xlfn._xlws.FILTER($H682:$X682,$H682:$X682&lt;&gt;""),Case!$G$25:$G$34,Case!$D$25:$D$34,,0,1)=AB$4))&gt;0</f>
        <v>1</v>
      </c>
      <c r="AC682" t="b" cm="1">
        <f t="array" ref="AC682">SUM(--Z682:AB682)=3</f>
        <v>0</v>
      </c>
      <c r="AD682" t="b">
        <f>AND(AC682,D682&gt;(16/24))</f>
        <v>0</v>
      </c>
      <c r="AE682" cm="1">
        <f t="array" ref="AE682">SUM(_xlfn.XLOOKUP(_xlfn._xlws.FILTER($H682:$O682,$H682:$O682&lt;&gt;""),Case!$G$25:$G$34,Case!$E$25:$E$34,,0,1))</f>
        <v>71</v>
      </c>
      <c r="AF682">
        <f t="shared" si="31"/>
        <v>71</v>
      </c>
      <c r="AH682" t="str" cm="1">
        <f t="array" ref="AH682:AT682">_xlfn._xlws.FILTER(H682:X682,H682:X682&lt;&gt;"")</f>
        <v>JB</v>
      </c>
      <c r="AI682" t="str">
        <v>HD</v>
      </c>
      <c r="AJ682" t="str">
        <v>WB</v>
      </c>
      <c r="AK682" t="str">
        <v>WB</v>
      </c>
      <c r="AL682" t="str">
        <v>WB</v>
      </c>
      <c r="AM682" t="str">
        <v>WB</v>
      </c>
      <c r="AN682" t="str">
        <v>CB</v>
      </c>
      <c r="AO682" t="str">
        <v>WB</v>
      </c>
      <c r="AP682" t="str">
        <v>DX</v>
      </c>
      <c r="AQ682" t="str">
        <v>BE</v>
      </c>
      <c r="AR682" t="str">
        <v>BE</v>
      </c>
      <c r="AS682" t="str">
        <v>BE</v>
      </c>
      <c r="AT682" t="str">
        <v>SO</v>
      </c>
      <c r="AY682" cm="1">
        <f t="array" ref="AY682:BK682">_xlfn.XLOOKUP(_xlfn.ANCHORARRAY(AH682),Case!$G$25:$G$34,Case!$H$25:$H$34)</f>
        <v>0</v>
      </c>
      <c r="AZ682">
        <v>160</v>
      </c>
      <c r="BA682">
        <v>210</v>
      </c>
      <c r="BB682">
        <v>210</v>
      </c>
      <c r="BC682">
        <v>210</v>
      </c>
      <c r="BD682">
        <v>210</v>
      </c>
      <c r="BE682">
        <v>190</v>
      </c>
      <c r="BF682">
        <v>210</v>
      </c>
      <c r="BG682">
        <v>180</v>
      </c>
      <c r="BH682">
        <v>0</v>
      </c>
      <c r="BI682">
        <v>0</v>
      </c>
      <c r="BJ682">
        <v>0</v>
      </c>
      <c r="BK682">
        <v>0</v>
      </c>
      <c r="BP682" t="str" cm="1">
        <f t="array" ref="BP682:BV682">_xlfn.UNIQUE(_xlfn.ANCHORARRAY(AH682),TRUE)</f>
        <v>JB</v>
      </c>
      <c r="BQ682" t="str">
        <v>HD</v>
      </c>
      <c r="BR682" t="str">
        <v>WB</v>
      </c>
      <c r="BS682" t="str">
        <v>CB</v>
      </c>
      <c r="BT682" t="str">
        <v>DX</v>
      </c>
      <c r="BU682" t="str">
        <v>BE</v>
      </c>
      <c r="BV682" t="str">
        <v>SO</v>
      </c>
      <c r="BZ682" cm="1">
        <f t="array" ref="BZ682:CF682">COUNTIF(_xlfn.ANCHORARRAY(AH682),_xlfn.ANCHORARRAY(BP682))</f>
        <v>1</v>
      </c>
      <c r="CA682">
        <v>1</v>
      </c>
      <c r="CB682">
        <v>5</v>
      </c>
      <c r="CC682">
        <v>1</v>
      </c>
      <c r="CD682">
        <v>1</v>
      </c>
      <c r="CE682">
        <v>3</v>
      </c>
      <c r="CF682">
        <v>1</v>
      </c>
      <c r="CG682" t="str" cm="1">
        <f t="array" ref="CG682:CH682">_xlfn._xlws.FILTER(_xlfn.ANCHORARRAY(BP682),_xlfn.ANCHORARRAY(BZ682)&gt;1,"")</f>
        <v>WB</v>
      </c>
      <c r="CH682" t="str">
        <v>BE</v>
      </c>
      <c r="CL682" cm="1">
        <f t="array" ref="CL682:CM682">_xlfn._xlws.FILTER(_xlfn.ANCHORARRAY(BZ682),_xlfn.ANCHORARRAY(BZ682)&gt;1,"")</f>
        <v>5</v>
      </c>
      <c r="CM682">
        <v>3</v>
      </c>
      <c r="CS682" cm="1">
        <f t="array" ref="CS682:CT682">_xlfn.XLOOKUP(_xlfn.ANCHORARRAY(CG682),Case!$G$25:$G$34,Case!$I$25:$I$34,0,0,1)</f>
        <v>21</v>
      </c>
      <c r="CT682">
        <v>0</v>
      </c>
      <c r="CY682">
        <f t="shared" si="32"/>
        <v>1475</v>
      </c>
      <c r="DI682" t="str">
        <v>SS</v>
      </c>
    </row>
    <row r="683" spans="2:113" ht="15" customHeight="1">
      <c r="B683" s="40">
        <v>2454</v>
      </c>
      <c r="C683" s="41">
        <v>45446</v>
      </c>
      <c r="D683" s="42">
        <v>0.57078703703703704</v>
      </c>
      <c r="E683" s="40" t="s">
        <v>1070</v>
      </c>
      <c r="F683" s="43" t="s">
        <v>1071</v>
      </c>
      <c r="G683">
        <f t="shared" si="30"/>
        <v>6</v>
      </c>
      <c r="H683" t="str" cm="1">
        <f t="array" ref="H683:M683">MID(E683,_xlfn.SEQUENCE(1,LEN(E683)/2,1,2),2)</f>
        <v>SO</v>
      </c>
      <c r="I683" t="str">
        <v>BE</v>
      </c>
      <c r="J683" t="str">
        <v>FR</v>
      </c>
      <c r="K683" t="str">
        <v>BB</v>
      </c>
      <c r="L683" t="str">
        <v>JB</v>
      </c>
      <c r="M683" t="str">
        <v>JB</v>
      </c>
      <c r="Y683">
        <v>1</v>
      </c>
      <c r="Z683" t="b" cm="1">
        <f t="array" ref="Z683">SUM(--(_xlfn.XLOOKUP(_xlfn._xlws.FILTER($H683:$X683,$H683:$X683&lt;&gt;""),Case!$G$25:$G$34,Case!$D$25:$D$34,,0,1)=Z$4))&gt;0</f>
        <v>1</v>
      </c>
      <c r="AA683" t="b" cm="1">
        <f t="array" ref="AA683">SUM(--(_xlfn.XLOOKUP(_xlfn._xlws.FILTER($H683:$X683,$H683:$X683&lt;&gt;""),Case!$G$25:$G$34,Case!$D$25:$D$34,,0,1)=AA$4))&gt;0</f>
        <v>1</v>
      </c>
      <c r="AB683" t="b" cm="1">
        <f t="array" ref="AB683">SUM(--(_xlfn.XLOOKUP(_xlfn._xlws.FILTER($H683:$X683,$H683:$X683&lt;&gt;""),Case!$G$25:$G$34,Case!$D$25:$D$34,,0,1)=AB$4))&gt;0</f>
        <v>1</v>
      </c>
      <c r="AC683" t="b" cm="1">
        <f t="array" ref="AC683">SUM(--Z683:AB683)=3</f>
        <v>1</v>
      </c>
      <c r="AD683" t="b">
        <f>AND(AC683,D683&gt;(16/24))</f>
        <v>0</v>
      </c>
      <c r="AE683" cm="1">
        <f t="array" ref="AE683">SUM(_xlfn.XLOOKUP(_xlfn._xlws.FILTER($H683:$O683,$H683:$O683&lt;&gt;""),Case!$G$25:$G$34,Case!$E$25:$E$34,,0,1))</f>
        <v>22</v>
      </c>
      <c r="AF683">
        <f t="shared" si="31"/>
        <v>22</v>
      </c>
      <c r="AH683" t="str" cm="1">
        <f t="array" ref="AH683:AM683">_xlfn._xlws.FILTER(H683:X683,H683:X683&lt;&gt;"")</f>
        <v>SO</v>
      </c>
      <c r="AI683" t="str">
        <v>BE</v>
      </c>
      <c r="AJ683" t="str">
        <v>FR</v>
      </c>
      <c r="AK683" t="str">
        <v>BB</v>
      </c>
      <c r="AL683" t="str">
        <v>JB</v>
      </c>
      <c r="AM683" t="str">
        <v>JB</v>
      </c>
      <c r="AY683" cm="1">
        <f t="array" ref="AY683:BD683">_xlfn.XLOOKUP(_xlfn.ANCHORARRAY(AH683),Case!$G$25:$G$34,Case!$H$25:$H$34)</f>
        <v>0</v>
      </c>
      <c r="AZ683">
        <v>0</v>
      </c>
      <c r="BA683">
        <v>0</v>
      </c>
      <c r="BB683">
        <v>200</v>
      </c>
      <c r="BC683">
        <v>0</v>
      </c>
      <c r="BD683">
        <v>0</v>
      </c>
      <c r="BP683" t="str" cm="1">
        <f t="array" ref="BP683:BT683">_xlfn.UNIQUE(_xlfn.ANCHORARRAY(AH683),TRUE)</f>
        <v>SO</v>
      </c>
      <c r="BQ683" t="str">
        <v>BE</v>
      </c>
      <c r="BR683" t="str">
        <v>FR</v>
      </c>
      <c r="BS683" t="str">
        <v>BB</v>
      </c>
      <c r="BT683" t="str">
        <v>JB</v>
      </c>
      <c r="BZ683" cm="1">
        <f t="array" ref="BZ683:CD683">COUNTIF(_xlfn.ANCHORARRAY(AH683),_xlfn.ANCHORARRAY(BP683))</f>
        <v>1</v>
      </c>
      <c r="CA683">
        <v>1</v>
      </c>
      <c r="CB683">
        <v>1</v>
      </c>
      <c r="CC683">
        <v>1</v>
      </c>
      <c r="CD683">
        <v>2</v>
      </c>
      <c r="CG683" t="str" cm="1">
        <f t="array" ref="CG683">_xlfn._xlws.FILTER(_xlfn.ANCHORARRAY(BP683),_xlfn.ANCHORARRAY(BZ683)&gt;1,"")</f>
        <v>JB</v>
      </c>
      <c r="CL683" cm="1">
        <f t="array" ref="CL683">_xlfn._xlws.FILTER(_xlfn.ANCHORARRAY(BZ683),_xlfn.ANCHORARRAY(BZ683)&gt;1,"")</f>
        <v>2</v>
      </c>
      <c r="CS683" cm="1">
        <f t="array" ref="CS683">_xlfn.XLOOKUP(_xlfn.ANCHORARRAY(CG683),Case!$G$25:$G$34,Case!$I$25:$I$34,0,0,1)</f>
        <v>0</v>
      </c>
      <c r="CY683">
        <f t="shared" si="32"/>
        <v>200</v>
      </c>
      <c r="DI683" t="str">
        <v>WB</v>
      </c>
    </row>
    <row r="684" spans="2:113" ht="15" customHeight="1">
      <c r="B684" s="40">
        <v>2455</v>
      </c>
      <c r="C684" s="41">
        <v>45446</v>
      </c>
      <c r="D684" s="42">
        <v>0.57278935185185187</v>
      </c>
      <c r="E684" s="40" t="s">
        <v>12814</v>
      </c>
      <c r="F684" s="43" t="s">
        <v>958</v>
      </c>
      <c r="G684">
        <f t="shared" si="30"/>
        <v>3</v>
      </c>
      <c r="H684" t="str" cm="1">
        <f t="array" ref="H684:J684">MID(E684,_xlfn.SEQUENCE(1,LEN(E684)/2,1,2),2)</f>
        <v>DX</v>
      </c>
      <c r="I684" t="str">
        <v>DX</v>
      </c>
      <c r="J684" t="str">
        <v>DX</v>
      </c>
      <c r="Y684">
        <v>1</v>
      </c>
      <c r="Z684" t="b" cm="1">
        <f t="array" ref="Z684">SUM(--(_xlfn.XLOOKUP(_xlfn._xlws.FILTER($H684:$X684,$H684:$X684&lt;&gt;""),Case!$G$25:$G$34,Case!$D$25:$D$34,,0,1)=Z$4))&gt;0</f>
        <v>1</v>
      </c>
      <c r="AA684" t="b" cm="1">
        <f t="array" ref="AA684">SUM(--(_xlfn.XLOOKUP(_xlfn._xlws.FILTER($H684:$X684,$H684:$X684&lt;&gt;""),Case!$G$25:$G$34,Case!$D$25:$D$34,,0,1)=AA$4))&gt;0</f>
        <v>0</v>
      </c>
      <c r="AB684" t="b" cm="1">
        <f t="array" ref="AB684">SUM(--(_xlfn.XLOOKUP(_xlfn._xlws.FILTER($H684:$X684,$H684:$X684&lt;&gt;""),Case!$G$25:$G$34,Case!$D$25:$D$34,,0,1)=AB$4))&gt;0</f>
        <v>0</v>
      </c>
      <c r="AC684" t="b" cm="1">
        <f t="array" ref="AC684">SUM(--Z684:AB684)=3</f>
        <v>0</v>
      </c>
      <c r="AD684" t="b">
        <f>AND(AC684,D684&gt;(16/24))</f>
        <v>0</v>
      </c>
      <c r="AE684" cm="1">
        <f t="array" ref="AE684">SUM(_xlfn.XLOOKUP(_xlfn._xlws.FILTER($H684:$O684,$H684:$O684&lt;&gt;""),Case!$G$25:$G$34,Case!$E$25:$E$34,,0,1))</f>
        <v>27</v>
      </c>
      <c r="AF684">
        <f t="shared" si="31"/>
        <v>27</v>
      </c>
      <c r="AH684" t="str" cm="1">
        <f t="array" ref="AH684:AJ684">_xlfn._xlws.FILTER(H684:X684,H684:X684&lt;&gt;"")</f>
        <v>DX</v>
      </c>
      <c r="AI684" t="str">
        <v>DX</v>
      </c>
      <c r="AJ684" t="str">
        <v>DX</v>
      </c>
      <c r="AY684" cm="1">
        <f t="array" ref="AY684:BA684">_xlfn.XLOOKUP(_xlfn.ANCHORARRAY(AH684),Case!$G$25:$G$34,Case!$H$25:$H$34)</f>
        <v>180</v>
      </c>
      <c r="AZ684">
        <v>180</v>
      </c>
      <c r="BA684">
        <v>180</v>
      </c>
      <c r="BP684" t="str" cm="1">
        <f t="array" ref="BP684">_xlfn.UNIQUE(_xlfn.ANCHORARRAY(AH684),TRUE)</f>
        <v>DX</v>
      </c>
      <c r="BZ684" cm="1">
        <f t="array" ref="BZ684">COUNTIF(_xlfn.ANCHORARRAY(AH684),_xlfn.ANCHORARRAY(BP684))</f>
        <v>3</v>
      </c>
      <c r="CG684" t="str" cm="1">
        <f t="array" ref="CG684">_xlfn._xlws.FILTER(_xlfn.ANCHORARRAY(BP684),_xlfn.ANCHORARRAY(BZ684)&gt;1,"")</f>
        <v>DX</v>
      </c>
      <c r="CL684" cm="1">
        <f t="array" ref="CL684">_xlfn._xlws.FILTER(_xlfn.ANCHORARRAY(BZ684),_xlfn.ANCHORARRAY(BZ684)&gt;1,"")</f>
        <v>3</v>
      </c>
      <c r="CS684" cm="1">
        <f t="array" ref="CS684">_xlfn.XLOOKUP(_xlfn.ANCHORARRAY(CG684),Case!$G$25:$G$34,Case!$I$25:$I$34,0,0,1)</f>
        <v>17</v>
      </c>
      <c r="CY684">
        <f t="shared" si="32"/>
        <v>489</v>
      </c>
      <c r="DI684" t="str">
        <v>HD</v>
      </c>
    </row>
    <row r="685" spans="2:113" ht="15" customHeight="1">
      <c r="B685" s="40">
        <v>2456</v>
      </c>
      <c r="C685" s="41">
        <v>45446</v>
      </c>
      <c r="D685" s="42">
        <v>0.5737268518518519</v>
      </c>
      <c r="E685" s="40" t="s">
        <v>1072</v>
      </c>
      <c r="F685" s="43" t="s">
        <v>1073</v>
      </c>
      <c r="G685">
        <f t="shared" si="30"/>
        <v>11</v>
      </c>
      <c r="H685" t="str" cm="1">
        <f t="array" ref="H685:R685">MID(E685,_xlfn.SEQUENCE(1,LEN(E685)/2,1,2),2)</f>
        <v>SS</v>
      </c>
      <c r="I685" t="str">
        <v>SS</v>
      </c>
      <c r="J685" t="str">
        <v>HD</v>
      </c>
      <c r="K685" t="str">
        <v>CB</v>
      </c>
      <c r="L685" t="str">
        <v>CB</v>
      </c>
      <c r="M685" t="str">
        <v>BB</v>
      </c>
      <c r="N685" t="str">
        <v>HD</v>
      </c>
      <c r="O685" t="str">
        <v>CB</v>
      </c>
      <c r="P685" t="str">
        <v>CB</v>
      </c>
      <c r="Q685" t="str">
        <v>CB</v>
      </c>
      <c r="R685" t="str">
        <v>CB</v>
      </c>
      <c r="Y685">
        <v>1</v>
      </c>
      <c r="Z685" t="b" cm="1">
        <f t="array" ref="Z685">SUM(--(_xlfn.XLOOKUP(_xlfn._xlws.FILTER($H685:$X685,$H685:$X685&lt;&gt;""),Case!$G$25:$G$34,Case!$D$25:$D$34,,0,1)=Z$4))&gt;0</f>
        <v>1</v>
      </c>
      <c r="AA685" t="b" cm="1">
        <f t="array" ref="AA685">SUM(--(_xlfn.XLOOKUP(_xlfn._xlws.FILTER($H685:$X685,$H685:$X685&lt;&gt;""),Case!$G$25:$G$34,Case!$D$25:$D$34,,0,1)=AA$4))&gt;0</f>
        <v>1</v>
      </c>
      <c r="AB685" t="b" cm="1">
        <f t="array" ref="AB685">SUM(--(_xlfn.XLOOKUP(_xlfn._xlws.FILTER($H685:$X685,$H685:$X685&lt;&gt;""),Case!$G$25:$G$34,Case!$D$25:$D$34,,0,1)=AB$4))&gt;0</f>
        <v>0</v>
      </c>
      <c r="AC685" t="b" cm="1">
        <f t="array" ref="AC685">SUM(--Z685:AB685)=3</f>
        <v>0</v>
      </c>
      <c r="AD685" t="b">
        <f>AND(AC685,D685&gt;(16/24))</f>
        <v>0</v>
      </c>
      <c r="AE685" cm="1">
        <f t="array" ref="AE685">SUM(_xlfn.XLOOKUP(_xlfn._xlws.FILTER($H685:$O685,$H685:$O685&lt;&gt;""),Case!$G$25:$G$34,Case!$E$25:$E$34,,0,1))</f>
        <v>54</v>
      </c>
      <c r="AF685">
        <f t="shared" si="31"/>
        <v>54</v>
      </c>
      <c r="AH685" t="str" cm="1">
        <f t="array" ref="AH685:AR685">_xlfn._xlws.FILTER(H685:X685,H685:X685&lt;&gt;"")</f>
        <v>SS</v>
      </c>
      <c r="AI685" t="str">
        <v>SS</v>
      </c>
      <c r="AJ685" t="str">
        <v>HD</v>
      </c>
      <c r="AK685" t="str">
        <v>CB</v>
      </c>
      <c r="AL685" t="str">
        <v>CB</v>
      </c>
      <c r="AM685" t="str">
        <v>BB</v>
      </c>
      <c r="AN685" t="str">
        <v>HD</v>
      </c>
      <c r="AO685" t="str">
        <v>CB</v>
      </c>
      <c r="AP685" t="str">
        <v>CB</v>
      </c>
      <c r="AQ685" t="str">
        <v>CB</v>
      </c>
      <c r="AR685" t="str">
        <v>CB</v>
      </c>
      <c r="AY685" cm="1">
        <f t="array" ref="AY685:BI685">_xlfn.XLOOKUP(_xlfn.ANCHORARRAY(AH685),Case!$G$25:$G$34,Case!$H$25:$H$34)</f>
        <v>0</v>
      </c>
      <c r="AZ685">
        <v>0</v>
      </c>
      <c r="BA685">
        <v>160</v>
      </c>
      <c r="BB685">
        <v>190</v>
      </c>
      <c r="BC685">
        <v>190</v>
      </c>
      <c r="BD685">
        <v>200</v>
      </c>
      <c r="BE685">
        <v>160</v>
      </c>
      <c r="BF685">
        <v>190</v>
      </c>
      <c r="BG685">
        <v>190</v>
      </c>
      <c r="BH685">
        <v>190</v>
      </c>
      <c r="BI685">
        <v>190</v>
      </c>
      <c r="BP685" t="str" cm="1">
        <f t="array" ref="BP685:BS685">_xlfn.UNIQUE(_xlfn.ANCHORARRAY(AH685),TRUE)</f>
        <v>SS</v>
      </c>
      <c r="BQ685" t="str">
        <v>HD</v>
      </c>
      <c r="BR685" t="str">
        <v>CB</v>
      </c>
      <c r="BS685" t="str">
        <v>BB</v>
      </c>
      <c r="BZ685" cm="1">
        <f t="array" ref="BZ685:CC685">COUNTIF(_xlfn.ANCHORARRAY(AH685),_xlfn.ANCHORARRAY(BP685))</f>
        <v>2</v>
      </c>
      <c r="CA685">
        <v>2</v>
      </c>
      <c r="CB685">
        <v>6</v>
      </c>
      <c r="CC685">
        <v>1</v>
      </c>
      <c r="CG685" t="str" cm="1">
        <f t="array" ref="CG685:CI685">_xlfn._xlws.FILTER(_xlfn.ANCHORARRAY(BP685),_xlfn.ANCHORARRAY(BZ685)&gt;1,"")</f>
        <v>SS</v>
      </c>
      <c r="CH685" t="str">
        <v>HD</v>
      </c>
      <c r="CI685" t="str">
        <v>CB</v>
      </c>
      <c r="CL685" cm="1">
        <f t="array" ref="CL685:CN685">_xlfn._xlws.FILTER(_xlfn.ANCHORARRAY(BZ685),_xlfn.ANCHORARRAY(BZ685)&gt;1,"")</f>
        <v>2</v>
      </c>
      <c r="CM685">
        <v>2</v>
      </c>
      <c r="CN685">
        <v>6</v>
      </c>
      <c r="CS685" cm="1">
        <f t="array" ref="CS685:CU685">_xlfn.XLOOKUP(_xlfn.ANCHORARRAY(CG685),Case!$G$25:$G$34,Case!$I$25:$I$34,0,0,1)</f>
        <v>0</v>
      </c>
      <c r="CT685">
        <v>15</v>
      </c>
      <c r="CU685">
        <v>18</v>
      </c>
      <c r="CY685">
        <f t="shared" si="32"/>
        <v>1522</v>
      </c>
      <c r="DI685" t="str">
        <v>SS</v>
      </c>
    </row>
    <row r="686" spans="2:113" ht="15" customHeight="1">
      <c r="B686" s="40">
        <v>2457</v>
      </c>
      <c r="C686" s="41">
        <v>45446</v>
      </c>
      <c r="D686" s="42">
        <v>0.5746296296296296</v>
      </c>
      <c r="E686" s="40" t="s">
        <v>13035</v>
      </c>
      <c r="F686" s="43" t="s">
        <v>1074</v>
      </c>
      <c r="G686">
        <f t="shared" si="30"/>
        <v>5</v>
      </c>
      <c r="H686" t="str" cm="1">
        <f t="array" ref="H686:L686">MID(E686,_xlfn.SEQUENCE(1,LEN(E686)/2,1,2),2)</f>
        <v>BB</v>
      </c>
      <c r="I686" t="str">
        <v>BB</v>
      </c>
      <c r="J686" t="str">
        <v>DX</v>
      </c>
      <c r="K686" t="str">
        <v>FR</v>
      </c>
      <c r="L686" t="str">
        <v>SS</v>
      </c>
      <c r="Y686">
        <v>1</v>
      </c>
      <c r="Z686" t="b" cm="1">
        <f t="array" ref="Z686">SUM(--(_xlfn.XLOOKUP(_xlfn._xlws.FILTER($H686:$X686,$H686:$X686&lt;&gt;""),Case!$G$25:$G$34,Case!$D$25:$D$34,,0,1)=Z$4))&gt;0</f>
        <v>1</v>
      </c>
      <c r="AA686" t="b" cm="1">
        <f t="array" ref="AA686">SUM(--(_xlfn.XLOOKUP(_xlfn._xlws.FILTER($H686:$X686,$H686:$X686&lt;&gt;""),Case!$G$25:$G$34,Case!$D$25:$D$34,,0,1)=AA$4))&gt;0</f>
        <v>1</v>
      </c>
      <c r="AB686" t="b" cm="1">
        <f t="array" ref="AB686">SUM(--(_xlfn.XLOOKUP(_xlfn._xlws.FILTER($H686:$X686,$H686:$X686&lt;&gt;""),Case!$G$25:$G$34,Case!$D$25:$D$34,,0,1)=AB$4))&gt;0</f>
        <v>0</v>
      </c>
      <c r="AC686" t="b" cm="1">
        <f t="array" ref="AC686">SUM(--Z686:AB686)=3</f>
        <v>0</v>
      </c>
      <c r="AD686" t="b">
        <f>AND(AC686,D686&gt;(16/24))</f>
        <v>0</v>
      </c>
      <c r="AE686" cm="1">
        <f t="array" ref="AE686">SUM(_xlfn.XLOOKUP(_xlfn._xlws.FILTER($H686:$O686,$H686:$O686&lt;&gt;""),Case!$G$25:$G$34,Case!$E$25:$E$34,,0,1))</f>
        <v>35</v>
      </c>
      <c r="AF686">
        <f t="shared" si="31"/>
        <v>35</v>
      </c>
      <c r="AH686" t="str" cm="1">
        <f t="array" ref="AH686:AL686">_xlfn._xlws.FILTER(H686:X686,H686:X686&lt;&gt;"")</f>
        <v>BB</v>
      </c>
      <c r="AI686" t="str">
        <v>BB</v>
      </c>
      <c r="AJ686" t="str">
        <v>DX</v>
      </c>
      <c r="AK686" t="str">
        <v>FR</v>
      </c>
      <c r="AL686" t="str">
        <v>SS</v>
      </c>
      <c r="AY686" cm="1">
        <f t="array" ref="AY686:BC686">_xlfn.XLOOKUP(_xlfn.ANCHORARRAY(AH686),Case!$G$25:$G$34,Case!$H$25:$H$34)</f>
        <v>200</v>
      </c>
      <c r="AZ686">
        <v>200</v>
      </c>
      <c r="BA686">
        <v>180</v>
      </c>
      <c r="BB686">
        <v>0</v>
      </c>
      <c r="BC686">
        <v>0</v>
      </c>
      <c r="BP686" t="str" cm="1">
        <f t="array" ref="BP686:BS686">_xlfn.UNIQUE(_xlfn.ANCHORARRAY(AH686),TRUE)</f>
        <v>BB</v>
      </c>
      <c r="BQ686" t="str">
        <v>DX</v>
      </c>
      <c r="BR686" t="str">
        <v>FR</v>
      </c>
      <c r="BS686" t="str">
        <v>SS</v>
      </c>
      <c r="BZ686" cm="1">
        <f t="array" ref="BZ686:CC686">COUNTIF(_xlfn.ANCHORARRAY(AH686),_xlfn.ANCHORARRAY(BP686))</f>
        <v>2</v>
      </c>
      <c r="CA686">
        <v>1</v>
      </c>
      <c r="CB686">
        <v>1</v>
      </c>
      <c r="CC686">
        <v>1</v>
      </c>
      <c r="CG686" t="str" cm="1">
        <f t="array" ref="CG686">_xlfn._xlws.FILTER(_xlfn.ANCHORARRAY(BP686),_xlfn.ANCHORARRAY(BZ686)&gt;1,"")</f>
        <v>BB</v>
      </c>
      <c r="CL686" cm="1">
        <f t="array" ref="CL686">_xlfn._xlws.FILTER(_xlfn.ANCHORARRAY(BZ686),_xlfn.ANCHORARRAY(BZ686)&gt;1,"")</f>
        <v>2</v>
      </c>
      <c r="CS686" cm="1">
        <f t="array" ref="CS686">_xlfn.XLOOKUP(_xlfn.ANCHORARRAY(CG686),Case!$G$25:$G$34,Case!$I$25:$I$34,0,0,1)</f>
        <v>20</v>
      </c>
      <c r="CY686">
        <f t="shared" si="32"/>
        <v>540</v>
      </c>
      <c r="DI686" t="str">
        <v>WB</v>
      </c>
    </row>
    <row r="687" spans="2:113" ht="15" customHeight="1">
      <c r="B687" s="40">
        <v>2458</v>
      </c>
      <c r="C687" s="41">
        <v>45446</v>
      </c>
      <c r="D687" s="42">
        <v>0.57486111111111116</v>
      </c>
      <c r="E687" s="40" t="s">
        <v>1075</v>
      </c>
      <c r="F687" s="43" t="s">
        <v>1076</v>
      </c>
      <c r="G687">
        <f t="shared" si="30"/>
        <v>3</v>
      </c>
      <c r="H687" t="str" cm="1">
        <f t="array" ref="H687:J687">MID(E687,_xlfn.SEQUENCE(1,LEN(E687)/2,1,2),2)</f>
        <v>FR</v>
      </c>
      <c r="I687" t="str">
        <v>HD</v>
      </c>
      <c r="J687" t="str">
        <v>SS</v>
      </c>
      <c r="Y687">
        <v>1</v>
      </c>
      <c r="Z687" t="b" cm="1">
        <f t="array" ref="Z687">SUM(--(_xlfn.XLOOKUP(_xlfn._xlws.FILTER($H687:$X687,$H687:$X687&lt;&gt;""),Case!$G$25:$G$34,Case!$D$25:$D$34,,0,1)=Z$4))&gt;0</f>
        <v>1</v>
      </c>
      <c r="AA687" t="b" cm="1">
        <f t="array" ref="AA687">SUM(--(_xlfn.XLOOKUP(_xlfn._xlws.FILTER($H687:$X687,$H687:$X687&lt;&gt;""),Case!$G$25:$G$34,Case!$D$25:$D$34,,0,1)=AA$4))&gt;0</f>
        <v>1</v>
      </c>
      <c r="AB687" t="b" cm="1">
        <f t="array" ref="AB687">SUM(--(_xlfn.XLOOKUP(_xlfn._xlws.FILTER($H687:$X687,$H687:$X687&lt;&gt;""),Case!$G$25:$G$34,Case!$D$25:$D$34,,0,1)=AB$4))&gt;0</f>
        <v>0</v>
      </c>
      <c r="AC687" t="b" cm="1">
        <f t="array" ref="AC687">SUM(--Z687:AB687)=3</f>
        <v>0</v>
      </c>
      <c r="AD687" t="b">
        <f>AND(AC687,D687&gt;(16/24))</f>
        <v>0</v>
      </c>
      <c r="AE687" cm="1">
        <f t="array" ref="AE687">SUM(_xlfn.XLOOKUP(_xlfn._xlws.FILTER($H687:$O687,$H687:$O687&lt;&gt;""),Case!$G$25:$G$34,Case!$E$25:$E$34,,0,1))</f>
        <v>13</v>
      </c>
      <c r="AF687">
        <f t="shared" si="31"/>
        <v>13</v>
      </c>
      <c r="AH687" t="str" cm="1">
        <f t="array" ref="AH687:AJ687">_xlfn._xlws.FILTER(H687:X687,H687:X687&lt;&gt;"")</f>
        <v>FR</v>
      </c>
      <c r="AI687" t="str">
        <v>HD</v>
      </c>
      <c r="AJ687" t="str">
        <v>SS</v>
      </c>
      <c r="AY687" cm="1">
        <f t="array" ref="AY687:BA687">_xlfn.XLOOKUP(_xlfn.ANCHORARRAY(AH687),Case!$G$25:$G$34,Case!$H$25:$H$34)</f>
        <v>0</v>
      </c>
      <c r="AZ687">
        <v>160</v>
      </c>
      <c r="BA687">
        <v>0</v>
      </c>
      <c r="BP687" t="str" cm="1">
        <f t="array" ref="BP687:BR687">_xlfn.UNIQUE(_xlfn.ANCHORARRAY(AH687),TRUE)</f>
        <v>FR</v>
      </c>
      <c r="BQ687" t="str">
        <v>HD</v>
      </c>
      <c r="BR687" t="str">
        <v>SS</v>
      </c>
      <c r="BZ687" cm="1">
        <f t="array" ref="BZ687:CB687">COUNTIF(_xlfn.ANCHORARRAY(AH687),_xlfn.ANCHORARRAY(BP687))</f>
        <v>1</v>
      </c>
      <c r="CA687">
        <v>1</v>
      </c>
      <c r="CB687">
        <v>1</v>
      </c>
      <c r="CG687" t="str" cm="1">
        <f t="array" ref="CG687">_xlfn._xlws.FILTER(_xlfn.ANCHORARRAY(BP687),_xlfn.ANCHORARRAY(BZ687)&gt;1,"")</f>
        <v/>
      </c>
      <c r="CL687" t="str" cm="1">
        <f t="array" ref="CL687">_xlfn._xlws.FILTER(_xlfn.ANCHORARRAY(BZ687),_xlfn.ANCHORARRAY(BZ687)&gt;1,"")</f>
        <v/>
      </c>
      <c r="CS687" cm="1">
        <f t="array" ref="CS687">_xlfn.XLOOKUP(_xlfn.ANCHORARRAY(CG687),Case!$G$25:$G$34,Case!$I$25:$I$34,0,0,1)</f>
        <v>0</v>
      </c>
      <c r="CY687">
        <f t="shared" si="32"/>
        <v>160</v>
      </c>
      <c r="DI687" t="str">
        <v>BB</v>
      </c>
    </row>
    <row r="688" spans="2:113" ht="15" customHeight="1">
      <c r="B688" s="40">
        <v>2459</v>
      </c>
      <c r="C688" s="41">
        <v>45446</v>
      </c>
      <c r="D688" s="42">
        <v>0.57548611111111114</v>
      </c>
      <c r="E688" s="40" t="s">
        <v>13036</v>
      </c>
      <c r="F688" s="43" t="s">
        <v>1077</v>
      </c>
      <c r="G688">
        <f t="shared" si="30"/>
        <v>7</v>
      </c>
      <c r="H688" t="str" cm="1">
        <f t="array" ref="H688:N688">MID(E688,_xlfn.SEQUENCE(1,LEN(E688)/2,1,2),2)</f>
        <v>SO</v>
      </c>
      <c r="I688" t="str">
        <v>CB</v>
      </c>
      <c r="J688" t="str">
        <v>DX</v>
      </c>
      <c r="K688" t="str">
        <v>DX</v>
      </c>
      <c r="L688" t="str">
        <v>CB</v>
      </c>
      <c r="M688" t="str">
        <v>FR</v>
      </c>
      <c r="N688" t="str">
        <v>FR</v>
      </c>
      <c r="Y688">
        <v>1</v>
      </c>
      <c r="Z688" t="b" cm="1">
        <f t="array" ref="Z688">SUM(--(_xlfn.XLOOKUP(_xlfn._xlws.FILTER($H688:$X688,$H688:$X688&lt;&gt;""),Case!$G$25:$G$34,Case!$D$25:$D$34,,0,1)=Z$4))&gt;0</f>
        <v>1</v>
      </c>
      <c r="AA688" t="b" cm="1">
        <f t="array" ref="AA688">SUM(--(_xlfn.XLOOKUP(_xlfn._xlws.FILTER($H688:$X688,$H688:$X688&lt;&gt;""),Case!$G$25:$G$34,Case!$D$25:$D$34,,0,1)=AA$4))&gt;0</f>
        <v>1</v>
      </c>
      <c r="AB688" t="b" cm="1">
        <f t="array" ref="AB688">SUM(--(_xlfn.XLOOKUP(_xlfn._xlws.FILTER($H688:$X688,$H688:$X688&lt;&gt;""),Case!$G$25:$G$34,Case!$D$25:$D$34,,0,1)=AB$4))&gt;0</f>
        <v>1</v>
      </c>
      <c r="AC688" t="b" cm="1">
        <f t="array" ref="AC688">SUM(--Z688:AB688)=3</f>
        <v>1</v>
      </c>
      <c r="AD688" t="b">
        <f>AND(AC688,D688&gt;(16/24))</f>
        <v>0</v>
      </c>
      <c r="AE688" cm="1">
        <f t="array" ref="AE688">SUM(_xlfn.XLOOKUP(_xlfn._xlws.FILTER($H688:$O688,$H688:$O688&lt;&gt;""),Case!$G$25:$G$34,Case!$E$25:$E$34,,0,1))</f>
        <v>42</v>
      </c>
      <c r="AF688">
        <f t="shared" si="31"/>
        <v>42</v>
      </c>
      <c r="AH688" t="str" cm="1">
        <f t="array" ref="AH688:AN688">_xlfn._xlws.FILTER(H688:X688,H688:X688&lt;&gt;"")</f>
        <v>SO</v>
      </c>
      <c r="AI688" t="str">
        <v>CB</v>
      </c>
      <c r="AJ688" t="str">
        <v>DX</v>
      </c>
      <c r="AK688" t="str">
        <v>DX</v>
      </c>
      <c r="AL688" t="str">
        <v>CB</v>
      </c>
      <c r="AM688" t="str">
        <v>FR</v>
      </c>
      <c r="AN688" t="str">
        <v>FR</v>
      </c>
      <c r="AY688" cm="1">
        <f t="array" ref="AY688:BE688">_xlfn.XLOOKUP(_xlfn.ANCHORARRAY(AH688),Case!$G$25:$G$34,Case!$H$25:$H$34)</f>
        <v>0</v>
      </c>
      <c r="AZ688">
        <v>190</v>
      </c>
      <c r="BA688">
        <v>180</v>
      </c>
      <c r="BB688">
        <v>180</v>
      </c>
      <c r="BC688">
        <v>190</v>
      </c>
      <c r="BD688">
        <v>0</v>
      </c>
      <c r="BE688">
        <v>0</v>
      </c>
      <c r="BP688" t="str" cm="1">
        <f t="array" ref="BP688:BS688">_xlfn.UNIQUE(_xlfn.ANCHORARRAY(AH688),TRUE)</f>
        <v>SO</v>
      </c>
      <c r="BQ688" t="str">
        <v>CB</v>
      </c>
      <c r="BR688" t="str">
        <v>DX</v>
      </c>
      <c r="BS688" t="str">
        <v>FR</v>
      </c>
      <c r="BZ688" cm="1">
        <f t="array" ref="BZ688:CC688">COUNTIF(_xlfn.ANCHORARRAY(AH688),_xlfn.ANCHORARRAY(BP688))</f>
        <v>1</v>
      </c>
      <c r="CA688">
        <v>2</v>
      </c>
      <c r="CB688">
        <v>2</v>
      </c>
      <c r="CC688">
        <v>2</v>
      </c>
      <c r="CG688" t="str" cm="1">
        <f t="array" ref="CG688:CI688">_xlfn._xlws.FILTER(_xlfn.ANCHORARRAY(BP688),_xlfn.ANCHORARRAY(BZ688)&gt;1,"")</f>
        <v>CB</v>
      </c>
      <c r="CH688" t="str">
        <v>DX</v>
      </c>
      <c r="CI688" t="str">
        <v>FR</v>
      </c>
      <c r="CL688" cm="1">
        <f t="array" ref="CL688:CN688">_xlfn._xlws.FILTER(_xlfn.ANCHORARRAY(BZ688),_xlfn.ANCHORARRAY(BZ688)&gt;1,"")</f>
        <v>2</v>
      </c>
      <c r="CM688">
        <v>2</v>
      </c>
      <c r="CN688">
        <v>2</v>
      </c>
      <c r="CS688" cm="1">
        <f t="array" ref="CS688:CU688">_xlfn.XLOOKUP(_xlfn.ANCHORARRAY(CG688),Case!$G$25:$G$34,Case!$I$25:$I$34,0,0,1)</f>
        <v>18</v>
      </c>
      <c r="CT688">
        <v>17</v>
      </c>
      <c r="CU688">
        <v>0</v>
      </c>
      <c r="CY688">
        <f t="shared" si="32"/>
        <v>670</v>
      </c>
      <c r="DI688" t="str">
        <v>DX</v>
      </c>
    </row>
    <row r="689" spans="2:113" ht="15" customHeight="1">
      <c r="B689" s="40">
        <v>2460</v>
      </c>
      <c r="C689" s="41">
        <v>45446</v>
      </c>
      <c r="D689" s="42">
        <v>0.57619212962962962</v>
      </c>
      <c r="E689" s="40" t="s">
        <v>1078</v>
      </c>
      <c r="F689" s="43" t="s">
        <v>1079</v>
      </c>
      <c r="G689">
        <f t="shared" si="30"/>
        <v>6</v>
      </c>
      <c r="H689" t="str" cm="1">
        <f t="array" ref="H689:M689">MID(E689,_xlfn.SEQUENCE(1,LEN(E689)/2,1,2),2)</f>
        <v>SO</v>
      </c>
      <c r="I689" t="str">
        <v>SO</v>
      </c>
      <c r="J689" t="str">
        <v>HD</v>
      </c>
      <c r="K689" t="str">
        <v>HD</v>
      </c>
      <c r="L689" t="str">
        <v>FR</v>
      </c>
      <c r="M689" t="str">
        <v>BE</v>
      </c>
      <c r="Y689">
        <v>1</v>
      </c>
      <c r="Z689" t="b" cm="1">
        <f t="array" ref="Z689">SUM(--(_xlfn.XLOOKUP(_xlfn._xlws.FILTER($H689:$X689,$H689:$X689&lt;&gt;""),Case!$G$25:$G$34,Case!$D$25:$D$34,,0,1)=Z$4))&gt;0</f>
        <v>1</v>
      </c>
      <c r="AA689" t="b" cm="1">
        <f t="array" ref="AA689">SUM(--(_xlfn.XLOOKUP(_xlfn._xlws.FILTER($H689:$X689,$H689:$X689&lt;&gt;""),Case!$G$25:$G$34,Case!$D$25:$D$34,,0,1)=AA$4))&gt;0</f>
        <v>1</v>
      </c>
      <c r="AB689" t="b" cm="1">
        <f t="array" ref="AB689">SUM(--(_xlfn.XLOOKUP(_xlfn._xlws.FILTER($H689:$X689,$H689:$X689&lt;&gt;""),Case!$G$25:$G$34,Case!$D$25:$D$34,,0,1)=AB$4))&gt;0</f>
        <v>1</v>
      </c>
      <c r="AC689" t="b" cm="1">
        <f t="array" ref="AC689">SUM(--Z689:AB689)=3</f>
        <v>1</v>
      </c>
      <c r="AD689" t="b">
        <f>AND(AC689,D689&gt;(16/24))</f>
        <v>0</v>
      </c>
      <c r="AE689" cm="1">
        <f t="array" ref="AE689">SUM(_xlfn.XLOOKUP(_xlfn._xlws.FILTER($H689:$O689,$H689:$O689&lt;&gt;""),Case!$G$25:$G$34,Case!$E$25:$E$34,,0,1))</f>
        <v>26</v>
      </c>
      <c r="AF689">
        <f t="shared" si="31"/>
        <v>26</v>
      </c>
      <c r="AH689" t="str" cm="1">
        <f t="array" ref="AH689:AM689">_xlfn._xlws.FILTER(H689:X689,H689:X689&lt;&gt;"")</f>
        <v>SO</v>
      </c>
      <c r="AI689" t="str">
        <v>SO</v>
      </c>
      <c r="AJ689" t="str">
        <v>HD</v>
      </c>
      <c r="AK689" t="str">
        <v>HD</v>
      </c>
      <c r="AL689" t="str">
        <v>FR</v>
      </c>
      <c r="AM689" t="str">
        <v>BE</v>
      </c>
      <c r="AY689" cm="1">
        <f t="array" ref="AY689:BD689">_xlfn.XLOOKUP(_xlfn.ANCHORARRAY(AH689),Case!$G$25:$G$34,Case!$H$25:$H$34)</f>
        <v>0</v>
      </c>
      <c r="AZ689">
        <v>0</v>
      </c>
      <c r="BA689">
        <v>160</v>
      </c>
      <c r="BB689">
        <v>160</v>
      </c>
      <c r="BC689">
        <v>0</v>
      </c>
      <c r="BD689">
        <v>0</v>
      </c>
      <c r="BP689" t="str" cm="1">
        <f t="array" ref="BP689:BS689">_xlfn.UNIQUE(_xlfn.ANCHORARRAY(AH689),TRUE)</f>
        <v>SO</v>
      </c>
      <c r="BQ689" t="str">
        <v>HD</v>
      </c>
      <c r="BR689" t="str">
        <v>FR</v>
      </c>
      <c r="BS689" t="str">
        <v>BE</v>
      </c>
      <c r="BZ689" cm="1">
        <f t="array" ref="BZ689:CC689">COUNTIF(_xlfn.ANCHORARRAY(AH689),_xlfn.ANCHORARRAY(BP689))</f>
        <v>2</v>
      </c>
      <c r="CA689">
        <v>2</v>
      </c>
      <c r="CB689">
        <v>1</v>
      </c>
      <c r="CC689">
        <v>1</v>
      </c>
      <c r="CG689" t="str" cm="1">
        <f t="array" ref="CG689:CH689">_xlfn._xlws.FILTER(_xlfn.ANCHORARRAY(BP689),_xlfn.ANCHORARRAY(BZ689)&gt;1,"")</f>
        <v>SO</v>
      </c>
      <c r="CH689" t="str">
        <v>HD</v>
      </c>
      <c r="CL689" cm="1">
        <f t="array" ref="CL689:CM689">_xlfn._xlws.FILTER(_xlfn.ANCHORARRAY(BZ689),_xlfn.ANCHORARRAY(BZ689)&gt;1,"")</f>
        <v>2</v>
      </c>
      <c r="CM689">
        <v>2</v>
      </c>
      <c r="CS689" cm="1">
        <f t="array" ref="CS689:CT689">_xlfn.XLOOKUP(_xlfn.ANCHORARRAY(CG689),Case!$G$25:$G$34,Case!$I$25:$I$34,0,0,1)</f>
        <v>0</v>
      </c>
      <c r="CT689">
        <v>15</v>
      </c>
      <c r="CY689">
        <f t="shared" si="32"/>
        <v>290</v>
      </c>
      <c r="DI689" t="str">
        <v>SO</v>
      </c>
    </row>
    <row r="690" spans="2:113" ht="15" customHeight="1">
      <c r="B690" s="40">
        <v>2461</v>
      </c>
      <c r="C690" s="41">
        <v>45446</v>
      </c>
      <c r="D690" s="42">
        <v>0.57839120370370367</v>
      </c>
      <c r="E690" s="40" t="s">
        <v>1080</v>
      </c>
      <c r="F690" s="43" t="s">
        <v>1081</v>
      </c>
      <c r="G690">
        <f t="shared" si="30"/>
        <v>8</v>
      </c>
      <c r="H690" t="str" cm="1">
        <f t="array" ref="H690:O690">MID(E690,_xlfn.SEQUENCE(1,LEN(E690)/2,1,2),2)</f>
        <v>FR</v>
      </c>
      <c r="I690" t="str">
        <v>FR</v>
      </c>
      <c r="J690" t="str">
        <v>HD</v>
      </c>
      <c r="K690" t="str">
        <v>HD</v>
      </c>
      <c r="L690" t="str">
        <v>WB</v>
      </c>
      <c r="M690" t="str">
        <v>BE</v>
      </c>
      <c r="N690" t="str">
        <v>BE</v>
      </c>
      <c r="O690" t="str">
        <v>WB</v>
      </c>
      <c r="Y690">
        <v>1</v>
      </c>
      <c r="Z690" t="b" cm="1">
        <f t="array" ref="Z690">SUM(--(_xlfn.XLOOKUP(_xlfn._xlws.FILTER($H690:$X690,$H690:$X690&lt;&gt;""),Case!$G$25:$G$34,Case!$D$25:$D$34,,0,1)=Z$4))&gt;0</f>
        <v>1</v>
      </c>
      <c r="AA690" t="b" cm="1">
        <f t="array" ref="AA690">SUM(--(_xlfn.XLOOKUP(_xlfn._xlws.FILTER($H690:$X690,$H690:$X690&lt;&gt;""),Case!$G$25:$G$34,Case!$D$25:$D$34,,0,1)=AA$4))&gt;0</f>
        <v>1</v>
      </c>
      <c r="AB690" t="b" cm="1">
        <f t="array" ref="AB690">SUM(--(_xlfn.XLOOKUP(_xlfn._xlws.FILTER($H690:$X690,$H690:$X690&lt;&gt;""),Case!$G$25:$G$34,Case!$D$25:$D$34,,0,1)=AB$4))&gt;0</f>
        <v>1</v>
      </c>
      <c r="AC690" t="b" cm="1">
        <f t="array" ref="AC690">SUM(--Z690:AB690)=3</f>
        <v>1</v>
      </c>
      <c r="AD690" t="b">
        <f>AND(AC690,D690&gt;(16/24))</f>
        <v>0</v>
      </c>
      <c r="AE690" cm="1">
        <f t="array" ref="AE690">SUM(_xlfn.XLOOKUP(_xlfn._xlws.FILTER($H690:$O690,$H690:$O690&lt;&gt;""),Case!$G$25:$G$34,Case!$E$25:$E$34,,0,1))</f>
        <v>52</v>
      </c>
      <c r="AF690">
        <f t="shared" si="31"/>
        <v>52</v>
      </c>
      <c r="AH690" t="str" cm="1">
        <f t="array" ref="AH690:AO690">_xlfn._xlws.FILTER(H690:X690,H690:X690&lt;&gt;"")</f>
        <v>FR</v>
      </c>
      <c r="AI690" t="str">
        <v>FR</v>
      </c>
      <c r="AJ690" t="str">
        <v>HD</v>
      </c>
      <c r="AK690" t="str">
        <v>HD</v>
      </c>
      <c r="AL690" t="str">
        <v>WB</v>
      </c>
      <c r="AM690" t="str">
        <v>BE</v>
      </c>
      <c r="AN690" t="str">
        <v>BE</v>
      </c>
      <c r="AO690" t="str">
        <v>WB</v>
      </c>
      <c r="AY690" cm="1">
        <f t="array" ref="AY690:BF690">_xlfn.XLOOKUP(_xlfn.ANCHORARRAY(AH690),Case!$G$25:$G$34,Case!$H$25:$H$34)</f>
        <v>0</v>
      </c>
      <c r="AZ690">
        <v>0</v>
      </c>
      <c r="BA690">
        <v>160</v>
      </c>
      <c r="BB690">
        <v>160</v>
      </c>
      <c r="BC690">
        <v>210</v>
      </c>
      <c r="BD690">
        <v>0</v>
      </c>
      <c r="BE690">
        <v>0</v>
      </c>
      <c r="BF690">
        <v>210</v>
      </c>
      <c r="BP690" t="str" cm="1">
        <f t="array" ref="BP690:BS690">_xlfn.UNIQUE(_xlfn.ANCHORARRAY(AH690),TRUE)</f>
        <v>FR</v>
      </c>
      <c r="BQ690" t="str">
        <v>HD</v>
      </c>
      <c r="BR690" t="str">
        <v>WB</v>
      </c>
      <c r="BS690" t="str">
        <v>BE</v>
      </c>
      <c r="BZ690" cm="1">
        <f t="array" ref="BZ690:CC690">COUNTIF(_xlfn.ANCHORARRAY(AH690),_xlfn.ANCHORARRAY(BP690))</f>
        <v>2</v>
      </c>
      <c r="CA690">
        <v>2</v>
      </c>
      <c r="CB690">
        <v>2</v>
      </c>
      <c r="CC690">
        <v>2</v>
      </c>
      <c r="CG690" t="str" cm="1">
        <f t="array" ref="CG690:CJ690">_xlfn._xlws.FILTER(_xlfn.ANCHORARRAY(BP690),_xlfn.ANCHORARRAY(BZ690)&gt;1,"")</f>
        <v>FR</v>
      </c>
      <c r="CH690" t="str">
        <v>HD</v>
      </c>
      <c r="CI690" t="str">
        <v>WB</v>
      </c>
      <c r="CJ690" t="str">
        <v>BE</v>
      </c>
      <c r="CL690" cm="1">
        <f t="array" ref="CL690:CO690">_xlfn._xlws.FILTER(_xlfn.ANCHORARRAY(BZ690),_xlfn.ANCHORARRAY(BZ690)&gt;1,"")</f>
        <v>2</v>
      </c>
      <c r="CM690">
        <v>2</v>
      </c>
      <c r="CN690">
        <v>2</v>
      </c>
      <c r="CO690">
        <v>2</v>
      </c>
      <c r="CS690" cm="1">
        <f t="array" ref="CS690:CV690">_xlfn.XLOOKUP(_xlfn.ANCHORARRAY(CG690),Case!$G$25:$G$34,Case!$I$25:$I$34,0,0,1)</f>
        <v>0</v>
      </c>
      <c r="CT690">
        <v>15</v>
      </c>
      <c r="CU690">
        <v>21</v>
      </c>
      <c r="CV690">
        <v>0</v>
      </c>
      <c r="CY690">
        <f t="shared" si="32"/>
        <v>668</v>
      </c>
      <c r="DI690" t="str">
        <v>SO</v>
      </c>
    </row>
    <row r="691" spans="2:113" ht="15" customHeight="1">
      <c r="B691" s="40">
        <v>2462</v>
      </c>
      <c r="C691" s="41">
        <v>45446</v>
      </c>
      <c r="D691" s="42">
        <v>0.5788888888888889</v>
      </c>
      <c r="E691" s="40" t="s">
        <v>13037</v>
      </c>
      <c r="F691" s="43" t="s">
        <v>1082</v>
      </c>
      <c r="G691">
        <f t="shared" si="30"/>
        <v>8</v>
      </c>
      <c r="H691" t="str" cm="1">
        <f t="array" ref="H691:O691">MID(E691,_xlfn.SEQUENCE(1,LEN(E691)/2,1,2),2)</f>
        <v>BB</v>
      </c>
      <c r="I691" t="str">
        <v>HD</v>
      </c>
      <c r="J691" t="str">
        <v>SS</v>
      </c>
      <c r="K691" t="str">
        <v>JB</v>
      </c>
      <c r="L691" t="str">
        <v>JB</v>
      </c>
      <c r="M691" t="str">
        <v>WB</v>
      </c>
      <c r="N691" t="str">
        <v>DX</v>
      </c>
      <c r="O691" t="str">
        <v>BB</v>
      </c>
      <c r="Y691">
        <v>1</v>
      </c>
      <c r="Z691" t="b" cm="1">
        <f t="array" ref="Z691">SUM(--(_xlfn.XLOOKUP(_xlfn._xlws.FILTER($H691:$X691,$H691:$X691&lt;&gt;""),Case!$G$25:$G$34,Case!$D$25:$D$34,,0,1)=Z$4))&gt;0</f>
        <v>1</v>
      </c>
      <c r="AA691" t="b" cm="1">
        <f t="array" ref="AA691">SUM(--(_xlfn.XLOOKUP(_xlfn._xlws.FILTER($H691:$X691,$H691:$X691&lt;&gt;""),Case!$G$25:$G$34,Case!$D$25:$D$34,,0,1)=AA$4))&gt;0</f>
        <v>1</v>
      </c>
      <c r="AB691" t="b" cm="1">
        <f t="array" ref="AB691">SUM(--(_xlfn.XLOOKUP(_xlfn._xlws.FILTER($H691:$X691,$H691:$X691&lt;&gt;""),Case!$G$25:$G$34,Case!$D$25:$D$34,,0,1)=AB$4))&gt;0</f>
        <v>1</v>
      </c>
      <c r="AC691" t="b" cm="1">
        <f t="array" ref="AC691">SUM(--Z691:AB691)=3</f>
        <v>1</v>
      </c>
      <c r="AD691" t="b">
        <f>AND(AC691,D691&gt;(16/24))</f>
        <v>0</v>
      </c>
      <c r="AE691" cm="1">
        <f t="array" ref="AE691">SUM(_xlfn.XLOOKUP(_xlfn._xlws.FILTER($H691:$O691,$H691:$O691&lt;&gt;""),Case!$G$25:$G$34,Case!$E$25:$E$34,,0,1))</f>
        <v>52</v>
      </c>
      <c r="AF691">
        <f t="shared" si="31"/>
        <v>52</v>
      </c>
      <c r="AH691" t="str" cm="1">
        <f t="array" ref="AH691:AO691">_xlfn._xlws.FILTER(H691:X691,H691:X691&lt;&gt;"")</f>
        <v>BB</v>
      </c>
      <c r="AI691" t="str">
        <v>HD</v>
      </c>
      <c r="AJ691" t="str">
        <v>SS</v>
      </c>
      <c r="AK691" t="str">
        <v>JB</v>
      </c>
      <c r="AL691" t="str">
        <v>JB</v>
      </c>
      <c r="AM691" t="str">
        <v>WB</v>
      </c>
      <c r="AN691" t="str">
        <v>DX</v>
      </c>
      <c r="AO691" t="str">
        <v>BB</v>
      </c>
      <c r="AY691" cm="1">
        <f t="array" ref="AY691:BF691">_xlfn.XLOOKUP(_xlfn.ANCHORARRAY(AH691),Case!$G$25:$G$34,Case!$H$25:$H$34)</f>
        <v>200</v>
      </c>
      <c r="AZ691">
        <v>160</v>
      </c>
      <c r="BA691">
        <v>0</v>
      </c>
      <c r="BB691">
        <v>0</v>
      </c>
      <c r="BC691">
        <v>0</v>
      </c>
      <c r="BD691">
        <v>210</v>
      </c>
      <c r="BE691">
        <v>180</v>
      </c>
      <c r="BF691">
        <v>200</v>
      </c>
      <c r="BP691" t="str" cm="1">
        <f t="array" ref="BP691:BU691">_xlfn.UNIQUE(_xlfn.ANCHORARRAY(AH691),TRUE)</f>
        <v>BB</v>
      </c>
      <c r="BQ691" t="str">
        <v>HD</v>
      </c>
      <c r="BR691" t="str">
        <v>SS</v>
      </c>
      <c r="BS691" t="str">
        <v>JB</v>
      </c>
      <c r="BT691" t="str">
        <v>WB</v>
      </c>
      <c r="BU691" t="str">
        <v>DX</v>
      </c>
      <c r="BZ691" cm="1">
        <f t="array" ref="BZ691:CE691">COUNTIF(_xlfn.ANCHORARRAY(AH691),_xlfn.ANCHORARRAY(BP691))</f>
        <v>2</v>
      </c>
      <c r="CA691">
        <v>1</v>
      </c>
      <c r="CB691">
        <v>1</v>
      </c>
      <c r="CC691">
        <v>2</v>
      </c>
      <c r="CD691">
        <v>1</v>
      </c>
      <c r="CE691">
        <v>1</v>
      </c>
      <c r="CG691" t="str" cm="1">
        <f t="array" ref="CG691:CH691">_xlfn._xlws.FILTER(_xlfn.ANCHORARRAY(BP691),_xlfn.ANCHORARRAY(BZ691)&gt;1,"")</f>
        <v>BB</v>
      </c>
      <c r="CH691" t="str">
        <v>JB</v>
      </c>
      <c r="CL691" cm="1">
        <f t="array" ref="CL691:CM691">_xlfn._xlws.FILTER(_xlfn.ANCHORARRAY(BZ691),_xlfn.ANCHORARRAY(BZ691)&gt;1,"")</f>
        <v>2</v>
      </c>
      <c r="CM691">
        <v>2</v>
      </c>
      <c r="CS691" cm="1">
        <f t="array" ref="CS691:CT691">_xlfn.XLOOKUP(_xlfn.ANCHORARRAY(CG691),Case!$G$25:$G$34,Case!$I$25:$I$34,0,0,1)</f>
        <v>20</v>
      </c>
      <c r="CT691">
        <v>0</v>
      </c>
      <c r="CY691">
        <f t="shared" si="32"/>
        <v>910</v>
      </c>
      <c r="DI691" t="str">
        <v>WB</v>
      </c>
    </row>
    <row r="692" spans="2:113" ht="15" customHeight="1">
      <c r="B692" s="40">
        <v>2463</v>
      </c>
      <c r="C692" s="41">
        <v>45446</v>
      </c>
      <c r="D692" s="42">
        <v>0.58107638888888891</v>
      </c>
      <c r="E692" s="40" t="s">
        <v>13038</v>
      </c>
      <c r="F692" s="43" t="s">
        <v>1083</v>
      </c>
      <c r="G692">
        <f t="shared" si="30"/>
        <v>10</v>
      </c>
      <c r="H692" t="str" cm="1">
        <f t="array" ref="H692:Q692">MID(E692,_xlfn.SEQUENCE(1,LEN(E692)/2,1,2),2)</f>
        <v>CB</v>
      </c>
      <c r="I692" t="str">
        <v>CB</v>
      </c>
      <c r="J692" t="str">
        <v>CB</v>
      </c>
      <c r="K692" t="str">
        <v>CB</v>
      </c>
      <c r="L692" t="str">
        <v>SO</v>
      </c>
      <c r="M692" t="str">
        <v>SO</v>
      </c>
      <c r="N692" t="str">
        <v>DX</v>
      </c>
      <c r="O692" t="str">
        <v>SO</v>
      </c>
      <c r="P692" t="str">
        <v>SO</v>
      </c>
      <c r="Q692" t="str">
        <v>DX</v>
      </c>
      <c r="Y692">
        <v>1</v>
      </c>
      <c r="Z692" t="b" cm="1">
        <f t="array" ref="Z692">SUM(--(_xlfn.XLOOKUP(_xlfn._xlws.FILTER($H692:$X692,$H692:$X692&lt;&gt;""),Case!$G$25:$G$34,Case!$D$25:$D$34,,0,1)=Z$4))&gt;0</f>
        <v>1</v>
      </c>
      <c r="AA692" t="b" cm="1">
        <f t="array" ref="AA692">SUM(--(_xlfn.XLOOKUP(_xlfn._xlws.FILTER($H692:$X692,$H692:$X692&lt;&gt;""),Case!$G$25:$G$34,Case!$D$25:$D$34,,0,1)=AA$4))&gt;0</f>
        <v>0</v>
      </c>
      <c r="AB692" t="b" cm="1">
        <f t="array" ref="AB692">SUM(--(_xlfn.XLOOKUP(_xlfn._xlws.FILTER($H692:$X692,$H692:$X692&lt;&gt;""),Case!$G$25:$G$34,Case!$D$25:$D$34,,0,1)=AB$4))&gt;0</f>
        <v>1</v>
      </c>
      <c r="AC692" t="b" cm="1">
        <f t="array" ref="AC692">SUM(--Z692:AB692)=3</f>
        <v>0</v>
      </c>
      <c r="AD692" t="b">
        <f>AND(AC692,D692&gt;(16/24))</f>
        <v>0</v>
      </c>
      <c r="AE692" cm="1">
        <f t="array" ref="AE692">SUM(_xlfn.XLOOKUP(_xlfn._xlws.FILTER($H692:$O692,$H692:$O692&lt;&gt;""),Case!$G$25:$G$34,Case!$E$25:$E$34,,0,1))</f>
        <v>47</v>
      </c>
      <c r="AF692">
        <f t="shared" si="31"/>
        <v>47</v>
      </c>
      <c r="AH692" t="str" cm="1">
        <f t="array" ref="AH692:AQ692">_xlfn._xlws.FILTER(H692:X692,H692:X692&lt;&gt;"")</f>
        <v>CB</v>
      </c>
      <c r="AI692" t="str">
        <v>CB</v>
      </c>
      <c r="AJ692" t="str">
        <v>CB</v>
      </c>
      <c r="AK692" t="str">
        <v>CB</v>
      </c>
      <c r="AL692" t="str">
        <v>SO</v>
      </c>
      <c r="AM692" t="str">
        <v>SO</v>
      </c>
      <c r="AN692" t="str">
        <v>DX</v>
      </c>
      <c r="AO692" t="str">
        <v>SO</v>
      </c>
      <c r="AP692" t="str">
        <v>SO</v>
      </c>
      <c r="AQ692" t="str">
        <v>DX</v>
      </c>
      <c r="AY692" cm="1">
        <f t="array" ref="AY692:BH692">_xlfn.XLOOKUP(_xlfn.ANCHORARRAY(AH692),Case!$G$25:$G$34,Case!$H$25:$H$34)</f>
        <v>190</v>
      </c>
      <c r="AZ692">
        <v>190</v>
      </c>
      <c r="BA692">
        <v>190</v>
      </c>
      <c r="BB692">
        <v>190</v>
      </c>
      <c r="BC692">
        <v>0</v>
      </c>
      <c r="BD692">
        <v>0</v>
      </c>
      <c r="BE692">
        <v>180</v>
      </c>
      <c r="BF692">
        <v>0</v>
      </c>
      <c r="BG692">
        <v>0</v>
      </c>
      <c r="BH692">
        <v>180</v>
      </c>
      <c r="BP692" t="str" cm="1">
        <f t="array" ref="BP692:BR692">_xlfn.UNIQUE(_xlfn.ANCHORARRAY(AH692),TRUE)</f>
        <v>CB</v>
      </c>
      <c r="BQ692" t="str">
        <v>SO</v>
      </c>
      <c r="BR692" t="str">
        <v>DX</v>
      </c>
      <c r="BZ692" cm="1">
        <f t="array" ref="BZ692:CB692">COUNTIF(_xlfn.ANCHORARRAY(AH692),_xlfn.ANCHORARRAY(BP692))</f>
        <v>4</v>
      </c>
      <c r="CA692">
        <v>4</v>
      </c>
      <c r="CB692">
        <v>2</v>
      </c>
      <c r="CG692" t="str" cm="1">
        <f t="array" ref="CG692:CI692">_xlfn._xlws.FILTER(_xlfn.ANCHORARRAY(BP692),_xlfn.ANCHORARRAY(BZ692)&gt;1,"")</f>
        <v>CB</v>
      </c>
      <c r="CH692" t="str">
        <v>SO</v>
      </c>
      <c r="CI692" t="str">
        <v>DX</v>
      </c>
      <c r="CL692" cm="1">
        <f t="array" ref="CL692:CN692">_xlfn._xlws.FILTER(_xlfn.ANCHORARRAY(BZ692),_xlfn.ANCHORARRAY(BZ692)&gt;1,"")</f>
        <v>4</v>
      </c>
      <c r="CM692">
        <v>4</v>
      </c>
      <c r="CN692">
        <v>2</v>
      </c>
      <c r="CS692" cm="1">
        <f t="array" ref="CS692:CU692">_xlfn.XLOOKUP(_xlfn.ANCHORARRAY(CG692),Case!$G$25:$G$34,Case!$I$25:$I$34,0,0,1)</f>
        <v>18</v>
      </c>
      <c r="CT692">
        <v>0</v>
      </c>
      <c r="CU692">
        <v>17</v>
      </c>
      <c r="CY692">
        <f t="shared" si="32"/>
        <v>1014</v>
      </c>
      <c r="DI692" t="str">
        <v>WB</v>
      </c>
    </row>
    <row r="693" spans="2:113" ht="15" customHeight="1">
      <c r="B693" s="40">
        <v>2464</v>
      </c>
      <c r="C693" s="41">
        <v>45446</v>
      </c>
      <c r="D693" s="42">
        <v>0.58518518518518514</v>
      </c>
      <c r="E693" s="40" t="s">
        <v>112</v>
      </c>
      <c r="F693" s="43" t="s">
        <v>1084</v>
      </c>
      <c r="G693">
        <f t="shared" si="30"/>
        <v>5</v>
      </c>
      <c r="H693" t="str" cm="1">
        <f t="array" ref="H693:L693">MID(E693,_xlfn.SEQUENCE(1,LEN(E693)/2,1,2),2)</f>
        <v>WB</v>
      </c>
      <c r="I693" t="str">
        <v>WB</v>
      </c>
      <c r="J693" t="str">
        <v>WB</v>
      </c>
      <c r="K693" t="str">
        <v>FR</v>
      </c>
      <c r="L693" t="str">
        <v>FR</v>
      </c>
      <c r="Y693">
        <v>1</v>
      </c>
      <c r="Z693" t="b" cm="1">
        <f t="array" ref="Z693">SUM(--(_xlfn.XLOOKUP(_xlfn._xlws.FILTER($H693:$X693,$H693:$X693&lt;&gt;""),Case!$G$25:$G$34,Case!$D$25:$D$34,,0,1)=Z$4))&gt;0</f>
        <v>1</v>
      </c>
      <c r="AA693" t="b" cm="1">
        <f t="array" ref="AA693">SUM(--(_xlfn.XLOOKUP(_xlfn._xlws.FILTER($H693:$X693,$H693:$X693&lt;&gt;""),Case!$G$25:$G$34,Case!$D$25:$D$34,,0,1)=AA$4))&gt;0</f>
        <v>1</v>
      </c>
      <c r="AB693" t="b" cm="1">
        <f t="array" ref="AB693">SUM(--(_xlfn.XLOOKUP(_xlfn._xlws.FILTER($H693:$X693,$H693:$X693&lt;&gt;""),Case!$G$25:$G$34,Case!$D$25:$D$34,,0,1)=AB$4))&gt;0</f>
        <v>0</v>
      </c>
      <c r="AC693" t="b" cm="1">
        <f t="array" ref="AC693">SUM(--Z693:AB693)=3</f>
        <v>0</v>
      </c>
      <c r="AD693" t="b">
        <f>AND(AC693,D693&gt;(16/24))</f>
        <v>0</v>
      </c>
      <c r="AE693" cm="1">
        <f t="array" ref="AE693">SUM(_xlfn.XLOOKUP(_xlfn._xlws.FILTER($H693:$O693,$H693:$O693&lt;&gt;""),Case!$G$25:$G$34,Case!$E$25:$E$34,,0,1))</f>
        <v>39</v>
      </c>
      <c r="AF693">
        <f t="shared" si="31"/>
        <v>39</v>
      </c>
      <c r="AH693" t="str" cm="1">
        <f t="array" ref="AH693:AL693">_xlfn._xlws.FILTER(H693:X693,H693:X693&lt;&gt;"")</f>
        <v>WB</v>
      </c>
      <c r="AI693" t="str">
        <v>WB</v>
      </c>
      <c r="AJ693" t="str">
        <v>WB</v>
      </c>
      <c r="AK693" t="str">
        <v>FR</v>
      </c>
      <c r="AL693" t="str">
        <v>FR</v>
      </c>
      <c r="AY693" cm="1">
        <f t="array" ref="AY693:BC693">_xlfn.XLOOKUP(_xlfn.ANCHORARRAY(AH693),Case!$G$25:$G$34,Case!$H$25:$H$34)</f>
        <v>210</v>
      </c>
      <c r="AZ693">
        <v>210</v>
      </c>
      <c r="BA693">
        <v>210</v>
      </c>
      <c r="BB693">
        <v>0</v>
      </c>
      <c r="BC693">
        <v>0</v>
      </c>
      <c r="BP693" t="str" cm="1">
        <f t="array" ref="BP693:BQ693">_xlfn.UNIQUE(_xlfn.ANCHORARRAY(AH693),TRUE)</f>
        <v>WB</v>
      </c>
      <c r="BQ693" t="str">
        <v>FR</v>
      </c>
      <c r="BZ693" cm="1">
        <f t="array" ref="BZ693:CA693">COUNTIF(_xlfn.ANCHORARRAY(AH693),_xlfn.ANCHORARRAY(BP693))</f>
        <v>3</v>
      </c>
      <c r="CA693">
        <v>2</v>
      </c>
      <c r="CG693" t="str" cm="1">
        <f t="array" ref="CG693:CH693">_xlfn._xlws.FILTER(_xlfn.ANCHORARRAY(BP693),_xlfn.ANCHORARRAY(BZ693)&gt;1,"")</f>
        <v>WB</v>
      </c>
      <c r="CH693" t="str">
        <v>FR</v>
      </c>
      <c r="CL693" cm="1">
        <f t="array" ref="CL693:CM693">_xlfn._xlws.FILTER(_xlfn.ANCHORARRAY(BZ693),_xlfn.ANCHORARRAY(BZ693)&gt;1,"")</f>
        <v>3</v>
      </c>
      <c r="CM693">
        <v>2</v>
      </c>
      <c r="CS693" cm="1">
        <f t="array" ref="CS693:CT693">_xlfn.XLOOKUP(_xlfn.ANCHORARRAY(CG693),Case!$G$25:$G$34,Case!$I$25:$I$34,0,0,1)</f>
        <v>21</v>
      </c>
      <c r="CT693">
        <v>0</v>
      </c>
      <c r="CY693">
        <f t="shared" si="32"/>
        <v>567</v>
      </c>
      <c r="DI693" t="str">
        <v>WB</v>
      </c>
    </row>
    <row r="694" spans="2:113" ht="15" customHeight="1">
      <c r="B694" s="40">
        <v>2465</v>
      </c>
      <c r="C694" s="41">
        <v>45446</v>
      </c>
      <c r="D694" s="42">
        <v>0.58717592592592593</v>
      </c>
      <c r="E694" s="40" t="s">
        <v>1085</v>
      </c>
      <c r="F694" s="43" t="s">
        <v>1086</v>
      </c>
      <c r="G694">
        <f t="shared" si="30"/>
        <v>5</v>
      </c>
      <c r="H694" t="str" cm="1">
        <f t="array" ref="H694:L694">MID(E694,_xlfn.SEQUENCE(1,LEN(E694)/2,1,2),2)</f>
        <v>WB</v>
      </c>
      <c r="I694" t="str">
        <v>JB</v>
      </c>
      <c r="J694" t="str">
        <v>JB</v>
      </c>
      <c r="K694" t="str">
        <v>JB</v>
      </c>
      <c r="L694" t="str">
        <v>FR</v>
      </c>
      <c r="Y694">
        <v>1</v>
      </c>
      <c r="Z694" t="b" cm="1">
        <f t="array" ref="Z694">SUM(--(_xlfn.XLOOKUP(_xlfn._xlws.FILTER($H694:$X694,$H694:$X694&lt;&gt;""),Case!$G$25:$G$34,Case!$D$25:$D$34,,0,1)=Z$4))&gt;0</f>
        <v>1</v>
      </c>
      <c r="AA694" t="b" cm="1">
        <f t="array" ref="AA694">SUM(--(_xlfn.XLOOKUP(_xlfn._xlws.FILTER($H694:$X694,$H694:$X694&lt;&gt;""),Case!$G$25:$G$34,Case!$D$25:$D$34,,0,1)=AA$4))&gt;0</f>
        <v>1</v>
      </c>
      <c r="AB694" t="b" cm="1">
        <f t="array" ref="AB694">SUM(--(_xlfn.XLOOKUP(_xlfn._xlws.FILTER($H694:$X694,$H694:$X694&lt;&gt;""),Case!$G$25:$G$34,Case!$D$25:$D$34,,0,1)=AB$4))&gt;0</f>
        <v>1</v>
      </c>
      <c r="AC694" t="b" cm="1">
        <f t="array" ref="AC694">SUM(--Z694:AB694)=3</f>
        <v>1</v>
      </c>
      <c r="AD694" t="b">
        <f>AND(AC694,D694&gt;(16/24))</f>
        <v>0</v>
      </c>
      <c r="AE694" cm="1">
        <f t="array" ref="AE694">SUM(_xlfn.XLOOKUP(_xlfn._xlws.FILTER($H694:$O694,$H694:$O694&lt;&gt;""),Case!$G$25:$G$34,Case!$E$25:$E$34,,0,1))</f>
        <v>17</v>
      </c>
      <c r="AF694">
        <f t="shared" si="31"/>
        <v>17</v>
      </c>
      <c r="AH694" t="str" cm="1">
        <f t="array" ref="AH694:AL694">_xlfn._xlws.FILTER(H694:X694,H694:X694&lt;&gt;"")</f>
        <v>WB</v>
      </c>
      <c r="AI694" t="str">
        <v>JB</v>
      </c>
      <c r="AJ694" t="str">
        <v>JB</v>
      </c>
      <c r="AK694" t="str">
        <v>JB</v>
      </c>
      <c r="AL694" t="str">
        <v>FR</v>
      </c>
      <c r="AY694" cm="1">
        <f t="array" ref="AY694:BC694">_xlfn.XLOOKUP(_xlfn.ANCHORARRAY(AH694),Case!$G$25:$G$34,Case!$H$25:$H$34)</f>
        <v>210</v>
      </c>
      <c r="AZ694">
        <v>0</v>
      </c>
      <c r="BA694">
        <v>0</v>
      </c>
      <c r="BB694">
        <v>0</v>
      </c>
      <c r="BC694">
        <v>0</v>
      </c>
      <c r="BP694" t="str" cm="1">
        <f t="array" ref="BP694:BR694">_xlfn.UNIQUE(_xlfn.ANCHORARRAY(AH694),TRUE)</f>
        <v>WB</v>
      </c>
      <c r="BQ694" t="str">
        <v>JB</v>
      </c>
      <c r="BR694" t="str">
        <v>FR</v>
      </c>
      <c r="BZ694" cm="1">
        <f t="array" ref="BZ694:CB694">COUNTIF(_xlfn.ANCHORARRAY(AH694),_xlfn.ANCHORARRAY(BP694))</f>
        <v>1</v>
      </c>
      <c r="CA694">
        <v>3</v>
      </c>
      <c r="CB694">
        <v>1</v>
      </c>
      <c r="CG694" t="str" cm="1">
        <f t="array" ref="CG694">_xlfn._xlws.FILTER(_xlfn.ANCHORARRAY(BP694),_xlfn.ANCHORARRAY(BZ694)&gt;1,"")</f>
        <v>JB</v>
      </c>
      <c r="CL694" cm="1">
        <f t="array" ref="CL694">_xlfn._xlws.FILTER(_xlfn.ANCHORARRAY(BZ694),_xlfn.ANCHORARRAY(BZ694)&gt;1,"")</f>
        <v>3</v>
      </c>
      <c r="CS694" cm="1">
        <f t="array" ref="CS694">_xlfn.XLOOKUP(_xlfn.ANCHORARRAY(CG694),Case!$G$25:$G$34,Case!$I$25:$I$34,0,0,1)</f>
        <v>0</v>
      </c>
      <c r="CY694">
        <f t="shared" si="32"/>
        <v>210</v>
      </c>
      <c r="DI694" t="str">
        <v>SS</v>
      </c>
    </row>
    <row r="695" spans="2:113" ht="15" customHeight="1">
      <c r="B695" s="40">
        <v>2466</v>
      </c>
      <c r="C695" s="41">
        <v>45446</v>
      </c>
      <c r="D695" s="42">
        <v>0.58990740740740744</v>
      </c>
      <c r="E695" s="40" t="s">
        <v>1087</v>
      </c>
      <c r="F695" s="43" t="s">
        <v>1088</v>
      </c>
      <c r="G695">
        <f t="shared" si="30"/>
        <v>6</v>
      </c>
      <c r="H695" t="str" cm="1">
        <f t="array" ref="H695:M695">MID(E695,_xlfn.SEQUENCE(1,LEN(E695)/2,1,2),2)</f>
        <v>BB</v>
      </c>
      <c r="I695" t="str">
        <v>BB</v>
      </c>
      <c r="J695" t="str">
        <v>JB</v>
      </c>
      <c r="K695" t="str">
        <v>JB</v>
      </c>
      <c r="L695" t="str">
        <v>JB</v>
      </c>
      <c r="M695" t="str">
        <v>BE</v>
      </c>
      <c r="Y695">
        <v>1</v>
      </c>
      <c r="Z695" t="b" cm="1">
        <f t="array" ref="Z695">SUM(--(_xlfn.XLOOKUP(_xlfn._xlws.FILTER($H695:$X695,$H695:$X695&lt;&gt;""),Case!$G$25:$G$34,Case!$D$25:$D$34,,0,1)=Z$4))&gt;0</f>
        <v>1</v>
      </c>
      <c r="AA695" t="b" cm="1">
        <f t="array" ref="AA695">SUM(--(_xlfn.XLOOKUP(_xlfn._xlws.FILTER($H695:$X695,$H695:$X695&lt;&gt;""),Case!$G$25:$G$34,Case!$D$25:$D$34,,0,1)=AA$4))&gt;0</f>
        <v>0</v>
      </c>
      <c r="AB695" t="b" cm="1">
        <f t="array" ref="AB695">SUM(--(_xlfn.XLOOKUP(_xlfn._xlws.FILTER($H695:$X695,$H695:$X695&lt;&gt;""),Case!$G$25:$G$34,Case!$D$25:$D$34,,0,1)=AB$4))&gt;0</f>
        <v>1</v>
      </c>
      <c r="AC695" t="b" cm="1">
        <f t="array" ref="AC695">SUM(--Z695:AB695)=3</f>
        <v>0</v>
      </c>
      <c r="AD695" t="b">
        <f>AND(AC695,D695&gt;(16/24))</f>
        <v>0</v>
      </c>
      <c r="AE695" cm="1">
        <f t="array" ref="AE695">SUM(_xlfn.XLOOKUP(_xlfn._xlws.FILTER($H695:$O695,$H695:$O695&lt;&gt;""),Case!$G$25:$G$34,Case!$E$25:$E$34,,0,1))</f>
        <v>28</v>
      </c>
      <c r="AF695">
        <f t="shared" si="31"/>
        <v>28</v>
      </c>
      <c r="AH695" t="str" cm="1">
        <f t="array" ref="AH695:AM695">_xlfn._xlws.FILTER(H695:X695,H695:X695&lt;&gt;"")</f>
        <v>BB</v>
      </c>
      <c r="AI695" t="str">
        <v>BB</v>
      </c>
      <c r="AJ695" t="str">
        <v>JB</v>
      </c>
      <c r="AK695" t="str">
        <v>JB</v>
      </c>
      <c r="AL695" t="str">
        <v>JB</v>
      </c>
      <c r="AM695" t="str">
        <v>BE</v>
      </c>
      <c r="AY695" cm="1">
        <f t="array" ref="AY695:BD695">_xlfn.XLOOKUP(_xlfn.ANCHORARRAY(AH695),Case!$G$25:$G$34,Case!$H$25:$H$34)</f>
        <v>200</v>
      </c>
      <c r="AZ695">
        <v>200</v>
      </c>
      <c r="BA695">
        <v>0</v>
      </c>
      <c r="BB695">
        <v>0</v>
      </c>
      <c r="BC695">
        <v>0</v>
      </c>
      <c r="BD695">
        <v>0</v>
      </c>
      <c r="BP695" t="str" cm="1">
        <f t="array" ref="BP695:BR695">_xlfn.UNIQUE(_xlfn.ANCHORARRAY(AH695),TRUE)</f>
        <v>BB</v>
      </c>
      <c r="BQ695" t="str">
        <v>JB</v>
      </c>
      <c r="BR695" t="str">
        <v>BE</v>
      </c>
      <c r="BZ695" cm="1">
        <f t="array" ref="BZ695:CB695">COUNTIF(_xlfn.ANCHORARRAY(AH695),_xlfn.ANCHORARRAY(BP695))</f>
        <v>2</v>
      </c>
      <c r="CA695">
        <v>3</v>
      </c>
      <c r="CB695">
        <v>1</v>
      </c>
      <c r="CG695" t="str" cm="1">
        <f t="array" ref="CG695:CH695">_xlfn._xlws.FILTER(_xlfn.ANCHORARRAY(BP695),_xlfn.ANCHORARRAY(BZ695)&gt;1,"")</f>
        <v>BB</v>
      </c>
      <c r="CH695" t="str">
        <v>JB</v>
      </c>
      <c r="CL695" cm="1">
        <f t="array" ref="CL695:CM695">_xlfn._xlws.FILTER(_xlfn.ANCHORARRAY(BZ695),_xlfn.ANCHORARRAY(BZ695)&gt;1,"")</f>
        <v>2</v>
      </c>
      <c r="CM695">
        <v>3</v>
      </c>
      <c r="CS695" cm="1">
        <f t="array" ref="CS695:CT695">_xlfn.XLOOKUP(_xlfn.ANCHORARRAY(CG695),Case!$G$25:$G$34,Case!$I$25:$I$34,0,0,1)</f>
        <v>20</v>
      </c>
      <c r="CT695">
        <v>0</v>
      </c>
      <c r="CY695">
        <f t="shared" si="32"/>
        <v>360</v>
      </c>
      <c r="DI695" t="str">
        <v>SS</v>
      </c>
    </row>
    <row r="696" spans="2:113" ht="15" customHeight="1">
      <c r="B696" s="40">
        <v>2467</v>
      </c>
      <c r="C696" s="41">
        <v>45446</v>
      </c>
      <c r="D696" s="42">
        <v>0.59100694444444446</v>
      </c>
      <c r="E696" s="40" t="s">
        <v>13039</v>
      </c>
      <c r="F696" s="43" t="s">
        <v>1089</v>
      </c>
      <c r="G696">
        <f t="shared" si="30"/>
        <v>7</v>
      </c>
      <c r="H696" t="str" cm="1">
        <f t="array" ref="H696:N696">MID(E696,_xlfn.SEQUENCE(1,LEN(E696)/2,1,2),2)</f>
        <v>BE</v>
      </c>
      <c r="I696" t="str">
        <v>CB</v>
      </c>
      <c r="J696" t="str">
        <v>DX</v>
      </c>
      <c r="K696" t="str">
        <v>SO</v>
      </c>
      <c r="L696" t="str">
        <v>WB</v>
      </c>
      <c r="M696" t="str">
        <v>FR</v>
      </c>
      <c r="N696" t="str">
        <v>WB</v>
      </c>
      <c r="Y696">
        <v>1</v>
      </c>
      <c r="Z696" t="b" cm="1">
        <f t="array" ref="Z696">SUM(--(_xlfn.XLOOKUP(_xlfn._xlws.FILTER($H696:$X696,$H696:$X696&lt;&gt;""),Case!$G$25:$G$34,Case!$D$25:$D$34,,0,1)=Z$4))&gt;0</f>
        <v>1</v>
      </c>
      <c r="AA696" t="b" cm="1">
        <f t="array" ref="AA696">SUM(--(_xlfn.XLOOKUP(_xlfn._xlws.FILTER($H696:$X696,$H696:$X696&lt;&gt;""),Case!$G$25:$G$34,Case!$D$25:$D$34,,0,1)=AA$4))&gt;0</f>
        <v>1</v>
      </c>
      <c r="AB696" t="b" cm="1">
        <f t="array" ref="AB696">SUM(--(_xlfn.XLOOKUP(_xlfn._xlws.FILTER($H696:$X696,$H696:$X696&lt;&gt;""),Case!$G$25:$G$34,Case!$D$25:$D$34,,0,1)=AB$4))&gt;0</f>
        <v>1</v>
      </c>
      <c r="AC696" t="b" cm="1">
        <f t="array" ref="AC696">SUM(--Z696:AB696)=3</f>
        <v>1</v>
      </c>
      <c r="AD696" t="b">
        <f>AND(AC696,D696&gt;(16/24))</f>
        <v>0</v>
      </c>
      <c r="AE696" cm="1">
        <f t="array" ref="AE696">SUM(_xlfn.XLOOKUP(_xlfn._xlws.FILTER($H696:$O696,$H696:$O696&lt;&gt;""),Case!$G$25:$G$34,Case!$E$25:$E$34,,0,1))</f>
        <v>49</v>
      </c>
      <c r="AF696">
        <f t="shared" si="31"/>
        <v>49</v>
      </c>
      <c r="AH696" t="str" cm="1">
        <f t="array" ref="AH696:AN696">_xlfn._xlws.FILTER(H696:X696,H696:X696&lt;&gt;"")</f>
        <v>BE</v>
      </c>
      <c r="AI696" t="str">
        <v>CB</v>
      </c>
      <c r="AJ696" t="str">
        <v>DX</v>
      </c>
      <c r="AK696" t="str">
        <v>SO</v>
      </c>
      <c r="AL696" t="str">
        <v>WB</v>
      </c>
      <c r="AM696" t="str">
        <v>FR</v>
      </c>
      <c r="AN696" t="str">
        <v>WB</v>
      </c>
      <c r="AY696" cm="1">
        <f t="array" ref="AY696:BE696">_xlfn.XLOOKUP(_xlfn.ANCHORARRAY(AH696),Case!$G$25:$G$34,Case!$H$25:$H$34)</f>
        <v>0</v>
      </c>
      <c r="AZ696">
        <v>190</v>
      </c>
      <c r="BA696">
        <v>180</v>
      </c>
      <c r="BB696">
        <v>0</v>
      </c>
      <c r="BC696">
        <v>210</v>
      </c>
      <c r="BD696">
        <v>0</v>
      </c>
      <c r="BE696">
        <v>210</v>
      </c>
      <c r="BP696" t="str" cm="1">
        <f t="array" ref="BP696:BU696">_xlfn.UNIQUE(_xlfn.ANCHORARRAY(AH696),TRUE)</f>
        <v>BE</v>
      </c>
      <c r="BQ696" t="str">
        <v>CB</v>
      </c>
      <c r="BR696" t="str">
        <v>DX</v>
      </c>
      <c r="BS696" t="str">
        <v>SO</v>
      </c>
      <c r="BT696" t="str">
        <v>WB</v>
      </c>
      <c r="BU696" t="str">
        <v>FR</v>
      </c>
      <c r="BZ696" cm="1">
        <f t="array" ref="BZ696:CE696">COUNTIF(_xlfn.ANCHORARRAY(AH696),_xlfn.ANCHORARRAY(BP696))</f>
        <v>1</v>
      </c>
      <c r="CA696">
        <v>1</v>
      </c>
      <c r="CB696">
        <v>1</v>
      </c>
      <c r="CC696">
        <v>1</v>
      </c>
      <c r="CD696">
        <v>2</v>
      </c>
      <c r="CE696">
        <v>1</v>
      </c>
      <c r="CG696" t="str" cm="1">
        <f t="array" ref="CG696">_xlfn._xlws.FILTER(_xlfn.ANCHORARRAY(BP696),_xlfn.ANCHORARRAY(BZ696)&gt;1,"")</f>
        <v>WB</v>
      </c>
      <c r="CL696" cm="1">
        <f t="array" ref="CL696">_xlfn._xlws.FILTER(_xlfn.ANCHORARRAY(BZ696),_xlfn.ANCHORARRAY(BZ696)&gt;1,"")</f>
        <v>2</v>
      </c>
      <c r="CS696" cm="1">
        <f t="array" ref="CS696">_xlfn.XLOOKUP(_xlfn.ANCHORARRAY(CG696),Case!$G$25:$G$34,Case!$I$25:$I$34,0,0,1)</f>
        <v>21</v>
      </c>
      <c r="CY696">
        <f t="shared" si="32"/>
        <v>748</v>
      </c>
      <c r="DI696" t="str">
        <v>SS</v>
      </c>
    </row>
    <row r="697" spans="2:113" ht="15" customHeight="1">
      <c r="B697" s="40">
        <v>2468</v>
      </c>
      <c r="C697" s="41">
        <v>45446</v>
      </c>
      <c r="D697" s="42">
        <v>0.59366898148148151</v>
      </c>
      <c r="E697" s="40" t="s">
        <v>13040</v>
      </c>
      <c r="F697" s="43" t="s">
        <v>1090</v>
      </c>
      <c r="G697">
        <f t="shared" si="30"/>
        <v>10</v>
      </c>
      <c r="H697" t="str" cm="1">
        <f t="array" ref="H697:Q697">MID(E697,_xlfn.SEQUENCE(1,LEN(E697)/2,1,2),2)</f>
        <v>SS</v>
      </c>
      <c r="I697" t="str">
        <v>WB</v>
      </c>
      <c r="J697" t="str">
        <v>WB</v>
      </c>
      <c r="K697" t="str">
        <v>WB</v>
      </c>
      <c r="L697" t="str">
        <v>WB</v>
      </c>
      <c r="M697" t="str">
        <v>WB</v>
      </c>
      <c r="N697" t="str">
        <v>WB</v>
      </c>
      <c r="O697" t="str">
        <v>BB</v>
      </c>
      <c r="P697" t="str">
        <v>BB</v>
      </c>
      <c r="Q697" t="str">
        <v>DX</v>
      </c>
      <c r="Y697">
        <v>1</v>
      </c>
      <c r="Z697" t="b" cm="1">
        <f t="array" ref="Z697">SUM(--(_xlfn.XLOOKUP(_xlfn._xlws.FILTER($H697:$X697,$H697:$X697&lt;&gt;""),Case!$G$25:$G$34,Case!$D$25:$D$34,,0,1)=Z$4))&gt;0</f>
        <v>1</v>
      </c>
      <c r="AA697" t="b" cm="1">
        <f t="array" ref="AA697">SUM(--(_xlfn.XLOOKUP(_xlfn._xlws.FILTER($H697:$X697,$H697:$X697&lt;&gt;""),Case!$G$25:$G$34,Case!$D$25:$D$34,,0,1)=AA$4))&gt;0</f>
        <v>1</v>
      </c>
      <c r="AB697" t="b" cm="1">
        <f t="array" ref="AB697">SUM(--(_xlfn.XLOOKUP(_xlfn._xlws.FILTER($H697:$X697,$H697:$X697&lt;&gt;""),Case!$G$25:$G$34,Case!$D$25:$D$34,,0,1)=AB$4))&gt;0</f>
        <v>0</v>
      </c>
      <c r="AC697" t="b" cm="1">
        <f t="array" ref="AC697">SUM(--Z697:AB697)=3</f>
        <v>0</v>
      </c>
      <c r="AD697" t="b">
        <f>AND(AC697,D697&gt;(16/24))</f>
        <v>0</v>
      </c>
      <c r="AE697" cm="1">
        <f t="array" ref="AE697">SUM(_xlfn.XLOOKUP(_xlfn._xlws.FILTER($H697:$O697,$H697:$O697&lt;&gt;""),Case!$G$25:$G$34,Case!$E$25:$E$34,,0,1))</f>
        <v>79</v>
      </c>
      <c r="AF697">
        <f t="shared" si="31"/>
        <v>79</v>
      </c>
      <c r="AH697" t="str" cm="1">
        <f t="array" ref="AH697:AQ697">_xlfn._xlws.FILTER(H697:X697,H697:X697&lt;&gt;"")</f>
        <v>SS</v>
      </c>
      <c r="AI697" t="str">
        <v>WB</v>
      </c>
      <c r="AJ697" t="str">
        <v>WB</v>
      </c>
      <c r="AK697" t="str">
        <v>WB</v>
      </c>
      <c r="AL697" t="str">
        <v>WB</v>
      </c>
      <c r="AM697" t="str">
        <v>WB</v>
      </c>
      <c r="AN697" t="str">
        <v>WB</v>
      </c>
      <c r="AO697" t="str">
        <v>BB</v>
      </c>
      <c r="AP697" t="str">
        <v>BB</v>
      </c>
      <c r="AQ697" t="str">
        <v>DX</v>
      </c>
      <c r="AY697" cm="1">
        <f t="array" ref="AY697:BH697">_xlfn.XLOOKUP(_xlfn.ANCHORARRAY(AH697),Case!$G$25:$G$34,Case!$H$25:$H$34)</f>
        <v>0</v>
      </c>
      <c r="AZ697">
        <v>210</v>
      </c>
      <c r="BA697">
        <v>210</v>
      </c>
      <c r="BB697">
        <v>210</v>
      </c>
      <c r="BC697">
        <v>210</v>
      </c>
      <c r="BD697">
        <v>210</v>
      </c>
      <c r="BE697">
        <v>210</v>
      </c>
      <c r="BF697">
        <v>200</v>
      </c>
      <c r="BG697">
        <v>200</v>
      </c>
      <c r="BH697">
        <v>180</v>
      </c>
      <c r="BP697" t="str" cm="1">
        <f t="array" ref="BP697:BS697">_xlfn.UNIQUE(_xlfn.ANCHORARRAY(AH697),TRUE)</f>
        <v>SS</v>
      </c>
      <c r="BQ697" t="str">
        <v>WB</v>
      </c>
      <c r="BR697" t="str">
        <v>BB</v>
      </c>
      <c r="BS697" t="str">
        <v>DX</v>
      </c>
      <c r="BZ697" cm="1">
        <f t="array" ref="BZ697:CC697">COUNTIF(_xlfn.ANCHORARRAY(AH697),_xlfn.ANCHORARRAY(BP697))</f>
        <v>1</v>
      </c>
      <c r="CA697">
        <v>6</v>
      </c>
      <c r="CB697">
        <v>2</v>
      </c>
      <c r="CC697">
        <v>1</v>
      </c>
      <c r="CG697" t="str" cm="1">
        <f t="array" ref="CG697:CH697">_xlfn._xlws.FILTER(_xlfn.ANCHORARRAY(BP697),_xlfn.ANCHORARRAY(BZ697)&gt;1,"")</f>
        <v>WB</v>
      </c>
      <c r="CH697" t="str">
        <v>BB</v>
      </c>
      <c r="CL697" cm="1">
        <f t="array" ref="CL697:CM697">_xlfn._xlws.FILTER(_xlfn.ANCHORARRAY(BZ697),_xlfn.ANCHORARRAY(BZ697)&gt;1,"")</f>
        <v>6</v>
      </c>
      <c r="CM697">
        <v>2</v>
      </c>
      <c r="CS697" cm="1">
        <f t="array" ref="CS697:CT697">_xlfn.XLOOKUP(_xlfn.ANCHORARRAY(CG697),Case!$G$25:$G$34,Case!$I$25:$I$34,0,0,1)</f>
        <v>21</v>
      </c>
      <c r="CT697">
        <v>20</v>
      </c>
      <c r="CY697">
        <f t="shared" si="32"/>
        <v>1674</v>
      </c>
      <c r="DI697" t="str">
        <v>SS</v>
      </c>
    </row>
    <row r="698" spans="2:113" ht="15" customHeight="1">
      <c r="B698" s="40">
        <v>2469</v>
      </c>
      <c r="C698" s="41">
        <v>45446</v>
      </c>
      <c r="D698" s="42">
        <v>0.59417824074074077</v>
      </c>
      <c r="E698" s="40" t="s">
        <v>1091</v>
      </c>
      <c r="F698" s="43" t="s">
        <v>1092</v>
      </c>
      <c r="G698">
        <f t="shared" si="30"/>
        <v>5</v>
      </c>
      <c r="H698" t="str" cm="1">
        <f t="array" ref="H698:L698">MID(E698,_xlfn.SEQUENCE(1,LEN(E698)/2,1,2),2)</f>
        <v>BE</v>
      </c>
      <c r="I698" t="str">
        <v>CB</v>
      </c>
      <c r="J698" t="str">
        <v>CB</v>
      </c>
      <c r="K698" t="str">
        <v>CB</v>
      </c>
      <c r="L698" t="str">
        <v>BB</v>
      </c>
      <c r="Y698">
        <v>1</v>
      </c>
      <c r="Z698" t="b" cm="1">
        <f t="array" ref="Z698">SUM(--(_xlfn.XLOOKUP(_xlfn._xlws.FILTER($H698:$X698,$H698:$X698&lt;&gt;""),Case!$G$25:$G$34,Case!$D$25:$D$34,,0,1)=Z$4))&gt;0</f>
        <v>1</v>
      </c>
      <c r="AA698" t="b" cm="1">
        <f t="array" ref="AA698">SUM(--(_xlfn.XLOOKUP(_xlfn._xlws.FILTER($H698:$X698,$H698:$X698&lt;&gt;""),Case!$G$25:$G$34,Case!$D$25:$D$34,,0,1)=AA$4))&gt;0</f>
        <v>0</v>
      </c>
      <c r="AB698" t="b" cm="1">
        <f t="array" ref="AB698">SUM(--(_xlfn.XLOOKUP(_xlfn._xlws.FILTER($H698:$X698,$H698:$X698&lt;&gt;""),Case!$G$25:$G$34,Case!$D$25:$D$34,,0,1)=AB$4))&gt;0</f>
        <v>1</v>
      </c>
      <c r="AC698" t="b" cm="1">
        <f t="array" ref="AC698">SUM(--Z698:AB698)=3</f>
        <v>0</v>
      </c>
      <c r="AD698" t="b">
        <f>AND(AC698,D698&gt;(16/24))</f>
        <v>0</v>
      </c>
      <c r="AE698" cm="1">
        <f t="array" ref="AE698">SUM(_xlfn.XLOOKUP(_xlfn._xlws.FILTER($H698:$O698,$H698:$O698&lt;&gt;""),Case!$G$25:$G$34,Case!$E$25:$E$34,,0,1))</f>
        <v>39</v>
      </c>
      <c r="AF698">
        <f t="shared" si="31"/>
        <v>39</v>
      </c>
      <c r="AH698" t="str" cm="1">
        <f t="array" ref="AH698:AL698">_xlfn._xlws.FILTER(H698:X698,H698:X698&lt;&gt;"")</f>
        <v>BE</v>
      </c>
      <c r="AI698" t="str">
        <v>CB</v>
      </c>
      <c r="AJ698" t="str">
        <v>CB</v>
      </c>
      <c r="AK698" t="str">
        <v>CB</v>
      </c>
      <c r="AL698" t="str">
        <v>BB</v>
      </c>
      <c r="AY698" cm="1">
        <f t="array" ref="AY698:BC698">_xlfn.XLOOKUP(_xlfn.ANCHORARRAY(AH698),Case!$G$25:$G$34,Case!$H$25:$H$34)</f>
        <v>0</v>
      </c>
      <c r="AZ698">
        <v>190</v>
      </c>
      <c r="BA698">
        <v>190</v>
      </c>
      <c r="BB698">
        <v>190</v>
      </c>
      <c r="BC698">
        <v>200</v>
      </c>
      <c r="BP698" t="str" cm="1">
        <f t="array" ref="BP698:BR698">_xlfn.UNIQUE(_xlfn.ANCHORARRAY(AH698),TRUE)</f>
        <v>BE</v>
      </c>
      <c r="BQ698" t="str">
        <v>CB</v>
      </c>
      <c r="BR698" t="str">
        <v>BB</v>
      </c>
      <c r="BZ698" cm="1">
        <f t="array" ref="BZ698:CB698">COUNTIF(_xlfn.ANCHORARRAY(AH698),_xlfn.ANCHORARRAY(BP698))</f>
        <v>1</v>
      </c>
      <c r="CA698">
        <v>3</v>
      </c>
      <c r="CB698">
        <v>1</v>
      </c>
      <c r="CG698" t="str" cm="1">
        <f t="array" ref="CG698">_xlfn._xlws.FILTER(_xlfn.ANCHORARRAY(BP698),_xlfn.ANCHORARRAY(BZ698)&gt;1,"")</f>
        <v>CB</v>
      </c>
      <c r="CL698" cm="1">
        <f t="array" ref="CL698">_xlfn._xlws.FILTER(_xlfn.ANCHORARRAY(BZ698),_xlfn.ANCHORARRAY(BZ698)&gt;1,"")</f>
        <v>3</v>
      </c>
      <c r="CS698" cm="1">
        <f t="array" ref="CS698">_xlfn.XLOOKUP(_xlfn.ANCHORARRAY(CG698),Case!$G$25:$G$34,Case!$I$25:$I$34,0,0,1)</f>
        <v>18</v>
      </c>
      <c r="CY698">
        <f t="shared" si="32"/>
        <v>716</v>
      </c>
      <c r="DI698" t="str">
        <v>DX</v>
      </c>
    </row>
    <row r="699" spans="2:113" ht="15" customHeight="1">
      <c r="B699" s="40">
        <v>2470</v>
      </c>
      <c r="C699" s="41">
        <v>45446</v>
      </c>
      <c r="D699" s="42">
        <v>0.5973032407407407</v>
      </c>
      <c r="E699" s="40" t="s">
        <v>1093</v>
      </c>
      <c r="F699" s="43" t="s">
        <v>1094</v>
      </c>
      <c r="G699">
        <f t="shared" si="30"/>
        <v>7</v>
      </c>
      <c r="H699" t="str" cm="1">
        <f t="array" ref="H699:N699">MID(E699,_xlfn.SEQUENCE(1,LEN(E699)/2,1,2),2)</f>
        <v>HD</v>
      </c>
      <c r="I699" t="str">
        <v>HD</v>
      </c>
      <c r="J699" t="str">
        <v>HD</v>
      </c>
      <c r="K699" t="str">
        <v>FR</v>
      </c>
      <c r="L699" t="str">
        <v>FR</v>
      </c>
      <c r="M699" t="str">
        <v>SS</v>
      </c>
      <c r="N699" t="str">
        <v>SS</v>
      </c>
      <c r="Y699">
        <v>1</v>
      </c>
      <c r="Z699" t="b" cm="1">
        <f t="array" ref="Z699">SUM(--(_xlfn.XLOOKUP(_xlfn._xlws.FILTER($H699:$X699,$H699:$X699&lt;&gt;""),Case!$G$25:$G$34,Case!$D$25:$D$34,,0,1)=Z$4))&gt;0</f>
        <v>1</v>
      </c>
      <c r="AA699" t="b" cm="1">
        <f t="array" ref="AA699">SUM(--(_xlfn.XLOOKUP(_xlfn._xlws.FILTER($H699:$X699,$H699:$X699&lt;&gt;""),Case!$G$25:$G$34,Case!$D$25:$D$34,,0,1)=AA$4))&gt;0</f>
        <v>1</v>
      </c>
      <c r="AB699" t="b" cm="1">
        <f t="array" ref="AB699">SUM(--(_xlfn.XLOOKUP(_xlfn._xlws.FILTER($H699:$X699,$H699:$X699&lt;&gt;""),Case!$G$25:$G$34,Case!$D$25:$D$34,,0,1)=AB$4))&gt;0</f>
        <v>0</v>
      </c>
      <c r="AC699" t="b" cm="1">
        <f t="array" ref="AC699">SUM(--Z699:AB699)=3</f>
        <v>0</v>
      </c>
      <c r="AD699" t="b">
        <f>AND(AC699,D699&gt;(16/24))</f>
        <v>0</v>
      </c>
      <c r="AE699" cm="1">
        <f t="array" ref="AE699">SUM(_xlfn.XLOOKUP(_xlfn._xlws.FILTER($H699:$O699,$H699:$O699&lt;&gt;""),Case!$G$25:$G$34,Case!$E$25:$E$34,,0,1))</f>
        <v>33</v>
      </c>
      <c r="AF699">
        <f t="shared" si="31"/>
        <v>33</v>
      </c>
      <c r="AH699" t="str" cm="1">
        <f t="array" ref="AH699:AN699">_xlfn._xlws.FILTER(H699:X699,H699:X699&lt;&gt;"")</f>
        <v>HD</v>
      </c>
      <c r="AI699" t="str">
        <v>HD</v>
      </c>
      <c r="AJ699" t="str">
        <v>HD</v>
      </c>
      <c r="AK699" t="str">
        <v>FR</v>
      </c>
      <c r="AL699" t="str">
        <v>FR</v>
      </c>
      <c r="AM699" t="str">
        <v>SS</v>
      </c>
      <c r="AN699" t="str">
        <v>SS</v>
      </c>
      <c r="AY699" cm="1">
        <f t="array" ref="AY699:BE699">_xlfn.XLOOKUP(_xlfn.ANCHORARRAY(AH699),Case!$G$25:$G$34,Case!$H$25:$H$34)</f>
        <v>160</v>
      </c>
      <c r="AZ699">
        <v>160</v>
      </c>
      <c r="BA699">
        <v>160</v>
      </c>
      <c r="BB699">
        <v>0</v>
      </c>
      <c r="BC699">
        <v>0</v>
      </c>
      <c r="BD699">
        <v>0</v>
      </c>
      <c r="BE699">
        <v>0</v>
      </c>
      <c r="BP699" t="str" cm="1">
        <f t="array" ref="BP699:BR699">_xlfn.UNIQUE(_xlfn.ANCHORARRAY(AH699),TRUE)</f>
        <v>HD</v>
      </c>
      <c r="BQ699" t="str">
        <v>FR</v>
      </c>
      <c r="BR699" t="str">
        <v>SS</v>
      </c>
      <c r="BZ699" cm="1">
        <f t="array" ref="BZ699:CB699">COUNTIF(_xlfn.ANCHORARRAY(AH699),_xlfn.ANCHORARRAY(BP699))</f>
        <v>3</v>
      </c>
      <c r="CA699">
        <v>2</v>
      </c>
      <c r="CB699">
        <v>2</v>
      </c>
      <c r="CG699" t="str" cm="1">
        <f t="array" ref="CG699:CI699">_xlfn._xlws.FILTER(_xlfn.ANCHORARRAY(BP699),_xlfn.ANCHORARRAY(BZ699)&gt;1,"")</f>
        <v>HD</v>
      </c>
      <c r="CH699" t="str">
        <v>FR</v>
      </c>
      <c r="CI699" t="str">
        <v>SS</v>
      </c>
      <c r="CL699" cm="1">
        <f t="array" ref="CL699:CN699">_xlfn._xlws.FILTER(_xlfn.ANCHORARRAY(BZ699),_xlfn.ANCHORARRAY(BZ699)&gt;1,"")</f>
        <v>3</v>
      </c>
      <c r="CM699">
        <v>2</v>
      </c>
      <c r="CN699">
        <v>2</v>
      </c>
      <c r="CS699" cm="1">
        <f t="array" ref="CS699:CU699">_xlfn.XLOOKUP(_xlfn.ANCHORARRAY(CG699),Case!$G$25:$G$34,Case!$I$25:$I$34,0,0,1)</f>
        <v>15</v>
      </c>
      <c r="CT699">
        <v>0</v>
      </c>
      <c r="CU699">
        <v>0</v>
      </c>
      <c r="CY699">
        <f t="shared" si="32"/>
        <v>435</v>
      </c>
      <c r="DI699" t="str">
        <v>FR</v>
      </c>
    </row>
    <row r="700" spans="2:113" ht="15" customHeight="1">
      <c r="B700" s="40">
        <v>2471</v>
      </c>
      <c r="C700" s="41">
        <v>45446</v>
      </c>
      <c r="D700" s="42">
        <v>0.5981481481481481</v>
      </c>
      <c r="E700" s="40" t="s">
        <v>13041</v>
      </c>
      <c r="F700" s="43" t="s">
        <v>1095</v>
      </c>
      <c r="G700">
        <f t="shared" si="30"/>
        <v>6</v>
      </c>
      <c r="H700" t="str" cm="1">
        <f t="array" ref="H700:M700">MID(E700,_xlfn.SEQUENCE(1,LEN(E700)/2,1,2),2)</f>
        <v>DX</v>
      </c>
      <c r="I700" t="str">
        <v>DX</v>
      </c>
      <c r="J700" t="str">
        <v>DX</v>
      </c>
      <c r="K700" t="str">
        <v>DX</v>
      </c>
      <c r="L700" t="str">
        <v>HD</v>
      </c>
      <c r="M700" t="str">
        <v>JB</v>
      </c>
      <c r="Y700">
        <v>1</v>
      </c>
      <c r="Z700" t="b" cm="1">
        <f t="array" ref="Z700">SUM(--(_xlfn.XLOOKUP(_xlfn._xlws.FILTER($H700:$X700,$H700:$X700&lt;&gt;""),Case!$G$25:$G$34,Case!$D$25:$D$34,,0,1)=Z$4))&gt;0</f>
        <v>1</v>
      </c>
      <c r="AA700" t="b" cm="1">
        <f t="array" ref="AA700">SUM(--(_xlfn.XLOOKUP(_xlfn._xlws.FILTER($H700:$X700,$H700:$X700&lt;&gt;""),Case!$G$25:$G$34,Case!$D$25:$D$34,,0,1)=AA$4))&gt;0</f>
        <v>0</v>
      </c>
      <c r="AB700" t="b" cm="1">
        <f t="array" ref="AB700">SUM(--(_xlfn.XLOOKUP(_xlfn._xlws.FILTER($H700:$X700,$H700:$X700&lt;&gt;""),Case!$G$25:$G$34,Case!$D$25:$D$34,,0,1)=AB$4))&gt;0</f>
        <v>1</v>
      </c>
      <c r="AC700" t="b" cm="1">
        <f t="array" ref="AC700">SUM(--Z700:AB700)=3</f>
        <v>0</v>
      </c>
      <c r="AD700" t="b">
        <f>AND(AC700,D700&gt;(16/24))</f>
        <v>0</v>
      </c>
      <c r="AE700" cm="1">
        <f t="array" ref="AE700">SUM(_xlfn.XLOOKUP(_xlfn._xlws.FILTER($H700:$O700,$H700:$O700&lt;&gt;""),Case!$G$25:$G$34,Case!$E$25:$E$34,,0,1))</f>
        <v>44</v>
      </c>
      <c r="AF700">
        <f t="shared" si="31"/>
        <v>44</v>
      </c>
      <c r="AH700" t="str" cm="1">
        <f t="array" ref="AH700:AM700">_xlfn._xlws.FILTER(H700:X700,H700:X700&lt;&gt;"")</f>
        <v>DX</v>
      </c>
      <c r="AI700" t="str">
        <v>DX</v>
      </c>
      <c r="AJ700" t="str">
        <v>DX</v>
      </c>
      <c r="AK700" t="str">
        <v>DX</v>
      </c>
      <c r="AL700" t="str">
        <v>HD</v>
      </c>
      <c r="AM700" t="str">
        <v>JB</v>
      </c>
      <c r="AY700" cm="1">
        <f t="array" ref="AY700:BD700">_xlfn.XLOOKUP(_xlfn.ANCHORARRAY(AH700),Case!$G$25:$G$34,Case!$H$25:$H$34)</f>
        <v>180</v>
      </c>
      <c r="AZ700">
        <v>180</v>
      </c>
      <c r="BA700">
        <v>180</v>
      </c>
      <c r="BB700">
        <v>180</v>
      </c>
      <c r="BC700">
        <v>160</v>
      </c>
      <c r="BD700">
        <v>0</v>
      </c>
      <c r="BP700" t="str" cm="1">
        <f t="array" ref="BP700:BR700">_xlfn.UNIQUE(_xlfn.ANCHORARRAY(AH700),TRUE)</f>
        <v>DX</v>
      </c>
      <c r="BQ700" t="str">
        <v>HD</v>
      </c>
      <c r="BR700" t="str">
        <v>JB</v>
      </c>
      <c r="BZ700" cm="1">
        <f t="array" ref="BZ700:CB700">COUNTIF(_xlfn.ANCHORARRAY(AH700),_xlfn.ANCHORARRAY(BP700))</f>
        <v>4</v>
      </c>
      <c r="CA700">
        <v>1</v>
      </c>
      <c r="CB700">
        <v>1</v>
      </c>
      <c r="CG700" t="str" cm="1">
        <f t="array" ref="CG700">_xlfn._xlws.FILTER(_xlfn.ANCHORARRAY(BP700),_xlfn.ANCHORARRAY(BZ700)&gt;1,"")</f>
        <v>DX</v>
      </c>
      <c r="CL700" cm="1">
        <f t="array" ref="CL700">_xlfn._xlws.FILTER(_xlfn.ANCHORARRAY(BZ700),_xlfn.ANCHORARRAY(BZ700)&gt;1,"")</f>
        <v>4</v>
      </c>
      <c r="CS700" cm="1">
        <f t="array" ref="CS700">_xlfn.XLOOKUP(_xlfn.ANCHORARRAY(CG700),Case!$G$25:$G$34,Case!$I$25:$I$34,0,0,1)</f>
        <v>17</v>
      </c>
      <c r="CY700">
        <f t="shared" si="32"/>
        <v>812</v>
      </c>
      <c r="DI700" t="str">
        <v>SS</v>
      </c>
    </row>
    <row r="701" spans="2:113" ht="15" customHeight="1">
      <c r="B701" s="40">
        <v>2472</v>
      </c>
      <c r="C701" s="41">
        <v>45446</v>
      </c>
      <c r="D701" s="42">
        <v>0.59930555555555554</v>
      </c>
      <c r="E701" s="40" t="s">
        <v>1096</v>
      </c>
      <c r="F701" s="43" t="s">
        <v>1097</v>
      </c>
      <c r="G701">
        <f t="shared" si="30"/>
        <v>6</v>
      </c>
      <c r="H701" t="str" cm="1">
        <f t="array" ref="H701:M701">MID(E701,_xlfn.SEQUENCE(1,LEN(E701)/2,1,2),2)</f>
        <v>WB</v>
      </c>
      <c r="I701" t="str">
        <v>CB</v>
      </c>
      <c r="J701" t="str">
        <v>SO</v>
      </c>
      <c r="K701" t="str">
        <v>SO</v>
      </c>
      <c r="L701" t="str">
        <v>HD</v>
      </c>
      <c r="M701" t="str">
        <v>HD</v>
      </c>
      <c r="Y701">
        <v>1</v>
      </c>
      <c r="Z701" t="b" cm="1">
        <f t="array" ref="Z701">SUM(--(_xlfn.XLOOKUP(_xlfn._xlws.FILTER($H701:$X701,$H701:$X701&lt;&gt;""),Case!$G$25:$G$34,Case!$D$25:$D$34,,0,1)=Z$4))&gt;0</f>
        <v>1</v>
      </c>
      <c r="AA701" t="b" cm="1">
        <f t="array" ref="AA701">SUM(--(_xlfn.XLOOKUP(_xlfn._xlws.FILTER($H701:$X701,$H701:$X701&lt;&gt;""),Case!$G$25:$G$34,Case!$D$25:$D$34,,0,1)=AA$4))&gt;0</f>
        <v>0</v>
      </c>
      <c r="AB701" t="b" cm="1">
        <f t="array" ref="AB701">SUM(--(_xlfn.XLOOKUP(_xlfn._xlws.FILTER($H701:$X701,$H701:$X701&lt;&gt;""),Case!$G$25:$G$34,Case!$D$25:$D$34,,0,1)=AB$4))&gt;0</f>
        <v>1</v>
      </c>
      <c r="AC701" t="b" cm="1">
        <f t="array" ref="AC701">SUM(--Z701:AB701)=3</f>
        <v>0</v>
      </c>
      <c r="AD701" t="b">
        <f>AND(AC701,D701&gt;(16/24))</f>
        <v>0</v>
      </c>
      <c r="AE701" cm="1">
        <f t="array" ref="AE701">SUM(_xlfn.XLOOKUP(_xlfn._xlws.FILTER($H701:$O701,$H701:$O701&lt;&gt;""),Case!$G$25:$G$34,Case!$E$25:$E$34,,0,1))</f>
        <v>37</v>
      </c>
      <c r="AF701">
        <f t="shared" si="31"/>
        <v>37</v>
      </c>
      <c r="AH701" t="str" cm="1">
        <f t="array" ref="AH701:AM701">_xlfn._xlws.FILTER(H701:X701,H701:X701&lt;&gt;"")</f>
        <v>WB</v>
      </c>
      <c r="AI701" t="str">
        <v>CB</v>
      </c>
      <c r="AJ701" t="str">
        <v>SO</v>
      </c>
      <c r="AK701" t="str">
        <v>SO</v>
      </c>
      <c r="AL701" t="str">
        <v>HD</v>
      </c>
      <c r="AM701" t="str">
        <v>HD</v>
      </c>
      <c r="AY701" cm="1">
        <f t="array" ref="AY701:BD701">_xlfn.XLOOKUP(_xlfn.ANCHORARRAY(AH701),Case!$G$25:$G$34,Case!$H$25:$H$34)</f>
        <v>210</v>
      </c>
      <c r="AZ701">
        <v>190</v>
      </c>
      <c r="BA701">
        <v>0</v>
      </c>
      <c r="BB701">
        <v>0</v>
      </c>
      <c r="BC701">
        <v>160</v>
      </c>
      <c r="BD701">
        <v>160</v>
      </c>
      <c r="BP701" t="str" cm="1">
        <f t="array" ref="BP701:BS701">_xlfn.UNIQUE(_xlfn.ANCHORARRAY(AH701),TRUE)</f>
        <v>WB</v>
      </c>
      <c r="BQ701" t="str">
        <v>CB</v>
      </c>
      <c r="BR701" t="str">
        <v>SO</v>
      </c>
      <c r="BS701" t="str">
        <v>HD</v>
      </c>
      <c r="BZ701" cm="1">
        <f t="array" ref="BZ701:CC701">COUNTIF(_xlfn.ANCHORARRAY(AH701),_xlfn.ANCHORARRAY(BP701))</f>
        <v>1</v>
      </c>
      <c r="CA701">
        <v>1</v>
      </c>
      <c r="CB701">
        <v>2</v>
      </c>
      <c r="CC701">
        <v>2</v>
      </c>
      <c r="CG701" t="str" cm="1">
        <f t="array" ref="CG701:CH701">_xlfn._xlws.FILTER(_xlfn.ANCHORARRAY(BP701),_xlfn.ANCHORARRAY(BZ701)&gt;1,"")</f>
        <v>SO</v>
      </c>
      <c r="CH701" t="str">
        <v>HD</v>
      </c>
      <c r="CL701" cm="1">
        <f t="array" ref="CL701:CM701">_xlfn._xlws.FILTER(_xlfn.ANCHORARRAY(BZ701),_xlfn.ANCHORARRAY(BZ701)&gt;1,"")</f>
        <v>2</v>
      </c>
      <c r="CM701">
        <v>2</v>
      </c>
      <c r="CS701" cm="1">
        <f t="array" ref="CS701:CT701">_xlfn.XLOOKUP(_xlfn.ANCHORARRAY(CG701),Case!$G$25:$G$34,Case!$I$25:$I$34,0,0,1)</f>
        <v>0</v>
      </c>
      <c r="CT701">
        <v>15</v>
      </c>
      <c r="CY701">
        <f t="shared" si="32"/>
        <v>690</v>
      </c>
      <c r="DI701" t="str">
        <v>SS</v>
      </c>
    </row>
    <row r="702" spans="2:113" ht="15" customHeight="1">
      <c r="B702" s="40">
        <v>2473</v>
      </c>
      <c r="C702" s="41">
        <v>45446</v>
      </c>
      <c r="D702" s="42">
        <v>0.60053240740740743</v>
      </c>
      <c r="E702" s="40" t="s">
        <v>1098</v>
      </c>
      <c r="F702" s="43" t="s">
        <v>1099</v>
      </c>
      <c r="G702">
        <f t="shared" si="30"/>
        <v>1</v>
      </c>
      <c r="H702" t="str" cm="1">
        <f t="array" ref="H702">MID(E702,_xlfn.SEQUENCE(1,LEN(E702)/2,1,2),2)</f>
        <v>BE</v>
      </c>
      <c r="Y702">
        <v>1</v>
      </c>
      <c r="Z702" t="b" cm="1">
        <f t="array" ref="Z702">SUM(--(_xlfn.XLOOKUP(_xlfn._xlws.FILTER($H702:$X702,$H702:$X702&lt;&gt;""),Case!$G$25:$G$34,Case!$D$25:$D$34,,0,1)=Z$4))&gt;0</f>
        <v>0</v>
      </c>
      <c r="AA702" t="b" cm="1">
        <f t="array" ref="AA702">SUM(--(_xlfn.XLOOKUP(_xlfn._xlws.FILTER($H702:$X702,$H702:$X702&lt;&gt;""),Case!$G$25:$G$34,Case!$D$25:$D$34,,0,1)=AA$4))&gt;0</f>
        <v>0</v>
      </c>
      <c r="AB702" t="b" cm="1">
        <f t="array" ref="AB702">SUM(--(_xlfn.XLOOKUP(_xlfn._xlws.FILTER($H702:$X702,$H702:$X702&lt;&gt;""),Case!$G$25:$G$34,Case!$D$25:$D$34,,0,1)=AB$4))&gt;0</f>
        <v>1</v>
      </c>
      <c r="AC702" t="b" cm="1">
        <f t="array" ref="AC702">SUM(--Z702:AB702)=3</f>
        <v>0</v>
      </c>
      <c r="AD702" t="b">
        <f>AND(AC702,D702&gt;(16/24))</f>
        <v>0</v>
      </c>
      <c r="AE702" cm="1">
        <f t="array" ref="AE702">SUM(_xlfn.XLOOKUP(_xlfn._xlws.FILTER($H702:$O702,$H702:$O702&lt;&gt;""),Case!$G$25:$G$34,Case!$E$25:$E$34,,0,1))</f>
        <v>5</v>
      </c>
      <c r="AF702">
        <f t="shared" si="31"/>
        <v>5</v>
      </c>
      <c r="AH702" t="str" cm="1">
        <f t="array" ref="AH702">_xlfn._xlws.FILTER(H702:X702,H702:X702&lt;&gt;"")</f>
        <v>BE</v>
      </c>
      <c r="AY702" cm="1">
        <f t="array" ref="AY702">_xlfn.XLOOKUP(_xlfn.ANCHORARRAY(AH702),Case!$G$25:$G$34,Case!$H$25:$H$34)</f>
        <v>0</v>
      </c>
      <c r="BP702" t="str" cm="1">
        <f t="array" ref="BP702">_xlfn.UNIQUE(_xlfn.ANCHORARRAY(AH702),TRUE)</f>
        <v>BE</v>
      </c>
      <c r="BZ702" cm="1">
        <f t="array" ref="BZ702">COUNTIF(_xlfn.ANCHORARRAY(AH702),_xlfn.ANCHORARRAY(BP702))</f>
        <v>1</v>
      </c>
      <c r="CG702" t="str" cm="1">
        <f t="array" ref="CG702">_xlfn._xlws.FILTER(_xlfn.ANCHORARRAY(BP702),_xlfn.ANCHORARRAY(BZ702)&gt;1,"")</f>
        <v/>
      </c>
      <c r="CL702" t="str" cm="1">
        <f t="array" ref="CL702">_xlfn._xlws.FILTER(_xlfn.ANCHORARRAY(BZ702),_xlfn.ANCHORARRAY(BZ702)&gt;1,"")</f>
        <v/>
      </c>
      <c r="CS702" cm="1">
        <f t="array" ref="CS702">_xlfn.XLOOKUP(_xlfn.ANCHORARRAY(CG702),Case!$G$25:$G$34,Case!$I$25:$I$34,0,0,1)</f>
        <v>0</v>
      </c>
      <c r="CY702">
        <f t="shared" si="32"/>
        <v>0</v>
      </c>
      <c r="DI702" t="str">
        <v>FR</v>
      </c>
    </row>
    <row r="703" spans="2:113" ht="15" customHeight="1">
      <c r="B703" s="40">
        <v>2474</v>
      </c>
      <c r="C703" s="41">
        <v>45446</v>
      </c>
      <c r="D703" s="42">
        <v>0.60189814814814813</v>
      </c>
      <c r="E703" s="40" t="s">
        <v>13042</v>
      </c>
      <c r="F703" s="43" t="s">
        <v>1100</v>
      </c>
      <c r="G703">
        <f t="shared" si="30"/>
        <v>14</v>
      </c>
      <c r="H703" t="str" cm="1">
        <f t="array" ref="H703:U703">MID(E703,_xlfn.SEQUENCE(1,LEN(E703)/2,1,2),2)</f>
        <v>SS</v>
      </c>
      <c r="I703" t="str">
        <v>SS</v>
      </c>
      <c r="J703" t="str">
        <v>SS</v>
      </c>
      <c r="K703" t="str">
        <v>DX</v>
      </c>
      <c r="L703" t="str">
        <v>WB</v>
      </c>
      <c r="M703" t="str">
        <v>HD</v>
      </c>
      <c r="N703" t="str">
        <v>HD</v>
      </c>
      <c r="O703" t="str">
        <v>FR</v>
      </c>
      <c r="P703" t="str">
        <v>BE</v>
      </c>
      <c r="Q703" t="str">
        <v>BE</v>
      </c>
      <c r="R703" t="str">
        <v>WB</v>
      </c>
      <c r="S703" t="str">
        <v>CB</v>
      </c>
      <c r="T703" t="str">
        <v>DX</v>
      </c>
      <c r="U703" t="str">
        <v>HD</v>
      </c>
      <c r="Y703">
        <v>1</v>
      </c>
      <c r="Z703" t="b" cm="1">
        <f t="array" ref="Z703">SUM(--(_xlfn.XLOOKUP(_xlfn._xlws.FILTER($H703:$X703,$H703:$X703&lt;&gt;""),Case!$G$25:$G$34,Case!$D$25:$D$34,,0,1)=Z$4))&gt;0</f>
        <v>1</v>
      </c>
      <c r="AA703" t="b" cm="1">
        <f t="array" ref="AA703">SUM(--(_xlfn.XLOOKUP(_xlfn._xlws.FILTER($H703:$X703,$H703:$X703&lt;&gt;""),Case!$G$25:$G$34,Case!$D$25:$D$34,,0,1)=AA$4))&gt;0</f>
        <v>1</v>
      </c>
      <c r="AB703" t="b" cm="1">
        <f t="array" ref="AB703">SUM(--(_xlfn.XLOOKUP(_xlfn._xlws.FILTER($H703:$X703,$H703:$X703&lt;&gt;""),Case!$G$25:$G$34,Case!$D$25:$D$34,,0,1)=AB$4))&gt;0</f>
        <v>1</v>
      </c>
      <c r="AC703" t="b" cm="1">
        <f t="array" ref="AC703">SUM(--Z703:AB703)=3</f>
        <v>1</v>
      </c>
      <c r="AD703" t="b">
        <f>AND(AC703,D703&gt;(16/24))</f>
        <v>0</v>
      </c>
      <c r="AE703" cm="1">
        <f t="array" ref="AE703">SUM(_xlfn.XLOOKUP(_xlfn._xlws.FILTER($H703:$O703,$H703:$O703&lt;&gt;""),Case!$G$25:$G$34,Case!$E$25:$E$34,,0,1))</f>
        <v>46</v>
      </c>
      <c r="AF703">
        <f t="shared" si="31"/>
        <v>46</v>
      </c>
      <c r="AH703" t="str" cm="1">
        <f t="array" ref="AH703:AU703">_xlfn._xlws.FILTER(H703:X703,H703:X703&lt;&gt;"")</f>
        <v>SS</v>
      </c>
      <c r="AI703" t="str">
        <v>SS</v>
      </c>
      <c r="AJ703" t="str">
        <v>SS</v>
      </c>
      <c r="AK703" t="str">
        <v>DX</v>
      </c>
      <c r="AL703" t="str">
        <v>WB</v>
      </c>
      <c r="AM703" t="str">
        <v>HD</v>
      </c>
      <c r="AN703" t="str">
        <v>HD</v>
      </c>
      <c r="AO703" t="str">
        <v>FR</v>
      </c>
      <c r="AP703" t="str">
        <v>BE</v>
      </c>
      <c r="AQ703" t="str">
        <v>BE</v>
      </c>
      <c r="AR703" t="str">
        <v>WB</v>
      </c>
      <c r="AS703" t="str">
        <v>CB</v>
      </c>
      <c r="AT703" t="str">
        <v>DX</v>
      </c>
      <c r="AU703" t="str">
        <v>HD</v>
      </c>
      <c r="AY703" cm="1">
        <f t="array" ref="AY703:BL703">_xlfn.XLOOKUP(_xlfn.ANCHORARRAY(AH703),Case!$G$25:$G$34,Case!$H$25:$H$34)</f>
        <v>0</v>
      </c>
      <c r="AZ703">
        <v>0</v>
      </c>
      <c r="BA703">
        <v>0</v>
      </c>
      <c r="BB703">
        <v>180</v>
      </c>
      <c r="BC703">
        <v>210</v>
      </c>
      <c r="BD703">
        <v>160</v>
      </c>
      <c r="BE703">
        <v>160</v>
      </c>
      <c r="BF703">
        <v>0</v>
      </c>
      <c r="BG703">
        <v>0</v>
      </c>
      <c r="BH703">
        <v>0</v>
      </c>
      <c r="BI703">
        <v>210</v>
      </c>
      <c r="BJ703">
        <v>190</v>
      </c>
      <c r="BK703">
        <v>180</v>
      </c>
      <c r="BL703">
        <v>160</v>
      </c>
      <c r="BP703" t="str" cm="1">
        <f t="array" ref="BP703:BV703">_xlfn.UNIQUE(_xlfn.ANCHORARRAY(AH703),TRUE)</f>
        <v>SS</v>
      </c>
      <c r="BQ703" t="str">
        <v>DX</v>
      </c>
      <c r="BR703" t="str">
        <v>WB</v>
      </c>
      <c r="BS703" t="str">
        <v>HD</v>
      </c>
      <c r="BT703" t="str">
        <v>FR</v>
      </c>
      <c r="BU703" t="str">
        <v>BE</v>
      </c>
      <c r="BV703" t="str">
        <v>CB</v>
      </c>
      <c r="BZ703" cm="1">
        <f t="array" ref="BZ703:CF703">COUNTIF(_xlfn.ANCHORARRAY(AH703),_xlfn.ANCHORARRAY(BP703))</f>
        <v>3</v>
      </c>
      <c r="CA703">
        <v>2</v>
      </c>
      <c r="CB703">
        <v>2</v>
      </c>
      <c r="CC703">
        <v>3</v>
      </c>
      <c r="CD703">
        <v>1</v>
      </c>
      <c r="CE703">
        <v>2</v>
      </c>
      <c r="CF703">
        <v>1</v>
      </c>
      <c r="CG703" t="str" cm="1">
        <f t="array" ref="CG703:CK703">_xlfn._xlws.FILTER(_xlfn.ANCHORARRAY(BP703),_xlfn.ANCHORARRAY(BZ703)&gt;1,"")</f>
        <v>SS</v>
      </c>
      <c r="CH703" t="str">
        <v>DX</v>
      </c>
      <c r="CI703" t="str">
        <v>WB</v>
      </c>
      <c r="CJ703" t="str">
        <v>HD</v>
      </c>
      <c r="CK703" t="str">
        <v>BE</v>
      </c>
      <c r="CL703" cm="1">
        <f t="array" ref="CL703:CP703">_xlfn._xlws.FILTER(_xlfn.ANCHORARRAY(BZ703),_xlfn.ANCHORARRAY(BZ703)&gt;1,"")</f>
        <v>3</v>
      </c>
      <c r="CM703">
        <v>2</v>
      </c>
      <c r="CN703">
        <v>2</v>
      </c>
      <c r="CO703">
        <v>3</v>
      </c>
      <c r="CP703">
        <v>2</v>
      </c>
      <c r="CS703" cm="1">
        <f t="array" ref="CS703:CW703">_xlfn.XLOOKUP(_xlfn.ANCHORARRAY(CG703),Case!$G$25:$G$34,Case!$I$25:$I$34,0,0,1)</f>
        <v>0</v>
      </c>
      <c r="CT703">
        <v>17</v>
      </c>
      <c r="CU703">
        <v>21</v>
      </c>
      <c r="CV703">
        <v>15</v>
      </c>
      <c r="CW703">
        <v>0</v>
      </c>
      <c r="CY703">
        <f t="shared" si="32"/>
        <v>1329</v>
      </c>
      <c r="DI703" t="str">
        <v>SS</v>
      </c>
    </row>
    <row r="704" spans="2:113" ht="15" customHeight="1">
      <c r="B704" s="40">
        <v>2475</v>
      </c>
      <c r="C704" s="41">
        <v>45446</v>
      </c>
      <c r="D704" s="42">
        <v>0.60245370370370366</v>
      </c>
      <c r="E704" s="40" t="s">
        <v>1101</v>
      </c>
      <c r="F704" s="43" t="s">
        <v>1102</v>
      </c>
      <c r="G704">
        <f t="shared" si="30"/>
        <v>5</v>
      </c>
      <c r="H704" t="str" cm="1">
        <f t="array" ref="H704:L704">MID(E704,_xlfn.SEQUENCE(1,LEN(E704)/2,1,2),2)</f>
        <v>WB</v>
      </c>
      <c r="I704" t="str">
        <v>WB</v>
      </c>
      <c r="J704" t="str">
        <v>BB</v>
      </c>
      <c r="K704" t="str">
        <v>BB</v>
      </c>
      <c r="L704" t="str">
        <v>BB</v>
      </c>
      <c r="Y704">
        <v>1</v>
      </c>
      <c r="Z704" t="b" cm="1">
        <f t="array" ref="Z704">SUM(--(_xlfn.XLOOKUP(_xlfn._xlws.FILTER($H704:$X704,$H704:$X704&lt;&gt;""),Case!$G$25:$G$34,Case!$D$25:$D$34,,0,1)=Z$4))&gt;0</f>
        <v>1</v>
      </c>
      <c r="AA704" t="b" cm="1">
        <f t="array" ref="AA704">SUM(--(_xlfn.XLOOKUP(_xlfn._xlws.FILTER($H704:$X704,$H704:$X704&lt;&gt;""),Case!$G$25:$G$34,Case!$D$25:$D$34,,0,1)=AA$4))&gt;0</f>
        <v>0</v>
      </c>
      <c r="AB704" t="b" cm="1">
        <f t="array" ref="AB704">SUM(--(_xlfn.XLOOKUP(_xlfn._xlws.FILTER($H704:$X704,$H704:$X704&lt;&gt;""),Case!$G$25:$G$34,Case!$D$25:$D$34,,0,1)=AB$4))&gt;0</f>
        <v>0</v>
      </c>
      <c r="AC704" t="b" cm="1">
        <f t="array" ref="AC704">SUM(--Z704:AB704)=3</f>
        <v>0</v>
      </c>
      <c r="AD704" t="b">
        <f>AND(AC704,D704&gt;(16/24))</f>
        <v>0</v>
      </c>
      <c r="AE704" cm="1">
        <f t="array" ref="AE704">SUM(_xlfn.XLOOKUP(_xlfn._xlws.FILTER($H704:$O704,$H704:$O704&lt;&gt;""),Case!$G$25:$G$34,Case!$E$25:$E$34,,0,1))</f>
        <v>52</v>
      </c>
      <c r="AF704">
        <f t="shared" si="31"/>
        <v>52</v>
      </c>
      <c r="AH704" t="str" cm="1">
        <f t="array" ref="AH704:AL704">_xlfn._xlws.FILTER(H704:X704,H704:X704&lt;&gt;"")</f>
        <v>WB</v>
      </c>
      <c r="AI704" t="str">
        <v>WB</v>
      </c>
      <c r="AJ704" t="str">
        <v>BB</v>
      </c>
      <c r="AK704" t="str">
        <v>BB</v>
      </c>
      <c r="AL704" t="str">
        <v>BB</v>
      </c>
      <c r="AY704" cm="1">
        <f t="array" ref="AY704:BC704">_xlfn.XLOOKUP(_xlfn.ANCHORARRAY(AH704),Case!$G$25:$G$34,Case!$H$25:$H$34)</f>
        <v>210</v>
      </c>
      <c r="AZ704">
        <v>210</v>
      </c>
      <c r="BA704">
        <v>200</v>
      </c>
      <c r="BB704">
        <v>200</v>
      </c>
      <c r="BC704">
        <v>200</v>
      </c>
      <c r="BP704" t="str" cm="1">
        <f t="array" ref="BP704:BQ704">_xlfn.UNIQUE(_xlfn.ANCHORARRAY(AH704),TRUE)</f>
        <v>WB</v>
      </c>
      <c r="BQ704" t="str">
        <v>BB</v>
      </c>
      <c r="BZ704" cm="1">
        <f t="array" ref="BZ704:CA704">COUNTIF(_xlfn.ANCHORARRAY(AH704),_xlfn.ANCHORARRAY(BP704))</f>
        <v>2</v>
      </c>
      <c r="CA704">
        <v>3</v>
      </c>
      <c r="CG704" t="str" cm="1">
        <f t="array" ref="CG704:CH704">_xlfn._xlws.FILTER(_xlfn.ANCHORARRAY(BP704),_xlfn.ANCHORARRAY(BZ704)&gt;1,"")</f>
        <v>WB</v>
      </c>
      <c r="CH704" t="str">
        <v>BB</v>
      </c>
      <c r="CL704" cm="1">
        <f t="array" ref="CL704:CM704">_xlfn._xlws.FILTER(_xlfn.ANCHORARRAY(BZ704),_xlfn.ANCHORARRAY(BZ704)&gt;1,"")</f>
        <v>2</v>
      </c>
      <c r="CM704">
        <v>3</v>
      </c>
      <c r="CS704" cm="1">
        <f t="array" ref="CS704:CT704">_xlfn.XLOOKUP(_xlfn.ANCHORARRAY(CG704),Case!$G$25:$G$34,Case!$I$25:$I$34,0,0,1)</f>
        <v>21</v>
      </c>
      <c r="CT704">
        <v>20</v>
      </c>
      <c r="CY704">
        <f t="shared" si="32"/>
        <v>918</v>
      </c>
      <c r="DI704" t="str">
        <v>SS</v>
      </c>
    </row>
    <row r="705" spans="2:113" ht="15" customHeight="1">
      <c r="B705" s="40">
        <v>2476</v>
      </c>
      <c r="C705" s="41">
        <v>45446</v>
      </c>
      <c r="D705" s="42">
        <v>0.60247685185185185</v>
      </c>
      <c r="E705" s="40" t="s">
        <v>13043</v>
      </c>
      <c r="F705" s="43" t="s">
        <v>1103</v>
      </c>
      <c r="G705">
        <f t="shared" si="30"/>
        <v>4</v>
      </c>
      <c r="H705" t="str" cm="1">
        <f t="array" ref="H705:K705">MID(E705,_xlfn.SEQUENCE(1,LEN(E705)/2,1,2),2)</f>
        <v>SS</v>
      </c>
      <c r="I705" t="str">
        <v>DX</v>
      </c>
      <c r="J705" t="str">
        <v>BB</v>
      </c>
      <c r="K705" t="str">
        <v>WB</v>
      </c>
      <c r="Y705">
        <v>1</v>
      </c>
      <c r="Z705" t="b" cm="1">
        <f t="array" ref="Z705">SUM(--(_xlfn.XLOOKUP(_xlfn._xlws.FILTER($H705:$X705,$H705:$X705&lt;&gt;""),Case!$G$25:$G$34,Case!$D$25:$D$34,,0,1)=Z$4))&gt;0</f>
        <v>1</v>
      </c>
      <c r="AA705" t="b" cm="1">
        <f t="array" ref="AA705">SUM(--(_xlfn.XLOOKUP(_xlfn._xlws.FILTER($H705:$X705,$H705:$X705&lt;&gt;""),Case!$G$25:$G$34,Case!$D$25:$D$34,,0,1)=AA$4))&gt;0</f>
        <v>1</v>
      </c>
      <c r="AB705" t="b" cm="1">
        <f t="array" ref="AB705">SUM(--(_xlfn.XLOOKUP(_xlfn._xlws.FILTER($H705:$X705,$H705:$X705&lt;&gt;""),Case!$G$25:$G$34,Case!$D$25:$D$34,,0,1)=AB$4))&gt;0</f>
        <v>0</v>
      </c>
      <c r="AC705" t="b" cm="1">
        <f t="array" ref="AC705">SUM(--Z705:AB705)=3</f>
        <v>0</v>
      </c>
      <c r="AD705" t="b">
        <f>AND(AC705,D705&gt;(16/24))</f>
        <v>0</v>
      </c>
      <c r="AE705" cm="1">
        <f t="array" ref="AE705">SUM(_xlfn.XLOOKUP(_xlfn._xlws.FILTER($H705:$O705,$H705:$O705&lt;&gt;""),Case!$G$25:$G$34,Case!$E$25:$E$34,,0,1))</f>
        <v>33</v>
      </c>
      <c r="AF705">
        <f t="shared" si="31"/>
        <v>33</v>
      </c>
      <c r="AH705" t="str" cm="1">
        <f t="array" ref="AH705:AK705">_xlfn._xlws.FILTER(H705:X705,H705:X705&lt;&gt;"")</f>
        <v>SS</v>
      </c>
      <c r="AI705" t="str">
        <v>DX</v>
      </c>
      <c r="AJ705" t="str">
        <v>BB</v>
      </c>
      <c r="AK705" t="str">
        <v>WB</v>
      </c>
      <c r="AY705" cm="1">
        <f t="array" ref="AY705:BB705">_xlfn.XLOOKUP(_xlfn.ANCHORARRAY(AH705),Case!$G$25:$G$34,Case!$H$25:$H$34)</f>
        <v>0</v>
      </c>
      <c r="AZ705">
        <v>180</v>
      </c>
      <c r="BA705">
        <v>200</v>
      </c>
      <c r="BB705">
        <v>210</v>
      </c>
      <c r="BP705" t="str" cm="1">
        <f t="array" ref="BP705:BS705">_xlfn.UNIQUE(_xlfn.ANCHORARRAY(AH705),TRUE)</f>
        <v>SS</v>
      </c>
      <c r="BQ705" t="str">
        <v>DX</v>
      </c>
      <c r="BR705" t="str">
        <v>BB</v>
      </c>
      <c r="BS705" t="str">
        <v>WB</v>
      </c>
      <c r="BZ705" cm="1">
        <f t="array" ref="BZ705:CC705">COUNTIF(_xlfn.ANCHORARRAY(AH705),_xlfn.ANCHORARRAY(BP705))</f>
        <v>1</v>
      </c>
      <c r="CA705">
        <v>1</v>
      </c>
      <c r="CB705">
        <v>1</v>
      </c>
      <c r="CC705">
        <v>1</v>
      </c>
      <c r="CG705" t="str" cm="1">
        <f t="array" ref="CG705">_xlfn._xlws.FILTER(_xlfn.ANCHORARRAY(BP705),_xlfn.ANCHORARRAY(BZ705)&gt;1,"")</f>
        <v/>
      </c>
      <c r="CL705" t="str" cm="1">
        <f t="array" ref="CL705">_xlfn._xlws.FILTER(_xlfn.ANCHORARRAY(BZ705),_xlfn.ANCHORARRAY(BZ705)&gt;1,"")</f>
        <v/>
      </c>
      <c r="CS705" cm="1">
        <f t="array" ref="CS705">_xlfn.XLOOKUP(_xlfn.ANCHORARRAY(CG705),Case!$G$25:$G$34,Case!$I$25:$I$34,0,0,1)</f>
        <v>0</v>
      </c>
      <c r="CY705">
        <f t="shared" si="32"/>
        <v>590</v>
      </c>
      <c r="DI705" t="str">
        <v>JB</v>
      </c>
    </row>
    <row r="706" spans="2:113" ht="15" customHeight="1">
      <c r="B706" s="40">
        <v>2477</v>
      </c>
      <c r="C706" s="41">
        <v>45446</v>
      </c>
      <c r="D706" s="42">
        <v>0.60515046296296293</v>
      </c>
      <c r="E706" s="40" t="s">
        <v>1104</v>
      </c>
      <c r="F706" s="43" t="s">
        <v>1105</v>
      </c>
      <c r="G706">
        <f t="shared" si="30"/>
        <v>9</v>
      </c>
      <c r="H706" t="str" cm="1">
        <f t="array" ref="H706:P706">MID(E706,_xlfn.SEQUENCE(1,LEN(E706)/2,1,2),2)</f>
        <v>WB</v>
      </c>
      <c r="I706" t="str">
        <v>JB</v>
      </c>
      <c r="J706" t="str">
        <v>SS</v>
      </c>
      <c r="K706" t="str">
        <v>SS</v>
      </c>
      <c r="L706" t="str">
        <v>BB</v>
      </c>
      <c r="M706" t="str">
        <v>WB</v>
      </c>
      <c r="N706" t="str">
        <v>HD</v>
      </c>
      <c r="O706" t="str">
        <v>BB</v>
      </c>
      <c r="P706" t="str">
        <v>SS</v>
      </c>
      <c r="Y706">
        <v>1</v>
      </c>
      <c r="Z706" t="b" cm="1">
        <f t="array" ref="Z706">SUM(--(_xlfn.XLOOKUP(_xlfn._xlws.FILTER($H706:$X706,$H706:$X706&lt;&gt;""),Case!$G$25:$G$34,Case!$D$25:$D$34,,0,1)=Z$4))&gt;0</f>
        <v>1</v>
      </c>
      <c r="AA706" t="b" cm="1">
        <f t="array" ref="AA706">SUM(--(_xlfn.XLOOKUP(_xlfn._xlws.FILTER($H706:$X706,$H706:$X706&lt;&gt;""),Case!$G$25:$G$34,Case!$D$25:$D$34,,0,1)=AA$4))&gt;0</f>
        <v>1</v>
      </c>
      <c r="AB706" t="b" cm="1">
        <f t="array" ref="AB706">SUM(--(_xlfn.XLOOKUP(_xlfn._xlws.FILTER($H706:$X706,$H706:$X706&lt;&gt;""),Case!$G$25:$G$34,Case!$D$25:$D$34,,0,1)=AB$4))&gt;0</f>
        <v>1</v>
      </c>
      <c r="AC706" t="b" cm="1">
        <f t="array" ref="AC706">SUM(--Z706:AB706)=3</f>
        <v>1</v>
      </c>
      <c r="AD706" t="b">
        <f>AND(AC706,D706&gt;(16/24))</f>
        <v>0</v>
      </c>
      <c r="AE706" cm="1">
        <f t="array" ref="AE706">SUM(_xlfn.XLOOKUP(_xlfn._xlws.FILTER($H706:$O706,$H706:$O706&lt;&gt;""),Case!$G$25:$G$34,Case!$E$25:$E$34,,0,1))</f>
        <v>56</v>
      </c>
      <c r="AF706">
        <f t="shared" si="31"/>
        <v>56</v>
      </c>
      <c r="AH706" t="str" cm="1">
        <f t="array" ref="AH706:AP706">_xlfn._xlws.FILTER(H706:X706,H706:X706&lt;&gt;"")</f>
        <v>WB</v>
      </c>
      <c r="AI706" t="str">
        <v>JB</v>
      </c>
      <c r="AJ706" t="str">
        <v>SS</v>
      </c>
      <c r="AK706" t="str">
        <v>SS</v>
      </c>
      <c r="AL706" t="str">
        <v>BB</v>
      </c>
      <c r="AM706" t="str">
        <v>WB</v>
      </c>
      <c r="AN706" t="str">
        <v>HD</v>
      </c>
      <c r="AO706" t="str">
        <v>BB</v>
      </c>
      <c r="AP706" t="str">
        <v>SS</v>
      </c>
      <c r="AY706" cm="1">
        <f t="array" ref="AY706:BG706">_xlfn.XLOOKUP(_xlfn.ANCHORARRAY(AH706),Case!$G$25:$G$34,Case!$H$25:$H$34)</f>
        <v>210</v>
      </c>
      <c r="AZ706">
        <v>0</v>
      </c>
      <c r="BA706">
        <v>0</v>
      </c>
      <c r="BB706">
        <v>0</v>
      </c>
      <c r="BC706">
        <v>200</v>
      </c>
      <c r="BD706">
        <v>210</v>
      </c>
      <c r="BE706">
        <v>160</v>
      </c>
      <c r="BF706">
        <v>200</v>
      </c>
      <c r="BG706">
        <v>0</v>
      </c>
      <c r="BP706" t="str" cm="1">
        <f t="array" ref="BP706:BT706">_xlfn.UNIQUE(_xlfn.ANCHORARRAY(AH706),TRUE)</f>
        <v>WB</v>
      </c>
      <c r="BQ706" t="str">
        <v>JB</v>
      </c>
      <c r="BR706" t="str">
        <v>SS</v>
      </c>
      <c r="BS706" t="str">
        <v>BB</v>
      </c>
      <c r="BT706" t="str">
        <v>HD</v>
      </c>
      <c r="BZ706" cm="1">
        <f t="array" ref="BZ706:CD706">COUNTIF(_xlfn.ANCHORARRAY(AH706),_xlfn.ANCHORARRAY(BP706))</f>
        <v>2</v>
      </c>
      <c r="CA706">
        <v>1</v>
      </c>
      <c r="CB706">
        <v>3</v>
      </c>
      <c r="CC706">
        <v>2</v>
      </c>
      <c r="CD706">
        <v>1</v>
      </c>
      <c r="CG706" t="str" cm="1">
        <f t="array" ref="CG706:CI706">_xlfn._xlws.FILTER(_xlfn.ANCHORARRAY(BP706),_xlfn.ANCHORARRAY(BZ706)&gt;1,"")</f>
        <v>WB</v>
      </c>
      <c r="CH706" t="str">
        <v>SS</v>
      </c>
      <c r="CI706" t="str">
        <v>BB</v>
      </c>
      <c r="CL706" cm="1">
        <f t="array" ref="CL706:CN706">_xlfn._xlws.FILTER(_xlfn.ANCHORARRAY(BZ706),_xlfn.ANCHORARRAY(BZ706)&gt;1,"")</f>
        <v>2</v>
      </c>
      <c r="CM706">
        <v>3</v>
      </c>
      <c r="CN706">
        <v>2</v>
      </c>
      <c r="CS706" cm="1">
        <f t="array" ref="CS706:CU706">_xlfn.XLOOKUP(_xlfn.ANCHORARRAY(CG706),Case!$G$25:$G$34,Case!$I$25:$I$34,0,0,1)</f>
        <v>21</v>
      </c>
      <c r="CT706">
        <v>0</v>
      </c>
      <c r="CU706">
        <v>20</v>
      </c>
      <c r="CY706">
        <f t="shared" si="32"/>
        <v>898</v>
      </c>
      <c r="DI706" t="str">
        <v>BB</v>
      </c>
    </row>
    <row r="707" spans="2:113" ht="15" customHeight="1">
      <c r="B707" s="40">
        <v>2478</v>
      </c>
      <c r="C707" s="41">
        <v>45446</v>
      </c>
      <c r="D707" s="42">
        <v>0.60862268518518514</v>
      </c>
      <c r="E707" s="40" t="s">
        <v>13044</v>
      </c>
      <c r="F707" s="43" t="s">
        <v>1106</v>
      </c>
      <c r="G707">
        <f t="shared" si="30"/>
        <v>7</v>
      </c>
      <c r="H707" t="str" cm="1">
        <f t="array" ref="H707:N707">MID(E707,_xlfn.SEQUENCE(1,LEN(E707)/2,1,2),2)</f>
        <v>SS</v>
      </c>
      <c r="I707" t="str">
        <v>JB</v>
      </c>
      <c r="J707" t="str">
        <v>BE</v>
      </c>
      <c r="K707" t="str">
        <v>DX</v>
      </c>
      <c r="L707" t="str">
        <v>DX</v>
      </c>
      <c r="M707" t="str">
        <v>FR</v>
      </c>
      <c r="N707" t="str">
        <v>JB</v>
      </c>
      <c r="Y707">
        <v>1</v>
      </c>
      <c r="Z707" t="b" cm="1">
        <f t="array" ref="Z707">SUM(--(_xlfn.XLOOKUP(_xlfn._xlws.FILTER($H707:$X707,$H707:$X707&lt;&gt;""),Case!$G$25:$G$34,Case!$D$25:$D$34,,0,1)=Z$4))&gt;0</f>
        <v>1</v>
      </c>
      <c r="AA707" t="b" cm="1">
        <f t="array" ref="AA707">SUM(--(_xlfn.XLOOKUP(_xlfn._xlws.FILTER($H707:$X707,$H707:$X707&lt;&gt;""),Case!$G$25:$G$34,Case!$D$25:$D$34,,0,1)=AA$4))&gt;0</f>
        <v>1</v>
      </c>
      <c r="AB707" t="b" cm="1">
        <f t="array" ref="AB707">SUM(--(_xlfn.XLOOKUP(_xlfn._xlws.FILTER($H707:$X707,$H707:$X707&lt;&gt;""),Case!$G$25:$G$34,Case!$D$25:$D$34,,0,1)=AB$4))&gt;0</f>
        <v>1</v>
      </c>
      <c r="AC707" t="b" cm="1">
        <f t="array" ref="AC707">SUM(--Z707:AB707)=3</f>
        <v>1</v>
      </c>
      <c r="AD707" t="b">
        <f>AND(AC707,D707&gt;(16/24))</f>
        <v>0</v>
      </c>
      <c r="AE707" cm="1">
        <f t="array" ref="AE707">SUM(_xlfn.XLOOKUP(_xlfn._xlws.FILTER($H707:$O707,$H707:$O707&lt;&gt;""),Case!$G$25:$G$34,Case!$E$25:$E$34,,0,1))</f>
        <v>31</v>
      </c>
      <c r="AF707">
        <f t="shared" si="31"/>
        <v>31</v>
      </c>
      <c r="AH707" t="str" cm="1">
        <f t="array" ref="AH707:AN707">_xlfn._xlws.FILTER(H707:X707,H707:X707&lt;&gt;"")</f>
        <v>SS</v>
      </c>
      <c r="AI707" t="str">
        <v>JB</v>
      </c>
      <c r="AJ707" t="str">
        <v>BE</v>
      </c>
      <c r="AK707" t="str">
        <v>DX</v>
      </c>
      <c r="AL707" t="str">
        <v>DX</v>
      </c>
      <c r="AM707" t="str">
        <v>FR</v>
      </c>
      <c r="AN707" t="str">
        <v>JB</v>
      </c>
      <c r="AY707" cm="1">
        <f t="array" ref="AY707:BE707">_xlfn.XLOOKUP(_xlfn.ANCHORARRAY(AH707),Case!$G$25:$G$34,Case!$H$25:$H$34)</f>
        <v>0</v>
      </c>
      <c r="AZ707">
        <v>0</v>
      </c>
      <c r="BA707">
        <v>0</v>
      </c>
      <c r="BB707">
        <v>180</v>
      </c>
      <c r="BC707">
        <v>180</v>
      </c>
      <c r="BD707">
        <v>0</v>
      </c>
      <c r="BE707">
        <v>0</v>
      </c>
      <c r="BP707" t="str" cm="1">
        <f t="array" ref="BP707:BT707">_xlfn.UNIQUE(_xlfn.ANCHORARRAY(AH707),TRUE)</f>
        <v>SS</v>
      </c>
      <c r="BQ707" t="str">
        <v>JB</v>
      </c>
      <c r="BR707" t="str">
        <v>BE</v>
      </c>
      <c r="BS707" t="str">
        <v>DX</v>
      </c>
      <c r="BT707" t="str">
        <v>FR</v>
      </c>
      <c r="BZ707" cm="1">
        <f t="array" ref="BZ707:CD707">COUNTIF(_xlfn.ANCHORARRAY(AH707),_xlfn.ANCHORARRAY(BP707))</f>
        <v>1</v>
      </c>
      <c r="CA707">
        <v>2</v>
      </c>
      <c r="CB707">
        <v>1</v>
      </c>
      <c r="CC707">
        <v>2</v>
      </c>
      <c r="CD707">
        <v>1</v>
      </c>
      <c r="CG707" t="str" cm="1">
        <f t="array" ref="CG707:CH707">_xlfn._xlws.FILTER(_xlfn.ANCHORARRAY(BP707),_xlfn.ANCHORARRAY(BZ707)&gt;1,"")</f>
        <v>JB</v>
      </c>
      <c r="CH707" t="str">
        <v>DX</v>
      </c>
      <c r="CL707" cm="1">
        <f t="array" ref="CL707:CM707">_xlfn._xlws.FILTER(_xlfn.ANCHORARRAY(BZ707),_xlfn.ANCHORARRAY(BZ707)&gt;1,"")</f>
        <v>2</v>
      </c>
      <c r="CM707">
        <v>2</v>
      </c>
      <c r="CS707" cm="1">
        <f t="array" ref="CS707:CT707">_xlfn.XLOOKUP(_xlfn.ANCHORARRAY(CG707),Case!$G$25:$G$34,Case!$I$25:$I$34,0,0,1)</f>
        <v>0</v>
      </c>
      <c r="CT707">
        <v>17</v>
      </c>
      <c r="CY707">
        <f t="shared" si="32"/>
        <v>326</v>
      </c>
      <c r="DI707" t="str">
        <v>SO</v>
      </c>
    </row>
    <row r="708" spans="2:113" ht="15" customHeight="1">
      <c r="B708" s="40">
        <v>2479</v>
      </c>
      <c r="C708" s="41">
        <v>45446</v>
      </c>
      <c r="D708" s="42">
        <v>0.60994212962962968</v>
      </c>
      <c r="E708" s="40" t="s">
        <v>12838</v>
      </c>
      <c r="F708" s="43" t="s">
        <v>1107</v>
      </c>
      <c r="G708">
        <f t="shared" si="30"/>
        <v>2</v>
      </c>
      <c r="H708" t="str" cm="1">
        <f t="array" ref="H708:I708">MID(E708,_xlfn.SEQUENCE(1,LEN(E708)/2,1,2),2)</f>
        <v>JB</v>
      </c>
      <c r="I708" t="str">
        <v>DX</v>
      </c>
      <c r="Y708">
        <v>1</v>
      </c>
      <c r="Z708" t="b" cm="1">
        <f t="array" ref="Z708">SUM(--(_xlfn.XLOOKUP(_xlfn._xlws.FILTER($H708:$X708,$H708:$X708&lt;&gt;""),Case!$G$25:$G$34,Case!$D$25:$D$34,,0,1)=Z$4))&gt;0</f>
        <v>1</v>
      </c>
      <c r="AA708" t="b" cm="1">
        <f t="array" ref="AA708">SUM(--(_xlfn.XLOOKUP(_xlfn._xlws.FILTER($H708:$X708,$H708:$X708&lt;&gt;""),Case!$G$25:$G$34,Case!$D$25:$D$34,,0,1)=AA$4))&gt;0</f>
        <v>0</v>
      </c>
      <c r="AB708" t="b" cm="1">
        <f t="array" ref="AB708">SUM(--(_xlfn.XLOOKUP(_xlfn._xlws.FILTER($H708:$X708,$H708:$X708&lt;&gt;""),Case!$G$25:$G$34,Case!$D$25:$D$34,,0,1)=AB$4))&gt;0</f>
        <v>1</v>
      </c>
      <c r="AC708" t="b" cm="1">
        <f t="array" ref="AC708">SUM(--Z708:AB708)=3</f>
        <v>0</v>
      </c>
      <c r="AD708" t="b">
        <f>AND(AC708,D708&gt;(16/24))</f>
        <v>0</v>
      </c>
      <c r="AE708" cm="1">
        <f t="array" ref="AE708">SUM(_xlfn.XLOOKUP(_xlfn._xlws.FILTER($H708:$O708,$H708:$O708&lt;&gt;""),Case!$G$25:$G$34,Case!$E$25:$E$34,,0,1))</f>
        <v>10</v>
      </c>
      <c r="AF708">
        <f t="shared" si="31"/>
        <v>10</v>
      </c>
      <c r="AH708" t="str" cm="1">
        <f t="array" ref="AH708:AI708">_xlfn._xlws.FILTER(H708:X708,H708:X708&lt;&gt;"")</f>
        <v>JB</v>
      </c>
      <c r="AI708" t="str">
        <v>DX</v>
      </c>
      <c r="AY708" cm="1">
        <f t="array" ref="AY708:AZ708">_xlfn.XLOOKUP(_xlfn.ANCHORARRAY(AH708),Case!$G$25:$G$34,Case!$H$25:$H$34)</f>
        <v>0</v>
      </c>
      <c r="AZ708">
        <v>180</v>
      </c>
      <c r="BP708" t="str" cm="1">
        <f t="array" ref="BP708:BQ708">_xlfn.UNIQUE(_xlfn.ANCHORARRAY(AH708),TRUE)</f>
        <v>JB</v>
      </c>
      <c r="BQ708" t="str">
        <v>DX</v>
      </c>
      <c r="BZ708" cm="1">
        <f t="array" ref="BZ708:CA708">COUNTIF(_xlfn.ANCHORARRAY(AH708),_xlfn.ANCHORARRAY(BP708))</f>
        <v>1</v>
      </c>
      <c r="CA708">
        <v>1</v>
      </c>
      <c r="CG708" t="str" cm="1">
        <f t="array" ref="CG708">_xlfn._xlws.FILTER(_xlfn.ANCHORARRAY(BP708),_xlfn.ANCHORARRAY(BZ708)&gt;1,"")</f>
        <v/>
      </c>
      <c r="CL708" t="str" cm="1">
        <f t="array" ref="CL708">_xlfn._xlws.FILTER(_xlfn.ANCHORARRAY(BZ708),_xlfn.ANCHORARRAY(BZ708)&gt;1,"")</f>
        <v/>
      </c>
      <c r="CS708" cm="1">
        <f t="array" ref="CS708">_xlfn.XLOOKUP(_xlfn.ANCHORARRAY(CG708),Case!$G$25:$G$34,Case!$I$25:$I$34,0,0,1)</f>
        <v>0</v>
      </c>
      <c r="CY708">
        <f t="shared" si="32"/>
        <v>180</v>
      </c>
      <c r="DI708" t="str">
        <v>CB</v>
      </c>
    </row>
    <row r="709" spans="2:113" ht="15" customHeight="1">
      <c r="B709" s="40">
        <v>2480</v>
      </c>
      <c r="C709" s="41">
        <v>45446</v>
      </c>
      <c r="D709" s="42">
        <v>0.61140046296296291</v>
      </c>
      <c r="E709" s="40" t="s">
        <v>1108</v>
      </c>
      <c r="F709" s="43" t="s">
        <v>1109</v>
      </c>
      <c r="G709">
        <f t="shared" si="30"/>
        <v>9</v>
      </c>
      <c r="H709" t="str" cm="1">
        <f t="array" ref="H709:P709">MID(E709,_xlfn.SEQUENCE(1,LEN(E709)/2,1,2),2)</f>
        <v>SS</v>
      </c>
      <c r="I709" t="str">
        <v>SS</v>
      </c>
      <c r="J709" t="str">
        <v>SS</v>
      </c>
      <c r="K709" t="str">
        <v>FR</v>
      </c>
      <c r="L709" t="str">
        <v>BE</v>
      </c>
      <c r="M709" t="str">
        <v>FR</v>
      </c>
      <c r="N709" t="str">
        <v>BE</v>
      </c>
      <c r="O709" t="str">
        <v>SO</v>
      </c>
      <c r="P709" t="str">
        <v>JB</v>
      </c>
      <c r="Y709">
        <v>1</v>
      </c>
      <c r="Z709" t="b" cm="1">
        <f t="array" ref="Z709">SUM(--(_xlfn.XLOOKUP(_xlfn._xlws.FILTER($H709:$X709,$H709:$X709&lt;&gt;""),Case!$G$25:$G$34,Case!$D$25:$D$34,,0,1)=Z$4))&gt;0</f>
        <v>0</v>
      </c>
      <c r="AA709" t="b" cm="1">
        <f t="array" ref="AA709">SUM(--(_xlfn.XLOOKUP(_xlfn._xlws.FILTER($H709:$X709,$H709:$X709&lt;&gt;""),Case!$G$25:$G$34,Case!$D$25:$D$34,,0,1)=AA$4))&gt;0</f>
        <v>1</v>
      </c>
      <c r="AB709" t="b" cm="1">
        <f t="array" ref="AB709">SUM(--(_xlfn.XLOOKUP(_xlfn._xlws.FILTER($H709:$X709,$H709:$X709&lt;&gt;""),Case!$G$25:$G$34,Case!$D$25:$D$34,,0,1)=AB$4))&gt;0</f>
        <v>1</v>
      </c>
      <c r="AC709" t="b" cm="1">
        <f t="array" ref="AC709">SUM(--Z709:AB709)=3</f>
        <v>0</v>
      </c>
      <c r="AD709" t="b">
        <f>AND(AC709,D709&gt;(16/24))</f>
        <v>0</v>
      </c>
      <c r="AE709" cm="1">
        <f t="array" ref="AE709">SUM(_xlfn.XLOOKUP(_xlfn._xlws.FILTER($H709:$O709,$H709:$O709&lt;&gt;""),Case!$G$25:$G$34,Case!$E$25:$E$34,,0,1))</f>
        <v>27</v>
      </c>
      <c r="AF709">
        <f t="shared" si="31"/>
        <v>27</v>
      </c>
      <c r="AH709" t="str" cm="1">
        <f t="array" ref="AH709:AP709">_xlfn._xlws.FILTER(H709:X709,H709:X709&lt;&gt;"")</f>
        <v>SS</v>
      </c>
      <c r="AI709" t="str">
        <v>SS</v>
      </c>
      <c r="AJ709" t="str">
        <v>SS</v>
      </c>
      <c r="AK709" t="str">
        <v>FR</v>
      </c>
      <c r="AL709" t="str">
        <v>BE</v>
      </c>
      <c r="AM709" t="str">
        <v>FR</v>
      </c>
      <c r="AN709" t="str">
        <v>BE</v>
      </c>
      <c r="AO709" t="str">
        <v>SO</v>
      </c>
      <c r="AP709" t="str">
        <v>JB</v>
      </c>
      <c r="AY709" cm="1">
        <f t="array" ref="AY709:BG709">_xlfn.XLOOKUP(_xlfn.ANCHORARRAY(AH709),Case!$G$25:$G$34,Case!$H$25:$H$34)</f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P709" t="str" cm="1">
        <f t="array" ref="BP709:BT709">_xlfn.UNIQUE(_xlfn.ANCHORARRAY(AH709),TRUE)</f>
        <v>SS</v>
      </c>
      <c r="BQ709" t="str">
        <v>FR</v>
      </c>
      <c r="BR709" t="str">
        <v>BE</v>
      </c>
      <c r="BS709" t="str">
        <v>SO</v>
      </c>
      <c r="BT709" t="str">
        <v>JB</v>
      </c>
      <c r="BZ709" cm="1">
        <f t="array" ref="BZ709:CD709">COUNTIF(_xlfn.ANCHORARRAY(AH709),_xlfn.ANCHORARRAY(BP709))</f>
        <v>3</v>
      </c>
      <c r="CA709">
        <v>2</v>
      </c>
      <c r="CB709">
        <v>2</v>
      </c>
      <c r="CC709">
        <v>1</v>
      </c>
      <c r="CD709">
        <v>1</v>
      </c>
      <c r="CG709" t="str" cm="1">
        <f t="array" ref="CG709:CI709">_xlfn._xlws.FILTER(_xlfn.ANCHORARRAY(BP709),_xlfn.ANCHORARRAY(BZ709)&gt;1,"")</f>
        <v>SS</v>
      </c>
      <c r="CH709" t="str">
        <v>FR</v>
      </c>
      <c r="CI709" t="str">
        <v>BE</v>
      </c>
      <c r="CL709" cm="1">
        <f t="array" ref="CL709:CN709">_xlfn._xlws.FILTER(_xlfn.ANCHORARRAY(BZ709),_xlfn.ANCHORARRAY(BZ709)&gt;1,"")</f>
        <v>3</v>
      </c>
      <c r="CM709">
        <v>2</v>
      </c>
      <c r="CN709">
        <v>2</v>
      </c>
      <c r="CS709" cm="1">
        <f t="array" ref="CS709:CU709">_xlfn.XLOOKUP(_xlfn.ANCHORARRAY(CG709),Case!$G$25:$G$34,Case!$I$25:$I$34,0,0,1)</f>
        <v>0</v>
      </c>
      <c r="CT709">
        <v>0</v>
      </c>
      <c r="CU709">
        <v>0</v>
      </c>
      <c r="CY709">
        <f t="shared" si="32"/>
        <v>0</v>
      </c>
      <c r="DI709" t="str">
        <v>SO</v>
      </c>
    </row>
    <row r="710" spans="2:113" ht="15" customHeight="1">
      <c r="B710" s="40">
        <v>2481</v>
      </c>
      <c r="C710" s="41">
        <v>45446</v>
      </c>
      <c r="D710" s="42">
        <v>0.61449074074074073</v>
      </c>
      <c r="E710" s="40" t="s">
        <v>1110</v>
      </c>
      <c r="F710" s="43" t="s">
        <v>1111</v>
      </c>
      <c r="G710">
        <f t="shared" ref="G710:G773" si="33">COUNTA(_xlfn.ANCHORARRAY(H710))</f>
        <v>10</v>
      </c>
      <c r="H710" t="str" cm="1">
        <f t="array" ref="H710:Q710">MID(E710,_xlfn.SEQUENCE(1,LEN(E710)/2,1,2),2)</f>
        <v>JB</v>
      </c>
      <c r="I710" t="str">
        <v>JB</v>
      </c>
      <c r="J710" t="str">
        <v>JB</v>
      </c>
      <c r="K710" t="str">
        <v>SO</v>
      </c>
      <c r="L710" t="str">
        <v>SO</v>
      </c>
      <c r="M710" t="str">
        <v>BE</v>
      </c>
      <c r="N710" t="str">
        <v>BE</v>
      </c>
      <c r="O710" t="str">
        <v>BE</v>
      </c>
      <c r="P710" t="str">
        <v>JB</v>
      </c>
      <c r="Q710" t="str">
        <v>JB</v>
      </c>
      <c r="Y710">
        <v>1</v>
      </c>
      <c r="Z710" t="b" cm="1">
        <f t="array" ref="Z710">SUM(--(_xlfn.XLOOKUP(_xlfn._xlws.FILTER($H710:$X710,$H710:$X710&lt;&gt;""),Case!$G$25:$G$34,Case!$D$25:$D$34,,0,1)=Z$4))&gt;0</f>
        <v>0</v>
      </c>
      <c r="AA710" t="b" cm="1">
        <f t="array" ref="AA710">SUM(--(_xlfn.XLOOKUP(_xlfn._xlws.FILTER($H710:$X710,$H710:$X710&lt;&gt;""),Case!$G$25:$G$34,Case!$D$25:$D$34,,0,1)=AA$4))&gt;0</f>
        <v>0</v>
      </c>
      <c r="AB710" t="b" cm="1">
        <f t="array" ref="AB710">SUM(--(_xlfn.XLOOKUP(_xlfn._xlws.FILTER($H710:$X710,$H710:$X710&lt;&gt;""),Case!$G$25:$G$34,Case!$D$25:$D$34,,0,1)=AB$4))&gt;0</f>
        <v>1</v>
      </c>
      <c r="AC710" t="b" cm="1">
        <f t="array" ref="AC710">SUM(--Z710:AB710)=3</f>
        <v>0</v>
      </c>
      <c r="AD710" t="b">
        <f>AND(AC710,D710&gt;(16/24))</f>
        <v>0</v>
      </c>
      <c r="AE710" cm="1">
        <f t="array" ref="AE710">SUM(_xlfn.XLOOKUP(_xlfn._xlws.FILTER($H710:$O710,$H710:$O710&lt;&gt;""),Case!$G$25:$G$34,Case!$E$25:$E$34,,0,1))</f>
        <v>22</v>
      </c>
      <c r="AF710">
        <f t="shared" ref="AF710:AF773" si="34">AE710-IF(AD710,2,0)</f>
        <v>22</v>
      </c>
      <c r="AH710" t="str" cm="1">
        <f t="array" ref="AH710:AQ710">_xlfn._xlws.FILTER(H710:X710,H710:X710&lt;&gt;"")</f>
        <v>JB</v>
      </c>
      <c r="AI710" t="str">
        <v>JB</v>
      </c>
      <c r="AJ710" t="str">
        <v>JB</v>
      </c>
      <c r="AK710" t="str">
        <v>SO</v>
      </c>
      <c r="AL710" t="str">
        <v>SO</v>
      </c>
      <c r="AM710" t="str">
        <v>BE</v>
      </c>
      <c r="AN710" t="str">
        <v>BE</v>
      </c>
      <c r="AO710" t="str">
        <v>BE</v>
      </c>
      <c r="AP710" t="str">
        <v>JB</v>
      </c>
      <c r="AQ710" t="str">
        <v>JB</v>
      </c>
      <c r="AY710" cm="1">
        <f t="array" ref="AY710:BH710">_xlfn.XLOOKUP(_xlfn.ANCHORARRAY(AH710),Case!$G$25:$G$34,Case!$H$25:$H$34)</f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P710" t="str" cm="1">
        <f t="array" ref="BP710:BR710">_xlfn.UNIQUE(_xlfn.ANCHORARRAY(AH710),TRUE)</f>
        <v>JB</v>
      </c>
      <c r="BQ710" t="str">
        <v>SO</v>
      </c>
      <c r="BR710" t="str">
        <v>BE</v>
      </c>
      <c r="BZ710" cm="1">
        <f t="array" ref="BZ710:CB710">COUNTIF(_xlfn.ANCHORARRAY(AH710),_xlfn.ANCHORARRAY(BP710))</f>
        <v>5</v>
      </c>
      <c r="CA710">
        <v>2</v>
      </c>
      <c r="CB710">
        <v>3</v>
      </c>
      <c r="CG710" t="str" cm="1">
        <f t="array" ref="CG710:CI710">_xlfn._xlws.FILTER(_xlfn.ANCHORARRAY(BP710),_xlfn.ANCHORARRAY(BZ710)&gt;1,"")</f>
        <v>JB</v>
      </c>
      <c r="CH710" t="str">
        <v>SO</v>
      </c>
      <c r="CI710" t="str">
        <v>BE</v>
      </c>
      <c r="CL710" cm="1">
        <f t="array" ref="CL710:CN710">_xlfn._xlws.FILTER(_xlfn.ANCHORARRAY(BZ710),_xlfn.ANCHORARRAY(BZ710)&gt;1,"")</f>
        <v>5</v>
      </c>
      <c r="CM710">
        <v>2</v>
      </c>
      <c r="CN710">
        <v>3</v>
      </c>
      <c r="CS710" cm="1">
        <f t="array" ref="CS710:CU710">_xlfn.XLOOKUP(_xlfn.ANCHORARRAY(CG710),Case!$G$25:$G$34,Case!$I$25:$I$34,0,0,1)</f>
        <v>0</v>
      </c>
      <c r="CT710">
        <v>0</v>
      </c>
      <c r="CU710">
        <v>0</v>
      </c>
      <c r="CY710">
        <f t="shared" ref="CY710:CY773" si="35">SUM(_xlfn.ANCHORARRAY(AY710))-SUMPRODUCT(_xlfn.ANCHORARRAY(CL710),_xlfn.ANCHORARRAY(CS710))</f>
        <v>0</v>
      </c>
      <c r="DI710" t="str">
        <v>CB</v>
      </c>
    </row>
    <row r="711" spans="2:113" ht="15" customHeight="1">
      <c r="B711" s="40">
        <v>2482</v>
      </c>
      <c r="C711" s="41">
        <v>45446</v>
      </c>
      <c r="D711" s="42">
        <v>0.61597222222222225</v>
      </c>
      <c r="E711" s="40" t="s">
        <v>13045</v>
      </c>
      <c r="F711" s="43" t="s">
        <v>1112</v>
      </c>
      <c r="G711">
        <f t="shared" si="33"/>
        <v>8</v>
      </c>
      <c r="H711" t="str" cm="1">
        <f t="array" ref="H711:O711">MID(E711,_xlfn.SEQUENCE(1,LEN(E711)/2,1,2),2)</f>
        <v>CB</v>
      </c>
      <c r="I711" t="str">
        <v>CB</v>
      </c>
      <c r="J711" t="str">
        <v>CB</v>
      </c>
      <c r="K711" t="str">
        <v>WB</v>
      </c>
      <c r="L711" t="str">
        <v>WB</v>
      </c>
      <c r="M711" t="str">
        <v>WB</v>
      </c>
      <c r="N711" t="str">
        <v>DX</v>
      </c>
      <c r="O711" t="str">
        <v>HD</v>
      </c>
      <c r="Y711">
        <v>1</v>
      </c>
      <c r="Z711" t="b" cm="1">
        <f t="array" ref="Z711">SUM(--(_xlfn.XLOOKUP(_xlfn._xlws.FILTER($H711:$X711,$H711:$X711&lt;&gt;""),Case!$G$25:$G$34,Case!$D$25:$D$34,,0,1)=Z$4))&gt;0</f>
        <v>1</v>
      </c>
      <c r="AA711" t="b" cm="1">
        <f t="array" ref="AA711">SUM(--(_xlfn.XLOOKUP(_xlfn._xlws.FILTER($H711:$X711,$H711:$X711&lt;&gt;""),Case!$G$25:$G$34,Case!$D$25:$D$34,,0,1)=AA$4))&gt;0</f>
        <v>0</v>
      </c>
      <c r="AB711" t="b" cm="1">
        <f t="array" ref="AB711">SUM(--(_xlfn.XLOOKUP(_xlfn._xlws.FILTER($H711:$X711,$H711:$X711&lt;&gt;""),Case!$G$25:$G$34,Case!$D$25:$D$34,,0,1)=AB$4))&gt;0</f>
        <v>0</v>
      </c>
      <c r="AC711" t="b" cm="1">
        <f t="array" ref="AC711">SUM(--Z711:AB711)=3</f>
        <v>0</v>
      </c>
      <c r="AD711" t="b">
        <f>AND(AC711,D711&gt;(16/24))</f>
        <v>0</v>
      </c>
      <c r="AE711" cm="1">
        <f t="array" ref="AE711">SUM(_xlfn.XLOOKUP(_xlfn._xlws.FILTER($H711:$O711,$H711:$O711&lt;&gt;""),Case!$G$25:$G$34,Case!$E$25:$E$34,,0,1))</f>
        <v>73</v>
      </c>
      <c r="AF711">
        <f t="shared" si="34"/>
        <v>73</v>
      </c>
      <c r="AH711" t="str" cm="1">
        <f t="array" ref="AH711:AO711">_xlfn._xlws.FILTER(H711:X711,H711:X711&lt;&gt;"")</f>
        <v>CB</v>
      </c>
      <c r="AI711" t="str">
        <v>CB</v>
      </c>
      <c r="AJ711" t="str">
        <v>CB</v>
      </c>
      <c r="AK711" t="str">
        <v>WB</v>
      </c>
      <c r="AL711" t="str">
        <v>WB</v>
      </c>
      <c r="AM711" t="str">
        <v>WB</v>
      </c>
      <c r="AN711" t="str">
        <v>DX</v>
      </c>
      <c r="AO711" t="str">
        <v>HD</v>
      </c>
      <c r="AY711" cm="1">
        <f t="array" ref="AY711:BF711">_xlfn.XLOOKUP(_xlfn.ANCHORARRAY(AH711),Case!$G$25:$G$34,Case!$H$25:$H$34)</f>
        <v>190</v>
      </c>
      <c r="AZ711">
        <v>190</v>
      </c>
      <c r="BA711">
        <v>190</v>
      </c>
      <c r="BB711">
        <v>210</v>
      </c>
      <c r="BC711">
        <v>210</v>
      </c>
      <c r="BD711">
        <v>210</v>
      </c>
      <c r="BE711">
        <v>180</v>
      </c>
      <c r="BF711">
        <v>160</v>
      </c>
      <c r="BP711" t="str" cm="1">
        <f t="array" ref="BP711:BS711">_xlfn.UNIQUE(_xlfn.ANCHORARRAY(AH711),TRUE)</f>
        <v>CB</v>
      </c>
      <c r="BQ711" t="str">
        <v>WB</v>
      </c>
      <c r="BR711" t="str">
        <v>DX</v>
      </c>
      <c r="BS711" t="str">
        <v>HD</v>
      </c>
      <c r="BZ711" cm="1">
        <f t="array" ref="BZ711:CC711">COUNTIF(_xlfn.ANCHORARRAY(AH711),_xlfn.ANCHORARRAY(BP711))</f>
        <v>3</v>
      </c>
      <c r="CA711">
        <v>3</v>
      </c>
      <c r="CB711">
        <v>1</v>
      </c>
      <c r="CC711">
        <v>1</v>
      </c>
      <c r="CG711" t="str" cm="1">
        <f t="array" ref="CG711:CH711">_xlfn._xlws.FILTER(_xlfn.ANCHORARRAY(BP711),_xlfn.ANCHORARRAY(BZ711)&gt;1,"")</f>
        <v>CB</v>
      </c>
      <c r="CH711" t="str">
        <v>WB</v>
      </c>
      <c r="CL711" cm="1">
        <f t="array" ref="CL711:CM711">_xlfn._xlws.FILTER(_xlfn.ANCHORARRAY(BZ711),_xlfn.ANCHORARRAY(BZ711)&gt;1,"")</f>
        <v>3</v>
      </c>
      <c r="CM711">
        <v>3</v>
      </c>
      <c r="CS711" cm="1">
        <f t="array" ref="CS711:CT711">_xlfn.XLOOKUP(_xlfn.ANCHORARRAY(CG711),Case!$G$25:$G$34,Case!$I$25:$I$34,0,0,1)</f>
        <v>18</v>
      </c>
      <c r="CT711">
        <v>21</v>
      </c>
      <c r="CY711">
        <f t="shared" si="35"/>
        <v>1423</v>
      </c>
      <c r="DI711" t="str">
        <v>CB</v>
      </c>
    </row>
    <row r="712" spans="2:113" ht="15" customHeight="1">
      <c r="B712" s="40">
        <v>2483</v>
      </c>
      <c r="C712" s="41">
        <v>45446</v>
      </c>
      <c r="D712" s="42">
        <v>0.61790509259259263</v>
      </c>
      <c r="E712" s="40" t="s">
        <v>160</v>
      </c>
      <c r="F712" s="43" t="s">
        <v>504</v>
      </c>
      <c r="G712">
        <f t="shared" si="33"/>
        <v>3</v>
      </c>
      <c r="H712" t="str" cm="1">
        <f t="array" ref="H712:J712">MID(E712,_xlfn.SEQUENCE(1,LEN(E712)/2,1,2),2)</f>
        <v>WB</v>
      </c>
      <c r="I712" t="str">
        <v>WB</v>
      </c>
      <c r="J712" t="str">
        <v>WB</v>
      </c>
      <c r="Y712">
        <v>1</v>
      </c>
      <c r="Z712" t="b" cm="1">
        <f t="array" ref="Z712">SUM(--(_xlfn.XLOOKUP(_xlfn._xlws.FILTER($H712:$X712,$H712:$X712&lt;&gt;""),Case!$G$25:$G$34,Case!$D$25:$D$34,,0,1)=Z$4))&gt;0</f>
        <v>1</v>
      </c>
      <c r="AA712" t="b" cm="1">
        <f t="array" ref="AA712">SUM(--(_xlfn.XLOOKUP(_xlfn._xlws.FILTER($H712:$X712,$H712:$X712&lt;&gt;""),Case!$G$25:$G$34,Case!$D$25:$D$34,,0,1)=AA$4))&gt;0</f>
        <v>0</v>
      </c>
      <c r="AB712" t="b" cm="1">
        <f t="array" ref="AB712">SUM(--(_xlfn.XLOOKUP(_xlfn._xlws.FILTER($H712:$X712,$H712:$X712&lt;&gt;""),Case!$G$25:$G$34,Case!$D$25:$D$34,,0,1)=AB$4))&gt;0</f>
        <v>0</v>
      </c>
      <c r="AC712" t="b" cm="1">
        <f t="array" ref="AC712">SUM(--Z712:AB712)=3</f>
        <v>0</v>
      </c>
      <c r="AD712" t="b">
        <f>AND(AC712,D712&gt;(16/24))</f>
        <v>0</v>
      </c>
      <c r="AE712" cm="1">
        <f t="array" ref="AE712">SUM(_xlfn.XLOOKUP(_xlfn._xlws.FILTER($H712:$O712,$H712:$O712&lt;&gt;""),Case!$G$25:$G$34,Case!$E$25:$E$34,,0,1))</f>
        <v>33</v>
      </c>
      <c r="AF712">
        <f t="shared" si="34"/>
        <v>33</v>
      </c>
      <c r="AH712" t="str" cm="1">
        <f t="array" ref="AH712:AJ712">_xlfn._xlws.FILTER(H712:X712,H712:X712&lt;&gt;"")</f>
        <v>WB</v>
      </c>
      <c r="AI712" t="str">
        <v>WB</v>
      </c>
      <c r="AJ712" t="str">
        <v>WB</v>
      </c>
      <c r="AY712" cm="1">
        <f t="array" ref="AY712:BA712">_xlfn.XLOOKUP(_xlfn.ANCHORARRAY(AH712),Case!$G$25:$G$34,Case!$H$25:$H$34)</f>
        <v>210</v>
      </c>
      <c r="AZ712">
        <v>210</v>
      </c>
      <c r="BA712">
        <v>210</v>
      </c>
      <c r="BP712" t="str" cm="1">
        <f t="array" ref="BP712">_xlfn.UNIQUE(_xlfn.ANCHORARRAY(AH712),TRUE)</f>
        <v>WB</v>
      </c>
      <c r="BZ712" cm="1">
        <f t="array" ref="BZ712">COUNTIF(_xlfn.ANCHORARRAY(AH712),_xlfn.ANCHORARRAY(BP712))</f>
        <v>3</v>
      </c>
      <c r="CG712" t="str" cm="1">
        <f t="array" ref="CG712">_xlfn._xlws.FILTER(_xlfn.ANCHORARRAY(BP712),_xlfn.ANCHORARRAY(BZ712)&gt;1,"")</f>
        <v>WB</v>
      </c>
      <c r="CL712" cm="1">
        <f t="array" ref="CL712">_xlfn._xlws.FILTER(_xlfn.ANCHORARRAY(BZ712),_xlfn.ANCHORARRAY(BZ712)&gt;1,"")</f>
        <v>3</v>
      </c>
      <c r="CS712" cm="1">
        <f t="array" ref="CS712">_xlfn.XLOOKUP(_xlfn.ANCHORARRAY(CG712),Case!$G$25:$G$34,Case!$I$25:$I$34,0,0,1)</f>
        <v>21</v>
      </c>
      <c r="CY712">
        <f t="shared" si="35"/>
        <v>567</v>
      </c>
      <c r="DI712" t="str">
        <v>CB</v>
      </c>
    </row>
    <row r="713" spans="2:113" ht="15" customHeight="1">
      <c r="B713" s="40">
        <v>2484</v>
      </c>
      <c r="C713" s="41">
        <v>45446</v>
      </c>
      <c r="D713" s="42">
        <v>0.62443287037037032</v>
      </c>
      <c r="E713" s="40" t="s">
        <v>13046</v>
      </c>
      <c r="F713" s="43" t="s">
        <v>1113</v>
      </c>
      <c r="G713">
        <f t="shared" si="33"/>
        <v>5</v>
      </c>
      <c r="H713" t="str" cm="1">
        <f t="array" ref="H713:L713">MID(E713,_xlfn.SEQUENCE(1,LEN(E713)/2,1,2),2)</f>
        <v>WB</v>
      </c>
      <c r="I713" t="str">
        <v>WB</v>
      </c>
      <c r="J713" t="str">
        <v>FR</v>
      </c>
      <c r="K713" t="str">
        <v>DX</v>
      </c>
      <c r="L713" t="str">
        <v>DX</v>
      </c>
      <c r="Y713">
        <v>1</v>
      </c>
      <c r="Z713" t="b" cm="1">
        <f t="array" ref="Z713">SUM(--(_xlfn.XLOOKUP(_xlfn._xlws.FILTER($H713:$X713,$H713:$X713&lt;&gt;""),Case!$G$25:$G$34,Case!$D$25:$D$34,,0,1)=Z$4))&gt;0</f>
        <v>1</v>
      </c>
      <c r="AA713" t="b" cm="1">
        <f t="array" ref="AA713">SUM(--(_xlfn.XLOOKUP(_xlfn._xlws.FILTER($H713:$X713,$H713:$X713&lt;&gt;""),Case!$G$25:$G$34,Case!$D$25:$D$34,,0,1)=AA$4))&gt;0</f>
        <v>1</v>
      </c>
      <c r="AB713" t="b" cm="1">
        <f t="array" ref="AB713">SUM(--(_xlfn.XLOOKUP(_xlfn._xlws.FILTER($H713:$X713,$H713:$X713&lt;&gt;""),Case!$G$25:$G$34,Case!$D$25:$D$34,,0,1)=AB$4))&gt;0</f>
        <v>0</v>
      </c>
      <c r="AC713" t="b" cm="1">
        <f t="array" ref="AC713">SUM(--Z713:AB713)=3</f>
        <v>0</v>
      </c>
      <c r="AD713" t="b">
        <f>AND(AC713,D713&gt;(16/24))</f>
        <v>0</v>
      </c>
      <c r="AE713" cm="1">
        <f t="array" ref="AE713">SUM(_xlfn.XLOOKUP(_xlfn._xlws.FILTER($H713:$O713,$H713:$O713&lt;&gt;""),Case!$G$25:$G$34,Case!$E$25:$E$34,,0,1))</f>
        <v>43</v>
      </c>
      <c r="AF713">
        <f t="shared" si="34"/>
        <v>43</v>
      </c>
      <c r="AH713" t="str" cm="1">
        <f t="array" ref="AH713:AL713">_xlfn._xlws.FILTER(H713:X713,H713:X713&lt;&gt;"")</f>
        <v>WB</v>
      </c>
      <c r="AI713" t="str">
        <v>WB</v>
      </c>
      <c r="AJ713" t="str">
        <v>FR</v>
      </c>
      <c r="AK713" t="str">
        <v>DX</v>
      </c>
      <c r="AL713" t="str">
        <v>DX</v>
      </c>
      <c r="AY713" cm="1">
        <f t="array" ref="AY713:BC713">_xlfn.XLOOKUP(_xlfn.ANCHORARRAY(AH713),Case!$G$25:$G$34,Case!$H$25:$H$34)</f>
        <v>210</v>
      </c>
      <c r="AZ713">
        <v>210</v>
      </c>
      <c r="BA713">
        <v>0</v>
      </c>
      <c r="BB713">
        <v>180</v>
      </c>
      <c r="BC713">
        <v>180</v>
      </c>
      <c r="BP713" t="str" cm="1">
        <f t="array" ref="BP713:BR713">_xlfn.UNIQUE(_xlfn.ANCHORARRAY(AH713),TRUE)</f>
        <v>WB</v>
      </c>
      <c r="BQ713" t="str">
        <v>FR</v>
      </c>
      <c r="BR713" t="str">
        <v>DX</v>
      </c>
      <c r="BZ713" cm="1">
        <f t="array" ref="BZ713:CB713">COUNTIF(_xlfn.ANCHORARRAY(AH713),_xlfn.ANCHORARRAY(BP713))</f>
        <v>2</v>
      </c>
      <c r="CA713">
        <v>1</v>
      </c>
      <c r="CB713">
        <v>2</v>
      </c>
      <c r="CG713" t="str" cm="1">
        <f t="array" ref="CG713:CH713">_xlfn._xlws.FILTER(_xlfn.ANCHORARRAY(BP713),_xlfn.ANCHORARRAY(BZ713)&gt;1,"")</f>
        <v>WB</v>
      </c>
      <c r="CH713" t="str">
        <v>DX</v>
      </c>
      <c r="CL713" cm="1">
        <f t="array" ref="CL713:CM713">_xlfn._xlws.FILTER(_xlfn.ANCHORARRAY(BZ713),_xlfn.ANCHORARRAY(BZ713)&gt;1,"")</f>
        <v>2</v>
      </c>
      <c r="CM713">
        <v>2</v>
      </c>
      <c r="CS713" cm="1">
        <f t="array" ref="CS713:CT713">_xlfn.XLOOKUP(_xlfn.ANCHORARRAY(CG713),Case!$G$25:$G$34,Case!$I$25:$I$34,0,0,1)</f>
        <v>21</v>
      </c>
      <c r="CT713">
        <v>17</v>
      </c>
      <c r="CY713">
        <f t="shared" si="35"/>
        <v>704</v>
      </c>
      <c r="DI713" t="str">
        <v>CB</v>
      </c>
    </row>
    <row r="714" spans="2:113" ht="15" customHeight="1">
      <c r="B714" s="40">
        <v>2485</v>
      </c>
      <c r="C714" s="41">
        <v>45446</v>
      </c>
      <c r="D714" s="42">
        <v>0.62462962962962965</v>
      </c>
      <c r="E714" s="40" t="s">
        <v>1114</v>
      </c>
      <c r="F714" s="43" t="s">
        <v>1115</v>
      </c>
      <c r="G714">
        <f t="shared" si="33"/>
        <v>11</v>
      </c>
      <c r="H714" t="str" cm="1">
        <f t="array" ref="H714:R714">MID(E714,_xlfn.SEQUENCE(1,LEN(E714)/2,1,2),2)</f>
        <v>SS</v>
      </c>
      <c r="I714" t="str">
        <v>SS</v>
      </c>
      <c r="J714" t="str">
        <v>BE</v>
      </c>
      <c r="K714" t="str">
        <v>BE</v>
      </c>
      <c r="L714" t="str">
        <v>SO</v>
      </c>
      <c r="M714" t="str">
        <v>BB</v>
      </c>
      <c r="N714" t="str">
        <v>BB</v>
      </c>
      <c r="O714" t="str">
        <v>BB</v>
      </c>
      <c r="P714" t="str">
        <v>BE</v>
      </c>
      <c r="Q714" t="str">
        <v>BB</v>
      </c>
      <c r="R714" t="str">
        <v>BB</v>
      </c>
      <c r="Y714">
        <v>1</v>
      </c>
      <c r="Z714" t="b" cm="1">
        <f t="array" ref="Z714">SUM(--(_xlfn.XLOOKUP(_xlfn._xlws.FILTER($H714:$X714,$H714:$X714&lt;&gt;""),Case!$G$25:$G$34,Case!$D$25:$D$34,,0,1)=Z$4))&gt;0</f>
        <v>1</v>
      </c>
      <c r="AA714" t="b" cm="1">
        <f t="array" ref="AA714">SUM(--(_xlfn.XLOOKUP(_xlfn._xlws.FILTER($H714:$X714,$H714:$X714&lt;&gt;""),Case!$G$25:$G$34,Case!$D$25:$D$34,,0,1)=AA$4))&gt;0</f>
        <v>1</v>
      </c>
      <c r="AB714" t="b" cm="1">
        <f t="array" ref="AB714">SUM(--(_xlfn.XLOOKUP(_xlfn._xlws.FILTER($H714:$X714,$H714:$X714&lt;&gt;""),Case!$G$25:$G$34,Case!$D$25:$D$34,,0,1)=AB$4))&gt;0</f>
        <v>1</v>
      </c>
      <c r="AC714" t="b" cm="1">
        <f t="array" ref="AC714">SUM(--Z714:AB714)=3</f>
        <v>1</v>
      </c>
      <c r="AD714" t="b">
        <f>AND(AC714,D714&gt;(16/24))</f>
        <v>0</v>
      </c>
      <c r="AE714" cm="1">
        <f t="array" ref="AE714">SUM(_xlfn.XLOOKUP(_xlfn._xlws.FILTER($H714:$O714,$H714:$O714&lt;&gt;""),Case!$G$25:$G$34,Case!$E$25:$E$34,,0,1))</f>
        <v>48</v>
      </c>
      <c r="AF714">
        <f t="shared" si="34"/>
        <v>48</v>
      </c>
      <c r="AH714" t="str" cm="1">
        <f t="array" ref="AH714:AR714">_xlfn._xlws.FILTER(H714:X714,H714:X714&lt;&gt;"")</f>
        <v>SS</v>
      </c>
      <c r="AI714" t="str">
        <v>SS</v>
      </c>
      <c r="AJ714" t="str">
        <v>BE</v>
      </c>
      <c r="AK714" t="str">
        <v>BE</v>
      </c>
      <c r="AL714" t="str">
        <v>SO</v>
      </c>
      <c r="AM714" t="str">
        <v>BB</v>
      </c>
      <c r="AN714" t="str">
        <v>BB</v>
      </c>
      <c r="AO714" t="str">
        <v>BB</v>
      </c>
      <c r="AP714" t="str">
        <v>BE</v>
      </c>
      <c r="AQ714" t="str">
        <v>BB</v>
      </c>
      <c r="AR714" t="str">
        <v>BB</v>
      </c>
      <c r="AY714" cm="1">
        <f t="array" ref="AY714:BI714">_xlfn.XLOOKUP(_xlfn.ANCHORARRAY(AH714),Case!$G$25:$G$34,Case!$H$25:$H$34)</f>
        <v>0</v>
      </c>
      <c r="AZ714">
        <v>0</v>
      </c>
      <c r="BA714">
        <v>0</v>
      </c>
      <c r="BB714">
        <v>0</v>
      </c>
      <c r="BC714">
        <v>0</v>
      </c>
      <c r="BD714">
        <v>200</v>
      </c>
      <c r="BE714">
        <v>200</v>
      </c>
      <c r="BF714">
        <v>200</v>
      </c>
      <c r="BG714">
        <v>0</v>
      </c>
      <c r="BH714">
        <v>200</v>
      </c>
      <c r="BI714">
        <v>200</v>
      </c>
      <c r="BP714" t="str" cm="1">
        <f t="array" ref="BP714:BS714">_xlfn.UNIQUE(_xlfn.ANCHORARRAY(AH714),TRUE)</f>
        <v>SS</v>
      </c>
      <c r="BQ714" t="str">
        <v>BE</v>
      </c>
      <c r="BR714" t="str">
        <v>SO</v>
      </c>
      <c r="BS714" t="str">
        <v>BB</v>
      </c>
      <c r="BZ714" cm="1">
        <f t="array" ref="BZ714:CC714">COUNTIF(_xlfn.ANCHORARRAY(AH714),_xlfn.ANCHORARRAY(BP714))</f>
        <v>2</v>
      </c>
      <c r="CA714">
        <v>3</v>
      </c>
      <c r="CB714">
        <v>1</v>
      </c>
      <c r="CC714">
        <v>5</v>
      </c>
      <c r="CG714" t="str" cm="1">
        <f t="array" ref="CG714:CI714">_xlfn._xlws.FILTER(_xlfn.ANCHORARRAY(BP714),_xlfn.ANCHORARRAY(BZ714)&gt;1,"")</f>
        <v>SS</v>
      </c>
      <c r="CH714" t="str">
        <v>BE</v>
      </c>
      <c r="CI714" t="str">
        <v>BB</v>
      </c>
      <c r="CL714" cm="1">
        <f t="array" ref="CL714:CN714">_xlfn._xlws.FILTER(_xlfn.ANCHORARRAY(BZ714),_xlfn.ANCHORARRAY(BZ714)&gt;1,"")</f>
        <v>2</v>
      </c>
      <c r="CM714">
        <v>3</v>
      </c>
      <c r="CN714">
        <v>5</v>
      </c>
      <c r="CS714" cm="1">
        <f t="array" ref="CS714:CU714">_xlfn.XLOOKUP(_xlfn.ANCHORARRAY(CG714),Case!$G$25:$G$34,Case!$I$25:$I$34,0,0,1)</f>
        <v>0</v>
      </c>
      <c r="CT714">
        <v>0</v>
      </c>
      <c r="CU714">
        <v>20</v>
      </c>
      <c r="CY714">
        <f t="shared" si="35"/>
        <v>900</v>
      </c>
      <c r="DI714" t="str">
        <v>BE</v>
      </c>
    </row>
    <row r="715" spans="2:113" ht="15" customHeight="1">
      <c r="B715" s="40">
        <v>2486</v>
      </c>
      <c r="C715" s="41">
        <v>45446</v>
      </c>
      <c r="D715" s="42">
        <v>0.62550925925925926</v>
      </c>
      <c r="E715" s="40" t="s">
        <v>1116</v>
      </c>
      <c r="F715" s="43" t="s">
        <v>1117</v>
      </c>
      <c r="G715">
        <f t="shared" si="33"/>
        <v>5</v>
      </c>
      <c r="H715" t="str" cm="1">
        <f t="array" ref="H715:L715">MID(E715,_xlfn.SEQUENCE(1,LEN(E715)/2,1,2),2)</f>
        <v>JB</v>
      </c>
      <c r="I715" t="str">
        <v>SS</v>
      </c>
      <c r="J715" t="str">
        <v>HD</v>
      </c>
      <c r="K715" t="str">
        <v>JB</v>
      </c>
      <c r="L715" t="str">
        <v>JB</v>
      </c>
      <c r="Y715">
        <v>1</v>
      </c>
      <c r="Z715" t="b" cm="1">
        <f t="array" ref="Z715">SUM(--(_xlfn.XLOOKUP(_xlfn._xlws.FILTER($H715:$X715,$H715:$X715&lt;&gt;""),Case!$G$25:$G$34,Case!$D$25:$D$34,,0,1)=Z$4))&gt;0</f>
        <v>1</v>
      </c>
      <c r="AA715" t="b" cm="1">
        <f t="array" ref="AA715">SUM(--(_xlfn.XLOOKUP(_xlfn._xlws.FILTER($H715:$X715,$H715:$X715&lt;&gt;""),Case!$G$25:$G$34,Case!$D$25:$D$34,,0,1)=AA$4))&gt;0</f>
        <v>1</v>
      </c>
      <c r="AB715" t="b" cm="1">
        <f t="array" ref="AB715">SUM(--(_xlfn.XLOOKUP(_xlfn._xlws.FILTER($H715:$X715,$H715:$X715&lt;&gt;""),Case!$G$25:$G$34,Case!$D$25:$D$34,,0,1)=AB$4))&gt;0</f>
        <v>1</v>
      </c>
      <c r="AC715" t="b" cm="1">
        <f t="array" ref="AC715">SUM(--Z715:AB715)=3</f>
        <v>1</v>
      </c>
      <c r="AD715" t="b">
        <f>AND(AC715,D715&gt;(16/24))</f>
        <v>0</v>
      </c>
      <c r="AE715" cm="1">
        <f t="array" ref="AE715">SUM(_xlfn.XLOOKUP(_xlfn._xlws.FILTER($H715:$O715,$H715:$O715&lt;&gt;""),Case!$G$25:$G$34,Case!$E$25:$E$34,,0,1))</f>
        <v>13</v>
      </c>
      <c r="AF715">
        <f t="shared" si="34"/>
        <v>13</v>
      </c>
      <c r="AH715" t="str" cm="1">
        <f t="array" ref="AH715:AL715">_xlfn._xlws.FILTER(H715:X715,H715:X715&lt;&gt;"")</f>
        <v>JB</v>
      </c>
      <c r="AI715" t="str">
        <v>SS</v>
      </c>
      <c r="AJ715" t="str">
        <v>HD</v>
      </c>
      <c r="AK715" t="str">
        <v>JB</v>
      </c>
      <c r="AL715" t="str">
        <v>JB</v>
      </c>
      <c r="AY715" cm="1">
        <f t="array" ref="AY715:BC715">_xlfn.XLOOKUP(_xlfn.ANCHORARRAY(AH715),Case!$G$25:$G$34,Case!$H$25:$H$34)</f>
        <v>0</v>
      </c>
      <c r="AZ715">
        <v>0</v>
      </c>
      <c r="BA715">
        <v>160</v>
      </c>
      <c r="BB715">
        <v>0</v>
      </c>
      <c r="BC715">
        <v>0</v>
      </c>
      <c r="BP715" t="str" cm="1">
        <f t="array" ref="BP715:BR715">_xlfn.UNIQUE(_xlfn.ANCHORARRAY(AH715),TRUE)</f>
        <v>JB</v>
      </c>
      <c r="BQ715" t="str">
        <v>SS</v>
      </c>
      <c r="BR715" t="str">
        <v>HD</v>
      </c>
      <c r="BZ715" cm="1">
        <f t="array" ref="BZ715:CB715">COUNTIF(_xlfn.ANCHORARRAY(AH715),_xlfn.ANCHORARRAY(BP715))</f>
        <v>3</v>
      </c>
      <c r="CA715">
        <v>1</v>
      </c>
      <c r="CB715">
        <v>1</v>
      </c>
      <c r="CG715" t="str" cm="1">
        <f t="array" ref="CG715">_xlfn._xlws.FILTER(_xlfn.ANCHORARRAY(BP715),_xlfn.ANCHORARRAY(BZ715)&gt;1,"")</f>
        <v>JB</v>
      </c>
      <c r="CL715" cm="1">
        <f t="array" ref="CL715">_xlfn._xlws.FILTER(_xlfn.ANCHORARRAY(BZ715),_xlfn.ANCHORARRAY(BZ715)&gt;1,"")</f>
        <v>3</v>
      </c>
      <c r="CS715" cm="1">
        <f t="array" ref="CS715">_xlfn.XLOOKUP(_xlfn.ANCHORARRAY(CG715),Case!$G$25:$G$34,Case!$I$25:$I$34,0,0,1)</f>
        <v>0</v>
      </c>
      <c r="CY715">
        <f t="shared" si="35"/>
        <v>160</v>
      </c>
      <c r="DI715" t="str">
        <v>BB</v>
      </c>
    </row>
    <row r="716" spans="2:113" ht="15" customHeight="1">
      <c r="B716" s="40">
        <v>2487</v>
      </c>
      <c r="C716" s="41">
        <v>45446</v>
      </c>
      <c r="D716" s="42">
        <v>0.62570601851851848</v>
      </c>
      <c r="E716" s="40" t="s">
        <v>1118</v>
      </c>
      <c r="F716" s="43" t="s">
        <v>1119</v>
      </c>
      <c r="G716">
        <f t="shared" si="33"/>
        <v>11</v>
      </c>
      <c r="H716" t="str" cm="1">
        <f t="array" ref="H716:R716">MID(E716,_xlfn.SEQUENCE(1,LEN(E716)/2,1,2),2)</f>
        <v>JB</v>
      </c>
      <c r="I716" t="str">
        <v>WB</v>
      </c>
      <c r="J716" t="str">
        <v>WB</v>
      </c>
      <c r="K716" t="str">
        <v>WB</v>
      </c>
      <c r="L716" t="str">
        <v>BE</v>
      </c>
      <c r="M716" t="str">
        <v>JB</v>
      </c>
      <c r="N716" t="str">
        <v>SS</v>
      </c>
      <c r="O716" t="str">
        <v>WB</v>
      </c>
      <c r="P716" t="str">
        <v>CB</v>
      </c>
      <c r="Q716" t="str">
        <v>CB</v>
      </c>
      <c r="R716" t="str">
        <v>BB</v>
      </c>
      <c r="Y716">
        <v>1</v>
      </c>
      <c r="Z716" t="b" cm="1">
        <f t="array" ref="Z716">SUM(--(_xlfn.XLOOKUP(_xlfn._xlws.FILTER($H716:$X716,$H716:$X716&lt;&gt;""),Case!$G$25:$G$34,Case!$D$25:$D$34,,0,1)=Z$4))&gt;0</f>
        <v>1</v>
      </c>
      <c r="AA716" t="b" cm="1">
        <f t="array" ref="AA716">SUM(--(_xlfn.XLOOKUP(_xlfn._xlws.FILTER($H716:$X716,$H716:$X716&lt;&gt;""),Case!$G$25:$G$34,Case!$D$25:$D$34,,0,1)=AA$4))&gt;0</f>
        <v>1</v>
      </c>
      <c r="AB716" t="b" cm="1">
        <f t="array" ref="AB716">SUM(--(_xlfn.XLOOKUP(_xlfn._xlws.FILTER($H716:$X716,$H716:$X716&lt;&gt;""),Case!$G$25:$G$34,Case!$D$25:$D$34,,0,1)=AB$4))&gt;0</f>
        <v>1</v>
      </c>
      <c r="AC716" t="b" cm="1">
        <f t="array" ref="AC716">SUM(--Z716:AB716)=3</f>
        <v>1</v>
      </c>
      <c r="AD716" t="b">
        <f>AND(AC716,D716&gt;(16/24))</f>
        <v>0</v>
      </c>
      <c r="AE716" cm="1">
        <f t="array" ref="AE716">SUM(_xlfn.XLOOKUP(_xlfn._xlws.FILTER($H716:$O716,$H716:$O716&lt;&gt;""),Case!$G$25:$G$34,Case!$E$25:$E$34,,0,1))</f>
        <v>54</v>
      </c>
      <c r="AF716">
        <f t="shared" si="34"/>
        <v>54</v>
      </c>
      <c r="AH716" t="str" cm="1">
        <f t="array" ref="AH716:AR716">_xlfn._xlws.FILTER(H716:X716,H716:X716&lt;&gt;"")</f>
        <v>JB</v>
      </c>
      <c r="AI716" t="str">
        <v>WB</v>
      </c>
      <c r="AJ716" t="str">
        <v>WB</v>
      </c>
      <c r="AK716" t="str">
        <v>WB</v>
      </c>
      <c r="AL716" t="str">
        <v>BE</v>
      </c>
      <c r="AM716" t="str">
        <v>JB</v>
      </c>
      <c r="AN716" t="str">
        <v>SS</v>
      </c>
      <c r="AO716" t="str">
        <v>WB</v>
      </c>
      <c r="AP716" t="str">
        <v>CB</v>
      </c>
      <c r="AQ716" t="str">
        <v>CB</v>
      </c>
      <c r="AR716" t="str">
        <v>BB</v>
      </c>
      <c r="AY716" cm="1">
        <f t="array" ref="AY716:BI716">_xlfn.XLOOKUP(_xlfn.ANCHORARRAY(AH716),Case!$G$25:$G$34,Case!$H$25:$H$34)</f>
        <v>0</v>
      </c>
      <c r="AZ716">
        <v>210</v>
      </c>
      <c r="BA716">
        <v>210</v>
      </c>
      <c r="BB716">
        <v>210</v>
      </c>
      <c r="BC716">
        <v>0</v>
      </c>
      <c r="BD716">
        <v>0</v>
      </c>
      <c r="BE716">
        <v>0</v>
      </c>
      <c r="BF716">
        <v>210</v>
      </c>
      <c r="BG716">
        <v>190</v>
      </c>
      <c r="BH716">
        <v>190</v>
      </c>
      <c r="BI716">
        <v>200</v>
      </c>
      <c r="BP716" t="str" cm="1">
        <f t="array" ref="BP716:BU716">_xlfn.UNIQUE(_xlfn.ANCHORARRAY(AH716),TRUE)</f>
        <v>JB</v>
      </c>
      <c r="BQ716" t="str">
        <v>WB</v>
      </c>
      <c r="BR716" t="str">
        <v>BE</v>
      </c>
      <c r="BS716" t="str">
        <v>SS</v>
      </c>
      <c r="BT716" t="str">
        <v>CB</v>
      </c>
      <c r="BU716" t="str">
        <v>BB</v>
      </c>
      <c r="BZ716" cm="1">
        <f t="array" ref="BZ716:CE716">COUNTIF(_xlfn.ANCHORARRAY(AH716),_xlfn.ANCHORARRAY(BP716))</f>
        <v>2</v>
      </c>
      <c r="CA716">
        <v>4</v>
      </c>
      <c r="CB716">
        <v>1</v>
      </c>
      <c r="CC716">
        <v>1</v>
      </c>
      <c r="CD716">
        <v>2</v>
      </c>
      <c r="CE716">
        <v>1</v>
      </c>
      <c r="CG716" t="str" cm="1">
        <f t="array" ref="CG716:CI716">_xlfn._xlws.FILTER(_xlfn.ANCHORARRAY(BP716),_xlfn.ANCHORARRAY(BZ716)&gt;1,"")</f>
        <v>JB</v>
      </c>
      <c r="CH716" t="str">
        <v>WB</v>
      </c>
      <c r="CI716" t="str">
        <v>CB</v>
      </c>
      <c r="CL716" cm="1">
        <f t="array" ref="CL716:CN716">_xlfn._xlws.FILTER(_xlfn.ANCHORARRAY(BZ716),_xlfn.ANCHORARRAY(BZ716)&gt;1,"")</f>
        <v>2</v>
      </c>
      <c r="CM716">
        <v>4</v>
      </c>
      <c r="CN716">
        <v>2</v>
      </c>
      <c r="CS716" cm="1">
        <f t="array" ref="CS716:CU716">_xlfn.XLOOKUP(_xlfn.ANCHORARRAY(CG716),Case!$G$25:$G$34,Case!$I$25:$I$34,0,0,1)</f>
        <v>0</v>
      </c>
      <c r="CT716">
        <v>21</v>
      </c>
      <c r="CU716">
        <v>18</v>
      </c>
      <c r="CY716">
        <f t="shared" si="35"/>
        <v>1300</v>
      </c>
      <c r="DI716" t="str">
        <v>BB</v>
      </c>
    </row>
    <row r="717" spans="2:113" ht="15" customHeight="1">
      <c r="B717" s="40">
        <v>2488</v>
      </c>
      <c r="C717" s="41">
        <v>45446</v>
      </c>
      <c r="D717" s="42">
        <v>0.62585648148148143</v>
      </c>
      <c r="E717" s="40" t="s">
        <v>1120</v>
      </c>
      <c r="F717" s="43" t="s">
        <v>1121</v>
      </c>
      <c r="G717">
        <f t="shared" si="33"/>
        <v>12</v>
      </c>
      <c r="H717" t="str" cm="1">
        <f t="array" ref="H717:S717">MID(E717,_xlfn.SEQUENCE(1,LEN(E717)/2,1,2),2)</f>
        <v>BE</v>
      </c>
      <c r="I717" t="str">
        <v>BE</v>
      </c>
      <c r="J717" t="str">
        <v>BE</v>
      </c>
      <c r="K717" t="str">
        <v>FR</v>
      </c>
      <c r="L717" t="str">
        <v>WB</v>
      </c>
      <c r="M717" t="str">
        <v>BB</v>
      </c>
      <c r="N717" t="str">
        <v>SO</v>
      </c>
      <c r="O717" t="str">
        <v>SO</v>
      </c>
      <c r="P717" t="str">
        <v>BE</v>
      </c>
      <c r="Q717" t="str">
        <v>JB</v>
      </c>
      <c r="R717" t="str">
        <v>HD</v>
      </c>
      <c r="S717" t="str">
        <v>BB</v>
      </c>
      <c r="Y717">
        <v>1</v>
      </c>
      <c r="Z717" t="b" cm="1">
        <f t="array" ref="Z717">SUM(--(_xlfn.XLOOKUP(_xlfn._xlws.FILTER($H717:$X717,$H717:$X717&lt;&gt;""),Case!$G$25:$G$34,Case!$D$25:$D$34,,0,1)=Z$4))&gt;0</f>
        <v>1</v>
      </c>
      <c r="AA717" t="b" cm="1">
        <f t="array" ref="AA717">SUM(--(_xlfn.XLOOKUP(_xlfn._xlws.FILTER($H717:$X717,$H717:$X717&lt;&gt;""),Case!$G$25:$G$34,Case!$D$25:$D$34,,0,1)=AA$4))&gt;0</f>
        <v>1</v>
      </c>
      <c r="AB717" t="b" cm="1">
        <f t="array" ref="AB717">SUM(--(_xlfn.XLOOKUP(_xlfn._xlws.FILTER($H717:$X717,$H717:$X717&lt;&gt;""),Case!$G$25:$G$34,Case!$D$25:$D$34,,0,1)=AB$4))&gt;0</f>
        <v>1</v>
      </c>
      <c r="AC717" t="b" cm="1">
        <f t="array" ref="AC717">SUM(--Z717:AB717)=3</f>
        <v>1</v>
      </c>
      <c r="AD717" t="b">
        <f>AND(AC717,D717&gt;(16/24))</f>
        <v>0</v>
      </c>
      <c r="AE717" cm="1">
        <f t="array" ref="AE717">SUM(_xlfn.XLOOKUP(_xlfn._xlws.FILTER($H717:$O717,$H717:$O717&lt;&gt;""),Case!$G$25:$G$34,Case!$E$25:$E$34,,0,1))</f>
        <v>43</v>
      </c>
      <c r="AF717">
        <f t="shared" si="34"/>
        <v>43</v>
      </c>
      <c r="AH717" t="str" cm="1">
        <f t="array" ref="AH717:AS717">_xlfn._xlws.FILTER(H717:X717,H717:X717&lt;&gt;"")</f>
        <v>BE</v>
      </c>
      <c r="AI717" t="str">
        <v>BE</v>
      </c>
      <c r="AJ717" t="str">
        <v>BE</v>
      </c>
      <c r="AK717" t="str">
        <v>FR</v>
      </c>
      <c r="AL717" t="str">
        <v>WB</v>
      </c>
      <c r="AM717" t="str">
        <v>BB</v>
      </c>
      <c r="AN717" t="str">
        <v>SO</v>
      </c>
      <c r="AO717" t="str">
        <v>SO</v>
      </c>
      <c r="AP717" t="str">
        <v>BE</v>
      </c>
      <c r="AQ717" t="str">
        <v>JB</v>
      </c>
      <c r="AR717" t="str">
        <v>HD</v>
      </c>
      <c r="AS717" t="str">
        <v>BB</v>
      </c>
      <c r="AY717" cm="1">
        <f t="array" ref="AY717:BJ717">_xlfn.XLOOKUP(_xlfn.ANCHORARRAY(AH717),Case!$G$25:$G$34,Case!$H$25:$H$34)</f>
        <v>0</v>
      </c>
      <c r="AZ717">
        <v>0</v>
      </c>
      <c r="BA717">
        <v>0</v>
      </c>
      <c r="BB717">
        <v>0</v>
      </c>
      <c r="BC717">
        <v>210</v>
      </c>
      <c r="BD717">
        <v>200</v>
      </c>
      <c r="BE717">
        <v>0</v>
      </c>
      <c r="BF717">
        <v>0</v>
      </c>
      <c r="BG717">
        <v>0</v>
      </c>
      <c r="BH717">
        <v>0</v>
      </c>
      <c r="BI717">
        <v>160</v>
      </c>
      <c r="BJ717">
        <v>200</v>
      </c>
      <c r="BP717" t="str" cm="1">
        <f t="array" ref="BP717:BV717">_xlfn.UNIQUE(_xlfn.ANCHORARRAY(AH717),TRUE)</f>
        <v>BE</v>
      </c>
      <c r="BQ717" t="str">
        <v>FR</v>
      </c>
      <c r="BR717" t="str">
        <v>WB</v>
      </c>
      <c r="BS717" t="str">
        <v>BB</v>
      </c>
      <c r="BT717" t="str">
        <v>SO</v>
      </c>
      <c r="BU717" t="str">
        <v>JB</v>
      </c>
      <c r="BV717" t="str">
        <v>HD</v>
      </c>
      <c r="BZ717" cm="1">
        <f t="array" ref="BZ717:CF717">COUNTIF(_xlfn.ANCHORARRAY(AH717),_xlfn.ANCHORARRAY(BP717))</f>
        <v>4</v>
      </c>
      <c r="CA717">
        <v>1</v>
      </c>
      <c r="CB717">
        <v>1</v>
      </c>
      <c r="CC717">
        <v>2</v>
      </c>
      <c r="CD717">
        <v>2</v>
      </c>
      <c r="CE717">
        <v>1</v>
      </c>
      <c r="CF717">
        <v>1</v>
      </c>
      <c r="CG717" t="str" cm="1">
        <f t="array" ref="CG717:CI717">_xlfn._xlws.FILTER(_xlfn.ANCHORARRAY(BP717),_xlfn.ANCHORARRAY(BZ717)&gt;1,"")</f>
        <v>BE</v>
      </c>
      <c r="CH717" t="str">
        <v>BB</v>
      </c>
      <c r="CI717" t="str">
        <v>SO</v>
      </c>
      <c r="CL717" cm="1">
        <f t="array" ref="CL717:CN717">_xlfn._xlws.FILTER(_xlfn.ANCHORARRAY(BZ717),_xlfn.ANCHORARRAY(BZ717)&gt;1,"")</f>
        <v>4</v>
      </c>
      <c r="CM717">
        <v>2</v>
      </c>
      <c r="CN717">
        <v>2</v>
      </c>
      <c r="CS717" cm="1">
        <f t="array" ref="CS717:CU717">_xlfn.XLOOKUP(_xlfn.ANCHORARRAY(CG717),Case!$G$25:$G$34,Case!$I$25:$I$34,0,0,1)</f>
        <v>0</v>
      </c>
      <c r="CT717">
        <v>20</v>
      </c>
      <c r="CU717">
        <v>0</v>
      </c>
      <c r="CY717">
        <f t="shared" si="35"/>
        <v>730</v>
      </c>
      <c r="DI717" t="str">
        <v>HD</v>
      </c>
    </row>
    <row r="718" spans="2:113" ht="15" customHeight="1">
      <c r="B718" s="40">
        <v>2489</v>
      </c>
      <c r="C718" s="41">
        <v>45446</v>
      </c>
      <c r="D718" s="42">
        <v>0.62881944444444449</v>
      </c>
      <c r="E718" s="40" t="s">
        <v>13047</v>
      </c>
      <c r="F718" s="43" t="s">
        <v>1122</v>
      </c>
      <c r="G718">
        <f t="shared" si="33"/>
        <v>7</v>
      </c>
      <c r="H718" t="str" cm="1">
        <f t="array" ref="H718:N718">MID(E718,_xlfn.SEQUENCE(1,LEN(E718)/2,1,2),2)</f>
        <v>BE</v>
      </c>
      <c r="I718" t="str">
        <v>WB</v>
      </c>
      <c r="J718" t="str">
        <v>WB</v>
      </c>
      <c r="K718" t="str">
        <v>WB</v>
      </c>
      <c r="L718" t="str">
        <v>DX</v>
      </c>
      <c r="M718" t="str">
        <v>DX</v>
      </c>
      <c r="N718" t="str">
        <v>DX</v>
      </c>
      <c r="Y718">
        <v>1</v>
      </c>
      <c r="Z718" t="b" cm="1">
        <f t="array" ref="Z718">SUM(--(_xlfn.XLOOKUP(_xlfn._xlws.FILTER($H718:$X718,$H718:$X718&lt;&gt;""),Case!$G$25:$G$34,Case!$D$25:$D$34,,0,1)=Z$4))&gt;0</f>
        <v>1</v>
      </c>
      <c r="AA718" t="b" cm="1">
        <f t="array" ref="AA718">SUM(--(_xlfn.XLOOKUP(_xlfn._xlws.FILTER($H718:$X718,$H718:$X718&lt;&gt;""),Case!$G$25:$G$34,Case!$D$25:$D$34,,0,1)=AA$4))&gt;0</f>
        <v>0</v>
      </c>
      <c r="AB718" t="b" cm="1">
        <f t="array" ref="AB718">SUM(--(_xlfn.XLOOKUP(_xlfn._xlws.FILTER($H718:$X718,$H718:$X718&lt;&gt;""),Case!$G$25:$G$34,Case!$D$25:$D$34,,0,1)=AB$4))&gt;0</f>
        <v>1</v>
      </c>
      <c r="AC718" t="b" cm="1">
        <f t="array" ref="AC718">SUM(--Z718:AB718)=3</f>
        <v>0</v>
      </c>
      <c r="AD718" t="b">
        <f>AND(AC718,D718&gt;(16/24))</f>
        <v>0</v>
      </c>
      <c r="AE718" cm="1">
        <f t="array" ref="AE718">SUM(_xlfn.XLOOKUP(_xlfn._xlws.FILTER($H718:$O718,$H718:$O718&lt;&gt;""),Case!$G$25:$G$34,Case!$E$25:$E$34,,0,1))</f>
        <v>65</v>
      </c>
      <c r="AF718">
        <f t="shared" si="34"/>
        <v>65</v>
      </c>
      <c r="AH718" t="str" cm="1">
        <f t="array" ref="AH718:AN718">_xlfn._xlws.FILTER(H718:X718,H718:X718&lt;&gt;"")</f>
        <v>BE</v>
      </c>
      <c r="AI718" t="str">
        <v>WB</v>
      </c>
      <c r="AJ718" t="str">
        <v>WB</v>
      </c>
      <c r="AK718" t="str">
        <v>WB</v>
      </c>
      <c r="AL718" t="str">
        <v>DX</v>
      </c>
      <c r="AM718" t="str">
        <v>DX</v>
      </c>
      <c r="AN718" t="str">
        <v>DX</v>
      </c>
      <c r="AY718" cm="1">
        <f t="array" ref="AY718:BE718">_xlfn.XLOOKUP(_xlfn.ANCHORARRAY(AH718),Case!$G$25:$G$34,Case!$H$25:$H$34)</f>
        <v>0</v>
      </c>
      <c r="AZ718">
        <v>210</v>
      </c>
      <c r="BA718">
        <v>210</v>
      </c>
      <c r="BB718">
        <v>210</v>
      </c>
      <c r="BC718">
        <v>180</v>
      </c>
      <c r="BD718">
        <v>180</v>
      </c>
      <c r="BE718">
        <v>180</v>
      </c>
      <c r="BP718" t="str" cm="1">
        <f t="array" ref="BP718:BR718">_xlfn.UNIQUE(_xlfn.ANCHORARRAY(AH718),TRUE)</f>
        <v>BE</v>
      </c>
      <c r="BQ718" t="str">
        <v>WB</v>
      </c>
      <c r="BR718" t="str">
        <v>DX</v>
      </c>
      <c r="BZ718" cm="1">
        <f t="array" ref="BZ718:CB718">COUNTIF(_xlfn.ANCHORARRAY(AH718),_xlfn.ANCHORARRAY(BP718))</f>
        <v>1</v>
      </c>
      <c r="CA718">
        <v>3</v>
      </c>
      <c r="CB718">
        <v>3</v>
      </c>
      <c r="CG718" t="str" cm="1">
        <f t="array" ref="CG718:CH718">_xlfn._xlws.FILTER(_xlfn.ANCHORARRAY(BP718),_xlfn.ANCHORARRAY(BZ718)&gt;1,"")</f>
        <v>WB</v>
      </c>
      <c r="CH718" t="str">
        <v>DX</v>
      </c>
      <c r="CL718" cm="1">
        <f t="array" ref="CL718:CM718">_xlfn._xlws.FILTER(_xlfn.ANCHORARRAY(BZ718),_xlfn.ANCHORARRAY(BZ718)&gt;1,"")</f>
        <v>3</v>
      </c>
      <c r="CM718">
        <v>3</v>
      </c>
      <c r="CS718" cm="1">
        <f t="array" ref="CS718:CT718">_xlfn.XLOOKUP(_xlfn.ANCHORARRAY(CG718),Case!$G$25:$G$34,Case!$I$25:$I$34,0,0,1)</f>
        <v>21</v>
      </c>
      <c r="CT718">
        <v>17</v>
      </c>
      <c r="CY718">
        <f t="shared" si="35"/>
        <v>1056</v>
      </c>
      <c r="DI718" t="str">
        <v>DX</v>
      </c>
    </row>
    <row r="719" spans="2:113" ht="15" customHeight="1">
      <c r="B719" s="40">
        <v>2490</v>
      </c>
      <c r="C719" s="41">
        <v>45446</v>
      </c>
      <c r="D719" s="42">
        <v>0.62927083333333333</v>
      </c>
      <c r="E719" s="40" t="s">
        <v>1123</v>
      </c>
      <c r="F719" s="43" t="s">
        <v>1124</v>
      </c>
      <c r="G719">
        <f t="shared" si="33"/>
        <v>3</v>
      </c>
      <c r="H719" t="str" cm="1">
        <f t="array" ref="H719:J719">MID(E719,_xlfn.SEQUENCE(1,LEN(E719)/2,1,2),2)</f>
        <v>CB</v>
      </c>
      <c r="I719" t="str">
        <v>JB</v>
      </c>
      <c r="J719" t="str">
        <v>CB</v>
      </c>
      <c r="Y719">
        <v>1</v>
      </c>
      <c r="Z719" t="b" cm="1">
        <f t="array" ref="Z719">SUM(--(_xlfn.XLOOKUP(_xlfn._xlws.FILTER($H719:$X719,$H719:$X719&lt;&gt;""),Case!$G$25:$G$34,Case!$D$25:$D$34,,0,1)=Z$4))&gt;0</f>
        <v>1</v>
      </c>
      <c r="AA719" t="b" cm="1">
        <f t="array" ref="AA719">SUM(--(_xlfn.XLOOKUP(_xlfn._xlws.FILTER($H719:$X719,$H719:$X719&lt;&gt;""),Case!$G$25:$G$34,Case!$D$25:$D$34,,0,1)=AA$4))&gt;0</f>
        <v>0</v>
      </c>
      <c r="AB719" t="b" cm="1">
        <f t="array" ref="AB719">SUM(--(_xlfn.XLOOKUP(_xlfn._xlws.FILTER($H719:$X719,$H719:$X719&lt;&gt;""),Case!$G$25:$G$34,Case!$D$25:$D$34,,0,1)=AB$4))&gt;0</f>
        <v>1</v>
      </c>
      <c r="AC719" t="b" cm="1">
        <f t="array" ref="AC719">SUM(--Z719:AB719)=3</f>
        <v>0</v>
      </c>
      <c r="AD719" t="b">
        <f>AND(AC719,D719&gt;(16/24))</f>
        <v>0</v>
      </c>
      <c r="AE719" cm="1">
        <f t="array" ref="AE719">SUM(_xlfn.XLOOKUP(_xlfn._xlws.FILTER($H719:$O719,$H719:$O719&lt;&gt;""),Case!$G$25:$G$34,Case!$E$25:$E$34,,0,1))</f>
        <v>17</v>
      </c>
      <c r="AF719">
        <f t="shared" si="34"/>
        <v>17</v>
      </c>
      <c r="AH719" t="str" cm="1">
        <f t="array" ref="AH719:AJ719">_xlfn._xlws.FILTER(H719:X719,H719:X719&lt;&gt;"")</f>
        <v>CB</v>
      </c>
      <c r="AI719" t="str">
        <v>JB</v>
      </c>
      <c r="AJ719" t="str">
        <v>CB</v>
      </c>
      <c r="AY719" cm="1">
        <f t="array" ref="AY719:BA719">_xlfn.XLOOKUP(_xlfn.ANCHORARRAY(AH719),Case!$G$25:$G$34,Case!$H$25:$H$34)</f>
        <v>190</v>
      </c>
      <c r="AZ719">
        <v>0</v>
      </c>
      <c r="BA719">
        <v>190</v>
      </c>
      <c r="BP719" t="str" cm="1">
        <f t="array" ref="BP719:BQ719">_xlfn.UNIQUE(_xlfn.ANCHORARRAY(AH719),TRUE)</f>
        <v>CB</v>
      </c>
      <c r="BQ719" t="str">
        <v>JB</v>
      </c>
      <c r="BZ719" cm="1">
        <f t="array" ref="BZ719:CA719">COUNTIF(_xlfn.ANCHORARRAY(AH719),_xlfn.ANCHORARRAY(BP719))</f>
        <v>2</v>
      </c>
      <c r="CA719">
        <v>1</v>
      </c>
      <c r="CG719" t="str" cm="1">
        <f t="array" ref="CG719">_xlfn._xlws.FILTER(_xlfn.ANCHORARRAY(BP719),_xlfn.ANCHORARRAY(BZ719)&gt;1,"")</f>
        <v>CB</v>
      </c>
      <c r="CL719" cm="1">
        <f t="array" ref="CL719">_xlfn._xlws.FILTER(_xlfn.ANCHORARRAY(BZ719),_xlfn.ANCHORARRAY(BZ719)&gt;1,"")</f>
        <v>2</v>
      </c>
      <c r="CS719" cm="1">
        <f t="array" ref="CS719">_xlfn.XLOOKUP(_xlfn.ANCHORARRAY(CG719),Case!$G$25:$G$34,Case!$I$25:$I$34,0,0,1)</f>
        <v>18</v>
      </c>
      <c r="CY719">
        <f t="shared" si="35"/>
        <v>344</v>
      </c>
      <c r="DI719" t="str">
        <v>BB</v>
      </c>
    </row>
    <row r="720" spans="2:113" ht="15" customHeight="1">
      <c r="B720" s="40">
        <v>2491</v>
      </c>
      <c r="C720" s="41">
        <v>45446</v>
      </c>
      <c r="D720" s="42">
        <v>0.63005787037037042</v>
      </c>
      <c r="E720" s="40" t="s">
        <v>13048</v>
      </c>
      <c r="F720" s="43" t="s">
        <v>1125</v>
      </c>
      <c r="G720">
        <f t="shared" si="33"/>
        <v>7</v>
      </c>
      <c r="H720" t="str" cm="1">
        <f t="array" ref="H720:N720">MID(E720,_xlfn.SEQUENCE(1,LEN(E720)/2,1,2),2)</f>
        <v>SS</v>
      </c>
      <c r="I720" t="str">
        <v>DX</v>
      </c>
      <c r="J720" t="str">
        <v>JB</v>
      </c>
      <c r="K720" t="str">
        <v>BE</v>
      </c>
      <c r="L720" t="str">
        <v>BE</v>
      </c>
      <c r="M720" t="str">
        <v>SO</v>
      </c>
      <c r="N720" t="str">
        <v>SO</v>
      </c>
      <c r="Y720">
        <v>1</v>
      </c>
      <c r="Z720" t="b" cm="1">
        <f t="array" ref="Z720">SUM(--(_xlfn.XLOOKUP(_xlfn._xlws.FILTER($H720:$X720,$H720:$X720&lt;&gt;""),Case!$G$25:$G$34,Case!$D$25:$D$34,,0,1)=Z$4))&gt;0</f>
        <v>1</v>
      </c>
      <c r="AA720" t="b" cm="1">
        <f t="array" ref="AA720">SUM(--(_xlfn.XLOOKUP(_xlfn._xlws.FILTER($H720:$X720,$H720:$X720&lt;&gt;""),Case!$G$25:$G$34,Case!$D$25:$D$34,,0,1)=AA$4))&gt;0</f>
        <v>1</v>
      </c>
      <c r="AB720" t="b" cm="1">
        <f t="array" ref="AB720">SUM(--(_xlfn.XLOOKUP(_xlfn._xlws.FILTER($H720:$X720,$H720:$X720&lt;&gt;""),Case!$G$25:$G$34,Case!$D$25:$D$34,,0,1)=AB$4))&gt;0</f>
        <v>1</v>
      </c>
      <c r="AC720" t="b" cm="1">
        <f t="array" ref="AC720">SUM(--Z720:AB720)=3</f>
        <v>1</v>
      </c>
      <c r="AD720" t="b">
        <f>AND(AC720,D720&gt;(16/24))</f>
        <v>0</v>
      </c>
      <c r="AE720" cm="1">
        <f t="array" ref="AE720">SUM(_xlfn.XLOOKUP(_xlfn._xlws.FILTER($H720:$O720,$H720:$O720&lt;&gt;""),Case!$G$25:$G$34,Case!$E$25:$E$34,,0,1))</f>
        <v>27</v>
      </c>
      <c r="AF720">
        <f t="shared" si="34"/>
        <v>27</v>
      </c>
      <c r="AH720" t="str" cm="1">
        <f t="array" ref="AH720:AN720">_xlfn._xlws.FILTER(H720:X720,H720:X720&lt;&gt;"")</f>
        <v>SS</v>
      </c>
      <c r="AI720" t="str">
        <v>DX</v>
      </c>
      <c r="AJ720" t="str">
        <v>JB</v>
      </c>
      <c r="AK720" t="str">
        <v>BE</v>
      </c>
      <c r="AL720" t="str">
        <v>BE</v>
      </c>
      <c r="AM720" t="str">
        <v>SO</v>
      </c>
      <c r="AN720" t="str">
        <v>SO</v>
      </c>
      <c r="AY720" cm="1">
        <f t="array" ref="AY720:BE720">_xlfn.XLOOKUP(_xlfn.ANCHORARRAY(AH720),Case!$G$25:$G$34,Case!$H$25:$H$34)</f>
        <v>0</v>
      </c>
      <c r="AZ720">
        <v>180</v>
      </c>
      <c r="BA720">
        <v>0</v>
      </c>
      <c r="BB720">
        <v>0</v>
      </c>
      <c r="BC720">
        <v>0</v>
      </c>
      <c r="BD720">
        <v>0</v>
      </c>
      <c r="BE720">
        <v>0</v>
      </c>
      <c r="BP720" t="str" cm="1">
        <f t="array" ref="BP720:BT720">_xlfn.UNIQUE(_xlfn.ANCHORARRAY(AH720),TRUE)</f>
        <v>SS</v>
      </c>
      <c r="BQ720" t="str">
        <v>DX</v>
      </c>
      <c r="BR720" t="str">
        <v>JB</v>
      </c>
      <c r="BS720" t="str">
        <v>BE</v>
      </c>
      <c r="BT720" t="str">
        <v>SO</v>
      </c>
      <c r="BZ720" cm="1">
        <f t="array" ref="BZ720:CD720">COUNTIF(_xlfn.ANCHORARRAY(AH720),_xlfn.ANCHORARRAY(BP720))</f>
        <v>1</v>
      </c>
      <c r="CA720">
        <v>1</v>
      </c>
      <c r="CB720">
        <v>1</v>
      </c>
      <c r="CC720">
        <v>2</v>
      </c>
      <c r="CD720">
        <v>2</v>
      </c>
      <c r="CG720" t="str" cm="1">
        <f t="array" ref="CG720:CH720">_xlfn._xlws.FILTER(_xlfn.ANCHORARRAY(BP720),_xlfn.ANCHORARRAY(BZ720)&gt;1,"")</f>
        <v>BE</v>
      </c>
      <c r="CH720" t="str">
        <v>SO</v>
      </c>
      <c r="CL720" cm="1">
        <f t="array" ref="CL720:CM720">_xlfn._xlws.FILTER(_xlfn.ANCHORARRAY(BZ720),_xlfn.ANCHORARRAY(BZ720)&gt;1,"")</f>
        <v>2</v>
      </c>
      <c r="CM720">
        <v>2</v>
      </c>
      <c r="CS720" cm="1">
        <f t="array" ref="CS720:CT720">_xlfn.XLOOKUP(_xlfn.ANCHORARRAY(CG720),Case!$G$25:$G$34,Case!$I$25:$I$34,0,0,1)</f>
        <v>0</v>
      </c>
      <c r="CT720">
        <v>0</v>
      </c>
      <c r="CY720">
        <f t="shared" si="35"/>
        <v>180</v>
      </c>
      <c r="DI720" t="str">
        <v>FR</v>
      </c>
    </row>
    <row r="721" spans="2:113" ht="15" customHeight="1">
      <c r="B721" s="40">
        <v>2492</v>
      </c>
      <c r="C721" s="41">
        <v>45446</v>
      </c>
      <c r="D721" s="42">
        <v>0.63065972222222222</v>
      </c>
      <c r="E721" s="40" t="s">
        <v>1126</v>
      </c>
      <c r="F721" s="43" t="s">
        <v>1127</v>
      </c>
      <c r="G721">
        <f t="shared" si="33"/>
        <v>4</v>
      </c>
      <c r="H721" t="str" cm="1">
        <f t="array" ref="H721:K721">MID(E721,_xlfn.SEQUENCE(1,LEN(E721)/2,1,2),2)</f>
        <v>SO</v>
      </c>
      <c r="I721" t="str">
        <v>BE</v>
      </c>
      <c r="J721" t="str">
        <v>BE</v>
      </c>
      <c r="K721" t="str">
        <v>JB</v>
      </c>
      <c r="Y721">
        <v>1</v>
      </c>
      <c r="Z721" t="b" cm="1">
        <f t="array" ref="Z721">SUM(--(_xlfn.XLOOKUP(_xlfn._xlws.FILTER($H721:$X721,$H721:$X721&lt;&gt;""),Case!$G$25:$G$34,Case!$D$25:$D$34,,0,1)=Z$4))&gt;0</f>
        <v>0</v>
      </c>
      <c r="AA721" t="b" cm="1">
        <f t="array" ref="AA721">SUM(--(_xlfn.XLOOKUP(_xlfn._xlws.FILTER($H721:$X721,$H721:$X721&lt;&gt;""),Case!$G$25:$G$34,Case!$D$25:$D$34,,0,1)=AA$4))&gt;0</f>
        <v>0</v>
      </c>
      <c r="AB721" t="b" cm="1">
        <f t="array" ref="AB721">SUM(--(_xlfn.XLOOKUP(_xlfn._xlws.FILTER($H721:$X721,$H721:$X721&lt;&gt;""),Case!$G$25:$G$34,Case!$D$25:$D$34,,0,1)=AB$4))&gt;0</f>
        <v>1</v>
      </c>
      <c r="AC721" t="b" cm="1">
        <f t="array" ref="AC721">SUM(--Z721:AB721)=3</f>
        <v>0</v>
      </c>
      <c r="AD721" t="b">
        <f>AND(AC721,D721&gt;(16/24))</f>
        <v>0</v>
      </c>
      <c r="AE721" cm="1">
        <f t="array" ref="AE721">SUM(_xlfn.XLOOKUP(_xlfn._xlws.FILTER($H721:$O721,$H721:$O721&lt;&gt;""),Case!$G$25:$G$34,Case!$E$25:$E$34,,0,1))</f>
        <v>13</v>
      </c>
      <c r="AF721">
        <f t="shared" si="34"/>
        <v>13</v>
      </c>
      <c r="AH721" t="str" cm="1">
        <f t="array" ref="AH721:AK721">_xlfn._xlws.FILTER(H721:X721,H721:X721&lt;&gt;"")</f>
        <v>SO</v>
      </c>
      <c r="AI721" t="str">
        <v>BE</v>
      </c>
      <c r="AJ721" t="str">
        <v>BE</v>
      </c>
      <c r="AK721" t="str">
        <v>JB</v>
      </c>
      <c r="AY721" cm="1">
        <f t="array" ref="AY721:BB721">_xlfn.XLOOKUP(_xlfn.ANCHORARRAY(AH721),Case!$G$25:$G$34,Case!$H$25:$H$34)</f>
        <v>0</v>
      </c>
      <c r="AZ721">
        <v>0</v>
      </c>
      <c r="BA721">
        <v>0</v>
      </c>
      <c r="BB721">
        <v>0</v>
      </c>
      <c r="BP721" t="str" cm="1">
        <f t="array" ref="BP721:BR721">_xlfn.UNIQUE(_xlfn.ANCHORARRAY(AH721),TRUE)</f>
        <v>SO</v>
      </c>
      <c r="BQ721" t="str">
        <v>BE</v>
      </c>
      <c r="BR721" t="str">
        <v>JB</v>
      </c>
      <c r="BZ721" cm="1">
        <f t="array" ref="BZ721:CB721">COUNTIF(_xlfn.ANCHORARRAY(AH721),_xlfn.ANCHORARRAY(BP721))</f>
        <v>1</v>
      </c>
      <c r="CA721">
        <v>2</v>
      </c>
      <c r="CB721">
        <v>1</v>
      </c>
      <c r="CG721" t="str" cm="1">
        <f t="array" ref="CG721">_xlfn._xlws.FILTER(_xlfn.ANCHORARRAY(BP721),_xlfn.ANCHORARRAY(BZ721)&gt;1,"")</f>
        <v>BE</v>
      </c>
      <c r="CL721" cm="1">
        <f t="array" ref="CL721">_xlfn._xlws.FILTER(_xlfn.ANCHORARRAY(BZ721),_xlfn.ANCHORARRAY(BZ721)&gt;1,"")</f>
        <v>2</v>
      </c>
      <c r="CS721" cm="1">
        <f t="array" ref="CS721">_xlfn.XLOOKUP(_xlfn.ANCHORARRAY(CG721),Case!$G$25:$G$34,Case!$I$25:$I$34,0,0,1)</f>
        <v>0</v>
      </c>
      <c r="CY721">
        <f t="shared" si="35"/>
        <v>0</v>
      </c>
      <c r="DI721" t="str">
        <v>FR</v>
      </c>
    </row>
    <row r="722" spans="2:113" ht="15" customHeight="1">
      <c r="B722" s="40">
        <v>2493</v>
      </c>
      <c r="C722" s="41">
        <v>45446</v>
      </c>
      <c r="D722" s="42">
        <v>0.63089120370370366</v>
      </c>
      <c r="E722" s="40" t="s">
        <v>13049</v>
      </c>
      <c r="F722" s="43" t="s">
        <v>1128</v>
      </c>
      <c r="G722">
        <f t="shared" si="33"/>
        <v>4</v>
      </c>
      <c r="H722" t="str" cm="1">
        <f t="array" ref="H722:K722">MID(E722,_xlfn.SEQUENCE(1,LEN(E722)/2,1,2),2)</f>
        <v>WB</v>
      </c>
      <c r="I722" t="str">
        <v>DX</v>
      </c>
      <c r="J722" t="str">
        <v>WB</v>
      </c>
      <c r="K722" t="str">
        <v>SO</v>
      </c>
      <c r="Y722">
        <v>1</v>
      </c>
      <c r="Z722" t="b" cm="1">
        <f t="array" ref="Z722">SUM(--(_xlfn.XLOOKUP(_xlfn._xlws.FILTER($H722:$X722,$H722:$X722&lt;&gt;""),Case!$G$25:$G$34,Case!$D$25:$D$34,,0,1)=Z$4))&gt;0</f>
        <v>1</v>
      </c>
      <c r="AA722" t="b" cm="1">
        <f t="array" ref="AA722">SUM(--(_xlfn.XLOOKUP(_xlfn._xlws.FILTER($H722:$X722,$H722:$X722&lt;&gt;""),Case!$G$25:$G$34,Case!$D$25:$D$34,,0,1)=AA$4))&gt;0</f>
        <v>0</v>
      </c>
      <c r="AB722" t="b" cm="1">
        <f t="array" ref="AB722">SUM(--(_xlfn.XLOOKUP(_xlfn._xlws.FILTER($H722:$X722,$H722:$X722&lt;&gt;""),Case!$G$25:$G$34,Case!$D$25:$D$34,,0,1)=AB$4))&gt;0</f>
        <v>1</v>
      </c>
      <c r="AC722" t="b" cm="1">
        <f t="array" ref="AC722">SUM(--Z722:AB722)=3</f>
        <v>0</v>
      </c>
      <c r="AD722" t="b">
        <f>AND(AC722,D722&gt;(16/24))</f>
        <v>0</v>
      </c>
      <c r="AE722" cm="1">
        <f t="array" ref="AE722">SUM(_xlfn.XLOOKUP(_xlfn._xlws.FILTER($H722:$O722,$H722:$O722&lt;&gt;""),Case!$G$25:$G$34,Case!$E$25:$E$34,,0,1))</f>
        <v>33</v>
      </c>
      <c r="AF722">
        <f t="shared" si="34"/>
        <v>33</v>
      </c>
      <c r="AH722" t="str" cm="1">
        <f t="array" ref="AH722:AK722">_xlfn._xlws.FILTER(H722:X722,H722:X722&lt;&gt;"")</f>
        <v>WB</v>
      </c>
      <c r="AI722" t="str">
        <v>DX</v>
      </c>
      <c r="AJ722" t="str">
        <v>WB</v>
      </c>
      <c r="AK722" t="str">
        <v>SO</v>
      </c>
      <c r="AY722" cm="1">
        <f t="array" ref="AY722:BB722">_xlfn.XLOOKUP(_xlfn.ANCHORARRAY(AH722),Case!$G$25:$G$34,Case!$H$25:$H$34)</f>
        <v>210</v>
      </c>
      <c r="AZ722">
        <v>180</v>
      </c>
      <c r="BA722">
        <v>210</v>
      </c>
      <c r="BB722">
        <v>0</v>
      </c>
      <c r="BP722" t="str" cm="1">
        <f t="array" ref="BP722:BR722">_xlfn.UNIQUE(_xlfn.ANCHORARRAY(AH722),TRUE)</f>
        <v>WB</v>
      </c>
      <c r="BQ722" t="str">
        <v>DX</v>
      </c>
      <c r="BR722" t="str">
        <v>SO</v>
      </c>
      <c r="BZ722" cm="1">
        <f t="array" ref="BZ722:CB722">COUNTIF(_xlfn.ANCHORARRAY(AH722),_xlfn.ANCHORARRAY(BP722))</f>
        <v>2</v>
      </c>
      <c r="CA722">
        <v>1</v>
      </c>
      <c r="CB722">
        <v>1</v>
      </c>
      <c r="CG722" t="str" cm="1">
        <f t="array" ref="CG722">_xlfn._xlws.FILTER(_xlfn.ANCHORARRAY(BP722),_xlfn.ANCHORARRAY(BZ722)&gt;1,"")</f>
        <v>WB</v>
      </c>
      <c r="CL722" cm="1">
        <f t="array" ref="CL722">_xlfn._xlws.FILTER(_xlfn.ANCHORARRAY(BZ722),_xlfn.ANCHORARRAY(BZ722)&gt;1,"")</f>
        <v>2</v>
      </c>
      <c r="CS722" cm="1">
        <f t="array" ref="CS722">_xlfn.XLOOKUP(_xlfn.ANCHORARRAY(CG722),Case!$G$25:$G$34,Case!$I$25:$I$34,0,0,1)</f>
        <v>21</v>
      </c>
      <c r="CY722">
        <f t="shared" si="35"/>
        <v>558</v>
      </c>
      <c r="DI722" t="str">
        <v>FR</v>
      </c>
    </row>
    <row r="723" spans="2:113" ht="15" customHeight="1">
      <c r="B723" s="40">
        <v>2494</v>
      </c>
      <c r="C723" s="41">
        <v>45446</v>
      </c>
      <c r="D723" s="42">
        <v>0.63180555555555551</v>
      </c>
      <c r="E723" s="40" t="s">
        <v>1129</v>
      </c>
      <c r="F723" s="43" t="s">
        <v>1130</v>
      </c>
      <c r="G723">
        <f t="shared" si="33"/>
        <v>5</v>
      </c>
      <c r="H723" t="str" cm="1">
        <f t="array" ref="H723:L723">MID(E723,_xlfn.SEQUENCE(1,LEN(E723)/2,1,2),2)</f>
        <v>BE</v>
      </c>
      <c r="I723" t="str">
        <v>HD</v>
      </c>
      <c r="J723" t="str">
        <v>HD</v>
      </c>
      <c r="K723" t="str">
        <v>HD</v>
      </c>
      <c r="L723" t="str">
        <v>BB</v>
      </c>
      <c r="Y723">
        <v>1</v>
      </c>
      <c r="Z723" t="b" cm="1">
        <f t="array" ref="Z723">SUM(--(_xlfn.XLOOKUP(_xlfn._xlws.FILTER($H723:$X723,$H723:$X723&lt;&gt;""),Case!$G$25:$G$34,Case!$D$25:$D$34,,0,1)=Z$4))&gt;0</f>
        <v>1</v>
      </c>
      <c r="AA723" t="b" cm="1">
        <f t="array" ref="AA723">SUM(--(_xlfn.XLOOKUP(_xlfn._xlws.FILTER($H723:$X723,$H723:$X723&lt;&gt;""),Case!$G$25:$G$34,Case!$D$25:$D$34,,0,1)=AA$4))&gt;0</f>
        <v>0</v>
      </c>
      <c r="AB723" t="b" cm="1">
        <f t="array" ref="AB723">SUM(--(_xlfn.XLOOKUP(_xlfn._xlws.FILTER($H723:$X723,$H723:$X723&lt;&gt;""),Case!$G$25:$G$34,Case!$D$25:$D$34,,0,1)=AB$4))&gt;0</f>
        <v>1</v>
      </c>
      <c r="AC723" t="b" cm="1">
        <f t="array" ref="AC723">SUM(--Z723:AB723)=3</f>
        <v>0</v>
      </c>
      <c r="AD723" t="b">
        <f>AND(AC723,D723&gt;(16/24))</f>
        <v>0</v>
      </c>
      <c r="AE723" cm="1">
        <f t="array" ref="AE723">SUM(_xlfn.XLOOKUP(_xlfn._xlws.FILTER($H723:$O723,$H723:$O723&lt;&gt;""),Case!$G$25:$G$34,Case!$E$25:$E$34,,0,1))</f>
        <v>36</v>
      </c>
      <c r="AF723">
        <f t="shared" si="34"/>
        <v>36</v>
      </c>
      <c r="AH723" t="str" cm="1">
        <f t="array" ref="AH723:AL723">_xlfn._xlws.FILTER(H723:X723,H723:X723&lt;&gt;"")</f>
        <v>BE</v>
      </c>
      <c r="AI723" t="str">
        <v>HD</v>
      </c>
      <c r="AJ723" t="str">
        <v>HD</v>
      </c>
      <c r="AK723" t="str">
        <v>HD</v>
      </c>
      <c r="AL723" t="str">
        <v>BB</v>
      </c>
      <c r="AY723" cm="1">
        <f t="array" ref="AY723:BC723">_xlfn.XLOOKUP(_xlfn.ANCHORARRAY(AH723),Case!$G$25:$G$34,Case!$H$25:$H$34)</f>
        <v>0</v>
      </c>
      <c r="AZ723">
        <v>160</v>
      </c>
      <c r="BA723">
        <v>160</v>
      </c>
      <c r="BB723">
        <v>160</v>
      </c>
      <c r="BC723">
        <v>200</v>
      </c>
      <c r="BP723" t="str" cm="1">
        <f t="array" ref="BP723:BR723">_xlfn.UNIQUE(_xlfn.ANCHORARRAY(AH723),TRUE)</f>
        <v>BE</v>
      </c>
      <c r="BQ723" t="str">
        <v>HD</v>
      </c>
      <c r="BR723" t="str">
        <v>BB</v>
      </c>
      <c r="BZ723" cm="1">
        <f t="array" ref="BZ723:CB723">COUNTIF(_xlfn.ANCHORARRAY(AH723),_xlfn.ANCHORARRAY(BP723))</f>
        <v>1</v>
      </c>
      <c r="CA723">
        <v>3</v>
      </c>
      <c r="CB723">
        <v>1</v>
      </c>
      <c r="CG723" t="str" cm="1">
        <f t="array" ref="CG723">_xlfn._xlws.FILTER(_xlfn.ANCHORARRAY(BP723),_xlfn.ANCHORARRAY(BZ723)&gt;1,"")</f>
        <v>HD</v>
      </c>
      <c r="CL723" cm="1">
        <f t="array" ref="CL723">_xlfn._xlws.FILTER(_xlfn.ANCHORARRAY(BZ723),_xlfn.ANCHORARRAY(BZ723)&gt;1,"")</f>
        <v>3</v>
      </c>
      <c r="CS723" cm="1">
        <f t="array" ref="CS723">_xlfn.XLOOKUP(_xlfn.ANCHORARRAY(CG723),Case!$G$25:$G$34,Case!$I$25:$I$34,0,0,1)</f>
        <v>15</v>
      </c>
      <c r="CY723">
        <f t="shared" si="35"/>
        <v>635</v>
      </c>
      <c r="DI723" t="str">
        <v>FR</v>
      </c>
    </row>
    <row r="724" spans="2:113" ht="15" customHeight="1">
      <c r="B724" s="40">
        <v>2495</v>
      </c>
      <c r="C724" s="41">
        <v>45446</v>
      </c>
      <c r="D724" s="42">
        <v>0.63238425925925923</v>
      </c>
      <c r="E724" s="40" t="s">
        <v>1131</v>
      </c>
      <c r="F724" s="43" t="s">
        <v>1132</v>
      </c>
      <c r="G724">
        <f t="shared" si="33"/>
        <v>6</v>
      </c>
      <c r="H724" t="str" cm="1">
        <f t="array" ref="H724:M724">MID(E724,_xlfn.SEQUENCE(1,LEN(E724)/2,1,2),2)</f>
        <v>FR</v>
      </c>
      <c r="I724" t="str">
        <v>HD</v>
      </c>
      <c r="J724" t="str">
        <v>CB</v>
      </c>
      <c r="K724" t="str">
        <v>SO</v>
      </c>
      <c r="L724" t="str">
        <v>FR</v>
      </c>
      <c r="M724" t="str">
        <v>JB</v>
      </c>
      <c r="Y724">
        <v>1</v>
      </c>
      <c r="Z724" t="b" cm="1">
        <f t="array" ref="Z724">SUM(--(_xlfn.XLOOKUP(_xlfn._xlws.FILTER($H724:$X724,$H724:$X724&lt;&gt;""),Case!$G$25:$G$34,Case!$D$25:$D$34,,0,1)=Z$4))&gt;0</f>
        <v>1</v>
      </c>
      <c r="AA724" t="b" cm="1">
        <f t="array" ref="AA724">SUM(--(_xlfn.XLOOKUP(_xlfn._xlws.FILTER($H724:$X724,$H724:$X724&lt;&gt;""),Case!$G$25:$G$34,Case!$D$25:$D$34,,0,1)=AA$4))&gt;0</f>
        <v>1</v>
      </c>
      <c r="AB724" t="b" cm="1">
        <f t="array" ref="AB724">SUM(--(_xlfn.XLOOKUP(_xlfn._xlws.FILTER($H724:$X724,$H724:$X724&lt;&gt;""),Case!$G$25:$G$34,Case!$D$25:$D$34,,0,1)=AB$4))&gt;0</f>
        <v>1</v>
      </c>
      <c r="AC724" t="b" cm="1">
        <f t="array" ref="AC724">SUM(--Z724:AB724)=3</f>
        <v>1</v>
      </c>
      <c r="AD724" t="b">
        <f>AND(AC724,D724&gt;(16/24))</f>
        <v>0</v>
      </c>
      <c r="AE724" cm="1">
        <f t="array" ref="AE724">SUM(_xlfn.XLOOKUP(_xlfn._xlws.FILTER($H724:$O724,$H724:$O724&lt;&gt;""),Case!$G$25:$G$34,Case!$E$25:$E$34,,0,1))</f>
        <v>24</v>
      </c>
      <c r="AF724">
        <f t="shared" si="34"/>
        <v>24</v>
      </c>
      <c r="AH724" t="str" cm="1">
        <f t="array" ref="AH724:AM724">_xlfn._xlws.FILTER(H724:X724,H724:X724&lt;&gt;"")</f>
        <v>FR</v>
      </c>
      <c r="AI724" t="str">
        <v>HD</v>
      </c>
      <c r="AJ724" t="str">
        <v>CB</v>
      </c>
      <c r="AK724" t="str">
        <v>SO</v>
      </c>
      <c r="AL724" t="str">
        <v>FR</v>
      </c>
      <c r="AM724" t="str">
        <v>JB</v>
      </c>
      <c r="AY724" cm="1">
        <f t="array" ref="AY724:BD724">_xlfn.XLOOKUP(_xlfn.ANCHORARRAY(AH724),Case!$G$25:$G$34,Case!$H$25:$H$34)</f>
        <v>0</v>
      </c>
      <c r="AZ724">
        <v>160</v>
      </c>
      <c r="BA724">
        <v>190</v>
      </c>
      <c r="BB724">
        <v>0</v>
      </c>
      <c r="BC724">
        <v>0</v>
      </c>
      <c r="BD724">
        <v>0</v>
      </c>
      <c r="BP724" t="str" cm="1">
        <f t="array" ref="BP724:BT724">_xlfn.UNIQUE(_xlfn.ANCHORARRAY(AH724),TRUE)</f>
        <v>FR</v>
      </c>
      <c r="BQ724" t="str">
        <v>HD</v>
      </c>
      <c r="BR724" t="str">
        <v>CB</v>
      </c>
      <c r="BS724" t="str">
        <v>SO</v>
      </c>
      <c r="BT724" t="str">
        <v>JB</v>
      </c>
      <c r="BZ724" cm="1">
        <f t="array" ref="BZ724:CD724">COUNTIF(_xlfn.ANCHORARRAY(AH724),_xlfn.ANCHORARRAY(BP724))</f>
        <v>2</v>
      </c>
      <c r="CA724">
        <v>1</v>
      </c>
      <c r="CB724">
        <v>1</v>
      </c>
      <c r="CC724">
        <v>1</v>
      </c>
      <c r="CD724">
        <v>1</v>
      </c>
      <c r="CG724" t="str" cm="1">
        <f t="array" ref="CG724">_xlfn._xlws.FILTER(_xlfn.ANCHORARRAY(BP724),_xlfn.ANCHORARRAY(BZ724)&gt;1,"")</f>
        <v>FR</v>
      </c>
      <c r="CL724" cm="1">
        <f t="array" ref="CL724">_xlfn._xlws.FILTER(_xlfn.ANCHORARRAY(BZ724),_xlfn.ANCHORARRAY(BZ724)&gt;1,"")</f>
        <v>2</v>
      </c>
      <c r="CS724" cm="1">
        <f t="array" ref="CS724">_xlfn.XLOOKUP(_xlfn.ANCHORARRAY(CG724),Case!$G$25:$G$34,Case!$I$25:$I$34,0,0,1)</f>
        <v>0</v>
      </c>
      <c r="CY724">
        <f t="shared" si="35"/>
        <v>350</v>
      </c>
      <c r="DI724" t="str">
        <v>BE</v>
      </c>
    </row>
    <row r="725" spans="2:113" ht="15" customHeight="1">
      <c r="B725" s="40">
        <v>2496</v>
      </c>
      <c r="C725" s="41">
        <v>45446</v>
      </c>
      <c r="D725" s="42">
        <v>0.63285879629629627</v>
      </c>
      <c r="E725" s="40" t="s">
        <v>13050</v>
      </c>
      <c r="F725" s="43" t="s">
        <v>1133</v>
      </c>
      <c r="G725">
        <f t="shared" si="33"/>
        <v>5</v>
      </c>
      <c r="H725" t="str" cm="1">
        <f t="array" ref="H725:L725">MID(E725,_xlfn.SEQUENCE(1,LEN(E725)/2,1,2),2)</f>
        <v>CB</v>
      </c>
      <c r="I725" t="str">
        <v>WB</v>
      </c>
      <c r="J725" t="str">
        <v>DX</v>
      </c>
      <c r="K725" t="str">
        <v>DX</v>
      </c>
      <c r="L725" t="str">
        <v>BE</v>
      </c>
      <c r="Y725">
        <v>1</v>
      </c>
      <c r="Z725" t="b" cm="1">
        <f t="array" ref="Z725">SUM(--(_xlfn.XLOOKUP(_xlfn._xlws.FILTER($H725:$X725,$H725:$X725&lt;&gt;""),Case!$G$25:$G$34,Case!$D$25:$D$34,,0,1)=Z$4))&gt;0</f>
        <v>1</v>
      </c>
      <c r="AA725" t="b" cm="1">
        <f t="array" ref="AA725">SUM(--(_xlfn.XLOOKUP(_xlfn._xlws.FILTER($H725:$X725,$H725:$X725&lt;&gt;""),Case!$G$25:$G$34,Case!$D$25:$D$34,,0,1)=AA$4))&gt;0</f>
        <v>0</v>
      </c>
      <c r="AB725" t="b" cm="1">
        <f t="array" ref="AB725">SUM(--(_xlfn.XLOOKUP(_xlfn._xlws.FILTER($H725:$X725,$H725:$X725&lt;&gt;""),Case!$G$25:$G$34,Case!$D$25:$D$34,,0,1)=AB$4))&gt;0</f>
        <v>1</v>
      </c>
      <c r="AC725" t="b" cm="1">
        <f t="array" ref="AC725">SUM(--Z725:AB725)=3</f>
        <v>0</v>
      </c>
      <c r="AD725" t="b">
        <f>AND(AC725,D725&gt;(16/24))</f>
        <v>0</v>
      </c>
      <c r="AE725" cm="1">
        <f t="array" ref="AE725">SUM(_xlfn.XLOOKUP(_xlfn._xlws.FILTER($H725:$O725,$H725:$O725&lt;&gt;""),Case!$G$25:$G$34,Case!$E$25:$E$34,,0,1))</f>
        <v>42</v>
      </c>
      <c r="AF725">
        <f t="shared" si="34"/>
        <v>42</v>
      </c>
      <c r="AH725" t="str" cm="1">
        <f t="array" ref="AH725:AL725">_xlfn._xlws.FILTER(H725:X725,H725:X725&lt;&gt;"")</f>
        <v>CB</v>
      </c>
      <c r="AI725" t="str">
        <v>WB</v>
      </c>
      <c r="AJ725" t="str">
        <v>DX</v>
      </c>
      <c r="AK725" t="str">
        <v>DX</v>
      </c>
      <c r="AL725" t="str">
        <v>BE</v>
      </c>
      <c r="AY725" cm="1">
        <f t="array" ref="AY725:BC725">_xlfn.XLOOKUP(_xlfn.ANCHORARRAY(AH725),Case!$G$25:$G$34,Case!$H$25:$H$34)</f>
        <v>190</v>
      </c>
      <c r="AZ725">
        <v>210</v>
      </c>
      <c r="BA725">
        <v>180</v>
      </c>
      <c r="BB725">
        <v>180</v>
      </c>
      <c r="BC725">
        <v>0</v>
      </c>
      <c r="BP725" t="str" cm="1">
        <f t="array" ref="BP725:BS725">_xlfn.UNIQUE(_xlfn.ANCHORARRAY(AH725),TRUE)</f>
        <v>CB</v>
      </c>
      <c r="BQ725" t="str">
        <v>WB</v>
      </c>
      <c r="BR725" t="str">
        <v>DX</v>
      </c>
      <c r="BS725" t="str">
        <v>BE</v>
      </c>
      <c r="BZ725" cm="1">
        <f t="array" ref="BZ725:CC725">COUNTIF(_xlfn.ANCHORARRAY(AH725),_xlfn.ANCHORARRAY(BP725))</f>
        <v>1</v>
      </c>
      <c r="CA725">
        <v>1</v>
      </c>
      <c r="CB725">
        <v>2</v>
      </c>
      <c r="CC725">
        <v>1</v>
      </c>
      <c r="CG725" t="str" cm="1">
        <f t="array" ref="CG725">_xlfn._xlws.FILTER(_xlfn.ANCHORARRAY(BP725),_xlfn.ANCHORARRAY(BZ725)&gt;1,"")</f>
        <v>DX</v>
      </c>
      <c r="CL725" cm="1">
        <f t="array" ref="CL725">_xlfn._xlws.FILTER(_xlfn.ANCHORARRAY(BZ725),_xlfn.ANCHORARRAY(BZ725)&gt;1,"")</f>
        <v>2</v>
      </c>
      <c r="CS725" cm="1">
        <f t="array" ref="CS725">_xlfn.XLOOKUP(_xlfn.ANCHORARRAY(CG725),Case!$G$25:$G$34,Case!$I$25:$I$34,0,0,1)</f>
        <v>17</v>
      </c>
      <c r="CY725">
        <f t="shared" si="35"/>
        <v>726</v>
      </c>
      <c r="DI725" t="str">
        <v>BE</v>
      </c>
    </row>
    <row r="726" spans="2:113" ht="15" customHeight="1">
      <c r="B726" s="40">
        <v>2497</v>
      </c>
      <c r="C726" s="41">
        <v>45446</v>
      </c>
      <c r="D726" s="42">
        <v>0.63291666666666668</v>
      </c>
      <c r="E726" s="40" t="s">
        <v>1134</v>
      </c>
      <c r="F726" s="43" t="s">
        <v>1135</v>
      </c>
      <c r="G726">
        <f t="shared" si="33"/>
        <v>5</v>
      </c>
      <c r="H726" t="str" cm="1">
        <f t="array" ref="H726:L726">MID(E726,_xlfn.SEQUENCE(1,LEN(E726)/2,1,2),2)</f>
        <v>SO</v>
      </c>
      <c r="I726" t="str">
        <v>SS</v>
      </c>
      <c r="J726" t="str">
        <v>SS</v>
      </c>
      <c r="K726" t="str">
        <v>BB</v>
      </c>
      <c r="L726" t="str">
        <v>BB</v>
      </c>
      <c r="Y726">
        <v>1</v>
      </c>
      <c r="Z726" t="b" cm="1">
        <f t="array" ref="Z726">SUM(--(_xlfn.XLOOKUP(_xlfn._xlws.FILTER($H726:$X726,$H726:$X726&lt;&gt;""),Case!$G$25:$G$34,Case!$D$25:$D$34,,0,1)=Z$4))&gt;0</f>
        <v>1</v>
      </c>
      <c r="AA726" t="b" cm="1">
        <f t="array" ref="AA726">SUM(--(_xlfn.XLOOKUP(_xlfn._xlws.FILTER($H726:$X726,$H726:$X726&lt;&gt;""),Case!$G$25:$G$34,Case!$D$25:$D$34,,0,1)=AA$4))&gt;0</f>
        <v>1</v>
      </c>
      <c r="AB726" t="b" cm="1">
        <f t="array" ref="AB726">SUM(--(_xlfn.XLOOKUP(_xlfn._xlws.FILTER($H726:$X726,$H726:$X726&lt;&gt;""),Case!$G$25:$G$34,Case!$D$25:$D$34,,0,1)=AB$4))&gt;0</f>
        <v>1</v>
      </c>
      <c r="AC726" t="b" cm="1">
        <f t="array" ref="AC726">SUM(--Z726:AB726)=3</f>
        <v>1</v>
      </c>
      <c r="AD726" t="b">
        <f>AND(AC726,D726&gt;(16/24))</f>
        <v>0</v>
      </c>
      <c r="AE726" cm="1">
        <f t="array" ref="AE726">SUM(_xlfn.XLOOKUP(_xlfn._xlws.FILTER($H726:$O726,$H726:$O726&lt;&gt;""),Case!$G$25:$G$34,Case!$E$25:$E$34,,0,1))</f>
        <v>28</v>
      </c>
      <c r="AF726">
        <f t="shared" si="34"/>
        <v>28</v>
      </c>
      <c r="AH726" t="str" cm="1">
        <f t="array" ref="AH726:AL726">_xlfn._xlws.FILTER(H726:X726,H726:X726&lt;&gt;"")</f>
        <v>SO</v>
      </c>
      <c r="AI726" t="str">
        <v>SS</v>
      </c>
      <c r="AJ726" t="str">
        <v>SS</v>
      </c>
      <c r="AK726" t="str">
        <v>BB</v>
      </c>
      <c r="AL726" t="str">
        <v>BB</v>
      </c>
      <c r="AY726" cm="1">
        <f t="array" ref="AY726:BC726">_xlfn.XLOOKUP(_xlfn.ANCHORARRAY(AH726),Case!$G$25:$G$34,Case!$H$25:$H$34)</f>
        <v>0</v>
      </c>
      <c r="AZ726">
        <v>0</v>
      </c>
      <c r="BA726">
        <v>0</v>
      </c>
      <c r="BB726">
        <v>200</v>
      </c>
      <c r="BC726">
        <v>200</v>
      </c>
      <c r="BP726" t="str" cm="1">
        <f t="array" ref="BP726:BR726">_xlfn.UNIQUE(_xlfn.ANCHORARRAY(AH726),TRUE)</f>
        <v>SO</v>
      </c>
      <c r="BQ726" t="str">
        <v>SS</v>
      </c>
      <c r="BR726" t="str">
        <v>BB</v>
      </c>
      <c r="BZ726" cm="1">
        <f t="array" ref="BZ726:CB726">COUNTIF(_xlfn.ANCHORARRAY(AH726),_xlfn.ANCHORARRAY(BP726))</f>
        <v>1</v>
      </c>
      <c r="CA726">
        <v>2</v>
      </c>
      <c r="CB726">
        <v>2</v>
      </c>
      <c r="CG726" t="str" cm="1">
        <f t="array" ref="CG726:CH726">_xlfn._xlws.FILTER(_xlfn.ANCHORARRAY(BP726),_xlfn.ANCHORARRAY(BZ726)&gt;1,"")</f>
        <v>SS</v>
      </c>
      <c r="CH726" t="str">
        <v>BB</v>
      </c>
      <c r="CL726" cm="1">
        <f t="array" ref="CL726:CM726">_xlfn._xlws.FILTER(_xlfn.ANCHORARRAY(BZ726),_xlfn.ANCHORARRAY(BZ726)&gt;1,"")</f>
        <v>2</v>
      </c>
      <c r="CM726">
        <v>2</v>
      </c>
      <c r="CS726" cm="1">
        <f t="array" ref="CS726:CT726">_xlfn.XLOOKUP(_xlfn.ANCHORARRAY(CG726),Case!$G$25:$G$34,Case!$I$25:$I$34,0,0,1)</f>
        <v>0</v>
      </c>
      <c r="CT726">
        <v>20</v>
      </c>
      <c r="CY726">
        <f t="shared" si="35"/>
        <v>360</v>
      </c>
      <c r="DI726" t="str">
        <v>SO</v>
      </c>
    </row>
    <row r="727" spans="2:113" ht="15" customHeight="1">
      <c r="B727" s="40">
        <v>2498</v>
      </c>
      <c r="C727" s="41">
        <v>45446</v>
      </c>
      <c r="D727" s="42">
        <v>0.63427083333333334</v>
      </c>
      <c r="E727" s="40" t="s">
        <v>13051</v>
      </c>
      <c r="F727" s="43" t="s">
        <v>1136</v>
      </c>
      <c r="G727">
        <f t="shared" si="33"/>
        <v>3</v>
      </c>
      <c r="H727" t="str" cm="1">
        <f t="array" ref="H727:J727">MID(E727,_xlfn.SEQUENCE(1,LEN(E727)/2,1,2),2)</f>
        <v>DX</v>
      </c>
      <c r="I727" t="str">
        <v>BE</v>
      </c>
      <c r="J727" t="str">
        <v>BE</v>
      </c>
      <c r="Y727">
        <v>1</v>
      </c>
      <c r="Z727" t="b" cm="1">
        <f t="array" ref="Z727">SUM(--(_xlfn.XLOOKUP(_xlfn._xlws.FILTER($H727:$X727,$H727:$X727&lt;&gt;""),Case!$G$25:$G$34,Case!$D$25:$D$34,,0,1)=Z$4))&gt;0</f>
        <v>1</v>
      </c>
      <c r="AA727" t="b" cm="1">
        <f t="array" ref="AA727">SUM(--(_xlfn.XLOOKUP(_xlfn._xlws.FILTER($H727:$X727,$H727:$X727&lt;&gt;""),Case!$G$25:$G$34,Case!$D$25:$D$34,,0,1)=AA$4))&gt;0</f>
        <v>0</v>
      </c>
      <c r="AB727" t="b" cm="1">
        <f t="array" ref="AB727">SUM(--(_xlfn.XLOOKUP(_xlfn._xlws.FILTER($H727:$X727,$H727:$X727&lt;&gt;""),Case!$G$25:$G$34,Case!$D$25:$D$34,,0,1)=AB$4))&gt;0</f>
        <v>1</v>
      </c>
      <c r="AC727" t="b" cm="1">
        <f t="array" ref="AC727">SUM(--Z727:AB727)=3</f>
        <v>0</v>
      </c>
      <c r="AD727" t="b">
        <f>AND(AC727,D727&gt;(16/24))</f>
        <v>0</v>
      </c>
      <c r="AE727" cm="1">
        <f t="array" ref="AE727">SUM(_xlfn.XLOOKUP(_xlfn._xlws.FILTER($H727:$O727,$H727:$O727&lt;&gt;""),Case!$G$25:$G$34,Case!$E$25:$E$34,,0,1))</f>
        <v>19</v>
      </c>
      <c r="AF727">
        <f t="shared" si="34"/>
        <v>19</v>
      </c>
      <c r="AH727" t="str" cm="1">
        <f t="array" ref="AH727:AJ727">_xlfn._xlws.FILTER(H727:X727,H727:X727&lt;&gt;"")</f>
        <v>DX</v>
      </c>
      <c r="AI727" t="str">
        <v>BE</v>
      </c>
      <c r="AJ727" t="str">
        <v>BE</v>
      </c>
      <c r="AY727" cm="1">
        <f t="array" ref="AY727:BA727">_xlfn.XLOOKUP(_xlfn.ANCHORARRAY(AH727),Case!$G$25:$G$34,Case!$H$25:$H$34)</f>
        <v>180</v>
      </c>
      <c r="AZ727">
        <v>0</v>
      </c>
      <c r="BA727">
        <v>0</v>
      </c>
      <c r="BP727" t="str" cm="1">
        <f t="array" ref="BP727:BQ727">_xlfn.UNIQUE(_xlfn.ANCHORARRAY(AH727),TRUE)</f>
        <v>DX</v>
      </c>
      <c r="BQ727" t="str">
        <v>BE</v>
      </c>
      <c r="BZ727" cm="1">
        <f t="array" ref="BZ727:CA727">COUNTIF(_xlfn.ANCHORARRAY(AH727),_xlfn.ANCHORARRAY(BP727))</f>
        <v>1</v>
      </c>
      <c r="CA727">
        <v>2</v>
      </c>
      <c r="CG727" t="str" cm="1">
        <f t="array" ref="CG727">_xlfn._xlws.FILTER(_xlfn.ANCHORARRAY(BP727),_xlfn.ANCHORARRAY(BZ727)&gt;1,"")</f>
        <v>BE</v>
      </c>
      <c r="CL727" cm="1">
        <f t="array" ref="CL727">_xlfn._xlws.FILTER(_xlfn.ANCHORARRAY(BZ727),_xlfn.ANCHORARRAY(BZ727)&gt;1,"")</f>
        <v>2</v>
      </c>
      <c r="CS727" cm="1">
        <f t="array" ref="CS727">_xlfn.XLOOKUP(_xlfn.ANCHORARRAY(CG727),Case!$G$25:$G$34,Case!$I$25:$I$34,0,0,1)</f>
        <v>0</v>
      </c>
      <c r="CY727">
        <f t="shared" si="35"/>
        <v>180</v>
      </c>
      <c r="DI727" t="str">
        <v>JB</v>
      </c>
    </row>
    <row r="728" spans="2:113" ht="15" customHeight="1">
      <c r="B728" s="40">
        <v>2499</v>
      </c>
      <c r="C728" s="41">
        <v>45446</v>
      </c>
      <c r="D728" s="42">
        <v>0.63528935185185187</v>
      </c>
      <c r="E728" s="40" t="s">
        <v>888</v>
      </c>
      <c r="F728" s="43" t="s">
        <v>1137</v>
      </c>
      <c r="G728">
        <f t="shared" si="33"/>
        <v>5</v>
      </c>
      <c r="H728" t="str" cm="1">
        <f t="array" ref="H728:L728">MID(E728,_xlfn.SEQUENCE(1,LEN(E728)/2,1,2),2)</f>
        <v>JB</v>
      </c>
      <c r="I728" t="str">
        <v>JB</v>
      </c>
      <c r="J728" t="str">
        <v>JB</v>
      </c>
      <c r="K728" t="str">
        <v>SO</v>
      </c>
      <c r="L728" t="str">
        <v>SO</v>
      </c>
      <c r="Y728">
        <v>1</v>
      </c>
      <c r="Z728" t="b" cm="1">
        <f t="array" ref="Z728">SUM(--(_xlfn.XLOOKUP(_xlfn._xlws.FILTER($H728:$X728,$H728:$X728&lt;&gt;""),Case!$G$25:$G$34,Case!$D$25:$D$34,,0,1)=Z$4))&gt;0</f>
        <v>0</v>
      </c>
      <c r="AA728" t="b" cm="1">
        <f t="array" ref="AA728">SUM(--(_xlfn.XLOOKUP(_xlfn._xlws.FILTER($H728:$X728,$H728:$X728&lt;&gt;""),Case!$G$25:$G$34,Case!$D$25:$D$34,,0,1)=AA$4))&gt;0</f>
        <v>0</v>
      </c>
      <c r="AB728" t="b" cm="1">
        <f t="array" ref="AB728">SUM(--(_xlfn.XLOOKUP(_xlfn._xlws.FILTER($H728:$X728,$H728:$X728&lt;&gt;""),Case!$G$25:$G$34,Case!$D$25:$D$34,,0,1)=AB$4))&gt;0</f>
        <v>1</v>
      </c>
      <c r="AC728" t="b" cm="1">
        <f t="array" ref="AC728">SUM(--Z728:AB728)=3</f>
        <v>0</v>
      </c>
      <c r="AD728" t="b">
        <f>AND(AC728,D728&gt;(16/24))</f>
        <v>0</v>
      </c>
      <c r="AE728" cm="1">
        <f t="array" ref="AE728">SUM(_xlfn.XLOOKUP(_xlfn._xlws.FILTER($H728:$O728,$H728:$O728&lt;&gt;""),Case!$G$25:$G$34,Case!$E$25:$E$34,,0,1))</f>
        <v>7</v>
      </c>
      <c r="AF728">
        <f t="shared" si="34"/>
        <v>7</v>
      </c>
      <c r="AH728" t="str" cm="1">
        <f t="array" ref="AH728:AL728">_xlfn._xlws.FILTER(H728:X728,H728:X728&lt;&gt;"")</f>
        <v>JB</v>
      </c>
      <c r="AI728" t="str">
        <v>JB</v>
      </c>
      <c r="AJ728" t="str">
        <v>JB</v>
      </c>
      <c r="AK728" t="str">
        <v>SO</v>
      </c>
      <c r="AL728" t="str">
        <v>SO</v>
      </c>
      <c r="AY728" cm="1">
        <f t="array" ref="AY728:BC728">_xlfn.XLOOKUP(_xlfn.ANCHORARRAY(AH728),Case!$G$25:$G$34,Case!$H$25:$H$34)</f>
        <v>0</v>
      </c>
      <c r="AZ728">
        <v>0</v>
      </c>
      <c r="BA728">
        <v>0</v>
      </c>
      <c r="BB728">
        <v>0</v>
      </c>
      <c r="BC728">
        <v>0</v>
      </c>
      <c r="BP728" t="str" cm="1">
        <f t="array" ref="BP728:BQ728">_xlfn.UNIQUE(_xlfn.ANCHORARRAY(AH728),TRUE)</f>
        <v>JB</v>
      </c>
      <c r="BQ728" t="str">
        <v>SO</v>
      </c>
      <c r="BZ728" cm="1">
        <f t="array" ref="BZ728:CA728">COUNTIF(_xlfn.ANCHORARRAY(AH728),_xlfn.ANCHORARRAY(BP728))</f>
        <v>3</v>
      </c>
      <c r="CA728">
        <v>2</v>
      </c>
      <c r="CG728" t="str" cm="1">
        <f t="array" ref="CG728:CH728">_xlfn._xlws.FILTER(_xlfn.ANCHORARRAY(BP728),_xlfn.ANCHORARRAY(BZ728)&gt;1,"")</f>
        <v>JB</v>
      </c>
      <c r="CH728" t="str">
        <v>SO</v>
      </c>
      <c r="CL728" cm="1">
        <f t="array" ref="CL728:CM728">_xlfn._xlws.FILTER(_xlfn.ANCHORARRAY(BZ728),_xlfn.ANCHORARRAY(BZ728)&gt;1,"")</f>
        <v>3</v>
      </c>
      <c r="CM728">
        <v>2</v>
      </c>
      <c r="CS728" cm="1">
        <f t="array" ref="CS728:CT728">_xlfn.XLOOKUP(_xlfn.ANCHORARRAY(CG728),Case!$G$25:$G$34,Case!$I$25:$I$34,0,0,1)</f>
        <v>0</v>
      </c>
      <c r="CT728">
        <v>0</v>
      </c>
      <c r="CY728">
        <f t="shared" si="35"/>
        <v>0</v>
      </c>
      <c r="DI728" t="str">
        <v>JB</v>
      </c>
    </row>
    <row r="729" spans="2:113" ht="15" customHeight="1">
      <c r="B729" s="40">
        <v>2500</v>
      </c>
      <c r="C729" s="41">
        <v>45446</v>
      </c>
      <c r="D729" s="42">
        <v>0.63569444444444445</v>
      </c>
      <c r="E729" s="40" t="s">
        <v>583</v>
      </c>
      <c r="F729" s="43" t="s">
        <v>1138</v>
      </c>
      <c r="G729">
        <f t="shared" si="33"/>
        <v>2</v>
      </c>
      <c r="H729" t="str" cm="1">
        <f t="array" ref="H729:I729">MID(E729,_xlfn.SEQUENCE(1,LEN(E729)/2,1,2),2)</f>
        <v>HD</v>
      </c>
      <c r="I729" t="str">
        <v>HD</v>
      </c>
      <c r="Y729">
        <v>1</v>
      </c>
      <c r="Z729" t="b" cm="1">
        <f t="array" ref="Z729">SUM(--(_xlfn.XLOOKUP(_xlfn._xlws.FILTER($H729:$X729,$H729:$X729&lt;&gt;""),Case!$G$25:$G$34,Case!$D$25:$D$34,,0,1)=Z$4))&gt;0</f>
        <v>1</v>
      </c>
      <c r="AA729" t="b" cm="1">
        <f t="array" ref="AA729">SUM(--(_xlfn.XLOOKUP(_xlfn._xlws.FILTER($H729:$X729,$H729:$X729&lt;&gt;""),Case!$G$25:$G$34,Case!$D$25:$D$34,,0,1)=AA$4))&gt;0</f>
        <v>0</v>
      </c>
      <c r="AB729" t="b" cm="1">
        <f t="array" ref="AB729">SUM(--(_xlfn.XLOOKUP(_xlfn._xlws.FILTER($H729:$X729,$H729:$X729&lt;&gt;""),Case!$G$25:$G$34,Case!$D$25:$D$34,,0,1)=AB$4))&gt;0</f>
        <v>0</v>
      </c>
      <c r="AC729" t="b" cm="1">
        <f t="array" ref="AC729">SUM(--Z729:AB729)=3</f>
        <v>0</v>
      </c>
      <c r="AD729" t="b">
        <f>AND(AC729,D729&gt;(16/24))</f>
        <v>0</v>
      </c>
      <c r="AE729" cm="1">
        <f t="array" ref="AE729">SUM(_xlfn.XLOOKUP(_xlfn._xlws.FILTER($H729:$O729,$H729:$O729&lt;&gt;""),Case!$G$25:$G$34,Case!$E$25:$E$34,,0,1))</f>
        <v>14</v>
      </c>
      <c r="AF729">
        <f t="shared" si="34"/>
        <v>14</v>
      </c>
      <c r="AH729" t="str" cm="1">
        <f t="array" ref="AH729:AI729">_xlfn._xlws.FILTER(H729:X729,H729:X729&lt;&gt;"")</f>
        <v>HD</v>
      </c>
      <c r="AI729" t="str">
        <v>HD</v>
      </c>
      <c r="AY729" cm="1">
        <f t="array" ref="AY729:AZ729">_xlfn.XLOOKUP(_xlfn.ANCHORARRAY(AH729),Case!$G$25:$G$34,Case!$H$25:$H$34)</f>
        <v>160</v>
      </c>
      <c r="AZ729">
        <v>160</v>
      </c>
      <c r="BP729" t="str" cm="1">
        <f t="array" ref="BP729">_xlfn.UNIQUE(_xlfn.ANCHORARRAY(AH729),TRUE)</f>
        <v>HD</v>
      </c>
      <c r="BZ729" cm="1">
        <f t="array" ref="BZ729">COUNTIF(_xlfn.ANCHORARRAY(AH729),_xlfn.ANCHORARRAY(BP729))</f>
        <v>2</v>
      </c>
      <c r="CG729" t="str" cm="1">
        <f t="array" ref="CG729">_xlfn._xlws.FILTER(_xlfn.ANCHORARRAY(BP729),_xlfn.ANCHORARRAY(BZ729)&gt;1,"")</f>
        <v>HD</v>
      </c>
      <c r="CL729" cm="1">
        <f t="array" ref="CL729">_xlfn._xlws.FILTER(_xlfn.ANCHORARRAY(BZ729),_xlfn.ANCHORARRAY(BZ729)&gt;1,"")</f>
        <v>2</v>
      </c>
      <c r="CS729" cm="1">
        <f t="array" ref="CS729">_xlfn.XLOOKUP(_xlfn.ANCHORARRAY(CG729),Case!$G$25:$G$34,Case!$I$25:$I$34,0,0,1)</f>
        <v>15</v>
      </c>
      <c r="CY729">
        <f t="shared" si="35"/>
        <v>290</v>
      </c>
      <c r="DI729" t="str">
        <v>DX</v>
      </c>
    </row>
    <row r="730" spans="2:113" ht="15" customHeight="1">
      <c r="B730" s="40">
        <v>2501</v>
      </c>
      <c r="C730" s="41">
        <v>45446</v>
      </c>
      <c r="D730" s="42">
        <v>0.63642361111111112</v>
      </c>
      <c r="E730" s="40" t="s">
        <v>1139</v>
      </c>
      <c r="F730" s="43" t="s">
        <v>1140</v>
      </c>
      <c r="G730">
        <f t="shared" si="33"/>
        <v>8</v>
      </c>
      <c r="H730" t="str" cm="1">
        <f t="array" ref="H730:O730">MID(E730,_xlfn.SEQUENCE(1,LEN(E730)/2,1,2),2)</f>
        <v>SS</v>
      </c>
      <c r="I730" t="str">
        <v>SS</v>
      </c>
      <c r="J730" t="str">
        <v>FR</v>
      </c>
      <c r="K730" t="str">
        <v>FR</v>
      </c>
      <c r="L730" t="str">
        <v>SO</v>
      </c>
      <c r="M730" t="str">
        <v>WB</v>
      </c>
      <c r="N730" t="str">
        <v>WB</v>
      </c>
      <c r="O730" t="str">
        <v>WB</v>
      </c>
      <c r="Y730">
        <v>1</v>
      </c>
      <c r="Z730" t="b" cm="1">
        <f t="array" ref="Z730">SUM(--(_xlfn.XLOOKUP(_xlfn._xlws.FILTER($H730:$X730,$H730:$X730&lt;&gt;""),Case!$G$25:$G$34,Case!$D$25:$D$34,,0,1)=Z$4))&gt;0</f>
        <v>1</v>
      </c>
      <c r="AA730" t="b" cm="1">
        <f t="array" ref="AA730">SUM(--(_xlfn.XLOOKUP(_xlfn._xlws.FILTER($H730:$X730,$H730:$X730&lt;&gt;""),Case!$G$25:$G$34,Case!$D$25:$D$34,,0,1)=AA$4))&gt;0</f>
        <v>1</v>
      </c>
      <c r="AB730" t="b" cm="1">
        <f t="array" ref="AB730">SUM(--(_xlfn.XLOOKUP(_xlfn._xlws.FILTER($H730:$X730,$H730:$X730&lt;&gt;""),Case!$G$25:$G$34,Case!$D$25:$D$34,,0,1)=AB$4))&gt;0</f>
        <v>1</v>
      </c>
      <c r="AC730" t="b" cm="1">
        <f t="array" ref="AC730">SUM(--Z730:AB730)=3</f>
        <v>1</v>
      </c>
      <c r="AD730" t="b">
        <f>AND(AC730,D730&gt;(16/24))</f>
        <v>0</v>
      </c>
      <c r="AE730" cm="1">
        <f t="array" ref="AE730">SUM(_xlfn.XLOOKUP(_xlfn._xlws.FILTER($H730:$O730,$H730:$O730&lt;&gt;""),Case!$G$25:$G$34,Case!$E$25:$E$34,,0,1))</f>
        <v>47</v>
      </c>
      <c r="AF730">
        <f t="shared" si="34"/>
        <v>47</v>
      </c>
      <c r="AH730" t="str" cm="1">
        <f t="array" ref="AH730:AO730">_xlfn._xlws.FILTER(H730:X730,H730:X730&lt;&gt;"")</f>
        <v>SS</v>
      </c>
      <c r="AI730" t="str">
        <v>SS</v>
      </c>
      <c r="AJ730" t="str">
        <v>FR</v>
      </c>
      <c r="AK730" t="str">
        <v>FR</v>
      </c>
      <c r="AL730" t="str">
        <v>SO</v>
      </c>
      <c r="AM730" t="str">
        <v>WB</v>
      </c>
      <c r="AN730" t="str">
        <v>WB</v>
      </c>
      <c r="AO730" t="str">
        <v>WB</v>
      </c>
      <c r="AY730" cm="1">
        <f t="array" ref="AY730:BF730">_xlfn.XLOOKUP(_xlfn.ANCHORARRAY(AH730),Case!$G$25:$G$34,Case!$H$25:$H$34)</f>
        <v>0</v>
      </c>
      <c r="AZ730">
        <v>0</v>
      </c>
      <c r="BA730">
        <v>0</v>
      </c>
      <c r="BB730">
        <v>0</v>
      </c>
      <c r="BC730">
        <v>0</v>
      </c>
      <c r="BD730">
        <v>210</v>
      </c>
      <c r="BE730">
        <v>210</v>
      </c>
      <c r="BF730">
        <v>210</v>
      </c>
      <c r="BP730" t="str" cm="1">
        <f t="array" ref="BP730:BS730">_xlfn.UNIQUE(_xlfn.ANCHORARRAY(AH730),TRUE)</f>
        <v>SS</v>
      </c>
      <c r="BQ730" t="str">
        <v>FR</v>
      </c>
      <c r="BR730" t="str">
        <v>SO</v>
      </c>
      <c r="BS730" t="str">
        <v>WB</v>
      </c>
      <c r="BZ730" cm="1">
        <f t="array" ref="BZ730:CC730">COUNTIF(_xlfn.ANCHORARRAY(AH730),_xlfn.ANCHORARRAY(BP730))</f>
        <v>2</v>
      </c>
      <c r="CA730">
        <v>2</v>
      </c>
      <c r="CB730">
        <v>1</v>
      </c>
      <c r="CC730">
        <v>3</v>
      </c>
      <c r="CG730" t="str" cm="1">
        <f t="array" ref="CG730:CI730">_xlfn._xlws.FILTER(_xlfn.ANCHORARRAY(BP730),_xlfn.ANCHORARRAY(BZ730)&gt;1,"")</f>
        <v>SS</v>
      </c>
      <c r="CH730" t="str">
        <v>FR</v>
      </c>
      <c r="CI730" t="str">
        <v>WB</v>
      </c>
      <c r="CL730" cm="1">
        <f t="array" ref="CL730:CN730">_xlfn._xlws.FILTER(_xlfn.ANCHORARRAY(BZ730),_xlfn.ANCHORARRAY(BZ730)&gt;1,"")</f>
        <v>2</v>
      </c>
      <c r="CM730">
        <v>2</v>
      </c>
      <c r="CN730">
        <v>3</v>
      </c>
      <c r="CS730" cm="1">
        <f t="array" ref="CS730:CU730">_xlfn.XLOOKUP(_xlfn.ANCHORARRAY(CG730),Case!$G$25:$G$34,Case!$I$25:$I$34,0,0,1)</f>
        <v>0</v>
      </c>
      <c r="CT730">
        <v>0</v>
      </c>
      <c r="CU730">
        <v>21</v>
      </c>
      <c r="CY730">
        <f t="shared" si="35"/>
        <v>567</v>
      </c>
      <c r="DI730" t="str">
        <v>SS</v>
      </c>
    </row>
    <row r="731" spans="2:113" ht="15" customHeight="1">
      <c r="B731" s="40">
        <v>2502</v>
      </c>
      <c r="C731" s="41">
        <v>45446</v>
      </c>
      <c r="D731" s="42">
        <v>0.64069444444444446</v>
      </c>
      <c r="E731" s="40" t="s">
        <v>1141</v>
      </c>
      <c r="F731" s="43" t="s">
        <v>1142</v>
      </c>
      <c r="G731">
        <f t="shared" si="33"/>
        <v>2</v>
      </c>
      <c r="H731" t="str" cm="1">
        <f t="array" ref="H731:I731">MID(E731,_xlfn.SEQUENCE(1,LEN(E731)/2,1,2),2)</f>
        <v>WB</v>
      </c>
      <c r="I731" t="str">
        <v>CB</v>
      </c>
      <c r="Y731">
        <v>1</v>
      </c>
      <c r="Z731" t="b" cm="1">
        <f t="array" ref="Z731">SUM(--(_xlfn.XLOOKUP(_xlfn._xlws.FILTER($H731:$X731,$H731:$X731&lt;&gt;""),Case!$G$25:$G$34,Case!$D$25:$D$34,,0,1)=Z$4))&gt;0</f>
        <v>1</v>
      </c>
      <c r="AA731" t="b" cm="1">
        <f t="array" ref="AA731">SUM(--(_xlfn.XLOOKUP(_xlfn._xlws.FILTER($H731:$X731,$H731:$X731&lt;&gt;""),Case!$G$25:$G$34,Case!$D$25:$D$34,,0,1)=AA$4))&gt;0</f>
        <v>0</v>
      </c>
      <c r="AB731" t="b" cm="1">
        <f t="array" ref="AB731">SUM(--(_xlfn.XLOOKUP(_xlfn._xlws.FILTER($H731:$X731,$H731:$X731&lt;&gt;""),Case!$G$25:$G$34,Case!$D$25:$D$34,,0,1)=AB$4))&gt;0</f>
        <v>0</v>
      </c>
      <c r="AC731" t="b" cm="1">
        <f t="array" ref="AC731">SUM(--Z731:AB731)=3</f>
        <v>0</v>
      </c>
      <c r="AD731" t="b">
        <f>AND(AC731,D731&gt;(16/24))</f>
        <v>0</v>
      </c>
      <c r="AE731" cm="1">
        <f t="array" ref="AE731">SUM(_xlfn.XLOOKUP(_xlfn._xlws.FILTER($H731:$O731,$H731:$O731&lt;&gt;""),Case!$G$25:$G$34,Case!$E$25:$E$34,,0,1))</f>
        <v>19</v>
      </c>
      <c r="AF731">
        <f t="shared" si="34"/>
        <v>19</v>
      </c>
      <c r="AH731" t="str" cm="1">
        <f t="array" ref="AH731:AI731">_xlfn._xlws.FILTER(H731:X731,H731:X731&lt;&gt;"")</f>
        <v>WB</v>
      </c>
      <c r="AI731" t="str">
        <v>CB</v>
      </c>
      <c r="AY731" cm="1">
        <f t="array" ref="AY731:AZ731">_xlfn.XLOOKUP(_xlfn.ANCHORARRAY(AH731),Case!$G$25:$G$34,Case!$H$25:$H$34)</f>
        <v>210</v>
      </c>
      <c r="AZ731">
        <v>190</v>
      </c>
      <c r="BP731" t="str" cm="1">
        <f t="array" ref="BP731:BQ731">_xlfn.UNIQUE(_xlfn.ANCHORARRAY(AH731),TRUE)</f>
        <v>WB</v>
      </c>
      <c r="BQ731" t="str">
        <v>CB</v>
      </c>
      <c r="BZ731" cm="1">
        <f t="array" ref="BZ731:CA731">COUNTIF(_xlfn.ANCHORARRAY(AH731),_xlfn.ANCHORARRAY(BP731))</f>
        <v>1</v>
      </c>
      <c r="CA731">
        <v>1</v>
      </c>
      <c r="CG731" t="str" cm="1">
        <f t="array" ref="CG731">_xlfn._xlws.FILTER(_xlfn.ANCHORARRAY(BP731),_xlfn.ANCHORARRAY(BZ731)&gt;1,"")</f>
        <v/>
      </c>
      <c r="CL731" t="str" cm="1">
        <f t="array" ref="CL731">_xlfn._xlws.FILTER(_xlfn.ANCHORARRAY(BZ731),_xlfn.ANCHORARRAY(BZ731)&gt;1,"")</f>
        <v/>
      </c>
      <c r="CS731" cm="1">
        <f t="array" ref="CS731">_xlfn.XLOOKUP(_xlfn.ANCHORARRAY(CG731),Case!$G$25:$G$34,Case!$I$25:$I$34,0,0,1)</f>
        <v>0</v>
      </c>
      <c r="CY731">
        <f t="shared" si="35"/>
        <v>400</v>
      </c>
      <c r="DI731" t="str">
        <v>HD</v>
      </c>
    </row>
    <row r="732" spans="2:113" ht="15" customHeight="1">
      <c r="B732" s="40">
        <v>2503</v>
      </c>
      <c r="C732" s="41">
        <v>45446</v>
      </c>
      <c r="D732" s="42">
        <v>0.64089120370370367</v>
      </c>
      <c r="E732" s="40" t="s">
        <v>58</v>
      </c>
      <c r="F732" s="43" t="s">
        <v>1143</v>
      </c>
      <c r="G732">
        <f t="shared" si="33"/>
        <v>1</v>
      </c>
      <c r="H732" t="str" cm="1">
        <f t="array" ref="H732">MID(E732,_xlfn.SEQUENCE(1,LEN(E732)/2,1,2),2)</f>
        <v>BB</v>
      </c>
      <c r="Y732">
        <v>1</v>
      </c>
      <c r="Z732" t="b" cm="1">
        <f t="array" ref="Z732">SUM(--(_xlfn.XLOOKUP(_xlfn._xlws.FILTER($H732:$X732,$H732:$X732&lt;&gt;""),Case!$G$25:$G$34,Case!$D$25:$D$34,,0,1)=Z$4))&gt;0</f>
        <v>1</v>
      </c>
      <c r="AA732" t="b" cm="1">
        <f t="array" ref="AA732">SUM(--(_xlfn.XLOOKUP(_xlfn._xlws.FILTER($H732:$X732,$H732:$X732&lt;&gt;""),Case!$G$25:$G$34,Case!$D$25:$D$34,,0,1)=AA$4))&gt;0</f>
        <v>0</v>
      </c>
      <c r="AB732" t="b" cm="1">
        <f t="array" ref="AB732">SUM(--(_xlfn.XLOOKUP(_xlfn._xlws.FILTER($H732:$X732,$H732:$X732&lt;&gt;""),Case!$G$25:$G$34,Case!$D$25:$D$34,,0,1)=AB$4))&gt;0</f>
        <v>0</v>
      </c>
      <c r="AC732" t="b" cm="1">
        <f t="array" ref="AC732">SUM(--Z732:AB732)=3</f>
        <v>0</v>
      </c>
      <c r="AD732" t="b">
        <f>AND(AC732,D732&gt;(16/24))</f>
        <v>0</v>
      </c>
      <c r="AE732" cm="1">
        <f t="array" ref="AE732">SUM(_xlfn.XLOOKUP(_xlfn._xlws.FILTER($H732:$O732,$H732:$O732&lt;&gt;""),Case!$G$25:$G$34,Case!$E$25:$E$34,,0,1))</f>
        <v>10</v>
      </c>
      <c r="AF732">
        <f t="shared" si="34"/>
        <v>10</v>
      </c>
      <c r="AH732" t="str" cm="1">
        <f t="array" ref="AH732">_xlfn._xlws.FILTER(H732:X732,H732:X732&lt;&gt;"")</f>
        <v>BB</v>
      </c>
      <c r="AY732" cm="1">
        <f t="array" ref="AY732">_xlfn.XLOOKUP(_xlfn.ANCHORARRAY(AH732),Case!$G$25:$G$34,Case!$H$25:$H$34)</f>
        <v>200</v>
      </c>
      <c r="BP732" t="str" cm="1">
        <f t="array" ref="BP732">_xlfn.UNIQUE(_xlfn.ANCHORARRAY(AH732),TRUE)</f>
        <v>BB</v>
      </c>
      <c r="BZ732" cm="1">
        <f t="array" ref="BZ732">COUNTIF(_xlfn.ANCHORARRAY(AH732),_xlfn.ANCHORARRAY(BP732))</f>
        <v>1</v>
      </c>
      <c r="CG732" t="str" cm="1">
        <f t="array" ref="CG732">_xlfn._xlws.FILTER(_xlfn.ANCHORARRAY(BP732),_xlfn.ANCHORARRAY(BZ732)&gt;1,"")</f>
        <v/>
      </c>
      <c r="CL732" t="str" cm="1">
        <f t="array" ref="CL732">_xlfn._xlws.FILTER(_xlfn.ANCHORARRAY(BZ732),_xlfn.ANCHORARRAY(BZ732)&gt;1,"")</f>
        <v/>
      </c>
      <c r="CS732" cm="1">
        <f t="array" ref="CS732">_xlfn.XLOOKUP(_xlfn.ANCHORARRAY(CG732),Case!$G$25:$G$34,Case!$I$25:$I$34,0,0,1)</f>
        <v>0</v>
      </c>
      <c r="CY732">
        <f t="shared" si="35"/>
        <v>200</v>
      </c>
      <c r="DI732" t="str">
        <v>FR</v>
      </c>
    </row>
    <row r="733" spans="2:113" ht="15" customHeight="1">
      <c r="B733" s="40">
        <v>2504</v>
      </c>
      <c r="C733" s="41">
        <v>45446</v>
      </c>
      <c r="D733" s="42">
        <v>0.64247685185185188</v>
      </c>
      <c r="E733" s="40" t="s">
        <v>13052</v>
      </c>
      <c r="F733" s="43" t="s">
        <v>1144</v>
      </c>
      <c r="G733">
        <f t="shared" si="33"/>
        <v>2</v>
      </c>
      <c r="H733" t="str" cm="1">
        <f t="array" ref="H733:I733">MID(E733,_xlfn.SEQUENCE(1,LEN(E733)/2,1,2),2)</f>
        <v>BB</v>
      </c>
      <c r="I733" t="str">
        <v>DX</v>
      </c>
      <c r="Y733">
        <v>1</v>
      </c>
      <c r="Z733" t="b" cm="1">
        <f t="array" ref="Z733">SUM(--(_xlfn.XLOOKUP(_xlfn._xlws.FILTER($H733:$X733,$H733:$X733&lt;&gt;""),Case!$G$25:$G$34,Case!$D$25:$D$34,,0,1)=Z$4))&gt;0</f>
        <v>1</v>
      </c>
      <c r="AA733" t="b" cm="1">
        <f t="array" ref="AA733">SUM(--(_xlfn.XLOOKUP(_xlfn._xlws.FILTER($H733:$X733,$H733:$X733&lt;&gt;""),Case!$G$25:$G$34,Case!$D$25:$D$34,,0,1)=AA$4))&gt;0</f>
        <v>0</v>
      </c>
      <c r="AB733" t="b" cm="1">
        <f t="array" ref="AB733">SUM(--(_xlfn.XLOOKUP(_xlfn._xlws.FILTER($H733:$X733,$H733:$X733&lt;&gt;""),Case!$G$25:$G$34,Case!$D$25:$D$34,,0,1)=AB$4))&gt;0</f>
        <v>0</v>
      </c>
      <c r="AC733" t="b" cm="1">
        <f t="array" ref="AC733">SUM(--Z733:AB733)=3</f>
        <v>0</v>
      </c>
      <c r="AD733" t="b">
        <f>AND(AC733,D733&gt;(16/24))</f>
        <v>0</v>
      </c>
      <c r="AE733" cm="1">
        <f t="array" ref="AE733">SUM(_xlfn.XLOOKUP(_xlfn._xlws.FILTER($H733:$O733,$H733:$O733&lt;&gt;""),Case!$G$25:$G$34,Case!$E$25:$E$34,,0,1))</f>
        <v>19</v>
      </c>
      <c r="AF733">
        <f t="shared" si="34"/>
        <v>19</v>
      </c>
      <c r="AH733" t="str" cm="1">
        <f t="array" ref="AH733:AI733">_xlfn._xlws.FILTER(H733:X733,H733:X733&lt;&gt;"")</f>
        <v>BB</v>
      </c>
      <c r="AI733" t="str">
        <v>DX</v>
      </c>
      <c r="AY733" cm="1">
        <f t="array" ref="AY733:AZ733">_xlfn.XLOOKUP(_xlfn.ANCHORARRAY(AH733),Case!$G$25:$G$34,Case!$H$25:$H$34)</f>
        <v>200</v>
      </c>
      <c r="AZ733">
        <v>180</v>
      </c>
      <c r="BP733" t="str" cm="1">
        <f t="array" ref="BP733:BQ733">_xlfn.UNIQUE(_xlfn.ANCHORARRAY(AH733),TRUE)</f>
        <v>BB</v>
      </c>
      <c r="BQ733" t="str">
        <v>DX</v>
      </c>
      <c r="BZ733" cm="1">
        <f t="array" ref="BZ733:CA733">COUNTIF(_xlfn.ANCHORARRAY(AH733),_xlfn.ANCHORARRAY(BP733))</f>
        <v>1</v>
      </c>
      <c r="CA733">
        <v>1</v>
      </c>
      <c r="CG733" t="str" cm="1">
        <f t="array" ref="CG733">_xlfn._xlws.FILTER(_xlfn.ANCHORARRAY(BP733),_xlfn.ANCHORARRAY(BZ733)&gt;1,"")</f>
        <v/>
      </c>
      <c r="CL733" t="str" cm="1">
        <f t="array" ref="CL733">_xlfn._xlws.FILTER(_xlfn.ANCHORARRAY(BZ733),_xlfn.ANCHORARRAY(BZ733)&gt;1,"")</f>
        <v/>
      </c>
      <c r="CS733" cm="1">
        <f t="array" ref="CS733">_xlfn.XLOOKUP(_xlfn.ANCHORARRAY(CG733),Case!$G$25:$G$34,Case!$I$25:$I$34,0,0,1)</f>
        <v>0</v>
      </c>
      <c r="CY733">
        <f t="shared" si="35"/>
        <v>380</v>
      </c>
      <c r="DI733" t="str">
        <v>WB</v>
      </c>
    </row>
    <row r="734" spans="2:113" ht="15" customHeight="1">
      <c r="B734" s="40">
        <v>2505</v>
      </c>
      <c r="C734" s="41">
        <v>45446</v>
      </c>
      <c r="D734" s="42">
        <v>0.64284722222222224</v>
      </c>
      <c r="E734" s="40" t="s">
        <v>1145</v>
      </c>
      <c r="F734" s="43" t="s">
        <v>1146</v>
      </c>
      <c r="G734">
        <f t="shared" si="33"/>
        <v>7</v>
      </c>
      <c r="H734" t="str" cm="1">
        <f t="array" ref="H734:N734">MID(E734,_xlfn.SEQUENCE(1,LEN(E734)/2,1,2),2)</f>
        <v>HD</v>
      </c>
      <c r="I734" t="str">
        <v>CB</v>
      </c>
      <c r="J734" t="str">
        <v>CB</v>
      </c>
      <c r="K734" t="str">
        <v>JB</v>
      </c>
      <c r="L734" t="str">
        <v>JB</v>
      </c>
      <c r="M734" t="str">
        <v>SS</v>
      </c>
      <c r="N734" t="str">
        <v>SS</v>
      </c>
      <c r="Y734">
        <v>1</v>
      </c>
      <c r="Z734" t="b" cm="1">
        <f t="array" ref="Z734">SUM(--(_xlfn.XLOOKUP(_xlfn._xlws.FILTER($H734:$X734,$H734:$X734&lt;&gt;""),Case!$G$25:$G$34,Case!$D$25:$D$34,,0,1)=Z$4))&gt;0</f>
        <v>1</v>
      </c>
      <c r="AA734" t="b" cm="1">
        <f t="array" ref="AA734">SUM(--(_xlfn.XLOOKUP(_xlfn._xlws.FILTER($H734:$X734,$H734:$X734&lt;&gt;""),Case!$G$25:$G$34,Case!$D$25:$D$34,,0,1)=AA$4))&gt;0</f>
        <v>1</v>
      </c>
      <c r="AB734" t="b" cm="1">
        <f t="array" ref="AB734">SUM(--(_xlfn.XLOOKUP(_xlfn._xlws.FILTER($H734:$X734,$H734:$X734&lt;&gt;""),Case!$G$25:$G$34,Case!$D$25:$D$34,,0,1)=AB$4))&gt;0</f>
        <v>1</v>
      </c>
      <c r="AC734" t="b" cm="1">
        <f t="array" ref="AC734">SUM(--Z734:AB734)=3</f>
        <v>1</v>
      </c>
      <c r="AD734" t="b">
        <f>AND(AC734,D734&gt;(16/24))</f>
        <v>0</v>
      </c>
      <c r="AE734" cm="1">
        <f t="array" ref="AE734">SUM(_xlfn.XLOOKUP(_xlfn._xlws.FILTER($H734:$O734,$H734:$O734&lt;&gt;""),Case!$G$25:$G$34,Case!$E$25:$E$34,,0,1))</f>
        <v>31</v>
      </c>
      <c r="AF734">
        <f t="shared" si="34"/>
        <v>31</v>
      </c>
      <c r="AH734" t="str" cm="1">
        <f t="array" ref="AH734:AN734">_xlfn._xlws.FILTER(H734:X734,H734:X734&lt;&gt;"")</f>
        <v>HD</v>
      </c>
      <c r="AI734" t="str">
        <v>CB</v>
      </c>
      <c r="AJ734" t="str">
        <v>CB</v>
      </c>
      <c r="AK734" t="str">
        <v>JB</v>
      </c>
      <c r="AL734" t="str">
        <v>JB</v>
      </c>
      <c r="AM734" t="str">
        <v>SS</v>
      </c>
      <c r="AN734" t="str">
        <v>SS</v>
      </c>
      <c r="AY734" cm="1">
        <f t="array" ref="AY734:BE734">_xlfn.XLOOKUP(_xlfn.ANCHORARRAY(AH734),Case!$G$25:$G$34,Case!$H$25:$H$34)</f>
        <v>160</v>
      </c>
      <c r="AZ734">
        <v>190</v>
      </c>
      <c r="BA734">
        <v>190</v>
      </c>
      <c r="BB734">
        <v>0</v>
      </c>
      <c r="BC734">
        <v>0</v>
      </c>
      <c r="BD734">
        <v>0</v>
      </c>
      <c r="BE734">
        <v>0</v>
      </c>
      <c r="BP734" t="str" cm="1">
        <f t="array" ref="BP734:BS734">_xlfn.UNIQUE(_xlfn.ANCHORARRAY(AH734),TRUE)</f>
        <v>HD</v>
      </c>
      <c r="BQ734" t="str">
        <v>CB</v>
      </c>
      <c r="BR734" t="str">
        <v>JB</v>
      </c>
      <c r="BS734" t="str">
        <v>SS</v>
      </c>
      <c r="BZ734" cm="1">
        <f t="array" ref="BZ734:CC734">COUNTIF(_xlfn.ANCHORARRAY(AH734),_xlfn.ANCHORARRAY(BP734))</f>
        <v>1</v>
      </c>
      <c r="CA734">
        <v>2</v>
      </c>
      <c r="CB734">
        <v>2</v>
      </c>
      <c r="CC734">
        <v>2</v>
      </c>
      <c r="CG734" t="str" cm="1">
        <f t="array" ref="CG734:CI734">_xlfn._xlws.FILTER(_xlfn.ANCHORARRAY(BP734),_xlfn.ANCHORARRAY(BZ734)&gt;1,"")</f>
        <v>CB</v>
      </c>
      <c r="CH734" t="str">
        <v>JB</v>
      </c>
      <c r="CI734" t="str">
        <v>SS</v>
      </c>
      <c r="CL734" cm="1">
        <f t="array" ref="CL734:CN734">_xlfn._xlws.FILTER(_xlfn.ANCHORARRAY(BZ734),_xlfn.ANCHORARRAY(BZ734)&gt;1,"")</f>
        <v>2</v>
      </c>
      <c r="CM734">
        <v>2</v>
      </c>
      <c r="CN734">
        <v>2</v>
      </c>
      <c r="CS734" cm="1">
        <f t="array" ref="CS734:CU734">_xlfn.XLOOKUP(_xlfn.ANCHORARRAY(CG734),Case!$G$25:$G$34,Case!$I$25:$I$34,0,0,1)</f>
        <v>18</v>
      </c>
      <c r="CT734">
        <v>0</v>
      </c>
      <c r="CU734">
        <v>0</v>
      </c>
      <c r="CY734">
        <f t="shared" si="35"/>
        <v>504</v>
      </c>
      <c r="DI734" t="str">
        <v>SO</v>
      </c>
    </row>
    <row r="735" spans="2:113" ht="15" customHeight="1">
      <c r="B735" s="40">
        <v>2506</v>
      </c>
      <c r="C735" s="41">
        <v>45446</v>
      </c>
      <c r="D735" s="42">
        <v>0.64383101851851854</v>
      </c>
      <c r="E735" s="40" t="s">
        <v>13053</v>
      </c>
      <c r="F735" s="43" t="s">
        <v>1147</v>
      </c>
      <c r="G735">
        <f t="shared" si="33"/>
        <v>6</v>
      </c>
      <c r="H735" t="str" cm="1">
        <f t="array" ref="H735:M735">MID(E735,_xlfn.SEQUENCE(1,LEN(E735)/2,1,2),2)</f>
        <v>FR</v>
      </c>
      <c r="I735" t="str">
        <v>DX</v>
      </c>
      <c r="J735" t="str">
        <v>BE</v>
      </c>
      <c r="K735" t="str">
        <v>FR</v>
      </c>
      <c r="L735" t="str">
        <v>WB</v>
      </c>
      <c r="M735" t="str">
        <v>WB</v>
      </c>
      <c r="Y735">
        <v>1</v>
      </c>
      <c r="Z735" t="b" cm="1">
        <f t="array" ref="Z735">SUM(--(_xlfn.XLOOKUP(_xlfn._xlws.FILTER($H735:$X735,$H735:$X735&lt;&gt;""),Case!$G$25:$G$34,Case!$D$25:$D$34,,0,1)=Z$4))&gt;0</f>
        <v>1</v>
      </c>
      <c r="AA735" t="b" cm="1">
        <f t="array" ref="AA735">SUM(--(_xlfn.XLOOKUP(_xlfn._xlws.FILTER($H735:$X735,$H735:$X735&lt;&gt;""),Case!$G$25:$G$34,Case!$D$25:$D$34,,0,1)=AA$4))&gt;0</f>
        <v>1</v>
      </c>
      <c r="AB735" t="b" cm="1">
        <f t="array" ref="AB735">SUM(--(_xlfn.XLOOKUP(_xlfn._xlws.FILTER($H735:$X735,$H735:$X735&lt;&gt;""),Case!$G$25:$G$34,Case!$D$25:$D$34,,0,1)=AB$4))&gt;0</f>
        <v>1</v>
      </c>
      <c r="AC735" t="b" cm="1">
        <f t="array" ref="AC735">SUM(--Z735:AB735)=3</f>
        <v>1</v>
      </c>
      <c r="AD735" t="b">
        <f>AND(AC735,D735&gt;(16/24))</f>
        <v>0</v>
      </c>
      <c r="AE735" cm="1">
        <f t="array" ref="AE735">SUM(_xlfn.XLOOKUP(_xlfn._xlws.FILTER($H735:$O735,$H735:$O735&lt;&gt;""),Case!$G$25:$G$34,Case!$E$25:$E$34,,0,1))</f>
        <v>42</v>
      </c>
      <c r="AF735">
        <f t="shared" si="34"/>
        <v>42</v>
      </c>
      <c r="AH735" t="str" cm="1">
        <f t="array" ref="AH735:AM735">_xlfn._xlws.FILTER(H735:X735,H735:X735&lt;&gt;"")</f>
        <v>FR</v>
      </c>
      <c r="AI735" t="str">
        <v>DX</v>
      </c>
      <c r="AJ735" t="str">
        <v>BE</v>
      </c>
      <c r="AK735" t="str">
        <v>FR</v>
      </c>
      <c r="AL735" t="str">
        <v>WB</v>
      </c>
      <c r="AM735" t="str">
        <v>WB</v>
      </c>
      <c r="AY735" cm="1">
        <f t="array" ref="AY735:BD735">_xlfn.XLOOKUP(_xlfn.ANCHORARRAY(AH735),Case!$G$25:$G$34,Case!$H$25:$H$34)</f>
        <v>0</v>
      </c>
      <c r="AZ735">
        <v>180</v>
      </c>
      <c r="BA735">
        <v>0</v>
      </c>
      <c r="BB735">
        <v>0</v>
      </c>
      <c r="BC735">
        <v>210</v>
      </c>
      <c r="BD735">
        <v>210</v>
      </c>
      <c r="BP735" t="str" cm="1">
        <f t="array" ref="BP735:BS735">_xlfn.UNIQUE(_xlfn.ANCHORARRAY(AH735),TRUE)</f>
        <v>FR</v>
      </c>
      <c r="BQ735" t="str">
        <v>DX</v>
      </c>
      <c r="BR735" t="str">
        <v>BE</v>
      </c>
      <c r="BS735" t="str">
        <v>WB</v>
      </c>
      <c r="BZ735" cm="1">
        <f t="array" ref="BZ735:CC735">COUNTIF(_xlfn.ANCHORARRAY(AH735),_xlfn.ANCHORARRAY(BP735))</f>
        <v>2</v>
      </c>
      <c r="CA735">
        <v>1</v>
      </c>
      <c r="CB735">
        <v>1</v>
      </c>
      <c r="CC735">
        <v>2</v>
      </c>
      <c r="CG735" t="str" cm="1">
        <f t="array" ref="CG735:CH735">_xlfn._xlws.FILTER(_xlfn.ANCHORARRAY(BP735),_xlfn.ANCHORARRAY(BZ735)&gt;1,"")</f>
        <v>FR</v>
      </c>
      <c r="CH735" t="str">
        <v>WB</v>
      </c>
      <c r="CL735" cm="1">
        <f t="array" ref="CL735:CM735">_xlfn._xlws.FILTER(_xlfn.ANCHORARRAY(BZ735),_xlfn.ANCHORARRAY(BZ735)&gt;1,"")</f>
        <v>2</v>
      </c>
      <c r="CM735">
        <v>2</v>
      </c>
      <c r="CS735" cm="1">
        <f t="array" ref="CS735:CT735">_xlfn.XLOOKUP(_xlfn.ANCHORARRAY(CG735),Case!$G$25:$G$34,Case!$I$25:$I$34,0,0,1)</f>
        <v>0</v>
      </c>
      <c r="CT735">
        <v>21</v>
      </c>
      <c r="CY735">
        <f t="shared" si="35"/>
        <v>558</v>
      </c>
      <c r="DI735" t="str">
        <v>SS</v>
      </c>
    </row>
    <row r="736" spans="2:113" ht="15" customHeight="1">
      <c r="B736" s="40">
        <v>2507</v>
      </c>
      <c r="C736" s="41">
        <v>45446</v>
      </c>
      <c r="D736" s="42">
        <v>0.64493055555555556</v>
      </c>
      <c r="E736" s="40" t="s">
        <v>1148</v>
      </c>
      <c r="F736" s="43" t="s">
        <v>1149</v>
      </c>
      <c r="G736">
        <f t="shared" si="33"/>
        <v>5</v>
      </c>
      <c r="H736" t="str" cm="1">
        <f t="array" ref="H736:L736">MID(E736,_xlfn.SEQUENCE(1,LEN(E736)/2,1,2),2)</f>
        <v>CB</v>
      </c>
      <c r="I736" t="str">
        <v>CB</v>
      </c>
      <c r="J736" t="str">
        <v>CB</v>
      </c>
      <c r="K736" t="str">
        <v>SO</v>
      </c>
      <c r="L736" t="str">
        <v>FR</v>
      </c>
      <c r="Y736">
        <v>1</v>
      </c>
      <c r="Z736" t="b" cm="1">
        <f t="array" ref="Z736">SUM(--(_xlfn.XLOOKUP(_xlfn._xlws.FILTER($H736:$X736,$H736:$X736&lt;&gt;""),Case!$G$25:$G$34,Case!$D$25:$D$34,,0,1)=Z$4))&gt;0</f>
        <v>1</v>
      </c>
      <c r="AA736" t="b" cm="1">
        <f t="array" ref="AA736">SUM(--(_xlfn.XLOOKUP(_xlfn._xlws.FILTER($H736:$X736,$H736:$X736&lt;&gt;""),Case!$G$25:$G$34,Case!$D$25:$D$34,,0,1)=AA$4))&gt;0</f>
        <v>1</v>
      </c>
      <c r="AB736" t="b" cm="1">
        <f t="array" ref="AB736">SUM(--(_xlfn.XLOOKUP(_xlfn._xlws.FILTER($H736:$X736,$H736:$X736&lt;&gt;""),Case!$G$25:$G$34,Case!$D$25:$D$34,,0,1)=AB$4))&gt;0</f>
        <v>1</v>
      </c>
      <c r="AC736" t="b" cm="1">
        <f t="array" ref="AC736">SUM(--Z736:AB736)=3</f>
        <v>1</v>
      </c>
      <c r="AD736" t="b">
        <f>AND(AC736,D736&gt;(16/24))</f>
        <v>0</v>
      </c>
      <c r="AE736" cm="1">
        <f t="array" ref="AE736">SUM(_xlfn.XLOOKUP(_xlfn._xlws.FILTER($H736:$O736,$H736:$O736&lt;&gt;""),Case!$G$25:$G$34,Case!$E$25:$E$34,,0,1))</f>
        <v>29</v>
      </c>
      <c r="AF736">
        <f t="shared" si="34"/>
        <v>29</v>
      </c>
      <c r="AH736" t="str" cm="1">
        <f t="array" ref="AH736:AL736">_xlfn._xlws.FILTER(H736:X736,H736:X736&lt;&gt;"")</f>
        <v>CB</v>
      </c>
      <c r="AI736" t="str">
        <v>CB</v>
      </c>
      <c r="AJ736" t="str">
        <v>CB</v>
      </c>
      <c r="AK736" t="str">
        <v>SO</v>
      </c>
      <c r="AL736" t="str">
        <v>FR</v>
      </c>
      <c r="AY736" cm="1">
        <f t="array" ref="AY736:BC736">_xlfn.XLOOKUP(_xlfn.ANCHORARRAY(AH736),Case!$G$25:$G$34,Case!$H$25:$H$34)</f>
        <v>190</v>
      </c>
      <c r="AZ736">
        <v>190</v>
      </c>
      <c r="BA736">
        <v>190</v>
      </c>
      <c r="BB736">
        <v>0</v>
      </c>
      <c r="BC736">
        <v>0</v>
      </c>
      <c r="BP736" t="str" cm="1">
        <f t="array" ref="BP736:BR736">_xlfn.UNIQUE(_xlfn.ANCHORARRAY(AH736),TRUE)</f>
        <v>CB</v>
      </c>
      <c r="BQ736" t="str">
        <v>SO</v>
      </c>
      <c r="BR736" t="str">
        <v>FR</v>
      </c>
      <c r="BZ736" cm="1">
        <f t="array" ref="BZ736:CB736">COUNTIF(_xlfn.ANCHORARRAY(AH736),_xlfn.ANCHORARRAY(BP736))</f>
        <v>3</v>
      </c>
      <c r="CA736">
        <v>1</v>
      </c>
      <c r="CB736">
        <v>1</v>
      </c>
      <c r="CG736" t="str" cm="1">
        <f t="array" ref="CG736">_xlfn._xlws.FILTER(_xlfn.ANCHORARRAY(BP736),_xlfn.ANCHORARRAY(BZ736)&gt;1,"")</f>
        <v>CB</v>
      </c>
      <c r="CL736" cm="1">
        <f t="array" ref="CL736">_xlfn._xlws.FILTER(_xlfn.ANCHORARRAY(BZ736),_xlfn.ANCHORARRAY(BZ736)&gt;1,"")</f>
        <v>3</v>
      </c>
      <c r="CS736" cm="1">
        <f t="array" ref="CS736">_xlfn.XLOOKUP(_xlfn.ANCHORARRAY(CG736),Case!$G$25:$G$34,Case!$I$25:$I$34,0,0,1)</f>
        <v>18</v>
      </c>
      <c r="CY736">
        <f t="shared" si="35"/>
        <v>516</v>
      </c>
      <c r="DI736" t="str">
        <v>JB</v>
      </c>
    </row>
    <row r="737" spans="2:113" ht="15" customHeight="1">
      <c r="B737" s="40">
        <v>2508</v>
      </c>
      <c r="C737" s="41">
        <v>45446</v>
      </c>
      <c r="D737" s="42">
        <v>0.64581018518518518</v>
      </c>
      <c r="E737" s="40" t="s">
        <v>538</v>
      </c>
      <c r="F737" s="43" t="s">
        <v>539</v>
      </c>
      <c r="G737">
        <f t="shared" si="33"/>
        <v>4</v>
      </c>
      <c r="H737" t="str" cm="1">
        <f t="array" ref="H737:K737">MID(E737,_xlfn.SEQUENCE(1,LEN(E737)/2,1,2),2)</f>
        <v>JB</v>
      </c>
      <c r="I737" t="str">
        <v>JB</v>
      </c>
      <c r="J737" t="str">
        <v>JB</v>
      </c>
      <c r="K737" t="str">
        <v>JB</v>
      </c>
      <c r="Y737">
        <v>1</v>
      </c>
      <c r="Z737" t="b" cm="1">
        <f t="array" ref="Z737">SUM(--(_xlfn.XLOOKUP(_xlfn._xlws.FILTER($H737:$X737,$H737:$X737&lt;&gt;""),Case!$G$25:$G$34,Case!$D$25:$D$34,,0,1)=Z$4))&gt;0</f>
        <v>0</v>
      </c>
      <c r="AA737" t="b" cm="1">
        <f t="array" ref="AA737">SUM(--(_xlfn.XLOOKUP(_xlfn._xlws.FILTER($H737:$X737,$H737:$X737&lt;&gt;""),Case!$G$25:$G$34,Case!$D$25:$D$34,,0,1)=AA$4))&gt;0</f>
        <v>0</v>
      </c>
      <c r="AB737" t="b" cm="1">
        <f t="array" ref="AB737">SUM(--(_xlfn.XLOOKUP(_xlfn._xlws.FILTER($H737:$X737,$H737:$X737&lt;&gt;""),Case!$G$25:$G$34,Case!$D$25:$D$34,,0,1)=AB$4))&gt;0</f>
        <v>1</v>
      </c>
      <c r="AC737" t="b" cm="1">
        <f t="array" ref="AC737">SUM(--Z737:AB737)=3</f>
        <v>0</v>
      </c>
      <c r="AD737" t="b">
        <f>AND(AC737,D737&gt;(16/24))</f>
        <v>0</v>
      </c>
      <c r="AE737" cm="1">
        <f t="array" ref="AE737">SUM(_xlfn.XLOOKUP(_xlfn._xlws.FILTER($H737:$O737,$H737:$O737&lt;&gt;""),Case!$G$25:$G$34,Case!$E$25:$E$34,,0,1))</f>
        <v>4</v>
      </c>
      <c r="AF737">
        <f t="shared" si="34"/>
        <v>4</v>
      </c>
      <c r="AH737" t="str" cm="1">
        <f t="array" ref="AH737:AK737">_xlfn._xlws.FILTER(H737:X737,H737:X737&lt;&gt;"")</f>
        <v>JB</v>
      </c>
      <c r="AI737" t="str">
        <v>JB</v>
      </c>
      <c r="AJ737" t="str">
        <v>JB</v>
      </c>
      <c r="AK737" t="str">
        <v>JB</v>
      </c>
      <c r="AY737" cm="1">
        <f t="array" ref="AY737:BB737">_xlfn.XLOOKUP(_xlfn.ANCHORARRAY(AH737),Case!$G$25:$G$34,Case!$H$25:$H$34)</f>
        <v>0</v>
      </c>
      <c r="AZ737">
        <v>0</v>
      </c>
      <c r="BA737">
        <v>0</v>
      </c>
      <c r="BB737">
        <v>0</v>
      </c>
      <c r="BP737" t="str" cm="1">
        <f t="array" ref="BP737">_xlfn.UNIQUE(_xlfn.ANCHORARRAY(AH737),TRUE)</f>
        <v>JB</v>
      </c>
      <c r="BZ737" cm="1">
        <f t="array" ref="BZ737">COUNTIF(_xlfn.ANCHORARRAY(AH737),_xlfn.ANCHORARRAY(BP737))</f>
        <v>4</v>
      </c>
      <c r="CG737" t="str" cm="1">
        <f t="array" ref="CG737">_xlfn._xlws.FILTER(_xlfn.ANCHORARRAY(BP737),_xlfn.ANCHORARRAY(BZ737)&gt;1,"")</f>
        <v>JB</v>
      </c>
      <c r="CL737" cm="1">
        <f t="array" ref="CL737">_xlfn._xlws.FILTER(_xlfn.ANCHORARRAY(BZ737),_xlfn.ANCHORARRAY(BZ737)&gt;1,"")</f>
        <v>4</v>
      </c>
      <c r="CS737" cm="1">
        <f t="array" ref="CS737">_xlfn.XLOOKUP(_xlfn.ANCHORARRAY(CG737),Case!$G$25:$G$34,Case!$I$25:$I$34,0,0,1)</f>
        <v>0</v>
      </c>
      <c r="CY737">
        <f t="shared" si="35"/>
        <v>0</v>
      </c>
      <c r="DI737" t="str">
        <v>JB</v>
      </c>
    </row>
    <row r="738" spans="2:113" ht="15" customHeight="1">
      <c r="B738" s="40">
        <v>2509</v>
      </c>
      <c r="C738" s="41">
        <v>45446</v>
      </c>
      <c r="D738" s="42">
        <v>0.64599537037037036</v>
      </c>
      <c r="E738" s="40" t="s">
        <v>13054</v>
      </c>
      <c r="F738" s="43" t="s">
        <v>1150</v>
      </c>
      <c r="G738">
        <f t="shared" si="33"/>
        <v>8</v>
      </c>
      <c r="H738" t="str" cm="1">
        <f t="array" ref="H738:O738">MID(E738,_xlfn.SEQUENCE(1,LEN(E738)/2,1,2),2)</f>
        <v>DX</v>
      </c>
      <c r="I738" t="str">
        <v>BB</v>
      </c>
      <c r="J738" t="str">
        <v>FR</v>
      </c>
      <c r="K738" t="str">
        <v>CB</v>
      </c>
      <c r="L738" t="str">
        <v>SO</v>
      </c>
      <c r="M738" t="str">
        <v>BB</v>
      </c>
      <c r="N738" t="str">
        <v>HD</v>
      </c>
      <c r="O738" t="str">
        <v>SO</v>
      </c>
      <c r="Y738">
        <v>1</v>
      </c>
      <c r="Z738" t="b" cm="1">
        <f t="array" ref="Z738">SUM(--(_xlfn.XLOOKUP(_xlfn._xlws.FILTER($H738:$X738,$H738:$X738&lt;&gt;""),Case!$G$25:$G$34,Case!$D$25:$D$34,,0,1)=Z$4))&gt;0</f>
        <v>1</v>
      </c>
      <c r="AA738" t="b" cm="1">
        <f t="array" ref="AA738">SUM(--(_xlfn.XLOOKUP(_xlfn._xlws.FILTER($H738:$X738,$H738:$X738&lt;&gt;""),Case!$G$25:$G$34,Case!$D$25:$D$34,,0,1)=AA$4))&gt;0</f>
        <v>1</v>
      </c>
      <c r="AB738" t="b" cm="1">
        <f t="array" ref="AB738">SUM(--(_xlfn.XLOOKUP(_xlfn._xlws.FILTER($H738:$X738,$H738:$X738&lt;&gt;""),Case!$G$25:$G$34,Case!$D$25:$D$34,,0,1)=AB$4))&gt;0</f>
        <v>1</v>
      </c>
      <c r="AC738" t="b" cm="1">
        <f t="array" ref="AC738">SUM(--Z738:AB738)=3</f>
        <v>1</v>
      </c>
      <c r="AD738" t="b">
        <f>AND(AC738,D738&gt;(16/24))</f>
        <v>0</v>
      </c>
      <c r="AE738" cm="1">
        <f t="array" ref="AE738">SUM(_xlfn.XLOOKUP(_xlfn._xlws.FILTER($H738:$O738,$H738:$O738&lt;&gt;""),Case!$G$25:$G$34,Case!$E$25:$E$34,,0,1))</f>
        <v>51</v>
      </c>
      <c r="AF738">
        <f t="shared" si="34"/>
        <v>51</v>
      </c>
      <c r="AH738" t="str" cm="1">
        <f t="array" ref="AH738:AO738">_xlfn._xlws.FILTER(H738:X738,H738:X738&lt;&gt;"")</f>
        <v>DX</v>
      </c>
      <c r="AI738" t="str">
        <v>BB</v>
      </c>
      <c r="AJ738" t="str">
        <v>FR</v>
      </c>
      <c r="AK738" t="str">
        <v>CB</v>
      </c>
      <c r="AL738" t="str">
        <v>SO</v>
      </c>
      <c r="AM738" t="str">
        <v>BB</v>
      </c>
      <c r="AN738" t="str">
        <v>HD</v>
      </c>
      <c r="AO738" t="str">
        <v>SO</v>
      </c>
      <c r="AY738" cm="1">
        <f t="array" ref="AY738:BF738">_xlfn.XLOOKUP(_xlfn.ANCHORARRAY(AH738),Case!$G$25:$G$34,Case!$H$25:$H$34)</f>
        <v>180</v>
      </c>
      <c r="AZ738">
        <v>200</v>
      </c>
      <c r="BA738">
        <v>0</v>
      </c>
      <c r="BB738">
        <v>190</v>
      </c>
      <c r="BC738">
        <v>0</v>
      </c>
      <c r="BD738">
        <v>200</v>
      </c>
      <c r="BE738">
        <v>160</v>
      </c>
      <c r="BF738">
        <v>0</v>
      </c>
      <c r="BP738" t="str" cm="1">
        <f t="array" ref="BP738:BU738">_xlfn.UNIQUE(_xlfn.ANCHORARRAY(AH738),TRUE)</f>
        <v>DX</v>
      </c>
      <c r="BQ738" t="str">
        <v>BB</v>
      </c>
      <c r="BR738" t="str">
        <v>FR</v>
      </c>
      <c r="BS738" t="str">
        <v>CB</v>
      </c>
      <c r="BT738" t="str">
        <v>SO</v>
      </c>
      <c r="BU738" t="str">
        <v>HD</v>
      </c>
      <c r="BZ738" cm="1">
        <f t="array" ref="BZ738:CE738">COUNTIF(_xlfn.ANCHORARRAY(AH738),_xlfn.ANCHORARRAY(BP738))</f>
        <v>1</v>
      </c>
      <c r="CA738">
        <v>2</v>
      </c>
      <c r="CB738">
        <v>1</v>
      </c>
      <c r="CC738">
        <v>1</v>
      </c>
      <c r="CD738">
        <v>2</v>
      </c>
      <c r="CE738">
        <v>1</v>
      </c>
      <c r="CG738" t="str" cm="1">
        <f t="array" ref="CG738:CH738">_xlfn._xlws.FILTER(_xlfn.ANCHORARRAY(BP738),_xlfn.ANCHORARRAY(BZ738)&gt;1,"")</f>
        <v>BB</v>
      </c>
      <c r="CH738" t="str">
        <v>SO</v>
      </c>
      <c r="CL738" cm="1">
        <f t="array" ref="CL738:CM738">_xlfn._xlws.FILTER(_xlfn.ANCHORARRAY(BZ738),_xlfn.ANCHORARRAY(BZ738)&gt;1,"")</f>
        <v>2</v>
      </c>
      <c r="CM738">
        <v>2</v>
      </c>
      <c r="CS738" cm="1">
        <f t="array" ref="CS738:CT738">_xlfn.XLOOKUP(_xlfn.ANCHORARRAY(CG738),Case!$G$25:$G$34,Case!$I$25:$I$34,0,0,1)</f>
        <v>20</v>
      </c>
      <c r="CT738">
        <v>0</v>
      </c>
      <c r="CY738">
        <f t="shared" si="35"/>
        <v>890</v>
      </c>
      <c r="DI738" t="str">
        <v>SO</v>
      </c>
    </row>
    <row r="739" spans="2:113" ht="15" customHeight="1">
      <c r="B739" s="40">
        <v>2510</v>
      </c>
      <c r="C739" s="41">
        <v>45446</v>
      </c>
      <c r="D739" s="42">
        <v>0.64761574074074069</v>
      </c>
      <c r="E739" s="40" t="s">
        <v>1151</v>
      </c>
      <c r="F739" s="43" t="s">
        <v>1152</v>
      </c>
      <c r="G739">
        <f t="shared" si="33"/>
        <v>5</v>
      </c>
      <c r="H739" t="str" cm="1">
        <f t="array" ref="H739:L739">MID(E739,_xlfn.SEQUENCE(1,LEN(E739)/2,1,2),2)</f>
        <v>HD</v>
      </c>
      <c r="I739" t="str">
        <v>CB</v>
      </c>
      <c r="J739" t="str">
        <v>SS</v>
      </c>
      <c r="K739" t="str">
        <v>HD</v>
      </c>
      <c r="L739" t="str">
        <v>JB</v>
      </c>
      <c r="Y739">
        <v>1</v>
      </c>
      <c r="Z739" t="b" cm="1">
        <f t="array" ref="Z739">SUM(--(_xlfn.XLOOKUP(_xlfn._xlws.FILTER($H739:$X739,$H739:$X739&lt;&gt;""),Case!$G$25:$G$34,Case!$D$25:$D$34,,0,1)=Z$4))&gt;0</f>
        <v>1</v>
      </c>
      <c r="AA739" t="b" cm="1">
        <f t="array" ref="AA739">SUM(--(_xlfn.XLOOKUP(_xlfn._xlws.FILTER($H739:$X739,$H739:$X739&lt;&gt;""),Case!$G$25:$G$34,Case!$D$25:$D$34,,0,1)=AA$4))&gt;0</f>
        <v>1</v>
      </c>
      <c r="AB739" t="b" cm="1">
        <f t="array" ref="AB739">SUM(--(_xlfn.XLOOKUP(_xlfn._xlws.FILTER($H739:$X739,$H739:$X739&lt;&gt;""),Case!$G$25:$G$34,Case!$D$25:$D$34,,0,1)=AB$4))&gt;0</f>
        <v>1</v>
      </c>
      <c r="AC739" t="b" cm="1">
        <f t="array" ref="AC739">SUM(--Z739:AB739)=3</f>
        <v>1</v>
      </c>
      <c r="AD739" t="b">
        <f>AND(AC739,D739&gt;(16/24))</f>
        <v>0</v>
      </c>
      <c r="AE739" cm="1">
        <f t="array" ref="AE739">SUM(_xlfn.XLOOKUP(_xlfn._xlws.FILTER($H739:$O739,$H739:$O739&lt;&gt;""),Case!$G$25:$G$34,Case!$E$25:$E$34,,0,1))</f>
        <v>26</v>
      </c>
      <c r="AF739">
        <f t="shared" si="34"/>
        <v>26</v>
      </c>
      <c r="AH739" t="str" cm="1">
        <f t="array" ref="AH739:AL739">_xlfn._xlws.FILTER(H739:X739,H739:X739&lt;&gt;"")</f>
        <v>HD</v>
      </c>
      <c r="AI739" t="str">
        <v>CB</v>
      </c>
      <c r="AJ739" t="str">
        <v>SS</v>
      </c>
      <c r="AK739" t="str">
        <v>HD</v>
      </c>
      <c r="AL739" t="str">
        <v>JB</v>
      </c>
      <c r="AY739" cm="1">
        <f t="array" ref="AY739:BC739">_xlfn.XLOOKUP(_xlfn.ANCHORARRAY(AH739),Case!$G$25:$G$34,Case!$H$25:$H$34)</f>
        <v>160</v>
      </c>
      <c r="AZ739">
        <v>190</v>
      </c>
      <c r="BA739">
        <v>0</v>
      </c>
      <c r="BB739">
        <v>160</v>
      </c>
      <c r="BC739">
        <v>0</v>
      </c>
      <c r="BP739" t="str" cm="1">
        <f t="array" ref="BP739:BS739">_xlfn.UNIQUE(_xlfn.ANCHORARRAY(AH739),TRUE)</f>
        <v>HD</v>
      </c>
      <c r="BQ739" t="str">
        <v>CB</v>
      </c>
      <c r="BR739" t="str">
        <v>SS</v>
      </c>
      <c r="BS739" t="str">
        <v>JB</v>
      </c>
      <c r="BZ739" cm="1">
        <f t="array" ref="BZ739:CC739">COUNTIF(_xlfn.ANCHORARRAY(AH739),_xlfn.ANCHORARRAY(BP739))</f>
        <v>2</v>
      </c>
      <c r="CA739">
        <v>1</v>
      </c>
      <c r="CB739">
        <v>1</v>
      </c>
      <c r="CC739">
        <v>1</v>
      </c>
      <c r="CG739" t="str" cm="1">
        <f t="array" ref="CG739">_xlfn._xlws.FILTER(_xlfn.ANCHORARRAY(BP739),_xlfn.ANCHORARRAY(BZ739)&gt;1,"")</f>
        <v>HD</v>
      </c>
      <c r="CL739" cm="1">
        <f t="array" ref="CL739">_xlfn._xlws.FILTER(_xlfn.ANCHORARRAY(BZ739),_xlfn.ANCHORARRAY(BZ739)&gt;1,"")</f>
        <v>2</v>
      </c>
      <c r="CS739" cm="1">
        <f t="array" ref="CS739">_xlfn.XLOOKUP(_xlfn.ANCHORARRAY(CG739),Case!$G$25:$G$34,Case!$I$25:$I$34,0,0,1)</f>
        <v>15</v>
      </c>
      <c r="CY739">
        <f t="shared" si="35"/>
        <v>480</v>
      </c>
      <c r="DI739" t="str">
        <v>SO</v>
      </c>
    </row>
    <row r="740" spans="2:113" ht="15" customHeight="1">
      <c r="B740" s="40">
        <v>2511</v>
      </c>
      <c r="C740" s="41">
        <v>45446</v>
      </c>
      <c r="D740" s="42">
        <v>0.65013888888888893</v>
      </c>
      <c r="E740" s="40" t="s">
        <v>13055</v>
      </c>
      <c r="F740" s="43" t="s">
        <v>1153</v>
      </c>
      <c r="G740">
        <f t="shared" si="33"/>
        <v>8</v>
      </c>
      <c r="H740" t="str" cm="1">
        <f t="array" ref="H740:O740">MID(E740,_xlfn.SEQUENCE(1,LEN(E740)/2,1,2),2)</f>
        <v>DX</v>
      </c>
      <c r="I740" t="str">
        <v>DX</v>
      </c>
      <c r="J740" t="str">
        <v>DX</v>
      </c>
      <c r="K740" t="str">
        <v>DX</v>
      </c>
      <c r="L740" t="str">
        <v>HD</v>
      </c>
      <c r="M740" t="str">
        <v>HD</v>
      </c>
      <c r="N740" t="str">
        <v>HD</v>
      </c>
      <c r="O740" t="str">
        <v>HD</v>
      </c>
      <c r="Y740">
        <v>1</v>
      </c>
      <c r="Z740" t="b" cm="1">
        <f t="array" ref="Z740">SUM(--(_xlfn.XLOOKUP(_xlfn._xlws.FILTER($H740:$X740,$H740:$X740&lt;&gt;""),Case!$G$25:$G$34,Case!$D$25:$D$34,,0,1)=Z$4))&gt;0</f>
        <v>1</v>
      </c>
      <c r="AA740" t="b" cm="1">
        <f t="array" ref="AA740">SUM(--(_xlfn.XLOOKUP(_xlfn._xlws.FILTER($H740:$X740,$H740:$X740&lt;&gt;""),Case!$G$25:$G$34,Case!$D$25:$D$34,,0,1)=AA$4))&gt;0</f>
        <v>0</v>
      </c>
      <c r="AB740" t="b" cm="1">
        <f t="array" ref="AB740">SUM(--(_xlfn.XLOOKUP(_xlfn._xlws.FILTER($H740:$X740,$H740:$X740&lt;&gt;""),Case!$G$25:$G$34,Case!$D$25:$D$34,,0,1)=AB$4))&gt;0</f>
        <v>0</v>
      </c>
      <c r="AC740" t="b" cm="1">
        <f t="array" ref="AC740">SUM(--Z740:AB740)=3</f>
        <v>0</v>
      </c>
      <c r="AD740" t="b">
        <f>AND(AC740,D740&gt;(16/24))</f>
        <v>0</v>
      </c>
      <c r="AE740" cm="1">
        <f t="array" ref="AE740">SUM(_xlfn.XLOOKUP(_xlfn._xlws.FILTER($H740:$O740,$H740:$O740&lt;&gt;""),Case!$G$25:$G$34,Case!$E$25:$E$34,,0,1))</f>
        <v>64</v>
      </c>
      <c r="AF740">
        <f t="shared" si="34"/>
        <v>64</v>
      </c>
      <c r="AH740" t="str" cm="1">
        <f t="array" ref="AH740:AO740">_xlfn._xlws.FILTER(H740:X740,H740:X740&lt;&gt;"")</f>
        <v>DX</v>
      </c>
      <c r="AI740" t="str">
        <v>DX</v>
      </c>
      <c r="AJ740" t="str">
        <v>DX</v>
      </c>
      <c r="AK740" t="str">
        <v>DX</v>
      </c>
      <c r="AL740" t="str">
        <v>HD</v>
      </c>
      <c r="AM740" t="str">
        <v>HD</v>
      </c>
      <c r="AN740" t="str">
        <v>HD</v>
      </c>
      <c r="AO740" t="str">
        <v>HD</v>
      </c>
      <c r="AY740" cm="1">
        <f t="array" ref="AY740:BF740">_xlfn.XLOOKUP(_xlfn.ANCHORARRAY(AH740),Case!$G$25:$G$34,Case!$H$25:$H$34)</f>
        <v>180</v>
      </c>
      <c r="AZ740">
        <v>180</v>
      </c>
      <c r="BA740">
        <v>180</v>
      </c>
      <c r="BB740">
        <v>180</v>
      </c>
      <c r="BC740">
        <v>160</v>
      </c>
      <c r="BD740">
        <v>160</v>
      </c>
      <c r="BE740">
        <v>160</v>
      </c>
      <c r="BF740">
        <v>160</v>
      </c>
      <c r="BP740" t="str" cm="1">
        <f t="array" ref="BP740:BQ740">_xlfn.UNIQUE(_xlfn.ANCHORARRAY(AH740),TRUE)</f>
        <v>DX</v>
      </c>
      <c r="BQ740" t="str">
        <v>HD</v>
      </c>
      <c r="BZ740" cm="1">
        <f t="array" ref="BZ740:CA740">COUNTIF(_xlfn.ANCHORARRAY(AH740),_xlfn.ANCHORARRAY(BP740))</f>
        <v>4</v>
      </c>
      <c r="CA740">
        <v>4</v>
      </c>
      <c r="CG740" t="str" cm="1">
        <f t="array" ref="CG740:CH740">_xlfn._xlws.FILTER(_xlfn.ANCHORARRAY(BP740),_xlfn.ANCHORARRAY(BZ740)&gt;1,"")</f>
        <v>DX</v>
      </c>
      <c r="CH740" t="str">
        <v>HD</v>
      </c>
      <c r="CL740" cm="1">
        <f t="array" ref="CL740:CM740">_xlfn._xlws.FILTER(_xlfn.ANCHORARRAY(BZ740),_xlfn.ANCHORARRAY(BZ740)&gt;1,"")</f>
        <v>4</v>
      </c>
      <c r="CM740">
        <v>4</v>
      </c>
      <c r="CS740" cm="1">
        <f t="array" ref="CS740:CT740">_xlfn.XLOOKUP(_xlfn.ANCHORARRAY(CG740),Case!$G$25:$G$34,Case!$I$25:$I$34,0,0,1)</f>
        <v>17</v>
      </c>
      <c r="CT740">
        <v>15</v>
      </c>
      <c r="CY740">
        <f t="shared" si="35"/>
        <v>1232</v>
      </c>
      <c r="DI740" t="str">
        <v>SO</v>
      </c>
    </row>
    <row r="741" spans="2:113" ht="15" customHeight="1">
      <c r="B741" s="40">
        <v>2512</v>
      </c>
      <c r="C741" s="41">
        <v>45446</v>
      </c>
      <c r="D741" s="42">
        <v>0.65072916666666669</v>
      </c>
      <c r="E741" s="40" t="s">
        <v>13056</v>
      </c>
      <c r="F741" s="43" t="s">
        <v>1154</v>
      </c>
      <c r="G741">
        <f t="shared" si="33"/>
        <v>11</v>
      </c>
      <c r="H741" t="str" cm="1">
        <f t="array" ref="H741:R741">MID(E741,_xlfn.SEQUENCE(1,LEN(E741)/2,1,2),2)</f>
        <v>WB</v>
      </c>
      <c r="I741" t="str">
        <v>SS</v>
      </c>
      <c r="J741" t="str">
        <v>JB</v>
      </c>
      <c r="K741" t="str">
        <v>JB</v>
      </c>
      <c r="L741" t="str">
        <v>JB</v>
      </c>
      <c r="M741" t="str">
        <v>JB</v>
      </c>
      <c r="N741" t="str">
        <v>WB</v>
      </c>
      <c r="O741" t="str">
        <v>FR</v>
      </c>
      <c r="P741" t="str">
        <v>DX</v>
      </c>
      <c r="Q741" t="str">
        <v>SO</v>
      </c>
      <c r="R741" t="str">
        <v>WB</v>
      </c>
      <c r="Y741">
        <v>1</v>
      </c>
      <c r="Z741" t="b" cm="1">
        <f t="array" ref="Z741">SUM(--(_xlfn.XLOOKUP(_xlfn._xlws.FILTER($H741:$X741,$H741:$X741&lt;&gt;""),Case!$G$25:$G$34,Case!$D$25:$D$34,,0,1)=Z$4))&gt;0</f>
        <v>1</v>
      </c>
      <c r="AA741" t="b" cm="1">
        <f t="array" ref="AA741">SUM(--(_xlfn.XLOOKUP(_xlfn._xlws.FILTER($H741:$X741,$H741:$X741&lt;&gt;""),Case!$G$25:$G$34,Case!$D$25:$D$34,,0,1)=AA$4))&gt;0</f>
        <v>1</v>
      </c>
      <c r="AB741" t="b" cm="1">
        <f t="array" ref="AB741">SUM(--(_xlfn.XLOOKUP(_xlfn._xlws.FILTER($H741:$X741,$H741:$X741&lt;&gt;""),Case!$G$25:$G$34,Case!$D$25:$D$34,,0,1)=AB$4))&gt;0</f>
        <v>1</v>
      </c>
      <c r="AC741" t="b" cm="1">
        <f t="array" ref="AC741">SUM(--Z741:AB741)=3</f>
        <v>1</v>
      </c>
      <c r="AD741" t="b">
        <f>AND(AC741,D741&gt;(16/24))</f>
        <v>0</v>
      </c>
      <c r="AE741" cm="1">
        <f t="array" ref="AE741">SUM(_xlfn.XLOOKUP(_xlfn._xlws.FILTER($H741:$O741,$H741:$O741&lt;&gt;""),Case!$G$25:$G$34,Case!$E$25:$E$34,,0,1))</f>
        <v>32</v>
      </c>
      <c r="AF741">
        <f t="shared" si="34"/>
        <v>32</v>
      </c>
      <c r="AH741" t="str" cm="1">
        <f t="array" ref="AH741:AR741">_xlfn._xlws.FILTER(H741:X741,H741:X741&lt;&gt;"")</f>
        <v>WB</v>
      </c>
      <c r="AI741" t="str">
        <v>SS</v>
      </c>
      <c r="AJ741" t="str">
        <v>JB</v>
      </c>
      <c r="AK741" t="str">
        <v>JB</v>
      </c>
      <c r="AL741" t="str">
        <v>JB</v>
      </c>
      <c r="AM741" t="str">
        <v>JB</v>
      </c>
      <c r="AN741" t="str">
        <v>WB</v>
      </c>
      <c r="AO741" t="str">
        <v>FR</v>
      </c>
      <c r="AP741" t="str">
        <v>DX</v>
      </c>
      <c r="AQ741" t="str">
        <v>SO</v>
      </c>
      <c r="AR741" t="str">
        <v>WB</v>
      </c>
      <c r="AY741" cm="1">
        <f t="array" ref="AY741:BI741">_xlfn.XLOOKUP(_xlfn.ANCHORARRAY(AH741),Case!$G$25:$G$34,Case!$H$25:$H$34)</f>
        <v>21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210</v>
      </c>
      <c r="BF741">
        <v>0</v>
      </c>
      <c r="BG741">
        <v>180</v>
      </c>
      <c r="BH741">
        <v>0</v>
      </c>
      <c r="BI741">
        <v>210</v>
      </c>
      <c r="BP741" t="str" cm="1">
        <f t="array" ref="BP741:BU741">_xlfn.UNIQUE(_xlfn.ANCHORARRAY(AH741),TRUE)</f>
        <v>WB</v>
      </c>
      <c r="BQ741" t="str">
        <v>SS</v>
      </c>
      <c r="BR741" t="str">
        <v>JB</v>
      </c>
      <c r="BS741" t="str">
        <v>FR</v>
      </c>
      <c r="BT741" t="str">
        <v>DX</v>
      </c>
      <c r="BU741" t="str">
        <v>SO</v>
      </c>
      <c r="BZ741" cm="1">
        <f t="array" ref="BZ741:CE741">COUNTIF(_xlfn.ANCHORARRAY(AH741),_xlfn.ANCHORARRAY(BP741))</f>
        <v>3</v>
      </c>
      <c r="CA741">
        <v>1</v>
      </c>
      <c r="CB741">
        <v>4</v>
      </c>
      <c r="CC741">
        <v>1</v>
      </c>
      <c r="CD741">
        <v>1</v>
      </c>
      <c r="CE741">
        <v>1</v>
      </c>
      <c r="CG741" t="str" cm="1">
        <f t="array" ref="CG741:CH741">_xlfn._xlws.FILTER(_xlfn.ANCHORARRAY(BP741),_xlfn.ANCHORARRAY(BZ741)&gt;1,"")</f>
        <v>WB</v>
      </c>
      <c r="CH741" t="str">
        <v>JB</v>
      </c>
      <c r="CL741" cm="1">
        <f t="array" ref="CL741:CM741">_xlfn._xlws.FILTER(_xlfn.ANCHORARRAY(BZ741),_xlfn.ANCHORARRAY(BZ741)&gt;1,"")</f>
        <v>3</v>
      </c>
      <c r="CM741">
        <v>4</v>
      </c>
      <c r="CS741" cm="1">
        <f t="array" ref="CS741:CT741">_xlfn.XLOOKUP(_xlfn.ANCHORARRAY(CG741),Case!$G$25:$G$34,Case!$I$25:$I$34,0,0,1)</f>
        <v>21</v>
      </c>
      <c r="CT741">
        <v>0</v>
      </c>
      <c r="CY741">
        <f t="shared" si="35"/>
        <v>747</v>
      </c>
      <c r="DI741" t="str">
        <v>SO</v>
      </c>
    </row>
    <row r="742" spans="2:113" ht="15" customHeight="1">
      <c r="B742" s="40">
        <v>2513</v>
      </c>
      <c r="C742" s="41">
        <v>45446</v>
      </c>
      <c r="D742" s="42">
        <v>0.65212962962962961</v>
      </c>
      <c r="E742" s="40" t="s">
        <v>1155</v>
      </c>
      <c r="F742" s="43" t="s">
        <v>1156</v>
      </c>
      <c r="G742">
        <f t="shared" si="33"/>
        <v>3</v>
      </c>
      <c r="H742" t="str" cm="1">
        <f t="array" ref="H742:J742">MID(E742,_xlfn.SEQUENCE(1,LEN(E742)/2,1,2),2)</f>
        <v>HD</v>
      </c>
      <c r="I742" t="str">
        <v>BB</v>
      </c>
      <c r="J742" t="str">
        <v>BB</v>
      </c>
      <c r="Y742">
        <v>1</v>
      </c>
      <c r="Z742" t="b" cm="1">
        <f t="array" ref="Z742">SUM(--(_xlfn.XLOOKUP(_xlfn._xlws.FILTER($H742:$X742,$H742:$X742&lt;&gt;""),Case!$G$25:$G$34,Case!$D$25:$D$34,,0,1)=Z$4))&gt;0</f>
        <v>1</v>
      </c>
      <c r="AA742" t="b" cm="1">
        <f t="array" ref="AA742">SUM(--(_xlfn.XLOOKUP(_xlfn._xlws.FILTER($H742:$X742,$H742:$X742&lt;&gt;""),Case!$G$25:$G$34,Case!$D$25:$D$34,,0,1)=AA$4))&gt;0</f>
        <v>0</v>
      </c>
      <c r="AB742" t="b" cm="1">
        <f t="array" ref="AB742">SUM(--(_xlfn.XLOOKUP(_xlfn._xlws.FILTER($H742:$X742,$H742:$X742&lt;&gt;""),Case!$G$25:$G$34,Case!$D$25:$D$34,,0,1)=AB$4))&gt;0</f>
        <v>0</v>
      </c>
      <c r="AC742" t="b" cm="1">
        <f t="array" ref="AC742">SUM(--Z742:AB742)=3</f>
        <v>0</v>
      </c>
      <c r="AD742" t="b">
        <f>AND(AC742,D742&gt;(16/24))</f>
        <v>0</v>
      </c>
      <c r="AE742" cm="1">
        <f t="array" ref="AE742">SUM(_xlfn.XLOOKUP(_xlfn._xlws.FILTER($H742:$O742,$H742:$O742&lt;&gt;""),Case!$G$25:$G$34,Case!$E$25:$E$34,,0,1))</f>
        <v>27</v>
      </c>
      <c r="AF742">
        <f t="shared" si="34"/>
        <v>27</v>
      </c>
      <c r="AH742" t="str" cm="1">
        <f t="array" ref="AH742:AJ742">_xlfn._xlws.FILTER(H742:X742,H742:X742&lt;&gt;"")</f>
        <v>HD</v>
      </c>
      <c r="AI742" t="str">
        <v>BB</v>
      </c>
      <c r="AJ742" t="str">
        <v>BB</v>
      </c>
      <c r="AY742" cm="1">
        <f t="array" ref="AY742:BA742">_xlfn.XLOOKUP(_xlfn.ANCHORARRAY(AH742),Case!$G$25:$G$34,Case!$H$25:$H$34)</f>
        <v>160</v>
      </c>
      <c r="AZ742">
        <v>200</v>
      </c>
      <c r="BA742">
        <v>200</v>
      </c>
      <c r="BP742" t="str" cm="1">
        <f t="array" ref="BP742:BQ742">_xlfn.UNIQUE(_xlfn.ANCHORARRAY(AH742),TRUE)</f>
        <v>HD</v>
      </c>
      <c r="BQ742" t="str">
        <v>BB</v>
      </c>
      <c r="BZ742" cm="1">
        <f t="array" ref="BZ742:CA742">COUNTIF(_xlfn.ANCHORARRAY(AH742),_xlfn.ANCHORARRAY(BP742))</f>
        <v>1</v>
      </c>
      <c r="CA742">
        <v>2</v>
      </c>
      <c r="CG742" t="str" cm="1">
        <f t="array" ref="CG742">_xlfn._xlws.FILTER(_xlfn.ANCHORARRAY(BP742),_xlfn.ANCHORARRAY(BZ742)&gt;1,"")</f>
        <v>BB</v>
      </c>
      <c r="CL742" cm="1">
        <f t="array" ref="CL742">_xlfn._xlws.FILTER(_xlfn.ANCHORARRAY(BZ742),_xlfn.ANCHORARRAY(BZ742)&gt;1,"")</f>
        <v>2</v>
      </c>
      <c r="CS742" cm="1">
        <f t="array" ref="CS742">_xlfn.XLOOKUP(_xlfn.ANCHORARRAY(CG742),Case!$G$25:$G$34,Case!$I$25:$I$34,0,0,1)</f>
        <v>20</v>
      </c>
      <c r="CY742">
        <f t="shared" si="35"/>
        <v>520</v>
      </c>
      <c r="DI742" t="str">
        <v>CB</v>
      </c>
    </row>
    <row r="743" spans="2:113" ht="15" customHeight="1">
      <c r="B743" s="40">
        <v>2514</v>
      </c>
      <c r="C743" s="41">
        <v>45446</v>
      </c>
      <c r="D743" s="42">
        <v>0.65358796296296295</v>
      </c>
      <c r="E743" s="40" t="s">
        <v>1157</v>
      </c>
      <c r="F743" s="43" t="s">
        <v>1158</v>
      </c>
      <c r="G743">
        <f t="shared" si="33"/>
        <v>8</v>
      </c>
      <c r="H743" t="str" cm="1">
        <f t="array" ref="H743:O743">MID(E743,_xlfn.SEQUENCE(1,LEN(E743)/2,1,2),2)</f>
        <v>BB</v>
      </c>
      <c r="I743" t="str">
        <v>SO</v>
      </c>
      <c r="J743" t="str">
        <v>SO</v>
      </c>
      <c r="K743" t="str">
        <v>BE</v>
      </c>
      <c r="L743" t="str">
        <v>BE</v>
      </c>
      <c r="M743" t="str">
        <v>BE</v>
      </c>
      <c r="N743" t="str">
        <v>BE</v>
      </c>
      <c r="O743" t="str">
        <v>BE</v>
      </c>
      <c r="Y743">
        <v>1</v>
      </c>
      <c r="Z743" t="b" cm="1">
        <f t="array" ref="Z743">SUM(--(_xlfn.XLOOKUP(_xlfn._xlws.FILTER($H743:$X743,$H743:$X743&lt;&gt;""),Case!$G$25:$G$34,Case!$D$25:$D$34,,0,1)=Z$4))&gt;0</f>
        <v>1</v>
      </c>
      <c r="AA743" t="b" cm="1">
        <f t="array" ref="AA743">SUM(--(_xlfn.XLOOKUP(_xlfn._xlws.FILTER($H743:$X743,$H743:$X743&lt;&gt;""),Case!$G$25:$G$34,Case!$D$25:$D$34,,0,1)=AA$4))&gt;0</f>
        <v>0</v>
      </c>
      <c r="AB743" t="b" cm="1">
        <f t="array" ref="AB743">SUM(--(_xlfn.XLOOKUP(_xlfn._xlws.FILTER($H743:$X743,$H743:$X743&lt;&gt;""),Case!$G$25:$G$34,Case!$D$25:$D$34,,0,1)=AB$4))&gt;0</f>
        <v>1</v>
      </c>
      <c r="AC743" t="b" cm="1">
        <f t="array" ref="AC743">SUM(--Z743:AB743)=3</f>
        <v>0</v>
      </c>
      <c r="AD743" t="b">
        <f>AND(AC743,D743&gt;(16/24))</f>
        <v>0</v>
      </c>
      <c r="AE743" cm="1">
        <f t="array" ref="AE743">SUM(_xlfn.XLOOKUP(_xlfn._xlws.FILTER($H743:$O743,$H743:$O743&lt;&gt;""),Case!$G$25:$G$34,Case!$E$25:$E$34,,0,1))</f>
        <v>39</v>
      </c>
      <c r="AF743">
        <f t="shared" si="34"/>
        <v>39</v>
      </c>
      <c r="AH743" t="str" cm="1">
        <f t="array" ref="AH743:AO743">_xlfn._xlws.FILTER(H743:X743,H743:X743&lt;&gt;"")</f>
        <v>BB</v>
      </c>
      <c r="AI743" t="str">
        <v>SO</v>
      </c>
      <c r="AJ743" t="str">
        <v>SO</v>
      </c>
      <c r="AK743" t="str">
        <v>BE</v>
      </c>
      <c r="AL743" t="str">
        <v>BE</v>
      </c>
      <c r="AM743" t="str">
        <v>BE</v>
      </c>
      <c r="AN743" t="str">
        <v>BE</v>
      </c>
      <c r="AO743" t="str">
        <v>BE</v>
      </c>
      <c r="AY743" cm="1">
        <f t="array" ref="AY743:BF743">_xlfn.XLOOKUP(_xlfn.ANCHORARRAY(AH743),Case!$G$25:$G$34,Case!$H$25:$H$34)</f>
        <v>20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P743" t="str" cm="1">
        <f t="array" ref="BP743:BR743">_xlfn.UNIQUE(_xlfn.ANCHORARRAY(AH743),TRUE)</f>
        <v>BB</v>
      </c>
      <c r="BQ743" t="str">
        <v>SO</v>
      </c>
      <c r="BR743" t="str">
        <v>BE</v>
      </c>
      <c r="BZ743" cm="1">
        <f t="array" ref="BZ743:CB743">COUNTIF(_xlfn.ANCHORARRAY(AH743),_xlfn.ANCHORARRAY(BP743))</f>
        <v>1</v>
      </c>
      <c r="CA743">
        <v>2</v>
      </c>
      <c r="CB743">
        <v>5</v>
      </c>
      <c r="CG743" t="str" cm="1">
        <f t="array" ref="CG743:CH743">_xlfn._xlws.FILTER(_xlfn.ANCHORARRAY(BP743),_xlfn.ANCHORARRAY(BZ743)&gt;1,"")</f>
        <v>SO</v>
      </c>
      <c r="CH743" t="str">
        <v>BE</v>
      </c>
      <c r="CL743" cm="1">
        <f t="array" ref="CL743:CM743">_xlfn._xlws.FILTER(_xlfn.ANCHORARRAY(BZ743),_xlfn.ANCHORARRAY(BZ743)&gt;1,"")</f>
        <v>2</v>
      </c>
      <c r="CM743">
        <v>5</v>
      </c>
      <c r="CS743" cm="1">
        <f t="array" ref="CS743:CT743">_xlfn.XLOOKUP(_xlfn.ANCHORARRAY(CG743),Case!$G$25:$G$34,Case!$I$25:$I$34,0,0,1)</f>
        <v>0</v>
      </c>
      <c r="CT743">
        <v>0</v>
      </c>
      <c r="CY743">
        <f t="shared" si="35"/>
        <v>200</v>
      </c>
      <c r="DI743" t="str">
        <v>JB</v>
      </c>
    </row>
    <row r="744" spans="2:113" ht="15" customHeight="1">
      <c r="B744" s="40">
        <v>2515</v>
      </c>
      <c r="C744" s="41">
        <v>45446</v>
      </c>
      <c r="D744" s="42">
        <v>0.6555671296296296</v>
      </c>
      <c r="E744" s="40" t="s">
        <v>1159</v>
      </c>
      <c r="F744" s="43" t="s">
        <v>1160</v>
      </c>
      <c r="G744">
        <f t="shared" si="33"/>
        <v>6</v>
      </c>
      <c r="H744" t="str" cm="1">
        <f t="array" ref="H744:M744">MID(E744,_xlfn.SEQUENCE(1,LEN(E744)/2,1,2),2)</f>
        <v>WB</v>
      </c>
      <c r="I744" t="str">
        <v>WB</v>
      </c>
      <c r="J744" t="str">
        <v>WB</v>
      </c>
      <c r="K744" t="str">
        <v>BB</v>
      </c>
      <c r="L744" t="str">
        <v>BB</v>
      </c>
      <c r="M744" t="str">
        <v>BB</v>
      </c>
      <c r="Y744">
        <v>1</v>
      </c>
      <c r="Z744" t="b" cm="1">
        <f t="array" ref="Z744">SUM(--(_xlfn.XLOOKUP(_xlfn._xlws.FILTER($H744:$X744,$H744:$X744&lt;&gt;""),Case!$G$25:$G$34,Case!$D$25:$D$34,,0,1)=Z$4))&gt;0</f>
        <v>1</v>
      </c>
      <c r="AA744" t="b" cm="1">
        <f t="array" ref="AA744">SUM(--(_xlfn.XLOOKUP(_xlfn._xlws.FILTER($H744:$X744,$H744:$X744&lt;&gt;""),Case!$G$25:$G$34,Case!$D$25:$D$34,,0,1)=AA$4))&gt;0</f>
        <v>0</v>
      </c>
      <c r="AB744" t="b" cm="1">
        <f t="array" ref="AB744">SUM(--(_xlfn.XLOOKUP(_xlfn._xlws.FILTER($H744:$X744,$H744:$X744&lt;&gt;""),Case!$G$25:$G$34,Case!$D$25:$D$34,,0,1)=AB$4))&gt;0</f>
        <v>0</v>
      </c>
      <c r="AC744" t="b" cm="1">
        <f t="array" ref="AC744">SUM(--Z744:AB744)=3</f>
        <v>0</v>
      </c>
      <c r="AD744" t="b">
        <f>AND(AC744,D744&gt;(16/24))</f>
        <v>0</v>
      </c>
      <c r="AE744" cm="1">
        <f t="array" ref="AE744">SUM(_xlfn.XLOOKUP(_xlfn._xlws.FILTER($H744:$O744,$H744:$O744&lt;&gt;""),Case!$G$25:$G$34,Case!$E$25:$E$34,,0,1))</f>
        <v>63</v>
      </c>
      <c r="AF744">
        <f t="shared" si="34"/>
        <v>63</v>
      </c>
      <c r="AH744" t="str" cm="1">
        <f t="array" ref="AH744:AM744">_xlfn._xlws.FILTER(H744:X744,H744:X744&lt;&gt;"")</f>
        <v>WB</v>
      </c>
      <c r="AI744" t="str">
        <v>WB</v>
      </c>
      <c r="AJ744" t="str">
        <v>WB</v>
      </c>
      <c r="AK744" t="str">
        <v>BB</v>
      </c>
      <c r="AL744" t="str">
        <v>BB</v>
      </c>
      <c r="AM744" t="str">
        <v>BB</v>
      </c>
      <c r="AY744" cm="1">
        <f t="array" ref="AY744:BD744">_xlfn.XLOOKUP(_xlfn.ANCHORARRAY(AH744),Case!$G$25:$G$34,Case!$H$25:$H$34)</f>
        <v>210</v>
      </c>
      <c r="AZ744">
        <v>210</v>
      </c>
      <c r="BA744">
        <v>210</v>
      </c>
      <c r="BB744">
        <v>200</v>
      </c>
      <c r="BC744">
        <v>200</v>
      </c>
      <c r="BD744">
        <v>200</v>
      </c>
      <c r="BP744" t="str" cm="1">
        <f t="array" ref="BP744:BQ744">_xlfn.UNIQUE(_xlfn.ANCHORARRAY(AH744),TRUE)</f>
        <v>WB</v>
      </c>
      <c r="BQ744" t="str">
        <v>BB</v>
      </c>
      <c r="BZ744" cm="1">
        <f t="array" ref="BZ744:CA744">COUNTIF(_xlfn.ANCHORARRAY(AH744),_xlfn.ANCHORARRAY(BP744))</f>
        <v>3</v>
      </c>
      <c r="CA744">
        <v>3</v>
      </c>
      <c r="CG744" t="str" cm="1">
        <f t="array" ref="CG744:CH744">_xlfn._xlws.FILTER(_xlfn.ANCHORARRAY(BP744),_xlfn.ANCHORARRAY(BZ744)&gt;1,"")</f>
        <v>WB</v>
      </c>
      <c r="CH744" t="str">
        <v>BB</v>
      </c>
      <c r="CL744" cm="1">
        <f t="array" ref="CL744:CM744">_xlfn._xlws.FILTER(_xlfn.ANCHORARRAY(BZ744),_xlfn.ANCHORARRAY(BZ744)&gt;1,"")</f>
        <v>3</v>
      </c>
      <c r="CM744">
        <v>3</v>
      </c>
      <c r="CS744" cm="1">
        <f t="array" ref="CS744:CT744">_xlfn.XLOOKUP(_xlfn.ANCHORARRAY(CG744),Case!$G$25:$G$34,Case!$I$25:$I$34,0,0,1)</f>
        <v>21</v>
      </c>
      <c r="CT744">
        <v>20</v>
      </c>
      <c r="CY744">
        <f t="shared" si="35"/>
        <v>1107</v>
      </c>
      <c r="DI744" t="str">
        <v>JB</v>
      </c>
    </row>
    <row r="745" spans="2:113" ht="15" customHeight="1">
      <c r="B745" s="40">
        <v>2516</v>
      </c>
      <c r="C745" s="41">
        <v>45446</v>
      </c>
      <c r="D745" s="42">
        <v>0.65643518518518518</v>
      </c>
      <c r="E745" s="40" t="s">
        <v>13057</v>
      </c>
      <c r="F745" s="43" t="s">
        <v>1161</v>
      </c>
      <c r="G745">
        <f t="shared" si="33"/>
        <v>7</v>
      </c>
      <c r="H745" t="str" cm="1">
        <f t="array" ref="H745:N745">MID(E745,_xlfn.SEQUENCE(1,LEN(E745)/2,1,2),2)</f>
        <v>CB</v>
      </c>
      <c r="I745" t="str">
        <v>DX</v>
      </c>
      <c r="J745" t="str">
        <v>FR</v>
      </c>
      <c r="K745" t="str">
        <v>FR</v>
      </c>
      <c r="L745" t="str">
        <v>FR</v>
      </c>
      <c r="M745" t="str">
        <v>DX</v>
      </c>
      <c r="N745" t="str">
        <v>DX</v>
      </c>
      <c r="Y745">
        <v>1</v>
      </c>
      <c r="Z745" t="b" cm="1">
        <f t="array" ref="Z745">SUM(--(_xlfn.XLOOKUP(_xlfn._xlws.FILTER($H745:$X745,$H745:$X745&lt;&gt;""),Case!$G$25:$G$34,Case!$D$25:$D$34,,0,1)=Z$4))&gt;0</f>
        <v>1</v>
      </c>
      <c r="AA745" t="b" cm="1">
        <f t="array" ref="AA745">SUM(--(_xlfn.XLOOKUP(_xlfn._xlws.FILTER($H745:$X745,$H745:$X745&lt;&gt;""),Case!$G$25:$G$34,Case!$D$25:$D$34,,0,1)=AA$4))&gt;0</f>
        <v>1</v>
      </c>
      <c r="AB745" t="b" cm="1">
        <f t="array" ref="AB745">SUM(--(_xlfn.XLOOKUP(_xlfn._xlws.FILTER($H745:$X745,$H745:$X745&lt;&gt;""),Case!$G$25:$G$34,Case!$D$25:$D$34,,0,1)=AB$4))&gt;0</f>
        <v>0</v>
      </c>
      <c r="AC745" t="b" cm="1">
        <f t="array" ref="AC745">SUM(--Z745:AB745)=3</f>
        <v>0</v>
      </c>
      <c r="AD745" t="b">
        <f>AND(AC745,D745&gt;(16/24))</f>
        <v>0</v>
      </c>
      <c r="AE745" cm="1">
        <f t="array" ref="AE745">SUM(_xlfn.XLOOKUP(_xlfn._xlws.FILTER($H745:$O745,$H745:$O745&lt;&gt;""),Case!$G$25:$G$34,Case!$E$25:$E$34,,0,1))</f>
        <v>44</v>
      </c>
      <c r="AF745">
        <f t="shared" si="34"/>
        <v>44</v>
      </c>
      <c r="AH745" t="str" cm="1">
        <f t="array" ref="AH745:AN745">_xlfn._xlws.FILTER(H745:X745,H745:X745&lt;&gt;"")</f>
        <v>CB</v>
      </c>
      <c r="AI745" t="str">
        <v>DX</v>
      </c>
      <c r="AJ745" t="str">
        <v>FR</v>
      </c>
      <c r="AK745" t="str">
        <v>FR</v>
      </c>
      <c r="AL745" t="str">
        <v>FR</v>
      </c>
      <c r="AM745" t="str">
        <v>DX</v>
      </c>
      <c r="AN745" t="str">
        <v>DX</v>
      </c>
      <c r="AY745" cm="1">
        <f t="array" ref="AY745:BE745">_xlfn.XLOOKUP(_xlfn.ANCHORARRAY(AH745),Case!$G$25:$G$34,Case!$H$25:$H$34)</f>
        <v>190</v>
      </c>
      <c r="AZ745">
        <v>180</v>
      </c>
      <c r="BA745">
        <v>0</v>
      </c>
      <c r="BB745">
        <v>0</v>
      </c>
      <c r="BC745">
        <v>0</v>
      </c>
      <c r="BD745">
        <v>180</v>
      </c>
      <c r="BE745">
        <v>180</v>
      </c>
      <c r="BP745" t="str" cm="1">
        <f t="array" ref="BP745:BR745">_xlfn.UNIQUE(_xlfn.ANCHORARRAY(AH745),TRUE)</f>
        <v>CB</v>
      </c>
      <c r="BQ745" t="str">
        <v>DX</v>
      </c>
      <c r="BR745" t="str">
        <v>FR</v>
      </c>
      <c r="BZ745" cm="1">
        <f t="array" ref="BZ745:CB745">COUNTIF(_xlfn.ANCHORARRAY(AH745),_xlfn.ANCHORARRAY(BP745))</f>
        <v>1</v>
      </c>
      <c r="CA745">
        <v>3</v>
      </c>
      <c r="CB745">
        <v>3</v>
      </c>
      <c r="CG745" t="str" cm="1">
        <f t="array" ref="CG745:CH745">_xlfn._xlws.FILTER(_xlfn.ANCHORARRAY(BP745),_xlfn.ANCHORARRAY(BZ745)&gt;1,"")</f>
        <v>DX</v>
      </c>
      <c r="CH745" t="str">
        <v>FR</v>
      </c>
      <c r="CL745" cm="1">
        <f t="array" ref="CL745:CM745">_xlfn._xlws.FILTER(_xlfn.ANCHORARRAY(BZ745),_xlfn.ANCHORARRAY(BZ745)&gt;1,"")</f>
        <v>3</v>
      </c>
      <c r="CM745">
        <v>3</v>
      </c>
      <c r="CS745" cm="1">
        <f t="array" ref="CS745:CT745">_xlfn.XLOOKUP(_xlfn.ANCHORARRAY(CG745),Case!$G$25:$G$34,Case!$I$25:$I$34,0,0,1)</f>
        <v>17</v>
      </c>
      <c r="CT745">
        <v>0</v>
      </c>
      <c r="CY745">
        <f t="shared" si="35"/>
        <v>679</v>
      </c>
      <c r="DI745" t="str">
        <v>SO</v>
      </c>
    </row>
    <row r="746" spans="2:113" ht="15" customHeight="1">
      <c r="B746" s="40">
        <v>2517</v>
      </c>
      <c r="C746" s="41">
        <v>45446</v>
      </c>
      <c r="D746" s="42">
        <v>0.65734953703703702</v>
      </c>
      <c r="E746" s="40" t="s">
        <v>1162</v>
      </c>
      <c r="F746" s="43" t="s">
        <v>1163</v>
      </c>
      <c r="G746">
        <f t="shared" si="33"/>
        <v>13</v>
      </c>
      <c r="H746" t="str" cm="1">
        <f t="array" ref="H746:T746">MID(E746,_xlfn.SEQUENCE(1,LEN(E746)/2,1,2),2)</f>
        <v>WB</v>
      </c>
      <c r="I746" t="str">
        <v>WB</v>
      </c>
      <c r="J746" t="str">
        <v>BE</v>
      </c>
      <c r="K746" t="str">
        <v>BE</v>
      </c>
      <c r="L746" t="str">
        <v>SO</v>
      </c>
      <c r="M746" t="str">
        <v>BB</v>
      </c>
      <c r="N746" t="str">
        <v>BB</v>
      </c>
      <c r="O746" t="str">
        <v>WB</v>
      </c>
      <c r="P746" t="str">
        <v>HD</v>
      </c>
      <c r="Q746" t="str">
        <v>BE</v>
      </c>
      <c r="R746" t="str">
        <v>SO</v>
      </c>
      <c r="S746" t="str">
        <v>SO</v>
      </c>
      <c r="T746" t="str">
        <v>SO</v>
      </c>
      <c r="Y746">
        <v>1</v>
      </c>
      <c r="Z746" t="b" cm="1">
        <f t="array" ref="Z746">SUM(--(_xlfn.XLOOKUP(_xlfn._xlws.FILTER($H746:$X746,$H746:$X746&lt;&gt;""),Case!$G$25:$G$34,Case!$D$25:$D$34,,0,1)=Z$4))&gt;0</f>
        <v>1</v>
      </c>
      <c r="AA746" t="b" cm="1">
        <f t="array" ref="AA746">SUM(--(_xlfn.XLOOKUP(_xlfn._xlws.FILTER($H746:$X746,$H746:$X746&lt;&gt;""),Case!$G$25:$G$34,Case!$D$25:$D$34,,0,1)=AA$4))&gt;0</f>
        <v>0</v>
      </c>
      <c r="AB746" t="b" cm="1">
        <f t="array" ref="AB746">SUM(--(_xlfn.XLOOKUP(_xlfn._xlws.FILTER($H746:$X746,$H746:$X746&lt;&gt;""),Case!$G$25:$G$34,Case!$D$25:$D$34,,0,1)=AB$4))&gt;0</f>
        <v>1</v>
      </c>
      <c r="AC746" t="b" cm="1">
        <f t="array" ref="AC746">SUM(--Z746:AB746)=3</f>
        <v>0</v>
      </c>
      <c r="AD746" t="b">
        <f>AND(AC746,D746&gt;(16/24))</f>
        <v>0</v>
      </c>
      <c r="AE746" cm="1">
        <f t="array" ref="AE746">SUM(_xlfn.XLOOKUP(_xlfn._xlws.FILTER($H746:$O746,$H746:$O746&lt;&gt;""),Case!$G$25:$G$34,Case!$E$25:$E$34,,0,1))</f>
        <v>65</v>
      </c>
      <c r="AF746">
        <f t="shared" si="34"/>
        <v>65</v>
      </c>
      <c r="AH746" t="str" cm="1">
        <f t="array" ref="AH746:AT746">_xlfn._xlws.FILTER(H746:X746,H746:X746&lt;&gt;"")</f>
        <v>WB</v>
      </c>
      <c r="AI746" t="str">
        <v>WB</v>
      </c>
      <c r="AJ746" t="str">
        <v>BE</v>
      </c>
      <c r="AK746" t="str">
        <v>BE</v>
      </c>
      <c r="AL746" t="str">
        <v>SO</v>
      </c>
      <c r="AM746" t="str">
        <v>BB</v>
      </c>
      <c r="AN746" t="str">
        <v>BB</v>
      </c>
      <c r="AO746" t="str">
        <v>WB</v>
      </c>
      <c r="AP746" t="str">
        <v>HD</v>
      </c>
      <c r="AQ746" t="str">
        <v>BE</v>
      </c>
      <c r="AR746" t="str">
        <v>SO</v>
      </c>
      <c r="AS746" t="str">
        <v>SO</v>
      </c>
      <c r="AT746" t="str">
        <v>SO</v>
      </c>
      <c r="AY746" cm="1">
        <f t="array" ref="AY746:BK746">_xlfn.XLOOKUP(_xlfn.ANCHORARRAY(AH746),Case!$G$25:$G$34,Case!$H$25:$H$34)</f>
        <v>210</v>
      </c>
      <c r="AZ746">
        <v>210</v>
      </c>
      <c r="BA746">
        <v>0</v>
      </c>
      <c r="BB746">
        <v>0</v>
      </c>
      <c r="BC746">
        <v>0</v>
      </c>
      <c r="BD746">
        <v>200</v>
      </c>
      <c r="BE746">
        <v>200</v>
      </c>
      <c r="BF746">
        <v>210</v>
      </c>
      <c r="BG746">
        <v>160</v>
      </c>
      <c r="BH746">
        <v>0</v>
      </c>
      <c r="BI746">
        <v>0</v>
      </c>
      <c r="BJ746">
        <v>0</v>
      </c>
      <c r="BK746">
        <v>0</v>
      </c>
      <c r="BP746" t="str" cm="1">
        <f t="array" ref="BP746:BT746">_xlfn.UNIQUE(_xlfn.ANCHORARRAY(AH746),TRUE)</f>
        <v>WB</v>
      </c>
      <c r="BQ746" t="str">
        <v>BE</v>
      </c>
      <c r="BR746" t="str">
        <v>SO</v>
      </c>
      <c r="BS746" t="str">
        <v>BB</v>
      </c>
      <c r="BT746" t="str">
        <v>HD</v>
      </c>
      <c r="BZ746" cm="1">
        <f t="array" ref="BZ746:CD746">COUNTIF(_xlfn.ANCHORARRAY(AH746),_xlfn.ANCHORARRAY(BP746))</f>
        <v>3</v>
      </c>
      <c r="CA746">
        <v>3</v>
      </c>
      <c r="CB746">
        <v>4</v>
      </c>
      <c r="CC746">
        <v>2</v>
      </c>
      <c r="CD746">
        <v>1</v>
      </c>
      <c r="CG746" t="str" cm="1">
        <f t="array" ref="CG746:CJ746">_xlfn._xlws.FILTER(_xlfn.ANCHORARRAY(BP746),_xlfn.ANCHORARRAY(BZ746)&gt;1,"")</f>
        <v>WB</v>
      </c>
      <c r="CH746" t="str">
        <v>BE</v>
      </c>
      <c r="CI746" t="str">
        <v>SO</v>
      </c>
      <c r="CJ746" t="str">
        <v>BB</v>
      </c>
      <c r="CL746" cm="1">
        <f t="array" ref="CL746:CO746">_xlfn._xlws.FILTER(_xlfn.ANCHORARRAY(BZ746),_xlfn.ANCHORARRAY(BZ746)&gt;1,"")</f>
        <v>3</v>
      </c>
      <c r="CM746">
        <v>3</v>
      </c>
      <c r="CN746">
        <v>4</v>
      </c>
      <c r="CO746">
        <v>2</v>
      </c>
      <c r="CS746" cm="1">
        <f t="array" ref="CS746:CV746">_xlfn.XLOOKUP(_xlfn.ANCHORARRAY(CG746),Case!$G$25:$G$34,Case!$I$25:$I$34,0,0,1)</f>
        <v>21</v>
      </c>
      <c r="CT746">
        <v>0</v>
      </c>
      <c r="CU746">
        <v>0</v>
      </c>
      <c r="CV746">
        <v>20</v>
      </c>
      <c r="CY746">
        <f t="shared" si="35"/>
        <v>1087</v>
      </c>
      <c r="DI746" t="str">
        <v>WB</v>
      </c>
    </row>
    <row r="747" spans="2:113" ht="15" customHeight="1">
      <c r="B747" s="40">
        <v>2518</v>
      </c>
      <c r="C747" s="41">
        <v>45446</v>
      </c>
      <c r="D747" s="42">
        <v>0.65767361111111111</v>
      </c>
      <c r="E747" s="40" t="s">
        <v>13058</v>
      </c>
      <c r="F747" s="43" t="s">
        <v>1164</v>
      </c>
      <c r="G747">
        <f t="shared" si="33"/>
        <v>5</v>
      </c>
      <c r="H747" t="str" cm="1">
        <f t="array" ref="H747:L747">MID(E747,_xlfn.SEQUENCE(1,LEN(E747)/2,1,2),2)</f>
        <v>SS</v>
      </c>
      <c r="I747" t="str">
        <v>DX</v>
      </c>
      <c r="J747" t="str">
        <v>WB</v>
      </c>
      <c r="K747" t="str">
        <v>SS</v>
      </c>
      <c r="L747" t="str">
        <v>SS</v>
      </c>
      <c r="Y747">
        <v>1</v>
      </c>
      <c r="Z747" t="b" cm="1">
        <f t="array" ref="Z747">SUM(--(_xlfn.XLOOKUP(_xlfn._xlws.FILTER($H747:$X747,$H747:$X747&lt;&gt;""),Case!$G$25:$G$34,Case!$D$25:$D$34,,0,1)=Z$4))&gt;0</f>
        <v>1</v>
      </c>
      <c r="AA747" t="b" cm="1">
        <f t="array" ref="AA747">SUM(--(_xlfn.XLOOKUP(_xlfn._xlws.FILTER($H747:$X747,$H747:$X747&lt;&gt;""),Case!$G$25:$G$34,Case!$D$25:$D$34,,0,1)=AA$4))&gt;0</f>
        <v>1</v>
      </c>
      <c r="AB747" t="b" cm="1">
        <f t="array" ref="AB747">SUM(--(_xlfn.XLOOKUP(_xlfn._xlws.FILTER($H747:$X747,$H747:$X747&lt;&gt;""),Case!$G$25:$G$34,Case!$D$25:$D$34,,0,1)=AB$4))&gt;0</f>
        <v>0</v>
      </c>
      <c r="AC747" t="b" cm="1">
        <f t="array" ref="AC747">SUM(--Z747:AB747)=3</f>
        <v>0</v>
      </c>
      <c r="AD747" t="b">
        <f>AND(AC747,D747&gt;(16/24))</f>
        <v>0</v>
      </c>
      <c r="AE747" cm="1">
        <f t="array" ref="AE747">SUM(_xlfn.XLOOKUP(_xlfn._xlws.FILTER($H747:$O747,$H747:$O747&lt;&gt;""),Case!$G$25:$G$34,Case!$E$25:$E$34,,0,1))</f>
        <v>29</v>
      </c>
      <c r="AF747">
        <f t="shared" si="34"/>
        <v>29</v>
      </c>
      <c r="AH747" t="str" cm="1">
        <f t="array" ref="AH747:AL747">_xlfn._xlws.FILTER(H747:X747,H747:X747&lt;&gt;"")</f>
        <v>SS</v>
      </c>
      <c r="AI747" t="str">
        <v>DX</v>
      </c>
      <c r="AJ747" t="str">
        <v>WB</v>
      </c>
      <c r="AK747" t="str">
        <v>SS</v>
      </c>
      <c r="AL747" t="str">
        <v>SS</v>
      </c>
      <c r="AY747" cm="1">
        <f t="array" ref="AY747:BC747">_xlfn.XLOOKUP(_xlfn.ANCHORARRAY(AH747),Case!$G$25:$G$34,Case!$H$25:$H$34)</f>
        <v>0</v>
      </c>
      <c r="AZ747">
        <v>180</v>
      </c>
      <c r="BA747">
        <v>210</v>
      </c>
      <c r="BB747">
        <v>0</v>
      </c>
      <c r="BC747">
        <v>0</v>
      </c>
      <c r="BP747" t="str" cm="1">
        <f t="array" ref="BP747:BR747">_xlfn.UNIQUE(_xlfn.ANCHORARRAY(AH747),TRUE)</f>
        <v>SS</v>
      </c>
      <c r="BQ747" t="str">
        <v>DX</v>
      </c>
      <c r="BR747" t="str">
        <v>WB</v>
      </c>
      <c r="BZ747" cm="1">
        <f t="array" ref="BZ747:CB747">COUNTIF(_xlfn.ANCHORARRAY(AH747),_xlfn.ANCHORARRAY(BP747))</f>
        <v>3</v>
      </c>
      <c r="CA747">
        <v>1</v>
      </c>
      <c r="CB747">
        <v>1</v>
      </c>
      <c r="CG747" t="str" cm="1">
        <f t="array" ref="CG747">_xlfn._xlws.FILTER(_xlfn.ANCHORARRAY(BP747),_xlfn.ANCHORARRAY(BZ747)&gt;1,"")</f>
        <v>SS</v>
      </c>
      <c r="CL747" cm="1">
        <f t="array" ref="CL747">_xlfn._xlws.FILTER(_xlfn.ANCHORARRAY(BZ747),_xlfn.ANCHORARRAY(BZ747)&gt;1,"")</f>
        <v>3</v>
      </c>
      <c r="CS747" cm="1">
        <f t="array" ref="CS747">_xlfn.XLOOKUP(_xlfn.ANCHORARRAY(CG747),Case!$G$25:$G$34,Case!$I$25:$I$34,0,0,1)</f>
        <v>0</v>
      </c>
      <c r="CY747">
        <f t="shared" si="35"/>
        <v>390</v>
      </c>
      <c r="DI747" t="str">
        <v>CB</v>
      </c>
    </row>
    <row r="748" spans="2:113" ht="15" customHeight="1">
      <c r="B748" s="40">
        <v>2519</v>
      </c>
      <c r="C748" s="41">
        <v>45446</v>
      </c>
      <c r="D748" s="42">
        <v>0.65844907407407405</v>
      </c>
      <c r="E748" s="40" t="s">
        <v>13059</v>
      </c>
      <c r="F748" s="43" t="s">
        <v>1165</v>
      </c>
      <c r="G748">
        <f t="shared" si="33"/>
        <v>8</v>
      </c>
      <c r="H748" t="str" cm="1">
        <f t="array" ref="H748:O748">MID(E748,_xlfn.SEQUENCE(1,LEN(E748)/2,1,2),2)</f>
        <v>SO</v>
      </c>
      <c r="I748" t="str">
        <v>SO</v>
      </c>
      <c r="J748" t="str">
        <v>SO</v>
      </c>
      <c r="K748" t="str">
        <v>SO</v>
      </c>
      <c r="L748" t="str">
        <v>WB</v>
      </c>
      <c r="M748" t="str">
        <v>WB</v>
      </c>
      <c r="N748" t="str">
        <v>WB</v>
      </c>
      <c r="O748" t="str">
        <v>DX</v>
      </c>
      <c r="Y748">
        <v>1</v>
      </c>
      <c r="Z748" t="b" cm="1">
        <f t="array" ref="Z748">SUM(--(_xlfn.XLOOKUP(_xlfn._xlws.FILTER($H748:$X748,$H748:$X748&lt;&gt;""),Case!$G$25:$G$34,Case!$D$25:$D$34,,0,1)=Z$4))&gt;0</f>
        <v>1</v>
      </c>
      <c r="AA748" t="b" cm="1">
        <f t="array" ref="AA748">SUM(--(_xlfn.XLOOKUP(_xlfn._xlws.FILTER($H748:$X748,$H748:$X748&lt;&gt;""),Case!$G$25:$G$34,Case!$D$25:$D$34,,0,1)=AA$4))&gt;0</f>
        <v>0</v>
      </c>
      <c r="AB748" t="b" cm="1">
        <f t="array" ref="AB748">SUM(--(_xlfn.XLOOKUP(_xlfn._xlws.FILTER($H748:$X748,$H748:$X748&lt;&gt;""),Case!$G$25:$G$34,Case!$D$25:$D$34,,0,1)=AB$4))&gt;0</f>
        <v>1</v>
      </c>
      <c r="AC748" t="b" cm="1">
        <f t="array" ref="AC748">SUM(--Z748:AB748)=3</f>
        <v>0</v>
      </c>
      <c r="AD748" t="b">
        <f>AND(AC748,D748&gt;(16/24))</f>
        <v>0</v>
      </c>
      <c r="AE748" cm="1">
        <f t="array" ref="AE748">SUM(_xlfn.XLOOKUP(_xlfn._xlws.FILTER($H748:$O748,$H748:$O748&lt;&gt;""),Case!$G$25:$G$34,Case!$E$25:$E$34,,0,1))</f>
        <v>50</v>
      </c>
      <c r="AF748">
        <f t="shared" si="34"/>
        <v>50</v>
      </c>
      <c r="AH748" t="str" cm="1">
        <f t="array" ref="AH748:AO748">_xlfn._xlws.FILTER(H748:X748,H748:X748&lt;&gt;"")</f>
        <v>SO</v>
      </c>
      <c r="AI748" t="str">
        <v>SO</v>
      </c>
      <c r="AJ748" t="str">
        <v>SO</v>
      </c>
      <c r="AK748" t="str">
        <v>SO</v>
      </c>
      <c r="AL748" t="str">
        <v>WB</v>
      </c>
      <c r="AM748" t="str">
        <v>WB</v>
      </c>
      <c r="AN748" t="str">
        <v>WB</v>
      </c>
      <c r="AO748" t="str">
        <v>DX</v>
      </c>
      <c r="AY748" cm="1">
        <f t="array" ref="AY748:BF748">_xlfn.XLOOKUP(_xlfn.ANCHORARRAY(AH748),Case!$G$25:$G$34,Case!$H$25:$H$34)</f>
        <v>0</v>
      </c>
      <c r="AZ748">
        <v>0</v>
      </c>
      <c r="BA748">
        <v>0</v>
      </c>
      <c r="BB748">
        <v>0</v>
      </c>
      <c r="BC748">
        <v>210</v>
      </c>
      <c r="BD748">
        <v>210</v>
      </c>
      <c r="BE748">
        <v>210</v>
      </c>
      <c r="BF748">
        <v>180</v>
      </c>
      <c r="BP748" t="str" cm="1">
        <f t="array" ref="BP748:BR748">_xlfn.UNIQUE(_xlfn.ANCHORARRAY(AH748),TRUE)</f>
        <v>SO</v>
      </c>
      <c r="BQ748" t="str">
        <v>WB</v>
      </c>
      <c r="BR748" t="str">
        <v>DX</v>
      </c>
      <c r="BZ748" cm="1">
        <f t="array" ref="BZ748:CB748">COUNTIF(_xlfn.ANCHORARRAY(AH748),_xlfn.ANCHORARRAY(BP748))</f>
        <v>4</v>
      </c>
      <c r="CA748">
        <v>3</v>
      </c>
      <c r="CB748">
        <v>1</v>
      </c>
      <c r="CG748" t="str" cm="1">
        <f t="array" ref="CG748:CH748">_xlfn._xlws.FILTER(_xlfn.ANCHORARRAY(BP748),_xlfn.ANCHORARRAY(BZ748)&gt;1,"")</f>
        <v>SO</v>
      </c>
      <c r="CH748" t="str">
        <v>WB</v>
      </c>
      <c r="CL748" cm="1">
        <f t="array" ref="CL748:CM748">_xlfn._xlws.FILTER(_xlfn.ANCHORARRAY(BZ748),_xlfn.ANCHORARRAY(BZ748)&gt;1,"")</f>
        <v>4</v>
      </c>
      <c r="CM748">
        <v>3</v>
      </c>
      <c r="CS748" cm="1">
        <f t="array" ref="CS748:CT748">_xlfn.XLOOKUP(_xlfn.ANCHORARRAY(CG748),Case!$G$25:$G$34,Case!$I$25:$I$34,0,0,1)</f>
        <v>0</v>
      </c>
      <c r="CT748">
        <v>21</v>
      </c>
      <c r="CY748">
        <f t="shared" si="35"/>
        <v>747</v>
      </c>
      <c r="DI748" t="str">
        <v>CB</v>
      </c>
    </row>
    <row r="749" spans="2:113" ht="15" customHeight="1">
      <c r="B749" s="40">
        <v>2520</v>
      </c>
      <c r="C749" s="41">
        <v>45446</v>
      </c>
      <c r="D749" s="42">
        <v>0.65864583333333337</v>
      </c>
      <c r="E749" s="40" t="s">
        <v>1166</v>
      </c>
      <c r="F749" s="43" t="s">
        <v>1167</v>
      </c>
      <c r="G749">
        <f t="shared" si="33"/>
        <v>11</v>
      </c>
      <c r="H749" t="str" cm="1">
        <f t="array" ref="H749:R749">MID(E749,_xlfn.SEQUENCE(1,LEN(E749)/2,1,2),2)</f>
        <v>FR</v>
      </c>
      <c r="I749" t="str">
        <v>BE</v>
      </c>
      <c r="J749" t="str">
        <v>BE</v>
      </c>
      <c r="K749" t="str">
        <v>CB</v>
      </c>
      <c r="L749" t="str">
        <v>HD</v>
      </c>
      <c r="M749" t="str">
        <v>SS</v>
      </c>
      <c r="N749" t="str">
        <v>SS</v>
      </c>
      <c r="O749" t="str">
        <v>SO</v>
      </c>
      <c r="P749" t="str">
        <v>HD</v>
      </c>
      <c r="Q749" t="str">
        <v>CB</v>
      </c>
      <c r="R749" t="str">
        <v>FR</v>
      </c>
      <c r="Y749">
        <v>1</v>
      </c>
      <c r="Z749" t="b" cm="1">
        <f t="array" ref="Z749">SUM(--(_xlfn.XLOOKUP(_xlfn._xlws.FILTER($H749:$X749,$H749:$X749&lt;&gt;""),Case!$G$25:$G$34,Case!$D$25:$D$34,,0,1)=Z$4))&gt;0</f>
        <v>1</v>
      </c>
      <c r="AA749" t="b" cm="1">
        <f t="array" ref="AA749">SUM(--(_xlfn.XLOOKUP(_xlfn._xlws.FILTER($H749:$X749,$H749:$X749&lt;&gt;""),Case!$G$25:$G$34,Case!$D$25:$D$34,,0,1)=AA$4))&gt;0</f>
        <v>1</v>
      </c>
      <c r="AB749" t="b" cm="1">
        <f t="array" ref="AB749">SUM(--(_xlfn.XLOOKUP(_xlfn._xlws.FILTER($H749:$X749,$H749:$X749&lt;&gt;""),Case!$G$25:$G$34,Case!$D$25:$D$34,,0,1)=AB$4))&gt;0</f>
        <v>1</v>
      </c>
      <c r="AC749" t="b" cm="1">
        <f t="array" ref="AC749">SUM(--Z749:AB749)=3</f>
        <v>1</v>
      </c>
      <c r="AD749" t="b">
        <f>AND(AC749,D749&gt;(16/24))</f>
        <v>0</v>
      </c>
      <c r="AE749" cm="1">
        <f t="array" ref="AE749">SUM(_xlfn.XLOOKUP(_xlfn._xlws.FILTER($H749:$O749,$H749:$O749&lt;&gt;""),Case!$G$25:$G$34,Case!$E$25:$E$34,,0,1))</f>
        <v>36</v>
      </c>
      <c r="AF749">
        <f t="shared" si="34"/>
        <v>36</v>
      </c>
      <c r="AH749" t="str" cm="1">
        <f t="array" ref="AH749:AR749">_xlfn._xlws.FILTER(H749:X749,H749:X749&lt;&gt;"")</f>
        <v>FR</v>
      </c>
      <c r="AI749" t="str">
        <v>BE</v>
      </c>
      <c r="AJ749" t="str">
        <v>BE</v>
      </c>
      <c r="AK749" t="str">
        <v>CB</v>
      </c>
      <c r="AL749" t="str">
        <v>HD</v>
      </c>
      <c r="AM749" t="str">
        <v>SS</v>
      </c>
      <c r="AN749" t="str">
        <v>SS</v>
      </c>
      <c r="AO749" t="str">
        <v>SO</v>
      </c>
      <c r="AP749" t="str">
        <v>HD</v>
      </c>
      <c r="AQ749" t="str">
        <v>CB</v>
      </c>
      <c r="AR749" t="str">
        <v>FR</v>
      </c>
      <c r="AY749" cm="1">
        <f t="array" ref="AY749:BI749">_xlfn.XLOOKUP(_xlfn.ANCHORARRAY(AH749),Case!$G$25:$G$34,Case!$H$25:$H$34)</f>
        <v>0</v>
      </c>
      <c r="AZ749">
        <v>0</v>
      </c>
      <c r="BA749">
        <v>0</v>
      </c>
      <c r="BB749">
        <v>190</v>
      </c>
      <c r="BC749">
        <v>160</v>
      </c>
      <c r="BD749">
        <v>0</v>
      </c>
      <c r="BE749">
        <v>0</v>
      </c>
      <c r="BF749">
        <v>0</v>
      </c>
      <c r="BG749">
        <v>160</v>
      </c>
      <c r="BH749">
        <v>190</v>
      </c>
      <c r="BI749">
        <v>0</v>
      </c>
      <c r="BP749" t="str" cm="1">
        <f t="array" ref="BP749:BU749">_xlfn.UNIQUE(_xlfn.ANCHORARRAY(AH749),TRUE)</f>
        <v>FR</v>
      </c>
      <c r="BQ749" t="str">
        <v>BE</v>
      </c>
      <c r="BR749" t="str">
        <v>CB</v>
      </c>
      <c r="BS749" t="str">
        <v>HD</v>
      </c>
      <c r="BT749" t="str">
        <v>SS</v>
      </c>
      <c r="BU749" t="str">
        <v>SO</v>
      </c>
      <c r="BZ749" cm="1">
        <f t="array" ref="BZ749:CE749">COUNTIF(_xlfn.ANCHORARRAY(AH749),_xlfn.ANCHORARRAY(BP749))</f>
        <v>2</v>
      </c>
      <c r="CA749">
        <v>2</v>
      </c>
      <c r="CB749">
        <v>2</v>
      </c>
      <c r="CC749">
        <v>2</v>
      </c>
      <c r="CD749">
        <v>2</v>
      </c>
      <c r="CE749">
        <v>1</v>
      </c>
      <c r="CG749" t="str" cm="1">
        <f t="array" ref="CG749:CK749">_xlfn._xlws.FILTER(_xlfn.ANCHORARRAY(BP749),_xlfn.ANCHORARRAY(BZ749)&gt;1,"")</f>
        <v>FR</v>
      </c>
      <c r="CH749" t="str">
        <v>BE</v>
      </c>
      <c r="CI749" t="str">
        <v>CB</v>
      </c>
      <c r="CJ749" t="str">
        <v>HD</v>
      </c>
      <c r="CK749" t="str">
        <v>SS</v>
      </c>
      <c r="CL749" cm="1">
        <f t="array" ref="CL749:CP749">_xlfn._xlws.FILTER(_xlfn.ANCHORARRAY(BZ749),_xlfn.ANCHORARRAY(BZ749)&gt;1,"")</f>
        <v>2</v>
      </c>
      <c r="CM749">
        <v>2</v>
      </c>
      <c r="CN749">
        <v>2</v>
      </c>
      <c r="CO749">
        <v>2</v>
      </c>
      <c r="CP749">
        <v>2</v>
      </c>
      <c r="CS749" cm="1">
        <f t="array" ref="CS749:CW749">_xlfn.XLOOKUP(_xlfn.ANCHORARRAY(CG749),Case!$G$25:$G$34,Case!$I$25:$I$34,0,0,1)</f>
        <v>0</v>
      </c>
      <c r="CT749">
        <v>0</v>
      </c>
      <c r="CU749">
        <v>18</v>
      </c>
      <c r="CV749">
        <v>15</v>
      </c>
      <c r="CW749">
        <v>0</v>
      </c>
      <c r="CY749">
        <f t="shared" si="35"/>
        <v>634</v>
      </c>
      <c r="DI749" t="str">
        <v>BE</v>
      </c>
    </row>
    <row r="750" spans="2:113" ht="15" customHeight="1">
      <c r="B750" s="40">
        <v>2521</v>
      </c>
      <c r="C750" s="41">
        <v>45446</v>
      </c>
      <c r="D750" s="42">
        <v>0.66013888888888894</v>
      </c>
      <c r="E750" s="40" t="s">
        <v>1168</v>
      </c>
      <c r="F750" s="43" t="s">
        <v>1169</v>
      </c>
      <c r="G750">
        <f t="shared" si="33"/>
        <v>3</v>
      </c>
      <c r="H750" t="str" cm="1">
        <f t="array" ref="H750:J750">MID(E750,_xlfn.SEQUENCE(1,LEN(E750)/2,1,2),2)</f>
        <v>FR</v>
      </c>
      <c r="I750" t="str">
        <v>FR</v>
      </c>
      <c r="J750" t="str">
        <v>BB</v>
      </c>
      <c r="Y750">
        <v>1</v>
      </c>
      <c r="Z750" t="b" cm="1">
        <f t="array" ref="Z750">SUM(--(_xlfn.XLOOKUP(_xlfn._xlws.FILTER($H750:$X750,$H750:$X750&lt;&gt;""),Case!$G$25:$G$34,Case!$D$25:$D$34,,0,1)=Z$4))&gt;0</f>
        <v>1</v>
      </c>
      <c r="AA750" t="b" cm="1">
        <f t="array" ref="AA750">SUM(--(_xlfn.XLOOKUP(_xlfn._xlws.FILTER($H750:$X750,$H750:$X750&lt;&gt;""),Case!$G$25:$G$34,Case!$D$25:$D$34,,0,1)=AA$4))&gt;0</f>
        <v>1</v>
      </c>
      <c r="AB750" t="b" cm="1">
        <f t="array" ref="AB750">SUM(--(_xlfn.XLOOKUP(_xlfn._xlws.FILTER($H750:$X750,$H750:$X750&lt;&gt;""),Case!$G$25:$G$34,Case!$D$25:$D$34,,0,1)=AB$4))&gt;0</f>
        <v>0</v>
      </c>
      <c r="AC750" t="b" cm="1">
        <f t="array" ref="AC750">SUM(--Z750:AB750)=3</f>
        <v>0</v>
      </c>
      <c r="AD750" t="b">
        <f>AND(AC750,D750&gt;(16/24))</f>
        <v>0</v>
      </c>
      <c r="AE750" cm="1">
        <f t="array" ref="AE750">SUM(_xlfn.XLOOKUP(_xlfn._xlws.FILTER($H750:$O750,$H750:$O750&lt;&gt;""),Case!$G$25:$G$34,Case!$E$25:$E$34,,0,1))</f>
        <v>16</v>
      </c>
      <c r="AF750">
        <f t="shared" si="34"/>
        <v>16</v>
      </c>
      <c r="AH750" t="str" cm="1">
        <f t="array" ref="AH750:AJ750">_xlfn._xlws.FILTER(H750:X750,H750:X750&lt;&gt;"")</f>
        <v>FR</v>
      </c>
      <c r="AI750" t="str">
        <v>FR</v>
      </c>
      <c r="AJ750" t="str">
        <v>BB</v>
      </c>
      <c r="AY750" cm="1">
        <f t="array" ref="AY750:BA750">_xlfn.XLOOKUP(_xlfn.ANCHORARRAY(AH750),Case!$G$25:$G$34,Case!$H$25:$H$34)</f>
        <v>0</v>
      </c>
      <c r="AZ750">
        <v>0</v>
      </c>
      <c r="BA750">
        <v>200</v>
      </c>
      <c r="BP750" t="str" cm="1">
        <f t="array" ref="BP750:BQ750">_xlfn.UNIQUE(_xlfn.ANCHORARRAY(AH750),TRUE)</f>
        <v>FR</v>
      </c>
      <c r="BQ750" t="str">
        <v>BB</v>
      </c>
      <c r="BZ750" cm="1">
        <f t="array" ref="BZ750:CA750">COUNTIF(_xlfn.ANCHORARRAY(AH750),_xlfn.ANCHORARRAY(BP750))</f>
        <v>2</v>
      </c>
      <c r="CA750">
        <v>1</v>
      </c>
      <c r="CG750" t="str" cm="1">
        <f t="array" ref="CG750">_xlfn._xlws.FILTER(_xlfn.ANCHORARRAY(BP750),_xlfn.ANCHORARRAY(BZ750)&gt;1,"")</f>
        <v>FR</v>
      </c>
      <c r="CL750" cm="1">
        <f t="array" ref="CL750">_xlfn._xlws.FILTER(_xlfn.ANCHORARRAY(BZ750),_xlfn.ANCHORARRAY(BZ750)&gt;1,"")</f>
        <v>2</v>
      </c>
      <c r="CS750" cm="1">
        <f t="array" ref="CS750">_xlfn.XLOOKUP(_xlfn.ANCHORARRAY(CG750),Case!$G$25:$G$34,Case!$I$25:$I$34,0,0,1)</f>
        <v>0</v>
      </c>
      <c r="CY750">
        <f t="shared" si="35"/>
        <v>200</v>
      </c>
      <c r="DI750" t="str">
        <v>BE</v>
      </c>
    </row>
    <row r="751" spans="2:113" ht="15" customHeight="1">
      <c r="B751" s="40">
        <v>2522</v>
      </c>
      <c r="C751" s="41">
        <v>45446</v>
      </c>
      <c r="D751" s="42">
        <v>0.66236111111111107</v>
      </c>
      <c r="E751" s="40" t="s">
        <v>13060</v>
      </c>
      <c r="F751" s="43" t="s">
        <v>1170</v>
      </c>
      <c r="G751">
        <f t="shared" si="33"/>
        <v>6</v>
      </c>
      <c r="H751" t="str" cm="1">
        <f t="array" ref="H751:M751">MID(E751,_xlfn.SEQUENCE(1,LEN(E751)/2,1,2),2)</f>
        <v>SS</v>
      </c>
      <c r="I751" t="str">
        <v>JB</v>
      </c>
      <c r="J751" t="str">
        <v>DX</v>
      </c>
      <c r="K751" t="str">
        <v>DX</v>
      </c>
      <c r="L751" t="str">
        <v>CB</v>
      </c>
      <c r="M751" t="str">
        <v>CB</v>
      </c>
      <c r="Y751">
        <v>1</v>
      </c>
      <c r="Z751" t="b" cm="1">
        <f t="array" ref="Z751">SUM(--(_xlfn.XLOOKUP(_xlfn._xlws.FILTER($H751:$X751,$H751:$X751&lt;&gt;""),Case!$G$25:$G$34,Case!$D$25:$D$34,,0,1)=Z$4))&gt;0</f>
        <v>1</v>
      </c>
      <c r="AA751" t="b" cm="1">
        <f t="array" ref="AA751">SUM(--(_xlfn.XLOOKUP(_xlfn._xlws.FILTER($H751:$X751,$H751:$X751&lt;&gt;""),Case!$G$25:$G$34,Case!$D$25:$D$34,,0,1)=AA$4))&gt;0</f>
        <v>1</v>
      </c>
      <c r="AB751" t="b" cm="1">
        <f t="array" ref="AB751">SUM(--(_xlfn.XLOOKUP(_xlfn._xlws.FILTER($H751:$X751,$H751:$X751&lt;&gt;""),Case!$G$25:$G$34,Case!$D$25:$D$34,,0,1)=AB$4))&gt;0</f>
        <v>1</v>
      </c>
      <c r="AC751" t="b" cm="1">
        <f t="array" ref="AC751">SUM(--Z751:AB751)=3</f>
        <v>1</v>
      </c>
      <c r="AD751" t="b">
        <f>AND(AC751,D751&gt;(16/24))</f>
        <v>0</v>
      </c>
      <c r="AE751" cm="1">
        <f t="array" ref="AE751">SUM(_xlfn.XLOOKUP(_xlfn._xlws.FILTER($H751:$O751,$H751:$O751&lt;&gt;""),Case!$G$25:$G$34,Case!$E$25:$E$34,,0,1))</f>
        <v>38</v>
      </c>
      <c r="AF751">
        <f t="shared" si="34"/>
        <v>38</v>
      </c>
      <c r="AH751" t="str" cm="1">
        <f t="array" ref="AH751:AM751">_xlfn._xlws.FILTER(H751:X751,H751:X751&lt;&gt;"")</f>
        <v>SS</v>
      </c>
      <c r="AI751" t="str">
        <v>JB</v>
      </c>
      <c r="AJ751" t="str">
        <v>DX</v>
      </c>
      <c r="AK751" t="str">
        <v>DX</v>
      </c>
      <c r="AL751" t="str">
        <v>CB</v>
      </c>
      <c r="AM751" t="str">
        <v>CB</v>
      </c>
      <c r="AY751" cm="1">
        <f t="array" ref="AY751:BD751">_xlfn.XLOOKUP(_xlfn.ANCHORARRAY(AH751),Case!$G$25:$G$34,Case!$H$25:$H$34)</f>
        <v>0</v>
      </c>
      <c r="AZ751">
        <v>0</v>
      </c>
      <c r="BA751">
        <v>180</v>
      </c>
      <c r="BB751">
        <v>180</v>
      </c>
      <c r="BC751">
        <v>190</v>
      </c>
      <c r="BD751">
        <v>190</v>
      </c>
      <c r="BP751" t="str" cm="1">
        <f t="array" ref="BP751:BS751">_xlfn.UNIQUE(_xlfn.ANCHORARRAY(AH751),TRUE)</f>
        <v>SS</v>
      </c>
      <c r="BQ751" t="str">
        <v>JB</v>
      </c>
      <c r="BR751" t="str">
        <v>DX</v>
      </c>
      <c r="BS751" t="str">
        <v>CB</v>
      </c>
      <c r="BZ751" cm="1">
        <f t="array" ref="BZ751:CC751">COUNTIF(_xlfn.ANCHORARRAY(AH751),_xlfn.ANCHORARRAY(BP751))</f>
        <v>1</v>
      </c>
      <c r="CA751">
        <v>1</v>
      </c>
      <c r="CB751">
        <v>2</v>
      </c>
      <c r="CC751">
        <v>2</v>
      </c>
      <c r="CG751" t="str" cm="1">
        <f t="array" ref="CG751:CH751">_xlfn._xlws.FILTER(_xlfn.ANCHORARRAY(BP751),_xlfn.ANCHORARRAY(BZ751)&gt;1,"")</f>
        <v>DX</v>
      </c>
      <c r="CH751" t="str">
        <v>CB</v>
      </c>
      <c r="CL751" cm="1">
        <f t="array" ref="CL751:CM751">_xlfn._xlws.FILTER(_xlfn.ANCHORARRAY(BZ751),_xlfn.ANCHORARRAY(BZ751)&gt;1,"")</f>
        <v>2</v>
      </c>
      <c r="CM751">
        <v>2</v>
      </c>
      <c r="CS751" cm="1">
        <f t="array" ref="CS751:CT751">_xlfn.XLOOKUP(_xlfn.ANCHORARRAY(CG751),Case!$G$25:$G$34,Case!$I$25:$I$34,0,0,1)</f>
        <v>17</v>
      </c>
      <c r="CT751">
        <v>18</v>
      </c>
      <c r="CY751">
        <f t="shared" si="35"/>
        <v>670</v>
      </c>
      <c r="DI751" t="str">
        <v>BE</v>
      </c>
    </row>
    <row r="752" spans="2:113" ht="15" customHeight="1">
      <c r="B752" s="40">
        <v>2523</v>
      </c>
      <c r="C752" s="41">
        <v>45446</v>
      </c>
      <c r="D752" s="42">
        <v>0.66339120370370375</v>
      </c>
      <c r="E752" s="40" t="s">
        <v>13061</v>
      </c>
      <c r="F752" s="43" t="s">
        <v>1171</v>
      </c>
      <c r="G752">
        <f t="shared" si="33"/>
        <v>5</v>
      </c>
      <c r="H752" t="str" cm="1">
        <f t="array" ref="H752:L752">MID(E752,_xlfn.SEQUENCE(1,LEN(E752)/2,1,2),2)</f>
        <v>BB</v>
      </c>
      <c r="I752" t="str">
        <v>DX</v>
      </c>
      <c r="J752" t="str">
        <v>DX</v>
      </c>
      <c r="K752" t="str">
        <v>DX</v>
      </c>
      <c r="L752" t="str">
        <v>DX</v>
      </c>
      <c r="Y752">
        <v>1</v>
      </c>
      <c r="Z752" t="b" cm="1">
        <f t="array" ref="Z752">SUM(--(_xlfn.XLOOKUP(_xlfn._xlws.FILTER($H752:$X752,$H752:$X752&lt;&gt;""),Case!$G$25:$G$34,Case!$D$25:$D$34,,0,1)=Z$4))&gt;0</f>
        <v>1</v>
      </c>
      <c r="AA752" t="b" cm="1">
        <f t="array" ref="AA752">SUM(--(_xlfn.XLOOKUP(_xlfn._xlws.FILTER($H752:$X752,$H752:$X752&lt;&gt;""),Case!$G$25:$G$34,Case!$D$25:$D$34,,0,1)=AA$4))&gt;0</f>
        <v>0</v>
      </c>
      <c r="AB752" t="b" cm="1">
        <f t="array" ref="AB752">SUM(--(_xlfn.XLOOKUP(_xlfn._xlws.FILTER($H752:$X752,$H752:$X752&lt;&gt;""),Case!$G$25:$G$34,Case!$D$25:$D$34,,0,1)=AB$4))&gt;0</f>
        <v>0</v>
      </c>
      <c r="AC752" t="b" cm="1">
        <f t="array" ref="AC752">SUM(--Z752:AB752)=3</f>
        <v>0</v>
      </c>
      <c r="AD752" t="b">
        <f>AND(AC752,D752&gt;(16/24))</f>
        <v>0</v>
      </c>
      <c r="AE752" cm="1">
        <f t="array" ref="AE752">SUM(_xlfn.XLOOKUP(_xlfn._xlws.FILTER($H752:$O752,$H752:$O752&lt;&gt;""),Case!$G$25:$G$34,Case!$E$25:$E$34,,0,1))</f>
        <v>46</v>
      </c>
      <c r="AF752">
        <f t="shared" si="34"/>
        <v>46</v>
      </c>
      <c r="AH752" t="str" cm="1">
        <f t="array" ref="AH752:AL752">_xlfn._xlws.FILTER(H752:X752,H752:X752&lt;&gt;"")</f>
        <v>BB</v>
      </c>
      <c r="AI752" t="str">
        <v>DX</v>
      </c>
      <c r="AJ752" t="str">
        <v>DX</v>
      </c>
      <c r="AK752" t="str">
        <v>DX</v>
      </c>
      <c r="AL752" t="str">
        <v>DX</v>
      </c>
      <c r="AY752" cm="1">
        <f t="array" ref="AY752:BC752">_xlfn.XLOOKUP(_xlfn.ANCHORARRAY(AH752),Case!$G$25:$G$34,Case!$H$25:$H$34)</f>
        <v>200</v>
      </c>
      <c r="AZ752">
        <v>180</v>
      </c>
      <c r="BA752">
        <v>180</v>
      </c>
      <c r="BB752">
        <v>180</v>
      </c>
      <c r="BC752">
        <v>180</v>
      </c>
      <c r="BP752" t="str" cm="1">
        <f t="array" ref="BP752:BQ752">_xlfn.UNIQUE(_xlfn.ANCHORARRAY(AH752),TRUE)</f>
        <v>BB</v>
      </c>
      <c r="BQ752" t="str">
        <v>DX</v>
      </c>
      <c r="BZ752" cm="1">
        <f t="array" ref="BZ752:CA752">COUNTIF(_xlfn.ANCHORARRAY(AH752),_xlfn.ANCHORARRAY(BP752))</f>
        <v>1</v>
      </c>
      <c r="CA752">
        <v>4</v>
      </c>
      <c r="CG752" t="str" cm="1">
        <f t="array" ref="CG752">_xlfn._xlws.FILTER(_xlfn.ANCHORARRAY(BP752),_xlfn.ANCHORARRAY(BZ752)&gt;1,"")</f>
        <v>DX</v>
      </c>
      <c r="CL752" cm="1">
        <f t="array" ref="CL752">_xlfn._xlws.FILTER(_xlfn.ANCHORARRAY(BZ752),_xlfn.ANCHORARRAY(BZ752)&gt;1,"")</f>
        <v>4</v>
      </c>
      <c r="CS752" cm="1">
        <f t="array" ref="CS752">_xlfn.XLOOKUP(_xlfn.ANCHORARRAY(CG752),Case!$G$25:$G$34,Case!$I$25:$I$34,0,0,1)</f>
        <v>17</v>
      </c>
      <c r="CY752">
        <f t="shared" si="35"/>
        <v>852</v>
      </c>
      <c r="DI752" t="str">
        <v>BE</v>
      </c>
    </row>
    <row r="753" spans="2:113" ht="15" customHeight="1">
      <c r="B753" s="40">
        <v>2524</v>
      </c>
      <c r="C753" s="41">
        <v>45446</v>
      </c>
      <c r="D753" s="42">
        <v>0.66379629629629633</v>
      </c>
      <c r="E753" s="40" t="s">
        <v>13062</v>
      </c>
      <c r="F753" s="43" t="s">
        <v>1172</v>
      </c>
      <c r="G753">
        <f t="shared" si="33"/>
        <v>5</v>
      </c>
      <c r="H753" t="str" cm="1">
        <f t="array" ref="H753:L753">MID(E753,_xlfn.SEQUENCE(1,LEN(E753)/2,1,2),2)</f>
        <v>HD</v>
      </c>
      <c r="I753" t="str">
        <v>HD</v>
      </c>
      <c r="J753" t="str">
        <v>DX</v>
      </c>
      <c r="K753" t="str">
        <v>BE</v>
      </c>
      <c r="L753" t="str">
        <v>BB</v>
      </c>
      <c r="Y753">
        <v>1</v>
      </c>
      <c r="Z753" t="b" cm="1">
        <f t="array" ref="Z753">SUM(--(_xlfn.XLOOKUP(_xlfn._xlws.FILTER($H753:$X753,$H753:$X753&lt;&gt;""),Case!$G$25:$G$34,Case!$D$25:$D$34,,0,1)=Z$4))&gt;0</f>
        <v>1</v>
      </c>
      <c r="AA753" t="b" cm="1">
        <f t="array" ref="AA753">SUM(--(_xlfn.XLOOKUP(_xlfn._xlws.FILTER($H753:$X753,$H753:$X753&lt;&gt;""),Case!$G$25:$G$34,Case!$D$25:$D$34,,0,1)=AA$4))&gt;0</f>
        <v>0</v>
      </c>
      <c r="AB753" t="b" cm="1">
        <f t="array" ref="AB753">SUM(--(_xlfn.XLOOKUP(_xlfn._xlws.FILTER($H753:$X753,$H753:$X753&lt;&gt;""),Case!$G$25:$G$34,Case!$D$25:$D$34,,0,1)=AB$4))&gt;0</f>
        <v>1</v>
      </c>
      <c r="AC753" t="b" cm="1">
        <f t="array" ref="AC753">SUM(--Z753:AB753)=3</f>
        <v>0</v>
      </c>
      <c r="AD753" t="b">
        <f>AND(AC753,D753&gt;(16/24))</f>
        <v>0</v>
      </c>
      <c r="AE753" cm="1">
        <f t="array" ref="AE753">SUM(_xlfn.XLOOKUP(_xlfn._xlws.FILTER($H753:$O753,$H753:$O753&lt;&gt;""),Case!$G$25:$G$34,Case!$E$25:$E$34,,0,1))</f>
        <v>38</v>
      </c>
      <c r="AF753">
        <f t="shared" si="34"/>
        <v>38</v>
      </c>
      <c r="AH753" t="str" cm="1">
        <f t="array" ref="AH753:AL753">_xlfn._xlws.FILTER(H753:X753,H753:X753&lt;&gt;"")</f>
        <v>HD</v>
      </c>
      <c r="AI753" t="str">
        <v>HD</v>
      </c>
      <c r="AJ753" t="str">
        <v>DX</v>
      </c>
      <c r="AK753" t="str">
        <v>BE</v>
      </c>
      <c r="AL753" t="str">
        <v>BB</v>
      </c>
      <c r="AY753" cm="1">
        <f t="array" ref="AY753:BC753">_xlfn.XLOOKUP(_xlfn.ANCHORARRAY(AH753),Case!$G$25:$G$34,Case!$H$25:$H$34)</f>
        <v>160</v>
      </c>
      <c r="AZ753">
        <v>160</v>
      </c>
      <c r="BA753">
        <v>180</v>
      </c>
      <c r="BB753">
        <v>0</v>
      </c>
      <c r="BC753">
        <v>200</v>
      </c>
      <c r="BP753" t="str" cm="1">
        <f t="array" ref="BP753:BS753">_xlfn.UNIQUE(_xlfn.ANCHORARRAY(AH753),TRUE)</f>
        <v>HD</v>
      </c>
      <c r="BQ753" t="str">
        <v>DX</v>
      </c>
      <c r="BR753" t="str">
        <v>BE</v>
      </c>
      <c r="BS753" t="str">
        <v>BB</v>
      </c>
      <c r="BZ753" cm="1">
        <f t="array" ref="BZ753:CC753">COUNTIF(_xlfn.ANCHORARRAY(AH753),_xlfn.ANCHORARRAY(BP753))</f>
        <v>2</v>
      </c>
      <c r="CA753">
        <v>1</v>
      </c>
      <c r="CB753">
        <v>1</v>
      </c>
      <c r="CC753">
        <v>1</v>
      </c>
      <c r="CG753" t="str" cm="1">
        <f t="array" ref="CG753">_xlfn._xlws.FILTER(_xlfn.ANCHORARRAY(BP753),_xlfn.ANCHORARRAY(BZ753)&gt;1,"")</f>
        <v>HD</v>
      </c>
      <c r="CL753" cm="1">
        <f t="array" ref="CL753">_xlfn._xlws.FILTER(_xlfn.ANCHORARRAY(BZ753),_xlfn.ANCHORARRAY(BZ753)&gt;1,"")</f>
        <v>2</v>
      </c>
      <c r="CS753" cm="1">
        <f t="array" ref="CS753">_xlfn.XLOOKUP(_xlfn.ANCHORARRAY(CG753),Case!$G$25:$G$34,Case!$I$25:$I$34,0,0,1)</f>
        <v>15</v>
      </c>
      <c r="CY753">
        <f t="shared" si="35"/>
        <v>670</v>
      </c>
      <c r="DI753" t="str">
        <v>SO</v>
      </c>
    </row>
    <row r="754" spans="2:113" ht="15" customHeight="1">
      <c r="B754" s="40">
        <v>2525</v>
      </c>
      <c r="C754" s="41">
        <v>45446</v>
      </c>
      <c r="D754" s="42">
        <v>0.66678240740740746</v>
      </c>
      <c r="E754" s="40" t="s">
        <v>13063</v>
      </c>
      <c r="F754" s="43" t="s">
        <v>1173</v>
      </c>
      <c r="G754">
        <f t="shared" si="33"/>
        <v>7</v>
      </c>
      <c r="H754" t="str" cm="1">
        <f t="array" ref="H754:N754">MID(E754,_xlfn.SEQUENCE(1,LEN(E754)/2,1,2),2)</f>
        <v>BB</v>
      </c>
      <c r="I754" t="str">
        <v>WB</v>
      </c>
      <c r="J754" t="str">
        <v>WB</v>
      </c>
      <c r="K754" t="str">
        <v>DX</v>
      </c>
      <c r="L754" t="str">
        <v>BE</v>
      </c>
      <c r="M754" t="str">
        <v>CB</v>
      </c>
      <c r="N754" t="str">
        <v>CB</v>
      </c>
      <c r="Y754">
        <v>1</v>
      </c>
      <c r="Z754" t="b" cm="1">
        <f t="array" ref="Z754">SUM(--(_xlfn.XLOOKUP(_xlfn._xlws.FILTER($H754:$X754,$H754:$X754&lt;&gt;""),Case!$G$25:$G$34,Case!$D$25:$D$34,,0,1)=Z$4))&gt;0</f>
        <v>1</v>
      </c>
      <c r="AA754" t="b" cm="1">
        <f t="array" ref="AA754">SUM(--(_xlfn.XLOOKUP(_xlfn._xlws.FILTER($H754:$X754,$H754:$X754&lt;&gt;""),Case!$G$25:$G$34,Case!$D$25:$D$34,,0,1)=AA$4))&gt;0</f>
        <v>0</v>
      </c>
      <c r="AB754" t="b" cm="1">
        <f t="array" ref="AB754">SUM(--(_xlfn.XLOOKUP(_xlfn._xlws.FILTER($H754:$X754,$H754:$X754&lt;&gt;""),Case!$G$25:$G$34,Case!$D$25:$D$34,,0,1)=AB$4))&gt;0</f>
        <v>1</v>
      </c>
      <c r="AC754" t="b" cm="1">
        <f t="array" ref="AC754">SUM(--Z754:AB754)=3</f>
        <v>0</v>
      </c>
      <c r="AD754" t="b">
        <f>AND(AC754,D754&gt;(16/24))</f>
        <v>0</v>
      </c>
      <c r="AE754" cm="1">
        <f t="array" ref="AE754">SUM(_xlfn.XLOOKUP(_xlfn._xlws.FILTER($H754:$O754,$H754:$O754&lt;&gt;""),Case!$G$25:$G$34,Case!$E$25:$E$34,,0,1))</f>
        <v>62</v>
      </c>
      <c r="AF754">
        <f t="shared" si="34"/>
        <v>62</v>
      </c>
      <c r="AH754" t="str" cm="1">
        <f t="array" ref="AH754:AN754">_xlfn._xlws.FILTER(H754:X754,H754:X754&lt;&gt;"")</f>
        <v>BB</v>
      </c>
      <c r="AI754" t="str">
        <v>WB</v>
      </c>
      <c r="AJ754" t="str">
        <v>WB</v>
      </c>
      <c r="AK754" t="str">
        <v>DX</v>
      </c>
      <c r="AL754" t="str">
        <v>BE</v>
      </c>
      <c r="AM754" t="str">
        <v>CB</v>
      </c>
      <c r="AN754" t="str">
        <v>CB</v>
      </c>
      <c r="AY754" cm="1">
        <f t="array" ref="AY754:BE754">_xlfn.XLOOKUP(_xlfn.ANCHORARRAY(AH754),Case!$G$25:$G$34,Case!$H$25:$H$34)</f>
        <v>200</v>
      </c>
      <c r="AZ754">
        <v>210</v>
      </c>
      <c r="BA754">
        <v>210</v>
      </c>
      <c r="BB754">
        <v>180</v>
      </c>
      <c r="BC754">
        <v>0</v>
      </c>
      <c r="BD754">
        <v>190</v>
      </c>
      <c r="BE754">
        <v>190</v>
      </c>
      <c r="BP754" t="str" cm="1">
        <f t="array" ref="BP754:BT754">_xlfn.UNIQUE(_xlfn.ANCHORARRAY(AH754),TRUE)</f>
        <v>BB</v>
      </c>
      <c r="BQ754" t="str">
        <v>WB</v>
      </c>
      <c r="BR754" t="str">
        <v>DX</v>
      </c>
      <c r="BS754" t="str">
        <v>BE</v>
      </c>
      <c r="BT754" t="str">
        <v>CB</v>
      </c>
      <c r="BZ754" cm="1">
        <f t="array" ref="BZ754:CD754">COUNTIF(_xlfn.ANCHORARRAY(AH754),_xlfn.ANCHORARRAY(BP754))</f>
        <v>1</v>
      </c>
      <c r="CA754">
        <v>2</v>
      </c>
      <c r="CB754">
        <v>1</v>
      </c>
      <c r="CC754">
        <v>1</v>
      </c>
      <c r="CD754">
        <v>2</v>
      </c>
      <c r="CG754" t="str" cm="1">
        <f t="array" ref="CG754:CH754">_xlfn._xlws.FILTER(_xlfn.ANCHORARRAY(BP754),_xlfn.ANCHORARRAY(BZ754)&gt;1,"")</f>
        <v>WB</v>
      </c>
      <c r="CH754" t="str">
        <v>CB</v>
      </c>
      <c r="CL754" cm="1">
        <f t="array" ref="CL754:CM754">_xlfn._xlws.FILTER(_xlfn.ANCHORARRAY(BZ754),_xlfn.ANCHORARRAY(BZ754)&gt;1,"")</f>
        <v>2</v>
      </c>
      <c r="CM754">
        <v>2</v>
      </c>
      <c r="CS754" cm="1">
        <f t="array" ref="CS754:CT754">_xlfn.XLOOKUP(_xlfn.ANCHORARRAY(CG754),Case!$G$25:$G$34,Case!$I$25:$I$34,0,0,1)</f>
        <v>21</v>
      </c>
      <c r="CT754">
        <v>18</v>
      </c>
      <c r="CY754">
        <f t="shared" si="35"/>
        <v>1102</v>
      </c>
      <c r="DI754" t="str">
        <v>FR</v>
      </c>
    </row>
    <row r="755" spans="2:113" ht="15" customHeight="1">
      <c r="B755" s="40">
        <v>2526</v>
      </c>
      <c r="C755" s="41">
        <v>45446</v>
      </c>
      <c r="D755" s="42">
        <v>0.66843750000000002</v>
      </c>
      <c r="E755" s="40" t="s">
        <v>1174</v>
      </c>
      <c r="F755" s="43" t="s">
        <v>1175</v>
      </c>
      <c r="G755">
        <f t="shared" si="33"/>
        <v>6</v>
      </c>
      <c r="H755" t="str" cm="1">
        <f t="array" ref="H755:M755">MID(E755,_xlfn.SEQUENCE(1,LEN(E755)/2,1,2),2)</f>
        <v>BE</v>
      </c>
      <c r="I755" t="str">
        <v>SS</v>
      </c>
      <c r="J755" t="str">
        <v>SS</v>
      </c>
      <c r="K755" t="str">
        <v>SS</v>
      </c>
      <c r="L755" t="str">
        <v>CB</v>
      </c>
      <c r="M755" t="str">
        <v>CB</v>
      </c>
      <c r="Y755">
        <v>1</v>
      </c>
      <c r="Z755" t="b" cm="1">
        <f t="array" ref="Z755">SUM(--(_xlfn.XLOOKUP(_xlfn._xlws.FILTER($H755:$X755,$H755:$X755&lt;&gt;""),Case!$G$25:$G$34,Case!$D$25:$D$34,,0,1)=Z$4))&gt;0</f>
        <v>1</v>
      </c>
      <c r="AA755" t="b" cm="1">
        <f t="array" ref="AA755">SUM(--(_xlfn.XLOOKUP(_xlfn._xlws.FILTER($H755:$X755,$H755:$X755&lt;&gt;""),Case!$G$25:$G$34,Case!$D$25:$D$34,,0,1)=AA$4))&gt;0</f>
        <v>1</v>
      </c>
      <c r="AB755" t="b" cm="1">
        <f t="array" ref="AB755">SUM(--(_xlfn.XLOOKUP(_xlfn._xlws.FILTER($H755:$X755,$H755:$X755&lt;&gt;""),Case!$G$25:$G$34,Case!$D$25:$D$34,,0,1)=AB$4))&gt;0</f>
        <v>1</v>
      </c>
      <c r="AC755" t="b" cm="1">
        <f t="array" ref="AC755">SUM(--Z755:AB755)=3</f>
        <v>1</v>
      </c>
      <c r="AD755" t="b">
        <f>AND(AC755,D755&gt;(16/24))</f>
        <v>1</v>
      </c>
      <c r="AE755" cm="1">
        <f t="array" ref="AE755">SUM(_xlfn.XLOOKUP(_xlfn._xlws.FILTER($H755:$O755,$H755:$O755&lt;&gt;""),Case!$G$25:$G$34,Case!$E$25:$E$34,,0,1))</f>
        <v>30</v>
      </c>
      <c r="AF755">
        <f t="shared" si="34"/>
        <v>28</v>
      </c>
      <c r="AH755" t="str" cm="1">
        <f t="array" ref="AH755:AM755">_xlfn._xlws.FILTER(H755:X755,H755:X755&lt;&gt;"")</f>
        <v>BE</v>
      </c>
      <c r="AI755" t="str">
        <v>SS</v>
      </c>
      <c r="AJ755" t="str">
        <v>SS</v>
      </c>
      <c r="AK755" t="str">
        <v>SS</v>
      </c>
      <c r="AL755" t="str">
        <v>CB</v>
      </c>
      <c r="AM755" t="str">
        <v>CB</v>
      </c>
      <c r="AY755" cm="1">
        <f t="array" ref="AY755:BD755">_xlfn.XLOOKUP(_xlfn.ANCHORARRAY(AH755),Case!$G$25:$G$34,Case!$H$25:$H$34)</f>
        <v>0</v>
      </c>
      <c r="AZ755">
        <v>0</v>
      </c>
      <c r="BA755">
        <v>0</v>
      </c>
      <c r="BB755">
        <v>0</v>
      </c>
      <c r="BC755">
        <v>190</v>
      </c>
      <c r="BD755">
        <v>190</v>
      </c>
      <c r="BP755" t="str" cm="1">
        <f t="array" ref="BP755:BR755">_xlfn.UNIQUE(_xlfn.ANCHORARRAY(AH755),TRUE)</f>
        <v>BE</v>
      </c>
      <c r="BQ755" t="str">
        <v>SS</v>
      </c>
      <c r="BR755" t="str">
        <v>CB</v>
      </c>
      <c r="BZ755" cm="1">
        <f t="array" ref="BZ755:CB755">COUNTIF(_xlfn.ANCHORARRAY(AH755),_xlfn.ANCHORARRAY(BP755))</f>
        <v>1</v>
      </c>
      <c r="CA755">
        <v>3</v>
      </c>
      <c r="CB755">
        <v>2</v>
      </c>
      <c r="CG755" t="str" cm="1">
        <f t="array" ref="CG755:CH755">_xlfn._xlws.FILTER(_xlfn.ANCHORARRAY(BP755),_xlfn.ANCHORARRAY(BZ755)&gt;1,"")</f>
        <v>SS</v>
      </c>
      <c r="CH755" t="str">
        <v>CB</v>
      </c>
      <c r="CL755" cm="1">
        <f t="array" ref="CL755:CM755">_xlfn._xlws.FILTER(_xlfn.ANCHORARRAY(BZ755),_xlfn.ANCHORARRAY(BZ755)&gt;1,"")</f>
        <v>3</v>
      </c>
      <c r="CM755">
        <v>2</v>
      </c>
      <c r="CS755" cm="1">
        <f t="array" ref="CS755:CT755">_xlfn.XLOOKUP(_xlfn.ANCHORARRAY(CG755),Case!$G$25:$G$34,Case!$I$25:$I$34,0,0,1)</f>
        <v>0</v>
      </c>
      <c r="CT755">
        <v>18</v>
      </c>
      <c r="CY755">
        <f t="shared" si="35"/>
        <v>344</v>
      </c>
      <c r="DI755" t="str">
        <v>BB</v>
      </c>
    </row>
    <row r="756" spans="2:113" ht="15" customHeight="1">
      <c r="B756" s="40">
        <v>2527</v>
      </c>
      <c r="C756" s="41">
        <v>45446</v>
      </c>
      <c r="D756" s="42">
        <v>0.67013888888888884</v>
      </c>
      <c r="E756" s="40" t="s">
        <v>1176</v>
      </c>
      <c r="F756" s="43" t="s">
        <v>1177</v>
      </c>
      <c r="G756">
        <f t="shared" si="33"/>
        <v>5</v>
      </c>
      <c r="H756" t="str" cm="1">
        <f t="array" ref="H756:L756">MID(E756,_xlfn.SEQUENCE(1,LEN(E756)/2,1,2),2)</f>
        <v>BB</v>
      </c>
      <c r="I756" t="str">
        <v>CB</v>
      </c>
      <c r="J756" t="str">
        <v>BE</v>
      </c>
      <c r="K756" t="str">
        <v>JB</v>
      </c>
      <c r="L756" t="str">
        <v>JB</v>
      </c>
      <c r="Y756">
        <v>1</v>
      </c>
      <c r="Z756" t="b" cm="1">
        <f t="array" ref="Z756">SUM(--(_xlfn.XLOOKUP(_xlfn._xlws.FILTER($H756:$X756,$H756:$X756&lt;&gt;""),Case!$G$25:$G$34,Case!$D$25:$D$34,,0,1)=Z$4))&gt;0</f>
        <v>1</v>
      </c>
      <c r="AA756" t="b" cm="1">
        <f t="array" ref="AA756">SUM(--(_xlfn.XLOOKUP(_xlfn._xlws.FILTER($H756:$X756,$H756:$X756&lt;&gt;""),Case!$G$25:$G$34,Case!$D$25:$D$34,,0,1)=AA$4))&gt;0</f>
        <v>0</v>
      </c>
      <c r="AB756" t="b" cm="1">
        <f t="array" ref="AB756">SUM(--(_xlfn.XLOOKUP(_xlfn._xlws.FILTER($H756:$X756,$H756:$X756&lt;&gt;""),Case!$G$25:$G$34,Case!$D$25:$D$34,,0,1)=AB$4))&gt;0</f>
        <v>1</v>
      </c>
      <c r="AC756" t="b" cm="1">
        <f t="array" ref="AC756">SUM(--Z756:AB756)=3</f>
        <v>0</v>
      </c>
      <c r="AD756" t="b">
        <f>AND(AC756,D756&gt;(16/24))</f>
        <v>0</v>
      </c>
      <c r="AE756" cm="1">
        <f t="array" ref="AE756">SUM(_xlfn.XLOOKUP(_xlfn._xlws.FILTER($H756:$O756,$H756:$O756&lt;&gt;""),Case!$G$25:$G$34,Case!$E$25:$E$34,,0,1))</f>
        <v>25</v>
      </c>
      <c r="AF756">
        <f t="shared" si="34"/>
        <v>25</v>
      </c>
      <c r="AH756" t="str" cm="1">
        <f t="array" ref="AH756:AL756">_xlfn._xlws.FILTER(H756:X756,H756:X756&lt;&gt;"")</f>
        <v>BB</v>
      </c>
      <c r="AI756" t="str">
        <v>CB</v>
      </c>
      <c r="AJ756" t="str">
        <v>BE</v>
      </c>
      <c r="AK756" t="str">
        <v>JB</v>
      </c>
      <c r="AL756" t="str">
        <v>JB</v>
      </c>
      <c r="AY756" cm="1">
        <f t="array" ref="AY756:BC756">_xlfn.XLOOKUP(_xlfn.ANCHORARRAY(AH756),Case!$G$25:$G$34,Case!$H$25:$H$34)</f>
        <v>200</v>
      </c>
      <c r="AZ756">
        <v>190</v>
      </c>
      <c r="BA756">
        <v>0</v>
      </c>
      <c r="BB756">
        <v>0</v>
      </c>
      <c r="BC756">
        <v>0</v>
      </c>
      <c r="BP756" t="str" cm="1">
        <f t="array" ref="BP756:BS756">_xlfn.UNIQUE(_xlfn.ANCHORARRAY(AH756),TRUE)</f>
        <v>BB</v>
      </c>
      <c r="BQ756" t="str">
        <v>CB</v>
      </c>
      <c r="BR756" t="str">
        <v>BE</v>
      </c>
      <c r="BS756" t="str">
        <v>JB</v>
      </c>
      <c r="BZ756" cm="1">
        <f t="array" ref="BZ756:CC756">COUNTIF(_xlfn.ANCHORARRAY(AH756),_xlfn.ANCHORARRAY(BP756))</f>
        <v>1</v>
      </c>
      <c r="CA756">
        <v>1</v>
      </c>
      <c r="CB756">
        <v>1</v>
      </c>
      <c r="CC756">
        <v>2</v>
      </c>
      <c r="CG756" t="str" cm="1">
        <f t="array" ref="CG756">_xlfn._xlws.FILTER(_xlfn.ANCHORARRAY(BP756),_xlfn.ANCHORARRAY(BZ756)&gt;1,"")</f>
        <v>JB</v>
      </c>
      <c r="CL756" cm="1">
        <f t="array" ref="CL756">_xlfn._xlws.FILTER(_xlfn.ANCHORARRAY(BZ756),_xlfn.ANCHORARRAY(BZ756)&gt;1,"")</f>
        <v>2</v>
      </c>
      <c r="CS756" cm="1">
        <f t="array" ref="CS756">_xlfn.XLOOKUP(_xlfn.ANCHORARRAY(CG756),Case!$G$25:$G$34,Case!$I$25:$I$34,0,0,1)</f>
        <v>0</v>
      </c>
      <c r="CY756">
        <f t="shared" si="35"/>
        <v>390</v>
      </c>
      <c r="DI756" t="str">
        <v>BB</v>
      </c>
    </row>
    <row r="757" spans="2:113" ht="15" customHeight="1">
      <c r="B757" s="40">
        <v>2528</v>
      </c>
      <c r="C757" s="41">
        <v>45446</v>
      </c>
      <c r="D757" s="42">
        <v>0.67260416666666667</v>
      </c>
      <c r="E757" s="40" t="s">
        <v>1178</v>
      </c>
      <c r="F757" s="43" t="s">
        <v>1179</v>
      </c>
      <c r="G757">
        <f t="shared" si="33"/>
        <v>8</v>
      </c>
      <c r="H757" t="str" cm="1">
        <f t="array" ref="H757:O757">MID(E757,_xlfn.SEQUENCE(1,LEN(E757)/2,1,2),2)</f>
        <v>WB</v>
      </c>
      <c r="I757" t="str">
        <v>JB</v>
      </c>
      <c r="J757" t="str">
        <v>JB</v>
      </c>
      <c r="K757" t="str">
        <v>SO</v>
      </c>
      <c r="L757" t="str">
        <v>SO</v>
      </c>
      <c r="M757" t="str">
        <v>SO</v>
      </c>
      <c r="N757" t="str">
        <v>SO</v>
      </c>
      <c r="O757" t="str">
        <v>FR</v>
      </c>
      <c r="Y757">
        <v>1</v>
      </c>
      <c r="Z757" t="b" cm="1">
        <f t="array" ref="Z757">SUM(--(_xlfn.XLOOKUP(_xlfn._xlws.FILTER($H757:$X757,$H757:$X757&lt;&gt;""),Case!$G$25:$G$34,Case!$D$25:$D$34,,0,1)=Z$4))&gt;0</f>
        <v>1</v>
      </c>
      <c r="AA757" t="b" cm="1">
        <f t="array" ref="AA757">SUM(--(_xlfn.XLOOKUP(_xlfn._xlws.FILTER($H757:$X757,$H757:$X757&lt;&gt;""),Case!$G$25:$G$34,Case!$D$25:$D$34,,0,1)=AA$4))&gt;0</f>
        <v>1</v>
      </c>
      <c r="AB757" t="b" cm="1">
        <f t="array" ref="AB757">SUM(--(_xlfn.XLOOKUP(_xlfn._xlws.FILTER($H757:$X757,$H757:$X757&lt;&gt;""),Case!$G$25:$G$34,Case!$D$25:$D$34,,0,1)=AB$4))&gt;0</f>
        <v>1</v>
      </c>
      <c r="AC757" t="b" cm="1">
        <f t="array" ref="AC757">SUM(--Z757:AB757)=3</f>
        <v>1</v>
      </c>
      <c r="AD757" t="b">
        <f>AND(AC757,D757&gt;(16/24))</f>
        <v>1</v>
      </c>
      <c r="AE757" cm="1">
        <f t="array" ref="AE757">SUM(_xlfn.XLOOKUP(_xlfn._xlws.FILTER($H757:$O757,$H757:$O757&lt;&gt;""),Case!$G$25:$G$34,Case!$E$25:$E$34,,0,1))</f>
        <v>24</v>
      </c>
      <c r="AF757">
        <f t="shared" si="34"/>
        <v>22</v>
      </c>
      <c r="AH757" t="str" cm="1">
        <f t="array" ref="AH757:AO757">_xlfn._xlws.FILTER(H757:X757,H757:X757&lt;&gt;"")</f>
        <v>WB</v>
      </c>
      <c r="AI757" t="str">
        <v>JB</v>
      </c>
      <c r="AJ757" t="str">
        <v>JB</v>
      </c>
      <c r="AK757" t="str">
        <v>SO</v>
      </c>
      <c r="AL757" t="str">
        <v>SO</v>
      </c>
      <c r="AM757" t="str">
        <v>SO</v>
      </c>
      <c r="AN757" t="str">
        <v>SO</v>
      </c>
      <c r="AO757" t="str">
        <v>FR</v>
      </c>
      <c r="AY757" cm="1">
        <f t="array" ref="AY757:BF757">_xlfn.XLOOKUP(_xlfn.ANCHORARRAY(AH757),Case!$G$25:$G$34,Case!$H$25:$H$34)</f>
        <v>21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P757" t="str" cm="1">
        <f t="array" ref="BP757:BS757">_xlfn.UNIQUE(_xlfn.ANCHORARRAY(AH757),TRUE)</f>
        <v>WB</v>
      </c>
      <c r="BQ757" t="str">
        <v>JB</v>
      </c>
      <c r="BR757" t="str">
        <v>SO</v>
      </c>
      <c r="BS757" t="str">
        <v>FR</v>
      </c>
      <c r="BZ757" cm="1">
        <f t="array" ref="BZ757:CC757">COUNTIF(_xlfn.ANCHORARRAY(AH757),_xlfn.ANCHORARRAY(BP757))</f>
        <v>1</v>
      </c>
      <c r="CA757">
        <v>2</v>
      </c>
      <c r="CB757">
        <v>4</v>
      </c>
      <c r="CC757">
        <v>1</v>
      </c>
      <c r="CG757" t="str" cm="1">
        <f t="array" ref="CG757:CH757">_xlfn._xlws.FILTER(_xlfn.ANCHORARRAY(BP757),_xlfn.ANCHORARRAY(BZ757)&gt;1,"")</f>
        <v>JB</v>
      </c>
      <c r="CH757" t="str">
        <v>SO</v>
      </c>
      <c r="CL757" cm="1">
        <f t="array" ref="CL757:CM757">_xlfn._xlws.FILTER(_xlfn.ANCHORARRAY(BZ757),_xlfn.ANCHORARRAY(BZ757)&gt;1,"")</f>
        <v>2</v>
      </c>
      <c r="CM757">
        <v>4</v>
      </c>
      <c r="CS757" cm="1">
        <f t="array" ref="CS757:CT757">_xlfn.XLOOKUP(_xlfn.ANCHORARRAY(CG757),Case!$G$25:$G$34,Case!$I$25:$I$34,0,0,1)</f>
        <v>0</v>
      </c>
      <c r="CT757">
        <v>0</v>
      </c>
      <c r="CY757">
        <f t="shared" si="35"/>
        <v>210</v>
      </c>
      <c r="DI757" t="str">
        <v>WB</v>
      </c>
    </row>
    <row r="758" spans="2:113" ht="15" customHeight="1">
      <c r="B758" s="40">
        <v>2529</v>
      </c>
      <c r="C758" s="41">
        <v>45446</v>
      </c>
      <c r="D758" s="42">
        <v>0.67297453703703702</v>
      </c>
      <c r="E758" s="40" t="s">
        <v>1180</v>
      </c>
      <c r="F758" s="43" t="s">
        <v>1181</v>
      </c>
      <c r="G758">
        <f t="shared" si="33"/>
        <v>6</v>
      </c>
      <c r="H758" t="str" cm="1">
        <f t="array" ref="H758:M758">MID(E758,_xlfn.SEQUENCE(1,LEN(E758)/2,1,2),2)</f>
        <v>BE</v>
      </c>
      <c r="I758" t="str">
        <v>WB</v>
      </c>
      <c r="J758" t="str">
        <v>BB</v>
      </c>
      <c r="K758" t="str">
        <v>BB</v>
      </c>
      <c r="L758" t="str">
        <v>SO</v>
      </c>
      <c r="M758" t="str">
        <v>SO</v>
      </c>
      <c r="Y758">
        <v>1</v>
      </c>
      <c r="Z758" t="b" cm="1">
        <f t="array" ref="Z758">SUM(--(_xlfn.XLOOKUP(_xlfn._xlws.FILTER($H758:$X758,$H758:$X758&lt;&gt;""),Case!$G$25:$G$34,Case!$D$25:$D$34,,0,1)=Z$4))&gt;0</f>
        <v>1</v>
      </c>
      <c r="AA758" t="b" cm="1">
        <f t="array" ref="AA758">SUM(--(_xlfn.XLOOKUP(_xlfn._xlws.FILTER($H758:$X758,$H758:$X758&lt;&gt;""),Case!$G$25:$G$34,Case!$D$25:$D$34,,0,1)=AA$4))&gt;0</f>
        <v>0</v>
      </c>
      <c r="AB758" t="b" cm="1">
        <f t="array" ref="AB758">SUM(--(_xlfn.XLOOKUP(_xlfn._xlws.FILTER($H758:$X758,$H758:$X758&lt;&gt;""),Case!$G$25:$G$34,Case!$D$25:$D$34,,0,1)=AB$4))&gt;0</f>
        <v>1</v>
      </c>
      <c r="AC758" t="b" cm="1">
        <f t="array" ref="AC758">SUM(--Z758:AB758)=3</f>
        <v>0</v>
      </c>
      <c r="AD758" t="b">
        <f>AND(AC758,D758&gt;(16/24))</f>
        <v>0</v>
      </c>
      <c r="AE758" cm="1">
        <f t="array" ref="AE758">SUM(_xlfn.XLOOKUP(_xlfn._xlws.FILTER($H758:$O758,$H758:$O758&lt;&gt;""),Case!$G$25:$G$34,Case!$E$25:$E$34,,0,1))</f>
        <v>40</v>
      </c>
      <c r="AF758">
        <f t="shared" si="34"/>
        <v>40</v>
      </c>
      <c r="AH758" t="str" cm="1">
        <f t="array" ref="AH758:AM758">_xlfn._xlws.FILTER(H758:X758,H758:X758&lt;&gt;"")</f>
        <v>BE</v>
      </c>
      <c r="AI758" t="str">
        <v>WB</v>
      </c>
      <c r="AJ758" t="str">
        <v>BB</v>
      </c>
      <c r="AK758" t="str">
        <v>BB</v>
      </c>
      <c r="AL758" t="str">
        <v>SO</v>
      </c>
      <c r="AM758" t="str">
        <v>SO</v>
      </c>
      <c r="AY758" cm="1">
        <f t="array" ref="AY758:BD758">_xlfn.XLOOKUP(_xlfn.ANCHORARRAY(AH758),Case!$G$25:$G$34,Case!$H$25:$H$34)</f>
        <v>0</v>
      </c>
      <c r="AZ758">
        <v>210</v>
      </c>
      <c r="BA758">
        <v>200</v>
      </c>
      <c r="BB758">
        <v>200</v>
      </c>
      <c r="BC758">
        <v>0</v>
      </c>
      <c r="BD758">
        <v>0</v>
      </c>
      <c r="BP758" t="str" cm="1">
        <f t="array" ref="BP758:BS758">_xlfn.UNIQUE(_xlfn.ANCHORARRAY(AH758),TRUE)</f>
        <v>BE</v>
      </c>
      <c r="BQ758" t="str">
        <v>WB</v>
      </c>
      <c r="BR758" t="str">
        <v>BB</v>
      </c>
      <c r="BS758" t="str">
        <v>SO</v>
      </c>
      <c r="BZ758" cm="1">
        <f t="array" ref="BZ758:CC758">COUNTIF(_xlfn.ANCHORARRAY(AH758),_xlfn.ANCHORARRAY(BP758))</f>
        <v>1</v>
      </c>
      <c r="CA758">
        <v>1</v>
      </c>
      <c r="CB758">
        <v>2</v>
      </c>
      <c r="CC758">
        <v>2</v>
      </c>
      <c r="CG758" t="str" cm="1">
        <f t="array" ref="CG758:CH758">_xlfn._xlws.FILTER(_xlfn.ANCHORARRAY(BP758),_xlfn.ANCHORARRAY(BZ758)&gt;1,"")</f>
        <v>BB</v>
      </c>
      <c r="CH758" t="str">
        <v>SO</v>
      </c>
      <c r="CL758" cm="1">
        <f t="array" ref="CL758:CM758">_xlfn._xlws.FILTER(_xlfn.ANCHORARRAY(BZ758),_xlfn.ANCHORARRAY(BZ758)&gt;1,"")</f>
        <v>2</v>
      </c>
      <c r="CM758">
        <v>2</v>
      </c>
      <c r="CS758" cm="1">
        <f t="array" ref="CS758:CT758">_xlfn.XLOOKUP(_xlfn.ANCHORARRAY(CG758),Case!$G$25:$G$34,Case!$I$25:$I$34,0,0,1)</f>
        <v>20</v>
      </c>
      <c r="CT758">
        <v>0</v>
      </c>
      <c r="CY758">
        <f t="shared" si="35"/>
        <v>570</v>
      </c>
      <c r="DI758" t="str">
        <v>SO</v>
      </c>
    </row>
    <row r="759" spans="2:113" ht="15" customHeight="1">
      <c r="B759" s="40">
        <v>2530</v>
      </c>
      <c r="C759" s="41">
        <v>45446</v>
      </c>
      <c r="D759" s="42">
        <v>0.67354166666666671</v>
      </c>
      <c r="E759" s="40" t="s">
        <v>13064</v>
      </c>
      <c r="F759" s="43" t="s">
        <v>1182</v>
      </c>
      <c r="G759">
        <f t="shared" si="33"/>
        <v>4</v>
      </c>
      <c r="H759" t="str" cm="1">
        <f t="array" ref="H759:K759">MID(E759,_xlfn.SEQUENCE(1,LEN(E759)/2,1,2),2)</f>
        <v>DX</v>
      </c>
      <c r="I759" t="str">
        <v>DX</v>
      </c>
      <c r="J759" t="str">
        <v>HD</v>
      </c>
      <c r="K759" t="str">
        <v>HD</v>
      </c>
      <c r="Y759">
        <v>1</v>
      </c>
      <c r="Z759" t="b" cm="1">
        <f t="array" ref="Z759">SUM(--(_xlfn.XLOOKUP(_xlfn._xlws.FILTER($H759:$X759,$H759:$X759&lt;&gt;""),Case!$G$25:$G$34,Case!$D$25:$D$34,,0,1)=Z$4))&gt;0</f>
        <v>1</v>
      </c>
      <c r="AA759" t="b" cm="1">
        <f t="array" ref="AA759">SUM(--(_xlfn.XLOOKUP(_xlfn._xlws.FILTER($H759:$X759,$H759:$X759&lt;&gt;""),Case!$G$25:$G$34,Case!$D$25:$D$34,,0,1)=AA$4))&gt;0</f>
        <v>0</v>
      </c>
      <c r="AB759" t="b" cm="1">
        <f t="array" ref="AB759">SUM(--(_xlfn.XLOOKUP(_xlfn._xlws.FILTER($H759:$X759,$H759:$X759&lt;&gt;""),Case!$G$25:$G$34,Case!$D$25:$D$34,,0,1)=AB$4))&gt;0</f>
        <v>0</v>
      </c>
      <c r="AC759" t="b" cm="1">
        <f t="array" ref="AC759">SUM(--Z759:AB759)=3</f>
        <v>0</v>
      </c>
      <c r="AD759" t="b">
        <f>AND(AC759,D759&gt;(16/24))</f>
        <v>0</v>
      </c>
      <c r="AE759" cm="1">
        <f t="array" ref="AE759">SUM(_xlfn.XLOOKUP(_xlfn._xlws.FILTER($H759:$O759,$H759:$O759&lt;&gt;""),Case!$G$25:$G$34,Case!$E$25:$E$34,,0,1))</f>
        <v>32</v>
      </c>
      <c r="AF759">
        <f t="shared" si="34"/>
        <v>32</v>
      </c>
      <c r="AH759" t="str" cm="1">
        <f t="array" ref="AH759:AK759">_xlfn._xlws.FILTER(H759:X759,H759:X759&lt;&gt;"")</f>
        <v>DX</v>
      </c>
      <c r="AI759" t="str">
        <v>DX</v>
      </c>
      <c r="AJ759" t="str">
        <v>HD</v>
      </c>
      <c r="AK759" t="str">
        <v>HD</v>
      </c>
      <c r="AY759" cm="1">
        <f t="array" ref="AY759:BB759">_xlfn.XLOOKUP(_xlfn.ANCHORARRAY(AH759),Case!$G$25:$G$34,Case!$H$25:$H$34)</f>
        <v>180</v>
      </c>
      <c r="AZ759">
        <v>180</v>
      </c>
      <c r="BA759">
        <v>160</v>
      </c>
      <c r="BB759">
        <v>160</v>
      </c>
      <c r="BP759" t="str" cm="1">
        <f t="array" ref="BP759:BQ759">_xlfn.UNIQUE(_xlfn.ANCHORARRAY(AH759),TRUE)</f>
        <v>DX</v>
      </c>
      <c r="BQ759" t="str">
        <v>HD</v>
      </c>
      <c r="BZ759" cm="1">
        <f t="array" ref="BZ759:CA759">COUNTIF(_xlfn.ANCHORARRAY(AH759),_xlfn.ANCHORARRAY(BP759))</f>
        <v>2</v>
      </c>
      <c r="CA759">
        <v>2</v>
      </c>
      <c r="CG759" t="str" cm="1">
        <f t="array" ref="CG759:CH759">_xlfn._xlws.FILTER(_xlfn.ANCHORARRAY(BP759),_xlfn.ANCHORARRAY(BZ759)&gt;1,"")</f>
        <v>DX</v>
      </c>
      <c r="CH759" t="str">
        <v>HD</v>
      </c>
      <c r="CL759" cm="1">
        <f t="array" ref="CL759:CM759">_xlfn._xlws.FILTER(_xlfn.ANCHORARRAY(BZ759),_xlfn.ANCHORARRAY(BZ759)&gt;1,"")</f>
        <v>2</v>
      </c>
      <c r="CM759">
        <v>2</v>
      </c>
      <c r="CS759" cm="1">
        <f t="array" ref="CS759:CT759">_xlfn.XLOOKUP(_xlfn.ANCHORARRAY(CG759),Case!$G$25:$G$34,Case!$I$25:$I$34,0,0,1)</f>
        <v>17</v>
      </c>
      <c r="CT759">
        <v>15</v>
      </c>
      <c r="CY759">
        <f t="shared" si="35"/>
        <v>616</v>
      </c>
      <c r="DI759" t="str">
        <v>HD</v>
      </c>
    </row>
    <row r="760" spans="2:113" ht="15" customHeight="1">
      <c r="B760" s="40">
        <v>2531</v>
      </c>
      <c r="C760" s="41">
        <v>45446</v>
      </c>
      <c r="D760" s="42">
        <v>0.67376157407407411</v>
      </c>
      <c r="E760" s="40" t="s">
        <v>13065</v>
      </c>
      <c r="F760" s="43" t="s">
        <v>1183</v>
      </c>
      <c r="G760">
        <f t="shared" si="33"/>
        <v>11</v>
      </c>
      <c r="H760" t="str" cm="1">
        <f t="array" ref="H760:R760">MID(E760,_xlfn.SEQUENCE(1,LEN(E760)/2,1,2),2)</f>
        <v>SS</v>
      </c>
      <c r="I760" t="str">
        <v>BE</v>
      </c>
      <c r="J760" t="str">
        <v>SS</v>
      </c>
      <c r="K760" t="str">
        <v>SO</v>
      </c>
      <c r="L760" t="str">
        <v>JB</v>
      </c>
      <c r="M760" t="str">
        <v>DX</v>
      </c>
      <c r="N760" t="str">
        <v>HD</v>
      </c>
      <c r="O760" t="str">
        <v>WB</v>
      </c>
      <c r="P760" t="str">
        <v>HD</v>
      </c>
      <c r="Q760" t="str">
        <v>HD</v>
      </c>
      <c r="R760" t="str">
        <v>DX</v>
      </c>
      <c r="Y760">
        <v>1</v>
      </c>
      <c r="Z760" t="b" cm="1">
        <f t="array" ref="Z760">SUM(--(_xlfn.XLOOKUP(_xlfn._xlws.FILTER($H760:$X760,$H760:$X760&lt;&gt;""),Case!$G$25:$G$34,Case!$D$25:$D$34,,0,1)=Z$4))&gt;0</f>
        <v>1</v>
      </c>
      <c r="AA760" t="b" cm="1">
        <f t="array" ref="AA760">SUM(--(_xlfn.XLOOKUP(_xlfn._xlws.FILTER($H760:$X760,$H760:$X760&lt;&gt;""),Case!$G$25:$G$34,Case!$D$25:$D$34,,0,1)=AA$4))&gt;0</f>
        <v>1</v>
      </c>
      <c r="AB760" t="b" cm="1">
        <f t="array" ref="AB760">SUM(--(_xlfn.XLOOKUP(_xlfn._xlws.FILTER($H760:$X760,$H760:$X760&lt;&gt;""),Case!$G$25:$G$34,Case!$D$25:$D$34,,0,1)=AB$4))&gt;0</f>
        <v>1</v>
      </c>
      <c r="AC760" t="b" cm="1">
        <f t="array" ref="AC760">SUM(--Z760:AB760)=3</f>
        <v>1</v>
      </c>
      <c r="AD760" t="b">
        <f>AND(AC760,D760&gt;(16/24))</f>
        <v>1</v>
      </c>
      <c r="AE760" cm="1">
        <f t="array" ref="AE760">SUM(_xlfn.XLOOKUP(_xlfn._xlws.FILTER($H760:$O760,$H760:$O760&lt;&gt;""),Case!$G$25:$G$34,Case!$E$25:$E$34,,0,1))</f>
        <v>41</v>
      </c>
      <c r="AF760">
        <f t="shared" si="34"/>
        <v>39</v>
      </c>
      <c r="AH760" t="str" cm="1">
        <f t="array" ref="AH760:AR760">_xlfn._xlws.FILTER(H760:X760,H760:X760&lt;&gt;"")</f>
        <v>SS</v>
      </c>
      <c r="AI760" t="str">
        <v>BE</v>
      </c>
      <c r="AJ760" t="str">
        <v>SS</v>
      </c>
      <c r="AK760" t="str">
        <v>SO</v>
      </c>
      <c r="AL760" t="str">
        <v>JB</v>
      </c>
      <c r="AM760" t="str">
        <v>DX</v>
      </c>
      <c r="AN760" t="str">
        <v>HD</v>
      </c>
      <c r="AO760" t="str">
        <v>WB</v>
      </c>
      <c r="AP760" t="str">
        <v>HD</v>
      </c>
      <c r="AQ760" t="str">
        <v>HD</v>
      </c>
      <c r="AR760" t="str">
        <v>DX</v>
      </c>
      <c r="AY760" cm="1">
        <f t="array" ref="AY760:BI760">_xlfn.XLOOKUP(_xlfn.ANCHORARRAY(AH760),Case!$G$25:$G$34,Case!$H$25:$H$34)</f>
        <v>0</v>
      </c>
      <c r="AZ760">
        <v>0</v>
      </c>
      <c r="BA760">
        <v>0</v>
      </c>
      <c r="BB760">
        <v>0</v>
      </c>
      <c r="BC760">
        <v>0</v>
      </c>
      <c r="BD760">
        <v>180</v>
      </c>
      <c r="BE760">
        <v>160</v>
      </c>
      <c r="BF760">
        <v>210</v>
      </c>
      <c r="BG760">
        <v>160</v>
      </c>
      <c r="BH760">
        <v>160</v>
      </c>
      <c r="BI760">
        <v>180</v>
      </c>
      <c r="BP760" t="str" cm="1">
        <f t="array" ref="BP760:BV760">_xlfn.UNIQUE(_xlfn.ANCHORARRAY(AH760),TRUE)</f>
        <v>SS</v>
      </c>
      <c r="BQ760" t="str">
        <v>BE</v>
      </c>
      <c r="BR760" t="str">
        <v>SO</v>
      </c>
      <c r="BS760" t="str">
        <v>JB</v>
      </c>
      <c r="BT760" t="str">
        <v>DX</v>
      </c>
      <c r="BU760" t="str">
        <v>HD</v>
      </c>
      <c r="BV760" t="str">
        <v>WB</v>
      </c>
      <c r="BZ760" cm="1">
        <f t="array" ref="BZ760:CF760">COUNTIF(_xlfn.ANCHORARRAY(AH760),_xlfn.ANCHORARRAY(BP760))</f>
        <v>2</v>
      </c>
      <c r="CA760">
        <v>1</v>
      </c>
      <c r="CB760">
        <v>1</v>
      </c>
      <c r="CC760">
        <v>1</v>
      </c>
      <c r="CD760">
        <v>2</v>
      </c>
      <c r="CE760">
        <v>3</v>
      </c>
      <c r="CF760">
        <v>1</v>
      </c>
      <c r="CG760" t="str" cm="1">
        <f t="array" ref="CG760:CI760">_xlfn._xlws.FILTER(_xlfn.ANCHORARRAY(BP760),_xlfn.ANCHORARRAY(BZ760)&gt;1,"")</f>
        <v>SS</v>
      </c>
      <c r="CH760" t="str">
        <v>DX</v>
      </c>
      <c r="CI760" t="str">
        <v>HD</v>
      </c>
      <c r="CL760" cm="1">
        <f t="array" ref="CL760:CN760">_xlfn._xlws.FILTER(_xlfn.ANCHORARRAY(BZ760),_xlfn.ANCHORARRAY(BZ760)&gt;1,"")</f>
        <v>2</v>
      </c>
      <c r="CM760">
        <v>2</v>
      </c>
      <c r="CN760">
        <v>3</v>
      </c>
      <c r="CS760" cm="1">
        <f t="array" ref="CS760:CU760">_xlfn.XLOOKUP(_xlfn.ANCHORARRAY(CG760),Case!$G$25:$G$34,Case!$I$25:$I$34,0,0,1)</f>
        <v>0</v>
      </c>
      <c r="CT760">
        <v>17</v>
      </c>
      <c r="CU760">
        <v>15</v>
      </c>
      <c r="CY760">
        <f t="shared" si="35"/>
        <v>971</v>
      </c>
      <c r="DI760" t="str">
        <v>JB</v>
      </c>
    </row>
    <row r="761" spans="2:113" ht="15" customHeight="1">
      <c r="B761" s="40">
        <v>2532</v>
      </c>
      <c r="C761" s="41">
        <v>45446</v>
      </c>
      <c r="D761" s="42">
        <v>0.67386574074074079</v>
      </c>
      <c r="E761" s="40" t="s">
        <v>789</v>
      </c>
      <c r="F761" s="43" t="s">
        <v>1184</v>
      </c>
      <c r="G761">
        <f t="shared" si="33"/>
        <v>5</v>
      </c>
      <c r="H761" t="str" cm="1">
        <f t="array" ref="H761:L761">MID(E761,_xlfn.SEQUENCE(1,LEN(E761)/2,1,2),2)</f>
        <v>CB</v>
      </c>
      <c r="I761" t="str">
        <v>CB</v>
      </c>
      <c r="J761" t="str">
        <v>SS</v>
      </c>
      <c r="K761" t="str">
        <v>SS</v>
      </c>
      <c r="L761" t="str">
        <v>SS</v>
      </c>
      <c r="Y761">
        <v>1</v>
      </c>
      <c r="Z761" t="b" cm="1">
        <f t="array" ref="Z761">SUM(--(_xlfn.XLOOKUP(_xlfn._xlws.FILTER($H761:$X761,$H761:$X761&lt;&gt;""),Case!$G$25:$G$34,Case!$D$25:$D$34,,0,1)=Z$4))&gt;0</f>
        <v>1</v>
      </c>
      <c r="AA761" t="b" cm="1">
        <f t="array" ref="AA761">SUM(--(_xlfn.XLOOKUP(_xlfn._xlws.FILTER($H761:$X761,$H761:$X761&lt;&gt;""),Case!$G$25:$G$34,Case!$D$25:$D$34,,0,1)=AA$4))&gt;0</f>
        <v>1</v>
      </c>
      <c r="AB761" t="b" cm="1">
        <f t="array" ref="AB761">SUM(--(_xlfn.XLOOKUP(_xlfn._xlws.FILTER($H761:$X761,$H761:$X761&lt;&gt;""),Case!$G$25:$G$34,Case!$D$25:$D$34,,0,1)=AB$4))&gt;0</f>
        <v>0</v>
      </c>
      <c r="AC761" t="b" cm="1">
        <f t="array" ref="AC761">SUM(--Z761:AB761)=3</f>
        <v>0</v>
      </c>
      <c r="AD761" t="b">
        <f>AND(AC761,D761&gt;(16/24))</f>
        <v>0</v>
      </c>
      <c r="AE761" cm="1">
        <f t="array" ref="AE761">SUM(_xlfn.XLOOKUP(_xlfn._xlws.FILTER($H761:$O761,$H761:$O761&lt;&gt;""),Case!$G$25:$G$34,Case!$E$25:$E$34,,0,1))</f>
        <v>25</v>
      </c>
      <c r="AF761">
        <f t="shared" si="34"/>
        <v>25</v>
      </c>
      <c r="AH761" t="str" cm="1">
        <f t="array" ref="AH761:AL761">_xlfn._xlws.FILTER(H761:X761,H761:X761&lt;&gt;"")</f>
        <v>CB</v>
      </c>
      <c r="AI761" t="str">
        <v>CB</v>
      </c>
      <c r="AJ761" t="str">
        <v>SS</v>
      </c>
      <c r="AK761" t="str">
        <v>SS</v>
      </c>
      <c r="AL761" t="str">
        <v>SS</v>
      </c>
      <c r="AY761" cm="1">
        <f t="array" ref="AY761:BC761">_xlfn.XLOOKUP(_xlfn.ANCHORARRAY(AH761),Case!$G$25:$G$34,Case!$H$25:$H$34)</f>
        <v>190</v>
      </c>
      <c r="AZ761">
        <v>190</v>
      </c>
      <c r="BA761">
        <v>0</v>
      </c>
      <c r="BB761">
        <v>0</v>
      </c>
      <c r="BC761">
        <v>0</v>
      </c>
      <c r="BP761" t="str" cm="1">
        <f t="array" ref="BP761:BQ761">_xlfn.UNIQUE(_xlfn.ANCHORARRAY(AH761),TRUE)</f>
        <v>CB</v>
      </c>
      <c r="BQ761" t="str">
        <v>SS</v>
      </c>
      <c r="BZ761" cm="1">
        <f t="array" ref="BZ761:CA761">COUNTIF(_xlfn.ANCHORARRAY(AH761),_xlfn.ANCHORARRAY(BP761))</f>
        <v>2</v>
      </c>
      <c r="CA761">
        <v>3</v>
      </c>
      <c r="CG761" t="str" cm="1">
        <f t="array" ref="CG761:CH761">_xlfn._xlws.FILTER(_xlfn.ANCHORARRAY(BP761),_xlfn.ANCHORARRAY(BZ761)&gt;1,"")</f>
        <v>CB</v>
      </c>
      <c r="CH761" t="str">
        <v>SS</v>
      </c>
      <c r="CL761" cm="1">
        <f t="array" ref="CL761:CM761">_xlfn._xlws.FILTER(_xlfn.ANCHORARRAY(BZ761),_xlfn.ANCHORARRAY(BZ761)&gt;1,"")</f>
        <v>2</v>
      </c>
      <c r="CM761">
        <v>3</v>
      </c>
      <c r="CS761" cm="1">
        <f t="array" ref="CS761:CT761">_xlfn.XLOOKUP(_xlfn.ANCHORARRAY(CG761),Case!$G$25:$G$34,Case!$I$25:$I$34,0,0,1)</f>
        <v>18</v>
      </c>
      <c r="CT761">
        <v>0</v>
      </c>
      <c r="CY761">
        <f t="shared" si="35"/>
        <v>344</v>
      </c>
      <c r="DI761" t="str">
        <v>JB</v>
      </c>
    </row>
    <row r="762" spans="2:113" ht="15" customHeight="1">
      <c r="B762" s="40">
        <v>2533</v>
      </c>
      <c r="C762" s="41">
        <v>45446</v>
      </c>
      <c r="D762" s="42">
        <v>0.67440972222222217</v>
      </c>
      <c r="E762" s="40" t="s">
        <v>1185</v>
      </c>
      <c r="F762" s="43" t="s">
        <v>1186</v>
      </c>
      <c r="G762">
        <f t="shared" si="33"/>
        <v>5</v>
      </c>
      <c r="H762" t="str" cm="1">
        <f t="array" ref="H762:L762">MID(E762,_xlfn.SEQUENCE(1,LEN(E762)/2,1,2),2)</f>
        <v>SO</v>
      </c>
      <c r="I762" t="str">
        <v>CB</v>
      </c>
      <c r="J762" t="str">
        <v>CB</v>
      </c>
      <c r="K762" t="str">
        <v>CB</v>
      </c>
      <c r="L762" t="str">
        <v>SO</v>
      </c>
      <c r="Y762">
        <v>1</v>
      </c>
      <c r="Z762" t="b" cm="1">
        <f t="array" ref="Z762">SUM(--(_xlfn.XLOOKUP(_xlfn._xlws.FILTER($H762:$X762,$H762:$X762&lt;&gt;""),Case!$G$25:$G$34,Case!$D$25:$D$34,,0,1)=Z$4))&gt;0</f>
        <v>1</v>
      </c>
      <c r="AA762" t="b" cm="1">
        <f t="array" ref="AA762">SUM(--(_xlfn.XLOOKUP(_xlfn._xlws.FILTER($H762:$X762,$H762:$X762&lt;&gt;""),Case!$G$25:$G$34,Case!$D$25:$D$34,,0,1)=AA$4))&gt;0</f>
        <v>0</v>
      </c>
      <c r="AB762" t="b" cm="1">
        <f t="array" ref="AB762">SUM(--(_xlfn.XLOOKUP(_xlfn._xlws.FILTER($H762:$X762,$H762:$X762&lt;&gt;""),Case!$G$25:$G$34,Case!$D$25:$D$34,,0,1)=AB$4))&gt;0</f>
        <v>1</v>
      </c>
      <c r="AC762" t="b" cm="1">
        <f t="array" ref="AC762">SUM(--Z762:AB762)=3</f>
        <v>0</v>
      </c>
      <c r="AD762" t="b">
        <f>AND(AC762,D762&gt;(16/24))</f>
        <v>0</v>
      </c>
      <c r="AE762" cm="1">
        <f t="array" ref="AE762">SUM(_xlfn.XLOOKUP(_xlfn._xlws.FILTER($H762:$O762,$H762:$O762&lt;&gt;""),Case!$G$25:$G$34,Case!$E$25:$E$34,,0,1))</f>
        <v>28</v>
      </c>
      <c r="AF762">
        <f t="shared" si="34"/>
        <v>28</v>
      </c>
      <c r="AH762" t="str" cm="1">
        <f t="array" ref="AH762:AL762">_xlfn._xlws.FILTER(H762:X762,H762:X762&lt;&gt;"")</f>
        <v>SO</v>
      </c>
      <c r="AI762" t="str">
        <v>CB</v>
      </c>
      <c r="AJ762" t="str">
        <v>CB</v>
      </c>
      <c r="AK762" t="str">
        <v>CB</v>
      </c>
      <c r="AL762" t="str">
        <v>SO</v>
      </c>
      <c r="AY762" cm="1">
        <f t="array" ref="AY762:BC762">_xlfn.XLOOKUP(_xlfn.ANCHORARRAY(AH762),Case!$G$25:$G$34,Case!$H$25:$H$34)</f>
        <v>0</v>
      </c>
      <c r="AZ762">
        <v>190</v>
      </c>
      <c r="BA762">
        <v>190</v>
      </c>
      <c r="BB762">
        <v>190</v>
      </c>
      <c r="BC762">
        <v>0</v>
      </c>
      <c r="BP762" t="str" cm="1">
        <f t="array" ref="BP762:BQ762">_xlfn.UNIQUE(_xlfn.ANCHORARRAY(AH762),TRUE)</f>
        <v>SO</v>
      </c>
      <c r="BQ762" t="str">
        <v>CB</v>
      </c>
      <c r="BZ762" cm="1">
        <f t="array" ref="BZ762:CA762">COUNTIF(_xlfn.ANCHORARRAY(AH762),_xlfn.ANCHORARRAY(BP762))</f>
        <v>2</v>
      </c>
      <c r="CA762">
        <v>3</v>
      </c>
      <c r="CG762" t="str" cm="1">
        <f t="array" ref="CG762:CH762">_xlfn._xlws.FILTER(_xlfn.ANCHORARRAY(BP762),_xlfn.ANCHORARRAY(BZ762)&gt;1,"")</f>
        <v>SO</v>
      </c>
      <c r="CH762" t="str">
        <v>CB</v>
      </c>
      <c r="CL762" cm="1">
        <f t="array" ref="CL762:CM762">_xlfn._xlws.FILTER(_xlfn.ANCHORARRAY(BZ762),_xlfn.ANCHORARRAY(BZ762)&gt;1,"")</f>
        <v>2</v>
      </c>
      <c r="CM762">
        <v>3</v>
      </c>
      <c r="CS762" cm="1">
        <f t="array" ref="CS762:CT762">_xlfn.XLOOKUP(_xlfn.ANCHORARRAY(CG762),Case!$G$25:$G$34,Case!$I$25:$I$34,0,0,1)</f>
        <v>0</v>
      </c>
      <c r="CT762">
        <v>18</v>
      </c>
      <c r="CY762">
        <f t="shared" si="35"/>
        <v>516</v>
      </c>
      <c r="DI762" t="str">
        <v>SO</v>
      </c>
    </row>
    <row r="763" spans="2:113" ht="15" customHeight="1">
      <c r="B763" s="40">
        <v>2534</v>
      </c>
      <c r="C763" s="41">
        <v>45446</v>
      </c>
      <c r="D763" s="42">
        <v>0.67765046296296294</v>
      </c>
      <c r="E763" s="40" t="s">
        <v>1187</v>
      </c>
      <c r="F763" s="43" t="s">
        <v>1188</v>
      </c>
      <c r="G763">
        <f t="shared" si="33"/>
        <v>6</v>
      </c>
      <c r="H763" t="str" cm="1">
        <f t="array" ref="H763:M763">MID(E763,_xlfn.SEQUENCE(1,LEN(E763)/2,1,2),2)</f>
        <v>SS</v>
      </c>
      <c r="I763" t="str">
        <v>SS</v>
      </c>
      <c r="J763" t="str">
        <v>BE</v>
      </c>
      <c r="K763" t="str">
        <v>BE</v>
      </c>
      <c r="L763" t="str">
        <v>BE</v>
      </c>
      <c r="M763" t="str">
        <v>BE</v>
      </c>
      <c r="Y763">
        <v>1</v>
      </c>
      <c r="Z763" t="b" cm="1">
        <f t="array" ref="Z763">SUM(--(_xlfn.XLOOKUP(_xlfn._xlws.FILTER($H763:$X763,$H763:$X763&lt;&gt;""),Case!$G$25:$G$34,Case!$D$25:$D$34,,0,1)=Z$4))&gt;0</f>
        <v>0</v>
      </c>
      <c r="AA763" t="b" cm="1">
        <f t="array" ref="AA763">SUM(--(_xlfn.XLOOKUP(_xlfn._xlws.FILTER($H763:$X763,$H763:$X763&lt;&gt;""),Case!$G$25:$G$34,Case!$D$25:$D$34,,0,1)=AA$4))&gt;0</f>
        <v>1</v>
      </c>
      <c r="AB763" t="b" cm="1">
        <f t="array" ref="AB763">SUM(--(_xlfn.XLOOKUP(_xlfn._xlws.FILTER($H763:$X763,$H763:$X763&lt;&gt;""),Case!$G$25:$G$34,Case!$D$25:$D$34,,0,1)=AB$4))&gt;0</f>
        <v>1</v>
      </c>
      <c r="AC763" t="b" cm="1">
        <f t="array" ref="AC763">SUM(--Z763:AB763)=3</f>
        <v>0</v>
      </c>
      <c r="AD763" t="b">
        <f>AND(AC763,D763&gt;(16/24))</f>
        <v>0</v>
      </c>
      <c r="AE763" cm="1">
        <f t="array" ref="AE763">SUM(_xlfn.XLOOKUP(_xlfn._xlws.FILTER($H763:$O763,$H763:$O763&lt;&gt;""),Case!$G$25:$G$34,Case!$E$25:$E$34,,0,1))</f>
        <v>26</v>
      </c>
      <c r="AF763">
        <f t="shared" si="34"/>
        <v>26</v>
      </c>
      <c r="AH763" t="str" cm="1">
        <f t="array" ref="AH763:AM763">_xlfn._xlws.FILTER(H763:X763,H763:X763&lt;&gt;"")</f>
        <v>SS</v>
      </c>
      <c r="AI763" t="str">
        <v>SS</v>
      </c>
      <c r="AJ763" t="str">
        <v>BE</v>
      </c>
      <c r="AK763" t="str">
        <v>BE</v>
      </c>
      <c r="AL763" t="str">
        <v>BE</v>
      </c>
      <c r="AM763" t="str">
        <v>BE</v>
      </c>
      <c r="AY763" cm="1">
        <f t="array" ref="AY763:BD763">_xlfn.XLOOKUP(_xlfn.ANCHORARRAY(AH763),Case!$G$25:$G$34,Case!$H$25:$H$34)</f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P763" t="str" cm="1">
        <f t="array" ref="BP763:BQ763">_xlfn.UNIQUE(_xlfn.ANCHORARRAY(AH763),TRUE)</f>
        <v>SS</v>
      </c>
      <c r="BQ763" t="str">
        <v>BE</v>
      </c>
      <c r="BZ763" cm="1">
        <f t="array" ref="BZ763:CA763">COUNTIF(_xlfn.ANCHORARRAY(AH763),_xlfn.ANCHORARRAY(BP763))</f>
        <v>2</v>
      </c>
      <c r="CA763">
        <v>4</v>
      </c>
      <c r="CG763" t="str" cm="1">
        <f t="array" ref="CG763:CH763">_xlfn._xlws.FILTER(_xlfn.ANCHORARRAY(BP763),_xlfn.ANCHORARRAY(BZ763)&gt;1,"")</f>
        <v>SS</v>
      </c>
      <c r="CH763" t="str">
        <v>BE</v>
      </c>
      <c r="CL763" cm="1">
        <f t="array" ref="CL763:CM763">_xlfn._xlws.FILTER(_xlfn.ANCHORARRAY(BZ763),_xlfn.ANCHORARRAY(BZ763)&gt;1,"")</f>
        <v>2</v>
      </c>
      <c r="CM763">
        <v>4</v>
      </c>
      <c r="CS763" cm="1">
        <f t="array" ref="CS763:CT763">_xlfn.XLOOKUP(_xlfn.ANCHORARRAY(CG763),Case!$G$25:$G$34,Case!$I$25:$I$34,0,0,1)</f>
        <v>0</v>
      </c>
      <c r="CT763">
        <v>0</v>
      </c>
      <c r="CY763">
        <f t="shared" si="35"/>
        <v>0</v>
      </c>
      <c r="DI763" t="str">
        <v>DX</v>
      </c>
    </row>
    <row r="764" spans="2:113" ht="15" customHeight="1">
      <c r="B764" s="40">
        <v>2535</v>
      </c>
      <c r="C764" s="41">
        <v>45446</v>
      </c>
      <c r="D764" s="42">
        <v>0.67812499999999998</v>
      </c>
      <c r="E764" s="40" t="s">
        <v>13066</v>
      </c>
      <c r="F764" s="43" t="s">
        <v>1189</v>
      </c>
      <c r="G764">
        <f t="shared" si="33"/>
        <v>8</v>
      </c>
      <c r="H764" t="str" cm="1">
        <f t="array" ref="H764:O764">MID(E764,_xlfn.SEQUENCE(1,LEN(E764)/2,1,2),2)</f>
        <v>JB</v>
      </c>
      <c r="I764" t="str">
        <v>SO</v>
      </c>
      <c r="J764" t="str">
        <v>BE</v>
      </c>
      <c r="K764" t="str">
        <v>WB</v>
      </c>
      <c r="L764" t="str">
        <v>BB</v>
      </c>
      <c r="M764" t="str">
        <v>DX</v>
      </c>
      <c r="N764" t="str">
        <v>DX</v>
      </c>
      <c r="O764" t="str">
        <v>DX</v>
      </c>
      <c r="Y764">
        <v>1</v>
      </c>
      <c r="Z764" t="b" cm="1">
        <f t="array" ref="Z764">SUM(--(_xlfn.XLOOKUP(_xlfn._xlws.FILTER($H764:$X764,$H764:$X764&lt;&gt;""),Case!$G$25:$G$34,Case!$D$25:$D$34,,0,1)=Z$4))&gt;0</f>
        <v>1</v>
      </c>
      <c r="AA764" t="b" cm="1">
        <f t="array" ref="AA764">SUM(--(_xlfn.XLOOKUP(_xlfn._xlws.FILTER($H764:$X764,$H764:$X764&lt;&gt;""),Case!$G$25:$G$34,Case!$D$25:$D$34,,0,1)=AA$4))&gt;0</f>
        <v>0</v>
      </c>
      <c r="AB764" t="b" cm="1">
        <f t="array" ref="AB764">SUM(--(_xlfn.XLOOKUP(_xlfn._xlws.FILTER($H764:$X764,$H764:$X764&lt;&gt;""),Case!$G$25:$G$34,Case!$D$25:$D$34,,0,1)=AB$4))&gt;0</f>
        <v>1</v>
      </c>
      <c r="AC764" t="b" cm="1">
        <f t="array" ref="AC764">SUM(--Z764:AB764)=3</f>
        <v>0</v>
      </c>
      <c r="AD764" t="b">
        <f>AND(AC764,D764&gt;(16/24))</f>
        <v>0</v>
      </c>
      <c r="AE764" cm="1">
        <f t="array" ref="AE764">SUM(_xlfn.XLOOKUP(_xlfn._xlws.FILTER($H764:$O764,$H764:$O764&lt;&gt;""),Case!$G$25:$G$34,Case!$E$25:$E$34,,0,1))</f>
        <v>56</v>
      </c>
      <c r="AF764">
        <f t="shared" si="34"/>
        <v>56</v>
      </c>
      <c r="AH764" t="str" cm="1">
        <f t="array" ref="AH764:AO764">_xlfn._xlws.FILTER(H764:X764,H764:X764&lt;&gt;"")</f>
        <v>JB</v>
      </c>
      <c r="AI764" t="str">
        <v>SO</v>
      </c>
      <c r="AJ764" t="str">
        <v>BE</v>
      </c>
      <c r="AK764" t="str">
        <v>WB</v>
      </c>
      <c r="AL764" t="str">
        <v>BB</v>
      </c>
      <c r="AM764" t="str">
        <v>DX</v>
      </c>
      <c r="AN764" t="str">
        <v>DX</v>
      </c>
      <c r="AO764" t="str">
        <v>DX</v>
      </c>
      <c r="AY764" cm="1">
        <f t="array" ref="AY764:BF764">_xlfn.XLOOKUP(_xlfn.ANCHORARRAY(AH764),Case!$G$25:$G$34,Case!$H$25:$H$34)</f>
        <v>0</v>
      </c>
      <c r="AZ764">
        <v>0</v>
      </c>
      <c r="BA764">
        <v>0</v>
      </c>
      <c r="BB764">
        <v>210</v>
      </c>
      <c r="BC764">
        <v>200</v>
      </c>
      <c r="BD764">
        <v>180</v>
      </c>
      <c r="BE764">
        <v>180</v>
      </c>
      <c r="BF764">
        <v>180</v>
      </c>
      <c r="BP764" t="str" cm="1">
        <f t="array" ref="BP764:BU764">_xlfn.UNIQUE(_xlfn.ANCHORARRAY(AH764),TRUE)</f>
        <v>JB</v>
      </c>
      <c r="BQ764" t="str">
        <v>SO</v>
      </c>
      <c r="BR764" t="str">
        <v>BE</v>
      </c>
      <c r="BS764" t="str">
        <v>WB</v>
      </c>
      <c r="BT764" t="str">
        <v>BB</v>
      </c>
      <c r="BU764" t="str">
        <v>DX</v>
      </c>
      <c r="BZ764" cm="1">
        <f t="array" ref="BZ764:CE764">COUNTIF(_xlfn.ANCHORARRAY(AH764),_xlfn.ANCHORARRAY(BP764))</f>
        <v>1</v>
      </c>
      <c r="CA764">
        <v>1</v>
      </c>
      <c r="CB764">
        <v>1</v>
      </c>
      <c r="CC764">
        <v>1</v>
      </c>
      <c r="CD764">
        <v>1</v>
      </c>
      <c r="CE764">
        <v>3</v>
      </c>
      <c r="CG764" t="str" cm="1">
        <f t="array" ref="CG764">_xlfn._xlws.FILTER(_xlfn.ANCHORARRAY(BP764),_xlfn.ANCHORARRAY(BZ764)&gt;1,"")</f>
        <v>DX</v>
      </c>
      <c r="CL764" cm="1">
        <f t="array" ref="CL764">_xlfn._xlws.FILTER(_xlfn.ANCHORARRAY(BZ764),_xlfn.ANCHORARRAY(BZ764)&gt;1,"")</f>
        <v>3</v>
      </c>
      <c r="CS764" cm="1">
        <f t="array" ref="CS764">_xlfn.XLOOKUP(_xlfn.ANCHORARRAY(CG764),Case!$G$25:$G$34,Case!$I$25:$I$34,0,0,1)</f>
        <v>17</v>
      </c>
      <c r="CY764">
        <f t="shared" si="35"/>
        <v>899</v>
      </c>
      <c r="DI764" t="str">
        <v>DX</v>
      </c>
    </row>
    <row r="765" spans="2:113" ht="15" customHeight="1">
      <c r="B765" s="40">
        <v>2536</v>
      </c>
      <c r="C765" s="41">
        <v>45446</v>
      </c>
      <c r="D765" s="42">
        <v>0.67878472222222219</v>
      </c>
      <c r="E765" s="40" t="s">
        <v>1190</v>
      </c>
      <c r="F765" s="43" t="s">
        <v>1191</v>
      </c>
      <c r="G765">
        <f t="shared" si="33"/>
        <v>5</v>
      </c>
      <c r="H765" t="str" cm="1">
        <f t="array" ref="H765:L765">MID(E765,_xlfn.SEQUENCE(1,LEN(E765)/2,1,2),2)</f>
        <v>JB</v>
      </c>
      <c r="I765" t="str">
        <v>WB</v>
      </c>
      <c r="J765" t="str">
        <v>WB</v>
      </c>
      <c r="K765" t="str">
        <v>SO</v>
      </c>
      <c r="L765" t="str">
        <v>SS</v>
      </c>
      <c r="Y765">
        <v>1</v>
      </c>
      <c r="Z765" t="b" cm="1">
        <f t="array" ref="Z765">SUM(--(_xlfn.XLOOKUP(_xlfn._xlws.FILTER($H765:$X765,$H765:$X765&lt;&gt;""),Case!$G$25:$G$34,Case!$D$25:$D$34,,0,1)=Z$4))&gt;0</f>
        <v>1</v>
      </c>
      <c r="AA765" t="b" cm="1">
        <f t="array" ref="AA765">SUM(--(_xlfn.XLOOKUP(_xlfn._xlws.FILTER($H765:$X765,$H765:$X765&lt;&gt;""),Case!$G$25:$G$34,Case!$D$25:$D$34,,0,1)=AA$4))&gt;0</f>
        <v>1</v>
      </c>
      <c r="AB765" t="b" cm="1">
        <f t="array" ref="AB765">SUM(--(_xlfn.XLOOKUP(_xlfn._xlws.FILTER($H765:$X765,$H765:$X765&lt;&gt;""),Case!$G$25:$G$34,Case!$D$25:$D$34,,0,1)=AB$4))&gt;0</f>
        <v>1</v>
      </c>
      <c r="AC765" t="b" cm="1">
        <f t="array" ref="AC765">SUM(--Z765:AB765)=3</f>
        <v>1</v>
      </c>
      <c r="AD765" t="b">
        <f>AND(AC765,D765&gt;(16/24))</f>
        <v>1</v>
      </c>
      <c r="AE765" cm="1">
        <f t="array" ref="AE765">SUM(_xlfn.XLOOKUP(_xlfn._xlws.FILTER($H765:$O765,$H765:$O765&lt;&gt;""),Case!$G$25:$G$34,Case!$E$25:$E$34,,0,1))</f>
        <v>28</v>
      </c>
      <c r="AF765">
        <f t="shared" si="34"/>
        <v>26</v>
      </c>
      <c r="AH765" t="str" cm="1">
        <f t="array" ref="AH765:AL765">_xlfn._xlws.FILTER(H765:X765,H765:X765&lt;&gt;"")</f>
        <v>JB</v>
      </c>
      <c r="AI765" t="str">
        <v>WB</v>
      </c>
      <c r="AJ765" t="str">
        <v>WB</v>
      </c>
      <c r="AK765" t="str">
        <v>SO</v>
      </c>
      <c r="AL765" t="str">
        <v>SS</v>
      </c>
      <c r="AY765" cm="1">
        <f t="array" ref="AY765:BC765">_xlfn.XLOOKUP(_xlfn.ANCHORARRAY(AH765),Case!$G$25:$G$34,Case!$H$25:$H$34)</f>
        <v>0</v>
      </c>
      <c r="AZ765">
        <v>210</v>
      </c>
      <c r="BA765">
        <v>210</v>
      </c>
      <c r="BB765">
        <v>0</v>
      </c>
      <c r="BC765">
        <v>0</v>
      </c>
      <c r="BP765" t="str" cm="1">
        <f t="array" ref="BP765:BS765">_xlfn.UNIQUE(_xlfn.ANCHORARRAY(AH765),TRUE)</f>
        <v>JB</v>
      </c>
      <c r="BQ765" t="str">
        <v>WB</v>
      </c>
      <c r="BR765" t="str">
        <v>SO</v>
      </c>
      <c r="BS765" t="str">
        <v>SS</v>
      </c>
      <c r="BZ765" cm="1">
        <f t="array" ref="BZ765:CC765">COUNTIF(_xlfn.ANCHORARRAY(AH765),_xlfn.ANCHORARRAY(BP765))</f>
        <v>1</v>
      </c>
      <c r="CA765">
        <v>2</v>
      </c>
      <c r="CB765">
        <v>1</v>
      </c>
      <c r="CC765">
        <v>1</v>
      </c>
      <c r="CG765" t="str" cm="1">
        <f t="array" ref="CG765">_xlfn._xlws.FILTER(_xlfn.ANCHORARRAY(BP765),_xlfn.ANCHORARRAY(BZ765)&gt;1,"")</f>
        <v>WB</v>
      </c>
      <c r="CL765" cm="1">
        <f t="array" ref="CL765">_xlfn._xlws.FILTER(_xlfn.ANCHORARRAY(BZ765),_xlfn.ANCHORARRAY(BZ765)&gt;1,"")</f>
        <v>2</v>
      </c>
      <c r="CS765" cm="1">
        <f t="array" ref="CS765">_xlfn.XLOOKUP(_xlfn.ANCHORARRAY(CG765),Case!$G$25:$G$34,Case!$I$25:$I$34,0,0,1)</f>
        <v>21</v>
      </c>
      <c r="CY765">
        <f t="shared" si="35"/>
        <v>378</v>
      </c>
      <c r="DI765" t="str">
        <v>DX</v>
      </c>
    </row>
    <row r="766" spans="2:113" ht="15" customHeight="1">
      <c r="B766" s="40">
        <v>2537</v>
      </c>
      <c r="C766" s="41">
        <v>45446</v>
      </c>
      <c r="D766" s="42">
        <v>0.68215277777777783</v>
      </c>
      <c r="E766" s="40" t="s">
        <v>13067</v>
      </c>
      <c r="F766" s="43" t="s">
        <v>1192</v>
      </c>
      <c r="G766">
        <f t="shared" si="33"/>
        <v>8</v>
      </c>
      <c r="H766" t="str" cm="1">
        <f t="array" ref="H766:O766">MID(E766,_xlfn.SEQUENCE(1,LEN(E766)/2,1,2),2)</f>
        <v>CB</v>
      </c>
      <c r="I766" t="str">
        <v>SS</v>
      </c>
      <c r="J766" t="str">
        <v>DX</v>
      </c>
      <c r="K766" t="str">
        <v>HD</v>
      </c>
      <c r="L766" t="str">
        <v>SS</v>
      </c>
      <c r="M766" t="str">
        <v>CB</v>
      </c>
      <c r="N766" t="str">
        <v>BB</v>
      </c>
      <c r="O766" t="str">
        <v>DX</v>
      </c>
      <c r="Y766">
        <v>1</v>
      </c>
      <c r="Z766" t="b" cm="1">
        <f t="array" ref="Z766">SUM(--(_xlfn.XLOOKUP(_xlfn._xlws.FILTER($H766:$X766,$H766:$X766&lt;&gt;""),Case!$G$25:$G$34,Case!$D$25:$D$34,,0,1)=Z$4))&gt;0</f>
        <v>1</v>
      </c>
      <c r="AA766" t="b" cm="1">
        <f t="array" ref="AA766">SUM(--(_xlfn.XLOOKUP(_xlfn._xlws.FILTER($H766:$X766,$H766:$X766&lt;&gt;""),Case!$G$25:$G$34,Case!$D$25:$D$34,,0,1)=AA$4))&gt;0</f>
        <v>1</v>
      </c>
      <c r="AB766" t="b" cm="1">
        <f t="array" ref="AB766">SUM(--(_xlfn.XLOOKUP(_xlfn._xlws.FILTER($H766:$X766,$H766:$X766&lt;&gt;""),Case!$G$25:$G$34,Case!$D$25:$D$34,,0,1)=AB$4))&gt;0</f>
        <v>0</v>
      </c>
      <c r="AC766" t="b" cm="1">
        <f t="array" ref="AC766">SUM(--Z766:AB766)=3</f>
        <v>0</v>
      </c>
      <c r="AD766" t="b">
        <f>AND(AC766,D766&gt;(16/24))</f>
        <v>0</v>
      </c>
      <c r="AE766" cm="1">
        <f t="array" ref="AE766">SUM(_xlfn.XLOOKUP(_xlfn._xlws.FILTER($H766:$O766,$H766:$O766&lt;&gt;""),Case!$G$25:$G$34,Case!$E$25:$E$34,,0,1))</f>
        <v>57</v>
      </c>
      <c r="AF766">
        <f t="shared" si="34"/>
        <v>57</v>
      </c>
      <c r="AH766" t="str" cm="1">
        <f t="array" ref="AH766:AO766">_xlfn._xlws.FILTER(H766:X766,H766:X766&lt;&gt;"")</f>
        <v>CB</v>
      </c>
      <c r="AI766" t="str">
        <v>SS</v>
      </c>
      <c r="AJ766" t="str">
        <v>DX</v>
      </c>
      <c r="AK766" t="str">
        <v>HD</v>
      </c>
      <c r="AL766" t="str">
        <v>SS</v>
      </c>
      <c r="AM766" t="str">
        <v>CB</v>
      </c>
      <c r="AN766" t="str">
        <v>BB</v>
      </c>
      <c r="AO766" t="str">
        <v>DX</v>
      </c>
      <c r="AY766" cm="1">
        <f t="array" ref="AY766:BF766">_xlfn.XLOOKUP(_xlfn.ANCHORARRAY(AH766),Case!$G$25:$G$34,Case!$H$25:$H$34)</f>
        <v>190</v>
      </c>
      <c r="AZ766">
        <v>0</v>
      </c>
      <c r="BA766">
        <v>180</v>
      </c>
      <c r="BB766">
        <v>160</v>
      </c>
      <c r="BC766">
        <v>0</v>
      </c>
      <c r="BD766">
        <v>190</v>
      </c>
      <c r="BE766">
        <v>200</v>
      </c>
      <c r="BF766">
        <v>180</v>
      </c>
      <c r="BP766" t="str" cm="1">
        <f t="array" ref="BP766:BT766">_xlfn.UNIQUE(_xlfn.ANCHORARRAY(AH766),TRUE)</f>
        <v>CB</v>
      </c>
      <c r="BQ766" t="str">
        <v>SS</v>
      </c>
      <c r="BR766" t="str">
        <v>DX</v>
      </c>
      <c r="BS766" t="str">
        <v>HD</v>
      </c>
      <c r="BT766" t="str">
        <v>BB</v>
      </c>
      <c r="BZ766" cm="1">
        <f t="array" ref="BZ766:CD766">COUNTIF(_xlfn.ANCHORARRAY(AH766),_xlfn.ANCHORARRAY(BP766))</f>
        <v>2</v>
      </c>
      <c r="CA766">
        <v>2</v>
      </c>
      <c r="CB766">
        <v>2</v>
      </c>
      <c r="CC766">
        <v>1</v>
      </c>
      <c r="CD766">
        <v>1</v>
      </c>
      <c r="CG766" t="str" cm="1">
        <f t="array" ref="CG766:CI766">_xlfn._xlws.FILTER(_xlfn.ANCHORARRAY(BP766),_xlfn.ANCHORARRAY(BZ766)&gt;1,"")</f>
        <v>CB</v>
      </c>
      <c r="CH766" t="str">
        <v>SS</v>
      </c>
      <c r="CI766" t="str">
        <v>DX</v>
      </c>
      <c r="CL766" cm="1">
        <f t="array" ref="CL766:CN766">_xlfn._xlws.FILTER(_xlfn.ANCHORARRAY(BZ766),_xlfn.ANCHORARRAY(BZ766)&gt;1,"")</f>
        <v>2</v>
      </c>
      <c r="CM766">
        <v>2</v>
      </c>
      <c r="CN766">
        <v>2</v>
      </c>
      <c r="CS766" cm="1">
        <f t="array" ref="CS766:CU766">_xlfn.XLOOKUP(_xlfn.ANCHORARRAY(CG766),Case!$G$25:$G$34,Case!$I$25:$I$34,0,0,1)</f>
        <v>18</v>
      </c>
      <c r="CT766">
        <v>0</v>
      </c>
      <c r="CU766">
        <v>17</v>
      </c>
      <c r="CY766">
        <f t="shared" si="35"/>
        <v>1030</v>
      </c>
      <c r="DI766" t="str">
        <v>SO</v>
      </c>
    </row>
    <row r="767" spans="2:113" ht="15" customHeight="1">
      <c r="B767" s="40">
        <v>2538</v>
      </c>
      <c r="C767" s="41">
        <v>45446</v>
      </c>
      <c r="D767" s="42">
        <v>0.6849305555555556</v>
      </c>
      <c r="E767" s="40" t="s">
        <v>1193</v>
      </c>
      <c r="F767" s="43" t="s">
        <v>1194</v>
      </c>
      <c r="G767">
        <f t="shared" si="33"/>
        <v>5</v>
      </c>
      <c r="H767" t="str" cm="1">
        <f t="array" ref="H767:L767">MID(E767,_xlfn.SEQUENCE(1,LEN(E767)/2,1,2),2)</f>
        <v>BE</v>
      </c>
      <c r="I767" t="str">
        <v>WB</v>
      </c>
      <c r="J767" t="str">
        <v>WB</v>
      </c>
      <c r="K767" t="str">
        <v>JB</v>
      </c>
      <c r="L767" t="str">
        <v>SO</v>
      </c>
      <c r="Y767">
        <v>1</v>
      </c>
      <c r="Z767" t="b" cm="1">
        <f t="array" ref="Z767">SUM(--(_xlfn.XLOOKUP(_xlfn._xlws.FILTER($H767:$X767,$H767:$X767&lt;&gt;""),Case!$G$25:$G$34,Case!$D$25:$D$34,,0,1)=Z$4))&gt;0</f>
        <v>1</v>
      </c>
      <c r="AA767" t="b" cm="1">
        <f t="array" ref="AA767">SUM(--(_xlfn.XLOOKUP(_xlfn._xlws.FILTER($H767:$X767,$H767:$X767&lt;&gt;""),Case!$G$25:$G$34,Case!$D$25:$D$34,,0,1)=AA$4))&gt;0</f>
        <v>0</v>
      </c>
      <c r="AB767" t="b" cm="1">
        <f t="array" ref="AB767">SUM(--(_xlfn.XLOOKUP(_xlfn._xlws.FILTER($H767:$X767,$H767:$X767&lt;&gt;""),Case!$G$25:$G$34,Case!$D$25:$D$34,,0,1)=AB$4))&gt;0</f>
        <v>1</v>
      </c>
      <c r="AC767" t="b" cm="1">
        <f t="array" ref="AC767">SUM(--Z767:AB767)=3</f>
        <v>0</v>
      </c>
      <c r="AD767" t="b">
        <f>AND(AC767,D767&gt;(16/24))</f>
        <v>0</v>
      </c>
      <c r="AE767" cm="1">
        <f t="array" ref="AE767">SUM(_xlfn.XLOOKUP(_xlfn._xlws.FILTER($H767:$O767,$H767:$O767&lt;&gt;""),Case!$G$25:$G$34,Case!$E$25:$E$34,,0,1))</f>
        <v>30</v>
      </c>
      <c r="AF767">
        <f t="shared" si="34"/>
        <v>30</v>
      </c>
      <c r="AH767" t="str" cm="1">
        <f t="array" ref="AH767:AL767">_xlfn._xlws.FILTER(H767:X767,H767:X767&lt;&gt;"")</f>
        <v>BE</v>
      </c>
      <c r="AI767" t="str">
        <v>WB</v>
      </c>
      <c r="AJ767" t="str">
        <v>WB</v>
      </c>
      <c r="AK767" t="str">
        <v>JB</v>
      </c>
      <c r="AL767" t="str">
        <v>SO</v>
      </c>
      <c r="AY767" cm="1">
        <f t="array" ref="AY767:BC767">_xlfn.XLOOKUP(_xlfn.ANCHORARRAY(AH767),Case!$G$25:$G$34,Case!$H$25:$H$34)</f>
        <v>0</v>
      </c>
      <c r="AZ767">
        <v>210</v>
      </c>
      <c r="BA767">
        <v>210</v>
      </c>
      <c r="BB767">
        <v>0</v>
      </c>
      <c r="BC767">
        <v>0</v>
      </c>
      <c r="BP767" t="str" cm="1">
        <f t="array" ref="BP767:BS767">_xlfn.UNIQUE(_xlfn.ANCHORARRAY(AH767),TRUE)</f>
        <v>BE</v>
      </c>
      <c r="BQ767" t="str">
        <v>WB</v>
      </c>
      <c r="BR767" t="str">
        <v>JB</v>
      </c>
      <c r="BS767" t="str">
        <v>SO</v>
      </c>
      <c r="BZ767" cm="1">
        <f t="array" ref="BZ767:CC767">COUNTIF(_xlfn.ANCHORARRAY(AH767),_xlfn.ANCHORARRAY(BP767))</f>
        <v>1</v>
      </c>
      <c r="CA767">
        <v>2</v>
      </c>
      <c r="CB767">
        <v>1</v>
      </c>
      <c r="CC767">
        <v>1</v>
      </c>
      <c r="CG767" t="str" cm="1">
        <f t="array" ref="CG767">_xlfn._xlws.FILTER(_xlfn.ANCHORARRAY(BP767),_xlfn.ANCHORARRAY(BZ767)&gt;1,"")</f>
        <v>WB</v>
      </c>
      <c r="CL767" cm="1">
        <f t="array" ref="CL767">_xlfn._xlws.FILTER(_xlfn.ANCHORARRAY(BZ767),_xlfn.ANCHORARRAY(BZ767)&gt;1,"")</f>
        <v>2</v>
      </c>
      <c r="CS767" cm="1">
        <f t="array" ref="CS767">_xlfn.XLOOKUP(_xlfn.ANCHORARRAY(CG767),Case!$G$25:$G$34,Case!$I$25:$I$34,0,0,1)</f>
        <v>21</v>
      </c>
      <c r="CY767">
        <f t="shared" si="35"/>
        <v>378</v>
      </c>
      <c r="DI767" t="str">
        <v>SS</v>
      </c>
    </row>
    <row r="768" spans="2:113" ht="15" customHeight="1">
      <c r="B768" s="40">
        <v>2539</v>
      </c>
      <c r="C768" s="41">
        <v>45446</v>
      </c>
      <c r="D768" s="42">
        <v>0.69025462962962958</v>
      </c>
      <c r="E768" s="40" t="s">
        <v>1195</v>
      </c>
      <c r="F768" s="43" t="s">
        <v>1196</v>
      </c>
      <c r="G768">
        <f t="shared" si="33"/>
        <v>3</v>
      </c>
      <c r="H768" t="str" cm="1">
        <f t="array" ref="H768:J768">MID(E768,_xlfn.SEQUENCE(1,LEN(E768)/2,1,2),2)</f>
        <v>BE</v>
      </c>
      <c r="I768" t="str">
        <v>BB</v>
      </c>
      <c r="J768" t="str">
        <v>JB</v>
      </c>
      <c r="Y768">
        <v>1</v>
      </c>
      <c r="Z768" t="b" cm="1">
        <f t="array" ref="Z768">SUM(--(_xlfn.XLOOKUP(_xlfn._xlws.FILTER($H768:$X768,$H768:$X768&lt;&gt;""),Case!$G$25:$G$34,Case!$D$25:$D$34,,0,1)=Z$4))&gt;0</f>
        <v>1</v>
      </c>
      <c r="AA768" t="b" cm="1">
        <f t="array" ref="AA768">SUM(--(_xlfn.XLOOKUP(_xlfn._xlws.FILTER($H768:$X768,$H768:$X768&lt;&gt;""),Case!$G$25:$G$34,Case!$D$25:$D$34,,0,1)=AA$4))&gt;0</f>
        <v>0</v>
      </c>
      <c r="AB768" t="b" cm="1">
        <f t="array" ref="AB768">SUM(--(_xlfn.XLOOKUP(_xlfn._xlws.FILTER($H768:$X768,$H768:$X768&lt;&gt;""),Case!$G$25:$G$34,Case!$D$25:$D$34,,0,1)=AB$4))&gt;0</f>
        <v>1</v>
      </c>
      <c r="AC768" t="b" cm="1">
        <f t="array" ref="AC768">SUM(--Z768:AB768)=3</f>
        <v>0</v>
      </c>
      <c r="AD768" t="b">
        <f>AND(AC768,D768&gt;(16/24))</f>
        <v>0</v>
      </c>
      <c r="AE768" cm="1">
        <f t="array" ref="AE768">SUM(_xlfn.XLOOKUP(_xlfn._xlws.FILTER($H768:$O768,$H768:$O768&lt;&gt;""),Case!$G$25:$G$34,Case!$E$25:$E$34,,0,1))</f>
        <v>16</v>
      </c>
      <c r="AF768">
        <f t="shared" si="34"/>
        <v>16</v>
      </c>
      <c r="AH768" t="str" cm="1">
        <f t="array" ref="AH768:AJ768">_xlfn._xlws.FILTER(H768:X768,H768:X768&lt;&gt;"")</f>
        <v>BE</v>
      </c>
      <c r="AI768" t="str">
        <v>BB</v>
      </c>
      <c r="AJ768" t="str">
        <v>JB</v>
      </c>
      <c r="AY768" cm="1">
        <f t="array" ref="AY768:BA768">_xlfn.XLOOKUP(_xlfn.ANCHORARRAY(AH768),Case!$G$25:$G$34,Case!$H$25:$H$34)</f>
        <v>0</v>
      </c>
      <c r="AZ768">
        <v>200</v>
      </c>
      <c r="BA768">
        <v>0</v>
      </c>
      <c r="BP768" t="str" cm="1">
        <f t="array" ref="BP768:BR768">_xlfn.UNIQUE(_xlfn.ANCHORARRAY(AH768),TRUE)</f>
        <v>BE</v>
      </c>
      <c r="BQ768" t="str">
        <v>BB</v>
      </c>
      <c r="BR768" t="str">
        <v>JB</v>
      </c>
      <c r="BZ768" cm="1">
        <f t="array" ref="BZ768:CB768">COUNTIF(_xlfn.ANCHORARRAY(AH768),_xlfn.ANCHORARRAY(BP768))</f>
        <v>1</v>
      </c>
      <c r="CA768">
        <v>1</v>
      </c>
      <c r="CB768">
        <v>1</v>
      </c>
      <c r="CG768" t="str" cm="1">
        <f t="array" ref="CG768">_xlfn._xlws.FILTER(_xlfn.ANCHORARRAY(BP768),_xlfn.ANCHORARRAY(BZ768)&gt;1,"")</f>
        <v/>
      </c>
      <c r="CL768" t="str" cm="1">
        <f t="array" ref="CL768">_xlfn._xlws.FILTER(_xlfn.ANCHORARRAY(BZ768),_xlfn.ANCHORARRAY(BZ768)&gt;1,"")</f>
        <v/>
      </c>
      <c r="CS768" cm="1">
        <f t="array" ref="CS768">_xlfn.XLOOKUP(_xlfn.ANCHORARRAY(CG768),Case!$G$25:$G$34,Case!$I$25:$I$34,0,0,1)</f>
        <v>0</v>
      </c>
      <c r="CY768">
        <f t="shared" si="35"/>
        <v>200</v>
      </c>
      <c r="DI768" t="str">
        <v>SO</v>
      </c>
    </row>
    <row r="769" spans="2:113" ht="15" customHeight="1">
      <c r="B769" s="40">
        <v>2540</v>
      </c>
      <c r="C769" s="41">
        <v>45446</v>
      </c>
      <c r="D769" s="42">
        <v>0.6930439814814815</v>
      </c>
      <c r="E769" s="40" t="s">
        <v>1197</v>
      </c>
      <c r="F769" s="43" t="s">
        <v>1198</v>
      </c>
      <c r="G769">
        <f t="shared" si="33"/>
        <v>4</v>
      </c>
      <c r="H769" t="str" cm="1">
        <f t="array" ref="H769:K769">MID(E769,_xlfn.SEQUENCE(1,LEN(E769)/2,1,2),2)</f>
        <v>BB</v>
      </c>
      <c r="I769" t="str">
        <v>SO</v>
      </c>
      <c r="J769" t="str">
        <v>SO</v>
      </c>
      <c r="K769" t="str">
        <v>WB</v>
      </c>
      <c r="Y769">
        <v>1</v>
      </c>
      <c r="Z769" t="b" cm="1">
        <f t="array" ref="Z769">SUM(--(_xlfn.XLOOKUP(_xlfn._xlws.FILTER($H769:$X769,$H769:$X769&lt;&gt;""),Case!$G$25:$G$34,Case!$D$25:$D$34,,0,1)=Z$4))&gt;0</f>
        <v>1</v>
      </c>
      <c r="AA769" t="b" cm="1">
        <f t="array" ref="AA769">SUM(--(_xlfn.XLOOKUP(_xlfn._xlws.FILTER($H769:$X769,$H769:$X769&lt;&gt;""),Case!$G$25:$G$34,Case!$D$25:$D$34,,0,1)=AA$4))&gt;0</f>
        <v>0</v>
      </c>
      <c r="AB769" t="b" cm="1">
        <f t="array" ref="AB769">SUM(--(_xlfn.XLOOKUP(_xlfn._xlws.FILTER($H769:$X769,$H769:$X769&lt;&gt;""),Case!$G$25:$G$34,Case!$D$25:$D$34,,0,1)=AB$4))&gt;0</f>
        <v>1</v>
      </c>
      <c r="AC769" t="b" cm="1">
        <f t="array" ref="AC769">SUM(--Z769:AB769)=3</f>
        <v>0</v>
      </c>
      <c r="AD769" t="b">
        <f>AND(AC769,D769&gt;(16/24))</f>
        <v>0</v>
      </c>
      <c r="AE769" cm="1">
        <f t="array" ref="AE769">SUM(_xlfn.XLOOKUP(_xlfn._xlws.FILTER($H769:$O769,$H769:$O769&lt;&gt;""),Case!$G$25:$G$34,Case!$E$25:$E$34,,0,1))</f>
        <v>25</v>
      </c>
      <c r="AF769">
        <f t="shared" si="34"/>
        <v>25</v>
      </c>
      <c r="AH769" t="str" cm="1">
        <f t="array" ref="AH769:AK769">_xlfn._xlws.FILTER(H769:X769,H769:X769&lt;&gt;"")</f>
        <v>BB</v>
      </c>
      <c r="AI769" t="str">
        <v>SO</v>
      </c>
      <c r="AJ769" t="str">
        <v>SO</v>
      </c>
      <c r="AK769" t="str">
        <v>WB</v>
      </c>
      <c r="AY769" cm="1">
        <f t="array" ref="AY769:BB769">_xlfn.XLOOKUP(_xlfn.ANCHORARRAY(AH769),Case!$G$25:$G$34,Case!$H$25:$H$34)</f>
        <v>200</v>
      </c>
      <c r="AZ769">
        <v>0</v>
      </c>
      <c r="BA769">
        <v>0</v>
      </c>
      <c r="BB769">
        <v>210</v>
      </c>
      <c r="BP769" t="str" cm="1">
        <f t="array" ref="BP769:BR769">_xlfn.UNIQUE(_xlfn.ANCHORARRAY(AH769),TRUE)</f>
        <v>BB</v>
      </c>
      <c r="BQ769" t="str">
        <v>SO</v>
      </c>
      <c r="BR769" t="str">
        <v>WB</v>
      </c>
      <c r="BZ769" cm="1">
        <f t="array" ref="BZ769:CB769">COUNTIF(_xlfn.ANCHORARRAY(AH769),_xlfn.ANCHORARRAY(BP769))</f>
        <v>1</v>
      </c>
      <c r="CA769">
        <v>2</v>
      </c>
      <c r="CB769">
        <v>1</v>
      </c>
      <c r="CG769" t="str" cm="1">
        <f t="array" ref="CG769">_xlfn._xlws.FILTER(_xlfn.ANCHORARRAY(BP769),_xlfn.ANCHORARRAY(BZ769)&gt;1,"")</f>
        <v>SO</v>
      </c>
      <c r="CL769" cm="1">
        <f t="array" ref="CL769">_xlfn._xlws.FILTER(_xlfn.ANCHORARRAY(BZ769),_xlfn.ANCHORARRAY(BZ769)&gt;1,"")</f>
        <v>2</v>
      </c>
      <c r="CS769" cm="1">
        <f t="array" ref="CS769">_xlfn.XLOOKUP(_xlfn.ANCHORARRAY(CG769),Case!$G$25:$G$34,Case!$I$25:$I$34,0,0,1)</f>
        <v>0</v>
      </c>
      <c r="CY769">
        <f t="shared" si="35"/>
        <v>410</v>
      </c>
      <c r="DI769" t="str">
        <v>DX</v>
      </c>
    </row>
    <row r="770" spans="2:113" ht="15" customHeight="1">
      <c r="B770" s="40">
        <v>2541</v>
      </c>
      <c r="C770" s="41">
        <v>45446</v>
      </c>
      <c r="D770" s="42">
        <v>0.69332175925925921</v>
      </c>
      <c r="E770" s="40" t="s">
        <v>1199</v>
      </c>
      <c r="F770" s="43" t="s">
        <v>1200</v>
      </c>
      <c r="G770">
        <f t="shared" si="33"/>
        <v>10</v>
      </c>
      <c r="H770" t="str" cm="1">
        <f t="array" ref="H770:Q770">MID(E770,_xlfn.SEQUENCE(1,LEN(E770)/2,1,2),2)</f>
        <v>BE</v>
      </c>
      <c r="I770" t="str">
        <v>SO</v>
      </c>
      <c r="J770" t="str">
        <v>CB</v>
      </c>
      <c r="K770" t="str">
        <v>CB</v>
      </c>
      <c r="L770" t="str">
        <v>CB</v>
      </c>
      <c r="M770" t="str">
        <v>HD</v>
      </c>
      <c r="N770" t="str">
        <v>JB</v>
      </c>
      <c r="O770" t="str">
        <v>FR</v>
      </c>
      <c r="P770" t="str">
        <v>BB</v>
      </c>
      <c r="Q770" t="str">
        <v>BB</v>
      </c>
      <c r="Y770">
        <v>1</v>
      </c>
      <c r="Z770" t="b" cm="1">
        <f t="array" ref="Z770">SUM(--(_xlfn.XLOOKUP(_xlfn._xlws.FILTER($H770:$X770,$H770:$X770&lt;&gt;""),Case!$G$25:$G$34,Case!$D$25:$D$34,,0,1)=Z$4))&gt;0</f>
        <v>1</v>
      </c>
      <c r="AA770" t="b" cm="1">
        <f t="array" ref="AA770">SUM(--(_xlfn.XLOOKUP(_xlfn._xlws.FILTER($H770:$X770,$H770:$X770&lt;&gt;""),Case!$G$25:$G$34,Case!$D$25:$D$34,,0,1)=AA$4))&gt;0</f>
        <v>1</v>
      </c>
      <c r="AB770" t="b" cm="1">
        <f t="array" ref="AB770">SUM(--(_xlfn.XLOOKUP(_xlfn._xlws.FILTER($H770:$X770,$H770:$X770&lt;&gt;""),Case!$G$25:$G$34,Case!$D$25:$D$34,,0,1)=AB$4))&gt;0</f>
        <v>1</v>
      </c>
      <c r="AC770" t="b" cm="1">
        <f t="array" ref="AC770">SUM(--Z770:AB770)=3</f>
        <v>1</v>
      </c>
      <c r="AD770" t="b">
        <f>AND(AC770,D770&gt;(16/24))</f>
        <v>1</v>
      </c>
      <c r="AE770" cm="1">
        <f t="array" ref="AE770">SUM(_xlfn.XLOOKUP(_xlfn._xlws.FILTER($H770:$O770,$H770:$O770&lt;&gt;""),Case!$G$25:$G$34,Case!$E$25:$E$34,,0,1))</f>
        <v>42</v>
      </c>
      <c r="AF770">
        <f t="shared" si="34"/>
        <v>40</v>
      </c>
      <c r="AH770" t="str" cm="1">
        <f t="array" ref="AH770:AQ770">_xlfn._xlws.FILTER(H770:X770,H770:X770&lt;&gt;"")</f>
        <v>BE</v>
      </c>
      <c r="AI770" t="str">
        <v>SO</v>
      </c>
      <c r="AJ770" t="str">
        <v>CB</v>
      </c>
      <c r="AK770" t="str">
        <v>CB</v>
      </c>
      <c r="AL770" t="str">
        <v>CB</v>
      </c>
      <c r="AM770" t="str">
        <v>HD</v>
      </c>
      <c r="AN770" t="str">
        <v>JB</v>
      </c>
      <c r="AO770" t="str">
        <v>FR</v>
      </c>
      <c r="AP770" t="str">
        <v>BB</v>
      </c>
      <c r="AQ770" t="str">
        <v>BB</v>
      </c>
      <c r="AY770" cm="1">
        <f t="array" ref="AY770:BH770">_xlfn.XLOOKUP(_xlfn.ANCHORARRAY(AH770),Case!$G$25:$G$34,Case!$H$25:$H$34)</f>
        <v>0</v>
      </c>
      <c r="AZ770">
        <v>0</v>
      </c>
      <c r="BA770">
        <v>190</v>
      </c>
      <c r="BB770">
        <v>190</v>
      </c>
      <c r="BC770">
        <v>190</v>
      </c>
      <c r="BD770">
        <v>160</v>
      </c>
      <c r="BE770">
        <v>0</v>
      </c>
      <c r="BF770">
        <v>0</v>
      </c>
      <c r="BG770">
        <v>200</v>
      </c>
      <c r="BH770">
        <v>200</v>
      </c>
      <c r="BP770" t="str" cm="1">
        <f t="array" ref="BP770:BV770">_xlfn.UNIQUE(_xlfn.ANCHORARRAY(AH770),TRUE)</f>
        <v>BE</v>
      </c>
      <c r="BQ770" t="str">
        <v>SO</v>
      </c>
      <c r="BR770" t="str">
        <v>CB</v>
      </c>
      <c r="BS770" t="str">
        <v>HD</v>
      </c>
      <c r="BT770" t="str">
        <v>JB</v>
      </c>
      <c r="BU770" t="str">
        <v>FR</v>
      </c>
      <c r="BV770" t="str">
        <v>BB</v>
      </c>
      <c r="BZ770" cm="1">
        <f t="array" ref="BZ770:CF770">COUNTIF(_xlfn.ANCHORARRAY(AH770),_xlfn.ANCHORARRAY(BP770))</f>
        <v>1</v>
      </c>
      <c r="CA770">
        <v>1</v>
      </c>
      <c r="CB770">
        <v>3</v>
      </c>
      <c r="CC770">
        <v>1</v>
      </c>
      <c r="CD770">
        <v>1</v>
      </c>
      <c r="CE770">
        <v>1</v>
      </c>
      <c r="CF770">
        <v>2</v>
      </c>
      <c r="CG770" t="str" cm="1">
        <f t="array" ref="CG770:CH770">_xlfn._xlws.FILTER(_xlfn.ANCHORARRAY(BP770),_xlfn.ANCHORARRAY(BZ770)&gt;1,"")</f>
        <v>CB</v>
      </c>
      <c r="CH770" t="str">
        <v>BB</v>
      </c>
      <c r="CL770" cm="1">
        <f t="array" ref="CL770:CM770">_xlfn._xlws.FILTER(_xlfn.ANCHORARRAY(BZ770),_xlfn.ANCHORARRAY(BZ770)&gt;1,"")</f>
        <v>3</v>
      </c>
      <c r="CM770">
        <v>2</v>
      </c>
      <c r="CS770" cm="1">
        <f t="array" ref="CS770:CT770">_xlfn.XLOOKUP(_xlfn.ANCHORARRAY(CG770),Case!$G$25:$G$34,Case!$I$25:$I$34,0,0,1)</f>
        <v>18</v>
      </c>
      <c r="CT770">
        <v>20</v>
      </c>
      <c r="CY770">
        <f t="shared" si="35"/>
        <v>1036</v>
      </c>
      <c r="DI770" t="str">
        <v>DX</v>
      </c>
    </row>
    <row r="771" spans="2:113" ht="15" customHeight="1">
      <c r="B771" s="40">
        <v>2542</v>
      </c>
      <c r="C771" s="41">
        <v>45446</v>
      </c>
      <c r="D771" s="42">
        <v>0.69506944444444441</v>
      </c>
      <c r="E771" s="40" t="s">
        <v>930</v>
      </c>
      <c r="F771" s="43" t="s">
        <v>1201</v>
      </c>
      <c r="G771">
        <f t="shared" si="33"/>
        <v>4</v>
      </c>
      <c r="H771" t="str" cm="1">
        <f t="array" ref="H771:K771">MID(E771,_xlfn.SEQUENCE(1,LEN(E771)/2,1,2),2)</f>
        <v>SS</v>
      </c>
      <c r="I771" t="str">
        <v>SS</v>
      </c>
      <c r="J771" t="str">
        <v>SS</v>
      </c>
      <c r="K771" t="str">
        <v>SS</v>
      </c>
      <c r="Y771">
        <v>1</v>
      </c>
      <c r="Z771" t="b" cm="1">
        <f t="array" ref="Z771">SUM(--(_xlfn.XLOOKUP(_xlfn._xlws.FILTER($H771:$X771,$H771:$X771&lt;&gt;""),Case!$G$25:$G$34,Case!$D$25:$D$34,,0,1)=Z$4))&gt;0</f>
        <v>0</v>
      </c>
      <c r="AA771" t="b" cm="1">
        <f t="array" ref="AA771">SUM(--(_xlfn.XLOOKUP(_xlfn._xlws.FILTER($H771:$X771,$H771:$X771&lt;&gt;""),Case!$G$25:$G$34,Case!$D$25:$D$34,,0,1)=AA$4))&gt;0</f>
        <v>1</v>
      </c>
      <c r="AB771" t="b" cm="1">
        <f t="array" ref="AB771">SUM(--(_xlfn.XLOOKUP(_xlfn._xlws.FILTER($H771:$X771,$H771:$X771&lt;&gt;""),Case!$G$25:$G$34,Case!$D$25:$D$34,,0,1)=AB$4))&gt;0</f>
        <v>0</v>
      </c>
      <c r="AC771" t="b" cm="1">
        <f t="array" ref="AC771">SUM(--Z771:AB771)=3</f>
        <v>0</v>
      </c>
      <c r="AD771" t="b">
        <f>AND(AC771,D771&gt;(16/24))</f>
        <v>0</v>
      </c>
      <c r="AE771" cm="1">
        <f t="array" ref="AE771">SUM(_xlfn.XLOOKUP(_xlfn._xlws.FILTER($H771:$O771,$H771:$O771&lt;&gt;""),Case!$G$25:$G$34,Case!$E$25:$E$34,,0,1))</f>
        <v>12</v>
      </c>
      <c r="AF771">
        <f t="shared" si="34"/>
        <v>12</v>
      </c>
      <c r="AH771" t="str" cm="1">
        <f t="array" ref="AH771:AK771">_xlfn._xlws.FILTER(H771:X771,H771:X771&lt;&gt;"")</f>
        <v>SS</v>
      </c>
      <c r="AI771" t="str">
        <v>SS</v>
      </c>
      <c r="AJ771" t="str">
        <v>SS</v>
      </c>
      <c r="AK771" t="str">
        <v>SS</v>
      </c>
      <c r="AY771" cm="1">
        <f t="array" ref="AY771:BB771">_xlfn.XLOOKUP(_xlfn.ANCHORARRAY(AH771),Case!$G$25:$G$34,Case!$H$25:$H$34)</f>
        <v>0</v>
      </c>
      <c r="AZ771">
        <v>0</v>
      </c>
      <c r="BA771">
        <v>0</v>
      </c>
      <c r="BB771">
        <v>0</v>
      </c>
      <c r="BP771" t="str" cm="1">
        <f t="array" ref="BP771">_xlfn.UNIQUE(_xlfn.ANCHORARRAY(AH771),TRUE)</f>
        <v>SS</v>
      </c>
      <c r="BZ771" cm="1">
        <f t="array" ref="BZ771">COUNTIF(_xlfn.ANCHORARRAY(AH771),_xlfn.ANCHORARRAY(BP771))</f>
        <v>4</v>
      </c>
      <c r="CG771" t="str" cm="1">
        <f t="array" ref="CG771">_xlfn._xlws.FILTER(_xlfn.ANCHORARRAY(BP771),_xlfn.ANCHORARRAY(BZ771)&gt;1,"")</f>
        <v>SS</v>
      </c>
      <c r="CL771" cm="1">
        <f t="array" ref="CL771">_xlfn._xlws.FILTER(_xlfn.ANCHORARRAY(BZ771),_xlfn.ANCHORARRAY(BZ771)&gt;1,"")</f>
        <v>4</v>
      </c>
      <c r="CS771" cm="1">
        <f t="array" ref="CS771">_xlfn.XLOOKUP(_xlfn.ANCHORARRAY(CG771),Case!$G$25:$G$34,Case!$I$25:$I$34,0,0,1)</f>
        <v>0</v>
      </c>
      <c r="CY771">
        <f t="shared" si="35"/>
        <v>0</v>
      </c>
      <c r="DI771" t="str">
        <v>DX</v>
      </c>
    </row>
    <row r="772" spans="2:113" ht="15" customHeight="1">
      <c r="B772" s="40">
        <v>2543</v>
      </c>
      <c r="C772" s="41">
        <v>45446</v>
      </c>
      <c r="D772" s="42">
        <v>0.69828703703703698</v>
      </c>
      <c r="E772" s="40" t="s">
        <v>1202</v>
      </c>
      <c r="F772" s="43" t="s">
        <v>1203</v>
      </c>
      <c r="G772">
        <f t="shared" si="33"/>
        <v>3</v>
      </c>
      <c r="H772" t="str" cm="1">
        <f t="array" ref="H772:J772">MID(E772,_xlfn.SEQUENCE(1,LEN(E772)/2,1,2),2)</f>
        <v>SO</v>
      </c>
      <c r="I772" t="str">
        <v>BB</v>
      </c>
      <c r="J772" t="str">
        <v>BE</v>
      </c>
      <c r="Y772">
        <v>1</v>
      </c>
      <c r="Z772" t="b" cm="1">
        <f t="array" ref="Z772">SUM(--(_xlfn.XLOOKUP(_xlfn._xlws.FILTER($H772:$X772,$H772:$X772&lt;&gt;""),Case!$G$25:$G$34,Case!$D$25:$D$34,,0,1)=Z$4))&gt;0</f>
        <v>1</v>
      </c>
      <c r="AA772" t="b" cm="1">
        <f t="array" ref="AA772">SUM(--(_xlfn.XLOOKUP(_xlfn._xlws.FILTER($H772:$X772,$H772:$X772&lt;&gt;""),Case!$G$25:$G$34,Case!$D$25:$D$34,,0,1)=AA$4))&gt;0</f>
        <v>0</v>
      </c>
      <c r="AB772" t="b" cm="1">
        <f t="array" ref="AB772">SUM(--(_xlfn.XLOOKUP(_xlfn._xlws.FILTER($H772:$X772,$H772:$X772&lt;&gt;""),Case!$G$25:$G$34,Case!$D$25:$D$34,,0,1)=AB$4))&gt;0</f>
        <v>1</v>
      </c>
      <c r="AC772" t="b" cm="1">
        <f t="array" ref="AC772">SUM(--Z772:AB772)=3</f>
        <v>0</v>
      </c>
      <c r="AD772" t="b">
        <f>AND(AC772,D772&gt;(16/24))</f>
        <v>0</v>
      </c>
      <c r="AE772" cm="1">
        <f t="array" ref="AE772">SUM(_xlfn.XLOOKUP(_xlfn._xlws.FILTER($H772:$O772,$H772:$O772&lt;&gt;""),Case!$G$25:$G$34,Case!$E$25:$E$34,,0,1))</f>
        <v>17</v>
      </c>
      <c r="AF772">
        <f t="shared" si="34"/>
        <v>17</v>
      </c>
      <c r="AH772" t="str" cm="1">
        <f t="array" ref="AH772:AJ772">_xlfn._xlws.FILTER(H772:X772,H772:X772&lt;&gt;"")</f>
        <v>SO</v>
      </c>
      <c r="AI772" t="str">
        <v>BB</v>
      </c>
      <c r="AJ772" t="str">
        <v>BE</v>
      </c>
      <c r="AY772" cm="1">
        <f t="array" ref="AY772:BA772">_xlfn.XLOOKUP(_xlfn.ANCHORARRAY(AH772),Case!$G$25:$G$34,Case!$H$25:$H$34)</f>
        <v>0</v>
      </c>
      <c r="AZ772">
        <v>200</v>
      </c>
      <c r="BA772">
        <v>0</v>
      </c>
      <c r="BP772" t="str" cm="1">
        <f t="array" ref="BP772:BR772">_xlfn.UNIQUE(_xlfn.ANCHORARRAY(AH772),TRUE)</f>
        <v>SO</v>
      </c>
      <c r="BQ772" t="str">
        <v>BB</v>
      </c>
      <c r="BR772" t="str">
        <v>BE</v>
      </c>
      <c r="BZ772" cm="1">
        <f t="array" ref="BZ772:CB772">COUNTIF(_xlfn.ANCHORARRAY(AH772),_xlfn.ANCHORARRAY(BP772))</f>
        <v>1</v>
      </c>
      <c r="CA772">
        <v>1</v>
      </c>
      <c r="CB772">
        <v>1</v>
      </c>
      <c r="CG772" t="str" cm="1">
        <f t="array" ref="CG772">_xlfn._xlws.FILTER(_xlfn.ANCHORARRAY(BP772),_xlfn.ANCHORARRAY(BZ772)&gt;1,"")</f>
        <v/>
      </c>
      <c r="CL772" t="str" cm="1">
        <f t="array" ref="CL772">_xlfn._xlws.FILTER(_xlfn.ANCHORARRAY(BZ772),_xlfn.ANCHORARRAY(BZ772)&gt;1,"")</f>
        <v/>
      </c>
      <c r="CS772" cm="1">
        <f t="array" ref="CS772">_xlfn.XLOOKUP(_xlfn.ANCHORARRAY(CG772),Case!$G$25:$G$34,Case!$I$25:$I$34,0,0,1)</f>
        <v>0</v>
      </c>
      <c r="CY772">
        <f t="shared" si="35"/>
        <v>200</v>
      </c>
      <c r="DI772" t="str">
        <v>SS</v>
      </c>
    </row>
    <row r="773" spans="2:113" ht="15" customHeight="1">
      <c r="B773" s="40">
        <v>2544</v>
      </c>
      <c r="C773" s="41">
        <v>45446</v>
      </c>
      <c r="D773" s="42">
        <v>0.69988425925925923</v>
      </c>
      <c r="E773" s="40" t="s">
        <v>1204</v>
      </c>
      <c r="F773" s="43" t="s">
        <v>1205</v>
      </c>
      <c r="G773">
        <f t="shared" si="33"/>
        <v>3</v>
      </c>
      <c r="H773" t="str" cm="1">
        <f t="array" ref="H773:J773">MID(E773,_xlfn.SEQUENCE(1,LEN(E773)/2,1,2),2)</f>
        <v>WB</v>
      </c>
      <c r="I773" t="str">
        <v>WB</v>
      </c>
      <c r="J773" t="str">
        <v>BB</v>
      </c>
      <c r="Y773">
        <v>1</v>
      </c>
      <c r="Z773" t="b" cm="1">
        <f t="array" ref="Z773">SUM(--(_xlfn.XLOOKUP(_xlfn._xlws.FILTER($H773:$X773,$H773:$X773&lt;&gt;""),Case!$G$25:$G$34,Case!$D$25:$D$34,,0,1)=Z$4))&gt;0</f>
        <v>1</v>
      </c>
      <c r="AA773" t="b" cm="1">
        <f t="array" ref="AA773">SUM(--(_xlfn.XLOOKUP(_xlfn._xlws.FILTER($H773:$X773,$H773:$X773&lt;&gt;""),Case!$G$25:$G$34,Case!$D$25:$D$34,,0,1)=AA$4))&gt;0</f>
        <v>0</v>
      </c>
      <c r="AB773" t="b" cm="1">
        <f t="array" ref="AB773">SUM(--(_xlfn.XLOOKUP(_xlfn._xlws.FILTER($H773:$X773,$H773:$X773&lt;&gt;""),Case!$G$25:$G$34,Case!$D$25:$D$34,,0,1)=AB$4))&gt;0</f>
        <v>0</v>
      </c>
      <c r="AC773" t="b" cm="1">
        <f t="array" ref="AC773">SUM(--Z773:AB773)=3</f>
        <v>0</v>
      </c>
      <c r="AD773" t="b">
        <f>AND(AC773,D773&gt;(16/24))</f>
        <v>0</v>
      </c>
      <c r="AE773" cm="1">
        <f t="array" ref="AE773">SUM(_xlfn.XLOOKUP(_xlfn._xlws.FILTER($H773:$O773,$H773:$O773&lt;&gt;""),Case!$G$25:$G$34,Case!$E$25:$E$34,,0,1))</f>
        <v>32</v>
      </c>
      <c r="AF773">
        <f t="shared" si="34"/>
        <v>32</v>
      </c>
      <c r="AH773" t="str" cm="1">
        <f t="array" ref="AH773:AJ773">_xlfn._xlws.FILTER(H773:X773,H773:X773&lt;&gt;"")</f>
        <v>WB</v>
      </c>
      <c r="AI773" t="str">
        <v>WB</v>
      </c>
      <c r="AJ773" t="str">
        <v>BB</v>
      </c>
      <c r="AY773" cm="1">
        <f t="array" ref="AY773:BA773">_xlfn.XLOOKUP(_xlfn.ANCHORARRAY(AH773),Case!$G$25:$G$34,Case!$H$25:$H$34)</f>
        <v>210</v>
      </c>
      <c r="AZ773">
        <v>210</v>
      </c>
      <c r="BA773">
        <v>200</v>
      </c>
      <c r="BP773" t="str" cm="1">
        <f t="array" ref="BP773:BQ773">_xlfn.UNIQUE(_xlfn.ANCHORARRAY(AH773),TRUE)</f>
        <v>WB</v>
      </c>
      <c r="BQ773" t="str">
        <v>BB</v>
      </c>
      <c r="BZ773" cm="1">
        <f t="array" ref="BZ773:CA773">COUNTIF(_xlfn.ANCHORARRAY(AH773),_xlfn.ANCHORARRAY(BP773))</f>
        <v>2</v>
      </c>
      <c r="CA773">
        <v>1</v>
      </c>
      <c r="CG773" t="str" cm="1">
        <f t="array" ref="CG773">_xlfn._xlws.FILTER(_xlfn.ANCHORARRAY(BP773),_xlfn.ANCHORARRAY(BZ773)&gt;1,"")</f>
        <v>WB</v>
      </c>
      <c r="CL773" cm="1">
        <f t="array" ref="CL773">_xlfn._xlws.FILTER(_xlfn.ANCHORARRAY(BZ773),_xlfn.ANCHORARRAY(BZ773)&gt;1,"")</f>
        <v>2</v>
      </c>
      <c r="CS773" cm="1">
        <f t="array" ref="CS773">_xlfn.XLOOKUP(_xlfn.ANCHORARRAY(CG773),Case!$G$25:$G$34,Case!$I$25:$I$34,0,0,1)</f>
        <v>21</v>
      </c>
      <c r="CY773">
        <f t="shared" si="35"/>
        <v>578</v>
      </c>
      <c r="DI773" t="str">
        <v>BB</v>
      </c>
    </row>
    <row r="774" spans="2:113" ht="15" customHeight="1">
      <c r="B774" s="40">
        <v>2545</v>
      </c>
      <c r="C774" s="41">
        <v>45446</v>
      </c>
      <c r="D774" s="42">
        <v>0.7018981481481481</v>
      </c>
      <c r="E774" s="40" t="s">
        <v>1206</v>
      </c>
      <c r="F774" s="43" t="s">
        <v>1207</v>
      </c>
      <c r="G774">
        <f t="shared" ref="G774:G837" si="36">COUNTA(_xlfn.ANCHORARRAY(H774))</f>
        <v>10</v>
      </c>
      <c r="H774" t="str" cm="1">
        <f t="array" ref="H774:Q774">MID(E774,_xlfn.SEQUENCE(1,LEN(E774)/2,1,2),2)</f>
        <v>FR</v>
      </c>
      <c r="I774" t="str">
        <v>FR</v>
      </c>
      <c r="J774" t="str">
        <v>FR</v>
      </c>
      <c r="K774" t="str">
        <v>FR</v>
      </c>
      <c r="L774" t="str">
        <v>CB</v>
      </c>
      <c r="M774" t="str">
        <v>CB</v>
      </c>
      <c r="N774" t="str">
        <v>HD</v>
      </c>
      <c r="O774" t="str">
        <v>BE</v>
      </c>
      <c r="P774" t="str">
        <v>BE</v>
      </c>
      <c r="Q774" t="str">
        <v>BE</v>
      </c>
      <c r="Y774">
        <v>1</v>
      </c>
      <c r="Z774" t="b" cm="1">
        <f t="array" ref="Z774">SUM(--(_xlfn.XLOOKUP(_xlfn._xlws.FILTER($H774:$X774,$H774:$X774&lt;&gt;""),Case!$G$25:$G$34,Case!$D$25:$D$34,,0,1)=Z$4))&gt;0</f>
        <v>1</v>
      </c>
      <c r="AA774" t="b" cm="1">
        <f t="array" ref="AA774">SUM(--(_xlfn.XLOOKUP(_xlfn._xlws.FILTER($H774:$X774,$H774:$X774&lt;&gt;""),Case!$G$25:$G$34,Case!$D$25:$D$34,,0,1)=AA$4))&gt;0</f>
        <v>1</v>
      </c>
      <c r="AB774" t="b" cm="1">
        <f t="array" ref="AB774">SUM(--(_xlfn.XLOOKUP(_xlfn._xlws.FILTER($H774:$X774,$H774:$X774&lt;&gt;""),Case!$G$25:$G$34,Case!$D$25:$D$34,,0,1)=AB$4))&gt;0</f>
        <v>1</v>
      </c>
      <c r="AC774" t="b" cm="1">
        <f t="array" ref="AC774">SUM(--Z774:AB774)=3</f>
        <v>1</v>
      </c>
      <c r="AD774" t="b">
        <f>AND(AC774,D774&gt;(16/24))</f>
        <v>1</v>
      </c>
      <c r="AE774" cm="1">
        <f t="array" ref="AE774">SUM(_xlfn.XLOOKUP(_xlfn._xlws.FILTER($H774:$O774,$H774:$O774&lt;&gt;""),Case!$G$25:$G$34,Case!$E$25:$E$34,,0,1))</f>
        <v>40</v>
      </c>
      <c r="AF774">
        <f t="shared" ref="AF774:AF837" si="37">AE774-IF(AD774,2,0)</f>
        <v>38</v>
      </c>
      <c r="AH774" t="str" cm="1">
        <f t="array" ref="AH774:AQ774">_xlfn._xlws.FILTER(H774:X774,H774:X774&lt;&gt;"")</f>
        <v>FR</v>
      </c>
      <c r="AI774" t="str">
        <v>FR</v>
      </c>
      <c r="AJ774" t="str">
        <v>FR</v>
      </c>
      <c r="AK774" t="str">
        <v>FR</v>
      </c>
      <c r="AL774" t="str">
        <v>CB</v>
      </c>
      <c r="AM774" t="str">
        <v>CB</v>
      </c>
      <c r="AN774" t="str">
        <v>HD</v>
      </c>
      <c r="AO774" t="str">
        <v>BE</v>
      </c>
      <c r="AP774" t="str">
        <v>BE</v>
      </c>
      <c r="AQ774" t="str">
        <v>BE</v>
      </c>
      <c r="AY774" cm="1">
        <f t="array" ref="AY774:BH774">_xlfn.XLOOKUP(_xlfn.ANCHORARRAY(AH774),Case!$G$25:$G$34,Case!$H$25:$H$34)</f>
        <v>0</v>
      </c>
      <c r="AZ774">
        <v>0</v>
      </c>
      <c r="BA774">
        <v>0</v>
      </c>
      <c r="BB774">
        <v>0</v>
      </c>
      <c r="BC774">
        <v>190</v>
      </c>
      <c r="BD774">
        <v>190</v>
      </c>
      <c r="BE774">
        <v>160</v>
      </c>
      <c r="BF774">
        <v>0</v>
      </c>
      <c r="BG774">
        <v>0</v>
      </c>
      <c r="BH774">
        <v>0</v>
      </c>
      <c r="BP774" t="str" cm="1">
        <f t="array" ref="BP774:BS774">_xlfn.UNIQUE(_xlfn.ANCHORARRAY(AH774),TRUE)</f>
        <v>FR</v>
      </c>
      <c r="BQ774" t="str">
        <v>CB</v>
      </c>
      <c r="BR774" t="str">
        <v>HD</v>
      </c>
      <c r="BS774" t="str">
        <v>BE</v>
      </c>
      <c r="BZ774" cm="1">
        <f t="array" ref="BZ774:CC774">COUNTIF(_xlfn.ANCHORARRAY(AH774),_xlfn.ANCHORARRAY(BP774))</f>
        <v>4</v>
      </c>
      <c r="CA774">
        <v>2</v>
      </c>
      <c r="CB774">
        <v>1</v>
      </c>
      <c r="CC774">
        <v>3</v>
      </c>
      <c r="CG774" t="str" cm="1">
        <f t="array" ref="CG774:CI774">_xlfn._xlws.FILTER(_xlfn.ANCHORARRAY(BP774),_xlfn.ANCHORARRAY(BZ774)&gt;1,"")</f>
        <v>FR</v>
      </c>
      <c r="CH774" t="str">
        <v>CB</v>
      </c>
      <c r="CI774" t="str">
        <v>BE</v>
      </c>
      <c r="CL774" cm="1">
        <f t="array" ref="CL774:CN774">_xlfn._xlws.FILTER(_xlfn.ANCHORARRAY(BZ774),_xlfn.ANCHORARRAY(BZ774)&gt;1,"")</f>
        <v>4</v>
      </c>
      <c r="CM774">
        <v>2</v>
      </c>
      <c r="CN774">
        <v>3</v>
      </c>
      <c r="CS774" cm="1">
        <f t="array" ref="CS774:CU774">_xlfn.XLOOKUP(_xlfn.ANCHORARRAY(CG774),Case!$G$25:$G$34,Case!$I$25:$I$34,0,0,1)</f>
        <v>0</v>
      </c>
      <c r="CT774">
        <v>18</v>
      </c>
      <c r="CU774">
        <v>0</v>
      </c>
      <c r="CY774">
        <f t="shared" ref="CY774:CY837" si="38">SUM(_xlfn.ANCHORARRAY(AY774))-SUMPRODUCT(_xlfn.ANCHORARRAY(CL774),_xlfn.ANCHORARRAY(CS774))</f>
        <v>504</v>
      </c>
      <c r="DI774" t="str">
        <v>DX</v>
      </c>
    </row>
    <row r="775" spans="2:113" ht="15" customHeight="1">
      <c r="B775" s="40">
        <v>2546</v>
      </c>
      <c r="C775" s="41">
        <v>45446</v>
      </c>
      <c r="D775" s="42">
        <v>0.70325231481481476</v>
      </c>
      <c r="E775" s="40" t="s">
        <v>13068</v>
      </c>
      <c r="F775" s="43" t="s">
        <v>1208</v>
      </c>
      <c r="G775">
        <f t="shared" si="36"/>
        <v>9</v>
      </c>
      <c r="H775" t="str" cm="1">
        <f t="array" ref="H775:P775">MID(E775,_xlfn.SEQUENCE(1,LEN(E775)/2,1,2),2)</f>
        <v>DX</v>
      </c>
      <c r="I775" t="str">
        <v>FR</v>
      </c>
      <c r="J775" t="str">
        <v>FR</v>
      </c>
      <c r="K775" t="str">
        <v>JB</v>
      </c>
      <c r="L775" t="str">
        <v>JB</v>
      </c>
      <c r="M775" t="str">
        <v>WB</v>
      </c>
      <c r="N775" t="str">
        <v>SS</v>
      </c>
      <c r="O775" t="str">
        <v>DX</v>
      </c>
      <c r="P775" t="str">
        <v>DX</v>
      </c>
      <c r="Y775">
        <v>1</v>
      </c>
      <c r="Z775" t="b" cm="1">
        <f t="array" ref="Z775">SUM(--(_xlfn.XLOOKUP(_xlfn._xlws.FILTER($H775:$X775,$H775:$X775&lt;&gt;""),Case!$G$25:$G$34,Case!$D$25:$D$34,,0,1)=Z$4))&gt;0</f>
        <v>1</v>
      </c>
      <c r="AA775" t="b" cm="1">
        <f t="array" ref="AA775">SUM(--(_xlfn.XLOOKUP(_xlfn._xlws.FILTER($H775:$X775,$H775:$X775&lt;&gt;""),Case!$G$25:$G$34,Case!$D$25:$D$34,,0,1)=AA$4))&gt;0</f>
        <v>1</v>
      </c>
      <c r="AB775" t="b" cm="1">
        <f t="array" ref="AB775">SUM(--(_xlfn.XLOOKUP(_xlfn._xlws.FILTER($H775:$X775,$H775:$X775&lt;&gt;""),Case!$G$25:$G$34,Case!$D$25:$D$34,,0,1)=AB$4))&gt;0</f>
        <v>1</v>
      </c>
      <c r="AC775" t="b" cm="1">
        <f t="array" ref="AC775">SUM(--Z775:AB775)=3</f>
        <v>1</v>
      </c>
      <c r="AD775" t="b">
        <f>AND(AC775,D775&gt;(16/24))</f>
        <v>1</v>
      </c>
      <c r="AE775" cm="1">
        <f t="array" ref="AE775">SUM(_xlfn.XLOOKUP(_xlfn._xlws.FILTER($H775:$O775,$H775:$O775&lt;&gt;""),Case!$G$25:$G$34,Case!$E$25:$E$34,,0,1))</f>
        <v>40</v>
      </c>
      <c r="AF775">
        <f t="shared" si="37"/>
        <v>38</v>
      </c>
      <c r="AH775" t="str" cm="1">
        <f t="array" ref="AH775:AP775">_xlfn._xlws.FILTER(H775:X775,H775:X775&lt;&gt;"")</f>
        <v>DX</v>
      </c>
      <c r="AI775" t="str">
        <v>FR</v>
      </c>
      <c r="AJ775" t="str">
        <v>FR</v>
      </c>
      <c r="AK775" t="str">
        <v>JB</v>
      </c>
      <c r="AL775" t="str">
        <v>JB</v>
      </c>
      <c r="AM775" t="str">
        <v>WB</v>
      </c>
      <c r="AN775" t="str">
        <v>SS</v>
      </c>
      <c r="AO775" t="str">
        <v>DX</v>
      </c>
      <c r="AP775" t="str">
        <v>DX</v>
      </c>
      <c r="AY775" cm="1">
        <f t="array" ref="AY775:BG775">_xlfn.XLOOKUP(_xlfn.ANCHORARRAY(AH775),Case!$G$25:$G$34,Case!$H$25:$H$34)</f>
        <v>180</v>
      </c>
      <c r="AZ775">
        <v>0</v>
      </c>
      <c r="BA775">
        <v>0</v>
      </c>
      <c r="BB775">
        <v>0</v>
      </c>
      <c r="BC775">
        <v>0</v>
      </c>
      <c r="BD775">
        <v>210</v>
      </c>
      <c r="BE775">
        <v>0</v>
      </c>
      <c r="BF775">
        <v>180</v>
      </c>
      <c r="BG775">
        <v>180</v>
      </c>
      <c r="BP775" t="str" cm="1">
        <f t="array" ref="BP775:BT775">_xlfn.UNIQUE(_xlfn.ANCHORARRAY(AH775),TRUE)</f>
        <v>DX</v>
      </c>
      <c r="BQ775" t="str">
        <v>FR</v>
      </c>
      <c r="BR775" t="str">
        <v>JB</v>
      </c>
      <c r="BS775" t="str">
        <v>WB</v>
      </c>
      <c r="BT775" t="str">
        <v>SS</v>
      </c>
      <c r="BZ775" cm="1">
        <f t="array" ref="BZ775:CD775">COUNTIF(_xlfn.ANCHORARRAY(AH775),_xlfn.ANCHORARRAY(BP775))</f>
        <v>3</v>
      </c>
      <c r="CA775">
        <v>2</v>
      </c>
      <c r="CB775">
        <v>2</v>
      </c>
      <c r="CC775">
        <v>1</v>
      </c>
      <c r="CD775">
        <v>1</v>
      </c>
      <c r="CG775" t="str" cm="1">
        <f t="array" ref="CG775:CI775">_xlfn._xlws.FILTER(_xlfn.ANCHORARRAY(BP775),_xlfn.ANCHORARRAY(BZ775)&gt;1,"")</f>
        <v>DX</v>
      </c>
      <c r="CH775" t="str">
        <v>FR</v>
      </c>
      <c r="CI775" t="str">
        <v>JB</v>
      </c>
      <c r="CL775" cm="1">
        <f t="array" ref="CL775:CN775">_xlfn._xlws.FILTER(_xlfn.ANCHORARRAY(BZ775),_xlfn.ANCHORARRAY(BZ775)&gt;1,"")</f>
        <v>3</v>
      </c>
      <c r="CM775">
        <v>2</v>
      </c>
      <c r="CN775">
        <v>2</v>
      </c>
      <c r="CS775" cm="1">
        <f t="array" ref="CS775:CU775">_xlfn.XLOOKUP(_xlfn.ANCHORARRAY(CG775),Case!$G$25:$G$34,Case!$I$25:$I$34,0,0,1)</f>
        <v>17</v>
      </c>
      <c r="CT775">
        <v>0</v>
      </c>
      <c r="CU775">
        <v>0</v>
      </c>
      <c r="CY775">
        <f t="shared" si="38"/>
        <v>699</v>
      </c>
      <c r="DI775" t="str">
        <v>SO</v>
      </c>
    </row>
    <row r="776" spans="2:113" ht="15" customHeight="1">
      <c r="B776" s="40">
        <v>2547</v>
      </c>
      <c r="C776" s="41">
        <v>45446</v>
      </c>
      <c r="D776" s="42">
        <v>0.70331018518518518</v>
      </c>
      <c r="E776" s="40" t="s">
        <v>1209</v>
      </c>
      <c r="F776" s="43" t="s">
        <v>1210</v>
      </c>
      <c r="G776">
        <f t="shared" si="36"/>
        <v>5</v>
      </c>
      <c r="H776" t="str" cm="1">
        <f t="array" ref="H776:L776">MID(E776,_xlfn.SEQUENCE(1,LEN(E776)/2,1,2),2)</f>
        <v>SO</v>
      </c>
      <c r="I776" t="str">
        <v>SO</v>
      </c>
      <c r="J776" t="str">
        <v>BE</v>
      </c>
      <c r="K776" t="str">
        <v>BE</v>
      </c>
      <c r="L776" t="str">
        <v>BE</v>
      </c>
      <c r="Y776">
        <v>1</v>
      </c>
      <c r="Z776" t="b" cm="1">
        <f t="array" ref="Z776">SUM(--(_xlfn.XLOOKUP(_xlfn._xlws.FILTER($H776:$X776,$H776:$X776&lt;&gt;""),Case!$G$25:$G$34,Case!$D$25:$D$34,,0,1)=Z$4))&gt;0</f>
        <v>0</v>
      </c>
      <c r="AA776" t="b" cm="1">
        <f t="array" ref="AA776">SUM(--(_xlfn.XLOOKUP(_xlfn._xlws.FILTER($H776:$X776,$H776:$X776&lt;&gt;""),Case!$G$25:$G$34,Case!$D$25:$D$34,,0,1)=AA$4))&gt;0</f>
        <v>0</v>
      </c>
      <c r="AB776" t="b" cm="1">
        <f t="array" ref="AB776">SUM(--(_xlfn.XLOOKUP(_xlfn._xlws.FILTER($H776:$X776,$H776:$X776&lt;&gt;""),Case!$G$25:$G$34,Case!$D$25:$D$34,,0,1)=AB$4))&gt;0</f>
        <v>1</v>
      </c>
      <c r="AC776" t="b" cm="1">
        <f t="array" ref="AC776">SUM(--Z776:AB776)=3</f>
        <v>0</v>
      </c>
      <c r="AD776" t="b">
        <f>AND(AC776,D776&gt;(16/24))</f>
        <v>0</v>
      </c>
      <c r="AE776" cm="1">
        <f t="array" ref="AE776">SUM(_xlfn.XLOOKUP(_xlfn._xlws.FILTER($H776:$O776,$H776:$O776&lt;&gt;""),Case!$G$25:$G$34,Case!$E$25:$E$34,,0,1))</f>
        <v>19</v>
      </c>
      <c r="AF776">
        <f t="shared" si="37"/>
        <v>19</v>
      </c>
      <c r="AH776" t="str" cm="1">
        <f t="array" ref="AH776:AL776">_xlfn._xlws.FILTER(H776:X776,H776:X776&lt;&gt;"")</f>
        <v>SO</v>
      </c>
      <c r="AI776" t="str">
        <v>SO</v>
      </c>
      <c r="AJ776" t="str">
        <v>BE</v>
      </c>
      <c r="AK776" t="str">
        <v>BE</v>
      </c>
      <c r="AL776" t="str">
        <v>BE</v>
      </c>
      <c r="AY776" cm="1">
        <f t="array" ref="AY776:BC776">_xlfn.XLOOKUP(_xlfn.ANCHORARRAY(AH776),Case!$G$25:$G$34,Case!$H$25:$H$34)</f>
        <v>0</v>
      </c>
      <c r="AZ776">
        <v>0</v>
      </c>
      <c r="BA776">
        <v>0</v>
      </c>
      <c r="BB776">
        <v>0</v>
      </c>
      <c r="BC776">
        <v>0</v>
      </c>
      <c r="BP776" t="str" cm="1">
        <f t="array" ref="BP776:BQ776">_xlfn.UNIQUE(_xlfn.ANCHORARRAY(AH776),TRUE)</f>
        <v>SO</v>
      </c>
      <c r="BQ776" t="str">
        <v>BE</v>
      </c>
      <c r="BZ776" cm="1">
        <f t="array" ref="BZ776:CA776">COUNTIF(_xlfn.ANCHORARRAY(AH776),_xlfn.ANCHORARRAY(BP776))</f>
        <v>2</v>
      </c>
      <c r="CA776">
        <v>3</v>
      </c>
      <c r="CG776" t="str" cm="1">
        <f t="array" ref="CG776:CH776">_xlfn._xlws.FILTER(_xlfn.ANCHORARRAY(BP776),_xlfn.ANCHORARRAY(BZ776)&gt;1,"")</f>
        <v>SO</v>
      </c>
      <c r="CH776" t="str">
        <v>BE</v>
      </c>
      <c r="CL776" cm="1">
        <f t="array" ref="CL776:CM776">_xlfn._xlws.FILTER(_xlfn.ANCHORARRAY(BZ776),_xlfn.ANCHORARRAY(BZ776)&gt;1,"")</f>
        <v>2</v>
      </c>
      <c r="CM776">
        <v>3</v>
      </c>
      <c r="CS776" cm="1">
        <f t="array" ref="CS776:CT776">_xlfn.XLOOKUP(_xlfn.ANCHORARRAY(CG776),Case!$G$25:$G$34,Case!$I$25:$I$34,0,0,1)</f>
        <v>0</v>
      </c>
      <c r="CT776">
        <v>0</v>
      </c>
      <c r="CY776">
        <f t="shared" si="38"/>
        <v>0</v>
      </c>
      <c r="DI776" t="str">
        <v>BB</v>
      </c>
    </row>
    <row r="777" spans="2:113" ht="15" customHeight="1">
      <c r="B777" s="40">
        <v>2548</v>
      </c>
      <c r="C777" s="41">
        <v>45446</v>
      </c>
      <c r="D777" s="42">
        <v>0.70633101851851854</v>
      </c>
      <c r="E777" s="40" t="s">
        <v>481</v>
      </c>
      <c r="F777" s="43" t="s">
        <v>1211</v>
      </c>
      <c r="G777">
        <f t="shared" si="36"/>
        <v>4</v>
      </c>
      <c r="H777" t="str" cm="1">
        <f t="array" ref="H777:K777">MID(E777,_xlfn.SEQUENCE(1,LEN(E777)/2,1,2),2)</f>
        <v>FR</v>
      </c>
      <c r="I777" t="str">
        <v>FR</v>
      </c>
      <c r="J777" t="str">
        <v>FR</v>
      </c>
      <c r="K777" t="str">
        <v>FR</v>
      </c>
      <c r="Y777">
        <v>1</v>
      </c>
      <c r="Z777" t="b" cm="1">
        <f t="array" ref="Z777">SUM(--(_xlfn.XLOOKUP(_xlfn._xlws.FILTER($H777:$X777,$H777:$X777&lt;&gt;""),Case!$G$25:$G$34,Case!$D$25:$D$34,,0,1)=Z$4))&gt;0</f>
        <v>0</v>
      </c>
      <c r="AA777" t="b" cm="1">
        <f t="array" ref="AA777">SUM(--(_xlfn.XLOOKUP(_xlfn._xlws.FILTER($H777:$X777,$H777:$X777&lt;&gt;""),Case!$G$25:$G$34,Case!$D$25:$D$34,,0,1)=AA$4))&gt;0</f>
        <v>1</v>
      </c>
      <c r="AB777" t="b" cm="1">
        <f t="array" ref="AB777">SUM(--(_xlfn.XLOOKUP(_xlfn._xlws.FILTER($H777:$X777,$H777:$X777&lt;&gt;""),Case!$G$25:$G$34,Case!$D$25:$D$34,,0,1)=AB$4))&gt;0</f>
        <v>0</v>
      </c>
      <c r="AC777" t="b" cm="1">
        <f t="array" ref="AC777">SUM(--Z777:AB777)=3</f>
        <v>0</v>
      </c>
      <c r="AD777" t="b">
        <f>AND(AC777,D777&gt;(16/24))</f>
        <v>0</v>
      </c>
      <c r="AE777" cm="1">
        <f t="array" ref="AE777">SUM(_xlfn.XLOOKUP(_xlfn._xlws.FILTER($H777:$O777,$H777:$O777&lt;&gt;""),Case!$G$25:$G$34,Case!$E$25:$E$34,,0,1))</f>
        <v>12</v>
      </c>
      <c r="AF777">
        <f t="shared" si="37"/>
        <v>12</v>
      </c>
      <c r="AH777" t="str" cm="1">
        <f t="array" ref="AH777:AK777">_xlfn._xlws.FILTER(H777:X777,H777:X777&lt;&gt;"")</f>
        <v>FR</v>
      </c>
      <c r="AI777" t="str">
        <v>FR</v>
      </c>
      <c r="AJ777" t="str">
        <v>FR</v>
      </c>
      <c r="AK777" t="str">
        <v>FR</v>
      </c>
      <c r="AY777" cm="1">
        <f t="array" ref="AY777:BB777">_xlfn.XLOOKUP(_xlfn.ANCHORARRAY(AH777),Case!$G$25:$G$34,Case!$H$25:$H$34)</f>
        <v>0</v>
      </c>
      <c r="AZ777">
        <v>0</v>
      </c>
      <c r="BA777">
        <v>0</v>
      </c>
      <c r="BB777">
        <v>0</v>
      </c>
      <c r="BP777" t="str" cm="1">
        <f t="array" ref="BP777">_xlfn.UNIQUE(_xlfn.ANCHORARRAY(AH777),TRUE)</f>
        <v>FR</v>
      </c>
      <c r="BZ777" cm="1">
        <f t="array" ref="BZ777">COUNTIF(_xlfn.ANCHORARRAY(AH777),_xlfn.ANCHORARRAY(BP777))</f>
        <v>4</v>
      </c>
      <c r="CG777" t="str" cm="1">
        <f t="array" ref="CG777">_xlfn._xlws.FILTER(_xlfn.ANCHORARRAY(BP777),_xlfn.ANCHORARRAY(BZ777)&gt;1,"")</f>
        <v>FR</v>
      </c>
      <c r="CL777" cm="1">
        <f t="array" ref="CL777">_xlfn._xlws.FILTER(_xlfn.ANCHORARRAY(BZ777),_xlfn.ANCHORARRAY(BZ777)&gt;1,"")</f>
        <v>4</v>
      </c>
      <c r="CS777" cm="1">
        <f t="array" ref="CS777">_xlfn.XLOOKUP(_xlfn.ANCHORARRAY(CG777),Case!$G$25:$G$34,Case!$I$25:$I$34,0,0,1)</f>
        <v>0</v>
      </c>
      <c r="CY777">
        <f t="shared" si="38"/>
        <v>0</v>
      </c>
      <c r="DI777" t="str">
        <v>WB</v>
      </c>
    </row>
    <row r="778" spans="2:113" ht="15" customHeight="1">
      <c r="B778" s="40">
        <v>2549</v>
      </c>
      <c r="C778" s="41">
        <v>45446</v>
      </c>
      <c r="D778" s="42">
        <v>0.70916666666666661</v>
      </c>
      <c r="E778" s="40" t="s">
        <v>13069</v>
      </c>
      <c r="F778" s="43" t="s">
        <v>1212</v>
      </c>
      <c r="G778">
        <f t="shared" si="36"/>
        <v>7</v>
      </c>
      <c r="H778" t="str" cm="1">
        <f t="array" ref="H778:N778">MID(E778,_xlfn.SEQUENCE(1,LEN(E778)/2,1,2),2)</f>
        <v>DX</v>
      </c>
      <c r="I778" t="str">
        <v>DX</v>
      </c>
      <c r="J778" t="str">
        <v>DX</v>
      </c>
      <c r="K778" t="str">
        <v>JB</v>
      </c>
      <c r="L778" t="str">
        <v>JB</v>
      </c>
      <c r="M778" t="str">
        <v>BE</v>
      </c>
      <c r="N778" t="str">
        <v>BE</v>
      </c>
      <c r="Y778">
        <v>1</v>
      </c>
      <c r="Z778" t="b" cm="1">
        <f t="array" ref="Z778">SUM(--(_xlfn.XLOOKUP(_xlfn._xlws.FILTER($H778:$X778,$H778:$X778&lt;&gt;""),Case!$G$25:$G$34,Case!$D$25:$D$34,,0,1)=Z$4))&gt;0</f>
        <v>1</v>
      </c>
      <c r="AA778" t="b" cm="1">
        <f t="array" ref="AA778">SUM(--(_xlfn.XLOOKUP(_xlfn._xlws.FILTER($H778:$X778,$H778:$X778&lt;&gt;""),Case!$G$25:$G$34,Case!$D$25:$D$34,,0,1)=AA$4))&gt;0</f>
        <v>0</v>
      </c>
      <c r="AB778" t="b" cm="1">
        <f t="array" ref="AB778">SUM(--(_xlfn.XLOOKUP(_xlfn._xlws.FILTER($H778:$X778,$H778:$X778&lt;&gt;""),Case!$G$25:$G$34,Case!$D$25:$D$34,,0,1)=AB$4))&gt;0</f>
        <v>1</v>
      </c>
      <c r="AC778" t="b" cm="1">
        <f t="array" ref="AC778">SUM(--Z778:AB778)=3</f>
        <v>0</v>
      </c>
      <c r="AD778" t="b">
        <f>AND(AC778,D778&gt;(16/24))</f>
        <v>0</v>
      </c>
      <c r="AE778" cm="1">
        <f t="array" ref="AE778">SUM(_xlfn.XLOOKUP(_xlfn._xlws.FILTER($H778:$O778,$H778:$O778&lt;&gt;""),Case!$G$25:$G$34,Case!$E$25:$E$34,,0,1))</f>
        <v>39</v>
      </c>
      <c r="AF778">
        <f t="shared" si="37"/>
        <v>39</v>
      </c>
      <c r="AH778" t="str" cm="1">
        <f t="array" ref="AH778:AN778">_xlfn._xlws.FILTER(H778:X778,H778:X778&lt;&gt;"")</f>
        <v>DX</v>
      </c>
      <c r="AI778" t="str">
        <v>DX</v>
      </c>
      <c r="AJ778" t="str">
        <v>DX</v>
      </c>
      <c r="AK778" t="str">
        <v>JB</v>
      </c>
      <c r="AL778" t="str">
        <v>JB</v>
      </c>
      <c r="AM778" t="str">
        <v>BE</v>
      </c>
      <c r="AN778" t="str">
        <v>BE</v>
      </c>
      <c r="AY778" cm="1">
        <f t="array" ref="AY778:BE778">_xlfn.XLOOKUP(_xlfn.ANCHORARRAY(AH778),Case!$G$25:$G$34,Case!$H$25:$H$34)</f>
        <v>180</v>
      </c>
      <c r="AZ778">
        <v>180</v>
      </c>
      <c r="BA778">
        <v>180</v>
      </c>
      <c r="BB778">
        <v>0</v>
      </c>
      <c r="BC778">
        <v>0</v>
      </c>
      <c r="BD778">
        <v>0</v>
      </c>
      <c r="BE778">
        <v>0</v>
      </c>
      <c r="BP778" t="str" cm="1">
        <f t="array" ref="BP778:BR778">_xlfn.UNIQUE(_xlfn.ANCHORARRAY(AH778),TRUE)</f>
        <v>DX</v>
      </c>
      <c r="BQ778" t="str">
        <v>JB</v>
      </c>
      <c r="BR778" t="str">
        <v>BE</v>
      </c>
      <c r="BZ778" cm="1">
        <f t="array" ref="BZ778:CB778">COUNTIF(_xlfn.ANCHORARRAY(AH778),_xlfn.ANCHORARRAY(BP778))</f>
        <v>3</v>
      </c>
      <c r="CA778">
        <v>2</v>
      </c>
      <c r="CB778">
        <v>2</v>
      </c>
      <c r="CG778" t="str" cm="1">
        <f t="array" ref="CG778:CI778">_xlfn._xlws.FILTER(_xlfn.ANCHORARRAY(BP778),_xlfn.ANCHORARRAY(BZ778)&gt;1,"")</f>
        <v>DX</v>
      </c>
      <c r="CH778" t="str">
        <v>JB</v>
      </c>
      <c r="CI778" t="str">
        <v>BE</v>
      </c>
      <c r="CL778" cm="1">
        <f t="array" ref="CL778:CN778">_xlfn._xlws.FILTER(_xlfn.ANCHORARRAY(BZ778),_xlfn.ANCHORARRAY(BZ778)&gt;1,"")</f>
        <v>3</v>
      </c>
      <c r="CM778">
        <v>2</v>
      </c>
      <c r="CN778">
        <v>2</v>
      </c>
      <c r="CS778" cm="1">
        <f t="array" ref="CS778:CU778">_xlfn.XLOOKUP(_xlfn.ANCHORARRAY(CG778),Case!$G$25:$G$34,Case!$I$25:$I$34,0,0,1)</f>
        <v>17</v>
      </c>
      <c r="CT778">
        <v>0</v>
      </c>
      <c r="CU778">
        <v>0</v>
      </c>
      <c r="CY778">
        <f t="shared" si="38"/>
        <v>489</v>
      </c>
      <c r="DI778" t="str">
        <v>HD</v>
      </c>
    </row>
    <row r="779" spans="2:113" ht="15" customHeight="1">
      <c r="B779" s="40">
        <v>2550</v>
      </c>
      <c r="C779" s="41">
        <v>45446</v>
      </c>
      <c r="D779" s="42">
        <v>0.71006944444444442</v>
      </c>
      <c r="E779" s="40" t="s">
        <v>1213</v>
      </c>
      <c r="F779" s="43" t="s">
        <v>1214</v>
      </c>
      <c r="G779">
        <f t="shared" si="36"/>
        <v>7</v>
      </c>
      <c r="H779" t="str" cm="1">
        <f t="array" ref="H779:N779">MID(E779,_xlfn.SEQUENCE(1,LEN(E779)/2,1,2),2)</f>
        <v>JB</v>
      </c>
      <c r="I779" t="str">
        <v>WB</v>
      </c>
      <c r="J779" t="str">
        <v>HD</v>
      </c>
      <c r="K779" t="str">
        <v>HD</v>
      </c>
      <c r="L779" t="str">
        <v>SS</v>
      </c>
      <c r="M779" t="str">
        <v>WB</v>
      </c>
      <c r="N779" t="str">
        <v>CB</v>
      </c>
      <c r="Y779">
        <v>1</v>
      </c>
      <c r="Z779" t="b" cm="1">
        <f t="array" ref="Z779">SUM(--(_xlfn.XLOOKUP(_xlfn._xlws.FILTER($H779:$X779,$H779:$X779&lt;&gt;""),Case!$G$25:$G$34,Case!$D$25:$D$34,,0,1)=Z$4))&gt;0</f>
        <v>1</v>
      </c>
      <c r="AA779" t="b" cm="1">
        <f t="array" ref="AA779">SUM(--(_xlfn.XLOOKUP(_xlfn._xlws.FILTER($H779:$X779,$H779:$X779&lt;&gt;""),Case!$G$25:$G$34,Case!$D$25:$D$34,,0,1)=AA$4))&gt;0</f>
        <v>1</v>
      </c>
      <c r="AB779" t="b" cm="1">
        <f t="array" ref="AB779">SUM(--(_xlfn.XLOOKUP(_xlfn._xlws.FILTER($H779:$X779,$H779:$X779&lt;&gt;""),Case!$G$25:$G$34,Case!$D$25:$D$34,,0,1)=AB$4))&gt;0</f>
        <v>1</v>
      </c>
      <c r="AC779" t="b" cm="1">
        <f t="array" ref="AC779">SUM(--Z779:AB779)=3</f>
        <v>1</v>
      </c>
      <c r="AD779" t="b">
        <f>AND(AC779,D779&gt;(16/24))</f>
        <v>1</v>
      </c>
      <c r="AE779" cm="1">
        <f t="array" ref="AE779">SUM(_xlfn.XLOOKUP(_xlfn._xlws.FILTER($H779:$O779,$H779:$O779&lt;&gt;""),Case!$G$25:$G$34,Case!$E$25:$E$34,,0,1))</f>
        <v>48</v>
      </c>
      <c r="AF779">
        <f t="shared" si="37"/>
        <v>46</v>
      </c>
      <c r="AH779" t="str" cm="1">
        <f t="array" ref="AH779:AN779">_xlfn._xlws.FILTER(H779:X779,H779:X779&lt;&gt;"")</f>
        <v>JB</v>
      </c>
      <c r="AI779" t="str">
        <v>WB</v>
      </c>
      <c r="AJ779" t="str">
        <v>HD</v>
      </c>
      <c r="AK779" t="str">
        <v>HD</v>
      </c>
      <c r="AL779" t="str">
        <v>SS</v>
      </c>
      <c r="AM779" t="str">
        <v>WB</v>
      </c>
      <c r="AN779" t="str">
        <v>CB</v>
      </c>
      <c r="AY779" cm="1">
        <f t="array" ref="AY779:BE779">_xlfn.XLOOKUP(_xlfn.ANCHORARRAY(AH779),Case!$G$25:$G$34,Case!$H$25:$H$34)</f>
        <v>0</v>
      </c>
      <c r="AZ779">
        <v>210</v>
      </c>
      <c r="BA779">
        <v>160</v>
      </c>
      <c r="BB779">
        <v>160</v>
      </c>
      <c r="BC779">
        <v>0</v>
      </c>
      <c r="BD779">
        <v>210</v>
      </c>
      <c r="BE779">
        <v>190</v>
      </c>
      <c r="BP779" t="str" cm="1">
        <f t="array" ref="BP779:BT779">_xlfn.UNIQUE(_xlfn.ANCHORARRAY(AH779),TRUE)</f>
        <v>JB</v>
      </c>
      <c r="BQ779" t="str">
        <v>WB</v>
      </c>
      <c r="BR779" t="str">
        <v>HD</v>
      </c>
      <c r="BS779" t="str">
        <v>SS</v>
      </c>
      <c r="BT779" t="str">
        <v>CB</v>
      </c>
      <c r="BZ779" cm="1">
        <f t="array" ref="BZ779:CD779">COUNTIF(_xlfn.ANCHORARRAY(AH779),_xlfn.ANCHORARRAY(BP779))</f>
        <v>1</v>
      </c>
      <c r="CA779">
        <v>2</v>
      </c>
      <c r="CB779">
        <v>2</v>
      </c>
      <c r="CC779">
        <v>1</v>
      </c>
      <c r="CD779">
        <v>1</v>
      </c>
      <c r="CG779" t="str" cm="1">
        <f t="array" ref="CG779:CH779">_xlfn._xlws.FILTER(_xlfn.ANCHORARRAY(BP779),_xlfn.ANCHORARRAY(BZ779)&gt;1,"")</f>
        <v>WB</v>
      </c>
      <c r="CH779" t="str">
        <v>HD</v>
      </c>
      <c r="CL779" cm="1">
        <f t="array" ref="CL779:CM779">_xlfn._xlws.FILTER(_xlfn.ANCHORARRAY(BZ779),_xlfn.ANCHORARRAY(BZ779)&gt;1,"")</f>
        <v>2</v>
      </c>
      <c r="CM779">
        <v>2</v>
      </c>
      <c r="CS779" cm="1">
        <f t="array" ref="CS779:CT779">_xlfn.XLOOKUP(_xlfn.ANCHORARRAY(CG779),Case!$G$25:$G$34,Case!$I$25:$I$34,0,0,1)</f>
        <v>21</v>
      </c>
      <c r="CT779">
        <v>15</v>
      </c>
      <c r="CY779">
        <f t="shared" si="38"/>
        <v>858</v>
      </c>
      <c r="DI779" t="str">
        <v>BE</v>
      </c>
    </row>
    <row r="780" spans="2:113" ht="15" customHeight="1">
      <c r="B780" s="40">
        <v>2551</v>
      </c>
      <c r="C780" s="41">
        <v>45446</v>
      </c>
      <c r="D780" s="42">
        <v>0.71082175925925928</v>
      </c>
      <c r="E780" s="40" t="s">
        <v>1215</v>
      </c>
      <c r="F780" s="43" t="s">
        <v>1216</v>
      </c>
      <c r="G780">
        <f t="shared" si="36"/>
        <v>8</v>
      </c>
      <c r="H780" t="str" cm="1">
        <f t="array" ref="H780:O780">MID(E780,_xlfn.SEQUENCE(1,LEN(E780)/2,1,2),2)</f>
        <v>SO</v>
      </c>
      <c r="I780" t="str">
        <v>BE</v>
      </c>
      <c r="J780" t="str">
        <v>FR</v>
      </c>
      <c r="K780" t="str">
        <v>CB</v>
      </c>
      <c r="L780" t="str">
        <v>JB</v>
      </c>
      <c r="M780" t="str">
        <v>JB</v>
      </c>
      <c r="N780" t="str">
        <v>WB</v>
      </c>
      <c r="O780" t="str">
        <v>SO</v>
      </c>
      <c r="Y780">
        <v>1</v>
      </c>
      <c r="Z780" t="b" cm="1">
        <f t="array" ref="Z780">SUM(--(_xlfn.XLOOKUP(_xlfn._xlws.FILTER($H780:$X780,$H780:$X780&lt;&gt;""),Case!$G$25:$G$34,Case!$D$25:$D$34,,0,1)=Z$4))&gt;0</f>
        <v>1</v>
      </c>
      <c r="AA780" t="b" cm="1">
        <f t="array" ref="AA780">SUM(--(_xlfn.XLOOKUP(_xlfn._xlws.FILTER($H780:$X780,$H780:$X780&lt;&gt;""),Case!$G$25:$G$34,Case!$D$25:$D$34,,0,1)=AA$4))&gt;0</f>
        <v>1</v>
      </c>
      <c r="AB780" t="b" cm="1">
        <f t="array" ref="AB780">SUM(--(_xlfn.XLOOKUP(_xlfn._xlws.FILTER($H780:$X780,$H780:$X780&lt;&gt;""),Case!$G$25:$G$34,Case!$D$25:$D$34,,0,1)=AB$4))&gt;0</f>
        <v>1</v>
      </c>
      <c r="AC780" t="b" cm="1">
        <f t="array" ref="AC780">SUM(--Z780:AB780)=3</f>
        <v>1</v>
      </c>
      <c r="AD780" t="b">
        <f>AND(AC780,D780&gt;(16/24))</f>
        <v>1</v>
      </c>
      <c r="AE780" cm="1">
        <f t="array" ref="AE780">SUM(_xlfn.XLOOKUP(_xlfn._xlws.FILTER($H780:$O780,$H780:$O780&lt;&gt;""),Case!$G$25:$G$34,Case!$E$25:$E$34,,0,1))</f>
        <v>33</v>
      </c>
      <c r="AF780">
        <f t="shared" si="37"/>
        <v>31</v>
      </c>
      <c r="AH780" t="str" cm="1">
        <f t="array" ref="AH780:AO780">_xlfn._xlws.FILTER(H780:X780,H780:X780&lt;&gt;"")</f>
        <v>SO</v>
      </c>
      <c r="AI780" t="str">
        <v>BE</v>
      </c>
      <c r="AJ780" t="str">
        <v>FR</v>
      </c>
      <c r="AK780" t="str">
        <v>CB</v>
      </c>
      <c r="AL780" t="str">
        <v>JB</v>
      </c>
      <c r="AM780" t="str">
        <v>JB</v>
      </c>
      <c r="AN780" t="str">
        <v>WB</v>
      </c>
      <c r="AO780" t="str">
        <v>SO</v>
      </c>
      <c r="AY780" cm="1">
        <f t="array" ref="AY780:BF780">_xlfn.XLOOKUP(_xlfn.ANCHORARRAY(AH780),Case!$G$25:$G$34,Case!$H$25:$H$34)</f>
        <v>0</v>
      </c>
      <c r="AZ780">
        <v>0</v>
      </c>
      <c r="BA780">
        <v>0</v>
      </c>
      <c r="BB780">
        <v>190</v>
      </c>
      <c r="BC780">
        <v>0</v>
      </c>
      <c r="BD780">
        <v>0</v>
      </c>
      <c r="BE780">
        <v>210</v>
      </c>
      <c r="BF780">
        <v>0</v>
      </c>
      <c r="BP780" t="str" cm="1">
        <f t="array" ref="BP780:BU780">_xlfn.UNIQUE(_xlfn.ANCHORARRAY(AH780),TRUE)</f>
        <v>SO</v>
      </c>
      <c r="BQ780" t="str">
        <v>BE</v>
      </c>
      <c r="BR780" t="str">
        <v>FR</v>
      </c>
      <c r="BS780" t="str">
        <v>CB</v>
      </c>
      <c r="BT780" t="str">
        <v>JB</v>
      </c>
      <c r="BU780" t="str">
        <v>WB</v>
      </c>
      <c r="BZ780" cm="1">
        <f t="array" ref="BZ780:CE780">COUNTIF(_xlfn.ANCHORARRAY(AH780),_xlfn.ANCHORARRAY(BP780))</f>
        <v>2</v>
      </c>
      <c r="CA780">
        <v>1</v>
      </c>
      <c r="CB780">
        <v>1</v>
      </c>
      <c r="CC780">
        <v>1</v>
      </c>
      <c r="CD780">
        <v>2</v>
      </c>
      <c r="CE780">
        <v>1</v>
      </c>
      <c r="CG780" t="str" cm="1">
        <f t="array" ref="CG780:CH780">_xlfn._xlws.FILTER(_xlfn.ANCHORARRAY(BP780),_xlfn.ANCHORARRAY(BZ780)&gt;1,"")</f>
        <v>SO</v>
      </c>
      <c r="CH780" t="str">
        <v>JB</v>
      </c>
      <c r="CL780" cm="1">
        <f t="array" ref="CL780:CM780">_xlfn._xlws.FILTER(_xlfn.ANCHORARRAY(BZ780),_xlfn.ANCHORARRAY(BZ780)&gt;1,"")</f>
        <v>2</v>
      </c>
      <c r="CM780">
        <v>2</v>
      </c>
      <c r="CS780" cm="1">
        <f t="array" ref="CS780:CT780">_xlfn.XLOOKUP(_xlfn.ANCHORARRAY(CG780),Case!$G$25:$G$34,Case!$I$25:$I$34,0,0,1)</f>
        <v>0</v>
      </c>
      <c r="CT780">
        <v>0</v>
      </c>
      <c r="CY780">
        <f t="shared" si="38"/>
        <v>400</v>
      </c>
      <c r="DI780" t="str">
        <v>JB</v>
      </c>
    </row>
    <row r="781" spans="2:113" ht="15" customHeight="1">
      <c r="B781" s="40">
        <v>2552</v>
      </c>
      <c r="C781" s="41">
        <v>45446</v>
      </c>
      <c r="D781" s="42">
        <v>0.71233796296296292</v>
      </c>
      <c r="E781" s="40" t="s">
        <v>1217</v>
      </c>
      <c r="F781" s="43" t="s">
        <v>1218</v>
      </c>
      <c r="G781">
        <f t="shared" si="36"/>
        <v>5</v>
      </c>
      <c r="H781" t="str" cm="1">
        <f t="array" ref="H781:L781">MID(E781,_xlfn.SEQUENCE(1,LEN(E781)/2,1,2),2)</f>
        <v>SO</v>
      </c>
      <c r="I781" t="str">
        <v>SO</v>
      </c>
      <c r="J781" t="str">
        <v>HD</v>
      </c>
      <c r="K781" t="str">
        <v>HD</v>
      </c>
      <c r="L781" t="str">
        <v>SS</v>
      </c>
      <c r="Y781">
        <v>1</v>
      </c>
      <c r="Z781" t="b" cm="1">
        <f t="array" ref="Z781">SUM(--(_xlfn.XLOOKUP(_xlfn._xlws.FILTER($H781:$X781,$H781:$X781&lt;&gt;""),Case!$G$25:$G$34,Case!$D$25:$D$34,,0,1)=Z$4))&gt;0</f>
        <v>1</v>
      </c>
      <c r="AA781" t="b" cm="1">
        <f t="array" ref="AA781">SUM(--(_xlfn.XLOOKUP(_xlfn._xlws.FILTER($H781:$X781,$H781:$X781&lt;&gt;""),Case!$G$25:$G$34,Case!$D$25:$D$34,,0,1)=AA$4))&gt;0</f>
        <v>1</v>
      </c>
      <c r="AB781" t="b" cm="1">
        <f t="array" ref="AB781">SUM(--(_xlfn.XLOOKUP(_xlfn._xlws.FILTER($H781:$X781,$H781:$X781&lt;&gt;""),Case!$G$25:$G$34,Case!$D$25:$D$34,,0,1)=AB$4))&gt;0</f>
        <v>1</v>
      </c>
      <c r="AC781" t="b" cm="1">
        <f t="array" ref="AC781">SUM(--Z781:AB781)=3</f>
        <v>1</v>
      </c>
      <c r="AD781" t="b">
        <f>AND(AC781,D781&gt;(16/24))</f>
        <v>1</v>
      </c>
      <c r="AE781" cm="1">
        <f t="array" ref="AE781">SUM(_xlfn.XLOOKUP(_xlfn._xlws.FILTER($H781:$O781,$H781:$O781&lt;&gt;""),Case!$G$25:$G$34,Case!$E$25:$E$34,,0,1))</f>
        <v>21</v>
      </c>
      <c r="AF781">
        <f t="shared" si="37"/>
        <v>19</v>
      </c>
      <c r="AH781" t="str" cm="1">
        <f t="array" ref="AH781:AL781">_xlfn._xlws.FILTER(H781:X781,H781:X781&lt;&gt;"")</f>
        <v>SO</v>
      </c>
      <c r="AI781" t="str">
        <v>SO</v>
      </c>
      <c r="AJ781" t="str">
        <v>HD</v>
      </c>
      <c r="AK781" t="str">
        <v>HD</v>
      </c>
      <c r="AL781" t="str">
        <v>SS</v>
      </c>
      <c r="AY781" cm="1">
        <f t="array" ref="AY781:BC781">_xlfn.XLOOKUP(_xlfn.ANCHORARRAY(AH781),Case!$G$25:$G$34,Case!$H$25:$H$34)</f>
        <v>0</v>
      </c>
      <c r="AZ781">
        <v>0</v>
      </c>
      <c r="BA781">
        <v>160</v>
      </c>
      <c r="BB781">
        <v>160</v>
      </c>
      <c r="BC781">
        <v>0</v>
      </c>
      <c r="BP781" t="str" cm="1">
        <f t="array" ref="BP781:BR781">_xlfn.UNIQUE(_xlfn.ANCHORARRAY(AH781),TRUE)</f>
        <v>SO</v>
      </c>
      <c r="BQ781" t="str">
        <v>HD</v>
      </c>
      <c r="BR781" t="str">
        <v>SS</v>
      </c>
      <c r="BZ781" cm="1">
        <f t="array" ref="BZ781:CB781">COUNTIF(_xlfn.ANCHORARRAY(AH781),_xlfn.ANCHORARRAY(BP781))</f>
        <v>2</v>
      </c>
      <c r="CA781">
        <v>2</v>
      </c>
      <c r="CB781">
        <v>1</v>
      </c>
      <c r="CG781" t="str" cm="1">
        <f t="array" ref="CG781:CH781">_xlfn._xlws.FILTER(_xlfn.ANCHORARRAY(BP781),_xlfn.ANCHORARRAY(BZ781)&gt;1,"")</f>
        <v>SO</v>
      </c>
      <c r="CH781" t="str">
        <v>HD</v>
      </c>
      <c r="CL781" cm="1">
        <f t="array" ref="CL781:CM781">_xlfn._xlws.FILTER(_xlfn.ANCHORARRAY(BZ781),_xlfn.ANCHORARRAY(BZ781)&gt;1,"")</f>
        <v>2</v>
      </c>
      <c r="CM781">
        <v>2</v>
      </c>
      <c r="CS781" cm="1">
        <f t="array" ref="CS781:CT781">_xlfn.XLOOKUP(_xlfn.ANCHORARRAY(CG781),Case!$G$25:$G$34,Case!$I$25:$I$34,0,0,1)</f>
        <v>0</v>
      </c>
      <c r="CT781">
        <v>15</v>
      </c>
      <c r="CY781">
        <f t="shared" si="38"/>
        <v>290</v>
      </c>
      <c r="DI781" t="str">
        <v>CB</v>
      </c>
    </row>
    <row r="782" spans="2:113" ht="15" customHeight="1">
      <c r="B782" s="40">
        <v>2553</v>
      </c>
      <c r="C782" s="41">
        <v>45446</v>
      </c>
      <c r="D782" s="42">
        <v>0.71556712962962965</v>
      </c>
      <c r="E782" s="40" t="s">
        <v>1219</v>
      </c>
      <c r="F782" s="43" t="s">
        <v>1220</v>
      </c>
      <c r="G782">
        <f t="shared" si="36"/>
        <v>6</v>
      </c>
      <c r="H782" t="str" cm="1">
        <f t="array" ref="H782:M782">MID(E782,_xlfn.SEQUENCE(1,LEN(E782)/2,1,2),2)</f>
        <v>JB</v>
      </c>
      <c r="I782" t="str">
        <v>JB</v>
      </c>
      <c r="J782" t="str">
        <v>SO</v>
      </c>
      <c r="K782" t="str">
        <v>SO</v>
      </c>
      <c r="L782" t="str">
        <v>WB</v>
      </c>
      <c r="M782" t="str">
        <v>WB</v>
      </c>
      <c r="Y782">
        <v>1</v>
      </c>
      <c r="Z782" t="b" cm="1">
        <f t="array" ref="Z782">SUM(--(_xlfn.XLOOKUP(_xlfn._xlws.FILTER($H782:$X782,$H782:$X782&lt;&gt;""),Case!$G$25:$G$34,Case!$D$25:$D$34,,0,1)=Z$4))&gt;0</f>
        <v>1</v>
      </c>
      <c r="AA782" t="b" cm="1">
        <f t="array" ref="AA782">SUM(--(_xlfn.XLOOKUP(_xlfn._xlws.FILTER($H782:$X782,$H782:$X782&lt;&gt;""),Case!$G$25:$G$34,Case!$D$25:$D$34,,0,1)=AA$4))&gt;0</f>
        <v>0</v>
      </c>
      <c r="AB782" t="b" cm="1">
        <f t="array" ref="AB782">SUM(--(_xlfn.XLOOKUP(_xlfn._xlws.FILTER($H782:$X782,$H782:$X782&lt;&gt;""),Case!$G$25:$G$34,Case!$D$25:$D$34,,0,1)=AB$4))&gt;0</f>
        <v>1</v>
      </c>
      <c r="AC782" t="b" cm="1">
        <f t="array" ref="AC782">SUM(--Z782:AB782)=3</f>
        <v>0</v>
      </c>
      <c r="AD782" t="b">
        <f>AND(AC782,D782&gt;(16/24))</f>
        <v>0</v>
      </c>
      <c r="AE782" cm="1">
        <f t="array" ref="AE782">SUM(_xlfn.XLOOKUP(_xlfn._xlws.FILTER($H782:$O782,$H782:$O782&lt;&gt;""),Case!$G$25:$G$34,Case!$E$25:$E$34,,0,1))</f>
        <v>28</v>
      </c>
      <c r="AF782">
        <f t="shared" si="37"/>
        <v>28</v>
      </c>
      <c r="AH782" t="str" cm="1">
        <f t="array" ref="AH782:AM782">_xlfn._xlws.FILTER(H782:X782,H782:X782&lt;&gt;"")</f>
        <v>JB</v>
      </c>
      <c r="AI782" t="str">
        <v>JB</v>
      </c>
      <c r="AJ782" t="str">
        <v>SO</v>
      </c>
      <c r="AK782" t="str">
        <v>SO</v>
      </c>
      <c r="AL782" t="str">
        <v>WB</v>
      </c>
      <c r="AM782" t="str">
        <v>WB</v>
      </c>
      <c r="AY782" cm="1">
        <f t="array" ref="AY782:BD782">_xlfn.XLOOKUP(_xlfn.ANCHORARRAY(AH782),Case!$G$25:$G$34,Case!$H$25:$H$34)</f>
        <v>0</v>
      </c>
      <c r="AZ782">
        <v>0</v>
      </c>
      <c r="BA782">
        <v>0</v>
      </c>
      <c r="BB782">
        <v>0</v>
      </c>
      <c r="BC782">
        <v>210</v>
      </c>
      <c r="BD782">
        <v>210</v>
      </c>
      <c r="BP782" t="str" cm="1">
        <f t="array" ref="BP782:BR782">_xlfn.UNIQUE(_xlfn.ANCHORARRAY(AH782),TRUE)</f>
        <v>JB</v>
      </c>
      <c r="BQ782" t="str">
        <v>SO</v>
      </c>
      <c r="BR782" t="str">
        <v>WB</v>
      </c>
      <c r="BZ782" cm="1">
        <f t="array" ref="BZ782:CB782">COUNTIF(_xlfn.ANCHORARRAY(AH782),_xlfn.ANCHORARRAY(BP782))</f>
        <v>2</v>
      </c>
      <c r="CA782">
        <v>2</v>
      </c>
      <c r="CB782">
        <v>2</v>
      </c>
      <c r="CG782" t="str" cm="1">
        <f t="array" ref="CG782:CI782">_xlfn._xlws.FILTER(_xlfn.ANCHORARRAY(BP782),_xlfn.ANCHORARRAY(BZ782)&gt;1,"")</f>
        <v>JB</v>
      </c>
      <c r="CH782" t="str">
        <v>SO</v>
      </c>
      <c r="CI782" t="str">
        <v>WB</v>
      </c>
      <c r="CL782" cm="1">
        <f t="array" ref="CL782:CN782">_xlfn._xlws.FILTER(_xlfn.ANCHORARRAY(BZ782),_xlfn.ANCHORARRAY(BZ782)&gt;1,"")</f>
        <v>2</v>
      </c>
      <c r="CM782">
        <v>2</v>
      </c>
      <c r="CN782">
        <v>2</v>
      </c>
      <c r="CS782" cm="1">
        <f t="array" ref="CS782:CU782">_xlfn.XLOOKUP(_xlfn.ANCHORARRAY(CG782),Case!$G$25:$G$34,Case!$I$25:$I$34,0,0,1)</f>
        <v>0</v>
      </c>
      <c r="CT782">
        <v>0</v>
      </c>
      <c r="CU782">
        <v>21</v>
      </c>
      <c r="CY782">
        <f t="shared" si="38"/>
        <v>378</v>
      </c>
      <c r="DI782" t="str">
        <v>FR</v>
      </c>
    </row>
    <row r="783" spans="2:113" ht="15" customHeight="1">
      <c r="B783" s="40">
        <v>2554</v>
      </c>
      <c r="C783" s="41">
        <v>45446</v>
      </c>
      <c r="D783" s="42">
        <v>0.71625000000000005</v>
      </c>
      <c r="E783" s="40" t="s">
        <v>1221</v>
      </c>
      <c r="F783" s="43" t="s">
        <v>1222</v>
      </c>
      <c r="G783">
        <f t="shared" si="36"/>
        <v>5</v>
      </c>
      <c r="H783" t="str" cm="1">
        <f t="array" ref="H783:L783">MID(E783,_xlfn.SEQUENCE(1,LEN(E783)/2,1,2),2)</f>
        <v>SO</v>
      </c>
      <c r="I783" t="str">
        <v>SO</v>
      </c>
      <c r="J783" t="str">
        <v>WB</v>
      </c>
      <c r="K783" t="str">
        <v>WB</v>
      </c>
      <c r="L783" t="str">
        <v>CB</v>
      </c>
      <c r="Y783">
        <v>1</v>
      </c>
      <c r="Z783" t="b" cm="1">
        <f t="array" ref="Z783">SUM(--(_xlfn.XLOOKUP(_xlfn._xlws.FILTER($H783:$X783,$H783:$X783&lt;&gt;""),Case!$G$25:$G$34,Case!$D$25:$D$34,,0,1)=Z$4))&gt;0</f>
        <v>1</v>
      </c>
      <c r="AA783" t="b" cm="1">
        <f t="array" ref="AA783">SUM(--(_xlfn.XLOOKUP(_xlfn._xlws.FILTER($H783:$X783,$H783:$X783&lt;&gt;""),Case!$G$25:$G$34,Case!$D$25:$D$34,,0,1)=AA$4))&gt;0</f>
        <v>0</v>
      </c>
      <c r="AB783" t="b" cm="1">
        <f t="array" ref="AB783">SUM(--(_xlfn.XLOOKUP(_xlfn._xlws.FILTER($H783:$X783,$H783:$X783&lt;&gt;""),Case!$G$25:$G$34,Case!$D$25:$D$34,,0,1)=AB$4))&gt;0</f>
        <v>1</v>
      </c>
      <c r="AC783" t="b" cm="1">
        <f t="array" ref="AC783">SUM(--Z783:AB783)=3</f>
        <v>0</v>
      </c>
      <c r="AD783" t="b">
        <f>AND(AC783,D783&gt;(16/24))</f>
        <v>0</v>
      </c>
      <c r="AE783" cm="1">
        <f t="array" ref="AE783">SUM(_xlfn.XLOOKUP(_xlfn._xlws.FILTER($H783:$O783,$H783:$O783&lt;&gt;""),Case!$G$25:$G$34,Case!$E$25:$E$34,,0,1))</f>
        <v>34</v>
      </c>
      <c r="AF783">
        <f t="shared" si="37"/>
        <v>34</v>
      </c>
      <c r="AH783" t="str" cm="1">
        <f t="array" ref="AH783:AL783">_xlfn._xlws.FILTER(H783:X783,H783:X783&lt;&gt;"")</f>
        <v>SO</v>
      </c>
      <c r="AI783" t="str">
        <v>SO</v>
      </c>
      <c r="AJ783" t="str">
        <v>WB</v>
      </c>
      <c r="AK783" t="str">
        <v>WB</v>
      </c>
      <c r="AL783" t="str">
        <v>CB</v>
      </c>
      <c r="AY783" cm="1">
        <f t="array" ref="AY783:BC783">_xlfn.XLOOKUP(_xlfn.ANCHORARRAY(AH783),Case!$G$25:$G$34,Case!$H$25:$H$34)</f>
        <v>0</v>
      </c>
      <c r="AZ783">
        <v>0</v>
      </c>
      <c r="BA783">
        <v>210</v>
      </c>
      <c r="BB783">
        <v>210</v>
      </c>
      <c r="BC783">
        <v>190</v>
      </c>
      <c r="BP783" t="str" cm="1">
        <f t="array" ref="BP783:BR783">_xlfn.UNIQUE(_xlfn.ANCHORARRAY(AH783),TRUE)</f>
        <v>SO</v>
      </c>
      <c r="BQ783" t="str">
        <v>WB</v>
      </c>
      <c r="BR783" t="str">
        <v>CB</v>
      </c>
      <c r="BZ783" cm="1">
        <f t="array" ref="BZ783:CB783">COUNTIF(_xlfn.ANCHORARRAY(AH783),_xlfn.ANCHORARRAY(BP783))</f>
        <v>2</v>
      </c>
      <c r="CA783">
        <v>2</v>
      </c>
      <c r="CB783">
        <v>1</v>
      </c>
      <c r="CG783" t="str" cm="1">
        <f t="array" ref="CG783:CH783">_xlfn._xlws.FILTER(_xlfn.ANCHORARRAY(BP783),_xlfn.ANCHORARRAY(BZ783)&gt;1,"")</f>
        <v>SO</v>
      </c>
      <c r="CH783" t="str">
        <v>WB</v>
      </c>
      <c r="CL783" cm="1">
        <f t="array" ref="CL783:CM783">_xlfn._xlws.FILTER(_xlfn.ANCHORARRAY(BZ783),_xlfn.ANCHORARRAY(BZ783)&gt;1,"")</f>
        <v>2</v>
      </c>
      <c r="CM783">
        <v>2</v>
      </c>
      <c r="CS783" cm="1">
        <f t="array" ref="CS783:CT783">_xlfn.XLOOKUP(_xlfn.ANCHORARRAY(CG783),Case!$G$25:$G$34,Case!$I$25:$I$34,0,0,1)</f>
        <v>0</v>
      </c>
      <c r="CT783">
        <v>21</v>
      </c>
      <c r="CY783">
        <f t="shared" si="38"/>
        <v>568</v>
      </c>
      <c r="DI783" t="str">
        <v>HD</v>
      </c>
    </row>
    <row r="784" spans="2:113" ht="15" customHeight="1">
      <c r="B784" s="40">
        <v>2555</v>
      </c>
      <c r="C784" s="41">
        <v>45446</v>
      </c>
      <c r="D784" s="42">
        <v>0.71753472222222225</v>
      </c>
      <c r="E784" s="40" t="s">
        <v>12870</v>
      </c>
      <c r="F784" s="43" t="s">
        <v>1223</v>
      </c>
      <c r="G784">
        <f t="shared" si="36"/>
        <v>2</v>
      </c>
      <c r="H784" t="str" cm="1">
        <f t="array" ref="H784:I784">MID(E784,_xlfn.SEQUENCE(1,LEN(E784)/2,1,2),2)</f>
        <v>DX</v>
      </c>
      <c r="I784" t="str">
        <v>DX</v>
      </c>
      <c r="Y784">
        <v>1</v>
      </c>
      <c r="Z784" t="b" cm="1">
        <f t="array" ref="Z784">SUM(--(_xlfn.XLOOKUP(_xlfn._xlws.FILTER($H784:$X784,$H784:$X784&lt;&gt;""),Case!$G$25:$G$34,Case!$D$25:$D$34,,0,1)=Z$4))&gt;0</f>
        <v>1</v>
      </c>
      <c r="AA784" t="b" cm="1">
        <f t="array" ref="AA784">SUM(--(_xlfn.XLOOKUP(_xlfn._xlws.FILTER($H784:$X784,$H784:$X784&lt;&gt;""),Case!$G$25:$G$34,Case!$D$25:$D$34,,0,1)=AA$4))&gt;0</f>
        <v>0</v>
      </c>
      <c r="AB784" t="b" cm="1">
        <f t="array" ref="AB784">SUM(--(_xlfn.XLOOKUP(_xlfn._xlws.FILTER($H784:$X784,$H784:$X784&lt;&gt;""),Case!$G$25:$G$34,Case!$D$25:$D$34,,0,1)=AB$4))&gt;0</f>
        <v>0</v>
      </c>
      <c r="AC784" t="b" cm="1">
        <f t="array" ref="AC784">SUM(--Z784:AB784)=3</f>
        <v>0</v>
      </c>
      <c r="AD784" t="b">
        <f>AND(AC784,D784&gt;(16/24))</f>
        <v>0</v>
      </c>
      <c r="AE784" cm="1">
        <f t="array" ref="AE784">SUM(_xlfn.XLOOKUP(_xlfn._xlws.FILTER($H784:$O784,$H784:$O784&lt;&gt;""),Case!$G$25:$G$34,Case!$E$25:$E$34,,0,1))</f>
        <v>18</v>
      </c>
      <c r="AF784">
        <f t="shared" si="37"/>
        <v>18</v>
      </c>
      <c r="AH784" t="str" cm="1">
        <f t="array" ref="AH784:AI784">_xlfn._xlws.FILTER(H784:X784,H784:X784&lt;&gt;"")</f>
        <v>DX</v>
      </c>
      <c r="AI784" t="str">
        <v>DX</v>
      </c>
      <c r="AY784" cm="1">
        <f t="array" ref="AY784:AZ784">_xlfn.XLOOKUP(_xlfn.ANCHORARRAY(AH784),Case!$G$25:$G$34,Case!$H$25:$H$34)</f>
        <v>180</v>
      </c>
      <c r="AZ784">
        <v>180</v>
      </c>
      <c r="BP784" t="str" cm="1">
        <f t="array" ref="BP784">_xlfn.UNIQUE(_xlfn.ANCHORARRAY(AH784),TRUE)</f>
        <v>DX</v>
      </c>
      <c r="BZ784" cm="1">
        <f t="array" ref="BZ784">COUNTIF(_xlfn.ANCHORARRAY(AH784),_xlfn.ANCHORARRAY(BP784))</f>
        <v>2</v>
      </c>
      <c r="CG784" t="str" cm="1">
        <f t="array" ref="CG784">_xlfn._xlws.FILTER(_xlfn.ANCHORARRAY(BP784),_xlfn.ANCHORARRAY(BZ784)&gt;1,"")</f>
        <v>DX</v>
      </c>
      <c r="CL784" cm="1">
        <f t="array" ref="CL784">_xlfn._xlws.FILTER(_xlfn.ANCHORARRAY(BZ784),_xlfn.ANCHORARRAY(BZ784)&gt;1,"")</f>
        <v>2</v>
      </c>
      <c r="CS784" cm="1">
        <f t="array" ref="CS784">_xlfn.XLOOKUP(_xlfn.ANCHORARRAY(CG784),Case!$G$25:$G$34,Case!$I$25:$I$34,0,0,1)</f>
        <v>17</v>
      </c>
      <c r="CY784">
        <f t="shared" si="38"/>
        <v>326</v>
      </c>
      <c r="DI784" t="str">
        <v>BB</v>
      </c>
    </row>
    <row r="785" spans="2:113" ht="15" customHeight="1">
      <c r="B785" s="40">
        <v>2556</v>
      </c>
      <c r="C785" s="41">
        <v>45446</v>
      </c>
      <c r="D785" s="42">
        <v>0.71901620370370367</v>
      </c>
      <c r="E785" s="40" t="s">
        <v>13070</v>
      </c>
      <c r="F785" s="43" t="s">
        <v>1224</v>
      </c>
      <c r="G785">
        <f t="shared" si="36"/>
        <v>6</v>
      </c>
      <c r="H785" t="str" cm="1">
        <f t="array" ref="H785:M785">MID(E785,_xlfn.SEQUENCE(1,LEN(E785)/2,1,2),2)</f>
        <v>CB</v>
      </c>
      <c r="I785" t="str">
        <v>CB</v>
      </c>
      <c r="J785" t="str">
        <v>DX</v>
      </c>
      <c r="K785" t="str">
        <v>DX</v>
      </c>
      <c r="L785" t="str">
        <v>DX</v>
      </c>
      <c r="M785" t="str">
        <v>SS</v>
      </c>
      <c r="Y785">
        <v>1</v>
      </c>
      <c r="Z785" t="b" cm="1">
        <f t="array" ref="Z785">SUM(--(_xlfn.XLOOKUP(_xlfn._xlws.FILTER($H785:$X785,$H785:$X785&lt;&gt;""),Case!$G$25:$G$34,Case!$D$25:$D$34,,0,1)=Z$4))&gt;0</f>
        <v>1</v>
      </c>
      <c r="AA785" t="b" cm="1">
        <f t="array" ref="AA785">SUM(--(_xlfn.XLOOKUP(_xlfn._xlws.FILTER($H785:$X785,$H785:$X785&lt;&gt;""),Case!$G$25:$G$34,Case!$D$25:$D$34,,0,1)=AA$4))&gt;0</f>
        <v>1</v>
      </c>
      <c r="AB785" t="b" cm="1">
        <f t="array" ref="AB785">SUM(--(_xlfn.XLOOKUP(_xlfn._xlws.FILTER($H785:$X785,$H785:$X785&lt;&gt;""),Case!$G$25:$G$34,Case!$D$25:$D$34,,0,1)=AB$4))&gt;0</f>
        <v>0</v>
      </c>
      <c r="AC785" t="b" cm="1">
        <f t="array" ref="AC785">SUM(--Z785:AB785)=3</f>
        <v>0</v>
      </c>
      <c r="AD785" t="b">
        <f>AND(AC785,D785&gt;(16/24))</f>
        <v>0</v>
      </c>
      <c r="AE785" cm="1">
        <f t="array" ref="AE785">SUM(_xlfn.XLOOKUP(_xlfn._xlws.FILTER($H785:$O785,$H785:$O785&lt;&gt;""),Case!$G$25:$G$34,Case!$E$25:$E$34,,0,1))</f>
        <v>46</v>
      </c>
      <c r="AF785">
        <f t="shared" si="37"/>
        <v>46</v>
      </c>
      <c r="AH785" t="str" cm="1">
        <f t="array" ref="AH785:AM785">_xlfn._xlws.FILTER(H785:X785,H785:X785&lt;&gt;"")</f>
        <v>CB</v>
      </c>
      <c r="AI785" t="str">
        <v>CB</v>
      </c>
      <c r="AJ785" t="str">
        <v>DX</v>
      </c>
      <c r="AK785" t="str">
        <v>DX</v>
      </c>
      <c r="AL785" t="str">
        <v>DX</v>
      </c>
      <c r="AM785" t="str">
        <v>SS</v>
      </c>
      <c r="AY785" cm="1">
        <f t="array" ref="AY785:BD785">_xlfn.XLOOKUP(_xlfn.ANCHORARRAY(AH785),Case!$G$25:$G$34,Case!$H$25:$H$34)</f>
        <v>190</v>
      </c>
      <c r="AZ785">
        <v>190</v>
      </c>
      <c r="BA785">
        <v>180</v>
      </c>
      <c r="BB785">
        <v>180</v>
      </c>
      <c r="BC785">
        <v>180</v>
      </c>
      <c r="BD785">
        <v>0</v>
      </c>
      <c r="BP785" t="str" cm="1">
        <f t="array" ref="BP785:BR785">_xlfn.UNIQUE(_xlfn.ANCHORARRAY(AH785),TRUE)</f>
        <v>CB</v>
      </c>
      <c r="BQ785" t="str">
        <v>DX</v>
      </c>
      <c r="BR785" t="str">
        <v>SS</v>
      </c>
      <c r="BZ785" cm="1">
        <f t="array" ref="BZ785:CB785">COUNTIF(_xlfn.ANCHORARRAY(AH785),_xlfn.ANCHORARRAY(BP785))</f>
        <v>2</v>
      </c>
      <c r="CA785">
        <v>3</v>
      </c>
      <c r="CB785">
        <v>1</v>
      </c>
      <c r="CG785" t="str" cm="1">
        <f t="array" ref="CG785:CH785">_xlfn._xlws.FILTER(_xlfn.ANCHORARRAY(BP785),_xlfn.ANCHORARRAY(BZ785)&gt;1,"")</f>
        <v>CB</v>
      </c>
      <c r="CH785" t="str">
        <v>DX</v>
      </c>
      <c r="CL785" cm="1">
        <f t="array" ref="CL785:CM785">_xlfn._xlws.FILTER(_xlfn.ANCHORARRAY(BZ785),_xlfn.ANCHORARRAY(BZ785)&gt;1,"")</f>
        <v>2</v>
      </c>
      <c r="CM785">
        <v>3</v>
      </c>
      <c r="CS785" cm="1">
        <f t="array" ref="CS785:CT785">_xlfn.XLOOKUP(_xlfn.ANCHORARRAY(CG785),Case!$G$25:$G$34,Case!$I$25:$I$34,0,0,1)</f>
        <v>18</v>
      </c>
      <c r="CT785">
        <v>17</v>
      </c>
      <c r="CY785">
        <f t="shared" si="38"/>
        <v>833</v>
      </c>
      <c r="DI785" t="str">
        <v>SS</v>
      </c>
    </row>
    <row r="786" spans="2:113" ht="15" customHeight="1">
      <c r="B786" s="40">
        <v>2557</v>
      </c>
      <c r="C786" s="41">
        <v>45446</v>
      </c>
      <c r="D786" s="42">
        <v>0.71964120370370366</v>
      </c>
      <c r="E786" s="40" t="s">
        <v>13071</v>
      </c>
      <c r="F786" s="43" t="s">
        <v>1225</v>
      </c>
      <c r="G786">
        <f t="shared" si="36"/>
        <v>6</v>
      </c>
      <c r="H786" t="str" cm="1">
        <f t="array" ref="H786:M786">MID(E786,_xlfn.SEQUENCE(1,LEN(E786)/2,1,2),2)</f>
        <v>WB</v>
      </c>
      <c r="I786" t="str">
        <v>CB</v>
      </c>
      <c r="J786" t="str">
        <v>BB</v>
      </c>
      <c r="K786" t="str">
        <v>DX</v>
      </c>
      <c r="L786" t="str">
        <v>DX</v>
      </c>
      <c r="M786" t="str">
        <v>DX</v>
      </c>
      <c r="Y786">
        <v>1</v>
      </c>
      <c r="Z786" t="b" cm="1">
        <f t="array" ref="Z786">SUM(--(_xlfn.XLOOKUP(_xlfn._xlws.FILTER($H786:$X786,$H786:$X786&lt;&gt;""),Case!$G$25:$G$34,Case!$D$25:$D$34,,0,1)=Z$4))&gt;0</f>
        <v>1</v>
      </c>
      <c r="AA786" t="b" cm="1">
        <f t="array" ref="AA786">SUM(--(_xlfn.XLOOKUP(_xlfn._xlws.FILTER($H786:$X786,$H786:$X786&lt;&gt;""),Case!$G$25:$G$34,Case!$D$25:$D$34,,0,1)=AA$4))&gt;0</f>
        <v>0</v>
      </c>
      <c r="AB786" t="b" cm="1">
        <f t="array" ref="AB786">SUM(--(_xlfn.XLOOKUP(_xlfn._xlws.FILTER($H786:$X786,$H786:$X786&lt;&gt;""),Case!$G$25:$G$34,Case!$D$25:$D$34,,0,1)=AB$4))&gt;0</f>
        <v>0</v>
      </c>
      <c r="AC786" t="b" cm="1">
        <f t="array" ref="AC786">SUM(--Z786:AB786)=3</f>
        <v>0</v>
      </c>
      <c r="AD786" t="b">
        <f>AND(AC786,D786&gt;(16/24))</f>
        <v>0</v>
      </c>
      <c r="AE786" cm="1">
        <f t="array" ref="AE786">SUM(_xlfn.XLOOKUP(_xlfn._xlws.FILTER($H786:$O786,$H786:$O786&lt;&gt;""),Case!$G$25:$G$34,Case!$E$25:$E$34,,0,1))</f>
        <v>56</v>
      </c>
      <c r="AF786">
        <f t="shared" si="37"/>
        <v>56</v>
      </c>
      <c r="AH786" t="str" cm="1">
        <f t="array" ref="AH786:AM786">_xlfn._xlws.FILTER(H786:X786,H786:X786&lt;&gt;"")</f>
        <v>WB</v>
      </c>
      <c r="AI786" t="str">
        <v>CB</v>
      </c>
      <c r="AJ786" t="str">
        <v>BB</v>
      </c>
      <c r="AK786" t="str">
        <v>DX</v>
      </c>
      <c r="AL786" t="str">
        <v>DX</v>
      </c>
      <c r="AM786" t="str">
        <v>DX</v>
      </c>
      <c r="AY786" cm="1">
        <f t="array" ref="AY786:BD786">_xlfn.XLOOKUP(_xlfn.ANCHORARRAY(AH786),Case!$G$25:$G$34,Case!$H$25:$H$34)</f>
        <v>210</v>
      </c>
      <c r="AZ786">
        <v>190</v>
      </c>
      <c r="BA786">
        <v>200</v>
      </c>
      <c r="BB786">
        <v>180</v>
      </c>
      <c r="BC786">
        <v>180</v>
      </c>
      <c r="BD786">
        <v>180</v>
      </c>
      <c r="BP786" t="str" cm="1">
        <f t="array" ref="BP786:BS786">_xlfn.UNIQUE(_xlfn.ANCHORARRAY(AH786),TRUE)</f>
        <v>WB</v>
      </c>
      <c r="BQ786" t="str">
        <v>CB</v>
      </c>
      <c r="BR786" t="str">
        <v>BB</v>
      </c>
      <c r="BS786" t="str">
        <v>DX</v>
      </c>
      <c r="BZ786" cm="1">
        <f t="array" ref="BZ786:CC786">COUNTIF(_xlfn.ANCHORARRAY(AH786),_xlfn.ANCHORARRAY(BP786))</f>
        <v>1</v>
      </c>
      <c r="CA786">
        <v>1</v>
      </c>
      <c r="CB786">
        <v>1</v>
      </c>
      <c r="CC786">
        <v>3</v>
      </c>
      <c r="CG786" t="str" cm="1">
        <f t="array" ref="CG786">_xlfn._xlws.FILTER(_xlfn.ANCHORARRAY(BP786),_xlfn.ANCHORARRAY(BZ786)&gt;1,"")</f>
        <v>DX</v>
      </c>
      <c r="CL786" cm="1">
        <f t="array" ref="CL786">_xlfn._xlws.FILTER(_xlfn.ANCHORARRAY(BZ786),_xlfn.ANCHORARRAY(BZ786)&gt;1,"")</f>
        <v>3</v>
      </c>
      <c r="CS786" cm="1">
        <f t="array" ref="CS786">_xlfn.XLOOKUP(_xlfn.ANCHORARRAY(CG786),Case!$G$25:$G$34,Case!$I$25:$I$34,0,0,1)</f>
        <v>17</v>
      </c>
      <c r="CY786">
        <f t="shared" si="38"/>
        <v>1089</v>
      </c>
      <c r="DI786" t="str">
        <v>BE</v>
      </c>
    </row>
    <row r="787" spans="2:113" ht="15" customHeight="1">
      <c r="B787" s="40">
        <v>2558</v>
      </c>
      <c r="C787" s="41">
        <v>45446</v>
      </c>
      <c r="D787" s="42">
        <v>0.72151620370370373</v>
      </c>
      <c r="E787" s="40" t="s">
        <v>1226</v>
      </c>
      <c r="F787" s="43" t="s">
        <v>1227</v>
      </c>
      <c r="G787">
        <f t="shared" si="36"/>
        <v>1</v>
      </c>
      <c r="H787" t="str" cm="1">
        <f t="array" ref="H787">MID(E787,_xlfn.SEQUENCE(1,LEN(E787)/2,1,2),2)</f>
        <v>SS</v>
      </c>
      <c r="Y787">
        <v>1</v>
      </c>
      <c r="Z787" t="b" cm="1">
        <f t="array" ref="Z787">SUM(--(_xlfn.XLOOKUP(_xlfn._xlws.FILTER($H787:$X787,$H787:$X787&lt;&gt;""),Case!$G$25:$G$34,Case!$D$25:$D$34,,0,1)=Z$4))&gt;0</f>
        <v>0</v>
      </c>
      <c r="AA787" t="b" cm="1">
        <f t="array" ref="AA787">SUM(--(_xlfn.XLOOKUP(_xlfn._xlws.FILTER($H787:$X787,$H787:$X787&lt;&gt;""),Case!$G$25:$G$34,Case!$D$25:$D$34,,0,1)=AA$4))&gt;0</f>
        <v>1</v>
      </c>
      <c r="AB787" t="b" cm="1">
        <f t="array" ref="AB787">SUM(--(_xlfn.XLOOKUP(_xlfn._xlws.FILTER($H787:$X787,$H787:$X787&lt;&gt;""),Case!$G$25:$G$34,Case!$D$25:$D$34,,0,1)=AB$4))&gt;0</f>
        <v>0</v>
      </c>
      <c r="AC787" t="b" cm="1">
        <f t="array" ref="AC787">SUM(--Z787:AB787)=3</f>
        <v>0</v>
      </c>
      <c r="AD787" t="b">
        <f>AND(AC787,D787&gt;(16/24))</f>
        <v>0</v>
      </c>
      <c r="AE787" cm="1">
        <f t="array" ref="AE787">SUM(_xlfn.XLOOKUP(_xlfn._xlws.FILTER($H787:$O787,$H787:$O787&lt;&gt;""),Case!$G$25:$G$34,Case!$E$25:$E$34,,0,1))</f>
        <v>3</v>
      </c>
      <c r="AF787">
        <f t="shared" si="37"/>
        <v>3</v>
      </c>
      <c r="AH787" t="str" cm="1">
        <f t="array" ref="AH787">_xlfn._xlws.FILTER(H787:X787,H787:X787&lt;&gt;"")</f>
        <v>SS</v>
      </c>
      <c r="AY787" cm="1">
        <f t="array" ref="AY787">_xlfn.XLOOKUP(_xlfn.ANCHORARRAY(AH787),Case!$G$25:$G$34,Case!$H$25:$H$34)</f>
        <v>0</v>
      </c>
      <c r="BP787" t="str" cm="1">
        <f t="array" ref="BP787">_xlfn.UNIQUE(_xlfn.ANCHORARRAY(AH787),TRUE)</f>
        <v>SS</v>
      </c>
      <c r="BZ787" cm="1">
        <f t="array" ref="BZ787">COUNTIF(_xlfn.ANCHORARRAY(AH787),_xlfn.ANCHORARRAY(BP787))</f>
        <v>1</v>
      </c>
      <c r="CG787" t="str" cm="1">
        <f t="array" ref="CG787">_xlfn._xlws.FILTER(_xlfn.ANCHORARRAY(BP787),_xlfn.ANCHORARRAY(BZ787)&gt;1,"")</f>
        <v/>
      </c>
      <c r="CL787" t="str" cm="1">
        <f t="array" ref="CL787">_xlfn._xlws.FILTER(_xlfn.ANCHORARRAY(BZ787),_xlfn.ANCHORARRAY(BZ787)&gt;1,"")</f>
        <v/>
      </c>
      <c r="CS787" cm="1">
        <f t="array" ref="CS787">_xlfn.XLOOKUP(_xlfn.ANCHORARRAY(CG787),Case!$G$25:$G$34,Case!$I$25:$I$34,0,0,1)</f>
        <v>0</v>
      </c>
      <c r="CY787">
        <f t="shared" si="38"/>
        <v>0</v>
      </c>
      <c r="DI787" t="str">
        <v>DX</v>
      </c>
    </row>
    <row r="788" spans="2:113" ht="15" customHeight="1">
      <c r="B788" s="40">
        <v>2559</v>
      </c>
      <c r="C788" s="41">
        <v>45446</v>
      </c>
      <c r="D788" s="42">
        <v>0.72247685185185184</v>
      </c>
      <c r="E788" s="40" t="s">
        <v>1228</v>
      </c>
      <c r="F788" s="43" t="s">
        <v>1229</v>
      </c>
      <c r="G788">
        <f t="shared" si="36"/>
        <v>5</v>
      </c>
      <c r="H788" t="str" cm="1">
        <f t="array" ref="H788:L788">MID(E788,_xlfn.SEQUENCE(1,LEN(E788)/2,1,2),2)</f>
        <v>BE</v>
      </c>
      <c r="I788" t="str">
        <v>JB</v>
      </c>
      <c r="J788" t="str">
        <v>JB</v>
      </c>
      <c r="K788" t="str">
        <v>BB</v>
      </c>
      <c r="L788" t="str">
        <v>BB</v>
      </c>
      <c r="Y788">
        <v>1</v>
      </c>
      <c r="Z788" t="b" cm="1">
        <f t="array" ref="Z788">SUM(--(_xlfn.XLOOKUP(_xlfn._xlws.FILTER($H788:$X788,$H788:$X788&lt;&gt;""),Case!$G$25:$G$34,Case!$D$25:$D$34,,0,1)=Z$4))&gt;0</f>
        <v>1</v>
      </c>
      <c r="AA788" t="b" cm="1">
        <f t="array" ref="AA788">SUM(--(_xlfn.XLOOKUP(_xlfn._xlws.FILTER($H788:$X788,$H788:$X788&lt;&gt;""),Case!$G$25:$G$34,Case!$D$25:$D$34,,0,1)=AA$4))&gt;0</f>
        <v>0</v>
      </c>
      <c r="AB788" t="b" cm="1">
        <f t="array" ref="AB788">SUM(--(_xlfn.XLOOKUP(_xlfn._xlws.FILTER($H788:$X788,$H788:$X788&lt;&gt;""),Case!$G$25:$G$34,Case!$D$25:$D$34,,0,1)=AB$4))&gt;0</f>
        <v>1</v>
      </c>
      <c r="AC788" t="b" cm="1">
        <f t="array" ref="AC788">SUM(--Z788:AB788)=3</f>
        <v>0</v>
      </c>
      <c r="AD788" t="b">
        <f>AND(AC788,D788&gt;(16/24))</f>
        <v>0</v>
      </c>
      <c r="AE788" cm="1">
        <f t="array" ref="AE788">SUM(_xlfn.XLOOKUP(_xlfn._xlws.FILTER($H788:$O788,$H788:$O788&lt;&gt;""),Case!$G$25:$G$34,Case!$E$25:$E$34,,0,1))</f>
        <v>27</v>
      </c>
      <c r="AF788">
        <f t="shared" si="37"/>
        <v>27</v>
      </c>
      <c r="AH788" t="str" cm="1">
        <f t="array" ref="AH788:AL788">_xlfn._xlws.FILTER(H788:X788,H788:X788&lt;&gt;"")</f>
        <v>BE</v>
      </c>
      <c r="AI788" t="str">
        <v>JB</v>
      </c>
      <c r="AJ788" t="str">
        <v>JB</v>
      </c>
      <c r="AK788" t="str">
        <v>BB</v>
      </c>
      <c r="AL788" t="str">
        <v>BB</v>
      </c>
      <c r="AY788" cm="1">
        <f t="array" ref="AY788:BC788">_xlfn.XLOOKUP(_xlfn.ANCHORARRAY(AH788),Case!$G$25:$G$34,Case!$H$25:$H$34)</f>
        <v>0</v>
      </c>
      <c r="AZ788">
        <v>0</v>
      </c>
      <c r="BA788">
        <v>0</v>
      </c>
      <c r="BB788">
        <v>200</v>
      </c>
      <c r="BC788">
        <v>200</v>
      </c>
      <c r="BP788" t="str" cm="1">
        <f t="array" ref="BP788:BR788">_xlfn.UNIQUE(_xlfn.ANCHORARRAY(AH788),TRUE)</f>
        <v>BE</v>
      </c>
      <c r="BQ788" t="str">
        <v>JB</v>
      </c>
      <c r="BR788" t="str">
        <v>BB</v>
      </c>
      <c r="BZ788" cm="1">
        <f t="array" ref="BZ788:CB788">COUNTIF(_xlfn.ANCHORARRAY(AH788),_xlfn.ANCHORARRAY(BP788))</f>
        <v>1</v>
      </c>
      <c r="CA788">
        <v>2</v>
      </c>
      <c r="CB788">
        <v>2</v>
      </c>
      <c r="CG788" t="str" cm="1">
        <f t="array" ref="CG788:CH788">_xlfn._xlws.FILTER(_xlfn.ANCHORARRAY(BP788),_xlfn.ANCHORARRAY(BZ788)&gt;1,"")</f>
        <v>JB</v>
      </c>
      <c r="CH788" t="str">
        <v>BB</v>
      </c>
      <c r="CL788" cm="1">
        <f t="array" ref="CL788:CM788">_xlfn._xlws.FILTER(_xlfn.ANCHORARRAY(BZ788),_xlfn.ANCHORARRAY(BZ788)&gt;1,"")</f>
        <v>2</v>
      </c>
      <c r="CM788">
        <v>2</v>
      </c>
      <c r="CS788" cm="1">
        <f t="array" ref="CS788:CT788">_xlfn.XLOOKUP(_xlfn.ANCHORARRAY(CG788),Case!$G$25:$G$34,Case!$I$25:$I$34,0,0,1)</f>
        <v>0</v>
      </c>
      <c r="CT788">
        <v>20</v>
      </c>
      <c r="CY788">
        <f t="shared" si="38"/>
        <v>360</v>
      </c>
      <c r="DI788" t="str">
        <v>DX</v>
      </c>
    </row>
    <row r="789" spans="2:113" ht="15" customHeight="1">
      <c r="B789" s="40">
        <v>2560</v>
      </c>
      <c r="C789" s="41">
        <v>45446</v>
      </c>
      <c r="D789" s="42">
        <v>0.72983796296296299</v>
      </c>
      <c r="E789" s="40" t="s">
        <v>13072</v>
      </c>
      <c r="F789" s="43" t="s">
        <v>1230</v>
      </c>
      <c r="G789">
        <f t="shared" si="36"/>
        <v>5</v>
      </c>
      <c r="H789" t="str" cm="1">
        <f t="array" ref="H789:L789">MID(E789,_xlfn.SEQUENCE(1,LEN(E789)/2,1,2),2)</f>
        <v>CB</v>
      </c>
      <c r="I789" t="str">
        <v>CB</v>
      </c>
      <c r="J789" t="str">
        <v>CB</v>
      </c>
      <c r="K789" t="str">
        <v>DX</v>
      </c>
      <c r="L789" t="str">
        <v>HD</v>
      </c>
      <c r="Y789">
        <v>1</v>
      </c>
      <c r="Z789" t="b" cm="1">
        <f t="array" ref="Z789">SUM(--(_xlfn.XLOOKUP(_xlfn._xlws.FILTER($H789:$X789,$H789:$X789&lt;&gt;""),Case!$G$25:$G$34,Case!$D$25:$D$34,,0,1)=Z$4))&gt;0</f>
        <v>1</v>
      </c>
      <c r="AA789" t="b" cm="1">
        <f t="array" ref="AA789">SUM(--(_xlfn.XLOOKUP(_xlfn._xlws.FILTER($H789:$X789,$H789:$X789&lt;&gt;""),Case!$G$25:$G$34,Case!$D$25:$D$34,,0,1)=AA$4))&gt;0</f>
        <v>0</v>
      </c>
      <c r="AB789" t="b" cm="1">
        <f t="array" ref="AB789">SUM(--(_xlfn.XLOOKUP(_xlfn._xlws.FILTER($H789:$X789,$H789:$X789&lt;&gt;""),Case!$G$25:$G$34,Case!$D$25:$D$34,,0,1)=AB$4))&gt;0</f>
        <v>0</v>
      </c>
      <c r="AC789" t="b" cm="1">
        <f t="array" ref="AC789">SUM(--Z789:AB789)=3</f>
        <v>0</v>
      </c>
      <c r="AD789" t="b">
        <f>AND(AC789,D789&gt;(16/24))</f>
        <v>0</v>
      </c>
      <c r="AE789" cm="1">
        <f t="array" ref="AE789">SUM(_xlfn.XLOOKUP(_xlfn._xlws.FILTER($H789:$O789,$H789:$O789&lt;&gt;""),Case!$G$25:$G$34,Case!$E$25:$E$34,,0,1))</f>
        <v>40</v>
      </c>
      <c r="AF789">
        <f t="shared" si="37"/>
        <v>40</v>
      </c>
      <c r="AH789" t="str" cm="1">
        <f t="array" ref="AH789:AL789">_xlfn._xlws.FILTER(H789:X789,H789:X789&lt;&gt;"")</f>
        <v>CB</v>
      </c>
      <c r="AI789" t="str">
        <v>CB</v>
      </c>
      <c r="AJ789" t="str">
        <v>CB</v>
      </c>
      <c r="AK789" t="str">
        <v>DX</v>
      </c>
      <c r="AL789" t="str">
        <v>HD</v>
      </c>
      <c r="AY789" cm="1">
        <f t="array" ref="AY789:BC789">_xlfn.XLOOKUP(_xlfn.ANCHORARRAY(AH789),Case!$G$25:$G$34,Case!$H$25:$H$34)</f>
        <v>190</v>
      </c>
      <c r="AZ789">
        <v>190</v>
      </c>
      <c r="BA789">
        <v>190</v>
      </c>
      <c r="BB789">
        <v>180</v>
      </c>
      <c r="BC789">
        <v>160</v>
      </c>
      <c r="BP789" t="str" cm="1">
        <f t="array" ref="BP789:BR789">_xlfn.UNIQUE(_xlfn.ANCHORARRAY(AH789),TRUE)</f>
        <v>CB</v>
      </c>
      <c r="BQ789" t="str">
        <v>DX</v>
      </c>
      <c r="BR789" t="str">
        <v>HD</v>
      </c>
      <c r="BZ789" cm="1">
        <f t="array" ref="BZ789:CB789">COUNTIF(_xlfn.ANCHORARRAY(AH789),_xlfn.ANCHORARRAY(BP789))</f>
        <v>3</v>
      </c>
      <c r="CA789">
        <v>1</v>
      </c>
      <c r="CB789">
        <v>1</v>
      </c>
      <c r="CG789" t="str" cm="1">
        <f t="array" ref="CG789">_xlfn._xlws.FILTER(_xlfn.ANCHORARRAY(BP789),_xlfn.ANCHORARRAY(BZ789)&gt;1,"")</f>
        <v>CB</v>
      </c>
      <c r="CL789" cm="1">
        <f t="array" ref="CL789">_xlfn._xlws.FILTER(_xlfn.ANCHORARRAY(BZ789),_xlfn.ANCHORARRAY(BZ789)&gt;1,"")</f>
        <v>3</v>
      </c>
      <c r="CS789" cm="1">
        <f t="array" ref="CS789">_xlfn.XLOOKUP(_xlfn.ANCHORARRAY(CG789),Case!$G$25:$G$34,Case!$I$25:$I$34,0,0,1)</f>
        <v>18</v>
      </c>
      <c r="CY789">
        <f t="shared" si="38"/>
        <v>856</v>
      </c>
      <c r="DI789" t="str">
        <v>DX</v>
      </c>
    </row>
    <row r="790" spans="2:113" ht="15" customHeight="1">
      <c r="B790" s="40">
        <v>2561</v>
      </c>
      <c r="C790" s="41">
        <v>45446</v>
      </c>
      <c r="D790" s="42">
        <v>0.73012731481481485</v>
      </c>
      <c r="E790" s="40" t="s">
        <v>1231</v>
      </c>
      <c r="F790" s="43" t="s">
        <v>1232</v>
      </c>
      <c r="G790">
        <f t="shared" si="36"/>
        <v>2</v>
      </c>
      <c r="H790" t="str" cm="1">
        <f t="array" ref="H790:I790">MID(E790,_xlfn.SEQUENCE(1,LEN(E790)/2,1,2),2)</f>
        <v>HD</v>
      </c>
      <c r="I790" t="str">
        <v>BB</v>
      </c>
      <c r="Y790">
        <v>1</v>
      </c>
      <c r="Z790" t="b" cm="1">
        <f t="array" ref="Z790">SUM(--(_xlfn.XLOOKUP(_xlfn._xlws.FILTER($H790:$X790,$H790:$X790&lt;&gt;""),Case!$G$25:$G$34,Case!$D$25:$D$34,,0,1)=Z$4))&gt;0</f>
        <v>1</v>
      </c>
      <c r="AA790" t="b" cm="1">
        <f t="array" ref="AA790">SUM(--(_xlfn.XLOOKUP(_xlfn._xlws.FILTER($H790:$X790,$H790:$X790&lt;&gt;""),Case!$G$25:$G$34,Case!$D$25:$D$34,,0,1)=AA$4))&gt;0</f>
        <v>0</v>
      </c>
      <c r="AB790" t="b" cm="1">
        <f t="array" ref="AB790">SUM(--(_xlfn.XLOOKUP(_xlfn._xlws.FILTER($H790:$X790,$H790:$X790&lt;&gt;""),Case!$G$25:$G$34,Case!$D$25:$D$34,,0,1)=AB$4))&gt;0</f>
        <v>0</v>
      </c>
      <c r="AC790" t="b" cm="1">
        <f t="array" ref="AC790">SUM(--Z790:AB790)=3</f>
        <v>0</v>
      </c>
      <c r="AD790" t="b">
        <f>AND(AC790,D790&gt;(16/24))</f>
        <v>0</v>
      </c>
      <c r="AE790" cm="1">
        <f t="array" ref="AE790">SUM(_xlfn.XLOOKUP(_xlfn._xlws.FILTER($H790:$O790,$H790:$O790&lt;&gt;""),Case!$G$25:$G$34,Case!$E$25:$E$34,,0,1))</f>
        <v>17</v>
      </c>
      <c r="AF790">
        <f t="shared" si="37"/>
        <v>17</v>
      </c>
      <c r="AH790" t="str" cm="1">
        <f t="array" ref="AH790:AI790">_xlfn._xlws.FILTER(H790:X790,H790:X790&lt;&gt;"")</f>
        <v>HD</v>
      </c>
      <c r="AI790" t="str">
        <v>BB</v>
      </c>
      <c r="AY790" cm="1">
        <f t="array" ref="AY790:AZ790">_xlfn.XLOOKUP(_xlfn.ANCHORARRAY(AH790),Case!$G$25:$G$34,Case!$H$25:$H$34)</f>
        <v>160</v>
      </c>
      <c r="AZ790">
        <v>200</v>
      </c>
      <c r="BP790" t="str" cm="1">
        <f t="array" ref="BP790:BQ790">_xlfn.UNIQUE(_xlfn.ANCHORARRAY(AH790),TRUE)</f>
        <v>HD</v>
      </c>
      <c r="BQ790" t="str">
        <v>BB</v>
      </c>
      <c r="BZ790" cm="1">
        <f t="array" ref="BZ790:CA790">COUNTIF(_xlfn.ANCHORARRAY(AH790),_xlfn.ANCHORARRAY(BP790))</f>
        <v>1</v>
      </c>
      <c r="CA790">
        <v>1</v>
      </c>
      <c r="CG790" t="str" cm="1">
        <f t="array" ref="CG790">_xlfn._xlws.FILTER(_xlfn.ANCHORARRAY(BP790),_xlfn.ANCHORARRAY(BZ790)&gt;1,"")</f>
        <v/>
      </c>
      <c r="CL790" t="str" cm="1">
        <f t="array" ref="CL790">_xlfn._xlws.FILTER(_xlfn.ANCHORARRAY(BZ790),_xlfn.ANCHORARRAY(BZ790)&gt;1,"")</f>
        <v/>
      </c>
      <c r="CS790" cm="1">
        <f t="array" ref="CS790">_xlfn.XLOOKUP(_xlfn.ANCHORARRAY(CG790),Case!$G$25:$G$34,Case!$I$25:$I$34,0,0,1)</f>
        <v>0</v>
      </c>
      <c r="CY790">
        <f t="shared" si="38"/>
        <v>360</v>
      </c>
      <c r="DI790" t="str">
        <v>CB</v>
      </c>
    </row>
    <row r="791" spans="2:113" ht="15" customHeight="1">
      <c r="B791" s="40">
        <v>2562</v>
      </c>
      <c r="C791" s="41">
        <v>45446</v>
      </c>
      <c r="D791" s="42">
        <v>0.73121527777777773</v>
      </c>
      <c r="E791" s="40" t="s">
        <v>1233</v>
      </c>
      <c r="F791" s="43" t="s">
        <v>1234</v>
      </c>
      <c r="G791">
        <f t="shared" si="36"/>
        <v>5</v>
      </c>
      <c r="H791" t="str" cm="1">
        <f t="array" ref="H791:L791">MID(E791,_xlfn.SEQUENCE(1,LEN(E791)/2,1,2),2)</f>
        <v>HD</v>
      </c>
      <c r="I791" t="str">
        <v>FR</v>
      </c>
      <c r="J791" t="str">
        <v>FR</v>
      </c>
      <c r="K791" t="str">
        <v>JB</v>
      </c>
      <c r="L791" t="str">
        <v>FR</v>
      </c>
      <c r="Y791">
        <v>1</v>
      </c>
      <c r="Z791" t="b" cm="1">
        <f t="array" ref="Z791">SUM(--(_xlfn.XLOOKUP(_xlfn._xlws.FILTER($H791:$X791,$H791:$X791&lt;&gt;""),Case!$G$25:$G$34,Case!$D$25:$D$34,,0,1)=Z$4))&gt;0</f>
        <v>1</v>
      </c>
      <c r="AA791" t="b" cm="1">
        <f t="array" ref="AA791">SUM(--(_xlfn.XLOOKUP(_xlfn._xlws.FILTER($H791:$X791,$H791:$X791&lt;&gt;""),Case!$G$25:$G$34,Case!$D$25:$D$34,,0,1)=AA$4))&gt;0</f>
        <v>1</v>
      </c>
      <c r="AB791" t="b" cm="1">
        <f t="array" ref="AB791">SUM(--(_xlfn.XLOOKUP(_xlfn._xlws.FILTER($H791:$X791,$H791:$X791&lt;&gt;""),Case!$G$25:$G$34,Case!$D$25:$D$34,,0,1)=AB$4))&gt;0</f>
        <v>1</v>
      </c>
      <c r="AC791" t="b" cm="1">
        <f t="array" ref="AC791">SUM(--Z791:AB791)=3</f>
        <v>1</v>
      </c>
      <c r="AD791" t="b">
        <f>AND(AC791,D791&gt;(16/24))</f>
        <v>1</v>
      </c>
      <c r="AE791" cm="1">
        <f t="array" ref="AE791">SUM(_xlfn.XLOOKUP(_xlfn._xlws.FILTER($H791:$O791,$H791:$O791&lt;&gt;""),Case!$G$25:$G$34,Case!$E$25:$E$34,,0,1))</f>
        <v>17</v>
      </c>
      <c r="AF791">
        <f t="shared" si="37"/>
        <v>15</v>
      </c>
      <c r="AH791" t="str" cm="1">
        <f t="array" ref="AH791:AL791">_xlfn._xlws.FILTER(H791:X791,H791:X791&lt;&gt;"")</f>
        <v>HD</v>
      </c>
      <c r="AI791" t="str">
        <v>FR</v>
      </c>
      <c r="AJ791" t="str">
        <v>FR</v>
      </c>
      <c r="AK791" t="str">
        <v>JB</v>
      </c>
      <c r="AL791" t="str">
        <v>FR</v>
      </c>
      <c r="AY791" cm="1">
        <f t="array" ref="AY791:BC791">_xlfn.XLOOKUP(_xlfn.ANCHORARRAY(AH791),Case!$G$25:$G$34,Case!$H$25:$H$34)</f>
        <v>160</v>
      </c>
      <c r="AZ791">
        <v>0</v>
      </c>
      <c r="BA791">
        <v>0</v>
      </c>
      <c r="BB791">
        <v>0</v>
      </c>
      <c r="BC791">
        <v>0</v>
      </c>
      <c r="BP791" t="str" cm="1">
        <f t="array" ref="BP791:BR791">_xlfn.UNIQUE(_xlfn.ANCHORARRAY(AH791),TRUE)</f>
        <v>HD</v>
      </c>
      <c r="BQ791" t="str">
        <v>FR</v>
      </c>
      <c r="BR791" t="str">
        <v>JB</v>
      </c>
      <c r="BZ791" cm="1">
        <f t="array" ref="BZ791:CB791">COUNTIF(_xlfn.ANCHORARRAY(AH791),_xlfn.ANCHORARRAY(BP791))</f>
        <v>1</v>
      </c>
      <c r="CA791">
        <v>3</v>
      </c>
      <c r="CB791">
        <v>1</v>
      </c>
      <c r="CG791" t="str" cm="1">
        <f t="array" ref="CG791">_xlfn._xlws.FILTER(_xlfn.ANCHORARRAY(BP791),_xlfn.ANCHORARRAY(BZ791)&gt;1,"")</f>
        <v>FR</v>
      </c>
      <c r="CL791" cm="1">
        <f t="array" ref="CL791">_xlfn._xlws.FILTER(_xlfn.ANCHORARRAY(BZ791),_xlfn.ANCHORARRAY(BZ791)&gt;1,"")</f>
        <v>3</v>
      </c>
      <c r="CS791" cm="1">
        <f t="array" ref="CS791">_xlfn.XLOOKUP(_xlfn.ANCHORARRAY(CG791),Case!$G$25:$G$34,Case!$I$25:$I$34,0,0,1)</f>
        <v>0</v>
      </c>
      <c r="CY791">
        <f t="shared" si="38"/>
        <v>160</v>
      </c>
      <c r="DI791" t="str">
        <v>CB</v>
      </c>
    </row>
    <row r="792" spans="2:113" ht="15" customHeight="1">
      <c r="B792" s="40">
        <v>2563</v>
      </c>
      <c r="C792" s="41">
        <v>45446</v>
      </c>
      <c r="D792" s="42">
        <v>0.73388888888888892</v>
      </c>
      <c r="E792" s="40" t="s">
        <v>1235</v>
      </c>
      <c r="F792" s="43" t="s">
        <v>1236</v>
      </c>
      <c r="G792">
        <f t="shared" si="36"/>
        <v>10</v>
      </c>
      <c r="H792" t="str" cm="1">
        <f t="array" ref="H792:Q792">MID(E792,_xlfn.SEQUENCE(1,LEN(E792)/2,1,2),2)</f>
        <v>SS</v>
      </c>
      <c r="I792" t="str">
        <v>FR</v>
      </c>
      <c r="J792" t="str">
        <v>SS</v>
      </c>
      <c r="K792" t="str">
        <v>SS</v>
      </c>
      <c r="L792" t="str">
        <v>SS</v>
      </c>
      <c r="M792" t="str">
        <v>SS</v>
      </c>
      <c r="N792" t="str">
        <v>SS</v>
      </c>
      <c r="O792" t="str">
        <v>BB</v>
      </c>
      <c r="P792" t="str">
        <v>BB</v>
      </c>
      <c r="Q792" t="str">
        <v>JB</v>
      </c>
      <c r="Y792">
        <v>1</v>
      </c>
      <c r="Z792" t="b" cm="1">
        <f t="array" ref="Z792">SUM(--(_xlfn.XLOOKUP(_xlfn._xlws.FILTER($H792:$X792,$H792:$X792&lt;&gt;""),Case!$G$25:$G$34,Case!$D$25:$D$34,,0,1)=Z$4))&gt;0</f>
        <v>1</v>
      </c>
      <c r="AA792" t="b" cm="1">
        <f t="array" ref="AA792">SUM(--(_xlfn.XLOOKUP(_xlfn._xlws.FILTER($H792:$X792,$H792:$X792&lt;&gt;""),Case!$G$25:$G$34,Case!$D$25:$D$34,,0,1)=AA$4))&gt;0</f>
        <v>1</v>
      </c>
      <c r="AB792" t="b" cm="1">
        <f t="array" ref="AB792">SUM(--(_xlfn.XLOOKUP(_xlfn._xlws.FILTER($H792:$X792,$H792:$X792&lt;&gt;""),Case!$G$25:$G$34,Case!$D$25:$D$34,,0,1)=AB$4))&gt;0</f>
        <v>1</v>
      </c>
      <c r="AC792" t="b" cm="1">
        <f t="array" ref="AC792">SUM(--Z792:AB792)=3</f>
        <v>1</v>
      </c>
      <c r="AD792" t="b">
        <f>AND(AC792,D792&gt;(16/24))</f>
        <v>1</v>
      </c>
      <c r="AE792" cm="1">
        <f t="array" ref="AE792">SUM(_xlfn.XLOOKUP(_xlfn._xlws.FILTER($H792:$O792,$H792:$O792&lt;&gt;""),Case!$G$25:$G$34,Case!$E$25:$E$34,,0,1))</f>
        <v>31</v>
      </c>
      <c r="AF792">
        <f t="shared" si="37"/>
        <v>29</v>
      </c>
      <c r="AH792" t="str" cm="1">
        <f t="array" ref="AH792:AQ792">_xlfn._xlws.FILTER(H792:X792,H792:X792&lt;&gt;"")</f>
        <v>SS</v>
      </c>
      <c r="AI792" t="str">
        <v>FR</v>
      </c>
      <c r="AJ792" t="str">
        <v>SS</v>
      </c>
      <c r="AK792" t="str">
        <v>SS</v>
      </c>
      <c r="AL792" t="str">
        <v>SS</v>
      </c>
      <c r="AM792" t="str">
        <v>SS</v>
      </c>
      <c r="AN792" t="str">
        <v>SS</v>
      </c>
      <c r="AO792" t="str">
        <v>BB</v>
      </c>
      <c r="AP792" t="str">
        <v>BB</v>
      </c>
      <c r="AQ792" t="str">
        <v>JB</v>
      </c>
      <c r="AY792" cm="1">
        <f t="array" ref="AY792:BH792">_xlfn.XLOOKUP(_xlfn.ANCHORARRAY(AH792),Case!$G$25:$G$34,Case!$H$25:$H$34)</f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200</v>
      </c>
      <c r="BG792">
        <v>200</v>
      </c>
      <c r="BH792">
        <v>0</v>
      </c>
      <c r="BP792" t="str" cm="1">
        <f t="array" ref="BP792:BS792">_xlfn.UNIQUE(_xlfn.ANCHORARRAY(AH792),TRUE)</f>
        <v>SS</v>
      </c>
      <c r="BQ792" t="str">
        <v>FR</v>
      </c>
      <c r="BR792" t="str">
        <v>BB</v>
      </c>
      <c r="BS792" t="str">
        <v>JB</v>
      </c>
      <c r="BZ792" cm="1">
        <f t="array" ref="BZ792:CC792">COUNTIF(_xlfn.ANCHORARRAY(AH792),_xlfn.ANCHORARRAY(BP792))</f>
        <v>6</v>
      </c>
      <c r="CA792">
        <v>1</v>
      </c>
      <c r="CB792">
        <v>2</v>
      </c>
      <c r="CC792">
        <v>1</v>
      </c>
      <c r="CG792" t="str" cm="1">
        <f t="array" ref="CG792:CH792">_xlfn._xlws.FILTER(_xlfn.ANCHORARRAY(BP792),_xlfn.ANCHORARRAY(BZ792)&gt;1,"")</f>
        <v>SS</v>
      </c>
      <c r="CH792" t="str">
        <v>BB</v>
      </c>
      <c r="CL792" cm="1">
        <f t="array" ref="CL792:CM792">_xlfn._xlws.FILTER(_xlfn.ANCHORARRAY(BZ792),_xlfn.ANCHORARRAY(BZ792)&gt;1,"")</f>
        <v>6</v>
      </c>
      <c r="CM792">
        <v>2</v>
      </c>
      <c r="CS792" cm="1">
        <f t="array" ref="CS792:CT792">_xlfn.XLOOKUP(_xlfn.ANCHORARRAY(CG792),Case!$G$25:$G$34,Case!$I$25:$I$34,0,0,1)</f>
        <v>0</v>
      </c>
      <c r="CT792">
        <v>20</v>
      </c>
      <c r="CY792">
        <f t="shared" si="38"/>
        <v>360</v>
      </c>
      <c r="DI792" t="str">
        <v>SS</v>
      </c>
    </row>
    <row r="793" spans="2:113" ht="15" customHeight="1">
      <c r="B793" s="40">
        <v>2564</v>
      </c>
      <c r="C793" s="41">
        <v>45446</v>
      </c>
      <c r="D793" s="42">
        <v>0.73504629629629625</v>
      </c>
      <c r="E793" s="40" t="s">
        <v>1237</v>
      </c>
      <c r="F793" s="43" t="s">
        <v>1238</v>
      </c>
      <c r="G793">
        <f t="shared" si="36"/>
        <v>10</v>
      </c>
      <c r="H793" t="str" cm="1">
        <f t="array" ref="H793:Q793">MID(E793,_xlfn.SEQUENCE(1,LEN(E793)/2,1,2),2)</f>
        <v>FR</v>
      </c>
      <c r="I793" t="str">
        <v>BB</v>
      </c>
      <c r="J793" t="str">
        <v>WB</v>
      </c>
      <c r="K793" t="str">
        <v>WB</v>
      </c>
      <c r="L793" t="str">
        <v>WB</v>
      </c>
      <c r="M793" t="str">
        <v>JB</v>
      </c>
      <c r="N793" t="str">
        <v>HD</v>
      </c>
      <c r="O793" t="str">
        <v>SO</v>
      </c>
      <c r="P793" t="str">
        <v>JB</v>
      </c>
      <c r="Q793" t="str">
        <v>BB</v>
      </c>
      <c r="Y793">
        <v>1</v>
      </c>
      <c r="Z793" t="b" cm="1">
        <f t="array" ref="Z793">SUM(--(_xlfn.XLOOKUP(_xlfn._xlws.FILTER($H793:$X793,$H793:$X793&lt;&gt;""),Case!$G$25:$G$34,Case!$D$25:$D$34,,0,1)=Z$4))&gt;0</f>
        <v>1</v>
      </c>
      <c r="AA793" t="b" cm="1">
        <f t="array" ref="AA793">SUM(--(_xlfn.XLOOKUP(_xlfn._xlws.FILTER($H793:$X793,$H793:$X793&lt;&gt;""),Case!$G$25:$G$34,Case!$D$25:$D$34,,0,1)=AA$4))&gt;0</f>
        <v>1</v>
      </c>
      <c r="AB793" t="b" cm="1">
        <f t="array" ref="AB793">SUM(--(_xlfn.XLOOKUP(_xlfn._xlws.FILTER($H793:$X793,$H793:$X793&lt;&gt;""),Case!$G$25:$G$34,Case!$D$25:$D$34,,0,1)=AB$4))&gt;0</f>
        <v>1</v>
      </c>
      <c r="AC793" t="b" cm="1">
        <f t="array" ref="AC793">SUM(--Z793:AB793)=3</f>
        <v>1</v>
      </c>
      <c r="AD793" t="b">
        <f>AND(AC793,D793&gt;(16/24))</f>
        <v>1</v>
      </c>
      <c r="AE793" cm="1">
        <f t="array" ref="AE793">SUM(_xlfn.XLOOKUP(_xlfn._xlws.FILTER($H793:$O793,$H793:$O793&lt;&gt;""),Case!$G$25:$G$34,Case!$E$25:$E$34,,0,1))</f>
        <v>56</v>
      </c>
      <c r="AF793">
        <f t="shared" si="37"/>
        <v>54</v>
      </c>
      <c r="AH793" t="str" cm="1">
        <f t="array" ref="AH793:AQ793">_xlfn._xlws.FILTER(H793:X793,H793:X793&lt;&gt;"")</f>
        <v>FR</v>
      </c>
      <c r="AI793" t="str">
        <v>BB</v>
      </c>
      <c r="AJ793" t="str">
        <v>WB</v>
      </c>
      <c r="AK793" t="str">
        <v>WB</v>
      </c>
      <c r="AL793" t="str">
        <v>WB</v>
      </c>
      <c r="AM793" t="str">
        <v>JB</v>
      </c>
      <c r="AN793" t="str">
        <v>HD</v>
      </c>
      <c r="AO793" t="str">
        <v>SO</v>
      </c>
      <c r="AP793" t="str">
        <v>JB</v>
      </c>
      <c r="AQ793" t="str">
        <v>BB</v>
      </c>
      <c r="AY793" cm="1">
        <f t="array" ref="AY793:BH793">_xlfn.XLOOKUP(_xlfn.ANCHORARRAY(AH793),Case!$G$25:$G$34,Case!$H$25:$H$34)</f>
        <v>0</v>
      </c>
      <c r="AZ793">
        <v>200</v>
      </c>
      <c r="BA793">
        <v>210</v>
      </c>
      <c r="BB793">
        <v>210</v>
      </c>
      <c r="BC793">
        <v>210</v>
      </c>
      <c r="BD793">
        <v>0</v>
      </c>
      <c r="BE793">
        <v>160</v>
      </c>
      <c r="BF793">
        <v>0</v>
      </c>
      <c r="BG793">
        <v>0</v>
      </c>
      <c r="BH793">
        <v>200</v>
      </c>
      <c r="BP793" t="str" cm="1">
        <f t="array" ref="BP793:BU793">_xlfn.UNIQUE(_xlfn.ANCHORARRAY(AH793),TRUE)</f>
        <v>FR</v>
      </c>
      <c r="BQ793" t="str">
        <v>BB</v>
      </c>
      <c r="BR793" t="str">
        <v>WB</v>
      </c>
      <c r="BS793" t="str">
        <v>JB</v>
      </c>
      <c r="BT793" t="str">
        <v>HD</v>
      </c>
      <c r="BU793" t="str">
        <v>SO</v>
      </c>
      <c r="BZ793" cm="1">
        <f t="array" ref="BZ793:CE793">COUNTIF(_xlfn.ANCHORARRAY(AH793),_xlfn.ANCHORARRAY(BP793))</f>
        <v>1</v>
      </c>
      <c r="CA793">
        <v>2</v>
      </c>
      <c r="CB793">
        <v>3</v>
      </c>
      <c r="CC793">
        <v>2</v>
      </c>
      <c r="CD793">
        <v>1</v>
      </c>
      <c r="CE793">
        <v>1</v>
      </c>
      <c r="CG793" t="str" cm="1">
        <f t="array" ref="CG793:CI793">_xlfn._xlws.FILTER(_xlfn.ANCHORARRAY(BP793),_xlfn.ANCHORARRAY(BZ793)&gt;1,"")</f>
        <v>BB</v>
      </c>
      <c r="CH793" t="str">
        <v>WB</v>
      </c>
      <c r="CI793" t="str">
        <v>JB</v>
      </c>
      <c r="CL793" cm="1">
        <f t="array" ref="CL793:CN793">_xlfn._xlws.FILTER(_xlfn.ANCHORARRAY(BZ793),_xlfn.ANCHORARRAY(BZ793)&gt;1,"")</f>
        <v>2</v>
      </c>
      <c r="CM793">
        <v>3</v>
      </c>
      <c r="CN793">
        <v>2</v>
      </c>
      <c r="CS793" cm="1">
        <f t="array" ref="CS793:CU793">_xlfn.XLOOKUP(_xlfn.ANCHORARRAY(CG793),Case!$G$25:$G$34,Case!$I$25:$I$34,0,0,1)</f>
        <v>20</v>
      </c>
      <c r="CT793">
        <v>21</v>
      </c>
      <c r="CU793">
        <v>0</v>
      </c>
      <c r="CY793">
        <f t="shared" si="38"/>
        <v>1087</v>
      </c>
      <c r="DI793" t="str">
        <v>JB</v>
      </c>
    </row>
    <row r="794" spans="2:113" ht="15" customHeight="1">
      <c r="B794" s="40">
        <v>2565</v>
      </c>
      <c r="C794" s="41">
        <v>45446</v>
      </c>
      <c r="D794" s="42">
        <v>0.73741898148148144</v>
      </c>
      <c r="E794" s="40" t="s">
        <v>13073</v>
      </c>
      <c r="F794" s="43" t="s">
        <v>1239</v>
      </c>
      <c r="G794">
        <f t="shared" si="36"/>
        <v>11</v>
      </c>
      <c r="H794" t="str" cm="1">
        <f t="array" ref="H794:R794">MID(E794,_xlfn.SEQUENCE(1,LEN(E794)/2,1,2),2)</f>
        <v>WB</v>
      </c>
      <c r="I794" t="str">
        <v>BB</v>
      </c>
      <c r="J794" t="str">
        <v>JB</v>
      </c>
      <c r="K794" t="str">
        <v>HD</v>
      </c>
      <c r="L794" t="str">
        <v>BB</v>
      </c>
      <c r="M794" t="str">
        <v>BB</v>
      </c>
      <c r="N794" t="str">
        <v>SO</v>
      </c>
      <c r="O794" t="str">
        <v>SO</v>
      </c>
      <c r="P794" t="str">
        <v>SO</v>
      </c>
      <c r="Q794" t="str">
        <v>HD</v>
      </c>
      <c r="R794" t="str">
        <v>DX</v>
      </c>
      <c r="Y794">
        <v>1</v>
      </c>
      <c r="Z794" t="b" cm="1">
        <f t="array" ref="Z794">SUM(--(_xlfn.XLOOKUP(_xlfn._xlws.FILTER($H794:$X794,$H794:$X794&lt;&gt;""),Case!$G$25:$G$34,Case!$D$25:$D$34,,0,1)=Z$4))&gt;0</f>
        <v>1</v>
      </c>
      <c r="AA794" t="b" cm="1">
        <f t="array" ref="AA794">SUM(--(_xlfn.XLOOKUP(_xlfn._xlws.FILTER($H794:$X794,$H794:$X794&lt;&gt;""),Case!$G$25:$G$34,Case!$D$25:$D$34,,0,1)=AA$4))&gt;0</f>
        <v>0</v>
      </c>
      <c r="AB794" t="b" cm="1">
        <f t="array" ref="AB794">SUM(--(_xlfn.XLOOKUP(_xlfn._xlws.FILTER($H794:$X794,$H794:$X794&lt;&gt;""),Case!$G$25:$G$34,Case!$D$25:$D$34,,0,1)=AB$4))&gt;0</f>
        <v>1</v>
      </c>
      <c r="AC794" t="b" cm="1">
        <f t="array" ref="AC794">SUM(--Z794:AB794)=3</f>
        <v>0</v>
      </c>
      <c r="AD794" t="b">
        <f>AND(AC794,D794&gt;(16/24))</f>
        <v>0</v>
      </c>
      <c r="AE794" cm="1">
        <f t="array" ref="AE794">SUM(_xlfn.XLOOKUP(_xlfn._xlws.FILTER($H794:$O794,$H794:$O794&lt;&gt;""),Case!$G$25:$G$34,Case!$E$25:$E$34,,0,1))</f>
        <v>53</v>
      </c>
      <c r="AF794">
        <f t="shared" si="37"/>
        <v>53</v>
      </c>
      <c r="AH794" t="str" cm="1">
        <f t="array" ref="AH794:AR794">_xlfn._xlws.FILTER(H794:X794,H794:X794&lt;&gt;"")</f>
        <v>WB</v>
      </c>
      <c r="AI794" t="str">
        <v>BB</v>
      </c>
      <c r="AJ794" t="str">
        <v>JB</v>
      </c>
      <c r="AK794" t="str">
        <v>HD</v>
      </c>
      <c r="AL794" t="str">
        <v>BB</v>
      </c>
      <c r="AM794" t="str">
        <v>BB</v>
      </c>
      <c r="AN794" t="str">
        <v>SO</v>
      </c>
      <c r="AO794" t="str">
        <v>SO</v>
      </c>
      <c r="AP794" t="str">
        <v>SO</v>
      </c>
      <c r="AQ794" t="str">
        <v>HD</v>
      </c>
      <c r="AR794" t="str">
        <v>DX</v>
      </c>
      <c r="AY794" cm="1">
        <f t="array" ref="AY794:BI794">_xlfn.XLOOKUP(_xlfn.ANCHORARRAY(AH794),Case!$G$25:$G$34,Case!$H$25:$H$34)</f>
        <v>210</v>
      </c>
      <c r="AZ794">
        <v>200</v>
      </c>
      <c r="BA794">
        <v>0</v>
      </c>
      <c r="BB794">
        <v>160</v>
      </c>
      <c r="BC794">
        <v>200</v>
      </c>
      <c r="BD794">
        <v>200</v>
      </c>
      <c r="BE794">
        <v>0</v>
      </c>
      <c r="BF794">
        <v>0</v>
      </c>
      <c r="BG794">
        <v>0</v>
      </c>
      <c r="BH794">
        <v>160</v>
      </c>
      <c r="BI794">
        <v>180</v>
      </c>
      <c r="BP794" t="str" cm="1">
        <f t="array" ref="BP794:BU794">_xlfn.UNIQUE(_xlfn.ANCHORARRAY(AH794),TRUE)</f>
        <v>WB</v>
      </c>
      <c r="BQ794" t="str">
        <v>BB</v>
      </c>
      <c r="BR794" t="str">
        <v>JB</v>
      </c>
      <c r="BS794" t="str">
        <v>HD</v>
      </c>
      <c r="BT794" t="str">
        <v>SO</v>
      </c>
      <c r="BU794" t="str">
        <v>DX</v>
      </c>
      <c r="BZ794" cm="1">
        <f t="array" ref="BZ794:CE794">COUNTIF(_xlfn.ANCHORARRAY(AH794),_xlfn.ANCHORARRAY(BP794))</f>
        <v>1</v>
      </c>
      <c r="CA794">
        <v>3</v>
      </c>
      <c r="CB794">
        <v>1</v>
      </c>
      <c r="CC794">
        <v>2</v>
      </c>
      <c r="CD794">
        <v>3</v>
      </c>
      <c r="CE794">
        <v>1</v>
      </c>
      <c r="CG794" t="str" cm="1">
        <f t="array" ref="CG794:CI794">_xlfn._xlws.FILTER(_xlfn.ANCHORARRAY(BP794),_xlfn.ANCHORARRAY(BZ794)&gt;1,"")</f>
        <v>BB</v>
      </c>
      <c r="CH794" t="str">
        <v>HD</v>
      </c>
      <c r="CI794" t="str">
        <v>SO</v>
      </c>
      <c r="CL794" cm="1">
        <f t="array" ref="CL794:CN794">_xlfn._xlws.FILTER(_xlfn.ANCHORARRAY(BZ794),_xlfn.ANCHORARRAY(BZ794)&gt;1,"")</f>
        <v>3</v>
      </c>
      <c r="CM794">
        <v>2</v>
      </c>
      <c r="CN794">
        <v>3</v>
      </c>
      <c r="CS794" cm="1">
        <f t="array" ref="CS794:CU794">_xlfn.XLOOKUP(_xlfn.ANCHORARRAY(CG794),Case!$G$25:$G$34,Case!$I$25:$I$34,0,0,1)</f>
        <v>20</v>
      </c>
      <c r="CT794">
        <v>15</v>
      </c>
      <c r="CU794">
        <v>0</v>
      </c>
      <c r="CY794">
        <f t="shared" si="38"/>
        <v>1220</v>
      </c>
      <c r="DI794" t="str">
        <v>WB</v>
      </c>
    </row>
    <row r="795" spans="2:113" ht="15" customHeight="1">
      <c r="B795" s="40">
        <v>2566</v>
      </c>
      <c r="C795" s="41">
        <v>45446</v>
      </c>
      <c r="D795" s="42">
        <v>0.73765046296296299</v>
      </c>
      <c r="E795" s="40" t="s">
        <v>13074</v>
      </c>
      <c r="F795" s="43" t="s">
        <v>1240</v>
      </c>
      <c r="G795">
        <f t="shared" si="36"/>
        <v>5</v>
      </c>
      <c r="H795" t="str" cm="1">
        <f t="array" ref="H795:L795">MID(E795,_xlfn.SEQUENCE(1,LEN(E795)/2,1,2),2)</f>
        <v>DX</v>
      </c>
      <c r="I795" t="str">
        <v>DX</v>
      </c>
      <c r="J795" t="str">
        <v>CB</v>
      </c>
      <c r="K795" t="str">
        <v>CB</v>
      </c>
      <c r="L795" t="str">
        <v>CB</v>
      </c>
      <c r="Y795">
        <v>1</v>
      </c>
      <c r="Z795" t="b" cm="1">
        <f t="array" ref="Z795">SUM(--(_xlfn.XLOOKUP(_xlfn._xlws.FILTER($H795:$X795,$H795:$X795&lt;&gt;""),Case!$G$25:$G$34,Case!$D$25:$D$34,,0,1)=Z$4))&gt;0</f>
        <v>1</v>
      </c>
      <c r="AA795" t="b" cm="1">
        <f t="array" ref="AA795">SUM(--(_xlfn.XLOOKUP(_xlfn._xlws.FILTER($H795:$X795,$H795:$X795&lt;&gt;""),Case!$G$25:$G$34,Case!$D$25:$D$34,,0,1)=AA$4))&gt;0</f>
        <v>0</v>
      </c>
      <c r="AB795" t="b" cm="1">
        <f t="array" ref="AB795">SUM(--(_xlfn.XLOOKUP(_xlfn._xlws.FILTER($H795:$X795,$H795:$X795&lt;&gt;""),Case!$G$25:$G$34,Case!$D$25:$D$34,,0,1)=AB$4))&gt;0</f>
        <v>0</v>
      </c>
      <c r="AC795" t="b" cm="1">
        <f t="array" ref="AC795">SUM(--Z795:AB795)=3</f>
        <v>0</v>
      </c>
      <c r="AD795" t="b">
        <f>AND(AC795,D795&gt;(16/24))</f>
        <v>0</v>
      </c>
      <c r="AE795" cm="1">
        <f t="array" ref="AE795">SUM(_xlfn.XLOOKUP(_xlfn._xlws.FILTER($H795:$O795,$H795:$O795&lt;&gt;""),Case!$G$25:$G$34,Case!$E$25:$E$34,,0,1))</f>
        <v>42</v>
      </c>
      <c r="AF795">
        <f t="shared" si="37"/>
        <v>42</v>
      </c>
      <c r="AH795" t="str" cm="1">
        <f t="array" ref="AH795:AL795">_xlfn._xlws.FILTER(H795:X795,H795:X795&lt;&gt;"")</f>
        <v>DX</v>
      </c>
      <c r="AI795" t="str">
        <v>DX</v>
      </c>
      <c r="AJ795" t="str">
        <v>CB</v>
      </c>
      <c r="AK795" t="str">
        <v>CB</v>
      </c>
      <c r="AL795" t="str">
        <v>CB</v>
      </c>
      <c r="AY795" cm="1">
        <f t="array" ref="AY795:BC795">_xlfn.XLOOKUP(_xlfn.ANCHORARRAY(AH795),Case!$G$25:$G$34,Case!$H$25:$H$34)</f>
        <v>180</v>
      </c>
      <c r="AZ795">
        <v>180</v>
      </c>
      <c r="BA795">
        <v>190</v>
      </c>
      <c r="BB795">
        <v>190</v>
      </c>
      <c r="BC795">
        <v>190</v>
      </c>
      <c r="BP795" t="str" cm="1">
        <f t="array" ref="BP795:BQ795">_xlfn.UNIQUE(_xlfn.ANCHORARRAY(AH795),TRUE)</f>
        <v>DX</v>
      </c>
      <c r="BQ795" t="str">
        <v>CB</v>
      </c>
      <c r="BZ795" cm="1">
        <f t="array" ref="BZ795:CA795">COUNTIF(_xlfn.ANCHORARRAY(AH795),_xlfn.ANCHORARRAY(BP795))</f>
        <v>2</v>
      </c>
      <c r="CA795">
        <v>3</v>
      </c>
      <c r="CG795" t="str" cm="1">
        <f t="array" ref="CG795:CH795">_xlfn._xlws.FILTER(_xlfn.ANCHORARRAY(BP795),_xlfn.ANCHORARRAY(BZ795)&gt;1,"")</f>
        <v>DX</v>
      </c>
      <c r="CH795" t="str">
        <v>CB</v>
      </c>
      <c r="CL795" cm="1">
        <f t="array" ref="CL795:CM795">_xlfn._xlws.FILTER(_xlfn.ANCHORARRAY(BZ795),_xlfn.ANCHORARRAY(BZ795)&gt;1,"")</f>
        <v>2</v>
      </c>
      <c r="CM795">
        <v>3</v>
      </c>
      <c r="CS795" cm="1">
        <f t="array" ref="CS795:CT795">_xlfn.XLOOKUP(_xlfn.ANCHORARRAY(CG795),Case!$G$25:$G$34,Case!$I$25:$I$34,0,0,1)</f>
        <v>17</v>
      </c>
      <c r="CT795">
        <v>18</v>
      </c>
      <c r="CY795">
        <f t="shared" si="38"/>
        <v>842</v>
      </c>
      <c r="DI795" t="str">
        <v>WB</v>
      </c>
    </row>
    <row r="796" spans="2:113" ht="15" customHeight="1">
      <c r="B796" s="40">
        <v>2567</v>
      </c>
      <c r="C796" s="41">
        <v>45446</v>
      </c>
      <c r="D796" s="42">
        <v>0.73870370370370375</v>
      </c>
      <c r="E796" s="40" t="s">
        <v>188</v>
      </c>
      <c r="F796" s="43" t="s">
        <v>189</v>
      </c>
      <c r="G796">
        <f t="shared" si="36"/>
        <v>1</v>
      </c>
      <c r="H796" t="str" cm="1">
        <f t="array" ref="H796">MID(E796,_xlfn.SEQUENCE(1,LEN(E796)/2,1,2),2)</f>
        <v>SO</v>
      </c>
      <c r="Y796">
        <v>1</v>
      </c>
      <c r="Z796" t="b" cm="1">
        <f t="array" ref="Z796">SUM(--(_xlfn.XLOOKUP(_xlfn._xlws.FILTER($H796:$X796,$H796:$X796&lt;&gt;""),Case!$G$25:$G$34,Case!$D$25:$D$34,,0,1)=Z$4))&gt;0</f>
        <v>0</v>
      </c>
      <c r="AA796" t="b" cm="1">
        <f t="array" ref="AA796">SUM(--(_xlfn.XLOOKUP(_xlfn._xlws.FILTER($H796:$X796,$H796:$X796&lt;&gt;""),Case!$G$25:$G$34,Case!$D$25:$D$34,,0,1)=AA$4))&gt;0</f>
        <v>0</v>
      </c>
      <c r="AB796" t="b" cm="1">
        <f t="array" ref="AB796">SUM(--(_xlfn.XLOOKUP(_xlfn._xlws.FILTER($H796:$X796,$H796:$X796&lt;&gt;""),Case!$G$25:$G$34,Case!$D$25:$D$34,,0,1)=AB$4))&gt;0</f>
        <v>1</v>
      </c>
      <c r="AC796" t="b" cm="1">
        <f t="array" ref="AC796">SUM(--Z796:AB796)=3</f>
        <v>0</v>
      </c>
      <c r="AD796" t="b">
        <f>AND(AC796,D796&gt;(16/24))</f>
        <v>0</v>
      </c>
      <c r="AE796" cm="1">
        <f t="array" ref="AE796">SUM(_xlfn.XLOOKUP(_xlfn._xlws.FILTER($H796:$O796,$H796:$O796&lt;&gt;""),Case!$G$25:$G$34,Case!$E$25:$E$34,,0,1))</f>
        <v>2</v>
      </c>
      <c r="AF796">
        <f t="shared" si="37"/>
        <v>2</v>
      </c>
      <c r="AH796" t="str" cm="1">
        <f t="array" ref="AH796">_xlfn._xlws.FILTER(H796:X796,H796:X796&lt;&gt;"")</f>
        <v>SO</v>
      </c>
      <c r="AY796" cm="1">
        <f t="array" ref="AY796">_xlfn.XLOOKUP(_xlfn.ANCHORARRAY(AH796),Case!$G$25:$G$34,Case!$H$25:$H$34)</f>
        <v>0</v>
      </c>
      <c r="BP796" t="str" cm="1">
        <f t="array" ref="BP796">_xlfn.UNIQUE(_xlfn.ANCHORARRAY(AH796),TRUE)</f>
        <v>SO</v>
      </c>
      <c r="BZ796" cm="1">
        <f t="array" ref="BZ796">COUNTIF(_xlfn.ANCHORARRAY(AH796),_xlfn.ANCHORARRAY(BP796))</f>
        <v>1</v>
      </c>
      <c r="CG796" t="str" cm="1">
        <f t="array" ref="CG796">_xlfn._xlws.FILTER(_xlfn.ANCHORARRAY(BP796),_xlfn.ANCHORARRAY(BZ796)&gt;1,"")</f>
        <v/>
      </c>
      <c r="CL796" t="str" cm="1">
        <f t="array" ref="CL796">_xlfn._xlws.FILTER(_xlfn.ANCHORARRAY(BZ796),_xlfn.ANCHORARRAY(BZ796)&gt;1,"")</f>
        <v/>
      </c>
      <c r="CS796" cm="1">
        <f t="array" ref="CS796">_xlfn.XLOOKUP(_xlfn.ANCHORARRAY(CG796),Case!$G$25:$G$34,Case!$I$25:$I$34,0,0,1)</f>
        <v>0</v>
      </c>
      <c r="CY796">
        <f t="shared" si="38"/>
        <v>0</v>
      </c>
      <c r="DI796" t="str">
        <v>BE</v>
      </c>
    </row>
    <row r="797" spans="2:113" ht="15" customHeight="1">
      <c r="B797" s="40">
        <v>2568</v>
      </c>
      <c r="C797" s="41">
        <v>45446</v>
      </c>
      <c r="D797" s="42">
        <v>0.73870370370370375</v>
      </c>
      <c r="E797" s="40" t="s">
        <v>1241</v>
      </c>
      <c r="F797" s="43" t="s">
        <v>1242</v>
      </c>
      <c r="G797">
        <f t="shared" si="36"/>
        <v>6</v>
      </c>
      <c r="H797" t="str" cm="1">
        <f t="array" ref="H797:M797">MID(E797,_xlfn.SEQUENCE(1,LEN(E797)/2,1,2),2)</f>
        <v>SO</v>
      </c>
      <c r="I797" t="str">
        <v>JB</v>
      </c>
      <c r="J797" t="str">
        <v>JB</v>
      </c>
      <c r="K797" t="str">
        <v>BB</v>
      </c>
      <c r="L797" t="str">
        <v>SO</v>
      </c>
      <c r="M797" t="str">
        <v>JB</v>
      </c>
      <c r="Y797">
        <v>1</v>
      </c>
      <c r="Z797" t="b" cm="1">
        <f t="array" ref="Z797">SUM(--(_xlfn.XLOOKUP(_xlfn._xlws.FILTER($H797:$X797,$H797:$X797&lt;&gt;""),Case!$G$25:$G$34,Case!$D$25:$D$34,,0,1)=Z$4))&gt;0</f>
        <v>1</v>
      </c>
      <c r="AA797" t="b" cm="1">
        <f t="array" ref="AA797">SUM(--(_xlfn.XLOOKUP(_xlfn._xlws.FILTER($H797:$X797,$H797:$X797&lt;&gt;""),Case!$G$25:$G$34,Case!$D$25:$D$34,,0,1)=AA$4))&gt;0</f>
        <v>0</v>
      </c>
      <c r="AB797" t="b" cm="1">
        <f t="array" ref="AB797">SUM(--(_xlfn.XLOOKUP(_xlfn._xlws.FILTER($H797:$X797,$H797:$X797&lt;&gt;""),Case!$G$25:$G$34,Case!$D$25:$D$34,,0,1)=AB$4))&gt;0</f>
        <v>1</v>
      </c>
      <c r="AC797" t="b" cm="1">
        <f t="array" ref="AC797">SUM(--Z797:AB797)=3</f>
        <v>0</v>
      </c>
      <c r="AD797" t="b">
        <f>AND(AC797,D797&gt;(16/24))</f>
        <v>0</v>
      </c>
      <c r="AE797" cm="1">
        <f t="array" ref="AE797">SUM(_xlfn.XLOOKUP(_xlfn._xlws.FILTER($H797:$O797,$H797:$O797&lt;&gt;""),Case!$G$25:$G$34,Case!$E$25:$E$34,,0,1))</f>
        <v>17</v>
      </c>
      <c r="AF797">
        <f t="shared" si="37"/>
        <v>17</v>
      </c>
      <c r="AH797" t="str" cm="1">
        <f t="array" ref="AH797:AM797">_xlfn._xlws.FILTER(H797:X797,H797:X797&lt;&gt;"")</f>
        <v>SO</v>
      </c>
      <c r="AI797" t="str">
        <v>JB</v>
      </c>
      <c r="AJ797" t="str">
        <v>JB</v>
      </c>
      <c r="AK797" t="str">
        <v>BB</v>
      </c>
      <c r="AL797" t="str">
        <v>SO</v>
      </c>
      <c r="AM797" t="str">
        <v>JB</v>
      </c>
      <c r="AY797" cm="1">
        <f t="array" ref="AY797:BD797">_xlfn.XLOOKUP(_xlfn.ANCHORARRAY(AH797),Case!$G$25:$G$34,Case!$H$25:$H$34)</f>
        <v>0</v>
      </c>
      <c r="AZ797">
        <v>0</v>
      </c>
      <c r="BA797">
        <v>0</v>
      </c>
      <c r="BB797">
        <v>200</v>
      </c>
      <c r="BC797">
        <v>0</v>
      </c>
      <c r="BD797">
        <v>0</v>
      </c>
      <c r="BP797" t="str" cm="1">
        <f t="array" ref="BP797:BR797">_xlfn.UNIQUE(_xlfn.ANCHORARRAY(AH797),TRUE)</f>
        <v>SO</v>
      </c>
      <c r="BQ797" t="str">
        <v>JB</v>
      </c>
      <c r="BR797" t="str">
        <v>BB</v>
      </c>
      <c r="BZ797" cm="1">
        <f t="array" ref="BZ797:CB797">COUNTIF(_xlfn.ANCHORARRAY(AH797),_xlfn.ANCHORARRAY(BP797))</f>
        <v>2</v>
      </c>
      <c r="CA797">
        <v>3</v>
      </c>
      <c r="CB797">
        <v>1</v>
      </c>
      <c r="CG797" t="str" cm="1">
        <f t="array" ref="CG797:CH797">_xlfn._xlws.FILTER(_xlfn.ANCHORARRAY(BP797),_xlfn.ANCHORARRAY(BZ797)&gt;1,"")</f>
        <v>SO</v>
      </c>
      <c r="CH797" t="str">
        <v>JB</v>
      </c>
      <c r="CL797" cm="1">
        <f t="array" ref="CL797:CM797">_xlfn._xlws.FILTER(_xlfn.ANCHORARRAY(BZ797),_xlfn.ANCHORARRAY(BZ797)&gt;1,"")</f>
        <v>2</v>
      </c>
      <c r="CM797">
        <v>3</v>
      </c>
      <c r="CS797" cm="1">
        <f t="array" ref="CS797:CT797">_xlfn.XLOOKUP(_xlfn.ANCHORARRAY(CG797),Case!$G$25:$G$34,Case!$I$25:$I$34,0,0,1)</f>
        <v>0</v>
      </c>
      <c r="CT797">
        <v>0</v>
      </c>
      <c r="CY797">
        <f t="shared" si="38"/>
        <v>200</v>
      </c>
      <c r="DI797" t="str">
        <v>SS</v>
      </c>
    </row>
    <row r="798" spans="2:113" ht="15" customHeight="1">
      <c r="B798" s="40">
        <v>2569</v>
      </c>
      <c r="C798" s="41">
        <v>45446</v>
      </c>
      <c r="D798" s="42">
        <v>0.73971064814814813</v>
      </c>
      <c r="E798" s="40" t="s">
        <v>1243</v>
      </c>
      <c r="F798" s="43" t="s">
        <v>1244</v>
      </c>
      <c r="G798">
        <f t="shared" si="36"/>
        <v>6</v>
      </c>
      <c r="H798" t="str" cm="1">
        <f t="array" ref="H798:M798">MID(E798,_xlfn.SEQUENCE(1,LEN(E798)/2,1,2),2)</f>
        <v>FR</v>
      </c>
      <c r="I798" t="str">
        <v>BB</v>
      </c>
      <c r="J798" t="str">
        <v>BB</v>
      </c>
      <c r="K798" t="str">
        <v>CB</v>
      </c>
      <c r="L798" t="str">
        <v>JB</v>
      </c>
      <c r="M798" t="str">
        <v>JB</v>
      </c>
      <c r="Y798">
        <v>1</v>
      </c>
      <c r="Z798" t="b" cm="1">
        <f t="array" ref="Z798">SUM(--(_xlfn.XLOOKUP(_xlfn._xlws.FILTER($H798:$X798,$H798:$X798&lt;&gt;""),Case!$G$25:$G$34,Case!$D$25:$D$34,,0,1)=Z$4))&gt;0</f>
        <v>1</v>
      </c>
      <c r="AA798" t="b" cm="1">
        <f t="array" ref="AA798">SUM(--(_xlfn.XLOOKUP(_xlfn._xlws.FILTER($H798:$X798,$H798:$X798&lt;&gt;""),Case!$G$25:$G$34,Case!$D$25:$D$34,,0,1)=AA$4))&gt;0</f>
        <v>1</v>
      </c>
      <c r="AB798" t="b" cm="1">
        <f t="array" ref="AB798">SUM(--(_xlfn.XLOOKUP(_xlfn._xlws.FILTER($H798:$X798,$H798:$X798&lt;&gt;""),Case!$G$25:$G$34,Case!$D$25:$D$34,,0,1)=AB$4))&gt;0</f>
        <v>1</v>
      </c>
      <c r="AC798" t="b" cm="1">
        <f t="array" ref="AC798">SUM(--Z798:AB798)=3</f>
        <v>1</v>
      </c>
      <c r="AD798" t="b">
        <f>AND(AC798,D798&gt;(16/24))</f>
        <v>1</v>
      </c>
      <c r="AE798" cm="1">
        <f t="array" ref="AE798">SUM(_xlfn.XLOOKUP(_xlfn._xlws.FILTER($H798:$O798,$H798:$O798&lt;&gt;""),Case!$G$25:$G$34,Case!$E$25:$E$34,,0,1))</f>
        <v>33</v>
      </c>
      <c r="AF798">
        <f t="shared" si="37"/>
        <v>31</v>
      </c>
      <c r="AH798" t="str" cm="1">
        <f t="array" ref="AH798:AM798">_xlfn._xlws.FILTER(H798:X798,H798:X798&lt;&gt;"")</f>
        <v>FR</v>
      </c>
      <c r="AI798" t="str">
        <v>BB</v>
      </c>
      <c r="AJ798" t="str">
        <v>BB</v>
      </c>
      <c r="AK798" t="str">
        <v>CB</v>
      </c>
      <c r="AL798" t="str">
        <v>JB</v>
      </c>
      <c r="AM798" t="str">
        <v>JB</v>
      </c>
      <c r="AY798" cm="1">
        <f t="array" ref="AY798:BD798">_xlfn.XLOOKUP(_xlfn.ANCHORARRAY(AH798),Case!$G$25:$G$34,Case!$H$25:$H$34)</f>
        <v>0</v>
      </c>
      <c r="AZ798">
        <v>200</v>
      </c>
      <c r="BA798">
        <v>200</v>
      </c>
      <c r="BB798">
        <v>190</v>
      </c>
      <c r="BC798">
        <v>0</v>
      </c>
      <c r="BD798">
        <v>0</v>
      </c>
      <c r="BP798" t="str" cm="1">
        <f t="array" ref="BP798:BS798">_xlfn.UNIQUE(_xlfn.ANCHORARRAY(AH798),TRUE)</f>
        <v>FR</v>
      </c>
      <c r="BQ798" t="str">
        <v>BB</v>
      </c>
      <c r="BR798" t="str">
        <v>CB</v>
      </c>
      <c r="BS798" t="str">
        <v>JB</v>
      </c>
      <c r="BZ798" cm="1">
        <f t="array" ref="BZ798:CC798">COUNTIF(_xlfn.ANCHORARRAY(AH798),_xlfn.ANCHORARRAY(BP798))</f>
        <v>1</v>
      </c>
      <c r="CA798">
        <v>2</v>
      </c>
      <c r="CB798">
        <v>1</v>
      </c>
      <c r="CC798">
        <v>2</v>
      </c>
      <c r="CG798" t="str" cm="1">
        <f t="array" ref="CG798:CH798">_xlfn._xlws.FILTER(_xlfn.ANCHORARRAY(BP798),_xlfn.ANCHORARRAY(BZ798)&gt;1,"")</f>
        <v>BB</v>
      </c>
      <c r="CH798" t="str">
        <v>JB</v>
      </c>
      <c r="CL798" cm="1">
        <f t="array" ref="CL798:CM798">_xlfn._xlws.FILTER(_xlfn.ANCHORARRAY(BZ798),_xlfn.ANCHORARRAY(BZ798)&gt;1,"")</f>
        <v>2</v>
      </c>
      <c r="CM798">
        <v>2</v>
      </c>
      <c r="CS798" cm="1">
        <f t="array" ref="CS798:CT798">_xlfn.XLOOKUP(_xlfn.ANCHORARRAY(CG798),Case!$G$25:$G$34,Case!$I$25:$I$34,0,0,1)</f>
        <v>20</v>
      </c>
      <c r="CT798">
        <v>0</v>
      </c>
      <c r="CY798">
        <f t="shared" si="38"/>
        <v>550</v>
      </c>
      <c r="DI798" t="str">
        <v>JB</v>
      </c>
    </row>
    <row r="799" spans="2:113" ht="15" customHeight="1">
      <c r="B799" s="40">
        <v>2570</v>
      </c>
      <c r="C799" s="41">
        <v>45446</v>
      </c>
      <c r="D799" s="42">
        <v>0.73980324074074078</v>
      </c>
      <c r="E799" s="40" t="s">
        <v>1245</v>
      </c>
      <c r="F799" s="43" t="s">
        <v>1246</v>
      </c>
      <c r="G799">
        <f t="shared" si="36"/>
        <v>9</v>
      </c>
      <c r="H799" t="str" cm="1">
        <f t="array" ref="H799:P799">MID(E799,_xlfn.SEQUENCE(1,LEN(E799)/2,1,2),2)</f>
        <v>SS</v>
      </c>
      <c r="I799" t="str">
        <v>CB</v>
      </c>
      <c r="J799" t="str">
        <v>SS</v>
      </c>
      <c r="K799" t="str">
        <v>SS</v>
      </c>
      <c r="L799" t="str">
        <v>SO</v>
      </c>
      <c r="M799" t="str">
        <v>FR</v>
      </c>
      <c r="N799" t="str">
        <v>FR</v>
      </c>
      <c r="O799" t="str">
        <v>JB</v>
      </c>
      <c r="P799" t="str">
        <v>BB</v>
      </c>
      <c r="Y799">
        <v>1</v>
      </c>
      <c r="Z799" t="b" cm="1">
        <f t="array" ref="Z799">SUM(--(_xlfn.XLOOKUP(_xlfn._xlws.FILTER($H799:$X799,$H799:$X799&lt;&gt;""),Case!$G$25:$G$34,Case!$D$25:$D$34,,0,1)=Z$4))&gt;0</f>
        <v>1</v>
      </c>
      <c r="AA799" t="b" cm="1">
        <f t="array" ref="AA799">SUM(--(_xlfn.XLOOKUP(_xlfn._xlws.FILTER($H799:$X799,$H799:$X799&lt;&gt;""),Case!$G$25:$G$34,Case!$D$25:$D$34,,0,1)=AA$4))&gt;0</f>
        <v>1</v>
      </c>
      <c r="AB799" t="b" cm="1">
        <f t="array" ref="AB799">SUM(--(_xlfn.XLOOKUP(_xlfn._xlws.FILTER($H799:$X799,$H799:$X799&lt;&gt;""),Case!$G$25:$G$34,Case!$D$25:$D$34,,0,1)=AB$4))&gt;0</f>
        <v>1</v>
      </c>
      <c r="AC799" t="b" cm="1">
        <f t="array" ref="AC799">SUM(--Z799:AB799)=3</f>
        <v>1</v>
      </c>
      <c r="AD799" t="b">
        <f>AND(AC799,D799&gt;(16/24))</f>
        <v>1</v>
      </c>
      <c r="AE799" cm="1">
        <f t="array" ref="AE799">SUM(_xlfn.XLOOKUP(_xlfn._xlws.FILTER($H799:$O799,$H799:$O799&lt;&gt;""),Case!$G$25:$G$34,Case!$E$25:$E$34,,0,1))</f>
        <v>26</v>
      </c>
      <c r="AF799">
        <f t="shared" si="37"/>
        <v>24</v>
      </c>
      <c r="AH799" t="str" cm="1">
        <f t="array" ref="AH799:AP799">_xlfn._xlws.FILTER(H799:X799,H799:X799&lt;&gt;"")</f>
        <v>SS</v>
      </c>
      <c r="AI799" t="str">
        <v>CB</v>
      </c>
      <c r="AJ799" t="str">
        <v>SS</v>
      </c>
      <c r="AK799" t="str">
        <v>SS</v>
      </c>
      <c r="AL799" t="str">
        <v>SO</v>
      </c>
      <c r="AM799" t="str">
        <v>FR</v>
      </c>
      <c r="AN799" t="str">
        <v>FR</v>
      </c>
      <c r="AO799" t="str">
        <v>JB</v>
      </c>
      <c r="AP799" t="str">
        <v>BB</v>
      </c>
      <c r="AY799" cm="1">
        <f t="array" ref="AY799:BG799">_xlfn.XLOOKUP(_xlfn.ANCHORARRAY(AH799),Case!$G$25:$G$34,Case!$H$25:$H$34)</f>
        <v>0</v>
      </c>
      <c r="AZ799">
        <v>19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200</v>
      </c>
      <c r="BP799" t="str" cm="1">
        <f t="array" ref="BP799:BU799">_xlfn.UNIQUE(_xlfn.ANCHORARRAY(AH799),TRUE)</f>
        <v>SS</v>
      </c>
      <c r="BQ799" t="str">
        <v>CB</v>
      </c>
      <c r="BR799" t="str">
        <v>SO</v>
      </c>
      <c r="BS799" t="str">
        <v>FR</v>
      </c>
      <c r="BT799" t="str">
        <v>JB</v>
      </c>
      <c r="BU799" t="str">
        <v>BB</v>
      </c>
      <c r="BZ799" cm="1">
        <f t="array" ref="BZ799:CE799">COUNTIF(_xlfn.ANCHORARRAY(AH799),_xlfn.ANCHORARRAY(BP799))</f>
        <v>3</v>
      </c>
      <c r="CA799">
        <v>1</v>
      </c>
      <c r="CB799">
        <v>1</v>
      </c>
      <c r="CC799">
        <v>2</v>
      </c>
      <c r="CD799">
        <v>1</v>
      </c>
      <c r="CE799">
        <v>1</v>
      </c>
      <c r="CG799" t="str" cm="1">
        <f t="array" ref="CG799:CH799">_xlfn._xlws.FILTER(_xlfn.ANCHORARRAY(BP799),_xlfn.ANCHORARRAY(BZ799)&gt;1,"")</f>
        <v>SS</v>
      </c>
      <c r="CH799" t="str">
        <v>FR</v>
      </c>
      <c r="CL799" cm="1">
        <f t="array" ref="CL799:CM799">_xlfn._xlws.FILTER(_xlfn.ANCHORARRAY(BZ799),_xlfn.ANCHORARRAY(BZ799)&gt;1,"")</f>
        <v>3</v>
      </c>
      <c r="CM799">
        <v>2</v>
      </c>
      <c r="CS799" cm="1">
        <f t="array" ref="CS799:CT799">_xlfn.XLOOKUP(_xlfn.ANCHORARRAY(CG799),Case!$G$25:$G$34,Case!$I$25:$I$34,0,0,1)</f>
        <v>0</v>
      </c>
      <c r="CT799">
        <v>0</v>
      </c>
      <c r="CY799">
        <f t="shared" si="38"/>
        <v>390</v>
      </c>
      <c r="DI799" t="str">
        <v>HD</v>
      </c>
    </row>
    <row r="800" spans="2:113" ht="15" customHeight="1">
      <c r="B800" s="40">
        <v>2571</v>
      </c>
      <c r="C800" s="41">
        <v>45446</v>
      </c>
      <c r="D800" s="42">
        <v>0.7427083333333333</v>
      </c>
      <c r="E800" s="40" t="s">
        <v>1247</v>
      </c>
      <c r="F800" s="43" t="s">
        <v>1248</v>
      </c>
      <c r="G800">
        <f t="shared" si="36"/>
        <v>5</v>
      </c>
      <c r="H800" t="str" cm="1">
        <f t="array" ref="H800:L800">MID(E800,_xlfn.SEQUENCE(1,LEN(E800)/2,1,2),2)</f>
        <v>FR</v>
      </c>
      <c r="I800" t="str">
        <v>FR</v>
      </c>
      <c r="J800" t="str">
        <v>FR</v>
      </c>
      <c r="K800" t="str">
        <v>FR</v>
      </c>
      <c r="L800" t="str">
        <v>FR</v>
      </c>
      <c r="Y800">
        <v>1</v>
      </c>
      <c r="Z800" t="b" cm="1">
        <f t="array" ref="Z800">SUM(--(_xlfn.XLOOKUP(_xlfn._xlws.FILTER($H800:$X800,$H800:$X800&lt;&gt;""),Case!$G$25:$G$34,Case!$D$25:$D$34,,0,1)=Z$4))&gt;0</f>
        <v>0</v>
      </c>
      <c r="AA800" t="b" cm="1">
        <f t="array" ref="AA800">SUM(--(_xlfn.XLOOKUP(_xlfn._xlws.FILTER($H800:$X800,$H800:$X800&lt;&gt;""),Case!$G$25:$G$34,Case!$D$25:$D$34,,0,1)=AA$4))&gt;0</f>
        <v>1</v>
      </c>
      <c r="AB800" t="b" cm="1">
        <f t="array" ref="AB800">SUM(--(_xlfn.XLOOKUP(_xlfn._xlws.FILTER($H800:$X800,$H800:$X800&lt;&gt;""),Case!$G$25:$G$34,Case!$D$25:$D$34,,0,1)=AB$4))&gt;0</f>
        <v>0</v>
      </c>
      <c r="AC800" t="b" cm="1">
        <f t="array" ref="AC800">SUM(--Z800:AB800)=3</f>
        <v>0</v>
      </c>
      <c r="AD800" t="b">
        <f>AND(AC800,D800&gt;(16/24))</f>
        <v>0</v>
      </c>
      <c r="AE800" cm="1">
        <f t="array" ref="AE800">SUM(_xlfn.XLOOKUP(_xlfn._xlws.FILTER($H800:$O800,$H800:$O800&lt;&gt;""),Case!$G$25:$G$34,Case!$E$25:$E$34,,0,1))</f>
        <v>15</v>
      </c>
      <c r="AF800">
        <f t="shared" si="37"/>
        <v>15</v>
      </c>
      <c r="AH800" t="str" cm="1">
        <f t="array" ref="AH800:AL800">_xlfn._xlws.FILTER(H800:X800,H800:X800&lt;&gt;"")</f>
        <v>FR</v>
      </c>
      <c r="AI800" t="str">
        <v>FR</v>
      </c>
      <c r="AJ800" t="str">
        <v>FR</v>
      </c>
      <c r="AK800" t="str">
        <v>FR</v>
      </c>
      <c r="AL800" t="str">
        <v>FR</v>
      </c>
      <c r="AY800" cm="1">
        <f t="array" ref="AY800:BC800">_xlfn.XLOOKUP(_xlfn.ANCHORARRAY(AH800),Case!$G$25:$G$34,Case!$H$25:$H$34)</f>
        <v>0</v>
      </c>
      <c r="AZ800">
        <v>0</v>
      </c>
      <c r="BA800">
        <v>0</v>
      </c>
      <c r="BB800">
        <v>0</v>
      </c>
      <c r="BC800">
        <v>0</v>
      </c>
      <c r="BP800" t="str" cm="1">
        <f t="array" ref="BP800">_xlfn.UNIQUE(_xlfn.ANCHORARRAY(AH800),TRUE)</f>
        <v>FR</v>
      </c>
      <c r="BZ800" cm="1">
        <f t="array" ref="BZ800">COUNTIF(_xlfn.ANCHORARRAY(AH800),_xlfn.ANCHORARRAY(BP800))</f>
        <v>5</v>
      </c>
      <c r="CG800" t="str" cm="1">
        <f t="array" ref="CG800">_xlfn._xlws.FILTER(_xlfn.ANCHORARRAY(BP800),_xlfn.ANCHORARRAY(BZ800)&gt;1,"")</f>
        <v>FR</v>
      </c>
      <c r="CL800" cm="1">
        <f t="array" ref="CL800">_xlfn._xlws.FILTER(_xlfn.ANCHORARRAY(BZ800),_xlfn.ANCHORARRAY(BZ800)&gt;1,"")</f>
        <v>5</v>
      </c>
      <c r="CS800" cm="1">
        <f t="array" ref="CS800">_xlfn.XLOOKUP(_xlfn.ANCHORARRAY(CG800),Case!$G$25:$G$34,Case!$I$25:$I$34,0,0,1)</f>
        <v>0</v>
      </c>
      <c r="CY800">
        <f t="shared" si="38"/>
        <v>0</v>
      </c>
      <c r="DI800" t="str">
        <v>SO</v>
      </c>
    </row>
    <row r="801" spans="2:113" ht="15" customHeight="1">
      <c r="B801" s="40">
        <v>2572</v>
      </c>
      <c r="C801" s="41">
        <v>45446</v>
      </c>
      <c r="D801" s="42">
        <v>0.74292824074074071</v>
      </c>
      <c r="E801" s="40" t="s">
        <v>13075</v>
      </c>
      <c r="F801" s="43" t="s">
        <v>1249</v>
      </c>
      <c r="G801">
        <f t="shared" si="36"/>
        <v>8</v>
      </c>
      <c r="H801" t="str" cm="1">
        <f t="array" ref="H801:O801">MID(E801,_xlfn.SEQUENCE(1,LEN(E801)/2,1,2),2)</f>
        <v>DX</v>
      </c>
      <c r="I801" t="str">
        <v>DX</v>
      </c>
      <c r="J801" t="str">
        <v>DX</v>
      </c>
      <c r="K801" t="str">
        <v>DX</v>
      </c>
      <c r="L801" t="str">
        <v>DX</v>
      </c>
      <c r="M801" t="str">
        <v>WB</v>
      </c>
      <c r="N801" t="str">
        <v>BB</v>
      </c>
      <c r="O801" t="str">
        <v>BB</v>
      </c>
      <c r="Y801">
        <v>1</v>
      </c>
      <c r="Z801" t="b" cm="1">
        <f t="array" ref="Z801">SUM(--(_xlfn.XLOOKUP(_xlfn._xlws.FILTER($H801:$X801,$H801:$X801&lt;&gt;""),Case!$G$25:$G$34,Case!$D$25:$D$34,,0,1)=Z$4))&gt;0</f>
        <v>1</v>
      </c>
      <c r="AA801" t="b" cm="1">
        <f t="array" ref="AA801">SUM(--(_xlfn.XLOOKUP(_xlfn._xlws.FILTER($H801:$X801,$H801:$X801&lt;&gt;""),Case!$G$25:$G$34,Case!$D$25:$D$34,,0,1)=AA$4))&gt;0</f>
        <v>0</v>
      </c>
      <c r="AB801" t="b" cm="1">
        <f t="array" ref="AB801">SUM(--(_xlfn.XLOOKUP(_xlfn._xlws.FILTER($H801:$X801,$H801:$X801&lt;&gt;""),Case!$G$25:$G$34,Case!$D$25:$D$34,,0,1)=AB$4))&gt;0</f>
        <v>0</v>
      </c>
      <c r="AC801" t="b" cm="1">
        <f t="array" ref="AC801">SUM(--Z801:AB801)=3</f>
        <v>0</v>
      </c>
      <c r="AD801" t="b">
        <f>AND(AC801,D801&gt;(16/24))</f>
        <v>0</v>
      </c>
      <c r="AE801" cm="1">
        <f t="array" ref="AE801">SUM(_xlfn.XLOOKUP(_xlfn._xlws.FILTER($H801:$O801,$H801:$O801&lt;&gt;""),Case!$G$25:$G$34,Case!$E$25:$E$34,,0,1))</f>
        <v>76</v>
      </c>
      <c r="AF801">
        <f t="shared" si="37"/>
        <v>76</v>
      </c>
      <c r="AH801" t="str" cm="1">
        <f t="array" ref="AH801:AO801">_xlfn._xlws.FILTER(H801:X801,H801:X801&lt;&gt;"")</f>
        <v>DX</v>
      </c>
      <c r="AI801" t="str">
        <v>DX</v>
      </c>
      <c r="AJ801" t="str">
        <v>DX</v>
      </c>
      <c r="AK801" t="str">
        <v>DX</v>
      </c>
      <c r="AL801" t="str">
        <v>DX</v>
      </c>
      <c r="AM801" t="str">
        <v>WB</v>
      </c>
      <c r="AN801" t="str">
        <v>BB</v>
      </c>
      <c r="AO801" t="str">
        <v>BB</v>
      </c>
      <c r="AY801" cm="1">
        <f t="array" ref="AY801:BF801">_xlfn.XLOOKUP(_xlfn.ANCHORARRAY(AH801),Case!$G$25:$G$34,Case!$H$25:$H$34)</f>
        <v>180</v>
      </c>
      <c r="AZ801">
        <v>180</v>
      </c>
      <c r="BA801">
        <v>180</v>
      </c>
      <c r="BB801">
        <v>180</v>
      </c>
      <c r="BC801">
        <v>180</v>
      </c>
      <c r="BD801">
        <v>210</v>
      </c>
      <c r="BE801">
        <v>200</v>
      </c>
      <c r="BF801">
        <v>200</v>
      </c>
      <c r="BP801" t="str" cm="1">
        <f t="array" ref="BP801:BR801">_xlfn.UNIQUE(_xlfn.ANCHORARRAY(AH801),TRUE)</f>
        <v>DX</v>
      </c>
      <c r="BQ801" t="str">
        <v>WB</v>
      </c>
      <c r="BR801" t="str">
        <v>BB</v>
      </c>
      <c r="BZ801" cm="1">
        <f t="array" ref="BZ801:CB801">COUNTIF(_xlfn.ANCHORARRAY(AH801),_xlfn.ANCHORARRAY(BP801))</f>
        <v>5</v>
      </c>
      <c r="CA801">
        <v>1</v>
      </c>
      <c r="CB801">
        <v>2</v>
      </c>
      <c r="CG801" t="str" cm="1">
        <f t="array" ref="CG801:CH801">_xlfn._xlws.FILTER(_xlfn.ANCHORARRAY(BP801),_xlfn.ANCHORARRAY(BZ801)&gt;1,"")</f>
        <v>DX</v>
      </c>
      <c r="CH801" t="str">
        <v>BB</v>
      </c>
      <c r="CL801" cm="1">
        <f t="array" ref="CL801:CM801">_xlfn._xlws.FILTER(_xlfn.ANCHORARRAY(BZ801),_xlfn.ANCHORARRAY(BZ801)&gt;1,"")</f>
        <v>5</v>
      </c>
      <c r="CM801">
        <v>2</v>
      </c>
      <c r="CS801" cm="1">
        <f t="array" ref="CS801:CT801">_xlfn.XLOOKUP(_xlfn.ANCHORARRAY(CG801),Case!$G$25:$G$34,Case!$I$25:$I$34,0,0,1)</f>
        <v>17</v>
      </c>
      <c r="CT801">
        <v>20</v>
      </c>
      <c r="CY801">
        <f t="shared" si="38"/>
        <v>1385</v>
      </c>
      <c r="DI801" t="str">
        <v>DX</v>
      </c>
    </row>
    <row r="802" spans="2:113" ht="15" customHeight="1">
      <c r="B802" s="40">
        <v>2573</v>
      </c>
      <c r="C802" s="41">
        <v>45446</v>
      </c>
      <c r="D802" s="42">
        <v>0.74407407407407411</v>
      </c>
      <c r="E802" s="40" t="s">
        <v>1250</v>
      </c>
      <c r="F802" s="43" t="s">
        <v>1251</v>
      </c>
      <c r="G802">
        <f t="shared" si="36"/>
        <v>5</v>
      </c>
      <c r="H802" t="str" cm="1">
        <f t="array" ref="H802:L802">MID(E802,_xlfn.SEQUENCE(1,LEN(E802)/2,1,2),2)</f>
        <v>JB</v>
      </c>
      <c r="I802" t="str">
        <v>JB</v>
      </c>
      <c r="J802" t="str">
        <v>SS</v>
      </c>
      <c r="K802" t="str">
        <v>SS</v>
      </c>
      <c r="L802" t="str">
        <v>JB</v>
      </c>
      <c r="Y802">
        <v>1</v>
      </c>
      <c r="Z802" t="b" cm="1">
        <f t="array" ref="Z802">SUM(--(_xlfn.XLOOKUP(_xlfn._xlws.FILTER($H802:$X802,$H802:$X802&lt;&gt;""),Case!$G$25:$G$34,Case!$D$25:$D$34,,0,1)=Z$4))&gt;0</f>
        <v>0</v>
      </c>
      <c r="AA802" t="b" cm="1">
        <f t="array" ref="AA802">SUM(--(_xlfn.XLOOKUP(_xlfn._xlws.FILTER($H802:$X802,$H802:$X802&lt;&gt;""),Case!$G$25:$G$34,Case!$D$25:$D$34,,0,1)=AA$4))&gt;0</f>
        <v>1</v>
      </c>
      <c r="AB802" t="b" cm="1">
        <f t="array" ref="AB802">SUM(--(_xlfn.XLOOKUP(_xlfn._xlws.FILTER($H802:$X802,$H802:$X802&lt;&gt;""),Case!$G$25:$G$34,Case!$D$25:$D$34,,0,1)=AB$4))&gt;0</f>
        <v>1</v>
      </c>
      <c r="AC802" t="b" cm="1">
        <f t="array" ref="AC802">SUM(--Z802:AB802)=3</f>
        <v>0</v>
      </c>
      <c r="AD802" t="b">
        <f>AND(AC802,D802&gt;(16/24))</f>
        <v>0</v>
      </c>
      <c r="AE802" cm="1">
        <f t="array" ref="AE802">SUM(_xlfn.XLOOKUP(_xlfn._xlws.FILTER($H802:$O802,$H802:$O802&lt;&gt;""),Case!$G$25:$G$34,Case!$E$25:$E$34,,0,1))</f>
        <v>9</v>
      </c>
      <c r="AF802">
        <f t="shared" si="37"/>
        <v>9</v>
      </c>
      <c r="AH802" t="str" cm="1">
        <f t="array" ref="AH802:AL802">_xlfn._xlws.FILTER(H802:X802,H802:X802&lt;&gt;"")</f>
        <v>JB</v>
      </c>
      <c r="AI802" t="str">
        <v>JB</v>
      </c>
      <c r="AJ802" t="str">
        <v>SS</v>
      </c>
      <c r="AK802" t="str">
        <v>SS</v>
      </c>
      <c r="AL802" t="str">
        <v>JB</v>
      </c>
      <c r="AY802" cm="1">
        <f t="array" ref="AY802:BC802">_xlfn.XLOOKUP(_xlfn.ANCHORARRAY(AH802),Case!$G$25:$G$34,Case!$H$25:$H$34)</f>
        <v>0</v>
      </c>
      <c r="AZ802">
        <v>0</v>
      </c>
      <c r="BA802">
        <v>0</v>
      </c>
      <c r="BB802">
        <v>0</v>
      </c>
      <c r="BC802">
        <v>0</v>
      </c>
      <c r="BP802" t="str" cm="1">
        <f t="array" ref="BP802:BQ802">_xlfn.UNIQUE(_xlfn.ANCHORARRAY(AH802),TRUE)</f>
        <v>JB</v>
      </c>
      <c r="BQ802" t="str">
        <v>SS</v>
      </c>
      <c r="BZ802" cm="1">
        <f t="array" ref="BZ802:CA802">COUNTIF(_xlfn.ANCHORARRAY(AH802),_xlfn.ANCHORARRAY(BP802))</f>
        <v>3</v>
      </c>
      <c r="CA802">
        <v>2</v>
      </c>
      <c r="CG802" t="str" cm="1">
        <f t="array" ref="CG802:CH802">_xlfn._xlws.FILTER(_xlfn.ANCHORARRAY(BP802),_xlfn.ANCHORARRAY(BZ802)&gt;1,"")</f>
        <v>JB</v>
      </c>
      <c r="CH802" t="str">
        <v>SS</v>
      </c>
      <c r="CL802" cm="1">
        <f t="array" ref="CL802:CM802">_xlfn._xlws.FILTER(_xlfn.ANCHORARRAY(BZ802),_xlfn.ANCHORARRAY(BZ802)&gt;1,"")</f>
        <v>3</v>
      </c>
      <c r="CM802">
        <v>2</v>
      </c>
      <c r="CS802" cm="1">
        <f t="array" ref="CS802:CT802">_xlfn.XLOOKUP(_xlfn.ANCHORARRAY(CG802),Case!$G$25:$G$34,Case!$I$25:$I$34,0,0,1)</f>
        <v>0</v>
      </c>
      <c r="CT802">
        <v>0</v>
      </c>
      <c r="CY802">
        <f t="shared" si="38"/>
        <v>0</v>
      </c>
      <c r="DI802" t="str">
        <v>DX</v>
      </c>
    </row>
    <row r="803" spans="2:113" ht="15" customHeight="1">
      <c r="B803" s="40">
        <v>2574</v>
      </c>
      <c r="C803" s="41">
        <v>45446</v>
      </c>
      <c r="D803" s="42">
        <v>0.74814814814814812</v>
      </c>
      <c r="E803" s="40" t="s">
        <v>353</v>
      </c>
      <c r="F803" s="43" t="s">
        <v>1252</v>
      </c>
      <c r="G803">
        <f t="shared" si="36"/>
        <v>2</v>
      </c>
      <c r="H803" t="str" cm="1">
        <f t="array" ref="H803:I803">MID(E803,_xlfn.SEQUENCE(1,LEN(E803)/2,1,2),2)</f>
        <v>FR</v>
      </c>
      <c r="I803" t="str">
        <v>FR</v>
      </c>
      <c r="Y803">
        <v>1</v>
      </c>
      <c r="Z803" t="b" cm="1">
        <f t="array" ref="Z803">SUM(--(_xlfn.XLOOKUP(_xlfn._xlws.FILTER($H803:$X803,$H803:$X803&lt;&gt;""),Case!$G$25:$G$34,Case!$D$25:$D$34,,0,1)=Z$4))&gt;0</f>
        <v>0</v>
      </c>
      <c r="AA803" t="b" cm="1">
        <f t="array" ref="AA803">SUM(--(_xlfn.XLOOKUP(_xlfn._xlws.FILTER($H803:$X803,$H803:$X803&lt;&gt;""),Case!$G$25:$G$34,Case!$D$25:$D$34,,0,1)=AA$4))&gt;0</f>
        <v>1</v>
      </c>
      <c r="AB803" t="b" cm="1">
        <f t="array" ref="AB803">SUM(--(_xlfn.XLOOKUP(_xlfn._xlws.FILTER($H803:$X803,$H803:$X803&lt;&gt;""),Case!$G$25:$G$34,Case!$D$25:$D$34,,0,1)=AB$4))&gt;0</f>
        <v>0</v>
      </c>
      <c r="AC803" t="b" cm="1">
        <f t="array" ref="AC803">SUM(--Z803:AB803)=3</f>
        <v>0</v>
      </c>
      <c r="AD803" t="b">
        <f>AND(AC803,D803&gt;(16/24))</f>
        <v>0</v>
      </c>
      <c r="AE803" cm="1">
        <f t="array" ref="AE803">SUM(_xlfn.XLOOKUP(_xlfn._xlws.FILTER($H803:$O803,$H803:$O803&lt;&gt;""),Case!$G$25:$G$34,Case!$E$25:$E$34,,0,1))</f>
        <v>6</v>
      </c>
      <c r="AF803">
        <f t="shared" si="37"/>
        <v>6</v>
      </c>
      <c r="AH803" t="str" cm="1">
        <f t="array" ref="AH803:AI803">_xlfn._xlws.FILTER(H803:X803,H803:X803&lt;&gt;"")</f>
        <v>FR</v>
      </c>
      <c r="AI803" t="str">
        <v>FR</v>
      </c>
      <c r="AY803" cm="1">
        <f t="array" ref="AY803:AZ803">_xlfn.XLOOKUP(_xlfn.ANCHORARRAY(AH803),Case!$G$25:$G$34,Case!$H$25:$H$34)</f>
        <v>0</v>
      </c>
      <c r="AZ803">
        <v>0</v>
      </c>
      <c r="BP803" t="str" cm="1">
        <f t="array" ref="BP803">_xlfn.UNIQUE(_xlfn.ANCHORARRAY(AH803),TRUE)</f>
        <v>FR</v>
      </c>
      <c r="BZ803" cm="1">
        <f t="array" ref="BZ803">COUNTIF(_xlfn.ANCHORARRAY(AH803),_xlfn.ANCHORARRAY(BP803))</f>
        <v>2</v>
      </c>
      <c r="CG803" t="str" cm="1">
        <f t="array" ref="CG803">_xlfn._xlws.FILTER(_xlfn.ANCHORARRAY(BP803),_xlfn.ANCHORARRAY(BZ803)&gt;1,"")</f>
        <v>FR</v>
      </c>
      <c r="CL803" cm="1">
        <f t="array" ref="CL803">_xlfn._xlws.FILTER(_xlfn.ANCHORARRAY(BZ803),_xlfn.ANCHORARRAY(BZ803)&gt;1,"")</f>
        <v>2</v>
      </c>
      <c r="CS803" cm="1">
        <f t="array" ref="CS803">_xlfn.XLOOKUP(_xlfn.ANCHORARRAY(CG803),Case!$G$25:$G$34,Case!$I$25:$I$34,0,0,1)</f>
        <v>0</v>
      </c>
      <c r="CY803">
        <f t="shared" si="38"/>
        <v>0</v>
      </c>
      <c r="DI803" t="str">
        <v>SS</v>
      </c>
    </row>
    <row r="804" spans="2:113" ht="15" customHeight="1">
      <c r="B804" s="40">
        <v>2575</v>
      </c>
      <c r="C804" s="41">
        <v>45446</v>
      </c>
      <c r="D804" s="42">
        <v>0.74989583333333332</v>
      </c>
      <c r="E804" s="40" t="s">
        <v>13076</v>
      </c>
      <c r="F804" s="43" t="s">
        <v>1253</v>
      </c>
      <c r="G804">
        <f t="shared" si="36"/>
        <v>8</v>
      </c>
      <c r="H804" t="str" cm="1">
        <f t="array" ref="H804:O804">MID(E804,_xlfn.SEQUENCE(1,LEN(E804)/2,1,2),2)</f>
        <v>DX</v>
      </c>
      <c r="I804" t="str">
        <v>DX</v>
      </c>
      <c r="J804" t="str">
        <v>FR</v>
      </c>
      <c r="K804" t="str">
        <v>FR</v>
      </c>
      <c r="L804" t="str">
        <v>FR</v>
      </c>
      <c r="M804" t="str">
        <v>CB</v>
      </c>
      <c r="N804" t="str">
        <v>FR</v>
      </c>
      <c r="O804" t="str">
        <v>FR</v>
      </c>
      <c r="Y804">
        <v>1</v>
      </c>
      <c r="Z804" t="b" cm="1">
        <f t="array" ref="Z804">SUM(--(_xlfn.XLOOKUP(_xlfn._xlws.FILTER($H804:$X804,$H804:$X804&lt;&gt;""),Case!$G$25:$G$34,Case!$D$25:$D$34,,0,1)=Z$4))&gt;0</f>
        <v>1</v>
      </c>
      <c r="AA804" t="b" cm="1">
        <f t="array" ref="AA804">SUM(--(_xlfn.XLOOKUP(_xlfn._xlws.FILTER($H804:$X804,$H804:$X804&lt;&gt;""),Case!$G$25:$G$34,Case!$D$25:$D$34,,0,1)=AA$4))&gt;0</f>
        <v>1</v>
      </c>
      <c r="AB804" t="b" cm="1">
        <f t="array" ref="AB804">SUM(--(_xlfn.XLOOKUP(_xlfn._xlws.FILTER($H804:$X804,$H804:$X804&lt;&gt;""),Case!$G$25:$G$34,Case!$D$25:$D$34,,0,1)=AB$4))&gt;0</f>
        <v>0</v>
      </c>
      <c r="AC804" t="b" cm="1">
        <f t="array" ref="AC804">SUM(--Z804:AB804)=3</f>
        <v>0</v>
      </c>
      <c r="AD804" t="b">
        <f>AND(AC804,D804&gt;(16/24))</f>
        <v>0</v>
      </c>
      <c r="AE804" cm="1">
        <f t="array" ref="AE804">SUM(_xlfn.XLOOKUP(_xlfn._xlws.FILTER($H804:$O804,$H804:$O804&lt;&gt;""),Case!$G$25:$G$34,Case!$E$25:$E$34,,0,1))</f>
        <v>41</v>
      </c>
      <c r="AF804">
        <f t="shared" si="37"/>
        <v>41</v>
      </c>
      <c r="AH804" t="str" cm="1">
        <f t="array" ref="AH804:AO804">_xlfn._xlws.FILTER(H804:X804,H804:X804&lt;&gt;"")</f>
        <v>DX</v>
      </c>
      <c r="AI804" t="str">
        <v>DX</v>
      </c>
      <c r="AJ804" t="str">
        <v>FR</v>
      </c>
      <c r="AK804" t="str">
        <v>FR</v>
      </c>
      <c r="AL804" t="str">
        <v>FR</v>
      </c>
      <c r="AM804" t="str">
        <v>CB</v>
      </c>
      <c r="AN804" t="str">
        <v>FR</v>
      </c>
      <c r="AO804" t="str">
        <v>FR</v>
      </c>
      <c r="AY804" cm="1">
        <f t="array" ref="AY804:BF804">_xlfn.XLOOKUP(_xlfn.ANCHORARRAY(AH804),Case!$G$25:$G$34,Case!$H$25:$H$34)</f>
        <v>180</v>
      </c>
      <c r="AZ804">
        <v>180</v>
      </c>
      <c r="BA804">
        <v>0</v>
      </c>
      <c r="BB804">
        <v>0</v>
      </c>
      <c r="BC804">
        <v>0</v>
      </c>
      <c r="BD804">
        <v>190</v>
      </c>
      <c r="BE804">
        <v>0</v>
      </c>
      <c r="BF804">
        <v>0</v>
      </c>
      <c r="BP804" t="str" cm="1">
        <f t="array" ref="BP804:BR804">_xlfn.UNIQUE(_xlfn.ANCHORARRAY(AH804),TRUE)</f>
        <v>DX</v>
      </c>
      <c r="BQ804" t="str">
        <v>FR</v>
      </c>
      <c r="BR804" t="str">
        <v>CB</v>
      </c>
      <c r="BZ804" cm="1">
        <f t="array" ref="BZ804:CB804">COUNTIF(_xlfn.ANCHORARRAY(AH804),_xlfn.ANCHORARRAY(BP804))</f>
        <v>2</v>
      </c>
      <c r="CA804">
        <v>5</v>
      </c>
      <c r="CB804">
        <v>1</v>
      </c>
      <c r="CG804" t="str" cm="1">
        <f t="array" ref="CG804:CH804">_xlfn._xlws.FILTER(_xlfn.ANCHORARRAY(BP804),_xlfn.ANCHORARRAY(BZ804)&gt;1,"")</f>
        <v>DX</v>
      </c>
      <c r="CH804" t="str">
        <v>FR</v>
      </c>
      <c r="CL804" cm="1">
        <f t="array" ref="CL804:CM804">_xlfn._xlws.FILTER(_xlfn.ANCHORARRAY(BZ804),_xlfn.ANCHORARRAY(BZ804)&gt;1,"")</f>
        <v>2</v>
      </c>
      <c r="CM804">
        <v>5</v>
      </c>
      <c r="CS804" cm="1">
        <f t="array" ref="CS804:CT804">_xlfn.XLOOKUP(_xlfn.ANCHORARRAY(CG804),Case!$G$25:$G$34,Case!$I$25:$I$34,0,0,1)</f>
        <v>17</v>
      </c>
      <c r="CT804">
        <v>0</v>
      </c>
      <c r="CY804">
        <f t="shared" si="38"/>
        <v>516</v>
      </c>
      <c r="DI804" t="str">
        <v>BE</v>
      </c>
    </row>
    <row r="805" spans="2:113" ht="15" customHeight="1">
      <c r="B805" s="40">
        <v>2576</v>
      </c>
      <c r="C805" s="41">
        <v>45446</v>
      </c>
      <c r="D805" s="42">
        <v>0.75032407407407409</v>
      </c>
      <c r="E805" s="40" t="s">
        <v>13077</v>
      </c>
      <c r="F805" s="43" t="s">
        <v>1254</v>
      </c>
      <c r="G805">
        <f t="shared" si="36"/>
        <v>10</v>
      </c>
      <c r="H805" t="str" cm="1">
        <f t="array" ref="H805:Q805">MID(E805,_xlfn.SEQUENCE(1,LEN(E805)/2,1,2),2)</f>
        <v>DX</v>
      </c>
      <c r="I805" t="str">
        <v>DX</v>
      </c>
      <c r="J805" t="str">
        <v>SO</v>
      </c>
      <c r="K805" t="str">
        <v>SO</v>
      </c>
      <c r="L805" t="str">
        <v>HD</v>
      </c>
      <c r="M805" t="str">
        <v>SO</v>
      </c>
      <c r="N805" t="str">
        <v>SO</v>
      </c>
      <c r="O805" t="str">
        <v>SO</v>
      </c>
      <c r="P805" t="str">
        <v>DX</v>
      </c>
      <c r="Q805" t="str">
        <v>CB</v>
      </c>
      <c r="Y805">
        <v>1</v>
      </c>
      <c r="Z805" t="b" cm="1">
        <f t="array" ref="Z805">SUM(--(_xlfn.XLOOKUP(_xlfn._xlws.FILTER($H805:$X805,$H805:$X805&lt;&gt;""),Case!$G$25:$G$34,Case!$D$25:$D$34,,0,1)=Z$4))&gt;0</f>
        <v>1</v>
      </c>
      <c r="AA805" t="b" cm="1">
        <f t="array" ref="AA805">SUM(--(_xlfn.XLOOKUP(_xlfn._xlws.FILTER($H805:$X805,$H805:$X805&lt;&gt;""),Case!$G$25:$G$34,Case!$D$25:$D$34,,0,1)=AA$4))&gt;0</f>
        <v>0</v>
      </c>
      <c r="AB805" t="b" cm="1">
        <f t="array" ref="AB805">SUM(--(_xlfn.XLOOKUP(_xlfn._xlws.FILTER($H805:$X805,$H805:$X805&lt;&gt;""),Case!$G$25:$G$34,Case!$D$25:$D$34,,0,1)=AB$4))&gt;0</f>
        <v>1</v>
      </c>
      <c r="AC805" t="b" cm="1">
        <f t="array" ref="AC805">SUM(--Z805:AB805)=3</f>
        <v>0</v>
      </c>
      <c r="AD805" t="b">
        <f>AND(AC805,D805&gt;(16/24))</f>
        <v>0</v>
      </c>
      <c r="AE805" cm="1">
        <f t="array" ref="AE805">SUM(_xlfn.XLOOKUP(_xlfn._xlws.FILTER($H805:$O805,$H805:$O805&lt;&gt;""),Case!$G$25:$G$34,Case!$E$25:$E$34,,0,1))</f>
        <v>35</v>
      </c>
      <c r="AF805">
        <f t="shared" si="37"/>
        <v>35</v>
      </c>
      <c r="AH805" t="str" cm="1">
        <f t="array" ref="AH805:AQ805">_xlfn._xlws.FILTER(H805:X805,H805:X805&lt;&gt;"")</f>
        <v>DX</v>
      </c>
      <c r="AI805" t="str">
        <v>DX</v>
      </c>
      <c r="AJ805" t="str">
        <v>SO</v>
      </c>
      <c r="AK805" t="str">
        <v>SO</v>
      </c>
      <c r="AL805" t="str">
        <v>HD</v>
      </c>
      <c r="AM805" t="str">
        <v>SO</v>
      </c>
      <c r="AN805" t="str">
        <v>SO</v>
      </c>
      <c r="AO805" t="str">
        <v>SO</v>
      </c>
      <c r="AP805" t="str">
        <v>DX</v>
      </c>
      <c r="AQ805" t="str">
        <v>CB</v>
      </c>
      <c r="AY805" cm="1">
        <f t="array" ref="AY805:BH805">_xlfn.XLOOKUP(_xlfn.ANCHORARRAY(AH805),Case!$G$25:$G$34,Case!$H$25:$H$34)</f>
        <v>180</v>
      </c>
      <c r="AZ805">
        <v>180</v>
      </c>
      <c r="BA805">
        <v>0</v>
      </c>
      <c r="BB805">
        <v>0</v>
      </c>
      <c r="BC805">
        <v>160</v>
      </c>
      <c r="BD805">
        <v>0</v>
      </c>
      <c r="BE805">
        <v>0</v>
      </c>
      <c r="BF805">
        <v>0</v>
      </c>
      <c r="BG805">
        <v>180</v>
      </c>
      <c r="BH805">
        <v>190</v>
      </c>
      <c r="BP805" t="str" cm="1">
        <f t="array" ref="BP805:BS805">_xlfn.UNIQUE(_xlfn.ANCHORARRAY(AH805),TRUE)</f>
        <v>DX</v>
      </c>
      <c r="BQ805" t="str">
        <v>SO</v>
      </c>
      <c r="BR805" t="str">
        <v>HD</v>
      </c>
      <c r="BS805" t="str">
        <v>CB</v>
      </c>
      <c r="BZ805" cm="1">
        <f t="array" ref="BZ805:CC805">COUNTIF(_xlfn.ANCHORARRAY(AH805),_xlfn.ANCHORARRAY(BP805))</f>
        <v>3</v>
      </c>
      <c r="CA805">
        <v>5</v>
      </c>
      <c r="CB805">
        <v>1</v>
      </c>
      <c r="CC805">
        <v>1</v>
      </c>
      <c r="CG805" t="str" cm="1">
        <f t="array" ref="CG805:CH805">_xlfn._xlws.FILTER(_xlfn.ANCHORARRAY(BP805),_xlfn.ANCHORARRAY(BZ805)&gt;1,"")</f>
        <v>DX</v>
      </c>
      <c r="CH805" t="str">
        <v>SO</v>
      </c>
      <c r="CL805" cm="1">
        <f t="array" ref="CL805:CM805">_xlfn._xlws.FILTER(_xlfn.ANCHORARRAY(BZ805),_xlfn.ANCHORARRAY(BZ805)&gt;1,"")</f>
        <v>3</v>
      </c>
      <c r="CM805">
        <v>5</v>
      </c>
      <c r="CS805" cm="1">
        <f t="array" ref="CS805:CT805">_xlfn.XLOOKUP(_xlfn.ANCHORARRAY(CG805),Case!$G$25:$G$34,Case!$I$25:$I$34,0,0,1)</f>
        <v>17</v>
      </c>
      <c r="CT805">
        <v>0</v>
      </c>
      <c r="CY805">
        <f t="shared" si="38"/>
        <v>839</v>
      </c>
      <c r="DI805" t="str">
        <v>DX</v>
      </c>
    </row>
    <row r="806" spans="2:113" ht="15" customHeight="1">
      <c r="B806" s="40">
        <v>2577</v>
      </c>
      <c r="C806" s="41">
        <v>45446</v>
      </c>
      <c r="D806" s="42">
        <v>0.750462962962963</v>
      </c>
      <c r="E806" s="40" t="s">
        <v>353</v>
      </c>
      <c r="F806" s="43" t="s">
        <v>1255</v>
      </c>
      <c r="G806">
        <f t="shared" si="36"/>
        <v>2</v>
      </c>
      <c r="H806" t="str" cm="1">
        <f t="array" ref="H806:I806">MID(E806,_xlfn.SEQUENCE(1,LEN(E806)/2,1,2),2)</f>
        <v>FR</v>
      </c>
      <c r="I806" t="str">
        <v>FR</v>
      </c>
      <c r="Y806">
        <v>1</v>
      </c>
      <c r="Z806" t="b" cm="1">
        <f t="array" ref="Z806">SUM(--(_xlfn.XLOOKUP(_xlfn._xlws.FILTER($H806:$X806,$H806:$X806&lt;&gt;""),Case!$G$25:$G$34,Case!$D$25:$D$34,,0,1)=Z$4))&gt;0</f>
        <v>0</v>
      </c>
      <c r="AA806" t="b" cm="1">
        <f t="array" ref="AA806">SUM(--(_xlfn.XLOOKUP(_xlfn._xlws.FILTER($H806:$X806,$H806:$X806&lt;&gt;""),Case!$G$25:$G$34,Case!$D$25:$D$34,,0,1)=AA$4))&gt;0</f>
        <v>1</v>
      </c>
      <c r="AB806" t="b" cm="1">
        <f t="array" ref="AB806">SUM(--(_xlfn.XLOOKUP(_xlfn._xlws.FILTER($H806:$X806,$H806:$X806&lt;&gt;""),Case!$G$25:$G$34,Case!$D$25:$D$34,,0,1)=AB$4))&gt;0</f>
        <v>0</v>
      </c>
      <c r="AC806" t="b" cm="1">
        <f t="array" ref="AC806">SUM(--Z806:AB806)=3</f>
        <v>0</v>
      </c>
      <c r="AD806" t="b">
        <f>AND(AC806,D806&gt;(16/24))</f>
        <v>0</v>
      </c>
      <c r="AE806" cm="1">
        <f t="array" ref="AE806">SUM(_xlfn.XLOOKUP(_xlfn._xlws.FILTER($H806:$O806,$H806:$O806&lt;&gt;""),Case!$G$25:$G$34,Case!$E$25:$E$34,,0,1))</f>
        <v>6</v>
      </c>
      <c r="AF806">
        <f t="shared" si="37"/>
        <v>6</v>
      </c>
      <c r="AH806" t="str" cm="1">
        <f t="array" ref="AH806:AI806">_xlfn._xlws.FILTER(H806:X806,H806:X806&lt;&gt;"")</f>
        <v>FR</v>
      </c>
      <c r="AI806" t="str">
        <v>FR</v>
      </c>
      <c r="AY806" cm="1">
        <f t="array" ref="AY806:AZ806">_xlfn.XLOOKUP(_xlfn.ANCHORARRAY(AH806),Case!$G$25:$G$34,Case!$H$25:$H$34)</f>
        <v>0</v>
      </c>
      <c r="AZ806">
        <v>0</v>
      </c>
      <c r="BP806" t="str" cm="1">
        <f t="array" ref="BP806">_xlfn.UNIQUE(_xlfn.ANCHORARRAY(AH806),TRUE)</f>
        <v>FR</v>
      </c>
      <c r="BZ806" cm="1">
        <f t="array" ref="BZ806">COUNTIF(_xlfn.ANCHORARRAY(AH806),_xlfn.ANCHORARRAY(BP806))</f>
        <v>2</v>
      </c>
      <c r="CG806" t="str" cm="1">
        <f t="array" ref="CG806">_xlfn._xlws.FILTER(_xlfn.ANCHORARRAY(BP806),_xlfn.ANCHORARRAY(BZ806)&gt;1,"")</f>
        <v>FR</v>
      </c>
      <c r="CL806" cm="1">
        <f t="array" ref="CL806">_xlfn._xlws.FILTER(_xlfn.ANCHORARRAY(BZ806),_xlfn.ANCHORARRAY(BZ806)&gt;1,"")</f>
        <v>2</v>
      </c>
      <c r="CS806" cm="1">
        <f t="array" ref="CS806">_xlfn.XLOOKUP(_xlfn.ANCHORARRAY(CG806),Case!$G$25:$G$34,Case!$I$25:$I$34,0,0,1)</f>
        <v>0</v>
      </c>
      <c r="CY806">
        <f t="shared" si="38"/>
        <v>0</v>
      </c>
      <c r="DI806" t="str">
        <v>CB</v>
      </c>
    </row>
    <row r="807" spans="2:113" ht="15" customHeight="1">
      <c r="B807" s="40">
        <v>2578</v>
      </c>
      <c r="C807" s="41">
        <v>45446</v>
      </c>
      <c r="D807" s="42">
        <v>0.75085648148148143</v>
      </c>
      <c r="E807" s="40" t="s">
        <v>1256</v>
      </c>
      <c r="F807" s="43" t="s">
        <v>1257</v>
      </c>
      <c r="G807">
        <f t="shared" si="36"/>
        <v>6</v>
      </c>
      <c r="H807" t="str" cm="1">
        <f t="array" ref="H807:M807">MID(E807,_xlfn.SEQUENCE(1,LEN(E807)/2,1,2),2)</f>
        <v>WB</v>
      </c>
      <c r="I807" t="str">
        <v>WB</v>
      </c>
      <c r="J807" t="str">
        <v>BE</v>
      </c>
      <c r="K807" t="str">
        <v>BE</v>
      </c>
      <c r="L807" t="str">
        <v>BE</v>
      </c>
      <c r="M807" t="str">
        <v>BE</v>
      </c>
      <c r="Y807">
        <v>1</v>
      </c>
      <c r="Z807" t="b" cm="1">
        <f t="array" ref="Z807">SUM(--(_xlfn.XLOOKUP(_xlfn._xlws.FILTER($H807:$X807,$H807:$X807&lt;&gt;""),Case!$G$25:$G$34,Case!$D$25:$D$34,,0,1)=Z$4))&gt;0</f>
        <v>1</v>
      </c>
      <c r="AA807" t="b" cm="1">
        <f t="array" ref="AA807">SUM(--(_xlfn.XLOOKUP(_xlfn._xlws.FILTER($H807:$X807,$H807:$X807&lt;&gt;""),Case!$G$25:$G$34,Case!$D$25:$D$34,,0,1)=AA$4))&gt;0</f>
        <v>0</v>
      </c>
      <c r="AB807" t="b" cm="1">
        <f t="array" ref="AB807">SUM(--(_xlfn.XLOOKUP(_xlfn._xlws.FILTER($H807:$X807,$H807:$X807&lt;&gt;""),Case!$G$25:$G$34,Case!$D$25:$D$34,,0,1)=AB$4))&gt;0</f>
        <v>1</v>
      </c>
      <c r="AC807" t="b" cm="1">
        <f t="array" ref="AC807">SUM(--Z807:AB807)=3</f>
        <v>0</v>
      </c>
      <c r="AD807" t="b">
        <f>AND(AC807,D807&gt;(16/24))</f>
        <v>0</v>
      </c>
      <c r="AE807" cm="1">
        <f t="array" ref="AE807">SUM(_xlfn.XLOOKUP(_xlfn._xlws.FILTER($H807:$O807,$H807:$O807&lt;&gt;""),Case!$G$25:$G$34,Case!$E$25:$E$34,,0,1))</f>
        <v>42</v>
      </c>
      <c r="AF807">
        <f t="shared" si="37"/>
        <v>42</v>
      </c>
      <c r="AH807" t="str" cm="1">
        <f t="array" ref="AH807:AM807">_xlfn._xlws.FILTER(H807:X807,H807:X807&lt;&gt;"")</f>
        <v>WB</v>
      </c>
      <c r="AI807" t="str">
        <v>WB</v>
      </c>
      <c r="AJ807" t="str">
        <v>BE</v>
      </c>
      <c r="AK807" t="str">
        <v>BE</v>
      </c>
      <c r="AL807" t="str">
        <v>BE</v>
      </c>
      <c r="AM807" t="str">
        <v>BE</v>
      </c>
      <c r="AY807" cm="1">
        <f t="array" ref="AY807:BD807">_xlfn.XLOOKUP(_xlfn.ANCHORARRAY(AH807),Case!$G$25:$G$34,Case!$H$25:$H$34)</f>
        <v>210</v>
      </c>
      <c r="AZ807">
        <v>210</v>
      </c>
      <c r="BA807">
        <v>0</v>
      </c>
      <c r="BB807">
        <v>0</v>
      </c>
      <c r="BC807">
        <v>0</v>
      </c>
      <c r="BD807">
        <v>0</v>
      </c>
      <c r="BP807" t="str" cm="1">
        <f t="array" ref="BP807:BQ807">_xlfn.UNIQUE(_xlfn.ANCHORARRAY(AH807),TRUE)</f>
        <v>WB</v>
      </c>
      <c r="BQ807" t="str">
        <v>BE</v>
      </c>
      <c r="BZ807" cm="1">
        <f t="array" ref="BZ807:CA807">COUNTIF(_xlfn.ANCHORARRAY(AH807),_xlfn.ANCHORARRAY(BP807))</f>
        <v>2</v>
      </c>
      <c r="CA807">
        <v>4</v>
      </c>
      <c r="CG807" t="str" cm="1">
        <f t="array" ref="CG807:CH807">_xlfn._xlws.FILTER(_xlfn.ANCHORARRAY(BP807),_xlfn.ANCHORARRAY(BZ807)&gt;1,"")</f>
        <v>WB</v>
      </c>
      <c r="CH807" t="str">
        <v>BE</v>
      </c>
      <c r="CL807" cm="1">
        <f t="array" ref="CL807:CM807">_xlfn._xlws.FILTER(_xlfn.ANCHORARRAY(BZ807),_xlfn.ANCHORARRAY(BZ807)&gt;1,"")</f>
        <v>2</v>
      </c>
      <c r="CM807">
        <v>4</v>
      </c>
      <c r="CS807" cm="1">
        <f t="array" ref="CS807:CT807">_xlfn.XLOOKUP(_xlfn.ANCHORARRAY(CG807),Case!$G$25:$G$34,Case!$I$25:$I$34,0,0,1)</f>
        <v>21</v>
      </c>
      <c r="CT807">
        <v>0</v>
      </c>
      <c r="CY807">
        <f t="shared" si="38"/>
        <v>378</v>
      </c>
      <c r="DI807" t="str">
        <v>SS</v>
      </c>
    </row>
    <row r="808" spans="2:113" ht="15" customHeight="1">
      <c r="B808" s="40">
        <v>2579</v>
      </c>
      <c r="C808" s="41">
        <v>45446</v>
      </c>
      <c r="D808" s="42">
        <v>0.75516203703703699</v>
      </c>
      <c r="E808" s="40" t="s">
        <v>1258</v>
      </c>
      <c r="F808" s="43" t="s">
        <v>1259</v>
      </c>
      <c r="G808">
        <f t="shared" si="36"/>
        <v>13</v>
      </c>
      <c r="H808" t="str" cm="1">
        <f t="array" ref="H808:T808">MID(E808,_xlfn.SEQUENCE(1,LEN(E808)/2,1,2),2)</f>
        <v>FR</v>
      </c>
      <c r="I808" t="str">
        <v>JB</v>
      </c>
      <c r="J808" t="str">
        <v>SS</v>
      </c>
      <c r="K808" t="str">
        <v>SS</v>
      </c>
      <c r="L808" t="str">
        <v>SO</v>
      </c>
      <c r="M808" t="str">
        <v>SO</v>
      </c>
      <c r="N808" t="str">
        <v>BE</v>
      </c>
      <c r="O808" t="str">
        <v>CB</v>
      </c>
      <c r="P808" t="str">
        <v>BE</v>
      </c>
      <c r="Q808" t="str">
        <v>BE</v>
      </c>
      <c r="R808" t="str">
        <v>BE</v>
      </c>
      <c r="S808" t="str">
        <v>BB</v>
      </c>
      <c r="T808" t="str">
        <v>BB</v>
      </c>
      <c r="Y808">
        <v>1</v>
      </c>
      <c r="Z808" t="b" cm="1">
        <f t="array" ref="Z808">SUM(--(_xlfn.XLOOKUP(_xlfn._xlws.FILTER($H808:$X808,$H808:$X808&lt;&gt;""),Case!$G$25:$G$34,Case!$D$25:$D$34,,0,1)=Z$4))&gt;0</f>
        <v>1</v>
      </c>
      <c r="AA808" t="b" cm="1">
        <f t="array" ref="AA808">SUM(--(_xlfn.XLOOKUP(_xlfn._xlws.FILTER($H808:$X808,$H808:$X808&lt;&gt;""),Case!$G$25:$G$34,Case!$D$25:$D$34,,0,1)=AA$4))&gt;0</f>
        <v>1</v>
      </c>
      <c r="AB808" t="b" cm="1">
        <f t="array" ref="AB808">SUM(--(_xlfn.XLOOKUP(_xlfn._xlws.FILTER($H808:$X808,$H808:$X808&lt;&gt;""),Case!$G$25:$G$34,Case!$D$25:$D$34,,0,1)=AB$4))&gt;0</f>
        <v>1</v>
      </c>
      <c r="AC808" t="b" cm="1">
        <f t="array" ref="AC808">SUM(--Z808:AB808)=3</f>
        <v>1</v>
      </c>
      <c r="AD808" t="b">
        <f>AND(AC808,D808&gt;(16/24))</f>
        <v>1</v>
      </c>
      <c r="AE808" cm="1">
        <f t="array" ref="AE808">SUM(_xlfn.XLOOKUP(_xlfn._xlws.FILTER($H808:$O808,$H808:$O808&lt;&gt;""),Case!$G$25:$G$34,Case!$E$25:$E$34,,0,1))</f>
        <v>27</v>
      </c>
      <c r="AF808">
        <f t="shared" si="37"/>
        <v>25</v>
      </c>
      <c r="AH808" t="str" cm="1">
        <f t="array" ref="AH808:AT808">_xlfn._xlws.FILTER(H808:X808,H808:X808&lt;&gt;"")</f>
        <v>FR</v>
      </c>
      <c r="AI808" t="str">
        <v>JB</v>
      </c>
      <c r="AJ808" t="str">
        <v>SS</v>
      </c>
      <c r="AK808" t="str">
        <v>SS</v>
      </c>
      <c r="AL808" t="str">
        <v>SO</v>
      </c>
      <c r="AM808" t="str">
        <v>SO</v>
      </c>
      <c r="AN808" t="str">
        <v>BE</v>
      </c>
      <c r="AO808" t="str">
        <v>CB</v>
      </c>
      <c r="AP808" t="str">
        <v>BE</v>
      </c>
      <c r="AQ808" t="str">
        <v>BE</v>
      </c>
      <c r="AR808" t="str">
        <v>BE</v>
      </c>
      <c r="AS808" t="str">
        <v>BB</v>
      </c>
      <c r="AT808" t="str">
        <v>BB</v>
      </c>
      <c r="AY808" cm="1">
        <f t="array" ref="AY808:BK808">_xlfn.XLOOKUP(_xlfn.ANCHORARRAY(AH808),Case!$G$25:$G$34,Case!$H$25:$H$34)</f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190</v>
      </c>
      <c r="BG808">
        <v>0</v>
      </c>
      <c r="BH808">
        <v>0</v>
      </c>
      <c r="BI808">
        <v>0</v>
      </c>
      <c r="BJ808">
        <v>200</v>
      </c>
      <c r="BK808">
        <v>200</v>
      </c>
      <c r="BP808" t="str" cm="1">
        <f t="array" ref="BP808:BV808">_xlfn.UNIQUE(_xlfn.ANCHORARRAY(AH808),TRUE)</f>
        <v>FR</v>
      </c>
      <c r="BQ808" t="str">
        <v>JB</v>
      </c>
      <c r="BR808" t="str">
        <v>SS</v>
      </c>
      <c r="BS808" t="str">
        <v>SO</v>
      </c>
      <c r="BT808" t="str">
        <v>BE</v>
      </c>
      <c r="BU808" t="str">
        <v>CB</v>
      </c>
      <c r="BV808" t="str">
        <v>BB</v>
      </c>
      <c r="BZ808" cm="1">
        <f t="array" ref="BZ808:CF808">COUNTIF(_xlfn.ANCHORARRAY(AH808),_xlfn.ANCHORARRAY(BP808))</f>
        <v>1</v>
      </c>
      <c r="CA808">
        <v>1</v>
      </c>
      <c r="CB808">
        <v>2</v>
      </c>
      <c r="CC808">
        <v>2</v>
      </c>
      <c r="CD808">
        <v>4</v>
      </c>
      <c r="CE808">
        <v>1</v>
      </c>
      <c r="CF808">
        <v>2</v>
      </c>
      <c r="CG808" t="str" cm="1">
        <f t="array" ref="CG808:CJ808">_xlfn._xlws.FILTER(_xlfn.ANCHORARRAY(BP808),_xlfn.ANCHORARRAY(BZ808)&gt;1,"")</f>
        <v>SS</v>
      </c>
      <c r="CH808" t="str">
        <v>SO</v>
      </c>
      <c r="CI808" t="str">
        <v>BE</v>
      </c>
      <c r="CJ808" t="str">
        <v>BB</v>
      </c>
      <c r="CL808" cm="1">
        <f t="array" ref="CL808:CO808">_xlfn._xlws.FILTER(_xlfn.ANCHORARRAY(BZ808),_xlfn.ANCHORARRAY(BZ808)&gt;1,"")</f>
        <v>2</v>
      </c>
      <c r="CM808">
        <v>2</v>
      </c>
      <c r="CN808">
        <v>4</v>
      </c>
      <c r="CO808">
        <v>2</v>
      </c>
      <c r="CS808" cm="1">
        <f t="array" ref="CS808:CV808">_xlfn.XLOOKUP(_xlfn.ANCHORARRAY(CG808),Case!$G$25:$G$34,Case!$I$25:$I$34,0,0,1)</f>
        <v>0</v>
      </c>
      <c r="CT808">
        <v>0</v>
      </c>
      <c r="CU808">
        <v>0</v>
      </c>
      <c r="CV808">
        <v>20</v>
      </c>
      <c r="CY808">
        <f t="shared" si="38"/>
        <v>550</v>
      </c>
      <c r="DI808" t="str">
        <v>CB</v>
      </c>
    </row>
    <row r="809" spans="2:113" ht="15" customHeight="1">
      <c r="B809" s="40">
        <v>2580</v>
      </c>
      <c r="C809" s="41">
        <v>45446</v>
      </c>
      <c r="D809" s="42">
        <v>0.75696759259259261</v>
      </c>
      <c r="E809" s="40" t="s">
        <v>418</v>
      </c>
      <c r="F809" s="43" t="s">
        <v>833</v>
      </c>
      <c r="G809">
        <f t="shared" si="36"/>
        <v>1</v>
      </c>
      <c r="H809" t="str" cm="1">
        <f t="array" ref="H809">MID(E809,_xlfn.SEQUENCE(1,LEN(E809)/2,1,2),2)</f>
        <v>WB</v>
      </c>
      <c r="Y809">
        <v>1</v>
      </c>
      <c r="Z809" t="b" cm="1">
        <f t="array" ref="Z809">SUM(--(_xlfn.XLOOKUP(_xlfn._xlws.FILTER($H809:$X809,$H809:$X809&lt;&gt;""),Case!$G$25:$G$34,Case!$D$25:$D$34,,0,1)=Z$4))&gt;0</f>
        <v>1</v>
      </c>
      <c r="AA809" t="b" cm="1">
        <f t="array" ref="AA809">SUM(--(_xlfn.XLOOKUP(_xlfn._xlws.FILTER($H809:$X809,$H809:$X809&lt;&gt;""),Case!$G$25:$G$34,Case!$D$25:$D$34,,0,1)=AA$4))&gt;0</f>
        <v>0</v>
      </c>
      <c r="AB809" t="b" cm="1">
        <f t="array" ref="AB809">SUM(--(_xlfn.XLOOKUP(_xlfn._xlws.FILTER($H809:$X809,$H809:$X809&lt;&gt;""),Case!$G$25:$G$34,Case!$D$25:$D$34,,0,1)=AB$4))&gt;0</f>
        <v>0</v>
      </c>
      <c r="AC809" t="b" cm="1">
        <f t="array" ref="AC809">SUM(--Z809:AB809)=3</f>
        <v>0</v>
      </c>
      <c r="AD809" t="b">
        <f>AND(AC809,D809&gt;(16/24))</f>
        <v>0</v>
      </c>
      <c r="AE809" cm="1">
        <f t="array" ref="AE809">SUM(_xlfn.XLOOKUP(_xlfn._xlws.FILTER($H809:$O809,$H809:$O809&lt;&gt;""),Case!$G$25:$G$34,Case!$E$25:$E$34,,0,1))</f>
        <v>11</v>
      </c>
      <c r="AF809">
        <f t="shared" si="37"/>
        <v>11</v>
      </c>
      <c r="AH809" t="str" cm="1">
        <f t="array" ref="AH809">_xlfn._xlws.FILTER(H809:X809,H809:X809&lt;&gt;"")</f>
        <v>WB</v>
      </c>
      <c r="AY809" cm="1">
        <f t="array" ref="AY809">_xlfn.XLOOKUP(_xlfn.ANCHORARRAY(AH809),Case!$G$25:$G$34,Case!$H$25:$H$34)</f>
        <v>210</v>
      </c>
      <c r="BP809" t="str" cm="1">
        <f t="array" ref="BP809">_xlfn.UNIQUE(_xlfn.ANCHORARRAY(AH809),TRUE)</f>
        <v>WB</v>
      </c>
      <c r="BZ809" cm="1">
        <f t="array" ref="BZ809">COUNTIF(_xlfn.ANCHORARRAY(AH809),_xlfn.ANCHORARRAY(BP809))</f>
        <v>1</v>
      </c>
      <c r="CG809" t="str" cm="1">
        <f t="array" ref="CG809">_xlfn._xlws.FILTER(_xlfn.ANCHORARRAY(BP809),_xlfn.ANCHORARRAY(BZ809)&gt;1,"")</f>
        <v/>
      </c>
      <c r="CL809" t="str" cm="1">
        <f t="array" ref="CL809">_xlfn._xlws.FILTER(_xlfn.ANCHORARRAY(BZ809),_xlfn.ANCHORARRAY(BZ809)&gt;1,"")</f>
        <v/>
      </c>
      <c r="CS809" cm="1">
        <f t="array" ref="CS809">_xlfn.XLOOKUP(_xlfn.ANCHORARRAY(CG809),Case!$G$25:$G$34,Case!$I$25:$I$34,0,0,1)</f>
        <v>0</v>
      </c>
      <c r="CY809">
        <f t="shared" si="38"/>
        <v>210</v>
      </c>
      <c r="DI809" t="str">
        <v>CB</v>
      </c>
    </row>
    <row r="810" spans="2:113" ht="15" customHeight="1">
      <c r="B810" s="40">
        <v>2581</v>
      </c>
      <c r="C810" s="41">
        <v>45446</v>
      </c>
      <c r="D810" s="42">
        <v>0.75847222222222221</v>
      </c>
      <c r="E810" s="40" t="s">
        <v>1260</v>
      </c>
      <c r="F810" s="43" t="s">
        <v>1261</v>
      </c>
      <c r="G810">
        <f t="shared" si="36"/>
        <v>8</v>
      </c>
      <c r="H810" t="str" cm="1">
        <f t="array" ref="H810:O810">MID(E810,_xlfn.SEQUENCE(1,LEN(E810)/2,1,2),2)</f>
        <v>SS</v>
      </c>
      <c r="I810" t="str">
        <v>SS</v>
      </c>
      <c r="J810" t="str">
        <v>CB</v>
      </c>
      <c r="K810" t="str">
        <v>CB</v>
      </c>
      <c r="L810" t="str">
        <v>FR</v>
      </c>
      <c r="M810" t="str">
        <v>FR</v>
      </c>
      <c r="N810" t="str">
        <v>SS</v>
      </c>
      <c r="O810" t="str">
        <v>SS</v>
      </c>
      <c r="Y810">
        <v>1</v>
      </c>
      <c r="Z810" t="b" cm="1">
        <f t="array" ref="Z810">SUM(--(_xlfn.XLOOKUP(_xlfn._xlws.FILTER($H810:$X810,$H810:$X810&lt;&gt;""),Case!$G$25:$G$34,Case!$D$25:$D$34,,0,1)=Z$4))&gt;0</f>
        <v>1</v>
      </c>
      <c r="AA810" t="b" cm="1">
        <f t="array" ref="AA810">SUM(--(_xlfn.XLOOKUP(_xlfn._xlws.FILTER($H810:$X810,$H810:$X810&lt;&gt;""),Case!$G$25:$G$34,Case!$D$25:$D$34,,0,1)=AA$4))&gt;0</f>
        <v>1</v>
      </c>
      <c r="AB810" t="b" cm="1">
        <f t="array" ref="AB810">SUM(--(_xlfn.XLOOKUP(_xlfn._xlws.FILTER($H810:$X810,$H810:$X810&lt;&gt;""),Case!$G$25:$G$34,Case!$D$25:$D$34,,0,1)=AB$4))&gt;0</f>
        <v>0</v>
      </c>
      <c r="AC810" t="b" cm="1">
        <f t="array" ref="AC810">SUM(--Z810:AB810)=3</f>
        <v>0</v>
      </c>
      <c r="AD810" t="b">
        <f>AND(AC810,D810&gt;(16/24))</f>
        <v>0</v>
      </c>
      <c r="AE810" cm="1">
        <f t="array" ref="AE810">SUM(_xlfn.XLOOKUP(_xlfn._xlws.FILTER($H810:$O810,$H810:$O810&lt;&gt;""),Case!$G$25:$G$34,Case!$E$25:$E$34,,0,1))</f>
        <v>34</v>
      </c>
      <c r="AF810">
        <f t="shared" si="37"/>
        <v>34</v>
      </c>
      <c r="AH810" t="str" cm="1">
        <f t="array" ref="AH810:AO810">_xlfn._xlws.FILTER(H810:X810,H810:X810&lt;&gt;"")</f>
        <v>SS</v>
      </c>
      <c r="AI810" t="str">
        <v>SS</v>
      </c>
      <c r="AJ810" t="str">
        <v>CB</v>
      </c>
      <c r="AK810" t="str">
        <v>CB</v>
      </c>
      <c r="AL810" t="str">
        <v>FR</v>
      </c>
      <c r="AM810" t="str">
        <v>FR</v>
      </c>
      <c r="AN810" t="str">
        <v>SS</v>
      </c>
      <c r="AO810" t="str">
        <v>SS</v>
      </c>
      <c r="AY810" cm="1">
        <f t="array" ref="AY810:BF810">_xlfn.XLOOKUP(_xlfn.ANCHORARRAY(AH810),Case!$G$25:$G$34,Case!$H$25:$H$34)</f>
        <v>0</v>
      </c>
      <c r="AZ810">
        <v>0</v>
      </c>
      <c r="BA810">
        <v>190</v>
      </c>
      <c r="BB810">
        <v>190</v>
      </c>
      <c r="BC810">
        <v>0</v>
      </c>
      <c r="BD810">
        <v>0</v>
      </c>
      <c r="BE810">
        <v>0</v>
      </c>
      <c r="BF810">
        <v>0</v>
      </c>
      <c r="BP810" t="str" cm="1">
        <f t="array" ref="BP810:BR810">_xlfn.UNIQUE(_xlfn.ANCHORARRAY(AH810),TRUE)</f>
        <v>SS</v>
      </c>
      <c r="BQ810" t="str">
        <v>CB</v>
      </c>
      <c r="BR810" t="str">
        <v>FR</v>
      </c>
      <c r="BZ810" cm="1">
        <f t="array" ref="BZ810:CB810">COUNTIF(_xlfn.ANCHORARRAY(AH810),_xlfn.ANCHORARRAY(BP810))</f>
        <v>4</v>
      </c>
      <c r="CA810">
        <v>2</v>
      </c>
      <c r="CB810">
        <v>2</v>
      </c>
      <c r="CG810" t="str" cm="1">
        <f t="array" ref="CG810:CI810">_xlfn._xlws.FILTER(_xlfn.ANCHORARRAY(BP810),_xlfn.ANCHORARRAY(BZ810)&gt;1,"")</f>
        <v>SS</v>
      </c>
      <c r="CH810" t="str">
        <v>CB</v>
      </c>
      <c r="CI810" t="str">
        <v>FR</v>
      </c>
      <c r="CL810" cm="1">
        <f t="array" ref="CL810:CN810">_xlfn._xlws.FILTER(_xlfn.ANCHORARRAY(BZ810),_xlfn.ANCHORARRAY(BZ810)&gt;1,"")</f>
        <v>4</v>
      </c>
      <c r="CM810">
        <v>2</v>
      </c>
      <c r="CN810">
        <v>2</v>
      </c>
      <c r="CS810" cm="1">
        <f t="array" ref="CS810:CU810">_xlfn.XLOOKUP(_xlfn.ANCHORARRAY(CG810),Case!$G$25:$G$34,Case!$I$25:$I$34,0,0,1)</f>
        <v>0</v>
      </c>
      <c r="CT810">
        <v>18</v>
      </c>
      <c r="CU810">
        <v>0</v>
      </c>
      <c r="CY810">
        <f t="shared" si="38"/>
        <v>344</v>
      </c>
      <c r="DI810" t="str">
        <v>WB</v>
      </c>
    </row>
    <row r="811" spans="2:113" ht="15" customHeight="1">
      <c r="B811" s="40">
        <v>2582</v>
      </c>
      <c r="C811" s="41">
        <v>45446</v>
      </c>
      <c r="D811" s="42">
        <v>0.75864583333333335</v>
      </c>
      <c r="E811" s="40" t="s">
        <v>1262</v>
      </c>
      <c r="F811" s="43" t="s">
        <v>1263</v>
      </c>
      <c r="G811">
        <f t="shared" si="36"/>
        <v>4</v>
      </c>
      <c r="H811" t="str" cm="1">
        <f t="array" ref="H811:K811">MID(E811,_xlfn.SEQUENCE(1,LEN(E811)/2,1,2),2)</f>
        <v>JB</v>
      </c>
      <c r="I811" t="str">
        <v>CB</v>
      </c>
      <c r="J811" t="str">
        <v>BB</v>
      </c>
      <c r="K811" t="str">
        <v>SS</v>
      </c>
      <c r="Y811">
        <v>1</v>
      </c>
      <c r="Z811" t="b" cm="1">
        <f t="array" ref="Z811">SUM(--(_xlfn.XLOOKUP(_xlfn._xlws.FILTER($H811:$X811,$H811:$X811&lt;&gt;""),Case!$G$25:$G$34,Case!$D$25:$D$34,,0,1)=Z$4))&gt;0</f>
        <v>1</v>
      </c>
      <c r="AA811" t="b" cm="1">
        <f t="array" ref="AA811">SUM(--(_xlfn.XLOOKUP(_xlfn._xlws.FILTER($H811:$X811,$H811:$X811&lt;&gt;""),Case!$G$25:$G$34,Case!$D$25:$D$34,,0,1)=AA$4))&gt;0</f>
        <v>1</v>
      </c>
      <c r="AB811" t="b" cm="1">
        <f t="array" ref="AB811">SUM(--(_xlfn.XLOOKUP(_xlfn._xlws.FILTER($H811:$X811,$H811:$X811&lt;&gt;""),Case!$G$25:$G$34,Case!$D$25:$D$34,,0,1)=AB$4))&gt;0</f>
        <v>1</v>
      </c>
      <c r="AC811" t="b" cm="1">
        <f t="array" ref="AC811">SUM(--Z811:AB811)=3</f>
        <v>1</v>
      </c>
      <c r="AD811" t="b">
        <f>AND(AC811,D811&gt;(16/24))</f>
        <v>1</v>
      </c>
      <c r="AE811" cm="1">
        <f t="array" ref="AE811">SUM(_xlfn.XLOOKUP(_xlfn._xlws.FILTER($H811:$O811,$H811:$O811&lt;&gt;""),Case!$G$25:$G$34,Case!$E$25:$E$34,,0,1))</f>
        <v>22</v>
      </c>
      <c r="AF811">
        <f t="shared" si="37"/>
        <v>20</v>
      </c>
      <c r="AH811" t="str" cm="1">
        <f t="array" ref="AH811:AK811">_xlfn._xlws.FILTER(H811:X811,H811:X811&lt;&gt;"")</f>
        <v>JB</v>
      </c>
      <c r="AI811" t="str">
        <v>CB</v>
      </c>
      <c r="AJ811" t="str">
        <v>BB</v>
      </c>
      <c r="AK811" t="str">
        <v>SS</v>
      </c>
      <c r="AY811" cm="1">
        <f t="array" ref="AY811:BB811">_xlfn.XLOOKUP(_xlfn.ANCHORARRAY(AH811),Case!$G$25:$G$34,Case!$H$25:$H$34)</f>
        <v>0</v>
      </c>
      <c r="AZ811">
        <v>190</v>
      </c>
      <c r="BA811">
        <v>200</v>
      </c>
      <c r="BB811">
        <v>0</v>
      </c>
      <c r="BP811" t="str" cm="1">
        <f t="array" ref="BP811:BS811">_xlfn.UNIQUE(_xlfn.ANCHORARRAY(AH811),TRUE)</f>
        <v>JB</v>
      </c>
      <c r="BQ811" t="str">
        <v>CB</v>
      </c>
      <c r="BR811" t="str">
        <v>BB</v>
      </c>
      <c r="BS811" t="str">
        <v>SS</v>
      </c>
      <c r="BZ811" cm="1">
        <f t="array" ref="BZ811:CC811">COUNTIF(_xlfn.ANCHORARRAY(AH811),_xlfn.ANCHORARRAY(BP811))</f>
        <v>1</v>
      </c>
      <c r="CA811">
        <v>1</v>
      </c>
      <c r="CB811">
        <v>1</v>
      </c>
      <c r="CC811">
        <v>1</v>
      </c>
      <c r="CG811" t="str" cm="1">
        <f t="array" ref="CG811">_xlfn._xlws.FILTER(_xlfn.ANCHORARRAY(BP811),_xlfn.ANCHORARRAY(BZ811)&gt;1,"")</f>
        <v/>
      </c>
      <c r="CL811" t="str" cm="1">
        <f t="array" ref="CL811">_xlfn._xlws.FILTER(_xlfn.ANCHORARRAY(BZ811),_xlfn.ANCHORARRAY(BZ811)&gt;1,"")</f>
        <v/>
      </c>
      <c r="CS811" cm="1">
        <f t="array" ref="CS811">_xlfn.XLOOKUP(_xlfn.ANCHORARRAY(CG811),Case!$G$25:$G$34,Case!$I$25:$I$34,0,0,1)</f>
        <v>0</v>
      </c>
      <c r="CY811">
        <f t="shared" si="38"/>
        <v>390</v>
      </c>
      <c r="DI811" t="str">
        <v>BE</v>
      </c>
    </row>
    <row r="812" spans="2:113" ht="15" customHeight="1">
      <c r="B812" s="40">
        <v>2583</v>
      </c>
      <c r="C812" s="41">
        <v>45446</v>
      </c>
      <c r="D812" s="42">
        <v>0.75973379629629634</v>
      </c>
      <c r="E812" s="40" t="s">
        <v>1264</v>
      </c>
      <c r="F812" s="43" t="s">
        <v>1265</v>
      </c>
      <c r="G812">
        <f t="shared" si="36"/>
        <v>6</v>
      </c>
      <c r="H812" t="str" cm="1">
        <f t="array" ref="H812:M812">MID(E812,_xlfn.SEQUENCE(1,LEN(E812)/2,1,2),2)</f>
        <v>CB</v>
      </c>
      <c r="I812" t="str">
        <v>CB</v>
      </c>
      <c r="J812" t="str">
        <v>BE</v>
      </c>
      <c r="K812" t="str">
        <v>BE</v>
      </c>
      <c r="L812" t="str">
        <v>BE</v>
      </c>
      <c r="M812" t="str">
        <v>SS</v>
      </c>
      <c r="Y812">
        <v>1</v>
      </c>
      <c r="Z812" t="b" cm="1">
        <f t="array" ref="Z812">SUM(--(_xlfn.XLOOKUP(_xlfn._xlws.FILTER($H812:$X812,$H812:$X812&lt;&gt;""),Case!$G$25:$G$34,Case!$D$25:$D$34,,0,1)=Z$4))&gt;0</f>
        <v>1</v>
      </c>
      <c r="AA812" t="b" cm="1">
        <f t="array" ref="AA812">SUM(--(_xlfn.XLOOKUP(_xlfn._xlws.FILTER($H812:$X812,$H812:$X812&lt;&gt;""),Case!$G$25:$G$34,Case!$D$25:$D$34,,0,1)=AA$4))&gt;0</f>
        <v>1</v>
      </c>
      <c r="AB812" t="b" cm="1">
        <f t="array" ref="AB812">SUM(--(_xlfn.XLOOKUP(_xlfn._xlws.FILTER($H812:$X812,$H812:$X812&lt;&gt;""),Case!$G$25:$G$34,Case!$D$25:$D$34,,0,1)=AB$4))&gt;0</f>
        <v>1</v>
      </c>
      <c r="AC812" t="b" cm="1">
        <f t="array" ref="AC812">SUM(--Z812:AB812)=3</f>
        <v>1</v>
      </c>
      <c r="AD812" t="b">
        <f>AND(AC812,D812&gt;(16/24))</f>
        <v>1</v>
      </c>
      <c r="AE812" cm="1">
        <f t="array" ref="AE812">SUM(_xlfn.XLOOKUP(_xlfn._xlws.FILTER($H812:$O812,$H812:$O812&lt;&gt;""),Case!$G$25:$G$34,Case!$E$25:$E$34,,0,1))</f>
        <v>34</v>
      </c>
      <c r="AF812">
        <f t="shared" si="37"/>
        <v>32</v>
      </c>
      <c r="AH812" t="str" cm="1">
        <f t="array" ref="AH812:AM812">_xlfn._xlws.FILTER(H812:X812,H812:X812&lt;&gt;"")</f>
        <v>CB</v>
      </c>
      <c r="AI812" t="str">
        <v>CB</v>
      </c>
      <c r="AJ812" t="str">
        <v>BE</v>
      </c>
      <c r="AK812" t="str">
        <v>BE</v>
      </c>
      <c r="AL812" t="str">
        <v>BE</v>
      </c>
      <c r="AM812" t="str">
        <v>SS</v>
      </c>
      <c r="AY812" cm="1">
        <f t="array" ref="AY812:BD812">_xlfn.XLOOKUP(_xlfn.ANCHORARRAY(AH812),Case!$G$25:$G$34,Case!$H$25:$H$34)</f>
        <v>190</v>
      </c>
      <c r="AZ812">
        <v>190</v>
      </c>
      <c r="BA812">
        <v>0</v>
      </c>
      <c r="BB812">
        <v>0</v>
      </c>
      <c r="BC812">
        <v>0</v>
      </c>
      <c r="BD812">
        <v>0</v>
      </c>
      <c r="BP812" t="str" cm="1">
        <f t="array" ref="BP812:BR812">_xlfn.UNIQUE(_xlfn.ANCHORARRAY(AH812),TRUE)</f>
        <v>CB</v>
      </c>
      <c r="BQ812" t="str">
        <v>BE</v>
      </c>
      <c r="BR812" t="str">
        <v>SS</v>
      </c>
      <c r="BZ812" cm="1">
        <f t="array" ref="BZ812:CB812">COUNTIF(_xlfn.ANCHORARRAY(AH812),_xlfn.ANCHORARRAY(BP812))</f>
        <v>2</v>
      </c>
      <c r="CA812">
        <v>3</v>
      </c>
      <c r="CB812">
        <v>1</v>
      </c>
      <c r="CG812" t="str" cm="1">
        <f t="array" ref="CG812:CH812">_xlfn._xlws.FILTER(_xlfn.ANCHORARRAY(BP812),_xlfn.ANCHORARRAY(BZ812)&gt;1,"")</f>
        <v>CB</v>
      </c>
      <c r="CH812" t="str">
        <v>BE</v>
      </c>
      <c r="CL812" cm="1">
        <f t="array" ref="CL812:CM812">_xlfn._xlws.FILTER(_xlfn.ANCHORARRAY(BZ812),_xlfn.ANCHORARRAY(BZ812)&gt;1,"")</f>
        <v>2</v>
      </c>
      <c r="CM812">
        <v>3</v>
      </c>
      <c r="CS812" cm="1">
        <f t="array" ref="CS812:CT812">_xlfn.XLOOKUP(_xlfn.ANCHORARRAY(CG812),Case!$G$25:$G$34,Case!$I$25:$I$34,0,0,1)</f>
        <v>18</v>
      </c>
      <c r="CT812">
        <v>0</v>
      </c>
      <c r="CY812">
        <f t="shared" si="38"/>
        <v>344</v>
      </c>
      <c r="DI812" t="str">
        <v>BB</v>
      </c>
    </row>
    <row r="813" spans="2:113" ht="15" customHeight="1">
      <c r="B813" s="40">
        <v>2584</v>
      </c>
      <c r="C813" s="41">
        <v>45446</v>
      </c>
      <c r="D813" s="42">
        <v>0.76009259259259254</v>
      </c>
      <c r="E813" s="40" t="s">
        <v>1266</v>
      </c>
      <c r="F813" s="43" t="s">
        <v>1267</v>
      </c>
      <c r="G813">
        <f t="shared" si="36"/>
        <v>9</v>
      </c>
      <c r="H813" t="str" cm="1">
        <f t="array" ref="H813:P813">MID(E813,_xlfn.SEQUENCE(1,LEN(E813)/2,1,2),2)</f>
        <v>BE</v>
      </c>
      <c r="I813" t="str">
        <v>JB</v>
      </c>
      <c r="J813" t="str">
        <v>BB</v>
      </c>
      <c r="K813" t="str">
        <v>CB</v>
      </c>
      <c r="L813" t="str">
        <v>FR</v>
      </c>
      <c r="M813" t="str">
        <v>HD</v>
      </c>
      <c r="N813" t="str">
        <v>WB</v>
      </c>
      <c r="O813" t="str">
        <v>HD</v>
      </c>
      <c r="P813" t="str">
        <v>SS</v>
      </c>
      <c r="Y813">
        <v>1</v>
      </c>
      <c r="Z813" t="b" cm="1">
        <f t="array" ref="Z813">SUM(--(_xlfn.XLOOKUP(_xlfn._xlws.FILTER($H813:$X813,$H813:$X813&lt;&gt;""),Case!$G$25:$G$34,Case!$D$25:$D$34,,0,1)=Z$4))&gt;0</f>
        <v>1</v>
      </c>
      <c r="AA813" t="b" cm="1">
        <f t="array" ref="AA813">SUM(--(_xlfn.XLOOKUP(_xlfn._xlws.FILTER($H813:$X813,$H813:$X813&lt;&gt;""),Case!$G$25:$G$34,Case!$D$25:$D$34,,0,1)=AA$4))&gt;0</f>
        <v>1</v>
      </c>
      <c r="AB813" t="b" cm="1">
        <f t="array" ref="AB813">SUM(--(_xlfn.XLOOKUP(_xlfn._xlws.FILTER($H813:$X813,$H813:$X813&lt;&gt;""),Case!$G$25:$G$34,Case!$D$25:$D$34,,0,1)=AB$4))&gt;0</f>
        <v>1</v>
      </c>
      <c r="AC813" t="b" cm="1">
        <f t="array" ref="AC813">SUM(--Z813:AB813)=3</f>
        <v>1</v>
      </c>
      <c r="AD813" t="b">
        <f>AND(AC813,D813&gt;(16/24))</f>
        <v>1</v>
      </c>
      <c r="AE813" cm="1">
        <f t="array" ref="AE813">SUM(_xlfn.XLOOKUP(_xlfn._xlws.FILTER($H813:$O813,$H813:$O813&lt;&gt;""),Case!$G$25:$G$34,Case!$E$25:$E$34,,0,1))</f>
        <v>52</v>
      </c>
      <c r="AF813">
        <f t="shared" si="37"/>
        <v>50</v>
      </c>
      <c r="AH813" t="str" cm="1">
        <f t="array" ref="AH813:AP813">_xlfn._xlws.FILTER(H813:X813,H813:X813&lt;&gt;"")</f>
        <v>BE</v>
      </c>
      <c r="AI813" t="str">
        <v>JB</v>
      </c>
      <c r="AJ813" t="str">
        <v>BB</v>
      </c>
      <c r="AK813" t="str">
        <v>CB</v>
      </c>
      <c r="AL813" t="str">
        <v>FR</v>
      </c>
      <c r="AM813" t="str">
        <v>HD</v>
      </c>
      <c r="AN813" t="str">
        <v>WB</v>
      </c>
      <c r="AO813" t="str">
        <v>HD</v>
      </c>
      <c r="AP813" t="str">
        <v>SS</v>
      </c>
      <c r="AY813" cm="1">
        <f t="array" ref="AY813:BG813">_xlfn.XLOOKUP(_xlfn.ANCHORARRAY(AH813),Case!$G$25:$G$34,Case!$H$25:$H$34)</f>
        <v>0</v>
      </c>
      <c r="AZ813">
        <v>0</v>
      </c>
      <c r="BA813">
        <v>200</v>
      </c>
      <c r="BB813">
        <v>190</v>
      </c>
      <c r="BC813">
        <v>0</v>
      </c>
      <c r="BD813">
        <v>160</v>
      </c>
      <c r="BE813">
        <v>210</v>
      </c>
      <c r="BF813">
        <v>160</v>
      </c>
      <c r="BG813">
        <v>0</v>
      </c>
      <c r="BP813" t="str" cm="1">
        <f t="array" ref="BP813:BW813">_xlfn.UNIQUE(_xlfn.ANCHORARRAY(AH813),TRUE)</f>
        <v>BE</v>
      </c>
      <c r="BQ813" t="str">
        <v>JB</v>
      </c>
      <c r="BR813" t="str">
        <v>BB</v>
      </c>
      <c r="BS813" t="str">
        <v>CB</v>
      </c>
      <c r="BT813" t="str">
        <v>FR</v>
      </c>
      <c r="BU813" t="str">
        <v>HD</v>
      </c>
      <c r="BV813" t="str">
        <v>WB</v>
      </c>
      <c r="BW813" t="str">
        <v>SS</v>
      </c>
      <c r="BZ813" t="e" cm="1" vm="1">
        <f t="array" aca="1" ref="BZ813" ca="1">COUNTIF(_xlfn.ANCHORARRAY(AH813),_xlfn.ANCHORARRAY(BP813))</f>
        <v>#VALUE!</v>
      </c>
      <c r="CG813" t="e" cm="1" vm="2">
        <f t="array" aca="1" ref="CG813" ca="1">_xlfn._xlws.FILTER(_xlfn.ANCHORARRAY(BP813),_xlfn.ANCHORARRAY(BZ813)&gt;1,"")</f>
        <v>#VALUE!</v>
      </c>
      <c r="CL813" t="e" cm="1" vm="2">
        <f t="array" aca="1" ref="CL813" ca="1">_xlfn._xlws.FILTER(_xlfn.ANCHORARRAY(BZ813),_xlfn.ANCHORARRAY(BZ813)&gt;1,"")</f>
        <v>#VALUE!</v>
      </c>
      <c r="CS813" t="e" cm="1" vm="2">
        <f t="array" aca="1" ref="CS813" ca="1">_xlfn.XLOOKUP(_xlfn.ANCHORARRAY(CG813),Case!$G$25:$G$34,Case!$I$25:$I$34,0,0,1)</f>
        <v>#VALUE!</v>
      </c>
      <c r="CY813" t="e" vm="2">
        <f t="shared" ca="1" si="38"/>
        <v>#VALUE!</v>
      </c>
      <c r="DI813" t="str">
        <v>WB</v>
      </c>
    </row>
    <row r="814" spans="2:113" ht="15" customHeight="1">
      <c r="B814" s="40">
        <v>2585</v>
      </c>
      <c r="C814" s="41">
        <v>45446</v>
      </c>
      <c r="D814" s="42">
        <v>0.76091435185185186</v>
      </c>
      <c r="E814" s="40" t="s">
        <v>13078</v>
      </c>
      <c r="F814" s="43" t="s">
        <v>1268</v>
      </c>
      <c r="G814">
        <f t="shared" si="36"/>
        <v>9</v>
      </c>
      <c r="H814" t="str" cm="1">
        <f t="array" ref="H814:P814">MID(E814,_xlfn.SEQUENCE(1,LEN(E814)/2,1,2),2)</f>
        <v>BE</v>
      </c>
      <c r="I814" t="str">
        <v>BE</v>
      </c>
      <c r="J814" t="str">
        <v>BE</v>
      </c>
      <c r="K814" t="str">
        <v>BE</v>
      </c>
      <c r="L814" t="str">
        <v>FR</v>
      </c>
      <c r="M814" t="str">
        <v>FR</v>
      </c>
      <c r="N814" t="str">
        <v>DX</v>
      </c>
      <c r="O814" t="str">
        <v>DX</v>
      </c>
      <c r="P814" t="str">
        <v>DX</v>
      </c>
      <c r="Y814">
        <v>1</v>
      </c>
      <c r="Z814" t="b" cm="1">
        <f t="array" ref="Z814">SUM(--(_xlfn.XLOOKUP(_xlfn._xlws.FILTER($H814:$X814,$H814:$X814&lt;&gt;""),Case!$G$25:$G$34,Case!$D$25:$D$34,,0,1)=Z$4))&gt;0</f>
        <v>1</v>
      </c>
      <c r="AA814" t="b" cm="1">
        <f t="array" ref="AA814">SUM(--(_xlfn.XLOOKUP(_xlfn._xlws.FILTER($H814:$X814,$H814:$X814&lt;&gt;""),Case!$G$25:$G$34,Case!$D$25:$D$34,,0,1)=AA$4))&gt;0</f>
        <v>1</v>
      </c>
      <c r="AB814" t="b" cm="1">
        <f t="array" ref="AB814">SUM(--(_xlfn.XLOOKUP(_xlfn._xlws.FILTER($H814:$X814,$H814:$X814&lt;&gt;""),Case!$G$25:$G$34,Case!$D$25:$D$34,,0,1)=AB$4))&gt;0</f>
        <v>1</v>
      </c>
      <c r="AC814" t="b" cm="1">
        <f t="array" ref="AC814">SUM(--Z814:AB814)=3</f>
        <v>1</v>
      </c>
      <c r="AD814" t="b">
        <f>AND(AC814,D814&gt;(16/24))</f>
        <v>1</v>
      </c>
      <c r="AE814" cm="1">
        <f t="array" ref="AE814">SUM(_xlfn.XLOOKUP(_xlfn._xlws.FILTER($H814:$O814,$H814:$O814&lt;&gt;""),Case!$G$25:$G$34,Case!$E$25:$E$34,,0,1))</f>
        <v>44</v>
      </c>
      <c r="AF814">
        <f t="shared" si="37"/>
        <v>42</v>
      </c>
      <c r="AH814" t="str" cm="1">
        <f t="array" ref="AH814:AP814">_xlfn._xlws.FILTER(H814:X814,H814:X814&lt;&gt;"")</f>
        <v>BE</v>
      </c>
      <c r="AI814" t="str">
        <v>BE</v>
      </c>
      <c r="AJ814" t="str">
        <v>BE</v>
      </c>
      <c r="AK814" t="str">
        <v>BE</v>
      </c>
      <c r="AL814" t="str">
        <v>FR</v>
      </c>
      <c r="AM814" t="str">
        <v>FR</v>
      </c>
      <c r="AN814" t="str">
        <v>DX</v>
      </c>
      <c r="AO814" t="str">
        <v>DX</v>
      </c>
      <c r="AP814" t="str">
        <v>DX</v>
      </c>
      <c r="AY814" cm="1">
        <f t="array" ref="AY814:BG814">_xlfn.XLOOKUP(_xlfn.ANCHORARRAY(AH814),Case!$G$25:$G$34,Case!$H$25:$H$34)</f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180</v>
      </c>
      <c r="BF814">
        <v>180</v>
      </c>
      <c r="BG814">
        <v>180</v>
      </c>
      <c r="BP814" t="str" cm="1">
        <f t="array" ref="BP814:BR814">_xlfn.UNIQUE(_xlfn.ANCHORARRAY(AH814),TRUE)</f>
        <v>BE</v>
      </c>
      <c r="BQ814" t="str">
        <v>FR</v>
      </c>
      <c r="BR814" t="str">
        <v>DX</v>
      </c>
      <c r="BZ814" cm="1">
        <f t="array" ref="BZ814:CB814">COUNTIF(_xlfn.ANCHORARRAY(AH814),_xlfn.ANCHORARRAY(BP814))</f>
        <v>4</v>
      </c>
      <c r="CA814">
        <v>2</v>
      </c>
      <c r="CB814">
        <v>3</v>
      </c>
      <c r="CG814" t="str" cm="1">
        <f t="array" ref="CG814:CI814">_xlfn._xlws.FILTER(_xlfn.ANCHORARRAY(BP814),_xlfn.ANCHORARRAY(BZ814)&gt;1,"")</f>
        <v>BE</v>
      </c>
      <c r="CH814" t="str">
        <v>FR</v>
      </c>
      <c r="CI814" t="str">
        <v>DX</v>
      </c>
      <c r="CL814" cm="1">
        <f t="array" ref="CL814:CN814">_xlfn._xlws.FILTER(_xlfn.ANCHORARRAY(BZ814),_xlfn.ANCHORARRAY(BZ814)&gt;1,"")</f>
        <v>4</v>
      </c>
      <c r="CM814">
        <v>2</v>
      </c>
      <c r="CN814">
        <v>3</v>
      </c>
      <c r="CS814" cm="1">
        <f t="array" ref="CS814:CU814">_xlfn.XLOOKUP(_xlfn.ANCHORARRAY(CG814),Case!$G$25:$G$34,Case!$I$25:$I$34,0,0,1)</f>
        <v>0</v>
      </c>
      <c r="CT814">
        <v>0</v>
      </c>
      <c r="CU814">
        <v>17</v>
      </c>
      <c r="CY814">
        <f t="shared" si="38"/>
        <v>489</v>
      </c>
      <c r="DI814" t="str">
        <v>SO</v>
      </c>
    </row>
    <row r="815" spans="2:113" ht="15" customHeight="1">
      <c r="B815" s="40">
        <v>2586</v>
      </c>
      <c r="C815" s="41">
        <v>45446</v>
      </c>
      <c r="D815" s="42">
        <v>0.76092592592592589</v>
      </c>
      <c r="E815" s="40" t="s">
        <v>13079</v>
      </c>
      <c r="F815" s="43" t="s">
        <v>1269</v>
      </c>
      <c r="G815">
        <f t="shared" si="36"/>
        <v>12</v>
      </c>
      <c r="H815" t="str" cm="1">
        <f t="array" ref="H815:S815">MID(E815,_xlfn.SEQUENCE(1,LEN(E815)/2,1,2),2)</f>
        <v>JB</v>
      </c>
      <c r="I815" t="str">
        <v>CB</v>
      </c>
      <c r="J815" t="str">
        <v>CB</v>
      </c>
      <c r="K815" t="str">
        <v>CB</v>
      </c>
      <c r="L815" t="str">
        <v>FR</v>
      </c>
      <c r="M815" t="str">
        <v>DX</v>
      </c>
      <c r="N815" t="str">
        <v>CB</v>
      </c>
      <c r="O815" t="str">
        <v>SO</v>
      </c>
      <c r="P815" t="str">
        <v>JB</v>
      </c>
      <c r="Q815" t="str">
        <v>DX</v>
      </c>
      <c r="R815" t="str">
        <v>HD</v>
      </c>
      <c r="S815" t="str">
        <v>BB</v>
      </c>
      <c r="Y815">
        <v>1</v>
      </c>
      <c r="Z815" t="b" cm="1">
        <f t="array" ref="Z815">SUM(--(_xlfn.XLOOKUP(_xlfn._xlws.FILTER($H815:$X815,$H815:$X815&lt;&gt;""),Case!$G$25:$G$34,Case!$D$25:$D$34,,0,1)=Z$4))&gt;0</f>
        <v>1</v>
      </c>
      <c r="AA815" t="b" cm="1">
        <f t="array" ref="AA815">SUM(--(_xlfn.XLOOKUP(_xlfn._xlws.FILTER($H815:$X815,$H815:$X815&lt;&gt;""),Case!$G$25:$G$34,Case!$D$25:$D$34,,0,1)=AA$4))&gt;0</f>
        <v>1</v>
      </c>
      <c r="AB815" t="b" cm="1">
        <f t="array" ref="AB815">SUM(--(_xlfn.XLOOKUP(_xlfn._xlws.FILTER($H815:$X815,$H815:$X815&lt;&gt;""),Case!$G$25:$G$34,Case!$D$25:$D$34,,0,1)=AB$4))&gt;0</f>
        <v>1</v>
      </c>
      <c r="AC815" t="b" cm="1">
        <f t="array" ref="AC815">SUM(--Z815:AB815)=3</f>
        <v>1</v>
      </c>
      <c r="AD815" t="b">
        <f>AND(AC815,D815&gt;(16/24))</f>
        <v>1</v>
      </c>
      <c r="AE815" cm="1">
        <f t="array" ref="AE815">SUM(_xlfn.XLOOKUP(_xlfn._xlws.FILTER($H815:$O815,$H815:$O815&lt;&gt;""),Case!$G$25:$G$34,Case!$E$25:$E$34,,0,1))</f>
        <v>47</v>
      </c>
      <c r="AF815">
        <f t="shared" si="37"/>
        <v>45</v>
      </c>
      <c r="AH815" t="str" cm="1">
        <f t="array" ref="AH815:AS815">_xlfn._xlws.FILTER(H815:X815,H815:X815&lt;&gt;"")</f>
        <v>JB</v>
      </c>
      <c r="AI815" t="str">
        <v>CB</v>
      </c>
      <c r="AJ815" t="str">
        <v>CB</v>
      </c>
      <c r="AK815" t="str">
        <v>CB</v>
      </c>
      <c r="AL815" t="str">
        <v>FR</v>
      </c>
      <c r="AM815" t="str">
        <v>DX</v>
      </c>
      <c r="AN815" t="str">
        <v>CB</v>
      </c>
      <c r="AO815" t="str">
        <v>SO</v>
      </c>
      <c r="AP815" t="str">
        <v>JB</v>
      </c>
      <c r="AQ815" t="str">
        <v>DX</v>
      </c>
      <c r="AR815" t="str">
        <v>HD</v>
      </c>
      <c r="AS815" t="str">
        <v>BB</v>
      </c>
      <c r="AY815" cm="1">
        <f t="array" ref="AY815:BJ815">_xlfn.XLOOKUP(_xlfn.ANCHORARRAY(AH815),Case!$G$25:$G$34,Case!$H$25:$H$34)</f>
        <v>0</v>
      </c>
      <c r="AZ815">
        <v>190</v>
      </c>
      <c r="BA815">
        <v>190</v>
      </c>
      <c r="BB815">
        <v>190</v>
      </c>
      <c r="BC815">
        <v>0</v>
      </c>
      <c r="BD815">
        <v>180</v>
      </c>
      <c r="BE815">
        <v>190</v>
      </c>
      <c r="BF815">
        <v>0</v>
      </c>
      <c r="BG815">
        <v>0</v>
      </c>
      <c r="BH815">
        <v>180</v>
      </c>
      <c r="BI815">
        <v>160</v>
      </c>
      <c r="BJ815">
        <v>200</v>
      </c>
      <c r="BP815" t="str" cm="1">
        <f t="array" ref="BP815:BV815">_xlfn.UNIQUE(_xlfn.ANCHORARRAY(AH815),TRUE)</f>
        <v>JB</v>
      </c>
      <c r="BQ815" t="str">
        <v>CB</v>
      </c>
      <c r="BR815" t="str">
        <v>FR</v>
      </c>
      <c r="BS815" t="str">
        <v>DX</v>
      </c>
      <c r="BT815" t="str">
        <v>SO</v>
      </c>
      <c r="BU815" t="str">
        <v>HD</v>
      </c>
      <c r="BV815" t="str">
        <v>BB</v>
      </c>
      <c r="BZ815" cm="1">
        <f t="array" ref="BZ815:CF815">COUNTIF(_xlfn.ANCHORARRAY(AH815),_xlfn.ANCHORARRAY(BP815))</f>
        <v>2</v>
      </c>
      <c r="CA815">
        <v>4</v>
      </c>
      <c r="CB815">
        <v>1</v>
      </c>
      <c r="CC815">
        <v>2</v>
      </c>
      <c r="CD815">
        <v>1</v>
      </c>
      <c r="CE815">
        <v>1</v>
      </c>
      <c r="CF815">
        <v>1</v>
      </c>
      <c r="CG815" t="str" cm="1">
        <f t="array" ref="CG815:CI815">_xlfn._xlws.FILTER(_xlfn.ANCHORARRAY(BP815),_xlfn.ANCHORARRAY(BZ815)&gt;1,"")</f>
        <v>JB</v>
      </c>
      <c r="CH815" t="str">
        <v>CB</v>
      </c>
      <c r="CI815" t="str">
        <v>DX</v>
      </c>
      <c r="CL815" cm="1">
        <f t="array" ref="CL815:CN815">_xlfn._xlws.FILTER(_xlfn.ANCHORARRAY(BZ815),_xlfn.ANCHORARRAY(BZ815)&gt;1,"")</f>
        <v>2</v>
      </c>
      <c r="CM815">
        <v>4</v>
      </c>
      <c r="CN815">
        <v>2</v>
      </c>
      <c r="CS815" cm="1">
        <f t="array" ref="CS815:CU815">_xlfn.XLOOKUP(_xlfn.ANCHORARRAY(CG815),Case!$G$25:$G$34,Case!$I$25:$I$34,0,0,1)</f>
        <v>0</v>
      </c>
      <c r="CT815">
        <v>18</v>
      </c>
      <c r="CU815">
        <v>17</v>
      </c>
      <c r="CY815">
        <f t="shared" si="38"/>
        <v>1374</v>
      </c>
      <c r="DI815" t="str">
        <v>SO</v>
      </c>
    </row>
    <row r="816" spans="2:113" ht="15" customHeight="1">
      <c r="B816" s="40">
        <v>2587</v>
      </c>
      <c r="C816" s="41">
        <v>45446</v>
      </c>
      <c r="D816" s="42">
        <v>0.7613657407407407</v>
      </c>
      <c r="E816" s="40" t="s">
        <v>1270</v>
      </c>
      <c r="F816" s="43" t="s">
        <v>1271</v>
      </c>
      <c r="G816">
        <f t="shared" si="36"/>
        <v>10</v>
      </c>
      <c r="H816" t="str" cm="1">
        <f t="array" ref="H816:Q816">MID(E816,_xlfn.SEQUENCE(1,LEN(E816)/2,1,2),2)</f>
        <v>SS</v>
      </c>
      <c r="I816" t="str">
        <v>SS</v>
      </c>
      <c r="J816" t="str">
        <v>SS</v>
      </c>
      <c r="K816" t="str">
        <v>SO</v>
      </c>
      <c r="L816" t="str">
        <v>SO</v>
      </c>
      <c r="M816" t="str">
        <v>SO</v>
      </c>
      <c r="N816" t="str">
        <v>BE</v>
      </c>
      <c r="O816" t="str">
        <v>BE</v>
      </c>
      <c r="P816" t="str">
        <v>BE</v>
      </c>
      <c r="Q816" t="str">
        <v>BE</v>
      </c>
      <c r="Y816">
        <v>1</v>
      </c>
      <c r="Z816" t="b" cm="1">
        <f t="array" ref="Z816">SUM(--(_xlfn.XLOOKUP(_xlfn._xlws.FILTER($H816:$X816,$H816:$X816&lt;&gt;""),Case!$G$25:$G$34,Case!$D$25:$D$34,,0,1)=Z$4))&gt;0</f>
        <v>0</v>
      </c>
      <c r="AA816" t="b" cm="1">
        <f t="array" ref="AA816">SUM(--(_xlfn.XLOOKUP(_xlfn._xlws.FILTER($H816:$X816,$H816:$X816&lt;&gt;""),Case!$G$25:$G$34,Case!$D$25:$D$34,,0,1)=AA$4))&gt;0</f>
        <v>1</v>
      </c>
      <c r="AB816" t="b" cm="1">
        <f t="array" ref="AB816">SUM(--(_xlfn.XLOOKUP(_xlfn._xlws.FILTER($H816:$X816,$H816:$X816&lt;&gt;""),Case!$G$25:$G$34,Case!$D$25:$D$34,,0,1)=AB$4))&gt;0</f>
        <v>1</v>
      </c>
      <c r="AC816" t="b" cm="1">
        <f t="array" ref="AC816">SUM(--Z816:AB816)=3</f>
        <v>0</v>
      </c>
      <c r="AD816" t="b">
        <f>AND(AC816,D816&gt;(16/24))</f>
        <v>0</v>
      </c>
      <c r="AE816" cm="1">
        <f t="array" ref="AE816">SUM(_xlfn.XLOOKUP(_xlfn._xlws.FILTER($H816:$O816,$H816:$O816&lt;&gt;""),Case!$G$25:$G$34,Case!$E$25:$E$34,,0,1))</f>
        <v>25</v>
      </c>
      <c r="AF816">
        <f t="shared" si="37"/>
        <v>25</v>
      </c>
      <c r="AH816" t="str" cm="1">
        <f t="array" ref="AH816:AQ816">_xlfn._xlws.FILTER(H816:X816,H816:X816&lt;&gt;"")</f>
        <v>SS</v>
      </c>
      <c r="AI816" t="str">
        <v>SS</v>
      </c>
      <c r="AJ816" t="str">
        <v>SS</v>
      </c>
      <c r="AK816" t="str">
        <v>SO</v>
      </c>
      <c r="AL816" t="str">
        <v>SO</v>
      </c>
      <c r="AM816" t="str">
        <v>SO</v>
      </c>
      <c r="AN816" t="str">
        <v>BE</v>
      </c>
      <c r="AO816" t="str">
        <v>BE</v>
      </c>
      <c r="AP816" t="str">
        <v>BE</v>
      </c>
      <c r="AQ816" t="str">
        <v>BE</v>
      </c>
      <c r="AY816" cm="1">
        <f t="array" ref="AY816:BH816">_xlfn.XLOOKUP(_xlfn.ANCHORARRAY(AH816),Case!$G$25:$G$34,Case!$H$25:$H$34)</f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P816" t="str" cm="1">
        <f t="array" ref="BP816:BR816">_xlfn.UNIQUE(_xlfn.ANCHORARRAY(AH816),TRUE)</f>
        <v>SS</v>
      </c>
      <c r="BQ816" t="str">
        <v>SO</v>
      </c>
      <c r="BR816" t="str">
        <v>BE</v>
      </c>
      <c r="BZ816" cm="1">
        <f t="array" ref="BZ816:CB816">COUNTIF(_xlfn.ANCHORARRAY(AH816),_xlfn.ANCHORARRAY(BP816))</f>
        <v>3</v>
      </c>
      <c r="CA816">
        <v>3</v>
      </c>
      <c r="CB816">
        <v>4</v>
      </c>
      <c r="CG816" t="str" cm="1">
        <f t="array" ref="CG816:CI816">_xlfn._xlws.FILTER(_xlfn.ANCHORARRAY(BP816),_xlfn.ANCHORARRAY(BZ816)&gt;1,"")</f>
        <v>SS</v>
      </c>
      <c r="CH816" t="str">
        <v>SO</v>
      </c>
      <c r="CI816" t="str">
        <v>BE</v>
      </c>
      <c r="CL816" cm="1">
        <f t="array" ref="CL816:CN816">_xlfn._xlws.FILTER(_xlfn.ANCHORARRAY(BZ816),_xlfn.ANCHORARRAY(BZ816)&gt;1,"")</f>
        <v>3</v>
      </c>
      <c r="CM816">
        <v>3</v>
      </c>
      <c r="CN816">
        <v>4</v>
      </c>
      <c r="CS816" cm="1">
        <f t="array" ref="CS816:CU816">_xlfn.XLOOKUP(_xlfn.ANCHORARRAY(CG816),Case!$G$25:$G$34,Case!$I$25:$I$34,0,0,1)</f>
        <v>0</v>
      </c>
      <c r="CT816">
        <v>0</v>
      </c>
      <c r="CU816">
        <v>0</v>
      </c>
      <c r="CY816">
        <f t="shared" si="38"/>
        <v>0</v>
      </c>
      <c r="DI816" t="str">
        <v>SO</v>
      </c>
    </row>
    <row r="817" spans="2:113" ht="15" customHeight="1">
      <c r="B817" s="40">
        <v>2588</v>
      </c>
      <c r="C817" s="41">
        <v>45446</v>
      </c>
      <c r="D817" s="42">
        <v>0.76593750000000005</v>
      </c>
      <c r="E817" s="40" t="s">
        <v>1272</v>
      </c>
      <c r="F817" s="43" t="s">
        <v>1273</v>
      </c>
      <c r="G817">
        <f t="shared" si="36"/>
        <v>5</v>
      </c>
      <c r="H817" t="str" cm="1">
        <f t="array" ref="H817:L817">MID(E817,_xlfn.SEQUENCE(1,LEN(E817)/2,1,2),2)</f>
        <v>BB</v>
      </c>
      <c r="I817" t="str">
        <v>CB</v>
      </c>
      <c r="J817" t="str">
        <v>SO</v>
      </c>
      <c r="K817" t="str">
        <v>SO</v>
      </c>
      <c r="L817" t="str">
        <v>SS</v>
      </c>
      <c r="Y817">
        <v>1</v>
      </c>
      <c r="Z817" t="b" cm="1">
        <f t="array" ref="Z817">SUM(--(_xlfn.XLOOKUP(_xlfn._xlws.FILTER($H817:$X817,$H817:$X817&lt;&gt;""),Case!$G$25:$G$34,Case!$D$25:$D$34,,0,1)=Z$4))&gt;0</f>
        <v>1</v>
      </c>
      <c r="AA817" t="b" cm="1">
        <f t="array" ref="AA817">SUM(--(_xlfn.XLOOKUP(_xlfn._xlws.FILTER($H817:$X817,$H817:$X817&lt;&gt;""),Case!$G$25:$G$34,Case!$D$25:$D$34,,0,1)=AA$4))&gt;0</f>
        <v>1</v>
      </c>
      <c r="AB817" t="b" cm="1">
        <f t="array" ref="AB817">SUM(--(_xlfn.XLOOKUP(_xlfn._xlws.FILTER($H817:$X817,$H817:$X817&lt;&gt;""),Case!$G$25:$G$34,Case!$D$25:$D$34,,0,1)=AB$4))&gt;0</f>
        <v>1</v>
      </c>
      <c r="AC817" t="b" cm="1">
        <f t="array" ref="AC817">SUM(--Z817:AB817)=3</f>
        <v>1</v>
      </c>
      <c r="AD817" t="b">
        <f>AND(AC817,D817&gt;(16/24))</f>
        <v>1</v>
      </c>
      <c r="AE817" cm="1">
        <f t="array" ref="AE817">SUM(_xlfn.XLOOKUP(_xlfn._xlws.FILTER($H817:$O817,$H817:$O817&lt;&gt;""),Case!$G$25:$G$34,Case!$E$25:$E$34,,0,1))</f>
        <v>25</v>
      </c>
      <c r="AF817">
        <f t="shared" si="37"/>
        <v>23</v>
      </c>
      <c r="AH817" t="str" cm="1">
        <f t="array" ref="AH817:AL817">_xlfn._xlws.FILTER(H817:X817,H817:X817&lt;&gt;"")</f>
        <v>BB</v>
      </c>
      <c r="AI817" t="str">
        <v>CB</v>
      </c>
      <c r="AJ817" t="str">
        <v>SO</v>
      </c>
      <c r="AK817" t="str">
        <v>SO</v>
      </c>
      <c r="AL817" t="str">
        <v>SS</v>
      </c>
      <c r="AY817" cm="1">
        <f t="array" ref="AY817:BC817">_xlfn.XLOOKUP(_xlfn.ANCHORARRAY(AH817),Case!$G$25:$G$34,Case!$H$25:$H$34)</f>
        <v>200</v>
      </c>
      <c r="AZ817">
        <v>190</v>
      </c>
      <c r="BA817">
        <v>0</v>
      </c>
      <c r="BB817">
        <v>0</v>
      </c>
      <c r="BC817">
        <v>0</v>
      </c>
      <c r="BP817" t="str" cm="1">
        <f t="array" ref="BP817:BS817">_xlfn.UNIQUE(_xlfn.ANCHORARRAY(AH817),TRUE)</f>
        <v>BB</v>
      </c>
      <c r="BQ817" t="str">
        <v>CB</v>
      </c>
      <c r="BR817" t="str">
        <v>SO</v>
      </c>
      <c r="BS817" t="str">
        <v>SS</v>
      </c>
      <c r="BZ817" cm="1">
        <f t="array" ref="BZ817:CC817">COUNTIF(_xlfn.ANCHORARRAY(AH817),_xlfn.ANCHORARRAY(BP817))</f>
        <v>1</v>
      </c>
      <c r="CA817">
        <v>1</v>
      </c>
      <c r="CB817">
        <v>2</v>
      </c>
      <c r="CC817">
        <v>1</v>
      </c>
      <c r="CG817" t="str" cm="1">
        <f t="array" ref="CG817">_xlfn._xlws.FILTER(_xlfn.ANCHORARRAY(BP817),_xlfn.ANCHORARRAY(BZ817)&gt;1,"")</f>
        <v>SO</v>
      </c>
      <c r="CL817" cm="1">
        <f t="array" ref="CL817">_xlfn._xlws.FILTER(_xlfn.ANCHORARRAY(BZ817),_xlfn.ANCHORARRAY(BZ817)&gt;1,"")</f>
        <v>2</v>
      </c>
      <c r="CS817" cm="1">
        <f t="array" ref="CS817">_xlfn.XLOOKUP(_xlfn.ANCHORARRAY(CG817),Case!$G$25:$G$34,Case!$I$25:$I$34,0,0,1)</f>
        <v>0</v>
      </c>
      <c r="CY817">
        <f t="shared" si="38"/>
        <v>390</v>
      </c>
      <c r="DI817" t="str">
        <v>BB</v>
      </c>
    </row>
    <row r="818" spans="2:113" ht="15" customHeight="1">
      <c r="B818" s="40">
        <v>2589</v>
      </c>
      <c r="C818" s="41">
        <v>45446</v>
      </c>
      <c r="D818" s="42">
        <v>0.76620370370370372</v>
      </c>
      <c r="E818" s="40" t="s">
        <v>13080</v>
      </c>
      <c r="F818" s="43" t="s">
        <v>1274</v>
      </c>
      <c r="G818">
        <f t="shared" si="36"/>
        <v>7</v>
      </c>
      <c r="H818" t="str" cm="1">
        <f t="array" ref="H818:N818">MID(E818,_xlfn.SEQUENCE(1,LEN(E818)/2,1,2),2)</f>
        <v>DX</v>
      </c>
      <c r="I818" t="str">
        <v>BE</v>
      </c>
      <c r="J818" t="str">
        <v>JB</v>
      </c>
      <c r="K818" t="str">
        <v>DX</v>
      </c>
      <c r="L818" t="str">
        <v>DX</v>
      </c>
      <c r="M818" t="str">
        <v>BE</v>
      </c>
      <c r="N818" t="str">
        <v>WB</v>
      </c>
      <c r="Y818">
        <v>1</v>
      </c>
      <c r="Z818" t="b" cm="1">
        <f t="array" ref="Z818">SUM(--(_xlfn.XLOOKUP(_xlfn._xlws.FILTER($H818:$X818,$H818:$X818&lt;&gt;""),Case!$G$25:$G$34,Case!$D$25:$D$34,,0,1)=Z$4))&gt;0</f>
        <v>1</v>
      </c>
      <c r="AA818" t="b" cm="1">
        <f t="array" ref="AA818">SUM(--(_xlfn.XLOOKUP(_xlfn._xlws.FILTER($H818:$X818,$H818:$X818&lt;&gt;""),Case!$G$25:$G$34,Case!$D$25:$D$34,,0,1)=AA$4))&gt;0</f>
        <v>0</v>
      </c>
      <c r="AB818" t="b" cm="1">
        <f t="array" ref="AB818">SUM(--(_xlfn.XLOOKUP(_xlfn._xlws.FILTER($H818:$X818,$H818:$X818&lt;&gt;""),Case!$G$25:$G$34,Case!$D$25:$D$34,,0,1)=AB$4))&gt;0</f>
        <v>1</v>
      </c>
      <c r="AC818" t="b" cm="1">
        <f t="array" ref="AC818">SUM(--Z818:AB818)=3</f>
        <v>0</v>
      </c>
      <c r="AD818" t="b">
        <f>AND(AC818,D818&gt;(16/24))</f>
        <v>0</v>
      </c>
      <c r="AE818" cm="1">
        <f t="array" ref="AE818">SUM(_xlfn.XLOOKUP(_xlfn._xlws.FILTER($H818:$O818,$H818:$O818&lt;&gt;""),Case!$G$25:$G$34,Case!$E$25:$E$34,,0,1))</f>
        <v>49</v>
      </c>
      <c r="AF818">
        <f t="shared" si="37"/>
        <v>49</v>
      </c>
      <c r="AH818" t="str" cm="1">
        <f t="array" ref="AH818:AN818">_xlfn._xlws.FILTER(H818:X818,H818:X818&lt;&gt;"")</f>
        <v>DX</v>
      </c>
      <c r="AI818" t="str">
        <v>BE</v>
      </c>
      <c r="AJ818" t="str">
        <v>JB</v>
      </c>
      <c r="AK818" t="str">
        <v>DX</v>
      </c>
      <c r="AL818" t="str">
        <v>DX</v>
      </c>
      <c r="AM818" t="str">
        <v>BE</v>
      </c>
      <c r="AN818" t="str">
        <v>WB</v>
      </c>
      <c r="AY818" cm="1">
        <f t="array" ref="AY818:BE818">_xlfn.XLOOKUP(_xlfn.ANCHORARRAY(AH818),Case!$G$25:$G$34,Case!$H$25:$H$34)</f>
        <v>180</v>
      </c>
      <c r="AZ818">
        <v>0</v>
      </c>
      <c r="BA818">
        <v>0</v>
      </c>
      <c r="BB818">
        <v>180</v>
      </c>
      <c r="BC818">
        <v>180</v>
      </c>
      <c r="BD818">
        <v>0</v>
      </c>
      <c r="BE818">
        <v>210</v>
      </c>
      <c r="BP818" t="str" cm="1">
        <f t="array" ref="BP818:BS818">_xlfn.UNIQUE(_xlfn.ANCHORARRAY(AH818),TRUE)</f>
        <v>DX</v>
      </c>
      <c r="BQ818" t="str">
        <v>BE</v>
      </c>
      <c r="BR818" t="str">
        <v>JB</v>
      </c>
      <c r="BS818" t="str">
        <v>WB</v>
      </c>
      <c r="BZ818" cm="1">
        <f t="array" ref="BZ818:CC818">COUNTIF(_xlfn.ANCHORARRAY(AH818),_xlfn.ANCHORARRAY(BP818))</f>
        <v>3</v>
      </c>
      <c r="CA818">
        <v>2</v>
      </c>
      <c r="CB818">
        <v>1</v>
      </c>
      <c r="CC818">
        <v>1</v>
      </c>
      <c r="CG818" t="str" cm="1">
        <f t="array" ref="CG818:CH818">_xlfn._xlws.FILTER(_xlfn.ANCHORARRAY(BP818),_xlfn.ANCHORARRAY(BZ818)&gt;1,"")</f>
        <v>DX</v>
      </c>
      <c r="CH818" t="str">
        <v>BE</v>
      </c>
      <c r="CL818" cm="1">
        <f t="array" ref="CL818:CM818">_xlfn._xlws.FILTER(_xlfn.ANCHORARRAY(BZ818),_xlfn.ANCHORARRAY(BZ818)&gt;1,"")</f>
        <v>3</v>
      </c>
      <c r="CM818">
        <v>2</v>
      </c>
      <c r="CS818" cm="1">
        <f t="array" ref="CS818:CT818">_xlfn.XLOOKUP(_xlfn.ANCHORARRAY(CG818),Case!$G$25:$G$34,Case!$I$25:$I$34,0,0,1)</f>
        <v>17</v>
      </c>
      <c r="CT818">
        <v>0</v>
      </c>
      <c r="CY818">
        <f t="shared" si="38"/>
        <v>699</v>
      </c>
      <c r="DI818" t="str">
        <v>JB</v>
      </c>
    </row>
    <row r="819" spans="2:113" ht="15" customHeight="1">
      <c r="B819" s="40">
        <v>2590</v>
      </c>
      <c r="C819" s="41">
        <v>45446</v>
      </c>
      <c r="D819" s="42">
        <v>0.76648148148148143</v>
      </c>
      <c r="E819" s="40" t="s">
        <v>13081</v>
      </c>
      <c r="F819" s="43" t="s">
        <v>1275</v>
      </c>
      <c r="G819">
        <f t="shared" si="36"/>
        <v>6</v>
      </c>
      <c r="H819" t="str" cm="1">
        <f t="array" ref="H819:M819">MID(E819,_xlfn.SEQUENCE(1,LEN(E819)/2,1,2),2)</f>
        <v>SS</v>
      </c>
      <c r="I819" t="str">
        <v>SS</v>
      </c>
      <c r="J819" t="str">
        <v>DX</v>
      </c>
      <c r="K819" t="str">
        <v>SS</v>
      </c>
      <c r="L819" t="str">
        <v>BB</v>
      </c>
      <c r="M819" t="str">
        <v>FR</v>
      </c>
      <c r="Y819">
        <v>1</v>
      </c>
      <c r="Z819" t="b" cm="1">
        <f t="array" ref="Z819">SUM(--(_xlfn.XLOOKUP(_xlfn._xlws.FILTER($H819:$X819,$H819:$X819&lt;&gt;""),Case!$G$25:$G$34,Case!$D$25:$D$34,,0,1)=Z$4))&gt;0</f>
        <v>1</v>
      </c>
      <c r="AA819" t="b" cm="1">
        <f t="array" ref="AA819">SUM(--(_xlfn.XLOOKUP(_xlfn._xlws.FILTER($H819:$X819,$H819:$X819&lt;&gt;""),Case!$G$25:$G$34,Case!$D$25:$D$34,,0,1)=AA$4))&gt;0</f>
        <v>1</v>
      </c>
      <c r="AB819" t="b" cm="1">
        <f t="array" ref="AB819">SUM(--(_xlfn.XLOOKUP(_xlfn._xlws.FILTER($H819:$X819,$H819:$X819&lt;&gt;""),Case!$G$25:$G$34,Case!$D$25:$D$34,,0,1)=AB$4))&gt;0</f>
        <v>0</v>
      </c>
      <c r="AC819" t="b" cm="1">
        <f t="array" ref="AC819">SUM(--Z819:AB819)=3</f>
        <v>0</v>
      </c>
      <c r="AD819" t="b">
        <f>AND(AC819,D819&gt;(16/24))</f>
        <v>0</v>
      </c>
      <c r="AE819" cm="1">
        <f t="array" ref="AE819">SUM(_xlfn.XLOOKUP(_xlfn._xlws.FILTER($H819:$O819,$H819:$O819&lt;&gt;""),Case!$G$25:$G$34,Case!$E$25:$E$34,,0,1))</f>
        <v>31</v>
      </c>
      <c r="AF819">
        <f t="shared" si="37"/>
        <v>31</v>
      </c>
      <c r="AH819" t="str" cm="1">
        <f t="array" ref="AH819:AM819">_xlfn._xlws.FILTER(H819:X819,H819:X819&lt;&gt;"")</f>
        <v>SS</v>
      </c>
      <c r="AI819" t="str">
        <v>SS</v>
      </c>
      <c r="AJ819" t="str">
        <v>DX</v>
      </c>
      <c r="AK819" t="str">
        <v>SS</v>
      </c>
      <c r="AL819" t="str">
        <v>BB</v>
      </c>
      <c r="AM819" t="str">
        <v>FR</v>
      </c>
      <c r="AY819" cm="1">
        <f t="array" ref="AY819:BD819">_xlfn.XLOOKUP(_xlfn.ANCHORARRAY(AH819),Case!$G$25:$G$34,Case!$H$25:$H$34)</f>
        <v>0</v>
      </c>
      <c r="AZ819">
        <v>0</v>
      </c>
      <c r="BA819">
        <v>180</v>
      </c>
      <c r="BB819">
        <v>0</v>
      </c>
      <c r="BC819">
        <v>200</v>
      </c>
      <c r="BD819">
        <v>0</v>
      </c>
      <c r="BP819" t="str" cm="1">
        <f t="array" ref="BP819:BS819">_xlfn.UNIQUE(_xlfn.ANCHORARRAY(AH819),TRUE)</f>
        <v>SS</v>
      </c>
      <c r="BQ819" t="str">
        <v>DX</v>
      </c>
      <c r="BR819" t="str">
        <v>BB</v>
      </c>
      <c r="BS819" t="str">
        <v>FR</v>
      </c>
      <c r="BZ819" cm="1">
        <f t="array" ref="BZ819:CC819">COUNTIF(_xlfn.ANCHORARRAY(AH819),_xlfn.ANCHORARRAY(BP819))</f>
        <v>3</v>
      </c>
      <c r="CA819">
        <v>1</v>
      </c>
      <c r="CB819">
        <v>1</v>
      </c>
      <c r="CC819">
        <v>1</v>
      </c>
      <c r="CG819" t="str" cm="1">
        <f t="array" ref="CG819">_xlfn._xlws.FILTER(_xlfn.ANCHORARRAY(BP819),_xlfn.ANCHORARRAY(BZ819)&gt;1,"")</f>
        <v>SS</v>
      </c>
      <c r="CL819" cm="1">
        <f t="array" ref="CL819">_xlfn._xlws.FILTER(_xlfn.ANCHORARRAY(BZ819),_xlfn.ANCHORARRAY(BZ819)&gt;1,"")</f>
        <v>3</v>
      </c>
      <c r="CS819" cm="1">
        <f t="array" ref="CS819">_xlfn.XLOOKUP(_xlfn.ANCHORARRAY(CG819),Case!$G$25:$G$34,Case!$I$25:$I$34,0,0,1)</f>
        <v>0</v>
      </c>
      <c r="CY819">
        <f t="shared" si="38"/>
        <v>380</v>
      </c>
      <c r="DI819" t="str">
        <v>JB</v>
      </c>
    </row>
    <row r="820" spans="2:113" ht="15" customHeight="1">
      <c r="B820" s="40">
        <v>2591</v>
      </c>
      <c r="C820" s="41">
        <v>45446</v>
      </c>
      <c r="D820" s="42">
        <v>0.76717592592592587</v>
      </c>
      <c r="E820" s="40" t="s">
        <v>223</v>
      </c>
      <c r="F820" s="43" t="s">
        <v>224</v>
      </c>
      <c r="G820">
        <f t="shared" si="36"/>
        <v>3</v>
      </c>
      <c r="H820" t="str" cm="1">
        <f t="array" ref="H820:J820">MID(E820,_xlfn.SEQUENCE(1,LEN(E820)/2,1,2),2)</f>
        <v>FR</v>
      </c>
      <c r="I820" t="str">
        <v>FR</v>
      </c>
      <c r="J820" t="str">
        <v>FR</v>
      </c>
      <c r="Y820">
        <v>1</v>
      </c>
      <c r="Z820" t="b" cm="1">
        <f t="array" ref="Z820">SUM(--(_xlfn.XLOOKUP(_xlfn._xlws.FILTER($H820:$X820,$H820:$X820&lt;&gt;""),Case!$G$25:$G$34,Case!$D$25:$D$34,,0,1)=Z$4))&gt;0</f>
        <v>0</v>
      </c>
      <c r="AA820" t="b" cm="1">
        <f t="array" ref="AA820">SUM(--(_xlfn.XLOOKUP(_xlfn._xlws.FILTER($H820:$X820,$H820:$X820&lt;&gt;""),Case!$G$25:$G$34,Case!$D$25:$D$34,,0,1)=AA$4))&gt;0</f>
        <v>1</v>
      </c>
      <c r="AB820" t="b" cm="1">
        <f t="array" ref="AB820">SUM(--(_xlfn.XLOOKUP(_xlfn._xlws.FILTER($H820:$X820,$H820:$X820&lt;&gt;""),Case!$G$25:$G$34,Case!$D$25:$D$34,,0,1)=AB$4))&gt;0</f>
        <v>0</v>
      </c>
      <c r="AC820" t="b" cm="1">
        <f t="array" ref="AC820">SUM(--Z820:AB820)=3</f>
        <v>0</v>
      </c>
      <c r="AD820" t="b">
        <f>AND(AC820,D820&gt;(16/24))</f>
        <v>0</v>
      </c>
      <c r="AE820" cm="1">
        <f t="array" ref="AE820">SUM(_xlfn.XLOOKUP(_xlfn._xlws.FILTER($H820:$O820,$H820:$O820&lt;&gt;""),Case!$G$25:$G$34,Case!$E$25:$E$34,,0,1))</f>
        <v>9</v>
      </c>
      <c r="AF820">
        <f t="shared" si="37"/>
        <v>9</v>
      </c>
      <c r="AH820" t="str" cm="1">
        <f t="array" ref="AH820:AJ820">_xlfn._xlws.FILTER(H820:X820,H820:X820&lt;&gt;"")</f>
        <v>FR</v>
      </c>
      <c r="AI820" t="str">
        <v>FR</v>
      </c>
      <c r="AJ820" t="str">
        <v>FR</v>
      </c>
      <c r="AY820" cm="1">
        <f t="array" ref="AY820:BA820">_xlfn.XLOOKUP(_xlfn.ANCHORARRAY(AH820),Case!$G$25:$G$34,Case!$H$25:$H$34)</f>
        <v>0</v>
      </c>
      <c r="AZ820">
        <v>0</v>
      </c>
      <c r="BA820">
        <v>0</v>
      </c>
      <c r="BP820" t="str" cm="1">
        <f t="array" ref="BP820">_xlfn.UNIQUE(_xlfn.ANCHORARRAY(AH820),TRUE)</f>
        <v>FR</v>
      </c>
      <c r="BZ820" cm="1">
        <f t="array" ref="BZ820">COUNTIF(_xlfn.ANCHORARRAY(AH820),_xlfn.ANCHORARRAY(BP820))</f>
        <v>3</v>
      </c>
      <c r="CG820" t="str" cm="1">
        <f t="array" ref="CG820">_xlfn._xlws.FILTER(_xlfn.ANCHORARRAY(BP820),_xlfn.ANCHORARRAY(BZ820)&gt;1,"")</f>
        <v>FR</v>
      </c>
      <c r="CL820" cm="1">
        <f t="array" ref="CL820">_xlfn._xlws.FILTER(_xlfn.ANCHORARRAY(BZ820),_xlfn.ANCHORARRAY(BZ820)&gt;1,"")</f>
        <v>3</v>
      </c>
      <c r="CS820" cm="1">
        <f t="array" ref="CS820">_xlfn.XLOOKUP(_xlfn.ANCHORARRAY(CG820),Case!$G$25:$G$34,Case!$I$25:$I$34,0,0,1)</f>
        <v>0</v>
      </c>
      <c r="CY820">
        <f t="shared" si="38"/>
        <v>0</v>
      </c>
      <c r="DI820" t="str">
        <v>JB</v>
      </c>
    </row>
    <row r="821" spans="2:113" ht="15" customHeight="1">
      <c r="B821" s="40">
        <v>2592</v>
      </c>
      <c r="C821" s="41">
        <v>45446</v>
      </c>
      <c r="D821" s="42">
        <v>0.76751157407407411</v>
      </c>
      <c r="E821" s="40" t="s">
        <v>13082</v>
      </c>
      <c r="F821" s="43" t="s">
        <v>1276</v>
      </c>
      <c r="G821">
        <f t="shared" si="36"/>
        <v>6</v>
      </c>
      <c r="H821" t="str" cm="1">
        <f t="array" ref="H821:M821">MID(E821,_xlfn.SEQUENCE(1,LEN(E821)/2,1,2),2)</f>
        <v>SS</v>
      </c>
      <c r="I821" t="str">
        <v>SS</v>
      </c>
      <c r="J821" t="str">
        <v>DX</v>
      </c>
      <c r="K821" t="str">
        <v>SO</v>
      </c>
      <c r="L821" t="str">
        <v>JB</v>
      </c>
      <c r="M821" t="str">
        <v>JB</v>
      </c>
      <c r="Y821">
        <v>1</v>
      </c>
      <c r="Z821" t="b" cm="1">
        <f t="array" ref="Z821">SUM(--(_xlfn.XLOOKUP(_xlfn._xlws.FILTER($H821:$X821,$H821:$X821&lt;&gt;""),Case!$G$25:$G$34,Case!$D$25:$D$34,,0,1)=Z$4))&gt;0</f>
        <v>1</v>
      </c>
      <c r="AA821" t="b" cm="1">
        <f t="array" ref="AA821">SUM(--(_xlfn.XLOOKUP(_xlfn._xlws.FILTER($H821:$X821,$H821:$X821&lt;&gt;""),Case!$G$25:$G$34,Case!$D$25:$D$34,,0,1)=AA$4))&gt;0</f>
        <v>1</v>
      </c>
      <c r="AB821" t="b" cm="1">
        <f t="array" ref="AB821">SUM(--(_xlfn.XLOOKUP(_xlfn._xlws.FILTER($H821:$X821,$H821:$X821&lt;&gt;""),Case!$G$25:$G$34,Case!$D$25:$D$34,,0,1)=AB$4))&gt;0</f>
        <v>1</v>
      </c>
      <c r="AC821" t="b" cm="1">
        <f t="array" ref="AC821">SUM(--Z821:AB821)=3</f>
        <v>1</v>
      </c>
      <c r="AD821" t="b">
        <f>AND(AC821,D821&gt;(16/24))</f>
        <v>1</v>
      </c>
      <c r="AE821" cm="1">
        <f t="array" ref="AE821">SUM(_xlfn.XLOOKUP(_xlfn._xlws.FILTER($H821:$O821,$H821:$O821&lt;&gt;""),Case!$G$25:$G$34,Case!$E$25:$E$34,,0,1))</f>
        <v>19</v>
      </c>
      <c r="AF821">
        <f t="shared" si="37"/>
        <v>17</v>
      </c>
      <c r="AH821" t="str" cm="1">
        <f t="array" ref="AH821:AM821">_xlfn._xlws.FILTER(H821:X821,H821:X821&lt;&gt;"")</f>
        <v>SS</v>
      </c>
      <c r="AI821" t="str">
        <v>SS</v>
      </c>
      <c r="AJ821" t="str">
        <v>DX</v>
      </c>
      <c r="AK821" t="str">
        <v>SO</v>
      </c>
      <c r="AL821" t="str">
        <v>JB</v>
      </c>
      <c r="AM821" t="str">
        <v>JB</v>
      </c>
      <c r="AY821" cm="1">
        <f t="array" ref="AY821:BD821">_xlfn.XLOOKUP(_xlfn.ANCHORARRAY(AH821),Case!$G$25:$G$34,Case!$H$25:$H$34)</f>
        <v>0</v>
      </c>
      <c r="AZ821">
        <v>0</v>
      </c>
      <c r="BA821">
        <v>180</v>
      </c>
      <c r="BB821">
        <v>0</v>
      </c>
      <c r="BC821">
        <v>0</v>
      </c>
      <c r="BD821">
        <v>0</v>
      </c>
      <c r="BP821" t="str" cm="1">
        <f t="array" ref="BP821:BS821">_xlfn.UNIQUE(_xlfn.ANCHORARRAY(AH821),TRUE)</f>
        <v>SS</v>
      </c>
      <c r="BQ821" t="str">
        <v>DX</v>
      </c>
      <c r="BR821" t="str">
        <v>SO</v>
      </c>
      <c r="BS821" t="str">
        <v>JB</v>
      </c>
      <c r="BZ821" cm="1">
        <f t="array" ref="BZ821:CC821">COUNTIF(_xlfn.ANCHORARRAY(AH821),_xlfn.ANCHORARRAY(BP821))</f>
        <v>2</v>
      </c>
      <c r="CA821">
        <v>1</v>
      </c>
      <c r="CB821">
        <v>1</v>
      </c>
      <c r="CC821">
        <v>2</v>
      </c>
      <c r="CG821" t="str" cm="1">
        <f t="array" ref="CG821:CH821">_xlfn._xlws.FILTER(_xlfn.ANCHORARRAY(BP821),_xlfn.ANCHORARRAY(BZ821)&gt;1,"")</f>
        <v>SS</v>
      </c>
      <c r="CH821" t="str">
        <v>JB</v>
      </c>
      <c r="CL821" cm="1">
        <f t="array" ref="CL821:CM821">_xlfn._xlws.FILTER(_xlfn.ANCHORARRAY(BZ821),_xlfn.ANCHORARRAY(BZ821)&gt;1,"")</f>
        <v>2</v>
      </c>
      <c r="CM821">
        <v>2</v>
      </c>
      <c r="CS821" cm="1">
        <f t="array" ref="CS821:CT821">_xlfn.XLOOKUP(_xlfn.ANCHORARRAY(CG821),Case!$G$25:$G$34,Case!$I$25:$I$34,0,0,1)</f>
        <v>0</v>
      </c>
      <c r="CT821">
        <v>0</v>
      </c>
      <c r="CY821">
        <f t="shared" si="38"/>
        <v>180</v>
      </c>
      <c r="DI821" t="str">
        <v>DX</v>
      </c>
    </row>
    <row r="822" spans="2:113" ht="15" customHeight="1">
      <c r="B822" s="40">
        <v>2593</v>
      </c>
      <c r="C822" s="41">
        <v>45446</v>
      </c>
      <c r="D822" s="42">
        <v>0.7689583333333333</v>
      </c>
      <c r="E822" s="40" t="s">
        <v>13083</v>
      </c>
      <c r="F822" s="43" t="s">
        <v>1277</v>
      </c>
      <c r="G822">
        <f t="shared" si="36"/>
        <v>5</v>
      </c>
      <c r="H822" t="str" cm="1">
        <f t="array" ref="H822:L822">MID(E822,_xlfn.SEQUENCE(1,LEN(E822)/2,1,2),2)</f>
        <v>WB</v>
      </c>
      <c r="I822" t="str">
        <v>WB</v>
      </c>
      <c r="J822" t="str">
        <v>DX</v>
      </c>
      <c r="K822" t="str">
        <v>DX</v>
      </c>
      <c r="L822" t="str">
        <v>DX</v>
      </c>
      <c r="Y822">
        <v>1</v>
      </c>
      <c r="Z822" t="b" cm="1">
        <f t="array" ref="Z822">SUM(--(_xlfn.XLOOKUP(_xlfn._xlws.FILTER($H822:$X822,$H822:$X822&lt;&gt;""),Case!$G$25:$G$34,Case!$D$25:$D$34,,0,1)=Z$4))&gt;0</f>
        <v>1</v>
      </c>
      <c r="AA822" t="b" cm="1">
        <f t="array" ref="AA822">SUM(--(_xlfn.XLOOKUP(_xlfn._xlws.FILTER($H822:$X822,$H822:$X822&lt;&gt;""),Case!$G$25:$G$34,Case!$D$25:$D$34,,0,1)=AA$4))&gt;0</f>
        <v>0</v>
      </c>
      <c r="AB822" t="b" cm="1">
        <f t="array" ref="AB822">SUM(--(_xlfn.XLOOKUP(_xlfn._xlws.FILTER($H822:$X822,$H822:$X822&lt;&gt;""),Case!$G$25:$G$34,Case!$D$25:$D$34,,0,1)=AB$4))&gt;0</f>
        <v>0</v>
      </c>
      <c r="AC822" t="b" cm="1">
        <f t="array" ref="AC822">SUM(--Z822:AB822)=3</f>
        <v>0</v>
      </c>
      <c r="AD822" t="b">
        <f>AND(AC822,D822&gt;(16/24))</f>
        <v>0</v>
      </c>
      <c r="AE822" cm="1">
        <f t="array" ref="AE822">SUM(_xlfn.XLOOKUP(_xlfn._xlws.FILTER($H822:$O822,$H822:$O822&lt;&gt;""),Case!$G$25:$G$34,Case!$E$25:$E$34,,0,1))</f>
        <v>49</v>
      </c>
      <c r="AF822">
        <f t="shared" si="37"/>
        <v>49</v>
      </c>
      <c r="AH822" t="str" cm="1">
        <f t="array" ref="AH822:AL822">_xlfn._xlws.FILTER(H822:X822,H822:X822&lt;&gt;"")</f>
        <v>WB</v>
      </c>
      <c r="AI822" t="str">
        <v>WB</v>
      </c>
      <c r="AJ822" t="str">
        <v>DX</v>
      </c>
      <c r="AK822" t="str">
        <v>DX</v>
      </c>
      <c r="AL822" t="str">
        <v>DX</v>
      </c>
      <c r="AY822" cm="1">
        <f t="array" ref="AY822:BC822">_xlfn.XLOOKUP(_xlfn.ANCHORARRAY(AH822),Case!$G$25:$G$34,Case!$H$25:$H$34)</f>
        <v>210</v>
      </c>
      <c r="AZ822">
        <v>210</v>
      </c>
      <c r="BA822">
        <v>180</v>
      </c>
      <c r="BB822">
        <v>180</v>
      </c>
      <c r="BC822">
        <v>180</v>
      </c>
      <c r="BP822" t="str" cm="1">
        <f t="array" ref="BP822:BQ822">_xlfn.UNIQUE(_xlfn.ANCHORARRAY(AH822),TRUE)</f>
        <v>WB</v>
      </c>
      <c r="BQ822" t="str">
        <v>DX</v>
      </c>
      <c r="BZ822" cm="1">
        <f t="array" ref="BZ822:CA822">COUNTIF(_xlfn.ANCHORARRAY(AH822),_xlfn.ANCHORARRAY(BP822))</f>
        <v>2</v>
      </c>
      <c r="CA822">
        <v>3</v>
      </c>
      <c r="CG822" t="str" cm="1">
        <f t="array" ref="CG822:CH822">_xlfn._xlws.FILTER(_xlfn.ANCHORARRAY(BP822),_xlfn.ANCHORARRAY(BZ822)&gt;1,"")</f>
        <v>WB</v>
      </c>
      <c r="CH822" t="str">
        <v>DX</v>
      </c>
      <c r="CL822" cm="1">
        <f t="array" ref="CL822:CM822">_xlfn._xlws.FILTER(_xlfn.ANCHORARRAY(BZ822),_xlfn.ANCHORARRAY(BZ822)&gt;1,"")</f>
        <v>2</v>
      </c>
      <c r="CM822">
        <v>3</v>
      </c>
      <c r="CS822" cm="1">
        <f t="array" ref="CS822:CT822">_xlfn.XLOOKUP(_xlfn.ANCHORARRAY(CG822),Case!$G$25:$G$34,Case!$I$25:$I$34,0,0,1)</f>
        <v>21</v>
      </c>
      <c r="CT822">
        <v>17</v>
      </c>
      <c r="CY822">
        <f t="shared" si="38"/>
        <v>867</v>
      </c>
      <c r="DI822" t="str">
        <v>DX</v>
      </c>
    </row>
    <row r="823" spans="2:113" ht="15" customHeight="1">
      <c r="B823" s="40">
        <v>2594</v>
      </c>
      <c r="C823" s="41">
        <v>45446</v>
      </c>
      <c r="D823" s="42">
        <v>0.77034722222222218</v>
      </c>
      <c r="E823" s="40" t="s">
        <v>1278</v>
      </c>
      <c r="F823" s="43" t="s">
        <v>1279</v>
      </c>
      <c r="G823">
        <f t="shared" si="36"/>
        <v>4</v>
      </c>
      <c r="H823" t="str" cm="1">
        <f t="array" ref="H823:K823">MID(E823,_xlfn.SEQUENCE(1,LEN(E823)/2,1,2),2)</f>
        <v>SS</v>
      </c>
      <c r="I823" t="str">
        <v>SS</v>
      </c>
      <c r="J823" t="str">
        <v>WB</v>
      </c>
      <c r="K823" t="str">
        <v>HD</v>
      </c>
      <c r="Y823">
        <v>1</v>
      </c>
      <c r="Z823" t="b" cm="1">
        <f t="array" ref="Z823">SUM(--(_xlfn.XLOOKUP(_xlfn._xlws.FILTER($H823:$X823,$H823:$X823&lt;&gt;""),Case!$G$25:$G$34,Case!$D$25:$D$34,,0,1)=Z$4))&gt;0</f>
        <v>1</v>
      </c>
      <c r="AA823" t="b" cm="1">
        <f t="array" ref="AA823">SUM(--(_xlfn.XLOOKUP(_xlfn._xlws.FILTER($H823:$X823,$H823:$X823&lt;&gt;""),Case!$G$25:$G$34,Case!$D$25:$D$34,,0,1)=AA$4))&gt;0</f>
        <v>1</v>
      </c>
      <c r="AB823" t="b" cm="1">
        <f t="array" ref="AB823">SUM(--(_xlfn.XLOOKUP(_xlfn._xlws.FILTER($H823:$X823,$H823:$X823&lt;&gt;""),Case!$G$25:$G$34,Case!$D$25:$D$34,,0,1)=AB$4))&gt;0</f>
        <v>0</v>
      </c>
      <c r="AC823" t="b" cm="1">
        <f t="array" ref="AC823">SUM(--Z823:AB823)=3</f>
        <v>0</v>
      </c>
      <c r="AD823" t="b">
        <f>AND(AC823,D823&gt;(16/24))</f>
        <v>0</v>
      </c>
      <c r="AE823" cm="1">
        <f t="array" ref="AE823">SUM(_xlfn.XLOOKUP(_xlfn._xlws.FILTER($H823:$O823,$H823:$O823&lt;&gt;""),Case!$G$25:$G$34,Case!$E$25:$E$34,,0,1))</f>
        <v>24</v>
      </c>
      <c r="AF823">
        <f t="shared" si="37"/>
        <v>24</v>
      </c>
      <c r="AH823" t="str" cm="1">
        <f t="array" ref="AH823:AK823">_xlfn._xlws.FILTER(H823:X823,H823:X823&lt;&gt;"")</f>
        <v>SS</v>
      </c>
      <c r="AI823" t="str">
        <v>SS</v>
      </c>
      <c r="AJ823" t="str">
        <v>WB</v>
      </c>
      <c r="AK823" t="str">
        <v>HD</v>
      </c>
      <c r="AY823" cm="1">
        <f t="array" ref="AY823:BB823">_xlfn.XLOOKUP(_xlfn.ANCHORARRAY(AH823),Case!$G$25:$G$34,Case!$H$25:$H$34)</f>
        <v>0</v>
      </c>
      <c r="AZ823">
        <v>0</v>
      </c>
      <c r="BA823">
        <v>210</v>
      </c>
      <c r="BB823">
        <v>160</v>
      </c>
      <c r="BP823" t="str" cm="1">
        <f t="array" ref="BP823:BR823">_xlfn.UNIQUE(_xlfn.ANCHORARRAY(AH823),TRUE)</f>
        <v>SS</v>
      </c>
      <c r="BQ823" t="str">
        <v>WB</v>
      </c>
      <c r="BR823" t="str">
        <v>HD</v>
      </c>
      <c r="BZ823" cm="1">
        <f t="array" ref="BZ823:CB823">COUNTIF(_xlfn.ANCHORARRAY(AH823),_xlfn.ANCHORARRAY(BP823))</f>
        <v>2</v>
      </c>
      <c r="CA823">
        <v>1</v>
      </c>
      <c r="CB823">
        <v>1</v>
      </c>
      <c r="CG823" t="str" cm="1">
        <f t="array" ref="CG823">_xlfn._xlws.FILTER(_xlfn.ANCHORARRAY(BP823),_xlfn.ANCHORARRAY(BZ823)&gt;1,"")</f>
        <v>SS</v>
      </c>
      <c r="CL823" cm="1">
        <f t="array" ref="CL823">_xlfn._xlws.FILTER(_xlfn.ANCHORARRAY(BZ823),_xlfn.ANCHORARRAY(BZ823)&gt;1,"")</f>
        <v>2</v>
      </c>
      <c r="CS823" cm="1">
        <f t="array" ref="CS823">_xlfn.XLOOKUP(_xlfn.ANCHORARRAY(CG823),Case!$G$25:$G$34,Case!$I$25:$I$34,0,0,1)</f>
        <v>0</v>
      </c>
      <c r="CY823">
        <f t="shared" si="38"/>
        <v>370</v>
      </c>
      <c r="DI823" t="str">
        <v>CB</v>
      </c>
    </row>
    <row r="824" spans="2:113" ht="15" customHeight="1">
      <c r="B824" s="40">
        <v>2595</v>
      </c>
      <c r="C824" s="41">
        <v>45446</v>
      </c>
      <c r="D824" s="42">
        <v>0.771087962962963</v>
      </c>
      <c r="E824" s="40" t="s">
        <v>1280</v>
      </c>
      <c r="F824" s="43" t="s">
        <v>1281</v>
      </c>
      <c r="G824">
        <f t="shared" si="36"/>
        <v>7</v>
      </c>
      <c r="H824" t="str" cm="1">
        <f t="array" ref="H824:N824">MID(E824,_xlfn.SEQUENCE(1,LEN(E824)/2,1,2),2)</f>
        <v>SS</v>
      </c>
      <c r="I824" t="str">
        <v>HD</v>
      </c>
      <c r="J824" t="str">
        <v>HD</v>
      </c>
      <c r="K824" t="str">
        <v>SO</v>
      </c>
      <c r="L824" t="str">
        <v>CB</v>
      </c>
      <c r="M824" t="str">
        <v>FR</v>
      </c>
      <c r="N824" t="str">
        <v>FR</v>
      </c>
      <c r="Y824">
        <v>1</v>
      </c>
      <c r="Z824" t="b" cm="1">
        <f t="array" ref="Z824">SUM(--(_xlfn.XLOOKUP(_xlfn._xlws.FILTER($H824:$X824,$H824:$X824&lt;&gt;""),Case!$G$25:$G$34,Case!$D$25:$D$34,,0,1)=Z$4))&gt;0</f>
        <v>1</v>
      </c>
      <c r="AA824" t="b" cm="1">
        <f t="array" ref="AA824">SUM(--(_xlfn.XLOOKUP(_xlfn._xlws.FILTER($H824:$X824,$H824:$X824&lt;&gt;""),Case!$G$25:$G$34,Case!$D$25:$D$34,,0,1)=AA$4))&gt;0</f>
        <v>1</v>
      </c>
      <c r="AB824" t="b" cm="1">
        <f t="array" ref="AB824">SUM(--(_xlfn.XLOOKUP(_xlfn._xlws.FILTER($H824:$X824,$H824:$X824&lt;&gt;""),Case!$G$25:$G$34,Case!$D$25:$D$34,,0,1)=AB$4))&gt;0</f>
        <v>1</v>
      </c>
      <c r="AC824" t="b" cm="1">
        <f t="array" ref="AC824">SUM(--Z824:AB824)=3</f>
        <v>1</v>
      </c>
      <c r="AD824" t="b">
        <f>AND(AC824,D824&gt;(16/24))</f>
        <v>1</v>
      </c>
      <c r="AE824" cm="1">
        <f t="array" ref="AE824">SUM(_xlfn.XLOOKUP(_xlfn._xlws.FILTER($H824:$O824,$H824:$O824&lt;&gt;""),Case!$G$25:$G$34,Case!$E$25:$E$34,,0,1))</f>
        <v>33</v>
      </c>
      <c r="AF824">
        <f t="shared" si="37"/>
        <v>31</v>
      </c>
      <c r="AH824" t="str" cm="1">
        <f t="array" ref="AH824:AN824">_xlfn._xlws.FILTER(H824:X824,H824:X824&lt;&gt;"")</f>
        <v>SS</v>
      </c>
      <c r="AI824" t="str">
        <v>HD</v>
      </c>
      <c r="AJ824" t="str">
        <v>HD</v>
      </c>
      <c r="AK824" t="str">
        <v>SO</v>
      </c>
      <c r="AL824" t="str">
        <v>CB</v>
      </c>
      <c r="AM824" t="str">
        <v>FR</v>
      </c>
      <c r="AN824" t="str">
        <v>FR</v>
      </c>
      <c r="AY824" cm="1">
        <f t="array" ref="AY824:BE824">_xlfn.XLOOKUP(_xlfn.ANCHORARRAY(AH824),Case!$G$25:$G$34,Case!$H$25:$H$34)</f>
        <v>0</v>
      </c>
      <c r="AZ824">
        <v>160</v>
      </c>
      <c r="BA824">
        <v>160</v>
      </c>
      <c r="BB824">
        <v>0</v>
      </c>
      <c r="BC824">
        <v>190</v>
      </c>
      <c r="BD824">
        <v>0</v>
      </c>
      <c r="BE824">
        <v>0</v>
      </c>
      <c r="BP824" t="str" cm="1">
        <f t="array" ref="BP824:BT824">_xlfn.UNIQUE(_xlfn.ANCHORARRAY(AH824),TRUE)</f>
        <v>SS</v>
      </c>
      <c r="BQ824" t="str">
        <v>HD</v>
      </c>
      <c r="BR824" t="str">
        <v>SO</v>
      </c>
      <c r="BS824" t="str">
        <v>CB</v>
      </c>
      <c r="BT824" t="str">
        <v>FR</v>
      </c>
      <c r="BZ824" cm="1">
        <f t="array" ref="BZ824:CD824">COUNTIF(_xlfn.ANCHORARRAY(AH824),_xlfn.ANCHORARRAY(BP824))</f>
        <v>1</v>
      </c>
      <c r="CA824">
        <v>2</v>
      </c>
      <c r="CB824">
        <v>1</v>
      </c>
      <c r="CC824">
        <v>1</v>
      </c>
      <c r="CD824">
        <v>2</v>
      </c>
      <c r="CG824" t="str" cm="1">
        <f t="array" ref="CG824:CH824">_xlfn._xlws.FILTER(_xlfn.ANCHORARRAY(BP824),_xlfn.ANCHORARRAY(BZ824)&gt;1,"")</f>
        <v>HD</v>
      </c>
      <c r="CH824" t="str">
        <v>FR</v>
      </c>
      <c r="CL824" cm="1">
        <f t="array" ref="CL824:CM824">_xlfn._xlws.FILTER(_xlfn.ANCHORARRAY(BZ824),_xlfn.ANCHORARRAY(BZ824)&gt;1,"")</f>
        <v>2</v>
      </c>
      <c r="CM824">
        <v>2</v>
      </c>
      <c r="CS824" cm="1">
        <f t="array" ref="CS824:CT824">_xlfn.XLOOKUP(_xlfn.ANCHORARRAY(CG824),Case!$G$25:$G$34,Case!$I$25:$I$34,0,0,1)</f>
        <v>15</v>
      </c>
      <c r="CT824">
        <v>0</v>
      </c>
      <c r="CY824">
        <f t="shared" si="38"/>
        <v>480</v>
      </c>
      <c r="DI824" t="str">
        <v>BB</v>
      </c>
    </row>
    <row r="825" spans="2:113" ht="15" customHeight="1">
      <c r="B825" s="40">
        <v>2596</v>
      </c>
      <c r="C825" s="41">
        <v>45446</v>
      </c>
      <c r="D825" s="42">
        <v>0.77173611111111107</v>
      </c>
      <c r="E825" s="40" t="s">
        <v>1282</v>
      </c>
      <c r="F825" s="43" t="s">
        <v>1283</v>
      </c>
      <c r="G825">
        <f t="shared" si="36"/>
        <v>5</v>
      </c>
      <c r="H825" t="str" cm="1">
        <f t="array" ref="H825:L825">MID(E825,_xlfn.SEQUENCE(1,LEN(E825)/2,1,2),2)</f>
        <v>SS</v>
      </c>
      <c r="I825" t="str">
        <v>SS</v>
      </c>
      <c r="J825" t="str">
        <v>SO</v>
      </c>
      <c r="K825" t="str">
        <v>SO</v>
      </c>
      <c r="L825" t="str">
        <v>SO</v>
      </c>
      <c r="Y825">
        <v>1</v>
      </c>
      <c r="Z825" t="b" cm="1">
        <f t="array" ref="Z825">SUM(--(_xlfn.XLOOKUP(_xlfn._xlws.FILTER($H825:$X825,$H825:$X825&lt;&gt;""),Case!$G$25:$G$34,Case!$D$25:$D$34,,0,1)=Z$4))&gt;0</f>
        <v>0</v>
      </c>
      <c r="AA825" t="b" cm="1">
        <f t="array" ref="AA825">SUM(--(_xlfn.XLOOKUP(_xlfn._xlws.FILTER($H825:$X825,$H825:$X825&lt;&gt;""),Case!$G$25:$G$34,Case!$D$25:$D$34,,0,1)=AA$4))&gt;0</f>
        <v>1</v>
      </c>
      <c r="AB825" t="b" cm="1">
        <f t="array" ref="AB825">SUM(--(_xlfn.XLOOKUP(_xlfn._xlws.FILTER($H825:$X825,$H825:$X825&lt;&gt;""),Case!$G$25:$G$34,Case!$D$25:$D$34,,0,1)=AB$4))&gt;0</f>
        <v>1</v>
      </c>
      <c r="AC825" t="b" cm="1">
        <f t="array" ref="AC825">SUM(--Z825:AB825)=3</f>
        <v>0</v>
      </c>
      <c r="AD825" t="b">
        <f>AND(AC825,D825&gt;(16/24))</f>
        <v>0</v>
      </c>
      <c r="AE825" cm="1">
        <f t="array" ref="AE825">SUM(_xlfn.XLOOKUP(_xlfn._xlws.FILTER($H825:$O825,$H825:$O825&lt;&gt;""),Case!$G$25:$G$34,Case!$E$25:$E$34,,0,1))</f>
        <v>12</v>
      </c>
      <c r="AF825">
        <f t="shared" si="37"/>
        <v>12</v>
      </c>
      <c r="AH825" t="str" cm="1">
        <f t="array" ref="AH825:AL825">_xlfn._xlws.FILTER(H825:X825,H825:X825&lt;&gt;"")</f>
        <v>SS</v>
      </c>
      <c r="AI825" t="str">
        <v>SS</v>
      </c>
      <c r="AJ825" t="str">
        <v>SO</v>
      </c>
      <c r="AK825" t="str">
        <v>SO</v>
      </c>
      <c r="AL825" t="str">
        <v>SO</v>
      </c>
      <c r="AY825" cm="1">
        <f t="array" ref="AY825:BC825">_xlfn.XLOOKUP(_xlfn.ANCHORARRAY(AH825),Case!$G$25:$G$34,Case!$H$25:$H$34)</f>
        <v>0</v>
      </c>
      <c r="AZ825">
        <v>0</v>
      </c>
      <c r="BA825">
        <v>0</v>
      </c>
      <c r="BB825">
        <v>0</v>
      </c>
      <c r="BC825">
        <v>0</v>
      </c>
      <c r="BP825" t="str" cm="1">
        <f t="array" ref="BP825:BQ825">_xlfn.UNIQUE(_xlfn.ANCHORARRAY(AH825),TRUE)</f>
        <v>SS</v>
      </c>
      <c r="BQ825" t="str">
        <v>SO</v>
      </c>
      <c r="BZ825" cm="1">
        <f t="array" ref="BZ825:CA825">COUNTIF(_xlfn.ANCHORARRAY(AH825),_xlfn.ANCHORARRAY(BP825))</f>
        <v>2</v>
      </c>
      <c r="CA825">
        <v>3</v>
      </c>
      <c r="CG825" t="str" cm="1">
        <f t="array" ref="CG825:CH825">_xlfn._xlws.FILTER(_xlfn.ANCHORARRAY(BP825),_xlfn.ANCHORARRAY(BZ825)&gt;1,"")</f>
        <v>SS</v>
      </c>
      <c r="CH825" t="str">
        <v>SO</v>
      </c>
      <c r="CL825" cm="1">
        <f t="array" ref="CL825:CM825">_xlfn._xlws.FILTER(_xlfn.ANCHORARRAY(BZ825),_xlfn.ANCHORARRAY(BZ825)&gt;1,"")</f>
        <v>2</v>
      </c>
      <c r="CM825">
        <v>3</v>
      </c>
      <c r="CS825" cm="1">
        <f t="array" ref="CS825:CT825">_xlfn.XLOOKUP(_xlfn.ANCHORARRAY(CG825),Case!$G$25:$G$34,Case!$I$25:$I$34,0,0,1)</f>
        <v>0</v>
      </c>
      <c r="CT825">
        <v>0</v>
      </c>
      <c r="CY825">
        <f t="shared" si="38"/>
        <v>0</v>
      </c>
      <c r="DI825" t="str">
        <v>BE</v>
      </c>
    </row>
    <row r="826" spans="2:113" ht="15" customHeight="1">
      <c r="B826" s="40">
        <v>2597</v>
      </c>
      <c r="C826" s="41">
        <v>45446</v>
      </c>
      <c r="D826" s="42">
        <v>0.77363425925925922</v>
      </c>
      <c r="E826" s="40" t="s">
        <v>1284</v>
      </c>
      <c r="F826" s="43" t="s">
        <v>1285</v>
      </c>
      <c r="G826">
        <f t="shared" si="36"/>
        <v>6</v>
      </c>
      <c r="H826" t="str" cm="1">
        <f t="array" ref="H826:M826">MID(E826,_xlfn.SEQUENCE(1,LEN(E826)/2,1,2),2)</f>
        <v>FR</v>
      </c>
      <c r="I826" t="str">
        <v>FR</v>
      </c>
      <c r="J826" t="str">
        <v>FR</v>
      </c>
      <c r="K826" t="str">
        <v>HD</v>
      </c>
      <c r="L826" t="str">
        <v>HD</v>
      </c>
      <c r="M826" t="str">
        <v>HD</v>
      </c>
      <c r="Y826">
        <v>1</v>
      </c>
      <c r="Z826" t="b" cm="1">
        <f t="array" ref="Z826">SUM(--(_xlfn.XLOOKUP(_xlfn._xlws.FILTER($H826:$X826,$H826:$X826&lt;&gt;""),Case!$G$25:$G$34,Case!$D$25:$D$34,,0,1)=Z$4))&gt;0</f>
        <v>1</v>
      </c>
      <c r="AA826" t="b" cm="1">
        <f t="array" ref="AA826">SUM(--(_xlfn.XLOOKUP(_xlfn._xlws.FILTER($H826:$X826,$H826:$X826&lt;&gt;""),Case!$G$25:$G$34,Case!$D$25:$D$34,,0,1)=AA$4))&gt;0</f>
        <v>1</v>
      </c>
      <c r="AB826" t="b" cm="1">
        <f t="array" ref="AB826">SUM(--(_xlfn.XLOOKUP(_xlfn._xlws.FILTER($H826:$X826,$H826:$X826&lt;&gt;""),Case!$G$25:$G$34,Case!$D$25:$D$34,,0,1)=AB$4))&gt;0</f>
        <v>0</v>
      </c>
      <c r="AC826" t="b" cm="1">
        <f t="array" ref="AC826">SUM(--Z826:AB826)=3</f>
        <v>0</v>
      </c>
      <c r="AD826" t="b">
        <f>AND(AC826,D826&gt;(16/24))</f>
        <v>0</v>
      </c>
      <c r="AE826" cm="1">
        <f t="array" ref="AE826">SUM(_xlfn.XLOOKUP(_xlfn._xlws.FILTER($H826:$O826,$H826:$O826&lt;&gt;""),Case!$G$25:$G$34,Case!$E$25:$E$34,,0,1))</f>
        <v>30</v>
      </c>
      <c r="AF826">
        <f t="shared" si="37"/>
        <v>30</v>
      </c>
      <c r="AH826" t="str" cm="1">
        <f t="array" ref="AH826:AM826">_xlfn._xlws.FILTER(H826:X826,H826:X826&lt;&gt;"")</f>
        <v>FR</v>
      </c>
      <c r="AI826" t="str">
        <v>FR</v>
      </c>
      <c r="AJ826" t="str">
        <v>FR</v>
      </c>
      <c r="AK826" t="str">
        <v>HD</v>
      </c>
      <c r="AL826" t="str">
        <v>HD</v>
      </c>
      <c r="AM826" t="str">
        <v>HD</v>
      </c>
      <c r="AY826" cm="1">
        <f t="array" ref="AY826:BD826">_xlfn.XLOOKUP(_xlfn.ANCHORARRAY(AH826),Case!$G$25:$G$34,Case!$H$25:$H$34)</f>
        <v>0</v>
      </c>
      <c r="AZ826">
        <v>0</v>
      </c>
      <c r="BA826">
        <v>0</v>
      </c>
      <c r="BB826">
        <v>160</v>
      </c>
      <c r="BC826">
        <v>160</v>
      </c>
      <c r="BD826">
        <v>160</v>
      </c>
      <c r="BP826" t="str" cm="1">
        <f t="array" ref="BP826:BQ826">_xlfn.UNIQUE(_xlfn.ANCHORARRAY(AH826),TRUE)</f>
        <v>FR</v>
      </c>
      <c r="BQ826" t="str">
        <v>HD</v>
      </c>
      <c r="BZ826" cm="1">
        <f t="array" ref="BZ826:CA826">COUNTIF(_xlfn.ANCHORARRAY(AH826),_xlfn.ANCHORARRAY(BP826))</f>
        <v>3</v>
      </c>
      <c r="CA826">
        <v>3</v>
      </c>
      <c r="CG826" t="str" cm="1">
        <f t="array" ref="CG826:CH826">_xlfn._xlws.FILTER(_xlfn.ANCHORARRAY(BP826),_xlfn.ANCHORARRAY(BZ826)&gt;1,"")</f>
        <v>FR</v>
      </c>
      <c r="CH826" t="str">
        <v>HD</v>
      </c>
      <c r="CL826" cm="1">
        <f t="array" ref="CL826:CM826">_xlfn._xlws.FILTER(_xlfn.ANCHORARRAY(BZ826),_xlfn.ANCHORARRAY(BZ826)&gt;1,"")</f>
        <v>3</v>
      </c>
      <c r="CM826">
        <v>3</v>
      </c>
      <c r="CS826" cm="1">
        <f t="array" ref="CS826:CT826">_xlfn.XLOOKUP(_xlfn.ANCHORARRAY(CG826),Case!$G$25:$G$34,Case!$I$25:$I$34,0,0,1)</f>
        <v>0</v>
      </c>
      <c r="CT826">
        <v>15</v>
      </c>
      <c r="CY826">
        <f t="shared" si="38"/>
        <v>435</v>
      </c>
      <c r="DI826" t="str">
        <v>WB</v>
      </c>
    </row>
    <row r="827" spans="2:113" ht="15" customHeight="1">
      <c r="B827" s="40">
        <v>2598</v>
      </c>
      <c r="C827" s="41">
        <v>45446</v>
      </c>
      <c r="D827" s="42">
        <v>0.77434027777777781</v>
      </c>
      <c r="E827" s="40" t="s">
        <v>1286</v>
      </c>
      <c r="F827" s="43" t="s">
        <v>1287</v>
      </c>
      <c r="G827">
        <f t="shared" si="36"/>
        <v>4</v>
      </c>
      <c r="H827" t="str" cm="1">
        <f t="array" ref="H827:K827">MID(E827,_xlfn.SEQUENCE(1,LEN(E827)/2,1,2),2)</f>
        <v>HD</v>
      </c>
      <c r="I827" t="str">
        <v>BE</v>
      </c>
      <c r="J827" t="str">
        <v>FR</v>
      </c>
      <c r="K827" t="str">
        <v>BB</v>
      </c>
      <c r="Y827">
        <v>1</v>
      </c>
      <c r="Z827" t="b" cm="1">
        <f t="array" ref="Z827">SUM(--(_xlfn.XLOOKUP(_xlfn._xlws.FILTER($H827:$X827,$H827:$X827&lt;&gt;""),Case!$G$25:$G$34,Case!$D$25:$D$34,,0,1)=Z$4))&gt;0</f>
        <v>1</v>
      </c>
      <c r="AA827" t="b" cm="1">
        <f t="array" ref="AA827">SUM(--(_xlfn.XLOOKUP(_xlfn._xlws.FILTER($H827:$X827,$H827:$X827&lt;&gt;""),Case!$G$25:$G$34,Case!$D$25:$D$34,,0,1)=AA$4))&gt;0</f>
        <v>1</v>
      </c>
      <c r="AB827" t="b" cm="1">
        <f t="array" ref="AB827">SUM(--(_xlfn.XLOOKUP(_xlfn._xlws.FILTER($H827:$X827,$H827:$X827&lt;&gt;""),Case!$G$25:$G$34,Case!$D$25:$D$34,,0,1)=AB$4))&gt;0</f>
        <v>1</v>
      </c>
      <c r="AC827" t="b" cm="1">
        <f t="array" ref="AC827">SUM(--Z827:AB827)=3</f>
        <v>1</v>
      </c>
      <c r="AD827" t="b">
        <f>AND(AC827,D827&gt;(16/24))</f>
        <v>1</v>
      </c>
      <c r="AE827" cm="1">
        <f t="array" ref="AE827">SUM(_xlfn.XLOOKUP(_xlfn._xlws.FILTER($H827:$O827,$H827:$O827&lt;&gt;""),Case!$G$25:$G$34,Case!$E$25:$E$34,,0,1))</f>
        <v>25</v>
      </c>
      <c r="AF827">
        <f t="shared" si="37"/>
        <v>23</v>
      </c>
      <c r="AH827" t="str" cm="1">
        <f t="array" ref="AH827:AK827">_xlfn._xlws.FILTER(H827:X827,H827:X827&lt;&gt;"")</f>
        <v>HD</v>
      </c>
      <c r="AI827" t="str">
        <v>BE</v>
      </c>
      <c r="AJ827" t="str">
        <v>FR</v>
      </c>
      <c r="AK827" t="str">
        <v>BB</v>
      </c>
      <c r="AY827" cm="1">
        <f t="array" ref="AY827:BB827">_xlfn.XLOOKUP(_xlfn.ANCHORARRAY(AH827),Case!$G$25:$G$34,Case!$H$25:$H$34)</f>
        <v>160</v>
      </c>
      <c r="AZ827">
        <v>0</v>
      </c>
      <c r="BA827">
        <v>0</v>
      </c>
      <c r="BB827">
        <v>200</v>
      </c>
      <c r="BP827" t="str" cm="1">
        <f t="array" ref="BP827:BS827">_xlfn.UNIQUE(_xlfn.ANCHORARRAY(AH827),TRUE)</f>
        <v>HD</v>
      </c>
      <c r="BQ827" t="str">
        <v>BE</v>
      </c>
      <c r="BR827" t="str">
        <v>FR</v>
      </c>
      <c r="BS827" t="str">
        <v>BB</v>
      </c>
      <c r="BZ827" cm="1">
        <f t="array" ref="BZ827:CC827">COUNTIF(_xlfn.ANCHORARRAY(AH827),_xlfn.ANCHORARRAY(BP827))</f>
        <v>1</v>
      </c>
      <c r="CA827">
        <v>1</v>
      </c>
      <c r="CB827">
        <v>1</v>
      </c>
      <c r="CC827">
        <v>1</v>
      </c>
      <c r="CG827" t="str" cm="1">
        <f t="array" ref="CG827">_xlfn._xlws.FILTER(_xlfn.ANCHORARRAY(BP827),_xlfn.ANCHORARRAY(BZ827)&gt;1,"")</f>
        <v/>
      </c>
      <c r="CL827" t="str" cm="1">
        <f t="array" ref="CL827">_xlfn._xlws.FILTER(_xlfn.ANCHORARRAY(BZ827),_xlfn.ANCHORARRAY(BZ827)&gt;1,"")</f>
        <v/>
      </c>
      <c r="CS827" cm="1">
        <f t="array" ref="CS827">_xlfn.XLOOKUP(_xlfn.ANCHORARRAY(CG827),Case!$G$25:$G$34,Case!$I$25:$I$34,0,0,1)</f>
        <v>0</v>
      </c>
      <c r="CY827">
        <f t="shared" si="38"/>
        <v>360</v>
      </c>
      <c r="DI827" t="str">
        <v>FR</v>
      </c>
    </row>
    <row r="828" spans="2:113" ht="15" customHeight="1">
      <c r="B828" s="40">
        <v>2599</v>
      </c>
      <c r="C828" s="41">
        <v>45446</v>
      </c>
      <c r="D828" s="42">
        <v>0.77630787037037041</v>
      </c>
      <c r="E828" s="40" t="s">
        <v>418</v>
      </c>
      <c r="F828" s="43" t="s">
        <v>833</v>
      </c>
      <c r="G828">
        <f t="shared" si="36"/>
        <v>1</v>
      </c>
      <c r="H828" t="str" cm="1">
        <f t="array" ref="H828">MID(E828,_xlfn.SEQUENCE(1,LEN(E828)/2,1,2),2)</f>
        <v>WB</v>
      </c>
      <c r="Y828">
        <v>1</v>
      </c>
      <c r="Z828" t="b" cm="1">
        <f t="array" ref="Z828">SUM(--(_xlfn.XLOOKUP(_xlfn._xlws.FILTER($H828:$X828,$H828:$X828&lt;&gt;""),Case!$G$25:$G$34,Case!$D$25:$D$34,,0,1)=Z$4))&gt;0</f>
        <v>1</v>
      </c>
      <c r="AA828" t="b" cm="1">
        <f t="array" ref="AA828">SUM(--(_xlfn.XLOOKUP(_xlfn._xlws.FILTER($H828:$X828,$H828:$X828&lt;&gt;""),Case!$G$25:$G$34,Case!$D$25:$D$34,,0,1)=AA$4))&gt;0</f>
        <v>0</v>
      </c>
      <c r="AB828" t="b" cm="1">
        <f t="array" ref="AB828">SUM(--(_xlfn.XLOOKUP(_xlfn._xlws.FILTER($H828:$X828,$H828:$X828&lt;&gt;""),Case!$G$25:$G$34,Case!$D$25:$D$34,,0,1)=AB$4))&gt;0</f>
        <v>0</v>
      </c>
      <c r="AC828" t="b" cm="1">
        <f t="array" ref="AC828">SUM(--Z828:AB828)=3</f>
        <v>0</v>
      </c>
      <c r="AD828" t="b">
        <f>AND(AC828,D828&gt;(16/24))</f>
        <v>0</v>
      </c>
      <c r="AE828" cm="1">
        <f t="array" ref="AE828">SUM(_xlfn.XLOOKUP(_xlfn._xlws.FILTER($H828:$O828,$H828:$O828&lt;&gt;""),Case!$G$25:$G$34,Case!$E$25:$E$34,,0,1))</f>
        <v>11</v>
      </c>
      <c r="AF828">
        <f t="shared" si="37"/>
        <v>11</v>
      </c>
      <c r="AH828" t="str" cm="1">
        <f t="array" ref="AH828">_xlfn._xlws.FILTER(H828:X828,H828:X828&lt;&gt;"")</f>
        <v>WB</v>
      </c>
      <c r="AY828" cm="1">
        <f t="array" ref="AY828">_xlfn.XLOOKUP(_xlfn.ANCHORARRAY(AH828),Case!$G$25:$G$34,Case!$H$25:$H$34)</f>
        <v>210</v>
      </c>
      <c r="BP828" t="str" cm="1">
        <f t="array" ref="BP828">_xlfn.UNIQUE(_xlfn.ANCHORARRAY(AH828),TRUE)</f>
        <v>WB</v>
      </c>
      <c r="BZ828" cm="1">
        <f t="array" ref="BZ828">COUNTIF(_xlfn.ANCHORARRAY(AH828),_xlfn.ANCHORARRAY(BP828))</f>
        <v>1</v>
      </c>
      <c r="CG828" t="str" cm="1">
        <f t="array" ref="CG828">_xlfn._xlws.FILTER(_xlfn.ANCHORARRAY(BP828),_xlfn.ANCHORARRAY(BZ828)&gt;1,"")</f>
        <v/>
      </c>
      <c r="CL828" t="str" cm="1">
        <f t="array" ref="CL828">_xlfn._xlws.FILTER(_xlfn.ANCHORARRAY(BZ828),_xlfn.ANCHORARRAY(BZ828)&gt;1,"")</f>
        <v/>
      </c>
      <c r="CS828" cm="1">
        <f t="array" ref="CS828">_xlfn.XLOOKUP(_xlfn.ANCHORARRAY(CG828),Case!$G$25:$G$34,Case!$I$25:$I$34,0,0,1)</f>
        <v>0</v>
      </c>
      <c r="CY828">
        <f t="shared" si="38"/>
        <v>210</v>
      </c>
      <c r="DI828" t="str">
        <v>FR</v>
      </c>
    </row>
    <row r="829" spans="2:113" ht="15" customHeight="1">
      <c r="B829" s="40">
        <v>2600</v>
      </c>
      <c r="C829" s="41">
        <v>45446</v>
      </c>
      <c r="D829" s="42">
        <v>0.77670138888888884</v>
      </c>
      <c r="E829" s="40" t="s">
        <v>13084</v>
      </c>
      <c r="F829" s="43" t="s">
        <v>1288</v>
      </c>
      <c r="G829">
        <f t="shared" si="36"/>
        <v>7</v>
      </c>
      <c r="H829" t="str" cm="1">
        <f t="array" ref="H829:N829">MID(E829,_xlfn.SEQUENCE(1,LEN(E829)/2,1,2),2)</f>
        <v>WB</v>
      </c>
      <c r="I829" t="str">
        <v>BE</v>
      </c>
      <c r="J829" t="str">
        <v>CB</v>
      </c>
      <c r="K829" t="str">
        <v>DX</v>
      </c>
      <c r="L829" t="str">
        <v>BB</v>
      </c>
      <c r="M829" t="str">
        <v>BB</v>
      </c>
      <c r="N829" t="str">
        <v>HD</v>
      </c>
      <c r="Y829">
        <v>1</v>
      </c>
      <c r="Z829" t="b" cm="1">
        <f t="array" ref="Z829">SUM(--(_xlfn.XLOOKUP(_xlfn._xlws.FILTER($H829:$X829,$H829:$X829&lt;&gt;""),Case!$G$25:$G$34,Case!$D$25:$D$34,,0,1)=Z$4))&gt;0</f>
        <v>1</v>
      </c>
      <c r="AA829" t="b" cm="1">
        <f t="array" ref="AA829">SUM(--(_xlfn.XLOOKUP(_xlfn._xlws.FILTER($H829:$X829,$H829:$X829&lt;&gt;""),Case!$G$25:$G$34,Case!$D$25:$D$34,,0,1)=AA$4))&gt;0</f>
        <v>0</v>
      </c>
      <c r="AB829" t="b" cm="1">
        <f t="array" ref="AB829">SUM(--(_xlfn.XLOOKUP(_xlfn._xlws.FILTER($H829:$X829,$H829:$X829&lt;&gt;""),Case!$G$25:$G$34,Case!$D$25:$D$34,,0,1)=AB$4))&gt;0</f>
        <v>1</v>
      </c>
      <c r="AC829" t="b" cm="1">
        <f t="array" ref="AC829">SUM(--Z829:AB829)=3</f>
        <v>0</v>
      </c>
      <c r="AD829" t="b">
        <f>AND(AC829,D829&gt;(16/24))</f>
        <v>0</v>
      </c>
      <c r="AE829" cm="1">
        <f t="array" ref="AE829">SUM(_xlfn.XLOOKUP(_xlfn._xlws.FILTER($H829:$O829,$H829:$O829&lt;&gt;""),Case!$G$25:$G$34,Case!$E$25:$E$34,,0,1))</f>
        <v>60</v>
      </c>
      <c r="AF829">
        <f t="shared" si="37"/>
        <v>60</v>
      </c>
      <c r="AH829" t="str" cm="1">
        <f t="array" ref="AH829:AN829">_xlfn._xlws.FILTER(H829:X829,H829:X829&lt;&gt;"")</f>
        <v>WB</v>
      </c>
      <c r="AI829" t="str">
        <v>BE</v>
      </c>
      <c r="AJ829" t="str">
        <v>CB</v>
      </c>
      <c r="AK829" t="str">
        <v>DX</v>
      </c>
      <c r="AL829" t="str">
        <v>BB</v>
      </c>
      <c r="AM829" t="str">
        <v>BB</v>
      </c>
      <c r="AN829" t="str">
        <v>HD</v>
      </c>
      <c r="AY829" cm="1">
        <f t="array" ref="AY829:BE829">_xlfn.XLOOKUP(_xlfn.ANCHORARRAY(AH829),Case!$G$25:$G$34,Case!$H$25:$H$34)</f>
        <v>210</v>
      </c>
      <c r="AZ829">
        <v>0</v>
      </c>
      <c r="BA829">
        <v>190</v>
      </c>
      <c r="BB829">
        <v>180</v>
      </c>
      <c r="BC829">
        <v>200</v>
      </c>
      <c r="BD829">
        <v>200</v>
      </c>
      <c r="BE829">
        <v>160</v>
      </c>
      <c r="BP829" t="str" cm="1">
        <f t="array" ref="BP829:BU829">_xlfn.UNIQUE(_xlfn.ANCHORARRAY(AH829),TRUE)</f>
        <v>WB</v>
      </c>
      <c r="BQ829" t="str">
        <v>BE</v>
      </c>
      <c r="BR829" t="str">
        <v>CB</v>
      </c>
      <c r="BS829" t="str">
        <v>DX</v>
      </c>
      <c r="BT829" t="str">
        <v>BB</v>
      </c>
      <c r="BU829" t="str">
        <v>HD</v>
      </c>
      <c r="BZ829" cm="1">
        <f t="array" ref="BZ829:CE829">COUNTIF(_xlfn.ANCHORARRAY(AH829),_xlfn.ANCHORARRAY(BP829))</f>
        <v>1</v>
      </c>
      <c r="CA829">
        <v>1</v>
      </c>
      <c r="CB829">
        <v>1</v>
      </c>
      <c r="CC829">
        <v>1</v>
      </c>
      <c r="CD829">
        <v>2</v>
      </c>
      <c r="CE829">
        <v>1</v>
      </c>
      <c r="CG829" t="str" cm="1">
        <f t="array" ref="CG829">_xlfn._xlws.FILTER(_xlfn.ANCHORARRAY(BP829),_xlfn.ANCHORARRAY(BZ829)&gt;1,"")</f>
        <v>BB</v>
      </c>
      <c r="CL829" cm="1">
        <f t="array" ref="CL829">_xlfn._xlws.FILTER(_xlfn.ANCHORARRAY(BZ829),_xlfn.ANCHORARRAY(BZ829)&gt;1,"")</f>
        <v>2</v>
      </c>
      <c r="CS829" cm="1">
        <f t="array" ref="CS829">_xlfn.XLOOKUP(_xlfn.ANCHORARRAY(CG829),Case!$G$25:$G$34,Case!$I$25:$I$34,0,0,1)</f>
        <v>20</v>
      </c>
      <c r="CY829">
        <f t="shared" si="38"/>
        <v>1100</v>
      </c>
      <c r="DI829" t="str">
        <v>WB</v>
      </c>
    </row>
    <row r="830" spans="2:113" ht="15" customHeight="1">
      <c r="B830" s="40">
        <v>2601</v>
      </c>
      <c r="C830" s="41">
        <v>45446</v>
      </c>
      <c r="D830" s="42">
        <v>0.78005787037037033</v>
      </c>
      <c r="E830" s="40" t="s">
        <v>1289</v>
      </c>
      <c r="F830" s="43" t="s">
        <v>1290</v>
      </c>
      <c r="G830">
        <f t="shared" si="36"/>
        <v>6</v>
      </c>
      <c r="H830" t="str" cm="1">
        <f t="array" ref="H830:M830">MID(E830,_xlfn.SEQUENCE(1,LEN(E830)/2,1,2),2)</f>
        <v>BE</v>
      </c>
      <c r="I830" t="str">
        <v>FR</v>
      </c>
      <c r="J830" t="str">
        <v>WB</v>
      </c>
      <c r="K830" t="str">
        <v>SS</v>
      </c>
      <c r="L830" t="str">
        <v>JB</v>
      </c>
      <c r="M830" t="str">
        <v>WB</v>
      </c>
      <c r="Y830">
        <v>1</v>
      </c>
      <c r="Z830" t="b" cm="1">
        <f t="array" ref="Z830">SUM(--(_xlfn.XLOOKUP(_xlfn._xlws.FILTER($H830:$X830,$H830:$X830&lt;&gt;""),Case!$G$25:$G$34,Case!$D$25:$D$34,,0,1)=Z$4))&gt;0</f>
        <v>1</v>
      </c>
      <c r="AA830" t="b" cm="1">
        <f t="array" ref="AA830">SUM(--(_xlfn.XLOOKUP(_xlfn._xlws.FILTER($H830:$X830,$H830:$X830&lt;&gt;""),Case!$G$25:$G$34,Case!$D$25:$D$34,,0,1)=AA$4))&gt;0</f>
        <v>1</v>
      </c>
      <c r="AB830" t="b" cm="1">
        <f t="array" ref="AB830">SUM(--(_xlfn.XLOOKUP(_xlfn._xlws.FILTER($H830:$X830,$H830:$X830&lt;&gt;""),Case!$G$25:$G$34,Case!$D$25:$D$34,,0,1)=AB$4))&gt;0</f>
        <v>1</v>
      </c>
      <c r="AC830" t="b" cm="1">
        <f t="array" ref="AC830">SUM(--Z830:AB830)=3</f>
        <v>1</v>
      </c>
      <c r="AD830" t="b">
        <f>AND(AC830,D830&gt;(16/24))</f>
        <v>1</v>
      </c>
      <c r="AE830" cm="1">
        <f t="array" ref="AE830">SUM(_xlfn.XLOOKUP(_xlfn._xlws.FILTER($H830:$O830,$H830:$O830&lt;&gt;""),Case!$G$25:$G$34,Case!$E$25:$E$34,,0,1))</f>
        <v>34</v>
      </c>
      <c r="AF830">
        <f t="shared" si="37"/>
        <v>32</v>
      </c>
      <c r="AH830" t="str" cm="1">
        <f t="array" ref="AH830:AM830">_xlfn._xlws.FILTER(H830:X830,H830:X830&lt;&gt;"")</f>
        <v>BE</v>
      </c>
      <c r="AI830" t="str">
        <v>FR</v>
      </c>
      <c r="AJ830" t="str">
        <v>WB</v>
      </c>
      <c r="AK830" t="str">
        <v>SS</v>
      </c>
      <c r="AL830" t="str">
        <v>JB</v>
      </c>
      <c r="AM830" t="str">
        <v>WB</v>
      </c>
      <c r="AY830" cm="1">
        <f t="array" ref="AY830:BD830">_xlfn.XLOOKUP(_xlfn.ANCHORARRAY(AH830),Case!$G$25:$G$34,Case!$H$25:$H$34)</f>
        <v>0</v>
      </c>
      <c r="AZ830">
        <v>0</v>
      </c>
      <c r="BA830">
        <v>210</v>
      </c>
      <c r="BB830">
        <v>0</v>
      </c>
      <c r="BC830">
        <v>0</v>
      </c>
      <c r="BD830">
        <v>210</v>
      </c>
      <c r="BP830" t="str" cm="1">
        <f t="array" ref="BP830:BT830">_xlfn.UNIQUE(_xlfn.ANCHORARRAY(AH830),TRUE)</f>
        <v>BE</v>
      </c>
      <c r="BQ830" t="str">
        <v>FR</v>
      </c>
      <c r="BR830" t="str">
        <v>WB</v>
      </c>
      <c r="BS830" t="str">
        <v>SS</v>
      </c>
      <c r="BT830" t="str">
        <v>JB</v>
      </c>
      <c r="BZ830" cm="1">
        <f t="array" ref="BZ830:CD830">COUNTIF(_xlfn.ANCHORARRAY(AH830),_xlfn.ANCHORARRAY(BP830))</f>
        <v>1</v>
      </c>
      <c r="CA830">
        <v>1</v>
      </c>
      <c r="CB830">
        <v>2</v>
      </c>
      <c r="CC830">
        <v>1</v>
      </c>
      <c r="CD830">
        <v>1</v>
      </c>
      <c r="CG830" t="str" cm="1">
        <f t="array" ref="CG830">_xlfn._xlws.FILTER(_xlfn.ANCHORARRAY(BP830),_xlfn.ANCHORARRAY(BZ830)&gt;1,"")</f>
        <v>WB</v>
      </c>
      <c r="CL830" cm="1">
        <f t="array" ref="CL830">_xlfn._xlws.FILTER(_xlfn.ANCHORARRAY(BZ830),_xlfn.ANCHORARRAY(BZ830)&gt;1,"")</f>
        <v>2</v>
      </c>
      <c r="CS830" cm="1">
        <f t="array" ref="CS830">_xlfn.XLOOKUP(_xlfn.ANCHORARRAY(CG830),Case!$G$25:$G$34,Case!$I$25:$I$34,0,0,1)</f>
        <v>21</v>
      </c>
      <c r="CY830">
        <f t="shared" si="38"/>
        <v>378</v>
      </c>
      <c r="DI830" t="str">
        <v>SS</v>
      </c>
    </row>
    <row r="831" spans="2:113" ht="15" customHeight="1">
      <c r="B831" s="40">
        <v>2602</v>
      </c>
      <c r="C831" s="41">
        <v>45446</v>
      </c>
      <c r="D831" s="42">
        <v>0.78319444444444442</v>
      </c>
      <c r="E831" s="40" t="s">
        <v>1291</v>
      </c>
      <c r="F831" s="43" t="s">
        <v>1292</v>
      </c>
      <c r="G831">
        <f t="shared" si="36"/>
        <v>5</v>
      </c>
      <c r="H831" t="str" cm="1">
        <f t="array" ref="H831:L831">MID(E831,_xlfn.SEQUENCE(1,LEN(E831)/2,1,2),2)</f>
        <v>HD</v>
      </c>
      <c r="I831" t="str">
        <v>HD</v>
      </c>
      <c r="J831" t="str">
        <v>SS</v>
      </c>
      <c r="K831" t="str">
        <v>SS</v>
      </c>
      <c r="L831" t="str">
        <v>BB</v>
      </c>
      <c r="Y831">
        <v>1</v>
      </c>
      <c r="Z831" t="b" cm="1">
        <f t="array" ref="Z831">SUM(--(_xlfn.XLOOKUP(_xlfn._xlws.FILTER($H831:$X831,$H831:$X831&lt;&gt;""),Case!$G$25:$G$34,Case!$D$25:$D$34,,0,1)=Z$4))&gt;0</f>
        <v>1</v>
      </c>
      <c r="AA831" t="b" cm="1">
        <f t="array" ref="AA831">SUM(--(_xlfn.XLOOKUP(_xlfn._xlws.FILTER($H831:$X831,$H831:$X831&lt;&gt;""),Case!$G$25:$G$34,Case!$D$25:$D$34,,0,1)=AA$4))&gt;0</f>
        <v>1</v>
      </c>
      <c r="AB831" t="b" cm="1">
        <f t="array" ref="AB831">SUM(--(_xlfn.XLOOKUP(_xlfn._xlws.FILTER($H831:$X831,$H831:$X831&lt;&gt;""),Case!$G$25:$G$34,Case!$D$25:$D$34,,0,1)=AB$4))&gt;0</f>
        <v>0</v>
      </c>
      <c r="AC831" t="b" cm="1">
        <f t="array" ref="AC831">SUM(--Z831:AB831)=3</f>
        <v>0</v>
      </c>
      <c r="AD831" t="b">
        <f>AND(AC831,D831&gt;(16/24))</f>
        <v>0</v>
      </c>
      <c r="AE831" cm="1">
        <f t="array" ref="AE831">SUM(_xlfn.XLOOKUP(_xlfn._xlws.FILTER($H831:$O831,$H831:$O831&lt;&gt;""),Case!$G$25:$G$34,Case!$E$25:$E$34,,0,1))</f>
        <v>30</v>
      </c>
      <c r="AF831">
        <f t="shared" si="37"/>
        <v>30</v>
      </c>
      <c r="AH831" t="str" cm="1">
        <f t="array" ref="AH831:AL831">_xlfn._xlws.FILTER(H831:X831,H831:X831&lt;&gt;"")</f>
        <v>HD</v>
      </c>
      <c r="AI831" t="str">
        <v>HD</v>
      </c>
      <c r="AJ831" t="str">
        <v>SS</v>
      </c>
      <c r="AK831" t="str">
        <v>SS</v>
      </c>
      <c r="AL831" t="str">
        <v>BB</v>
      </c>
      <c r="AY831" cm="1">
        <f t="array" ref="AY831:BC831">_xlfn.XLOOKUP(_xlfn.ANCHORARRAY(AH831),Case!$G$25:$G$34,Case!$H$25:$H$34)</f>
        <v>160</v>
      </c>
      <c r="AZ831">
        <v>160</v>
      </c>
      <c r="BA831">
        <v>0</v>
      </c>
      <c r="BB831">
        <v>0</v>
      </c>
      <c r="BC831">
        <v>200</v>
      </c>
      <c r="BP831" t="str" cm="1">
        <f t="array" ref="BP831:BR831">_xlfn.UNIQUE(_xlfn.ANCHORARRAY(AH831),TRUE)</f>
        <v>HD</v>
      </c>
      <c r="BQ831" t="str">
        <v>SS</v>
      </c>
      <c r="BR831" t="str">
        <v>BB</v>
      </c>
      <c r="BZ831" cm="1">
        <f t="array" ref="BZ831:CB831">COUNTIF(_xlfn.ANCHORARRAY(AH831),_xlfn.ANCHORARRAY(BP831))</f>
        <v>2</v>
      </c>
      <c r="CA831">
        <v>2</v>
      </c>
      <c r="CB831">
        <v>1</v>
      </c>
      <c r="CG831" t="str" cm="1">
        <f t="array" ref="CG831:CH831">_xlfn._xlws.FILTER(_xlfn.ANCHORARRAY(BP831),_xlfn.ANCHORARRAY(BZ831)&gt;1,"")</f>
        <v>HD</v>
      </c>
      <c r="CH831" t="str">
        <v>SS</v>
      </c>
      <c r="CL831" cm="1">
        <f t="array" ref="CL831:CM831">_xlfn._xlws.FILTER(_xlfn.ANCHORARRAY(BZ831),_xlfn.ANCHORARRAY(BZ831)&gt;1,"")</f>
        <v>2</v>
      </c>
      <c r="CM831">
        <v>2</v>
      </c>
      <c r="CS831" cm="1">
        <f t="array" ref="CS831:CT831">_xlfn.XLOOKUP(_xlfn.ANCHORARRAY(CG831),Case!$G$25:$G$34,Case!$I$25:$I$34,0,0,1)</f>
        <v>15</v>
      </c>
      <c r="CT831">
        <v>0</v>
      </c>
      <c r="CY831">
        <f t="shared" si="38"/>
        <v>490</v>
      </c>
      <c r="DI831" t="str">
        <v>SO</v>
      </c>
    </row>
    <row r="832" spans="2:113" ht="15" customHeight="1">
      <c r="B832" s="40">
        <v>2603</v>
      </c>
      <c r="C832" s="41">
        <v>45446</v>
      </c>
      <c r="D832" s="42">
        <v>0.78484953703703708</v>
      </c>
      <c r="E832" s="40" t="s">
        <v>1293</v>
      </c>
      <c r="F832" s="43" t="s">
        <v>1294</v>
      </c>
      <c r="G832">
        <f t="shared" si="36"/>
        <v>5</v>
      </c>
      <c r="H832" t="str" cm="1">
        <f t="array" ref="H832:L832">MID(E832,_xlfn.SEQUENCE(1,LEN(E832)/2,1,2),2)</f>
        <v>FR</v>
      </c>
      <c r="I832" t="str">
        <v>FR</v>
      </c>
      <c r="J832" t="str">
        <v>FR</v>
      </c>
      <c r="K832" t="str">
        <v>SO</v>
      </c>
      <c r="L832" t="str">
        <v>FR</v>
      </c>
      <c r="Y832">
        <v>1</v>
      </c>
      <c r="Z832" t="b" cm="1">
        <f t="array" ref="Z832">SUM(--(_xlfn.XLOOKUP(_xlfn._xlws.FILTER($H832:$X832,$H832:$X832&lt;&gt;""),Case!$G$25:$G$34,Case!$D$25:$D$34,,0,1)=Z$4))&gt;0</f>
        <v>0</v>
      </c>
      <c r="AA832" t="b" cm="1">
        <f t="array" ref="AA832">SUM(--(_xlfn.XLOOKUP(_xlfn._xlws.FILTER($H832:$X832,$H832:$X832&lt;&gt;""),Case!$G$25:$G$34,Case!$D$25:$D$34,,0,1)=AA$4))&gt;0</f>
        <v>1</v>
      </c>
      <c r="AB832" t="b" cm="1">
        <f t="array" ref="AB832">SUM(--(_xlfn.XLOOKUP(_xlfn._xlws.FILTER($H832:$X832,$H832:$X832&lt;&gt;""),Case!$G$25:$G$34,Case!$D$25:$D$34,,0,1)=AB$4))&gt;0</f>
        <v>1</v>
      </c>
      <c r="AC832" t="b" cm="1">
        <f t="array" ref="AC832">SUM(--Z832:AB832)=3</f>
        <v>0</v>
      </c>
      <c r="AD832" t="b">
        <f>AND(AC832,D832&gt;(16/24))</f>
        <v>0</v>
      </c>
      <c r="AE832" cm="1">
        <f t="array" ref="AE832">SUM(_xlfn.XLOOKUP(_xlfn._xlws.FILTER($H832:$O832,$H832:$O832&lt;&gt;""),Case!$G$25:$G$34,Case!$E$25:$E$34,,0,1))</f>
        <v>14</v>
      </c>
      <c r="AF832">
        <f t="shared" si="37"/>
        <v>14</v>
      </c>
      <c r="AH832" t="str" cm="1">
        <f t="array" ref="AH832:AL832">_xlfn._xlws.FILTER(H832:X832,H832:X832&lt;&gt;"")</f>
        <v>FR</v>
      </c>
      <c r="AI832" t="str">
        <v>FR</v>
      </c>
      <c r="AJ832" t="str">
        <v>FR</v>
      </c>
      <c r="AK832" t="str">
        <v>SO</v>
      </c>
      <c r="AL832" t="str">
        <v>FR</v>
      </c>
      <c r="AY832" cm="1">
        <f t="array" ref="AY832:BC832">_xlfn.XLOOKUP(_xlfn.ANCHORARRAY(AH832),Case!$G$25:$G$34,Case!$H$25:$H$34)</f>
        <v>0</v>
      </c>
      <c r="AZ832">
        <v>0</v>
      </c>
      <c r="BA832">
        <v>0</v>
      </c>
      <c r="BB832">
        <v>0</v>
      </c>
      <c r="BC832">
        <v>0</v>
      </c>
      <c r="BP832" t="str" cm="1">
        <f t="array" ref="BP832:BQ832">_xlfn.UNIQUE(_xlfn.ANCHORARRAY(AH832),TRUE)</f>
        <v>FR</v>
      </c>
      <c r="BQ832" t="str">
        <v>SO</v>
      </c>
      <c r="BZ832" cm="1">
        <f t="array" ref="BZ832:CA832">COUNTIF(_xlfn.ANCHORARRAY(AH832),_xlfn.ANCHORARRAY(BP832))</f>
        <v>4</v>
      </c>
      <c r="CA832">
        <v>1</v>
      </c>
      <c r="CG832" t="str" cm="1">
        <f t="array" ref="CG832">_xlfn._xlws.FILTER(_xlfn.ANCHORARRAY(BP832),_xlfn.ANCHORARRAY(BZ832)&gt;1,"")</f>
        <v>FR</v>
      </c>
      <c r="CL832" cm="1">
        <f t="array" ref="CL832">_xlfn._xlws.FILTER(_xlfn.ANCHORARRAY(BZ832),_xlfn.ANCHORARRAY(BZ832)&gt;1,"")</f>
        <v>4</v>
      </c>
      <c r="CS832" cm="1">
        <f t="array" ref="CS832">_xlfn.XLOOKUP(_xlfn.ANCHORARRAY(CG832),Case!$G$25:$G$34,Case!$I$25:$I$34,0,0,1)</f>
        <v>0</v>
      </c>
      <c r="CY832">
        <f t="shared" si="38"/>
        <v>0</v>
      </c>
      <c r="DI832" t="str">
        <v>HD</v>
      </c>
    </row>
    <row r="833" spans="2:113" ht="15" customHeight="1">
      <c r="B833" s="40">
        <v>2604</v>
      </c>
      <c r="C833" s="41">
        <v>45446</v>
      </c>
      <c r="D833" s="42">
        <v>0.78768518518518515</v>
      </c>
      <c r="E833" s="40" t="s">
        <v>13085</v>
      </c>
      <c r="F833" s="43" t="s">
        <v>1295</v>
      </c>
      <c r="G833">
        <f t="shared" si="36"/>
        <v>6</v>
      </c>
      <c r="H833" t="str" cm="1">
        <f t="array" ref="H833:M833">MID(E833,_xlfn.SEQUENCE(1,LEN(E833)/2,1,2),2)</f>
        <v>DX</v>
      </c>
      <c r="I833" t="str">
        <v>BE</v>
      </c>
      <c r="J833" t="str">
        <v>BE</v>
      </c>
      <c r="K833" t="str">
        <v>DX</v>
      </c>
      <c r="L833" t="str">
        <v>DX</v>
      </c>
      <c r="M833" t="str">
        <v>DX</v>
      </c>
      <c r="Y833">
        <v>1</v>
      </c>
      <c r="Z833" t="b" cm="1">
        <f t="array" ref="Z833">SUM(--(_xlfn.XLOOKUP(_xlfn._xlws.FILTER($H833:$X833,$H833:$X833&lt;&gt;""),Case!$G$25:$G$34,Case!$D$25:$D$34,,0,1)=Z$4))&gt;0</f>
        <v>1</v>
      </c>
      <c r="AA833" t="b" cm="1">
        <f t="array" ref="AA833">SUM(--(_xlfn.XLOOKUP(_xlfn._xlws.FILTER($H833:$X833,$H833:$X833&lt;&gt;""),Case!$G$25:$G$34,Case!$D$25:$D$34,,0,1)=AA$4))&gt;0</f>
        <v>0</v>
      </c>
      <c r="AB833" t="b" cm="1">
        <f t="array" ref="AB833">SUM(--(_xlfn.XLOOKUP(_xlfn._xlws.FILTER($H833:$X833,$H833:$X833&lt;&gt;""),Case!$G$25:$G$34,Case!$D$25:$D$34,,0,1)=AB$4))&gt;0</f>
        <v>1</v>
      </c>
      <c r="AC833" t="b" cm="1">
        <f t="array" ref="AC833">SUM(--Z833:AB833)=3</f>
        <v>0</v>
      </c>
      <c r="AD833" t="b">
        <f>AND(AC833,D833&gt;(16/24))</f>
        <v>0</v>
      </c>
      <c r="AE833" cm="1">
        <f t="array" ref="AE833">SUM(_xlfn.XLOOKUP(_xlfn._xlws.FILTER($H833:$O833,$H833:$O833&lt;&gt;""),Case!$G$25:$G$34,Case!$E$25:$E$34,,0,1))</f>
        <v>46</v>
      </c>
      <c r="AF833">
        <f t="shared" si="37"/>
        <v>46</v>
      </c>
      <c r="AH833" t="str" cm="1">
        <f t="array" ref="AH833:AM833">_xlfn._xlws.FILTER(H833:X833,H833:X833&lt;&gt;"")</f>
        <v>DX</v>
      </c>
      <c r="AI833" t="str">
        <v>BE</v>
      </c>
      <c r="AJ833" t="str">
        <v>BE</v>
      </c>
      <c r="AK833" t="str">
        <v>DX</v>
      </c>
      <c r="AL833" t="str">
        <v>DX</v>
      </c>
      <c r="AM833" t="str">
        <v>DX</v>
      </c>
      <c r="AY833" cm="1">
        <f t="array" ref="AY833:BD833">_xlfn.XLOOKUP(_xlfn.ANCHORARRAY(AH833),Case!$G$25:$G$34,Case!$H$25:$H$34)</f>
        <v>180</v>
      </c>
      <c r="AZ833">
        <v>0</v>
      </c>
      <c r="BA833">
        <v>0</v>
      </c>
      <c r="BB833">
        <v>180</v>
      </c>
      <c r="BC833">
        <v>180</v>
      </c>
      <c r="BD833">
        <v>180</v>
      </c>
      <c r="BP833" t="str" cm="1">
        <f t="array" ref="BP833:BQ833">_xlfn.UNIQUE(_xlfn.ANCHORARRAY(AH833),TRUE)</f>
        <v>DX</v>
      </c>
      <c r="BQ833" t="str">
        <v>BE</v>
      </c>
      <c r="BZ833" cm="1">
        <f t="array" ref="BZ833:CA833">COUNTIF(_xlfn.ANCHORARRAY(AH833),_xlfn.ANCHORARRAY(BP833))</f>
        <v>4</v>
      </c>
      <c r="CA833">
        <v>2</v>
      </c>
      <c r="CG833" t="str" cm="1">
        <f t="array" ref="CG833:CH833">_xlfn._xlws.FILTER(_xlfn.ANCHORARRAY(BP833),_xlfn.ANCHORARRAY(BZ833)&gt;1,"")</f>
        <v>DX</v>
      </c>
      <c r="CH833" t="str">
        <v>BE</v>
      </c>
      <c r="CL833" cm="1">
        <f t="array" ref="CL833:CM833">_xlfn._xlws.FILTER(_xlfn.ANCHORARRAY(BZ833),_xlfn.ANCHORARRAY(BZ833)&gt;1,"")</f>
        <v>4</v>
      </c>
      <c r="CM833">
        <v>2</v>
      </c>
      <c r="CS833" cm="1">
        <f t="array" ref="CS833:CT833">_xlfn.XLOOKUP(_xlfn.ANCHORARRAY(CG833),Case!$G$25:$G$34,Case!$I$25:$I$34,0,0,1)</f>
        <v>17</v>
      </c>
      <c r="CT833">
        <v>0</v>
      </c>
      <c r="CY833">
        <f t="shared" si="38"/>
        <v>652</v>
      </c>
      <c r="DI833" t="str">
        <v>JB</v>
      </c>
    </row>
    <row r="834" spans="2:113" ht="15" customHeight="1">
      <c r="B834" s="40">
        <v>2605</v>
      </c>
      <c r="C834" s="41">
        <v>45446</v>
      </c>
      <c r="D834" s="42">
        <v>0.78957175925925926</v>
      </c>
      <c r="E834" s="40" t="s">
        <v>13086</v>
      </c>
      <c r="F834" s="43" t="s">
        <v>1296</v>
      </c>
      <c r="G834">
        <f t="shared" si="36"/>
        <v>8</v>
      </c>
      <c r="H834" t="str" cm="1">
        <f t="array" ref="H834:O834">MID(E834,_xlfn.SEQUENCE(1,LEN(E834)/2,1,2),2)</f>
        <v>BB</v>
      </c>
      <c r="I834" t="str">
        <v>BE</v>
      </c>
      <c r="J834" t="str">
        <v>SO</v>
      </c>
      <c r="K834" t="str">
        <v>DX</v>
      </c>
      <c r="L834" t="str">
        <v>SS</v>
      </c>
      <c r="M834" t="str">
        <v>DX</v>
      </c>
      <c r="N834" t="str">
        <v>BE</v>
      </c>
      <c r="O834" t="str">
        <v>HD</v>
      </c>
      <c r="Y834">
        <v>1</v>
      </c>
      <c r="Z834" t="b" cm="1">
        <f t="array" ref="Z834">SUM(--(_xlfn.XLOOKUP(_xlfn._xlws.FILTER($H834:$X834,$H834:$X834&lt;&gt;""),Case!$G$25:$G$34,Case!$D$25:$D$34,,0,1)=Z$4))&gt;0</f>
        <v>1</v>
      </c>
      <c r="AA834" t="b" cm="1">
        <f t="array" ref="AA834">SUM(--(_xlfn.XLOOKUP(_xlfn._xlws.FILTER($H834:$X834,$H834:$X834&lt;&gt;""),Case!$G$25:$G$34,Case!$D$25:$D$34,,0,1)=AA$4))&gt;0</f>
        <v>1</v>
      </c>
      <c r="AB834" t="b" cm="1">
        <f t="array" ref="AB834">SUM(--(_xlfn.XLOOKUP(_xlfn._xlws.FILTER($H834:$X834,$H834:$X834&lt;&gt;""),Case!$G$25:$G$34,Case!$D$25:$D$34,,0,1)=AB$4))&gt;0</f>
        <v>1</v>
      </c>
      <c r="AC834" t="b" cm="1">
        <f t="array" ref="AC834">SUM(--Z834:AB834)=3</f>
        <v>1</v>
      </c>
      <c r="AD834" t="b">
        <f>AND(AC834,D834&gt;(16/24))</f>
        <v>1</v>
      </c>
      <c r="AE834" cm="1">
        <f t="array" ref="AE834">SUM(_xlfn.XLOOKUP(_xlfn._xlws.FILTER($H834:$O834,$H834:$O834&lt;&gt;""),Case!$G$25:$G$34,Case!$E$25:$E$34,,0,1))</f>
        <v>50</v>
      </c>
      <c r="AF834">
        <f t="shared" si="37"/>
        <v>48</v>
      </c>
      <c r="AH834" t="str" cm="1">
        <f t="array" ref="AH834:AO834">_xlfn._xlws.FILTER(H834:X834,H834:X834&lt;&gt;"")</f>
        <v>BB</v>
      </c>
      <c r="AI834" t="str">
        <v>BE</v>
      </c>
      <c r="AJ834" t="str">
        <v>SO</v>
      </c>
      <c r="AK834" t="str">
        <v>DX</v>
      </c>
      <c r="AL834" t="str">
        <v>SS</v>
      </c>
      <c r="AM834" t="str">
        <v>DX</v>
      </c>
      <c r="AN834" t="str">
        <v>BE</v>
      </c>
      <c r="AO834" t="str">
        <v>HD</v>
      </c>
      <c r="AY834" cm="1">
        <f t="array" ref="AY834:BF834">_xlfn.XLOOKUP(_xlfn.ANCHORARRAY(AH834),Case!$G$25:$G$34,Case!$H$25:$H$34)</f>
        <v>200</v>
      </c>
      <c r="AZ834">
        <v>0</v>
      </c>
      <c r="BA834">
        <v>0</v>
      </c>
      <c r="BB834">
        <v>180</v>
      </c>
      <c r="BC834">
        <v>0</v>
      </c>
      <c r="BD834">
        <v>180</v>
      </c>
      <c r="BE834">
        <v>0</v>
      </c>
      <c r="BF834">
        <v>160</v>
      </c>
      <c r="BP834" t="str" cm="1">
        <f t="array" ref="BP834:BU834">_xlfn.UNIQUE(_xlfn.ANCHORARRAY(AH834),TRUE)</f>
        <v>BB</v>
      </c>
      <c r="BQ834" t="str">
        <v>BE</v>
      </c>
      <c r="BR834" t="str">
        <v>SO</v>
      </c>
      <c r="BS834" t="str">
        <v>DX</v>
      </c>
      <c r="BT834" t="str">
        <v>SS</v>
      </c>
      <c r="BU834" t="str">
        <v>HD</v>
      </c>
      <c r="BZ834" cm="1">
        <f t="array" ref="BZ834:CE834">COUNTIF(_xlfn.ANCHORARRAY(AH834),_xlfn.ANCHORARRAY(BP834))</f>
        <v>1</v>
      </c>
      <c r="CA834">
        <v>2</v>
      </c>
      <c r="CB834">
        <v>1</v>
      </c>
      <c r="CC834">
        <v>2</v>
      </c>
      <c r="CD834">
        <v>1</v>
      </c>
      <c r="CE834">
        <v>1</v>
      </c>
      <c r="CG834" t="str" cm="1">
        <f t="array" ref="CG834:CH834">_xlfn._xlws.FILTER(_xlfn.ANCHORARRAY(BP834),_xlfn.ANCHORARRAY(BZ834)&gt;1,"")</f>
        <v>BE</v>
      </c>
      <c r="CH834" t="str">
        <v>DX</v>
      </c>
      <c r="CL834" cm="1">
        <f t="array" ref="CL834:CM834">_xlfn._xlws.FILTER(_xlfn.ANCHORARRAY(BZ834),_xlfn.ANCHORARRAY(BZ834)&gt;1,"")</f>
        <v>2</v>
      </c>
      <c r="CM834">
        <v>2</v>
      </c>
      <c r="CS834" cm="1">
        <f t="array" ref="CS834:CT834">_xlfn.XLOOKUP(_xlfn.ANCHORARRAY(CG834),Case!$G$25:$G$34,Case!$I$25:$I$34,0,0,1)</f>
        <v>0</v>
      </c>
      <c r="CT834">
        <v>17</v>
      </c>
      <c r="CY834">
        <f t="shared" si="38"/>
        <v>686</v>
      </c>
      <c r="DI834" t="str">
        <v>BE</v>
      </c>
    </row>
    <row r="835" spans="2:113" ht="15" customHeight="1">
      <c r="B835" s="40">
        <v>2606</v>
      </c>
      <c r="C835" s="41">
        <v>45446</v>
      </c>
      <c r="D835" s="42">
        <v>0.78960648148148149</v>
      </c>
      <c r="E835" s="40" t="s">
        <v>1297</v>
      </c>
      <c r="F835" s="43" t="s">
        <v>1298</v>
      </c>
      <c r="G835">
        <f t="shared" si="36"/>
        <v>3</v>
      </c>
      <c r="H835" t="str" cm="1">
        <f t="array" ref="H835:J835">MID(E835,_xlfn.SEQUENCE(1,LEN(E835)/2,1,2),2)</f>
        <v>CB</v>
      </c>
      <c r="I835" t="str">
        <v>BB</v>
      </c>
      <c r="J835" t="str">
        <v>BE</v>
      </c>
      <c r="Y835">
        <v>1</v>
      </c>
      <c r="Z835" t="b" cm="1">
        <f t="array" ref="Z835">SUM(--(_xlfn.XLOOKUP(_xlfn._xlws.FILTER($H835:$X835,$H835:$X835&lt;&gt;""),Case!$G$25:$G$34,Case!$D$25:$D$34,,0,1)=Z$4))&gt;0</f>
        <v>1</v>
      </c>
      <c r="AA835" t="b" cm="1">
        <f t="array" ref="AA835">SUM(--(_xlfn.XLOOKUP(_xlfn._xlws.FILTER($H835:$X835,$H835:$X835&lt;&gt;""),Case!$G$25:$G$34,Case!$D$25:$D$34,,0,1)=AA$4))&gt;0</f>
        <v>0</v>
      </c>
      <c r="AB835" t="b" cm="1">
        <f t="array" ref="AB835">SUM(--(_xlfn.XLOOKUP(_xlfn._xlws.FILTER($H835:$X835,$H835:$X835&lt;&gt;""),Case!$G$25:$G$34,Case!$D$25:$D$34,,0,1)=AB$4))&gt;0</f>
        <v>1</v>
      </c>
      <c r="AC835" t="b" cm="1">
        <f t="array" ref="AC835">SUM(--Z835:AB835)=3</f>
        <v>0</v>
      </c>
      <c r="AD835" t="b">
        <f>AND(AC835,D835&gt;(16/24))</f>
        <v>0</v>
      </c>
      <c r="AE835" cm="1">
        <f t="array" ref="AE835">SUM(_xlfn.XLOOKUP(_xlfn._xlws.FILTER($H835:$O835,$H835:$O835&lt;&gt;""),Case!$G$25:$G$34,Case!$E$25:$E$34,,0,1))</f>
        <v>23</v>
      </c>
      <c r="AF835">
        <f t="shared" si="37"/>
        <v>23</v>
      </c>
      <c r="AH835" t="str" cm="1">
        <f t="array" ref="AH835:AJ835">_xlfn._xlws.FILTER(H835:X835,H835:X835&lt;&gt;"")</f>
        <v>CB</v>
      </c>
      <c r="AI835" t="str">
        <v>BB</v>
      </c>
      <c r="AJ835" t="str">
        <v>BE</v>
      </c>
      <c r="AY835" cm="1">
        <f t="array" ref="AY835:BA835">_xlfn.XLOOKUP(_xlfn.ANCHORARRAY(AH835),Case!$G$25:$G$34,Case!$H$25:$H$34)</f>
        <v>190</v>
      </c>
      <c r="AZ835">
        <v>200</v>
      </c>
      <c r="BA835">
        <v>0</v>
      </c>
      <c r="BP835" t="str" cm="1">
        <f t="array" ref="BP835:BR835">_xlfn.UNIQUE(_xlfn.ANCHORARRAY(AH835),TRUE)</f>
        <v>CB</v>
      </c>
      <c r="BQ835" t="str">
        <v>BB</v>
      </c>
      <c r="BR835" t="str">
        <v>BE</v>
      </c>
      <c r="BZ835" cm="1">
        <f t="array" ref="BZ835:CB835">COUNTIF(_xlfn.ANCHORARRAY(AH835),_xlfn.ANCHORARRAY(BP835))</f>
        <v>1</v>
      </c>
      <c r="CA835">
        <v>1</v>
      </c>
      <c r="CB835">
        <v>1</v>
      </c>
      <c r="CG835" t="str" cm="1">
        <f t="array" ref="CG835">_xlfn._xlws.FILTER(_xlfn.ANCHORARRAY(BP835),_xlfn.ANCHORARRAY(BZ835)&gt;1,"")</f>
        <v/>
      </c>
      <c r="CL835" t="str" cm="1">
        <f t="array" ref="CL835">_xlfn._xlws.FILTER(_xlfn.ANCHORARRAY(BZ835),_xlfn.ANCHORARRAY(BZ835)&gt;1,"")</f>
        <v/>
      </c>
      <c r="CS835" cm="1">
        <f t="array" ref="CS835">_xlfn.XLOOKUP(_xlfn.ANCHORARRAY(CG835),Case!$G$25:$G$34,Case!$I$25:$I$34,0,0,1)</f>
        <v>0</v>
      </c>
      <c r="CY835">
        <f t="shared" si="38"/>
        <v>390</v>
      </c>
      <c r="DI835" t="str">
        <v>SS</v>
      </c>
    </row>
    <row r="836" spans="2:113" ht="15" customHeight="1">
      <c r="B836" s="40">
        <v>2607</v>
      </c>
      <c r="C836" s="41">
        <v>45446</v>
      </c>
      <c r="D836" s="42">
        <v>0.79145833333333337</v>
      </c>
      <c r="E836" s="40" t="s">
        <v>13087</v>
      </c>
      <c r="F836" s="43" t="s">
        <v>1299</v>
      </c>
      <c r="G836">
        <f t="shared" si="36"/>
        <v>11</v>
      </c>
      <c r="H836" t="str" cm="1">
        <f t="array" ref="H836:R836">MID(E836,_xlfn.SEQUENCE(1,LEN(E836)/2,1,2),2)</f>
        <v>CB</v>
      </c>
      <c r="I836" t="str">
        <v>WB</v>
      </c>
      <c r="J836" t="str">
        <v>BB</v>
      </c>
      <c r="K836" t="str">
        <v>BB</v>
      </c>
      <c r="L836" t="str">
        <v>FR</v>
      </c>
      <c r="M836" t="str">
        <v>HD</v>
      </c>
      <c r="N836" t="str">
        <v>DX</v>
      </c>
      <c r="O836" t="str">
        <v>BB</v>
      </c>
      <c r="P836" t="str">
        <v>BE</v>
      </c>
      <c r="Q836" t="str">
        <v>BE</v>
      </c>
      <c r="R836" t="str">
        <v>SO</v>
      </c>
      <c r="Y836">
        <v>1</v>
      </c>
      <c r="Z836" t="b" cm="1">
        <f t="array" ref="Z836">SUM(--(_xlfn.XLOOKUP(_xlfn._xlws.FILTER($H836:$X836,$H836:$X836&lt;&gt;""),Case!$G$25:$G$34,Case!$D$25:$D$34,,0,1)=Z$4))&gt;0</f>
        <v>1</v>
      </c>
      <c r="AA836" t="b" cm="1">
        <f t="array" ref="AA836">SUM(--(_xlfn.XLOOKUP(_xlfn._xlws.FILTER($H836:$X836,$H836:$X836&lt;&gt;""),Case!$G$25:$G$34,Case!$D$25:$D$34,,0,1)=AA$4))&gt;0</f>
        <v>1</v>
      </c>
      <c r="AB836" t="b" cm="1">
        <f t="array" ref="AB836">SUM(--(_xlfn.XLOOKUP(_xlfn._xlws.FILTER($H836:$X836,$H836:$X836&lt;&gt;""),Case!$G$25:$G$34,Case!$D$25:$D$34,,0,1)=AB$4))&gt;0</f>
        <v>1</v>
      </c>
      <c r="AC836" t="b" cm="1">
        <f t="array" ref="AC836">SUM(--Z836:AB836)=3</f>
        <v>1</v>
      </c>
      <c r="AD836" t="b">
        <f>AND(AC836,D836&gt;(16/24))</f>
        <v>1</v>
      </c>
      <c r="AE836" cm="1">
        <f t="array" ref="AE836">SUM(_xlfn.XLOOKUP(_xlfn._xlws.FILTER($H836:$O836,$H836:$O836&lt;&gt;""),Case!$G$25:$G$34,Case!$E$25:$E$34,,0,1))</f>
        <v>68</v>
      </c>
      <c r="AF836">
        <f t="shared" si="37"/>
        <v>66</v>
      </c>
      <c r="AH836" t="str" cm="1">
        <f t="array" ref="AH836:AR836">_xlfn._xlws.FILTER(H836:X836,H836:X836&lt;&gt;"")</f>
        <v>CB</v>
      </c>
      <c r="AI836" t="str">
        <v>WB</v>
      </c>
      <c r="AJ836" t="str">
        <v>BB</v>
      </c>
      <c r="AK836" t="str">
        <v>BB</v>
      </c>
      <c r="AL836" t="str">
        <v>FR</v>
      </c>
      <c r="AM836" t="str">
        <v>HD</v>
      </c>
      <c r="AN836" t="str">
        <v>DX</v>
      </c>
      <c r="AO836" t="str">
        <v>BB</v>
      </c>
      <c r="AP836" t="str">
        <v>BE</v>
      </c>
      <c r="AQ836" t="str">
        <v>BE</v>
      </c>
      <c r="AR836" t="str">
        <v>SO</v>
      </c>
      <c r="AY836" cm="1">
        <f t="array" ref="AY836:BI836">_xlfn.XLOOKUP(_xlfn.ANCHORARRAY(AH836),Case!$G$25:$G$34,Case!$H$25:$H$34)</f>
        <v>190</v>
      </c>
      <c r="AZ836">
        <v>210</v>
      </c>
      <c r="BA836">
        <v>200</v>
      </c>
      <c r="BB836">
        <v>200</v>
      </c>
      <c r="BC836">
        <v>0</v>
      </c>
      <c r="BD836">
        <v>160</v>
      </c>
      <c r="BE836">
        <v>180</v>
      </c>
      <c r="BF836">
        <v>200</v>
      </c>
      <c r="BG836">
        <v>0</v>
      </c>
      <c r="BH836">
        <v>0</v>
      </c>
      <c r="BI836">
        <v>0</v>
      </c>
      <c r="BP836" t="str" cm="1">
        <f t="array" ref="BP836:BW836">_xlfn.UNIQUE(_xlfn.ANCHORARRAY(AH836),TRUE)</f>
        <v>CB</v>
      </c>
      <c r="BQ836" t="str">
        <v>WB</v>
      </c>
      <c r="BR836" t="str">
        <v>BB</v>
      </c>
      <c r="BS836" t="str">
        <v>FR</v>
      </c>
      <c r="BT836" t="str">
        <v>HD</v>
      </c>
      <c r="BU836" t="str">
        <v>DX</v>
      </c>
      <c r="BV836" t="str">
        <v>BE</v>
      </c>
      <c r="BW836" t="str">
        <v>SO</v>
      </c>
      <c r="BZ836" t="e" cm="1" vm="1">
        <f t="array" aca="1" ref="BZ836" ca="1">COUNTIF(_xlfn.ANCHORARRAY(AH836),_xlfn.ANCHORARRAY(BP836))</f>
        <v>#VALUE!</v>
      </c>
      <c r="CG836" t="e" cm="1" vm="2">
        <f t="array" aca="1" ref="CG836" ca="1">_xlfn._xlws.FILTER(_xlfn.ANCHORARRAY(BP836),_xlfn.ANCHORARRAY(BZ836)&gt;1,"")</f>
        <v>#VALUE!</v>
      </c>
      <c r="CL836" t="e" cm="1" vm="2">
        <f t="array" aca="1" ref="CL836" ca="1">_xlfn._xlws.FILTER(_xlfn.ANCHORARRAY(BZ836),_xlfn.ANCHORARRAY(BZ836)&gt;1,"")</f>
        <v>#VALUE!</v>
      </c>
      <c r="CS836" t="e" cm="1" vm="2">
        <f t="array" aca="1" ref="CS836" ca="1">_xlfn.XLOOKUP(_xlfn.ANCHORARRAY(CG836),Case!$G$25:$G$34,Case!$I$25:$I$34,0,0,1)</f>
        <v>#VALUE!</v>
      </c>
      <c r="CY836" t="e" vm="2">
        <f t="shared" ca="1" si="38"/>
        <v>#VALUE!</v>
      </c>
      <c r="DI836" t="str">
        <v>SS</v>
      </c>
    </row>
    <row r="837" spans="2:113" ht="15" customHeight="1">
      <c r="B837" s="40">
        <v>2608</v>
      </c>
      <c r="C837" s="41">
        <v>45446</v>
      </c>
      <c r="D837" s="42">
        <v>0.79394675925925928</v>
      </c>
      <c r="E837" s="40" t="s">
        <v>1300</v>
      </c>
      <c r="F837" s="43" t="s">
        <v>1301</v>
      </c>
      <c r="G837">
        <f t="shared" si="36"/>
        <v>8</v>
      </c>
      <c r="H837" t="str" cm="1">
        <f t="array" ref="H837:O837">MID(E837,_xlfn.SEQUENCE(1,LEN(E837)/2,1,2),2)</f>
        <v>BE</v>
      </c>
      <c r="I837" t="str">
        <v>BE</v>
      </c>
      <c r="J837" t="str">
        <v>SO</v>
      </c>
      <c r="K837" t="str">
        <v>SS</v>
      </c>
      <c r="L837" t="str">
        <v>WB</v>
      </c>
      <c r="M837" t="str">
        <v>BB</v>
      </c>
      <c r="N837" t="str">
        <v>WB</v>
      </c>
      <c r="O837" t="str">
        <v>JB</v>
      </c>
      <c r="Y837">
        <v>1</v>
      </c>
      <c r="Z837" t="b" cm="1">
        <f t="array" ref="Z837">SUM(--(_xlfn.XLOOKUP(_xlfn._xlws.FILTER($H837:$X837,$H837:$X837&lt;&gt;""),Case!$G$25:$G$34,Case!$D$25:$D$34,,0,1)=Z$4))&gt;0</f>
        <v>1</v>
      </c>
      <c r="AA837" t="b" cm="1">
        <f t="array" ref="AA837">SUM(--(_xlfn.XLOOKUP(_xlfn._xlws.FILTER($H837:$X837,$H837:$X837&lt;&gt;""),Case!$G$25:$G$34,Case!$D$25:$D$34,,0,1)=AA$4))&gt;0</f>
        <v>1</v>
      </c>
      <c r="AB837" t="b" cm="1">
        <f t="array" ref="AB837">SUM(--(_xlfn.XLOOKUP(_xlfn._xlws.FILTER($H837:$X837,$H837:$X837&lt;&gt;""),Case!$G$25:$G$34,Case!$D$25:$D$34,,0,1)=AB$4))&gt;0</f>
        <v>1</v>
      </c>
      <c r="AC837" t="b" cm="1">
        <f t="array" ref="AC837">SUM(--Z837:AB837)=3</f>
        <v>1</v>
      </c>
      <c r="AD837" t="b">
        <f>AND(AC837,D837&gt;(16/24))</f>
        <v>1</v>
      </c>
      <c r="AE837" cm="1">
        <f t="array" ref="AE837">SUM(_xlfn.XLOOKUP(_xlfn._xlws.FILTER($H837:$O837,$H837:$O837&lt;&gt;""),Case!$G$25:$G$34,Case!$E$25:$E$34,,0,1))</f>
        <v>48</v>
      </c>
      <c r="AF837">
        <f t="shared" si="37"/>
        <v>46</v>
      </c>
      <c r="AH837" t="str" cm="1">
        <f t="array" ref="AH837:AO837">_xlfn._xlws.FILTER(H837:X837,H837:X837&lt;&gt;"")</f>
        <v>BE</v>
      </c>
      <c r="AI837" t="str">
        <v>BE</v>
      </c>
      <c r="AJ837" t="str">
        <v>SO</v>
      </c>
      <c r="AK837" t="str">
        <v>SS</v>
      </c>
      <c r="AL837" t="str">
        <v>WB</v>
      </c>
      <c r="AM837" t="str">
        <v>BB</v>
      </c>
      <c r="AN837" t="str">
        <v>WB</v>
      </c>
      <c r="AO837" t="str">
        <v>JB</v>
      </c>
      <c r="AY837" cm="1">
        <f t="array" ref="AY837:BF837">_xlfn.XLOOKUP(_xlfn.ANCHORARRAY(AH837),Case!$G$25:$G$34,Case!$H$25:$H$34)</f>
        <v>0</v>
      </c>
      <c r="AZ837">
        <v>0</v>
      </c>
      <c r="BA837">
        <v>0</v>
      </c>
      <c r="BB837">
        <v>0</v>
      </c>
      <c r="BC837">
        <v>210</v>
      </c>
      <c r="BD837">
        <v>200</v>
      </c>
      <c r="BE837">
        <v>210</v>
      </c>
      <c r="BF837">
        <v>0</v>
      </c>
      <c r="BP837" t="str" cm="1">
        <f t="array" ref="BP837:BU837">_xlfn.UNIQUE(_xlfn.ANCHORARRAY(AH837),TRUE)</f>
        <v>BE</v>
      </c>
      <c r="BQ837" t="str">
        <v>SO</v>
      </c>
      <c r="BR837" t="str">
        <v>SS</v>
      </c>
      <c r="BS837" t="str">
        <v>WB</v>
      </c>
      <c r="BT837" t="str">
        <v>BB</v>
      </c>
      <c r="BU837" t="str">
        <v>JB</v>
      </c>
      <c r="BZ837" cm="1">
        <f t="array" ref="BZ837:CE837">COUNTIF(_xlfn.ANCHORARRAY(AH837),_xlfn.ANCHORARRAY(BP837))</f>
        <v>2</v>
      </c>
      <c r="CA837">
        <v>1</v>
      </c>
      <c r="CB837">
        <v>1</v>
      </c>
      <c r="CC837">
        <v>2</v>
      </c>
      <c r="CD837">
        <v>1</v>
      </c>
      <c r="CE837">
        <v>1</v>
      </c>
      <c r="CG837" t="str" cm="1">
        <f t="array" ref="CG837:CH837">_xlfn._xlws.FILTER(_xlfn.ANCHORARRAY(BP837),_xlfn.ANCHORARRAY(BZ837)&gt;1,"")</f>
        <v>BE</v>
      </c>
      <c r="CH837" t="str">
        <v>WB</v>
      </c>
      <c r="CL837" cm="1">
        <f t="array" ref="CL837:CM837">_xlfn._xlws.FILTER(_xlfn.ANCHORARRAY(BZ837),_xlfn.ANCHORARRAY(BZ837)&gt;1,"")</f>
        <v>2</v>
      </c>
      <c r="CM837">
        <v>2</v>
      </c>
      <c r="CS837" cm="1">
        <f t="array" ref="CS837:CT837">_xlfn.XLOOKUP(_xlfn.ANCHORARRAY(CG837),Case!$G$25:$G$34,Case!$I$25:$I$34,0,0,1)</f>
        <v>0</v>
      </c>
      <c r="CT837">
        <v>21</v>
      </c>
      <c r="CY837">
        <f t="shared" si="38"/>
        <v>578</v>
      </c>
      <c r="DI837" t="str">
        <v>BB</v>
      </c>
    </row>
    <row r="838" spans="2:113" ht="15" customHeight="1">
      <c r="B838" s="40">
        <v>2609</v>
      </c>
      <c r="C838" s="41">
        <v>45446</v>
      </c>
      <c r="D838" s="42">
        <v>0.79443287037037036</v>
      </c>
      <c r="E838" s="40" t="s">
        <v>1302</v>
      </c>
      <c r="F838" s="43" t="s">
        <v>1303</v>
      </c>
      <c r="G838">
        <f t="shared" ref="G838:G901" si="39">COUNTA(_xlfn.ANCHORARRAY(H838))</f>
        <v>6</v>
      </c>
      <c r="H838" t="str" cm="1">
        <f t="array" ref="H838:M838">MID(E838,_xlfn.SEQUENCE(1,LEN(E838)/2,1,2),2)</f>
        <v>CB</v>
      </c>
      <c r="I838" t="str">
        <v>CB</v>
      </c>
      <c r="J838" t="str">
        <v>SS</v>
      </c>
      <c r="K838" t="str">
        <v>BB</v>
      </c>
      <c r="L838" t="str">
        <v>BB</v>
      </c>
      <c r="M838" t="str">
        <v>BB</v>
      </c>
      <c r="Y838">
        <v>1</v>
      </c>
      <c r="Z838" t="b" cm="1">
        <f t="array" ref="Z838">SUM(--(_xlfn.XLOOKUP(_xlfn._xlws.FILTER($H838:$X838,$H838:$X838&lt;&gt;""),Case!$G$25:$G$34,Case!$D$25:$D$34,,0,1)=Z$4))&gt;0</f>
        <v>1</v>
      </c>
      <c r="AA838" t="b" cm="1">
        <f t="array" ref="AA838">SUM(--(_xlfn.XLOOKUP(_xlfn._xlws.FILTER($H838:$X838,$H838:$X838&lt;&gt;""),Case!$G$25:$G$34,Case!$D$25:$D$34,,0,1)=AA$4))&gt;0</f>
        <v>1</v>
      </c>
      <c r="AB838" t="b" cm="1">
        <f t="array" ref="AB838">SUM(--(_xlfn.XLOOKUP(_xlfn._xlws.FILTER($H838:$X838,$H838:$X838&lt;&gt;""),Case!$G$25:$G$34,Case!$D$25:$D$34,,0,1)=AB$4))&gt;0</f>
        <v>0</v>
      </c>
      <c r="AC838" t="b" cm="1">
        <f t="array" ref="AC838">SUM(--Z838:AB838)=3</f>
        <v>0</v>
      </c>
      <c r="AD838" t="b">
        <f>AND(AC838,D838&gt;(16/24))</f>
        <v>0</v>
      </c>
      <c r="AE838" cm="1">
        <f t="array" ref="AE838">SUM(_xlfn.XLOOKUP(_xlfn._xlws.FILTER($H838:$O838,$H838:$O838&lt;&gt;""),Case!$G$25:$G$34,Case!$E$25:$E$34,,0,1))</f>
        <v>49</v>
      </c>
      <c r="AF838">
        <f t="shared" ref="AF838:AF901" si="40">AE838-IF(AD838,2,0)</f>
        <v>49</v>
      </c>
      <c r="AH838" t="str" cm="1">
        <f t="array" ref="AH838:AM838">_xlfn._xlws.FILTER(H838:X838,H838:X838&lt;&gt;"")</f>
        <v>CB</v>
      </c>
      <c r="AI838" t="str">
        <v>CB</v>
      </c>
      <c r="AJ838" t="str">
        <v>SS</v>
      </c>
      <c r="AK838" t="str">
        <v>BB</v>
      </c>
      <c r="AL838" t="str">
        <v>BB</v>
      </c>
      <c r="AM838" t="str">
        <v>BB</v>
      </c>
      <c r="AY838" cm="1">
        <f t="array" ref="AY838:BD838">_xlfn.XLOOKUP(_xlfn.ANCHORARRAY(AH838),Case!$G$25:$G$34,Case!$H$25:$H$34)</f>
        <v>190</v>
      </c>
      <c r="AZ838">
        <v>190</v>
      </c>
      <c r="BA838">
        <v>0</v>
      </c>
      <c r="BB838">
        <v>200</v>
      </c>
      <c r="BC838">
        <v>200</v>
      </c>
      <c r="BD838">
        <v>200</v>
      </c>
      <c r="BP838" t="str" cm="1">
        <f t="array" ref="BP838:BR838">_xlfn.UNIQUE(_xlfn.ANCHORARRAY(AH838),TRUE)</f>
        <v>CB</v>
      </c>
      <c r="BQ838" t="str">
        <v>SS</v>
      </c>
      <c r="BR838" t="str">
        <v>BB</v>
      </c>
      <c r="BZ838" cm="1">
        <f t="array" ref="BZ838:CB838">COUNTIF(_xlfn.ANCHORARRAY(AH838),_xlfn.ANCHORARRAY(BP838))</f>
        <v>2</v>
      </c>
      <c r="CA838">
        <v>1</v>
      </c>
      <c r="CB838">
        <v>3</v>
      </c>
      <c r="CG838" t="str" cm="1">
        <f t="array" ref="CG838:CH838">_xlfn._xlws.FILTER(_xlfn.ANCHORARRAY(BP838),_xlfn.ANCHORARRAY(BZ838)&gt;1,"")</f>
        <v>CB</v>
      </c>
      <c r="CH838" t="str">
        <v>BB</v>
      </c>
      <c r="CL838" cm="1">
        <f t="array" ref="CL838:CM838">_xlfn._xlws.FILTER(_xlfn.ANCHORARRAY(BZ838),_xlfn.ANCHORARRAY(BZ838)&gt;1,"")</f>
        <v>2</v>
      </c>
      <c r="CM838">
        <v>3</v>
      </c>
      <c r="CS838" cm="1">
        <f t="array" ref="CS838:CT838">_xlfn.XLOOKUP(_xlfn.ANCHORARRAY(CG838),Case!$G$25:$G$34,Case!$I$25:$I$34,0,0,1)</f>
        <v>18</v>
      </c>
      <c r="CT838">
        <v>20</v>
      </c>
      <c r="CY838">
        <f t="shared" ref="CY838:CY901" si="41">SUM(_xlfn.ANCHORARRAY(AY838))-SUMPRODUCT(_xlfn.ANCHORARRAY(CL838),_xlfn.ANCHORARRAY(CS838))</f>
        <v>884</v>
      </c>
      <c r="DI838" t="str">
        <v>BB</v>
      </c>
    </row>
    <row r="839" spans="2:113" ht="15" customHeight="1">
      <c r="B839" s="40">
        <v>2610</v>
      </c>
      <c r="C839" s="41">
        <v>45446</v>
      </c>
      <c r="D839" s="42">
        <v>0.79510416666666661</v>
      </c>
      <c r="E839" s="40" t="s">
        <v>1304</v>
      </c>
      <c r="F839" s="43" t="s">
        <v>1305</v>
      </c>
      <c r="G839">
        <f t="shared" si="39"/>
        <v>13</v>
      </c>
      <c r="H839" t="str" cm="1">
        <f t="array" ref="H839:T839">MID(E839,_xlfn.SEQUENCE(1,LEN(E839)/2,1,2),2)</f>
        <v>BB</v>
      </c>
      <c r="I839" t="str">
        <v>BB</v>
      </c>
      <c r="J839" t="str">
        <v>FR</v>
      </c>
      <c r="K839" t="str">
        <v>SS</v>
      </c>
      <c r="L839" t="str">
        <v>WB</v>
      </c>
      <c r="M839" t="str">
        <v>WB</v>
      </c>
      <c r="N839" t="str">
        <v>HD</v>
      </c>
      <c r="O839" t="str">
        <v>BE</v>
      </c>
      <c r="P839" t="str">
        <v>CB</v>
      </c>
      <c r="Q839" t="str">
        <v>CB</v>
      </c>
      <c r="R839" t="str">
        <v>HD</v>
      </c>
      <c r="S839" t="str">
        <v>HD</v>
      </c>
      <c r="T839" t="str">
        <v>SO</v>
      </c>
      <c r="Y839">
        <v>1</v>
      </c>
      <c r="Z839" t="b" cm="1">
        <f t="array" ref="Z839">SUM(--(_xlfn.XLOOKUP(_xlfn._xlws.FILTER($H839:$X839,$H839:$X839&lt;&gt;""),Case!$G$25:$G$34,Case!$D$25:$D$34,,0,1)=Z$4))&gt;0</f>
        <v>1</v>
      </c>
      <c r="AA839" t="b" cm="1">
        <f t="array" ref="AA839">SUM(--(_xlfn.XLOOKUP(_xlfn._xlws.FILTER($H839:$X839,$H839:$X839&lt;&gt;""),Case!$G$25:$G$34,Case!$D$25:$D$34,,0,1)=AA$4))&gt;0</f>
        <v>1</v>
      </c>
      <c r="AB839" t="b" cm="1">
        <f t="array" ref="AB839">SUM(--(_xlfn.XLOOKUP(_xlfn._xlws.FILTER($H839:$X839,$H839:$X839&lt;&gt;""),Case!$G$25:$G$34,Case!$D$25:$D$34,,0,1)=AB$4))&gt;0</f>
        <v>1</v>
      </c>
      <c r="AC839" t="b" cm="1">
        <f t="array" ref="AC839">SUM(--Z839:AB839)=3</f>
        <v>1</v>
      </c>
      <c r="AD839" t="b">
        <f>AND(AC839,D839&gt;(16/24))</f>
        <v>1</v>
      </c>
      <c r="AE839" cm="1">
        <f t="array" ref="AE839">SUM(_xlfn.XLOOKUP(_xlfn._xlws.FILTER($H839:$O839,$H839:$O839&lt;&gt;""),Case!$G$25:$G$34,Case!$E$25:$E$34,,0,1))</f>
        <v>60</v>
      </c>
      <c r="AF839">
        <f t="shared" si="40"/>
        <v>58</v>
      </c>
      <c r="AH839" t="str" cm="1">
        <f t="array" ref="AH839:AT839">_xlfn._xlws.FILTER(H839:X839,H839:X839&lt;&gt;"")</f>
        <v>BB</v>
      </c>
      <c r="AI839" t="str">
        <v>BB</v>
      </c>
      <c r="AJ839" t="str">
        <v>FR</v>
      </c>
      <c r="AK839" t="str">
        <v>SS</v>
      </c>
      <c r="AL839" t="str">
        <v>WB</v>
      </c>
      <c r="AM839" t="str">
        <v>WB</v>
      </c>
      <c r="AN839" t="str">
        <v>HD</v>
      </c>
      <c r="AO839" t="str">
        <v>BE</v>
      </c>
      <c r="AP839" t="str">
        <v>CB</v>
      </c>
      <c r="AQ839" t="str">
        <v>CB</v>
      </c>
      <c r="AR839" t="str">
        <v>HD</v>
      </c>
      <c r="AS839" t="str">
        <v>HD</v>
      </c>
      <c r="AT839" t="str">
        <v>SO</v>
      </c>
      <c r="AY839" cm="1">
        <f t="array" ref="AY839:BK839">_xlfn.XLOOKUP(_xlfn.ANCHORARRAY(AH839),Case!$G$25:$G$34,Case!$H$25:$H$34)</f>
        <v>200</v>
      </c>
      <c r="AZ839">
        <v>200</v>
      </c>
      <c r="BA839">
        <v>0</v>
      </c>
      <c r="BB839">
        <v>0</v>
      </c>
      <c r="BC839">
        <v>210</v>
      </c>
      <c r="BD839">
        <v>210</v>
      </c>
      <c r="BE839">
        <v>160</v>
      </c>
      <c r="BF839">
        <v>0</v>
      </c>
      <c r="BG839">
        <v>190</v>
      </c>
      <c r="BH839">
        <v>190</v>
      </c>
      <c r="BI839">
        <v>160</v>
      </c>
      <c r="BJ839">
        <v>160</v>
      </c>
      <c r="BK839">
        <v>0</v>
      </c>
      <c r="BP839" t="str" cm="1">
        <f t="array" ref="BP839:BW839">_xlfn.UNIQUE(_xlfn.ANCHORARRAY(AH839),TRUE)</f>
        <v>BB</v>
      </c>
      <c r="BQ839" t="str">
        <v>FR</v>
      </c>
      <c r="BR839" t="str">
        <v>SS</v>
      </c>
      <c r="BS839" t="str">
        <v>WB</v>
      </c>
      <c r="BT839" t="str">
        <v>HD</v>
      </c>
      <c r="BU839" t="str">
        <v>BE</v>
      </c>
      <c r="BV839" t="str">
        <v>CB</v>
      </c>
      <c r="BW839" t="str">
        <v>SO</v>
      </c>
      <c r="BZ839" t="e" cm="1" vm="1">
        <f t="array" aca="1" ref="BZ839" ca="1">COUNTIF(_xlfn.ANCHORARRAY(AH839),_xlfn.ANCHORARRAY(BP839))</f>
        <v>#VALUE!</v>
      </c>
      <c r="CG839" t="e" cm="1" vm="2">
        <f t="array" aca="1" ref="CG839" ca="1">_xlfn._xlws.FILTER(_xlfn.ANCHORARRAY(BP839),_xlfn.ANCHORARRAY(BZ839)&gt;1,"")</f>
        <v>#VALUE!</v>
      </c>
      <c r="CL839" t="e" cm="1" vm="2">
        <f t="array" aca="1" ref="CL839" ca="1">_xlfn._xlws.FILTER(_xlfn.ANCHORARRAY(BZ839),_xlfn.ANCHORARRAY(BZ839)&gt;1,"")</f>
        <v>#VALUE!</v>
      </c>
      <c r="CS839" t="e" cm="1" vm="2">
        <f t="array" aca="1" ref="CS839" ca="1">_xlfn.XLOOKUP(_xlfn.ANCHORARRAY(CG839),Case!$G$25:$G$34,Case!$I$25:$I$34,0,0,1)</f>
        <v>#VALUE!</v>
      </c>
      <c r="CY839" t="e" vm="2">
        <f t="shared" ca="1" si="41"/>
        <v>#VALUE!</v>
      </c>
      <c r="DI839" t="str">
        <v>SO</v>
      </c>
    </row>
    <row r="840" spans="2:113" ht="15" customHeight="1">
      <c r="B840" s="40">
        <v>2611</v>
      </c>
      <c r="C840" s="41">
        <v>45446</v>
      </c>
      <c r="D840" s="42">
        <v>0.79570601851851852</v>
      </c>
      <c r="E840" s="40" t="s">
        <v>1306</v>
      </c>
      <c r="F840" s="43" t="s">
        <v>1307</v>
      </c>
      <c r="G840">
        <f t="shared" si="39"/>
        <v>5</v>
      </c>
      <c r="H840" t="str" cm="1">
        <f t="array" ref="H840:L840">MID(E840,_xlfn.SEQUENCE(1,LEN(E840)/2,1,2),2)</f>
        <v>BE</v>
      </c>
      <c r="I840" t="str">
        <v>CB</v>
      </c>
      <c r="J840" t="str">
        <v>CB</v>
      </c>
      <c r="K840" t="str">
        <v>SO</v>
      </c>
      <c r="L840" t="str">
        <v>FR</v>
      </c>
      <c r="Y840">
        <v>1</v>
      </c>
      <c r="Z840" t="b" cm="1">
        <f t="array" ref="Z840">SUM(--(_xlfn.XLOOKUP(_xlfn._xlws.FILTER($H840:$X840,$H840:$X840&lt;&gt;""),Case!$G$25:$G$34,Case!$D$25:$D$34,,0,1)=Z$4))&gt;0</f>
        <v>1</v>
      </c>
      <c r="AA840" t="b" cm="1">
        <f t="array" ref="AA840">SUM(--(_xlfn.XLOOKUP(_xlfn._xlws.FILTER($H840:$X840,$H840:$X840&lt;&gt;""),Case!$G$25:$G$34,Case!$D$25:$D$34,,0,1)=AA$4))&gt;0</f>
        <v>1</v>
      </c>
      <c r="AB840" t="b" cm="1">
        <f t="array" ref="AB840">SUM(--(_xlfn.XLOOKUP(_xlfn._xlws.FILTER($H840:$X840,$H840:$X840&lt;&gt;""),Case!$G$25:$G$34,Case!$D$25:$D$34,,0,1)=AB$4))&gt;0</f>
        <v>1</v>
      </c>
      <c r="AC840" t="b" cm="1">
        <f t="array" ref="AC840">SUM(--Z840:AB840)=3</f>
        <v>1</v>
      </c>
      <c r="AD840" t="b">
        <f>AND(AC840,D840&gt;(16/24))</f>
        <v>1</v>
      </c>
      <c r="AE840" cm="1">
        <f t="array" ref="AE840">SUM(_xlfn.XLOOKUP(_xlfn._xlws.FILTER($H840:$O840,$H840:$O840&lt;&gt;""),Case!$G$25:$G$34,Case!$E$25:$E$34,,0,1))</f>
        <v>26</v>
      </c>
      <c r="AF840">
        <f t="shared" si="40"/>
        <v>24</v>
      </c>
      <c r="AH840" t="str" cm="1">
        <f t="array" ref="AH840:AL840">_xlfn._xlws.FILTER(H840:X840,H840:X840&lt;&gt;"")</f>
        <v>BE</v>
      </c>
      <c r="AI840" t="str">
        <v>CB</v>
      </c>
      <c r="AJ840" t="str">
        <v>CB</v>
      </c>
      <c r="AK840" t="str">
        <v>SO</v>
      </c>
      <c r="AL840" t="str">
        <v>FR</v>
      </c>
      <c r="AY840" cm="1">
        <f t="array" ref="AY840:BC840">_xlfn.XLOOKUP(_xlfn.ANCHORARRAY(AH840),Case!$G$25:$G$34,Case!$H$25:$H$34)</f>
        <v>0</v>
      </c>
      <c r="AZ840">
        <v>190</v>
      </c>
      <c r="BA840">
        <v>190</v>
      </c>
      <c r="BB840">
        <v>0</v>
      </c>
      <c r="BC840">
        <v>0</v>
      </c>
      <c r="BP840" t="str" cm="1">
        <f t="array" ref="BP840:BS840">_xlfn.UNIQUE(_xlfn.ANCHORARRAY(AH840),TRUE)</f>
        <v>BE</v>
      </c>
      <c r="BQ840" t="str">
        <v>CB</v>
      </c>
      <c r="BR840" t="str">
        <v>SO</v>
      </c>
      <c r="BS840" t="str">
        <v>FR</v>
      </c>
      <c r="BZ840" cm="1">
        <f t="array" ref="BZ840:CC840">COUNTIF(_xlfn.ANCHORARRAY(AH840),_xlfn.ANCHORARRAY(BP840))</f>
        <v>1</v>
      </c>
      <c r="CA840">
        <v>2</v>
      </c>
      <c r="CB840">
        <v>1</v>
      </c>
      <c r="CC840">
        <v>1</v>
      </c>
      <c r="CG840" t="str" cm="1">
        <f t="array" ref="CG840">_xlfn._xlws.FILTER(_xlfn.ANCHORARRAY(BP840),_xlfn.ANCHORARRAY(BZ840)&gt;1,"")</f>
        <v>CB</v>
      </c>
      <c r="CL840" cm="1">
        <f t="array" ref="CL840">_xlfn._xlws.FILTER(_xlfn.ANCHORARRAY(BZ840),_xlfn.ANCHORARRAY(BZ840)&gt;1,"")</f>
        <v>2</v>
      </c>
      <c r="CS840" cm="1">
        <f t="array" ref="CS840">_xlfn.XLOOKUP(_xlfn.ANCHORARRAY(CG840),Case!$G$25:$G$34,Case!$I$25:$I$34,0,0,1)</f>
        <v>18</v>
      </c>
      <c r="CY840">
        <f t="shared" si="41"/>
        <v>344</v>
      </c>
      <c r="DI840" t="str">
        <v>FR</v>
      </c>
    </row>
    <row r="841" spans="2:113" ht="15" customHeight="1">
      <c r="B841" s="40">
        <v>2612</v>
      </c>
      <c r="C841" s="41">
        <v>45446</v>
      </c>
      <c r="D841" s="42">
        <v>0.7958101851851852</v>
      </c>
      <c r="E841" s="40" t="s">
        <v>13088</v>
      </c>
      <c r="F841" s="43" t="s">
        <v>1308</v>
      </c>
      <c r="G841">
        <f t="shared" si="39"/>
        <v>7</v>
      </c>
      <c r="H841" t="str" cm="1">
        <f t="array" ref="H841:N841">MID(E841,_xlfn.SEQUENCE(1,LEN(E841)/2,1,2),2)</f>
        <v>CB</v>
      </c>
      <c r="I841" t="str">
        <v>BB</v>
      </c>
      <c r="J841" t="str">
        <v>JB</v>
      </c>
      <c r="K841" t="str">
        <v>JB</v>
      </c>
      <c r="L841" t="str">
        <v>DX</v>
      </c>
      <c r="M841" t="str">
        <v>DX</v>
      </c>
      <c r="N841" t="str">
        <v>WB</v>
      </c>
      <c r="Y841">
        <v>1</v>
      </c>
      <c r="Z841" t="b" cm="1">
        <f t="array" ref="Z841">SUM(--(_xlfn.XLOOKUP(_xlfn._xlws.FILTER($H841:$X841,$H841:$X841&lt;&gt;""),Case!$G$25:$G$34,Case!$D$25:$D$34,,0,1)=Z$4))&gt;0</f>
        <v>1</v>
      </c>
      <c r="AA841" t="b" cm="1">
        <f t="array" ref="AA841">SUM(--(_xlfn.XLOOKUP(_xlfn._xlws.FILTER($H841:$X841,$H841:$X841&lt;&gt;""),Case!$G$25:$G$34,Case!$D$25:$D$34,,0,1)=AA$4))&gt;0</f>
        <v>0</v>
      </c>
      <c r="AB841" t="b" cm="1">
        <f t="array" ref="AB841">SUM(--(_xlfn.XLOOKUP(_xlfn._xlws.FILTER($H841:$X841,$H841:$X841&lt;&gt;""),Case!$G$25:$G$34,Case!$D$25:$D$34,,0,1)=AB$4))&gt;0</f>
        <v>1</v>
      </c>
      <c r="AC841" t="b" cm="1">
        <f t="array" ref="AC841">SUM(--Z841:AB841)=3</f>
        <v>0</v>
      </c>
      <c r="AD841" t="b">
        <f>AND(AC841,D841&gt;(16/24))</f>
        <v>0</v>
      </c>
      <c r="AE841" cm="1">
        <f t="array" ref="AE841">SUM(_xlfn.XLOOKUP(_xlfn._xlws.FILTER($H841:$O841,$H841:$O841&lt;&gt;""),Case!$G$25:$G$34,Case!$E$25:$E$34,,0,1))</f>
        <v>49</v>
      </c>
      <c r="AF841">
        <f t="shared" si="40"/>
        <v>49</v>
      </c>
      <c r="AH841" t="str" cm="1">
        <f t="array" ref="AH841:AN841">_xlfn._xlws.FILTER(H841:X841,H841:X841&lt;&gt;"")</f>
        <v>CB</v>
      </c>
      <c r="AI841" t="str">
        <v>BB</v>
      </c>
      <c r="AJ841" t="str">
        <v>JB</v>
      </c>
      <c r="AK841" t="str">
        <v>JB</v>
      </c>
      <c r="AL841" t="str">
        <v>DX</v>
      </c>
      <c r="AM841" t="str">
        <v>DX</v>
      </c>
      <c r="AN841" t="str">
        <v>WB</v>
      </c>
      <c r="AY841" cm="1">
        <f t="array" ref="AY841:BE841">_xlfn.XLOOKUP(_xlfn.ANCHORARRAY(AH841),Case!$G$25:$G$34,Case!$H$25:$H$34)</f>
        <v>190</v>
      </c>
      <c r="AZ841">
        <v>200</v>
      </c>
      <c r="BA841">
        <v>0</v>
      </c>
      <c r="BB841">
        <v>0</v>
      </c>
      <c r="BC841">
        <v>180</v>
      </c>
      <c r="BD841">
        <v>180</v>
      </c>
      <c r="BE841">
        <v>210</v>
      </c>
      <c r="BP841" t="str" cm="1">
        <f t="array" ref="BP841:BT841">_xlfn.UNIQUE(_xlfn.ANCHORARRAY(AH841),TRUE)</f>
        <v>CB</v>
      </c>
      <c r="BQ841" t="str">
        <v>BB</v>
      </c>
      <c r="BR841" t="str">
        <v>JB</v>
      </c>
      <c r="BS841" t="str">
        <v>DX</v>
      </c>
      <c r="BT841" t="str">
        <v>WB</v>
      </c>
      <c r="BZ841" cm="1">
        <f t="array" ref="BZ841:CD841">COUNTIF(_xlfn.ANCHORARRAY(AH841),_xlfn.ANCHORARRAY(BP841))</f>
        <v>1</v>
      </c>
      <c r="CA841">
        <v>1</v>
      </c>
      <c r="CB841">
        <v>2</v>
      </c>
      <c r="CC841">
        <v>2</v>
      </c>
      <c r="CD841">
        <v>1</v>
      </c>
      <c r="CG841" t="str" cm="1">
        <f t="array" ref="CG841:CH841">_xlfn._xlws.FILTER(_xlfn.ANCHORARRAY(BP841),_xlfn.ANCHORARRAY(BZ841)&gt;1,"")</f>
        <v>JB</v>
      </c>
      <c r="CH841" t="str">
        <v>DX</v>
      </c>
      <c r="CL841" cm="1">
        <f t="array" ref="CL841:CM841">_xlfn._xlws.FILTER(_xlfn.ANCHORARRAY(BZ841),_xlfn.ANCHORARRAY(BZ841)&gt;1,"")</f>
        <v>2</v>
      </c>
      <c r="CM841">
        <v>2</v>
      </c>
      <c r="CS841" cm="1">
        <f t="array" ref="CS841:CT841">_xlfn.XLOOKUP(_xlfn.ANCHORARRAY(CG841),Case!$G$25:$G$34,Case!$I$25:$I$34,0,0,1)</f>
        <v>0</v>
      </c>
      <c r="CT841">
        <v>17</v>
      </c>
      <c r="CY841">
        <f t="shared" si="41"/>
        <v>926</v>
      </c>
      <c r="DI841" t="str">
        <v>BB</v>
      </c>
    </row>
    <row r="842" spans="2:113" ht="15" customHeight="1">
      <c r="B842" s="40">
        <v>2613</v>
      </c>
      <c r="C842" s="41">
        <v>45446</v>
      </c>
      <c r="D842" s="42">
        <v>0.79601851851851857</v>
      </c>
      <c r="E842" s="40" t="s">
        <v>13089</v>
      </c>
      <c r="F842" s="43" t="s">
        <v>1309</v>
      </c>
      <c r="G842">
        <f t="shared" si="39"/>
        <v>7</v>
      </c>
      <c r="H842" t="str" cm="1">
        <f t="array" ref="H842:N842">MID(E842,_xlfn.SEQUENCE(1,LEN(E842)/2,1,2),2)</f>
        <v>DX</v>
      </c>
      <c r="I842" t="str">
        <v>HD</v>
      </c>
      <c r="J842" t="str">
        <v>HD</v>
      </c>
      <c r="K842" t="str">
        <v>HD</v>
      </c>
      <c r="L842" t="str">
        <v>BE</v>
      </c>
      <c r="M842" t="str">
        <v>SS</v>
      </c>
      <c r="N842" t="str">
        <v>SS</v>
      </c>
      <c r="Y842">
        <v>1</v>
      </c>
      <c r="Z842" t="b" cm="1">
        <f t="array" ref="Z842">SUM(--(_xlfn.XLOOKUP(_xlfn._xlws.FILTER($H842:$X842,$H842:$X842&lt;&gt;""),Case!$G$25:$G$34,Case!$D$25:$D$34,,0,1)=Z$4))&gt;0</f>
        <v>1</v>
      </c>
      <c r="AA842" t="b" cm="1">
        <f t="array" ref="AA842">SUM(--(_xlfn.XLOOKUP(_xlfn._xlws.FILTER($H842:$X842,$H842:$X842&lt;&gt;""),Case!$G$25:$G$34,Case!$D$25:$D$34,,0,1)=AA$4))&gt;0</f>
        <v>1</v>
      </c>
      <c r="AB842" t="b" cm="1">
        <f t="array" ref="AB842">SUM(--(_xlfn.XLOOKUP(_xlfn._xlws.FILTER($H842:$X842,$H842:$X842&lt;&gt;""),Case!$G$25:$G$34,Case!$D$25:$D$34,,0,1)=AB$4))&gt;0</f>
        <v>1</v>
      </c>
      <c r="AC842" t="b" cm="1">
        <f t="array" ref="AC842">SUM(--Z842:AB842)=3</f>
        <v>1</v>
      </c>
      <c r="AD842" t="b">
        <f>AND(AC842,D842&gt;(16/24))</f>
        <v>1</v>
      </c>
      <c r="AE842" cm="1">
        <f t="array" ref="AE842">SUM(_xlfn.XLOOKUP(_xlfn._xlws.FILTER($H842:$O842,$H842:$O842&lt;&gt;""),Case!$G$25:$G$34,Case!$E$25:$E$34,,0,1))</f>
        <v>41</v>
      </c>
      <c r="AF842">
        <f t="shared" si="40"/>
        <v>39</v>
      </c>
      <c r="AH842" t="str" cm="1">
        <f t="array" ref="AH842:AN842">_xlfn._xlws.FILTER(H842:X842,H842:X842&lt;&gt;"")</f>
        <v>DX</v>
      </c>
      <c r="AI842" t="str">
        <v>HD</v>
      </c>
      <c r="AJ842" t="str">
        <v>HD</v>
      </c>
      <c r="AK842" t="str">
        <v>HD</v>
      </c>
      <c r="AL842" t="str">
        <v>BE</v>
      </c>
      <c r="AM842" t="str">
        <v>SS</v>
      </c>
      <c r="AN842" t="str">
        <v>SS</v>
      </c>
      <c r="AY842" cm="1">
        <f t="array" ref="AY842:BE842">_xlfn.XLOOKUP(_xlfn.ANCHORARRAY(AH842),Case!$G$25:$G$34,Case!$H$25:$H$34)</f>
        <v>180</v>
      </c>
      <c r="AZ842">
        <v>160</v>
      </c>
      <c r="BA842">
        <v>160</v>
      </c>
      <c r="BB842">
        <v>160</v>
      </c>
      <c r="BC842">
        <v>0</v>
      </c>
      <c r="BD842">
        <v>0</v>
      </c>
      <c r="BE842">
        <v>0</v>
      </c>
      <c r="BP842" t="str" cm="1">
        <f t="array" ref="BP842:BS842">_xlfn.UNIQUE(_xlfn.ANCHORARRAY(AH842),TRUE)</f>
        <v>DX</v>
      </c>
      <c r="BQ842" t="str">
        <v>HD</v>
      </c>
      <c r="BR842" t="str">
        <v>BE</v>
      </c>
      <c r="BS842" t="str">
        <v>SS</v>
      </c>
      <c r="BZ842" cm="1">
        <f t="array" ref="BZ842:CC842">COUNTIF(_xlfn.ANCHORARRAY(AH842),_xlfn.ANCHORARRAY(BP842))</f>
        <v>1</v>
      </c>
      <c r="CA842">
        <v>3</v>
      </c>
      <c r="CB842">
        <v>1</v>
      </c>
      <c r="CC842">
        <v>2</v>
      </c>
      <c r="CG842" t="str" cm="1">
        <f t="array" ref="CG842:CH842">_xlfn._xlws.FILTER(_xlfn.ANCHORARRAY(BP842),_xlfn.ANCHORARRAY(BZ842)&gt;1,"")</f>
        <v>HD</v>
      </c>
      <c r="CH842" t="str">
        <v>SS</v>
      </c>
      <c r="CL842" cm="1">
        <f t="array" ref="CL842:CM842">_xlfn._xlws.FILTER(_xlfn.ANCHORARRAY(BZ842),_xlfn.ANCHORARRAY(BZ842)&gt;1,"")</f>
        <v>3</v>
      </c>
      <c r="CM842">
        <v>2</v>
      </c>
      <c r="CS842" cm="1">
        <f t="array" ref="CS842:CT842">_xlfn.XLOOKUP(_xlfn.ANCHORARRAY(CG842),Case!$G$25:$G$34,Case!$I$25:$I$34,0,0,1)</f>
        <v>15</v>
      </c>
      <c r="CT842">
        <v>0</v>
      </c>
      <c r="CY842">
        <f t="shared" si="41"/>
        <v>615</v>
      </c>
      <c r="DI842" t="str">
        <v>BE</v>
      </c>
    </row>
    <row r="843" spans="2:113" ht="15" customHeight="1">
      <c r="B843" s="40">
        <v>2614</v>
      </c>
      <c r="C843" s="41">
        <v>45446</v>
      </c>
      <c r="D843" s="42">
        <v>0.79721064814814813</v>
      </c>
      <c r="E843" s="40" t="s">
        <v>1310</v>
      </c>
      <c r="F843" s="43" t="s">
        <v>1311</v>
      </c>
      <c r="G843">
        <f t="shared" si="39"/>
        <v>3</v>
      </c>
      <c r="H843" t="str" cm="1">
        <f t="array" ref="H843:J843">MID(E843,_xlfn.SEQUENCE(1,LEN(E843)/2,1,2),2)</f>
        <v>HD</v>
      </c>
      <c r="I843" t="str">
        <v>BB</v>
      </c>
      <c r="J843" t="str">
        <v>WB</v>
      </c>
      <c r="Y843">
        <v>1</v>
      </c>
      <c r="Z843" t="b" cm="1">
        <f t="array" ref="Z843">SUM(--(_xlfn.XLOOKUP(_xlfn._xlws.FILTER($H843:$X843,$H843:$X843&lt;&gt;""),Case!$G$25:$G$34,Case!$D$25:$D$34,,0,1)=Z$4))&gt;0</f>
        <v>1</v>
      </c>
      <c r="AA843" t="b" cm="1">
        <f t="array" ref="AA843">SUM(--(_xlfn.XLOOKUP(_xlfn._xlws.FILTER($H843:$X843,$H843:$X843&lt;&gt;""),Case!$G$25:$G$34,Case!$D$25:$D$34,,0,1)=AA$4))&gt;0</f>
        <v>0</v>
      </c>
      <c r="AB843" t="b" cm="1">
        <f t="array" ref="AB843">SUM(--(_xlfn.XLOOKUP(_xlfn._xlws.FILTER($H843:$X843,$H843:$X843&lt;&gt;""),Case!$G$25:$G$34,Case!$D$25:$D$34,,0,1)=AB$4))&gt;0</f>
        <v>0</v>
      </c>
      <c r="AC843" t="b" cm="1">
        <f t="array" ref="AC843">SUM(--Z843:AB843)=3</f>
        <v>0</v>
      </c>
      <c r="AD843" t="b">
        <f>AND(AC843,D843&gt;(16/24))</f>
        <v>0</v>
      </c>
      <c r="AE843" cm="1">
        <f t="array" ref="AE843">SUM(_xlfn.XLOOKUP(_xlfn._xlws.FILTER($H843:$O843,$H843:$O843&lt;&gt;""),Case!$G$25:$G$34,Case!$E$25:$E$34,,0,1))</f>
        <v>28</v>
      </c>
      <c r="AF843">
        <f t="shared" si="40"/>
        <v>28</v>
      </c>
      <c r="AH843" t="str" cm="1">
        <f t="array" ref="AH843:AJ843">_xlfn._xlws.FILTER(H843:X843,H843:X843&lt;&gt;"")</f>
        <v>HD</v>
      </c>
      <c r="AI843" t="str">
        <v>BB</v>
      </c>
      <c r="AJ843" t="str">
        <v>WB</v>
      </c>
      <c r="AY843" cm="1">
        <f t="array" ref="AY843:BA843">_xlfn.XLOOKUP(_xlfn.ANCHORARRAY(AH843),Case!$G$25:$G$34,Case!$H$25:$H$34)</f>
        <v>160</v>
      </c>
      <c r="AZ843">
        <v>200</v>
      </c>
      <c r="BA843">
        <v>210</v>
      </c>
      <c r="BP843" t="str" cm="1">
        <f t="array" ref="BP843:BR843">_xlfn.UNIQUE(_xlfn.ANCHORARRAY(AH843),TRUE)</f>
        <v>HD</v>
      </c>
      <c r="BQ843" t="str">
        <v>BB</v>
      </c>
      <c r="BR843" t="str">
        <v>WB</v>
      </c>
      <c r="BZ843" cm="1">
        <f t="array" ref="BZ843:CB843">COUNTIF(_xlfn.ANCHORARRAY(AH843),_xlfn.ANCHORARRAY(BP843))</f>
        <v>1</v>
      </c>
      <c r="CA843">
        <v>1</v>
      </c>
      <c r="CB843">
        <v>1</v>
      </c>
      <c r="CG843" t="str" cm="1">
        <f t="array" ref="CG843">_xlfn._xlws.FILTER(_xlfn.ANCHORARRAY(BP843),_xlfn.ANCHORARRAY(BZ843)&gt;1,"")</f>
        <v/>
      </c>
      <c r="CL843" t="str" cm="1">
        <f t="array" ref="CL843">_xlfn._xlws.FILTER(_xlfn.ANCHORARRAY(BZ843),_xlfn.ANCHORARRAY(BZ843)&gt;1,"")</f>
        <v/>
      </c>
      <c r="CS843" cm="1">
        <f t="array" ref="CS843">_xlfn.XLOOKUP(_xlfn.ANCHORARRAY(CG843),Case!$G$25:$G$34,Case!$I$25:$I$34,0,0,1)</f>
        <v>0</v>
      </c>
      <c r="CY843">
        <f t="shared" si="41"/>
        <v>570</v>
      </c>
      <c r="DI843" t="str">
        <v>BE</v>
      </c>
    </row>
    <row r="844" spans="2:113" ht="15" customHeight="1">
      <c r="B844" s="40">
        <v>2615</v>
      </c>
      <c r="C844" s="41">
        <v>45446</v>
      </c>
      <c r="D844" s="42">
        <v>0.79980324074074072</v>
      </c>
      <c r="E844" s="40" t="s">
        <v>1312</v>
      </c>
      <c r="F844" s="43" t="s">
        <v>1313</v>
      </c>
      <c r="G844">
        <f t="shared" si="39"/>
        <v>6</v>
      </c>
      <c r="H844" t="str" cm="1">
        <f t="array" ref="H844:M844">MID(E844,_xlfn.SEQUENCE(1,LEN(E844)/2,1,2),2)</f>
        <v>BB</v>
      </c>
      <c r="I844" t="str">
        <v>JB</v>
      </c>
      <c r="J844" t="str">
        <v>JB</v>
      </c>
      <c r="K844" t="str">
        <v>HD</v>
      </c>
      <c r="L844" t="str">
        <v>HD</v>
      </c>
      <c r="M844" t="str">
        <v>HD</v>
      </c>
      <c r="Y844">
        <v>1</v>
      </c>
      <c r="Z844" t="b" cm="1">
        <f t="array" ref="Z844">SUM(--(_xlfn.XLOOKUP(_xlfn._xlws.FILTER($H844:$X844,$H844:$X844&lt;&gt;""),Case!$G$25:$G$34,Case!$D$25:$D$34,,0,1)=Z$4))&gt;0</f>
        <v>1</v>
      </c>
      <c r="AA844" t="b" cm="1">
        <f t="array" ref="AA844">SUM(--(_xlfn.XLOOKUP(_xlfn._xlws.FILTER($H844:$X844,$H844:$X844&lt;&gt;""),Case!$G$25:$G$34,Case!$D$25:$D$34,,0,1)=AA$4))&gt;0</f>
        <v>0</v>
      </c>
      <c r="AB844" t="b" cm="1">
        <f t="array" ref="AB844">SUM(--(_xlfn.XLOOKUP(_xlfn._xlws.FILTER($H844:$X844,$H844:$X844&lt;&gt;""),Case!$G$25:$G$34,Case!$D$25:$D$34,,0,1)=AB$4))&gt;0</f>
        <v>1</v>
      </c>
      <c r="AC844" t="b" cm="1">
        <f t="array" ref="AC844">SUM(--Z844:AB844)=3</f>
        <v>0</v>
      </c>
      <c r="AD844" t="b">
        <f>AND(AC844,D844&gt;(16/24))</f>
        <v>0</v>
      </c>
      <c r="AE844" cm="1">
        <f t="array" ref="AE844">SUM(_xlfn.XLOOKUP(_xlfn._xlws.FILTER($H844:$O844,$H844:$O844&lt;&gt;""),Case!$G$25:$G$34,Case!$E$25:$E$34,,0,1))</f>
        <v>33</v>
      </c>
      <c r="AF844">
        <f t="shared" si="40"/>
        <v>33</v>
      </c>
      <c r="AH844" t="str" cm="1">
        <f t="array" ref="AH844:AM844">_xlfn._xlws.FILTER(H844:X844,H844:X844&lt;&gt;"")</f>
        <v>BB</v>
      </c>
      <c r="AI844" t="str">
        <v>JB</v>
      </c>
      <c r="AJ844" t="str">
        <v>JB</v>
      </c>
      <c r="AK844" t="str">
        <v>HD</v>
      </c>
      <c r="AL844" t="str">
        <v>HD</v>
      </c>
      <c r="AM844" t="str">
        <v>HD</v>
      </c>
      <c r="AY844" cm="1">
        <f t="array" ref="AY844:BD844">_xlfn.XLOOKUP(_xlfn.ANCHORARRAY(AH844),Case!$G$25:$G$34,Case!$H$25:$H$34)</f>
        <v>200</v>
      </c>
      <c r="AZ844">
        <v>0</v>
      </c>
      <c r="BA844">
        <v>0</v>
      </c>
      <c r="BB844">
        <v>160</v>
      </c>
      <c r="BC844">
        <v>160</v>
      </c>
      <c r="BD844">
        <v>160</v>
      </c>
      <c r="BP844" t="str" cm="1">
        <f t="array" ref="BP844:BR844">_xlfn.UNIQUE(_xlfn.ANCHORARRAY(AH844),TRUE)</f>
        <v>BB</v>
      </c>
      <c r="BQ844" t="str">
        <v>JB</v>
      </c>
      <c r="BR844" t="str">
        <v>HD</v>
      </c>
      <c r="BZ844" cm="1">
        <f t="array" ref="BZ844:CB844">COUNTIF(_xlfn.ANCHORARRAY(AH844),_xlfn.ANCHORARRAY(BP844))</f>
        <v>1</v>
      </c>
      <c r="CA844">
        <v>2</v>
      </c>
      <c r="CB844">
        <v>3</v>
      </c>
      <c r="CG844" t="str" cm="1">
        <f t="array" ref="CG844:CH844">_xlfn._xlws.FILTER(_xlfn.ANCHORARRAY(BP844),_xlfn.ANCHORARRAY(BZ844)&gt;1,"")</f>
        <v>JB</v>
      </c>
      <c r="CH844" t="str">
        <v>HD</v>
      </c>
      <c r="CL844" cm="1">
        <f t="array" ref="CL844:CM844">_xlfn._xlws.FILTER(_xlfn.ANCHORARRAY(BZ844),_xlfn.ANCHORARRAY(BZ844)&gt;1,"")</f>
        <v>2</v>
      </c>
      <c r="CM844">
        <v>3</v>
      </c>
      <c r="CS844" cm="1">
        <f t="array" ref="CS844:CT844">_xlfn.XLOOKUP(_xlfn.ANCHORARRAY(CG844),Case!$G$25:$G$34,Case!$I$25:$I$34,0,0,1)</f>
        <v>0</v>
      </c>
      <c r="CT844">
        <v>15</v>
      </c>
      <c r="CY844">
        <f t="shared" si="41"/>
        <v>635</v>
      </c>
      <c r="DI844" t="str">
        <v>BE</v>
      </c>
    </row>
    <row r="845" spans="2:113" ht="15" customHeight="1">
      <c r="B845" s="40">
        <v>2616</v>
      </c>
      <c r="C845" s="41">
        <v>45446</v>
      </c>
      <c r="D845" s="42">
        <v>0.80017361111111107</v>
      </c>
      <c r="E845" s="40" t="s">
        <v>13090</v>
      </c>
      <c r="F845" s="43" t="s">
        <v>1314</v>
      </c>
      <c r="G845">
        <f t="shared" si="39"/>
        <v>7</v>
      </c>
      <c r="H845" t="str" cm="1">
        <f t="array" ref="H845:N845">MID(E845,_xlfn.SEQUENCE(1,LEN(E845)/2,1,2),2)</f>
        <v>DX</v>
      </c>
      <c r="I845" t="str">
        <v>CB</v>
      </c>
      <c r="J845" t="str">
        <v>JB</v>
      </c>
      <c r="K845" t="str">
        <v>HD</v>
      </c>
      <c r="L845" t="str">
        <v>JB</v>
      </c>
      <c r="M845" t="str">
        <v>JB</v>
      </c>
      <c r="N845" t="str">
        <v>JB</v>
      </c>
      <c r="Y845">
        <v>1</v>
      </c>
      <c r="Z845" t="b" cm="1">
        <f t="array" ref="Z845">SUM(--(_xlfn.XLOOKUP(_xlfn._xlws.FILTER($H845:$X845,$H845:$X845&lt;&gt;""),Case!$G$25:$G$34,Case!$D$25:$D$34,,0,1)=Z$4))&gt;0</f>
        <v>1</v>
      </c>
      <c r="AA845" t="b" cm="1">
        <f t="array" ref="AA845">SUM(--(_xlfn.XLOOKUP(_xlfn._xlws.FILTER($H845:$X845,$H845:$X845&lt;&gt;""),Case!$G$25:$G$34,Case!$D$25:$D$34,,0,1)=AA$4))&gt;0</f>
        <v>0</v>
      </c>
      <c r="AB845" t="b" cm="1">
        <f t="array" ref="AB845">SUM(--(_xlfn.XLOOKUP(_xlfn._xlws.FILTER($H845:$X845,$H845:$X845&lt;&gt;""),Case!$G$25:$G$34,Case!$D$25:$D$34,,0,1)=AB$4))&gt;0</f>
        <v>1</v>
      </c>
      <c r="AC845" t="b" cm="1">
        <f t="array" ref="AC845">SUM(--Z845:AB845)=3</f>
        <v>0</v>
      </c>
      <c r="AD845" t="b">
        <f>AND(AC845,D845&gt;(16/24))</f>
        <v>0</v>
      </c>
      <c r="AE845" cm="1">
        <f t="array" ref="AE845">SUM(_xlfn.XLOOKUP(_xlfn._xlws.FILTER($H845:$O845,$H845:$O845&lt;&gt;""),Case!$G$25:$G$34,Case!$E$25:$E$34,,0,1))</f>
        <v>28</v>
      </c>
      <c r="AF845">
        <f t="shared" si="40"/>
        <v>28</v>
      </c>
      <c r="AH845" t="str" cm="1">
        <f t="array" ref="AH845:AN845">_xlfn._xlws.FILTER(H845:X845,H845:X845&lt;&gt;"")</f>
        <v>DX</v>
      </c>
      <c r="AI845" t="str">
        <v>CB</v>
      </c>
      <c r="AJ845" t="str">
        <v>JB</v>
      </c>
      <c r="AK845" t="str">
        <v>HD</v>
      </c>
      <c r="AL845" t="str">
        <v>JB</v>
      </c>
      <c r="AM845" t="str">
        <v>JB</v>
      </c>
      <c r="AN845" t="str">
        <v>JB</v>
      </c>
      <c r="AY845" cm="1">
        <f t="array" ref="AY845:BE845">_xlfn.XLOOKUP(_xlfn.ANCHORARRAY(AH845),Case!$G$25:$G$34,Case!$H$25:$H$34)</f>
        <v>180</v>
      </c>
      <c r="AZ845">
        <v>190</v>
      </c>
      <c r="BA845">
        <v>0</v>
      </c>
      <c r="BB845">
        <v>160</v>
      </c>
      <c r="BC845">
        <v>0</v>
      </c>
      <c r="BD845">
        <v>0</v>
      </c>
      <c r="BE845">
        <v>0</v>
      </c>
      <c r="BP845" t="str" cm="1">
        <f t="array" ref="BP845:BS845">_xlfn.UNIQUE(_xlfn.ANCHORARRAY(AH845),TRUE)</f>
        <v>DX</v>
      </c>
      <c r="BQ845" t="str">
        <v>CB</v>
      </c>
      <c r="BR845" t="str">
        <v>JB</v>
      </c>
      <c r="BS845" t="str">
        <v>HD</v>
      </c>
      <c r="BZ845" cm="1">
        <f t="array" ref="BZ845:CC845">COUNTIF(_xlfn.ANCHORARRAY(AH845),_xlfn.ANCHORARRAY(BP845))</f>
        <v>1</v>
      </c>
      <c r="CA845">
        <v>1</v>
      </c>
      <c r="CB845">
        <v>4</v>
      </c>
      <c r="CC845">
        <v>1</v>
      </c>
      <c r="CG845" t="str" cm="1">
        <f t="array" ref="CG845">_xlfn._xlws.FILTER(_xlfn.ANCHORARRAY(BP845),_xlfn.ANCHORARRAY(BZ845)&gt;1,"")</f>
        <v>JB</v>
      </c>
      <c r="CL845" cm="1">
        <f t="array" ref="CL845">_xlfn._xlws.FILTER(_xlfn.ANCHORARRAY(BZ845),_xlfn.ANCHORARRAY(BZ845)&gt;1,"")</f>
        <v>4</v>
      </c>
      <c r="CS845" cm="1">
        <f t="array" ref="CS845">_xlfn.XLOOKUP(_xlfn.ANCHORARRAY(CG845),Case!$G$25:$G$34,Case!$I$25:$I$34,0,0,1)</f>
        <v>0</v>
      </c>
      <c r="CY845">
        <f t="shared" si="41"/>
        <v>530</v>
      </c>
      <c r="DI845" t="str">
        <v>BE</v>
      </c>
    </row>
    <row r="846" spans="2:113" ht="15" customHeight="1">
      <c r="B846" s="40">
        <v>2617</v>
      </c>
      <c r="C846" s="41">
        <v>45446</v>
      </c>
      <c r="D846" s="42">
        <v>0.80070601851851853</v>
      </c>
      <c r="E846" s="40" t="s">
        <v>1315</v>
      </c>
      <c r="F846" s="43" t="s">
        <v>1316</v>
      </c>
      <c r="G846">
        <f t="shared" si="39"/>
        <v>3</v>
      </c>
      <c r="H846" t="str" cm="1">
        <f t="array" ref="H846:J846">MID(E846,_xlfn.SEQUENCE(1,LEN(E846)/2,1,2),2)</f>
        <v>CB</v>
      </c>
      <c r="I846" t="str">
        <v>SO</v>
      </c>
      <c r="J846" t="str">
        <v>SO</v>
      </c>
      <c r="Y846">
        <v>1</v>
      </c>
      <c r="Z846" t="b" cm="1">
        <f t="array" ref="Z846">SUM(--(_xlfn.XLOOKUP(_xlfn._xlws.FILTER($H846:$X846,$H846:$X846&lt;&gt;""),Case!$G$25:$G$34,Case!$D$25:$D$34,,0,1)=Z$4))&gt;0</f>
        <v>1</v>
      </c>
      <c r="AA846" t="b" cm="1">
        <f t="array" ref="AA846">SUM(--(_xlfn.XLOOKUP(_xlfn._xlws.FILTER($H846:$X846,$H846:$X846&lt;&gt;""),Case!$G$25:$G$34,Case!$D$25:$D$34,,0,1)=AA$4))&gt;0</f>
        <v>0</v>
      </c>
      <c r="AB846" t="b" cm="1">
        <f t="array" ref="AB846">SUM(--(_xlfn.XLOOKUP(_xlfn._xlws.FILTER($H846:$X846,$H846:$X846&lt;&gt;""),Case!$G$25:$G$34,Case!$D$25:$D$34,,0,1)=AB$4))&gt;0</f>
        <v>1</v>
      </c>
      <c r="AC846" t="b" cm="1">
        <f t="array" ref="AC846">SUM(--Z846:AB846)=3</f>
        <v>0</v>
      </c>
      <c r="AD846" t="b">
        <f>AND(AC846,D846&gt;(16/24))</f>
        <v>0</v>
      </c>
      <c r="AE846" cm="1">
        <f t="array" ref="AE846">SUM(_xlfn.XLOOKUP(_xlfn._xlws.FILTER($H846:$O846,$H846:$O846&lt;&gt;""),Case!$G$25:$G$34,Case!$E$25:$E$34,,0,1))</f>
        <v>12</v>
      </c>
      <c r="AF846">
        <f t="shared" si="40"/>
        <v>12</v>
      </c>
      <c r="AH846" t="str" cm="1">
        <f t="array" ref="AH846:AJ846">_xlfn._xlws.FILTER(H846:X846,H846:X846&lt;&gt;"")</f>
        <v>CB</v>
      </c>
      <c r="AI846" t="str">
        <v>SO</v>
      </c>
      <c r="AJ846" t="str">
        <v>SO</v>
      </c>
      <c r="AY846" cm="1">
        <f t="array" ref="AY846:BA846">_xlfn.XLOOKUP(_xlfn.ANCHORARRAY(AH846),Case!$G$25:$G$34,Case!$H$25:$H$34)</f>
        <v>190</v>
      </c>
      <c r="AZ846">
        <v>0</v>
      </c>
      <c r="BA846">
        <v>0</v>
      </c>
      <c r="BP846" t="str" cm="1">
        <f t="array" ref="BP846:BQ846">_xlfn.UNIQUE(_xlfn.ANCHORARRAY(AH846),TRUE)</f>
        <v>CB</v>
      </c>
      <c r="BQ846" t="str">
        <v>SO</v>
      </c>
      <c r="BZ846" cm="1">
        <f t="array" ref="BZ846:CA846">COUNTIF(_xlfn.ANCHORARRAY(AH846),_xlfn.ANCHORARRAY(BP846))</f>
        <v>1</v>
      </c>
      <c r="CA846">
        <v>2</v>
      </c>
      <c r="CG846" t="str" cm="1">
        <f t="array" ref="CG846">_xlfn._xlws.FILTER(_xlfn.ANCHORARRAY(BP846),_xlfn.ANCHORARRAY(BZ846)&gt;1,"")</f>
        <v>SO</v>
      </c>
      <c r="CL846" cm="1">
        <f t="array" ref="CL846">_xlfn._xlws.FILTER(_xlfn.ANCHORARRAY(BZ846),_xlfn.ANCHORARRAY(BZ846)&gt;1,"")</f>
        <v>2</v>
      </c>
      <c r="CS846" cm="1">
        <f t="array" ref="CS846">_xlfn.XLOOKUP(_xlfn.ANCHORARRAY(CG846),Case!$G$25:$G$34,Case!$I$25:$I$34,0,0,1)</f>
        <v>0</v>
      </c>
      <c r="CY846">
        <f t="shared" si="41"/>
        <v>190</v>
      </c>
      <c r="DI846" t="str">
        <v>BB</v>
      </c>
    </row>
    <row r="847" spans="2:113" ht="15" customHeight="1">
      <c r="B847" s="40">
        <v>2618</v>
      </c>
      <c r="C847" s="41">
        <v>45446</v>
      </c>
      <c r="D847" s="42">
        <v>0.80131944444444447</v>
      </c>
      <c r="E847" s="40" t="s">
        <v>13091</v>
      </c>
      <c r="F847" s="43" t="s">
        <v>1317</v>
      </c>
      <c r="G847">
        <f t="shared" si="39"/>
        <v>7</v>
      </c>
      <c r="H847" t="str" cm="1">
        <f t="array" ref="H847:N847">MID(E847,_xlfn.SEQUENCE(1,LEN(E847)/2,1,2),2)</f>
        <v>CB</v>
      </c>
      <c r="I847" t="str">
        <v>SO</v>
      </c>
      <c r="J847" t="str">
        <v>BE</v>
      </c>
      <c r="K847" t="str">
        <v>DX</v>
      </c>
      <c r="L847" t="str">
        <v>FR</v>
      </c>
      <c r="M847" t="str">
        <v>FR</v>
      </c>
      <c r="N847" t="str">
        <v>FR</v>
      </c>
      <c r="Y847">
        <v>1</v>
      </c>
      <c r="Z847" t="b" cm="1">
        <f t="array" ref="Z847">SUM(--(_xlfn.XLOOKUP(_xlfn._xlws.FILTER($H847:$X847,$H847:$X847&lt;&gt;""),Case!$G$25:$G$34,Case!$D$25:$D$34,,0,1)=Z$4))&gt;0</f>
        <v>1</v>
      </c>
      <c r="AA847" t="b" cm="1">
        <f t="array" ref="AA847">SUM(--(_xlfn.XLOOKUP(_xlfn._xlws.FILTER($H847:$X847,$H847:$X847&lt;&gt;""),Case!$G$25:$G$34,Case!$D$25:$D$34,,0,1)=AA$4))&gt;0</f>
        <v>1</v>
      </c>
      <c r="AB847" t="b" cm="1">
        <f t="array" ref="AB847">SUM(--(_xlfn.XLOOKUP(_xlfn._xlws.FILTER($H847:$X847,$H847:$X847&lt;&gt;""),Case!$G$25:$G$34,Case!$D$25:$D$34,,0,1)=AB$4))&gt;0</f>
        <v>1</v>
      </c>
      <c r="AC847" t="b" cm="1">
        <f t="array" ref="AC847">SUM(--Z847:AB847)=3</f>
        <v>1</v>
      </c>
      <c r="AD847" t="b">
        <f>AND(AC847,D847&gt;(16/24))</f>
        <v>1</v>
      </c>
      <c r="AE847" cm="1">
        <f t="array" ref="AE847">SUM(_xlfn.XLOOKUP(_xlfn._xlws.FILTER($H847:$O847,$H847:$O847&lt;&gt;""),Case!$G$25:$G$34,Case!$E$25:$E$34,,0,1))</f>
        <v>33</v>
      </c>
      <c r="AF847">
        <f t="shared" si="40"/>
        <v>31</v>
      </c>
      <c r="AH847" t="str" cm="1">
        <f t="array" ref="AH847:AN847">_xlfn._xlws.FILTER(H847:X847,H847:X847&lt;&gt;"")</f>
        <v>CB</v>
      </c>
      <c r="AI847" t="str">
        <v>SO</v>
      </c>
      <c r="AJ847" t="str">
        <v>BE</v>
      </c>
      <c r="AK847" t="str">
        <v>DX</v>
      </c>
      <c r="AL847" t="str">
        <v>FR</v>
      </c>
      <c r="AM847" t="str">
        <v>FR</v>
      </c>
      <c r="AN847" t="str">
        <v>FR</v>
      </c>
      <c r="AY847" cm="1">
        <f t="array" ref="AY847:BE847">_xlfn.XLOOKUP(_xlfn.ANCHORARRAY(AH847),Case!$G$25:$G$34,Case!$H$25:$H$34)</f>
        <v>190</v>
      </c>
      <c r="AZ847">
        <v>0</v>
      </c>
      <c r="BA847">
        <v>0</v>
      </c>
      <c r="BB847">
        <v>180</v>
      </c>
      <c r="BC847">
        <v>0</v>
      </c>
      <c r="BD847">
        <v>0</v>
      </c>
      <c r="BE847">
        <v>0</v>
      </c>
      <c r="BP847" t="str" cm="1">
        <f t="array" ref="BP847:BT847">_xlfn.UNIQUE(_xlfn.ANCHORARRAY(AH847),TRUE)</f>
        <v>CB</v>
      </c>
      <c r="BQ847" t="str">
        <v>SO</v>
      </c>
      <c r="BR847" t="str">
        <v>BE</v>
      </c>
      <c r="BS847" t="str">
        <v>DX</v>
      </c>
      <c r="BT847" t="str">
        <v>FR</v>
      </c>
      <c r="BZ847" cm="1">
        <f t="array" ref="BZ847:CD847">COUNTIF(_xlfn.ANCHORARRAY(AH847),_xlfn.ANCHORARRAY(BP847))</f>
        <v>1</v>
      </c>
      <c r="CA847">
        <v>1</v>
      </c>
      <c r="CB847">
        <v>1</v>
      </c>
      <c r="CC847">
        <v>1</v>
      </c>
      <c r="CD847">
        <v>3</v>
      </c>
      <c r="CG847" t="str" cm="1">
        <f t="array" ref="CG847">_xlfn._xlws.FILTER(_xlfn.ANCHORARRAY(BP847),_xlfn.ANCHORARRAY(BZ847)&gt;1,"")</f>
        <v>FR</v>
      </c>
      <c r="CL847" cm="1">
        <f t="array" ref="CL847">_xlfn._xlws.FILTER(_xlfn.ANCHORARRAY(BZ847),_xlfn.ANCHORARRAY(BZ847)&gt;1,"")</f>
        <v>3</v>
      </c>
      <c r="CS847" cm="1">
        <f t="array" ref="CS847">_xlfn.XLOOKUP(_xlfn.ANCHORARRAY(CG847),Case!$G$25:$G$34,Case!$I$25:$I$34,0,0,1)</f>
        <v>0</v>
      </c>
      <c r="CY847">
        <f t="shared" si="41"/>
        <v>370</v>
      </c>
      <c r="DI847" t="str">
        <v>BB</v>
      </c>
    </row>
    <row r="848" spans="2:113" ht="15" customHeight="1">
      <c r="B848" s="40">
        <v>2619</v>
      </c>
      <c r="C848" s="41">
        <v>45446</v>
      </c>
      <c r="D848" s="42">
        <v>0.80218750000000005</v>
      </c>
      <c r="E848" s="40" t="s">
        <v>1318</v>
      </c>
      <c r="F848" s="43" t="s">
        <v>1319</v>
      </c>
      <c r="G848">
        <f t="shared" si="39"/>
        <v>5</v>
      </c>
      <c r="H848" t="str" cm="1">
        <f t="array" ref="H848:L848">MID(E848,_xlfn.SEQUENCE(1,LEN(E848)/2,1,2),2)</f>
        <v>BB</v>
      </c>
      <c r="I848" t="str">
        <v>BE</v>
      </c>
      <c r="J848" t="str">
        <v>BB</v>
      </c>
      <c r="K848" t="str">
        <v>BB</v>
      </c>
      <c r="L848" t="str">
        <v>BB</v>
      </c>
      <c r="Y848">
        <v>1</v>
      </c>
      <c r="Z848" t="b" cm="1">
        <f t="array" ref="Z848">SUM(--(_xlfn.XLOOKUP(_xlfn._xlws.FILTER($H848:$X848,$H848:$X848&lt;&gt;""),Case!$G$25:$G$34,Case!$D$25:$D$34,,0,1)=Z$4))&gt;0</f>
        <v>1</v>
      </c>
      <c r="AA848" t="b" cm="1">
        <f t="array" ref="AA848">SUM(--(_xlfn.XLOOKUP(_xlfn._xlws.FILTER($H848:$X848,$H848:$X848&lt;&gt;""),Case!$G$25:$G$34,Case!$D$25:$D$34,,0,1)=AA$4))&gt;0</f>
        <v>0</v>
      </c>
      <c r="AB848" t="b" cm="1">
        <f t="array" ref="AB848">SUM(--(_xlfn.XLOOKUP(_xlfn._xlws.FILTER($H848:$X848,$H848:$X848&lt;&gt;""),Case!$G$25:$G$34,Case!$D$25:$D$34,,0,1)=AB$4))&gt;0</f>
        <v>1</v>
      </c>
      <c r="AC848" t="b" cm="1">
        <f t="array" ref="AC848">SUM(--Z848:AB848)=3</f>
        <v>0</v>
      </c>
      <c r="AD848" t="b">
        <f>AND(AC848,D848&gt;(16/24))</f>
        <v>0</v>
      </c>
      <c r="AE848" cm="1">
        <f t="array" ref="AE848">SUM(_xlfn.XLOOKUP(_xlfn._xlws.FILTER($H848:$O848,$H848:$O848&lt;&gt;""),Case!$G$25:$G$34,Case!$E$25:$E$34,,0,1))</f>
        <v>45</v>
      </c>
      <c r="AF848">
        <f t="shared" si="40"/>
        <v>45</v>
      </c>
      <c r="AH848" t="str" cm="1">
        <f t="array" ref="AH848:AL848">_xlfn._xlws.FILTER(H848:X848,H848:X848&lt;&gt;"")</f>
        <v>BB</v>
      </c>
      <c r="AI848" t="str">
        <v>BE</v>
      </c>
      <c r="AJ848" t="str">
        <v>BB</v>
      </c>
      <c r="AK848" t="str">
        <v>BB</v>
      </c>
      <c r="AL848" t="str">
        <v>BB</v>
      </c>
      <c r="AY848" cm="1">
        <f t="array" ref="AY848:BC848">_xlfn.XLOOKUP(_xlfn.ANCHORARRAY(AH848),Case!$G$25:$G$34,Case!$H$25:$H$34)</f>
        <v>200</v>
      </c>
      <c r="AZ848">
        <v>0</v>
      </c>
      <c r="BA848">
        <v>200</v>
      </c>
      <c r="BB848">
        <v>200</v>
      </c>
      <c r="BC848">
        <v>200</v>
      </c>
      <c r="BP848" t="str" cm="1">
        <f t="array" ref="BP848:BQ848">_xlfn.UNIQUE(_xlfn.ANCHORARRAY(AH848),TRUE)</f>
        <v>BB</v>
      </c>
      <c r="BQ848" t="str">
        <v>BE</v>
      </c>
      <c r="BZ848" cm="1">
        <f t="array" ref="BZ848:CA848">COUNTIF(_xlfn.ANCHORARRAY(AH848),_xlfn.ANCHORARRAY(BP848))</f>
        <v>4</v>
      </c>
      <c r="CA848">
        <v>1</v>
      </c>
      <c r="CG848" t="str" cm="1">
        <f t="array" ref="CG848">_xlfn._xlws.FILTER(_xlfn.ANCHORARRAY(BP848),_xlfn.ANCHORARRAY(BZ848)&gt;1,"")</f>
        <v>BB</v>
      </c>
      <c r="CL848" cm="1">
        <f t="array" ref="CL848">_xlfn._xlws.FILTER(_xlfn.ANCHORARRAY(BZ848),_xlfn.ANCHORARRAY(BZ848)&gt;1,"")</f>
        <v>4</v>
      </c>
      <c r="CS848" cm="1">
        <f t="array" ref="CS848">_xlfn.XLOOKUP(_xlfn.ANCHORARRAY(CG848),Case!$G$25:$G$34,Case!$I$25:$I$34,0,0,1)</f>
        <v>20</v>
      </c>
      <c r="CY848">
        <f t="shared" si="41"/>
        <v>720</v>
      </c>
      <c r="DI848" t="str">
        <v>BB</v>
      </c>
    </row>
    <row r="849" spans="2:113" ht="15" customHeight="1">
      <c r="B849" s="40">
        <v>2620</v>
      </c>
      <c r="C849" s="41">
        <v>45446</v>
      </c>
      <c r="D849" s="42">
        <v>0.80239583333333331</v>
      </c>
      <c r="E849" s="40" t="s">
        <v>1320</v>
      </c>
      <c r="F849" s="43" t="s">
        <v>1321</v>
      </c>
      <c r="G849">
        <f t="shared" si="39"/>
        <v>7</v>
      </c>
      <c r="H849" t="str" cm="1">
        <f t="array" ref="H849:N849">MID(E849,_xlfn.SEQUENCE(1,LEN(E849)/2,1,2),2)</f>
        <v>HD</v>
      </c>
      <c r="I849" t="str">
        <v>FR</v>
      </c>
      <c r="J849" t="str">
        <v>FR</v>
      </c>
      <c r="K849" t="str">
        <v>FR</v>
      </c>
      <c r="L849" t="str">
        <v>SS</v>
      </c>
      <c r="M849" t="str">
        <v>SS</v>
      </c>
      <c r="N849" t="str">
        <v>SS</v>
      </c>
      <c r="Y849">
        <v>1</v>
      </c>
      <c r="Z849" t="b" cm="1">
        <f t="array" ref="Z849">SUM(--(_xlfn.XLOOKUP(_xlfn._xlws.FILTER($H849:$X849,$H849:$X849&lt;&gt;""),Case!$G$25:$G$34,Case!$D$25:$D$34,,0,1)=Z$4))&gt;0</f>
        <v>1</v>
      </c>
      <c r="AA849" t="b" cm="1">
        <f t="array" ref="AA849">SUM(--(_xlfn.XLOOKUP(_xlfn._xlws.FILTER($H849:$X849,$H849:$X849&lt;&gt;""),Case!$G$25:$G$34,Case!$D$25:$D$34,,0,1)=AA$4))&gt;0</f>
        <v>1</v>
      </c>
      <c r="AB849" t="b" cm="1">
        <f t="array" ref="AB849">SUM(--(_xlfn.XLOOKUP(_xlfn._xlws.FILTER($H849:$X849,$H849:$X849&lt;&gt;""),Case!$G$25:$G$34,Case!$D$25:$D$34,,0,1)=AB$4))&gt;0</f>
        <v>0</v>
      </c>
      <c r="AC849" t="b" cm="1">
        <f t="array" ref="AC849">SUM(--Z849:AB849)=3</f>
        <v>0</v>
      </c>
      <c r="AD849" t="b">
        <f>AND(AC849,D849&gt;(16/24))</f>
        <v>0</v>
      </c>
      <c r="AE849" cm="1">
        <f t="array" ref="AE849">SUM(_xlfn.XLOOKUP(_xlfn._xlws.FILTER($H849:$O849,$H849:$O849&lt;&gt;""),Case!$G$25:$G$34,Case!$E$25:$E$34,,0,1))</f>
        <v>25</v>
      </c>
      <c r="AF849">
        <f t="shared" si="40"/>
        <v>25</v>
      </c>
      <c r="AH849" t="str" cm="1">
        <f t="array" ref="AH849:AN849">_xlfn._xlws.FILTER(H849:X849,H849:X849&lt;&gt;"")</f>
        <v>HD</v>
      </c>
      <c r="AI849" t="str">
        <v>FR</v>
      </c>
      <c r="AJ849" t="str">
        <v>FR</v>
      </c>
      <c r="AK849" t="str">
        <v>FR</v>
      </c>
      <c r="AL849" t="str">
        <v>SS</v>
      </c>
      <c r="AM849" t="str">
        <v>SS</v>
      </c>
      <c r="AN849" t="str">
        <v>SS</v>
      </c>
      <c r="AY849" cm="1">
        <f t="array" ref="AY849:BE849">_xlfn.XLOOKUP(_xlfn.ANCHORARRAY(AH849),Case!$G$25:$G$34,Case!$H$25:$H$34)</f>
        <v>16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P849" t="str" cm="1">
        <f t="array" ref="BP849:BR849">_xlfn.UNIQUE(_xlfn.ANCHORARRAY(AH849),TRUE)</f>
        <v>HD</v>
      </c>
      <c r="BQ849" t="str">
        <v>FR</v>
      </c>
      <c r="BR849" t="str">
        <v>SS</v>
      </c>
      <c r="BZ849" cm="1">
        <f t="array" ref="BZ849:CB849">COUNTIF(_xlfn.ANCHORARRAY(AH849),_xlfn.ANCHORARRAY(BP849))</f>
        <v>1</v>
      </c>
      <c r="CA849">
        <v>3</v>
      </c>
      <c r="CB849">
        <v>3</v>
      </c>
      <c r="CG849" t="str" cm="1">
        <f t="array" ref="CG849:CH849">_xlfn._xlws.FILTER(_xlfn.ANCHORARRAY(BP849),_xlfn.ANCHORARRAY(BZ849)&gt;1,"")</f>
        <v>FR</v>
      </c>
      <c r="CH849" t="str">
        <v>SS</v>
      </c>
      <c r="CL849" cm="1">
        <f t="array" ref="CL849:CM849">_xlfn._xlws.FILTER(_xlfn.ANCHORARRAY(BZ849),_xlfn.ANCHORARRAY(BZ849)&gt;1,"")</f>
        <v>3</v>
      </c>
      <c r="CM849">
        <v>3</v>
      </c>
      <c r="CS849" cm="1">
        <f t="array" ref="CS849:CT849">_xlfn.XLOOKUP(_xlfn.ANCHORARRAY(CG849),Case!$G$25:$G$34,Case!$I$25:$I$34,0,0,1)</f>
        <v>0</v>
      </c>
      <c r="CT849">
        <v>0</v>
      </c>
      <c r="CY849">
        <f t="shared" si="41"/>
        <v>160</v>
      </c>
      <c r="DI849" t="str">
        <v>BB</v>
      </c>
    </row>
    <row r="850" spans="2:113" ht="15" customHeight="1">
      <c r="B850" s="40">
        <v>2621</v>
      </c>
      <c r="C850" s="41">
        <v>45446</v>
      </c>
      <c r="D850" s="42">
        <v>0.80307870370370371</v>
      </c>
      <c r="E850" s="40" t="s">
        <v>1322</v>
      </c>
      <c r="F850" s="43" t="s">
        <v>1323</v>
      </c>
      <c r="G850">
        <f t="shared" si="39"/>
        <v>9</v>
      </c>
      <c r="H850" t="str" cm="1">
        <f t="array" ref="H850:P850">MID(E850,_xlfn.SEQUENCE(1,LEN(E850)/2,1,2),2)</f>
        <v>SO</v>
      </c>
      <c r="I850" t="str">
        <v>WB</v>
      </c>
      <c r="J850" t="str">
        <v>FR</v>
      </c>
      <c r="K850" t="str">
        <v>SS</v>
      </c>
      <c r="L850" t="str">
        <v>FR</v>
      </c>
      <c r="M850" t="str">
        <v>JB</v>
      </c>
      <c r="N850" t="str">
        <v>HD</v>
      </c>
      <c r="O850" t="str">
        <v>HD</v>
      </c>
      <c r="P850" t="str">
        <v>CB</v>
      </c>
      <c r="Y850">
        <v>1</v>
      </c>
      <c r="Z850" t="b" cm="1">
        <f t="array" ref="Z850">SUM(--(_xlfn.XLOOKUP(_xlfn._xlws.FILTER($H850:$X850,$H850:$X850&lt;&gt;""),Case!$G$25:$G$34,Case!$D$25:$D$34,,0,1)=Z$4))&gt;0</f>
        <v>1</v>
      </c>
      <c r="AA850" t="b" cm="1">
        <f t="array" ref="AA850">SUM(--(_xlfn.XLOOKUP(_xlfn._xlws.FILTER($H850:$X850,$H850:$X850&lt;&gt;""),Case!$G$25:$G$34,Case!$D$25:$D$34,,0,1)=AA$4))&gt;0</f>
        <v>1</v>
      </c>
      <c r="AB850" t="b" cm="1">
        <f t="array" ref="AB850">SUM(--(_xlfn.XLOOKUP(_xlfn._xlws.FILTER($H850:$X850,$H850:$X850&lt;&gt;""),Case!$G$25:$G$34,Case!$D$25:$D$34,,0,1)=AB$4))&gt;0</f>
        <v>1</v>
      </c>
      <c r="AC850" t="b" cm="1">
        <f t="array" ref="AC850">SUM(--Z850:AB850)=3</f>
        <v>1</v>
      </c>
      <c r="AD850" t="b">
        <f>AND(AC850,D850&gt;(16/24))</f>
        <v>1</v>
      </c>
      <c r="AE850" cm="1">
        <f t="array" ref="AE850">SUM(_xlfn.XLOOKUP(_xlfn._xlws.FILTER($H850:$O850,$H850:$O850&lt;&gt;""),Case!$G$25:$G$34,Case!$E$25:$E$34,,0,1))</f>
        <v>37</v>
      </c>
      <c r="AF850">
        <f t="shared" si="40"/>
        <v>35</v>
      </c>
      <c r="AH850" t="str" cm="1">
        <f t="array" ref="AH850:AP850">_xlfn._xlws.FILTER(H850:X850,H850:X850&lt;&gt;"")</f>
        <v>SO</v>
      </c>
      <c r="AI850" t="str">
        <v>WB</v>
      </c>
      <c r="AJ850" t="str">
        <v>FR</v>
      </c>
      <c r="AK850" t="str">
        <v>SS</v>
      </c>
      <c r="AL850" t="str">
        <v>FR</v>
      </c>
      <c r="AM850" t="str">
        <v>JB</v>
      </c>
      <c r="AN850" t="str">
        <v>HD</v>
      </c>
      <c r="AO850" t="str">
        <v>HD</v>
      </c>
      <c r="AP850" t="str">
        <v>CB</v>
      </c>
      <c r="AY850" cm="1">
        <f t="array" ref="AY850:BG850">_xlfn.XLOOKUP(_xlfn.ANCHORARRAY(AH850),Case!$G$25:$G$34,Case!$H$25:$H$34)</f>
        <v>0</v>
      </c>
      <c r="AZ850">
        <v>210</v>
      </c>
      <c r="BA850">
        <v>0</v>
      </c>
      <c r="BB850">
        <v>0</v>
      </c>
      <c r="BC850">
        <v>0</v>
      </c>
      <c r="BD850">
        <v>0</v>
      </c>
      <c r="BE850">
        <v>160</v>
      </c>
      <c r="BF850">
        <v>160</v>
      </c>
      <c r="BG850">
        <v>190</v>
      </c>
      <c r="BP850" t="str" cm="1">
        <f t="array" ref="BP850:BV850">_xlfn.UNIQUE(_xlfn.ANCHORARRAY(AH850),TRUE)</f>
        <v>SO</v>
      </c>
      <c r="BQ850" t="str">
        <v>WB</v>
      </c>
      <c r="BR850" t="str">
        <v>FR</v>
      </c>
      <c r="BS850" t="str">
        <v>SS</v>
      </c>
      <c r="BT850" t="str">
        <v>JB</v>
      </c>
      <c r="BU850" t="str">
        <v>HD</v>
      </c>
      <c r="BV850" t="str">
        <v>CB</v>
      </c>
      <c r="BZ850" cm="1">
        <f t="array" ref="BZ850:CF850">COUNTIF(_xlfn.ANCHORARRAY(AH850),_xlfn.ANCHORARRAY(BP850))</f>
        <v>1</v>
      </c>
      <c r="CA850">
        <v>1</v>
      </c>
      <c r="CB850">
        <v>2</v>
      </c>
      <c r="CC850">
        <v>1</v>
      </c>
      <c r="CD850">
        <v>1</v>
      </c>
      <c r="CE850">
        <v>2</v>
      </c>
      <c r="CF850">
        <v>1</v>
      </c>
      <c r="CG850" t="str" cm="1">
        <f t="array" ref="CG850:CH850">_xlfn._xlws.FILTER(_xlfn.ANCHORARRAY(BP850),_xlfn.ANCHORARRAY(BZ850)&gt;1,"")</f>
        <v>FR</v>
      </c>
      <c r="CH850" t="str">
        <v>HD</v>
      </c>
      <c r="CL850" cm="1">
        <f t="array" ref="CL850:CM850">_xlfn._xlws.FILTER(_xlfn.ANCHORARRAY(BZ850),_xlfn.ANCHORARRAY(BZ850)&gt;1,"")</f>
        <v>2</v>
      </c>
      <c r="CM850">
        <v>2</v>
      </c>
      <c r="CS850" cm="1">
        <f t="array" ref="CS850:CT850">_xlfn.XLOOKUP(_xlfn.ANCHORARRAY(CG850),Case!$G$25:$G$34,Case!$I$25:$I$34,0,0,1)</f>
        <v>0</v>
      </c>
      <c r="CT850">
        <v>15</v>
      </c>
      <c r="CY850">
        <f t="shared" si="41"/>
        <v>690</v>
      </c>
      <c r="DI850" t="str">
        <v>DX</v>
      </c>
    </row>
    <row r="851" spans="2:113" ht="15" customHeight="1">
      <c r="B851" s="40">
        <v>2622</v>
      </c>
      <c r="C851" s="41">
        <v>45446</v>
      </c>
      <c r="D851" s="42">
        <v>0.80322916666666666</v>
      </c>
      <c r="E851" s="40" t="s">
        <v>1324</v>
      </c>
      <c r="F851" s="43" t="s">
        <v>1325</v>
      </c>
      <c r="G851">
        <f t="shared" si="39"/>
        <v>11</v>
      </c>
      <c r="H851" t="str" cm="1">
        <f t="array" ref="H851:R851">MID(E851,_xlfn.SEQUENCE(1,LEN(E851)/2,1,2),2)</f>
        <v>WB</v>
      </c>
      <c r="I851" t="str">
        <v>WB</v>
      </c>
      <c r="J851" t="str">
        <v>WB</v>
      </c>
      <c r="K851" t="str">
        <v>WB</v>
      </c>
      <c r="L851" t="str">
        <v>HD</v>
      </c>
      <c r="M851" t="str">
        <v>FR</v>
      </c>
      <c r="N851" t="str">
        <v>SS</v>
      </c>
      <c r="O851" t="str">
        <v>CB</v>
      </c>
      <c r="P851" t="str">
        <v>CB</v>
      </c>
      <c r="Q851" t="str">
        <v>JB</v>
      </c>
      <c r="R851" t="str">
        <v>BE</v>
      </c>
      <c r="Y851">
        <v>1</v>
      </c>
      <c r="Z851" t="b" cm="1">
        <f t="array" ref="Z851">SUM(--(_xlfn.XLOOKUP(_xlfn._xlws.FILTER($H851:$X851,$H851:$X851&lt;&gt;""),Case!$G$25:$G$34,Case!$D$25:$D$34,,0,1)=Z$4))&gt;0</f>
        <v>1</v>
      </c>
      <c r="AA851" t="b" cm="1">
        <f t="array" ref="AA851">SUM(--(_xlfn.XLOOKUP(_xlfn._xlws.FILTER($H851:$X851,$H851:$X851&lt;&gt;""),Case!$G$25:$G$34,Case!$D$25:$D$34,,0,1)=AA$4))&gt;0</f>
        <v>1</v>
      </c>
      <c r="AB851" t="b" cm="1">
        <f t="array" ref="AB851">SUM(--(_xlfn.XLOOKUP(_xlfn._xlws.FILTER($H851:$X851,$H851:$X851&lt;&gt;""),Case!$G$25:$G$34,Case!$D$25:$D$34,,0,1)=AB$4))&gt;0</f>
        <v>1</v>
      </c>
      <c r="AC851" t="b" cm="1">
        <f t="array" ref="AC851">SUM(--Z851:AB851)=3</f>
        <v>1</v>
      </c>
      <c r="AD851" t="b">
        <f>AND(AC851,D851&gt;(16/24))</f>
        <v>1</v>
      </c>
      <c r="AE851" cm="1">
        <f t="array" ref="AE851">SUM(_xlfn.XLOOKUP(_xlfn._xlws.FILTER($H851:$O851,$H851:$O851&lt;&gt;""),Case!$G$25:$G$34,Case!$E$25:$E$34,,0,1))</f>
        <v>65</v>
      </c>
      <c r="AF851">
        <f t="shared" si="40"/>
        <v>63</v>
      </c>
      <c r="AH851" t="str" cm="1">
        <f t="array" ref="AH851:AR851">_xlfn._xlws.FILTER(H851:X851,H851:X851&lt;&gt;"")</f>
        <v>WB</v>
      </c>
      <c r="AI851" t="str">
        <v>WB</v>
      </c>
      <c r="AJ851" t="str">
        <v>WB</v>
      </c>
      <c r="AK851" t="str">
        <v>WB</v>
      </c>
      <c r="AL851" t="str">
        <v>HD</v>
      </c>
      <c r="AM851" t="str">
        <v>FR</v>
      </c>
      <c r="AN851" t="str">
        <v>SS</v>
      </c>
      <c r="AO851" t="str">
        <v>CB</v>
      </c>
      <c r="AP851" t="str">
        <v>CB</v>
      </c>
      <c r="AQ851" t="str">
        <v>JB</v>
      </c>
      <c r="AR851" t="str">
        <v>BE</v>
      </c>
      <c r="AY851" cm="1">
        <f t="array" ref="AY851:BI851">_xlfn.XLOOKUP(_xlfn.ANCHORARRAY(AH851),Case!$G$25:$G$34,Case!$H$25:$H$34)</f>
        <v>210</v>
      </c>
      <c r="AZ851">
        <v>210</v>
      </c>
      <c r="BA851">
        <v>210</v>
      </c>
      <c r="BB851">
        <v>210</v>
      </c>
      <c r="BC851">
        <v>160</v>
      </c>
      <c r="BD851">
        <v>0</v>
      </c>
      <c r="BE851">
        <v>0</v>
      </c>
      <c r="BF851">
        <v>190</v>
      </c>
      <c r="BG851">
        <v>190</v>
      </c>
      <c r="BH851">
        <v>0</v>
      </c>
      <c r="BI851">
        <v>0</v>
      </c>
      <c r="BP851" t="str" cm="1">
        <f t="array" ref="BP851:BV851">_xlfn.UNIQUE(_xlfn.ANCHORARRAY(AH851),TRUE)</f>
        <v>WB</v>
      </c>
      <c r="BQ851" t="str">
        <v>HD</v>
      </c>
      <c r="BR851" t="str">
        <v>FR</v>
      </c>
      <c r="BS851" t="str">
        <v>SS</v>
      </c>
      <c r="BT851" t="str">
        <v>CB</v>
      </c>
      <c r="BU851" t="str">
        <v>JB</v>
      </c>
      <c r="BV851" t="str">
        <v>BE</v>
      </c>
      <c r="BZ851" cm="1">
        <f t="array" ref="BZ851:CF851">COUNTIF(_xlfn.ANCHORARRAY(AH851),_xlfn.ANCHORARRAY(BP851))</f>
        <v>4</v>
      </c>
      <c r="CA851">
        <v>1</v>
      </c>
      <c r="CB851">
        <v>1</v>
      </c>
      <c r="CC851">
        <v>1</v>
      </c>
      <c r="CD851">
        <v>2</v>
      </c>
      <c r="CE851">
        <v>1</v>
      </c>
      <c r="CF851">
        <v>1</v>
      </c>
      <c r="CG851" t="str" cm="1">
        <f t="array" ref="CG851:CH851">_xlfn._xlws.FILTER(_xlfn.ANCHORARRAY(BP851),_xlfn.ANCHORARRAY(BZ851)&gt;1,"")</f>
        <v>WB</v>
      </c>
      <c r="CH851" t="str">
        <v>CB</v>
      </c>
      <c r="CL851" cm="1">
        <f t="array" ref="CL851:CM851">_xlfn._xlws.FILTER(_xlfn.ANCHORARRAY(BZ851),_xlfn.ANCHORARRAY(BZ851)&gt;1,"")</f>
        <v>4</v>
      </c>
      <c r="CM851">
        <v>2</v>
      </c>
      <c r="CS851" cm="1">
        <f t="array" ref="CS851:CT851">_xlfn.XLOOKUP(_xlfn.ANCHORARRAY(CG851),Case!$G$25:$G$34,Case!$I$25:$I$34,0,0,1)</f>
        <v>21</v>
      </c>
      <c r="CT851">
        <v>18</v>
      </c>
      <c r="CY851">
        <f t="shared" si="41"/>
        <v>1260</v>
      </c>
      <c r="DI851" t="str">
        <v>HD</v>
      </c>
    </row>
    <row r="852" spans="2:113" ht="15" customHeight="1">
      <c r="B852" s="40">
        <v>2623</v>
      </c>
      <c r="C852" s="41">
        <v>45446</v>
      </c>
      <c r="D852" s="42">
        <v>0.80600694444444443</v>
      </c>
      <c r="E852" s="40" t="s">
        <v>1326</v>
      </c>
      <c r="F852" s="43" t="s">
        <v>1327</v>
      </c>
      <c r="G852">
        <f t="shared" si="39"/>
        <v>6</v>
      </c>
      <c r="H852" t="str" cm="1">
        <f t="array" ref="H852:M852">MID(E852,_xlfn.SEQUENCE(1,LEN(E852)/2,1,2),2)</f>
        <v>BE</v>
      </c>
      <c r="I852" t="str">
        <v>SO</v>
      </c>
      <c r="J852" t="str">
        <v>BB</v>
      </c>
      <c r="K852" t="str">
        <v>BB</v>
      </c>
      <c r="L852" t="str">
        <v>FR</v>
      </c>
      <c r="M852" t="str">
        <v>FR</v>
      </c>
      <c r="Y852">
        <v>1</v>
      </c>
      <c r="Z852" t="b" cm="1">
        <f t="array" ref="Z852">SUM(--(_xlfn.XLOOKUP(_xlfn._xlws.FILTER($H852:$X852,$H852:$X852&lt;&gt;""),Case!$G$25:$G$34,Case!$D$25:$D$34,,0,1)=Z$4))&gt;0</f>
        <v>1</v>
      </c>
      <c r="AA852" t="b" cm="1">
        <f t="array" ref="AA852">SUM(--(_xlfn.XLOOKUP(_xlfn._xlws.FILTER($H852:$X852,$H852:$X852&lt;&gt;""),Case!$G$25:$G$34,Case!$D$25:$D$34,,0,1)=AA$4))&gt;0</f>
        <v>1</v>
      </c>
      <c r="AB852" t="b" cm="1">
        <f t="array" ref="AB852">SUM(--(_xlfn.XLOOKUP(_xlfn._xlws.FILTER($H852:$X852,$H852:$X852&lt;&gt;""),Case!$G$25:$G$34,Case!$D$25:$D$34,,0,1)=AB$4))&gt;0</f>
        <v>1</v>
      </c>
      <c r="AC852" t="b" cm="1">
        <f t="array" ref="AC852">SUM(--Z852:AB852)=3</f>
        <v>1</v>
      </c>
      <c r="AD852" t="b">
        <f>AND(AC852,D852&gt;(16/24))</f>
        <v>1</v>
      </c>
      <c r="AE852" cm="1">
        <f t="array" ref="AE852">SUM(_xlfn.XLOOKUP(_xlfn._xlws.FILTER($H852:$O852,$H852:$O852&lt;&gt;""),Case!$G$25:$G$34,Case!$E$25:$E$34,,0,1))</f>
        <v>33</v>
      </c>
      <c r="AF852">
        <f t="shared" si="40"/>
        <v>31</v>
      </c>
      <c r="AH852" t="str" cm="1">
        <f t="array" ref="AH852:AM852">_xlfn._xlws.FILTER(H852:X852,H852:X852&lt;&gt;"")</f>
        <v>BE</v>
      </c>
      <c r="AI852" t="str">
        <v>SO</v>
      </c>
      <c r="AJ852" t="str">
        <v>BB</v>
      </c>
      <c r="AK852" t="str">
        <v>BB</v>
      </c>
      <c r="AL852" t="str">
        <v>FR</v>
      </c>
      <c r="AM852" t="str">
        <v>FR</v>
      </c>
      <c r="AY852" cm="1">
        <f t="array" ref="AY852:BD852">_xlfn.XLOOKUP(_xlfn.ANCHORARRAY(AH852),Case!$G$25:$G$34,Case!$H$25:$H$34)</f>
        <v>0</v>
      </c>
      <c r="AZ852">
        <v>0</v>
      </c>
      <c r="BA852">
        <v>200</v>
      </c>
      <c r="BB852">
        <v>200</v>
      </c>
      <c r="BC852">
        <v>0</v>
      </c>
      <c r="BD852">
        <v>0</v>
      </c>
      <c r="BP852" t="str" cm="1">
        <f t="array" ref="BP852:BS852">_xlfn.UNIQUE(_xlfn.ANCHORARRAY(AH852),TRUE)</f>
        <v>BE</v>
      </c>
      <c r="BQ852" t="str">
        <v>SO</v>
      </c>
      <c r="BR852" t="str">
        <v>BB</v>
      </c>
      <c r="BS852" t="str">
        <v>FR</v>
      </c>
      <c r="BZ852" cm="1">
        <f t="array" ref="BZ852:CC852">COUNTIF(_xlfn.ANCHORARRAY(AH852),_xlfn.ANCHORARRAY(BP852))</f>
        <v>1</v>
      </c>
      <c r="CA852">
        <v>1</v>
      </c>
      <c r="CB852">
        <v>2</v>
      </c>
      <c r="CC852">
        <v>2</v>
      </c>
      <c r="CG852" t="str" cm="1">
        <f t="array" ref="CG852:CH852">_xlfn._xlws.FILTER(_xlfn.ANCHORARRAY(BP852),_xlfn.ANCHORARRAY(BZ852)&gt;1,"")</f>
        <v>BB</v>
      </c>
      <c r="CH852" t="str">
        <v>FR</v>
      </c>
      <c r="CL852" cm="1">
        <f t="array" ref="CL852:CM852">_xlfn._xlws.FILTER(_xlfn.ANCHORARRAY(BZ852),_xlfn.ANCHORARRAY(BZ852)&gt;1,"")</f>
        <v>2</v>
      </c>
      <c r="CM852">
        <v>2</v>
      </c>
      <c r="CS852" cm="1">
        <f t="array" ref="CS852:CT852">_xlfn.XLOOKUP(_xlfn.ANCHORARRAY(CG852),Case!$G$25:$G$34,Case!$I$25:$I$34,0,0,1)</f>
        <v>20</v>
      </c>
      <c r="CT852">
        <v>0</v>
      </c>
      <c r="CY852">
        <f t="shared" si="41"/>
        <v>360</v>
      </c>
      <c r="DI852" t="str">
        <v>SS</v>
      </c>
    </row>
    <row r="853" spans="2:113" ht="15" customHeight="1">
      <c r="B853" s="40">
        <v>2624</v>
      </c>
      <c r="C853" s="41">
        <v>45446</v>
      </c>
      <c r="D853" s="42">
        <v>0.80709490740740741</v>
      </c>
      <c r="E853" s="40" t="s">
        <v>13092</v>
      </c>
      <c r="F853" s="43" t="s">
        <v>1328</v>
      </c>
      <c r="G853">
        <f t="shared" si="39"/>
        <v>8</v>
      </c>
      <c r="H853" t="str" cm="1">
        <f t="array" ref="H853:O853">MID(E853,_xlfn.SEQUENCE(1,LEN(E853)/2,1,2),2)</f>
        <v>HD</v>
      </c>
      <c r="I853" t="str">
        <v>CB</v>
      </c>
      <c r="J853" t="str">
        <v>WB</v>
      </c>
      <c r="K853" t="str">
        <v>CB</v>
      </c>
      <c r="L853" t="str">
        <v>HD</v>
      </c>
      <c r="M853" t="str">
        <v>DX</v>
      </c>
      <c r="N853" t="str">
        <v>BE</v>
      </c>
      <c r="O853" t="str">
        <v>SS</v>
      </c>
      <c r="Y853">
        <v>1</v>
      </c>
      <c r="Z853" t="b" cm="1">
        <f t="array" ref="Z853">SUM(--(_xlfn.XLOOKUP(_xlfn._xlws.FILTER($H853:$X853,$H853:$X853&lt;&gt;""),Case!$G$25:$G$34,Case!$D$25:$D$34,,0,1)=Z$4))&gt;0</f>
        <v>1</v>
      </c>
      <c r="AA853" t="b" cm="1">
        <f t="array" ref="AA853">SUM(--(_xlfn.XLOOKUP(_xlfn._xlws.FILTER($H853:$X853,$H853:$X853&lt;&gt;""),Case!$G$25:$G$34,Case!$D$25:$D$34,,0,1)=AA$4))&gt;0</f>
        <v>1</v>
      </c>
      <c r="AB853" t="b" cm="1">
        <f t="array" ref="AB853">SUM(--(_xlfn.XLOOKUP(_xlfn._xlws.FILTER($H853:$X853,$H853:$X853&lt;&gt;""),Case!$G$25:$G$34,Case!$D$25:$D$34,,0,1)=AB$4))&gt;0</f>
        <v>1</v>
      </c>
      <c r="AC853" t="b" cm="1">
        <f t="array" ref="AC853">SUM(--Z853:AB853)=3</f>
        <v>1</v>
      </c>
      <c r="AD853" t="b">
        <f>AND(AC853,D853&gt;(16/24))</f>
        <v>1</v>
      </c>
      <c r="AE853" cm="1">
        <f t="array" ref="AE853">SUM(_xlfn.XLOOKUP(_xlfn._xlws.FILTER($H853:$O853,$H853:$O853&lt;&gt;""),Case!$G$25:$G$34,Case!$E$25:$E$34,,0,1))</f>
        <v>58</v>
      </c>
      <c r="AF853">
        <f t="shared" si="40"/>
        <v>56</v>
      </c>
      <c r="AH853" t="str" cm="1">
        <f t="array" ref="AH853:AO853">_xlfn._xlws.FILTER(H853:X853,H853:X853&lt;&gt;"")</f>
        <v>HD</v>
      </c>
      <c r="AI853" t="str">
        <v>CB</v>
      </c>
      <c r="AJ853" t="str">
        <v>WB</v>
      </c>
      <c r="AK853" t="str">
        <v>CB</v>
      </c>
      <c r="AL853" t="str">
        <v>HD</v>
      </c>
      <c r="AM853" t="str">
        <v>DX</v>
      </c>
      <c r="AN853" t="str">
        <v>BE</v>
      </c>
      <c r="AO853" t="str">
        <v>SS</v>
      </c>
      <c r="AY853" cm="1">
        <f t="array" ref="AY853:BF853">_xlfn.XLOOKUP(_xlfn.ANCHORARRAY(AH853),Case!$G$25:$G$34,Case!$H$25:$H$34)</f>
        <v>160</v>
      </c>
      <c r="AZ853">
        <v>190</v>
      </c>
      <c r="BA853">
        <v>210</v>
      </c>
      <c r="BB853">
        <v>190</v>
      </c>
      <c r="BC853">
        <v>160</v>
      </c>
      <c r="BD853">
        <v>180</v>
      </c>
      <c r="BE853">
        <v>0</v>
      </c>
      <c r="BF853">
        <v>0</v>
      </c>
      <c r="BP853" t="str" cm="1">
        <f t="array" ref="BP853:BU853">_xlfn.UNIQUE(_xlfn.ANCHORARRAY(AH853),TRUE)</f>
        <v>HD</v>
      </c>
      <c r="BQ853" t="str">
        <v>CB</v>
      </c>
      <c r="BR853" t="str">
        <v>WB</v>
      </c>
      <c r="BS853" t="str">
        <v>DX</v>
      </c>
      <c r="BT853" t="str">
        <v>BE</v>
      </c>
      <c r="BU853" t="str">
        <v>SS</v>
      </c>
      <c r="BZ853" cm="1">
        <f t="array" ref="BZ853:CE853">COUNTIF(_xlfn.ANCHORARRAY(AH853),_xlfn.ANCHORARRAY(BP853))</f>
        <v>2</v>
      </c>
      <c r="CA853">
        <v>2</v>
      </c>
      <c r="CB853">
        <v>1</v>
      </c>
      <c r="CC853">
        <v>1</v>
      </c>
      <c r="CD853">
        <v>1</v>
      </c>
      <c r="CE853">
        <v>1</v>
      </c>
      <c r="CG853" t="str" cm="1">
        <f t="array" ref="CG853:CH853">_xlfn._xlws.FILTER(_xlfn.ANCHORARRAY(BP853),_xlfn.ANCHORARRAY(BZ853)&gt;1,"")</f>
        <v>HD</v>
      </c>
      <c r="CH853" t="str">
        <v>CB</v>
      </c>
      <c r="CL853" cm="1">
        <f t="array" ref="CL853:CM853">_xlfn._xlws.FILTER(_xlfn.ANCHORARRAY(BZ853),_xlfn.ANCHORARRAY(BZ853)&gt;1,"")</f>
        <v>2</v>
      </c>
      <c r="CM853">
        <v>2</v>
      </c>
      <c r="CS853" cm="1">
        <f t="array" ref="CS853:CT853">_xlfn.XLOOKUP(_xlfn.ANCHORARRAY(CG853),Case!$G$25:$G$34,Case!$I$25:$I$34,0,0,1)</f>
        <v>15</v>
      </c>
      <c r="CT853">
        <v>18</v>
      </c>
      <c r="CY853">
        <f t="shared" si="41"/>
        <v>1024</v>
      </c>
      <c r="DI853" t="str">
        <v>SS</v>
      </c>
    </row>
    <row r="854" spans="2:113" ht="15" customHeight="1">
      <c r="B854" s="40">
        <v>2625</v>
      </c>
      <c r="C854" s="41">
        <v>45446</v>
      </c>
      <c r="D854" s="42">
        <v>0.80847222222222226</v>
      </c>
      <c r="E854" s="40" t="s">
        <v>13093</v>
      </c>
      <c r="F854" s="43" t="s">
        <v>1329</v>
      </c>
      <c r="G854">
        <f t="shared" si="39"/>
        <v>11</v>
      </c>
      <c r="H854" t="str" cm="1">
        <f t="array" ref="H854:R854">MID(E854,_xlfn.SEQUENCE(1,LEN(E854)/2,1,2),2)</f>
        <v>DX</v>
      </c>
      <c r="I854" t="str">
        <v>DX</v>
      </c>
      <c r="J854" t="str">
        <v>DX</v>
      </c>
      <c r="K854" t="str">
        <v>FR</v>
      </c>
      <c r="L854" t="str">
        <v>SS</v>
      </c>
      <c r="M854" t="str">
        <v>JB</v>
      </c>
      <c r="N854" t="str">
        <v>JB</v>
      </c>
      <c r="O854" t="str">
        <v>JB</v>
      </c>
      <c r="P854" t="str">
        <v>JB</v>
      </c>
      <c r="Q854" t="str">
        <v>FR</v>
      </c>
      <c r="R854" t="str">
        <v>FR</v>
      </c>
      <c r="Y854">
        <v>1</v>
      </c>
      <c r="Z854" t="b" cm="1">
        <f t="array" ref="Z854">SUM(--(_xlfn.XLOOKUP(_xlfn._xlws.FILTER($H854:$X854,$H854:$X854&lt;&gt;""),Case!$G$25:$G$34,Case!$D$25:$D$34,,0,1)=Z$4))&gt;0</f>
        <v>1</v>
      </c>
      <c r="AA854" t="b" cm="1">
        <f t="array" ref="AA854">SUM(--(_xlfn.XLOOKUP(_xlfn._xlws.FILTER($H854:$X854,$H854:$X854&lt;&gt;""),Case!$G$25:$G$34,Case!$D$25:$D$34,,0,1)=AA$4))&gt;0</f>
        <v>1</v>
      </c>
      <c r="AB854" t="b" cm="1">
        <f t="array" ref="AB854">SUM(--(_xlfn.XLOOKUP(_xlfn._xlws.FILTER($H854:$X854,$H854:$X854&lt;&gt;""),Case!$G$25:$G$34,Case!$D$25:$D$34,,0,1)=AB$4))&gt;0</f>
        <v>1</v>
      </c>
      <c r="AC854" t="b" cm="1">
        <f t="array" ref="AC854">SUM(--Z854:AB854)=3</f>
        <v>1</v>
      </c>
      <c r="AD854" t="b">
        <f>AND(AC854,D854&gt;(16/24))</f>
        <v>1</v>
      </c>
      <c r="AE854" cm="1">
        <f t="array" ref="AE854">SUM(_xlfn.XLOOKUP(_xlfn._xlws.FILTER($H854:$O854,$H854:$O854&lt;&gt;""),Case!$G$25:$G$34,Case!$E$25:$E$34,,0,1))</f>
        <v>36</v>
      </c>
      <c r="AF854">
        <f t="shared" si="40"/>
        <v>34</v>
      </c>
      <c r="AH854" t="str" cm="1">
        <f t="array" ref="AH854:AR854">_xlfn._xlws.FILTER(H854:X854,H854:X854&lt;&gt;"")</f>
        <v>DX</v>
      </c>
      <c r="AI854" t="str">
        <v>DX</v>
      </c>
      <c r="AJ854" t="str">
        <v>DX</v>
      </c>
      <c r="AK854" t="str">
        <v>FR</v>
      </c>
      <c r="AL854" t="str">
        <v>SS</v>
      </c>
      <c r="AM854" t="str">
        <v>JB</v>
      </c>
      <c r="AN854" t="str">
        <v>JB</v>
      </c>
      <c r="AO854" t="str">
        <v>JB</v>
      </c>
      <c r="AP854" t="str">
        <v>JB</v>
      </c>
      <c r="AQ854" t="str">
        <v>FR</v>
      </c>
      <c r="AR854" t="str">
        <v>FR</v>
      </c>
      <c r="AY854" cm="1">
        <f t="array" ref="AY854:BI854">_xlfn.XLOOKUP(_xlfn.ANCHORARRAY(AH854),Case!$G$25:$G$34,Case!$H$25:$H$34)</f>
        <v>180</v>
      </c>
      <c r="AZ854">
        <v>180</v>
      </c>
      <c r="BA854">
        <v>18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P854" t="str" cm="1">
        <f t="array" ref="BP854:BS854">_xlfn.UNIQUE(_xlfn.ANCHORARRAY(AH854),TRUE)</f>
        <v>DX</v>
      </c>
      <c r="BQ854" t="str">
        <v>FR</v>
      </c>
      <c r="BR854" t="str">
        <v>SS</v>
      </c>
      <c r="BS854" t="str">
        <v>JB</v>
      </c>
      <c r="BZ854" cm="1">
        <f t="array" ref="BZ854:CC854">COUNTIF(_xlfn.ANCHORARRAY(AH854),_xlfn.ANCHORARRAY(BP854))</f>
        <v>3</v>
      </c>
      <c r="CA854">
        <v>3</v>
      </c>
      <c r="CB854">
        <v>1</v>
      </c>
      <c r="CC854">
        <v>4</v>
      </c>
      <c r="CG854" t="str" cm="1">
        <f t="array" ref="CG854:CI854">_xlfn._xlws.FILTER(_xlfn.ANCHORARRAY(BP854),_xlfn.ANCHORARRAY(BZ854)&gt;1,"")</f>
        <v>DX</v>
      </c>
      <c r="CH854" t="str">
        <v>FR</v>
      </c>
      <c r="CI854" t="str">
        <v>JB</v>
      </c>
      <c r="CL854" cm="1">
        <f t="array" ref="CL854:CN854">_xlfn._xlws.FILTER(_xlfn.ANCHORARRAY(BZ854),_xlfn.ANCHORARRAY(BZ854)&gt;1,"")</f>
        <v>3</v>
      </c>
      <c r="CM854">
        <v>3</v>
      </c>
      <c r="CN854">
        <v>4</v>
      </c>
      <c r="CS854" cm="1">
        <f t="array" ref="CS854:CU854">_xlfn.XLOOKUP(_xlfn.ANCHORARRAY(CG854),Case!$G$25:$G$34,Case!$I$25:$I$34,0,0,1)</f>
        <v>17</v>
      </c>
      <c r="CT854">
        <v>0</v>
      </c>
      <c r="CU854">
        <v>0</v>
      </c>
      <c r="CY854">
        <f t="shared" si="41"/>
        <v>489</v>
      </c>
      <c r="DI854" t="str">
        <v>SS</v>
      </c>
    </row>
    <row r="855" spans="2:113" ht="15" customHeight="1">
      <c r="B855" s="40">
        <v>2626</v>
      </c>
      <c r="C855" s="41">
        <v>45446</v>
      </c>
      <c r="D855" s="42">
        <v>0.81216435185185187</v>
      </c>
      <c r="E855" s="40" t="s">
        <v>185</v>
      </c>
      <c r="F855" s="43" t="s">
        <v>1330</v>
      </c>
      <c r="G855">
        <f t="shared" si="39"/>
        <v>5</v>
      </c>
      <c r="H855" t="str" cm="1">
        <f t="array" ref="H855:L855">MID(E855,_xlfn.SEQUENCE(1,LEN(E855)/2,1,2),2)</f>
        <v>WB</v>
      </c>
      <c r="I855" t="str">
        <v>WB</v>
      </c>
      <c r="J855" t="str">
        <v>WB</v>
      </c>
      <c r="K855" t="str">
        <v>WB</v>
      </c>
      <c r="L855" t="str">
        <v>WB</v>
      </c>
      <c r="Y855">
        <v>1</v>
      </c>
      <c r="Z855" t="b" cm="1">
        <f t="array" ref="Z855">SUM(--(_xlfn.XLOOKUP(_xlfn._xlws.FILTER($H855:$X855,$H855:$X855&lt;&gt;""),Case!$G$25:$G$34,Case!$D$25:$D$34,,0,1)=Z$4))&gt;0</f>
        <v>1</v>
      </c>
      <c r="AA855" t="b" cm="1">
        <f t="array" ref="AA855">SUM(--(_xlfn.XLOOKUP(_xlfn._xlws.FILTER($H855:$X855,$H855:$X855&lt;&gt;""),Case!$G$25:$G$34,Case!$D$25:$D$34,,0,1)=AA$4))&gt;0</f>
        <v>0</v>
      </c>
      <c r="AB855" t="b" cm="1">
        <f t="array" ref="AB855">SUM(--(_xlfn.XLOOKUP(_xlfn._xlws.FILTER($H855:$X855,$H855:$X855&lt;&gt;""),Case!$G$25:$G$34,Case!$D$25:$D$34,,0,1)=AB$4))&gt;0</f>
        <v>0</v>
      </c>
      <c r="AC855" t="b" cm="1">
        <f t="array" ref="AC855">SUM(--Z855:AB855)=3</f>
        <v>0</v>
      </c>
      <c r="AD855" t="b">
        <f>AND(AC855,D855&gt;(16/24))</f>
        <v>0</v>
      </c>
      <c r="AE855" cm="1">
        <f t="array" ref="AE855">SUM(_xlfn.XLOOKUP(_xlfn._xlws.FILTER($H855:$O855,$H855:$O855&lt;&gt;""),Case!$G$25:$G$34,Case!$E$25:$E$34,,0,1))</f>
        <v>55</v>
      </c>
      <c r="AF855">
        <f t="shared" si="40"/>
        <v>55</v>
      </c>
      <c r="AH855" t="str" cm="1">
        <f t="array" ref="AH855:AL855">_xlfn._xlws.FILTER(H855:X855,H855:X855&lt;&gt;"")</f>
        <v>WB</v>
      </c>
      <c r="AI855" t="str">
        <v>WB</v>
      </c>
      <c r="AJ855" t="str">
        <v>WB</v>
      </c>
      <c r="AK855" t="str">
        <v>WB</v>
      </c>
      <c r="AL855" t="str">
        <v>WB</v>
      </c>
      <c r="AY855" cm="1">
        <f t="array" ref="AY855:BC855">_xlfn.XLOOKUP(_xlfn.ANCHORARRAY(AH855),Case!$G$25:$G$34,Case!$H$25:$H$34)</f>
        <v>210</v>
      </c>
      <c r="AZ855">
        <v>210</v>
      </c>
      <c r="BA855">
        <v>210</v>
      </c>
      <c r="BB855">
        <v>210</v>
      </c>
      <c r="BC855">
        <v>210</v>
      </c>
      <c r="BP855" t="str" cm="1">
        <f t="array" ref="BP855">_xlfn.UNIQUE(_xlfn.ANCHORARRAY(AH855),TRUE)</f>
        <v>WB</v>
      </c>
      <c r="BZ855" cm="1">
        <f t="array" ref="BZ855">COUNTIF(_xlfn.ANCHORARRAY(AH855),_xlfn.ANCHORARRAY(BP855))</f>
        <v>5</v>
      </c>
      <c r="CG855" t="str" cm="1">
        <f t="array" ref="CG855">_xlfn._xlws.FILTER(_xlfn.ANCHORARRAY(BP855),_xlfn.ANCHORARRAY(BZ855)&gt;1,"")</f>
        <v>WB</v>
      </c>
      <c r="CL855" cm="1">
        <f t="array" ref="CL855">_xlfn._xlws.FILTER(_xlfn.ANCHORARRAY(BZ855),_xlfn.ANCHORARRAY(BZ855)&gt;1,"")</f>
        <v>5</v>
      </c>
      <c r="CS855" cm="1">
        <f t="array" ref="CS855">_xlfn.XLOOKUP(_xlfn.ANCHORARRAY(CG855),Case!$G$25:$G$34,Case!$I$25:$I$34,0,0,1)</f>
        <v>21</v>
      </c>
      <c r="CY855">
        <f t="shared" si="41"/>
        <v>945</v>
      </c>
      <c r="DI855" t="str">
        <v>JB</v>
      </c>
    </row>
    <row r="856" spans="2:113" ht="15" customHeight="1">
      <c r="B856" s="40">
        <v>2627</v>
      </c>
      <c r="C856" s="41">
        <v>45446</v>
      </c>
      <c r="D856" s="42">
        <v>0.81460648148148151</v>
      </c>
      <c r="E856" s="40" t="s">
        <v>1331</v>
      </c>
      <c r="F856" s="43" t="s">
        <v>1332</v>
      </c>
      <c r="G856">
        <f t="shared" si="39"/>
        <v>11</v>
      </c>
      <c r="H856" t="str" cm="1">
        <f t="array" ref="H856:R856">MID(E856,_xlfn.SEQUENCE(1,LEN(E856)/2,1,2),2)</f>
        <v>BE</v>
      </c>
      <c r="I856" t="str">
        <v>WB</v>
      </c>
      <c r="J856" t="str">
        <v>WB</v>
      </c>
      <c r="K856" t="str">
        <v>WB</v>
      </c>
      <c r="L856" t="str">
        <v>SO</v>
      </c>
      <c r="M856" t="str">
        <v>SO</v>
      </c>
      <c r="N856" t="str">
        <v>JB</v>
      </c>
      <c r="O856" t="str">
        <v>SO</v>
      </c>
      <c r="P856" t="str">
        <v>BB</v>
      </c>
      <c r="Q856" t="str">
        <v>SS</v>
      </c>
      <c r="R856" t="str">
        <v>FR</v>
      </c>
      <c r="Y856">
        <v>1</v>
      </c>
      <c r="Z856" t="b" cm="1">
        <f t="array" ref="Z856">SUM(--(_xlfn.XLOOKUP(_xlfn._xlws.FILTER($H856:$X856,$H856:$X856&lt;&gt;""),Case!$G$25:$G$34,Case!$D$25:$D$34,,0,1)=Z$4))&gt;0</f>
        <v>1</v>
      </c>
      <c r="AA856" t="b" cm="1">
        <f t="array" ref="AA856">SUM(--(_xlfn.XLOOKUP(_xlfn._xlws.FILTER($H856:$X856,$H856:$X856&lt;&gt;""),Case!$G$25:$G$34,Case!$D$25:$D$34,,0,1)=AA$4))&gt;0</f>
        <v>1</v>
      </c>
      <c r="AB856" t="b" cm="1">
        <f t="array" ref="AB856">SUM(--(_xlfn.XLOOKUP(_xlfn._xlws.FILTER($H856:$X856,$H856:$X856&lt;&gt;""),Case!$G$25:$G$34,Case!$D$25:$D$34,,0,1)=AB$4))&gt;0</f>
        <v>1</v>
      </c>
      <c r="AC856" t="b" cm="1">
        <f t="array" ref="AC856">SUM(--Z856:AB856)=3</f>
        <v>1</v>
      </c>
      <c r="AD856" t="b">
        <f>AND(AC856,D856&gt;(16/24))</f>
        <v>1</v>
      </c>
      <c r="AE856" cm="1">
        <f t="array" ref="AE856">SUM(_xlfn.XLOOKUP(_xlfn._xlws.FILTER($H856:$O856,$H856:$O856&lt;&gt;""),Case!$G$25:$G$34,Case!$E$25:$E$34,,0,1))</f>
        <v>45</v>
      </c>
      <c r="AF856">
        <f t="shared" si="40"/>
        <v>43</v>
      </c>
      <c r="AH856" t="str" cm="1">
        <f t="array" ref="AH856:AR856">_xlfn._xlws.FILTER(H856:X856,H856:X856&lt;&gt;"")</f>
        <v>BE</v>
      </c>
      <c r="AI856" t="str">
        <v>WB</v>
      </c>
      <c r="AJ856" t="str">
        <v>WB</v>
      </c>
      <c r="AK856" t="str">
        <v>WB</v>
      </c>
      <c r="AL856" t="str">
        <v>SO</v>
      </c>
      <c r="AM856" t="str">
        <v>SO</v>
      </c>
      <c r="AN856" t="str">
        <v>JB</v>
      </c>
      <c r="AO856" t="str">
        <v>SO</v>
      </c>
      <c r="AP856" t="str">
        <v>BB</v>
      </c>
      <c r="AQ856" t="str">
        <v>SS</v>
      </c>
      <c r="AR856" t="str">
        <v>FR</v>
      </c>
      <c r="AY856" cm="1">
        <f t="array" ref="AY856:BI856">_xlfn.XLOOKUP(_xlfn.ANCHORARRAY(AH856),Case!$G$25:$G$34,Case!$H$25:$H$34)</f>
        <v>0</v>
      </c>
      <c r="AZ856">
        <v>210</v>
      </c>
      <c r="BA856">
        <v>210</v>
      </c>
      <c r="BB856">
        <v>210</v>
      </c>
      <c r="BC856">
        <v>0</v>
      </c>
      <c r="BD856">
        <v>0</v>
      </c>
      <c r="BE856">
        <v>0</v>
      </c>
      <c r="BF856">
        <v>0</v>
      </c>
      <c r="BG856">
        <v>200</v>
      </c>
      <c r="BH856">
        <v>0</v>
      </c>
      <c r="BI856">
        <v>0</v>
      </c>
      <c r="BP856" t="str" cm="1">
        <f t="array" ref="BP856:BV856">_xlfn.UNIQUE(_xlfn.ANCHORARRAY(AH856),TRUE)</f>
        <v>BE</v>
      </c>
      <c r="BQ856" t="str">
        <v>WB</v>
      </c>
      <c r="BR856" t="str">
        <v>SO</v>
      </c>
      <c r="BS856" t="str">
        <v>JB</v>
      </c>
      <c r="BT856" t="str">
        <v>BB</v>
      </c>
      <c r="BU856" t="str">
        <v>SS</v>
      </c>
      <c r="BV856" t="str">
        <v>FR</v>
      </c>
      <c r="BZ856" cm="1">
        <f t="array" ref="BZ856:CF856">COUNTIF(_xlfn.ANCHORARRAY(AH856),_xlfn.ANCHORARRAY(BP856))</f>
        <v>1</v>
      </c>
      <c r="CA856">
        <v>3</v>
      </c>
      <c r="CB856">
        <v>3</v>
      </c>
      <c r="CC856">
        <v>1</v>
      </c>
      <c r="CD856">
        <v>1</v>
      </c>
      <c r="CE856">
        <v>1</v>
      </c>
      <c r="CF856">
        <v>1</v>
      </c>
      <c r="CG856" t="str" cm="1">
        <f t="array" ref="CG856:CH856">_xlfn._xlws.FILTER(_xlfn.ANCHORARRAY(BP856),_xlfn.ANCHORARRAY(BZ856)&gt;1,"")</f>
        <v>WB</v>
      </c>
      <c r="CH856" t="str">
        <v>SO</v>
      </c>
      <c r="CL856" cm="1">
        <f t="array" ref="CL856:CM856">_xlfn._xlws.FILTER(_xlfn.ANCHORARRAY(BZ856),_xlfn.ANCHORARRAY(BZ856)&gt;1,"")</f>
        <v>3</v>
      </c>
      <c r="CM856">
        <v>3</v>
      </c>
      <c r="CS856" cm="1">
        <f t="array" ref="CS856:CT856">_xlfn.XLOOKUP(_xlfn.ANCHORARRAY(CG856),Case!$G$25:$G$34,Case!$I$25:$I$34,0,0,1)</f>
        <v>21</v>
      </c>
      <c r="CT856">
        <v>0</v>
      </c>
      <c r="CY856">
        <f t="shared" si="41"/>
        <v>767</v>
      </c>
      <c r="DI856" t="str">
        <v>JB</v>
      </c>
    </row>
    <row r="857" spans="2:113" ht="15" customHeight="1">
      <c r="B857" s="40">
        <v>2628</v>
      </c>
      <c r="C857" s="41">
        <v>45446</v>
      </c>
      <c r="D857" s="42">
        <v>0.81575231481481481</v>
      </c>
      <c r="E857" s="40" t="s">
        <v>1333</v>
      </c>
      <c r="F857" s="43" t="s">
        <v>1334</v>
      </c>
      <c r="G857">
        <f t="shared" si="39"/>
        <v>5</v>
      </c>
      <c r="H857" t="str" cm="1">
        <f t="array" ref="H857:L857">MID(E857,_xlfn.SEQUENCE(1,LEN(E857)/2,1,2),2)</f>
        <v>HD</v>
      </c>
      <c r="I857" t="str">
        <v>FR</v>
      </c>
      <c r="J857" t="str">
        <v>CB</v>
      </c>
      <c r="K857" t="str">
        <v>SS</v>
      </c>
      <c r="L857" t="str">
        <v>HD</v>
      </c>
      <c r="Y857">
        <v>1</v>
      </c>
      <c r="Z857" t="b" cm="1">
        <f t="array" ref="Z857">SUM(--(_xlfn.XLOOKUP(_xlfn._xlws.FILTER($H857:$X857,$H857:$X857&lt;&gt;""),Case!$G$25:$G$34,Case!$D$25:$D$34,,0,1)=Z$4))&gt;0</f>
        <v>1</v>
      </c>
      <c r="AA857" t="b" cm="1">
        <f t="array" ref="AA857">SUM(--(_xlfn.XLOOKUP(_xlfn._xlws.FILTER($H857:$X857,$H857:$X857&lt;&gt;""),Case!$G$25:$G$34,Case!$D$25:$D$34,,0,1)=AA$4))&gt;0</f>
        <v>1</v>
      </c>
      <c r="AB857" t="b" cm="1">
        <f t="array" ref="AB857">SUM(--(_xlfn.XLOOKUP(_xlfn._xlws.FILTER($H857:$X857,$H857:$X857&lt;&gt;""),Case!$G$25:$G$34,Case!$D$25:$D$34,,0,1)=AB$4))&gt;0</f>
        <v>0</v>
      </c>
      <c r="AC857" t="b" cm="1">
        <f t="array" ref="AC857">SUM(--Z857:AB857)=3</f>
        <v>0</v>
      </c>
      <c r="AD857" t="b">
        <f>AND(AC857,D857&gt;(16/24))</f>
        <v>0</v>
      </c>
      <c r="AE857" cm="1">
        <f t="array" ref="AE857">SUM(_xlfn.XLOOKUP(_xlfn._xlws.FILTER($H857:$O857,$H857:$O857&lt;&gt;""),Case!$G$25:$G$34,Case!$E$25:$E$34,,0,1))</f>
        <v>28</v>
      </c>
      <c r="AF857">
        <f t="shared" si="40"/>
        <v>28</v>
      </c>
      <c r="AH857" t="str" cm="1">
        <f t="array" ref="AH857:AL857">_xlfn._xlws.FILTER(H857:X857,H857:X857&lt;&gt;"")</f>
        <v>HD</v>
      </c>
      <c r="AI857" t="str">
        <v>FR</v>
      </c>
      <c r="AJ857" t="str">
        <v>CB</v>
      </c>
      <c r="AK857" t="str">
        <v>SS</v>
      </c>
      <c r="AL857" t="str">
        <v>HD</v>
      </c>
      <c r="AY857" cm="1">
        <f t="array" ref="AY857:BC857">_xlfn.XLOOKUP(_xlfn.ANCHORARRAY(AH857),Case!$G$25:$G$34,Case!$H$25:$H$34)</f>
        <v>160</v>
      </c>
      <c r="AZ857">
        <v>0</v>
      </c>
      <c r="BA857">
        <v>190</v>
      </c>
      <c r="BB857">
        <v>0</v>
      </c>
      <c r="BC857">
        <v>160</v>
      </c>
      <c r="BP857" t="str" cm="1">
        <f t="array" ref="BP857:BS857">_xlfn.UNIQUE(_xlfn.ANCHORARRAY(AH857),TRUE)</f>
        <v>HD</v>
      </c>
      <c r="BQ857" t="str">
        <v>FR</v>
      </c>
      <c r="BR857" t="str">
        <v>CB</v>
      </c>
      <c r="BS857" t="str">
        <v>SS</v>
      </c>
      <c r="BZ857" cm="1">
        <f t="array" ref="BZ857:CC857">COUNTIF(_xlfn.ANCHORARRAY(AH857),_xlfn.ANCHORARRAY(BP857))</f>
        <v>2</v>
      </c>
      <c r="CA857">
        <v>1</v>
      </c>
      <c r="CB857">
        <v>1</v>
      </c>
      <c r="CC857">
        <v>1</v>
      </c>
      <c r="CG857" t="str" cm="1">
        <f t="array" ref="CG857">_xlfn._xlws.FILTER(_xlfn.ANCHORARRAY(BP857),_xlfn.ANCHORARRAY(BZ857)&gt;1,"")</f>
        <v>HD</v>
      </c>
      <c r="CL857" cm="1">
        <f t="array" ref="CL857">_xlfn._xlws.FILTER(_xlfn.ANCHORARRAY(BZ857),_xlfn.ANCHORARRAY(BZ857)&gt;1,"")</f>
        <v>2</v>
      </c>
      <c r="CS857" cm="1">
        <f t="array" ref="CS857">_xlfn.XLOOKUP(_xlfn.ANCHORARRAY(CG857),Case!$G$25:$G$34,Case!$I$25:$I$34,0,0,1)</f>
        <v>15</v>
      </c>
      <c r="CY857">
        <f t="shared" si="41"/>
        <v>480</v>
      </c>
      <c r="DI857" t="str">
        <v>DX</v>
      </c>
    </row>
    <row r="858" spans="2:113" ht="15" customHeight="1">
      <c r="B858" s="40">
        <v>2629</v>
      </c>
      <c r="C858" s="41">
        <v>45446</v>
      </c>
      <c r="D858" s="42">
        <v>0.81966435185185182</v>
      </c>
      <c r="E858" s="40" t="s">
        <v>13094</v>
      </c>
      <c r="F858" s="43" t="s">
        <v>1335</v>
      </c>
      <c r="G858">
        <f t="shared" si="39"/>
        <v>10</v>
      </c>
      <c r="H858" t="str" cm="1">
        <f t="array" ref="H858:Q858">MID(E858,_xlfn.SEQUENCE(1,LEN(E858)/2,1,2),2)</f>
        <v>DX</v>
      </c>
      <c r="I858" t="str">
        <v>SO</v>
      </c>
      <c r="J858" t="str">
        <v>SO</v>
      </c>
      <c r="K858" t="str">
        <v>HD</v>
      </c>
      <c r="L858" t="str">
        <v>DX</v>
      </c>
      <c r="M858" t="str">
        <v>HD</v>
      </c>
      <c r="N858" t="str">
        <v>CB</v>
      </c>
      <c r="O858" t="str">
        <v>CB</v>
      </c>
      <c r="P858" t="str">
        <v>CB</v>
      </c>
      <c r="Q858" t="str">
        <v>SS</v>
      </c>
      <c r="Y858">
        <v>1</v>
      </c>
      <c r="Z858" t="b" cm="1">
        <f t="array" ref="Z858">SUM(--(_xlfn.XLOOKUP(_xlfn._xlws.FILTER($H858:$X858,$H858:$X858&lt;&gt;""),Case!$G$25:$G$34,Case!$D$25:$D$34,,0,1)=Z$4))&gt;0</f>
        <v>1</v>
      </c>
      <c r="AA858" t="b" cm="1">
        <f t="array" ref="AA858">SUM(--(_xlfn.XLOOKUP(_xlfn._xlws.FILTER($H858:$X858,$H858:$X858&lt;&gt;""),Case!$G$25:$G$34,Case!$D$25:$D$34,,0,1)=AA$4))&gt;0</f>
        <v>1</v>
      </c>
      <c r="AB858" t="b" cm="1">
        <f t="array" ref="AB858">SUM(--(_xlfn.XLOOKUP(_xlfn._xlws.FILTER($H858:$X858,$H858:$X858&lt;&gt;""),Case!$G$25:$G$34,Case!$D$25:$D$34,,0,1)=AB$4))&gt;0</f>
        <v>1</v>
      </c>
      <c r="AC858" t="b" cm="1">
        <f t="array" ref="AC858">SUM(--Z858:AB858)=3</f>
        <v>1</v>
      </c>
      <c r="AD858" t="b">
        <f>AND(AC858,D858&gt;(16/24))</f>
        <v>1</v>
      </c>
      <c r="AE858" cm="1">
        <f t="array" ref="AE858">SUM(_xlfn.XLOOKUP(_xlfn._xlws.FILTER($H858:$O858,$H858:$O858&lt;&gt;""),Case!$G$25:$G$34,Case!$E$25:$E$34,,0,1))</f>
        <v>52</v>
      </c>
      <c r="AF858">
        <f t="shared" si="40"/>
        <v>50</v>
      </c>
      <c r="AH858" t="str" cm="1">
        <f t="array" ref="AH858:AQ858">_xlfn._xlws.FILTER(H858:X858,H858:X858&lt;&gt;"")</f>
        <v>DX</v>
      </c>
      <c r="AI858" t="str">
        <v>SO</v>
      </c>
      <c r="AJ858" t="str">
        <v>SO</v>
      </c>
      <c r="AK858" t="str">
        <v>HD</v>
      </c>
      <c r="AL858" t="str">
        <v>DX</v>
      </c>
      <c r="AM858" t="str">
        <v>HD</v>
      </c>
      <c r="AN858" t="str">
        <v>CB</v>
      </c>
      <c r="AO858" t="str">
        <v>CB</v>
      </c>
      <c r="AP858" t="str">
        <v>CB</v>
      </c>
      <c r="AQ858" t="str">
        <v>SS</v>
      </c>
      <c r="AY858" cm="1">
        <f t="array" ref="AY858:BH858">_xlfn.XLOOKUP(_xlfn.ANCHORARRAY(AH858),Case!$G$25:$G$34,Case!$H$25:$H$34)</f>
        <v>180</v>
      </c>
      <c r="AZ858">
        <v>0</v>
      </c>
      <c r="BA858">
        <v>0</v>
      </c>
      <c r="BB858">
        <v>160</v>
      </c>
      <c r="BC858">
        <v>180</v>
      </c>
      <c r="BD858">
        <v>160</v>
      </c>
      <c r="BE858">
        <v>190</v>
      </c>
      <c r="BF858">
        <v>190</v>
      </c>
      <c r="BG858">
        <v>190</v>
      </c>
      <c r="BH858">
        <v>0</v>
      </c>
      <c r="BP858" t="str" cm="1">
        <f t="array" ref="BP858:BT858">_xlfn.UNIQUE(_xlfn.ANCHORARRAY(AH858),TRUE)</f>
        <v>DX</v>
      </c>
      <c r="BQ858" t="str">
        <v>SO</v>
      </c>
      <c r="BR858" t="str">
        <v>HD</v>
      </c>
      <c r="BS858" t="str">
        <v>CB</v>
      </c>
      <c r="BT858" t="str">
        <v>SS</v>
      </c>
      <c r="BZ858" cm="1">
        <f t="array" ref="BZ858:CD858">COUNTIF(_xlfn.ANCHORARRAY(AH858),_xlfn.ANCHORARRAY(BP858))</f>
        <v>2</v>
      </c>
      <c r="CA858">
        <v>2</v>
      </c>
      <c r="CB858">
        <v>2</v>
      </c>
      <c r="CC858">
        <v>3</v>
      </c>
      <c r="CD858">
        <v>1</v>
      </c>
      <c r="CG858" t="str" cm="1">
        <f t="array" ref="CG858:CJ858">_xlfn._xlws.FILTER(_xlfn.ANCHORARRAY(BP858),_xlfn.ANCHORARRAY(BZ858)&gt;1,"")</f>
        <v>DX</v>
      </c>
      <c r="CH858" t="str">
        <v>SO</v>
      </c>
      <c r="CI858" t="str">
        <v>HD</v>
      </c>
      <c r="CJ858" t="str">
        <v>CB</v>
      </c>
      <c r="CL858" cm="1">
        <f t="array" ref="CL858:CO858">_xlfn._xlws.FILTER(_xlfn.ANCHORARRAY(BZ858),_xlfn.ANCHORARRAY(BZ858)&gt;1,"")</f>
        <v>2</v>
      </c>
      <c r="CM858">
        <v>2</v>
      </c>
      <c r="CN858">
        <v>2</v>
      </c>
      <c r="CO858">
        <v>3</v>
      </c>
      <c r="CS858" cm="1">
        <f t="array" ref="CS858:CV858">_xlfn.XLOOKUP(_xlfn.ANCHORARRAY(CG858),Case!$G$25:$G$34,Case!$I$25:$I$34,0,0,1)</f>
        <v>17</v>
      </c>
      <c r="CT858">
        <v>0</v>
      </c>
      <c r="CU858">
        <v>15</v>
      </c>
      <c r="CV858">
        <v>18</v>
      </c>
      <c r="CY858">
        <f t="shared" si="41"/>
        <v>1132</v>
      </c>
      <c r="DI858" t="str">
        <v>DX</v>
      </c>
    </row>
    <row r="859" spans="2:113" ht="15" customHeight="1">
      <c r="B859" s="40">
        <v>2630</v>
      </c>
      <c r="C859" s="41">
        <v>45446</v>
      </c>
      <c r="D859" s="42">
        <v>0.82062500000000005</v>
      </c>
      <c r="E859" s="40" t="s">
        <v>58</v>
      </c>
      <c r="F859" s="43" t="s">
        <v>1143</v>
      </c>
      <c r="G859">
        <f t="shared" si="39"/>
        <v>1</v>
      </c>
      <c r="H859" t="str" cm="1">
        <f t="array" ref="H859">MID(E859,_xlfn.SEQUENCE(1,LEN(E859)/2,1,2),2)</f>
        <v>BB</v>
      </c>
      <c r="Y859">
        <v>1</v>
      </c>
      <c r="Z859" t="b" cm="1">
        <f t="array" ref="Z859">SUM(--(_xlfn.XLOOKUP(_xlfn._xlws.FILTER($H859:$X859,$H859:$X859&lt;&gt;""),Case!$G$25:$G$34,Case!$D$25:$D$34,,0,1)=Z$4))&gt;0</f>
        <v>1</v>
      </c>
      <c r="AA859" t="b" cm="1">
        <f t="array" ref="AA859">SUM(--(_xlfn.XLOOKUP(_xlfn._xlws.FILTER($H859:$X859,$H859:$X859&lt;&gt;""),Case!$G$25:$G$34,Case!$D$25:$D$34,,0,1)=AA$4))&gt;0</f>
        <v>0</v>
      </c>
      <c r="AB859" t="b" cm="1">
        <f t="array" ref="AB859">SUM(--(_xlfn.XLOOKUP(_xlfn._xlws.FILTER($H859:$X859,$H859:$X859&lt;&gt;""),Case!$G$25:$G$34,Case!$D$25:$D$34,,0,1)=AB$4))&gt;0</f>
        <v>0</v>
      </c>
      <c r="AC859" t="b" cm="1">
        <f t="array" ref="AC859">SUM(--Z859:AB859)=3</f>
        <v>0</v>
      </c>
      <c r="AD859" t="b">
        <f>AND(AC859,D859&gt;(16/24))</f>
        <v>0</v>
      </c>
      <c r="AE859" cm="1">
        <f t="array" ref="AE859">SUM(_xlfn.XLOOKUP(_xlfn._xlws.FILTER($H859:$O859,$H859:$O859&lt;&gt;""),Case!$G$25:$G$34,Case!$E$25:$E$34,,0,1))</f>
        <v>10</v>
      </c>
      <c r="AF859">
        <f t="shared" si="40"/>
        <v>10</v>
      </c>
      <c r="AH859" t="str" cm="1">
        <f t="array" ref="AH859">_xlfn._xlws.FILTER(H859:X859,H859:X859&lt;&gt;"")</f>
        <v>BB</v>
      </c>
      <c r="AY859" cm="1">
        <f t="array" ref="AY859">_xlfn.XLOOKUP(_xlfn.ANCHORARRAY(AH859),Case!$G$25:$G$34,Case!$H$25:$H$34)</f>
        <v>200</v>
      </c>
      <c r="BP859" t="str" cm="1">
        <f t="array" ref="BP859">_xlfn.UNIQUE(_xlfn.ANCHORARRAY(AH859),TRUE)</f>
        <v>BB</v>
      </c>
      <c r="BZ859" cm="1">
        <f t="array" ref="BZ859">COUNTIF(_xlfn.ANCHORARRAY(AH859),_xlfn.ANCHORARRAY(BP859))</f>
        <v>1</v>
      </c>
      <c r="CG859" t="str" cm="1">
        <f t="array" ref="CG859">_xlfn._xlws.FILTER(_xlfn.ANCHORARRAY(BP859),_xlfn.ANCHORARRAY(BZ859)&gt;1,"")</f>
        <v/>
      </c>
      <c r="CL859" t="str" cm="1">
        <f t="array" ref="CL859">_xlfn._xlws.FILTER(_xlfn.ANCHORARRAY(BZ859),_xlfn.ANCHORARRAY(BZ859)&gt;1,"")</f>
        <v/>
      </c>
      <c r="CS859" cm="1">
        <f t="array" ref="CS859">_xlfn.XLOOKUP(_xlfn.ANCHORARRAY(CG859),Case!$G$25:$G$34,Case!$I$25:$I$34,0,0,1)</f>
        <v>0</v>
      </c>
      <c r="CY859">
        <f t="shared" si="41"/>
        <v>200</v>
      </c>
      <c r="DI859" t="str">
        <v>BE</v>
      </c>
    </row>
    <row r="860" spans="2:113" ht="15" customHeight="1">
      <c r="B860" s="40">
        <v>2631</v>
      </c>
      <c r="C860" s="41">
        <v>45446</v>
      </c>
      <c r="D860" s="42">
        <v>0.82098379629629625</v>
      </c>
      <c r="E860" s="40" t="s">
        <v>13095</v>
      </c>
      <c r="F860" s="43" t="s">
        <v>1336</v>
      </c>
      <c r="G860">
        <f t="shared" si="39"/>
        <v>13</v>
      </c>
      <c r="H860" t="str" cm="1">
        <f t="array" ref="H860:T860">MID(E860,_xlfn.SEQUENCE(1,LEN(E860)/2,1,2),2)</f>
        <v>BB</v>
      </c>
      <c r="I860" t="str">
        <v>BB</v>
      </c>
      <c r="J860" t="str">
        <v>CB</v>
      </c>
      <c r="K860" t="str">
        <v>FR</v>
      </c>
      <c r="L860" t="str">
        <v>BE</v>
      </c>
      <c r="M860" t="str">
        <v>BE</v>
      </c>
      <c r="N860" t="str">
        <v>DX</v>
      </c>
      <c r="O860" t="str">
        <v>HD</v>
      </c>
      <c r="P860" t="str">
        <v>BB</v>
      </c>
      <c r="Q860" t="str">
        <v>BB</v>
      </c>
      <c r="R860" t="str">
        <v>BB</v>
      </c>
      <c r="S860" t="str">
        <v>DX</v>
      </c>
      <c r="T860" t="str">
        <v>HD</v>
      </c>
      <c r="Y860">
        <v>1</v>
      </c>
      <c r="Z860" t="b" cm="1">
        <f t="array" ref="Z860">SUM(--(_xlfn.XLOOKUP(_xlfn._xlws.FILTER($H860:$X860,$H860:$X860&lt;&gt;""),Case!$G$25:$G$34,Case!$D$25:$D$34,,0,1)=Z$4))&gt;0</f>
        <v>1</v>
      </c>
      <c r="AA860" t="b" cm="1">
        <f t="array" ref="AA860">SUM(--(_xlfn.XLOOKUP(_xlfn._xlws.FILTER($H860:$X860,$H860:$X860&lt;&gt;""),Case!$G$25:$G$34,Case!$D$25:$D$34,,0,1)=AA$4))&gt;0</f>
        <v>1</v>
      </c>
      <c r="AB860" t="b" cm="1">
        <f t="array" ref="AB860">SUM(--(_xlfn.XLOOKUP(_xlfn._xlws.FILTER($H860:$X860,$H860:$X860&lt;&gt;""),Case!$G$25:$G$34,Case!$D$25:$D$34,,0,1)=AB$4))&gt;0</f>
        <v>1</v>
      </c>
      <c r="AC860" t="b" cm="1">
        <f t="array" ref="AC860">SUM(--Z860:AB860)=3</f>
        <v>1</v>
      </c>
      <c r="AD860" t="b">
        <f>AND(AC860,D860&gt;(16/24))</f>
        <v>1</v>
      </c>
      <c r="AE860" cm="1">
        <f t="array" ref="AE860">SUM(_xlfn.XLOOKUP(_xlfn._xlws.FILTER($H860:$O860,$H860:$O860&lt;&gt;""),Case!$G$25:$G$34,Case!$E$25:$E$34,,0,1))</f>
        <v>57</v>
      </c>
      <c r="AF860">
        <f t="shared" si="40"/>
        <v>55</v>
      </c>
      <c r="AH860" t="str" cm="1">
        <f t="array" ref="AH860:AT860">_xlfn._xlws.FILTER(H860:X860,H860:X860&lt;&gt;"")</f>
        <v>BB</v>
      </c>
      <c r="AI860" t="str">
        <v>BB</v>
      </c>
      <c r="AJ860" t="str">
        <v>CB</v>
      </c>
      <c r="AK860" t="str">
        <v>FR</v>
      </c>
      <c r="AL860" t="str">
        <v>BE</v>
      </c>
      <c r="AM860" t="str">
        <v>BE</v>
      </c>
      <c r="AN860" t="str">
        <v>DX</v>
      </c>
      <c r="AO860" t="str">
        <v>HD</v>
      </c>
      <c r="AP860" t="str">
        <v>BB</v>
      </c>
      <c r="AQ860" t="str">
        <v>BB</v>
      </c>
      <c r="AR860" t="str">
        <v>BB</v>
      </c>
      <c r="AS860" t="str">
        <v>DX</v>
      </c>
      <c r="AT860" t="str">
        <v>HD</v>
      </c>
      <c r="AY860" cm="1">
        <f t="array" ref="AY860:BK860">_xlfn.XLOOKUP(_xlfn.ANCHORARRAY(AH860),Case!$G$25:$G$34,Case!$H$25:$H$34)</f>
        <v>200</v>
      </c>
      <c r="AZ860">
        <v>200</v>
      </c>
      <c r="BA860">
        <v>190</v>
      </c>
      <c r="BB860">
        <v>0</v>
      </c>
      <c r="BC860">
        <v>0</v>
      </c>
      <c r="BD860">
        <v>0</v>
      </c>
      <c r="BE860">
        <v>180</v>
      </c>
      <c r="BF860">
        <v>160</v>
      </c>
      <c r="BG860">
        <v>200</v>
      </c>
      <c r="BH860">
        <v>200</v>
      </c>
      <c r="BI860">
        <v>200</v>
      </c>
      <c r="BJ860">
        <v>180</v>
      </c>
      <c r="BK860">
        <v>160</v>
      </c>
      <c r="BP860" t="str" cm="1">
        <f t="array" ref="BP860:BU860">_xlfn.UNIQUE(_xlfn.ANCHORARRAY(AH860),TRUE)</f>
        <v>BB</v>
      </c>
      <c r="BQ860" t="str">
        <v>CB</v>
      </c>
      <c r="BR860" t="str">
        <v>FR</v>
      </c>
      <c r="BS860" t="str">
        <v>BE</v>
      </c>
      <c r="BT860" t="str">
        <v>DX</v>
      </c>
      <c r="BU860" t="str">
        <v>HD</v>
      </c>
      <c r="BZ860" cm="1">
        <f t="array" ref="BZ860:CE860">COUNTIF(_xlfn.ANCHORARRAY(AH860),_xlfn.ANCHORARRAY(BP860))</f>
        <v>5</v>
      </c>
      <c r="CA860">
        <v>1</v>
      </c>
      <c r="CB860">
        <v>1</v>
      </c>
      <c r="CC860">
        <v>2</v>
      </c>
      <c r="CD860">
        <v>2</v>
      </c>
      <c r="CE860">
        <v>2</v>
      </c>
      <c r="CG860" t="str" cm="1">
        <f t="array" ref="CG860:CJ860">_xlfn._xlws.FILTER(_xlfn.ANCHORARRAY(BP860),_xlfn.ANCHORARRAY(BZ860)&gt;1,"")</f>
        <v>BB</v>
      </c>
      <c r="CH860" t="str">
        <v>BE</v>
      </c>
      <c r="CI860" t="str">
        <v>DX</v>
      </c>
      <c r="CJ860" t="str">
        <v>HD</v>
      </c>
      <c r="CL860" cm="1">
        <f t="array" ref="CL860:CO860">_xlfn._xlws.FILTER(_xlfn.ANCHORARRAY(BZ860),_xlfn.ANCHORARRAY(BZ860)&gt;1,"")</f>
        <v>5</v>
      </c>
      <c r="CM860">
        <v>2</v>
      </c>
      <c r="CN860">
        <v>2</v>
      </c>
      <c r="CO860">
        <v>2</v>
      </c>
      <c r="CS860" cm="1">
        <f t="array" ref="CS860:CV860">_xlfn.XLOOKUP(_xlfn.ANCHORARRAY(CG860),Case!$G$25:$G$34,Case!$I$25:$I$34,0,0,1)</f>
        <v>20</v>
      </c>
      <c r="CT860">
        <v>0</v>
      </c>
      <c r="CU860">
        <v>17</v>
      </c>
      <c r="CV860">
        <v>15</v>
      </c>
      <c r="CY860">
        <f t="shared" si="41"/>
        <v>1706</v>
      </c>
      <c r="DI860" t="str">
        <v>BE</v>
      </c>
    </row>
    <row r="861" spans="2:113" ht="15" customHeight="1">
      <c r="B861" s="40">
        <v>2632</v>
      </c>
      <c r="C861" s="41">
        <v>45446</v>
      </c>
      <c r="D861" s="42">
        <v>0.82583333333333331</v>
      </c>
      <c r="E861" s="40" t="s">
        <v>13096</v>
      </c>
      <c r="F861" s="43" t="s">
        <v>1337</v>
      </c>
      <c r="G861">
        <f t="shared" si="39"/>
        <v>9</v>
      </c>
      <c r="H861" t="str" cm="1">
        <f t="array" ref="H861:P861">MID(E861,_xlfn.SEQUENCE(1,LEN(E861)/2,1,2),2)</f>
        <v>JB</v>
      </c>
      <c r="I861" t="str">
        <v>DX</v>
      </c>
      <c r="J861" t="str">
        <v>HD</v>
      </c>
      <c r="K861" t="str">
        <v>HD</v>
      </c>
      <c r="L861" t="str">
        <v>DX</v>
      </c>
      <c r="M861" t="str">
        <v>JB</v>
      </c>
      <c r="N861" t="str">
        <v>FR</v>
      </c>
      <c r="O861" t="str">
        <v>JB</v>
      </c>
      <c r="P861" t="str">
        <v>JB</v>
      </c>
      <c r="Y861">
        <v>1</v>
      </c>
      <c r="Z861" t="b" cm="1">
        <f t="array" ref="Z861">SUM(--(_xlfn.XLOOKUP(_xlfn._xlws.FILTER($H861:$X861,$H861:$X861&lt;&gt;""),Case!$G$25:$G$34,Case!$D$25:$D$34,,0,1)=Z$4))&gt;0</f>
        <v>1</v>
      </c>
      <c r="AA861" t="b" cm="1">
        <f t="array" ref="AA861">SUM(--(_xlfn.XLOOKUP(_xlfn._xlws.FILTER($H861:$X861,$H861:$X861&lt;&gt;""),Case!$G$25:$G$34,Case!$D$25:$D$34,,0,1)=AA$4))&gt;0</f>
        <v>1</v>
      </c>
      <c r="AB861" t="b" cm="1">
        <f t="array" ref="AB861">SUM(--(_xlfn.XLOOKUP(_xlfn._xlws.FILTER($H861:$X861,$H861:$X861&lt;&gt;""),Case!$G$25:$G$34,Case!$D$25:$D$34,,0,1)=AB$4))&gt;0</f>
        <v>1</v>
      </c>
      <c r="AC861" t="b" cm="1">
        <f t="array" ref="AC861">SUM(--Z861:AB861)=3</f>
        <v>1</v>
      </c>
      <c r="AD861" t="b">
        <f>AND(AC861,D861&gt;(16/24))</f>
        <v>1</v>
      </c>
      <c r="AE861" cm="1">
        <f t="array" ref="AE861">SUM(_xlfn.XLOOKUP(_xlfn._xlws.FILTER($H861:$O861,$H861:$O861&lt;&gt;""),Case!$G$25:$G$34,Case!$E$25:$E$34,,0,1))</f>
        <v>38</v>
      </c>
      <c r="AF861">
        <f t="shared" si="40"/>
        <v>36</v>
      </c>
      <c r="AH861" t="str" cm="1">
        <f t="array" ref="AH861:AP861">_xlfn._xlws.FILTER(H861:X861,H861:X861&lt;&gt;"")</f>
        <v>JB</v>
      </c>
      <c r="AI861" t="str">
        <v>DX</v>
      </c>
      <c r="AJ861" t="str">
        <v>HD</v>
      </c>
      <c r="AK861" t="str">
        <v>HD</v>
      </c>
      <c r="AL861" t="str">
        <v>DX</v>
      </c>
      <c r="AM861" t="str">
        <v>JB</v>
      </c>
      <c r="AN861" t="str">
        <v>FR</v>
      </c>
      <c r="AO861" t="str">
        <v>JB</v>
      </c>
      <c r="AP861" t="str">
        <v>JB</v>
      </c>
      <c r="AY861" cm="1">
        <f t="array" ref="AY861:BG861">_xlfn.XLOOKUP(_xlfn.ANCHORARRAY(AH861),Case!$G$25:$G$34,Case!$H$25:$H$34)</f>
        <v>0</v>
      </c>
      <c r="AZ861">
        <v>180</v>
      </c>
      <c r="BA861">
        <v>160</v>
      </c>
      <c r="BB861">
        <v>160</v>
      </c>
      <c r="BC861">
        <v>180</v>
      </c>
      <c r="BD861">
        <v>0</v>
      </c>
      <c r="BE861">
        <v>0</v>
      </c>
      <c r="BF861">
        <v>0</v>
      </c>
      <c r="BG861">
        <v>0</v>
      </c>
      <c r="BP861" t="str" cm="1">
        <f t="array" ref="BP861:BS861">_xlfn.UNIQUE(_xlfn.ANCHORARRAY(AH861),TRUE)</f>
        <v>JB</v>
      </c>
      <c r="BQ861" t="str">
        <v>DX</v>
      </c>
      <c r="BR861" t="str">
        <v>HD</v>
      </c>
      <c r="BS861" t="str">
        <v>FR</v>
      </c>
      <c r="BZ861" cm="1">
        <f t="array" ref="BZ861:CC861">COUNTIF(_xlfn.ANCHORARRAY(AH861),_xlfn.ANCHORARRAY(BP861))</f>
        <v>4</v>
      </c>
      <c r="CA861">
        <v>2</v>
      </c>
      <c r="CB861">
        <v>2</v>
      </c>
      <c r="CC861">
        <v>1</v>
      </c>
      <c r="CG861" t="str" cm="1">
        <f t="array" ref="CG861:CI861">_xlfn._xlws.FILTER(_xlfn.ANCHORARRAY(BP861),_xlfn.ANCHORARRAY(BZ861)&gt;1,"")</f>
        <v>JB</v>
      </c>
      <c r="CH861" t="str">
        <v>DX</v>
      </c>
      <c r="CI861" t="str">
        <v>HD</v>
      </c>
      <c r="CL861" cm="1">
        <f t="array" ref="CL861:CN861">_xlfn._xlws.FILTER(_xlfn.ANCHORARRAY(BZ861),_xlfn.ANCHORARRAY(BZ861)&gt;1,"")</f>
        <v>4</v>
      </c>
      <c r="CM861">
        <v>2</v>
      </c>
      <c r="CN861">
        <v>2</v>
      </c>
      <c r="CS861" cm="1">
        <f t="array" ref="CS861:CU861">_xlfn.XLOOKUP(_xlfn.ANCHORARRAY(CG861),Case!$G$25:$G$34,Case!$I$25:$I$34,0,0,1)</f>
        <v>0</v>
      </c>
      <c r="CT861">
        <v>17</v>
      </c>
      <c r="CU861">
        <v>15</v>
      </c>
      <c r="CY861">
        <f t="shared" si="41"/>
        <v>616</v>
      </c>
      <c r="DI861" t="str">
        <v>BE</v>
      </c>
    </row>
    <row r="862" spans="2:113" ht="15" customHeight="1">
      <c r="B862" s="40">
        <v>2633</v>
      </c>
      <c r="C862" s="41">
        <v>45446</v>
      </c>
      <c r="D862" s="42">
        <v>0.82718749999999996</v>
      </c>
      <c r="E862" s="40" t="s">
        <v>13097</v>
      </c>
      <c r="F862" s="43" t="s">
        <v>1338</v>
      </c>
      <c r="G862">
        <f t="shared" si="39"/>
        <v>4</v>
      </c>
      <c r="H862" t="str" cm="1">
        <f t="array" ref="H862:K862">MID(E862,_xlfn.SEQUENCE(1,LEN(E862)/2,1,2),2)</f>
        <v>WB</v>
      </c>
      <c r="I862" t="str">
        <v>DX</v>
      </c>
      <c r="J862" t="str">
        <v>DX</v>
      </c>
      <c r="K862" t="str">
        <v>DX</v>
      </c>
      <c r="Y862">
        <v>1</v>
      </c>
      <c r="Z862" t="b" cm="1">
        <f t="array" ref="Z862">SUM(--(_xlfn.XLOOKUP(_xlfn._xlws.FILTER($H862:$X862,$H862:$X862&lt;&gt;""),Case!$G$25:$G$34,Case!$D$25:$D$34,,0,1)=Z$4))&gt;0</f>
        <v>1</v>
      </c>
      <c r="AA862" t="b" cm="1">
        <f t="array" ref="AA862">SUM(--(_xlfn.XLOOKUP(_xlfn._xlws.FILTER($H862:$X862,$H862:$X862&lt;&gt;""),Case!$G$25:$G$34,Case!$D$25:$D$34,,0,1)=AA$4))&gt;0</f>
        <v>0</v>
      </c>
      <c r="AB862" t="b" cm="1">
        <f t="array" ref="AB862">SUM(--(_xlfn.XLOOKUP(_xlfn._xlws.FILTER($H862:$X862,$H862:$X862&lt;&gt;""),Case!$G$25:$G$34,Case!$D$25:$D$34,,0,1)=AB$4))&gt;0</f>
        <v>0</v>
      </c>
      <c r="AC862" t="b" cm="1">
        <f t="array" ref="AC862">SUM(--Z862:AB862)=3</f>
        <v>0</v>
      </c>
      <c r="AD862" t="b">
        <f>AND(AC862,D862&gt;(16/24))</f>
        <v>0</v>
      </c>
      <c r="AE862" cm="1">
        <f t="array" ref="AE862">SUM(_xlfn.XLOOKUP(_xlfn._xlws.FILTER($H862:$O862,$H862:$O862&lt;&gt;""),Case!$G$25:$G$34,Case!$E$25:$E$34,,0,1))</f>
        <v>38</v>
      </c>
      <c r="AF862">
        <f t="shared" si="40"/>
        <v>38</v>
      </c>
      <c r="AH862" t="str" cm="1">
        <f t="array" ref="AH862:AK862">_xlfn._xlws.FILTER(H862:X862,H862:X862&lt;&gt;"")</f>
        <v>WB</v>
      </c>
      <c r="AI862" t="str">
        <v>DX</v>
      </c>
      <c r="AJ862" t="str">
        <v>DX</v>
      </c>
      <c r="AK862" t="str">
        <v>DX</v>
      </c>
      <c r="AY862" cm="1">
        <f t="array" ref="AY862:BB862">_xlfn.XLOOKUP(_xlfn.ANCHORARRAY(AH862),Case!$G$25:$G$34,Case!$H$25:$H$34)</f>
        <v>210</v>
      </c>
      <c r="AZ862">
        <v>180</v>
      </c>
      <c r="BA862">
        <v>180</v>
      </c>
      <c r="BB862">
        <v>180</v>
      </c>
      <c r="BP862" t="str" cm="1">
        <f t="array" ref="BP862:BQ862">_xlfn.UNIQUE(_xlfn.ANCHORARRAY(AH862),TRUE)</f>
        <v>WB</v>
      </c>
      <c r="BQ862" t="str">
        <v>DX</v>
      </c>
      <c r="BZ862" cm="1">
        <f t="array" ref="BZ862:CA862">COUNTIF(_xlfn.ANCHORARRAY(AH862),_xlfn.ANCHORARRAY(BP862))</f>
        <v>1</v>
      </c>
      <c r="CA862">
        <v>3</v>
      </c>
      <c r="CG862" t="str" cm="1">
        <f t="array" ref="CG862">_xlfn._xlws.FILTER(_xlfn.ANCHORARRAY(BP862),_xlfn.ANCHORARRAY(BZ862)&gt;1,"")</f>
        <v>DX</v>
      </c>
      <c r="CL862" cm="1">
        <f t="array" ref="CL862">_xlfn._xlws.FILTER(_xlfn.ANCHORARRAY(BZ862),_xlfn.ANCHORARRAY(BZ862)&gt;1,"")</f>
        <v>3</v>
      </c>
      <c r="CS862" cm="1">
        <f t="array" ref="CS862">_xlfn.XLOOKUP(_xlfn.ANCHORARRAY(CG862),Case!$G$25:$G$34,Case!$I$25:$I$34,0,0,1)</f>
        <v>17</v>
      </c>
      <c r="CY862">
        <f t="shared" si="41"/>
        <v>699</v>
      </c>
      <c r="DI862" t="str">
        <v>HD</v>
      </c>
    </row>
    <row r="863" spans="2:113" ht="15" customHeight="1">
      <c r="B863" s="40">
        <v>2634</v>
      </c>
      <c r="C863" s="41">
        <v>45446</v>
      </c>
      <c r="D863" s="42">
        <v>0.82862268518518523</v>
      </c>
      <c r="E863" s="40" t="s">
        <v>1339</v>
      </c>
      <c r="F863" s="43" t="s">
        <v>1340</v>
      </c>
      <c r="G863">
        <f t="shared" si="39"/>
        <v>3</v>
      </c>
      <c r="H863" t="str" cm="1">
        <f t="array" ref="H863:J863">MID(E863,_xlfn.SEQUENCE(1,LEN(E863)/2,1,2),2)</f>
        <v>BB</v>
      </c>
      <c r="I863" t="str">
        <v>BE</v>
      </c>
      <c r="J863" t="str">
        <v>BE</v>
      </c>
      <c r="Y863">
        <v>1</v>
      </c>
      <c r="Z863" t="b" cm="1">
        <f t="array" ref="Z863">SUM(--(_xlfn.XLOOKUP(_xlfn._xlws.FILTER($H863:$X863,$H863:$X863&lt;&gt;""),Case!$G$25:$G$34,Case!$D$25:$D$34,,0,1)=Z$4))&gt;0</f>
        <v>1</v>
      </c>
      <c r="AA863" t="b" cm="1">
        <f t="array" ref="AA863">SUM(--(_xlfn.XLOOKUP(_xlfn._xlws.FILTER($H863:$X863,$H863:$X863&lt;&gt;""),Case!$G$25:$G$34,Case!$D$25:$D$34,,0,1)=AA$4))&gt;0</f>
        <v>0</v>
      </c>
      <c r="AB863" t="b" cm="1">
        <f t="array" ref="AB863">SUM(--(_xlfn.XLOOKUP(_xlfn._xlws.FILTER($H863:$X863,$H863:$X863&lt;&gt;""),Case!$G$25:$G$34,Case!$D$25:$D$34,,0,1)=AB$4))&gt;0</f>
        <v>1</v>
      </c>
      <c r="AC863" t="b" cm="1">
        <f t="array" ref="AC863">SUM(--Z863:AB863)=3</f>
        <v>0</v>
      </c>
      <c r="AD863" t="b">
        <f>AND(AC863,D863&gt;(16/24))</f>
        <v>0</v>
      </c>
      <c r="AE863" cm="1">
        <f t="array" ref="AE863">SUM(_xlfn.XLOOKUP(_xlfn._xlws.FILTER($H863:$O863,$H863:$O863&lt;&gt;""),Case!$G$25:$G$34,Case!$E$25:$E$34,,0,1))</f>
        <v>20</v>
      </c>
      <c r="AF863">
        <f t="shared" si="40"/>
        <v>20</v>
      </c>
      <c r="AH863" t="str" cm="1">
        <f t="array" ref="AH863:AJ863">_xlfn._xlws.FILTER(H863:X863,H863:X863&lt;&gt;"")</f>
        <v>BB</v>
      </c>
      <c r="AI863" t="str">
        <v>BE</v>
      </c>
      <c r="AJ863" t="str">
        <v>BE</v>
      </c>
      <c r="AY863" cm="1">
        <f t="array" ref="AY863:BA863">_xlfn.XLOOKUP(_xlfn.ANCHORARRAY(AH863),Case!$G$25:$G$34,Case!$H$25:$H$34)</f>
        <v>200</v>
      </c>
      <c r="AZ863">
        <v>0</v>
      </c>
      <c r="BA863">
        <v>0</v>
      </c>
      <c r="BP863" t="str" cm="1">
        <f t="array" ref="BP863:BQ863">_xlfn.UNIQUE(_xlfn.ANCHORARRAY(AH863),TRUE)</f>
        <v>BB</v>
      </c>
      <c r="BQ863" t="str">
        <v>BE</v>
      </c>
      <c r="BZ863" cm="1">
        <f t="array" ref="BZ863:CA863">COUNTIF(_xlfn.ANCHORARRAY(AH863),_xlfn.ANCHORARRAY(BP863))</f>
        <v>1</v>
      </c>
      <c r="CA863">
        <v>2</v>
      </c>
      <c r="CG863" t="str" cm="1">
        <f t="array" ref="CG863">_xlfn._xlws.FILTER(_xlfn.ANCHORARRAY(BP863),_xlfn.ANCHORARRAY(BZ863)&gt;1,"")</f>
        <v>BE</v>
      </c>
      <c r="CL863" cm="1">
        <f t="array" ref="CL863">_xlfn._xlws.FILTER(_xlfn.ANCHORARRAY(BZ863),_xlfn.ANCHORARRAY(BZ863)&gt;1,"")</f>
        <v>2</v>
      </c>
      <c r="CS863" cm="1">
        <f t="array" ref="CS863">_xlfn.XLOOKUP(_xlfn.ANCHORARRAY(CG863),Case!$G$25:$G$34,Case!$I$25:$I$34,0,0,1)</f>
        <v>0</v>
      </c>
      <c r="CY863">
        <f t="shared" si="41"/>
        <v>200</v>
      </c>
      <c r="DI863" t="str">
        <v>HD</v>
      </c>
    </row>
    <row r="864" spans="2:113" ht="15" customHeight="1">
      <c r="B864" s="40">
        <v>2635</v>
      </c>
      <c r="C864" s="41">
        <v>45446</v>
      </c>
      <c r="D864" s="42">
        <v>0.8303356481481482</v>
      </c>
      <c r="E864" s="40" t="s">
        <v>1341</v>
      </c>
      <c r="F864" s="43" t="s">
        <v>1342</v>
      </c>
      <c r="G864">
        <f t="shared" si="39"/>
        <v>8</v>
      </c>
      <c r="H864" t="str" cm="1">
        <f t="array" ref="H864:O864">MID(E864,_xlfn.SEQUENCE(1,LEN(E864)/2,1,2),2)</f>
        <v>FR</v>
      </c>
      <c r="I864" t="str">
        <v>FR</v>
      </c>
      <c r="J864" t="str">
        <v>WB</v>
      </c>
      <c r="K864" t="str">
        <v>WB</v>
      </c>
      <c r="L864" t="str">
        <v>WB</v>
      </c>
      <c r="M864" t="str">
        <v>HD</v>
      </c>
      <c r="N864" t="str">
        <v>HD</v>
      </c>
      <c r="O864" t="str">
        <v>HD</v>
      </c>
      <c r="Y864">
        <v>1</v>
      </c>
      <c r="Z864" t="b" cm="1">
        <f t="array" ref="Z864">SUM(--(_xlfn.XLOOKUP(_xlfn._xlws.FILTER($H864:$X864,$H864:$X864&lt;&gt;""),Case!$G$25:$G$34,Case!$D$25:$D$34,,0,1)=Z$4))&gt;0</f>
        <v>1</v>
      </c>
      <c r="AA864" t="b" cm="1">
        <f t="array" ref="AA864">SUM(--(_xlfn.XLOOKUP(_xlfn._xlws.FILTER($H864:$X864,$H864:$X864&lt;&gt;""),Case!$G$25:$G$34,Case!$D$25:$D$34,,0,1)=AA$4))&gt;0</f>
        <v>1</v>
      </c>
      <c r="AB864" t="b" cm="1">
        <f t="array" ref="AB864">SUM(--(_xlfn.XLOOKUP(_xlfn._xlws.FILTER($H864:$X864,$H864:$X864&lt;&gt;""),Case!$G$25:$G$34,Case!$D$25:$D$34,,0,1)=AB$4))&gt;0</f>
        <v>0</v>
      </c>
      <c r="AC864" t="b" cm="1">
        <f t="array" ref="AC864">SUM(--Z864:AB864)=3</f>
        <v>0</v>
      </c>
      <c r="AD864" t="b">
        <f>AND(AC864,D864&gt;(16/24))</f>
        <v>0</v>
      </c>
      <c r="AE864" cm="1">
        <f t="array" ref="AE864">SUM(_xlfn.XLOOKUP(_xlfn._xlws.FILTER($H864:$O864,$H864:$O864&lt;&gt;""),Case!$G$25:$G$34,Case!$E$25:$E$34,,0,1))</f>
        <v>60</v>
      </c>
      <c r="AF864">
        <f t="shared" si="40"/>
        <v>60</v>
      </c>
      <c r="AH864" t="str" cm="1">
        <f t="array" ref="AH864:AO864">_xlfn._xlws.FILTER(H864:X864,H864:X864&lt;&gt;"")</f>
        <v>FR</v>
      </c>
      <c r="AI864" t="str">
        <v>FR</v>
      </c>
      <c r="AJ864" t="str">
        <v>WB</v>
      </c>
      <c r="AK864" t="str">
        <v>WB</v>
      </c>
      <c r="AL864" t="str">
        <v>WB</v>
      </c>
      <c r="AM864" t="str">
        <v>HD</v>
      </c>
      <c r="AN864" t="str">
        <v>HD</v>
      </c>
      <c r="AO864" t="str">
        <v>HD</v>
      </c>
      <c r="AY864" cm="1">
        <f t="array" ref="AY864:BF864">_xlfn.XLOOKUP(_xlfn.ANCHORARRAY(AH864),Case!$G$25:$G$34,Case!$H$25:$H$34)</f>
        <v>0</v>
      </c>
      <c r="AZ864">
        <v>0</v>
      </c>
      <c r="BA864">
        <v>210</v>
      </c>
      <c r="BB864">
        <v>210</v>
      </c>
      <c r="BC864">
        <v>210</v>
      </c>
      <c r="BD864">
        <v>160</v>
      </c>
      <c r="BE864">
        <v>160</v>
      </c>
      <c r="BF864">
        <v>160</v>
      </c>
      <c r="BP864" t="str" cm="1">
        <f t="array" ref="BP864:BR864">_xlfn.UNIQUE(_xlfn.ANCHORARRAY(AH864),TRUE)</f>
        <v>FR</v>
      </c>
      <c r="BQ864" t="str">
        <v>WB</v>
      </c>
      <c r="BR864" t="str">
        <v>HD</v>
      </c>
      <c r="BZ864" cm="1">
        <f t="array" ref="BZ864:CB864">COUNTIF(_xlfn.ANCHORARRAY(AH864),_xlfn.ANCHORARRAY(BP864))</f>
        <v>2</v>
      </c>
      <c r="CA864">
        <v>3</v>
      </c>
      <c r="CB864">
        <v>3</v>
      </c>
      <c r="CG864" t="str" cm="1">
        <f t="array" ref="CG864:CI864">_xlfn._xlws.FILTER(_xlfn.ANCHORARRAY(BP864),_xlfn.ANCHORARRAY(BZ864)&gt;1,"")</f>
        <v>FR</v>
      </c>
      <c r="CH864" t="str">
        <v>WB</v>
      </c>
      <c r="CI864" t="str">
        <v>HD</v>
      </c>
      <c r="CL864" cm="1">
        <f t="array" ref="CL864:CN864">_xlfn._xlws.FILTER(_xlfn.ANCHORARRAY(BZ864),_xlfn.ANCHORARRAY(BZ864)&gt;1,"")</f>
        <v>2</v>
      </c>
      <c r="CM864">
        <v>3</v>
      </c>
      <c r="CN864">
        <v>3</v>
      </c>
      <c r="CS864" cm="1">
        <f t="array" ref="CS864:CU864">_xlfn.XLOOKUP(_xlfn.ANCHORARRAY(CG864),Case!$G$25:$G$34,Case!$I$25:$I$34,0,0,1)</f>
        <v>0</v>
      </c>
      <c r="CT864">
        <v>21</v>
      </c>
      <c r="CU864">
        <v>15</v>
      </c>
      <c r="CY864">
        <f t="shared" si="41"/>
        <v>1002</v>
      </c>
      <c r="DI864" t="str">
        <v>HD</v>
      </c>
    </row>
    <row r="865" spans="2:113" ht="15" customHeight="1">
      <c r="B865" s="40">
        <v>2636</v>
      </c>
      <c r="C865" s="41">
        <v>45446</v>
      </c>
      <c r="D865" s="42">
        <v>0.83034722222222224</v>
      </c>
      <c r="E865" s="40" t="s">
        <v>1343</v>
      </c>
      <c r="F865" s="43" t="s">
        <v>1344</v>
      </c>
      <c r="G865">
        <f t="shared" si="39"/>
        <v>6</v>
      </c>
      <c r="H865" t="str" cm="1">
        <f t="array" ref="H865:M865">MID(E865,_xlfn.SEQUENCE(1,LEN(E865)/2,1,2),2)</f>
        <v>HD</v>
      </c>
      <c r="I865" t="str">
        <v>HD</v>
      </c>
      <c r="J865" t="str">
        <v>SO</v>
      </c>
      <c r="K865" t="str">
        <v>SO</v>
      </c>
      <c r="L865" t="str">
        <v>SO</v>
      </c>
      <c r="M865" t="str">
        <v>BB</v>
      </c>
      <c r="Y865">
        <v>1</v>
      </c>
      <c r="Z865" t="b" cm="1">
        <f t="array" ref="Z865">SUM(--(_xlfn.XLOOKUP(_xlfn._xlws.FILTER($H865:$X865,$H865:$X865&lt;&gt;""),Case!$G$25:$G$34,Case!$D$25:$D$34,,0,1)=Z$4))&gt;0</f>
        <v>1</v>
      </c>
      <c r="AA865" t="b" cm="1">
        <f t="array" ref="AA865">SUM(--(_xlfn.XLOOKUP(_xlfn._xlws.FILTER($H865:$X865,$H865:$X865&lt;&gt;""),Case!$G$25:$G$34,Case!$D$25:$D$34,,0,1)=AA$4))&gt;0</f>
        <v>0</v>
      </c>
      <c r="AB865" t="b" cm="1">
        <f t="array" ref="AB865">SUM(--(_xlfn.XLOOKUP(_xlfn._xlws.FILTER($H865:$X865,$H865:$X865&lt;&gt;""),Case!$G$25:$G$34,Case!$D$25:$D$34,,0,1)=AB$4))&gt;0</f>
        <v>1</v>
      </c>
      <c r="AC865" t="b" cm="1">
        <f t="array" ref="AC865">SUM(--Z865:AB865)=3</f>
        <v>0</v>
      </c>
      <c r="AD865" t="b">
        <f>AND(AC865,D865&gt;(16/24))</f>
        <v>0</v>
      </c>
      <c r="AE865" cm="1">
        <f t="array" ref="AE865">SUM(_xlfn.XLOOKUP(_xlfn._xlws.FILTER($H865:$O865,$H865:$O865&lt;&gt;""),Case!$G$25:$G$34,Case!$E$25:$E$34,,0,1))</f>
        <v>30</v>
      </c>
      <c r="AF865">
        <f t="shared" si="40"/>
        <v>30</v>
      </c>
      <c r="AH865" t="str" cm="1">
        <f t="array" ref="AH865:AM865">_xlfn._xlws.FILTER(H865:X865,H865:X865&lt;&gt;"")</f>
        <v>HD</v>
      </c>
      <c r="AI865" t="str">
        <v>HD</v>
      </c>
      <c r="AJ865" t="str">
        <v>SO</v>
      </c>
      <c r="AK865" t="str">
        <v>SO</v>
      </c>
      <c r="AL865" t="str">
        <v>SO</v>
      </c>
      <c r="AM865" t="str">
        <v>BB</v>
      </c>
      <c r="AY865" cm="1">
        <f t="array" ref="AY865:BD865">_xlfn.XLOOKUP(_xlfn.ANCHORARRAY(AH865),Case!$G$25:$G$34,Case!$H$25:$H$34)</f>
        <v>160</v>
      </c>
      <c r="AZ865">
        <v>160</v>
      </c>
      <c r="BA865">
        <v>0</v>
      </c>
      <c r="BB865">
        <v>0</v>
      </c>
      <c r="BC865">
        <v>0</v>
      </c>
      <c r="BD865">
        <v>200</v>
      </c>
      <c r="BP865" t="str" cm="1">
        <f t="array" ref="BP865:BR865">_xlfn.UNIQUE(_xlfn.ANCHORARRAY(AH865),TRUE)</f>
        <v>HD</v>
      </c>
      <c r="BQ865" t="str">
        <v>SO</v>
      </c>
      <c r="BR865" t="str">
        <v>BB</v>
      </c>
      <c r="BZ865" cm="1">
        <f t="array" ref="BZ865:CB865">COUNTIF(_xlfn.ANCHORARRAY(AH865),_xlfn.ANCHORARRAY(BP865))</f>
        <v>2</v>
      </c>
      <c r="CA865">
        <v>3</v>
      </c>
      <c r="CB865">
        <v>1</v>
      </c>
      <c r="CG865" t="str" cm="1">
        <f t="array" ref="CG865:CH865">_xlfn._xlws.FILTER(_xlfn.ANCHORARRAY(BP865),_xlfn.ANCHORARRAY(BZ865)&gt;1,"")</f>
        <v>HD</v>
      </c>
      <c r="CH865" t="str">
        <v>SO</v>
      </c>
      <c r="CL865" cm="1">
        <f t="array" ref="CL865:CM865">_xlfn._xlws.FILTER(_xlfn.ANCHORARRAY(BZ865),_xlfn.ANCHORARRAY(BZ865)&gt;1,"")</f>
        <v>2</v>
      </c>
      <c r="CM865">
        <v>3</v>
      </c>
      <c r="CS865" cm="1">
        <f t="array" ref="CS865:CT865">_xlfn.XLOOKUP(_xlfn.ANCHORARRAY(CG865),Case!$G$25:$G$34,Case!$I$25:$I$34,0,0,1)</f>
        <v>15</v>
      </c>
      <c r="CT865">
        <v>0</v>
      </c>
      <c r="CY865">
        <f t="shared" si="41"/>
        <v>490</v>
      </c>
      <c r="DI865" t="str">
        <v>WB</v>
      </c>
    </row>
    <row r="866" spans="2:113" ht="15" customHeight="1">
      <c r="B866" s="40">
        <v>2637</v>
      </c>
      <c r="C866" s="41">
        <v>45446</v>
      </c>
      <c r="D866" s="42">
        <v>0.83046296296296296</v>
      </c>
      <c r="E866" s="40" t="s">
        <v>13098</v>
      </c>
      <c r="F866" s="43" t="s">
        <v>1345</v>
      </c>
      <c r="G866">
        <f t="shared" si="39"/>
        <v>5</v>
      </c>
      <c r="H866" t="str" cm="1">
        <f t="array" ref="H866:L866">MID(E866,_xlfn.SEQUENCE(1,LEN(E866)/2,1,2),2)</f>
        <v>WB</v>
      </c>
      <c r="I866" t="str">
        <v>DX</v>
      </c>
      <c r="J866" t="str">
        <v>DX</v>
      </c>
      <c r="K866" t="str">
        <v>DX</v>
      </c>
      <c r="L866" t="str">
        <v>JB</v>
      </c>
      <c r="Y866">
        <v>1</v>
      </c>
      <c r="Z866" t="b" cm="1">
        <f t="array" ref="Z866">SUM(--(_xlfn.XLOOKUP(_xlfn._xlws.FILTER($H866:$X866,$H866:$X866&lt;&gt;""),Case!$G$25:$G$34,Case!$D$25:$D$34,,0,1)=Z$4))&gt;0</f>
        <v>1</v>
      </c>
      <c r="AA866" t="b" cm="1">
        <f t="array" ref="AA866">SUM(--(_xlfn.XLOOKUP(_xlfn._xlws.FILTER($H866:$X866,$H866:$X866&lt;&gt;""),Case!$G$25:$G$34,Case!$D$25:$D$34,,0,1)=AA$4))&gt;0</f>
        <v>0</v>
      </c>
      <c r="AB866" t="b" cm="1">
        <f t="array" ref="AB866">SUM(--(_xlfn.XLOOKUP(_xlfn._xlws.FILTER($H866:$X866,$H866:$X866&lt;&gt;""),Case!$G$25:$G$34,Case!$D$25:$D$34,,0,1)=AB$4))&gt;0</f>
        <v>1</v>
      </c>
      <c r="AC866" t="b" cm="1">
        <f t="array" ref="AC866">SUM(--Z866:AB866)=3</f>
        <v>0</v>
      </c>
      <c r="AD866" t="b">
        <f>AND(AC866,D866&gt;(16/24))</f>
        <v>0</v>
      </c>
      <c r="AE866" cm="1">
        <f t="array" ref="AE866">SUM(_xlfn.XLOOKUP(_xlfn._xlws.FILTER($H866:$O866,$H866:$O866&lt;&gt;""),Case!$G$25:$G$34,Case!$E$25:$E$34,,0,1))</f>
        <v>39</v>
      </c>
      <c r="AF866">
        <f t="shared" si="40"/>
        <v>39</v>
      </c>
      <c r="AH866" t="str" cm="1">
        <f t="array" ref="AH866:AL866">_xlfn._xlws.FILTER(H866:X866,H866:X866&lt;&gt;"")</f>
        <v>WB</v>
      </c>
      <c r="AI866" t="str">
        <v>DX</v>
      </c>
      <c r="AJ866" t="str">
        <v>DX</v>
      </c>
      <c r="AK866" t="str">
        <v>DX</v>
      </c>
      <c r="AL866" t="str">
        <v>JB</v>
      </c>
      <c r="AY866" cm="1">
        <f t="array" ref="AY866:BC866">_xlfn.XLOOKUP(_xlfn.ANCHORARRAY(AH866),Case!$G$25:$G$34,Case!$H$25:$H$34)</f>
        <v>210</v>
      </c>
      <c r="AZ866">
        <v>180</v>
      </c>
      <c r="BA866">
        <v>180</v>
      </c>
      <c r="BB866">
        <v>180</v>
      </c>
      <c r="BC866">
        <v>0</v>
      </c>
      <c r="BP866" t="str" cm="1">
        <f t="array" ref="BP866:BR866">_xlfn.UNIQUE(_xlfn.ANCHORARRAY(AH866),TRUE)</f>
        <v>WB</v>
      </c>
      <c r="BQ866" t="str">
        <v>DX</v>
      </c>
      <c r="BR866" t="str">
        <v>JB</v>
      </c>
      <c r="BZ866" cm="1">
        <f t="array" ref="BZ866:CB866">COUNTIF(_xlfn.ANCHORARRAY(AH866),_xlfn.ANCHORARRAY(BP866))</f>
        <v>1</v>
      </c>
      <c r="CA866">
        <v>3</v>
      </c>
      <c r="CB866">
        <v>1</v>
      </c>
      <c r="CG866" t="str" cm="1">
        <f t="array" ref="CG866">_xlfn._xlws.FILTER(_xlfn.ANCHORARRAY(BP866),_xlfn.ANCHORARRAY(BZ866)&gt;1,"")</f>
        <v>DX</v>
      </c>
      <c r="CL866" cm="1">
        <f t="array" ref="CL866">_xlfn._xlws.FILTER(_xlfn.ANCHORARRAY(BZ866),_xlfn.ANCHORARRAY(BZ866)&gt;1,"")</f>
        <v>3</v>
      </c>
      <c r="CS866" cm="1">
        <f t="array" ref="CS866">_xlfn.XLOOKUP(_xlfn.ANCHORARRAY(CG866),Case!$G$25:$G$34,Case!$I$25:$I$34,0,0,1)</f>
        <v>17</v>
      </c>
      <c r="CY866">
        <f t="shared" si="41"/>
        <v>699</v>
      </c>
      <c r="DI866" t="str">
        <v>BE</v>
      </c>
    </row>
    <row r="867" spans="2:113" ht="15" customHeight="1">
      <c r="B867" s="40">
        <v>2638</v>
      </c>
      <c r="C867" s="41">
        <v>45446</v>
      </c>
      <c r="D867" s="42">
        <v>0.83247685185185183</v>
      </c>
      <c r="E867" s="40" t="s">
        <v>1346</v>
      </c>
      <c r="F867" s="43" t="s">
        <v>1347</v>
      </c>
      <c r="G867">
        <f t="shared" si="39"/>
        <v>6</v>
      </c>
      <c r="H867" t="str" cm="1">
        <f t="array" ref="H867:M867">MID(E867,_xlfn.SEQUENCE(1,LEN(E867)/2,1,2),2)</f>
        <v>HD</v>
      </c>
      <c r="I867" t="str">
        <v>HD</v>
      </c>
      <c r="J867" t="str">
        <v>BB</v>
      </c>
      <c r="K867" t="str">
        <v>BB</v>
      </c>
      <c r="L867" t="str">
        <v>WB</v>
      </c>
      <c r="M867" t="str">
        <v>SS</v>
      </c>
      <c r="Y867">
        <v>1</v>
      </c>
      <c r="Z867" t="b" cm="1">
        <f t="array" ref="Z867">SUM(--(_xlfn.XLOOKUP(_xlfn._xlws.FILTER($H867:$X867,$H867:$X867&lt;&gt;""),Case!$G$25:$G$34,Case!$D$25:$D$34,,0,1)=Z$4))&gt;0</f>
        <v>1</v>
      </c>
      <c r="AA867" t="b" cm="1">
        <f t="array" ref="AA867">SUM(--(_xlfn.XLOOKUP(_xlfn._xlws.FILTER($H867:$X867,$H867:$X867&lt;&gt;""),Case!$G$25:$G$34,Case!$D$25:$D$34,,0,1)=AA$4))&gt;0</f>
        <v>1</v>
      </c>
      <c r="AB867" t="b" cm="1">
        <f t="array" ref="AB867">SUM(--(_xlfn.XLOOKUP(_xlfn._xlws.FILTER($H867:$X867,$H867:$X867&lt;&gt;""),Case!$G$25:$G$34,Case!$D$25:$D$34,,0,1)=AB$4))&gt;0</f>
        <v>0</v>
      </c>
      <c r="AC867" t="b" cm="1">
        <f t="array" ref="AC867">SUM(--Z867:AB867)=3</f>
        <v>0</v>
      </c>
      <c r="AD867" t="b">
        <f>AND(AC867,D867&gt;(16/24))</f>
        <v>0</v>
      </c>
      <c r="AE867" cm="1">
        <f t="array" ref="AE867">SUM(_xlfn.XLOOKUP(_xlfn._xlws.FILTER($H867:$O867,$H867:$O867&lt;&gt;""),Case!$G$25:$G$34,Case!$E$25:$E$34,,0,1))</f>
        <v>48</v>
      </c>
      <c r="AF867">
        <f t="shared" si="40"/>
        <v>48</v>
      </c>
      <c r="AH867" t="str" cm="1">
        <f t="array" ref="AH867:AM867">_xlfn._xlws.FILTER(H867:X867,H867:X867&lt;&gt;"")</f>
        <v>HD</v>
      </c>
      <c r="AI867" t="str">
        <v>HD</v>
      </c>
      <c r="AJ867" t="str">
        <v>BB</v>
      </c>
      <c r="AK867" t="str">
        <v>BB</v>
      </c>
      <c r="AL867" t="str">
        <v>WB</v>
      </c>
      <c r="AM867" t="str">
        <v>SS</v>
      </c>
      <c r="AY867" cm="1">
        <f t="array" ref="AY867:BD867">_xlfn.XLOOKUP(_xlfn.ANCHORARRAY(AH867),Case!$G$25:$G$34,Case!$H$25:$H$34)</f>
        <v>160</v>
      </c>
      <c r="AZ867">
        <v>160</v>
      </c>
      <c r="BA867">
        <v>200</v>
      </c>
      <c r="BB867">
        <v>200</v>
      </c>
      <c r="BC867">
        <v>210</v>
      </c>
      <c r="BD867">
        <v>0</v>
      </c>
      <c r="BP867" t="str" cm="1">
        <f t="array" ref="BP867:BS867">_xlfn.UNIQUE(_xlfn.ANCHORARRAY(AH867),TRUE)</f>
        <v>HD</v>
      </c>
      <c r="BQ867" t="str">
        <v>BB</v>
      </c>
      <c r="BR867" t="str">
        <v>WB</v>
      </c>
      <c r="BS867" t="str">
        <v>SS</v>
      </c>
      <c r="BZ867" cm="1">
        <f t="array" ref="BZ867:CC867">COUNTIF(_xlfn.ANCHORARRAY(AH867),_xlfn.ANCHORARRAY(BP867))</f>
        <v>2</v>
      </c>
      <c r="CA867">
        <v>2</v>
      </c>
      <c r="CB867">
        <v>1</v>
      </c>
      <c r="CC867">
        <v>1</v>
      </c>
      <c r="CG867" t="str" cm="1">
        <f t="array" ref="CG867:CH867">_xlfn._xlws.FILTER(_xlfn.ANCHORARRAY(BP867),_xlfn.ANCHORARRAY(BZ867)&gt;1,"")</f>
        <v>HD</v>
      </c>
      <c r="CH867" t="str">
        <v>BB</v>
      </c>
      <c r="CL867" cm="1">
        <f t="array" ref="CL867:CM867">_xlfn._xlws.FILTER(_xlfn.ANCHORARRAY(BZ867),_xlfn.ANCHORARRAY(BZ867)&gt;1,"")</f>
        <v>2</v>
      </c>
      <c r="CM867">
        <v>2</v>
      </c>
      <c r="CS867" cm="1">
        <f t="array" ref="CS867:CT867">_xlfn.XLOOKUP(_xlfn.ANCHORARRAY(CG867),Case!$G$25:$G$34,Case!$I$25:$I$34,0,0,1)</f>
        <v>15</v>
      </c>
      <c r="CT867">
        <v>20</v>
      </c>
      <c r="CY867">
        <f t="shared" si="41"/>
        <v>860</v>
      </c>
      <c r="DI867" t="str">
        <v>SO</v>
      </c>
    </row>
    <row r="868" spans="2:113" ht="15" customHeight="1">
      <c r="B868" s="40">
        <v>2639</v>
      </c>
      <c r="C868" s="41">
        <v>45446</v>
      </c>
      <c r="D868" s="42">
        <v>0.83314814814814819</v>
      </c>
      <c r="E868" s="40" t="s">
        <v>13099</v>
      </c>
      <c r="F868" s="43" t="s">
        <v>1348</v>
      </c>
      <c r="G868">
        <f t="shared" si="39"/>
        <v>8</v>
      </c>
      <c r="H868" t="str" cm="1">
        <f t="array" ref="H868:O868">MID(E868,_xlfn.SEQUENCE(1,LEN(E868)/2,1,2),2)</f>
        <v>HD</v>
      </c>
      <c r="I868" t="str">
        <v>HD</v>
      </c>
      <c r="J868" t="str">
        <v>HD</v>
      </c>
      <c r="K868" t="str">
        <v>HD</v>
      </c>
      <c r="L868" t="str">
        <v>SO</v>
      </c>
      <c r="M868" t="str">
        <v>WB</v>
      </c>
      <c r="N868" t="str">
        <v>DX</v>
      </c>
      <c r="O868" t="str">
        <v>HD</v>
      </c>
      <c r="Y868">
        <v>1</v>
      </c>
      <c r="Z868" t="b" cm="1">
        <f t="array" ref="Z868">SUM(--(_xlfn.XLOOKUP(_xlfn._xlws.FILTER($H868:$X868,$H868:$X868&lt;&gt;""),Case!$G$25:$G$34,Case!$D$25:$D$34,,0,1)=Z$4))&gt;0</f>
        <v>1</v>
      </c>
      <c r="AA868" t="b" cm="1">
        <f t="array" ref="AA868">SUM(--(_xlfn.XLOOKUP(_xlfn._xlws.FILTER($H868:$X868,$H868:$X868&lt;&gt;""),Case!$G$25:$G$34,Case!$D$25:$D$34,,0,1)=AA$4))&gt;0</f>
        <v>0</v>
      </c>
      <c r="AB868" t="b" cm="1">
        <f t="array" ref="AB868">SUM(--(_xlfn.XLOOKUP(_xlfn._xlws.FILTER($H868:$X868,$H868:$X868&lt;&gt;""),Case!$G$25:$G$34,Case!$D$25:$D$34,,0,1)=AB$4))&gt;0</f>
        <v>1</v>
      </c>
      <c r="AC868" t="b" cm="1">
        <f t="array" ref="AC868">SUM(--Z868:AB868)=3</f>
        <v>0</v>
      </c>
      <c r="AD868" t="b">
        <f>AND(AC868,D868&gt;(16/24))</f>
        <v>0</v>
      </c>
      <c r="AE868" cm="1">
        <f t="array" ref="AE868">SUM(_xlfn.XLOOKUP(_xlfn._xlws.FILTER($H868:$O868,$H868:$O868&lt;&gt;""),Case!$G$25:$G$34,Case!$E$25:$E$34,,0,1))</f>
        <v>57</v>
      </c>
      <c r="AF868">
        <f t="shared" si="40"/>
        <v>57</v>
      </c>
      <c r="AH868" t="str" cm="1">
        <f t="array" ref="AH868:AO868">_xlfn._xlws.FILTER(H868:X868,H868:X868&lt;&gt;"")</f>
        <v>HD</v>
      </c>
      <c r="AI868" t="str">
        <v>HD</v>
      </c>
      <c r="AJ868" t="str">
        <v>HD</v>
      </c>
      <c r="AK868" t="str">
        <v>HD</v>
      </c>
      <c r="AL868" t="str">
        <v>SO</v>
      </c>
      <c r="AM868" t="str">
        <v>WB</v>
      </c>
      <c r="AN868" t="str">
        <v>DX</v>
      </c>
      <c r="AO868" t="str">
        <v>HD</v>
      </c>
      <c r="AY868" cm="1">
        <f t="array" ref="AY868:BF868">_xlfn.XLOOKUP(_xlfn.ANCHORARRAY(AH868),Case!$G$25:$G$34,Case!$H$25:$H$34)</f>
        <v>160</v>
      </c>
      <c r="AZ868">
        <v>160</v>
      </c>
      <c r="BA868">
        <v>160</v>
      </c>
      <c r="BB868">
        <v>160</v>
      </c>
      <c r="BC868">
        <v>0</v>
      </c>
      <c r="BD868">
        <v>210</v>
      </c>
      <c r="BE868">
        <v>180</v>
      </c>
      <c r="BF868">
        <v>160</v>
      </c>
      <c r="BP868" t="str" cm="1">
        <f t="array" ref="BP868:BS868">_xlfn.UNIQUE(_xlfn.ANCHORARRAY(AH868),TRUE)</f>
        <v>HD</v>
      </c>
      <c r="BQ868" t="str">
        <v>SO</v>
      </c>
      <c r="BR868" t="str">
        <v>WB</v>
      </c>
      <c r="BS868" t="str">
        <v>DX</v>
      </c>
      <c r="BZ868" cm="1">
        <f t="array" ref="BZ868:CC868">COUNTIF(_xlfn.ANCHORARRAY(AH868),_xlfn.ANCHORARRAY(BP868))</f>
        <v>5</v>
      </c>
      <c r="CA868">
        <v>1</v>
      </c>
      <c r="CB868">
        <v>1</v>
      </c>
      <c r="CC868">
        <v>1</v>
      </c>
      <c r="CG868" t="str" cm="1">
        <f t="array" ref="CG868">_xlfn._xlws.FILTER(_xlfn.ANCHORARRAY(BP868),_xlfn.ANCHORARRAY(BZ868)&gt;1,"")</f>
        <v>HD</v>
      </c>
      <c r="CL868" cm="1">
        <f t="array" ref="CL868">_xlfn._xlws.FILTER(_xlfn.ANCHORARRAY(BZ868),_xlfn.ANCHORARRAY(BZ868)&gt;1,"")</f>
        <v>5</v>
      </c>
      <c r="CS868" cm="1">
        <f t="array" ref="CS868">_xlfn.XLOOKUP(_xlfn.ANCHORARRAY(CG868),Case!$G$25:$G$34,Case!$I$25:$I$34,0,0,1)</f>
        <v>15</v>
      </c>
      <c r="CY868">
        <f t="shared" si="41"/>
        <v>1115</v>
      </c>
      <c r="DI868" t="str">
        <v>BB</v>
      </c>
    </row>
    <row r="869" spans="2:113" ht="15" customHeight="1">
      <c r="B869" s="40">
        <v>2640</v>
      </c>
      <c r="C869" s="41">
        <v>45446</v>
      </c>
      <c r="D869" s="42">
        <v>0.83398148148148143</v>
      </c>
      <c r="E869" s="40" t="s">
        <v>1349</v>
      </c>
      <c r="F869" s="43" t="s">
        <v>1350</v>
      </c>
      <c r="G869">
        <f t="shared" si="39"/>
        <v>7</v>
      </c>
      <c r="H869" t="str" cm="1">
        <f t="array" ref="H869:N869">MID(E869,_xlfn.SEQUENCE(1,LEN(E869)/2,1,2),2)</f>
        <v>BE</v>
      </c>
      <c r="I869" t="str">
        <v>BE</v>
      </c>
      <c r="J869" t="str">
        <v>WB</v>
      </c>
      <c r="K869" t="str">
        <v>WB</v>
      </c>
      <c r="L869" t="str">
        <v>WB</v>
      </c>
      <c r="M869" t="str">
        <v>WB</v>
      </c>
      <c r="N869" t="str">
        <v>SS</v>
      </c>
      <c r="Y869">
        <v>1</v>
      </c>
      <c r="Z869" t="b" cm="1">
        <f t="array" ref="Z869">SUM(--(_xlfn.XLOOKUP(_xlfn._xlws.FILTER($H869:$X869,$H869:$X869&lt;&gt;""),Case!$G$25:$G$34,Case!$D$25:$D$34,,0,1)=Z$4))&gt;0</f>
        <v>1</v>
      </c>
      <c r="AA869" t="b" cm="1">
        <f t="array" ref="AA869">SUM(--(_xlfn.XLOOKUP(_xlfn._xlws.FILTER($H869:$X869,$H869:$X869&lt;&gt;""),Case!$G$25:$G$34,Case!$D$25:$D$34,,0,1)=AA$4))&gt;0</f>
        <v>1</v>
      </c>
      <c r="AB869" t="b" cm="1">
        <f t="array" ref="AB869">SUM(--(_xlfn.XLOOKUP(_xlfn._xlws.FILTER($H869:$X869,$H869:$X869&lt;&gt;""),Case!$G$25:$G$34,Case!$D$25:$D$34,,0,1)=AB$4))&gt;0</f>
        <v>1</v>
      </c>
      <c r="AC869" t="b" cm="1">
        <f t="array" ref="AC869">SUM(--Z869:AB869)=3</f>
        <v>1</v>
      </c>
      <c r="AD869" t="b">
        <f>AND(AC869,D869&gt;(16/24))</f>
        <v>1</v>
      </c>
      <c r="AE869" cm="1">
        <f t="array" ref="AE869">SUM(_xlfn.XLOOKUP(_xlfn._xlws.FILTER($H869:$O869,$H869:$O869&lt;&gt;""),Case!$G$25:$G$34,Case!$E$25:$E$34,,0,1))</f>
        <v>57</v>
      </c>
      <c r="AF869">
        <f t="shared" si="40"/>
        <v>55</v>
      </c>
      <c r="AH869" t="str" cm="1">
        <f t="array" ref="AH869:AN869">_xlfn._xlws.FILTER(H869:X869,H869:X869&lt;&gt;"")</f>
        <v>BE</v>
      </c>
      <c r="AI869" t="str">
        <v>BE</v>
      </c>
      <c r="AJ869" t="str">
        <v>WB</v>
      </c>
      <c r="AK869" t="str">
        <v>WB</v>
      </c>
      <c r="AL869" t="str">
        <v>WB</v>
      </c>
      <c r="AM869" t="str">
        <v>WB</v>
      </c>
      <c r="AN869" t="str">
        <v>SS</v>
      </c>
      <c r="AY869" cm="1">
        <f t="array" ref="AY869:BE869">_xlfn.XLOOKUP(_xlfn.ANCHORARRAY(AH869),Case!$G$25:$G$34,Case!$H$25:$H$34)</f>
        <v>0</v>
      </c>
      <c r="AZ869">
        <v>0</v>
      </c>
      <c r="BA869">
        <v>210</v>
      </c>
      <c r="BB869">
        <v>210</v>
      </c>
      <c r="BC869">
        <v>210</v>
      </c>
      <c r="BD869">
        <v>210</v>
      </c>
      <c r="BE869">
        <v>0</v>
      </c>
      <c r="BP869" t="str" cm="1">
        <f t="array" ref="BP869:BR869">_xlfn.UNIQUE(_xlfn.ANCHORARRAY(AH869),TRUE)</f>
        <v>BE</v>
      </c>
      <c r="BQ869" t="str">
        <v>WB</v>
      </c>
      <c r="BR869" t="str">
        <v>SS</v>
      </c>
      <c r="BZ869" cm="1">
        <f t="array" ref="BZ869:CB869">COUNTIF(_xlfn.ANCHORARRAY(AH869),_xlfn.ANCHORARRAY(BP869))</f>
        <v>2</v>
      </c>
      <c r="CA869">
        <v>4</v>
      </c>
      <c r="CB869">
        <v>1</v>
      </c>
      <c r="CG869" t="str" cm="1">
        <f t="array" ref="CG869:CH869">_xlfn._xlws.FILTER(_xlfn.ANCHORARRAY(BP869),_xlfn.ANCHORARRAY(BZ869)&gt;1,"")</f>
        <v>BE</v>
      </c>
      <c r="CH869" t="str">
        <v>WB</v>
      </c>
      <c r="CL869" cm="1">
        <f t="array" ref="CL869:CM869">_xlfn._xlws.FILTER(_xlfn.ANCHORARRAY(BZ869),_xlfn.ANCHORARRAY(BZ869)&gt;1,"")</f>
        <v>2</v>
      </c>
      <c r="CM869">
        <v>4</v>
      </c>
      <c r="CS869" cm="1">
        <f t="array" ref="CS869:CT869">_xlfn.XLOOKUP(_xlfn.ANCHORARRAY(CG869),Case!$G$25:$G$34,Case!$I$25:$I$34,0,0,1)</f>
        <v>0</v>
      </c>
      <c r="CT869">
        <v>21</v>
      </c>
      <c r="CY869">
        <f t="shared" si="41"/>
        <v>756</v>
      </c>
      <c r="DI869" t="str">
        <v>BB</v>
      </c>
    </row>
    <row r="870" spans="2:113" ht="15" customHeight="1">
      <c r="B870" s="40">
        <v>2641</v>
      </c>
      <c r="C870" s="41">
        <v>45446</v>
      </c>
      <c r="D870" s="42">
        <v>0.83445601851851847</v>
      </c>
      <c r="E870" s="40" t="s">
        <v>1351</v>
      </c>
      <c r="F870" s="43" t="s">
        <v>1352</v>
      </c>
      <c r="G870">
        <f t="shared" si="39"/>
        <v>5</v>
      </c>
      <c r="H870" t="str" cm="1">
        <f t="array" ref="H870:L870">MID(E870,_xlfn.SEQUENCE(1,LEN(E870)/2,1,2),2)</f>
        <v>SO</v>
      </c>
      <c r="I870" t="str">
        <v>SO</v>
      </c>
      <c r="J870" t="str">
        <v>SO</v>
      </c>
      <c r="K870" t="str">
        <v>BE</v>
      </c>
      <c r="L870" t="str">
        <v>SO</v>
      </c>
      <c r="Y870">
        <v>1</v>
      </c>
      <c r="Z870" t="b" cm="1">
        <f t="array" ref="Z870">SUM(--(_xlfn.XLOOKUP(_xlfn._xlws.FILTER($H870:$X870,$H870:$X870&lt;&gt;""),Case!$G$25:$G$34,Case!$D$25:$D$34,,0,1)=Z$4))&gt;0</f>
        <v>0</v>
      </c>
      <c r="AA870" t="b" cm="1">
        <f t="array" ref="AA870">SUM(--(_xlfn.XLOOKUP(_xlfn._xlws.FILTER($H870:$X870,$H870:$X870&lt;&gt;""),Case!$G$25:$G$34,Case!$D$25:$D$34,,0,1)=AA$4))&gt;0</f>
        <v>0</v>
      </c>
      <c r="AB870" t="b" cm="1">
        <f t="array" ref="AB870">SUM(--(_xlfn.XLOOKUP(_xlfn._xlws.FILTER($H870:$X870,$H870:$X870&lt;&gt;""),Case!$G$25:$G$34,Case!$D$25:$D$34,,0,1)=AB$4))&gt;0</f>
        <v>1</v>
      </c>
      <c r="AC870" t="b" cm="1">
        <f t="array" ref="AC870">SUM(--Z870:AB870)=3</f>
        <v>0</v>
      </c>
      <c r="AD870" t="b">
        <f>AND(AC870,D870&gt;(16/24))</f>
        <v>0</v>
      </c>
      <c r="AE870" cm="1">
        <f t="array" ref="AE870">SUM(_xlfn.XLOOKUP(_xlfn._xlws.FILTER($H870:$O870,$H870:$O870&lt;&gt;""),Case!$G$25:$G$34,Case!$E$25:$E$34,,0,1))</f>
        <v>13</v>
      </c>
      <c r="AF870">
        <f t="shared" si="40"/>
        <v>13</v>
      </c>
      <c r="AH870" t="str" cm="1">
        <f t="array" ref="AH870:AL870">_xlfn._xlws.FILTER(H870:X870,H870:X870&lt;&gt;"")</f>
        <v>SO</v>
      </c>
      <c r="AI870" t="str">
        <v>SO</v>
      </c>
      <c r="AJ870" t="str">
        <v>SO</v>
      </c>
      <c r="AK870" t="str">
        <v>BE</v>
      </c>
      <c r="AL870" t="str">
        <v>SO</v>
      </c>
      <c r="AY870" cm="1">
        <f t="array" ref="AY870:BC870">_xlfn.XLOOKUP(_xlfn.ANCHORARRAY(AH870),Case!$G$25:$G$34,Case!$H$25:$H$34)</f>
        <v>0</v>
      </c>
      <c r="AZ870">
        <v>0</v>
      </c>
      <c r="BA870">
        <v>0</v>
      </c>
      <c r="BB870">
        <v>0</v>
      </c>
      <c r="BC870">
        <v>0</v>
      </c>
      <c r="BP870" t="str" cm="1">
        <f t="array" ref="BP870:BQ870">_xlfn.UNIQUE(_xlfn.ANCHORARRAY(AH870),TRUE)</f>
        <v>SO</v>
      </c>
      <c r="BQ870" t="str">
        <v>BE</v>
      </c>
      <c r="BZ870" cm="1">
        <f t="array" ref="BZ870:CA870">COUNTIF(_xlfn.ANCHORARRAY(AH870),_xlfn.ANCHORARRAY(BP870))</f>
        <v>4</v>
      </c>
      <c r="CA870">
        <v>1</v>
      </c>
      <c r="CG870" t="str" cm="1">
        <f t="array" ref="CG870">_xlfn._xlws.FILTER(_xlfn.ANCHORARRAY(BP870),_xlfn.ANCHORARRAY(BZ870)&gt;1,"")</f>
        <v>SO</v>
      </c>
      <c r="CL870" cm="1">
        <f t="array" ref="CL870">_xlfn._xlws.FILTER(_xlfn.ANCHORARRAY(BZ870),_xlfn.ANCHORARRAY(BZ870)&gt;1,"")</f>
        <v>4</v>
      </c>
      <c r="CS870" cm="1">
        <f t="array" ref="CS870">_xlfn.XLOOKUP(_xlfn.ANCHORARRAY(CG870),Case!$G$25:$G$34,Case!$I$25:$I$34,0,0,1)</f>
        <v>0</v>
      </c>
      <c r="CY870">
        <f t="shared" si="41"/>
        <v>0</v>
      </c>
      <c r="DI870" t="str">
        <v>SO</v>
      </c>
    </row>
    <row r="871" spans="2:113" ht="15" customHeight="1">
      <c r="B871" s="40">
        <v>2642</v>
      </c>
      <c r="C871" s="41">
        <v>45446</v>
      </c>
      <c r="D871" s="42">
        <v>0.83446759259259262</v>
      </c>
      <c r="E871" s="40" t="s">
        <v>394</v>
      </c>
      <c r="F871" s="43" t="s">
        <v>1353</v>
      </c>
      <c r="G871">
        <f t="shared" si="39"/>
        <v>3</v>
      </c>
      <c r="H871" t="str" cm="1">
        <f t="array" ref="H871:J871">MID(E871,_xlfn.SEQUENCE(1,LEN(E871)/2,1,2),2)</f>
        <v>JB</v>
      </c>
      <c r="I871" t="str">
        <v>JB</v>
      </c>
      <c r="J871" t="str">
        <v>JB</v>
      </c>
      <c r="Y871">
        <v>1</v>
      </c>
      <c r="Z871" t="b" cm="1">
        <f t="array" ref="Z871">SUM(--(_xlfn.XLOOKUP(_xlfn._xlws.FILTER($H871:$X871,$H871:$X871&lt;&gt;""),Case!$G$25:$G$34,Case!$D$25:$D$34,,0,1)=Z$4))&gt;0</f>
        <v>0</v>
      </c>
      <c r="AA871" t="b" cm="1">
        <f t="array" ref="AA871">SUM(--(_xlfn.XLOOKUP(_xlfn._xlws.FILTER($H871:$X871,$H871:$X871&lt;&gt;""),Case!$G$25:$G$34,Case!$D$25:$D$34,,0,1)=AA$4))&gt;0</f>
        <v>0</v>
      </c>
      <c r="AB871" t="b" cm="1">
        <f t="array" ref="AB871">SUM(--(_xlfn.XLOOKUP(_xlfn._xlws.FILTER($H871:$X871,$H871:$X871&lt;&gt;""),Case!$G$25:$G$34,Case!$D$25:$D$34,,0,1)=AB$4))&gt;0</f>
        <v>1</v>
      </c>
      <c r="AC871" t="b" cm="1">
        <f t="array" ref="AC871">SUM(--Z871:AB871)=3</f>
        <v>0</v>
      </c>
      <c r="AD871" t="b">
        <f>AND(AC871,D871&gt;(16/24))</f>
        <v>0</v>
      </c>
      <c r="AE871" cm="1">
        <f t="array" ref="AE871">SUM(_xlfn.XLOOKUP(_xlfn._xlws.FILTER($H871:$O871,$H871:$O871&lt;&gt;""),Case!$G$25:$G$34,Case!$E$25:$E$34,,0,1))</f>
        <v>3</v>
      </c>
      <c r="AF871">
        <f t="shared" si="40"/>
        <v>3</v>
      </c>
      <c r="AH871" t="str" cm="1">
        <f t="array" ref="AH871:AJ871">_xlfn._xlws.FILTER(H871:X871,H871:X871&lt;&gt;"")</f>
        <v>JB</v>
      </c>
      <c r="AI871" t="str">
        <v>JB</v>
      </c>
      <c r="AJ871" t="str">
        <v>JB</v>
      </c>
      <c r="AY871" cm="1">
        <f t="array" ref="AY871:BA871">_xlfn.XLOOKUP(_xlfn.ANCHORARRAY(AH871),Case!$G$25:$G$34,Case!$H$25:$H$34)</f>
        <v>0</v>
      </c>
      <c r="AZ871">
        <v>0</v>
      </c>
      <c r="BA871">
        <v>0</v>
      </c>
      <c r="BP871" t="str" cm="1">
        <f t="array" ref="BP871">_xlfn.UNIQUE(_xlfn.ANCHORARRAY(AH871),TRUE)</f>
        <v>JB</v>
      </c>
      <c r="BZ871" cm="1">
        <f t="array" ref="BZ871">COUNTIF(_xlfn.ANCHORARRAY(AH871),_xlfn.ANCHORARRAY(BP871))</f>
        <v>3</v>
      </c>
      <c r="CG871" t="str" cm="1">
        <f t="array" ref="CG871">_xlfn._xlws.FILTER(_xlfn.ANCHORARRAY(BP871),_xlfn.ANCHORARRAY(BZ871)&gt;1,"")</f>
        <v>JB</v>
      </c>
      <c r="CL871" cm="1">
        <f t="array" ref="CL871">_xlfn._xlws.FILTER(_xlfn.ANCHORARRAY(BZ871),_xlfn.ANCHORARRAY(BZ871)&gt;1,"")</f>
        <v>3</v>
      </c>
      <c r="CS871" cm="1">
        <f t="array" ref="CS871">_xlfn.XLOOKUP(_xlfn.ANCHORARRAY(CG871),Case!$G$25:$G$34,Case!$I$25:$I$34,0,0,1)</f>
        <v>0</v>
      </c>
      <c r="CY871">
        <f t="shared" si="41"/>
        <v>0</v>
      </c>
      <c r="DI871" t="str">
        <v>FR</v>
      </c>
    </row>
    <row r="872" spans="2:113" ht="15" customHeight="1">
      <c r="B872" s="40">
        <v>2643</v>
      </c>
      <c r="C872" s="41">
        <v>45446</v>
      </c>
      <c r="D872" s="42">
        <v>0.83461805555555557</v>
      </c>
      <c r="E872" s="40" t="s">
        <v>13100</v>
      </c>
      <c r="F872" s="43" t="s">
        <v>1354</v>
      </c>
      <c r="G872">
        <f t="shared" si="39"/>
        <v>11</v>
      </c>
      <c r="H872" t="str" cm="1">
        <f t="array" ref="H872:R872">MID(E872,_xlfn.SEQUENCE(1,LEN(E872)/2,1,2),2)</f>
        <v>DX</v>
      </c>
      <c r="I872" t="str">
        <v>WB</v>
      </c>
      <c r="J872" t="str">
        <v>BB</v>
      </c>
      <c r="K872" t="str">
        <v>HD</v>
      </c>
      <c r="L872" t="str">
        <v>WB</v>
      </c>
      <c r="M872" t="str">
        <v>WB</v>
      </c>
      <c r="N872" t="str">
        <v>WB</v>
      </c>
      <c r="O872" t="str">
        <v>WB</v>
      </c>
      <c r="P872" t="str">
        <v>HD</v>
      </c>
      <c r="Q872" t="str">
        <v>SS</v>
      </c>
      <c r="R872" t="str">
        <v>WB</v>
      </c>
      <c r="Y872">
        <v>1</v>
      </c>
      <c r="Z872" t="b" cm="1">
        <f t="array" ref="Z872">SUM(--(_xlfn.XLOOKUP(_xlfn._xlws.FILTER($H872:$X872,$H872:$X872&lt;&gt;""),Case!$G$25:$G$34,Case!$D$25:$D$34,,0,1)=Z$4))&gt;0</f>
        <v>1</v>
      </c>
      <c r="AA872" t="b" cm="1">
        <f t="array" ref="AA872">SUM(--(_xlfn.XLOOKUP(_xlfn._xlws.FILTER($H872:$X872,$H872:$X872&lt;&gt;""),Case!$G$25:$G$34,Case!$D$25:$D$34,,0,1)=AA$4))&gt;0</f>
        <v>1</v>
      </c>
      <c r="AB872" t="b" cm="1">
        <f t="array" ref="AB872">SUM(--(_xlfn.XLOOKUP(_xlfn._xlws.FILTER($H872:$X872,$H872:$X872&lt;&gt;""),Case!$G$25:$G$34,Case!$D$25:$D$34,,0,1)=AB$4))&gt;0</f>
        <v>0</v>
      </c>
      <c r="AC872" t="b" cm="1">
        <f t="array" ref="AC872">SUM(--Z872:AB872)=3</f>
        <v>0</v>
      </c>
      <c r="AD872" t="b">
        <f>AND(AC872,D872&gt;(16/24))</f>
        <v>0</v>
      </c>
      <c r="AE872" cm="1">
        <f t="array" ref="AE872">SUM(_xlfn.XLOOKUP(_xlfn._xlws.FILTER($H872:$O872,$H872:$O872&lt;&gt;""),Case!$G$25:$G$34,Case!$E$25:$E$34,,0,1))</f>
        <v>81</v>
      </c>
      <c r="AF872">
        <f t="shared" si="40"/>
        <v>81</v>
      </c>
      <c r="AH872" t="str" cm="1">
        <f t="array" ref="AH872:AR872">_xlfn._xlws.FILTER(H872:X872,H872:X872&lt;&gt;"")</f>
        <v>DX</v>
      </c>
      <c r="AI872" t="str">
        <v>WB</v>
      </c>
      <c r="AJ872" t="str">
        <v>BB</v>
      </c>
      <c r="AK872" t="str">
        <v>HD</v>
      </c>
      <c r="AL872" t="str">
        <v>WB</v>
      </c>
      <c r="AM872" t="str">
        <v>WB</v>
      </c>
      <c r="AN872" t="str">
        <v>WB</v>
      </c>
      <c r="AO872" t="str">
        <v>WB</v>
      </c>
      <c r="AP872" t="str">
        <v>HD</v>
      </c>
      <c r="AQ872" t="str">
        <v>SS</v>
      </c>
      <c r="AR872" t="str">
        <v>WB</v>
      </c>
      <c r="AY872" cm="1">
        <f t="array" ref="AY872:BI872">_xlfn.XLOOKUP(_xlfn.ANCHORARRAY(AH872),Case!$G$25:$G$34,Case!$H$25:$H$34)</f>
        <v>180</v>
      </c>
      <c r="AZ872">
        <v>210</v>
      </c>
      <c r="BA872">
        <v>200</v>
      </c>
      <c r="BB872">
        <v>160</v>
      </c>
      <c r="BC872">
        <v>210</v>
      </c>
      <c r="BD872">
        <v>210</v>
      </c>
      <c r="BE872">
        <v>210</v>
      </c>
      <c r="BF872">
        <v>210</v>
      </c>
      <c r="BG872">
        <v>160</v>
      </c>
      <c r="BH872">
        <v>0</v>
      </c>
      <c r="BI872">
        <v>210</v>
      </c>
      <c r="BP872" t="str" cm="1">
        <f t="array" ref="BP872:BT872">_xlfn.UNIQUE(_xlfn.ANCHORARRAY(AH872),TRUE)</f>
        <v>DX</v>
      </c>
      <c r="BQ872" t="str">
        <v>WB</v>
      </c>
      <c r="BR872" t="str">
        <v>BB</v>
      </c>
      <c r="BS872" t="str">
        <v>HD</v>
      </c>
      <c r="BT872" t="str">
        <v>SS</v>
      </c>
      <c r="BZ872" cm="1">
        <f t="array" ref="BZ872:CD872">COUNTIF(_xlfn.ANCHORARRAY(AH872),_xlfn.ANCHORARRAY(BP872))</f>
        <v>1</v>
      </c>
      <c r="CA872">
        <v>6</v>
      </c>
      <c r="CB872">
        <v>1</v>
      </c>
      <c r="CC872">
        <v>2</v>
      </c>
      <c r="CD872">
        <v>1</v>
      </c>
      <c r="CG872" t="str" cm="1">
        <f t="array" ref="CG872:CH872">_xlfn._xlws.FILTER(_xlfn.ANCHORARRAY(BP872),_xlfn.ANCHORARRAY(BZ872)&gt;1,"")</f>
        <v>WB</v>
      </c>
      <c r="CH872" t="str">
        <v>HD</v>
      </c>
      <c r="CL872" cm="1">
        <f t="array" ref="CL872:CM872">_xlfn._xlws.FILTER(_xlfn.ANCHORARRAY(BZ872),_xlfn.ANCHORARRAY(BZ872)&gt;1,"")</f>
        <v>6</v>
      </c>
      <c r="CM872">
        <v>2</v>
      </c>
      <c r="CS872" cm="1">
        <f t="array" ref="CS872:CT872">_xlfn.XLOOKUP(_xlfn.ANCHORARRAY(CG872),Case!$G$25:$G$34,Case!$I$25:$I$34,0,0,1)</f>
        <v>21</v>
      </c>
      <c r="CT872">
        <v>15</v>
      </c>
      <c r="CY872">
        <f t="shared" si="41"/>
        <v>1804</v>
      </c>
      <c r="DI872" t="str">
        <v>JB</v>
      </c>
    </row>
    <row r="873" spans="2:113" ht="15" customHeight="1">
      <c r="B873" s="40">
        <v>2644</v>
      </c>
      <c r="C873" s="41">
        <v>45446</v>
      </c>
      <c r="D873" s="42">
        <v>0.83638888888888885</v>
      </c>
      <c r="E873" s="40" t="s">
        <v>13101</v>
      </c>
      <c r="F873" s="43" t="s">
        <v>1355</v>
      </c>
      <c r="G873">
        <f t="shared" si="39"/>
        <v>4</v>
      </c>
      <c r="H873" t="str" cm="1">
        <f t="array" ref="H873:K873">MID(E873,_xlfn.SEQUENCE(1,LEN(E873)/2,1,2),2)</f>
        <v>DX</v>
      </c>
      <c r="I873" t="str">
        <v>CB</v>
      </c>
      <c r="J873" t="str">
        <v>FR</v>
      </c>
      <c r="K873" t="str">
        <v>FR</v>
      </c>
      <c r="Y873">
        <v>1</v>
      </c>
      <c r="Z873" t="b" cm="1">
        <f t="array" ref="Z873">SUM(--(_xlfn.XLOOKUP(_xlfn._xlws.FILTER($H873:$X873,$H873:$X873&lt;&gt;""),Case!$G$25:$G$34,Case!$D$25:$D$34,,0,1)=Z$4))&gt;0</f>
        <v>1</v>
      </c>
      <c r="AA873" t="b" cm="1">
        <f t="array" ref="AA873">SUM(--(_xlfn.XLOOKUP(_xlfn._xlws.FILTER($H873:$X873,$H873:$X873&lt;&gt;""),Case!$G$25:$G$34,Case!$D$25:$D$34,,0,1)=AA$4))&gt;0</f>
        <v>1</v>
      </c>
      <c r="AB873" t="b" cm="1">
        <f t="array" ref="AB873">SUM(--(_xlfn.XLOOKUP(_xlfn._xlws.FILTER($H873:$X873,$H873:$X873&lt;&gt;""),Case!$G$25:$G$34,Case!$D$25:$D$34,,0,1)=AB$4))&gt;0</f>
        <v>0</v>
      </c>
      <c r="AC873" t="b" cm="1">
        <f t="array" ref="AC873">SUM(--Z873:AB873)=3</f>
        <v>0</v>
      </c>
      <c r="AD873" t="b">
        <f>AND(AC873,D873&gt;(16/24))</f>
        <v>0</v>
      </c>
      <c r="AE873" cm="1">
        <f t="array" ref="AE873">SUM(_xlfn.XLOOKUP(_xlfn._xlws.FILTER($H873:$O873,$H873:$O873&lt;&gt;""),Case!$G$25:$G$34,Case!$E$25:$E$34,,0,1))</f>
        <v>23</v>
      </c>
      <c r="AF873">
        <f t="shared" si="40"/>
        <v>23</v>
      </c>
      <c r="AH873" t="str" cm="1">
        <f t="array" ref="AH873:AK873">_xlfn._xlws.FILTER(H873:X873,H873:X873&lt;&gt;"")</f>
        <v>DX</v>
      </c>
      <c r="AI873" t="str">
        <v>CB</v>
      </c>
      <c r="AJ873" t="str">
        <v>FR</v>
      </c>
      <c r="AK873" t="str">
        <v>FR</v>
      </c>
      <c r="AY873" cm="1">
        <f t="array" ref="AY873:BB873">_xlfn.XLOOKUP(_xlfn.ANCHORARRAY(AH873),Case!$G$25:$G$34,Case!$H$25:$H$34)</f>
        <v>180</v>
      </c>
      <c r="AZ873">
        <v>190</v>
      </c>
      <c r="BA873">
        <v>0</v>
      </c>
      <c r="BB873">
        <v>0</v>
      </c>
      <c r="BP873" t="str" cm="1">
        <f t="array" ref="BP873:BR873">_xlfn.UNIQUE(_xlfn.ANCHORARRAY(AH873),TRUE)</f>
        <v>DX</v>
      </c>
      <c r="BQ873" t="str">
        <v>CB</v>
      </c>
      <c r="BR873" t="str">
        <v>FR</v>
      </c>
      <c r="BZ873" cm="1">
        <f t="array" ref="BZ873:CB873">COUNTIF(_xlfn.ANCHORARRAY(AH873),_xlfn.ANCHORARRAY(BP873))</f>
        <v>1</v>
      </c>
      <c r="CA873">
        <v>1</v>
      </c>
      <c r="CB873">
        <v>2</v>
      </c>
      <c r="CG873" t="str" cm="1">
        <f t="array" ref="CG873">_xlfn._xlws.FILTER(_xlfn.ANCHORARRAY(BP873),_xlfn.ANCHORARRAY(BZ873)&gt;1,"")</f>
        <v>FR</v>
      </c>
      <c r="CL873" cm="1">
        <f t="array" ref="CL873">_xlfn._xlws.FILTER(_xlfn.ANCHORARRAY(BZ873),_xlfn.ANCHORARRAY(BZ873)&gt;1,"")</f>
        <v>2</v>
      </c>
      <c r="CS873" cm="1">
        <f t="array" ref="CS873">_xlfn.XLOOKUP(_xlfn.ANCHORARRAY(CG873),Case!$G$25:$G$34,Case!$I$25:$I$34,0,0,1)</f>
        <v>0</v>
      </c>
      <c r="CY873">
        <f t="shared" si="41"/>
        <v>370</v>
      </c>
      <c r="DI873" t="str">
        <v>JB</v>
      </c>
    </row>
    <row r="874" spans="2:113" ht="15" customHeight="1">
      <c r="B874" s="40">
        <v>2645</v>
      </c>
      <c r="C874" s="41">
        <v>45446</v>
      </c>
      <c r="D874" s="42">
        <v>0.83694444444444449</v>
      </c>
      <c r="E874" s="40" t="s">
        <v>1356</v>
      </c>
      <c r="F874" s="43" t="s">
        <v>1357</v>
      </c>
      <c r="G874">
        <f t="shared" si="39"/>
        <v>6</v>
      </c>
      <c r="H874" t="str" cm="1">
        <f t="array" ref="H874:M874">MID(E874,_xlfn.SEQUENCE(1,LEN(E874)/2,1,2),2)</f>
        <v>JB</v>
      </c>
      <c r="I874" t="str">
        <v>SO</v>
      </c>
      <c r="J874" t="str">
        <v>JB</v>
      </c>
      <c r="K874" t="str">
        <v>BB</v>
      </c>
      <c r="L874" t="str">
        <v>JB</v>
      </c>
      <c r="M874" t="str">
        <v>FR</v>
      </c>
      <c r="Y874">
        <v>1</v>
      </c>
      <c r="Z874" t="b" cm="1">
        <f t="array" ref="Z874">SUM(--(_xlfn.XLOOKUP(_xlfn._xlws.FILTER($H874:$X874,$H874:$X874&lt;&gt;""),Case!$G$25:$G$34,Case!$D$25:$D$34,,0,1)=Z$4))&gt;0</f>
        <v>1</v>
      </c>
      <c r="AA874" t="b" cm="1">
        <f t="array" ref="AA874">SUM(--(_xlfn.XLOOKUP(_xlfn._xlws.FILTER($H874:$X874,$H874:$X874&lt;&gt;""),Case!$G$25:$G$34,Case!$D$25:$D$34,,0,1)=AA$4))&gt;0</f>
        <v>1</v>
      </c>
      <c r="AB874" t="b" cm="1">
        <f t="array" ref="AB874">SUM(--(_xlfn.XLOOKUP(_xlfn._xlws.FILTER($H874:$X874,$H874:$X874&lt;&gt;""),Case!$G$25:$G$34,Case!$D$25:$D$34,,0,1)=AB$4))&gt;0</f>
        <v>1</v>
      </c>
      <c r="AC874" t="b" cm="1">
        <f t="array" ref="AC874">SUM(--Z874:AB874)=3</f>
        <v>1</v>
      </c>
      <c r="AD874" t="b">
        <f>AND(AC874,D874&gt;(16/24))</f>
        <v>1</v>
      </c>
      <c r="AE874" cm="1">
        <f t="array" ref="AE874">SUM(_xlfn.XLOOKUP(_xlfn._xlws.FILTER($H874:$O874,$H874:$O874&lt;&gt;""),Case!$G$25:$G$34,Case!$E$25:$E$34,,0,1))</f>
        <v>18</v>
      </c>
      <c r="AF874">
        <f t="shared" si="40"/>
        <v>16</v>
      </c>
      <c r="AH874" t="str" cm="1">
        <f t="array" ref="AH874:AM874">_xlfn._xlws.FILTER(H874:X874,H874:X874&lt;&gt;"")</f>
        <v>JB</v>
      </c>
      <c r="AI874" t="str">
        <v>SO</v>
      </c>
      <c r="AJ874" t="str">
        <v>JB</v>
      </c>
      <c r="AK874" t="str">
        <v>BB</v>
      </c>
      <c r="AL874" t="str">
        <v>JB</v>
      </c>
      <c r="AM874" t="str">
        <v>FR</v>
      </c>
      <c r="AY874" cm="1">
        <f t="array" ref="AY874:BD874">_xlfn.XLOOKUP(_xlfn.ANCHORARRAY(AH874),Case!$G$25:$G$34,Case!$H$25:$H$34)</f>
        <v>0</v>
      </c>
      <c r="AZ874">
        <v>0</v>
      </c>
      <c r="BA874">
        <v>0</v>
      </c>
      <c r="BB874">
        <v>200</v>
      </c>
      <c r="BC874">
        <v>0</v>
      </c>
      <c r="BD874">
        <v>0</v>
      </c>
      <c r="BP874" t="str" cm="1">
        <f t="array" ref="BP874:BS874">_xlfn.UNIQUE(_xlfn.ANCHORARRAY(AH874),TRUE)</f>
        <v>JB</v>
      </c>
      <c r="BQ874" t="str">
        <v>SO</v>
      </c>
      <c r="BR874" t="str">
        <v>BB</v>
      </c>
      <c r="BS874" t="str">
        <v>FR</v>
      </c>
      <c r="BZ874" cm="1">
        <f t="array" ref="BZ874:CC874">COUNTIF(_xlfn.ANCHORARRAY(AH874),_xlfn.ANCHORARRAY(BP874))</f>
        <v>3</v>
      </c>
      <c r="CA874">
        <v>1</v>
      </c>
      <c r="CB874">
        <v>1</v>
      </c>
      <c r="CC874">
        <v>1</v>
      </c>
      <c r="CG874" t="str" cm="1">
        <f t="array" ref="CG874">_xlfn._xlws.FILTER(_xlfn.ANCHORARRAY(BP874),_xlfn.ANCHORARRAY(BZ874)&gt;1,"")</f>
        <v>JB</v>
      </c>
      <c r="CL874" cm="1">
        <f t="array" ref="CL874">_xlfn._xlws.FILTER(_xlfn.ANCHORARRAY(BZ874),_xlfn.ANCHORARRAY(BZ874)&gt;1,"")</f>
        <v>3</v>
      </c>
      <c r="CS874" cm="1">
        <f t="array" ref="CS874">_xlfn.XLOOKUP(_xlfn.ANCHORARRAY(CG874),Case!$G$25:$G$34,Case!$I$25:$I$34,0,0,1)</f>
        <v>0</v>
      </c>
      <c r="CY874">
        <f t="shared" si="41"/>
        <v>200</v>
      </c>
      <c r="DI874" t="str">
        <v>JB</v>
      </c>
    </row>
    <row r="875" spans="2:113" ht="15" customHeight="1">
      <c r="B875" s="40">
        <v>2646</v>
      </c>
      <c r="C875" s="41">
        <v>45446</v>
      </c>
      <c r="D875" s="42">
        <v>0.83695601851851853</v>
      </c>
      <c r="E875" s="40" t="s">
        <v>13102</v>
      </c>
      <c r="F875" s="43" t="s">
        <v>1358</v>
      </c>
      <c r="G875">
        <f t="shared" si="39"/>
        <v>7</v>
      </c>
      <c r="H875" t="str" cm="1">
        <f t="array" ref="H875:N875">MID(E875,_xlfn.SEQUENCE(1,LEN(E875)/2,1,2),2)</f>
        <v>DX</v>
      </c>
      <c r="I875" t="str">
        <v>SO</v>
      </c>
      <c r="J875" t="str">
        <v>SO</v>
      </c>
      <c r="K875" t="str">
        <v>DX</v>
      </c>
      <c r="L875" t="str">
        <v>DX</v>
      </c>
      <c r="M875" t="str">
        <v>SS</v>
      </c>
      <c r="N875" t="str">
        <v>SO</v>
      </c>
      <c r="Y875">
        <v>1</v>
      </c>
      <c r="Z875" t="b" cm="1">
        <f t="array" ref="Z875">SUM(--(_xlfn.XLOOKUP(_xlfn._xlws.FILTER($H875:$X875,$H875:$X875&lt;&gt;""),Case!$G$25:$G$34,Case!$D$25:$D$34,,0,1)=Z$4))&gt;0</f>
        <v>1</v>
      </c>
      <c r="AA875" t="b" cm="1">
        <f t="array" ref="AA875">SUM(--(_xlfn.XLOOKUP(_xlfn._xlws.FILTER($H875:$X875,$H875:$X875&lt;&gt;""),Case!$G$25:$G$34,Case!$D$25:$D$34,,0,1)=AA$4))&gt;0</f>
        <v>1</v>
      </c>
      <c r="AB875" t="b" cm="1">
        <f t="array" ref="AB875">SUM(--(_xlfn.XLOOKUP(_xlfn._xlws.FILTER($H875:$X875,$H875:$X875&lt;&gt;""),Case!$G$25:$G$34,Case!$D$25:$D$34,,0,1)=AB$4))&gt;0</f>
        <v>1</v>
      </c>
      <c r="AC875" t="b" cm="1">
        <f t="array" ref="AC875">SUM(--Z875:AB875)=3</f>
        <v>1</v>
      </c>
      <c r="AD875" t="b">
        <f>AND(AC875,D875&gt;(16/24))</f>
        <v>1</v>
      </c>
      <c r="AE875" cm="1">
        <f t="array" ref="AE875">SUM(_xlfn.XLOOKUP(_xlfn._xlws.FILTER($H875:$O875,$H875:$O875&lt;&gt;""),Case!$G$25:$G$34,Case!$E$25:$E$34,,0,1))</f>
        <v>36</v>
      </c>
      <c r="AF875">
        <f t="shared" si="40"/>
        <v>34</v>
      </c>
      <c r="AH875" t="str" cm="1">
        <f t="array" ref="AH875:AN875">_xlfn._xlws.FILTER(H875:X875,H875:X875&lt;&gt;"")</f>
        <v>DX</v>
      </c>
      <c r="AI875" t="str">
        <v>SO</v>
      </c>
      <c r="AJ875" t="str">
        <v>SO</v>
      </c>
      <c r="AK875" t="str">
        <v>DX</v>
      </c>
      <c r="AL875" t="str">
        <v>DX</v>
      </c>
      <c r="AM875" t="str">
        <v>SS</v>
      </c>
      <c r="AN875" t="str">
        <v>SO</v>
      </c>
      <c r="AY875" cm="1">
        <f t="array" ref="AY875:BE875">_xlfn.XLOOKUP(_xlfn.ANCHORARRAY(AH875),Case!$G$25:$G$34,Case!$H$25:$H$34)</f>
        <v>180</v>
      </c>
      <c r="AZ875">
        <v>0</v>
      </c>
      <c r="BA875">
        <v>0</v>
      </c>
      <c r="BB875">
        <v>180</v>
      </c>
      <c r="BC875">
        <v>180</v>
      </c>
      <c r="BD875">
        <v>0</v>
      </c>
      <c r="BE875">
        <v>0</v>
      </c>
      <c r="BP875" t="str" cm="1">
        <f t="array" ref="BP875:BR875">_xlfn.UNIQUE(_xlfn.ANCHORARRAY(AH875),TRUE)</f>
        <v>DX</v>
      </c>
      <c r="BQ875" t="str">
        <v>SO</v>
      </c>
      <c r="BR875" t="str">
        <v>SS</v>
      </c>
      <c r="BZ875" cm="1">
        <f t="array" ref="BZ875:CB875">COUNTIF(_xlfn.ANCHORARRAY(AH875),_xlfn.ANCHORARRAY(BP875))</f>
        <v>3</v>
      </c>
      <c r="CA875">
        <v>3</v>
      </c>
      <c r="CB875">
        <v>1</v>
      </c>
      <c r="CG875" t="str" cm="1">
        <f t="array" ref="CG875:CH875">_xlfn._xlws.FILTER(_xlfn.ANCHORARRAY(BP875),_xlfn.ANCHORARRAY(BZ875)&gt;1,"")</f>
        <v>DX</v>
      </c>
      <c r="CH875" t="str">
        <v>SO</v>
      </c>
      <c r="CL875" cm="1">
        <f t="array" ref="CL875:CM875">_xlfn._xlws.FILTER(_xlfn.ANCHORARRAY(BZ875),_xlfn.ANCHORARRAY(BZ875)&gt;1,"")</f>
        <v>3</v>
      </c>
      <c r="CM875">
        <v>3</v>
      </c>
      <c r="CS875" cm="1">
        <f t="array" ref="CS875:CT875">_xlfn.XLOOKUP(_xlfn.ANCHORARRAY(CG875),Case!$G$25:$G$34,Case!$I$25:$I$34,0,0,1)</f>
        <v>17</v>
      </c>
      <c r="CT875">
        <v>0</v>
      </c>
      <c r="CY875">
        <f t="shared" si="41"/>
        <v>489</v>
      </c>
      <c r="DI875" t="str">
        <v>JB</v>
      </c>
    </row>
    <row r="876" spans="2:113" ht="15" customHeight="1">
      <c r="B876" s="40">
        <v>2647</v>
      </c>
      <c r="C876" s="41">
        <v>45446</v>
      </c>
      <c r="D876" s="42">
        <v>0.83984953703703702</v>
      </c>
      <c r="E876" s="40" t="s">
        <v>13103</v>
      </c>
      <c r="F876" s="43" t="s">
        <v>1359</v>
      </c>
      <c r="G876">
        <f t="shared" si="39"/>
        <v>8</v>
      </c>
      <c r="H876" t="str" cm="1">
        <f t="array" ref="H876:O876">MID(E876,_xlfn.SEQUENCE(1,LEN(E876)/2,1,2),2)</f>
        <v>WB</v>
      </c>
      <c r="I876" t="str">
        <v>WB</v>
      </c>
      <c r="J876" t="str">
        <v>BB</v>
      </c>
      <c r="K876" t="str">
        <v>BB</v>
      </c>
      <c r="L876" t="str">
        <v>BB</v>
      </c>
      <c r="M876" t="str">
        <v>DX</v>
      </c>
      <c r="N876" t="str">
        <v>JB</v>
      </c>
      <c r="O876" t="str">
        <v>FR</v>
      </c>
      <c r="Y876">
        <v>1</v>
      </c>
      <c r="Z876" t="b" cm="1">
        <f t="array" ref="Z876">SUM(--(_xlfn.XLOOKUP(_xlfn._xlws.FILTER($H876:$X876,$H876:$X876&lt;&gt;""),Case!$G$25:$G$34,Case!$D$25:$D$34,,0,1)=Z$4))&gt;0</f>
        <v>1</v>
      </c>
      <c r="AA876" t="b" cm="1">
        <f t="array" ref="AA876">SUM(--(_xlfn.XLOOKUP(_xlfn._xlws.FILTER($H876:$X876,$H876:$X876&lt;&gt;""),Case!$G$25:$G$34,Case!$D$25:$D$34,,0,1)=AA$4))&gt;0</f>
        <v>1</v>
      </c>
      <c r="AB876" t="b" cm="1">
        <f t="array" ref="AB876">SUM(--(_xlfn.XLOOKUP(_xlfn._xlws.FILTER($H876:$X876,$H876:$X876&lt;&gt;""),Case!$G$25:$G$34,Case!$D$25:$D$34,,0,1)=AB$4))&gt;0</f>
        <v>1</v>
      </c>
      <c r="AC876" t="b" cm="1">
        <f t="array" ref="AC876">SUM(--Z876:AB876)=3</f>
        <v>1</v>
      </c>
      <c r="AD876" t="b">
        <f>AND(AC876,D876&gt;(16/24))</f>
        <v>1</v>
      </c>
      <c r="AE876" cm="1">
        <f t="array" ref="AE876">SUM(_xlfn.XLOOKUP(_xlfn._xlws.FILTER($H876:$O876,$H876:$O876&lt;&gt;""),Case!$G$25:$G$34,Case!$E$25:$E$34,,0,1))</f>
        <v>65</v>
      </c>
      <c r="AF876">
        <f t="shared" si="40"/>
        <v>63</v>
      </c>
      <c r="AH876" t="str" cm="1">
        <f t="array" ref="AH876:AO876">_xlfn._xlws.FILTER(H876:X876,H876:X876&lt;&gt;"")</f>
        <v>WB</v>
      </c>
      <c r="AI876" t="str">
        <v>WB</v>
      </c>
      <c r="AJ876" t="str">
        <v>BB</v>
      </c>
      <c r="AK876" t="str">
        <v>BB</v>
      </c>
      <c r="AL876" t="str">
        <v>BB</v>
      </c>
      <c r="AM876" t="str">
        <v>DX</v>
      </c>
      <c r="AN876" t="str">
        <v>JB</v>
      </c>
      <c r="AO876" t="str">
        <v>FR</v>
      </c>
      <c r="AY876" cm="1">
        <f t="array" ref="AY876:BF876">_xlfn.XLOOKUP(_xlfn.ANCHORARRAY(AH876),Case!$G$25:$G$34,Case!$H$25:$H$34)</f>
        <v>210</v>
      </c>
      <c r="AZ876">
        <v>210</v>
      </c>
      <c r="BA876">
        <v>200</v>
      </c>
      <c r="BB876">
        <v>200</v>
      </c>
      <c r="BC876">
        <v>200</v>
      </c>
      <c r="BD876">
        <v>180</v>
      </c>
      <c r="BE876">
        <v>0</v>
      </c>
      <c r="BF876">
        <v>0</v>
      </c>
      <c r="BP876" t="str" cm="1">
        <f t="array" ref="BP876:BT876">_xlfn.UNIQUE(_xlfn.ANCHORARRAY(AH876),TRUE)</f>
        <v>WB</v>
      </c>
      <c r="BQ876" t="str">
        <v>BB</v>
      </c>
      <c r="BR876" t="str">
        <v>DX</v>
      </c>
      <c r="BS876" t="str">
        <v>JB</v>
      </c>
      <c r="BT876" t="str">
        <v>FR</v>
      </c>
      <c r="BZ876" cm="1">
        <f t="array" ref="BZ876:CD876">COUNTIF(_xlfn.ANCHORARRAY(AH876),_xlfn.ANCHORARRAY(BP876))</f>
        <v>2</v>
      </c>
      <c r="CA876">
        <v>3</v>
      </c>
      <c r="CB876">
        <v>1</v>
      </c>
      <c r="CC876">
        <v>1</v>
      </c>
      <c r="CD876">
        <v>1</v>
      </c>
      <c r="CG876" t="str" cm="1">
        <f t="array" ref="CG876:CH876">_xlfn._xlws.FILTER(_xlfn.ANCHORARRAY(BP876),_xlfn.ANCHORARRAY(BZ876)&gt;1,"")</f>
        <v>WB</v>
      </c>
      <c r="CH876" t="str">
        <v>BB</v>
      </c>
      <c r="CL876" cm="1">
        <f t="array" ref="CL876:CM876">_xlfn._xlws.FILTER(_xlfn.ANCHORARRAY(BZ876),_xlfn.ANCHORARRAY(BZ876)&gt;1,"")</f>
        <v>2</v>
      </c>
      <c r="CM876">
        <v>3</v>
      </c>
      <c r="CS876" cm="1">
        <f t="array" ref="CS876:CT876">_xlfn.XLOOKUP(_xlfn.ANCHORARRAY(CG876),Case!$G$25:$G$34,Case!$I$25:$I$34,0,0,1)</f>
        <v>21</v>
      </c>
      <c r="CT876">
        <v>20</v>
      </c>
      <c r="CY876">
        <f t="shared" si="41"/>
        <v>1098</v>
      </c>
      <c r="DI876" t="str">
        <v>CB</v>
      </c>
    </row>
    <row r="877" spans="2:113" ht="15" customHeight="1">
      <c r="B877" s="40">
        <v>2648</v>
      </c>
      <c r="C877" s="41">
        <v>45446</v>
      </c>
      <c r="D877" s="42">
        <v>0.84060185185185188</v>
      </c>
      <c r="E877" s="40" t="s">
        <v>1360</v>
      </c>
      <c r="F877" s="43" t="s">
        <v>1361</v>
      </c>
      <c r="G877">
        <f t="shared" si="39"/>
        <v>5</v>
      </c>
      <c r="H877" t="str" cm="1">
        <f t="array" ref="H877:L877">MID(E877,_xlfn.SEQUENCE(1,LEN(E877)/2,1,2),2)</f>
        <v>FR</v>
      </c>
      <c r="I877" t="str">
        <v>FR</v>
      </c>
      <c r="J877" t="str">
        <v>HD</v>
      </c>
      <c r="K877" t="str">
        <v>HD</v>
      </c>
      <c r="L877" t="str">
        <v>SO</v>
      </c>
      <c r="Y877">
        <v>1</v>
      </c>
      <c r="Z877" t="b" cm="1">
        <f t="array" ref="Z877">SUM(--(_xlfn.XLOOKUP(_xlfn._xlws.FILTER($H877:$X877,$H877:$X877&lt;&gt;""),Case!$G$25:$G$34,Case!$D$25:$D$34,,0,1)=Z$4))&gt;0</f>
        <v>1</v>
      </c>
      <c r="AA877" t="b" cm="1">
        <f t="array" ref="AA877">SUM(--(_xlfn.XLOOKUP(_xlfn._xlws.FILTER($H877:$X877,$H877:$X877&lt;&gt;""),Case!$G$25:$G$34,Case!$D$25:$D$34,,0,1)=AA$4))&gt;0</f>
        <v>1</v>
      </c>
      <c r="AB877" t="b" cm="1">
        <f t="array" ref="AB877">SUM(--(_xlfn.XLOOKUP(_xlfn._xlws.FILTER($H877:$X877,$H877:$X877&lt;&gt;""),Case!$G$25:$G$34,Case!$D$25:$D$34,,0,1)=AB$4))&gt;0</f>
        <v>1</v>
      </c>
      <c r="AC877" t="b" cm="1">
        <f t="array" ref="AC877">SUM(--Z877:AB877)=3</f>
        <v>1</v>
      </c>
      <c r="AD877" t="b">
        <f>AND(AC877,D877&gt;(16/24))</f>
        <v>1</v>
      </c>
      <c r="AE877" cm="1">
        <f t="array" ref="AE877">SUM(_xlfn.XLOOKUP(_xlfn._xlws.FILTER($H877:$O877,$H877:$O877&lt;&gt;""),Case!$G$25:$G$34,Case!$E$25:$E$34,,0,1))</f>
        <v>22</v>
      </c>
      <c r="AF877">
        <f t="shared" si="40"/>
        <v>20</v>
      </c>
      <c r="AH877" t="str" cm="1">
        <f t="array" ref="AH877:AL877">_xlfn._xlws.FILTER(H877:X877,H877:X877&lt;&gt;"")</f>
        <v>FR</v>
      </c>
      <c r="AI877" t="str">
        <v>FR</v>
      </c>
      <c r="AJ877" t="str">
        <v>HD</v>
      </c>
      <c r="AK877" t="str">
        <v>HD</v>
      </c>
      <c r="AL877" t="str">
        <v>SO</v>
      </c>
      <c r="AY877" cm="1">
        <f t="array" ref="AY877:BC877">_xlfn.XLOOKUP(_xlfn.ANCHORARRAY(AH877),Case!$G$25:$G$34,Case!$H$25:$H$34)</f>
        <v>0</v>
      </c>
      <c r="AZ877">
        <v>0</v>
      </c>
      <c r="BA877">
        <v>160</v>
      </c>
      <c r="BB877">
        <v>160</v>
      </c>
      <c r="BC877">
        <v>0</v>
      </c>
      <c r="BP877" t="str" cm="1">
        <f t="array" ref="BP877:BR877">_xlfn.UNIQUE(_xlfn.ANCHORARRAY(AH877),TRUE)</f>
        <v>FR</v>
      </c>
      <c r="BQ877" t="str">
        <v>HD</v>
      </c>
      <c r="BR877" t="str">
        <v>SO</v>
      </c>
      <c r="BZ877" cm="1">
        <f t="array" ref="BZ877:CB877">COUNTIF(_xlfn.ANCHORARRAY(AH877),_xlfn.ANCHORARRAY(BP877))</f>
        <v>2</v>
      </c>
      <c r="CA877">
        <v>2</v>
      </c>
      <c r="CB877">
        <v>1</v>
      </c>
      <c r="CG877" t="str" cm="1">
        <f t="array" ref="CG877:CH877">_xlfn._xlws.FILTER(_xlfn.ANCHORARRAY(BP877),_xlfn.ANCHORARRAY(BZ877)&gt;1,"")</f>
        <v>FR</v>
      </c>
      <c r="CH877" t="str">
        <v>HD</v>
      </c>
      <c r="CL877" cm="1">
        <f t="array" ref="CL877:CM877">_xlfn._xlws.FILTER(_xlfn.ANCHORARRAY(BZ877),_xlfn.ANCHORARRAY(BZ877)&gt;1,"")</f>
        <v>2</v>
      </c>
      <c r="CM877">
        <v>2</v>
      </c>
      <c r="CS877" cm="1">
        <f t="array" ref="CS877:CT877">_xlfn.XLOOKUP(_xlfn.ANCHORARRAY(CG877),Case!$G$25:$G$34,Case!$I$25:$I$34,0,0,1)</f>
        <v>0</v>
      </c>
      <c r="CT877">
        <v>15</v>
      </c>
      <c r="CY877">
        <f t="shared" si="41"/>
        <v>290</v>
      </c>
      <c r="DI877" t="str">
        <v>SO</v>
      </c>
    </row>
    <row r="878" spans="2:113" ht="15" customHeight="1">
      <c r="B878" s="40">
        <v>2649</v>
      </c>
      <c r="C878" s="41">
        <v>45446</v>
      </c>
      <c r="D878" s="42">
        <v>0.84537037037037033</v>
      </c>
      <c r="E878" s="40" t="s">
        <v>730</v>
      </c>
      <c r="F878" s="43" t="s">
        <v>1362</v>
      </c>
      <c r="G878">
        <f t="shared" si="39"/>
        <v>5</v>
      </c>
      <c r="H878" t="str" cm="1">
        <f t="array" ref="H878:L878">MID(E878,_xlfn.SEQUENCE(1,LEN(E878)/2,1,2),2)</f>
        <v>SS</v>
      </c>
      <c r="I878" t="str">
        <v>SS</v>
      </c>
      <c r="J878" t="str">
        <v>SS</v>
      </c>
      <c r="K878" t="str">
        <v>SS</v>
      </c>
      <c r="L878" t="str">
        <v>SS</v>
      </c>
      <c r="Y878">
        <v>1</v>
      </c>
      <c r="Z878" t="b" cm="1">
        <f t="array" ref="Z878">SUM(--(_xlfn.XLOOKUP(_xlfn._xlws.FILTER($H878:$X878,$H878:$X878&lt;&gt;""),Case!$G$25:$G$34,Case!$D$25:$D$34,,0,1)=Z$4))&gt;0</f>
        <v>0</v>
      </c>
      <c r="AA878" t="b" cm="1">
        <f t="array" ref="AA878">SUM(--(_xlfn.XLOOKUP(_xlfn._xlws.FILTER($H878:$X878,$H878:$X878&lt;&gt;""),Case!$G$25:$G$34,Case!$D$25:$D$34,,0,1)=AA$4))&gt;0</f>
        <v>1</v>
      </c>
      <c r="AB878" t="b" cm="1">
        <f t="array" ref="AB878">SUM(--(_xlfn.XLOOKUP(_xlfn._xlws.FILTER($H878:$X878,$H878:$X878&lt;&gt;""),Case!$G$25:$G$34,Case!$D$25:$D$34,,0,1)=AB$4))&gt;0</f>
        <v>0</v>
      </c>
      <c r="AC878" t="b" cm="1">
        <f t="array" ref="AC878">SUM(--Z878:AB878)=3</f>
        <v>0</v>
      </c>
      <c r="AD878" t="b">
        <f>AND(AC878,D878&gt;(16/24))</f>
        <v>0</v>
      </c>
      <c r="AE878" cm="1">
        <f t="array" ref="AE878">SUM(_xlfn.XLOOKUP(_xlfn._xlws.FILTER($H878:$O878,$H878:$O878&lt;&gt;""),Case!$G$25:$G$34,Case!$E$25:$E$34,,0,1))</f>
        <v>15</v>
      </c>
      <c r="AF878">
        <f t="shared" si="40"/>
        <v>15</v>
      </c>
      <c r="AH878" t="str" cm="1">
        <f t="array" ref="AH878:AL878">_xlfn._xlws.FILTER(H878:X878,H878:X878&lt;&gt;"")</f>
        <v>SS</v>
      </c>
      <c r="AI878" t="str">
        <v>SS</v>
      </c>
      <c r="AJ878" t="str">
        <v>SS</v>
      </c>
      <c r="AK878" t="str">
        <v>SS</v>
      </c>
      <c r="AL878" t="str">
        <v>SS</v>
      </c>
      <c r="AY878" cm="1">
        <f t="array" ref="AY878:BC878">_xlfn.XLOOKUP(_xlfn.ANCHORARRAY(AH878),Case!$G$25:$G$34,Case!$H$25:$H$34)</f>
        <v>0</v>
      </c>
      <c r="AZ878">
        <v>0</v>
      </c>
      <c r="BA878">
        <v>0</v>
      </c>
      <c r="BB878">
        <v>0</v>
      </c>
      <c r="BC878">
        <v>0</v>
      </c>
      <c r="BP878" t="str" cm="1">
        <f t="array" ref="BP878">_xlfn.UNIQUE(_xlfn.ANCHORARRAY(AH878),TRUE)</f>
        <v>SS</v>
      </c>
      <c r="BZ878" cm="1">
        <f t="array" ref="BZ878">COUNTIF(_xlfn.ANCHORARRAY(AH878),_xlfn.ANCHORARRAY(BP878))</f>
        <v>5</v>
      </c>
      <c r="CG878" t="str" cm="1">
        <f t="array" ref="CG878">_xlfn._xlws.FILTER(_xlfn.ANCHORARRAY(BP878),_xlfn.ANCHORARRAY(BZ878)&gt;1,"")</f>
        <v>SS</v>
      </c>
      <c r="CL878" cm="1">
        <f t="array" ref="CL878">_xlfn._xlws.FILTER(_xlfn.ANCHORARRAY(BZ878),_xlfn.ANCHORARRAY(BZ878)&gt;1,"")</f>
        <v>5</v>
      </c>
      <c r="CS878" cm="1">
        <f t="array" ref="CS878">_xlfn.XLOOKUP(_xlfn.ANCHORARRAY(CG878),Case!$G$25:$G$34,Case!$I$25:$I$34,0,0,1)</f>
        <v>0</v>
      </c>
      <c r="CY878">
        <f t="shared" si="41"/>
        <v>0</v>
      </c>
      <c r="DI878" t="str">
        <v>SO</v>
      </c>
    </row>
    <row r="879" spans="2:113" ht="15" customHeight="1">
      <c r="B879" s="40">
        <v>2650</v>
      </c>
      <c r="C879" s="41">
        <v>45446</v>
      </c>
      <c r="D879" s="42">
        <v>0.84684027777777782</v>
      </c>
      <c r="E879" s="40" t="s">
        <v>13104</v>
      </c>
      <c r="F879" s="43" t="s">
        <v>1363</v>
      </c>
      <c r="G879">
        <f t="shared" si="39"/>
        <v>5</v>
      </c>
      <c r="H879" t="str" cm="1">
        <f t="array" ref="H879:L879">MID(E879,_xlfn.SEQUENCE(1,LEN(E879)/2,1,2),2)</f>
        <v>WB</v>
      </c>
      <c r="I879" t="str">
        <v>HD</v>
      </c>
      <c r="J879" t="str">
        <v>HD</v>
      </c>
      <c r="K879" t="str">
        <v>DX</v>
      </c>
      <c r="L879" t="str">
        <v>HD</v>
      </c>
      <c r="Y879">
        <v>1</v>
      </c>
      <c r="Z879" t="b" cm="1">
        <f t="array" ref="Z879">SUM(--(_xlfn.XLOOKUP(_xlfn._xlws.FILTER($H879:$X879,$H879:$X879&lt;&gt;""),Case!$G$25:$G$34,Case!$D$25:$D$34,,0,1)=Z$4))&gt;0</f>
        <v>1</v>
      </c>
      <c r="AA879" t="b" cm="1">
        <f t="array" ref="AA879">SUM(--(_xlfn.XLOOKUP(_xlfn._xlws.FILTER($H879:$X879,$H879:$X879&lt;&gt;""),Case!$G$25:$G$34,Case!$D$25:$D$34,,0,1)=AA$4))&gt;0</f>
        <v>0</v>
      </c>
      <c r="AB879" t="b" cm="1">
        <f t="array" ref="AB879">SUM(--(_xlfn.XLOOKUP(_xlfn._xlws.FILTER($H879:$X879,$H879:$X879&lt;&gt;""),Case!$G$25:$G$34,Case!$D$25:$D$34,,0,1)=AB$4))&gt;0</f>
        <v>0</v>
      </c>
      <c r="AC879" t="b" cm="1">
        <f t="array" ref="AC879">SUM(--Z879:AB879)=3</f>
        <v>0</v>
      </c>
      <c r="AD879" t="b">
        <f>AND(AC879,D879&gt;(16/24))</f>
        <v>0</v>
      </c>
      <c r="AE879" cm="1">
        <f t="array" ref="AE879">SUM(_xlfn.XLOOKUP(_xlfn._xlws.FILTER($H879:$O879,$H879:$O879&lt;&gt;""),Case!$G$25:$G$34,Case!$E$25:$E$34,,0,1))</f>
        <v>41</v>
      </c>
      <c r="AF879">
        <f t="shared" si="40"/>
        <v>41</v>
      </c>
      <c r="AH879" t="str" cm="1">
        <f t="array" ref="AH879:AL879">_xlfn._xlws.FILTER(H879:X879,H879:X879&lt;&gt;"")</f>
        <v>WB</v>
      </c>
      <c r="AI879" t="str">
        <v>HD</v>
      </c>
      <c r="AJ879" t="str">
        <v>HD</v>
      </c>
      <c r="AK879" t="str">
        <v>DX</v>
      </c>
      <c r="AL879" t="str">
        <v>HD</v>
      </c>
      <c r="AY879" cm="1">
        <f t="array" ref="AY879:BC879">_xlfn.XLOOKUP(_xlfn.ANCHORARRAY(AH879),Case!$G$25:$G$34,Case!$H$25:$H$34)</f>
        <v>210</v>
      </c>
      <c r="AZ879">
        <v>160</v>
      </c>
      <c r="BA879">
        <v>160</v>
      </c>
      <c r="BB879">
        <v>180</v>
      </c>
      <c r="BC879">
        <v>160</v>
      </c>
      <c r="BP879" t="str" cm="1">
        <f t="array" ref="BP879:BR879">_xlfn.UNIQUE(_xlfn.ANCHORARRAY(AH879),TRUE)</f>
        <v>WB</v>
      </c>
      <c r="BQ879" t="str">
        <v>HD</v>
      </c>
      <c r="BR879" t="str">
        <v>DX</v>
      </c>
      <c r="BZ879" cm="1">
        <f t="array" ref="BZ879:CB879">COUNTIF(_xlfn.ANCHORARRAY(AH879),_xlfn.ANCHORARRAY(BP879))</f>
        <v>1</v>
      </c>
      <c r="CA879">
        <v>3</v>
      </c>
      <c r="CB879">
        <v>1</v>
      </c>
      <c r="CG879" t="str" cm="1">
        <f t="array" ref="CG879">_xlfn._xlws.FILTER(_xlfn.ANCHORARRAY(BP879),_xlfn.ANCHORARRAY(BZ879)&gt;1,"")</f>
        <v>HD</v>
      </c>
      <c r="CL879" cm="1">
        <f t="array" ref="CL879">_xlfn._xlws.FILTER(_xlfn.ANCHORARRAY(BZ879),_xlfn.ANCHORARRAY(BZ879)&gt;1,"")</f>
        <v>3</v>
      </c>
      <c r="CS879" cm="1">
        <f t="array" ref="CS879">_xlfn.XLOOKUP(_xlfn.ANCHORARRAY(CG879),Case!$G$25:$G$34,Case!$I$25:$I$34,0,0,1)</f>
        <v>15</v>
      </c>
      <c r="CY879">
        <f t="shared" si="41"/>
        <v>825</v>
      </c>
      <c r="DI879" t="str">
        <v>DX</v>
      </c>
    </row>
    <row r="880" spans="2:113" ht="15" customHeight="1">
      <c r="B880" s="40">
        <v>2651</v>
      </c>
      <c r="C880" s="41">
        <v>45446</v>
      </c>
      <c r="D880" s="42">
        <v>0.84753472222222226</v>
      </c>
      <c r="E880" s="40" t="s">
        <v>1364</v>
      </c>
      <c r="F880" s="43" t="s">
        <v>1365</v>
      </c>
      <c r="G880">
        <f t="shared" si="39"/>
        <v>6</v>
      </c>
      <c r="H880" t="str" cm="1">
        <f t="array" ref="H880:M880">MID(E880,_xlfn.SEQUENCE(1,LEN(E880)/2,1,2),2)</f>
        <v>SO</v>
      </c>
      <c r="I880" t="str">
        <v>SS</v>
      </c>
      <c r="J880" t="str">
        <v>BB</v>
      </c>
      <c r="K880" t="str">
        <v>BB</v>
      </c>
      <c r="L880" t="str">
        <v>CB</v>
      </c>
      <c r="M880" t="str">
        <v>CB</v>
      </c>
      <c r="Y880">
        <v>1</v>
      </c>
      <c r="Z880" t="b" cm="1">
        <f t="array" ref="Z880">SUM(--(_xlfn.XLOOKUP(_xlfn._xlws.FILTER($H880:$X880,$H880:$X880&lt;&gt;""),Case!$G$25:$G$34,Case!$D$25:$D$34,,0,1)=Z$4))&gt;0</f>
        <v>1</v>
      </c>
      <c r="AA880" t="b" cm="1">
        <f t="array" ref="AA880">SUM(--(_xlfn.XLOOKUP(_xlfn._xlws.FILTER($H880:$X880,$H880:$X880&lt;&gt;""),Case!$G$25:$G$34,Case!$D$25:$D$34,,0,1)=AA$4))&gt;0</f>
        <v>1</v>
      </c>
      <c r="AB880" t="b" cm="1">
        <f t="array" ref="AB880">SUM(--(_xlfn.XLOOKUP(_xlfn._xlws.FILTER($H880:$X880,$H880:$X880&lt;&gt;""),Case!$G$25:$G$34,Case!$D$25:$D$34,,0,1)=AB$4))&gt;0</f>
        <v>1</v>
      </c>
      <c r="AC880" t="b" cm="1">
        <f t="array" ref="AC880">SUM(--Z880:AB880)=3</f>
        <v>1</v>
      </c>
      <c r="AD880" t="b">
        <f>AND(AC880,D880&gt;(16/24))</f>
        <v>1</v>
      </c>
      <c r="AE880" cm="1">
        <f t="array" ref="AE880">SUM(_xlfn.XLOOKUP(_xlfn._xlws.FILTER($H880:$O880,$H880:$O880&lt;&gt;""),Case!$G$25:$G$34,Case!$E$25:$E$34,,0,1))</f>
        <v>41</v>
      </c>
      <c r="AF880">
        <f t="shared" si="40"/>
        <v>39</v>
      </c>
      <c r="AH880" t="str" cm="1">
        <f t="array" ref="AH880:AM880">_xlfn._xlws.FILTER(H880:X880,H880:X880&lt;&gt;"")</f>
        <v>SO</v>
      </c>
      <c r="AI880" t="str">
        <v>SS</v>
      </c>
      <c r="AJ880" t="str">
        <v>BB</v>
      </c>
      <c r="AK880" t="str">
        <v>BB</v>
      </c>
      <c r="AL880" t="str">
        <v>CB</v>
      </c>
      <c r="AM880" t="str">
        <v>CB</v>
      </c>
      <c r="AY880" cm="1">
        <f t="array" ref="AY880:BD880">_xlfn.XLOOKUP(_xlfn.ANCHORARRAY(AH880),Case!$G$25:$G$34,Case!$H$25:$H$34)</f>
        <v>0</v>
      </c>
      <c r="AZ880">
        <v>0</v>
      </c>
      <c r="BA880">
        <v>200</v>
      </c>
      <c r="BB880">
        <v>200</v>
      </c>
      <c r="BC880">
        <v>190</v>
      </c>
      <c r="BD880">
        <v>190</v>
      </c>
      <c r="BP880" t="str" cm="1">
        <f t="array" ref="BP880:BS880">_xlfn.UNIQUE(_xlfn.ANCHORARRAY(AH880),TRUE)</f>
        <v>SO</v>
      </c>
      <c r="BQ880" t="str">
        <v>SS</v>
      </c>
      <c r="BR880" t="str">
        <v>BB</v>
      </c>
      <c r="BS880" t="str">
        <v>CB</v>
      </c>
      <c r="BZ880" cm="1">
        <f t="array" ref="BZ880:CC880">COUNTIF(_xlfn.ANCHORARRAY(AH880),_xlfn.ANCHORARRAY(BP880))</f>
        <v>1</v>
      </c>
      <c r="CA880">
        <v>1</v>
      </c>
      <c r="CB880">
        <v>2</v>
      </c>
      <c r="CC880">
        <v>2</v>
      </c>
      <c r="CG880" t="str" cm="1">
        <f t="array" ref="CG880:CH880">_xlfn._xlws.FILTER(_xlfn.ANCHORARRAY(BP880),_xlfn.ANCHORARRAY(BZ880)&gt;1,"")</f>
        <v>BB</v>
      </c>
      <c r="CH880" t="str">
        <v>CB</v>
      </c>
      <c r="CL880" cm="1">
        <f t="array" ref="CL880:CM880">_xlfn._xlws.FILTER(_xlfn.ANCHORARRAY(BZ880),_xlfn.ANCHORARRAY(BZ880)&gt;1,"")</f>
        <v>2</v>
      </c>
      <c r="CM880">
        <v>2</v>
      </c>
      <c r="CS880" cm="1">
        <f t="array" ref="CS880:CT880">_xlfn.XLOOKUP(_xlfn.ANCHORARRAY(CG880),Case!$G$25:$G$34,Case!$I$25:$I$34,0,0,1)</f>
        <v>20</v>
      </c>
      <c r="CT880">
        <v>18</v>
      </c>
      <c r="CY880">
        <f t="shared" si="41"/>
        <v>704</v>
      </c>
      <c r="DI880" t="str">
        <v>DX</v>
      </c>
    </row>
    <row r="881" spans="2:113" ht="15" customHeight="1">
      <c r="B881" s="40">
        <v>2652</v>
      </c>
      <c r="C881" s="41">
        <v>45446</v>
      </c>
      <c r="D881" s="42">
        <v>0.84833333333333338</v>
      </c>
      <c r="E881" s="40" t="s">
        <v>188</v>
      </c>
      <c r="F881" s="43" t="s">
        <v>1366</v>
      </c>
      <c r="G881">
        <f t="shared" si="39"/>
        <v>1</v>
      </c>
      <c r="H881" t="str" cm="1">
        <f t="array" ref="H881">MID(E881,_xlfn.SEQUENCE(1,LEN(E881)/2,1,2),2)</f>
        <v>SO</v>
      </c>
      <c r="Y881">
        <v>1</v>
      </c>
      <c r="Z881" t="b" cm="1">
        <f t="array" ref="Z881">SUM(--(_xlfn.XLOOKUP(_xlfn._xlws.FILTER($H881:$X881,$H881:$X881&lt;&gt;""),Case!$G$25:$G$34,Case!$D$25:$D$34,,0,1)=Z$4))&gt;0</f>
        <v>0</v>
      </c>
      <c r="AA881" t="b" cm="1">
        <f t="array" ref="AA881">SUM(--(_xlfn.XLOOKUP(_xlfn._xlws.FILTER($H881:$X881,$H881:$X881&lt;&gt;""),Case!$G$25:$G$34,Case!$D$25:$D$34,,0,1)=AA$4))&gt;0</f>
        <v>0</v>
      </c>
      <c r="AB881" t="b" cm="1">
        <f t="array" ref="AB881">SUM(--(_xlfn.XLOOKUP(_xlfn._xlws.FILTER($H881:$X881,$H881:$X881&lt;&gt;""),Case!$G$25:$G$34,Case!$D$25:$D$34,,0,1)=AB$4))&gt;0</f>
        <v>1</v>
      </c>
      <c r="AC881" t="b" cm="1">
        <f t="array" ref="AC881">SUM(--Z881:AB881)=3</f>
        <v>0</v>
      </c>
      <c r="AD881" t="b">
        <f>AND(AC881,D881&gt;(16/24))</f>
        <v>0</v>
      </c>
      <c r="AE881" cm="1">
        <f t="array" ref="AE881">SUM(_xlfn.XLOOKUP(_xlfn._xlws.FILTER($H881:$O881,$H881:$O881&lt;&gt;""),Case!$G$25:$G$34,Case!$E$25:$E$34,,0,1))</f>
        <v>2</v>
      </c>
      <c r="AF881">
        <f t="shared" si="40"/>
        <v>2</v>
      </c>
      <c r="AH881" t="str" cm="1">
        <f t="array" ref="AH881">_xlfn._xlws.FILTER(H881:X881,H881:X881&lt;&gt;"")</f>
        <v>SO</v>
      </c>
      <c r="AY881" cm="1">
        <f t="array" ref="AY881">_xlfn.XLOOKUP(_xlfn.ANCHORARRAY(AH881),Case!$G$25:$G$34,Case!$H$25:$H$34)</f>
        <v>0</v>
      </c>
      <c r="BP881" t="str" cm="1">
        <f t="array" ref="BP881">_xlfn.UNIQUE(_xlfn.ANCHORARRAY(AH881),TRUE)</f>
        <v>SO</v>
      </c>
      <c r="BZ881" cm="1">
        <f t="array" ref="BZ881">COUNTIF(_xlfn.ANCHORARRAY(AH881),_xlfn.ANCHORARRAY(BP881))</f>
        <v>1</v>
      </c>
      <c r="CG881" t="str" cm="1">
        <f t="array" ref="CG881">_xlfn._xlws.FILTER(_xlfn.ANCHORARRAY(BP881),_xlfn.ANCHORARRAY(BZ881)&gt;1,"")</f>
        <v/>
      </c>
      <c r="CL881" t="str" cm="1">
        <f t="array" ref="CL881">_xlfn._xlws.FILTER(_xlfn.ANCHORARRAY(BZ881),_xlfn.ANCHORARRAY(BZ881)&gt;1,"")</f>
        <v/>
      </c>
      <c r="CS881" cm="1">
        <f t="array" ref="CS881">_xlfn.XLOOKUP(_xlfn.ANCHORARRAY(CG881),Case!$G$25:$G$34,Case!$I$25:$I$34,0,0,1)</f>
        <v>0</v>
      </c>
      <c r="CY881">
        <f t="shared" si="41"/>
        <v>0</v>
      </c>
      <c r="DI881" t="str">
        <v>JB</v>
      </c>
    </row>
    <row r="882" spans="2:113" ht="15" customHeight="1">
      <c r="B882" s="40">
        <v>2653</v>
      </c>
      <c r="C882" s="41">
        <v>45446</v>
      </c>
      <c r="D882" s="42">
        <v>0.85251157407407407</v>
      </c>
      <c r="E882" s="40" t="s">
        <v>1367</v>
      </c>
      <c r="F882" s="43" t="s">
        <v>1368</v>
      </c>
      <c r="G882">
        <f t="shared" si="39"/>
        <v>5</v>
      </c>
      <c r="H882" t="str" cm="1">
        <f t="array" ref="H882:L882">MID(E882,_xlfn.SEQUENCE(1,LEN(E882)/2,1,2),2)</f>
        <v>SO</v>
      </c>
      <c r="I882" t="str">
        <v>HD</v>
      </c>
      <c r="J882" t="str">
        <v>SS</v>
      </c>
      <c r="K882" t="str">
        <v>SS</v>
      </c>
      <c r="L882" t="str">
        <v>SO</v>
      </c>
      <c r="Y882">
        <v>1</v>
      </c>
      <c r="Z882" t="b" cm="1">
        <f t="array" ref="Z882">SUM(--(_xlfn.XLOOKUP(_xlfn._xlws.FILTER($H882:$X882,$H882:$X882&lt;&gt;""),Case!$G$25:$G$34,Case!$D$25:$D$34,,0,1)=Z$4))&gt;0</f>
        <v>1</v>
      </c>
      <c r="AA882" t="b" cm="1">
        <f t="array" ref="AA882">SUM(--(_xlfn.XLOOKUP(_xlfn._xlws.FILTER($H882:$X882,$H882:$X882&lt;&gt;""),Case!$G$25:$G$34,Case!$D$25:$D$34,,0,1)=AA$4))&gt;0</f>
        <v>1</v>
      </c>
      <c r="AB882" t="b" cm="1">
        <f t="array" ref="AB882">SUM(--(_xlfn.XLOOKUP(_xlfn._xlws.FILTER($H882:$X882,$H882:$X882&lt;&gt;""),Case!$G$25:$G$34,Case!$D$25:$D$34,,0,1)=AB$4))&gt;0</f>
        <v>1</v>
      </c>
      <c r="AC882" t="b" cm="1">
        <f t="array" ref="AC882">SUM(--Z882:AB882)=3</f>
        <v>1</v>
      </c>
      <c r="AD882" t="b">
        <f>AND(AC882,D882&gt;(16/24))</f>
        <v>1</v>
      </c>
      <c r="AE882" cm="1">
        <f t="array" ref="AE882">SUM(_xlfn.XLOOKUP(_xlfn._xlws.FILTER($H882:$O882,$H882:$O882&lt;&gt;""),Case!$G$25:$G$34,Case!$E$25:$E$34,,0,1))</f>
        <v>17</v>
      </c>
      <c r="AF882">
        <f t="shared" si="40"/>
        <v>15</v>
      </c>
      <c r="AH882" t="str" cm="1">
        <f t="array" ref="AH882:AL882">_xlfn._xlws.FILTER(H882:X882,H882:X882&lt;&gt;"")</f>
        <v>SO</v>
      </c>
      <c r="AI882" t="str">
        <v>HD</v>
      </c>
      <c r="AJ882" t="str">
        <v>SS</v>
      </c>
      <c r="AK882" t="str">
        <v>SS</v>
      </c>
      <c r="AL882" t="str">
        <v>SO</v>
      </c>
      <c r="AY882" cm="1">
        <f t="array" ref="AY882:BC882">_xlfn.XLOOKUP(_xlfn.ANCHORARRAY(AH882),Case!$G$25:$G$34,Case!$H$25:$H$34)</f>
        <v>0</v>
      </c>
      <c r="AZ882">
        <v>160</v>
      </c>
      <c r="BA882">
        <v>0</v>
      </c>
      <c r="BB882">
        <v>0</v>
      </c>
      <c r="BC882">
        <v>0</v>
      </c>
      <c r="BP882" t="str" cm="1">
        <f t="array" ref="BP882:BR882">_xlfn.UNIQUE(_xlfn.ANCHORARRAY(AH882),TRUE)</f>
        <v>SO</v>
      </c>
      <c r="BQ882" t="str">
        <v>HD</v>
      </c>
      <c r="BR882" t="str">
        <v>SS</v>
      </c>
      <c r="BZ882" cm="1">
        <f t="array" ref="BZ882:CB882">COUNTIF(_xlfn.ANCHORARRAY(AH882),_xlfn.ANCHORARRAY(BP882))</f>
        <v>2</v>
      </c>
      <c r="CA882">
        <v>1</v>
      </c>
      <c r="CB882">
        <v>2</v>
      </c>
      <c r="CG882" t="str" cm="1">
        <f t="array" ref="CG882:CH882">_xlfn._xlws.FILTER(_xlfn.ANCHORARRAY(BP882),_xlfn.ANCHORARRAY(BZ882)&gt;1,"")</f>
        <v>SO</v>
      </c>
      <c r="CH882" t="str">
        <v>SS</v>
      </c>
      <c r="CL882" cm="1">
        <f t="array" ref="CL882:CM882">_xlfn._xlws.FILTER(_xlfn.ANCHORARRAY(BZ882),_xlfn.ANCHORARRAY(BZ882)&gt;1,"")</f>
        <v>2</v>
      </c>
      <c r="CM882">
        <v>2</v>
      </c>
      <c r="CS882" cm="1">
        <f t="array" ref="CS882:CT882">_xlfn.XLOOKUP(_xlfn.ANCHORARRAY(CG882),Case!$G$25:$G$34,Case!$I$25:$I$34,0,0,1)</f>
        <v>0</v>
      </c>
      <c r="CT882">
        <v>0</v>
      </c>
      <c r="CY882">
        <f t="shared" si="41"/>
        <v>160</v>
      </c>
      <c r="DI882" t="str">
        <v>BE</v>
      </c>
    </row>
    <row r="883" spans="2:113" ht="15" customHeight="1">
      <c r="B883" s="40">
        <v>2654</v>
      </c>
      <c r="C883" s="41">
        <v>45446</v>
      </c>
      <c r="D883" s="42">
        <v>0.85320601851851852</v>
      </c>
      <c r="E883" s="40" t="s">
        <v>1369</v>
      </c>
      <c r="F883" s="43" t="s">
        <v>1370</v>
      </c>
      <c r="G883">
        <f t="shared" si="39"/>
        <v>6</v>
      </c>
      <c r="H883" t="str" cm="1">
        <f t="array" ref="H883:M883">MID(E883,_xlfn.SEQUENCE(1,LEN(E883)/2,1,2),2)</f>
        <v>BB</v>
      </c>
      <c r="I883" t="str">
        <v>BB</v>
      </c>
      <c r="J883" t="str">
        <v>CB</v>
      </c>
      <c r="K883" t="str">
        <v>CB</v>
      </c>
      <c r="L883" t="str">
        <v>SS</v>
      </c>
      <c r="M883" t="str">
        <v>CB</v>
      </c>
      <c r="Y883">
        <v>1</v>
      </c>
      <c r="Z883" t="b" cm="1">
        <f t="array" ref="Z883">SUM(--(_xlfn.XLOOKUP(_xlfn._xlws.FILTER($H883:$X883,$H883:$X883&lt;&gt;""),Case!$G$25:$G$34,Case!$D$25:$D$34,,0,1)=Z$4))&gt;0</f>
        <v>1</v>
      </c>
      <c r="AA883" t="b" cm="1">
        <f t="array" ref="AA883">SUM(--(_xlfn.XLOOKUP(_xlfn._xlws.FILTER($H883:$X883,$H883:$X883&lt;&gt;""),Case!$G$25:$G$34,Case!$D$25:$D$34,,0,1)=AA$4))&gt;0</f>
        <v>1</v>
      </c>
      <c r="AB883" t="b" cm="1">
        <f t="array" ref="AB883">SUM(--(_xlfn.XLOOKUP(_xlfn._xlws.FILTER($H883:$X883,$H883:$X883&lt;&gt;""),Case!$G$25:$G$34,Case!$D$25:$D$34,,0,1)=AB$4))&gt;0</f>
        <v>0</v>
      </c>
      <c r="AC883" t="b" cm="1">
        <f t="array" ref="AC883">SUM(--Z883:AB883)=3</f>
        <v>0</v>
      </c>
      <c r="AD883" t="b">
        <f>AND(AC883,D883&gt;(16/24))</f>
        <v>0</v>
      </c>
      <c r="AE883" cm="1">
        <f t="array" ref="AE883">SUM(_xlfn.XLOOKUP(_xlfn._xlws.FILTER($H883:$O883,$H883:$O883&lt;&gt;""),Case!$G$25:$G$34,Case!$E$25:$E$34,,0,1))</f>
        <v>47</v>
      </c>
      <c r="AF883">
        <f t="shared" si="40"/>
        <v>47</v>
      </c>
      <c r="AH883" t="str" cm="1">
        <f t="array" ref="AH883:AM883">_xlfn._xlws.FILTER(H883:X883,H883:X883&lt;&gt;"")</f>
        <v>BB</v>
      </c>
      <c r="AI883" t="str">
        <v>BB</v>
      </c>
      <c r="AJ883" t="str">
        <v>CB</v>
      </c>
      <c r="AK883" t="str">
        <v>CB</v>
      </c>
      <c r="AL883" t="str">
        <v>SS</v>
      </c>
      <c r="AM883" t="str">
        <v>CB</v>
      </c>
      <c r="AY883" cm="1">
        <f t="array" ref="AY883:BD883">_xlfn.XLOOKUP(_xlfn.ANCHORARRAY(AH883),Case!$G$25:$G$34,Case!$H$25:$H$34)</f>
        <v>200</v>
      </c>
      <c r="AZ883">
        <v>200</v>
      </c>
      <c r="BA883">
        <v>190</v>
      </c>
      <c r="BB883">
        <v>190</v>
      </c>
      <c r="BC883">
        <v>0</v>
      </c>
      <c r="BD883">
        <v>190</v>
      </c>
      <c r="BP883" t="str" cm="1">
        <f t="array" ref="BP883:BR883">_xlfn.UNIQUE(_xlfn.ANCHORARRAY(AH883),TRUE)</f>
        <v>BB</v>
      </c>
      <c r="BQ883" t="str">
        <v>CB</v>
      </c>
      <c r="BR883" t="str">
        <v>SS</v>
      </c>
      <c r="BZ883" cm="1">
        <f t="array" ref="BZ883:CB883">COUNTIF(_xlfn.ANCHORARRAY(AH883),_xlfn.ANCHORARRAY(BP883))</f>
        <v>2</v>
      </c>
      <c r="CA883">
        <v>3</v>
      </c>
      <c r="CB883">
        <v>1</v>
      </c>
      <c r="CG883" t="str" cm="1">
        <f t="array" ref="CG883:CH883">_xlfn._xlws.FILTER(_xlfn.ANCHORARRAY(BP883),_xlfn.ANCHORARRAY(BZ883)&gt;1,"")</f>
        <v>BB</v>
      </c>
      <c r="CH883" t="str">
        <v>CB</v>
      </c>
      <c r="CL883" cm="1">
        <f t="array" ref="CL883:CM883">_xlfn._xlws.FILTER(_xlfn.ANCHORARRAY(BZ883),_xlfn.ANCHORARRAY(BZ883)&gt;1,"")</f>
        <v>2</v>
      </c>
      <c r="CM883">
        <v>3</v>
      </c>
      <c r="CS883" cm="1">
        <f t="array" ref="CS883:CT883">_xlfn.XLOOKUP(_xlfn.ANCHORARRAY(CG883),Case!$G$25:$G$34,Case!$I$25:$I$34,0,0,1)</f>
        <v>20</v>
      </c>
      <c r="CT883">
        <v>18</v>
      </c>
      <c r="CY883">
        <f t="shared" si="41"/>
        <v>876</v>
      </c>
      <c r="DI883" t="str">
        <v>BE</v>
      </c>
    </row>
    <row r="884" spans="2:113" ht="15" customHeight="1">
      <c r="B884" s="40">
        <v>2655</v>
      </c>
      <c r="C884" s="41">
        <v>45446</v>
      </c>
      <c r="D884" s="42">
        <v>0.8533101851851852</v>
      </c>
      <c r="E884" s="40" t="s">
        <v>1371</v>
      </c>
      <c r="F884" s="43" t="s">
        <v>1372</v>
      </c>
      <c r="G884">
        <f t="shared" si="39"/>
        <v>5</v>
      </c>
      <c r="H884" t="str" cm="1">
        <f t="array" ref="H884:L884">MID(E884,_xlfn.SEQUENCE(1,LEN(E884)/2,1,2),2)</f>
        <v>WB</v>
      </c>
      <c r="I884" t="str">
        <v>WB</v>
      </c>
      <c r="J884" t="str">
        <v>WB</v>
      </c>
      <c r="K884" t="str">
        <v>BB</v>
      </c>
      <c r="L884" t="str">
        <v>FR</v>
      </c>
      <c r="Y884">
        <v>1</v>
      </c>
      <c r="Z884" t="b" cm="1">
        <f t="array" ref="Z884">SUM(--(_xlfn.XLOOKUP(_xlfn._xlws.FILTER($H884:$X884,$H884:$X884&lt;&gt;""),Case!$G$25:$G$34,Case!$D$25:$D$34,,0,1)=Z$4))&gt;0</f>
        <v>1</v>
      </c>
      <c r="AA884" t="b" cm="1">
        <f t="array" ref="AA884">SUM(--(_xlfn.XLOOKUP(_xlfn._xlws.FILTER($H884:$X884,$H884:$X884&lt;&gt;""),Case!$G$25:$G$34,Case!$D$25:$D$34,,0,1)=AA$4))&gt;0</f>
        <v>1</v>
      </c>
      <c r="AB884" t="b" cm="1">
        <f t="array" ref="AB884">SUM(--(_xlfn.XLOOKUP(_xlfn._xlws.FILTER($H884:$X884,$H884:$X884&lt;&gt;""),Case!$G$25:$G$34,Case!$D$25:$D$34,,0,1)=AB$4))&gt;0</f>
        <v>0</v>
      </c>
      <c r="AC884" t="b" cm="1">
        <f t="array" ref="AC884">SUM(--Z884:AB884)=3</f>
        <v>0</v>
      </c>
      <c r="AD884" t="b">
        <f>AND(AC884,D884&gt;(16/24))</f>
        <v>0</v>
      </c>
      <c r="AE884" cm="1">
        <f t="array" ref="AE884">SUM(_xlfn.XLOOKUP(_xlfn._xlws.FILTER($H884:$O884,$H884:$O884&lt;&gt;""),Case!$G$25:$G$34,Case!$E$25:$E$34,,0,1))</f>
        <v>46</v>
      </c>
      <c r="AF884">
        <f t="shared" si="40"/>
        <v>46</v>
      </c>
      <c r="AH884" t="str" cm="1">
        <f t="array" ref="AH884:AL884">_xlfn._xlws.FILTER(H884:X884,H884:X884&lt;&gt;"")</f>
        <v>WB</v>
      </c>
      <c r="AI884" t="str">
        <v>WB</v>
      </c>
      <c r="AJ884" t="str">
        <v>WB</v>
      </c>
      <c r="AK884" t="str">
        <v>BB</v>
      </c>
      <c r="AL884" t="str">
        <v>FR</v>
      </c>
      <c r="AY884" cm="1">
        <f t="array" ref="AY884:BC884">_xlfn.XLOOKUP(_xlfn.ANCHORARRAY(AH884),Case!$G$25:$G$34,Case!$H$25:$H$34)</f>
        <v>210</v>
      </c>
      <c r="AZ884">
        <v>210</v>
      </c>
      <c r="BA884">
        <v>210</v>
      </c>
      <c r="BB884">
        <v>200</v>
      </c>
      <c r="BC884">
        <v>0</v>
      </c>
      <c r="BP884" t="str" cm="1">
        <f t="array" ref="BP884:BR884">_xlfn.UNIQUE(_xlfn.ANCHORARRAY(AH884),TRUE)</f>
        <v>WB</v>
      </c>
      <c r="BQ884" t="str">
        <v>BB</v>
      </c>
      <c r="BR884" t="str">
        <v>FR</v>
      </c>
      <c r="BZ884" cm="1">
        <f t="array" ref="BZ884:CB884">COUNTIF(_xlfn.ANCHORARRAY(AH884),_xlfn.ANCHORARRAY(BP884))</f>
        <v>3</v>
      </c>
      <c r="CA884">
        <v>1</v>
      </c>
      <c r="CB884">
        <v>1</v>
      </c>
      <c r="CG884" t="str" cm="1">
        <f t="array" ref="CG884">_xlfn._xlws.FILTER(_xlfn.ANCHORARRAY(BP884),_xlfn.ANCHORARRAY(BZ884)&gt;1,"")</f>
        <v>WB</v>
      </c>
      <c r="CL884" cm="1">
        <f t="array" ref="CL884">_xlfn._xlws.FILTER(_xlfn.ANCHORARRAY(BZ884),_xlfn.ANCHORARRAY(BZ884)&gt;1,"")</f>
        <v>3</v>
      </c>
      <c r="CS884" cm="1">
        <f t="array" ref="CS884">_xlfn.XLOOKUP(_xlfn.ANCHORARRAY(CG884),Case!$G$25:$G$34,Case!$I$25:$I$34,0,0,1)</f>
        <v>21</v>
      </c>
      <c r="CY884">
        <f t="shared" si="41"/>
        <v>767</v>
      </c>
      <c r="DI884" t="str">
        <v>BE</v>
      </c>
    </row>
    <row r="885" spans="2:113" ht="15" customHeight="1">
      <c r="B885" s="40">
        <v>2656</v>
      </c>
      <c r="C885" s="41">
        <v>45446</v>
      </c>
      <c r="D885" s="42">
        <v>0.85355324074074079</v>
      </c>
      <c r="E885" s="40" t="s">
        <v>13105</v>
      </c>
      <c r="F885" s="43" t="s">
        <v>1373</v>
      </c>
      <c r="G885">
        <f t="shared" si="39"/>
        <v>7</v>
      </c>
      <c r="H885" t="str" cm="1">
        <f t="array" ref="H885:N885">MID(E885,_xlfn.SEQUENCE(1,LEN(E885)/2,1,2),2)</f>
        <v>CB</v>
      </c>
      <c r="I885" t="str">
        <v>CB</v>
      </c>
      <c r="J885" t="str">
        <v>DX</v>
      </c>
      <c r="K885" t="str">
        <v>SO</v>
      </c>
      <c r="L885" t="str">
        <v>HD</v>
      </c>
      <c r="M885" t="str">
        <v>SO</v>
      </c>
      <c r="N885" t="str">
        <v>SO</v>
      </c>
      <c r="Y885">
        <v>1</v>
      </c>
      <c r="Z885" t="b" cm="1">
        <f t="array" ref="Z885">SUM(--(_xlfn.XLOOKUP(_xlfn._xlws.FILTER($H885:$X885,$H885:$X885&lt;&gt;""),Case!$G$25:$G$34,Case!$D$25:$D$34,,0,1)=Z$4))&gt;0</f>
        <v>1</v>
      </c>
      <c r="AA885" t="b" cm="1">
        <f t="array" ref="AA885">SUM(--(_xlfn.XLOOKUP(_xlfn._xlws.FILTER($H885:$X885,$H885:$X885&lt;&gt;""),Case!$G$25:$G$34,Case!$D$25:$D$34,,0,1)=AA$4))&gt;0</f>
        <v>0</v>
      </c>
      <c r="AB885" t="b" cm="1">
        <f t="array" ref="AB885">SUM(--(_xlfn.XLOOKUP(_xlfn._xlws.FILTER($H885:$X885,$H885:$X885&lt;&gt;""),Case!$G$25:$G$34,Case!$D$25:$D$34,,0,1)=AB$4))&gt;0</f>
        <v>1</v>
      </c>
      <c r="AC885" t="b" cm="1">
        <f t="array" ref="AC885">SUM(--Z885:AB885)=3</f>
        <v>0</v>
      </c>
      <c r="AD885" t="b">
        <f>AND(AC885,D885&gt;(16/24))</f>
        <v>0</v>
      </c>
      <c r="AE885" cm="1">
        <f t="array" ref="AE885">SUM(_xlfn.XLOOKUP(_xlfn._xlws.FILTER($H885:$O885,$H885:$O885&lt;&gt;""),Case!$G$25:$G$34,Case!$E$25:$E$34,,0,1))</f>
        <v>38</v>
      </c>
      <c r="AF885">
        <f t="shared" si="40"/>
        <v>38</v>
      </c>
      <c r="AH885" t="str" cm="1">
        <f t="array" ref="AH885:AN885">_xlfn._xlws.FILTER(H885:X885,H885:X885&lt;&gt;"")</f>
        <v>CB</v>
      </c>
      <c r="AI885" t="str">
        <v>CB</v>
      </c>
      <c r="AJ885" t="str">
        <v>DX</v>
      </c>
      <c r="AK885" t="str">
        <v>SO</v>
      </c>
      <c r="AL885" t="str">
        <v>HD</v>
      </c>
      <c r="AM885" t="str">
        <v>SO</v>
      </c>
      <c r="AN885" t="str">
        <v>SO</v>
      </c>
      <c r="AY885" cm="1">
        <f t="array" ref="AY885:BE885">_xlfn.XLOOKUP(_xlfn.ANCHORARRAY(AH885),Case!$G$25:$G$34,Case!$H$25:$H$34)</f>
        <v>190</v>
      </c>
      <c r="AZ885">
        <v>190</v>
      </c>
      <c r="BA885">
        <v>180</v>
      </c>
      <c r="BB885">
        <v>0</v>
      </c>
      <c r="BC885">
        <v>160</v>
      </c>
      <c r="BD885">
        <v>0</v>
      </c>
      <c r="BE885">
        <v>0</v>
      </c>
      <c r="BP885" t="str" cm="1">
        <f t="array" ref="BP885:BS885">_xlfn.UNIQUE(_xlfn.ANCHORARRAY(AH885),TRUE)</f>
        <v>CB</v>
      </c>
      <c r="BQ885" t="str">
        <v>DX</v>
      </c>
      <c r="BR885" t="str">
        <v>SO</v>
      </c>
      <c r="BS885" t="str">
        <v>HD</v>
      </c>
      <c r="BZ885" cm="1">
        <f t="array" ref="BZ885:CC885">COUNTIF(_xlfn.ANCHORARRAY(AH885),_xlfn.ANCHORARRAY(BP885))</f>
        <v>2</v>
      </c>
      <c r="CA885">
        <v>1</v>
      </c>
      <c r="CB885">
        <v>3</v>
      </c>
      <c r="CC885">
        <v>1</v>
      </c>
      <c r="CG885" t="str" cm="1">
        <f t="array" ref="CG885:CH885">_xlfn._xlws.FILTER(_xlfn.ANCHORARRAY(BP885),_xlfn.ANCHORARRAY(BZ885)&gt;1,"")</f>
        <v>CB</v>
      </c>
      <c r="CH885" t="str">
        <v>SO</v>
      </c>
      <c r="CL885" cm="1">
        <f t="array" ref="CL885:CM885">_xlfn._xlws.FILTER(_xlfn.ANCHORARRAY(BZ885),_xlfn.ANCHORARRAY(BZ885)&gt;1,"")</f>
        <v>2</v>
      </c>
      <c r="CM885">
        <v>3</v>
      </c>
      <c r="CS885" cm="1">
        <f t="array" ref="CS885:CT885">_xlfn.XLOOKUP(_xlfn.ANCHORARRAY(CG885),Case!$G$25:$G$34,Case!$I$25:$I$34,0,0,1)</f>
        <v>18</v>
      </c>
      <c r="CT885">
        <v>0</v>
      </c>
      <c r="CY885">
        <f t="shared" si="41"/>
        <v>684</v>
      </c>
      <c r="DI885" t="str">
        <v>BE</v>
      </c>
    </row>
    <row r="886" spans="2:113" ht="15" customHeight="1">
      <c r="B886" s="40">
        <v>2657</v>
      </c>
      <c r="C886" s="41">
        <v>45446</v>
      </c>
      <c r="D886" s="42">
        <v>0.85428240740740746</v>
      </c>
      <c r="E886" s="40" t="s">
        <v>1374</v>
      </c>
      <c r="F886" s="43" t="s">
        <v>1375</v>
      </c>
      <c r="G886">
        <f t="shared" si="39"/>
        <v>5</v>
      </c>
      <c r="H886" t="str" cm="1">
        <f t="array" ref="H886:L886">MID(E886,_xlfn.SEQUENCE(1,LEN(E886)/2,1,2),2)</f>
        <v>WB</v>
      </c>
      <c r="I886" t="str">
        <v>WB</v>
      </c>
      <c r="J886" t="str">
        <v>WB</v>
      </c>
      <c r="K886" t="str">
        <v>BB</v>
      </c>
      <c r="L886" t="str">
        <v>WB</v>
      </c>
      <c r="Y886">
        <v>1</v>
      </c>
      <c r="Z886" t="b" cm="1">
        <f t="array" ref="Z886">SUM(--(_xlfn.XLOOKUP(_xlfn._xlws.FILTER($H886:$X886,$H886:$X886&lt;&gt;""),Case!$G$25:$G$34,Case!$D$25:$D$34,,0,1)=Z$4))&gt;0</f>
        <v>1</v>
      </c>
      <c r="AA886" t="b" cm="1">
        <f t="array" ref="AA886">SUM(--(_xlfn.XLOOKUP(_xlfn._xlws.FILTER($H886:$X886,$H886:$X886&lt;&gt;""),Case!$G$25:$G$34,Case!$D$25:$D$34,,0,1)=AA$4))&gt;0</f>
        <v>0</v>
      </c>
      <c r="AB886" t="b" cm="1">
        <f t="array" ref="AB886">SUM(--(_xlfn.XLOOKUP(_xlfn._xlws.FILTER($H886:$X886,$H886:$X886&lt;&gt;""),Case!$G$25:$G$34,Case!$D$25:$D$34,,0,1)=AB$4))&gt;0</f>
        <v>0</v>
      </c>
      <c r="AC886" t="b" cm="1">
        <f t="array" ref="AC886">SUM(--Z886:AB886)=3</f>
        <v>0</v>
      </c>
      <c r="AD886" t="b">
        <f>AND(AC886,D886&gt;(16/24))</f>
        <v>0</v>
      </c>
      <c r="AE886" cm="1">
        <f t="array" ref="AE886">SUM(_xlfn.XLOOKUP(_xlfn._xlws.FILTER($H886:$O886,$H886:$O886&lt;&gt;""),Case!$G$25:$G$34,Case!$E$25:$E$34,,0,1))</f>
        <v>54</v>
      </c>
      <c r="AF886">
        <f t="shared" si="40"/>
        <v>54</v>
      </c>
      <c r="AH886" t="str" cm="1">
        <f t="array" ref="AH886:AL886">_xlfn._xlws.FILTER(H886:X886,H886:X886&lt;&gt;"")</f>
        <v>WB</v>
      </c>
      <c r="AI886" t="str">
        <v>WB</v>
      </c>
      <c r="AJ886" t="str">
        <v>WB</v>
      </c>
      <c r="AK886" t="str">
        <v>BB</v>
      </c>
      <c r="AL886" t="str">
        <v>WB</v>
      </c>
      <c r="AY886" cm="1">
        <f t="array" ref="AY886:BC886">_xlfn.XLOOKUP(_xlfn.ANCHORARRAY(AH886),Case!$G$25:$G$34,Case!$H$25:$H$34)</f>
        <v>210</v>
      </c>
      <c r="AZ886">
        <v>210</v>
      </c>
      <c r="BA886">
        <v>210</v>
      </c>
      <c r="BB886">
        <v>200</v>
      </c>
      <c r="BC886">
        <v>210</v>
      </c>
      <c r="BP886" t="str" cm="1">
        <f t="array" ref="BP886:BQ886">_xlfn.UNIQUE(_xlfn.ANCHORARRAY(AH886),TRUE)</f>
        <v>WB</v>
      </c>
      <c r="BQ886" t="str">
        <v>BB</v>
      </c>
      <c r="BZ886" cm="1">
        <f t="array" ref="BZ886:CA886">COUNTIF(_xlfn.ANCHORARRAY(AH886),_xlfn.ANCHORARRAY(BP886))</f>
        <v>4</v>
      </c>
      <c r="CA886">
        <v>1</v>
      </c>
      <c r="CG886" t="str" cm="1">
        <f t="array" ref="CG886">_xlfn._xlws.FILTER(_xlfn.ANCHORARRAY(BP886),_xlfn.ANCHORARRAY(BZ886)&gt;1,"")</f>
        <v>WB</v>
      </c>
      <c r="CL886" cm="1">
        <f t="array" ref="CL886">_xlfn._xlws.FILTER(_xlfn.ANCHORARRAY(BZ886),_xlfn.ANCHORARRAY(BZ886)&gt;1,"")</f>
        <v>4</v>
      </c>
      <c r="CS886" cm="1">
        <f t="array" ref="CS886">_xlfn.XLOOKUP(_xlfn.ANCHORARRAY(CG886),Case!$G$25:$G$34,Case!$I$25:$I$34,0,0,1)</f>
        <v>21</v>
      </c>
      <c r="CY886">
        <f t="shared" si="41"/>
        <v>956</v>
      </c>
      <c r="DI886" t="str">
        <v>HD</v>
      </c>
    </row>
    <row r="887" spans="2:113" ht="15" customHeight="1">
      <c r="B887" s="40">
        <v>2658</v>
      </c>
      <c r="C887" s="41">
        <v>45446</v>
      </c>
      <c r="D887" s="42">
        <v>0.85458333333333336</v>
      </c>
      <c r="E887" s="40" t="s">
        <v>13106</v>
      </c>
      <c r="F887" s="43" t="s">
        <v>1376</v>
      </c>
      <c r="G887">
        <f t="shared" si="39"/>
        <v>6</v>
      </c>
      <c r="H887" t="str" cm="1">
        <f t="array" ref="H887:M887">MID(E887,_xlfn.SEQUENCE(1,LEN(E887)/2,1,2),2)</f>
        <v>BE</v>
      </c>
      <c r="I887" t="str">
        <v>FR</v>
      </c>
      <c r="J887" t="str">
        <v>DX</v>
      </c>
      <c r="K887" t="str">
        <v>BE</v>
      </c>
      <c r="L887" t="str">
        <v>BB</v>
      </c>
      <c r="M887" t="str">
        <v>FR</v>
      </c>
      <c r="Y887">
        <v>1</v>
      </c>
      <c r="Z887" t="b" cm="1">
        <f t="array" ref="Z887">SUM(--(_xlfn.XLOOKUP(_xlfn._xlws.FILTER($H887:$X887,$H887:$X887&lt;&gt;""),Case!$G$25:$G$34,Case!$D$25:$D$34,,0,1)=Z$4))&gt;0</f>
        <v>1</v>
      </c>
      <c r="AA887" t="b" cm="1">
        <f t="array" ref="AA887">SUM(--(_xlfn.XLOOKUP(_xlfn._xlws.FILTER($H887:$X887,$H887:$X887&lt;&gt;""),Case!$G$25:$G$34,Case!$D$25:$D$34,,0,1)=AA$4))&gt;0</f>
        <v>1</v>
      </c>
      <c r="AB887" t="b" cm="1">
        <f t="array" ref="AB887">SUM(--(_xlfn.XLOOKUP(_xlfn._xlws.FILTER($H887:$X887,$H887:$X887&lt;&gt;""),Case!$G$25:$G$34,Case!$D$25:$D$34,,0,1)=AB$4))&gt;0</f>
        <v>1</v>
      </c>
      <c r="AC887" t="b" cm="1">
        <f t="array" ref="AC887">SUM(--Z887:AB887)=3</f>
        <v>1</v>
      </c>
      <c r="AD887" t="b">
        <f>AND(AC887,D887&gt;(16/24))</f>
        <v>1</v>
      </c>
      <c r="AE887" cm="1">
        <f t="array" ref="AE887">SUM(_xlfn.XLOOKUP(_xlfn._xlws.FILTER($H887:$O887,$H887:$O887&lt;&gt;""),Case!$G$25:$G$34,Case!$E$25:$E$34,,0,1))</f>
        <v>35</v>
      </c>
      <c r="AF887">
        <f t="shared" si="40"/>
        <v>33</v>
      </c>
      <c r="AH887" t="str" cm="1">
        <f t="array" ref="AH887:AM887">_xlfn._xlws.FILTER(H887:X887,H887:X887&lt;&gt;"")</f>
        <v>BE</v>
      </c>
      <c r="AI887" t="str">
        <v>FR</v>
      </c>
      <c r="AJ887" t="str">
        <v>DX</v>
      </c>
      <c r="AK887" t="str">
        <v>BE</v>
      </c>
      <c r="AL887" t="str">
        <v>BB</v>
      </c>
      <c r="AM887" t="str">
        <v>FR</v>
      </c>
      <c r="AY887" cm="1">
        <f t="array" ref="AY887:BD887">_xlfn.XLOOKUP(_xlfn.ANCHORARRAY(AH887),Case!$G$25:$G$34,Case!$H$25:$H$34)</f>
        <v>0</v>
      </c>
      <c r="AZ887">
        <v>0</v>
      </c>
      <c r="BA887">
        <v>180</v>
      </c>
      <c r="BB887">
        <v>0</v>
      </c>
      <c r="BC887">
        <v>200</v>
      </c>
      <c r="BD887">
        <v>0</v>
      </c>
      <c r="BP887" t="str" cm="1">
        <f t="array" ref="BP887:BS887">_xlfn.UNIQUE(_xlfn.ANCHORARRAY(AH887),TRUE)</f>
        <v>BE</v>
      </c>
      <c r="BQ887" t="str">
        <v>FR</v>
      </c>
      <c r="BR887" t="str">
        <v>DX</v>
      </c>
      <c r="BS887" t="str">
        <v>BB</v>
      </c>
      <c r="BZ887" cm="1">
        <f t="array" ref="BZ887:CC887">COUNTIF(_xlfn.ANCHORARRAY(AH887),_xlfn.ANCHORARRAY(BP887))</f>
        <v>2</v>
      </c>
      <c r="CA887">
        <v>2</v>
      </c>
      <c r="CB887">
        <v>1</v>
      </c>
      <c r="CC887">
        <v>1</v>
      </c>
      <c r="CG887" t="str" cm="1">
        <f t="array" ref="CG887:CH887">_xlfn._xlws.FILTER(_xlfn.ANCHORARRAY(BP887),_xlfn.ANCHORARRAY(BZ887)&gt;1,"")</f>
        <v>BE</v>
      </c>
      <c r="CH887" t="str">
        <v>FR</v>
      </c>
      <c r="CL887" cm="1">
        <f t="array" ref="CL887:CM887">_xlfn._xlws.FILTER(_xlfn.ANCHORARRAY(BZ887),_xlfn.ANCHORARRAY(BZ887)&gt;1,"")</f>
        <v>2</v>
      </c>
      <c r="CM887">
        <v>2</v>
      </c>
      <c r="CS887" cm="1">
        <f t="array" ref="CS887:CT887">_xlfn.XLOOKUP(_xlfn.ANCHORARRAY(CG887),Case!$G$25:$G$34,Case!$I$25:$I$34,0,0,1)</f>
        <v>0</v>
      </c>
      <c r="CT887">
        <v>0</v>
      </c>
      <c r="CY887">
        <f t="shared" si="41"/>
        <v>380</v>
      </c>
      <c r="DI887" t="str">
        <v>HD</v>
      </c>
    </row>
    <row r="888" spans="2:113" ht="15" customHeight="1">
      <c r="B888" s="40">
        <v>2659</v>
      </c>
      <c r="C888" s="41">
        <v>45446</v>
      </c>
      <c r="D888" s="42">
        <v>0.85561342592592593</v>
      </c>
      <c r="E888" s="40" t="s">
        <v>1377</v>
      </c>
      <c r="F888" s="43" t="s">
        <v>1378</v>
      </c>
      <c r="G888">
        <f t="shared" si="39"/>
        <v>9</v>
      </c>
      <c r="H888" t="str" cm="1">
        <f t="array" ref="H888:P888">MID(E888,_xlfn.SEQUENCE(1,LEN(E888)/2,1,2),2)</f>
        <v>CB</v>
      </c>
      <c r="I888" t="str">
        <v>SO</v>
      </c>
      <c r="J888" t="str">
        <v>FR</v>
      </c>
      <c r="K888" t="str">
        <v>SO</v>
      </c>
      <c r="L888" t="str">
        <v>SS</v>
      </c>
      <c r="M888" t="str">
        <v>CB</v>
      </c>
      <c r="N888" t="str">
        <v>SO</v>
      </c>
      <c r="O888" t="str">
        <v>BB</v>
      </c>
      <c r="P888" t="str">
        <v>CB</v>
      </c>
      <c r="Y888">
        <v>1</v>
      </c>
      <c r="Z888" t="b" cm="1">
        <f t="array" ref="Z888">SUM(--(_xlfn.XLOOKUP(_xlfn._xlws.FILTER($H888:$X888,$H888:$X888&lt;&gt;""),Case!$G$25:$G$34,Case!$D$25:$D$34,,0,1)=Z$4))&gt;0</f>
        <v>1</v>
      </c>
      <c r="AA888" t="b" cm="1">
        <f t="array" ref="AA888">SUM(--(_xlfn.XLOOKUP(_xlfn._xlws.FILTER($H888:$X888,$H888:$X888&lt;&gt;""),Case!$G$25:$G$34,Case!$D$25:$D$34,,0,1)=AA$4))&gt;0</f>
        <v>1</v>
      </c>
      <c r="AB888" t="b" cm="1">
        <f t="array" ref="AB888">SUM(--(_xlfn.XLOOKUP(_xlfn._xlws.FILTER($H888:$X888,$H888:$X888&lt;&gt;""),Case!$G$25:$G$34,Case!$D$25:$D$34,,0,1)=AB$4))&gt;0</f>
        <v>1</v>
      </c>
      <c r="AC888" t="b" cm="1">
        <f t="array" ref="AC888">SUM(--Z888:AB888)=3</f>
        <v>1</v>
      </c>
      <c r="AD888" t="b">
        <f>AND(AC888,D888&gt;(16/24))</f>
        <v>1</v>
      </c>
      <c r="AE888" cm="1">
        <f t="array" ref="AE888">SUM(_xlfn.XLOOKUP(_xlfn._xlws.FILTER($H888:$O888,$H888:$O888&lt;&gt;""),Case!$G$25:$G$34,Case!$E$25:$E$34,,0,1))</f>
        <v>38</v>
      </c>
      <c r="AF888">
        <f t="shared" si="40"/>
        <v>36</v>
      </c>
      <c r="AH888" t="str" cm="1">
        <f t="array" ref="AH888:AP888">_xlfn._xlws.FILTER(H888:X888,H888:X888&lt;&gt;"")</f>
        <v>CB</v>
      </c>
      <c r="AI888" t="str">
        <v>SO</v>
      </c>
      <c r="AJ888" t="str">
        <v>FR</v>
      </c>
      <c r="AK888" t="str">
        <v>SO</v>
      </c>
      <c r="AL888" t="str">
        <v>SS</v>
      </c>
      <c r="AM888" t="str">
        <v>CB</v>
      </c>
      <c r="AN888" t="str">
        <v>SO</v>
      </c>
      <c r="AO888" t="str">
        <v>BB</v>
      </c>
      <c r="AP888" t="str">
        <v>CB</v>
      </c>
      <c r="AY888" cm="1">
        <f t="array" ref="AY888:BG888">_xlfn.XLOOKUP(_xlfn.ANCHORARRAY(AH888),Case!$G$25:$G$34,Case!$H$25:$H$34)</f>
        <v>190</v>
      </c>
      <c r="AZ888">
        <v>0</v>
      </c>
      <c r="BA888">
        <v>0</v>
      </c>
      <c r="BB888">
        <v>0</v>
      </c>
      <c r="BC888">
        <v>0</v>
      </c>
      <c r="BD888">
        <v>190</v>
      </c>
      <c r="BE888">
        <v>0</v>
      </c>
      <c r="BF888">
        <v>200</v>
      </c>
      <c r="BG888">
        <v>190</v>
      </c>
      <c r="BP888" t="str" cm="1">
        <f t="array" ref="BP888:BT888">_xlfn.UNIQUE(_xlfn.ANCHORARRAY(AH888),TRUE)</f>
        <v>CB</v>
      </c>
      <c r="BQ888" t="str">
        <v>SO</v>
      </c>
      <c r="BR888" t="str">
        <v>FR</v>
      </c>
      <c r="BS888" t="str">
        <v>SS</v>
      </c>
      <c r="BT888" t="str">
        <v>BB</v>
      </c>
      <c r="BZ888" cm="1">
        <f t="array" ref="BZ888:CD888">COUNTIF(_xlfn.ANCHORARRAY(AH888),_xlfn.ANCHORARRAY(BP888))</f>
        <v>3</v>
      </c>
      <c r="CA888">
        <v>3</v>
      </c>
      <c r="CB888">
        <v>1</v>
      </c>
      <c r="CC888">
        <v>1</v>
      </c>
      <c r="CD888">
        <v>1</v>
      </c>
      <c r="CG888" t="str" cm="1">
        <f t="array" ref="CG888:CH888">_xlfn._xlws.FILTER(_xlfn.ANCHORARRAY(BP888),_xlfn.ANCHORARRAY(BZ888)&gt;1,"")</f>
        <v>CB</v>
      </c>
      <c r="CH888" t="str">
        <v>SO</v>
      </c>
      <c r="CL888" cm="1">
        <f t="array" ref="CL888:CM888">_xlfn._xlws.FILTER(_xlfn.ANCHORARRAY(BZ888),_xlfn.ANCHORARRAY(BZ888)&gt;1,"")</f>
        <v>3</v>
      </c>
      <c r="CM888">
        <v>3</v>
      </c>
      <c r="CS888" cm="1">
        <f t="array" ref="CS888:CT888">_xlfn.XLOOKUP(_xlfn.ANCHORARRAY(CG888),Case!$G$25:$G$34,Case!$I$25:$I$34,0,0,1)</f>
        <v>18</v>
      </c>
      <c r="CT888">
        <v>0</v>
      </c>
      <c r="CY888">
        <f t="shared" si="41"/>
        <v>716</v>
      </c>
      <c r="DI888" t="str">
        <v>HD</v>
      </c>
    </row>
    <row r="889" spans="2:113" ht="15" customHeight="1">
      <c r="B889" s="40">
        <v>2660</v>
      </c>
      <c r="C889" s="41">
        <v>45446</v>
      </c>
      <c r="D889" s="42">
        <v>0.85820601851851852</v>
      </c>
      <c r="E889" s="40" t="s">
        <v>13107</v>
      </c>
      <c r="F889" s="43" t="s">
        <v>1379</v>
      </c>
      <c r="G889">
        <f t="shared" si="39"/>
        <v>9</v>
      </c>
      <c r="H889" t="str" cm="1">
        <f t="array" ref="H889:P889">MID(E889,_xlfn.SEQUENCE(1,LEN(E889)/2,1,2),2)</f>
        <v>CB</v>
      </c>
      <c r="I889" t="str">
        <v>CB</v>
      </c>
      <c r="J889" t="str">
        <v>CB</v>
      </c>
      <c r="K889" t="str">
        <v>DX</v>
      </c>
      <c r="L889" t="str">
        <v>DX</v>
      </c>
      <c r="M889" t="str">
        <v>DX</v>
      </c>
      <c r="N889" t="str">
        <v>BE</v>
      </c>
      <c r="O889" t="str">
        <v>BE</v>
      </c>
      <c r="P889" t="str">
        <v>BE</v>
      </c>
      <c r="Y889">
        <v>1</v>
      </c>
      <c r="Z889" t="b" cm="1">
        <f t="array" ref="Z889">SUM(--(_xlfn.XLOOKUP(_xlfn._xlws.FILTER($H889:$X889,$H889:$X889&lt;&gt;""),Case!$G$25:$G$34,Case!$D$25:$D$34,,0,1)=Z$4))&gt;0</f>
        <v>1</v>
      </c>
      <c r="AA889" t="b" cm="1">
        <f t="array" ref="AA889">SUM(--(_xlfn.XLOOKUP(_xlfn._xlws.FILTER($H889:$X889,$H889:$X889&lt;&gt;""),Case!$G$25:$G$34,Case!$D$25:$D$34,,0,1)=AA$4))&gt;0</f>
        <v>0</v>
      </c>
      <c r="AB889" t="b" cm="1">
        <f t="array" ref="AB889">SUM(--(_xlfn.XLOOKUP(_xlfn._xlws.FILTER($H889:$X889,$H889:$X889&lt;&gt;""),Case!$G$25:$G$34,Case!$D$25:$D$34,,0,1)=AB$4))&gt;0</f>
        <v>1</v>
      </c>
      <c r="AC889" t="b" cm="1">
        <f t="array" ref="AC889">SUM(--Z889:AB889)=3</f>
        <v>0</v>
      </c>
      <c r="AD889" t="b">
        <f>AND(AC889,D889&gt;(16/24))</f>
        <v>0</v>
      </c>
      <c r="AE889" cm="1">
        <f t="array" ref="AE889">SUM(_xlfn.XLOOKUP(_xlfn._xlws.FILTER($H889:$O889,$H889:$O889&lt;&gt;""),Case!$G$25:$G$34,Case!$E$25:$E$34,,0,1))</f>
        <v>61</v>
      </c>
      <c r="AF889">
        <f t="shared" si="40"/>
        <v>61</v>
      </c>
      <c r="AH889" t="str" cm="1">
        <f t="array" ref="AH889:AP889">_xlfn._xlws.FILTER(H889:X889,H889:X889&lt;&gt;"")</f>
        <v>CB</v>
      </c>
      <c r="AI889" t="str">
        <v>CB</v>
      </c>
      <c r="AJ889" t="str">
        <v>CB</v>
      </c>
      <c r="AK889" t="str">
        <v>DX</v>
      </c>
      <c r="AL889" t="str">
        <v>DX</v>
      </c>
      <c r="AM889" t="str">
        <v>DX</v>
      </c>
      <c r="AN889" t="str">
        <v>BE</v>
      </c>
      <c r="AO889" t="str">
        <v>BE</v>
      </c>
      <c r="AP889" t="str">
        <v>BE</v>
      </c>
      <c r="AY889" cm="1">
        <f t="array" ref="AY889:BG889">_xlfn.XLOOKUP(_xlfn.ANCHORARRAY(AH889),Case!$G$25:$G$34,Case!$H$25:$H$34)</f>
        <v>190</v>
      </c>
      <c r="AZ889">
        <v>190</v>
      </c>
      <c r="BA889">
        <v>190</v>
      </c>
      <c r="BB889">
        <v>180</v>
      </c>
      <c r="BC889">
        <v>180</v>
      </c>
      <c r="BD889">
        <v>180</v>
      </c>
      <c r="BE889">
        <v>0</v>
      </c>
      <c r="BF889">
        <v>0</v>
      </c>
      <c r="BG889">
        <v>0</v>
      </c>
      <c r="BP889" t="str" cm="1">
        <f t="array" ref="BP889:BR889">_xlfn.UNIQUE(_xlfn.ANCHORARRAY(AH889),TRUE)</f>
        <v>CB</v>
      </c>
      <c r="BQ889" t="str">
        <v>DX</v>
      </c>
      <c r="BR889" t="str">
        <v>BE</v>
      </c>
      <c r="BZ889" cm="1">
        <f t="array" ref="BZ889:CB889">COUNTIF(_xlfn.ANCHORARRAY(AH889),_xlfn.ANCHORARRAY(BP889))</f>
        <v>3</v>
      </c>
      <c r="CA889">
        <v>3</v>
      </c>
      <c r="CB889">
        <v>3</v>
      </c>
      <c r="CG889" t="str" cm="1">
        <f t="array" ref="CG889:CI889">_xlfn._xlws.FILTER(_xlfn.ANCHORARRAY(BP889),_xlfn.ANCHORARRAY(BZ889)&gt;1,"")</f>
        <v>CB</v>
      </c>
      <c r="CH889" t="str">
        <v>DX</v>
      </c>
      <c r="CI889" t="str">
        <v>BE</v>
      </c>
      <c r="CL889" cm="1">
        <f t="array" ref="CL889:CN889">_xlfn._xlws.FILTER(_xlfn.ANCHORARRAY(BZ889),_xlfn.ANCHORARRAY(BZ889)&gt;1,"")</f>
        <v>3</v>
      </c>
      <c r="CM889">
        <v>3</v>
      </c>
      <c r="CN889">
        <v>3</v>
      </c>
      <c r="CS889" cm="1">
        <f t="array" ref="CS889:CU889">_xlfn.XLOOKUP(_xlfn.ANCHORARRAY(CG889),Case!$G$25:$G$34,Case!$I$25:$I$34,0,0,1)</f>
        <v>18</v>
      </c>
      <c r="CT889">
        <v>17</v>
      </c>
      <c r="CU889">
        <v>0</v>
      </c>
      <c r="CY889">
        <f t="shared" si="41"/>
        <v>1005</v>
      </c>
      <c r="DI889" t="str">
        <v>HD</v>
      </c>
    </row>
    <row r="890" spans="2:113" ht="15" customHeight="1">
      <c r="B890" s="40">
        <v>2661</v>
      </c>
      <c r="C890" s="41">
        <v>45446</v>
      </c>
      <c r="D890" s="42">
        <v>0.85884259259259255</v>
      </c>
      <c r="E890" s="40" t="s">
        <v>1219</v>
      </c>
      <c r="F890" s="43" t="s">
        <v>1220</v>
      </c>
      <c r="G890">
        <f t="shared" si="39"/>
        <v>6</v>
      </c>
      <c r="H890" t="str" cm="1">
        <f t="array" ref="H890:M890">MID(E890,_xlfn.SEQUENCE(1,LEN(E890)/2,1,2),2)</f>
        <v>JB</v>
      </c>
      <c r="I890" t="str">
        <v>JB</v>
      </c>
      <c r="J890" t="str">
        <v>SO</v>
      </c>
      <c r="K890" t="str">
        <v>SO</v>
      </c>
      <c r="L890" t="str">
        <v>WB</v>
      </c>
      <c r="M890" t="str">
        <v>WB</v>
      </c>
      <c r="Y890">
        <v>1</v>
      </c>
      <c r="Z890" t="b" cm="1">
        <f t="array" ref="Z890">SUM(--(_xlfn.XLOOKUP(_xlfn._xlws.FILTER($H890:$X890,$H890:$X890&lt;&gt;""),Case!$G$25:$G$34,Case!$D$25:$D$34,,0,1)=Z$4))&gt;0</f>
        <v>1</v>
      </c>
      <c r="AA890" t="b" cm="1">
        <f t="array" ref="AA890">SUM(--(_xlfn.XLOOKUP(_xlfn._xlws.FILTER($H890:$X890,$H890:$X890&lt;&gt;""),Case!$G$25:$G$34,Case!$D$25:$D$34,,0,1)=AA$4))&gt;0</f>
        <v>0</v>
      </c>
      <c r="AB890" t="b" cm="1">
        <f t="array" ref="AB890">SUM(--(_xlfn.XLOOKUP(_xlfn._xlws.FILTER($H890:$X890,$H890:$X890&lt;&gt;""),Case!$G$25:$G$34,Case!$D$25:$D$34,,0,1)=AB$4))&gt;0</f>
        <v>1</v>
      </c>
      <c r="AC890" t="b" cm="1">
        <f t="array" ref="AC890">SUM(--Z890:AB890)=3</f>
        <v>0</v>
      </c>
      <c r="AD890" t="b">
        <f>AND(AC890,D890&gt;(16/24))</f>
        <v>0</v>
      </c>
      <c r="AE890" cm="1">
        <f t="array" ref="AE890">SUM(_xlfn.XLOOKUP(_xlfn._xlws.FILTER($H890:$O890,$H890:$O890&lt;&gt;""),Case!$G$25:$G$34,Case!$E$25:$E$34,,0,1))</f>
        <v>28</v>
      </c>
      <c r="AF890">
        <f t="shared" si="40"/>
        <v>28</v>
      </c>
      <c r="AH890" t="str" cm="1">
        <f t="array" ref="AH890:AM890">_xlfn._xlws.FILTER(H890:X890,H890:X890&lt;&gt;"")</f>
        <v>JB</v>
      </c>
      <c r="AI890" t="str">
        <v>JB</v>
      </c>
      <c r="AJ890" t="str">
        <v>SO</v>
      </c>
      <c r="AK890" t="str">
        <v>SO</v>
      </c>
      <c r="AL890" t="str">
        <v>WB</v>
      </c>
      <c r="AM890" t="str">
        <v>WB</v>
      </c>
      <c r="AY890" cm="1">
        <f t="array" ref="AY890:BD890">_xlfn.XLOOKUP(_xlfn.ANCHORARRAY(AH890),Case!$G$25:$G$34,Case!$H$25:$H$34)</f>
        <v>0</v>
      </c>
      <c r="AZ890">
        <v>0</v>
      </c>
      <c r="BA890">
        <v>0</v>
      </c>
      <c r="BB890">
        <v>0</v>
      </c>
      <c r="BC890">
        <v>210</v>
      </c>
      <c r="BD890">
        <v>210</v>
      </c>
      <c r="BP890" t="str" cm="1">
        <f t="array" ref="BP890:BR890">_xlfn.UNIQUE(_xlfn.ANCHORARRAY(AH890),TRUE)</f>
        <v>JB</v>
      </c>
      <c r="BQ890" t="str">
        <v>SO</v>
      </c>
      <c r="BR890" t="str">
        <v>WB</v>
      </c>
      <c r="BZ890" cm="1">
        <f t="array" ref="BZ890:CB890">COUNTIF(_xlfn.ANCHORARRAY(AH890),_xlfn.ANCHORARRAY(BP890))</f>
        <v>2</v>
      </c>
      <c r="CA890">
        <v>2</v>
      </c>
      <c r="CB890">
        <v>2</v>
      </c>
      <c r="CG890" t="str" cm="1">
        <f t="array" ref="CG890:CI890">_xlfn._xlws.FILTER(_xlfn.ANCHORARRAY(BP890),_xlfn.ANCHORARRAY(BZ890)&gt;1,"")</f>
        <v>JB</v>
      </c>
      <c r="CH890" t="str">
        <v>SO</v>
      </c>
      <c r="CI890" t="str">
        <v>WB</v>
      </c>
      <c r="CL890" cm="1">
        <f t="array" ref="CL890:CN890">_xlfn._xlws.FILTER(_xlfn.ANCHORARRAY(BZ890),_xlfn.ANCHORARRAY(BZ890)&gt;1,"")</f>
        <v>2</v>
      </c>
      <c r="CM890">
        <v>2</v>
      </c>
      <c r="CN890">
        <v>2</v>
      </c>
      <c r="CS890" cm="1">
        <f t="array" ref="CS890:CU890">_xlfn.XLOOKUP(_xlfn.ANCHORARRAY(CG890),Case!$G$25:$G$34,Case!$I$25:$I$34,0,0,1)</f>
        <v>0</v>
      </c>
      <c r="CT890">
        <v>0</v>
      </c>
      <c r="CU890">
        <v>21</v>
      </c>
      <c r="CY890">
        <f t="shared" si="41"/>
        <v>378</v>
      </c>
      <c r="DI890" t="str">
        <v>SS</v>
      </c>
    </row>
    <row r="891" spans="2:113" ht="15" customHeight="1">
      <c r="B891" s="40">
        <v>2662</v>
      </c>
      <c r="C891" s="41">
        <v>45446</v>
      </c>
      <c r="D891" s="42">
        <v>0.86055555555555552</v>
      </c>
      <c r="E891" s="40" t="s">
        <v>13108</v>
      </c>
      <c r="F891" s="43" t="s">
        <v>1380</v>
      </c>
      <c r="G891">
        <f t="shared" si="39"/>
        <v>3</v>
      </c>
      <c r="H891" t="str" cm="1">
        <f t="array" ref="H891:J891">MID(E891,_xlfn.SEQUENCE(1,LEN(E891)/2,1,2),2)</f>
        <v>JB</v>
      </c>
      <c r="I891" t="str">
        <v>DX</v>
      </c>
      <c r="J891" t="str">
        <v>BB</v>
      </c>
      <c r="Y891">
        <v>1</v>
      </c>
      <c r="Z891" t="b" cm="1">
        <f t="array" ref="Z891">SUM(--(_xlfn.XLOOKUP(_xlfn._xlws.FILTER($H891:$X891,$H891:$X891&lt;&gt;""),Case!$G$25:$G$34,Case!$D$25:$D$34,,0,1)=Z$4))&gt;0</f>
        <v>1</v>
      </c>
      <c r="AA891" t="b" cm="1">
        <f t="array" ref="AA891">SUM(--(_xlfn.XLOOKUP(_xlfn._xlws.FILTER($H891:$X891,$H891:$X891&lt;&gt;""),Case!$G$25:$G$34,Case!$D$25:$D$34,,0,1)=AA$4))&gt;0</f>
        <v>0</v>
      </c>
      <c r="AB891" t="b" cm="1">
        <f t="array" ref="AB891">SUM(--(_xlfn.XLOOKUP(_xlfn._xlws.FILTER($H891:$X891,$H891:$X891&lt;&gt;""),Case!$G$25:$G$34,Case!$D$25:$D$34,,0,1)=AB$4))&gt;0</f>
        <v>1</v>
      </c>
      <c r="AC891" t="b" cm="1">
        <f t="array" ref="AC891">SUM(--Z891:AB891)=3</f>
        <v>0</v>
      </c>
      <c r="AD891" t="b">
        <f>AND(AC891,D891&gt;(16/24))</f>
        <v>0</v>
      </c>
      <c r="AE891" cm="1">
        <f t="array" ref="AE891">SUM(_xlfn.XLOOKUP(_xlfn._xlws.FILTER($H891:$O891,$H891:$O891&lt;&gt;""),Case!$G$25:$G$34,Case!$E$25:$E$34,,0,1))</f>
        <v>20</v>
      </c>
      <c r="AF891">
        <f t="shared" si="40"/>
        <v>20</v>
      </c>
      <c r="AH891" t="str" cm="1">
        <f t="array" ref="AH891:AJ891">_xlfn._xlws.FILTER(H891:X891,H891:X891&lt;&gt;"")</f>
        <v>JB</v>
      </c>
      <c r="AI891" t="str">
        <v>DX</v>
      </c>
      <c r="AJ891" t="str">
        <v>BB</v>
      </c>
      <c r="AY891" cm="1">
        <f t="array" ref="AY891:BA891">_xlfn.XLOOKUP(_xlfn.ANCHORARRAY(AH891),Case!$G$25:$G$34,Case!$H$25:$H$34)</f>
        <v>0</v>
      </c>
      <c r="AZ891">
        <v>180</v>
      </c>
      <c r="BA891">
        <v>200</v>
      </c>
      <c r="BP891" t="str" cm="1">
        <f t="array" ref="BP891:BR891">_xlfn.UNIQUE(_xlfn.ANCHORARRAY(AH891),TRUE)</f>
        <v>JB</v>
      </c>
      <c r="BQ891" t="str">
        <v>DX</v>
      </c>
      <c r="BR891" t="str">
        <v>BB</v>
      </c>
      <c r="BZ891" cm="1">
        <f t="array" ref="BZ891:CB891">COUNTIF(_xlfn.ANCHORARRAY(AH891),_xlfn.ANCHORARRAY(BP891))</f>
        <v>1</v>
      </c>
      <c r="CA891">
        <v>1</v>
      </c>
      <c r="CB891">
        <v>1</v>
      </c>
      <c r="CG891" t="str" cm="1">
        <f t="array" ref="CG891">_xlfn._xlws.FILTER(_xlfn.ANCHORARRAY(BP891),_xlfn.ANCHORARRAY(BZ891)&gt;1,"")</f>
        <v/>
      </c>
      <c r="CL891" t="str" cm="1">
        <f t="array" ref="CL891">_xlfn._xlws.FILTER(_xlfn.ANCHORARRAY(BZ891),_xlfn.ANCHORARRAY(BZ891)&gt;1,"")</f>
        <v/>
      </c>
      <c r="CS891" cm="1">
        <f t="array" ref="CS891">_xlfn.XLOOKUP(_xlfn.ANCHORARRAY(CG891),Case!$G$25:$G$34,Case!$I$25:$I$34,0,0,1)</f>
        <v>0</v>
      </c>
      <c r="CY891">
        <f t="shared" si="41"/>
        <v>380</v>
      </c>
      <c r="DI891" t="str">
        <v>SS</v>
      </c>
    </row>
    <row r="892" spans="2:113" ht="15" customHeight="1">
      <c r="B892" s="40">
        <v>2663</v>
      </c>
      <c r="C892" s="41">
        <v>45446</v>
      </c>
      <c r="D892" s="42">
        <v>0.8633912037037037</v>
      </c>
      <c r="E892" s="40" t="s">
        <v>1381</v>
      </c>
      <c r="F892" s="43" t="s">
        <v>1382</v>
      </c>
      <c r="G892">
        <f t="shared" si="39"/>
        <v>5</v>
      </c>
      <c r="H892" t="str" cm="1">
        <f t="array" ref="H892:L892">MID(E892,_xlfn.SEQUENCE(1,LEN(E892)/2,1,2),2)</f>
        <v>BB</v>
      </c>
      <c r="I892" t="str">
        <v>FR</v>
      </c>
      <c r="J892" t="str">
        <v>CB</v>
      </c>
      <c r="K892" t="str">
        <v>BE</v>
      </c>
      <c r="L892" t="str">
        <v>BE</v>
      </c>
      <c r="Y892">
        <v>1</v>
      </c>
      <c r="Z892" t="b" cm="1">
        <f t="array" ref="Z892">SUM(--(_xlfn.XLOOKUP(_xlfn._xlws.FILTER($H892:$X892,$H892:$X892&lt;&gt;""),Case!$G$25:$G$34,Case!$D$25:$D$34,,0,1)=Z$4))&gt;0</f>
        <v>1</v>
      </c>
      <c r="AA892" t="b" cm="1">
        <f t="array" ref="AA892">SUM(--(_xlfn.XLOOKUP(_xlfn._xlws.FILTER($H892:$X892,$H892:$X892&lt;&gt;""),Case!$G$25:$G$34,Case!$D$25:$D$34,,0,1)=AA$4))&gt;0</f>
        <v>1</v>
      </c>
      <c r="AB892" t="b" cm="1">
        <f t="array" ref="AB892">SUM(--(_xlfn.XLOOKUP(_xlfn._xlws.FILTER($H892:$X892,$H892:$X892&lt;&gt;""),Case!$G$25:$G$34,Case!$D$25:$D$34,,0,1)=AB$4))&gt;0</f>
        <v>1</v>
      </c>
      <c r="AC892" t="b" cm="1">
        <f t="array" ref="AC892">SUM(--Z892:AB892)=3</f>
        <v>1</v>
      </c>
      <c r="AD892" t="b">
        <f>AND(AC892,D892&gt;(16/24))</f>
        <v>1</v>
      </c>
      <c r="AE892" cm="1">
        <f t="array" ref="AE892">SUM(_xlfn.XLOOKUP(_xlfn._xlws.FILTER($H892:$O892,$H892:$O892&lt;&gt;""),Case!$G$25:$G$34,Case!$E$25:$E$34,,0,1))</f>
        <v>31</v>
      </c>
      <c r="AF892">
        <f t="shared" si="40"/>
        <v>29</v>
      </c>
      <c r="AH892" t="str" cm="1">
        <f t="array" ref="AH892:AL892">_xlfn._xlws.FILTER(H892:X892,H892:X892&lt;&gt;"")</f>
        <v>BB</v>
      </c>
      <c r="AI892" t="str">
        <v>FR</v>
      </c>
      <c r="AJ892" t="str">
        <v>CB</v>
      </c>
      <c r="AK892" t="str">
        <v>BE</v>
      </c>
      <c r="AL892" t="str">
        <v>BE</v>
      </c>
      <c r="AY892" cm="1">
        <f t="array" ref="AY892:BC892">_xlfn.XLOOKUP(_xlfn.ANCHORARRAY(AH892),Case!$G$25:$G$34,Case!$H$25:$H$34)</f>
        <v>200</v>
      </c>
      <c r="AZ892">
        <v>0</v>
      </c>
      <c r="BA892">
        <v>190</v>
      </c>
      <c r="BB892">
        <v>0</v>
      </c>
      <c r="BC892">
        <v>0</v>
      </c>
      <c r="BP892" t="str" cm="1">
        <f t="array" ref="BP892:BS892">_xlfn.UNIQUE(_xlfn.ANCHORARRAY(AH892),TRUE)</f>
        <v>BB</v>
      </c>
      <c r="BQ892" t="str">
        <v>FR</v>
      </c>
      <c r="BR892" t="str">
        <v>CB</v>
      </c>
      <c r="BS892" t="str">
        <v>BE</v>
      </c>
      <c r="BZ892" cm="1">
        <f t="array" ref="BZ892:CC892">COUNTIF(_xlfn.ANCHORARRAY(AH892),_xlfn.ANCHORARRAY(BP892))</f>
        <v>1</v>
      </c>
      <c r="CA892">
        <v>1</v>
      </c>
      <c r="CB892">
        <v>1</v>
      </c>
      <c r="CC892">
        <v>2</v>
      </c>
      <c r="CG892" t="str" cm="1">
        <f t="array" ref="CG892">_xlfn._xlws.FILTER(_xlfn.ANCHORARRAY(BP892),_xlfn.ANCHORARRAY(BZ892)&gt;1,"")</f>
        <v>BE</v>
      </c>
      <c r="CL892" cm="1">
        <f t="array" ref="CL892">_xlfn._xlws.FILTER(_xlfn.ANCHORARRAY(BZ892),_xlfn.ANCHORARRAY(BZ892)&gt;1,"")</f>
        <v>2</v>
      </c>
      <c r="CS892" cm="1">
        <f t="array" ref="CS892">_xlfn.XLOOKUP(_xlfn.ANCHORARRAY(CG892),Case!$G$25:$G$34,Case!$I$25:$I$34,0,0,1)</f>
        <v>0</v>
      </c>
      <c r="CY892">
        <f t="shared" si="41"/>
        <v>390</v>
      </c>
      <c r="DI892" t="str">
        <v>CB</v>
      </c>
    </row>
    <row r="893" spans="2:113" ht="15" customHeight="1">
      <c r="B893" s="40">
        <v>2664</v>
      </c>
      <c r="C893" s="41">
        <v>45446</v>
      </c>
      <c r="D893" s="42">
        <v>0.86444444444444446</v>
      </c>
      <c r="E893" s="40" t="s">
        <v>13109</v>
      </c>
      <c r="F893" s="43" t="s">
        <v>1383</v>
      </c>
      <c r="G893">
        <f t="shared" si="39"/>
        <v>7</v>
      </c>
      <c r="H893" t="str" cm="1">
        <f t="array" ref="H893:N893">MID(E893,_xlfn.SEQUENCE(1,LEN(E893)/2,1,2),2)</f>
        <v>WB</v>
      </c>
      <c r="I893" t="str">
        <v>HD</v>
      </c>
      <c r="J893" t="str">
        <v>HD</v>
      </c>
      <c r="K893" t="str">
        <v>FR</v>
      </c>
      <c r="L893" t="str">
        <v>WB</v>
      </c>
      <c r="M893" t="str">
        <v>DX</v>
      </c>
      <c r="N893" t="str">
        <v>DX</v>
      </c>
      <c r="Y893">
        <v>1</v>
      </c>
      <c r="Z893" t="b" cm="1">
        <f t="array" ref="Z893">SUM(--(_xlfn.XLOOKUP(_xlfn._xlws.FILTER($H893:$X893,$H893:$X893&lt;&gt;""),Case!$G$25:$G$34,Case!$D$25:$D$34,,0,1)=Z$4))&gt;0</f>
        <v>1</v>
      </c>
      <c r="AA893" t="b" cm="1">
        <f t="array" ref="AA893">SUM(--(_xlfn.XLOOKUP(_xlfn._xlws.FILTER($H893:$X893,$H893:$X893&lt;&gt;""),Case!$G$25:$G$34,Case!$D$25:$D$34,,0,1)=AA$4))&gt;0</f>
        <v>1</v>
      </c>
      <c r="AB893" t="b" cm="1">
        <f t="array" ref="AB893">SUM(--(_xlfn.XLOOKUP(_xlfn._xlws.FILTER($H893:$X893,$H893:$X893&lt;&gt;""),Case!$G$25:$G$34,Case!$D$25:$D$34,,0,1)=AB$4))&gt;0</f>
        <v>0</v>
      </c>
      <c r="AC893" t="b" cm="1">
        <f t="array" ref="AC893">SUM(--Z893:AB893)=3</f>
        <v>0</v>
      </c>
      <c r="AD893" t="b">
        <f>AND(AC893,D893&gt;(16/24))</f>
        <v>0</v>
      </c>
      <c r="AE893" cm="1">
        <f t="array" ref="AE893">SUM(_xlfn.XLOOKUP(_xlfn._xlws.FILTER($H893:$O893,$H893:$O893&lt;&gt;""),Case!$G$25:$G$34,Case!$E$25:$E$34,,0,1))</f>
        <v>57</v>
      </c>
      <c r="AF893">
        <f t="shared" si="40"/>
        <v>57</v>
      </c>
      <c r="AH893" t="str" cm="1">
        <f t="array" ref="AH893:AN893">_xlfn._xlws.FILTER(H893:X893,H893:X893&lt;&gt;"")</f>
        <v>WB</v>
      </c>
      <c r="AI893" t="str">
        <v>HD</v>
      </c>
      <c r="AJ893" t="str">
        <v>HD</v>
      </c>
      <c r="AK893" t="str">
        <v>FR</v>
      </c>
      <c r="AL893" t="str">
        <v>WB</v>
      </c>
      <c r="AM893" t="str">
        <v>DX</v>
      </c>
      <c r="AN893" t="str">
        <v>DX</v>
      </c>
      <c r="AY893" cm="1">
        <f t="array" ref="AY893:BE893">_xlfn.XLOOKUP(_xlfn.ANCHORARRAY(AH893),Case!$G$25:$G$34,Case!$H$25:$H$34)</f>
        <v>210</v>
      </c>
      <c r="AZ893">
        <v>160</v>
      </c>
      <c r="BA893">
        <v>160</v>
      </c>
      <c r="BB893">
        <v>0</v>
      </c>
      <c r="BC893">
        <v>210</v>
      </c>
      <c r="BD893">
        <v>180</v>
      </c>
      <c r="BE893">
        <v>180</v>
      </c>
      <c r="BP893" t="str" cm="1">
        <f t="array" ref="BP893:BS893">_xlfn.UNIQUE(_xlfn.ANCHORARRAY(AH893),TRUE)</f>
        <v>WB</v>
      </c>
      <c r="BQ893" t="str">
        <v>HD</v>
      </c>
      <c r="BR893" t="str">
        <v>FR</v>
      </c>
      <c r="BS893" t="str">
        <v>DX</v>
      </c>
      <c r="BZ893" cm="1">
        <f t="array" ref="BZ893:CC893">COUNTIF(_xlfn.ANCHORARRAY(AH893),_xlfn.ANCHORARRAY(BP893))</f>
        <v>2</v>
      </c>
      <c r="CA893">
        <v>2</v>
      </c>
      <c r="CB893">
        <v>1</v>
      </c>
      <c r="CC893">
        <v>2</v>
      </c>
      <c r="CG893" t="str" cm="1">
        <f t="array" ref="CG893:CI893">_xlfn._xlws.FILTER(_xlfn.ANCHORARRAY(BP893),_xlfn.ANCHORARRAY(BZ893)&gt;1,"")</f>
        <v>WB</v>
      </c>
      <c r="CH893" t="str">
        <v>HD</v>
      </c>
      <c r="CI893" t="str">
        <v>DX</v>
      </c>
      <c r="CL893" cm="1">
        <f t="array" ref="CL893:CN893">_xlfn._xlws.FILTER(_xlfn.ANCHORARRAY(BZ893),_xlfn.ANCHORARRAY(BZ893)&gt;1,"")</f>
        <v>2</v>
      </c>
      <c r="CM893">
        <v>2</v>
      </c>
      <c r="CN893">
        <v>2</v>
      </c>
      <c r="CS893" cm="1">
        <f t="array" ref="CS893:CU893">_xlfn.XLOOKUP(_xlfn.ANCHORARRAY(CG893),Case!$G$25:$G$34,Case!$I$25:$I$34,0,0,1)</f>
        <v>21</v>
      </c>
      <c r="CT893">
        <v>15</v>
      </c>
      <c r="CU893">
        <v>17</v>
      </c>
      <c r="CY893">
        <f t="shared" si="41"/>
        <v>994</v>
      </c>
      <c r="DI893" t="str">
        <v>CB</v>
      </c>
    </row>
    <row r="894" spans="2:113" ht="15" customHeight="1">
      <c r="B894" s="40">
        <v>2665</v>
      </c>
      <c r="C894" s="41">
        <v>45446</v>
      </c>
      <c r="D894" s="42">
        <v>0.86541666666666661</v>
      </c>
      <c r="E894" s="40" t="s">
        <v>13110</v>
      </c>
      <c r="F894" s="43" t="s">
        <v>1384</v>
      </c>
      <c r="G894">
        <f t="shared" si="39"/>
        <v>8</v>
      </c>
      <c r="H894" t="str" cm="1">
        <f t="array" ref="H894:O894">MID(E894,_xlfn.SEQUENCE(1,LEN(E894)/2,1,2),2)</f>
        <v>BB</v>
      </c>
      <c r="I894" t="str">
        <v>SS</v>
      </c>
      <c r="J894" t="str">
        <v>BE</v>
      </c>
      <c r="K894" t="str">
        <v>FR</v>
      </c>
      <c r="L894" t="str">
        <v>DX</v>
      </c>
      <c r="M894" t="str">
        <v>DX</v>
      </c>
      <c r="N894" t="str">
        <v>DX</v>
      </c>
      <c r="O894" t="str">
        <v>DX</v>
      </c>
      <c r="Y894">
        <v>1</v>
      </c>
      <c r="Z894" t="b" cm="1">
        <f t="array" ref="Z894">SUM(--(_xlfn.XLOOKUP(_xlfn._xlws.FILTER($H894:$X894,$H894:$X894&lt;&gt;""),Case!$G$25:$G$34,Case!$D$25:$D$34,,0,1)=Z$4))&gt;0</f>
        <v>1</v>
      </c>
      <c r="AA894" t="b" cm="1">
        <f t="array" ref="AA894">SUM(--(_xlfn.XLOOKUP(_xlfn._xlws.FILTER($H894:$X894,$H894:$X894&lt;&gt;""),Case!$G$25:$G$34,Case!$D$25:$D$34,,0,1)=AA$4))&gt;0</f>
        <v>1</v>
      </c>
      <c r="AB894" t="b" cm="1">
        <f t="array" ref="AB894">SUM(--(_xlfn.XLOOKUP(_xlfn._xlws.FILTER($H894:$X894,$H894:$X894&lt;&gt;""),Case!$G$25:$G$34,Case!$D$25:$D$34,,0,1)=AB$4))&gt;0</f>
        <v>1</v>
      </c>
      <c r="AC894" t="b" cm="1">
        <f t="array" ref="AC894">SUM(--Z894:AB894)=3</f>
        <v>1</v>
      </c>
      <c r="AD894" t="b">
        <f>AND(AC894,D894&gt;(16/24))</f>
        <v>1</v>
      </c>
      <c r="AE894" cm="1">
        <f t="array" ref="AE894">SUM(_xlfn.XLOOKUP(_xlfn._xlws.FILTER($H894:$O894,$H894:$O894&lt;&gt;""),Case!$G$25:$G$34,Case!$E$25:$E$34,,0,1))</f>
        <v>57</v>
      </c>
      <c r="AF894">
        <f t="shared" si="40"/>
        <v>55</v>
      </c>
      <c r="AH894" t="str" cm="1">
        <f t="array" ref="AH894:AO894">_xlfn._xlws.FILTER(H894:X894,H894:X894&lt;&gt;"")</f>
        <v>BB</v>
      </c>
      <c r="AI894" t="str">
        <v>SS</v>
      </c>
      <c r="AJ894" t="str">
        <v>BE</v>
      </c>
      <c r="AK894" t="str">
        <v>FR</v>
      </c>
      <c r="AL894" t="str">
        <v>DX</v>
      </c>
      <c r="AM894" t="str">
        <v>DX</v>
      </c>
      <c r="AN894" t="str">
        <v>DX</v>
      </c>
      <c r="AO894" t="str">
        <v>DX</v>
      </c>
      <c r="AY894" cm="1">
        <f t="array" ref="AY894:BF894">_xlfn.XLOOKUP(_xlfn.ANCHORARRAY(AH894),Case!$G$25:$G$34,Case!$H$25:$H$34)</f>
        <v>200</v>
      </c>
      <c r="AZ894">
        <v>0</v>
      </c>
      <c r="BA894">
        <v>0</v>
      </c>
      <c r="BB894">
        <v>0</v>
      </c>
      <c r="BC894">
        <v>180</v>
      </c>
      <c r="BD894">
        <v>180</v>
      </c>
      <c r="BE894">
        <v>180</v>
      </c>
      <c r="BF894">
        <v>180</v>
      </c>
      <c r="BP894" t="str" cm="1">
        <f t="array" ref="BP894:BT894">_xlfn.UNIQUE(_xlfn.ANCHORARRAY(AH894),TRUE)</f>
        <v>BB</v>
      </c>
      <c r="BQ894" t="str">
        <v>SS</v>
      </c>
      <c r="BR894" t="str">
        <v>BE</v>
      </c>
      <c r="BS894" t="str">
        <v>FR</v>
      </c>
      <c r="BT894" t="str">
        <v>DX</v>
      </c>
      <c r="BZ894" cm="1">
        <f t="array" ref="BZ894:CD894">COUNTIF(_xlfn.ANCHORARRAY(AH894),_xlfn.ANCHORARRAY(BP894))</f>
        <v>1</v>
      </c>
      <c r="CA894">
        <v>1</v>
      </c>
      <c r="CB894">
        <v>1</v>
      </c>
      <c r="CC894">
        <v>1</v>
      </c>
      <c r="CD894">
        <v>4</v>
      </c>
      <c r="CG894" t="str" cm="1">
        <f t="array" ref="CG894">_xlfn._xlws.FILTER(_xlfn.ANCHORARRAY(BP894),_xlfn.ANCHORARRAY(BZ894)&gt;1,"")</f>
        <v>DX</v>
      </c>
      <c r="CL894" cm="1">
        <f t="array" ref="CL894">_xlfn._xlws.FILTER(_xlfn.ANCHORARRAY(BZ894),_xlfn.ANCHORARRAY(BZ894)&gt;1,"")</f>
        <v>4</v>
      </c>
      <c r="CS894" cm="1">
        <f t="array" ref="CS894">_xlfn.XLOOKUP(_xlfn.ANCHORARRAY(CG894),Case!$G$25:$G$34,Case!$I$25:$I$34,0,0,1)</f>
        <v>17</v>
      </c>
      <c r="CY894">
        <f t="shared" si="41"/>
        <v>852</v>
      </c>
      <c r="DI894" t="str">
        <v>CB</v>
      </c>
    </row>
    <row r="895" spans="2:113" ht="15" customHeight="1">
      <c r="B895" s="40">
        <v>2666</v>
      </c>
      <c r="C895" s="41">
        <v>45446</v>
      </c>
      <c r="D895" s="42">
        <v>0.8661226851851852</v>
      </c>
      <c r="E895" s="40" t="s">
        <v>13111</v>
      </c>
      <c r="F895" s="43" t="s">
        <v>1385</v>
      </c>
      <c r="G895">
        <f t="shared" si="39"/>
        <v>4</v>
      </c>
      <c r="H895" t="str" cm="1">
        <f t="array" ref="H895:K895">MID(E895,_xlfn.SEQUENCE(1,LEN(E895)/2,1,2),2)</f>
        <v>WB</v>
      </c>
      <c r="I895" t="str">
        <v>WB</v>
      </c>
      <c r="J895" t="str">
        <v>FR</v>
      </c>
      <c r="K895" t="str">
        <v>DX</v>
      </c>
      <c r="Y895">
        <v>1</v>
      </c>
      <c r="Z895" t="b" cm="1">
        <f t="array" ref="Z895">SUM(--(_xlfn.XLOOKUP(_xlfn._xlws.FILTER($H895:$X895,$H895:$X895&lt;&gt;""),Case!$G$25:$G$34,Case!$D$25:$D$34,,0,1)=Z$4))&gt;0</f>
        <v>1</v>
      </c>
      <c r="AA895" t="b" cm="1">
        <f t="array" ref="AA895">SUM(--(_xlfn.XLOOKUP(_xlfn._xlws.FILTER($H895:$X895,$H895:$X895&lt;&gt;""),Case!$G$25:$G$34,Case!$D$25:$D$34,,0,1)=AA$4))&gt;0</f>
        <v>1</v>
      </c>
      <c r="AB895" t="b" cm="1">
        <f t="array" ref="AB895">SUM(--(_xlfn.XLOOKUP(_xlfn._xlws.FILTER($H895:$X895,$H895:$X895&lt;&gt;""),Case!$G$25:$G$34,Case!$D$25:$D$34,,0,1)=AB$4))&gt;0</f>
        <v>0</v>
      </c>
      <c r="AC895" t="b" cm="1">
        <f t="array" ref="AC895">SUM(--Z895:AB895)=3</f>
        <v>0</v>
      </c>
      <c r="AD895" t="b">
        <f>AND(AC895,D895&gt;(16/24))</f>
        <v>0</v>
      </c>
      <c r="AE895" cm="1">
        <f t="array" ref="AE895">SUM(_xlfn.XLOOKUP(_xlfn._xlws.FILTER($H895:$O895,$H895:$O895&lt;&gt;""),Case!$G$25:$G$34,Case!$E$25:$E$34,,0,1))</f>
        <v>34</v>
      </c>
      <c r="AF895">
        <f t="shared" si="40"/>
        <v>34</v>
      </c>
      <c r="AH895" t="str" cm="1">
        <f t="array" ref="AH895:AK895">_xlfn._xlws.FILTER(H895:X895,H895:X895&lt;&gt;"")</f>
        <v>WB</v>
      </c>
      <c r="AI895" t="str">
        <v>WB</v>
      </c>
      <c r="AJ895" t="str">
        <v>FR</v>
      </c>
      <c r="AK895" t="str">
        <v>DX</v>
      </c>
      <c r="AY895" cm="1">
        <f t="array" ref="AY895:BB895">_xlfn.XLOOKUP(_xlfn.ANCHORARRAY(AH895),Case!$G$25:$G$34,Case!$H$25:$H$34)</f>
        <v>210</v>
      </c>
      <c r="AZ895">
        <v>210</v>
      </c>
      <c r="BA895">
        <v>0</v>
      </c>
      <c r="BB895">
        <v>180</v>
      </c>
      <c r="BP895" t="str" cm="1">
        <f t="array" ref="BP895:BR895">_xlfn.UNIQUE(_xlfn.ANCHORARRAY(AH895),TRUE)</f>
        <v>WB</v>
      </c>
      <c r="BQ895" t="str">
        <v>FR</v>
      </c>
      <c r="BR895" t="str">
        <v>DX</v>
      </c>
      <c r="BZ895" cm="1">
        <f t="array" ref="BZ895:CB895">COUNTIF(_xlfn.ANCHORARRAY(AH895),_xlfn.ANCHORARRAY(BP895))</f>
        <v>2</v>
      </c>
      <c r="CA895">
        <v>1</v>
      </c>
      <c r="CB895">
        <v>1</v>
      </c>
      <c r="CG895" t="str" cm="1">
        <f t="array" ref="CG895">_xlfn._xlws.FILTER(_xlfn.ANCHORARRAY(BP895),_xlfn.ANCHORARRAY(BZ895)&gt;1,"")</f>
        <v>WB</v>
      </c>
      <c r="CL895" cm="1">
        <f t="array" ref="CL895">_xlfn._xlws.FILTER(_xlfn.ANCHORARRAY(BZ895),_xlfn.ANCHORARRAY(BZ895)&gt;1,"")</f>
        <v>2</v>
      </c>
      <c r="CS895" cm="1">
        <f t="array" ref="CS895">_xlfn.XLOOKUP(_xlfn.ANCHORARRAY(CG895),Case!$G$25:$G$34,Case!$I$25:$I$34,0,0,1)</f>
        <v>21</v>
      </c>
      <c r="CY895">
        <f t="shared" si="41"/>
        <v>558</v>
      </c>
      <c r="DI895" t="str">
        <v>CB</v>
      </c>
    </row>
    <row r="896" spans="2:113" ht="15" customHeight="1">
      <c r="B896" s="40">
        <v>2667</v>
      </c>
      <c r="C896" s="41">
        <v>45446</v>
      </c>
      <c r="D896" s="42">
        <v>0.87006944444444445</v>
      </c>
      <c r="E896" s="40" t="s">
        <v>13112</v>
      </c>
      <c r="F896" s="43" t="s">
        <v>1386</v>
      </c>
      <c r="G896">
        <f t="shared" si="39"/>
        <v>7</v>
      </c>
      <c r="H896" t="str" cm="1">
        <f t="array" ref="H896:N896">MID(E896,_xlfn.SEQUENCE(1,LEN(E896)/2,1,2),2)</f>
        <v>WB</v>
      </c>
      <c r="I896" t="str">
        <v>DX</v>
      </c>
      <c r="J896" t="str">
        <v>FR</v>
      </c>
      <c r="K896" t="str">
        <v>DX</v>
      </c>
      <c r="L896" t="str">
        <v>FR</v>
      </c>
      <c r="M896" t="str">
        <v>FR</v>
      </c>
      <c r="N896" t="str">
        <v>CB</v>
      </c>
      <c r="Y896">
        <v>1</v>
      </c>
      <c r="Z896" t="b" cm="1">
        <f t="array" ref="Z896">SUM(--(_xlfn.XLOOKUP(_xlfn._xlws.FILTER($H896:$X896,$H896:$X896&lt;&gt;""),Case!$G$25:$G$34,Case!$D$25:$D$34,,0,1)=Z$4))&gt;0</f>
        <v>1</v>
      </c>
      <c r="AA896" t="b" cm="1">
        <f t="array" ref="AA896">SUM(--(_xlfn.XLOOKUP(_xlfn._xlws.FILTER($H896:$X896,$H896:$X896&lt;&gt;""),Case!$G$25:$G$34,Case!$D$25:$D$34,,0,1)=AA$4))&gt;0</f>
        <v>1</v>
      </c>
      <c r="AB896" t="b" cm="1">
        <f t="array" ref="AB896">SUM(--(_xlfn.XLOOKUP(_xlfn._xlws.FILTER($H896:$X896,$H896:$X896&lt;&gt;""),Case!$G$25:$G$34,Case!$D$25:$D$34,,0,1)=AB$4))&gt;0</f>
        <v>0</v>
      </c>
      <c r="AC896" t="b" cm="1">
        <f t="array" ref="AC896">SUM(--Z896:AB896)=3</f>
        <v>0</v>
      </c>
      <c r="AD896" t="b">
        <f>AND(AC896,D896&gt;(16/24))</f>
        <v>0</v>
      </c>
      <c r="AE896" cm="1">
        <f t="array" ref="AE896">SUM(_xlfn.XLOOKUP(_xlfn._xlws.FILTER($H896:$O896,$H896:$O896&lt;&gt;""),Case!$G$25:$G$34,Case!$E$25:$E$34,,0,1))</f>
        <v>46</v>
      </c>
      <c r="AF896">
        <f t="shared" si="40"/>
        <v>46</v>
      </c>
      <c r="AH896" t="str" cm="1">
        <f t="array" ref="AH896:AN896">_xlfn._xlws.FILTER(H896:X896,H896:X896&lt;&gt;"")</f>
        <v>WB</v>
      </c>
      <c r="AI896" t="str">
        <v>DX</v>
      </c>
      <c r="AJ896" t="str">
        <v>FR</v>
      </c>
      <c r="AK896" t="str">
        <v>DX</v>
      </c>
      <c r="AL896" t="str">
        <v>FR</v>
      </c>
      <c r="AM896" t="str">
        <v>FR</v>
      </c>
      <c r="AN896" t="str">
        <v>CB</v>
      </c>
      <c r="AY896" cm="1">
        <f t="array" ref="AY896:BE896">_xlfn.XLOOKUP(_xlfn.ANCHORARRAY(AH896),Case!$G$25:$G$34,Case!$H$25:$H$34)</f>
        <v>210</v>
      </c>
      <c r="AZ896">
        <v>180</v>
      </c>
      <c r="BA896">
        <v>0</v>
      </c>
      <c r="BB896">
        <v>180</v>
      </c>
      <c r="BC896">
        <v>0</v>
      </c>
      <c r="BD896">
        <v>0</v>
      </c>
      <c r="BE896">
        <v>190</v>
      </c>
      <c r="BP896" t="str" cm="1">
        <f t="array" ref="BP896:BS896">_xlfn.UNIQUE(_xlfn.ANCHORARRAY(AH896),TRUE)</f>
        <v>WB</v>
      </c>
      <c r="BQ896" t="str">
        <v>DX</v>
      </c>
      <c r="BR896" t="str">
        <v>FR</v>
      </c>
      <c r="BS896" t="str">
        <v>CB</v>
      </c>
      <c r="BZ896" cm="1">
        <f t="array" ref="BZ896:CC896">COUNTIF(_xlfn.ANCHORARRAY(AH896),_xlfn.ANCHORARRAY(BP896))</f>
        <v>1</v>
      </c>
      <c r="CA896">
        <v>2</v>
      </c>
      <c r="CB896">
        <v>3</v>
      </c>
      <c r="CC896">
        <v>1</v>
      </c>
      <c r="CG896" t="str" cm="1">
        <f t="array" ref="CG896:CH896">_xlfn._xlws.FILTER(_xlfn.ANCHORARRAY(BP896),_xlfn.ANCHORARRAY(BZ896)&gt;1,"")</f>
        <v>DX</v>
      </c>
      <c r="CH896" t="str">
        <v>FR</v>
      </c>
      <c r="CL896" cm="1">
        <f t="array" ref="CL896:CM896">_xlfn._xlws.FILTER(_xlfn.ANCHORARRAY(BZ896),_xlfn.ANCHORARRAY(BZ896)&gt;1,"")</f>
        <v>2</v>
      </c>
      <c r="CM896">
        <v>3</v>
      </c>
      <c r="CS896" cm="1">
        <f t="array" ref="CS896:CT896">_xlfn.XLOOKUP(_xlfn.ANCHORARRAY(CG896),Case!$G$25:$G$34,Case!$I$25:$I$34,0,0,1)</f>
        <v>17</v>
      </c>
      <c r="CT896">
        <v>0</v>
      </c>
      <c r="CY896">
        <f t="shared" si="41"/>
        <v>726</v>
      </c>
      <c r="DI896" t="str">
        <v>CB</v>
      </c>
    </row>
    <row r="897" spans="2:113" ht="15" customHeight="1">
      <c r="B897" s="40">
        <v>2668</v>
      </c>
      <c r="C897" s="41">
        <v>45446</v>
      </c>
      <c r="D897" s="42">
        <v>0.87106481481481479</v>
      </c>
      <c r="E897" s="40" t="s">
        <v>1387</v>
      </c>
      <c r="F897" s="43" t="s">
        <v>1388</v>
      </c>
      <c r="G897">
        <f t="shared" si="39"/>
        <v>5</v>
      </c>
      <c r="H897" t="str" cm="1">
        <f t="array" ref="H897:L897">MID(E897,_xlfn.SEQUENCE(1,LEN(E897)/2,1,2),2)</f>
        <v>CB</v>
      </c>
      <c r="I897" t="str">
        <v>SO</v>
      </c>
      <c r="J897" t="str">
        <v>SO</v>
      </c>
      <c r="K897" t="str">
        <v>CB</v>
      </c>
      <c r="L897" t="str">
        <v>BB</v>
      </c>
      <c r="Y897">
        <v>1</v>
      </c>
      <c r="Z897" t="b" cm="1">
        <f t="array" ref="Z897">SUM(--(_xlfn.XLOOKUP(_xlfn._xlws.FILTER($H897:$X897,$H897:$X897&lt;&gt;""),Case!$G$25:$G$34,Case!$D$25:$D$34,,0,1)=Z$4))&gt;0</f>
        <v>1</v>
      </c>
      <c r="AA897" t="b" cm="1">
        <f t="array" ref="AA897">SUM(--(_xlfn.XLOOKUP(_xlfn._xlws.FILTER($H897:$X897,$H897:$X897&lt;&gt;""),Case!$G$25:$G$34,Case!$D$25:$D$34,,0,1)=AA$4))&gt;0</f>
        <v>0</v>
      </c>
      <c r="AB897" t="b" cm="1">
        <f t="array" ref="AB897">SUM(--(_xlfn.XLOOKUP(_xlfn._xlws.FILTER($H897:$X897,$H897:$X897&lt;&gt;""),Case!$G$25:$G$34,Case!$D$25:$D$34,,0,1)=AB$4))&gt;0</f>
        <v>1</v>
      </c>
      <c r="AC897" t="b" cm="1">
        <f t="array" ref="AC897">SUM(--Z897:AB897)=3</f>
        <v>0</v>
      </c>
      <c r="AD897" t="b">
        <f>AND(AC897,D897&gt;(16/24))</f>
        <v>0</v>
      </c>
      <c r="AE897" cm="1">
        <f t="array" ref="AE897">SUM(_xlfn.XLOOKUP(_xlfn._xlws.FILTER($H897:$O897,$H897:$O897&lt;&gt;""),Case!$G$25:$G$34,Case!$E$25:$E$34,,0,1))</f>
        <v>30</v>
      </c>
      <c r="AF897">
        <f t="shared" si="40"/>
        <v>30</v>
      </c>
      <c r="AH897" t="str" cm="1">
        <f t="array" ref="AH897:AL897">_xlfn._xlws.FILTER(H897:X897,H897:X897&lt;&gt;"")</f>
        <v>CB</v>
      </c>
      <c r="AI897" t="str">
        <v>SO</v>
      </c>
      <c r="AJ897" t="str">
        <v>SO</v>
      </c>
      <c r="AK897" t="str">
        <v>CB</v>
      </c>
      <c r="AL897" t="str">
        <v>BB</v>
      </c>
      <c r="AY897" cm="1">
        <f t="array" ref="AY897:BC897">_xlfn.XLOOKUP(_xlfn.ANCHORARRAY(AH897),Case!$G$25:$G$34,Case!$H$25:$H$34)</f>
        <v>190</v>
      </c>
      <c r="AZ897">
        <v>0</v>
      </c>
      <c r="BA897">
        <v>0</v>
      </c>
      <c r="BB897">
        <v>190</v>
      </c>
      <c r="BC897">
        <v>200</v>
      </c>
      <c r="BP897" t="str" cm="1">
        <f t="array" ref="BP897:BR897">_xlfn.UNIQUE(_xlfn.ANCHORARRAY(AH897),TRUE)</f>
        <v>CB</v>
      </c>
      <c r="BQ897" t="str">
        <v>SO</v>
      </c>
      <c r="BR897" t="str">
        <v>BB</v>
      </c>
      <c r="BZ897" cm="1">
        <f t="array" ref="BZ897:CB897">COUNTIF(_xlfn.ANCHORARRAY(AH897),_xlfn.ANCHORARRAY(BP897))</f>
        <v>2</v>
      </c>
      <c r="CA897">
        <v>2</v>
      </c>
      <c r="CB897">
        <v>1</v>
      </c>
      <c r="CG897" t="str" cm="1">
        <f t="array" ref="CG897:CH897">_xlfn._xlws.FILTER(_xlfn.ANCHORARRAY(BP897),_xlfn.ANCHORARRAY(BZ897)&gt;1,"")</f>
        <v>CB</v>
      </c>
      <c r="CH897" t="str">
        <v>SO</v>
      </c>
      <c r="CL897" cm="1">
        <f t="array" ref="CL897:CM897">_xlfn._xlws.FILTER(_xlfn.ANCHORARRAY(BZ897),_xlfn.ANCHORARRAY(BZ897)&gt;1,"")</f>
        <v>2</v>
      </c>
      <c r="CM897">
        <v>2</v>
      </c>
      <c r="CS897" cm="1">
        <f t="array" ref="CS897:CT897">_xlfn.XLOOKUP(_xlfn.ANCHORARRAY(CG897),Case!$G$25:$G$34,Case!$I$25:$I$34,0,0,1)</f>
        <v>18</v>
      </c>
      <c r="CT897">
        <v>0</v>
      </c>
      <c r="CY897">
        <f t="shared" si="41"/>
        <v>544</v>
      </c>
      <c r="DI897" t="str">
        <v>JB</v>
      </c>
    </row>
    <row r="898" spans="2:113" ht="15" customHeight="1">
      <c r="B898" s="40">
        <v>2669</v>
      </c>
      <c r="C898" s="41">
        <v>45446</v>
      </c>
      <c r="D898" s="42">
        <v>0.87197916666666664</v>
      </c>
      <c r="E898" s="40" t="s">
        <v>1389</v>
      </c>
      <c r="F898" s="43" t="s">
        <v>1390</v>
      </c>
      <c r="G898">
        <f t="shared" si="39"/>
        <v>8</v>
      </c>
      <c r="H898" t="str" cm="1">
        <f t="array" ref="H898:O898">MID(E898,_xlfn.SEQUENCE(1,LEN(E898)/2,1,2),2)</f>
        <v>SS</v>
      </c>
      <c r="I898" t="str">
        <v>WB</v>
      </c>
      <c r="J898" t="str">
        <v>BE</v>
      </c>
      <c r="K898" t="str">
        <v>BB</v>
      </c>
      <c r="L898" t="str">
        <v>WB</v>
      </c>
      <c r="M898" t="str">
        <v>WB</v>
      </c>
      <c r="N898" t="str">
        <v>BE</v>
      </c>
      <c r="O898" t="str">
        <v>CB</v>
      </c>
      <c r="Y898">
        <v>1</v>
      </c>
      <c r="Z898" t="b" cm="1">
        <f t="array" ref="Z898">SUM(--(_xlfn.XLOOKUP(_xlfn._xlws.FILTER($H898:$X898,$H898:$X898&lt;&gt;""),Case!$G$25:$G$34,Case!$D$25:$D$34,,0,1)=Z$4))&gt;0</f>
        <v>1</v>
      </c>
      <c r="AA898" t="b" cm="1">
        <f t="array" ref="AA898">SUM(--(_xlfn.XLOOKUP(_xlfn._xlws.FILTER($H898:$X898,$H898:$X898&lt;&gt;""),Case!$G$25:$G$34,Case!$D$25:$D$34,,0,1)=AA$4))&gt;0</f>
        <v>1</v>
      </c>
      <c r="AB898" t="b" cm="1">
        <f t="array" ref="AB898">SUM(--(_xlfn.XLOOKUP(_xlfn._xlws.FILTER($H898:$X898,$H898:$X898&lt;&gt;""),Case!$G$25:$G$34,Case!$D$25:$D$34,,0,1)=AB$4))&gt;0</f>
        <v>1</v>
      </c>
      <c r="AC898" t="b" cm="1">
        <f t="array" ref="AC898">SUM(--Z898:AB898)=3</f>
        <v>1</v>
      </c>
      <c r="AD898" t="b">
        <f>AND(AC898,D898&gt;(16/24))</f>
        <v>1</v>
      </c>
      <c r="AE898" cm="1">
        <f t="array" ref="AE898">SUM(_xlfn.XLOOKUP(_xlfn._xlws.FILTER($H898:$O898,$H898:$O898&lt;&gt;""),Case!$G$25:$G$34,Case!$E$25:$E$34,,0,1))</f>
        <v>64</v>
      </c>
      <c r="AF898">
        <f t="shared" si="40"/>
        <v>62</v>
      </c>
      <c r="AH898" t="str" cm="1">
        <f t="array" ref="AH898:AO898">_xlfn._xlws.FILTER(H898:X898,H898:X898&lt;&gt;"")</f>
        <v>SS</v>
      </c>
      <c r="AI898" t="str">
        <v>WB</v>
      </c>
      <c r="AJ898" t="str">
        <v>BE</v>
      </c>
      <c r="AK898" t="str">
        <v>BB</v>
      </c>
      <c r="AL898" t="str">
        <v>WB</v>
      </c>
      <c r="AM898" t="str">
        <v>WB</v>
      </c>
      <c r="AN898" t="str">
        <v>BE</v>
      </c>
      <c r="AO898" t="str">
        <v>CB</v>
      </c>
      <c r="AY898" cm="1">
        <f t="array" ref="AY898:BF898">_xlfn.XLOOKUP(_xlfn.ANCHORARRAY(AH898),Case!$G$25:$G$34,Case!$H$25:$H$34)</f>
        <v>0</v>
      </c>
      <c r="AZ898">
        <v>210</v>
      </c>
      <c r="BA898">
        <v>0</v>
      </c>
      <c r="BB898">
        <v>200</v>
      </c>
      <c r="BC898">
        <v>210</v>
      </c>
      <c r="BD898">
        <v>210</v>
      </c>
      <c r="BE898">
        <v>0</v>
      </c>
      <c r="BF898">
        <v>190</v>
      </c>
      <c r="BP898" t="str" cm="1">
        <f t="array" ref="BP898:BT898">_xlfn.UNIQUE(_xlfn.ANCHORARRAY(AH898),TRUE)</f>
        <v>SS</v>
      </c>
      <c r="BQ898" t="str">
        <v>WB</v>
      </c>
      <c r="BR898" t="str">
        <v>BE</v>
      </c>
      <c r="BS898" t="str">
        <v>BB</v>
      </c>
      <c r="BT898" t="str">
        <v>CB</v>
      </c>
      <c r="BZ898" cm="1">
        <f t="array" ref="BZ898:CD898">COUNTIF(_xlfn.ANCHORARRAY(AH898),_xlfn.ANCHORARRAY(BP898))</f>
        <v>1</v>
      </c>
      <c r="CA898">
        <v>3</v>
      </c>
      <c r="CB898">
        <v>2</v>
      </c>
      <c r="CC898">
        <v>1</v>
      </c>
      <c r="CD898">
        <v>1</v>
      </c>
      <c r="CG898" t="str" cm="1">
        <f t="array" ref="CG898:CH898">_xlfn._xlws.FILTER(_xlfn.ANCHORARRAY(BP898),_xlfn.ANCHORARRAY(BZ898)&gt;1,"")</f>
        <v>WB</v>
      </c>
      <c r="CH898" t="str">
        <v>BE</v>
      </c>
      <c r="CL898" cm="1">
        <f t="array" ref="CL898:CM898">_xlfn._xlws.FILTER(_xlfn.ANCHORARRAY(BZ898),_xlfn.ANCHORARRAY(BZ898)&gt;1,"")</f>
        <v>3</v>
      </c>
      <c r="CM898">
        <v>2</v>
      </c>
      <c r="CS898" cm="1">
        <f t="array" ref="CS898:CT898">_xlfn.XLOOKUP(_xlfn.ANCHORARRAY(CG898),Case!$G$25:$G$34,Case!$I$25:$I$34,0,0,1)</f>
        <v>21</v>
      </c>
      <c r="CT898">
        <v>0</v>
      </c>
      <c r="CY898">
        <f t="shared" si="41"/>
        <v>957</v>
      </c>
      <c r="DI898" t="str">
        <v>DX</v>
      </c>
    </row>
    <row r="899" spans="2:113" ht="15" customHeight="1">
      <c r="B899" s="40">
        <v>2670</v>
      </c>
      <c r="C899" s="41">
        <v>45446</v>
      </c>
      <c r="D899" s="42">
        <v>0.87225694444444446</v>
      </c>
      <c r="E899" s="40" t="s">
        <v>1391</v>
      </c>
      <c r="F899" s="43" t="s">
        <v>1392</v>
      </c>
      <c r="G899">
        <f t="shared" si="39"/>
        <v>5</v>
      </c>
      <c r="H899" t="str" cm="1">
        <f t="array" ref="H899:L899">MID(E899,_xlfn.SEQUENCE(1,LEN(E899)/2,1,2),2)</f>
        <v>JB</v>
      </c>
      <c r="I899" t="str">
        <v>JB</v>
      </c>
      <c r="J899" t="str">
        <v>JB</v>
      </c>
      <c r="K899" t="str">
        <v>JB</v>
      </c>
      <c r="L899" t="str">
        <v>CB</v>
      </c>
      <c r="Y899">
        <v>1</v>
      </c>
      <c r="Z899" t="b" cm="1">
        <f t="array" ref="Z899">SUM(--(_xlfn.XLOOKUP(_xlfn._xlws.FILTER($H899:$X899,$H899:$X899&lt;&gt;""),Case!$G$25:$G$34,Case!$D$25:$D$34,,0,1)=Z$4))&gt;0</f>
        <v>1</v>
      </c>
      <c r="AA899" t="b" cm="1">
        <f t="array" ref="AA899">SUM(--(_xlfn.XLOOKUP(_xlfn._xlws.FILTER($H899:$X899,$H899:$X899&lt;&gt;""),Case!$G$25:$G$34,Case!$D$25:$D$34,,0,1)=AA$4))&gt;0</f>
        <v>0</v>
      </c>
      <c r="AB899" t="b" cm="1">
        <f t="array" ref="AB899">SUM(--(_xlfn.XLOOKUP(_xlfn._xlws.FILTER($H899:$X899,$H899:$X899&lt;&gt;""),Case!$G$25:$G$34,Case!$D$25:$D$34,,0,1)=AB$4))&gt;0</f>
        <v>1</v>
      </c>
      <c r="AC899" t="b" cm="1">
        <f t="array" ref="AC899">SUM(--Z899:AB899)=3</f>
        <v>0</v>
      </c>
      <c r="AD899" t="b">
        <f>AND(AC899,D899&gt;(16/24))</f>
        <v>0</v>
      </c>
      <c r="AE899" cm="1">
        <f t="array" ref="AE899">SUM(_xlfn.XLOOKUP(_xlfn._xlws.FILTER($H899:$O899,$H899:$O899&lt;&gt;""),Case!$G$25:$G$34,Case!$E$25:$E$34,,0,1))</f>
        <v>12</v>
      </c>
      <c r="AF899">
        <f t="shared" si="40"/>
        <v>12</v>
      </c>
      <c r="AH899" t="str" cm="1">
        <f t="array" ref="AH899:AL899">_xlfn._xlws.FILTER(H899:X899,H899:X899&lt;&gt;"")</f>
        <v>JB</v>
      </c>
      <c r="AI899" t="str">
        <v>JB</v>
      </c>
      <c r="AJ899" t="str">
        <v>JB</v>
      </c>
      <c r="AK899" t="str">
        <v>JB</v>
      </c>
      <c r="AL899" t="str">
        <v>CB</v>
      </c>
      <c r="AY899" cm="1">
        <f t="array" ref="AY899:BC899">_xlfn.XLOOKUP(_xlfn.ANCHORARRAY(AH899),Case!$G$25:$G$34,Case!$H$25:$H$34)</f>
        <v>0</v>
      </c>
      <c r="AZ899">
        <v>0</v>
      </c>
      <c r="BA899">
        <v>0</v>
      </c>
      <c r="BB899">
        <v>0</v>
      </c>
      <c r="BC899">
        <v>190</v>
      </c>
      <c r="BP899" t="str" cm="1">
        <f t="array" ref="BP899:BQ899">_xlfn.UNIQUE(_xlfn.ANCHORARRAY(AH899),TRUE)</f>
        <v>JB</v>
      </c>
      <c r="BQ899" t="str">
        <v>CB</v>
      </c>
      <c r="BZ899" cm="1">
        <f t="array" ref="BZ899:CA899">COUNTIF(_xlfn.ANCHORARRAY(AH899),_xlfn.ANCHORARRAY(BP899))</f>
        <v>4</v>
      </c>
      <c r="CA899">
        <v>1</v>
      </c>
      <c r="CG899" t="str" cm="1">
        <f t="array" ref="CG899">_xlfn._xlws.FILTER(_xlfn.ANCHORARRAY(BP899),_xlfn.ANCHORARRAY(BZ899)&gt;1,"")</f>
        <v>JB</v>
      </c>
      <c r="CL899" cm="1">
        <f t="array" ref="CL899">_xlfn._xlws.FILTER(_xlfn.ANCHORARRAY(BZ899),_xlfn.ANCHORARRAY(BZ899)&gt;1,"")</f>
        <v>4</v>
      </c>
      <c r="CS899" cm="1">
        <f t="array" ref="CS899">_xlfn.XLOOKUP(_xlfn.ANCHORARRAY(CG899),Case!$G$25:$G$34,Case!$I$25:$I$34,0,0,1)</f>
        <v>0</v>
      </c>
      <c r="CY899">
        <f t="shared" si="41"/>
        <v>190</v>
      </c>
      <c r="DI899" t="str">
        <v>JB</v>
      </c>
    </row>
    <row r="900" spans="2:113" ht="15" customHeight="1">
      <c r="B900" s="40">
        <v>2671</v>
      </c>
      <c r="C900" s="41">
        <v>45446</v>
      </c>
      <c r="D900" s="42">
        <v>0.87394675925925924</v>
      </c>
      <c r="E900" s="40" t="s">
        <v>1393</v>
      </c>
      <c r="F900" s="43" t="s">
        <v>1394</v>
      </c>
      <c r="G900">
        <f t="shared" si="39"/>
        <v>10</v>
      </c>
      <c r="H900" t="str" cm="1">
        <f t="array" ref="H900:Q900">MID(E900,_xlfn.SEQUENCE(1,LEN(E900)/2,1,2),2)</f>
        <v>HD</v>
      </c>
      <c r="I900" t="str">
        <v>WB</v>
      </c>
      <c r="J900" t="str">
        <v>WB</v>
      </c>
      <c r="K900" t="str">
        <v>CB</v>
      </c>
      <c r="L900" t="str">
        <v>FR</v>
      </c>
      <c r="M900" t="str">
        <v>WB</v>
      </c>
      <c r="N900" t="str">
        <v>WB</v>
      </c>
      <c r="O900" t="str">
        <v>WB</v>
      </c>
      <c r="P900" t="str">
        <v>WB</v>
      </c>
      <c r="Q900" t="str">
        <v>CB</v>
      </c>
      <c r="Y900">
        <v>1</v>
      </c>
      <c r="Z900" t="b" cm="1">
        <f t="array" ref="Z900">SUM(--(_xlfn.XLOOKUP(_xlfn._xlws.FILTER($H900:$X900,$H900:$X900&lt;&gt;""),Case!$G$25:$G$34,Case!$D$25:$D$34,,0,1)=Z$4))&gt;0</f>
        <v>1</v>
      </c>
      <c r="AA900" t="b" cm="1">
        <f t="array" ref="AA900">SUM(--(_xlfn.XLOOKUP(_xlfn._xlws.FILTER($H900:$X900,$H900:$X900&lt;&gt;""),Case!$G$25:$G$34,Case!$D$25:$D$34,,0,1)=AA$4))&gt;0</f>
        <v>1</v>
      </c>
      <c r="AB900" t="b" cm="1">
        <f t="array" ref="AB900">SUM(--(_xlfn.XLOOKUP(_xlfn._xlws.FILTER($H900:$X900,$H900:$X900&lt;&gt;""),Case!$G$25:$G$34,Case!$D$25:$D$34,,0,1)=AB$4))&gt;0</f>
        <v>0</v>
      </c>
      <c r="AC900" t="b" cm="1">
        <f t="array" ref="AC900">SUM(--Z900:AB900)=3</f>
        <v>0</v>
      </c>
      <c r="AD900" t="b">
        <f>AND(AC900,D900&gt;(16/24))</f>
        <v>0</v>
      </c>
      <c r="AE900" cm="1">
        <f t="array" ref="AE900">SUM(_xlfn.XLOOKUP(_xlfn._xlws.FILTER($H900:$O900,$H900:$O900&lt;&gt;""),Case!$G$25:$G$34,Case!$E$25:$E$34,,0,1))</f>
        <v>73</v>
      </c>
      <c r="AF900">
        <f t="shared" si="40"/>
        <v>73</v>
      </c>
      <c r="AH900" t="str" cm="1">
        <f t="array" ref="AH900:AQ900">_xlfn._xlws.FILTER(H900:X900,H900:X900&lt;&gt;"")</f>
        <v>HD</v>
      </c>
      <c r="AI900" t="str">
        <v>WB</v>
      </c>
      <c r="AJ900" t="str">
        <v>WB</v>
      </c>
      <c r="AK900" t="str">
        <v>CB</v>
      </c>
      <c r="AL900" t="str">
        <v>FR</v>
      </c>
      <c r="AM900" t="str">
        <v>WB</v>
      </c>
      <c r="AN900" t="str">
        <v>WB</v>
      </c>
      <c r="AO900" t="str">
        <v>WB</v>
      </c>
      <c r="AP900" t="str">
        <v>WB</v>
      </c>
      <c r="AQ900" t="str">
        <v>CB</v>
      </c>
      <c r="AY900" cm="1">
        <f t="array" ref="AY900:BH900">_xlfn.XLOOKUP(_xlfn.ANCHORARRAY(AH900),Case!$G$25:$G$34,Case!$H$25:$H$34)</f>
        <v>160</v>
      </c>
      <c r="AZ900">
        <v>210</v>
      </c>
      <c r="BA900">
        <v>210</v>
      </c>
      <c r="BB900">
        <v>190</v>
      </c>
      <c r="BC900">
        <v>0</v>
      </c>
      <c r="BD900">
        <v>210</v>
      </c>
      <c r="BE900">
        <v>210</v>
      </c>
      <c r="BF900">
        <v>210</v>
      </c>
      <c r="BG900">
        <v>210</v>
      </c>
      <c r="BH900">
        <v>190</v>
      </c>
      <c r="BP900" t="str" cm="1">
        <f t="array" ref="BP900:BS900">_xlfn.UNIQUE(_xlfn.ANCHORARRAY(AH900),TRUE)</f>
        <v>HD</v>
      </c>
      <c r="BQ900" t="str">
        <v>WB</v>
      </c>
      <c r="BR900" t="str">
        <v>CB</v>
      </c>
      <c r="BS900" t="str">
        <v>FR</v>
      </c>
      <c r="BZ900" cm="1">
        <f t="array" ref="BZ900:CC900">COUNTIF(_xlfn.ANCHORARRAY(AH900),_xlfn.ANCHORARRAY(BP900))</f>
        <v>1</v>
      </c>
      <c r="CA900">
        <v>6</v>
      </c>
      <c r="CB900">
        <v>2</v>
      </c>
      <c r="CC900">
        <v>1</v>
      </c>
      <c r="CG900" t="str" cm="1">
        <f t="array" ref="CG900:CH900">_xlfn._xlws.FILTER(_xlfn.ANCHORARRAY(BP900),_xlfn.ANCHORARRAY(BZ900)&gt;1,"")</f>
        <v>WB</v>
      </c>
      <c r="CH900" t="str">
        <v>CB</v>
      </c>
      <c r="CL900" cm="1">
        <f t="array" ref="CL900:CM900">_xlfn._xlws.FILTER(_xlfn.ANCHORARRAY(BZ900),_xlfn.ANCHORARRAY(BZ900)&gt;1,"")</f>
        <v>6</v>
      </c>
      <c r="CM900">
        <v>2</v>
      </c>
      <c r="CS900" cm="1">
        <f t="array" ref="CS900:CT900">_xlfn.XLOOKUP(_xlfn.ANCHORARRAY(CG900),Case!$G$25:$G$34,Case!$I$25:$I$34,0,0,1)</f>
        <v>21</v>
      </c>
      <c r="CT900">
        <v>18</v>
      </c>
      <c r="CY900">
        <f t="shared" si="41"/>
        <v>1638</v>
      </c>
      <c r="DI900" t="str">
        <v>JB</v>
      </c>
    </row>
    <row r="901" spans="2:113" ht="15" customHeight="1">
      <c r="B901" s="40">
        <v>2672</v>
      </c>
      <c r="C901" s="41">
        <v>45447</v>
      </c>
      <c r="D901" s="42">
        <v>0.41887731481481483</v>
      </c>
      <c r="E901" s="40" t="s">
        <v>13113</v>
      </c>
      <c r="F901" s="43" t="s">
        <v>1395</v>
      </c>
      <c r="G901">
        <f t="shared" si="39"/>
        <v>10</v>
      </c>
      <c r="H901" t="str" cm="1">
        <f t="array" ref="H901:Q901">MID(E901,_xlfn.SEQUENCE(1,LEN(E901)/2,1,2),2)</f>
        <v>SS</v>
      </c>
      <c r="I901" t="str">
        <v>SS</v>
      </c>
      <c r="J901" t="str">
        <v>DX</v>
      </c>
      <c r="K901" t="str">
        <v>JB</v>
      </c>
      <c r="L901" t="str">
        <v>BE</v>
      </c>
      <c r="M901" t="str">
        <v>CB</v>
      </c>
      <c r="N901" t="str">
        <v>CB</v>
      </c>
      <c r="O901" t="str">
        <v>JB</v>
      </c>
      <c r="P901" t="str">
        <v>BE</v>
      </c>
      <c r="Q901" t="str">
        <v>BB</v>
      </c>
      <c r="Y901">
        <v>2</v>
      </c>
      <c r="Z901" t="b" cm="1">
        <f t="array" ref="Z901">SUM(--(_xlfn.XLOOKUP(_xlfn._xlws.FILTER($H901:$X901,$H901:$X901&lt;&gt;""),Case!$G$25:$G$34,Case!$D$25:$D$34,,0,1)=Z$4))&gt;0</f>
        <v>1</v>
      </c>
      <c r="AA901" t="b" cm="1">
        <f t="array" ref="AA901">SUM(--(_xlfn.XLOOKUP(_xlfn._xlws.FILTER($H901:$X901,$H901:$X901&lt;&gt;""),Case!$G$25:$G$34,Case!$D$25:$D$34,,0,1)=AA$4))&gt;0</f>
        <v>1</v>
      </c>
      <c r="AB901" t="b" cm="1">
        <f t="array" ref="AB901">SUM(--(_xlfn.XLOOKUP(_xlfn._xlws.FILTER($H901:$X901,$H901:$X901&lt;&gt;""),Case!$G$25:$G$34,Case!$D$25:$D$34,,0,1)=AB$4))&gt;0</f>
        <v>1</v>
      </c>
      <c r="AC901" t="b" cm="1">
        <f t="array" ref="AC901">SUM(--Z901:AB901)=3</f>
        <v>1</v>
      </c>
      <c r="AD901" t="b">
        <f>AND(AC901,D901&gt;(16/24))</f>
        <v>0</v>
      </c>
      <c r="AE901" cm="1">
        <f t="array" ref="AE901">SUM(_xlfn.XLOOKUP(_xlfn._xlws.FILTER($H901:$O901,$H901:$O901&lt;&gt;""),Case!$G$25:$G$34,Case!$E$25:$E$34,,0,1))</f>
        <v>38</v>
      </c>
      <c r="AF901">
        <f t="shared" si="40"/>
        <v>38</v>
      </c>
      <c r="AH901" t="str" cm="1">
        <f t="array" ref="AH901:AQ901">_xlfn._xlws.FILTER(H901:X901,H901:X901&lt;&gt;"")</f>
        <v>SS</v>
      </c>
      <c r="AI901" t="str">
        <v>SS</v>
      </c>
      <c r="AJ901" t="str">
        <v>DX</v>
      </c>
      <c r="AK901" t="str">
        <v>JB</v>
      </c>
      <c r="AL901" t="str">
        <v>BE</v>
      </c>
      <c r="AM901" t="str">
        <v>CB</v>
      </c>
      <c r="AN901" t="str">
        <v>CB</v>
      </c>
      <c r="AO901" t="str">
        <v>JB</v>
      </c>
      <c r="AP901" t="str">
        <v>BE</v>
      </c>
      <c r="AQ901" t="str">
        <v>BB</v>
      </c>
      <c r="AY901" cm="1">
        <f t="array" ref="AY901:BH901">_xlfn.XLOOKUP(_xlfn.ANCHORARRAY(AH901),Case!$G$25:$G$34,Case!$H$25:$H$34)</f>
        <v>0</v>
      </c>
      <c r="AZ901">
        <v>0</v>
      </c>
      <c r="BA901">
        <v>180</v>
      </c>
      <c r="BB901">
        <v>0</v>
      </c>
      <c r="BC901">
        <v>0</v>
      </c>
      <c r="BD901">
        <v>190</v>
      </c>
      <c r="BE901">
        <v>190</v>
      </c>
      <c r="BF901">
        <v>0</v>
      </c>
      <c r="BG901">
        <v>0</v>
      </c>
      <c r="BH901">
        <v>200</v>
      </c>
      <c r="BP901" t="str" cm="1">
        <f t="array" ref="BP901:BU901">_xlfn.UNIQUE(_xlfn.ANCHORARRAY(AH901),TRUE)</f>
        <v>SS</v>
      </c>
      <c r="BQ901" t="str">
        <v>DX</v>
      </c>
      <c r="BR901" t="str">
        <v>JB</v>
      </c>
      <c r="BS901" t="str">
        <v>BE</v>
      </c>
      <c r="BT901" t="str">
        <v>CB</v>
      </c>
      <c r="BU901" t="str">
        <v>BB</v>
      </c>
      <c r="BZ901" cm="1">
        <f t="array" ref="BZ901:CE901">COUNTIF(_xlfn.ANCHORARRAY(AH901),_xlfn.ANCHORARRAY(BP901))</f>
        <v>2</v>
      </c>
      <c r="CA901">
        <v>1</v>
      </c>
      <c r="CB901">
        <v>2</v>
      </c>
      <c r="CC901">
        <v>2</v>
      </c>
      <c r="CD901">
        <v>2</v>
      </c>
      <c r="CE901">
        <v>1</v>
      </c>
      <c r="CG901" t="str" cm="1">
        <f t="array" ref="CG901:CJ901">_xlfn._xlws.FILTER(_xlfn.ANCHORARRAY(BP901),_xlfn.ANCHORARRAY(BZ901)&gt;1,"")</f>
        <v>SS</v>
      </c>
      <c r="CH901" t="str">
        <v>JB</v>
      </c>
      <c r="CI901" t="str">
        <v>BE</v>
      </c>
      <c r="CJ901" t="str">
        <v>CB</v>
      </c>
      <c r="CL901" cm="1">
        <f t="array" ref="CL901:CO901">_xlfn._xlws.FILTER(_xlfn.ANCHORARRAY(BZ901),_xlfn.ANCHORARRAY(BZ901)&gt;1,"")</f>
        <v>2</v>
      </c>
      <c r="CM901">
        <v>2</v>
      </c>
      <c r="CN901">
        <v>2</v>
      </c>
      <c r="CO901">
        <v>2</v>
      </c>
      <c r="CS901" cm="1">
        <f t="array" ref="CS901:CV901">_xlfn.XLOOKUP(_xlfn.ANCHORARRAY(CG901),Case!$G$25:$G$34,Case!$I$25:$I$34,0,0,1)</f>
        <v>0</v>
      </c>
      <c r="CT901">
        <v>0</v>
      </c>
      <c r="CU901">
        <v>0</v>
      </c>
      <c r="CV901">
        <v>18</v>
      </c>
      <c r="CY901">
        <f t="shared" si="41"/>
        <v>724</v>
      </c>
      <c r="DI901" t="str">
        <v>SO</v>
      </c>
    </row>
    <row r="902" spans="2:113" ht="15" customHeight="1">
      <c r="B902" s="40">
        <v>2673</v>
      </c>
      <c r="C902" s="41">
        <v>45447</v>
      </c>
      <c r="D902" s="42">
        <v>0.41898148148148145</v>
      </c>
      <c r="E902" s="40" t="s">
        <v>1396</v>
      </c>
      <c r="F902" s="43" t="s">
        <v>1397</v>
      </c>
      <c r="G902">
        <f t="shared" ref="G902:G965" si="42">COUNTA(_xlfn.ANCHORARRAY(H902))</f>
        <v>5</v>
      </c>
      <c r="H902" t="str" cm="1">
        <f t="array" ref="H902:L902">MID(E902,_xlfn.SEQUENCE(1,LEN(E902)/2,1,2),2)</f>
        <v>HD</v>
      </c>
      <c r="I902" t="str">
        <v>SO</v>
      </c>
      <c r="J902" t="str">
        <v>FR</v>
      </c>
      <c r="K902" t="str">
        <v>BE</v>
      </c>
      <c r="L902" t="str">
        <v>JB</v>
      </c>
      <c r="Y902">
        <v>2</v>
      </c>
      <c r="Z902" t="b" cm="1">
        <f t="array" ref="Z902">SUM(--(_xlfn.XLOOKUP(_xlfn._xlws.FILTER($H902:$X902,$H902:$X902&lt;&gt;""),Case!$G$25:$G$34,Case!$D$25:$D$34,,0,1)=Z$4))&gt;0</f>
        <v>1</v>
      </c>
      <c r="AA902" t="b" cm="1">
        <f t="array" ref="AA902">SUM(--(_xlfn.XLOOKUP(_xlfn._xlws.FILTER($H902:$X902,$H902:$X902&lt;&gt;""),Case!$G$25:$G$34,Case!$D$25:$D$34,,0,1)=AA$4))&gt;0</f>
        <v>1</v>
      </c>
      <c r="AB902" t="b" cm="1">
        <f t="array" ref="AB902">SUM(--(_xlfn.XLOOKUP(_xlfn._xlws.FILTER($H902:$X902,$H902:$X902&lt;&gt;""),Case!$G$25:$G$34,Case!$D$25:$D$34,,0,1)=AB$4))&gt;0</f>
        <v>1</v>
      </c>
      <c r="AC902" t="b" cm="1">
        <f t="array" ref="AC902">SUM(--Z902:AB902)=3</f>
        <v>1</v>
      </c>
      <c r="AD902" t="b">
        <f>AND(AC902,D902&gt;(16/24))</f>
        <v>0</v>
      </c>
      <c r="AE902" cm="1">
        <f t="array" ref="AE902">SUM(_xlfn.XLOOKUP(_xlfn._xlws.FILTER($H902:$O902,$H902:$O902&lt;&gt;""),Case!$G$25:$G$34,Case!$E$25:$E$34,,0,1))</f>
        <v>18</v>
      </c>
      <c r="AF902">
        <f t="shared" ref="AF902:AF965" si="43">AE902-IF(AD902,2,0)</f>
        <v>18</v>
      </c>
      <c r="AH902" t="str" cm="1">
        <f t="array" ref="AH902:AL902">_xlfn._xlws.FILTER(H902:X902,H902:X902&lt;&gt;"")</f>
        <v>HD</v>
      </c>
      <c r="AI902" t="str">
        <v>SO</v>
      </c>
      <c r="AJ902" t="str">
        <v>FR</v>
      </c>
      <c r="AK902" t="str">
        <v>BE</v>
      </c>
      <c r="AL902" t="str">
        <v>JB</v>
      </c>
      <c r="AY902" cm="1">
        <f t="array" ref="AY902:BC902">_xlfn.XLOOKUP(_xlfn.ANCHORARRAY(AH902),Case!$G$25:$G$34,Case!$H$25:$H$34)</f>
        <v>160</v>
      </c>
      <c r="AZ902">
        <v>0</v>
      </c>
      <c r="BA902">
        <v>0</v>
      </c>
      <c r="BB902">
        <v>0</v>
      </c>
      <c r="BC902">
        <v>0</v>
      </c>
      <c r="BP902" t="str" cm="1">
        <f t="array" ref="BP902:BT902">_xlfn.UNIQUE(_xlfn.ANCHORARRAY(AH902),TRUE)</f>
        <v>HD</v>
      </c>
      <c r="BQ902" t="str">
        <v>SO</v>
      </c>
      <c r="BR902" t="str">
        <v>FR</v>
      </c>
      <c r="BS902" t="str">
        <v>BE</v>
      </c>
      <c r="BT902" t="str">
        <v>JB</v>
      </c>
      <c r="BZ902" cm="1">
        <f t="array" ref="BZ902:CD902">COUNTIF(_xlfn.ANCHORARRAY(AH902),_xlfn.ANCHORARRAY(BP902))</f>
        <v>1</v>
      </c>
      <c r="CA902">
        <v>1</v>
      </c>
      <c r="CB902">
        <v>1</v>
      </c>
      <c r="CC902">
        <v>1</v>
      </c>
      <c r="CD902">
        <v>1</v>
      </c>
      <c r="CG902" t="str" cm="1">
        <f t="array" ref="CG902">_xlfn._xlws.FILTER(_xlfn.ANCHORARRAY(BP902),_xlfn.ANCHORARRAY(BZ902)&gt;1,"")</f>
        <v/>
      </c>
      <c r="CL902" t="str" cm="1">
        <f t="array" ref="CL902">_xlfn._xlws.FILTER(_xlfn.ANCHORARRAY(BZ902),_xlfn.ANCHORARRAY(BZ902)&gt;1,"")</f>
        <v/>
      </c>
      <c r="CS902" cm="1">
        <f t="array" ref="CS902">_xlfn.XLOOKUP(_xlfn.ANCHORARRAY(CG902),Case!$G$25:$G$34,Case!$I$25:$I$34,0,0,1)</f>
        <v>0</v>
      </c>
      <c r="CY902">
        <f t="shared" ref="CY902:CY965" si="44">SUM(_xlfn.ANCHORARRAY(AY902))-SUMPRODUCT(_xlfn.ANCHORARRAY(CL902),_xlfn.ANCHORARRAY(CS902))</f>
        <v>160</v>
      </c>
      <c r="DI902" t="str">
        <v>HD</v>
      </c>
    </row>
    <row r="903" spans="2:113" ht="15" customHeight="1">
      <c r="B903" s="40">
        <v>2674</v>
      </c>
      <c r="C903" s="41">
        <v>45447</v>
      </c>
      <c r="D903" s="42">
        <v>0.42050925925925925</v>
      </c>
      <c r="E903" s="40" t="s">
        <v>1226</v>
      </c>
      <c r="F903" s="43" t="s">
        <v>1398</v>
      </c>
      <c r="G903">
        <f t="shared" si="42"/>
        <v>1</v>
      </c>
      <c r="H903" t="str" cm="1">
        <f t="array" ref="H903">MID(E903,_xlfn.SEQUENCE(1,LEN(E903)/2,1,2),2)</f>
        <v>SS</v>
      </c>
      <c r="Y903">
        <v>2</v>
      </c>
      <c r="Z903" t="b" cm="1">
        <f t="array" ref="Z903">SUM(--(_xlfn.XLOOKUP(_xlfn._xlws.FILTER($H903:$X903,$H903:$X903&lt;&gt;""),Case!$G$25:$G$34,Case!$D$25:$D$34,,0,1)=Z$4))&gt;0</f>
        <v>0</v>
      </c>
      <c r="AA903" t="b" cm="1">
        <f t="array" ref="AA903">SUM(--(_xlfn.XLOOKUP(_xlfn._xlws.FILTER($H903:$X903,$H903:$X903&lt;&gt;""),Case!$G$25:$G$34,Case!$D$25:$D$34,,0,1)=AA$4))&gt;0</f>
        <v>1</v>
      </c>
      <c r="AB903" t="b" cm="1">
        <f t="array" ref="AB903">SUM(--(_xlfn.XLOOKUP(_xlfn._xlws.FILTER($H903:$X903,$H903:$X903&lt;&gt;""),Case!$G$25:$G$34,Case!$D$25:$D$34,,0,1)=AB$4))&gt;0</f>
        <v>0</v>
      </c>
      <c r="AC903" t="b" cm="1">
        <f t="array" ref="AC903">SUM(--Z903:AB903)=3</f>
        <v>0</v>
      </c>
      <c r="AD903" t="b">
        <f>AND(AC903,D903&gt;(16/24))</f>
        <v>0</v>
      </c>
      <c r="AE903" cm="1">
        <f t="array" ref="AE903">SUM(_xlfn.XLOOKUP(_xlfn._xlws.FILTER($H903:$O903,$H903:$O903&lt;&gt;""),Case!$G$25:$G$34,Case!$E$25:$E$34,,0,1))</f>
        <v>3</v>
      </c>
      <c r="AF903">
        <f t="shared" si="43"/>
        <v>3</v>
      </c>
      <c r="AH903" t="str" cm="1">
        <f t="array" ref="AH903">_xlfn._xlws.FILTER(H903:X903,H903:X903&lt;&gt;"")</f>
        <v>SS</v>
      </c>
      <c r="AY903" cm="1">
        <f t="array" ref="AY903">_xlfn.XLOOKUP(_xlfn.ANCHORARRAY(AH903),Case!$G$25:$G$34,Case!$H$25:$H$34)</f>
        <v>0</v>
      </c>
      <c r="BP903" t="str" cm="1">
        <f t="array" ref="BP903">_xlfn.UNIQUE(_xlfn.ANCHORARRAY(AH903),TRUE)</f>
        <v>SS</v>
      </c>
      <c r="BZ903" cm="1">
        <f t="array" ref="BZ903">COUNTIF(_xlfn.ANCHORARRAY(AH903),_xlfn.ANCHORARRAY(BP903))</f>
        <v>1</v>
      </c>
      <c r="CG903" t="str" cm="1">
        <f t="array" ref="CG903">_xlfn._xlws.FILTER(_xlfn.ANCHORARRAY(BP903),_xlfn.ANCHORARRAY(BZ903)&gt;1,"")</f>
        <v/>
      </c>
      <c r="CL903" t="str" cm="1">
        <f t="array" ref="CL903">_xlfn._xlws.FILTER(_xlfn.ANCHORARRAY(BZ903),_xlfn.ANCHORARRAY(BZ903)&gt;1,"")</f>
        <v/>
      </c>
      <c r="CS903" cm="1">
        <f t="array" ref="CS903">_xlfn.XLOOKUP(_xlfn.ANCHORARRAY(CG903),Case!$G$25:$G$34,Case!$I$25:$I$34,0,0,1)</f>
        <v>0</v>
      </c>
      <c r="CY903">
        <f t="shared" si="44"/>
        <v>0</v>
      </c>
      <c r="DI903" t="str">
        <v>BE</v>
      </c>
    </row>
    <row r="904" spans="2:113" ht="15" customHeight="1">
      <c r="B904" s="40">
        <v>2675</v>
      </c>
      <c r="C904" s="41">
        <v>45447</v>
      </c>
      <c r="D904" s="42">
        <v>0.42109953703703706</v>
      </c>
      <c r="E904" s="40" t="s">
        <v>1399</v>
      </c>
      <c r="F904" s="43" t="s">
        <v>1400</v>
      </c>
      <c r="G904">
        <f t="shared" si="42"/>
        <v>6</v>
      </c>
      <c r="H904" t="str" cm="1">
        <f t="array" ref="H904:M904">MID(E904,_xlfn.SEQUENCE(1,LEN(E904)/2,1,2),2)</f>
        <v>SS</v>
      </c>
      <c r="I904" t="str">
        <v>SS</v>
      </c>
      <c r="J904" t="str">
        <v>SS</v>
      </c>
      <c r="K904" t="str">
        <v>SS</v>
      </c>
      <c r="L904" t="str">
        <v>BE</v>
      </c>
      <c r="M904" t="str">
        <v>BE</v>
      </c>
      <c r="Y904">
        <v>2</v>
      </c>
      <c r="Z904" t="b" cm="1">
        <f t="array" ref="Z904">SUM(--(_xlfn.XLOOKUP(_xlfn._xlws.FILTER($H904:$X904,$H904:$X904&lt;&gt;""),Case!$G$25:$G$34,Case!$D$25:$D$34,,0,1)=Z$4))&gt;0</f>
        <v>0</v>
      </c>
      <c r="AA904" t="b" cm="1">
        <f t="array" ref="AA904">SUM(--(_xlfn.XLOOKUP(_xlfn._xlws.FILTER($H904:$X904,$H904:$X904&lt;&gt;""),Case!$G$25:$G$34,Case!$D$25:$D$34,,0,1)=AA$4))&gt;0</f>
        <v>1</v>
      </c>
      <c r="AB904" t="b" cm="1">
        <f t="array" ref="AB904">SUM(--(_xlfn.XLOOKUP(_xlfn._xlws.FILTER($H904:$X904,$H904:$X904&lt;&gt;""),Case!$G$25:$G$34,Case!$D$25:$D$34,,0,1)=AB$4))&gt;0</f>
        <v>1</v>
      </c>
      <c r="AC904" t="b" cm="1">
        <f t="array" ref="AC904">SUM(--Z904:AB904)=3</f>
        <v>0</v>
      </c>
      <c r="AD904" t="b">
        <f>AND(AC904,D904&gt;(16/24))</f>
        <v>0</v>
      </c>
      <c r="AE904" cm="1">
        <f t="array" ref="AE904">SUM(_xlfn.XLOOKUP(_xlfn._xlws.FILTER($H904:$O904,$H904:$O904&lt;&gt;""),Case!$G$25:$G$34,Case!$E$25:$E$34,,0,1))</f>
        <v>22</v>
      </c>
      <c r="AF904">
        <f t="shared" si="43"/>
        <v>22</v>
      </c>
      <c r="AH904" t="str" cm="1">
        <f t="array" ref="AH904:AM904">_xlfn._xlws.FILTER(H904:X904,H904:X904&lt;&gt;"")</f>
        <v>SS</v>
      </c>
      <c r="AI904" t="str">
        <v>SS</v>
      </c>
      <c r="AJ904" t="str">
        <v>SS</v>
      </c>
      <c r="AK904" t="str">
        <v>SS</v>
      </c>
      <c r="AL904" t="str">
        <v>BE</v>
      </c>
      <c r="AM904" t="str">
        <v>BE</v>
      </c>
      <c r="AY904" cm="1">
        <f t="array" ref="AY904:BD904">_xlfn.XLOOKUP(_xlfn.ANCHORARRAY(AH904),Case!$G$25:$G$34,Case!$H$25:$H$34)</f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P904" t="str" cm="1">
        <f t="array" ref="BP904:BQ904">_xlfn.UNIQUE(_xlfn.ANCHORARRAY(AH904),TRUE)</f>
        <v>SS</v>
      </c>
      <c r="BQ904" t="str">
        <v>BE</v>
      </c>
      <c r="BZ904" cm="1">
        <f t="array" ref="BZ904:CA904">COUNTIF(_xlfn.ANCHORARRAY(AH904),_xlfn.ANCHORARRAY(BP904))</f>
        <v>4</v>
      </c>
      <c r="CA904">
        <v>2</v>
      </c>
      <c r="CG904" t="str" cm="1">
        <f t="array" ref="CG904:CH904">_xlfn._xlws.FILTER(_xlfn.ANCHORARRAY(BP904),_xlfn.ANCHORARRAY(BZ904)&gt;1,"")</f>
        <v>SS</v>
      </c>
      <c r="CH904" t="str">
        <v>BE</v>
      </c>
      <c r="CL904" cm="1">
        <f t="array" ref="CL904:CM904">_xlfn._xlws.FILTER(_xlfn.ANCHORARRAY(BZ904),_xlfn.ANCHORARRAY(BZ904)&gt;1,"")</f>
        <v>4</v>
      </c>
      <c r="CM904">
        <v>2</v>
      </c>
      <c r="CS904" cm="1">
        <f t="array" ref="CS904:CT904">_xlfn.XLOOKUP(_xlfn.ANCHORARRAY(CG904),Case!$G$25:$G$34,Case!$I$25:$I$34,0,0,1)</f>
        <v>0</v>
      </c>
      <c r="CT904">
        <v>0</v>
      </c>
      <c r="CY904">
        <f t="shared" si="44"/>
        <v>0</v>
      </c>
      <c r="DI904" t="str">
        <v>BE</v>
      </c>
    </row>
    <row r="905" spans="2:113" ht="15" customHeight="1">
      <c r="B905" s="40">
        <v>2676</v>
      </c>
      <c r="C905" s="41">
        <v>45447</v>
      </c>
      <c r="D905" s="42">
        <v>0.42212962962962963</v>
      </c>
      <c r="E905" s="40" t="s">
        <v>1401</v>
      </c>
      <c r="F905" s="43" t="s">
        <v>1402</v>
      </c>
      <c r="G905">
        <f t="shared" si="42"/>
        <v>5</v>
      </c>
      <c r="H905" t="str" cm="1">
        <f t="array" ref="H905:L905">MID(E905,_xlfn.SEQUENCE(1,LEN(E905)/2,1,2),2)</f>
        <v>SO</v>
      </c>
      <c r="I905" t="str">
        <v>HD</v>
      </c>
      <c r="J905" t="str">
        <v>HD</v>
      </c>
      <c r="K905" t="str">
        <v>HD</v>
      </c>
      <c r="L905" t="str">
        <v>CB</v>
      </c>
      <c r="Y905">
        <v>2</v>
      </c>
      <c r="Z905" t="b" cm="1">
        <f t="array" ref="Z905">SUM(--(_xlfn.XLOOKUP(_xlfn._xlws.FILTER($H905:$X905,$H905:$X905&lt;&gt;""),Case!$G$25:$G$34,Case!$D$25:$D$34,,0,1)=Z$4))&gt;0</f>
        <v>1</v>
      </c>
      <c r="AA905" t="b" cm="1">
        <f t="array" ref="AA905">SUM(--(_xlfn.XLOOKUP(_xlfn._xlws.FILTER($H905:$X905,$H905:$X905&lt;&gt;""),Case!$G$25:$G$34,Case!$D$25:$D$34,,0,1)=AA$4))&gt;0</f>
        <v>0</v>
      </c>
      <c r="AB905" t="b" cm="1">
        <f t="array" ref="AB905">SUM(--(_xlfn.XLOOKUP(_xlfn._xlws.FILTER($H905:$X905,$H905:$X905&lt;&gt;""),Case!$G$25:$G$34,Case!$D$25:$D$34,,0,1)=AB$4))&gt;0</f>
        <v>1</v>
      </c>
      <c r="AC905" t="b" cm="1">
        <f t="array" ref="AC905">SUM(--Z905:AB905)=3</f>
        <v>0</v>
      </c>
      <c r="AD905" t="b">
        <f>AND(AC905,D905&gt;(16/24))</f>
        <v>0</v>
      </c>
      <c r="AE905" cm="1">
        <f t="array" ref="AE905">SUM(_xlfn.XLOOKUP(_xlfn._xlws.FILTER($H905:$O905,$H905:$O905&lt;&gt;""),Case!$G$25:$G$34,Case!$E$25:$E$34,,0,1))</f>
        <v>31</v>
      </c>
      <c r="AF905">
        <f t="shared" si="43"/>
        <v>31</v>
      </c>
      <c r="AH905" t="str" cm="1">
        <f t="array" ref="AH905:AL905">_xlfn._xlws.FILTER(H905:X905,H905:X905&lt;&gt;"")</f>
        <v>SO</v>
      </c>
      <c r="AI905" t="str">
        <v>HD</v>
      </c>
      <c r="AJ905" t="str">
        <v>HD</v>
      </c>
      <c r="AK905" t="str">
        <v>HD</v>
      </c>
      <c r="AL905" t="str">
        <v>CB</v>
      </c>
      <c r="AY905" cm="1">
        <f t="array" ref="AY905:BC905">_xlfn.XLOOKUP(_xlfn.ANCHORARRAY(AH905),Case!$G$25:$G$34,Case!$H$25:$H$34)</f>
        <v>0</v>
      </c>
      <c r="AZ905">
        <v>160</v>
      </c>
      <c r="BA905">
        <v>160</v>
      </c>
      <c r="BB905">
        <v>160</v>
      </c>
      <c r="BC905">
        <v>190</v>
      </c>
      <c r="BP905" t="str" cm="1">
        <f t="array" ref="BP905:BR905">_xlfn.UNIQUE(_xlfn.ANCHORARRAY(AH905),TRUE)</f>
        <v>SO</v>
      </c>
      <c r="BQ905" t="str">
        <v>HD</v>
      </c>
      <c r="BR905" t="str">
        <v>CB</v>
      </c>
      <c r="BZ905" cm="1">
        <f t="array" ref="BZ905:CB905">COUNTIF(_xlfn.ANCHORARRAY(AH905),_xlfn.ANCHORARRAY(BP905))</f>
        <v>1</v>
      </c>
      <c r="CA905">
        <v>3</v>
      </c>
      <c r="CB905">
        <v>1</v>
      </c>
      <c r="CG905" t="str" cm="1">
        <f t="array" ref="CG905">_xlfn._xlws.FILTER(_xlfn.ANCHORARRAY(BP905),_xlfn.ANCHORARRAY(BZ905)&gt;1,"")</f>
        <v>HD</v>
      </c>
      <c r="CL905" cm="1">
        <f t="array" ref="CL905">_xlfn._xlws.FILTER(_xlfn.ANCHORARRAY(BZ905),_xlfn.ANCHORARRAY(BZ905)&gt;1,"")</f>
        <v>3</v>
      </c>
      <c r="CS905" cm="1">
        <f t="array" ref="CS905">_xlfn.XLOOKUP(_xlfn.ANCHORARRAY(CG905),Case!$G$25:$G$34,Case!$I$25:$I$34,0,0,1)</f>
        <v>15</v>
      </c>
      <c r="CY905">
        <f t="shared" si="44"/>
        <v>625</v>
      </c>
      <c r="DI905" t="str">
        <v>WB</v>
      </c>
    </row>
    <row r="906" spans="2:113" ht="15" customHeight="1">
      <c r="B906" s="40">
        <v>2677</v>
      </c>
      <c r="C906" s="41">
        <v>45447</v>
      </c>
      <c r="D906" s="42">
        <v>0.42261574074074076</v>
      </c>
      <c r="E906" s="40" t="s">
        <v>13114</v>
      </c>
      <c r="F906" s="43" t="s">
        <v>1403</v>
      </c>
      <c r="G906">
        <f t="shared" si="42"/>
        <v>7</v>
      </c>
      <c r="H906" t="str" cm="1">
        <f t="array" ref="H906:N906">MID(E906,_xlfn.SEQUENCE(1,LEN(E906)/2,1,2),2)</f>
        <v>JB</v>
      </c>
      <c r="I906" t="str">
        <v>FR</v>
      </c>
      <c r="J906" t="str">
        <v>CB</v>
      </c>
      <c r="K906" t="str">
        <v>DX</v>
      </c>
      <c r="L906" t="str">
        <v>SS</v>
      </c>
      <c r="M906" t="str">
        <v>SS</v>
      </c>
      <c r="N906" t="str">
        <v>SS</v>
      </c>
      <c r="Y906">
        <v>2</v>
      </c>
      <c r="Z906" t="b" cm="1">
        <f t="array" ref="Z906">SUM(--(_xlfn.XLOOKUP(_xlfn._xlws.FILTER($H906:$X906,$H906:$X906&lt;&gt;""),Case!$G$25:$G$34,Case!$D$25:$D$34,,0,1)=Z$4))&gt;0</f>
        <v>1</v>
      </c>
      <c r="AA906" t="b" cm="1">
        <f t="array" ref="AA906">SUM(--(_xlfn.XLOOKUP(_xlfn._xlws.FILTER($H906:$X906,$H906:$X906&lt;&gt;""),Case!$G$25:$G$34,Case!$D$25:$D$34,,0,1)=AA$4))&gt;0</f>
        <v>1</v>
      </c>
      <c r="AB906" t="b" cm="1">
        <f t="array" ref="AB906">SUM(--(_xlfn.XLOOKUP(_xlfn._xlws.FILTER($H906:$X906,$H906:$X906&lt;&gt;""),Case!$G$25:$G$34,Case!$D$25:$D$34,,0,1)=AB$4))&gt;0</f>
        <v>1</v>
      </c>
      <c r="AC906" t="b" cm="1">
        <f t="array" ref="AC906">SUM(--Z906:AB906)=3</f>
        <v>1</v>
      </c>
      <c r="AD906" t="b">
        <f>AND(AC906,D906&gt;(16/24))</f>
        <v>0</v>
      </c>
      <c r="AE906" cm="1">
        <f t="array" ref="AE906">SUM(_xlfn.XLOOKUP(_xlfn._xlws.FILTER($H906:$O906,$H906:$O906&lt;&gt;""),Case!$G$25:$G$34,Case!$E$25:$E$34,,0,1))</f>
        <v>30</v>
      </c>
      <c r="AF906">
        <f t="shared" si="43"/>
        <v>30</v>
      </c>
      <c r="AH906" t="str" cm="1">
        <f t="array" ref="AH906:AN906">_xlfn._xlws.FILTER(H906:X906,H906:X906&lt;&gt;"")</f>
        <v>JB</v>
      </c>
      <c r="AI906" t="str">
        <v>FR</v>
      </c>
      <c r="AJ906" t="str">
        <v>CB</v>
      </c>
      <c r="AK906" t="str">
        <v>DX</v>
      </c>
      <c r="AL906" t="str">
        <v>SS</v>
      </c>
      <c r="AM906" t="str">
        <v>SS</v>
      </c>
      <c r="AN906" t="str">
        <v>SS</v>
      </c>
      <c r="AY906" cm="1">
        <f t="array" ref="AY906:BE906">_xlfn.XLOOKUP(_xlfn.ANCHORARRAY(AH906),Case!$G$25:$G$34,Case!$H$25:$H$34)</f>
        <v>0</v>
      </c>
      <c r="AZ906">
        <v>0</v>
      </c>
      <c r="BA906">
        <v>190</v>
      </c>
      <c r="BB906">
        <v>180</v>
      </c>
      <c r="BC906">
        <v>0</v>
      </c>
      <c r="BD906">
        <v>0</v>
      </c>
      <c r="BE906">
        <v>0</v>
      </c>
      <c r="BP906" t="str" cm="1">
        <f t="array" ref="BP906:BT906">_xlfn.UNIQUE(_xlfn.ANCHORARRAY(AH906),TRUE)</f>
        <v>JB</v>
      </c>
      <c r="BQ906" t="str">
        <v>FR</v>
      </c>
      <c r="BR906" t="str">
        <v>CB</v>
      </c>
      <c r="BS906" t="str">
        <v>DX</v>
      </c>
      <c r="BT906" t="str">
        <v>SS</v>
      </c>
      <c r="BZ906" cm="1">
        <f t="array" ref="BZ906:CD906">COUNTIF(_xlfn.ANCHORARRAY(AH906),_xlfn.ANCHORARRAY(BP906))</f>
        <v>1</v>
      </c>
      <c r="CA906">
        <v>1</v>
      </c>
      <c r="CB906">
        <v>1</v>
      </c>
      <c r="CC906">
        <v>1</v>
      </c>
      <c r="CD906">
        <v>3</v>
      </c>
      <c r="CG906" t="str" cm="1">
        <f t="array" ref="CG906">_xlfn._xlws.FILTER(_xlfn.ANCHORARRAY(BP906),_xlfn.ANCHORARRAY(BZ906)&gt;1,"")</f>
        <v>SS</v>
      </c>
      <c r="CL906" cm="1">
        <f t="array" ref="CL906">_xlfn._xlws.FILTER(_xlfn.ANCHORARRAY(BZ906),_xlfn.ANCHORARRAY(BZ906)&gt;1,"")</f>
        <v>3</v>
      </c>
      <c r="CS906" cm="1">
        <f t="array" ref="CS906">_xlfn.XLOOKUP(_xlfn.ANCHORARRAY(CG906),Case!$G$25:$G$34,Case!$I$25:$I$34,0,0,1)</f>
        <v>0</v>
      </c>
      <c r="CY906">
        <f t="shared" si="44"/>
        <v>370</v>
      </c>
      <c r="DI906" t="str">
        <v>WB</v>
      </c>
    </row>
    <row r="907" spans="2:113" ht="15" customHeight="1">
      <c r="B907" s="40">
        <v>2678</v>
      </c>
      <c r="C907" s="41">
        <v>45447</v>
      </c>
      <c r="D907" s="42">
        <v>0.42714120370370373</v>
      </c>
      <c r="E907" s="40" t="s">
        <v>1404</v>
      </c>
      <c r="F907" s="43" t="s">
        <v>1405</v>
      </c>
      <c r="G907">
        <f t="shared" si="42"/>
        <v>11</v>
      </c>
      <c r="H907" t="str" cm="1">
        <f t="array" ref="H907:R907">MID(E907,_xlfn.SEQUENCE(1,LEN(E907)/2,1,2),2)</f>
        <v>SS</v>
      </c>
      <c r="I907" t="str">
        <v>CB</v>
      </c>
      <c r="J907" t="str">
        <v>FR</v>
      </c>
      <c r="K907" t="str">
        <v>CB</v>
      </c>
      <c r="L907" t="str">
        <v>SS</v>
      </c>
      <c r="M907" t="str">
        <v>SS</v>
      </c>
      <c r="N907" t="str">
        <v>FR</v>
      </c>
      <c r="O907" t="str">
        <v>FR</v>
      </c>
      <c r="P907" t="str">
        <v>FR</v>
      </c>
      <c r="Q907" t="str">
        <v>FR</v>
      </c>
      <c r="R907" t="str">
        <v>SS</v>
      </c>
      <c r="Y907">
        <v>2</v>
      </c>
      <c r="Z907" t="b" cm="1">
        <f t="array" ref="Z907">SUM(--(_xlfn.XLOOKUP(_xlfn._xlws.FILTER($H907:$X907,$H907:$X907&lt;&gt;""),Case!$G$25:$G$34,Case!$D$25:$D$34,,0,1)=Z$4))&gt;0</f>
        <v>1</v>
      </c>
      <c r="AA907" t="b" cm="1">
        <f t="array" ref="AA907">SUM(--(_xlfn.XLOOKUP(_xlfn._xlws.FILTER($H907:$X907,$H907:$X907&lt;&gt;""),Case!$G$25:$G$34,Case!$D$25:$D$34,,0,1)=AA$4))&gt;0</f>
        <v>1</v>
      </c>
      <c r="AB907" t="b" cm="1">
        <f t="array" ref="AB907">SUM(--(_xlfn.XLOOKUP(_xlfn._xlws.FILTER($H907:$X907,$H907:$X907&lt;&gt;""),Case!$G$25:$G$34,Case!$D$25:$D$34,,0,1)=AB$4))&gt;0</f>
        <v>0</v>
      </c>
      <c r="AC907" t="b" cm="1">
        <f t="array" ref="AC907">SUM(--Z907:AB907)=3</f>
        <v>0</v>
      </c>
      <c r="AD907" t="b">
        <f>AND(AC907,D907&gt;(16/24))</f>
        <v>0</v>
      </c>
      <c r="AE907" cm="1">
        <f t="array" ref="AE907">SUM(_xlfn.XLOOKUP(_xlfn._xlws.FILTER($H907:$O907,$H907:$O907&lt;&gt;""),Case!$G$25:$G$34,Case!$E$25:$E$34,,0,1))</f>
        <v>34</v>
      </c>
      <c r="AF907">
        <f t="shared" si="43"/>
        <v>34</v>
      </c>
      <c r="AH907" t="str" cm="1">
        <f t="array" ref="AH907:AR907">_xlfn._xlws.FILTER(H907:X907,H907:X907&lt;&gt;"")</f>
        <v>SS</v>
      </c>
      <c r="AI907" t="str">
        <v>CB</v>
      </c>
      <c r="AJ907" t="str">
        <v>FR</v>
      </c>
      <c r="AK907" t="str">
        <v>CB</v>
      </c>
      <c r="AL907" t="str">
        <v>SS</v>
      </c>
      <c r="AM907" t="str">
        <v>SS</v>
      </c>
      <c r="AN907" t="str">
        <v>FR</v>
      </c>
      <c r="AO907" t="str">
        <v>FR</v>
      </c>
      <c r="AP907" t="str">
        <v>FR</v>
      </c>
      <c r="AQ907" t="str">
        <v>FR</v>
      </c>
      <c r="AR907" t="str">
        <v>SS</v>
      </c>
      <c r="AY907" cm="1">
        <f t="array" ref="AY907:BI907">_xlfn.XLOOKUP(_xlfn.ANCHORARRAY(AH907),Case!$G$25:$G$34,Case!$H$25:$H$34)</f>
        <v>0</v>
      </c>
      <c r="AZ907">
        <v>190</v>
      </c>
      <c r="BA907">
        <v>0</v>
      </c>
      <c r="BB907">
        <v>19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P907" t="str" cm="1">
        <f t="array" ref="BP907:BR907">_xlfn.UNIQUE(_xlfn.ANCHORARRAY(AH907),TRUE)</f>
        <v>SS</v>
      </c>
      <c r="BQ907" t="str">
        <v>CB</v>
      </c>
      <c r="BR907" t="str">
        <v>FR</v>
      </c>
      <c r="BZ907" cm="1">
        <f t="array" ref="BZ907:CB907">COUNTIF(_xlfn.ANCHORARRAY(AH907),_xlfn.ANCHORARRAY(BP907))</f>
        <v>4</v>
      </c>
      <c r="CA907">
        <v>2</v>
      </c>
      <c r="CB907">
        <v>5</v>
      </c>
      <c r="CG907" t="str" cm="1">
        <f t="array" ref="CG907:CI907">_xlfn._xlws.FILTER(_xlfn.ANCHORARRAY(BP907),_xlfn.ANCHORARRAY(BZ907)&gt;1,"")</f>
        <v>SS</v>
      </c>
      <c r="CH907" t="str">
        <v>CB</v>
      </c>
      <c r="CI907" t="str">
        <v>FR</v>
      </c>
      <c r="CL907" cm="1">
        <f t="array" ref="CL907:CN907">_xlfn._xlws.FILTER(_xlfn.ANCHORARRAY(BZ907),_xlfn.ANCHORARRAY(BZ907)&gt;1,"")</f>
        <v>4</v>
      </c>
      <c r="CM907">
        <v>2</v>
      </c>
      <c r="CN907">
        <v>5</v>
      </c>
      <c r="CS907" cm="1">
        <f t="array" ref="CS907:CU907">_xlfn.XLOOKUP(_xlfn.ANCHORARRAY(CG907),Case!$G$25:$G$34,Case!$I$25:$I$34,0,0,1)</f>
        <v>0</v>
      </c>
      <c r="CT907">
        <v>18</v>
      </c>
      <c r="CU907">
        <v>0</v>
      </c>
      <c r="CY907">
        <f t="shared" si="44"/>
        <v>344</v>
      </c>
      <c r="DI907" t="str">
        <v>WB</v>
      </c>
    </row>
    <row r="908" spans="2:113" ht="15" customHeight="1">
      <c r="B908" s="40">
        <v>2679</v>
      </c>
      <c r="C908" s="41">
        <v>45447</v>
      </c>
      <c r="D908" s="42">
        <v>0.42754629629629631</v>
      </c>
      <c r="E908" s="40" t="s">
        <v>1406</v>
      </c>
      <c r="F908" s="43" t="s">
        <v>1407</v>
      </c>
      <c r="G908">
        <f t="shared" si="42"/>
        <v>8</v>
      </c>
      <c r="H908" t="str" cm="1">
        <f t="array" ref="H908:O908">MID(E908,_xlfn.SEQUENCE(1,LEN(E908)/2,1,2),2)</f>
        <v>HD</v>
      </c>
      <c r="I908" t="str">
        <v>HD</v>
      </c>
      <c r="J908" t="str">
        <v>BB</v>
      </c>
      <c r="K908" t="str">
        <v>BB</v>
      </c>
      <c r="L908" t="str">
        <v>BB</v>
      </c>
      <c r="M908" t="str">
        <v>JB</v>
      </c>
      <c r="N908" t="str">
        <v>JB</v>
      </c>
      <c r="O908" t="str">
        <v>JB</v>
      </c>
      <c r="Y908">
        <v>2</v>
      </c>
      <c r="Z908" t="b" cm="1">
        <f t="array" ref="Z908">SUM(--(_xlfn.XLOOKUP(_xlfn._xlws.FILTER($H908:$X908,$H908:$X908&lt;&gt;""),Case!$G$25:$G$34,Case!$D$25:$D$34,,0,1)=Z$4))&gt;0</f>
        <v>1</v>
      </c>
      <c r="AA908" t="b" cm="1">
        <f t="array" ref="AA908">SUM(--(_xlfn.XLOOKUP(_xlfn._xlws.FILTER($H908:$X908,$H908:$X908&lt;&gt;""),Case!$G$25:$G$34,Case!$D$25:$D$34,,0,1)=AA$4))&gt;0</f>
        <v>0</v>
      </c>
      <c r="AB908" t="b" cm="1">
        <f t="array" ref="AB908">SUM(--(_xlfn.XLOOKUP(_xlfn._xlws.FILTER($H908:$X908,$H908:$X908&lt;&gt;""),Case!$G$25:$G$34,Case!$D$25:$D$34,,0,1)=AB$4))&gt;0</f>
        <v>1</v>
      </c>
      <c r="AC908" t="b" cm="1">
        <f t="array" ref="AC908">SUM(--Z908:AB908)=3</f>
        <v>0</v>
      </c>
      <c r="AD908" t="b">
        <f>AND(AC908,D908&gt;(16/24))</f>
        <v>0</v>
      </c>
      <c r="AE908" cm="1">
        <f t="array" ref="AE908">SUM(_xlfn.XLOOKUP(_xlfn._xlws.FILTER($H908:$O908,$H908:$O908&lt;&gt;""),Case!$G$25:$G$34,Case!$E$25:$E$34,,0,1))</f>
        <v>47</v>
      </c>
      <c r="AF908">
        <f t="shared" si="43"/>
        <v>47</v>
      </c>
      <c r="AH908" t="str" cm="1">
        <f t="array" ref="AH908:AO908">_xlfn._xlws.FILTER(H908:X908,H908:X908&lt;&gt;"")</f>
        <v>HD</v>
      </c>
      <c r="AI908" t="str">
        <v>HD</v>
      </c>
      <c r="AJ908" t="str">
        <v>BB</v>
      </c>
      <c r="AK908" t="str">
        <v>BB</v>
      </c>
      <c r="AL908" t="str">
        <v>BB</v>
      </c>
      <c r="AM908" t="str">
        <v>JB</v>
      </c>
      <c r="AN908" t="str">
        <v>JB</v>
      </c>
      <c r="AO908" t="str">
        <v>JB</v>
      </c>
      <c r="AY908" cm="1">
        <f t="array" ref="AY908:BF908">_xlfn.XLOOKUP(_xlfn.ANCHORARRAY(AH908),Case!$G$25:$G$34,Case!$H$25:$H$34)</f>
        <v>160</v>
      </c>
      <c r="AZ908">
        <v>160</v>
      </c>
      <c r="BA908">
        <v>200</v>
      </c>
      <c r="BB908">
        <v>200</v>
      </c>
      <c r="BC908">
        <v>200</v>
      </c>
      <c r="BD908">
        <v>0</v>
      </c>
      <c r="BE908">
        <v>0</v>
      </c>
      <c r="BF908">
        <v>0</v>
      </c>
      <c r="BP908" t="str" cm="1">
        <f t="array" ref="BP908:BR908">_xlfn.UNIQUE(_xlfn.ANCHORARRAY(AH908),TRUE)</f>
        <v>HD</v>
      </c>
      <c r="BQ908" t="str">
        <v>BB</v>
      </c>
      <c r="BR908" t="str">
        <v>JB</v>
      </c>
      <c r="BZ908" cm="1">
        <f t="array" ref="BZ908:CB908">COUNTIF(_xlfn.ANCHORARRAY(AH908),_xlfn.ANCHORARRAY(BP908))</f>
        <v>2</v>
      </c>
      <c r="CA908">
        <v>3</v>
      </c>
      <c r="CB908">
        <v>3</v>
      </c>
      <c r="CG908" t="str" cm="1">
        <f t="array" ref="CG908:CI908">_xlfn._xlws.FILTER(_xlfn.ANCHORARRAY(BP908),_xlfn.ANCHORARRAY(BZ908)&gt;1,"")</f>
        <v>HD</v>
      </c>
      <c r="CH908" t="str">
        <v>BB</v>
      </c>
      <c r="CI908" t="str">
        <v>JB</v>
      </c>
      <c r="CL908" cm="1">
        <f t="array" ref="CL908:CN908">_xlfn._xlws.FILTER(_xlfn.ANCHORARRAY(BZ908),_xlfn.ANCHORARRAY(BZ908)&gt;1,"")</f>
        <v>2</v>
      </c>
      <c r="CM908">
        <v>3</v>
      </c>
      <c r="CN908">
        <v>3</v>
      </c>
      <c r="CS908" cm="1">
        <f t="array" ref="CS908:CU908">_xlfn.XLOOKUP(_xlfn.ANCHORARRAY(CG908),Case!$G$25:$G$34,Case!$I$25:$I$34,0,0,1)</f>
        <v>15</v>
      </c>
      <c r="CT908">
        <v>20</v>
      </c>
      <c r="CU908">
        <v>0</v>
      </c>
      <c r="CY908">
        <f t="shared" si="44"/>
        <v>830</v>
      </c>
      <c r="DI908" t="str">
        <v>WB</v>
      </c>
    </row>
    <row r="909" spans="2:113" ht="15" customHeight="1">
      <c r="B909" s="40">
        <v>2680</v>
      </c>
      <c r="C909" s="41">
        <v>45447</v>
      </c>
      <c r="D909" s="42">
        <v>0.43059027777777775</v>
      </c>
      <c r="E909" s="40" t="s">
        <v>1408</v>
      </c>
      <c r="F909" s="43" t="s">
        <v>1409</v>
      </c>
      <c r="G909">
        <f t="shared" si="42"/>
        <v>5</v>
      </c>
      <c r="H909" t="str" cm="1">
        <f t="array" ref="H909:L909">MID(E909,_xlfn.SEQUENCE(1,LEN(E909)/2,1,2),2)</f>
        <v>HD</v>
      </c>
      <c r="I909" t="str">
        <v>HD</v>
      </c>
      <c r="J909" t="str">
        <v>HD</v>
      </c>
      <c r="K909" t="str">
        <v>WB</v>
      </c>
      <c r="L909" t="str">
        <v>WB</v>
      </c>
      <c r="Y909">
        <v>2</v>
      </c>
      <c r="Z909" t="b" cm="1">
        <f t="array" ref="Z909">SUM(--(_xlfn.XLOOKUP(_xlfn._xlws.FILTER($H909:$X909,$H909:$X909&lt;&gt;""),Case!$G$25:$G$34,Case!$D$25:$D$34,,0,1)=Z$4))&gt;0</f>
        <v>1</v>
      </c>
      <c r="AA909" t="b" cm="1">
        <f t="array" ref="AA909">SUM(--(_xlfn.XLOOKUP(_xlfn._xlws.FILTER($H909:$X909,$H909:$X909&lt;&gt;""),Case!$G$25:$G$34,Case!$D$25:$D$34,,0,1)=AA$4))&gt;0</f>
        <v>0</v>
      </c>
      <c r="AB909" t="b" cm="1">
        <f t="array" ref="AB909">SUM(--(_xlfn.XLOOKUP(_xlfn._xlws.FILTER($H909:$X909,$H909:$X909&lt;&gt;""),Case!$G$25:$G$34,Case!$D$25:$D$34,,0,1)=AB$4))&gt;0</f>
        <v>0</v>
      </c>
      <c r="AC909" t="b" cm="1">
        <f t="array" ref="AC909">SUM(--Z909:AB909)=3</f>
        <v>0</v>
      </c>
      <c r="AD909" t="b">
        <f>AND(AC909,D909&gt;(16/24))</f>
        <v>0</v>
      </c>
      <c r="AE909" cm="1">
        <f t="array" ref="AE909">SUM(_xlfn.XLOOKUP(_xlfn._xlws.FILTER($H909:$O909,$H909:$O909&lt;&gt;""),Case!$G$25:$G$34,Case!$E$25:$E$34,,0,1))</f>
        <v>43</v>
      </c>
      <c r="AF909">
        <f t="shared" si="43"/>
        <v>43</v>
      </c>
      <c r="AH909" t="str" cm="1">
        <f t="array" ref="AH909:AL909">_xlfn._xlws.FILTER(H909:X909,H909:X909&lt;&gt;"")</f>
        <v>HD</v>
      </c>
      <c r="AI909" t="str">
        <v>HD</v>
      </c>
      <c r="AJ909" t="str">
        <v>HD</v>
      </c>
      <c r="AK909" t="str">
        <v>WB</v>
      </c>
      <c r="AL909" t="str">
        <v>WB</v>
      </c>
      <c r="AY909" cm="1">
        <f t="array" ref="AY909:BC909">_xlfn.XLOOKUP(_xlfn.ANCHORARRAY(AH909),Case!$G$25:$G$34,Case!$H$25:$H$34)</f>
        <v>160</v>
      </c>
      <c r="AZ909">
        <v>160</v>
      </c>
      <c r="BA909">
        <v>160</v>
      </c>
      <c r="BB909">
        <v>210</v>
      </c>
      <c r="BC909">
        <v>210</v>
      </c>
      <c r="BP909" t="str" cm="1">
        <f t="array" ref="BP909:BQ909">_xlfn.UNIQUE(_xlfn.ANCHORARRAY(AH909),TRUE)</f>
        <v>HD</v>
      </c>
      <c r="BQ909" t="str">
        <v>WB</v>
      </c>
      <c r="BZ909" cm="1">
        <f t="array" ref="BZ909:CA909">COUNTIF(_xlfn.ANCHORARRAY(AH909),_xlfn.ANCHORARRAY(BP909))</f>
        <v>3</v>
      </c>
      <c r="CA909">
        <v>2</v>
      </c>
      <c r="CG909" t="str" cm="1">
        <f t="array" ref="CG909:CH909">_xlfn._xlws.FILTER(_xlfn.ANCHORARRAY(BP909),_xlfn.ANCHORARRAY(BZ909)&gt;1,"")</f>
        <v>HD</v>
      </c>
      <c r="CH909" t="str">
        <v>WB</v>
      </c>
      <c r="CL909" cm="1">
        <f t="array" ref="CL909:CM909">_xlfn._xlws.FILTER(_xlfn.ANCHORARRAY(BZ909),_xlfn.ANCHORARRAY(BZ909)&gt;1,"")</f>
        <v>3</v>
      </c>
      <c r="CM909">
        <v>2</v>
      </c>
      <c r="CS909" cm="1">
        <f t="array" ref="CS909:CT909">_xlfn.XLOOKUP(_xlfn.ANCHORARRAY(CG909),Case!$G$25:$G$34,Case!$I$25:$I$34,0,0,1)</f>
        <v>15</v>
      </c>
      <c r="CT909">
        <v>21</v>
      </c>
      <c r="CY909">
        <f t="shared" si="44"/>
        <v>813</v>
      </c>
      <c r="DI909" t="str">
        <v>HD</v>
      </c>
    </row>
    <row r="910" spans="2:113" ht="15" customHeight="1">
      <c r="B910" s="40">
        <v>2681</v>
      </c>
      <c r="C910" s="41">
        <v>45447</v>
      </c>
      <c r="D910" s="42">
        <v>0.43168981481481483</v>
      </c>
      <c r="E910" s="40" t="s">
        <v>1410</v>
      </c>
      <c r="F910" s="43" t="s">
        <v>1411</v>
      </c>
      <c r="G910">
        <f t="shared" si="42"/>
        <v>8</v>
      </c>
      <c r="H910" t="str" cm="1">
        <f t="array" ref="H910:O910">MID(E910,_xlfn.SEQUENCE(1,LEN(E910)/2,1,2),2)</f>
        <v>SO</v>
      </c>
      <c r="I910" t="str">
        <v>FR</v>
      </c>
      <c r="J910" t="str">
        <v>FR</v>
      </c>
      <c r="K910" t="str">
        <v>FR</v>
      </c>
      <c r="L910" t="str">
        <v>WB</v>
      </c>
      <c r="M910" t="str">
        <v>WB</v>
      </c>
      <c r="N910" t="str">
        <v>WB</v>
      </c>
      <c r="O910" t="str">
        <v>WB</v>
      </c>
      <c r="Y910">
        <v>2</v>
      </c>
      <c r="Z910" t="b" cm="1">
        <f t="array" ref="Z910">SUM(--(_xlfn.XLOOKUP(_xlfn._xlws.FILTER($H910:$X910,$H910:$X910&lt;&gt;""),Case!$G$25:$G$34,Case!$D$25:$D$34,,0,1)=Z$4))&gt;0</f>
        <v>1</v>
      </c>
      <c r="AA910" t="b" cm="1">
        <f t="array" ref="AA910">SUM(--(_xlfn.XLOOKUP(_xlfn._xlws.FILTER($H910:$X910,$H910:$X910&lt;&gt;""),Case!$G$25:$G$34,Case!$D$25:$D$34,,0,1)=AA$4))&gt;0</f>
        <v>1</v>
      </c>
      <c r="AB910" t="b" cm="1">
        <f t="array" ref="AB910">SUM(--(_xlfn.XLOOKUP(_xlfn._xlws.FILTER($H910:$X910,$H910:$X910&lt;&gt;""),Case!$G$25:$G$34,Case!$D$25:$D$34,,0,1)=AB$4))&gt;0</f>
        <v>1</v>
      </c>
      <c r="AC910" t="b" cm="1">
        <f t="array" ref="AC910">SUM(--Z910:AB910)=3</f>
        <v>1</v>
      </c>
      <c r="AD910" t="b">
        <f>AND(AC910,D910&gt;(16/24))</f>
        <v>0</v>
      </c>
      <c r="AE910" cm="1">
        <f t="array" ref="AE910">SUM(_xlfn.XLOOKUP(_xlfn._xlws.FILTER($H910:$O910,$H910:$O910&lt;&gt;""),Case!$G$25:$G$34,Case!$E$25:$E$34,,0,1))</f>
        <v>55</v>
      </c>
      <c r="AF910">
        <f t="shared" si="43"/>
        <v>55</v>
      </c>
      <c r="AH910" t="str" cm="1">
        <f t="array" ref="AH910:AO910">_xlfn._xlws.FILTER(H910:X910,H910:X910&lt;&gt;"")</f>
        <v>SO</v>
      </c>
      <c r="AI910" t="str">
        <v>FR</v>
      </c>
      <c r="AJ910" t="str">
        <v>FR</v>
      </c>
      <c r="AK910" t="str">
        <v>FR</v>
      </c>
      <c r="AL910" t="str">
        <v>WB</v>
      </c>
      <c r="AM910" t="str">
        <v>WB</v>
      </c>
      <c r="AN910" t="str">
        <v>WB</v>
      </c>
      <c r="AO910" t="str">
        <v>WB</v>
      </c>
      <c r="AY910" cm="1">
        <f t="array" ref="AY910:BF910">_xlfn.XLOOKUP(_xlfn.ANCHORARRAY(AH910),Case!$G$25:$G$34,Case!$H$25:$H$34)</f>
        <v>0</v>
      </c>
      <c r="AZ910">
        <v>0</v>
      </c>
      <c r="BA910">
        <v>0</v>
      </c>
      <c r="BB910">
        <v>0</v>
      </c>
      <c r="BC910">
        <v>210</v>
      </c>
      <c r="BD910">
        <v>210</v>
      </c>
      <c r="BE910">
        <v>210</v>
      </c>
      <c r="BF910">
        <v>210</v>
      </c>
      <c r="BP910" t="str" cm="1">
        <f t="array" ref="BP910:BR910">_xlfn.UNIQUE(_xlfn.ANCHORARRAY(AH910),TRUE)</f>
        <v>SO</v>
      </c>
      <c r="BQ910" t="str">
        <v>FR</v>
      </c>
      <c r="BR910" t="str">
        <v>WB</v>
      </c>
      <c r="BZ910" cm="1">
        <f t="array" ref="BZ910:CB910">COUNTIF(_xlfn.ANCHORARRAY(AH910),_xlfn.ANCHORARRAY(BP910))</f>
        <v>1</v>
      </c>
      <c r="CA910">
        <v>3</v>
      </c>
      <c r="CB910">
        <v>4</v>
      </c>
      <c r="CG910" t="str" cm="1">
        <f t="array" ref="CG910:CH910">_xlfn._xlws.FILTER(_xlfn.ANCHORARRAY(BP910),_xlfn.ANCHORARRAY(BZ910)&gt;1,"")</f>
        <v>FR</v>
      </c>
      <c r="CH910" t="str">
        <v>WB</v>
      </c>
      <c r="CL910" cm="1">
        <f t="array" ref="CL910:CM910">_xlfn._xlws.FILTER(_xlfn.ANCHORARRAY(BZ910),_xlfn.ANCHORARRAY(BZ910)&gt;1,"")</f>
        <v>3</v>
      </c>
      <c r="CM910">
        <v>4</v>
      </c>
      <c r="CS910" cm="1">
        <f t="array" ref="CS910:CT910">_xlfn.XLOOKUP(_xlfn.ANCHORARRAY(CG910),Case!$G$25:$G$34,Case!$I$25:$I$34,0,0,1)</f>
        <v>0</v>
      </c>
      <c r="CT910">
        <v>21</v>
      </c>
      <c r="CY910">
        <f t="shared" si="44"/>
        <v>756</v>
      </c>
      <c r="DI910" t="str">
        <v>HD</v>
      </c>
    </row>
    <row r="911" spans="2:113" ht="15" customHeight="1">
      <c r="B911" s="40">
        <v>2682</v>
      </c>
      <c r="C911" s="41">
        <v>45447</v>
      </c>
      <c r="D911" s="42">
        <v>0.43296296296296294</v>
      </c>
      <c r="E911" s="40" t="s">
        <v>13115</v>
      </c>
      <c r="F911" s="43" t="s">
        <v>1412</v>
      </c>
      <c r="G911">
        <f t="shared" si="42"/>
        <v>7</v>
      </c>
      <c r="H911" t="str" cm="1">
        <f t="array" ref="H911:N911">MID(E911,_xlfn.SEQUENCE(1,LEN(E911)/2,1,2),2)</f>
        <v>SO</v>
      </c>
      <c r="I911" t="str">
        <v>SO</v>
      </c>
      <c r="J911" t="str">
        <v>DX</v>
      </c>
      <c r="K911" t="str">
        <v>WB</v>
      </c>
      <c r="L911" t="str">
        <v>HD</v>
      </c>
      <c r="M911" t="str">
        <v>JB</v>
      </c>
      <c r="N911" t="str">
        <v>WB</v>
      </c>
      <c r="Y911">
        <v>2</v>
      </c>
      <c r="Z911" t="b" cm="1">
        <f t="array" ref="Z911">SUM(--(_xlfn.XLOOKUP(_xlfn._xlws.FILTER($H911:$X911,$H911:$X911&lt;&gt;""),Case!$G$25:$G$34,Case!$D$25:$D$34,,0,1)=Z$4))&gt;0</f>
        <v>1</v>
      </c>
      <c r="AA911" t="b" cm="1">
        <f t="array" ref="AA911">SUM(--(_xlfn.XLOOKUP(_xlfn._xlws.FILTER($H911:$X911,$H911:$X911&lt;&gt;""),Case!$G$25:$G$34,Case!$D$25:$D$34,,0,1)=AA$4))&gt;0</f>
        <v>0</v>
      </c>
      <c r="AB911" t="b" cm="1">
        <f t="array" ref="AB911">SUM(--(_xlfn.XLOOKUP(_xlfn._xlws.FILTER($H911:$X911,$H911:$X911&lt;&gt;""),Case!$G$25:$G$34,Case!$D$25:$D$34,,0,1)=AB$4))&gt;0</f>
        <v>1</v>
      </c>
      <c r="AC911" t="b" cm="1">
        <f t="array" ref="AC911">SUM(--Z911:AB911)=3</f>
        <v>0</v>
      </c>
      <c r="AD911" t="b">
        <f>AND(AC911,D911&gt;(16/24))</f>
        <v>0</v>
      </c>
      <c r="AE911" cm="1">
        <f t="array" ref="AE911">SUM(_xlfn.XLOOKUP(_xlfn._xlws.FILTER($H911:$O911,$H911:$O911&lt;&gt;""),Case!$G$25:$G$34,Case!$E$25:$E$34,,0,1))</f>
        <v>43</v>
      </c>
      <c r="AF911">
        <f t="shared" si="43"/>
        <v>43</v>
      </c>
      <c r="AH911" t="str" cm="1">
        <f t="array" ref="AH911:AN911">_xlfn._xlws.FILTER(H911:X911,H911:X911&lt;&gt;"")</f>
        <v>SO</v>
      </c>
      <c r="AI911" t="str">
        <v>SO</v>
      </c>
      <c r="AJ911" t="str">
        <v>DX</v>
      </c>
      <c r="AK911" t="str">
        <v>WB</v>
      </c>
      <c r="AL911" t="str">
        <v>HD</v>
      </c>
      <c r="AM911" t="str">
        <v>JB</v>
      </c>
      <c r="AN911" t="str">
        <v>WB</v>
      </c>
      <c r="AY911" cm="1">
        <f t="array" ref="AY911:BE911">_xlfn.XLOOKUP(_xlfn.ANCHORARRAY(AH911),Case!$G$25:$G$34,Case!$H$25:$H$34)</f>
        <v>0</v>
      </c>
      <c r="AZ911">
        <v>0</v>
      </c>
      <c r="BA911">
        <v>180</v>
      </c>
      <c r="BB911">
        <v>210</v>
      </c>
      <c r="BC911">
        <v>160</v>
      </c>
      <c r="BD911">
        <v>0</v>
      </c>
      <c r="BE911">
        <v>210</v>
      </c>
      <c r="BP911" t="str" cm="1">
        <f t="array" ref="BP911:BT911">_xlfn.UNIQUE(_xlfn.ANCHORARRAY(AH911),TRUE)</f>
        <v>SO</v>
      </c>
      <c r="BQ911" t="str">
        <v>DX</v>
      </c>
      <c r="BR911" t="str">
        <v>WB</v>
      </c>
      <c r="BS911" t="str">
        <v>HD</v>
      </c>
      <c r="BT911" t="str">
        <v>JB</v>
      </c>
      <c r="BZ911" cm="1">
        <f t="array" ref="BZ911:CD911">COUNTIF(_xlfn.ANCHORARRAY(AH911),_xlfn.ANCHORARRAY(BP911))</f>
        <v>2</v>
      </c>
      <c r="CA911">
        <v>1</v>
      </c>
      <c r="CB911">
        <v>2</v>
      </c>
      <c r="CC911">
        <v>1</v>
      </c>
      <c r="CD911">
        <v>1</v>
      </c>
      <c r="CG911" t="str" cm="1">
        <f t="array" ref="CG911:CH911">_xlfn._xlws.FILTER(_xlfn.ANCHORARRAY(BP911),_xlfn.ANCHORARRAY(BZ911)&gt;1,"")</f>
        <v>SO</v>
      </c>
      <c r="CH911" t="str">
        <v>WB</v>
      </c>
      <c r="CL911" cm="1">
        <f t="array" ref="CL911:CM911">_xlfn._xlws.FILTER(_xlfn.ANCHORARRAY(BZ911),_xlfn.ANCHORARRAY(BZ911)&gt;1,"")</f>
        <v>2</v>
      </c>
      <c r="CM911">
        <v>2</v>
      </c>
      <c r="CS911" cm="1">
        <f t="array" ref="CS911:CT911">_xlfn.XLOOKUP(_xlfn.ANCHORARRAY(CG911),Case!$G$25:$G$34,Case!$I$25:$I$34,0,0,1)</f>
        <v>0</v>
      </c>
      <c r="CT911">
        <v>21</v>
      </c>
      <c r="CY911">
        <f t="shared" si="44"/>
        <v>718</v>
      </c>
      <c r="DI911" t="str">
        <v>SS</v>
      </c>
    </row>
    <row r="912" spans="2:113" ht="15" customHeight="1">
      <c r="B912" s="40">
        <v>2683</v>
      </c>
      <c r="C912" s="41">
        <v>45447</v>
      </c>
      <c r="D912" s="42">
        <v>0.43438657407407405</v>
      </c>
      <c r="E912" s="40" t="s">
        <v>13116</v>
      </c>
      <c r="F912" s="43" t="s">
        <v>1413</v>
      </c>
      <c r="G912">
        <f t="shared" si="42"/>
        <v>4</v>
      </c>
      <c r="H912" t="str" cm="1">
        <f t="array" ref="H912:K912">MID(E912,_xlfn.SEQUENCE(1,LEN(E912)/2,1,2),2)</f>
        <v>DX</v>
      </c>
      <c r="I912" t="str">
        <v>JB</v>
      </c>
      <c r="J912" t="str">
        <v>JB</v>
      </c>
      <c r="K912" t="str">
        <v>HD</v>
      </c>
      <c r="Y912">
        <v>2</v>
      </c>
      <c r="Z912" t="b" cm="1">
        <f t="array" ref="Z912">SUM(--(_xlfn.XLOOKUP(_xlfn._xlws.FILTER($H912:$X912,$H912:$X912&lt;&gt;""),Case!$G$25:$G$34,Case!$D$25:$D$34,,0,1)=Z$4))&gt;0</f>
        <v>1</v>
      </c>
      <c r="AA912" t="b" cm="1">
        <f t="array" ref="AA912">SUM(--(_xlfn.XLOOKUP(_xlfn._xlws.FILTER($H912:$X912,$H912:$X912&lt;&gt;""),Case!$G$25:$G$34,Case!$D$25:$D$34,,0,1)=AA$4))&gt;0</f>
        <v>0</v>
      </c>
      <c r="AB912" t="b" cm="1">
        <f t="array" ref="AB912">SUM(--(_xlfn.XLOOKUP(_xlfn._xlws.FILTER($H912:$X912,$H912:$X912&lt;&gt;""),Case!$G$25:$G$34,Case!$D$25:$D$34,,0,1)=AB$4))&gt;0</f>
        <v>1</v>
      </c>
      <c r="AC912" t="b" cm="1">
        <f t="array" ref="AC912">SUM(--Z912:AB912)=3</f>
        <v>0</v>
      </c>
      <c r="AD912" t="b">
        <f>AND(AC912,D912&gt;(16/24))</f>
        <v>0</v>
      </c>
      <c r="AE912" cm="1">
        <f t="array" ref="AE912">SUM(_xlfn.XLOOKUP(_xlfn._xlws.FILTER($H912:$O912,$H912:$O912&lt;&gt;""),Case!$G$25:$G$34,Case!$E$25:$E$34,,0,1))</f>
        <v>18</v>
      </c>
      <c r="AF912">
        <f t="shared" si="43"/>
        <v>18</v>
      </c>
      <c r="AH912" t="str" cm="1">
        <f t="array" ref="AH912:AK912">_xlfn._xlws.FILTER(H912:X912,H912:X912&lt;&gt;"")</f>
        <v>DX</v>
      </c>
      <c r="AI912" t="str">
        <v>JB</v>
      </c>
      <c r="AJ912" t="str">
        <v>JB</v>
      </c>
      <c r="AK912" t="str">
        <v>HD</v>
      </c>
      <c r="AY912" cm="1">
        <f t="array" ref="AY912:BB912">_xlfn.XLOOKUP(_xlfn.ANCHORARRAY(AH912),Case!$G$25:$G$34,Case!$H$25:$H$34)</f>
        <v>180</v>
      </c>
      <c r="AZ912">
        <v>0</v>
      </c>
      <c r="BA912">
        <v>0</v>
      </c>
      <c r="BB912">
        <v>160</v>
      </c>
      <c r="BP912" t="str" cm="1">
        <f t="array" ref="BP912:BR912">_xlfn.UNIQUE(_xlfn.ANCHORARRAY(AH912),TRUE)</f>
        <v>DX</v>
      </c>
      <c r="BQ912" t="str">
        <v>JB</v>
      </c>
      <c r="BR912" t="str">
        <v>HD</v>
      </c>
      <c r="BZ912" cm="1">
        <f t="array" ref="BZ912:CB912">COUNTIF(_xlfn.ANCHORARRAY(AH912),_xlfn.ANCHORARRAY(BP912))</f>
        <v>1</v>
      </c>
      <c r="CA912">
        <v>2</v>
      </c>
      <c r="CB912">
        <v>1</v>
      </c>
      <c r="CG912" t="str" cm="1">
        <f t="array" ref="CG912">_xlfn._xlws.FILTER(_xlfn.ANCHORARRAY(BP912),_xlfn.ANCHORARRAY(BZ912)&gt;1,"")</f>
        <v>JB</v>
      </c>
      <c r="CL912" cm="1">
        <f t="array" ref="CL912">_xlfn._xlws.FILTER(_xlfn.ANCHORARRAY(BZ912),_xlfn.ANCHORARRAY(BZ912)&gt;1,"")</f>
        <v>2</v>
      </c>
      <c r="CS912" cm="1">
        <f t="array" ref="CS912">_xlfn.XLOOKUP(_xlfn.ANCHORARRAY(CG912),Case!$G$25:$G$34,Case!$I$25:$I$34,0,0,1)</f>
        <v>0</v>
      </c>
      <c r="CY912">
        <f t="shared" si="44"/>
        <v>340</v>
      </c>
      <c r="DI912" t="str">
        <v>SS</v>
      </c>
    </row>
    <row r="913" spans="2:113" ht="15" customHeight="1">
      <c r="B913" s="40">
        <v>2684</v>
      </c>
      <c r="C913" s="41">
        <v>45447</v>
      </c>
      <c r="D913" s="42">
        <v>0.43538194444444445</v>
      </c>
      <c r="E913" s="40" t="s">
        <v>13117</v>
      </c>
      <c r="F913" s="43" t="s">
        <v>1414</v>
      </c>
      <c r="G913">
        <f t="shared" si="42"/>
        <v>11</v>
      </c>
      <c r="H913" t="str" cm="1">
        <f t="array" ref="H913:R913">MID(E913,_xlfn.SEQUENCE(1,LEN(E913)/2,1,2),2)</f>
        <v>JB</v>
      </c>
      <c r="I913" t="str">
        <v>CB</v>
      </c>
      <c r="J913" t="str">
        <v>DX</v>
      </c>
      <c r="K913" t="str">
        <v>FR</v>
      </c>
      <c r="L913" t="str">
        <v>FR</v>
      </c>
      <c r="M913" t="str">
        <v>FR</v>
      </c>
      <c r="N913" t="str">
        <v>FR</v>
      </c>
      <c r="O913" t="str">
        <v>DX</v>
      </c>
      <c r="P913" t="str">
        <v>WB</v>
      </c>
      <c r="Q913" t="str">
        <v>SS</v>
      </c>
      <c r="R913" t="str">
        <v>SS</v>
      </c>
      <c r="Y913">
        <v>2</v>
      </c>
      <c r="Z913" t="b" cm="1">
        <f t="array" ref="Z913">SUM(--(_xlfn.XLOOKUP(_xlfn._xlws.FILTER($H913:$X913,$H913:$X913&lt;&gt;""),Case!$G$25:$G$34,Case!$D$25:$D$34,,0,1)=Z$4))&gt;0</f>
        <v>1</v>
      </c>
      <c r="AA913" t="b" cm="1">
        <f t="array" ref="AA913">SUM(--(_xlfn.XLOOKUP(_xlfn._xlws.FILTER($H913:$X913,$H913:$X913&lt;&gt;""),Case!$G$25:$G$34,Case!$D$25:$D$34,,0,1)=AA$4))&gt;0</f>
        <v>1</v>
      </c>
      <c r="AB913" t="b" cm="1">
        <f t="array" ref="AB913">SUM(--(_xlfn.XLOOKUP(_xlfn._xlws.FILTER($H913:$X913,$H913:$X913&lt;&gt;""),Case!$G$25:$G$34,Case!$D$25:$D$34,,0,1)=AB$4))&gt;0</f>
        <v>1</v>
      </c>
      <c r="AC913" t="b" cm="1">
        <f t="array" ref="AC913">SUM(--Z913:AB913)=3</f>
        <v>1</v>
      </c>
      <c r="AD913" t="b">
        <f>AND(AC913,D913&gt;(16/24))</f>
        <v>0</v>
      </c>
      <c r="AE913" cm="1">
        <f t="array" ref="AE913">SUM(_xlfn.XLOOKUP(_xlfn._xlws.FILTER($H913:$O913,$H913:$O913&lt;&gt;""),Case!$G$25:$G$34,Case!$E$25:$E$34,,0,1))</f>
        <v>39</v>
      </c>
      <c r="AF913">
        <f t="shared" si="43"/>
        <v>39</v>
      </c>
      <c r="AH913" t="str" cm="1">
        <f t="array" ref="AH913:AR913">_xlfn._xlws.FILTER(H913:X913,H913:X913&lt;&gt;"")</f>
        <v>JB</v>
      </c>
      <c r="AI913" t="str">
        <v>CB</v>
      </c>
      <c r="AJ913" t="str">
        <v>DX</v>
      </c>
      <c r="AK913" t="str">
        <v>FR</v>
      </c>
      <c r="AL913" t="str">
        <v>FR</v>
      </c>
      <c r="AM913" t="str">
        <v>FR</v>
      </c>
      <c r="AN913" t="str">
        <v>FR</v>
      </c>
      <c r="AO913" t="str">
        <v>DX</v>
      </c>
      <c r="AP913" t="str">
        <v>WB</v>
      </c>
      <c r="AQ913" t="str">
        <v>SS</v>
      </c>
      <c r="AR913" t="str">
        <v>SS</v>
      </c>
      <c r="AY913" cm="1">
        <f t="array" ref="AY913:BI913">_xlfn.XLOOKUP(_xlfn.ANCHORARRAY(AH913),Case!$G$25:$G$34,Case!$H$25:$H$34)</f>
        <v>0</v>
      </c>
      <c r="AZ913">
        <v>190</v>
      </c>
      <c r="BA913">
        <v>180</v>
      </c>
      <c r="BB913">
        <v>0</v>
      </c>
      <c r="BC913">
        <v>0</v>
      </c>
      <c r="BD913">
        <v>0</v>
      </c>
      <c r="BE913">
        <v>0</v>
      </c>
      <c r="BF913">
        <v>180</v>
      </c>
      <c r="BG913">
        <v>210</v>
      </c>
      <c r="BH913">
        <v>0</v>
      </c>
      <c r="BI913">
        <v>0</v>
      </c>
      <c r="BP913" t="str" cm="1">
        <f t="array" ref="BP913:BU913">_xlfn.UNIQUE(_xlfn.ANCHORARRAY(AH913),TRUE)</f>
        <v>JB</v>
      </c>
      <c r="BQ913" t="str">
        <v>CB</v>
      </c>
      <c r="BR913" t="str">
        <v>DX</v>
      </c>
      <c r="BS913" t="str">
        <v>FR</v>
      </c>
      <c r="BT913" t="str">
        <v>WB</v>
      </c>
      <c r="BU913" t="str">
        <v>SS</v>
      </c>
      <c r="BZ913" cm="1">
        <f t="array" ref="BZ913:CE913">COUNTIF(_xlfn.ANCHORARRAY(AH913),_xlfn.ANCHORARRAY(BP913))</f>
        <v>1</v>
      </c>
      <c r="CA913">
        <v>1</v>
      </c>
      <c r="CB913">
        <v>2</v>
      </c>
      <c r="CC913">
        <v>4</v>
      </c>
      <c r="CD913">
        <v>1</v>
      </c>
      <c r="CE913">
        <v>2</v>
      </c>
      <c r="CG913" t="str" cm="1">
        <f t="array" ref="CG913:CI913">_xlfn._xlws.FILTER(_xlfn.ANCHORARRAY(BP913),_xlfn.ANCHORARRAY(BZ913)&gt;1,"")</f>
        <v>DX</v>
      </c>
      <c r="CH913" t="str">
        <v>FR</v>
      </c>
      <c r="CI913" t="str">
        <v>SS</v>
      </c>
      <c r="CL913" cm="1">
        <f t="array" ref="CL913:CN913">_xlfn._xlws.FILTER(_xlfn.ANCHORARRAY(BZ913),_xlfn.ANCHORARRAY(BZ913)&gt;1,"")</f>
        <v>2</v>
      </c>
      <c r="CM913">
        <v>4</v>
      </c>
      <c r="CN913">
        <v>2</v>
      </c>
      <c r="CS913" cm="1">
        <f t="array" ref="CS913:CU913">_xlfn.XLOOKUP(_xlfn.ANCHORARRAY(CG913),Case!$G$25:$G$34,Case!$I$25:$I$34,0,0,1)</f>
        <v>17</v>
      </c>
      <c r="CT913">
        <v>0</v>
      </c>
      <c r="CU913">
        <v>0</v>
      </c>
      <c r="CY913">
        <f t="shared" si="44"/>
        <v>726</v>
      </c>
      <c r="DI913" t="str">
        <v>WB</v>
      </c>
    </row>
    <row r="914" spans="2:113" ht="15" customHeight="1">
      <c r="B914" s="40">
        <v>2685</v>
      </c>
      <c r="C914" s="41">
        <v>45447</v>
      </c>
      <c r="D914" s="42">
        <v>0.43592592592592594</v>
      </c>
      <c r="E914" s="40" t="s">
        <v>1415</v>
      </c>
      <c r="F914" s="43" t="s">
        <v>1416</v>
      </c>
      <c r="G914">
        <f t="shared" si="42"/>
        <v>5</v>
      </c>
      <c r="H914" t="str" cm="1">
        <f t="array" ref="H914:L914">MID(E914,_xlfn.SEQUENCE(1,LEN(E914)/2,1,2),2)</f>
        <v>BB</v>
      </c>
      <c r="I914" t="str">
        <v>SS</v>
      </c>
      <c r="J914" t="str">
        <v>BB</v>
      </c>
      <c r="K914" t="str">
        <v>BB</v>
      </c>
      <c r="L914" t="str">
        <v>BB</v>
      </c>
      <c r="Y914">
        <v>2</v>
      </c>
      <c r="Z914" t="b" cm="1">
        <f t="array" ref="Z914">SUM(--(_xlfn.XLOOKUP(_xlfn._xlws.FILTER($H914:$X914,$H914:$X914&lt;&gt;""),Case!$G$25:$G$34,Case!$D$25:$D$34,,0,1)=Z$4))&gt;0</f>
        <v>1</v>
      </c>
      <c r="AA914" t="b" cm="1">
        <f t="array" ref="AA914">SUM(--(_xlfn.XLOOKUP(_xlfn._xlws.FILTER($H914:$X914,$H914:$X914&lt;&gt;""),Case!$G$25:$G$34,Case!$D$25:$D$34,,0,1)=AA$4))&gt;0</f>
        <v>1</v>
      </c>
      <c r="AB914" t="b" cm="1">
        <f t="array" ref="AB914">SUM(--(_xlfn.XLOOKUP(_xlfn._xlws.FILTER($H914:$X914,$H914:$X914&lt;&gt;""),Case!$G$25:$G$34,Case!$D$25:$D$34,,0,1)=AB$4))&gt;0</f>
        <v>0</v>
      </c>
      <c r="AC914" t="b" cm="1">
        <f t="array" ref="AC914">SUM(--Z914:AB914)=3</f>
        <v>0</v>
      </c>
      <c r="AD914" t="b">
        <f>AND(AC914,D914&gt;(16/24))</f>
        <v>0</v>
      </c>
      <c r="AE914" cm="1">
        <f t="array" ref="AE914">SUM(_xlfn.XLOOKUP(_xlfn._xlws.FILTER($H914:$O914,$H914:$O914&lt;&gt;""),Case!$G$25:$G$34,Case!$E$25:$E$34,,0,1))</f>
        <v>43</v>
      </c>
      <c r="AF914">
        <f t="shared" si="43"/>
        <v>43</v>
      </c>
      <c r="AH914" t="str" cm="1">
        <f t="array" ref="AH914:AL914">_xlfn._xlws.FILTER(H914:X914,H914:X914&lt;&gt;"")</f>
        <v>BB</v>
      </c>
      <c r="AI914" t="str">
        <v>SS</v>
      </c>
      <c r="AJ914" t="str">
        <v>BB</v>
      </c>
      <c r="AK914" t="str">
        <v>BB</v>
      </c>
      <c r="AL914" t="str">
        <v>BB</v>
      </c>
      <c r="AY914" cm="1">
        <f t="array" ref="AY914:BC914">_xlfn.XLOOKUP(_xlfn.ANCHORARRAY(AH914),Case!$G$25:$G$34,Case!$H$25:$H$34)</f>
        <v>200</v>
      </c>
      <c r="AZ914">
        <v>0</v>
      </c>
      <c r="BA914">
        <v>200</v>
      </c>
      <c r="BB914">
        <v>200</v>
      </c>
      <c r="BC914">
        <v>200</v>
      </c>
      <c r="BP914" t="str" cm="1">
        <f t="array" ref="BP914:BQ914">_xlfn.UNIQUE(_xlfn.ANCHORARRAY(AH914),TRUE)</f>
        <v>BB</v>
      </c>
      <c r="BQ914" t="str">
        <v>SS</v>
      </c>
      <c r="BZ914" cm="1">
        <f t="array" ref="BZ914:CA914">COUNTIF(_xlfn.ANCHORARRAY(AH914),_xlfn.ANCHORARRAY(BP914))</f>
        <v>4</v>
      </c>
      <c r="CA914">
        <v>1</v>
      </c>
      <c r="CG914" t="str" cm="1">
        <f t="array" ref="CG914">_xlfn._xlws.FILTER(_xlfn.ANCHORARRAY(BP914),_xlfn.ANCHORARRAY(BZ914)&gt;1,"")</f>
        <v>BB</v>
      </c>
      <c r="CL914" cm="1">
        <f t="array" ref="CL914">_xlfn._xlws.FILTER(_xlfn.ANCHORARRAY(BZ914),_xlfn.ANCHORARRAY(BZ914)&gt;1,"")</f>
        <v>4</v>
      </c>
      <c r="CS914" cm="1">
        <f t="array" ref="CS914">_xlfn.XLOOKUP(_xlfn.ANCHORARRAY(CG914),Case!$G$25:$G$34,Case!$I$25:$I$34,0,0,1)</f>
        <v>20</v>
      </c>
      <c r="CY914">
        <f t="shared" si="44"/>
        <v>720</v>
      </c>
      <c r="DI914" t="str">
        <v>WB</v>
      </c>
    </row>
    <row r="915" spans="2:113" ht="15" customHeight="1">
      <c r="B915" s="40">
        <v>2686</v>
      </c>
      <c r="C915" s="41">
        <v>45447</v>
      </c>
      <c r="D915" s="42">
        <v>0.43908564814814816</v>
      </c>
      <c r="E915" s="40" t="s">
        <v>13118</v>
      </c>
      <c r="F915" s="43" t="s">
        <v>1417</v>
      </c>
      <c r="G915">
        <f t="shared" si="42"/>
        <v>5</v>
      </c>
      <c r="H915" t="str" cm="1">
        <f t="array" ref="H915:L915">MID(E915,_xlfn.SEQUENCE(1,LEN(E915)/2,1,2),2)</f>
        <v>BB</v>
      </c>
      <c r="I915" t="str">
        <v>WB</v>
      </c>
      <c r="J915" t="str">
        <v>WB</v>
      </c>
      <c r="K915" t="str">
        <v>DX</v>
      </c>
      <c r="L915" t="str">
        <v>DX</v>
      </c>
      <c r="Y915">
        <v>2</v>
      </c>
      <c r="Z915" t="b" cm="1">
        <f t="array" ref="Z915">SUM(--(_xlfn.XLOOKUP(_xlfn._xlws.FILTER($H915:$X915,$H915:$X915&lt;&gt;""),Case!$G$25:$G$34,Case!$D$25:$D$34,,0,1)=Z$4))&gt;0</f>
        <v>1</v>
      </c>
      <c r="AA915" t="b" cm="1">
        <f t="array" ref="AA915">SUM(--(_xlfn.XLOOKUP(_xlfn._xlws.FILTER($H915:$X915,$H915:$X915&lt;&gt;""),Case!$G$25:$G$34,Case!$D$25:$D$34,,0,1)=AA$4))&gt;0</f>
        <v>0</v>
      </c>
      <c r="AB915" t="b" cm="1">
        <f t="array" ref="AB915">SUM(--(_xlfn.XLOOKUP(_xlfn._xlws.FILTER($H915:$X915,$H915:$X915&lt;&gt;""),Case!$G$25:$G$34,Case!$D$25:$D$34,,0,1)=AB$4))&gt;0</f>
        <v>0</v>
      </c>
      <c r="AC915" t="b" cm="1">
        <f t="array" ref="AC915">SUM(--Z915:AB915)=3</f>
        <v>0</v>
      </c>
      <c r="AD915" t="b">
        <f>AND(AC915,D915&gt;(16/24))</f>
        <v>0</v>
      </c>
      <c r="AE915" cm="1">
        <f t="array" ref="AE915">SUM(_xlfn.XLOOKUP(_xlfn._xlws.FILTER($H915:$O915,$H915:$O915&lt;&gt;""),Case!$G$25:$G$34,Case!$E$25:$E$34,,0,1))</f>
        <v>50</v>
      </c>
      <c r="AF915">
        <f t="shared" si="43"/>
        <v>50</v>
      </c>
      <c r="AH915" t="str" cm="1">
        <f t="array" ref="AH915:AL915">_xlfn._xlws.FILTER(H915:X915,H915:X915&lt;&gt;"")</f>
        <v>BB</v>
      </c>
      <c r="AI915" t="str">
        <v>WB</v>
      </c>
      <c r="AJ915" t="str">
        <v>WB</v>
      </c>
      <c r="AK915" t="str">
        <v>DX</v>
      </c>
      <c r="AL915" t="str">
        <v>DX</v>
      </c>
      <c r="AY915" cm="1">
        <f t="array" ref="AY915:BC915">_xlfn.XLOOKUP(_xlfn.ANCHORARRAY(AH915),Case!$G$25:$G$34,Case!$H$25:$H$34)</f>
        <v>200</v>
      </c>
      <c r="AZ915">
        <v>210</v>
      </c>
      <c r="BA915">
        <v>210</v>
      </c>
      <c r="BB915">
        <v>180</v>
      </c>
      <c r="BC915">
        <v>180</v>
      </c>
      <c r="BP915" t="str" cm="1">
        <f t="array" ref="BP915:BR915">_xlfn.UNIQUE(_xlfn.ANCHORARRAY(AH915),TRUE)</f>
        <v>BB</v>
      </c>
      <c r="BQ915" t="str">
        <v>WB</v>
      </c>
      <c r="BR915" t="str">
        <v>DX</v>
      </c>
      <c r="BZ915" cm="1">
        <f t="array" ref="BZ915:CB915">COUNTIF(_xlfn.ANCHORARRAY(AH915),_xlfn.ANCHORARRAY(BP915))</f>
        <v>1</v>
      </c>
      <c r="CA915">
        <v>2</v>
      </c>
      <c r="CB915">
        <v>2</v>
      </c>
      <c r="CG915" t="str" cm="1">
        <f t="array" ref="CG915:CH915">_xlfn._xlws.FILTER(_xlfn.ANCHORARRAY(BP915),_xlfn.ANCHORARRAY(BZ915)&gt;1,"")</f>
        <v>WB</v>
      </c>
      <c r="CH915" t="str">
        <v>DX</v>
      </c>
      <c r="CL915" cm="1">
        <f t="array" ref="CL915:CM915">_xlfn._xlws.FILTER(_xlfn.ANCHORARRAY(BZ915),_xlfn.ANCHORARRAY(BZ915)&gt;1,"")</f>
        <v>2</v>
      </c>
      <c r="CM915">
        <v>2</v>
      </c>
      <c r="CS915" cm="1">
        <f t="array" ref="CS915:CT915">_xlfn.XLOOKUP(_xlfn.ANCHORARRAY(CG915),Case!$G$25:$G$34,Case!$I$25:$I$34,0,0,1)</f>
        <v>21</v>
      </c>
      <c r="CT915">
        <v>17</v>
      </c>
      <c r="CY915">
        <f t="shared" si="44"/>
        <v>904</v>
      </c>
      <c r="DI915" t="str">
        <v>WB</v>
      </c>
    </row>
    <row r="916" spans="2:113" ht="15" customHeight="1">
      <c r="B916" s="40">
        <v>2687</v>
      </c>
      <c r="C916" s="41">
        <v>45447</v>
      </c>
      <c r="D916" s="42">
        <v>0.43991898148148151</v>
      </c>
      <c r="E916" s="40" t="s">
        <v>58</v>
      </c>
      <c r="F916" s="43" t="s">
        <v>714</v>
      </c>
      <c r="G916">
        <f t="shared" si="42"/>
        <v>1</v>
      </c>
      <c r="H916" t="str" cm="1">
        <f t="array" ref="H916">MID(E916,_xlfn.SEQUENCE(1,LEN(E916)/2,1,2),2)</f>
        <v>BB</v>
      </c>
      <c r="Y916">
        <v>2</v>
      </c>
      <c r="Z916" t="b" cm="1">
        <f t="array" ref="Z916">SUM(--(_xlfn.XLOOKUP(_xlfn._xlws.FILTER($H916:$X916,$H916:$X916&lt;&gt;""),Case!$G$25:$G$34,Case!$D$25:$D$34,,0,1)=Z$4))&gt;0</f>
        <v>1</v>
      </c>
      <c r="AA916" t="b" cm="1">
        <f t="array" ref="AA916">SUM(--(_xlfn.XLOOKUP(_xlfn._xlws.FILTER($H916:$X916,$H916:$X916&lt;&gt;""),Case!$G$25:$G$34,Case!$D$25:$D$34,,0,1)=AA$4))&gt;0</f>
        <v>0</v>
      </c>
      <c r="AB916" t="b" cm="1">
        <f t="array" ref="AB916">SUM(--(_xlfn.XLOOKUP(_xlfn._xlws.FILTER($H916:$X916,$H916:$X916&lt;&gt;""),Case!$G$25:$G$34,Case!$D$25:$D$34,,0,1)=AB$4))&gt;0</f>
        <v>0</v>
      </c>
      <c r="AC916" t="b" cm="1">
        <f t="array" ref="AC916">SUM(--Z916:AB916)=3</f>
        <v>0</v>
      </c>
      <c r="AD916" t="b">
        <f>AND(AC916,D916&gt;(16/24))</f>
        <v>0</v>
      </c>
      <c r="AE916" cm="1">
        <f t="array" ref="AE916">SUM(_xlfn.XLOOKUP(_xlfn._xlws.FILTER($H916:$O916,$H916:$O916&lt;&gt;""),Case!$G$25:$G$34,Case!$E$25:$E$34,,0,1))</f>
        <v>10</v>
      </c>
      <c r="AF916">
        <f t="shared" si="43"/>
        <v>10</v>
      </c>
      <c r="AH916" t="str" cm="1">
        <f t="array" ref="AH916">_xlfn._xlws.FILTER(H916:X916,H916:X916&lt;&gt;"")</f>
        <v>BB</v>
      </c>
      <c r="AY916" cm="1">
        <f t="array" ref="AY916">_xlfn.XLOOKUP(_xlfn.ANCHORARRAY(AH916),Case!$G$25:$G$34,Case!$H$25:$H$34)</f>
        <v>200</v>
      </c>
      <c r="BP916" t="str" cm="1">
        <f t="array" ref="BP916">_xlfn.UNIQUE(_xlfn.ANCHORARRAY(AH916),TRUE)</f>
        <v>BB</v>
      </c>
      <c r="BZ916" cm="1">
        <f t="array" ref="BZ916">COUNTIF(_xlfn.ANCHORARRAY(AH916),_xlfn.ANCHORARRAY(BP916))</f>
        <v>1</v>
      </c>
      <c r="CG916" t="str" cm="1">
        <f t="array" ref="CG916">_xlfn._xlws.FILTER(_xlfn.ANCHORARRAY(BP916),_xlfn.ANCHORARRAY(BZ916)&gt;1,"")</f>
        <v/>
      </c>
      <c r="CL916" t="str" cm="1">
        <f t="array" ref="CL916">_xlfn._xlws.FILTER(_xlfn.ANCHORARRAY(BZ916),_xlfn.ANCHORARRAY(BZ916)&gt;1,"")</f>
        <v/>
      </c>
      <c r="CS916" cm="1">
        <f t="array" ref="CS916">_xlfn.XLOOKUP(_xlfn.ANCHORARRAY(CG916),Case!$G$25:$G$34,Case!$I$25:$I$34,0,0,1)</f>
        <v>0</v>
      </c>
      <c r="CY916">
        <f t="shared" si="44"/>
        <v>200</v>
      </c>
      <c r="DI916" t="str">
        <v>DX</v>
      </c>
    </row>
    <row r="917" spans="2:113" ht="15" customHeight="1">
      <c r="B917" s="40">
        <v>2688</v>
      </c>
      <c r="C917" s="41">
        <v>45447</v>
      </c>
      <c r="D917" s="42">
        <v>0.44067129629629631</v>
      </c>
      <c r="E917" s="40" t="s">
        <v>13119</v>
      </c>
      <c r="F917" s="43" t="s">
        <v>1418</v>
      </c>
      <c r="G917">
        <f t="shared" si="42"/>
        <v>11</v>
      </c>
      <c r="H917" t="str" cm="1">
        <f t="array" ref="H917:R917">MID(E917,_xlfn.SEQUENCE(1,LEN(E917)/2,1,2),2)</f>
        <v>DX</v>
      </c>
      <c r="I917" t="str">
        <v>FR</v>
      </c>
      <c r="J917" t="str">
        <v>WB</v>
      </c>
      <c r="K917" t="str">
        <v>BB</v>
      </c>
      <c r="L917" t="str">
        <v>BB</v>
      </c>
      <c r="M917" t="str">
        <v>BB</v>
      </c>
      <c r="N917" t="str">
        <v>HD</v>
      </c>
      <c r="O917" t="str">
        <v>CB</v>
      </c>
      <c r="P917" t="str">
        <v>BB</v>
      </c>
      <c r="Q917" t="str">
        <v>FR</v>
      </c>
      <c r="R917" t="str">
        <v>SS</v>
      </c>
      <c r="Y917">
        <v>2</v>
      </c>
      <c r="Z917" t="b" cm="1">
        <f t="array" ref="Z917">SUM(--(_xlfn.XLOOKUP(_xlfn._xlws.FILTER($H917:$X917,$H917:$X917&lt;&gt;""),Case!$G$25:$G$34,Case!$D$25:$D$34,,0,1)=Z$4))&gt;0</f>
        <v>1</v>
      </c>
      <c r="AA917" t="b" cm="1">
        <f t="array" ref="AA917">SUM(--(_xlfn.XLOOKUP(_xlfn._xlws.FILTER($H917:$X917,$H917:$X917&lt;&gt;""),Case!$G$25:$G$34,Case!$D$25:$D$34,,0,1)=AA$4))&gt;0</f>
        <v>1</v>
      </c>
      <c r="AB917" t="b" cm="1">
        <f t="array" ref="AB917">SUM(--(_xlfn.XLOOKUP(_xlfn._xlws.FILTER($H917:$X917,$H917:$X917&lt;&gt;""),Case!$G$25:$G$34,Case!$D$25:$D$34,,0,1)=AB$4))&gt;0</f>
        <v>0</v>
      </c>
      <c r="AC917" t="b" cm="1">
        <f t="array" ref="AC917">SUM(--Z917:AB917)=3</f>
        <v>0</v>
      </c>
      <c r="AD917" t="b">
        <f>AND(AC917,D917&gt;(16/24))</f>
        <v>0</v>
      </c>
      <c r="AE917" cm="1">
        <f t="array" ref="AE917">SUM(_xlfn.XLOOKUP(_xlfn._xlws.FILTER($H917:$O917,$H917:$O917&lt;&gt;""),Case!$G$25:$G$34,Case!$E$25:$E$34,,0,1))</f>
        <v>68</v>
      </c>
      <c r="AF917">
        <f t="shared" si="43"/>
        <v>68</v>
      </c>
      <c r="AH917" t="str" cm="1">
        <f t="array" ref="AH917:AR917">_xlfn._xlws.FILTER(H917:X917,H917:X917&lt;&gt;"")</f>
        <v>DX</v>
      </c>
      <c r="AI917" t="str">
        <v>FR</v>
      </c>
      <c r="AJ917" t="str">
        <v>WB</v>
      </c>
      <c r="AK917" t="str">
        <v>BB</v>
      </c>
      <c r="AL917" t="str">
        <v>BB</v>
      </c>
      <c r="AM917" t="str">
        <v>BB</v>
      </c>
      <c r="AN917" t="str">
        <v>HD</v>
      </c>
      <c r="AO917" t="str">
        <v>CB</v>
      </c>
      <c r="AP917" t="str">
        <v>BB</v>
      </c>
      <c r="AQ917" t="str">
        <v>FR</v>
      </c>
      <c r="AR917" t="str">
        <v>SS</v>
      </c>
      <c r="AY917" cm="1">
        <f t="array" ref="AY917:BI917">_xlfn.XLOOKUP(_xlfn.ANCHORARRAY(AH917),Case!$G$25:$G$34,Case!$H$25:$H$34)</f>
        <v>180</v>
      </c>
      <c r="AZ917">
        <v>0</v>
      </c>
      <c r="BA917">
        <v>210</v>
      </c>
      <c r="BB917">
        <v>200</v>
      </c>
      <c r="BC917">
        <v>200</v>
      </c>
      <c r="BD917">
        <v>200</v>
      </c>
      <c r="BE917">
        <v>160</v>
      </c>
      <c r="BF917">
        <v>190</v>
      </c>
      <c r="BG917">
        <v>200</v>
      </c>
      <c r="BH917">
        <v>0</v>
      </c>
      <c r="BI917">
        <v>0</v>
      </c>
      <c r="BP917" t="str" cm="1">
        <f t="array" ref="BP917:BV917">_xlfn.UNIQUE(_xlfn.ANCHORARRAY(AH917),TRUE)</f>
        <v>DX</v>
      </c>
      <c r="BQ917" t="str">
        <v>FR</v>
      </c>
      <c r="BR917" t="str">
        <v>WB</v>
      </c>
      <c r="BS917" t="str">
        <v>BB</v>
      </c>
      <c r="BT917" t="str">
        <v>HD</v>
      </c>
      <c r="BU917" t="str">
        <v>CB</v>
      </c>
      <c r="BV917" t="str">
        <v>SS</v>
      </c>
      <c r="BZ917" cm="1">
        <f t="array" ref="BZ917:CF917">COUNTIF(_xlfn.ANCHORARRAY(AH917),_xlfn.ANCHORARRAY(BP917))</f>
        <v>1</v>
      </c>
      <c r="CA917">
        <v>2</v>
      </c>
      <c r="CB917">
        <v>1</v>
      </c>
      <c r="CC917">
        <v>4</v>
      </c>
      <c r="CD917">
        <v>1</v>
      </c>
      <c r="CE917">
        <v>1</v>
      </c>
      <c r="CF917">
        <v>1</v>
      </c>
      <c r="CG917" t="str" cm="1">
        <f t="array" ref="CG917:CH917">_xlfn._xlws.FILTER(_xlfn.ANCHORARRAY(BP917),_xlfn.ANCHORARRAY(BZ917)&gt;1,"")</f>
        <v>FR</v>
      </c>
      <c r="CH917" t="str">
        <v>BB</v>
      </c>
      <c r="CL917" cm="1">
        <f t="array" ref="CL917:CM917">_xlfn._xlws.FILTER(_xlfn.ANCHORARRAY(BZ917),_xlfn.ANCHORARRAY(BZ917)&gt;1,"")</f>
        <v>2</v>
      </c>
      <c r="CM917">
        <v>4</v>
      </c>
      <c r="CS917" cm="1">
        <f t="array" ref="CS917:CT917">_xlfn.XLOOKUP(_xlfn.ANCHORARRAY(CG917),Case!$G$25:$G$34,Case!$I$25:$I$34,0,0,1)</f>
        <v>0</v>
      </c>
      <c r="CT917">
        <v>20</v>
      </c>
      <c r="CY917">
        <f t="shared" si="44"/>
        <v>1460</v>
      </c>
      <c r="DI917" t="str">
        <v>WB</v>
      </c>
    </row>
    <row r="918" spans="2:113" ht="15" customHeight="1">
      <c r="B918" s="40">
        <v>2689</v>
      </c>
      <c r="C918" s="41">
        <v>45447</v>
      </c>
      <c r="D918" s="42">
        <v>0.44168981481481484</v>
      </c>
      <c r="E918" s="40" t="s">
        <v>455</v>
      </c>
      <c r="F918" s="43" t="s">
        <v>1419</v>
      </c>
      <c r="G918">
        <f t="shared" si="42"/>
        <v>1</v>
      </c>
      <c r="H918" t="str" cm="1">
        <f t="array" ref="H918">MID(E918,_xlfn.SEQUENCE(1,LEN(E918)/2,1,2),2)</f>
        <v>HD</v>
      </c>
      <c r="Y918">
        <v>2</v>
      </c>
      <c r="Z918" t="b" cm="1">
        <f t="array" ref="Z918">SUM(--(_xlfn.XLOOKUP(_xlfn._xlws.FILTER($H918:$X918,$H918:$X918&lt;&gt;""),Case!$G$25:$G$34,Case!$D$25:$D$34,,0,1)=Z$4))&gt;0</f>
        <v>1</v>
      </c>
      <c r="AA918" t="b" cm="1">
        <f t="array" ref="AA918">SUM(--(_xlfn.XLOOKUP(_xlfn._xlws.FILTER($H918:$X918,$H918:$X918&lt;&gt;""),Case!$G$25:$G$34,Case!$D$25:$D$34,,0,1)=AA$4))&gt;0</f>
        <v>0</v>
      </c>
      <c r="AB918" t="b" cm="1">
        <f t="array" ref="AB918">SUM(--(_xlfn.XLOOKUP(_xlfn._xlws.FILTER($H918:$X918,$H918:$X918&lt;&gt;""),Case!$G$25:$G$34,Case!$D$25:$D$34,,0,1)=AB$4))&gt;0</f>
        <v>0</v>
      </c>
      <c r="AC918" t="b" cm="1">
        <f t="array" ref="AC918">SUM(--Z918:AB918)=3</f>
        <v>0</v>
      </c>
      <c r="AD918" t="b">
        <f>AND(AC918,D918&gt;(16/24))</f>
        <v>0</v>
      </c>
      <c r="AE918" cm="1">
        <f t="array" ref="AE918">SUM(_xlfn.XLOOKUP(_xlfn._xlws.FILTER($H918:$O918,$H918:$O918&lt;&gt;""),Case!$G$25:$G$34,Case!$E$25:$E$34,,0,1))</f>
        <v>7</v>
      </c>
      <c r="AF918">
        <f t="shared" si="43"/>
        <v>7</v>
      </c>
      <c r="AH918" t="str" cm="1">
        <f t="array" ref="AH918">_xlfn._xlws.FILTER(H918:X918,H918:X918&lt;&gt;"")</f>
        <v>HD</v>
      </c>
      <c r="AY918" cm="1">
        <f t="array" ref="AY918">_xlfn.XLOOKUP(_xlfn.ANCHORARRAY(AH918),Case!$G$25:$G$34,Case!$H$25:$H$34)</f>
        <v>160</v>
      </c>
      <c r="BP918" t="str" cm="1">
        <f t="array" ref="BP918">_xlfn.UNIQUE(_xlfn.ANCHORARRAY(AH918),TRUE)</f>
        <v>HD</v>
      </c>
      <c r="BZ918" cm="1">
        <f t="array" ref="BZ918">COUNTIF(_xlfn.ANCHORARRAY(AH918),_xlfn.ANCHORARRAY(BP918))</f>
        <v>1</v>
      </c>
      <c r="CG918" t="str" cm="1">
        <f t="array" ref="CG918">_xlfn._xlws.FILTER(_xlfn.ANCHORARRAY(BP918),_xlfn.ANCHORARRAY(BZ918)&gt;1,"")</f>
        <v/>
      </c>
      <c r="CL918" t="str" cm="1">
        <f t="array" ref="CL918">_xlfn._xlws.FILTER(_xlfn.ANCHORARRAY(BZ918),_xlfn.ANCHORARRAY(BZ918)&gt;1,"")</f>
        <v/>
      </c>
      <c r="CS918" cm="1">
        <f t="array" ref="CS918">_xlfn.XLOOKUP(_xlfn.ANCHORARRAY(CG918),Case!$G$25:$G$34,Case!$I$25:$I$34,0,0,1)</f>
        <v>0</v>
      </c>
      <c r="CY918">
        <f t="shared" si="44"/>
        <v>160</v>
      </c>
      <c r="DI918" t="str">
        <v>SO</v>
      </c>
    </row>
    <row r="919" spans="2:113" ht="15" customHeight="1">
      <c r="B919" s="40">
        <v>2690</v>
      </c>
      <c r="C919" s="41">
        <v>45447</v>
      </c>
      <c r="D919" s="42">
        <v>0.44211805555555556</v>
      </c>
      <c r="E919" s="40" t="s">
        <v>1420</v>
      </c>
      <c r="F919" s="43" t="s">
        <v>1421</v>
      </c>
      <c r="G919">
        <f t="shared" si="42"/>
        <v>4</v>
      </c>
      <c r="H919" t="str" cm="1">
        <f t="array" ref="H919:K919">MID(E919,_xlfn.SEQUENCE(1,LEN(E919)/2,1,2),2)</f>
        <v>SO</v>
      </c>
      <c r="I919" t="str">
        <v>SO</v>
      </c>
      <c r="J919" t="str">
        <v>SS</v>
      </c>
      <c r="K919" t="str">
        <v>SS</v>
      </c>
      <c r="Y919">
        <v>2</v>
      </c>
      <c r="Z919" t="b" cm="1">
        <f t="array" ref="Z919">SUM(--(_xlfn.XLOOKUP(_xlfn._xlws.FILTER($H919:$X919,$H919:$X919&lt;&gt;""),Case!$G$25:$G$34,Case!$D$25:$D$34,,0,1)=Z$4))&gt;0</f>
        <v>0</v>
      </c>
      <c r="AA919" t="b" cm="1">
        <f t="array" ref="AA919">SUM(--(_xlfn.XLOOKUP(_xlfn._xlws.FILTER($H919:$X919,$H919:$X919&lt;&gt;""),Case!$G$25:$G$34,Case!$D$25:$D$34,,0,1)=AA$4))&gt;0</f>
        <v>1</v>
      </c>
      <c r="AB919" t="b" cm="1">
        <f t="array" ref="AB919">SUM(--(_xlfn.XLOOKUP(_xlfn._xlws.FILTER($H919:$X919,$H919:$X919&lt;&gt;""),Case!$G$25:$G$34,Case!$D$25:$D$34,,0,1)=AB$4))&gt;0</f>
        <v>1</v>
      </c>
      <c r="AC919" t="b" cm="1">
        <f t="array" ref="AC919">SUM(--Z919:AB919)=3</f>
        <v>0</v>
      </c>
      <c r="AD919" t="b">
        <f>AND(AC919,D919&gt;(16/24))</f>
        <v>0</v>
      </c>
      <c r="AE919" cm="1">
        <f t="array" ref="AE919">SUM(_xlfn.XLOOKUP(_xlfn._xlws.FILTER($H919:$O919,$H919:$O919&lt;&gt;""),Case!$G$25:$G$34,Case!$E$25:$E$34,,0,1))</f>
        <v>10</v>
      </c>
      <c r="AF919">
        <f t="shared" si="43"/>
        <v>10</v>
      </c>
      <c r="AH919" t="str" cm="1">
        <f t="array" ref="AH919:AK919">_xlfn._xlws.FILTER(H919:X919,H919:X919&lt;&gt;"")</f>
        <v>SO</v>
      </c>
      <c r="AI919" t="str">
        <v>SO</v>
      </c>
      <c r="AJ919" t="str">
        <v>SS</v>
      </c>
      <c r="AK919" t="str">
        <v>SS</v>
      </c>
      <c r="AY919" cm="1">
        <f t="array" ref="AY919:BB919">_xlfn.XLOOKUP(_xlfn.ANCHORARRAY(AH919),Case!$G$25:$G$34,Case!$H$25:$H$34)</f>
        <v>0</v>
      </c>
      <c r="AZ919">
        <v>0</v>
      </c>
      <c r="BA919">
        <v>0</v>
      </c>
      <c r="BB919">
        <v>0</v>
      </c>
      <c r="BP919" t="str" cm="1">
        <f t="array" ref="BP919:BQ919">_xlfn.UNIQUE(_xlfn.ANCHORARRAY(AH919),TRUE)</f>
        <v>SO</v>
      </c>
      <c r="BQ919" t="str">
        <v>SS</v>
      </c>
      <c r="BZ919" cm="1">
        <f t="array" ref="BZ919:CA919">COUNTIF(_xlfn.ANCHORARRAY(AH919),_xlfn.ANCHORARRAY(BP919))</f>
        <v>2</v>
      </c>
      <c r="CA919">
        <v>2</v>
      </c>
      <c r="CG919" t="str" cm="1">
        <f t="array" ref="CG919:CH919">_xlfn._xlws.FILTER(_xlfn.ANCHORARRAY(BP919),_xlfn.ANCHORARRAY(BZ919)&gt;1,"")</f>
        <v>SO</v>
      </c>
      <c r="CH919" t="str">
        <v>SS</v>
      </c>
      <c r="CL919" cm="1">
        <f t="array" ref="CL919:CM919">_xlfn._xlws.FILTER(_xlfn.ANCHORARRAY(BZ919),_xlfn.ANCHORARRAY(BZ919)&gt;1,"")</f>
        <v>2</v>
      </c>
      <c r="CM919">
        <v>2</v>
      </c>
      <c r="CS919" cm="1">
        <f t="array" ref="CS919:CT919">_xlfn.XLOOKUP(_xlfn.ANCHORARRAY(CG919),Case!$G$25:$G$34,Case!$I$25:$I$34,0,0,1)</f>
        <v>0</v>
      </c>
      <c r="CT919">
        <v>0</v>
      </c>
      <c r="CY919">
        <f t="shared" si="44"/>
        <v>0</v>
      </c>
      <c r="DI919" t="str">
        <v>SS</v>
      </c>
    </row>
    <row r="920" spans="2:113" ht="15" customHeight="1">
      <c r="B920" s="40">
        <v>2691</v>
      </c>
      <c r="C920" s="41">
        <v>45447</v>
      </c>
      <c r="D920" s="42">
        <v>0.44699074074074074</v>
      </c>
      <c r="E920" s="40" t="s">
        <v>13120</v>
      </c>
      <c r="F920" s="43" t="s">
        <v>1422</v>
      </c>
      <c r="G920">
        <f t="shared" si="42"/>
        <v>6</v>
      </c>
      <c r="H920" t="str" cm="1">
        <f t="array" ref="H920:M920">MID(E920,_xlfn.SEQUENCE(1,LEN(E920)/2,1,2),2)</f>
        <v>DX</v>
      </c>
      <c r="I920" t="str">
        <v>HD</v>
      </c>
      <c r="J920" t="str">
        <v>HD</v>
      </c>
      <c r="K920" t="str">
        <v>HD</v>
      </c>
      <c r="L920" t="str">
        <v>SO</v>
      </c>
      <c r="M920" t="str">
        <v>SO</v>
      </c>
      <c r="Y920">
        <v>2</v>
      </c>
      <c r="Z920" t="b" cm="1">
        <f t="array" ref="Z920">SUM(--(_xlfn.XLOOKUP(_xlfn._xlws.FILTER($H920:$X920,$H920:$X920&lt;&gt;""),Case!$G$25:$G$34,Case!$D$25:$D$34,,0,1)=Z$4))&gt;0</f>
        <v>1</v>
      </c>
      <c r="AA920" t="b" cm="1">
        <f t="array" ref="AA920">SUM(--(_xlfn.XLOOKUP(_xlfn._xlws.FILTER($H920:$X920,$H920:$X920&lt;&gt;""),Case!$G$25:$G$34,Case!$D$25:$D$34,,0,1)=AA$4))&gt;0</f>
        <v>0</v>
      </c>
      <c r="AB920" t="b" cm="1">
        <f t="array" ref="AB920">SUM(--(_xlfn.XLOOKUP(_xlfn._xlws.FILTER($H920:$X920,$H920:$X920&lt;&gt;""),Case!$G$25:$G$34,Case!$D$25:$D$34,,0,1)=AB$4))&gt;0</f>
        <v>1</v>
      </c>
      <c r="AC920" t="b" cm="1">
        <f t="array" ref="AC920">SUM(--Z920:AB920)=3</f>
        <v>0</v>
      </c>
      <c r="AD920" t="b">
        <f>AND(AC920,D920&gt;(16/24))</f>
        <v>0</v>
      </c>
      <c r="AE920" cm="1">
        <f t="array" ref="AE920">SUM(_xlfn.XLOOKUP(_xlfn._xlws.FILTER($H920:$O920,$H920:$O920&lt;&gt;""),Case!$G$25:$G$34,Case!$E$25:$E$34,,0,1))</f>
        <v>34</v>
      </c>
      <c r="AF920">
        <f t="shared" si="43"/>
        <v>34</v>
      </c>
      <c r="AH920" t="str" cm="1">
        <f t="array" ref="AH920:AM920">_xlfn._xlws.FILTER(H920:X920,H920:X920&lt;&gt;"")</f>
        <v>DX</v>
      </c>
      <c r="AI920" t="str">
        <v>HD</v>
      </c>
      <c r="AJ920" t="str">
        <v>HD</v>
      </c>
      <c r="AK920" t="str">
        <v>HD</v>
      </c>
      <c r="AL920" t="str">
        <v>SO</v>
      </c>
      <c r="AM920" t="str">
        <v>SO</v>
      </c>
      <c r="AY920" cm="1">
        <f t="array" ref="AY920:BD920">_xlfn.XLOOKUP(_xlfn.ANCHORARRAY(AH920),Case!$G$25:$G$34,Case!$H$25:$H$34)</f>
        <v>180</v>
      </c>
      <c r="AZ920">
        <v>160</v>
      </c>
      <c r="BA920">
        <v>160</v>
      </c>
      <c r="BB920">
        <v>160</v>
      </c>
      <c r="BC920">
        <v>0</v>
      </c>
      <c r="BD920">
        <v>0</v>
      </c>
      <c r="BP920" t="str" cm="1">
        <f t="array" ref="BP920:BR920">_xlfn.UNIQUE(_xlfn.ANCHORARRAY(AH920),TRUE)</f>
        <v>DX</v>
      </c>
      <c r="BQ920" t="str">
        <v>HD</v>
      </c>
      <c r="BR920" t="str">
        <v>SO</v>
      </c>
      <c r="BZ920" cm="1">
        <f t="array" ref="BZ920:CB920">COUNTIF(_xlfn.ANCHORARRAY(AH920),_xlfn.ANCHORARRAY(BP920))</f>
        <v>1</v>
      </c>
      <c r="CA920">
        <v>3</v>
      </c>
      <c r="CB920">
        <v>2</v>
      </c>
      <c r="CG920" t="str" cm="1">
        <f t="array" ref="CG920:CH920">_xlfn._xlws.FILTER(_xlfn.ANCHORARRAY(BP920),_xlfn.ANCHORARRAY(BZ920)&gt;1,"")</f>
        <v>HD</v>
      </c>
      <c r="CH920" t="str">
        <v>SO</v>
      </c>
      <c r="CL920" cm="1">
        <f t="array" ref="CL920:CM920">_xlfn._xlws.FILTER(_xlfn.ANCHORARRAY(BZ920),_xlfn.ANCHORARRAY(BZ920)&gt;1,"")</f>
        <v>3</v>
      </c>
      <c r="CM920">
        <v>2</v>
      </c>
      <c r="CS920" cm="1">
        <f t="array" ref="CS920:CT920">_xlfn.XLOOKUP(_xlfn.ANCHORARRAY(CG920),Case!$G$25:$G$34,Case!$I$25:$I$34,0,0,1)</f>
        <v>15</v>
      </c>
      <c r="CT920">
        <v>0</v>
      </c>
      <c r="CY920">
        <f t="shared" si="44"/>
        <v>615</v>
      </c>
      <c r="DI920" t="str">
        <v>CB</v>
      </c>
    </row>
    <row r="921" spans="2:113" ht="15" customHeight="1">
      <c r="B921" s="40">
        <v>2692</v>
      </c>
      <c r="C921" s="41">
        <v>45447</v>
      </c>
      <c r="D921" s="42">
        <v>0.4494097222222222</v>
      </c>
      <c r="E921" s="40" t="s">
        <v>1423</v>
      </c>
      <c r="F921" s="43" t="s">
        <v>1424</v>
      </c>
      <c r="G921">
        <f t="shared" si="42"/>
        <v>6</v>
      </c>
      <c r="H921" t="str" cm="1">
        <f t="array" ref="H921:M921">MID(E921,_xlfn.SEQUENCE(1,LEN(E921)/2,1,2),2)</f>
        <v>WB</v>
      </c>
      <c r="I921" t="str">
        <v>WB</v>
      </c>
      <c r="J921" t="str">
        <v>FR</v>
      </c>
      <c r="K921" t="str">
        <v>FR</v>
      </c>
      <c r="L921" t="str">
        <v>BE</v>
      </c>
      <c r="M921" t="str">
        <v>BE</v>
      </c>
      <c r="Y921">
        <v>2</v>
      </c>
      <c r="Z921" t="b" cm="1">
        <f t="array" ref="Z921">SUM(--(_xlfn.XLOOKUP(_xlfn._xlws.FILTER($H921:$X921,$H921:$X921&lt;&gt;""),Case!$G$25:$G$34,Case!$D$25:$D$34,,0,1)=Z$4))&gt;0</f>
        <v>1</v>
      </c>
      <c r="AA921" t="b" cm="1">
        <f t="array" ref="AA921">SUM(--(_xlfn.XLOOKUP(_xlfn._xlws.FILTER($H921:$X921,$H921:$X921&lt;&gt;""),Case!$G$25:$G$34,Case!$D$25:$D$34,,0,1)=AA$4))&gt;0</f>
        <v>1</v>
      </c>
      <c r="AB921" t="b" cm="1">
        <f t="array" ref="AB921">SUM(--(_xlfn.XLOOKUP(_xlfn._xlws.FILTER($H921:$X921,$H921:$X921&lt;&gt;""),Case!$G$25:$G$34,Case!$D$25:$D$34,,0,1)=AB$4))&gt;0</f>
        <v>1</v>
      </c>
      <c r="AC921" t="b" cm="1">
        <f t="array" ref="AC921">SUM(--Z921:AB921)=3</f>
        <v>1</v>
      </c>
      <c r="AD921" t="b">
        <f>AND(AC921,D921&gt;(16/24))</f>
        <v>0</v>
      </c>
      <c r="AE921" cm="1">
        <f t="array" ref="AE921">SUM(_xlfn.XLOOKUP(_xlfn._xlws.FILTER($H921:$O921,$H921:$O921&lt;&gt;""),Case!$G$25:$G$34,Case!$E$25:$E$34,,0,1))</f>
        <v>38</v>
      </c>
      <c r="AF921">
        <f t="shared" si="43"/>
        <v>38</v>
      </c>
      <c r="AH921" t="str" cm="1">
        <f t="array" ref="AH921:AM921">_xlfn._xlws.FILTER(H921:X921,H921:X921&lt;&gt;"")</f>
        <v>WB</v>
      </c>
      <c r="AI921" t="str">
        <v>WB</v>
      </c>
      <c r="AJ921" t="str">
        <v>FR</v>
      </c>
      <c r="AK921" t="str">
        <v>FR</v>
      </c>
      <c r="AL921" t="str">
        <v>BE</v>
      </c>
      <c r="AM921" t="str">
        <v>BE</v>
      </c>
      <c r="AY921" cm="1">
        <f t="array" ref="AY921:BD921">_xlfn.XLOOKUP(_xlfn.ANCHORARRAY(AH921),Case!$G$25:$G$34,Case!$H$25:$H$34)</f>
        <v>210</v>
      </c>
      <c r="AZ921">
        <v>210</v>
      </c>
      <c r="BA921">
        <v>0</v>
      </c>
      <c r="BB921">
        <v>0</v>
      </c>
      <c r="BC921">
        <v>0</v>
      </c>
      <c r="BD921">
        <v>0</v>
      </c>
      <c r="BP921" t="str" cm="1">
        <f t="array" ref="BP921:BR921">_xlfn.UNIQUE(_xlfn.ANCHORARRAY(AH921),TRUE)</f>
        <v>WB</v>
      </c>
      <c r="BQ921" t="str">
        <v>FR</v>
      </c>
      <c r="BR921" t="str">
        <v>BE</v>
      </c>
      <c r="BZ921" cm="1">
        <f t="array" ref="BZ921:CB921">COUNTIF(_xlfn.ANCHORARRAY(AH921),_xlfn.ANCHORARRAY(BP921))</f>
        <v>2</v>
      </c>
      <c r="CA921">
        <v>2</v>
      </c>
      <c r="CB921">
        <v>2</v>
      </c>
      <c r="CG921" t="str" cm="1">
        <f t="array" ref="CG921:CI921">_xlfn._xlws.FILTER(_xlfn.ANCHORARRAY(BP921),_xlfn.ANCHORARRAY(BZ921)&gt;1,"")</f>
        <v>WB</v>
      </c>
      <c r="CH921" t="str">
        <v>FR</v>
      </c>
      <c r="CI921" t="str">
        <v>BE</v>
      </c>
      <c r="CL921" cm="1">
        <f t="array" ref="CL921:CN921">_xlfn._xlws.FILTER(_xlfn.ANCHORARRAY(BZ921),_xlfn.ANCHORARRAY(BZ921)&gt;1,"")</f>
        <v>2</v>
      </c>
      <c r="CM921">
        <v>2</v>
      </c>
      <c r="CN921">
        <v>2</v>
      </c>
      <c r="CS921" cm="1">
        <f t="array" ref="CS921:CU921">_xlfn.XLOOKUP(_xlfn.ANCHORARRAY(CG921),Case!$G$25:$G$34,Case!$I$25:$I$34,0,0,1)</f>
        <v>21</v>
      </c>
      <c r="CT921">
        <v>0</v>
      </c>
      <c r="CU921">
        <v>0</v>
      </c>
      <c r="CY921">
        <f t="shared" si="44"/>
        <v>378</v>
      </c>
      <c r="DI921" t="str">
        <v>DX</v>
      </c>
    </row>
    <row r="922" spans="2:113" ht="15" customHeight="1">
      <c r="B922" s="40">
        <v>2693</v>
      </c>
      <c r="C922" s="41">
        <v>45447</v>
      </c>
      <c r="D922" s="42">
        <v>0.4500925925925926</v>
      </c>
      <c r="E922" s="40" t="s">
        <v>12870</v>
      </c>
      <c r="F922" s="43" t="s">
        <v>1425</v>
      </c>
      <c r="G922">
        <f t="shared" si="42"/>
        <v>2</v>
      </c>
      <c r="H922" t="str" cm="1">
        <f t="array" ref="H922:I922">MID(E922,_xlfn.SEQUENCE(1,LEN(E922)/2,1,2),2)</f>
        <v>DX</v>
      </c>
      <c r="I922" t="str">
        <v>DX</v>
      </c>
      <c r="Y922">
        <v>2</v>
      </c>
      <c r="Z922" t="b" cm="1">
        <f t="array" ref="Z922">SUM(--(_xlfn.XLOOKUP(_xlfn._xlws.FILTER($H922:$X922,$H922:$X922&lt;&gt;""),Case!$G$25:$G$34,Case!$D$25:$D$34,,0,1)=Z$4))&gt;0</f>
        <v>1</v>
      </c>
      <c r="AA922" t="b" cm="1">
        <f t="array" ref="AA922">SUM(--(_xlfn.XLOOKUP(_xlfn._xlws.FILTER($H922:$X922,$H922:$X922&lt;&gt;""),Case!$G$25:$G$34,Case!$D$25:$D$34,,0,1)=AA$4))&gt;0</f>
        <v>0</v>
      </c>
      <c r="AB922" t="b" cm="1">
        <f t="array" ref="AB922">SUM(--(_xlfn.XLOOKUP(_xlfn._xlws.FILTER($H922:$X922,$H922:$X922&lt;&gt;""),Case!$G$25:$G$34,Case!$D$25:$D$34,,0,1)=AB$4))&gt;0</f>
        <v>0</v>
      </c>
      <c r="AC922" t="b" cm="1">
        <f t="array" ref="AC922">SUM(--Z922:AB922)=3</f>
        <v>0</v>
      </c>
      <c r="AD922" t="b">
        <f>AND(AC922,D922&gt;(16/24))</f>
        <v>0</v>
      </c>
      <c r="AE922" cm="1">
        <f t="array" ref="AE922">SUM(_xlfn.XLOOKUP(_xlfn._xlws.FILTER($H922:$O922,$H922:$O922&lt;&gt;""),Case!$G$25:$G$34,Case!$E$25:$E$34,,0,1))</f>
        <v>18</v>
      </c>
      <c r="AF922">
        <f t="shared" si="43"/>
        <v>18</v>
      </c>
      <c r="AH922" t="str" cm="1">
        <f t="array" ref="AH922:AI922">_xlfn._xlws.FILTER(H922:X922,H922:X922&lt;&gt;"")</f>
        <v>DX</v>
      </c>
      <c r="AI922" t="str">
        <v>DX</v>
      </c>
      <c r="AY922" cm="1">
        <f t="array" ref="AY922:AZ922">_xlfn.XLOOKUP(_xlfn.ANCHORARRAY(AH922),Case!$G$25:$G$34,Case!$H$25:$H$34)</f>
        <v>180</v>
      </c>
      <c r="AZ922">
        <v>180</v>
      </c>
      <c r="BP922" t="str" cm="1">
        <f t="array" ref="BP922">_xlfn.UNIQUE(_xlfn.ANCHORARRAY(AH922),TRUE)</f>
        <v>DX</v>
      </c>
      <c r="BZ922" cm="1">
        <f t="array" ref="BZ922">COUNTIF(_xlfn.ANCHORARRAY(AH922),_xlfn.ANCHORARRAY(BP922))</f>
        <v>2</v>
      </c>
      <c r="CG922" t="str" cm="1">
        <f t="array" ref="CG922">_xlfn._xlws.FILTER(_xlfn.ANCHORARRAY(BP922),_xlfn.ANCHORARRAY(BZ922)&gt;1,"")</f>
        <v>DX</v>
      </c>
      <c r="CL922" cm="1">
        <f t="array" ref="CL922">_xlfn._xlws.FILTER(_xlfn.ANCHORARRAY(BZ922),_xlfn.ANCHORARRAY(BZ922)&gt;1,"")</f>
        <v>2</v>
      </c>
      <c r="CS922" cm="1">
        <f t="array" ref="CS922">_xlfn.XLOOKUP(_xlfn.ANCHORARRAY(CG922),Case!$G$25:$G$34,Case!$I$25:$I$34,0,0,1)</f>
        <v>17</v>
      </c>
      <c r="CY922">
        <f t="shared" si="44"/>
        <v>326</v>
      </c>
      <c r="DI922" t="str">
        <v>FR</v>
      </c>
    </row>
    <row r="923" spans="2:113" ht="15" customHeight="1">
      <c r="B923" s="40">
        <v>2694</v>
      </c>
      <c r="C923" s="41">
        <v>45447</v>
      </c>
      <c r="D923" s="42">
        <v>0.45193287037037039</v>
      </c>
      <c r="E923" s="40" t="s">
        <v>13121</v>
      </c>
      <c r="F923" s="43" t="s">
        <v>1426</v>
      </c>
      <c r="G923">
        <f t="shared" si="42"/>
        <v>10</v>
      </c>
      <c r="H923" t="str" cm="1">
        <f t="array" ref="H923:Q923">MID(E923,_xlfn.SEQUENCE(1,LEN(E923)/2,1,2),2)</f>
        <v>FR</v>
      </c>
      <c r="I923" t="str">
        <v>DX</v>
      </c>
      <c r="J923" t="str">
        <v>SS</v>
      </c>
      <c r="K923" t="str">
        <v>DX</v>
      </c>
      <c r="L923" t="str">
        <v>DX</v>
      </c>
      <c r="M923" t="str">
        <v>BE</v>
      </c>
      <c r="N923" t="str">
        <v>FR</v>
      </c>
      <c r="O923" t="str">
        <v>JB</v>
      </c>
      <c r="P923" t="str">
        <v>BE</v>
      </c>
      <c r="Q923" t="str">
        <v>JB</v>
      </c>
      <c r="Y923">
        <v>2</v>
      </c>
      <c r="Z923" t="b" cm="1">
        <f t="array" ref="Z923">SUM(--(_xlfn.XLOOKUP(_xlfn._xlws.FILTER($H923:$X923,$H923:$X923&lt;&gt;""),Case!$G$25:$G$34,Case!$D$25:$D$34,,0,1)=Z$4))&gt;0</f>
        <v>1</v>
      </c>
      <c r="AA923" t="b" cm="1">
        <f t="array" ref="AA923">SUM(--(_xlfn.XLOOKUP(_xlfn._xlws.FILTER($H923:$X923,$H923:$X923&lt;&gt;""),Case!$G$25:$G$34,Case!$D$25:$D$34,,0,1)=AA$4))&gt;0</f>
        <v>1</v>
      </c>
      <c r="AB923" t="b" cm="1">
        <f t="array" ref="AB923">SUM(--(_xlfn.XLOOKUP(_xlfn._xlws.FILTER($H923:$X923,$H923:$X923&lt;&gt;""),Case!$G$25:$G$34,Case!$D$25:$D$34,,0,1)=AB$4))&gt;0</f>
        <v>1</v>
      </c>
      <c r="AC923" t="b" cm="1">
        <f t="array" ref="AC923">SUM(--Z923:AB923)=3</f>
        <v>1</v>
      </c>
      <c r="AD923" t="b">
        <f>AND(AC923,D923&gt;(16/24))</f>
        <v>0</v>
      </c>
      <c r="AE923" cm="1">
        <f t="array" ref="AE923">SUM(_xlfn.XLOOKUP(_xlfn._xlws.FILTER($H923:$O923,$H923:$O923&lt;&gt;""),Case!$G$25:$G$34,Case!$E$25:$E$34,,0,1))</f>
        <v>42</v>
      </c>
      <c r="AF923">
        <f t="shared" si="43"/>
        <v>42</v>
      </c>
      <c r="AH923" t="str" cm="1">
        <f t="array" ref="AH923:AQ923">_xlfn._xlws.FILTER(H923:X923,H923:X923&lt;&gt;"")</f>
        <v>FR</v>
      </c>
      <c r="AI923" t="str">
        <v>DX</v>
      </c>
      <c r="AJ923" t="str">
        <v>SS</v>
      </c>
      <c r="AK923" t="str">
        <v>DX</v>
      </c>
      <c r="AL923" t="str">
        <v>DX</v>
      </c>
      <c r="AM923" t="str">
        <v>BE</v>
      </c>
      <c r="AN923" t="str">
        <v>FR</v>
      </c>
      <c r="AO923" t="str">
        <v>JB</v>
      </c>
      <c r="AP923" t="str">
        <v>BE</v>
      </c>
      <c r="AQ923" t="str">
        <v>JB</v>
      </c>
      <c r="AY923" cm="1">
        <f t="array" ref="AY923:BH923">_xlfn.XLOOKUP(_xlfn.ANCHORARRAY(AH923),Case!$G$25:$G$34,Case!$H$25:$H$34)</f>
        <v>0</v>
      </c>
      <c r="AZ923">
        <v>180</v>
      </c>
      <c r="BA923">
        <v>0</v>
      </c>
      <c r="BB923">
        <v>180</v>
      </c>
      <c r="BC923">
        <v>180</v>
      </c>
      <c r="BD923">
        <v>0</v>
      </c>
      <c r="BE923">
        <v>0</v>
      </c>
      <c r="BF923">
        <v>0</v>
      </c>
      <c r="BG923">
        <v>0</v>
      </c>
      <c r="BH923">
        <v>0</v>
      </c>
      <c r="BP923" t="str" cm="1">
        <f t="array" ref="BP923:BT923">_xlfn.UNIQUE(_xlfn.ANCHORARRAY(AH923),TRUE)</f>
        <v>FR</v>
      </c>
      <c r="BQ923" t="str">
        <v>DX</v>
      </c>
      <c r="BR923" t="str">
        <v>SS</v>
      </c>
      <c r="BS923" t="str">
        <v>BE</v>
      </c>
      <c r="BT923" t="str">
        <v>JB</v>
      </c>
      <c r="BZ923" cm="1">
        <f t="array" ref="BZ923:CD923">COUNTIF(_xlfn.ANCHORARRAY(AH923),_xlfn.ANCHORARRAY(BP923))</f>
        <v>2</v>
      </c>
      <c r="CA923">
        <v>3</v>
      </c>
      <c r="CB923">
        <v>1</v>
      </c>
      <c r="CC923">
        <v>2</v>
      </c>
      <c r="CD923">
        <v>2</v>
      </c>
      <c r="CG923" t="str" cm="1">
        <f t="array" ref="CG923:CJ923">_xlfn._xlws.FILTER(_xlfn.ANCHORARRAY(BP923),_xlfn.ANCHORARRAY(BZ923)&gt;1,"")</f>
        <v>FR</v>
      </c>
      <c r="CH923" t="str">
        <v>DX</v>
      </c>
      <c r="CI923" t="str">
        <v>BE</v>
      </c>
      <c r="CJ923" t="str">
        <v>JB</v>
      </c>
      <c r="CL923" cm="1">
        <f t="array" ref="CL923:CO923">_xlfn._xlws.FILTER(_xlfn.ANCHORARRAY(BZ923),_xlfn.ANCHORARRAY(BZ923)&gt;1,"")</f>
        <v>2</v>
      </c>
      <c r="CM923">
        <v>3</v>
      </c>
      <c r="CN923">
        <v>2</v>
      </c>
      <c r="CO923">
        <v>2</v>
      </c>
      <c r="CS923" cm="1">
        <f t="array" ref="CS923:CV923">_xlfn.XLOOKUP(_xlfn.ANCHORARRAY(CG923),Case!$G$25:$G$34,Case!$I$25:$I$34,0,0,1)</f>
        <v>0</v>
      </c>
      <c r="CT923">
        <v>17</v>
      </c>
      <c r="CU923">
        <v>0</v>
      </c>
      <c r="CV923">
        <v>0</v>
      </c>
      <c r="CY923">
        <f t="shared" si="44"/>
        <v>489</v>
      </c>
      <c r="DI923" t="str">
        <v>JB</v>
      </c>
    </row>
    <row r="924" spans="2:113" ht="15" customHeight="1">
      <c r="B924" s="40">
        <v>2695</v>
      </c>
      <c r="C924" s="41">
        <v>45447</v>
      </c>
      <c r="D924" s="42">
        <v>0.45243055555555556</v>
      </c>
      <c r="E924" s="40" t="s">
        <v>1427</v>
      </c>
      <c r="F924" s="43" t="s">
        <v>1428</v>
      </c>
      <c r="G924">
        <f t="shared" si="42"/>
        <v>5</v>
      </c>
      <c r="H924" t="str" cm="1">
        <f t="array" ref="H924:L924">MID(E924,_xlfn.SEQUENCE(1,LEN(E924)/2,1,2),2)</f>
        <v>JB</v>
      </c>
      <c r="I924" t="str">
        <v>JB</v>
      </c>
      <c r="J924" t="str">
        <v>JB</v>
      </c>
      <c r="K924" t="str">
        <v>JB</v>
      </c>
      <c r="L924" t="str">
        <v>HD</v>
      </c>
      <c r="Y924">
        <v>2</v>
      </c>
      <c r="Z924" t="b" cm="1">
        <f t="array" ref="Z924">SUM(--(_xlfn.XLOOKUP(_xlfn._xlws.FILTER($H924:$X924,$H924:$X924&lt;&gt;""),Case!$G$25:$G$34,Case!$D$25:$D$34,,0,1)=Z$4))&gt;0</f>
        <v>1</v>
      </c>
      <c r="AA924" t="b" cm="1">
        <f t="array" ref="AA924">SUM(--(_xlfn.XLOOKUP(_xlfn._xlws.FILTER($H924:$X924,$H924:$X924&lt;&gt;""),Case!$G$25:$G$34,Case!$D$25:$D$34,,0,1)=AA$4))&gt;0</f>
        <v>0</v>
      </c>
      <c r="AB924" t="b" cm="1">
        <f t="array" ref="AB924">SUM(--(_xlfn.XLOOKUP(_xlfn._xlws.FILTER($H924:$X924,$H924:$X924&lt;&gt;""),Case!$G$25:$G$34,Case!$D$25:$D$34,,0,1)=AB$4))&gt;0</f>
        <v>1</v>
      </c>
      <c r="AC924" t="b" cm="1">
        <f t="array" ref="AC924">SUM(--Z924:AB924)=3</f>
        <v>0</v>
      </c>
      <c r="AD924" t="b">
        <f>AND(AC924,D924&gt;(16/24))</f>
        <v>0</v>
      </c>
      <c r="AE924" cm="1">
        <f t="array" ref="AE924">SUM(_xlfn.XLOOKUP(_xlfn._xlws.FILTER($H924:$O924,$H924:$O924&lt;&gt;""),Case!$G$25:$G$34,Case!$E$25:$E$34,,0,1))</f>
        <v>11</v>
      </c>
      <c r="AF924">
        <f t="shared" si="43"/>
        <v>11</v>
      </c>
      <c r="AH924" t="str" cm="1">
        <f t="array" ref="AH924:AL924">_xlfn._xlws.FILTER(H924:X924,H924:X924&lt;&gt;"")</f>
        <v>JB</v>
      </c>
      <c r="AI924" t="str">
        <v>JB</v>
      </c>
      <c r="AJ924" t="str">
        <v>JB</v>
      </c>
      <c r="AK924" t="str">
        <v>JB</v>
      </c>
      <c r="AL924" t="str">
        <v>HD</v>
      </c>
      <c r="AY924" cm="1">
        <f t="array" ref="AY924:BC924">_xlfn.XLOOKUP(_xlfn.ANCHORARRAY(AH924),Case!$G$25:$G$34,Case!$H$25:$H$34)</f>
        <v>0</v>
      </c>
      <c r="AZ924">
        <v>0</v>
      </c>
      <c r="BA924">
        <v>0</v>
      </c>
      <c r="BB924">
        <v>0</v>
      </c>
      <c r="BC924">
        <v>160</v>
      </c>
      <c r="BP924" t="str" cm="1">
        <f t="array" ref="BP924:BQ924">_xlfn.UNIQUE(_xlfn.ANCHORARRAY(AH924),TRUE)</f>
        <v>JB</v>
      </c>
      <c r="BQ924" t="str">
        <v>HD</v>
      </c>
      <c r="BZ924" cm="1">
        <f t="array" ref="BZ924:CA924">COUNTIF(_xlfn.ANCHORARRAY(AH924),_xlfn.ANCHORARRAY(BP924))</f>
        <v>4</v>
      </c>
      <c r="CA924">
        <v>1</v>
      </c>
      <c r="CG924" t="str" cm="1">
        <f t="array" ref="CG924">_xlfn._xlws.FILTER(_xlfn.ANCHORARRAY(BP924),_xlfn.ANCHORARRAY(BZ924)&gt;1,"")</f>
        <v>JB</v>
      </c>
      <c r="CL924" cm="1">
        <f t="array" ref="CL924">_xlfn._xlws.FILTER(_xlfn.ANCHORARRAY(BZ924),_xlfn.ANCHORARRAY(BZ924)&gt;1,"")</f>
        <v>4</v>
      </c>
      <c r="CS924" cm="1">
        <f t="array" ref="CS924">_xlfn.XLOOKUP(_xlfn.ANCHORARRAY(CG924),Case!$G$25:$G$34,Case!$I$25:$I$34,0,0,1)</f>
        <v>0</v>
      </c>
      <c r="CY924">
        <f t="shared" si="44"/>
        <v>160</v>
      </c>
      <c r="DI924" t="str">
        <v>BE</v>
      </c>
    </row>
    <row r="925" spans="2:113" ht="15" customHeight="1">
      <c r="B925" s="40">
        <v>2696</v>
      </c>
      <c r="C925" s="41">
        <v>45447</v>
      </c>
      <c r="D925" s="42">
        <v>0.45364583333333336</v>
      </c>
      <c r="E925" s="40" t="s">
        <v>443</v>
      </c>
      <c r="F925" s="43" t="s">
        <v>1429</v>
      </c>
      <c r="G925">
        <f t="shared" si="42"/>
        <v>5</v>
      </c>
      <c r="H925" t="str" cm="1">
        <f t="array" ref="H925:L925">MID(E925,_xlfn.SEQUENCE(1,LEN(E925)/2,1,2),2)</f>
        <v>BB</v>
      </c>
      <c r="I925" t="str">
        <v>BB</v>
      </c>
      <c r="J925" t="str">
        <v>BB</v>
      </c>
      <c r="K925" t="str">
        <v>BB</v>
      </c>
      <c r="L925" t="str">
        <v>BB</v>
      </c>
      <c r="Y925">
        <v>2</v>
      </c>
      <c r="Z925" t="b" cm="1">
        <f t="array" ref="Z925">SUM(--(_xlfn.XLOOKUP(_xlfn._xlws.FILTER($H925:$X925,$H925:$X925&lt;&gt;""),Case!$G$25:$G$34,Case!$D$25:$D$34,,0,1)=Z$4))&gt;0</f>
        <v>1</v>
      </c>
      <c r="AA925" t="b" cm="1">
        <f t="array" ref="AA925">SUM(--(_xlfn.XLOOKUP(_xlfn._xlws.FILTER($H925:$X925,$H925:$X925&lt;&gt;""),Case!$G$25:$G$34,Case!$D$25:$D$34,,0,1)=AA$4))&gt;0</f>
        <v>0</v>
      </c>
      <c r="AB925" t="b" cm="1">
        <f t="array" ref="AB925">SUM(--(_xlfn.XLOOKUP(_xlfn._xlws.FILTER($H925:$X925,$H925:$X925&lt;&gt;""),Case!$G$25:$G$34,Case!$D$25:$D$34,,0,1)=AB$4))&gt;0</f>
        <v>0</v>
      </c>
      <c r="AC925" t="b" cm="1">
        <f t="array" ref="AC925">SUM(--Z925:AB925)=3</f>
        <v>0</v>
      </c>
      <c r="AD925" t="b">
        <f>AND(AC925,D925&gt;(16/24))</f>
        <v>0</v>
      </c>
      <c r="AE925" cm="1">
        <f t="array" ref="AE925">SUM(_xlfn.XLOOKUP(_xlfn._xlws.FILTER($H925:$O925,$H925:$O925&lt;&gt;""),Case!$G$25:$G$34,Case!$E$25:$E$34,,0,1))</f>
        <v>50</v>
      </c>
      <c r="AF925">
        <f t="shared" si="43"/>
        <v>50</v>
      </c>
      <c r="AH925" t="str" cm="1">
        <f t="array" ref="AH925:AL925">_xlfn._xlws.FILTER(H925:X925,H925:X925&lt;&gt;"")</f>
        <v>BB</v>
      </c>
      <c r="AI925" t="str">
        <v>BB</v>
      </c>
      <c r="AJ925" t="str">
        <v>BB</v>
      </c>
      <c r="AK925" t="str">
        <v>BB</v>
      </c>
      <c r="AL925" t="str">
        <v>BB</v>
      </c>
      <c r="AY925" cm="1">
        <f t="array" ref="AY925:BC925">_xlfn.XLOOKUP(_xlfn.ANCHORARRAY(AH925),Case!$G$25:$G$34,Case!$H$25:$H$34)</f>
        <v>200</v>
      </c>
      <c r="AZ925">
        <v>200</v>
      </c>
      <c r="BA925">
        <v>200</v>
      </c>
      <c r="BB925">
        <v>200</v>
      </c>
      <c r="BC925">
        <v>200</v>
      </c>
      <c r="BP925" t="str" cm="1">
        <f t="array" ref="BP925">_xlfn.UNIQUE(_xlfn.ANCHORARRAY(AH925),TRUE)</f>
        <v>BB</v>
      </c>
      <c r="BZ925" cm="1">
        <f t="array" ref="BZ925">COUNTIF(_xlfn.ANCHORARRAY(AH925),_xlfn.ANCHORARRAY(BP925))</f>
        <v>5</v>
      </c>
      <c r="CG925" t="str" cm="1">
        <f t="array" ref="CG925">_xlfn._xlws.FILTER(_xlfn.ANCHORARRAY(BP925),_xlfn.ANCHORARRAY(BZ925)&gt;1,"")</f>
        <v>BB</v>
      </c>
      <c r="CL925" cm="1">
        <f t="array" ref="CL925">_xlfn._xlws.FILTER(_xlfn.ANCHORARRAY(BZ925),_xlfn.ANCHORARRAY(BZ925)&gt;1,"")</f>
        <v>5</v>
      </c>
      <c r="CS925" cm="1">
        <f t="array" ref="CS925">_xlfn.XLOOKUP(_xlfn.ANCHORARRAY(CG925),Case!$G$25:$G$34,Case!$I$25:$I$34,0,0,1)</f>
        <v>20</v>
      </c>
      <c r="CY925">
        <f t="shared" si="44"/>
        <v>900</v>
      </c>
      <c r="DI925" t="str">
        <v>CB</v>
      </c>
    </row>
    <row r="926" spans="2:113" ht="15" customHeight="1">
      <c r="B926" s="40">
        <v>2697</v>
      </c>
      <c r="C926" s="41">
        <v>45447</v>
      </c>
      <c r="D926" s="42">
        <v>0.45409722222222221</v>
      </c>
      <c r="E926" s="40" t="s">
        <v>1430</v>
      </c>
      <c r="F926" s="43" t="s">
        <v>1431</v>
      </c>
      <c r="G926">
        <f t="shared" si="42"/>
        <v>3</v>
      </c>
      <c r="H926" t="str" cm="1">
        <f t="array" ref="H926:J926">MID(E926,_xlfn.SEQUENCE(1,LEN(E926)/2,1,2),2)</f>
        <v>FR</v>
      </c>
      <c r="I926" t="str">
        <v>CB</v>
      </c>
      <c r="J926" t="str">
        <v>SO</v>
      </c>
      <c r="Y926">
        <v>2</v>
      </c>
      <c r="Z926" t="b" cm="1">
        <f t="array" ref="Z926">SUM(--(_xlfn.XLOOKUP(_xlfn._xlws.FILTER($H926:$X926,$H926:$X926&lt;&gt;""),Case!$G$25:$G$34,Case!$D$25:$D$34,,0,1)=Z$4))&gt;0</f>
        <v>1</v>
      </c>
      <c r="AA926" t="b" cm="1">
        <f t="array" ref="AA926">SUM(--(_xlfn.XLOOKUP(_xlfn._xlws.FILTER($H926:$X926,$H926:$X926&lt;&gt;""),Case!$G$25:$G$34,Case!$D$25:$D$34,,0,1)=AA$4))&gt;0</f>
        <v>1</v>
      </c>
      <c r="AB926" t="b" cm="1">
        <f t="array" ref="AB926">SUM(--(_xlfn.XLOOKUP(_xlfn._xlws.FILTER($H926:$X926,$H926:$X926&lt;&gt;""),Case!$G$25:$G$34,Case!$D$25:$D$34,,0,1)=AB$4))&gt;0</f>
        <v>1</v>
      </c>
      <c r="AC926" t="b" cm="1">
        <f t="array" ref="AC926">SUM(--Z926:AB926)=3</f>
        <v>1</v>
      </c>
      <c r="AD926" t="b">
        <f>AND(AC926,D926&gt;(16/24))</f>
        <v>0</v>
      </c>
      <c r="AE926" cm="1">
        <f t="array" ref="AE926">SUM(_xlfn.XLOOKUP(_xlfn._xlws.FILTER($H926:$O926,$H926:$O926&lt;&gt;""),Case!$G$25:$G$34,Case!$E$25:$E$34,,0,1))</f>
        <v>13</v>
      </c>
      <c r="AF926">
        <f t="shared" si="43"/>
        <v>13</v>
      </c>
      <c r="AH926" t="str" cm="1">
        <f t="array" ref="AH926:AJ926">_xlfn._xlws.FILTER(H926:X926,H926:X926&lt;&gt;"")</f>
        <v>FR</v>
      </c>
      <c r="AI926" t="str">
        <v>CB</v>
      </c>
      <c r="AJ926" t="str">
        <v>SO</v>
      </c>
      <c r="AY926" cm="1">
        <f t="array" ref="AY926:BA926">_xlfn.XLOOKUP(_xlfn.ANCHORARRAY(AH926),Case!$G$25:$G$34,Case!$H$25:$H$34)</f>
        <v>0</v>
      </c>
      <c r="AZ926">
        <v>190</v>
      </c>
      <c r="BA926">
        <v>0</v>
      </c>
      <c r="BP926" t="str" cm="1">
        <f t="array" ref="BP926:BR926">_xlfn.UNIQUE(_xlfn.ANCHORARRAY(AH926),TRUE)</f>
        <v>FR</v>
      </c>
      <c r="BQ926" t="str">
        <v>CB</v>
      </c>
      <c r="BR926" t="str">
        <v>SO</v>
      </c>
      <c r="BZ926" cm="1">
        <f t="array" ref="BZ926:CB926">COUNTIF(_xlfn.ANCHORARRAY(AH926),_xlfn.ANCHORARRAY(BP926))</f>
        <v>1</v>
      </c>
      <c r="CA926">
        <v>1</v>
      </c>
      <c r="CB926">
        <v>1</v>
      </c>
      <c r="CG926" t="str" cm="1">
        <f t="array" ref="CG926">_xlfn._xlws.FILTER(_xlfn.ANCHORARRAY(BP926),_xlfn.ANCHORARRAY(BZ926)&gt;1,"")</f>
        <v/>
      </c>
      <c r="CL926" t="str" cm="1">
        <f t="array" ref="CL926">_xlfn._xlws.FILTER(_xlfn.ANCHORARRAY(BZ926),_xlfn.ANCHORARRAY(BZ926)&gt;1,"")</f>
        <v/>
      </c>
      <c r="CS926" cm="1">
        <f t="array" ref="CS926">_xlfn.XLOOKUP(_xlfn.ANCHORARRAY(CG926),Case!$G$25:$G$34,Case!$I$25:$I$34,0,0,1)</f>
        <v>0</v>
      </c>
      <c r="CY926">
        <f t="shared" si="44"/>
        <v>190</v>
      </c>
      <c r="DI926" t="str">
        <v>WB</v>
      </c>
    </row>
    <row r="927" spans="2:113" ht="15" customHeight="1">
      <c r="B927" s="40">
        <v>2698</v>
      </c>
      <c r="C927" s="41">
        <v>45447</v>
      </c>
      <c r="D927" s="42">
        <v>0.45451388888888888</v>
      </c>
      <c r="E927" s="40" t="s">
        <v>639</v>
      </c>
      <c r="F927" s="43" t="s">
        <v>640</v>
      </c>
      <c r="G927">
        <f t="shared" si="42"/>
        <v>2</v>
      </c>
      <c r="H927" t="str" cm="1">
        <f t="array" ref="H927:I927">MID(E927,_xlfn.SEQUENCE(1,LEN(E927)/2,1,2),2)</f>
        <v>BB</v>
      </c>
      <c r="I927" t="str">
        <v>BB</v>
      </c>
      <c r="Y927">
        <v>2</v>
      </c>
      <c r="Z927" t="b" cm="1">
        <f t="array" ref="Z927">SUM(--(_xlfn.XLOOKUP(_xlfn._xlws.FILTER($H927:$X927,$H927:$X927&lt;&gt;""),Case!$G$25:$G$34,Case!$D$25:$D$34,,0,1)=Z$4))&gt;0</f>
        <v>1</v>
      </c>
      <c r="AA927" t="b" cm="1">
        <f t="array" ref="AA927">SUM(--(_xlfn.XLOOKUP(_xlfn._xlws.FILTER($H927:$X927,$H927:$X927&lt;&gt;""),Case!$G$25:$G$34,Case!$D$25:$D$34,,0,1)=AA$4))&gt;0</f>
        <v>0</v>
      </c>
      <c r="AB927" t="b" cm="1">
        <f t="array" ref="AB927">SUM(--(_xlfn.XLOOKUP(_xlfn._xlws.FILTER($H927:$X927,$H927:$X927&lt;&gt;""),Case!$G$25:$G$34,Case!$D$25:$D$34,,0,1)=AB$4))&gt;0</f>
        <v>0</v>
      </c>
      <c r="AC927" t="b" cm="1">
        <f t="array" ref="AC927">SUM(--Z927:AB927)=3</f>
        <v>0</v>
      </c>
      <c r="AD927" t="b">
        <f>AND(AC927,D927&gt;(16/24))</f>
        <v>0</v>
      </c>
      <c r="AE927" cm="1">
        <f t="array" ref="AE927">SUM(_xlfn.XLOOKUP(_xlfn._xlws.FILTER($H927:$O927,$H927:$O927&lt;&gt;""),Case!$G$25:$G$34,Case!$E$25:$E$34,,0,1))</f>
        <v>20</v>
      </c>
      <c r="AF927">
        <f t="shared" si="43"/>
        <v>20</v>
      </c>
      <c r="AH927" t="str" cm="1">
        <f t="array" ref="AH927:AI927">_xlfn._xlws.FILTER(H927:X927,H927:X927&lt;&gt;"")</f>
        <v>BB</v>
      </c>
      <c r="AI927" t="str">
        <v>BB</v>
      </c>
      <c r="AY927" cm="1">
        <f t="array" ref="AY927:AZ927">_xlfn.XLOOKUP(_xlfn.ANCHORARRAY(AH927),Case!$G$25:$G$34,Case!$H$25:$H$34)</f>
        <v>200</v>
      </c>
      <c r="AZ927">
        <v>200</v>
      </c>
      <c r="BP927" t="str" cm="1">
        <f t="array" ref="BP927">_xlfn.UNIQUE(_xlfn.ANCHORARRAY(AH927),TRUE)</f>
        <v>BB</v>
      </c>
      <c r="BZ927" cm="1">
        <f t="array" ref="BZ927">COUNTIF(_xlfn.ANCHORARRAY(AH927),_xlfn.ANCHORARRAY(BP927))</f>
        <v>2</v>
      </c>
      <c r="CG927" t="str" cm="1">
        <f t="array" ref="CG927">_xlfn._xlws.FILTER(_xlfn.ANCHORARRAY(BP927),_xlfn.ANCHORARRAY(BZ927)&gt;1,"")</f>
        <v>BB</v>
      </c>
      <c r="CL927" cm="1">
        <f t="array" ref="CL927">_xlfn._xlws.FILTER(_xlfn.ANCHORARRAY(BZ927),_xlfn.ANCHORARRAY(BZ927)&gt;1,"")</f>
        <v>2</v>
      </c>
      <c r="CS927" cm="1">
        <f t="array" ref="CS927">_xlfn.XLOOKUP(_xlfn.ANCHORARRAY(CG927),Case!$G$25:$G$34,Case!$I$25:$I$34,0,0,1)</f>
        <v>20</v>
      </c>
      <c r="CY927">
        <f t="shared" si="44"/>
        <v>360</v>
      </c>
      <c r="DI927" t="str">
        <v>BE</v>
      </c>
    </row>
    <row r="928" spans="2:113" ht="15" customHeight="1">
      <c r="B928" s="40">
        <v>2699</v>
      </c>
      <c r="C928" s="41">
        <v>45447</v>
      </c>
      <c r="D928" s="42">
        <v>0.45646990740740739</v>
      </c>
      <c r="E928" s="40" t="s">
        <v>1432</v>
      </c>
      <c r="F928" s="43" t="s">
        <v>1433</v>
      </c>
      <c r="G928">
        <f t="shared" si="42"/>
        <v>10</v>
      </c>
      <c r="H928" t="str" cm="1">
        <f t="array" ref="H928:Q928">MID(E928,_xlfn.SEQUENCE(1,LEN(E928)/2,1,2),2)</f>
        <v>BB</v>
      </c>
      <c r="I928" t="str">
        <v>BB</v>
      </c>
      <c r="J928" t="str">
        <v>CB</v>
      </c>
      <c r="K928" t="str">
        <v>WB</v>
      </c>
      <c r="L928" t="str">
        <v>WB</v>
      </c>
      <c r="M928" t="str">
        <v>WB</v>
      </c>
      <c r="N928" t="str">
        <v>WB</v>
      </c>
      <c r="O928" t="str">
        <v>JB</v>
      </c>
      <c r="P928" t="str">
        <v>BB</v>
      </c>
      <c r="Q928" t="str">
        <v>BE</v>
      </c>
      <c r="Y928">
        <v>2</v>
      </c>
      <c r="Z928" t="b" cm="1">
        <f t="array" ref="Z928">SUM(--(_xlfn.XLOOKUP(_xlfn._xlws.FILTER($H928:$X928,$H928:$X928&lt;&gt;""),Case!$G$25:$G$34,Case!$D$25:$D$34,,0,1)=Z$4))&gt;0</f>
        <v>1</v>
      </c>
      <c r="AA928" t="b" cm="1">
        <f t="array" ref="AA928">SUM(--(_xlfn.XLOOKUP(_xlfn._xlws.FILTER($H928:$X928,$H928:$X928&lt;&gt;""),Case!$G$25:$G$34,Case!$D$25:$D$34,,0,1)=AA$4))&gt;0</f>
        <v>0</v>
      </c>
      <c r="AB928" t="b" cm="1">
        <f t="array" ref="AB928">SUM(--(_xlfn.XLOOKUP(_xlfn._xlws.FILTER($H928:$X928,$H928:$X928&lt;&gt;""),Case!$G$25:$G$34,Case!$D$25:$D$34,,0,1)=AB$4))&gt;0</f>
        <v>1</v>
      </c>
      <c r="AC928" t="b" cm="1">
        <f t="array" ref="AC928">SUM(--Z928:AB928)=3</f>
        <v>0</v>
      </c>
      <c r="AD928" t="b">
        <f>AND(AC928,D928&gt;(16/24))</f>
        <v>0</v>
      </c>
      <c r="AE928" cm="1">
        <f t="array" ref="AE928">SUM(_xlfn.XLOOKUP(_xlfn._xlws.FILTER($H928:$O928,$H928:$O928&lt;&gt;""),Case!$G$25:$G$34,Case!$E$25:$E$34,,0,1))</f>
        <v>73</v>
      </c>
      <c r="AF928">
        <f t="shared" si="43"/>
        <v>73</v>
      </c>
      <c r="AH928" t="str" cm="1">
        <f t="array" ref="AH928:AQ928">_xlfn._xlws.FILTER(H928:X928,H928:X928&lt;&gt;"")</f>
        <v>BB</v>
      </c>
      <c r="AI928" t="str">
        <v>BB</v>
      </c>
      <c r="AJ928" t="str">
        <v>CB</v>
      </c>
      <c r="AK928" t="str">
        <v>WB</v>
      </c>
      <c r="AL928" t="str">
        <v>WB</v>
      </c>
      <c r="AM928" t="str">
        <v>WB</v>
      </c>
      <c r="AN928" t="str">
        <v>WB</v>
      </c>
      <c r="AO928" t="str">
        <v>JB</v>
      </c>
      <c r="AP928" t="str">
        <v>BB</v>
      </c>
      <c r="AQ928" t="str">
        <v>BE</v>
      </c>
      <c r="AY928" cm="1">
        <f t="array" ref="AY928:BH928">_xlfn.XLOOKUP(_xlfn.ANCHORARRAY(AH928),Case!$G$25:$G$34,Case!$H$25:$H$34)</f>
        <v>200</v>
      </c>
      <c r="AZ928">
        <v>200</v>
      </c>
      <c r="BA928">
        <v>190</v>
      </c>
      <c r="BB928">
        <v>210</v>
      </c>
      <c r="BC928">
        <v>210</v>
      </c>
      <c r="BD928">
        <v>210</v>
      </c>
      <c r="BE928">
        <v>210</v>
      </c>
      <c r="BF928">
        <v>0</v>
      </c>
      <c r="BG928">
        <v>200</v>
      </c>
      <c r="BH928">
        <v>0</v>
      </c>
      <c r="BP928" t="str" cm="1">
        <f t="array" ref="BP928:BT928">_xlfn.UNIQUE(_xlfn.ANCHORARRAY(AH928),TRUE)</f>
        <v>BB</v>
      </c>
      <c r="BQ928" t="str">
        <v>CB</v>
      </c>
      <c r="BR928" t="str">
        <v>WB</v>
      </c>
      <c r="BS928" t="str">
        <v>JB</v>
      </c>
      <c r="BT928" t="str">
        <v>BE</v>
      </c>
      <c r="BZ928" cm="1">
        <f t="array" ref="BZ928:CD928">COUNTIF(_xlfn.ANCHORARRAY(AH928),_xlfn.ANCHORARRAY(BP928))</f>
        <v>3</v>
      </c>
      <c r="CA928">
        <v>1</v>
      </c>
      <c r="CB928">
        <v>4</v>
      </c>
      <c r="CC928">
        <v>1</v>
      </c>
      <c r="CD928">
        <v>1</v>
      </c>
      <c r="CG928" t="str" cm="1">
        <f t="array" ref="CG928:CH928">_xlfn._xlws.FILTER(_xlfn.ANCHORARRAY(BP928),_xlfn.ANCHORARRAY(BZ928)&gt;1,"")</f>
        <v>BB</v>
      </c>
      <c r="CH928" t="str">
        <v>WB</v>
      </c>
      <c r="CL928" cm="1">
        <f t="array" ref="CL928:CM928">_xlfn._xlws.FILTER(_xlfn.ANCHORARRAY(BZ928),_xlfn.ANCHORARRAY(BZ928)&gt;1,"")</f>
        <v>3</v>
      </c>
      <c r="CM928">
        <v>4</v>
      </c>
      <c r="CS928" cm="1">
        <f t="array" ref="CS928:CT928">_xlfn.XLOOKUP(_xlfn.ANCHORARRAY(CG928),Case!$G$25:$G$34,Case!$I$25:$I$34,0,0,1)</f>
        <v>20</v>
      </c>
      <c r="CT928">
        <v>21</v>
      </c>
      <c r="CY928">
        <f t="shared" si="44"/>
        <v>1486</v>
      </c>
      <c r="DI928" t="str">
        <v>BE</v>
      </c>
    </row>
    <row r="929" spans="2:113" ht="15" customHeight="1">
      <c r="B929" s="40">
        <v>2700</v>
      </c>
      <c r="C929" s="41">
        <v>45447</v>
      </c>
      <c r="D929" s="42">
        <v>0.45789351851851851</v>
      </c>
      <c r="E929" s="40" t="s">
        <v>13122</v>
      </c>
      <c r="F929" s="43" t="s">
        <v>1434</v>
      </c>
      <c r="G929">
        <f t="shared" si="42"/>
        <v>9</v>
      </c>
      <c r="H929" t="str" cm="1">
        <f t="array" ref="H929:P929">MID(E929,_xlfn.SEQUENCE(1,LEN(E929)/2,1,2),2)</f>
        <v>CB</v>
      </c>
      <c r="I929" t="str">
        <v>CB</v>
      </c>
      <c r="J929" t="str">
        <v>CB</v>
      </c>
      <c r="K929" t="str">
        <v>SO</v>
      </c>
      <c r="L929" t="str">
        <v>SO</v>
      </c>
      <c r="M929" t="str">
        <v>SO</v>
      </c>
      <c r="N929" t="str">
        <v>DX</v>
      </c>
      <c r="O929" t="str">
        <v>DX</v>
      </c>
      <c r="P929" t="str">
        <v>DX</v>
      </c>
      <c r="Y929">
        <v>2</v>
      </c>
      <c r="Z929" t="b" cm="1">
        <f t="array" ref="Z929">SUM(--(_xlfn.XLOOKUP(_xlfn._xlws.FILTER($H929:$X929,$H929:$X929&lt;&gt;""),Case!$G$25:$G$34,Case!$D$25:$D$34,,0,1)=Z$4))&gt;0</f>
        <v>1</v>
      </c>
      <c r="AA929" t="b" cm="1">
        <f t="array" ref="AA929">SUM(--(_xlfn.XLOOKUP(_xlfn._xlws.FILTER($H929:$X929,$H929:$X929&lt;&gt;""),Case!$G$25:$G$34,Case!$D$25:$D$34,,0,1)=AA$4))&gt;0</f>
        <v>0</v>
      </c>
      <c r="AB929" t="b" cm="1">
        <f t="array" ref="AB929">SUM(--(_xlfn.XLOOKUP(_xlfn._xlws.FILTER($H929:$X929,$H929:$X929&lt;&gt;""),Case!$G$25:$G$34,Case!$D$25:$D$34,,0,1)=AB$4))&gt;0</f>
        <v>1</v>
      </c>
      <c r="AC929" t="b" cm="1">
        <f t="array" ref="AC929">SUM(--Z929:AB929)=3</f>
        <v>0</v>
      </c>
      <c r="AD929" t="b">
        <f>AND(AC929,D929&gt;(16/24))</f>
        <v>0</v>
      </c>
      <c r="AE929" cm="1">
        <f t="array" ref="AE929">SUM(_xlfn.XLOOKUP(_xlfn._xlws.FILTER($H929:$O929,$H929:$O929&lt;&gt;""),Case!$G$25:$G$34,Case!$E$25:$E$34,,0,1))</f>
        <v>48</v>
      </c>
      <c r="AF929">
        <f t="shared" si="43"/>
        <v>48</v>
      </c>
      <c r="AH929" t="str" cm="1">
        <f t="array" ref="AH929:AP929">_xlfn._xlws.FILTER(H929:X929,H929:X929&lt;&gt;"")</f>
        <v>CB</v>
      </c>
      <c r="AI929" t="str">
        <v>CB</v>
      </c>
      <c r="AJ929" t="str">
        <v>CB</v>
      </c>
      <c r="AK929" t="str">
        <v>SO</v>
      </c>
      <c r="AL929" t="str">
        <v>SO</v>
      </c>
      <c r="AM929" t="str">
        <v>SO</v>
      </c>
      <c r="AN929" t="str">
        <v>DX</v>
      </c>
      <c r="AO929" t="str">
        <v>DX</v>
      </c>
      <c r="AP929" t="str">
        <v>DX</v>
      </c>
      <c r="AY929" cm="1">
        <f t="array" ref="AY929:BG929">_xlfn.XLOOKUP(_xlfn.ANCHORARRAY(AH929),Case!$G$25:$G$34,Case!$H$25:$H$34)</f>
        <v>190</v>
      </c>
      <c r="AZ929">
        <v>190</v>
      </c>
      <c r="BA929">
        <v>190</v>
      </c>
      <c r="BB929">
        <v>0</v>
      </c>
      <c r="BC929">
        <v>0</v>
      </c>
      <c r="BD929">
        <v>0</v>
      </c>
      <c r="BE929">
        <v>180</v>
      </c>
      <c r="BF929">
        <v>180</v>
      </c>
      <c r="BG929">
        <v>180</v>
      </c>
      <c r="BP929" t="str" cm="1">
        <f t="array" ref="BP929:BR929">_xlfn.UNIQUE(_xlfn.ANCHORARRAY(AH929),TRUE)</f>
        <v>CB</v>
      </c>
      <c r="BQ929" t="str">
        <v>SO</v>
      </c>
      <c r="BR929" t="str">
        <v>DX</v>
      </c>
      <c r="BZ929" cm="1">
        <f t="array" ref="BZ929:CB929">COUNTIF(_xlfn.ANCHORARRAY(AH929),_xlfn.ANCHORARRAY(BP929))</f>
        <v>3</v>
      </c>
      <c r="CA929">
        <v>3</v>
      </c>
      <c r="CB929">
        <v>3</v>
      </c>
      <c r="CG929" t="str" cm="1">
        <f t="array" ref="CG929:CI929">_xlfn._xlws.FILTER(_xlfn.ANCHORARRAY(BP929),_xlfn.ANCHORARRAY(BZ929)&gt;1,"")</f>
        <v>CB</v>
      </c>
      <c r="CH929" t="str">
        <v>SO</v>
      </c>
      <c r="CI929" t="str">
        <v>DX</v>
      </c>
      <c r="CL929" cm="1">
        <f t="array" ref="CL929:CN929">_xlfn._xlws.FILTER(_xlfn.ANCHORARRAY(BZ929),_xlfn.ANCHORARRAY(BZ929)&gt;1,"")</f>
        <v>3</v>
      </c>
      <c r="CM929">
        <v>3</v>
      </c>
      <c r="CN929">
        <v>3</v>
      </c>
      <c r="CS929" cm="1">
        <f t="array" ref="CS929:CU929">_xlfn.XLOOKUP(_xlfn.ANCHORARRAY(CG929),Case!$G$25:$G$34,Case!$I$25:$I$34,0,0,1)</f>
        <v>18</v>
      </c>
      <c r="CT929">
        <v>0</v>
      </c>
      <c r="CU929">
        <v>17</v>
      </c>
      <c r="CY929">
        <f t="shared" si="44"/>
        <v>1005</v>
      </c>
      <c r="DI929" t="str">
        <v>BE</v>
      </c>
    </row>
    <row r="930" spans="2:113" ht="15" customHeight="1">
      <c r="B930" s="40">
        <v>2701</v>
      </c>
      <c r="C930" s="41">
        <v>45447</v>
      </c>
      <c r="D930" s="42">
        <v>0.45791666666666669</v>
      </c>
      <c r="E930" s="40" t="s">
        <v>1435</v>
      </c>
      <c r="F930" s="43" t="s">
        <v>1436</v>
      </c>
      <c r="G930">
        <f t="shared" si="42"/>
        <v>6</v>
      </c>
      <c r="H930" t="str" cm="1">
        <f t="array" ref="H930:M930">MID(E930,_xlfn.SEQUENCE(1,LEN(E930)/2,1,2),2)</f>
        <v>HD</v>
      </c>
      <c r="I930" t="str">
        <v>HD</v>
      </c>
      <c r="J930" t="str">
        <v>HD</v>
      </c>
      <c r="K930" t="str">
        <v>HD</v>
      </c>
      <c r="L930" t="str">
        <v>HD</v>
      </c>
      <c r="M930" t="str">
        <v>SS</v>
      </c>
      <c r="Y930">
        <v>2</v>
      </c>
      <c r="Z930" t="b" cm="1">
        <f t="array" ref="Z930">SUM(--(_xlfn.XLOOKUP(_xlfn._xlws.FILTER($H930:$X930,$H930:$X930&lt;&gt;""),Case!$G$25:$G$34,Case!$D$25:$D$34,,0,1)=Z$4))&gt;0</f>
        <v>1</v>
      </c>
      <c r="AA930" t="b" cm="1">
        <f t="array" ref="AA930">SUM(--(_xlfn.XLOOKUP(_xlfn._xlws.FILTER($H930:$X930,$H930:$X930&lt;&gt;""),Case!$G$25:$G$34,Case!$D$25:$D$34,,0,1)=AA$4))&gt;0</f>
        <v>1</v>
      </c>
      <c r="AB930" t="b" cm="1">
        <f t="array" ref="AB930">SUM(--(_xlfn.XLOOKUP(_xlfn._xlws.FILTER($H930:$X930,$H930:$X930&lt;&gt;""),Case!$G$25:$G$34,Case!$D$25:$D$34,,0,1)=AB$4))&gt;0</f>
        <v>0</v>
      </c>
      <c r="AC930" t="b" cm="1">
        <f t="array" ref="AC930">SUM(--Z930:AB930)=3</f>
        <v>0</v>
      </c>
      <c r="AD930" t="b">
        <f>AND(AC930,D930&gt;(16/24))</f>
        <v>0</v>
      </c>
      <c r="AE930" cm="1">
        <f t="array" ref="AE930">SUM(_xlfn.XLOOKUP(_xlfn._xlws.FILTER($H930:$O930,$H930:$O930&lt;&gt;""),Case!$G$25:$G$34,Case!$E$25:$E$34,,0,1))</f>
        <v>38</v>
      </c>
      <c r="AF930">
        <f t="shared" si="43"/>
        <v>38</v>
      </c>
      <c r="AH930" t="str" cm="1">
        <f t="array" ref="AH930:AM930">_xlfn._xlws.FILTER(H930:X930,H930:X930&lt;&gt;"")</f>
        <v>HD</v>
      </c>
      <c r="AI930" t="str">
        <v>HD</v>
      </c>
      <c r="AJ930" t="str">
        <v>HD</v>
      </c>
      <c r="AK930" t="str">
        <v>HD</v>
      </c>
      <c r="AL930" t="str">
        <v>HD</v>
      </c>
      <c r="AM930" t="str">
        <v>SS</v>
      </c>
      <c r="AY930" cm="1">
        <f t="array" ref="AY930:BD930">_xlfn.XLOOKUP(_xlfn.ANCHORARRAY(AH930),Case!$G$25:$G$34,Case!$H$25:$H$34)</f>
        <v>160</v>
      </c>
      <c r="AZ930">
        <v>160</v>
      </c>
      <c r="BA930">
        <v>160</v>
      </c>
      <c r="BB930">
        <v>160</v>
      </c>
      <c r="BC930">
        <v>160</v>
      </c>
      <c r="BD930">
        <v>0</v>
      </c>
      <c r="BP930" t="str" cm="1">
        <f t="array" ref="BP930:BQ930">_xlfn.UNIQUE(_xlfn.ANCHORARRAY(AH930),TRUE)</f>
        <v>HD</v>
      </c>
      <c r="BQ930" t="str">
        <v>SS</v>
      </c>
      <c r="BZ930" cm="1">
        <f t="array" ref="BZ930:CA930">COUNTIF(_xlfn.ANCHORARRAY(AH930),_xlfn.ANCHORARRAY(BP930))</f>
        <v>5</v>
      </c>
      <c r="CA930">
        <v>1</v>
      </c>
      <c r="CG930" t="str" cm="1">
        <f t="array" ref="CG930">_xlfn._xlws.FILTER(_xlfn.ANCHORARRAY(BP930),_xlfn.ANCHORARRAY(BZ930)&gt;1,"")</f>
        <v>HD</v>
      </c>
      <c r="CL930" cm="1">
        <f t="array" ref="CL930">_xlfn._xlws.FILTER(_xlfn.ANCHORARRAY(BZ930),_xlfn.ANCHORARRAY(BZ930)&gt;1,"")</f>
        <v>5</v>
      </c>
      <c r="CS930" cm="1">
        <f t="array" ref="CS930">_xlfn.XLOOKUP(_xlfn.ANCHORARRAY(CG930),Case!$G$25:$G$34,Case!$I$25:$I$34,0,0,1)</f>
        <v>15</v>
      </c>
      <c r="CY930">
        <f t="shared" si="44"/>
        <v>725</v>
      </c>
      <c r="DI930" t="str">
        <v>CB</v>
      </c>
    </row>
    <row r="931" spans="2:113" ht="15" customHeight="1">
      <c r="B931" s="40">
        <v>2702</v>
      </c>
      <c r="C931" s="41">
        <v>45447</v>
      </c>
      <c r="D931" s="42">
        <v>0.45874999999999999</v>
      </c>
      <c r="E931" s="40" t="s">
        <v>1437</v>
      </c>
      <c r="F931" s="43" t="s">
        <v>1438</v>
      </c>
      <c r="G931">
        <f t="shared" si="42"/>
        <v>6</v>
      </c>
      <c r="H931" t="str" cm="1">
        <f t="array" ref="H931:M931">MID(E931,_xlfn.SEQUENCE(1,LEN(E931)/2,1,2),2)</f>
        <v>WB</v>
      </c>
      <c r="I931" t="str">
        <v>JB</v>
      </c>
      <c r="J931" t="str">
        <v>WB</v>
      </c>
      <c r="K931" t="str">
        <v>WB</v>
      </c>
      <c r="L931" t="str">
        <v>SS</v>
      </c>
      <c r="M931" t="str">
        <v>SS</v>
      </c>
      <c r="Y931">
        <v>2</v>
      </c>
      <c r="Z931" t="b" cm="1">
        <f t="array" ref="Z931">SUM(--(_xlfn.XLOOKUP(_xlfn._xlws.FILTER($H931:$X931,$H931:$X931&lt;&gt;""),Case!$G$25:$G$34,Case!$D$25:$D$34,,0,1)=Z$4))&gt;0</f>
        <v>1</v>
      </c>
      <c r="AA931" t="b" cm="1">
        <f t="array" ref="AA931">SUM(--(_xlfn.XLOOKUP(_xlfn._xlws.FILTER($H931:$X931,$H931:$X931&lt;&gt;""),Case!$G$25:$G$34,Case!$D$25:$D$34,,0,1)=AA$4))&gt;0</f>
        <v>1</v>
      </c>
      <c r="AB931" t="b" cm="1">
        <f t="array" ref="AB931">SUM(--(_xlfn.XLOOKUP(_xlfn._xlws.FILTER($H931:$X931,$H931:$X931&lt;&gt;""),Case!$G$25:$G$34,Case!$D$25:$D$34,,0,1)=AB$4))&gt;0</f>
        <v>1</v>
      </c>
      <c r="AC931" t="b" cm="1">
        <f t="array" ref="AC931">SUM(--Z931:AB931)=3</f>
        <v>1</v>
      </c>
      <c r="AD931" t="b">
        <f>AND(AC931,D931&gt;(16/24))</f>
        <v>0</v>
      </c>
      <c r="AE931" cm="1">
        <f t="array" ref="AE931">SUM(_xlfn.XLOOKUP(_xlfn._xlws.FILTER($H931:$O931,$H931:$O931&lt;&gt;""),Case!$G$25:$G$34,Case!$E$25:$E$34,,0,1))</f>
        <v>40</v>
      </c>
      <c r="AF931">
        <f t="shared" si="43"/>
        <v>40</v>
      </c>
      <c r="AH931" t="str" cm="1">
        <f t="array" ref="AH931:AM931">_xlfn._xlws.FILTER(H931:X931,H931:X931&lt;&gt;"")</f>
        <v>WB</v>
      </c>
      <c r="AI931" t="str">
        <v>JB</v>
      </c>
      <c r="AJ931" t="str">
        <v>WB</v>
      </c>
      <c r="AK931" t="str">
        <v>WB</v>
      </c>
      <c r="AL931" t="str">
        <v>SS</v>
      </c>
      <c r="AM931" t="str">
        <v>SS</v>
      </c>
      <c r="AY931" cm="1">
        <f t="array" ref="AY931:BD931">_xlfn.XLOOKUP(_xlfn.ANCHORARRAY(AH931),Case!$G$25:$G$34,Case!$H$25:$H$34)</f>
        <v>210</v>
      </c>
      <c r="AZ931">
        <v>0</v>
      </c>
      <c r="BA931">
        <v>210</v>
      </c>
      <c r="BB931">
        <v>210</v>
      </c>
      <c r="BC931">
        <v>0</v>
      </c>
      <c r="BD931">
        <v>0</v>
      </c>
      <c r="BP931" t="str" cm="1">
        <f t="array" ref="BP931:BR931">_xlfn.UNIQUE(_xlfn.ANCHORARRAY(AH931),TRUE)</f>
        <v>WB</v>
      </c>
      <c r="BQ931" t="str">
        <v>JB</v>
      </c>
      <c r="BR931" t="str">
        <v>SS</v>
      </c>
      <c r="BZ931" cm="1">
        <f t="array" ref="BZ931:CB931">COUNTIF(_xlfn.ANCHORARRAY(AH931),_xlfn.ANCHORARRAY(BP931))</f>
        <v>3</v>
      </c>
      <c r="CA931">
        <v>1</v>
      </c>
      <c r="CB931">
        <v>2</v>
      </c>
      <c r="CG931" t="str" cm="1">
        <f t="array" ref="CG931:CH931">_xlfn._xlws.FILTER(_xlfn.ANCHORARRAY(BP931),_xlfn.ANCHORARRAY(BZ931)&gt;1,"")</f>
        <v>WB</v>
      </c>
      <c r="CH931" t="str">
        <v>SS</v>
      </c>
      <c r="CL931" cm="1">
        <f t="array" ref="CL931:CM931">_xlfn._xlws.FILTER(_xlfn.ANCHORARRAY(BZ931),_xlfn.ANCHORARRAY(BZ931)&gt;1,"")</f>
        <v>3</v>
      </c>
      <c r="CM931">
        <v>2</v>
      </c>
      <c r="CS931" cm="1">
        <f t="array" ref="CS931:CT931">_xlfn.XLOOKUP(_xlfn.ANCHORARRAY(CG931),Case!$G$25:$G$34,Case!$I$25:$I$34,0,0,1)</f>
        <v>21</v>
      </c>
      <c r="CT931">
        <v>0</v>
      </c>
      <c r="CY931">
        <f t="shared" si="44"/>
        <v>567</v>
      </c>
      <c r="DI931" t="str">
        <v>SS</v>
      </c>
    </row>
    <row r="932" spans="2:113" ht="15" customHeight="1">
      <c r="B932" s="40">
        <v>2703</v>
      </c>
      <c r="C932" s="41">
        <v>45447</v>
      </c>
      <c r="D932" s="42">
        <v>0.46075231481481482</v>
      </c>
      <c r="E932" s="40" t="s">
        <v>13123</v>
      </c>
      <c r="F932" s="43" t="s">
        <v>1439</v>
      </c>
      <c r="G932">
        <f t="shared" si="42"/>
        <v>3</v>
      </c>
      <c r="H932" t="str" cm="1">
        <f t="array" ref="H932:J932">MID(E932,_xlfn.SEQUENCE(1,LEN(E932)/2,1,2),2)</f>
        <v>WB</v>
      </c>
      <c r="I932" t="str">
        <v>CB</v>
      </c>
      <c r="J932" t="str">
        <v>DX</v>
      </c>
      <c r="Y932">
        <v>2</v>
      </c>
      <c r="Z932" t="b" cm="1">
        <f t="array" ref="Z932">SUM(--(_xlfn.XLOOKUP(_xlfn._xlws.FILTER($H932:$X932,$H932:$X932&lt;&gt;""),Case!$G$25:$G$34,Case!$D$25:$D$34,,0,1)=Z$4))&gt;0</f>
        <v>1</v>
      </c>
      <c r="AA932" t="b" cm="1">
        <f t="array" ref="AA932">SUM(--(_xlfn.XLOOKUP(_xlfn._xlws.FILTER($H932:$X932,$H932:$X932&lt;&gt;""),Case!$G$25:$G$34,Case!$D$25:$D$34,,0,1)=AA$4))&gt;0</f>
        <v>0</v>
      </c>
      <c r="AB932" t="b" cm="1">
        <f t="array" ref="AB932">SUM(--(_xlfn.XLOOKUP(_xlfn._xlws.FILTER($H932:$X932,$H932:$X932&lt;&gt;""),Case!$G$25:$G$34,Case!$D$25:$D$34,,0,1)=AB$4))&gt;0</f>
        <v>0</v>
      </c>
      <c r="AC932" t="b" cm="1">
        <f t="array" ref="AC932">SUM(--Z932:AB932)=3</f>
        <v>0</v>
      </c>
      <c r="AD932" t="b">
        <f>AND(AC932,D932&gt;(16/24))</f>
        <v>0</v>
      </c>
      <c r="AE932" cm="1">
        <f t="array" ref="AE932">SUM(_xlfn.XLOOKUP(_xlfn._xlws.FILTER($H932:$O932,$H932:$O932&lt;&gt;""),Case!$G$25:$G$34,Case!$E$25:$E$34,,0,1))</f>
        <v>28</v>
      </c>
      <c r="AF932">
        <f t="shared" si="43"/>
        <v>28</v>
      </c>
      <c r="AH932" t="str" cm="1">
        <f t="array" ref="AH932:AJ932">_xlfn._xlws.FILTER(H932:X932,H932:X932&lt;&gt;"")</f>
        <v>WB</v>
      </c>
      <c r="AI932" t="str">
        <v>CB</v>
      </c>
      <c r="AJ932" t="str">
        <v>DX</v>
      </c>
      <c r="AY932" cm="1">
        <f t="array" ref="AY932:BA932">_xlfn.XLOOKUP(_xlfn.ANCHORARRAY(AH932),Case!$G$25:$G$34,Case!$H$25:$H$34)</f>
        <v>210</v>
      </c>
      <c r="AZ932">
        <v>190</v>
      </c>
      <c r="BA932">
        <v>180</v>
      </c>
      <c r="BP932" t="str" cm="1">
        <f t="array" ref="BP932:BR932">_xlfn.UNIQUE(_xlfn.ANCHORARRAY(AH932),TRUE)</f>
        <v>WB</v>
      </c>
      <c r="BQ932" t="str">
        <v>CB</v>
      </c>
      <c r="BR932" t="str">
        <v>DX</v>
      </c>
      <c r="BZ932" cm="1">
        <f t="array" ref="BZ932:CB932">COUNTIF(_xlfn.ANCHORARRAY(AH932),_xlfn.ANCHORARRAY(BP932))</f>
        <v>1</v>
      </c>
      <c r="CA932">
        <v>1</v>
      </c>
      <c r="CB932">
        <v>1</v>
      </c>
      <c r="CG932" t="str" cm="1">
        <f t="array" ref="CG932">_xlfn._xlws.FILTER(_xlfn.ANCHORARRAY(BP932),_xlfn.ANCHORARRAY(BZ932)&gt;1,"")</f>
        <v/>
      </c>
      <c r="CL932" t="str" cm="1">
        <f t="array" ref="CL932">_xlfn._xlws.FILTER(_xlfn.ANCHORARRAY(BZ932),_xlfn.ANCHORARRAY(BZ932)&gt;1,"")</f>
        <v/>
      </c>
      <c r="CS932" cm="1">
        <f t="array" ref="CS932">_xlfn.XLOOKUP(_xlfn.ANCHORARRAY(CG932),Case!$G$25:$G$34,Case!$I$25:$I$34,0,0,1)</f>
        <v>0</v>
      </c>
      <c r="CY932">
        <f t="shared" si="44"/>
        <v>580</v>
      </c>
      <c r="DI932" t="str">
        <v>BE</v>
      </c>
    </row>
    <row r="933" spans="2:113" ht="15" customHeight="1">
      <c r="B933" s="40">
        <v>2704</v>
      </c>
      <c r="C933" s="41">
        <v>45447</v>
      </c>
      <c r="D933" s="42">
        <v>0.46449074074074076</v>
      </c>
      <c r="E933" s="40" t="s">
        <v>1440</v>
      </c>
      <c r="F933" s="43" t="s">
        <v>1441</v>
      </c>
      <c r="G933">
        <f t="shared" si="42"/>
        <v>5</v>
      </c>
      <c r="H933" t="str" cm="1">
        <f t="array" ref="H933:L933">MID(E933,_xlfn.SEQUENCE(1,LEN(E933)/2,1,2),2)</f>
        <v>JB</v>
      </c>
      <c r="I933" t="str">
        <v>SS</v>
      </c>
      <c r="J933" t="str">
        <v>SS</v>
      </c>
      <c r="K933" t="str">
        <v>SS</v>
      </c>
      <c r="L933" t="str">
        <v>WB</v>
      </c>
      <c r="Y933">
        <v>2</v>
      </c>
      <c r="Z933" t="b" cm="1">
        <f t="array" ref="Z933">SUM(--(_xlfn.XLOOKUP(_xlfn._xlws.FILTER($H933:$X933,$H933:$X933&lt;&gt;""),Case!$G$25:$G$34,Case!$D$25:$D$34,,0,1)=Z$4))&gt;0</f>
        <v>1</v>
      </c>
      <c r="AA933" t="b" cm="1">
        <f t="array" ref="AA933">SUM(--(_xlfn.XLOOKUP(_xlfn._xlws.FILTER($H933:$X933,$H933:$X933&lt;&gt;""),Case!$G$25:$G$34,Case!$D$25:$D$34,,0,1)=AA$4))&gt;0</f>
        <v>1</v>
      </c>
      <c r="AB933" t="b" cm="1">
        <f t="array" ref="AB933">SUM(--(_xlfn.XLOOKUP(_xlfn._xlws.FILTER($H933:$X933,$H933:$X933&lt;&gt;""),Case!$G$25:$G$34,Case!$D$25:$D$34,,0,1)=AB$4))&gt;0</f>
        <v>1</v>
      </c>
      <c r="AC933" t="b" cm="1">
        <f t="array" ref="AC933">SUM(--Z933:AB933)=3</f>
        <v>1</v>
      </c>
      <c r="AD933" t="b">
        <f>AND(AC933,D933&gt;(16/24))</f>
        <v>0</v>
      </c>
      <c r="AE933" cm="1">
        <f t="array" ref="AE933">SUM(_xlfn.XLOOKUP(_xlfn._xlws.FILTER($H933:$O933,$H933:$O933&lt;&gt;""),Case!$G$25:$G$34,Case!$E$25:$E$34,,0,1))</f>
        <v>21</v>
      </c>
      <c r="AF933">
        <f t="shared" si="43"/>
        <v>21</v>
      </c>
      <c r="AH933" t="str" cm="1">
        <f t="array" ref="AH933:AL933">_xlfn._xlws.FILTER(H933:X933,H933:X933&lt;&gt;"")</f>
        <v>JB</v>
      </c>
      <c r="AI933" t="str">
        <v>SS</v>
      </c>
      <c r="AJ933" t="str">
        <v>SS</v>
      </c>
      <c r="AK933" t="str">
        <v>SS</v>
      </c>
      <c r="AL933" t="str">
        <v>WB</v>
      </c>
      <c r="AY933" cm="1">
        <f t="array" ref="AY933:BC933">_xlfn.XLOOKUP(_xlfn.ANCHORARRAY(AH933),Case!$G$25:$G$34,Case!$H$25:$H$34)</f>
        <v>0</v>
      </c>
      <c r="AZ933">
        <v>0</v>
      </c>
      <c r="BA933">
        <v>0</v>
      </c>
      <c r="BB933">
        <v>0</v>
      </c>
      <c r="BC933">
        <v>210</v>
      </c>
      <c r="BP933" t="str" cm="1">
        <f t="array" ref="BP933:BR933">_xlfn.UNIQUE(_xlfn.ANCHORARRAY(AH933),TRUE)</f>
        <v>JB</v>
      </c>
      <c r="BQ933" t="str">
        <v>SS</v>
      </c>
      <c r="BR933" t="str">
        <v>WB</v>
      </c>
      <c r="BZ933" cm="1">
        <f t="array" ref="BZ933:CB933">COUNTIF(_xlfn.ANCHORARRAY(AH933),_xlfn.ANCHORARRAY(BP933))</f>
        <v>1</v>
      </c>
      <c r="CA933">
        <v>3</v>
      </c>
      <c r="CB933">
        <v>1</v>
      </c>
      <c r="CG933" t="str" cm="1">
        <f t="array" ref="CG933">_xlfn._xlws.FILTER(_xlfn.ANCHORARRAY(BP933),_xlfn.ANCHORARRAY(BZ933)&gt;1,"")</f>
        <v>SS</v>
      </c>
      <c r="CL933" cm="1">
        <f t="array" ref="CL933">_xlfn._xlws.FILTER(_xlfn.ANCHORARRAY(BZ933),_xlfn.ANCHORARRAY(BZ933)&gt;1,"")</f>
        <v>3</v>
      </c>
      <c r="CS933" cm="1">
        <f t="array" ref="CS933">_xlfn.XLOOKUP(_xlfn.ANCHORARRAY(CG933),Case!$G$25:$G$34,Case!$I$25:$I$34,0,0,1)</f>
        <v>0</v>
      </c>
      <c r="CY933">
        <f t="shared" si="44"/>
        <v>210</v>
      </c>
      <c r="DI933" t="str">
        <v>HD</v>
      </c>
    </row>
    <row r="934" spans="2:113" ht="15" customHeight="1">
      <c r="B934" s="40">
        <v>2705</v>
      </c>
      <c r="C934" s="41">
        <v>45447</v>
      </c>
      <c r="D934" s="42">
        <v>0.46481481481481479</v>
      </c>
      <c r="E934" s="40" t="s">
        <v>13124</v>
      </c>
      <c r="F934" s="43" t="s">
        <v>1442</v>
      </c>
      <c r="G934">
        <f t="shared" si="42"/>
        <v>8</v>
      </c>
      <c r="H934" t="str" cm="1">
        <f t="array" ref="H934:O934">MID(E934,_xlfn.SEQUENCE(1,LEN(E934)/2,1,2),2)</f>
        <v>SS</v>
      </c>
      <c r="I934" t="str">
        <v>DX</v>
      </c>
      <c r="J934" t="str">
        <v>BB</v>
      </c>
      <c r="K934" t="str">
        <v>BB</v>
      </c>
      <c r="L934" t="str">
        <v>JB</v>
      </c>
      <c r="M934" t="str">
        <v>CB</v>
      </c>
      <c r="N934" t="str">
        <v>BB</v>
      </c>
      <c r="O934" t="str">
        <v>SO</v>
      </c>
      <c r="Y934">
        <v>2</v>
      </c>
      <c r="Z934" t="b" cm="1">
        <f t="array" ref="Z934">SUM(--(_xlfn.XLOOKUP(_xlfn._xlws.FILTER($H934:$X934,$H934:$X934&lt;&gt;""),Case!$G$25:$G$34,Case!$D$25:$D$34,,0,1)=Z$4))&gt;0</f>
        <v>1</v>
      </c>
      <c r="AA934" t="b" cm="1">
        <f t="array" ref="AA934">SUM(--(_xlfn.XLOOKUP(_xlfn._xlws.FILTER($H934:$X934,$H934:$X934&lt;&gt;""),Case!$G$25:$G$34,Case!$D$25:$D$34,,0,1)=AA$4))&gt;0</f>
        <v>1</v>
      </c>
      <c r="AB934" t="b" cm="1">
        <f t="array" ref="AB934">SUM(--(_xlfn.XLOOKUP(_xlfn._xlws.FILTER($H934:$X934,$H934:$X934&lt;&gt;""),Case!$G$25:$G$34,Case!$D$25:$D$34,,0,1)=AB$4))&gt;0</f>
        <v>1</v>
      </c>
      <c r="AC934" t="b" cm="1">
        <f t="array" ref="AC934">SUM(--Z934:AB934)=3</f>
        <v>1</v>
      </c>
      <c r="AD934" t="b">
        <f>AND(AC934,D934&gt;(16/24))</f>
        <v>0</v>
      </c>
      <c r="AE934" cm="1">
        <f t="array" ref="AE934">SUM(_xlfn.XLOOKUP(_xlfn._xlws.FILTER($H934:$O934,$H934:$O934&lt;&gt;""),Case!$G$25:$G$34,Case!$E$25:$E$34,,0,1))</f>
        <v>53</v>
      </c>
      <c r="AF934">
        <f t="shared" si="43"/>
        <v>53</v>
      </c>
      <c r="AH934" t="str" cm="1">
        <f t="array" ref="AH934:AO934">_xlfn._xlws.FILTER(H934:X934,H934:X934&lt;&gt;"")</f>
        <v>SS</v>
      </c>
      <c r="AI934" t="str">
        <v>DX</v>
      </c>
      <c r="AJ934" t="str">
        <v>BB</v>
      </c>
      <c r="AK934" t="str">
        <v>BB</v>
      </c>
      <c r="AL934" t="str">
        <v>JB</v>
      </c>
      <c r="AM934" t="str">
        <v>CB</v>
      </c>
      <c r="AN934" t="str">
        <v>BB</v>
      </c>
      <c r="AO934" t="str">
        <v>SO</v>
      </c>
      <c r="AY934" cm="1">
        <f t="array" ref="AY934:BF934">_xlfn.XLOOKUP(_xlfn.ANCHORARRAY(AH934),Case!$G$25:$G$34,Case!$H$25:$H$34)</f>
        <v>0</v>
      </c>
      <c r="AZ934">
        <v>180</v>
      </c>
      <c r="BA934">
        <v>200</v>
      </c>
      <c r="BB934">
        <v>200</v>
      </c>
      <c r="BC934">
        <v>0</v>
      </c>
      <c r="BD934">
        <v>190</v>
      </c>
      <c r="BE934">
        <v>200</v>
      </c>
      <c r="BF934">
        <v>0</v>
      </c>
      <c r="BP934" t="str" cm="1">
        <f t="array" ref="BP934:BU934">_xlfn.UNIQUE(_xlfn.ANCHORARRAY(AH934),TRUE)</f>
        <v>SS</v>
      </c>
      <c r="BQ934" t="str">
        <v>DX</v>
      </c>
      <c r="BR934" t="str">
        <v>BB</v>
      </c>
      <c r="BS934" t="str">
        <v>JB</v>
      </c>
      <c r="BT934" t="str">
        <v>CB</v>
      </c>
      <c r="BU934" t="str">
        <v>SO</v>
      </c>
      <c r="BZ934" cm="1">
        <f t="array" ref="BZ934:CE934">COUNTIF(_xlfn.ANCHORARRAY(AH934),_xlfn.ANCHORARRAY(BP934))</f>
        <v>1</v>
      </c>
      <c r="CA934">
        <v>1</v>
      </c>
      <c r="CB934">
        <v>3</v>
      </c>
      <c r="CC934">
        <v>1</v>
      </c>
      <c r="CD934">
        <v>1</v>
      </c>
      <c r="CE934">
        <v>1</v>
      </c>
      <c r="CG934" t="str" cm="1">
        <f t="array" ref="CG934">_xlfn._xlws.FILTER(_xlfn.ANCHORARRAY(BP934),_xlfn.ANCHORARRAY(BZ934)&gt;1,"")</f>
        <v>BB</v>
      </c>
      <c r="CL934" cm="1">
        <f t="array" ref="CL934">_xlfn._xlws.FILTER(_xlfn.ANCHORARRAY(BZ934),_xlfn.ANCHORARRAY(BZ934)&gt;1,"")</f>
        <v>3</v>
      </c>
      <c r="CS934" cm="1">
        <f t="array" ref="CS934">_xlfn.XLOOKUP(_xlfn.ANCHORARRAY(CG934),Case!$G$25:$G$34,Case!$I$25:$I$34,0,0,1)</f>
        <v>20</v>
      </c>
      <c r="CY934">
        <f t="shared" si="44"/>
        <v>910</v>
      </c>
      <c r="DI934" t="str">
        <v>CB</v>
      </c>
    </row>
    <row r="935" spans="2:113" ht="15" customHeight="1">
      <c r="B935" s="40">
        <v>2706</v>
      </c>
      <c r="C935" s="41">
        <v>45447</v>
      </c>
      <c r="D935" s="42">
        <v>0.46506944444444442</v>
      </c>
      <c r="E935" s="40" t="s">
        <v>13125</v>
      </c>
      <c r="F935" s="43" t="s">
        <v>1443</v>
      </c>
      <c r="G935">
        <f t="shared" si="42"/>
        <v>12</v>
      </c>
      <c r="H935" t="str" cm="1">
        <f t="array" ref="H935:S935">MID(E935,_xlfn.SEQUENCE(1,LEN(E935)/2,1,2),2)</f>
        <v>SS</v>
      </c>
      <c r="I935" t="str">
        <v>DX</v>
      </c>
      <c r="J935" t="str">
        <v>SS</v>
      </c>
      <c r="K935" t="str">
        <v>JB</v>
      </c>
      <c r="L935" t="str">
        <v>JB</v>
      </c>
      <c r="M935" t="str">
        <v>FR</v>
      </c>
      <c r="N935" t="str">
        <v>WB</v>
      </c>
      <c r="O935" t="str">
        <v>BB</v>
      </c>
      <c r="P935" t="str">
        <v>BB</v>
      </c>
      <c r="Q935" t="str">
        <v>SS</v>
      </c>
      <c r="R935" t="str">
        <v>SO</v>
      </c>
      <c r="S935" t="str">
        <v>SO</v>
      </c>
      <c r="Y935">
        <v>2</v>
      </c>
      <c r="Z935" t="b" cm="1">
        <f t="array" ref="Z935">SUM(--(_xlfn.XLOOKUP(_xlfn._xlws.FILTER($H935:$X935,$H935:$X935&lt;&gt;""),Case!$G$25:$G$34,Case!$D$25:$D$34,,0,1)=Z$4))&gt;0</f>
        <v>1</v>
      </c>
      <c r="AA935" t="b" cm="1">
        <f t="array" ref="AA935">SUM(--(_xlfn.XLOOKUP(_xlfn._xlws.FILTER($H935:$X935,$H935:$X935&lt;&gt;""),Case!$G$25:$G$34,Case!$D$25:$D$34,,0,1)=AA$4))&gt;0</f>
        <v>1</v>
      </c>
      <c r="AB935" t="b" cm="1">
        <f t="array" ref="AB935">SUM(--(_xlfn.XLOOKUP(_xlfn._xlws.FILTER($H935:$X935,$H935:$X935&lt;&gt;""),Case!$G$25:$G$34,Case!$D$25:$D$34,,0,1)=AB$4))&gt;0</f>
        <v>1</v>
      </c>
      <c r="AC935" t="b" cm="1">
        <f t="array" ref="AC935">SUM(--Z935:AB935)=3</f>
        <v>1</v>
      </c>
      <c r="AD935" t="b">
        <f>AND(AC935,D935&gt;(16/24))</f>
        <v>0</v>
      </c>
      <c r="AE935" cm="1">
        <f t="array" ref="AE935">SUM(_xlfn.XLOOKUP(_xlfn._xlws.FILTER($H935:$O935,$H935:$O935&lt;&gt;""),Case!$G$25:$G$34,Case!$E$25:$E$34,,0,1))</f>
        <v>41</v>
      </c>
      <c r="AF935">
        <f t="shared" si="43"/>
        <v>41</v>
      </c>
      <c r="AH935" t="str" cm="1">
        <f t="array" ref="AH935:AS935">_xlfn._xlws.FILTER(H935:X935,H935:X935&lt;&gt;"")</f>
        <v>SS</v>
      </c>
      <c r="AI935" t="str">
        <v>DX</v>
      </c>
      <c r="AJ935" t="str">
        <v>SS</v>
      </c>
      <c r="AK935" t="str">
        <v>JB</v>
      </c>
      <c r="AL935" t="str">
        <v>JB</v>
      </c>
      <c r="AM935" t="str">
        <v>FR</v>
      </c>
      <c r="AN935" t="str">
        <v>WB</v>
      </c>
      <c r="AO935" t="str">
        <v>BB</v>
      </c>
      <c r="AP935" t="str">
        <v>BB</v>
      </c>
      <c r="AQ935" t="str">
        <v>SS</v>
      </c>
      <c r="AR935" t="str">
        <v>SO</v>
      </c>
      <c r="AS935" t="str">
        <v>SO</v>
      </c>
      <c r="AY935" cm="1">
        <f t="array" ref="AY935:BJ935">_xlfn.XLOOKUP(_xlfn.ANCHORARRAY(AH935),Case!$G$25:$G$34,Case!$H$25:$H$34)</f>
        <v>0</v>
      </c>
      <c r="AZ935">
        <v>180</v>
      </c>
      <c r="BA935">
        <v>0</v>
      </c>
      <c r="BB935">
        <v>0</v>
      </c>
      <c r="BC935">
        <v>0</v>
      </c>
      <c r="BD935">
        <v>0</v>
      </c>
      <c r="BE935">
        <v>210</v>
      </c>
      <c r="BF935">
        <v>200</v>
      </c>
      <c r="BG935">
        <v>200</v>
      </c>
      <c r="BH935">
        <v>0</v>
      </c>
      <c r="BI935">
        <v>0</v>
      </c>
      <c r="BJ935">
        <v>0</v>
      </c>
      <c r="BP935" t="str" cm="1">
        <f t="array" ref="BP935:BV935">_xlfn.UNIQUE(_xlfn.ANCHORARRAY(AH935),TRUE)</f>
        <v>SS</v>
      </c>
      <c r="BQ935" t="str">
        <v>DX</v>
      </c>
      <c r="BR935" t="str">
        <v>JB</v>
      </c>
      <c r="BS935" t="str">
        <v>FR</v>
      </c>
      <c r="BT935" t="str">
        <v>WB</v>
      </c>
      <c r="BU935" t="str">
        <v>BB</v>
      </c>
      <c r="BV935" t="str">
        <v>SO</v>
      </c>
      <c r="BZ935" cm="1">
        <f t="array" ref="BZ935:CF935">COUNTIF(_xlfn.ANCHORARRAY(AH935),_xlfn.ANCHORARRAY(BP935))</f>
        <v>3</v>
      </c>
      <c r="CA935">
        <v>1</v>
      </c>
      <c r="CB935">
        <v>2</v>
      </c>
      <c r="CC935">
        <v>1</v>
      </c>
      <c r="CD935">
        <v>1</v>
      </c>
      <c r="CE935">
        <v>2</v>
      </c>
      <c r="CF935">
        <v>2</v>
      </c>
      <c r="CG935" t="str" cm="1">
        <f t="array" ref="CG935:CJ935">_xlfn._xlws.FILTER(_xlfn.ANCHORARRAY(BP935),_xlfn.ANCHORARRAY(BZ935)&gt;1,"")</f>
        <v>SS</v>
      </c>
      <c r="CH935" t="str">
        <v>JB</v>
      </c>
      <c r="CI935" t="str">
        <v>BB</v>
      </c>
      <c r="CJ935" t="str">
        <v>SO</v>
      </c>
      <c r="CL935" cm="1">
        <f t="array" ref="CL935:CO935">_xlfn._xlws.FILTER(_xlfn.ANCHORARRAY(BZ935),_xlfn.ANCHORARRAY(BZ935)&gt;1,"")</f>
        <v>3</v>
      </c>
      <c r="CM935">
        <v>2</v>
      </c>
      <c r="CN935">
        <v>2</v>
      </c>
      <c r="CO935">
        <v>2</v>
      </c>
      <c r="CS935" cm="1">
        <f t="array" ref="CS935:CV935">_xlfn.XLOOKUP(_xlfn.ANCHORARRAY(CG935),Case!$G$25:$G$34,Case!$I$25:$I$34,0,0,1)</f>
        <v>0</v>
      </c>
      <c r="CT935">
        <v>0</v>
      </c>
      <c r="CU935">
        <v>20</v>
      </c>
      <c r="CV935">
        <v>0</v>
      </c>
      <c r="CY935">
        <f t="shared" si="44"/>
        <v>750</v>
      </c>
      <c r="DI935" t="str">
        <v>CB</v>
      </c>
    </row>
    <row r="936" spans="2:113" ht="15" customHeight="1">
      <c r="B936" s="40">
        <v>2707</v>
      </c>
      <c r="C936" s="41">
        <v>45447</v>
      </c>
      <c r="D936" s="42">
        <v>0.46579861111111109</v>
      </c>
      <c r="E936" s="40" t="s">
        <v>13126</v>
      </c>
      <c r="F936" s="43" t="s">
        <v>1444</v>
      </c>
      <c r="G936">
        <f t="shared" si="42"/>
        <v>5</v>
      </c>
      <c r="H936" t="str" cm="1">
        <f t="array" ref="H936:L936">MID(E936,_xlfn.SEQUENCE(1,LEN(E936)/2,1,2),2)</f>
        <v>WB</v>
      </c>
      <c r="I936" t="str">
        <v>WB</v>
      </c>
      <c r="J936" t="str">
        <v>DX</v>
      </c>
      <c r="K936" t="str">
        <v>SO</v>
      </c>
      <c r="L936" t="str">
        <v>SO</v>
      </c>
      <c r="Y936">
        <v>2</v>
      </c>
      <c r="Z936" t="b" cm="1">
        <f t="array" ref="Z936">SUM(--(_xlfn.XLOOKUP(_xlfn._xlws.FILTER($H936:$X936,$H936:$X936&lt;&gt;""),Case!$G$25:$G$34,Case!$D$25:$D$34,,0,1)=Z$4))&gt;0</f>
        <v>1</v>
      </c>
      <c r="AA936" t="b" cm="1">
        <f t="array" ref="AA936">SUM(--(_xlfn.XLOOKUP(_xlfn._xlws.FILTER($H936:$X936,$H936:$X936&lt;&gt;""),Case!$G$25:$G$34,Case!$D$25:$D$34,,0,1)=AA$4))&gt;0</f>
        <v>0</v>
      </c>
      <c r="AB936" t="b" cm="1">
        <f t="array" ref="AB936">SUM(--(_xlfn.XLOOKUP(_xlfn._xlws.FILTER($H936:$X936,$H936:$X936&lt;&gt;""),Case!$G$25:$G$34,Case!$D$25:$D$34,,0,1)=AB$4))&gt;0</f>
        <v>1</v>
      </c>
      <c r="AC936" t="b" cm="1">
        <f t="array" ref="AC936">SUM(--Z936:AB936)=3</f>
        <v>0</v>
      </c>
      <c r="AD936" t="b">
        <f>AND(AC936,D936&gt;(16/24))</f>
        <v>0</v>
      </c>
      <c r="AE936" cm="1">
        <f t="array" ref="AE936">SUM(_xlfn.XLOOKUP(_xlfn._xlws.FILTER($H936:$O936,$H936:$O936&lt;&gt;""),Case!$G$25:$G$34,Case!$E$25:$E$34,,0,1))</f>
        <v>35</v>
      </c>
      <c r="AF936">
        <f t="shared" si="43"/>
        <v>35</v>
      </c>
      <c r="AH936" t="str" cm="1">
        <f t="array" ref="AH936:AL936">_xlfn._xlws.FILTER(H936:X936,H936:X936&lt;&gt;"")</f>
        <v>WB</v>
      </c>
      <c r="AI936" t="str">
        <v>WB</v>
      </c>
      <c r="AJ936" t="str">
        <v>DX</v>
      </c>
      <c r="AK936" t="str">
        <v>SO</v>
      </c>
      <c r="AL936" t="str">
        <v>SO</v>
      </c>
      <c r="AY936" cm="1">
        <f t="array" ref="AY936:BC936">_xlfn.XLOOKUP(_xlfn.ANCHORARRAY(AH936),Case!$G$25:$G$34,Case!$H$25:$H$34)</f>
        <v>210</v>
      </c>
      <c r="AZ936">
        <v>210</v>
      </c>
      <c r="BA936">
        <v>180</v>
      </c>
      <c r="BB936">
        <v>0</v>
      </c>
      <c r="BC936">
        <v>0</v>
      </c>
      <c r="BP936" t="str" cm="1">
        <f t="array" ref="BP936:BR936">_xlfn.UNIQUE(_xlfn.ANCHORARRAY(AH936),TRUE)</f>
        <v>WB</v>
      </c>
      <c r="BQ936" t="str">
        <v>DX</v>
      </c>
      <c r="BR936" t="str">
        <v>SO</v>
      </c>
      <c r="BZ936" cm="1">
        <f t="array" ref="BZ936:CB936">COUNTIF(_xlfn.ANCHORARRAY(AH936),_xlfn.ANCHORARRAY(BP936))</f>
        <v>2</v>
      </c>
      <c r="CA936">
        <v>1</v>
      </c>
      <c r="CB936">
        <v>2</v>
      </c>
      <c r="CG936" t="str" cm="1">
        <f t="array" ref="CG936:CH936">_xlfn._xlws.FILTER(_xlfn.ANCHORARRAY(BP936),_xlfn.ANCHORARRAY(BZ936)&gt;1,"")</f>
        <v>WB</v>
      </c>
      <c r="CH936" t="str">
        <v>SO</v>
      </c>
      <c r="CL936" cm="1">
        <f t="array" ref="CL936:CM936">_xlfn._xlws.FILTER(_xlfn.ANCHORARRAY(BZ936),_xlfn.ANCHORARRAY(BZ936)&gt;1,"")</f>
        <v>2</v>
      </c>
      <c r="CM936">
        <v>2</v>
      </c>
      <c r="CS936" cm="1">
        <f t="array" ref="CS936:CT936">_xlfn.XLOOKUP(_xlfn.ANCHORARRAY(CG936),Case!$G$25:$G$34,Case!$I$25:$I$34,0,0,1)</f>
        <v>21</v>
      </c>
      <c r="CT936">
        <v>0</v>
      </c>
      <c r="CY936">
        <f t="shared" si="44"/>
        <v>558</v>
      </c>
      <c r="DI936" t="str">
        <v>CB</v>
      </c>
    </row>
    <row r="937" spans="2:113" ht="15" customHeight="1">
      <c r="B937" s="40">
        <v>2708</v>
      </c>
      <c r="C937" s="41">
        <v>45447</v>
      </c>
      <c r="D937" s="42">
        <v>0.46751157407407407</v>
      </c>
      <c r="E937" s="40" t="s">
        <v>1445</v>
      </c>
      <c r="F937" s="43" t="s">
        <v>1446</v>
      </c>
      <c r="G937">
        <f t="shared" si="42"/>
        <v>6</v>
      </c>
      <c r="H937" t="str" cm="1">
        <f t="array" ref="H937:M937">MID(E937,_xlfn.SEQUENCE(1,LEN(E937)/2,1,2),2)</f>
        <v>WB</v>
      </c>
      <c r="I937" t="str">
        <v>WB</v>
      </c>
      <c r="J937" t="str">
        <v>BB</v>
      </c>
      <c r="K937" t="str">
        <v>SO</v>
      </c>
      <c r="L937" t="str">
        <v>CB</v>
      </c>
      <c r="M937" t="str">
        <v>SS</v>
      </c>
      <c r="Y937">
        <v>2</v>
      </c>
      <c r="Z937" t="b" cm="1">
        <f t="array" ref="Z937">SUM(--(_xlfn.XLOOKUP(_xlfn._xlws.FILTER($H937:$X937,$H937:$X937&lt;&gt;""),Case!$G$25:$G$34,Case!$D$25:$D$34,,0,1)=Z$4))&gt;0</f>
        <v>1</v>
      </c>
      <c r="AA937" t="b" cm="1">
        <f t="array" ref="AA937">SUM(--(_xlfn.XLOOKUP(_xlfn._xlws.FILTER($H937:$X937,$H937:$X937&lt;&gt;""),Case!$G$25:$G$34,Case!$D$25:$D$34,,0,1)=AA$4))&gt;0</f>
        <v>1</v>
      </c>
      <c r="AB937" t="b" cm="1">
        <f t="array" ref="AB937">SUM(--(_xlfn.XLOOKUP(_xlfn._xlws.FILTER($H937:$X937,$H937:$X937&lt;&gt;""),Case!$G$25:$G$34,Case!$D$25:$D$34,,0,1)=AB$4))&gt;0</f>
        <v>1</v>
      </c>
      <c r="AC937" t="b" cm="1">
        <f t="array" ref="AC937">SUM(--Z937:AB937)=3</f>
        <v>1</v>
      </c>
      <c r="AD937" t="b">
        <f>AND(AC937,D937&gt;(16/24))</f>
        <v>0</v>
      </c>
      <c r="AE937" cm="1">
        <f t="array" ref="AE937">SUM(_xlfn.XLOOKUP(_xlfn._xlws.FILTER($H937:$O937,$H937:$O937&lt;&gt;""),Case!$G$25:$G$34,Case!$E$25:$E$34,,0,1))</f>
        <v>45</v>
      </c>
      <c r="AF937">
        <f t="shared" si="43"/>
        <v>45</v>
      </c>
      <c r="AH937" t="str" cm="1">
        <f t="array" ref="AH937:AM937">_xlfn._xlws.FILTER(H937:X937,H937:X937&lt;&gt;"")</f>
        <v>WB</v>
      </c>
      <c r="AI937" t="str">
        <v>WB</v>
      </c>
      <c r="AJ937" t="str">
        <v>BB</v>
      </c>
      <c r="AK937" t="str">
        <v>SO</v>
      </c>
      <c r="AL937" t="str">
        <v>CB</v>
      </c>
      <c r="AM937" t="str">
        <v>SS</v>
      </c>
      <c r="AY937" cm="1">
        <f t="array" ref="AY937:BD937">_xlfn.XLOOKUP(_xlfn.ANCHORARRAY(AH937),Case!$G$25:$G$34,Case!$H$25:$H$34)</f>
        <v>210</v>
      </c>
      <c r="AZ937">
        <v>210</v>
      </c>
      <c r="BA937">
        <v>200</v>
      </c>
      <c r="BB937">
        <v>0</v>
      </c>
      <c r="BC937">
        <v>190</v>
      </c>
      <c r="BD937">
        <v>0</v>
      </c>
      <c r="BP937" t="str" cm="1">
        <f t="array" ref="BP937:BT937">_xlfn.UNIQUE(_xlfn.ANCHORARRAY(AH937),TRUE)</f>
        <v>WB</v>
      </c>
      <c r="BQ937" t="str">
        <v>BB</v>
      </c>
      <c r="BR937" t="str">
        <v>SO</v>
      </c>
      <c r="BS937" t="str">
        <v>CB</v>
      </c>
      <c r="BT937" t="str">
        <v>SS</v>
      </c>
      <c r="BZ937" cm="1">
        <f t="array" ref="BZ937:CD937">COUNTIF(_xlfn.ANCHORARRAY(AH937),_xlfn.ANCHORARRAY(BP937))</f>
        <v>2</v>
      </c>
      <c r="CA937">
        <v>1</v>
      </c>
      <c r="CB937">
        <v>1</v>
      </c>
      <c r="CC937">
        <v>1</v>
      </c>
      <c r="CD937">
        <v>1</v>
      </c>
      <c r="CG937" t="str" cm="1">
        <f t="array" ref="CG937">_xlfn._xlws.FILTER(_xlfn.ANCHORARRAY(BP937),_xlfn.ANCHORARRAY(BZ937)&gt;1,"")</f>
        <v>WB</v>
      </c>
      <c r="CL937" cm="1">
        <f t="array" ref="CL937">_xlfn._xlws.FILTER(_xlfn.ANCHORARRAY(BZ937),_xlfn.ANCHORARRAY(BZ937)&gt;1,"")</f>
        <v>2</v>
      </c>
      <c r="CS937" cm="1">
        <f t="array" ref="CS937">_xlfn.XLOOKUP(_xlfn.ANCHORARRAY(CG937),Case!$G$25:$G$34,Case!$I$25:$I$34,0,0,1)</f>
        <v>21</v>
      </c>
      <c r="CY937">
        <f t="shared" si="44"/>
        <v>768</v>
      </c>
      <c r="DI937" t="str">
        <v>HD</v>
      </c>
    </row>
    <row r="938" spans="2:113" ht="15" customHeight="1">
      <c r="B938" s="40">
        <v>2709</v>
      </c>
      <c r="C938" s="41">
        <v>45447</v>
      </c>
      <c r="D938" s="42">
        <v>0.4677662037037037</v>
      </c>
      <c r="E938" s="40" t="s">
        <v>260</v>
      </c>
      <c r="F938" s="43" t="s">
        <v>1447</v>
      </c>
      <c r="G938">
        <f t="shared" si="42"/>
        <v>4</v>
      </c>
      <c r="H938" t="str" cm="1">
        <f t="array" ref="H938:K938">MID(E938,_xlfn.SEQUENCE(1,LEN(E938)/2,1,2),2)</f>
        <v>HD</v>
      </c>
      <c r="I938" t="str">
        <v>HD</v>
      </c>
      <c r="J938" t="str">
        <v>HD</v>
      </c>
      <c r="K938" t="str">
        <v>HD</v>
      </c>
      <c r="Y938">
        <v>2</v>
      </c>
      <c r="Z938" t="b" cm="1">
        <f t="array" ref="Z938">SUM(--(_xlfn.XLOOKUP(_xlfn._xlws.FILTER($H938:$X938,$H938:$X938&lt;&gt;""),Case!$G$25:$G$34,Case!$D$25:$D$34,,0,1)=Z$4))&gt;0</f>
        <v>1</v>
      </c>
      <c r="AA938" t="b" cm="1">
        <f t="array" ref="AA938">SUM(--(_xlfn.XLOOKUP(_xlfn._xlws.FILTER($H938:$X938,$H938:$X938&lt;&gt;""),Case!$G$25:$G$34,Case!$D$25:$D$34,,0,1)=AA$4))&gt;0</f>
        <v>0</v>
      </c>
      <c r="AB938" t="b" cm="1">
        <f t="array" ref="AB938">SUM(--(_xlfn.XLOOKUP(_xlfn._xlws.FILTER($H938:$X938,$H938:$X938&lt;&gt;""),Case!$G$25:$G$34,Case!$D$25:$D$34,,0,1)=AB$4))&gt;0</f>
        <v>0</v>
      </c>
      <c r="AC938" t="b" cm="1">
        <f t="array" ref="AC938">SUM(--Z938:AB938)=3</f>
        <v>0</v>
      </c>
      <c r="AD938" t="b">
        <f>AND(AC938,D938&gt;(16/24))</f>
        <v>0</v>
      </c>
      <c r="AE938" cm="1">
        <f t="array" ref="AE938">SUM(_xlfn.XLOOKUP(_xlfn._xlws.FILTER($H938:$O938,$H938:$O938&lt;&gt;""),Case!$G$25:$G$34,Case!$E$25:$E$34,,0,1))</f>
        <v>28</v>
      </c>
      <c r="AF938">
        <f t="shared" si="43"/>
        <v>28</v>
      </c>
      <c r="AH938" t="str" cm="1">
        <f t="array" ref="AH938:AK938">_xlfn._xlws.FILTER(H938:X938,H938:X938&lt;&gt;"")</f>
        <v>HD</v>
      </c>
      <c r="AI938" t="str">
        <v>HD</v>
      </c>
      <c r="AJ938" t="str">
        <v>HD</v>
      </c>
      <c r="AK938" t="str">
        <v>HD</v>
      </c>
      <c r="AY938" cm="1">
        <f t="array" ref="AY938:BB938">_xlfn.XLOOKUP(_xlfn.ANCHORARRAY(AH938),Case!$G$25:$G$34,Case!$H$25:$H$34)</f>
        <v>160</v>
      </c>
      <c r="AZ938">
        <v>160</v>
      </c>
      <c r="BA938">
        <v>160</v>
      </c>
      <c r="BB938">
        <v>160</v>
      </c>
      <c r="BP938" t="str" cm="1">
        <f t="array" ref="BP938">_xlfn.UNIQUE(_xlfn.ANCHORARRAY(AH938),TRUE)</f>
        <v>HD</v>
      </c>
      <c r="BZ938" cm="1">
        <f t="array" ref="BZ938">COUNTIF(_xlfn.ANCHORARRAY(AH938),_xlfn.ANCHORARRAY(BP938))</f>
        <v>4</v>
      </c>
      <c r="CG938" t="str" cm="1">
        <f t="array" ref="CG938">_xlfn._xlws.FILTER(_xlfn.ANCHORARRAY(BP938),_xlfn.ANCHORARRAY(BZ938)&gt;1,"")</f>
        <v>HD</v>
      </c>
      <c r="CL938" cm="1">
        <f t="array" ref="CL938">_xlfn._xlws.FILTER(_xlfn.ANCHORARRAY(BZ938),_xlfn.ANCHORARRAY(BZ938)&gt;1,"")</f>
        <v>4</v>
      </c>
      <c r="CS938" cm="1">
        <f t="array" ref="CS938">_xlfn.XLOOKUP(_xlfn.ANCHORARRAY(CG938),Case!$G$25:$G$34,Case!$I$25:$I$34,0,0,1)</f>
        <v>15</v>
      </c>
      <c r="CY938">
        <f t="shared" si="44"/>
        <v>580</v>
      </c>
      <c r="DI938" t="str">
        <v>HD</v>
      </c>
    </row>
    <row r="939" spans="2:113" ht="15" customHeight="1">
      <c r="B939" s="40">
        <v>2710</v>
      </c>
      <c r="C939" s="41">
        <v>45447</v>
      </c>
      <c r="D939" s="42">
        <v>0.46839120370370368</v>
      </c>
      <c r="E939" s="40" t="s">
        <v>1448</v>
      </c>
      <c r="F939" s="43" t="s">
        <v>1449</v>
      </c>
      <c r="G939">
        <f t="shared" si="42"/>
        <v>4</v>
      </c>
      <c r="H939" t="str" cm="1">
        <f t="array" ref="H939:K939">MID(E939,_xlfn.SEQUENCE(1,LEN(E939)/2,1,2),2)</f>
        <v>WB</v>
      </c>
      <c r="I939" t="str">
        <v>BE</v>
      </c>
      <c r="J939" t="str">
        <v>BB</v>
      </c>
      <c r="K939" t="str">
        <v>BB</v>
      </c>
      <c r="Y939">
        <v>2</v>
      </c>
      <c r="Z939" t="b" cm="1">
        <f t="array" ref="Z939">SUM(--(_xlfn.XLOOKUP(_xlfn._xlws.FILTER($H939:$X939,$H939:$X939&lt;&gt;""),Case!$G$25:$G$34,Case!$D$25:$D$34,,0,1)=Z$4))&gt;0</f>
        <v>1</v>
      </c>
      <c r="AA939" t="b" cm="1">
        <f t="array" ref="AA939">SUM(--(_xlfn.XLOOKUP(_xlfn._xlws.FILTER($H939:$X939,$H939:$X939&lt;&gt;""),Case!$G$25:$G$34,Case!$D$25:$D$34,,0,1)=AA$4))&gt;0</f>
        <v>0</v>
      </c>
      <c r="AB939" t="b" cm="1">
        <f t="array" ref="AB939">SUM(--(_xlfn.XLOOKUP(_xlfn._xlws.FILTER($H939:$X939,$H939:$X939&lt;&gt;""),Case!$G$25:$G$34,Case!$D$25:$D$34,,0,1)=AB$4))&gt;0</f>
        <v>1</v>
      </c>
      <c r="AC939" t="b" cm="1">
        <f t="array" ref="AC939">SUM(--Z939:AB939)=3</f>
        <v>0</v>
      </c>
      <c r="AD939" t="b">
        <f>AND(AC939,D939&gt;(16/24))</f>
        <v>0</v>
      </c>
      <c r="AE939" cm="1">
        <f t="array" ref="AE939">SUM(_xlfn.XLOOKUP(_xlfn._xlws.FILTER($H939:$O939,$H939:$O939&lt;&gt;""),Case!$G$25:$G$34,Case!$E$25:$E$34,,0,1))</f>
        <v>36</v>
      </c>
      <c r="AF939">
        <f t="shared" si="43"/>
        <v>36</v>
      </c>
      <c r="AH939" t="str" cm="1">
        <f t="array" ref="AH939:AK939">_xlfn._xlws.FILTER(H939:X939,H939:X939&lt;&gt;"")</f>
        <v>WB</v>
      </c>
      <c r="AI939" t="str">
        <v>BE</v>
      </c>
      <c r="AJ939" t="str">
        <v>BB</v>
      </c>
      <c r="AK939" t="str">
        <v>BB</v>
      </c>
      <c r="AY939" cm="1">
        <f t="array" ref="AY939:BB939">_xlfn.XLOOKUP(_xlfn.ANCHORARRAY(AH939),Case!$G$25:$G$34,Case!$H$25:$H$34)</f>
        <v>210</v>
      </c>
      <c r="AZ939">
        <v>0</v>
      </c>
      <c r="BA939">
        <v>200</v>
      </c>
      <c r="BB939">
        <v>200</v>
      </c>
      <c r="BP939" t="str" cm="1">
        <f t="array" ref="BP939:BR939">_xlfn.UNIQUE(_xlfn.ANCHORARRAY(AH939),TRUE)</f>
        <v>WB</v>
      </c>
      <c r="BQ939" t="str">
        <v>BE</v>
      </c>
      <c r="BR939" t="str">
        <v>BB</v>
      </c>
      <c r="BZ939" cm="1">
        <f t="array" ref="BZ939:CB939">COUNTIF(_xlfn.ANCHORARRAY(AH939),_xlfn.ANCHORARRAY(BP939))</f>
        <v>1</v>
      </c>
      <c r="CA939">
        <v>1</v>
      </c>
      <c r="CB939">
        <v>2</v>
      </c>
      <c r="CG939" t="str" cm="1">
        <f t="array" ref="CG939">_xlfn._xlws.FILTER(_xlfn.ANCHORARRAY(BP939),_xlfn.ANCHORARRAY(BZ939)&gt;1,"")</f>
        <v>BB</v>
      </c>
      <c r="CL939" cm="1">
        <f t="array" ref="CL939">_xlfn._xlws.FILTER(_xlfn.ANCHORARRAY(BZ939),_xlfn.ANCHORARRAY(BZ939)&gt;1,"")</f>
        <v>2</v>
      </c>
      <c r="CS939" cm="1">
        <f t="array" ref="CS939">_xlfn.XLOOKUP(_xlfn.ANCHORARRAY(CG939),Case!$G$25:$G$34,Case!$I$25:$I$34,0,0,1)</f>
        <v>20</v>
      </c>
      <c r="CY939">
        <f t="shared" si="44"/>
        <v>570</v>
      </c>
      <c r="DI939" t="str">
        <v>HD</v>
      </c>
    </row>
    <row r="940" spans="2:113" ht="15" customHeight="1">
      <c r="B940" s="40">
        <v>2711</v>
      </c>
      <c r="C940" s="41">
        <v>45447</v>
      </c>
      <c r="D940" s="42">
        <v>0.46989583333333335</v>
      </c>
      <c r="E940" s="40" t="s">
        <v>13127</v>
      </c>
      <c r="F940" s="43" t="s">
        <v>1450</v>
      </c>
      <c r="G940">
        <f t="shared" si="42"/>
        <v>11</v>
      </c>
      <c r="H940" t="str" cm="1">
        <f t="array" ref="H940:R940">MID(E940,_xlfn.SEQUENCE(1,LEN(E940)/2,1,2),2)</f>
        <v>BB</v>
      </c>
      <c r="I940" t="str">
        <v>SO</v>
      </c>
      <c r="J940" t="str">
        <v>SS</v>
      </c>
      <c r="K940" t="str">
        <v>BB</v>
      </c>
      <c r="L940" t="str">
        <v>BE</v>
      </c>
      <c r="M940" t="str">
        <v>DX</v>
      </c>
      <c r="N940" t="str">
        <v>DX</v>
      </c>
      <c r="O940" t="str">
        <v>SS</v>
      </c>
      <c r="P940" t="str">
        <v>WB</v>
      </c>
      <c r="Q940" t="str">
        <v>DX</v>
      </c>
      <c r="R940" t="str">
        <v>WB</v>
      </c>
      <c r="Y940">
        <v>2</v>
      </c>
      <c r="Z940" t="b" cm="1">
        <f t="array" ref="Z940">SUM(--(_xlfn.XLOOKUP(_xlfn._xlws.FILTER($H940:$X940,$H940:$X940&lt;&gt;""),Case!$G$25:$G$34,Case!$D$25:$D$34,,0,1)=Z$4))&gt;0</f>
        <v>1</v>
      </c>
      <c r="AA940" t="b" cm="1">
        <f t="array" ref="AA940">SUM(--(_xlfn.XLOOKUP(_xlfn._xlws.FILTER($H940:$X940,$H940:$X940&lt;&gt;""),Case!$G$25:$G$34,Case!$D$25:$D$34,,0,1)=AA$4))&gt;0</f>
        <v>1</v>
      </c>
      <c r="AB940" t="b" cm="1">
        <f t="array" ref="AB940">SUM(--(_xlfn.XLOOKUP(_xlfn._xlws.FILTER($H940:$X940,$H940:$X940&lt;&gt;""),Case!$G$25:$G$34,Case!$D$25:$D$34,,0,1)=AB$4))&gt;0</f>
        <v>1</v>
      </c>
      <c r="AC940" t="b" cm="1">
        <f t="array" ref="AC940">SUM(--Z940:AB940)=3</f>
        <v>1</v>
      </c>
      <c r="AD940" t="b">
        <f>AND(AC940,D940&gt;(16/24))</f>
        <v>0</v>
      </c>
      <c r="AE940" cm="1">
        <f t="array" ref="AE940">SUM(_xlfn.XLOOKUP(_xlfn._xlws.FILTER($H940:$O940,$H940:$O940&lt;&gt;""),Case!$G$25:$G$34,Case!$E$25:$E$34,,0,1))</f>
        <v>51</v>
      </c>
      <c r="AF940">
        <f t="shared" si="43"/>
        <v>51</v>
      </c>
      <c r="AH940" t="str" cm="1">
        <f t="array" ref="AH940:AR940">_xlfn._xlws.FILTER(H940:X940,H940:X940&lt;&gt;"")</f>
        <v>BB</v>
      </c>
      <c r="AI940" t="str">
        <v>SO</v>
      </c>
      <c r="AJ940" t="str">
        <v>SS</v>
      </c>
      <c r="AK940" t="str">
        <v>BB</v>
      </c>
      <c r="AL940" t="str">
        <v>BE</v>
      </c>
      <c r="AM940" t="str">
        <v>DX</v>
      </c>
      <c r="AN940" t="str">
        <v>DX</v>
      </c>
      <c r="AO940" t="str">
        <v>SS</v>
      </c>
      <c r="AP940" t="str">
        <v>WB</v>
      </c>
      <c r="AQ940" t="str">
        <v>DX</v>
      </c>
      <c r="AR940" t="str">
        <v>WB</v>
      </c>
      <c r="AY940" cm="1">
        <f t="array" ref="AY940:BI940">_xlfn.XLOOKUP(_xlfn.ANCHORARRAY(AH940),Case!$G$25:$G$34,Case!$H$25:$H$34)</f>
        <v>200</v>
      </c>
      <c r="AZ940">
        <v>0</v>
      </c>
      <c r="BA940">
        <v>0</v>
      </c>
      <c r="BB940">
        <v>200</v>
      </c>
      <c r="BC940">
        <v>0</v>
      </c>
      <c r="BD940">
        <v>180</v>
      </c>
      <c r="BE940">
        <v>180</v>
      </c>
      <c r="BF940">
        <v>0</v>
      </c>
      <c r="BG940">
        <v>210</v>
      </c>
      <c r="BH940">
        <v>180</v>
      </c>
      <c r="BI940">
        <v>210</v>
      </c>
      <c r="BP940" t="str" cm="1">
        <f t="array" ref="BP940:BU940">_xlfn.UNIQUE(_xlfn.ANCHORARRAY(AH940),TRUE)</f>
        <v>BB</v>
      </c>
      <c r="BQ940" t="str">
        <v>SO</v>
      </c>
      <c r="BR940" t="str">
        <v>SS</v>
      </c>
      <c r="BS940" t="str">
        <v>BE</v>
      </c>
      <c r="BT940" t="str">
        <v>DX</v>
      </c>
      <c r="BU940" t="str">
        <v>WB</v>
      </c>
      <c r="BZ940" cm="1">
        <f t="array" ref="BZ940:CE940">COUNTIF(_xlfn.ANCHORARRAY(AH940),_xlfn.ANCHORARRAY(BP940))</f>
        <v>2</v>
      </c>
      <c r="CA940">
        <v>1</v>
      </c>
      <c r="CB940">
        <v>2</v>
      </c>
      <c r="CC940">
        <v>1</v>
      </c>
      <c r="CD940">
        <v>3</v>
      </c>
      <c r="CE940">
        <v>2</v>
      </c>
      <c r="CG940" t="str" cm="1">
        <f t="array" ref="CG940:CJ940">_xlfn._xlws.FILTER(_xlfn.ANCHORARRAY(BP940),_xlfn.ANCHORARRAY(BZ940)&gt;1,"")</f>
        <v>BB</v>
      </c>
      <c r="CH940" t="str">
        <v>SS</v>
      </c>
      <c r="CI940" t="str">
        <v>DX</v>
      </c>
      <c r="CJ940" t="str">
        <v>WB</v>
      </c>
      <c r="CL940" cm="1">
        <f t="array" ref="CL940:CO940">_xlfn._xlws.FILTER(_xlfn.ANCHORARRAY(BZ940),_xlfn.ANCHORARRAY(BZ940)&gt;1,"")</f>
        <v>2</v>
      </c>
      <c r="CM940">
        <v>2</v>
      </c>
      <c r="CN940">
        <v>3</v>
      </c>
      <c r="CO940">
        <v>2</v>
      </c>
      <c r="CS940" cm="1">
        <f t="array" ref="CS940:CV940">_xlfn.XLOOKUP(_xlfn.ANCHORARRAY(CG940),Case!$G$25:$G$34,Case!$I$25:$I$34,0,0,1)</f>
        <v>20</v>
      </c>
      <c r="CT940">
        <v>0</v>
      </c>
      <c r="CU940">
        <v>17</v>
      </c>
      <c r="CV940">
        <v>21</v>
      </c>
      <c r="CY940">
        <f t="shared" si="44"/>
        <v>1227</v>
      </c>
      <c r="DI940" t="str">
        <v>HD</v>
      </c>
    </row>
    <row r="941" spans="2:113" ht="15" customHeight="1">
      <c r="B941" s="40">
        <v>2712</v>
      </c>
      <c r="C941" s="41">
        <v>45447</v>
      </c>
      <c r="D941" s="42">
        <v>0.47146990740740741</v>
      </c>
      <c r="E941" s="40" t="s">
        <v>1451</v>
      </c>
      <c r="F941" s="43" t="s">
        <v>1452</v>
      </c>
      <c r="G941">
        <f t="shared" si="42"/>
        <v>5</v>
      </c>
      <c r="H941" t="str" cm="1">
        <f t="array" ref="H941:L941">MID(E941,_xlfn.SEQUENCE(1,LEN(E941)/2,1,2),2)</f>
        <v>HD</v>
      </c>
      <c r="I941" t="str">
        <v>HD</v>
      </c>
      <c r="J941" t="str">
        <v>BE</v>
      </c>
      <c r="K941" t="str">
        <v>SS</v>
      </c>
      <c r="L941" t="str">
        <v>CB</v>
      </c>
      <c r="Y941">
        <v>2</v>
      </c>
      <c r="Z941" t="b" cm="1">
        <f t="array" ref="Z941">SUM(--(_xlfn.XLOOKUP(_xlfn._xlws.FILTER($H941:$X941,$H941:$X941&lt;&gt;""),Case!$G$25:$G$34,Case!$D$25:$D$34,,0,1)=Z$4))&gt;0</f>
        <v>1</v>
      </c>
      <c r="AA941" t="b" cm="1">
        <f t="array" ref="AA941">SUM(--(_xlfn.XLOOKUP(_xlfn._xlws.FILTER($H941:$X941,$H941:$X941&lt;&gt;""),Case!$G$25:$G$34,Case!$D$25:$D$34,,0,1)=AA$4))&gt;0</f>
        <v>1</v>
      </c>
      <c r="AB941" t="b" cm="1">
        <f t="array" ref="AB941">SUM(--(_xlfn.XLOOKUP(_xlfn._xlws.FILTER($H941:$X941,$H941:$X941&lt;&gt;""),Case!$G$25:$G$34,Case!$D$25:$D$34,,0,1)=AB$4))&gt;0</f>
        <v>1</v>
      </c>
      <c r="AC941" t="b" cm="1">
        <f t="array" ref="AC941">SUM(--Z941:AB941)=3</f>
        <v>1</v>
      </c>
      <c r="AD941" t="b">
        <f>AND(AC941,D941&gt;(16/24))</f>
        <v>0</v>
      </c>
      <c r="AE941" cm="1">
        <f t="array" ref="AE941">SUM(_xlfn.XLOOKUP(_xlfn._xlws.FILTER($H941:$O941,$H941:$O941&lt;&gt;""),Case!$G$25:$G$34,Case!$E$25:$E$34,,0,1))</f>
        <v>30</v>
      </c>
      <c r="AF941">
        <f t="shared" si="43"/>
        <v>30</v>
      </c>
      <c r="AH941" t="str" cm="1">
        <f t="array" ref="AH941:AL941">_xlfn._xlws.FILTER(H941:X941,H941:X941&lt;&gt;"")</f>
        <v>HD</v>
      </c>
      <c r="AI941" t="str">
        <v>HD</v>
      </c>
      <c r="AJ941" t="str">
        <v>BE</v>
      </c>
      <c r="AK941" t="str">
        <v>SS</v>
      </c>
      <c r="AL941" t="str">
        <v>CB</v>
      </c>
      <c r="AY941" cm="1">
        <f t="array" ref="AY941:BC941">_xlfn.XLOOKUP(_xlfn.ANCHORARRAY(AH941),Case!$G$25:$G$34,Case!$H$25:$H$34)</f>
        <v>160</v>
      </c>
      <c r="AZ941">
        <v>160</v>
      </c>
      <c r="BA941">
        <v>0</v>
      </c>
      <c r="BB941">
        <v>0</v>
      </c>
      <c r="BC941">
        <v>190</v>
      </c>
      <c r="BP941" t="str" cm="1">
        <f t="array" ref="BP941:BS941">_xlfn.UNIQUE(_xlfn.ANCHORARRAY(AH941),TRUE)</f>
        <v>HD</v>
      </c>
      <c r="BQ941" t="str">
        <v>BE</v>
      </c>
      <c r="BR941" t="str">
        <v>SS</v>
      </c>
      <c r="BS941" t="str">
        <v>CB</v>
      </c>
      <c r="BZ941" cm="1">
        <f t="array" ref="BZ941:CC941">COUNTIF(_xlfn.ANCHORARRAY(AH941),_xlfn.ANCHORARRAY(BP941))</f>
        <v>2</v>
      </c>
      <c r="CA941">
        <v>1</v>
      </c>
      <c r="CB941">
        <v>1</v>
      </c>
      <c r="CC941">
        <v>1</v>
      </c>
      <c r="CG941" t="str" cm="1">
        <f t="array" ref="CG941">_xlfn._xlws.FILTER(_xlfn.ANCHORARRAY(BP941),_xlfn.ANCHORARRAY(BZ941)&gt;1,"")</f>
        <v>HD</v>
      </c>
      <c r="CL941" cm="1">
        <f t="array" ref="CL941">_xlfn._xlws.FILTER(_xlfn.ANCHORARRAY(BZ941),_xlfn.ANCHORARRAY(BZ941)&gt;1,"")</f>
        <v>2</v>
      </c>
      <c r="CS941" cm="1">
        <f t="array" ref="CS941">_xlfn.XLOOKUP(_xlfn.ANCHORARRAY(CG941),Case!$G$25:$G$34,Case!$I$25:$I$34,0,0,1)</f>
        <v>15</v>
      </c>
      <c r="CY941">
        <f t="shared" si="44"/>
        <v>480</v>
      </c>
      <c r="DI941" t="str">
        <v>BB</v>
      </c>
    </row>
    <row r="942" spans="2:113" ht="15" customHeight="1">
      <c r="B942" s="40">
        <v>2713</v>
      </c>
      <c r="C942" s="41">
        <v>45447</v>
      </c>
      <c r="D942" s="42">
        <v>0.47275462962962961</v>
      </c>
      <c r="E942" s="40" t="s">
        <v>13128</v>
      </c>
      <c r="F942" s="43" t="s">
        <v>1453</v>
      </c>
      <c r="G942">
        <f t="shared" si="42"/>
        <v>6</v>
      </c>
      <c r="H942" t="str" cm="1">
        <f t="array" ref="H942:M942">MID(E942,_xlfn.SEQUENCE(1,LEN(E942)/2,1,2),2)</f>
        <v>BB</v>
      </c>
      <c r="I942" t="str">
        <v>DX</v>
      </c>
      <c r="J942" t="str">
        <v>BB</v>
      </c>
      <c r="K942" t="str">
        <v>HD</v>
      </c>
      <c r="L942" t="str">
        <v>HD</v>
      </c>
      <c r="M942" t="str">
        <v>HD</v>
      </c>
      <c r="Y942">
        <v>2</v>
      </c>
      <c r="Z942" t="b" cm="1">
        <f t="array" ref="Z942">SUM(--(_xlfn.XLOOKUP(_xlfn._xlws.FILTER($H942:$X942,$H942:$X942&lt;&gt;""),Case!$G$25:$G$34,Case!$D$25:$D$34,,0,1)=Z$4))&gt;0</f>
        <v>1</v>
      </c>
      <c r="AA942" t="b" cm="1">
        <f t="array" ref="AA942">SUM(--(_xlfn.XLOOKUP(_xlfn._xlws.FILTER($H942:$X942,$H942:$X942&lt;&gt;""),Case!$G$25:$G$34,Case!$D$25:$D$34,,0,1)=AA$4))&gt;0</f>
        <v>0</v>
      </c>
      <c r="AB942" t="b" cm="1">
        <f t="array" ref="AB942">SUM(--(_xlfn.XLOOKUP(_xlfn._xlws.FILTER($H942:$X942,$H942:$X942&lt;&gt;""),Case!$G$25:$G$34,Case!$D$25:$D$34,,0,1)=AB$4))&gt;0</f>
        <v>0</v>
      </c>
      <c r="AC942" t="b" cm="1">
        <f t="array" ref="AC942">SUM(--Z942:AB942)=3</f>
        <v>0</v>
      </c>
      <c r="AD942" t="b">
        <f>AND(AC942,D942&gt;(16/24))</f>
        <v>0</v>
      </c>
      <c r="AE942" cm="1">
        <f t="array" ref="AE942">SUM(_xlfn.XLOOKUP(_xlfn._xlws.FILTER($H942:$O942,$H942:$O942&lt;&gt;""),Case!$G$25:$G$34,Case!$E$25:$E$34,,0,1))</f>
        <v>50</v>
      </c>
      <c r="AF942">
        <f t="shared" si="43"/>
        <v>50</v>
      </c>
      <c r="AH942" t="str" cm="1">
        <f t="array" ref="AH942:AM942">_xlfn._xlws.FILTER(H942:X942,H942:X942&lt;&gt;"")</f>
        <v>BB</v>
      </c>
      <c r="AI942" t="str">
        <v>DX</v>
      </c>
      <c r="AJ942" t="str">
        <v>BB</v>
      </c>
      <c r="AK942" t="str">
        <v>HD</v>
      </c>
      <c r="AL942" t="str">
        <v>HD</v>
      </c>
      <c r="AM942" t="str">
        <v>HD</v>
      </c>
      <c r="AY942" cm="1">
        <f t="array" ref="AY942:BD942">_xlfn.XLOOKUP(_xlfn.ANCHORARRAY(AH942),Case!$G$25:$G$34,Case!$H$25:$H$34)</f>
        <v>200</v>
      </c>
      <c r="AZ942">
        <v>180</v>
      </c>
      <c r="BA942">
        <v>200</v>
      </c>
      <c r="BB942">
        <v>160</v>
      </c>
      <c r="BC942">
        <v>160</v>
      </c>
      <c r="BD942">
        <v>160</v>
      </c>
      <c r="BP942" t="str" cm="1">
        <f t="array" ref="BP942:BR942">_xlfn.UNIQUE(_xlfn.ANCHORARRAY(AH942),TRUE)</f>
        <v>BB</v>
      </c>
      <c r="BQ942" t="str">
        <v>DX</v>
      </c>
      <c r="BR942" t="str">
        <v>HD</v>
      </c>
      <c r="BZ942" cm="1">
        <f t="array" ref="BZ942:CB942">COUNTIF(_xlfn.ANCHORARRAY(AH942),_xlfn.ANCHORARRAY(BP942))</f>
        <v>2</v>
      </c>
      <c r="CA942">
        <v>1</v>
      </c>
      <c r="CB942">
        <v>3</v>
      </c>
      <c r="CG942" t="str" cm="1">
        <f t="array" ref="CG942:CH942">_xlfn._xlws.FILTER(_xlfn.ANCHORARRAY(BP942),_xlfn.ANCHORARRAY(BZ942)&gt;1,"")</f>
        <v>BB</v>
      </c>
      <c r="CH942" t="str">
        <v>HD</v>
      </c>
      <c r="CL942" cm="1">
        <f t="array" ref="CL942:CM942">_xlfn._xlws.FILTER(_xlfn.ANCHORARRAY(BZ942),_xlfn.ANCHORARRAY(BZ942)&gt;1,"")</f>
        <v>2</v>
      </c>
      <c r="CM942">
        <v>3</v>
      </c>
      <c r="CS942" cm="1">
        <f t="array" ref="CS942:CT942">_xlfn.XLOOKUP(_xlfn.ANCHORARRAY(CG942),Case!$G$25:$G$34,Case!$I$25:$I$34,0,0,1)</f>
        <v>20</v>
      </c>
      <c r="CT942">
        <v>15</v>
      </c>
      <c r="CY942">
        <f t="shared" si="44"/>
        <v>975</v>
      </c>
      <c r="DI942" t="str">
        <v>WB</v>
      </c>
    </row>
    <row r="943" spans="2:113" ht="15" customHeight="1">
      <c r="B943" s="40">
        <v>2714</v>
      </c>
      <c r="C943" s="41">
        <v>45447</v>
      </c>
      <c r="D943" s="42">
        <v>0.47515046296296298</v>
      </c>
      <c r="E943" s="40" t="s">
        <v>1454</v>
      </c>
      <c r="F943" s="43" t="s">
        <v>1455</v>
      </c>
      <c r="G943">
        <f t="shared" si="42"/>
        <v>6</v>
      </c>
      <c r="H943" t="str" cm="1">
        <f t="array" ref="H943:M943">MID(E943,_xlfn.SEQUENCE(1,LEN(E943)/2,1,2),2)</f>
        <v>CB</v>
      </c>
      <c r="I943" t="str">
        <v>BB</v>
      </c>
      <c r="J943" t="str">
        <v>CB</v>
      </c>
      <c r="K943" t="str">
        <v>CB</v>
      </c>
      <c r="L943" t="str">
        <v>CB</v>
      </c>
      <c r="M943" t="str">
        <v>CB</v>
      </c>
      <c r="Y943">
        <v>2</v>
      </c>
      <c r="Z943" t="b" cm="1">
        <f t="array" ref="Z943">SUM(--(_xlfn.XLOOKUP(_xlfn._xlws.FILTER($H943:$X943,$H943:$X943&lt;&gt;""),Case!$G$25:$G$34,Case!$D$25:$D$34,,0,1)=Z$4))&gt;0</f>
        <v>1</v>
      </c>
      <c r="AA943" t="b" cm="1">
        <f t="array" ref="AA943">SUM(--(_xlfn.XLOOKUP(_xlfn._xlws.FILTER($H943:$X943,$H943:$X943&lt;&gt;""),Case!$G$25:$G$34,Case!$D$25:$D$34,,0,1)=AA$4))&gt;0</f>
        <v>0</v>
      </c>
      <c r="AB943" t="b" cm="1">
        <f t="array" ref="AB943">SUM(--(_xlfn.XLOOKUP(_xlfn._xlws.FILTER($H943:$X943,$H943:$X943&lt;&gt;""),Case!$G$25:$G$34,Case!$D$25:$D$34,,0,1)=AB$4))&gt;0</f>
        <v>0</v>
      </c>
      <c r="AC943" t="b" cm="1">
        <f t="array" ref="AC943">SUM(--Z943:AB943)=3</f>
        <v>0</v>
      </c>
      <c r="AD943" t="b">
        <f>AND(AC943,D943&gt;(16/24))</f>
        <v>0</v>
      </c>
      <c r="AE943" cm="1">
        <f t="array" ref="AE943">SUM(_xlfn.XLOOKUP(_xlfn._xlws.FILTER($H943:$O943,$H943:$O943&lt;&gt;""),Case!$G$25:$G$34,Case!$E$25:$E$34,,0,1))</f>
        <v>50</v>
      </c>
      <c r="AF943">
        <f t="shared" si="43"/>
        <v>50</v>
      </c>
      <c r="AH943" t="str" cm="1">
        <f t="array" ref="AH943:AM943">_xlfn._xlws.FILTER(H943:X943,H943:X943&lt;&gt;"")</f>
        <v>CB</v>
      </c>
      <c r="AI943" t="str">
        <v>BB</v>
      </c>
      <c r="AJ943" t="str">
        <v>CB</v>
      </c>
      <c r="AK943" t="str">
        <v>CB</v>
      </c>
      <c r="AL943" t="str">
        <v>CB</v>
      </c>
      <c r="AM943" t="str">
        <v>CB</v>
      </c>
      <c r="AY943" cm="1">
        <f t="array" ref="AY943:BD943">_xlfn.XLOOKUP(_xlfn.ANCHORARRAY(AH943),Case!$G$25:$G$34,Case!$H$25:$H$34)</f>
        <v>190</v>
      </c>
      <c r="AZ943">
        <v>200</v>
      </c>
      <c r="BA943">
        <v>190</v>
      </c>
      <c r="BB943">
        <v>190</v>
      </c>
      <c r="BC943">
        <v>190</v>
      </c>
      <c r="BD943">
        <v>190</v>
      </c>
      <c r="BP943" t="str" cm="1">
        <f t="array" ref="BP943:BQ943">_xlfn.UNIQUE(_xlfn.ANCHORARRAY(AH943),TRUE)</f>
        <v>CB</v>
      </c>
      <c r="BQ943" t="str">
        <v>BB</v>
      </c>
      <c r="BZ943" cm="1">
        <f t="array" ref="BZ943:CA943">COUNTIF(_xlfn.ANCHORARRAY(AH943),_xlfn.ANCHORARRAY(BP943))</f>
        <v>5</v>
      </c>
      <c r="CA943">
        <v>1</v>
      </c>
      <c r="CG943" t="str" cm="1">
        <f t="array" ref="CG943">_xlfn._xlws.FILTER(_xlfn.ANCHORARRAY(BP943),_xlfn.ANCHORARRAY(BZ943)&gt;1,"")</f>
        <v>CB</v>
      </c>
      <c r="CL943" cm="1">
        <f t="array" ref="CL943">_xlfn._xlws.FILTER(_xlfn.ANCHORARRAY(BZ943),_xlfn.ANCHORARRAY(BZ943)&gt;1,"")</f>
        <v>5</v>
      </c>
      <c r="CS943" cm="1">
        <f t="array" ref="CS943">_xlfn.XLOOKUP(_xlfn.ANCHORARRAY(CG943),Case!$G$25:$G$34,Case!$I$25:$I$34,0,0,1)</f>
        <v>18</v>
      </c>
      <c r="CY943">
        <f t="shared" si="44"/>
        <v>1060</v>
      </c>
      <c r="DI943" t="str">
        <v>WB</v>
      </c>
    </row>
    <row r="944" spans="2:113" ht="15" customHeight="1">
      <c r="B944" s="40">
        <v>2715</v>
      </c>
      <c r="C944" s="41">
        <v>45447</v>
      </c>
      <c r="D944" s="42">
        <v>0.47554398148148147</v>
      </c>
      <c r="E944" s="40" t="s">
        <v>13129</v>
      </c>
      <c r="F944" s="43" t="s">
        <v>1456</v>
      </c>
      <c r="G944">
        <f t="shared" si="42"/>
        <v>9</v>
      </c>
      <c r="H944" t="str" cm="1">
        <f t="array" ref="H944:P944">MID(E944,_xlfn.SEQUENCE(1,LEN(E944)/2,1,2),2)</f>
        <v>SO</v>
      </c>
      <c r="I944" t="str">
        <v>DX</v>
      </c>
      <c r="J944" t="str">
        <v>FR</v>
      </c>
      <c r="K944" t="str">
        <v>FR</v>
      </c>
      <c r="L944" t="str">
        <v>HD</v>
      </c>
      <c r="M944" t="str">
        <v>DX</v>
      </c>
      <c r="N944" t="str">
        <v>WB</v>
      </c>
      <c r="O944" t="str">
        <v>WB</v>
      </c>
      <c r="P944" t="str">
        <v>SS</v>
      </c>
      <c r="Y944">
        <v>2</v>
      </c>
      <c r="Z944" t="b" cm="1">
        <f t="array" ref="Z944">SUM(--(_xlfn.XLOOKUP(_xlfn._xlws.FILTER($H944:$X944,$H944:$X944&lt;&gt;""),Case!$G$25:$G$34,Case!$D$25:$D$34,,0,1)=Z$4))&gt;0</f>
        <v>1</v>
      </c>
      <c r="AA944" t="b" cm="1">
        <f t="array" ref="AA944">SUM(--(_xlfn.XLOOKUP(_xlfn._xlws.FILTER($H944:$X944,$H944:$X944&lt;&gt;""),Case!$G$25:$G$34,Case!$D$25:$D$34,,0,1)=AA$4))&gt;0</f>
        <v>1</v>
      </c>
      <c r="AB944" t="b" cm="1">
        <f t="array" ref="AB944">SUM(--(_xlfn.XLOOKUP(_xlfn._xlws.FILTER($H944:$X944,$H944:$X944&lt;&gt;""),Case!$G$25:$G$34,Case!$D$25:$D$34,,0,1)=AB$4))&gt;0</f>
        <v>1</v>
      </c>
      <c r="AC944" t="b" cm="1">
        <f t="array" ref="AC944">SUM(--Z944:AB944)=3</f>
        <v>1</v>
      </c>
      <c r="AD944" t="b">
        <f>AND(AC944,D944&gt;(16/24))</f>
        <v>0</v>
      </c>
      <c r="AE944" cm="1">
        <f t="array" ref="AE944">SUM(_xlfn.XLOOKUP(_xlfn._xlws.FILTER($H944:$O944,$H944:$O944&lt;&gt;""),Case!$G$25:$G$34,Case!$E$25:$E$34,,0,1))</f>
        <v>55</v>
      </c>
      <c r="AF944">
        <f t="shared" si="43"/>
        <v>55</v>
      </c>
      <c r="AH944" t="str" cm="1">
        <f t="array" ref="AH944:AP944">_xlfn._xlws.FILTER(H944:X944,H944:X944&lt;&gt;"")</f>
        <v>SO</v>
      </c>
      <c r="AI944" t="str">
        <v>DX</v>
      </c>
      <c r="AJ944" t="str">
        <v>FR</v>
      </c>
      <c r="AK944" t="str">
        <v>FR</v>
      </c>
      <c r="AL944" t="str">
        <v>HD</v>
      </c>
      <c r="AM944" t="str">
        <v>DX</v>
      </c>
      <c r="AN944" t="str">
        <v>WB</v>
      </c>
      <c r="AO944" t="str">
        <v>WB</v>
      </c>
      <c r="AP944" t="str">
        <v>SS</v>
      </c>
      <c r="AY944" cm="1">
        <f t="array" ref="AY944:BG944">_xlfn.XLOOKUP(_xlfn.ANCHORARRAY(AH944),Case!$G$25:$G$34,Case!$H$25:$H$34)</f>
        <v>0</v>
      </c>
      <c r="AZ944">
        <v>180</v>
      </c>
      <c r="BA944">
        <v>0</v>
      </c>
      <c r="BB944">
        <v>0</v>
      </c>
      <c r="BC944">
        <v>160</v>
      </c>
      <c r="BD944">
        <v>180</v>
      </c>
      <c r="BE944">
        <v>210</v>
      </c>
      <c r="BF944">
        <v>210</v>
      </c>
      <c r="BG944">
        <v>0</v>
      </c>
      <c r="BP944" t="str" cm="1">
        <f t="array" ref="BP944:BU944">_xlfn.UNIQUE(_xlfn.ANCHORARRAY(AH944),TRUE)</f>
        <v>SO</v>
      </c>
      <c r="BQ944" t="str">
        <v>DX</v>
      </c>
      <c r="BR944" t="str">
        <v>FR</v>
      </c>
      <c r="BS944" t="str">
        <v>HD</v>
      </c>
      <c r="BT944" t="str">
        <v>WB</v>
      </c>
      <c r="BU944" t="str">
        <v>SS</v>
      </c>
      <c r="BZ944" cm="1">
        <f t="array" ref="BZ944:CE944">COUNTIF(_xlfn.ANCHORARRAY(AH944),_xlfn.ANCHORARRAY(BP944))</f>
        <v>1</v>
      </c>
      <c r="CA944">
        <v>2</v>
      </c>
      <c r="CB944">
        <v>2</v>
      </c>
      <c r="CC944">
        <v>1</v>
      </c>
      <c r="CD944">
        <v>2</v>
      </c>
      <c r="CE944">
        <v>1</v>
      </c>
      <c r="CG944" t="str" cm="1">
        <f t="array" ref="CG944:CI944">_xlfn._xlws.FILTER(_xlfn.ANCHORARRAY(BP944),_xlfn.ANCHORARRAY(BZ944)&gt;1,"")</f>
        <v>DX</v>
      </c>
      <c r="CH944" t="str">
        <v>FR</v>
      </c>
      <c r="CI944" t="str">
        <v>WB</v>
      </c>
      <c r="CL944" cm="1">
        <f t="array" ref="CL944:CN944">_xlfn._xlws.FILTER(_xlfn.ANCHORARRAY(BZ944),_xlfn.ANCHORARRAY(BZ944)&gt;1,"")</f>
        <v>2</v>
      </c>
      <c r="CM944">
        <v>2</v>
      </c>
      <c r="CN944">
        <v>2</v>
      </c>
      <c r="CS944" cm="1">
        <f t="array" ref="CS944:CU944">_xlfn.XLOOKUP(_xlfn.ANCHORARRAY(CG944),Case!$G$25:$G$34,Case!$I$25:$I$34,0,0,1)</f>
        <v>17</v>
      </c>
      <c r="CT944">
        <v>0</v>
      </c>
      <c r="CU944">
        <v>21</v>
      </c>
      <c r="CY944">
        <f t="shared" si="44"/>
        <v>864</v>
      </c>
      <c r="DI944" t="str">
        <v>WB</v>
      </c>
    </row>
    <row r="945" spans="2:113" ht="15" customHeight="1">
      <c r="B945" s="40">
        <v>2716</v>
      </c>
      <c r="C945" s="41">
        <v>45447</v>
      </c>
      <c r="D945" s="42">
        <v>0.47562500000000002</v>
      </c>
      <c r="E945" s="40" t="s">
        <v>1457</v>
      </c>
      <c r="F945" s="43" t="s">
        <v>1458</v>
      </c>
      <c r="G945">
        <f t="shared" si="42"/>
        <v>8</v>
      </c>
      <c r="H945" t="str" cm="1">
        <f t="array" ref="H945:O945">MID(E945,_xlfn.SEQUENCE(1,LEN(E945)/2,1,2),2)</f>
        <v>BE</v>
      </c>
      <c r="I945" t="str">
        <v>BE</v>
      </c>
      <c r="J945" t="str">
        <v>BE</v>
      </c>
      <c r="K945" t="str">
        <v>BE</v>
      </c>
      <c r="L945" t="str">
        <v>FR</v>
      </c>
      <c r="M945" t="str">
        <v>FR</v>
      </c>
      <c r="N945" t="str">
        <v>BB</v>
      </c>
      <c r="O945" t="str">
        <v>BB</v>
      </c>
      <c r="Y945">
        <v>2</v>
      </c>
      <c r="Z945" t="b" cm="1">
        <f t="array" ref="Z945">SUM(--(_xlfn.XLOOKUP(_xlfn._xlws.FILTER($H945:$X945,$H945:$X945&lt;&gt;""),Case!$G$25:$G$34,Case!$D$25:$D$34,,0,1)=Z$4))&gt;0</f>
        <v>1</v>
      </c>
      <c r="AA945" t="b" cm="1">
        <f t="array" ref="AA945">SUM(--(_xlfn.XLOOKUP(_xlfn._xlws.FILTER($H945:$X945,$H945:$X945&lt;&gt;""),Case!$G$25:$G$34,Case!$D$25:$D$34,,0,1)=AA$4))&gt;0</f>
        <v>1</v>
      </c>
      <c r="AB945" t="b" cm="1">
        <f t="array" ref="AB945">SUM(--(_xlfn.XLOOKUP(_xlfn._xlws.FILTER($H945:$X945,$H945:$X945&lt;&gt;""),Case!$G$25:$G$34,Case!$D$25:$D$34,,0,1)=AB$4))&gt;0</f>
        <v>1</v>
      </c>
      <c r="AC945" t="b" cm="1">
        <f t="array" ref="AC945">SUM(--Z945:AB945)=3</f>
        <v>1</v>
      </c>
      <c r="AD945" t="b">
        <f>AND(AC945,D945&gt;(16/24))</f>
        <v>0</v>
      </c>
      <c r="AE945" cm="1">
        <f t="array" ref="AE945">SUM(_xlfn.XLOOKUP(_xlfn._xlws.FILTER($H945:$O945,$H945:$O945&lt;&gt;""),Case!$G$25:$G$34,Case!$E$25:$E$34,,0,1))</f>
        <v>46</v>
      </c>
      <c r="AF945">
        <f t="shared" si="43"/>
        <v>46</v>
      </c>
      <c r="AH945" t="str" cm="1">
        <f t="array" ref="AH945:AO945">_xlfn._xlws.FILTER(H945:X945,H945:X945&lt;&gt;"")</f>
        <v>BE</v>
      </c>
      <c r="AI945" t="str">
        <v>BE</v>
      </c>
      <c r="AJ945" t="str">
        <v>BE</v>
      </c>
      <c r="AK945" t="str">
        <v>BE</v>
      </c>
      <c r="AL945" t="str">
        <v>FR</v>
      </c>
      <c r="AM945" t="str">
        <v>FR</v>
      </c>
      <c r="AN945" t="str">
        <v>BB</v>
      </c>
      <c r="AO945" t="str">
        <v>BB</v>
      </c>
      <c r="AY945" cm="1">
        <f t="array" ref="AY945:BF945">_xlfn.XLOOKUP(_xlfn.ANCHORARRAY(AH945),Case!$G$25:$G$34,Case!$H$25:$H$34)</f>
        <v>0</v>
      </c>
      <c r="AZ945">
        <v>0</v>
      </c>
      <c r="BA945">
        <v>0</v>
      </c>
      <c r="BB945">
        <v>0</v>
      </c>
      <c r="BC945">
        <v>0</v>
      </c>
      <c r="BD945">
        <v>0</v>
      </c>
      <c r="BE945">
        <v>200</v>
      </c>
      <c r="BF945">
        <v>200</v>
      </c>
      <c r="BP945" t="str" cm="1">
        <f t="array" ref="BP945:BR945">_xlfn.UNIQUE(_xlfn.ANCHORARRAY(AH945),TRUE)</f>
        <v>BE</v>
      </c>
      <c r="BQ945" t="str">
        <v>FR</v>
      </c>
      <c r="BR945" t="str">
        <v>BB</v>
      </c>
      <c r="BZ945" cm="1">
        <f t="array" ref="BZ945:CB945">COUNTIF(_xlfn.ANCHORARRAY(AH945),_xlfn.ANCHORARRAY(BP945))</f>
        <v>4</v>
      </c>
      <c r="CA945">
        <v>2</v>
      </c>
      <c r="CB945">
        <v>2</v>
      </c>
      <c r="CG945" t="str" cm="1">
        <f t="array" ref="CG945:CI945">_xlfn._xlws.FILTER(_xlfn.ANCHORARRAY(BP945),_xlfn.ANCHORARRAY(BZ945)&gt;1,"")</f>
        <v>BE</v>
      </c>
      <c r="CH945" t="str">
        <v>FR</v>
      </c>
      <c r="CI945" t="str">
        <v>BB</v>
      </c>
      <c r="CL945" cm="1">
        <f t="array" ref="CL945:CN945">_xlfn._xlws.FILTER(_xlfn.ANCHORARRAY(BZ945),_xlfn.ANCHORARRAY(BZ945)&gt;1,"")</f>
        <v>4</v>
      </c>
      <c r="CM945">
        <v>2</v>
      </c>
      <c r="CN945">
        <v>2</v>
      </c>
      <c r="CS945" cm="1">
        <f t="array" ref="CS945:CU945">_xlfn.XLOOKUP(_xlfn.ANCHORARRAY(CG945),Case!$G$25:$G$34,Case!$I$25:$I$34,0,0,1)</f>
        <v>0</v>
      </c>
      <c r="CT945">
        <v>0</v>
      </c>
      <c r="CU945">
        <v>20</v>
      </c>
      <c r="CY945">
        <f t="shared" si="44"/>
        <v>360</v>
      </c>
      <c r="DI945" t="str">
        <v>WB</v>
      </c>
    </row>
    <row r="946" spans="2:113" ht="15" customHeight="1">
      <c r="B946" s="40">
        <v>2717</v>
      </c>
      <c r="C946" s="41">
        <v>45447</v>
      </c>
      <c r="D946" s="42">
        <v>0.47649305555555554</v>
      </c>
      <c r="E946" s="40" t="s">
        <v>13130</v>
      </c>
      <c r="F946" s="43" t="s">
        <v>1459</v>
      </c>
      <c r="G946">
        <f t="shared" si="42"/>
        <v>5</v>
      </c>
      <c r="H946" t="str" cm="1">
        <f t="array" ref="H946:L946">MID(E946,_xlfn.SEQUENCE(1,LEN(E946)/2,1,2),2)</f>
        <v>DX</v>
      </c>
      <c r="I946" t="str">
        <v>JB</v>
      </c>
      <c r="J946" t="str">
        <v>DX</v>
      </c>
      <c r="K946" t="str">
        <v>DX</v>
      </c>
      <c r="L946" t="str">
        <v>DX</v>
      </c>
      <c r="Y946">
        <v>2</v>
      </c>
      <c r="Z946" t="b" cm="1">
        <f t="array" ref="Z946">SUM(--(_xlfn.XLOOKUP(_xlfn._xlws.FILTER($H946:$X946,$H946:$X946&lt;&gt;""),Case!$G$25:$G$34,Case!$D$25:$D$34,,0,1)=Z$4))&gt;0</f>
        <v>1</v>
      </c>
      <c r="AA946" t="b" cm="1">
        <f t="array" ref="AA946">SUM(--(_xlfn.XLOOKUP(_xlfn._xlws.FILTER($H946:$X946,$H946:$X946&lt;&gt;""),Case!$G$25:$G$34,Case!$D$25:$D$34,,0,1)=AA$4))&gt;0</f>
        <v>0</v>
      </c>
      <c r="AB946" t="b" cm="1">
        <f t="array" ref="AB946">SUM(--(_xlfn.XLOOKUP(_xlfn._xlws.FILTER($H946:$X946,$H946:$X946&lt;&gt;""),Case!$G$25:$G$34,Case!$D$25:$D$34,,0,1)=AB$4))&gt;0</f>
        <v>1</v>
      </c>
      <c r="AC946" t="b" cm="1">
        <f t="array" ref="AC946">SUM(--Z946:AB946)=3</f>
        <v>0</v>
      </c>
      <c r="AD946" t="b">
        <f>AND(AC946,D946&gt;(16/24))</f>
        <v>0</v>
      </c>
      <c r="AE946" cm="1">
        <f t="array" ref="AE946">SUM(_xlfn.XLOOKUP(_xlfn._xlws.FILTER($H946:$O946,$H946:$O946&lt;&gt;""),Case!$G$25:$G$34,Case!$E$25:$E$34,,0,1))</f>
        <v>37</v>
      </c>
      <c r="AF946">
        <f t="shared" si="43"/>
        <v>37</v>
      </c>
      <c r="AH946" t="str" cm="1">
        <f t="array" ref="AH946:AL946">_xlfn._xlws.FILTER(H946:X946,H946:X946&lt;&gt;"")</f>
        <v>DX</v>
      </c>
      <c r="AI946" t="str">
        <v>JB</v>
      </c>
      <c r="AJ946" t="str">
        <v>DX</v>
      </c>
      <c r="AK946" t="str">
        <v>DX</v>
      </c>
      <c r="AL946" t="str">
        <v>DX</v>
      </c>
      <c r="AY946" cm="1">
        <f t="array" ref="AY946:BC946">_xlfn.XLOOKUP(_xlfn.ANCHORARRAY(AH946),Case!$G$25:$G$34,Case!$H$25:$H$34)</f>
        <v>180</v>
      </c>
      <c r="AZ946">
        <v>0</v>
      </c>
      <c r="BA946">
        <v>180</v>
      </c>
      <c r="BB946">
        <v>180</v>
      </c>
      <c r="BC946">
        <v>180</v>
      </c>
      <c r="BP946" t="str" cm="1">
        <f t="array" ref="BP946:BQ946">_xlfn.UNIQUE(_xlfn.ANCHORARRAY(AH946),TRUE)</f>
        <v>DX</v>
      </c>
      <c r="BQ946" t="str">
        <v>JB</v>
      </c>
      <c r="BZ946" cm="1">
        <f t="array" ref="BZ946:CA946">COUNTIF(_xlfn.ANCHORARRAY(AH946),_xlfn.ANCHORARRAY(BP946))</f>
        <v>4</v>
      </c>
      <c r="CA946">
        <v>1</v>
      </c>
      <c r="CG946" t="str" cm="1">
        <f t="array" ref="CG946">_xlfn._xlws.FILTER(_xlfn.ANCHORARRAY(BP946),_xlfn.ANCHORARRAY(BZ946)&gt;1,"")</f>
        <v>DX</v>
      </c>
      <c r="CL946" cm="1">
        <f t="array" ref="CL946">_xlfn._xlws.FILTER(_xlfn.ANCHORARRAY(BZ946),_xlfn.ANCHORARRAY(BZ946)&gt;1,"")</f>
        <v>4</v>
      </c>
      <c r="CS946" cm="1">
        <f t="array" ref="CS946">_xlfn.XLOOKUP(_xlfn.ANCHORARRAY(CG946),Case!$G$25:$G$34,Case!$I$25:$I$34,0,0,1)</f>
        <v>17</v>
      </c>
      <c r="CY946">
        <f t="shared" si="44"/>
        <v>652</v>
      </c>
      <c r="DI946" t="str">
        <v>DX</v>
      </c>
    </row>
    <row r="947" spans="2:113" ht="15" customHeight="1">
      <c r="B947" s="40">
        <v>2718</v>
      </c>
      <c r="C947" s="41">
        <v>45447</v>
      </c>
      <c r="D947" s="42">
        <v>0.47799768518518521</v>
      </c>
      <c r="E947" s="40" t="s">
        <v>1460</v>
      </c>
      <c r="F947" s="43" t="s">
        <v>1461</v>
      </c>
      <c r="G947">
        <f t="shared" si="42"/>
        <v>6</v>
      </c>
      <c r="H947" t="str" cm="1">
        <f t="array" ref="H947:M947">MID(E947,_xlfn.SEQUENCE(1,LEN(E947)/2,1,2),2)</f>
        <v>FR</v>
      </c>
      <c r="I947" t="str">
        <v>FR</v>
      </c>
      <c r="J947" t="str">
        <v>FR</v>
      </c>
      <c r="K947" t="str">
        <v>FR</v>
      </c>
      <c r="L947" t="str">
        <v>JB</v>
      </c>
      <c r="M947" t="str">
        <v>WB</v>
      </c>
      <c r="Y947">
        <v>2</v>
      </c>
      <c r="Z947" t="b" cm="1">
        <f t="array" ref="Z947">SUM(--(_xlfn.XLOOKUP(_xlfn._xlws.FILTER($H947:$X947,$H947:$X947&lt;&gt;""),Case!$G$25:$G$34,Case!$D$25:$D$34,,0,1)=Z$4))&gt;0</f>
        <v>1</v>
      </c>
      <c r="AA947" t="b" cm="1">
        <f t="array" ref="AA947">SUM(--(_xlfn.XLOOKUP(_xlfn._xlws.FILTER($H947:$X947,$H947:$X947&lt;&gt;""),Case!$G$25:$G$34,Case!$D$25:$D$34,,0,1)=AA$4))&gt;0</f>
        <v>1</v>
      </c>
      <c r="AB947" t="b" cm="1">
        <f t="array" ref="AB947">SUM(--(_xlfn.XLOOKUP(_xlfn._xlws.FILTER($H947:$X947,$H947:$X947&lt;&gt;""),Case!$G$25:$G$34,Case!$D$25:$D$34,,0,1)=AB$4))&gt;0</f>
        <v>1</v>
      </c>
      <c r="AC947" t="b" cm="1">
        <f t="array" ref="AC947">SUM(--Z947:AB947)=3</f>
        <v>1</v>
      </c>
      <c r="AD947" t="b">
        <f>AND(AC947,D947&gt;(16/24))</f>
        <v>0</v>
      </c>
      <c r="AE947" cm="1">
        <f t="array" ref="AE947">SUM(_xlfn.XLOOKUP(_xlfn._xlws.FILTER($H947:$O947,$H947:$O947&lt;&gt;""),Case!$G$25:$G$34,Case!$E$25:$E$34,,0,1))</f>
        <v>24</v>
      </c>
      <c r="AF947">
        <f t="shared" si="43"/>
        <v>24</v>
      </c>
      <c r="AH947" t="str" cm="1">
        <f t="array" ref="AH947:AM947">_xlfn._xlws.FILTER(H947:X947,H947:X947&lt;&gt;"")</f>
        <v>FR</v>
      </c>
      <c r="AI947" t="str">
        <v>FR</v>
      </c>
      <c r="AJ947" t="str">
        <v>FR</v>
      </c>
      <c r="AK947" t="str">
        <v>FR</v>
      </c>
      <c r="AL947" t="str">
        <v>JB</v>
      </c>
      <c r="AM947" t="str">
        <v>WB</v>
      </c>
      <c r="AY947" cm="1">
        <f t="array" ref="AY947:BD947">_xlfn.XLOOKUP(_xlfn.ANCHORARRAY(AH947),Case!$G$25:$G$34,Case!$H$25:$H$34)</f>
        <v>0</v>
      </c>
      <c r="AZ947">
        <v>0</v>
      </c>
      <c r="BA947">
        <v>0</v>
      </c>
      <c r="BB947">
        <v>0</v>
      </c>
      <c r="BC947">
        <v>0</v>
      </c>
      <c r="BD947">
        <v>210</v>
      </c>
      <c r="BP947" t="str" cm="1">
        <f t="array" ref="BP947:BR947">_xlfn.UNIQUE(_xlfn.ANCHORARRAY(AH947),TRUE)</f>
        <v>FR</v>
      </c>
      <c r="BQ947" t="str">
        <v>JB</v>
      </c>
      <c r="BR947" t="str">
        <v>WB</v>
      </c>
      <c r="BZ947" cm="1">
        <f t="array" ref="BZ947:CB947">COUNTIF(_xlfn.ANCHORARRAY(AH947),_xlfn.ANCHORARRAY(BP947))</f>
        <v>4</v>
      </c>
      <c r="CA947">
        <v>1</v>
      </c>
      <c r="CB947">
        <v>1</v>
      </c>
      <c r="CG947" t="str" cm="1">
        <f t="array" ref="CG947">_xlfn._xlws.FILTER(_xlfn.ANCHORARRAY(BP947),_xlfn.ANCHORARRAY(BZ947)&gt;1,"")</f>
        <v>FR</v>
      </c>
      <c r="CL947" cm="1">
        <f t="array" ref="CL947">_xlfn._xlws.FILTER(_xlfn.ANCHORARRAY(BZ947),_xlfn.ANCHORARRAY(BZ947)&gt;1,"")</f>
        <v>4</v>
      </c>
      <c r="CS947" cm="1">
        <f t="array" ref="CS947">_xlfn.XLOOKUP(_xlfn.ANCHORARRAY(CG947),Case!$G$25:$G$34,Case!$I$25:$I$34,0,0,1)</f>
        <v>0</v>
      </c>
      <c r="CY947">
        <f t="shared" si="44"/>
        <v>210</v>
      </c>
      <c r="DI947" t="str">
        <v>SO</v>
      </c>
    </row>
    <row r="948" spans="2:113" ht="15" customHeight="1">
      <c r="B948" s="40">
        <v>2719</v>
      </c>
      <c r="C948" s="41">
        <v>45447</v>
      </c>
      <c r="D948" s="42">
        <v>0.48068287037037039</v>
      </c>
      <c r="E948" s="40" t="s">
        <v>13131</v>
      </c>
      <c r="F948" s="43" t="s">
        <v>1462</v>
      </c>
      <c r="G948">
        <f t="shared" si="42"/>
        <v>11</v>
      </c>
      <c r="H948" t="str" cm="1">
        <f t="array" ref="H948:R948">MID(E948,_xlfn.SEQUENCE(1,LEN(E948)/2,1,2),2)</f>
        <v>SO</v>
      </c>
      <c r="I948" t="str">
        <v>SO</v>
      </c>
      <c r="J948" t="str">
        <v>BB</v>
      </c>
      <c r="K948" t="str">
        <v>DX</v>
      </c>
      <c r="L948" t="str">
        <v>DX</v>
      </c>
      <c r="M948" t="str">
        <v>BE</v>
      </c>
      <c r="N948" t="str">
        <v>BE</v>
      </c>
      <c r="O948" t="str">
        <v>WB</v>
      </c>
      <c r="P948" t="str">
        <v>DX</v>
      </c>
      <c r="Q948" t="str">
        <v>WB</v>
      </c>
      <c r="R948" t="str">
        <v>BB</v>
      </c>
      <c r="Y948">
        <v>2</v>
      </c>
      <c r="Z948" t="b" cm="1">
        <f t="array" ref="Z948">SUM(--(_xlfn.XLOOKUP(_xlfn._xlws.FILTER($H948:$X948,$H948:$X948&lt;&gt;""),Case!$G$25:$G$34,Case!$D$25:$D$34,,0,1)=Z$4))&gt;0</f>
        <v>1</v>
      </c>
      <c r="AA948" t="b" cm="1">
        <f t="array" ref="AA948">SUM(--(_xlfn.XLOOKUP(_xlfn._xlws.FILTER($H948:$X948,$H948:$X948&lt;&gt;""),Case!$G$25:$G$34,Case!$D$25:$D$34,,0,1)=AA$4))&gt;0</f>
        <v>0</v>
      </c>
      <c r="AB948" t="b" cm="1">
        <f t="array" ref="AB948">SUM(--(_xlfn.XLOOKUP(_xlfn._xlws.FILTER($H948:$X948,$H948:$X948&lt;&gt;""),Case!$G$25:$G$34,Case!$D$25:$D$34,,0,1)=AB$4))&gt;0</f>
        <v>1</v>
      </c>
      <c r="AC948" t="b" cm="1">
        <f t="array" ref="AC948">SUM(--Z948:AB948)=3</f>
        <v>0</v>
      </c>
      <c r="AD948" t="b">
        <f>AND(AC948,D948&gt;(16/24))</f>
        <v>0</v>
      </c>
      <c r="AE948" cm="1">
        <f t="array" ref="AE948">SUM(_xlfn.XLOOKUP(_xlfn._xlws.FILTER($H948:$O948,$H948:$O948&lt;&gt;""),Case!$G$25:$G$34,Case!$E$25:$E$34,,0,1))</f>
        <v>53</v>
      </c>
      <c r="AF948">
        <f t="shared" si="43"/>
        <v>53</v>
      </c>
      <c r="AH948" t="str" cm="1">
        <f t="array" ref="AH948:AR948">_xlfn._xlws.FILTER(H948:X948,H948:X948&lt;&gt;"")</f>
        <v>SO</v>
      </c>
      <c r="AI948" t="str">
        <v>SO</v>
      </c>
      <c r="AJ948" t="str">
        <v>BB</v>
      </c>
      <c r="AK948" t="str">
        <v>DX</v>
      </c>
      <c r="AL948" t="str">
        <v>DX</v>
      </c>
      <c r="AM948" t="str">
        <v>BE</v>
      </c>
      <c r="AN948" t="str">
        <v>BE</v>
      </c>
      <c r="AO948" t="str">
        <v>WB</v>
      </c>
      <c r="AP948" t="str">
        <v>DX</v>
      </c>
      <c r="AQ948" t="str">
        <v>WB</v>
      </c>
      <c r="AR948" t="str">
        <v>BB</v>
      </c>
      <c r="AY948" cm="1">
        <f t="array" ref="AY948:BI948">_xlfn.XLOOKUP(_xlfn.ANCHORARRAY(AH948),Case!$G$25:$G$34,Case!$H$25:$H$34)</f>
        <v>0</v>
      </c>
      <c r="AZ948">
        <v>0</v>
      </c>
      <c r="BA948">
        <v>200</v>
      </c>
      <c r="BB948">
        <v>180</v>
      </c>
      <c r="BC948">
        <v>180</v>
      </c>
      <c r="BD948">
        <v>0</v>
      </c>
      <c r="BE948">
        <v>0</v>
      </c>
      <c r="BF948">
        <v>210</v>
      </c>
      <c r="BG948">
        <v>180</v>
      </c>
      <c r="BH948">
        <v>210</v>
      </c>
      <c r="BI948">
        <v>200</v>
      </c>
      <c r="BP948" t="str" cm="1">
        <f t="array" ref="BP948:BT948">_xlfn.UNIQUE(_xlfn.ANCHORARRAY(AH948),TRUE)</f>
        <v>SO</v>
      </c>
      <c r="BQ948" t="str">
        <v>BB</v>
      </c>
      <c r="BR948" t="str">
        <v>DX</v>
      </c>
      <c r="BS948" t="str">
        <v>BE</v>
      </c>
      <c r="BT948" t="str">
        <v>WB</v>
      </c>
      <c r="BZ948" cm="1">
        <f t="array" ref="BZ948:CD948">COUNTIF(_xlfn.ANCHORARRAY(AH948),_xlfn.ANCHORARRAY(BP948))</f>
        <v>2</v>
      </c>
      <c r="CA948">
        <v>2</v>
      </c>
      <c r="CB948">
        <v>3</v>
      </c>
      <c r="CC948">
        <v>2</v>
      </c>
      <c r="CD948">
        <v>2</v>
      </c>
      <c r="CG948" t="str" cm="1">
        <f t="array" ref="CG948:CK948">_xlfn._xlws.FILTER(_xlfn.ANCHORARRAY(BP948),_xlfn.ANCHORARRAY(BZ948)&gt;1,"")</f>
        <v>SO</v>
      </c>
      <c r="CH948" t="str">
        <v>BB</v>
      </c>
      <c r="CI948" t="str">
        <v>DX</v>
      </c>
      <c r="CJ948" t="str">
        <v>BE</v>
      </c>
      <c r="CK948" t="str">
        <v>WB</v>
      </c>
      <c r="CL948" cm="1">
        <f t="array" ref="CL948:CP948">_xlfn._xlws.FILTER(_xlfn.ANCHORARRAY(BZ948),_xlfn.ANCHORARRAY(BZ948)&gt;1,"")</f>
        <v>2</v>
      </c>
      <c r="CM948">
        <v>2</v>
      </c>
      <c r="CN948">
        <v>3</v>
      </c>
      <c r="CO948">
        <v>2</v>
      </c>
      <c r="CP948">
        <v>2</v>
      </c>
      <c r="CS948" cm="1">
        <f t="array" ref="CS948:CW948">_xlfn.XLOOKUP(_xlfn.ANCHORARRAY(CG948),Case!$G$25:$G$34,Case!$I$25:$I$34,0,0,1)</f>
        <v>0</v>
      </c>
      <c r="CT948">
        <v>20</v>
      </c>
      <c r="CU948">
        <v>17</v>
      </c>
      <c r="CV948">
        <v>0</v>
      </c>
      <c r="CW948">
        <v>21</v>
      </c>
      <c r="CY948">
        <f t="shared" si="44"/>
        <v>1227</v>
      </c>
      <c r="DI948" t="str">
        <v>SO</v>
      </c>
    </row>
    <row r="949" spans="2:113" ht="15" customHeight="1">
      <c r="B949" s="40">
        <v>2720</v>
      </c>
      <c r="C949" s="41">
        <v>45447</v>
      </c>
      <c r="D949" s="42">
        <v>0.48628472222222224</v>
      </c>
      <c r="E949" s="40" t="s">
        <v>730</v>
      </c>
      <c r="F949" s="43" t="s">
        <v>1463</v>
      </c>
      <c r="G949">
        <f t="shared" si="42"/>
        <v>5</v>
      </c>
      <c r="H949" t="str" cm="1">
        <f t="array" ref="H949:L949">MID(E949,_xlfn.SEQUENCE(1,LEN(E949)/2,1,2),2)</f>
        <v>SS</v>
      </c>
      <c r="I949" t="str">
        <v>SS</v>
      </c>
      <c r="J949" t="str">
        <v>SS</v>
      </c>
      <c r="K949" t="str">
        <v>SS</v>
      </c>
      <c r="L949" t="str">
        <v>SS</v>
      </c>
      <c r="Y949">
        <v>2</v>
      </c>
      <c r="Z949" t="b" cm="1">
        <f t="array" ref="Z949">SUM(--(_xlfn.XLOOKUP(_xlfn._xlws.FILTER($H949:$X949,$H949:$X949&lt;&gt;""),Case!$G$25:$G$34,Case!$D$25:$D$34,,0,1)=Z$4))&gt;0</f>
        <v>0</v>
      </c>
      <c r="AA949" t="b" cm="1">
        <f t="array" ref="AA949">SUM(--(_xlfn.XLOOKUP(_xlfn._xlws.FILTER($H949:$X949,$H949:$X949&lt;&gt;""),Case!$G$25:$G$34,Case!$D$25:$D$34,,0,1)=AA$4))&gt;0</f>
        <v>1</v>
      </c>
      <c r="AB949" t="b" cm="1">
        <f t="array" ref="AB949">SUM(--(_xlfn.XLOOKUP(_xlfn._xlws.FILTER($H949:$X949,$H949:$X949&lt;&gt;""),Case!$G$25:$G$34,Case!$D$25:$D$34,,0,1)=AB$4))&gt;0</f>
        <v>0</v>
      </c>
      <c r="AC949" t="b" cm="1">
        <f t="array" ref="AC949">SUM(--Z949:AB949)=3</f>
        <v>0</v>
      </c>
      <c r="AD949" t="b">
        <f>AND(AC949,D949&gt;(16/24))</f>
        <v>0</v>
      </c>
      <c r="AE949" cm="1">
        <f t="array" ref="AE949">SUM(_xlfn.XLOOKUP(_xlfn._xlws.FILTER($H949:$O949,$H949:$O949&lt;&gt;""),Case!$G$25:$G$34,Case!$E$25:$E$34,,0,1))</f>
        <v>15</v>
      </c>
      <c r="AF949">
        <f t="shared" si="43"/>
        <v>15</v>
      </c>
      <c r="AH949" t="str" cm="1">
        <f t="array" ref="AH949:AL949">_xlfn._xlws.FILTER(H949:X949,H949:X949&lt;&gt;"")</f>
        <v>SS</v>
      </c>
      <c r="AI949" t="str">
        <v>SS</v>
      </c>
      <c r="AJ949" t="str">
        <v>SS</v>
      </c>
      <c r="AK949" t="str">
        <v>SS</v>
      </c>
      <c r="AL949" t="str">
        <v>SS</v>
      </c>
      <c r="AY949" cm="1">
        <f t="array" ref="AY949:BC949">_xlfn.XLOOKUP(_xlfn.ANCHORARRAY(AH949),Case!$G$25:$G$34,Case!$H$25:$H$34)</f>
        <v>0</v>
      </c>
      <c r="AZ949">
        <v>0</v>
      </c>
      <c r="BA949">
        <v>0</v>
      </c>
      <c r="BB949">
        <v>0</v>
      </c>
      <c r="BC949">
        <v>0</v>
      </c>
      <c r="BP949" t="str" cm="1">
        <f t="array" ref="BP949">_xlfn.UNIQUE(_xlfn.ANCHORARRAY(AH949),TRUE)</f>
        <v>SS</v>
      </c>
      <c r="BZ949" cm="1">
        <f t="array" ref="BZ949">COUNTIF(_xlfn.ANCHORARRAY(AH949),_xlfn.ANCHORARRAY(BP949))</f>
        <v>5</v>
      </c>
      <c r="CG949" t="str" cm="1">
        <f t="array" ref="CG949">_xlfn._xlws.FILTER(_xlfn.ANCHORARRAY(BP949),_xlfn.ANCHORARRAY(BZ949)&gt;1,"")</f>
        <v>SS</v>
      </c>
      <c r="CL949" cm="1">
        <f t="array" ref="CL949">_xlfn._xlws.FILTER(_xlfn.ANCHORARRAY(BZ949),_xlfn.ANCHORARRAY(BZ949)&gt;1,"")</f>
        <v>5</v>
      </c>
      <c r="CS949" cm="1">
        <f t="array" ref="CS949">_xlfn.XLOOKUP(_xlfn.ANCHORARRAY(CG949),Case!$G$25:$G$34,Case!$I$25:$I$34,0,0,1)</f>
        <v>0</v>
      </c>
      <c r="CY949">
        <f t="shared" si="44"/>
        <v>0</v>
      </c>
      <c r="DI949" t="str">
        <v>SO</v>
      </c>
    </row>
    <row r="950" spans="2:113" ht="15" customHeight="1">
      <c r="B950" s="40">
        <v>2721</v>
      </c>
      <c r="C950" s="41">
        <v>45447</v>
      </c>
      <c r="D950" s="42">
        <v>0.48631944444444447</v>
      </c>
      <c r="E950" s="40" t="s">
        <v>13132</v>
      </c>
      <c r="F950" s="43" t="s">
        <v>1464</v>
      </c>
      <c r="G950">
        <f t="shared" si="42"/>
        <v>8</v>
      </c>
      <c r="H950" t="str" cm="1">
        <f t="array" ref="H950:O950">MID(E950,_xlfn.SEQUENCE(1,LEN(E950)/2,1,2),2)</f>
        <v>WB</v>
      </c>
      <c r="I950" t="str">
        <v>SS</v>
      </c>
      <c r="J950" t="str">
        <v>DX</v>
      </c>
      <c r="K950" t="str">
        <v>DX</v>
      </c>
      <c r="L950" t="str">
        <v>DX</v>
      </c>
      <c r="M950" t="str">
        <v>DX</v>
      </c>
      <c r="N950" t="str">
        <v>BB</v>
      </c>
      <c r="O950" t="str">
        <v>HD</v>
      </c>
      <c r="Y950">
        <v>2</v>
      </c>
      <c r="Z950" t="b" cm="1">
        <f t="array" ref="Z950">SUM(--(_xlfn.XLOOKUP(_xlfn._xlws.FILTER($H950:$X950,$H950:$X950&lt;&gt;""),Case!$G$25:$G$34,Case!$D$25:$D$34,,0,1)=Z$4))&gt;0</f>
        <v>1</v>
      </c>
      <c r="AA950" t="b" cm="1">
        <f t="array" ref="AA950">SUM(--(_xlfn.XLOOKUP(_xlfn._xlws.FILTER($H950:$X950,$H950:$X950&lt;&gt;""),Case!$G$25:$G$34,Case!$D$25:$D$34,,0,1)=AA$4))&gt;0</f>
        <v>1</v>
      </c>
      <c r="AB950" t="b" cm="1">
        <f t="array" ref="AB950">SUM(--(_xlfn.XLOOKUP(_xlfn._xlws.FILTER($H950:$X950,$H950:$X950&lt;&gt;""),Case!$G$25:$G$34,Case!$D$25:$D$34,,0,1)=AB$4))&gt;0</f>
        <v>0</v>
      </c>
      <c r="AC950" t="b" cm="1">
        <f t="array" ref="AC950">SUM(--Z950:AB950)=3</f>
        <v>0</v>
      </c>
      <c r="AD950" t="b">
        <f>AND(AC950,D950&gt;(16/24))</f>
        <v>0</v>
      </c>
      <c r="AE950" cm="1">
        <f t="array" ref="AE950">SUM(_xlfn.XLOOKUP(_xlfn._xlws.FILTER($H950:$O950,$H950:$O950&lt;&gt;""),Case!$G$25:$G$34,Case!$E$25:$E$34,,0,1))</f>
        <v>67</v>
      </c>
      <c r="AF950">
        <f t="shared" si="43"/>
        <v>67</v>
      </c>
      <c r="AH950" t="str" cm="1">
        <f t="array" ref="AH950:AO950">_xlfn._xlws.FILTER(H950:X950,H950:X950&lt;&gt;"")</f>
        <v>WB</v>
      </c>
      <c r="AI950" t="str">
        <v>SS</v>
      </c>
      <c r="AJ950" t="str">
        <v>DX</v>
      </c>
      <c r="AK950" t="str">
        <v>DX</v>
      </c>
      <c r="AL950" t="str">
        <v>DX</v>
      </c>
      <c r="AM950" t="str">
        <v>DX</v>
      </c>
      <c r="AN950" t="str">
        <v>BB</v>
      </c>
      <c r="AO950" t="str">
        <v>HD</v>
      </c>
      <c r="AY950" cm="1">
        <f t="array" ref="AY950:BF950">_xlfn.XLOOKUP(_xlfn.ANCHORARRAY(AH950),Case!$G$25:$G$34,Case!$H$25:$H$34)</f>
        <v>210</v>
      </c>
      <c r="AZ950">
        <v>0</v>
      </c>
      <c r="BA950">
        <v>180</v>
      </c>
      <c r="BB950">
        <v>180</v>
      </c>
      <c r="BC950">
        <v>180</v>
      </c>
      <c r="BD950">
        <v>180</v>
      </c>
      <c r="BE950">
        <v>200</v>
      </c>
      <c r="BF950">
        <v>160</v>
      </c>
      <c r="BP950" t="str" cm="1">
        <f t="array" ref="BP950:BT950">_xlfn.UNIQUE(_xlfn.ANCHORARRAY(AH950),TRUE)</f>
        <v>WB</v>
      </c>
      <c r="BQ950" t="str">
        <v>SS</v>
      </c>
      <c r="BR950" t="str">
        <v>DX</v>
      </c>
      <c r="BS950" t="str">
        <v>BB</v>
      </c>
      <c r="BT950" t="str">
        <v>HD</v>
      </c>
      <c r="BZ950" cm="1">
        <f t="array" ref="BZ950:CD950">COUNTIF(_xlfn.ANCHORARRAY(AH950),_xlfn.ANCHORARRAY(BP950))</f>
        <v>1</v>
      </c>
      <c r="CA950">
        <v>1</v>
      </c>
      <c r="CB950">
        <v>4</v>
      </c>
      <c r="CC950">
        <v>1</v>
      </c>
      <c r="CD950">
        <v>1</v>
      </c>
      <c r="CG950" t="str" cm="1">
        <f t="array" ref="CG950">_xlfn._xlws.FILTER(_xlfn.ANCHORARRAY(BP950),_xlfn.ANCHORARRAY(BZ950)&gt;1,"")</f>
        <v>DX</v>
      </c>
      <c r="CL950" cm="1">
        <f t="array" ref="CL950">_xlfn._xlws.FILTER(_xlfn.ANCHORARRAY(BZ950),_xlfn.ANCHORARRAY(BZ950)&gt;1,"")</f>
        <v>4</v>
      </c>
      <c r="CS950" cm="1">
        <f t="array" ref="CS950">_xlfn.XLOOKUP(_xlfn.ANCHORARRAY(CG950),Case!$G$25:$G$34,Case!$I$25:$I$34,0,0,1)</f>
        <v>17</v>
      </c>
      <c r="CY950">
        <f t="shared" si="44"/>
        <v>1222</v>
      </c>
      <c r="DI950" t="str">
        <v>JB</v>
      </c>
    </row>
    <row r="951" spans="2:113" ht="15" customHeight="1">
      <c r="B951" s="40">
        <v>2722</v>
      </c>
      <c r="C951" s="41">
        <v>45447</v>
      </c>
      <c r="D951" s="42">
        <v>0.4884027777777778</v>
      </c>
      <c r="E951" s="40" t="s">
        <v>13133</v>
      </c>
      <c r="F951" s="43" t="s">
        <v>1465</v>
      </c>
      <c r="G951">
        <f t="shared" si="42"/>
        <v>6</v>
      </c>
      <c r="H951" t="str" cm="1">
        <f t="array" ref="H951:M951">MID(E951,_xlfn.SEQUENCE(1,LEN(E951)/2,1,2),2)</f>
        <v>CB</v>
      </c>
      <c r="I951" t="str">
        <v>WB</v>
      </c>
      <c r="J951" t="str">
        <v>WB</v>
      </c>
      <c r="K951" t="str">
        <v>DX</v>
      </c>
      <c r="L951" t="str">
        <v>WB</v>
      </c>
      <c r="M951" t="str">
        <v>SS</v>
      </c>
      <c r="Y951">
        <v>2</v>
      </c>
      <c r="Z951" t="b" cm="1">
        <f t="array" ref="Z951">SUM(--(_xlfn.XLOOKUP(_xlfn._xlws.FILTER($H951:$X951,$H951:$X951&lt;&gt;""),Case!$G$25:$G$34,Case!$D$25:$D$34,,0,1)=Z$4))&gt;0</f>
        <v>1</v>
      </c>
      <c r="AA951" t="b" cm="1">
        <f t="array" ref="AA951">SUM(--(_xlfn.XLOOKUP(_xlfn._xlws.FILTER($H951:$X951,$H951:$X951&lt;&gt;""),Case!$G$25:$G$34,Case!$D$25:$D$34,,0,1)=AA$4))&gt;0</f>
        <v>1</v>
      </c>
      <c r="AB951" t="b" cm="1">
        <f t="array" ref="AB951">SUM(--(_xlfn.XLOOKUP(_xlfn._xlws.FILTER($H951:$X951,$H951:$X951&lt;&gt;""),Case!$G$25:$G$34,Case!$D$25:$D$34,,0,1)=AB$4))&gt;0</f>
        <v>0</v>
      </c>
      <c r="AC951" t="b" cm="1">
        <f t="array" ref="AC951">SUM(--Z951:AB951)=3</f>
        <v>0</v>
      </c>
      <c r="AD951" t="b">
        <f>AND(AC951,D951&gt;(16/24))</f>
        <v>0</v>
      </c>
      <c r="AE951" cm="1">
        <f t="array" ref="AE951">SUM(_xlfn.XLOOKUP(_xlfn._xlws.FILTER($H951:$O951,$H951:$O951&lt;&gt;""),Case!$G$25:$G$34,Case!$E$25:$E$34,,0,1))</f>
        <v>53</v>
      </c>
      <c r="AF951">
        <f t="shared" si="43"/>
        <v>53</v>
      </c>
      <c r="AH951" t="str" cm="1">
        <f t="array" ref="AH951:AM951">_xlfn._xlws.FILTER(H951:X951,H951:X951&lt;&gt;"")</f>
        <v>CB</v>
      </c>
      <c r="AI951" t="str">
        <v>WB</v>
      </c>
      <c r="AJ951" t="str">
        <v>WB</v>
      </c>
      <c r="AK951" t="str">
        <v>DX</v>
      </c>
      <c r="AL951" t="str">
        <v>WB</v>
      </c>
      <c r="AM951" t="str">
        <v>SS</v>
      </c>
      <c r="AY951" cm="1">
        <f t="array" ref="AY951:BD951">_xlfn.XLOOKUP(_xlfn.ANCHORARRAY(AH951),Case!$G$25:$G$34,Case!$H$25:$H$34)</f>
        <v>190</v>
      </c>
      <c r="AZ951">
        <v>210</v>
      </c>
      <c r="BA951">
        <v>210</v>
      </c>
      <c r="BB951">
        <v>180</v>
      </c>
      <c r="BC951">
        <v>210</v>
      </c>
      <c r="BD951">
        <v>0</v>
      </c>
      <c r="BP951" t="str" cm="1">
        <f t="array" ref="BP951:BS951">_xlfn.UNIQUE(_xlfn.ANCHORARRAY(AH951),TRUE)</f>
        <v>CB</v>
      </c>
      <c r="BQ951" t="str">
        <v>WB</v>
      </c>
      <c r="BR951" t="str">
        <v>DX</v>
      </c>
      <c r="BS951" t="str">
        <v>SS</v>
      </c>
      <c r="BZ951" cm="1">
        <f t="array" ref="BZ951:CC951">COUNTIF(_xlfn.ANCHORARRAY(AH951),_xlfn.ANCHORARRAY(BP951))</f>
        <v>1</v>
      </c>
      <c r="CA951">
        <v>3</v>
      </c>
      <c r="CB951">
        <v>1</v>
      </c>
      <c r="CC951">
        <v>1</v>
      </c>
      <c r="CG951" t="str" cm="1">
        <f t="array" ref="CG951">_xlfn._xlws.FILTER(_xlfn.ANCHORARRAY(BP951),_xlfn.ANCHORARRAY(BZ951)&gt;1,"")</f>
        <v>WB</v>
      </c>
      <c r="CL951" cm="1">
        <f t="array" ref="CL951">_xlfn._xlws.FILTER(_xlfn.ANCHORARRAY(BZ951),_xlfn.ANCHORARRAY(BZ951)&gt;1,"")</f>
        <v>3</v>
      </c>
      <c r="CS951" cm="1">
        <f t="array" ref="CS951">_xlfn.XLOOKUP(_xlfn.ANCHORARRAY(CG951),Case!$G$25:$G$34,Case!$I$25:$I$34,0,0,1)</f>
        <v>21</v>
      </c>
      <c r="CY951">
        <f t="shared" si="44"/>
        <v>937</v>
      </c>
      <c r="DI951" t="str">
        <v>BE</v>
      </c>
    </row>
    <row r="952" spans="2:113" ht="15" customHeight="1">
      <c r="B952" s="40">
        <v>2723</v>
      </c>
      <c r="C952" s="41">
        <v>45447</v>
      </c>
      <c r="D952" s="42">
        <v>0.48879629629629628</v>
      </c>
      <c r="E952" s="40" t="s">
        <v>13134</v>
      </c>
      <c r="F952" s="43" t="s">
        <v>1466</v>
      </c>
      <c r="G952">
        <f t="shared" si="42"/>
        <v>3</v>
      </c>
      <c r="H952" t="str" cm="1">
        <f t="array" ref="H952:J952">MID(E952,_xlfn.SEQUENCE(1,LEN(E952)/2,1,2),2)</f>
        <v>CB</v>
      </c>
      <c r="I952" t="str">
        <v>DX</v>
      </c>
      <c r="J952" t="str">
        <v>FR</v>
      </c>
      <c r="Y952">
        <v>2</v>
      </c>
      <c r="Z952" t="b" cm="1">
        <f t="array" ref="Z952">SUM(--(_xlfn.XLOOKUP(_xlfn._xlws.FILTER($H952:$X952,$H952:$X952&lt;&gt;""),Case!$G$25:$G$34,Case!$D$25:$D$34,,0,1)=Z$4))&gt;0</f>
        <v>1</v>
      </c>
      <c r="AA952" t="b" cm="1">
        <f t="array" ref="AA952">SUM(--(_xlfn.XLOOKUP(_xlfn._xlws.FILTER($H952:$X952,$H952:$X952&lt;&gt;""),Case!$G$25:$G$34,Case!$D$25:$D$34,,0,1)=AA$4))&gt;0</f>
        <v>1</v>
      </c>
      <c r="AB952" t="b" cm="1">
        <f t="array" ref="AB952">SUM(--(_xlfn.XLOOKUP(_xlfn._xlws.FILTER($H952:$X952,$H952:$X952&lt;&gt;""),Case!$G$25:$G$34,Case!$D$25:$D$34,,0,1)=AB$4))&gt;0</f>
        <v>0</v>
      </c>
      <c r="AC952" t="b" cm="1">
        <f t="array" ref="AC952">SUM(--Z952:AB952)=3</f>
        <v>0</v>
      </c>
      <c r="AD952" t="b">
        <f>AND(AC952,D952&gt;(16/24))</f>
        <v>0</v>
      </c>
      <c r="AE952" cm="1">
        <f t="array" ref="AE952">SUM(_xlfn.XLOOKUP(_xlfn._xlws.FILTER($H952:$O952,$H952:$O952&lt;&gt;""),Case!$G$25:$G$34,Case!$E$25:$E$34,,0,1))</f>
        <v>20</v>
      </c>
      <c r="AF952">
        <f t="shared" si="43"/>
        <v>20</v>
      </c>
      <c r="AH952" t="str" cm="1">
        <f t="array" ref="AH952:AJ952">_xlfn._xlws.FILTER(H952:X952,H952:X952&lt;&gt;"")</f>
        <v>CB</v>
      </c>
      <c r="AI952" t="str">
        <v>DX</v>
      </c>
      <c r="AJ952" t="str">
        <v>FR</v>
      </c>
      <c r="AY952" cm="1">
        <f t="array" ref="AY952:BA952">_xlfn.XLOOKUP(_xlfn.ANCHORARRAY(AH952),Case!$G$25:$G$34,Case!$H$25:$H$34)</f>
        <v>190</v>
      </c>
      <c r="AZ952">
        <v>180</v>
      </c>
      <c r="BA952">
        <v>0</v>
      </c>
      <c r="BP952" t="str" cm="1">
        <f t="array" ref="BP952:BR952">_xlfn.UNIQUE(_xlfn.ANCHORARRAY(AH952),TRUE)</f>
        <v>CB</v>
      </c>
      <c r="BQ952" t="str">
        <v>DX</v>
      </c>
      <c r="BR952" t="str">
        <v>FR</v>
      </c>
      <c r="BZ952" cm="1">
        <f t="array" ref="BZ952:CB952">COUNTIF(_xlfn.ANCHORARRAY(AH952),_xlfn.ANCHORARRAY(BP952))</f>
        <v>1</v>
      </c>
      <c r="CA952">
        <v>1</v>
      </c>
      <c r="CB952">
        <v>1</v>
      </c>
      <c r="CG952" t="str" cm="1">
        <f t="array" ref="CG952">_xlfn._xlws.FILTER(_xlfn.ANCHORARRAY(BP952),_xlfn.ANCHORARRAY(BZ952)&gt;1,"")</f>
        <v/>
      </c>
      <c r="CL952" t="str" cm="1">
        <f t="array" ref="CL952">_xlfn._xlws.FILTER(_xlfn.ANCHORARRAY(BZ952),_xlfn.ANCHORARRAY(BZ952)&gt;1,"")</f>
        <v/>
      </c>
      <c r="CS952" cm="1">
        <f t="array" ref="CS952">_xlfn.XLOOKUP(_xlfn.ANCHORARRAY(CG952),Case!$G$25:$G$34,Case!$I$25:$I$34,0,0,1)</f>
        <v>0</v>
      </c>
      <c r="CY952">
        <f t="shared" si="44"/>
        <v>370</v>
      </c>
      <c r="DI952" t="str">
        <v>BE</v>
      </c>
    </row>
    <row r="953" spans="2:113" ht="15" customHeight="1">
      <c r="B953" s="40">
        <v>2724</v>
      </c>
      <c r="C953" s="41">
        <v>45447</v>
      </c>
      <c r="D953" s="42">
        <v>0.48916666666666669</v>
      </c>
      <c r="E953" s="40" t="s">
        <v>13135</v>
      </c>
      <c r="F953" s="43" t="s">
        <v>1467</v>
      </c>
      <c r="G953">
        <f t="shared" si="42"/>
        <v>9</v>
      </c>
      <c r="H953" t="str" cm="1">
        <f t="array" ref="H953:P953">MID(E953,_xlfn.SEQUENCE(1,LEN(E953)/2,1,2),2)</f>
        <v>SS</v>
      </c>
      <c r="I953" t="str">
        <v>DX</v>
      </c>
      <c r="J953" t="str">
        <v>JB</v>
      </c>
      <c r="K953" t="str">
        <v>JB</v>
      </c>
      <c r="L953" t="str">
        <v>BB</v>
      </c>
      <c r="M953" t="str">
        <v>BB</v>
      </c>
      <c r="N953" t="str">
        <v>BB</v>
      </c>
      <c r="O953" t="str">
        <v>BB</v>
      </c>
      <c r="P953" t="str">
        <v>WB</v>
      </c>
      <c r="Y953">
        <v>2</v>
      </c>
      <c r="Z953" t="b" cm="1">
        <f t="array" ref="Z953">SUM(--(_xlfn.XLOOKUP(_xlfn._xlws.FILTER($H953:$X953,$H953:$X953&lt;&gt;""),Case!$G$25:$G$34,Case!$D$25:$D$34,,0,1)=Z$4))&gt;0</f>
        <v>1</v>
      </c>
      <c r="AA953" t="b" cm="1">
        <f t="array" ref="AA953">SUM(--(_xlfn.XLOOKUP(_xlfn._xlws.FILTER($H953:$X953,$H953:$X953&lt;&gt;""),Case!$G$25:$G$34,Case!$D$25:$D$34,,0,1)=AA$4))&gt;0</f>
        <v>1</v>
      </c>
      <c r="AB953" t="b" cm="1">
        <f t="array" ref="AB953">SUM(--(_xlfn.XLOOKUP(_xlfn._xlws.FILTER($H953:$X953,$H953:$X953&lt;&gt;""),Case!$G$25:$G$34,Case!$D$25:$D$34,,0,1)=AB$4))&gt;0</f>
        <v>1</v>
      </c>
      <c r="AC953" t="b" cm="1">
        <f t="array" ref="AC953">SUM(--Z953:AB953)=3</f>
        <v>1</v>
      </c>
      <c r="AD953" t="b">
        <f>AND(AC953,D953&gt;(16/24))</f>
        <v>0</v>
      </c>
      <c r="AE953" cm="1">
        <f t="array" ref="AE953">SUM(_xlfn.XLOOKUP(_xlfn._xlws.FILTER($H953:$O953,$H953:$O953&lt;&gt;""),Case!$G$25:$G$34,Case!$E$25:$E$34,,0,1))</f>
        <v>54</v>
      </c>
      <c r="AF953">
        <f t="shared" si="43"/>
        <v>54</v>
      </c>
      <c r="AH953" t="str" cm="1">
        <f t="array" ref="AH953:AP953">_xlfn._xlws.FILTER(H953:X953,H953:X953&lt;&gt;"")</f>
        <v>SS</v>
      </c>
      <c r="AI953" t="str">
        <v>DX</v>
      </c>
      <c r="AJ953" t="str">
        <v>JB</v>
      </c>
      <c r="AK953" t="str">
        <v>JB</v>
      </c>
      <c r="AL953" t="str">
        <v>BB</v>
      </c>
      <c r="AM953" t="str">
        <v>BB</v>
      </c>
      <c r="AN953" t="str">
        <v>BB</v>
      </c>
      <c r="AO953" t="str">
        <v>BB</v>
      </c>
      <c r="AP953" t="str">
        <v>WB</v>
      </c>
      <c r="AY953" cm="1">
        <f t="array" ref="AY953:BG953">_xlfn.XLOOKUP(_xlfn.ANCHORARRAY(AH953),Case!$G$25:$G$34,Case!$H$25:$H$34)</f>
        <v>0</v>
      </c>
      <c r="AZ953">
        <v>180</v>
      </c>
      <c r="BA953">
        <v>0</v>
      </c>
      <c r="BB953">
        <v>0</v>
      </c>
      <c r="BC953">
        <v>200</v>
      </c>
      <c r="BD953">
        <v>200</v>
      </c>
      <c r="BE953">
        <v>200</v>
      </c>
      <c r="BF953">
        <v>200</v>
      </c>
      <c r="BG953">
        <v>210</v>
      </c>
      <c r="BP953" t="str" cm="1">
        <f t="array" ref="BP953:BT953">_xlfn.UNIQUE(_xlfn.ANCHORARRAY(AH953),TRUE)</f>
        <v>SS</v>
      </c>
      <c r="BQ953" t="str">
        <v>DX</v>
      </c>
      <c r="BR953" t="str">
        <v>JB</v>
      </c>
      <c r="BS953" t="str">
        <v>BB</v>
      </c>
      <c r="BT953" t="str">
        <v>WB</v>
      </c>
      <c r="BZ953" cm="1">
        <f t="array" ref="BZ953:CD953">COUNTIF(_xlfn.ANCHORARRAY(AH953),_xlfn.ANCHORARRAY(BP953))</f>
        <v>1</v>
      </c>
      <c r="CA953">
        <v>1</v>
      </c>
      <c r="CB953">
        <v>2</v>
      </c>
      <c r="CC953">
        <v>4</v>
      </c>
      <c r="CD953">
        <v>1</v>
      </c>
      <c r="CG953" t="str" cm="1">
        <f t="array" ref="CG953:CH953">_xlfn._xlws.FILTER(_xlfn.ANCHORARRAY(BP953),_xlfn.ANCHORARRAY(BZ953)&gt;1,"")</f>
        <v>JB</v>
      </c>
      <c r="CH953" t="str">
        <v>BB</v>
      </c>
      <c r="CL953" cm="1">
        <f t="array" ref="CL953:CM953">_xlfn._xlws.FILTER(_xlfn.ANCHORARRAY(BZ953),_xlfn.ANCHORARRAY(BZ953)&gt;1,"")</f>
        <v>2</v>
      </c>
      <c r="CM953">
        <v>4</v>
      </c>
      <c r="CS953" cm="1">
        <f t="array" ref="CS953:CT953">_xlfn.XLOOKUP(_xlfn.ANCHORARRAY(CG953),Case!$G$25:$G$34,Case!$I$25:$I$34,0,0,1)</f>
        <v>0</v>
      </c>
      <c r="CT953">
        <v>20</v>
      </c>
      <c r="CY953">
        <f t="shared" si="44"/>
        <v>1110</v>
      </c>
      <c r="DI953" t="str">
        <v>HD</v>
      </c>
    </row>
    <row r="954" spans="2:113" ht="15" customHeight="1">
      <c r="B954" s="40">
        <v>2725</v>
      </c>
      <c r="C954" s="41">
        <v>45447</v>
      </c>
      <c r="D954" s="42">
        <v>0.48944444444444446</v>
      </c>
      <c r="E954" s="40" t="s">
        <v>1468</v>
      </c>
      <c r="F954" s="43" t="s">
        <v>1469</v>
      </c>
      <c r="G954">
        <f t="shared" si="42"/>
        <v>9</v>
      </c>
      <c r="H954" t="str" cm="1">
        <f t="array" ref="H954:P954">MID(E954,_xlfn.SEQUENCE(1,LEN(E954)/2,1,2),2)</f>
        <v>CB</v>
      </c>
      <c r="I954" t="str">
        <v>CB</v>
      </c>
      <c r="J954" t="str">
        <v>SO</v>
      </c>
      <c r="K954" t="str">
        <v>SO</v>
      </c>
      <c r="L954" t="str">
        <v>FR</v>
      </c>
      <c r="M954" t="str">
        <v>BE</v>
      </c>
      <c r="N954" t="str">
        <v>BE</v>
      </c>
      <c r="O954" t="str">
        <v>BE</v>
      </c>
      <c r="P954" t="str">
        <v>JB</v>
      </c>
      <c r="Y954">
        <v>2</v>
      </c>
      <c r="Z954" t="b" cm="1">
        <f t="array" ref="Z954">SUM(--(_xlfn.XLOOKUP(_xlfn._xlws.FILTER($H954:$X954,$H954:$X954&lt;&gt;""),Case!$G$25:$G$34,Case!$D$25:$D$34,,0,1)=Z$4))&gt;0</f>
        <v>1</v>
      </c>
      <c r="AA954" t="b" cm="1">
        <f t="array" ref="AA954">SUM(--(_xlfn.XLOOKUP(_xlfn._xlws.FILTER($H954:$X954,$H954:$X954&lt;&gt;""),Case!$G$25:$G$34,Case!$D$25:$D$34,,0,1)=AA$4))&gt;0</f>
        <v>1</v>
      </c>
      <c r="AB954" t="b" cm="1">
        <f t="array" ref="AB954">SUM(--(_xlfn.XLOOKUP(_xlfn._xlws.FILTER($H954:$X954,$H954:$X954&lt;&gt;""),Case!$G$25:$G$34,Case!$D$25:$D$34,,0,1)=AB$4))&gt;0</f>
        <v>1</v>
      </c>
      <c r="AC954" t="b" cm="1">
        <f t="array" ref="AC954">SUM(--Z954:AB954)=3</f>
        <v>1</v>
      </c>
      <c r="AD954" t="b">
        <f>AND(AC954,D954&gt;(16/24))</f>
        <v>0</v>
      </c>
      <c r="AE954" cm="1">
        <f t="array" ref="AE954">SUM(_xlfn.XLOOKUP(_xlfn._xlws.FILTER($H954:$O954,$H954:$O954&lt;&gt;""),Case!$G$25:$G$34,Case!$E$25:$E$34,,0,1))</f>
        <v>38</v>
      </c>
      <c r="AF954">
        <f t="shared" si="43"/>
        <v>38</v>
      </c>
      <c r="AH954" t="str" cm="1">
        <f t="array" ref="AH954:AP954">_xlfn._xlws.FILTER(H954:X954,H954:X954&lt;&gt;"")</f>
        <v>CB</v>
      </c>
      <c r="AI954" t="str">
        <v>CB</v>
      </c>
      <c r="AJ954" t="str">
        <v>SO</v>
      </c>
      <c r="AK954" t="str">
        <v>SO</v>
      </c>
      <c r="AL954" t="str">
        <v>FR</v>
      </c>
      <c r="AM954" t="str">
        <v>BE</v>
      </c>
      <c r="AN954" t="str">
        <v>BE</v>
      </c>
      <c r="AO954" t="str">
        <v>BE</v>
      </c>
      <c r="AP954" t="str">
        <v>JB</v>
      </c>
      <c r="AY954" cm="1">
        <f t="array" ref="AY954:BG954">_xlfn.XLOOKUP(_xlfn.ANCHORARRAY(AH954),Case!$G$25:$G$34,Case!$H$25:$H$34)</f>
        <v>190</v>
      </c>
      <c r="AZ954">
        <v>19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P954" t="str" cm="1">
        <f t="array" ref="BP954:BT954">_xlfn.UNIQUE(_xlfn.ANCHORARRAY(AH954),TRUE)</f>
        <v>CB</v>
      </c>
      <c r="BQ954" t="str">
        <v>SO</v>
      </c>
      <c r="BR954" t="str">
        <v>FR</v>
      </c>
      <c r="BS954" t="str">
        <v>BE</v>
      </c>
      <c r="BT954" t="str">
        <v>JB</v>
      </c>
      <c r="BZ954" cm="1">
        <f t="array" ref="BZ954:CD954">COUNTIF(_xlfn.ANCHORARRAY(AH954),_xlfn.ANCHORARRAY(BP954))</f>
        <v>2</v>
      </c>
      <c r="CA954">
        <v>2</v>
      </c>
      <c r="CB954">
        <v>1</v>
      </c>
      <c r="CC954">
        <v>3</v>
      </c>
      <c r="CD954">
        <v>1</v>
      </c>
      <c r="CG954" t="str" cm="1">
        <f t="array" ref="CG954:CI954">_xlfn._xlws.FILTER(_xlfn.ANCHORARRAY(BP954),_xlfn.ANCHORARRAY(BZ954)&gt;1,"")</f>
        <v>CB</v>
      </c>
      <c r="CH954" t="str">
        <v>SO</v>
      </c>
      <c r="CI954" t="str">
        <v>BE</v>
      </c>
      <c r="CL954" cm="1">
        <f t="array" ref="CL954:CN954">_xlfn._xlws.FILTER(_xlfn.ANCHORARRAY(BZ954),_xlfn.ANCHORARRAY(BZ954)&gt;1,"")</f>
        <v>2</v>
      </c>
      <c r="CM954">
        <v>2</v>
      </c>
      <c r="CN954">
        <v>3</v>
      </c>
      <c r="CS954" cm="1">
        <f t="array" ref="CS954:CU954">_xlfn.XLOOKUP(_xlfn.ANCHORARRAY(CG954),Case!$G$25:$G$34,Case!$I$25:$I$34,0,0,1)</f>
        <v>18</v>
      </c>
      <c r="CT954">
        <v>0</v>
      </c>
      <c r="CU954">
        <v>0</v>
      </c>
      <c r="CY954">
        <f t="shared" si="44"/>
        <v>344</v>
      </c>
      <c r="DI954" t="str">
        <v>SO</v>
      </c>
    </row>
    <row r="955" spans="2:113" ht="15" customHeight="1">
      <c r="B955" s="40">
        <v>2726</v>
      </c>
      <c r="C955" s="41">
        <v>45447</v>
      </c>
      <c r="D955" s="42">
        <v>0.49109953703703701</v>
      </c>
      <c r="E955" s="40" t="s">
        <v>1470</v>
      </c>
      <c r="F955" s="43" t="s">
        <v>1471</v>
      </c>
      <c r="G955">
        <f t="shared" si="42"/>
        <v>5</v>
      </c>
      <c r="H955" t="str" cm="1">
        <f t="array" ref="H955:L955">MID(E955,_xlfn.SEQUENCE(1,LEN(E955)/2,1,2),2)</f>
        <v>BE</v>
      </c>
      <c r="I955" t="str">
        <v>BB</v>
      </c>
      <c r="J955" t="str">
        <v>BB</v>
      </c>
      <c r="K955" t="str">
        <v>SO</v>
      </c>
      <c r="L955" t="str">
        <v>FR</v>
      </c>
      <c r="Y955">
        <v>2</v>
      </c>
      <c r="Z955" t="b" cm="1">
        <f t="array" ref="Z955">SUM(--(_xlfn.XLOOKUP(_xlfn._xlws.FILTER($H955:$X955,$H955:$X955&lt;&gt;""),Case!$G$25:$G$34,Case!$D$25:$D$34,,0,1)=Z$4))&gt;0</f>
        <v>1</v>
      </c>
      <c r="AA955" t="b" cm="1">
        <f t="array" ref="AA955">SUM(--(_xlfn.XLOOKUP(_xlfn._xlws.FILTER($H955:$X955,$H955:$X955&lt;&gt;""),Case!$G$25:$G$34,Case!$D$25:$D$34,,0,1)=AA$4))&gt;0</f>
        <v>1</v>
      </c>
      <c r="AB955" t="b" cm="1">
        <f t="array" ref="AB955">SUM(--(_xlfn.XLOOKUP(_xlfn._xlws.FILTER($H955:$X955,$H955:$X955&lt;&gt;""),Case!$G$25:$G$34,Case!$D$25:$D$34,,0,1)=AB$4))&gt;0</f>
        <v>1</v>
      </c>
      <c r="AC955" t="b" cm="1">
        <f t="array" ref="AC955">SUM(--Z955:AB955)=3</f>
        <v>1</v>
      </c>
      <c r="AD955" t="b">
        <f>AND(AC955,D955&gt;(16/24))</f>
        <v>0</v>
      </c>
      <c r="AE955" cm="1">
        <f t="array" ref="AE955">SUM(_xlfn.XLOOKUP(_xlfn._xlws.FILTER($H955:$O955,$H955:$O955&lt;&gt;""),Case!$G$25:$G$34,Case!$E$25:$E$34,,0,1))</f>
        <v>30</v>
      </c>
      <c r="AF955">
        <f t="shared" si="43"/>
        <v>30</v>
      </c>
      <c r="AH955" t="str" cm="1">
        <f t="array" ref="AH955:AL955">_xlfn._xlws.FILTER(H955:X955,H955:X955&lt;&gt;"")</f>
        <v>BE</v>
      </c>
      <c r="AI955" t="str">
        <v>BB</v>
      </c>
      <c r="AJ955" t="str">
        <v>BB</v>
      </c>
      <c r="AK955" t="str">
        <v>SO</v>
      </c>
      <c r="AL955" t="str">
        <v>FR</v>
      </c>
      <c r="AY955" cm="1">
        <f t="array" ref="AY955:BC955">_xlfn.XLOOKUP(_xlfn.ANCHORARRAY(AH955),Case!$G$25:$G$34,Case!$H$25:$H$34)</f>
        <v>0</v>
      </c>
      <c r="AZ955">
        <v>200</v>
      </c>
      <c r="BA955">
        <v>200</v>
      </c>
      <c r="BB955">
        <v>0</v>
      </c>
      <c r="BC955">
        <v>0</v>
      </c>
      <c r="BP955" t="str" cm="1">
        <f t="array" ref="BP955:BS955">_xlfn.UNIQUE(_xlfn.ANCHORARRAY(AH955),TRUE)</f>
        <v>BE</v>
      </c>
      <c r="BQ955" t="str">
        <v>BB</v>
      </c>
      <c r="BR955" t="str">
        <v>SO</v>
      </c>
      <c r="BS955" t="str">
        <v>FR</v>
      </c>
      <c r="BZ955" cm="1">
        <f t="array" ref="BZ955:CC955">COUNTIF(_xlfn.ANCHORARRAY(AH955),_xlfn.ANCHORARRAY(BP955))</f>
        <v>1</v>
      </c>
      <c r="CA955">
        <v>2</v>
      </c>
      <c r="CB955">
        <v>1</v>
      </c>
      <c r="CC955">
        <v>1</v>
      </c>
      <c r="CG955" t="str" cm="1">
        <f t="array" ref="CG955">_xlfn._xlws.FILTER(_xlfn.ANCHORARRAY(BP955),_xlfn.ANCHORARRAY(BZ955)&gt;1,"")</f>
        <v>BB</v>
      </c>
      <c r="CL955" cm="1">
        <f t="array" ref="CL955">_xlfn._xlws.FILTER(_xlfn.ANCHORARRAY(BZ955),_xlfn.ANCHORARRAY(BZ955)&gt;1,"")</f>
        <v>2</v>
      </c>
      <c r="CS955" cm="1">
        <f t="array" ref="CS955">_xlfn.XLOOKUP(_xlfn.ANCHORARRAY(CG955),Case!$G$25:$G$34,Case!$I$25:$I$34,0,0,1)</f>
        <v>20</v>
      </c>
      <c r="CY955">
        <f t="shared" si="44"/>
        <v>360</v>
      </c>
      <c r="DI955" t="str">
        <v>SO</v>
      </c>
    </row>
    <row r="956" spans="2:113" ht="15" customHeight="1">
      <c r="B956" s="40">
        <v>2727</v>
      </c>
      <c r="C956" s="41">
        <v>45447</v>
      </c>
      <c r="D956" s="42">
        <v>0.49278935185185185</v>
      </c>
      <c r="E956" s="40" t="s">
        <v>188</v>
      </c>
      <c r="F956" s="43" t="s">
        <v>1366</v>
      </c>
      <c r="G956">
        <f t="shared" si="42"/>
        <v>1</v>
      </c>
      <c r="H956" t="str" cm="1">
        <f t="array" ref="H956">MID(E956,_xlfn.SEQUENCE(1,LEN(E956)/2,1,2),2)</f>
        <v>SO</v>
      </c>
      <c r="Y956">
        <v>2</v>
      </c>
      <c r="Z956" t="b" cm="1">
        <f t="array" ref="Z956">SUM(--(_xlfn.XLOOKUP(_xlfn._xlws.FILTER($H956:$X956,$H956:$X956&lt;&gt;""),Case!$G$25:$G$34,Case!$D$25:$D$34,,0,1)=Z$4))&gt;0</f>
        <v>0</v>
      </c>
      <c r="AA956" t="b" cm="1">
        <f t="array" ref="AA956">SUM(--(_xlfn.XLOOKUP(_xlfn._xlws.FILTER($H956:$X956,$H956:$X956&lt;&gt;""),Case!$G$25:$G$34,Case!$D$25:$D$34,,0,1)=AA$4))&gt;0</f>
        <v>0</v>
      </c>
      <c r="AB956" t="b" cm="1">
        <f t="array" ref="AB956">SUM(--(_xlfn.XLOOKUP(_xlfn._xlws.FILTER($H956:$X956,$H956:$X956&lt;&gt;""),Case!$G$25:$G$34,Case!$D$25:$D$34,,0,1)=AB$4))&gt;0</f>
        <v>1</v>
      </c>
      <c r="AC956" t="b" cm="1">
        <f t="array" ref="AC956">SUM(--Z956:AB956)=3</f>
        <v>0</v>
      </c>
      <c r="AD956" t="b">
        <f>AND(AC956,D956&gt;(16/24))</f>
        <v>0</v>
      </c>
      <c r="AE956" cm="1">
        <f t="array" ref="AE956">SUM(_xlfn.XLOOKUP(_xlfn._xlws.FILTER($H956:$O956,$H956:$O956&lt;&gt;""),Case!$G$25:$G$34,Case!$E$25:$E$34,,0,1))</f>
        <v>2</v>
      </c>
      <c r="AF956">
        <f t="shared" si="43"/>
        <v>2</v>
      </c>
      <c r="AH956" t="str" cm="1">
        <f t="array" ref="AH956">_xlfn._xlws.FILTER(H956:X956,H956:X956&lt;&gt;"")</f>
        <v>SO</v>
      </c>
      <c r="AY956" cm="1">
        <f t="array" ref="AY956">_xlfn.XLOOKUP(_xlfn.ANCHORARRAY(AH956),Case!$G$25:$G$34,Case!$H$25:$H$34)</f>
        <v>0</v>
      </c>
      <c r="BP956" t="str" cm="1">
        <f t="array" ref="BP956">_xlfn.UNIQUE(_xlfn.ANCHORARRAY(AH956),TRUE)</f>
        <v>SO</v>
      </c>
      <c r="BZ956" cm="1">
        <f t="array" ref="BZ956">COUNTIF(_xlfn.ANCHORARRAY(AH956),_xlfn.ANCHORARRAY(BP956))</f>
        <v>1</v>
      </c>
      <c r="CG956" t="str" cm="1">
        <f t="array" ref="CG956">_xlfn._xlws.FILTER(_xlfn.ANCHORARRAY(BP956),_xlfn.ANCHORARRAY(BZ956)&gt;1,"")</f>
        <v/>
      </c>
      <c r="CL956" t="str" cm="1">
        <f t="array" ref="CL956">_xlfn._xlws.FILTER(_xlfn.ANCHORARRAY(BZ956),_xlfn.ANCHORARRAY(BZ956)&gt;1,"")</f>
        <v/>
      </c>
      <c r="CS956" cm="1">
        <f t="array" ref="CS956">_xlfn.XLOOKUP(_xlfn.ANCHORARRAY(CG956),Case!$G$25:$G$34,Case!$I$25:$I$34,0,0,1)</f>
        <v>0</v>
      </c>
      <c r="CY956">
        <f t="shared" si="44"/>
        <v>0</v>
      </c>
      <c r="DI956" t="str">
        <v>SO</v>
      </c>
    </row>
    <row r="957" spans="2:113" ht="15" customHeight="1">
      <c r="B957" s="40">
        <v>2728</v>
      </c>
      <c r="C957" s="41">
        <v>45447</v>
      </c>
      <c r="D957" s="42">
        <v>0.49386574074074074</v>
      </c>
      <c r="E957" s="40" t="s">
        <v>1472</v>
      </c>
      <c r="F957" s="43" t="s">
        <v>1473</v>
      </c>
      <c r="G957">
        <f t="shared" si="42"/>
        <v>3</v>
      </c>
      <c r="H957" t="str" cm="1">
        <f t="array" ref="H957:J957">MID(E957,_xlfn.SEQUENCE(1,LEN(E957)/2,1,2),2)</f>
        <v>SS</v>
      </c>
      <c r="I957" t="str">
        <v>CB</v>
      </c>
      <c r="J957" t="str">
        <v>FR</v>
      </c>
      <c r="Y957">
        <v>2</v>
      </c>
      <c r="Z957" t="b" cm="1">
        <f t="array" ref="Z957">SUM(--(_xlfn.XLOOKUP(_xlfn._xlws.FILTER($H957:$X957,$H957:$X957&lt;&gt;""),Case!$G$25:$G$34,Case!$D$25:$D$34,,0,1)=Z$4))&gt;0</f>
        <v>1</v>
      </c>
      <c r="AA957" t="b" cm="1">
        <f t="array" ref="AA957">SUM(--(_xlfn.XLOOKUP(_xlfn._xlws.FILTER($H957:$X957,$H957:$X957&lt;&gt;""),Case!$G$25:$G$34,Case!$D$25:$D$34,,0,1)=AA$4))&gt;0</f>
        <v>1</v>
      </c>
      <c r="AB957" t="b" cm="1">
        <f t="array" ref="AB957">SUM(--(_xlfn.XLOOKUP(_xlfn._xlws.FILTER($H957:$X957,$H957:$X957&lt;&gt;""),Case!$G$25:$G$34,Case!$D$25:$D$34,,0,1)=AB$4))&gt;0</f>
        <v>0</v>
      </c>
      <c r="AC957" t="b" cm="1">
        <f t="array" ref="AC957">SUM(--Z957:AB957)=3</f>
        <v>0</v>
      </c>
      <c r="AD957" t="b">
        <f>AND(AC957,D957&gt;(16/24))</f>
        <v>0</v>
      </c>
      <c r="AE957" cm="1">
        <f t="array" ref="AE957">SUM(_xlfn.XLOOKUP(_xlfn._xlws.FILTER($H957:$O957,$H957:$O957&lt;&gt;""),Case!$G$25:$G$34,Case!$E$25:$E$34,,0,1))</f>
        <v>14</v>
      </c>
      <c r="AF957">
        <f t="shared" si="43"/>
        <v>14</v>
      </c>
      <c r="AH957" t="str" cm="1">
        <f t="array" ref="AH957:AJ957">_xlfn._xlws.FILTER(H957:X957,H957:X957&lt;&gt;"")</f>
        <v>SS</v>
      </c>
      <c r="AI957" t="str">
        <v>CB</v>
      </c>
      <c r="AJ957" t="str">
        <v>FR</v>
      </c>
      <c r="AY957" cm="1">
        <f t="array" ref="AY957:BA957">_xlfn.XLOOKUP(_xlfn.ANCHORARRAY(AH957),Case!$G$25:$G$34,Case!$H$25:$H$34)</f>
        <v>0</v>
      </c>
      <c r="AZ957">
        <v>190</v>
      </c>
      <c r="BA957">
        <v>0</v>
      </c>
      <c r="BP957" t="str" cm="1">
        <f t="array" ref="BP957:BR957">_xlfn.UNIQUE(_xlfn.ANCHORARRAY(AH957),TRUE)</f>
        <v>SS</v>
      </c>
      <c r="BQ957" t="str">
        <v>CB</v>
      </c>
      <c r="BR957" t="str">
        <v>FR</v>
      </c>
      <c r="BZ957" cm="1">
        <f t="array" ref="BZ957:CB957">COUNTIF(_xlfn.ANCHORARRAY(AH957),_xlfn.ANCHORARRAY(BP957))</f>
        <v>1</v>
      </c>
      <c r="CA957">
        <v>1</v>
      </c>
      <c r="CB957">
        <v>1</v>
      </c>
      <c r="CG957" t="str" cm="1">
        <f t="array" ref="CG957">_xlfn._xlws.FILTER(_xlfn.ANCHORARRAY(BP957),_xlfn.ANCHORARRAY(BZ957)&gt;1,"")</f>
        <v/>
      </c>
      <c r="CL957" t="str" cm="1">
        <f t="array" ref="CL957">_xlfn._xlws.FILTER(_xlfn.ANCHORARRAY(BZ957),_xlfn.ANCHORARRAY(BZ957)&gt;1,"")</f>
        <v/>
      </c>
      <c r="CS957" cm="1">
        <f t="array" ref="CS957">_xlfn.XLOOKUP(_xlfn.ANCHORARRAY(CG957),Case!$G$25:$G$34,Case!$I$25:$I$34,0,0,1)</f>
        <v>0</v>
      </c>
      <c r="CY957">
        <f t="shared" si="44"/>
        <v>190</v>
      </c>
      <c r="DI957" t="str">
        <v>BB</v>
      </c>
    </row>
    <row r="958" spans="2:113" ht="15" customHeight="1">
      <c r="B958" s="40">
        <v>2729</v>
      </c>
      <c r="C958" s="41">
        <v>45447</v>
      </c>
      <c r="D958" s="42">
        <v>0.49464120370370368</v>
      </c>
      <c r="E958" s="40" t="s">
        <v>13136</v>
      </c>
      <c r="F958" s="43" t="s">
        <v>1474</v>
      </c>
      <c r="G958">
        <f t="shared" si="42"/>
        <v>7</v>
      </c>
      <c r="H958" t="str" cm="1">
        <f t="array" ref="H958:N958">MID(E958,_xlfn.SEQUENCE(1,LEN(E958)/2,1,2),2)</f>
        <v>BE</v>
      </c>
      <c r="I958" t="str">
        <v>BE</v>
      </c>
      <c r="J958" t="str">
        <v>HD</v>
      </c>
      <c r="K958" t="str">
        <v>BB</v>
      </c>
      <c r="L958" t="str">
        <v>DX</v>
      </c>
      <c r="M958" t="str">
        <v>DX</v>
      </c>
      <c r="N958" t="str">
        <v>BB</v>
      </c>
      <c r="Y958">
        <v>2</v>
      </c>
      <c r="Z958" t="b" cm="1">
        <f t="array" ref="Z958">SUM(--(_xlfn.XLOOKUP(_xlfn._xlws.FILTER($H958:$X958,$H958:$X958&lt;&gt;""),Case!$G$25:$G$34,Case!$D$25:$D$34,,0,1)=Z$4))&gt;0</f>
        <v>1</v>
      </c>
      <c r="AA958" t="b" cm="1">
        <f t="array" ref="AA958">SUM(--(_xlfn.XLOOKUP(_xlfn._xlws.FILTER($H958:$X958,$H958:$X958&lt;&gt;""),Case!$G$25:$G$34,Case!$D$25:$D$34,,0,1)=AA$4))&gt;0</f>
        <v>0</v>
      </c>
      <c r="AB958" t="b" cm="1">
        <f t="array" ref="AB958">SUM(--(_xlfn.XLOOKUP(_xlfn._xlws.FILTER($H958:$X958,$H958:$X958&lt;&gt;""),Case!$G$25:$G$34,Case!$D$25:$D$34,,0,1)=AB$4))&gt;0</f>
        <v>1</v>
      </c>
      <c r="AC958" t="b" cm="1">
        <f t="array" ref="AC958">SUM(--Z958:AB958)=3</f>
        <v>0</v>
      </c>
      <c r="AD958" t="b">
        <f>AND(AC958,D958&gt;(16/24))</f>
        <v>0</v>
      </c>
      <c r="AE958" cm="1">
        <f t="array" ref="AE958">SUM(_xlfn.XLOOKUP(_xlfn._xlws.FILTER($H958:$O958,$H958:$O958&lt;&gt;""),Case!$G$25:$G$34,Case!$E$25:$E$34,,0,1))</f>
        <v>55</v>
      </c>
      <c r="AF958">
        <f t="shared" si="43"/>
        <v>55</v>
      </c>
      <c r="AH958" t="str" cm="1">
        <f t="array" ref="AH958:AN958">_xlfn._xlws.FILTER(H958:X958,H958:X958&lt;&gt;"")</f>
        <v>BE</v>
      </c>
      <c r="AI958" t="str">
        <v>BE</v>
      </c>
      <c r="AJ958" t="str">
        <v>HD</v>
      </c>
      <c r="AK958" t="str">
        <v>BB</v>
      </c>
      <c r="AL958" t="str">
        <v>DX</v>
      </c>
      <c r="AM958" t="str">
        <v>DX</v>
      </c>
      <c r="AN958" t="str">
        <v>BB</v>
      </c>
      <c r="AY958" cm="1">
        <f t="array" ref="AY958:BE958">_xlfn.XLOOKUP(_xlfn.ANCHORARRAY(AH958),Case!$G$25:$G$34,Case!$H$25:$H$34)</f>
        <v>0</v>
      </c>
      <c r="AZ958">
        <v>0</v>
      </c>
      <c r="BA958">
        <v>160</v>
      </c>
      <c r="BB958">
        <v>200</v>
      </c>
      <c r="BC958">
        <v>180</v>
      </c>
      <c r="BD958">
        <v>180</v>
      </c>
      <c r="BE958">
        <v>200</v>
      </c>
      <c r="BP958" t="str" cm="1">
        <f t="array" ref="BP958:BS958">_xlfn.UNIQUE(_xlfn.ANCHORARRAY(AH958),TRUE)</f>
        <v>BE</v>
      </c>
      <c r="BQ958" t="str">
        <v>HD</v>
      </c>
      <c r="BR958" t="str">
        <v>BB</v>
      </c>
      <c r="BS958" t="str">
        <v>DX</v>
      </c>
      <c r="BZ958" cm="1">
        <f t="array" ref="BZ958:CC958">COUNTIF(_xlfn.ANCHORARRAY(AH958),_xlfn.ANCHORARRAY(BP958))</f>
        <v>2</v>
      </c>
      <c r="CA958">
        <v>1</v>
      </c>
      <c r="CB958">
        <v>2</v>
      </c>
      <c r="CC958">
        <v>2</v>
      </c>
      <c r="CG958" t="str" cm="1">
        <f t="array" ref="CG958:CI958">_xlfn._xlws.FILTER(_xlfn.ANCHORARRAY(BP958),_xlfn.ANCHORARRAY(BZ958)&gt;1,"")</f>
        <v>BE</v>
      </c>
      <c r="CH958" t="str">
        <v>BB</v>
      </c>
      <c r="CI958" t="str">
        <v>DX</v>
      </c>
      <c r="CL958" cm="1">
        <f t="array" ref="CL958:CN958">_xlfn._xlws.FILTER(_xlfn.ANCHORARRAY(BZ958),_xlfn.ANCHORARRAY(BZ958)&gt;1,"")</f>
        <v>2</v>
      </c>
      <c r="CM958">
        <v>2</v>
      </c>
      <c r="CN958">
        <v>2</v>
      </c>
      <c r="CS958" cm="1">
        <f t="array" ref="CS958:CU958">_xlfn.XLOOKUP(_xlfn.ANCHORARRAY(CG958),Case!$G$25:$G$34,Case!$I$25:$I$34,0,0,1)</f>
        <v>0</v>
      </c>
      <c r="CT958">
        <v>20</v>
      </c>
      <c r="CU958">
        <v>17</v>
      </c>
      <c r="CY958">
        <f t="shared" si="44"/>
        <v>846</v>
      </c>
      <c r="DI958" t="str">
        <v>BB</v>
      </c>
    </row>
    <row r="959" spans="2:113" ht="15" customHeight="1">
      <c r="B959" s="40">
        <v>2730</v>
      </c>
      <c r="C959" s="41">
        <v>45447</v>
      </c>
      <c r="D959" s="42">
        <v>0.4957523148148148</v>
      </c>
      <c r="E959" s="40" t="s">
        <v>1475</v>
      </c>
      <c r="F959" s="43" t="s">
        <v>1476</v>
      </c>
      <c r="G959">
        <f t="shared" si="42"/>
        <v>7</v>
      </c>
      <c r="H959" t="str" cm="1">
        <f t="array" ref="H959:N959">MID(E959,_xlfn.SEQUENCE(1,LEN(E959)/2,1,2),2)</f>
        <v>BB</v>
      </c>
      <c r="I959" t="str">
        <v>BB</v>
      </c>
      <c r="J959" t="str">
        <v>CB</v>
      </c>
      <c r="K959" t="str">
        <v>JB</v>
      </c>
      <c r="L959" t="str">
        <v>JB</v>
      </c>
      <c r="M959" t="str">
        <v>JB</v>
      </c>
      <c r="N959" t="str">
        <v>BB</v>
      </c>
      <c r="Y959">
        <v>2</v>
      </c>
      <c r="Z959" t="b" cm="1">
        <f t="array" ref="Z959">SUM(--(_xlfn.XLOOKUP(_xlfn._xlws.FILTER($H959:$X959,$H959:$X959&lt;&gt;""),Case!$G$25:$G$34,Case!$D$25:$D$34,,0,1)=Z$4))&gt;0</f>
        <v>1</v>
      </c>
      <c r="AA959" t="b" cm="1">
        <f t="array" ref="AA959">SUM(--(_xlfn.XLOOKUP(_xlfn._xlws.FILTER($H959:$X959,$H959:$X959&lt;&gt;""),Case!$G$25:$G$34,Case!$D$25:$D$34,,0,1)=AA$4))&gt;0</f>
        <v>0</v>
      </c>
      <c r="AB959" t="b" cm="1">
        <f t="array" ref="AB959">SUM(--(_xlfn.XLOOKUP(_xlfn._xlws.FILTER($H959:$X959,$H959:$X959&lt;&gt;""),Case!$G$25:$G$34,Case!$D$25:$D$34,,0,1)=AB$4))&gt;0</f>
        <v>1</v>
      </c>
      <c r="AC959" t="b" cm="1">
        <f t="array" ref="AC959">SUM(--Z959:AB959)=3</f>
        <v>0</v>
      </c>
      <c r="AD959" t="b">
        <f>AND(AC959,D959&gt;(16/24))</f>
        <v>0</v>
      </c>
      <c r="AE959" cm="1">
        <f t="array" ref="AE959">SUM(_xlfn.XLOOKUP(_xlfn._xlws.FILTER($H959:$O959,$H959:$O959&lt;&gt;""),Case!$G$25:$G$34,Case!$E$25:$E$34,,0,1))</f>
        <v>41</v>
      </c>
      <c r="AF959">
        <f t="shared" si="43"/>
        <v>41</v>
      </c>
      <c r="AH959" t="str" cm="1">
        <f t="array" ref="AH959:AN959">_xlfn._xlws.FILTER(H959:X959,H959:X959&lt;&gt;"")</f>
        <v>BB</v>
      </c>
      <c r="AI959" t="str">
        <v>BB</v>
      </c>
      <c r="AJ959" t="str">
        <v>CB</v>
      </c>
      <c r="AK959" t="str">
        <v>JB</v>
      </c>
      <c r="AL959" t="str">
        <v>JB</v>
      </c>
      <c r="AM959" t="str">
        <v>JB</v>
      </c>
      <c r="AN959" t="str">
        <v>BB</v>
      </c>
      <c r="AY959" cm="1">
        <f t="array" ref="AY959:BE959">_xlfn.XLOOKUP(_xlfn.ANCHORARRAY(AH959),Case!$G$25:$G$34,Case!$H$25:$H$34)</f>
        <v>200</v>
      </c>
      <c r="AZ959">
        <v>200</v>
      </c>
      <c r="BA959">
        <v>190</v>
      </c>
      <c r="BB959">
        <v>0</v>
      </c>
      <c r="BC959">
        <v>0</v>
      </c>
      <c r="BD959">
        <v>0</v>
      </c>
      <c r="BE959">
        <v>200</v>
      </c>
      <c r="BP959" t="str" cm="1">
        <f t="array" ref="BP959:BR959">_xlfn.UNIQUE(_xlfn.ANCHORARRAY(AH959),TRUE)</f>
        <v>BB</v>
      </c>
      <c r="BQ959" t="str">
        <v>CB</v>
      </c>
      <c r="BR959" t="str">
        <v>JB</v>
      </c>
      <c r="BZ959" cm="1">
        <f t="array" ref="BZ959:CB959">COUNTIF(_xlfn.ANCHORARRAY(AH959),_xlfn.ANCHORARRAY(BP959))</f>
        <v>3</v>
      </c>
      <c r="CA959">
        <v>1</v>
      </c>
      <c r="CB959">
        <v>3</v>
      </c>
      <c r="CG959" t="str" cm="1">
        <f t="array" ref="CG959:CH959">_xlfn._xlws.FILTER(_xlfn.ANCHORARRAY(BP959),_xlfn.ANCHORARRAY(BZ959)&gt;1,"")</f>
        <v>BB</v>
      </c>
      <c r="CH959" t="str">
        <v>JB</v>
      </c>
      <c r="CL959" cm="1">
        <f t="array" ref="CL959:CM959">_xlfn._xlws.FILTER(_xlfn.ANCHORARRAY(BZ959),_xlfn.ANCHORARRAY(BZ959)&gt;1,"")</f>
        <v>3</v>
      </c>
      <c r="CM959">
        <v>3</v>
      </c>
      <c r="CS959" cm="1">
        <f t="array" ref="CS959:CT959">_xlfn.XLOOKUP(_xlfn.ANCHORARRAY(CG959),Case!$G$25:$G$34,Case!$I$25:$I$34,0,0,1)</f>
        <v>20</v>
      </c>
      <c r="CT959">
        <v>0</v>
      </c>
      <c r="CY959">
        <f t="shared" si="44"/>
        <v>730</v>
      </c>
      <c r="DI959" t="str">
        <v>WB</v>
      </c>
    </row>
    <row r="960" spans="2:113" ht="15" customHeight="1">
      <c r="B960" s="40">
        <v>2731</v>
      </c>
      <c r="C960" s="41">
        <v>45447</v>
      </c>
      <c r="D960" s="42">
        <v>0.49759259259259259</v>
      </c>
      <c r="E960" s="40" t="s">
        <v>1477</v>
      </c>
      <c r="F960" s="43" t="s">
        <v>1478</v>
      </c>
      <c r="G960">
        <f t="shared" si="42"/>
        <v>7</v>
      </c>
      <c r="H960" t="str" cm="1">
        <f t="array" ref="H960:N960">MID(E960,_xlfn.SEQUENCE(1,LEN(E960)/2,1,2),2)</f>
        <v>JB</v>
      </c>
      <c r="I960" t="str">
        <v>JB</v>
      </c>
      <c r="J960" t="str">
        <v>WB</v>
      </c>
      <c r="K960" t="str">
        <v>WB</v>
      </c>
      <c r="L960" t="str">
        <v>WB</v>
      </c>
      <c r="M960" t="str">
        <v>HD</v>
      </c>
      <c r="N960" t="str">
        <v>BE</v>
      </c>
      <c r="Y960">
        <v>2</v>
      </c>
      <c r="Z960" t="b" cm="1">
        <f t="array" ref="Z960">SUM(--(_xlfn.XLOOKUP(_xlfn._xlws.FILTER($H960:$X960,$H960:$X960&lt;&gt;""),Case!$G$25:$G$34,Case!$D$25:$D$34,,0,1)=Z$4))&gt;0</f>
        <v>1</v>
      </c>
      <c r="AA960" t="b" cm="1">
        <f t="array" ref="AA960">SUM(--(_xlfn.XLOOKUP(_xlfn._xlws.FILTER($H960:$X960,$H960:$X960&lt;&gt;""),Case!$G$25:$G$34,Case!$D$25:$D$34,,0,1)=AA$4))&gt;0</f>
        <v>0</v>
      </c>
      <c r="AB960" t="b" cm="1">
        <f t="array" ref="AB960">SUM(--(_xlfn.XLOOKUP(_xlfn._xlws.FILTER($H960:$X960,$H960:$X960&lt;&gt;""),Case!$G$25:$G$34,Case!$D$25:$D$34,,0,1)=AB$4))&gt;0</f>
        <v>1</v>
      </c>
      <c r="AC960" t="b" cm="1">
        <f t="array" ref="AC960">SUM(--Z960:AB960)=3</f>
        <v>0</v>
      </c>
      <c r="AD960" t="b">
        <f>AND(AC960,D960&gt;(16/24))</f>
        <v>0</v>
      </c>
      <c r="AE960" cm="1">
        <f t="array" ref="AE960">SUM(_xlfn.XLOOKUP(_xlfn._xlws.FILTER($H960:$O960,$H960:$O960&lt;&gt;""),Case!$G$25:$G$34,Case!$E$25:$E$34,,0,1))</f>
        <v>47</v>
      </c>
      <c r="AF960">
        <f t="shared" si="43"/>
        <v>47</v>
      </c>
      <c r="AH960" t="str" cm="1">
        <f t="array" ref="AH960:AN960">_xlfn._xlws.FILTER(H960:X960,H960:X960&lt;&gt;"")</f>
        <v>JB</v>
      </c>
      <c r="AI960" t="str">
        <v>JB</v>
      </c>
      <c r="AJ960" t="str">
        <v>WB</v>
      </c>
      <c r="AK960" t="str">
        <v>WB</v>
      </c>
      <c r="AL960" t="str">
        <v>WB</v>
      </c>
      <c r="AM960" t="str">
        <v>HD</v>
      </c>
      <c r="AN960" t="str">
        <v>BE</v>
      </c>
      <c r="AY960" cm="1">
        <f t="array" ref="AY960:BE960">_xlfn.XLOOKUP(_xlfn.ANCHORARRAY(AH960),Case!$G$25:$G$34,Case!$H$25:$H$34)</f>
        <v>0</v>
      </c>
      <c r="AZ960">
        <v>0</v>
      </c>
      <c r="BA960">
        <v>210</v>
      </c>
      <c r="BB960">
        <v>210</v>
      </c>
      <c r="BC960">
        <v>210</v>
      </c>
      <c r="BD960">
        <v>160</v>
      </c>
      <c r="BE960">
        <v>0</v>
      </c>
      <c r="BP960" t="str" cm="1">
        <f t="array" ref="BP960:BS960">_xlfn.UNIQUE(_xlfn.ANCHORARRAY(AH960),TRUE)</f>
        <v>JB</v>
      </c>
      <c r="BQ960" t="str">
        <v>WB</v>
      </c>
      <c r="BR960" t="str">
        <v>HD</v>
      </c>
      <c r="BS960" t="str">
        <v>BE</v>
      </c>
      <c r="BZ960" cm="1">
        <f t="array" ref="BZ960:CC960">COUNTIF(_xlfn.ANCHORARRAY(AH960),_xlfn.ANCHORARRAY(BP960))</f>
        <v>2</v>
      </c>
      <c r="CA960">
        <v>3</v>
      </c>
      <c r="CB960">
        <v>1</v>
      </c>
      <c r="CC960">
        <v>1</v>
      </c>
      <c r="CG960" t="str" cm="1">
        <f t="array" ref="CG960:CH960">_xlfn._xlws.FILTER(_xlfn.ANCHORARRAY(BP960),_xlfn.ANCHORARRAY(BZ960)&gt;1,"")</f>
        <v>JB</v>
      </c>
      <c r="CH960" t="str">
        <v>WB</v>
      </c>
      <c r="CL960" cm="1">
        <f t="array" ref="CL960:CM960">_xlfn._xlws.FILTER(_xlfn.ANCHORARRAY(BZ960),_xlfn.ANCHORARRAY(BZ960)&gt;1,"")</f>
        <v>2</v>
      </c>
      <c r="CM960">
        <v>3</v>
      </c>
      <c r="CS960" cm="1">
        <f t="array" ref="CS960:CT960">_xlfn.XLOOKUP(_xlfn.ANCHORARRAY(CG960),Case!$G$25:$G$34,Case!$I$25:$I$34,0,0,1)</f>
        <v>0</v>
      </c>
      <c r="CT960">
        <v>21</v>
      </c>
      <c r="CY960">
        <f t="shared" si="44"/>
        <v>727</v>
      </c>
      <c r="DI960" t="str">
        <v>FR</v>
      </c>
    </row>
    <row r="961" spans="2:113" ht="15" customHeight="1">
      <c r="B961" s="40">
        <v>2732</v>
      </c>
      <c r="C961" s="41">
        <v>45447</v>
      </c>
      <c r="D961" s="42">
        <v>0.49821759259259257</v>
      </c>
      <c r="E961" s="40" t="s">
        <v>13137</v>
      </c>
      <c r="F961" s="43" t="s">
        <v>1479</v>
      </c>
      <c r="G961">
        <f t="shared" si="42"/>
        <v>15</v>
      </c>
      <c r="H961" t="str" cm="1">
        <f t="array" ref="H961:V961">MID(E961,_xlfn.SEQUENCE(1,LEN(E961)/2,1,2),2)</f>
        <v>JB</v>
      </c>
      <c r="I961" t="str">
        <v>JB</v>
      </c>
      <c r="J961" t="str">
        <v>BE</v>
      </c>
      <c r="K961" t="str">
        <v>SO</v>
      </c>
      <c r="L961" t="str">
        <v>DX</v>
      </c>
      <c r="M961" t="str">
        <v>DX</v>
      </c>
      <c r="N961" t="str">
        <v>DX</v>
      </c>
      <c r="O961" t="str">
        <v>DX</v>
      </c>
      <c r="P961" t="str">
        <v>SO</v>
      </c>
      <c r="Q961" t="str">
        <v>SO</v>
      </c>
      <c r="R961" t="str">
        <v>SO</v>
      </c>
      <c r="S961" t="str">
        <v>SO</v>
      </c>
      <c r="T961" t="str">
        <v>HD</v>
      </c>
      <c r="U961" t="str">
        <v>CB</v>
      </c>
      <c r="V961" t="str">
        <v>SS</v>
      </c>
      <c r="Y961">
        <v>2</v>
      </c>
      <c r="Z961" t="b" cm="1">
        <f t="array" ref="Z961">SUM(--(_xlfn.XLOOKUP(_xlfn._xlws.FILTER($H961:$X961,$H961:$X961&lt;&gt;""),Case!$G$25:$G$34,Case!$D$25:$D$34,,0,1)=Z$4))&gt;0</f>
        <v>1</v>
      </c>
      <c r="AA961" t="b" cm="1">
        <f t="array" ref="AA961">SUM(--(_xlfn.XLOOKUP(_xlfn._xlws.FILTER($H961:$X961,$H961:$X961&lt;&gt;""),Case!$G$25:$G$34,Case!$D$25:$D$34,,0,1)=AA$4))&gt;0</f>
        <v>1</v>
      </c>
      <c r="AB961" t="b" cm="1">
        <f t="array" ref="AB961">SUM(--(_xlfn.XLOOKUP(_xlfn._xlws.FILTER($H961:$X961,$H961:$X961&lt;&gt;""),Case!$G$25:$G$34,Case!$D$25:$D$34,,0,1)=AB$4))&gt;0</f>
        <v>1</v>
      </c>
      <c r="AC961" t="b" cm="1">
        <f t="array" ref="AC961">SUM(--Z961:AB961)=3</f>
        <v>1</v>
      </c>
      <c r="AD961" t="b">
        <f>AND(AC961,D961&gt;(16/24))</f>
        <v>0</v>
      </c>
      <c r="AE961" cm="1">
        <f t="array" ref="AE961">SUM(_xlfn.XLOOKUP(_xlfn._xlws.FILTER($H961:$O961,$H961:$O961&lt;&gt;""),Case!$G$25:$G$34,Case!$E$25:$E$34,,0,1))</f>
        <v>45</v>
      </c>
      <c r="AF961">
        <f t="shared" si="43"/>
        <v>45</v>
      </c>
      <c r="AH961" t="str" cm="1">
        <f t="array" ref="AH961:AV961">_xlfn._xlws.FILTER(H961:X961,H961:X961&lt;&gt;"")</f>
        <v>JB</v>
      </c>
      <c r="AI961" t="str">
        <v>JB</v>
      </c>
      <c r="AJ961" t="str">
        <v>BE</v>
      </c>
      <c r="AK961" t="str">
        <v>SO</v>
      </c>
      <c r="AL961" t="str">
        <v>DX</v>
      </c>
      <c r="AM961" t="str">
        <v>DX</v>
      </c>
      <c r="AN961" t="str">
        <v>DX</v>
      </c>
      <c r="AO961" t="str">
        <v>DX</v>
      </c>
      <c r="AP961" t="str">
        <v>SO</v>
      </c>
      <c r="AQ961" t="str">
        <v>SO</v>
      </c>
      <c r="AR961" t="str">
        <v>SO</v>
      </c>
      <c r="AS961" t="str">
        <v>SO</v>
      </c>
      <c r="AT961" t="str">
        <v>HD</v>
      </c>
      <c r="AU961" t="str">
        <v>CB</v>
      </c>
      <c r="AV961" t="str">
        <v>SS</v>
      </c>
      <c r="AY961" cm="1">
        <f t="array" ref="AY961:BM961">_xlfn.XLOOKUP(_xlfn.ANCHORARRAY(AH961),Case!$G$25:$G$34,Case!$H$25:$H$34)</f>
        <v>0</v>
      </c>
      <c r="AZ961">
        <v>0</v>
      </c>
      <c r="BA961">
        <v>0</v>
      </c>
      <c r="BB961">
        <v>0</v>
      </c>
      <c r="BC961">
        <v>180</v>
      </c>
      <c r="BD961">
        <v>180</v>
      </c>
      <c r="BE961">
        <v>180</v>
      </c>
      <c r="BF961">
        <v>180</v>
      </c>
      <c r="BG961">
        <v>0</v>
      </c>
      <c r="BH961">
        <v>0</v>
      </c>
      <c r="BI961">
        <v>0</v>
      </c>
      <c r="BJ961">
        <v>0</v>
      </c>
      <c r="BK961">
        <v>160</v>
      </c>
      <c r="BL961">
        <v>190</v>
      </c>
      <c r="BM961">
        <v>0</v>
      </c>
      <c r="BP961" t="str" cm="1">
        <f t="array" ref="BP961:BV961">_xlfn.UNIQUE(_xlfn.ANCHORARRAY(AH961),TRUE)</f>
        <v>JB</v>
      </c>
      <c r="BQ961" t="str">
        <v>BE</v>
      </c>
      <c r="BR961" t="str">
        <v>SO</v>
      </c>
      <c r="BS961" t="str">
        <v>DX</v>
      </c>
      <c r="BT961" t="str">
        <v>HD</v>
      </c>
      <c r="BU961" t="str">
        <v>CB</v>
      </c>
      <c r="BV961" t="str">
        <v>SS</v>
      </c>
      <c r="BZ961" cm="1">
        <f t="array" ref="BZ961:CF961">COUNTIF(_xlfn.ANCHORARRAY(AH961),_xlfn.ANCHORARRAY(BP961))</f>
        <v>2</v>
      </c>
      <c r="CA961">
        <v>1</v>
      </c>
      <c r="CB961">
        <v>5</v>
      </c>
      <c r="CC961">
        <v>4</v>
      </c>
      <c r="CD961">
        <v>1</v>
      </c>
      <c r="CE961">
        <v>1</v>
      </c>
      <c r="CF961">
        <v>1</v>
      </c>
      <c r="CG961" t="str" cm="1">
        <f t="array" ref="CG961:CI961">_xlfn._xlws.FILTER(_xlfn.ANCHORARRAY(BP961),_xlfn.ANCHORARRAY(BZ961)&gt;1,"")</f>
        <v>JB</v>
      </c>
      <c r="CH961" t="str">
        <v>SO</v>
      </c>
      <c r="CI961" t="str">
        <v>DX</v>
      </c>
      <c r="CL961" cm="1">
        <f t="array" ref="CL961:CN961">_xlfn._xlws.FILTER(_xlfn.ANCHORARRAY(BZ961),_xlfn.ANCHORARRAY(BZ961)&gt;1,"")</f>
        <v>2</v>
      </c>
      <c r="CM961">
        <v>5</v>
      </c>
      <c r="CN961">
        <v>4</v>
      </c>
      <c r="CS961" cm="1">
        <f t="array" ref="CS961:CU961">_xlfn.XLOOKUP(_xlfn.ANCHORARRAY(CG961),Case!$G$25:$G$34,Case!$I$25:$I$34,0,0,1)</f>
        <v>0</v>
      </c>
      <c r="CT961">
        <v>0</v>
      </c>
      <c r="CU961">
        <v>17</v>
      </c>
      <c r="CY961">
        <f t="shared" si="44"/>
        <v>1002</v>
      </c>
      <c r="DI961" t="str">
        <v>HD</v>
      </c>
    </row>
    <row r="962" spans="2:113" ht="15" customHeight="1">
      <c r="B962" s="40">
        <v>2733</v>
      </c>
      <c r="C962" s="41">
        <v>45447</v>
      </c>
      <c r="D962" s="42">
        <v>0.49873842592592593</v>
      </c>
      <c r="E962" s="40" t="s">
        <v>1480</v>
      </c>
      <c r="F962" s="43" t="s">
        <v>1481</v>
      </c>
      <c r="G962">
        <f t="shared" si="42"/>
        <v>3</v>
      </c>
      <c r="H962" t="str" cm="1">
        <f t="array" ref="H962:J962">MID(E962,_xlfn.SEQUENCE(1,LEN(E962)/2,1,2),2)</f>
        <v>BE</v>
      </c>
      <c r="I962" t="str">
        <v>HD</v>
      </c>
      <c r="J962" t="str">
        <v>HD</v>
      </c>
      <c r="Y962">
        <v>2</v>
      </c>
      <c r="Z962" t="b" cm="1">
        <f t="array" ref="Z962">SUM(--(_xlfn.XLOOKUP(_xlfn._xlws.FILTER($H962:$X962,$H962:$X962&lt;&gt;""),Case!$G$25:$G$34,Case!$D$25:$D$34,,0,1)=Z$4))&gt;0</f>
        <v>1</v>
      </c>
      <c r="AA962" t="b" cm="1">
        <f t="array" ref="AA962">SUM(--(_xlfn.XLOOKUP(_xlfn._xlws.FILTER($H962:$X962,$H962:$X962&lt;&gt;""),Case!$G$25:$G$34,Case!$D$25:$D$34,,0,1)=AA$4))&gt;0</f>
        <v>0</v>
      </c>
      <c r="AB962" t="b" cm="1">
        <f t="array" ref="AB962">SUM(--(_xlfn.XLOOKUP(_xlfn._xlws.FILTER($H962:$X962,$H962:$X962&lt;&gt;""),Case!$G$25:$G$34,Case!$D$25:$D$34,,0,1)=AB$4))&gt;0</f>
        <v>1</v>
      </c>
      <c r="AC962" t="b" cm="1">
        <f t="array" ref="AC962">SUM(--Z962:AB962)=3</f>
        <v>0</v>
      </c>
      <c r="AD962" t="b">
        <f>AND(AC962,D962&gt;(16/24))</f>
        <v>0</v>
      </c>
      <c r="AE962" cm="1">
        <f t="array" ref="AE962">SUM(_xlfn.XLOOKUP(_xlfn._xlws.FILTER($H962:$O962,$H962:$O962&lt;&gt;""),Case!$G$25:$G$34,Case!$E$25:$E$34,,0,1))</f>
        <v>19</v>
      </c>
      <c r="AF962">
        <f t="shared" si="43"/>
        <v>19</v>
      </c>
      <c r="AH962" t="str" cm="1">
        <f t="array" ref="AH962:AJ962">_xlfn._xlws.FILTER(H962:X962,H962:X962&lt;&gt;"")</f>
        <v>BE</v>
      </c>
      <c r="AI962" t="str">
        <v>HD</v>
      </c>
      <c r="AJ962" t="str">
        <v>HD</v>
      </c>
      <c r="AY962" cm="1">
        <f t="array" ref="AY962:BA962">_xlfn.XLOOKUP(_xlfn.ANCHORARRAY(AH962),Case!$G$25:$G$34,Case!$H$25:$H$34)</f>
        <v>0</v>
      </c>
      <c r="AZ962">
        <v>160</v>
      </c>
      <c r="BA962">
        <v>160</v>
      </c>
      <c r="BP962" t="str" cm="1">
        <f t="array" ref="BP962:BQ962">_xlfn.UNIQUE(_xlfn.ANCHORARRAY(AH962),TRUE)</f>
        <v>BE</v>
      </c>
      <c r="BQ962" t="str">
        <v>HD</v>
      </c>
      <c r="BZ962" cm="1">
        <f t="array" ref="BZ962:CA962">COUNTIF(_xlfn.ANCHORARRAY(AH962),_xlfn.ANCHORARRAY(BP962))</f>
        <v>1</v>
      </c>
      <c r="CA962">
        <v>2</v>
      </c>
      <c r="CG962" t="str" cm="1">
        <f t="array" ref="CG962">_xlfn._xlws.FILTER(_xlfn.ANCHORARRAY(BP962),_xlfn.ANCHORARRAY(BZ962)&gt;1,"")</f>
        <v>HD</v>
      </c>
      <c r="CL962" cm="1">
        <f t="array" ref="CL962">_xlfn._xlws.FILTER(_xlfn.ANCHORARRAY(BZ962),_xlfn.ANCHORARRAY(BZ962)&gt;1,"")</f>
        <v>2</v>
      </c>
      <c r="CS962" cm="1">
        <f t="array" ref="CS962">_xlfn.XLOOKUP(_xlfn.ANCHORARRAY(CG962),Case!$G$25:$G$34,Case!$I$25:$I$34,0,0,1)</f>
        <v>15</v>
      </c>
      <c r="CY962">
        <f t="shared" si="44"/>
        <v>290</v>
      </c>
      <c r="DI962" t="str">
        <v>BE</v>
      </c>
    </row>
    <row r="963" spans="2:113" ht="15" customHeight="1">
      <c r="B963" s="40">
        <v>2734</v>
      </c>
      <c r="C963" s="41">
        <v>45447</v>
      </c>
      <c r="D963" s="42">
        <v>0.49943287037037037</v>
      </c>
      <c r="E963" s="40" t="s">
        <v>1482</v>
      </c>
      <c r="F963" s="43" t="s">
        <v>1483</v>
      </c>
      <c r="G963">
        <f t="shared" si="42"/>
        <v>5</v>
      </c>
      <c r="H963" t="str" cm="1">
        <f t="array" ref="H963:L963">MID(E963,_xlfn.SEQUENCE(1,LEN(E963)/2,1,2),2)</f>
        <v>SO</v>
      </c>
      <c r="I963" t="str">
        <v>SO</v>
      </c>
      <c r="J963" t="str">
        <v>SO</v>
      </c>
      <c r="K963" t="str">
        <v>SO</v>
      </c>
      <c r="L963" t="str">
        <v>BE</v>
      </c>
      <c r="Y963">
        <v>2</v>
      </c>
      <c r="Z963" t="b" cm="1">
        <f t="array" ref="Z963">SUM(--(_xlfn.XLOOKUP(_xlfn._xlws.FILTER($H963:$X963,$H963:$X963&lt;&gt;""),Case!$G$25:$G$34,Case!$D$25:$D$34,,0,1)=Z$4))&gt;0</f>
        <v>0</v>
      </c>
      <c r="AA963" t="b" cm="1">
        <f t="array" ref="AA963">SUM(--(_xlfn.XLOOKUP(_xlfn._xlws.FILTER($H963:$X963,$H963:$X963&lt;&gt;""),Case!$G$25:$G$34,Case!$D$25:$D$34,,0,1)=AA$4))&gt;0</f>
        <v>0</v>
      </c>
      <c r="AB963" t="b" cm="1">
        <f t="array" ref="AB963">SUM(--(_xlfn.XLOOKUP(_xlfn._xlws.FILTER($H963:$X963,$H963:$X963&lt;&gt;""),Case!$G$25:$G$34,Case!$D$25:$D$34,,0,1)=AB$4))&gt;0</f>
        <v>1</v>
      </c>
      <c r="AC963" t="b" cm="1">
        <f t="array" ref="AC963">SUM(--Z963:AB963)=3</f>
        <v>0</v>
      </c>
      <c r="AD963" t="b">
        <f>AND(AC963,D963&gt;(16/24))</f>
        <v>0</v>
      </c>
      <c r="AE963" cm="1">
        <f t="array" ref="AE963">SUM(_xlfn.XLOOKUP(_xlfn._xlws.FILTER($H963:$O963,$H963:$O963&lt;&gt;""),Case!$G$25:$G$34,Case!$E$25:$E$34,,0,1))</f>
        <v>13</v>
      </c>
      <c r="AF963">
        <f t="shared" si="43"/>
        <v>13</v>
      </c>
      <c r="AH963" t="str" cm="1">
        <f t="array" ref="AH963:AL963">_xlfn._xlws.FILTER(H963:X963,H963:X963&lt;&gt;"")</f>
        <v>SO</v>
      </c>
      <c r="AI963" t="str">
        <v>SO</v>
      </c>
      <c r="AJ963" t="str">
        <v>SO</v>
      </c>
      <c r="AK963" t="str">
        <v>SO</v>
      </c>
      <c r="AL963" t="str">
        <v>BE</v>
      </c>
      <c r="AY963" cm="1">
        <f t="array" ref="AY963:BC963">_xlfn.XLOOKUP(_xlfn.ANCHORARRAY(AH963),Case!$G$25:$G$34,Case!$H$25:$H$34)</f>
        <v>0</v>
      </c>
      <c r="AZ963">
        <v>0</v>
      </c>
      <c r="BA963">
        <v>0</v>
      </c>
      <c r="BB963">
        <v>0</v>
      </c>
      <c r="BC963">
        <v>0</v>
      </c>
      <c r="BP963" t="str" cm="1">
        <f t="array" ref="BP963:BQ963">_xlfn.UNIQUE(_xlfn.ANCHORARRAY(AH963),TRUE)</f>
        <v>SO</v>
      </c>
      <c r="BQ963" t="str">
        <v>BE</v>
      </c>
      <c r="BZ963" cm="1">
        <f t="array" ref="BZ963:CA963">COUNTIF(_xlfn.ANCHORARRAY(AH963),_xlfn.ANCHORARRAY(BP963))</f>
        <v>4</v>
      </c>
      <c r="CA963">
        <v>1</v>
      </c>
      <c r="CG963" t="str" cm="1">
        <f t="array" ref="CG963">_xlfn._xlws.FILTER(_xlfn.ANCHORARRAY(BP963),_xlfn.ANCHORARRAY(BZ963)&gt;1,"")</f>
        <v>SO</v>
      </c>
      <c r="CL963" cm="1">
        <f t="array" ref="CL963">_xlfn._xlws.FILTER(_xlfn.ANCHORARRAY(BZ963),_xlfn.ANCHORARRAY(BZ963)&gt;1,"")</f>
        <v>4</v>
      </c>
      <c r="CS963" cm="1">
        <f t="array" ref="CS963">_xlfn.XLOOKUP(_xlfn.ANCHORARRAY(CG963),Case!$G$25:$G$34,Case!$I$25:$I$34,0,0,1)</f>
        <v>0</v>
      </c>
      <c r="CY963">
        <f t="shared" si="44"/>
        <v>0</v>
      </c>
      <c r="DI963" t="str">
        <v>WB</v>
      </c>
    </row>
    <row r="964" spans="2:113" ht="15" customHeight="1">
      <c r="B964" s="40">
        <v>2735</v>
      </c>
      <c r="C964" s="41">
        <v>45447</v>
      </c>
      <c r="D964" s="42">
        <v>0.50093750000000004</v>
      </c>
      <c r="E964" s="40" t="s">
        <v>1484</v>
      </c>
      <c r="F964" s="43" t="s">
        <v>1485</v>
      </c>
      <c r="G964">
        <f t="shared" si="42"/>
        <v>10</v>
      </c>
      <c r="H964" t="str" cm="1">
        <f t="array" ref="H964:Q964">MID(E964,_xlfn.SEQUENCE(1,LEN(E964)/2,1,2),2)</f>
        <v>HD</v>
      </c>
      <c r="I964" t="str">
        <v>WB</v>
      </c>
      <c r="J964" t="str">
        <v>HD</v>
      </c>
      <c r="K964" t="str">
        <v>WB</v>
      </c>
      <c r="L964" t="str">
        <v>SS</v>
      </c>
      <c r="M964" t="str">
        <v>SO</v>
      </c>
      <c r="N964" t="str">
        <v>SO</v>
      </c>
      <c r="O964" t="str">
        <v>BB</v>
      </c>
      <c r="P964" t="str">
        <v>CB</v>
      </c>
      <c r="Q964" t="str">
        <v>BB</v>
      </c>
      <c r="Y964">
        <v>2</v>
      </c>
      <c r="Z964" t="b" cm="1">
        <f t="array" ref="Z964">SUM(--(_xlfn.XLOOKUP(_xlfn._xlws.FILTER($H964:$X964,$H964:$X964&lt;&gt;""),Case!$G$25:$G$34,Case!$D$25:$D$34,,0,1)=Z$4))&gt;0</f>
        <v>1</v>
      </c>
      <c r="AA964" t="b" cm="1">
        <f t="array" ref="AA964">SUM(--(_xlfn.XLOOKUP(_xlfn._xlws.FILTER($H964:$X964,$H964:$X964&lt;&gt;""),Case!$G$25:$G$34,Case!$D$25:$D$34,,0,1)=AA$4))&gt;0</f>
        <v>1</v>
      </c>
      <c r="AB964" t="b" cm="1">
        <f t="array" ref="AB964">SUM(--(_xlfn.XLOOKUP(_xlfn._xlws.FILTER($H964:$X964,$H964:$X964&lt;&gt;""),Case!$G$25:$G$34,Case!$D$25:$D$34,,0,1)=AB$4))&gt;0</f>
        <v>1</v>
      </c>
      <c r="AC964" t="b" cm="1">
        <f t="array" ref="AC964">SUM(--Z964:AB964)=3</f>
        <v>1</v>
      </c>
      <c r="AD964" t="b">
        <f>AND(AC964,D964&gt;(16/24))</f>
        <v>0</v>
      </c>
      <c r="AE964" cm="1">
        <f t="array" ref="AE964">SUM(_xlfn.XLOOKUP(_xlfn._xlws.FILTER($H964:$O964,$H964:$O964&lt;&gt;""),Case!$G$25:$G$34,Case!$E$25:$E$34,,0,1))</f>
        <v>53</v>
      </c>
      <c r="AF964">
        <f t="shared" si="43"/>
        <v>53</v>
      </c>
      <c r="AH964" t="str" cm="1">
        <f t="array" ref="AH964:AQ964">_xlfn._xlws.FILTER(H964:X964,H964:X964&lt;&gt;"")</f>
        <v>HD</v>
      </c>
      <c r="AI964" t="str">
        <v>WB</v>
      </c>
      <c r="AJ964" t="str">
        <v>HD</v>
      </c>
      <c r="AK964" t="str">
        <v>WB</v>
      </c>
      <c r="AL964" t="str">
        <v>SS</v>
      </c>
      <c r="AM964" t="str">
        <v>SO</v>
      </c>
      <c r="AN964" t="str">
        <v>SO</v>
      </c>
      <c r="AO964" t="str">
        <v>BB</v>
      </c>
      <c r="AP964" t="str">
        <v>CB</v>
      </c>
      <c r="AQ964" t="str">
        <v>BB</v>
      </c>
      <c r="AY964" cm="1">
        <f t="array" ref="AY964:BH964">_xlfn.XLOOKUP(_xlfn.ANCHORARRAY(AH964),Case!$G$25:$G$34,Case!$H$25:$H$34)</f>
        <v>160</v>
      </c>
      <c r="AZ964">
        <v>210</v>
      </c>
      <c r="BA964">
        <v>160</v>
      </c>
      <c r="BB964">
        <v>210</v>
      </c>
      <c r="BC964">
        <v>0</v>
      </c>
      <c r="BD964">
        <v>0</v>
      </c>
      <c r="BE964">
        <v>0</v>
      </c>
      <c r="BF964">
        <v>200</v>
      </c>
      <c r="BG964">
        <v>190</v>
      </c>
      <c r="BH964">
        <v>200</v>
      </c>
      <c r="BP964" t="str" cm="1">
        <f t="array" ref="BP964:BU964">_xlfn.UNIQUE(_xlfn.ANCHORARRAY(AH964),TRUE)</f>
        <v>HD</v>
      </c>
      <c r="BQ964" t="str">
        <v>WB</v>
      </c>
      <c r="BR964" t="str">
        <v>SS</v>
      </c>
      <c r="BS964" t="str">
        <v>SO</v>
      </c>
      <c r="BT964" t="str">
        <v>BB</v>
      </c>
      <c r="BU964" t="str">
        <v>CB</v>
      </c>
      <c r="BZ964" cm="1">
        <f t="array" ref="BZ964:CE964">COUNTIF(_xlfn.ANCHORARRAY(AH964),_xlfn.ANCHORARRAY(BP964))</f>
        <v>2</v>
      </c>
      <c r="CA964">
        <v>2</v>
      </c>
      <c r="CB964">
        <v>1</v>
      </c>
      <c r="CC964">
        <v>2</v>
      </c>
      <c r="CD964">
        <v>2</v>
      </c>
      <c r="CE964">
        <v>1</v>
      </c>
      <c r="CG964" t="str" cm="1">
        <f t="array" ref="CG964:CJ964">_xlfn._xlws.FILTER(_xlfn.ANCHORARRAY(BP964),_xlfn.ANCHORARRAY(BZ964)&gt;1,"")</f>
        <v>HD</v>
      </c>
      <c r="CH964" t="str">
        <v>WB</v>
      </c>
      <c r="CI964" t="str">
        <v>SO</v>
      </c>
      <c r="CJ964" t="str">
        <v>BB</v>
      </c>
      <c r="CL964" cm="1">
        <f t="array" ref="CL964:CO964">_xlfn._xlws.FILTER(_xlfn.ANCHORARRAY(BZ964),_xlfn.ANCHORARRAY(BZ964)&gt;1,"")</f>
        <v>2</v>
      </c>
      <c r="CM964">
        <v>2</v>
      </c>
      <c r="CN964">
        <v>2</v>
      </c>
      <c r="CO964">
        <v>2</v>
      </c>
      <c r="CS964" cm="1">
        <f t="array" ref="CS964:CV964">_xlfn.XLOOKUP(_xlfn.ANCHORARRAY(CG964),Case!$G$25:$G$34,Case!$I$25:$I$34,0,0,1)</f>
        <v>15</v>
      </c>
      <c r="CT964">
        <v>21</v>
      </c>
      <c r="CU964">
        <v>0</v>
      </c>
      <c r="CV964">
        <v>20</v>
      </c>
      <c r="CY964">
        <f t="shared" si="44"/>
        <v>1218</v>
      </c>
      <c r="DI964" t="str">
        <v>WB</v>
      </c>
    </row>
    <row r="965" spans="2:113" ht="15" customHeight="1">
      <c r="B965" s="40">
        <v>2736</v>
      </c>
      <c r="C965" s="41">
        <v>45447</v>
      </c>
      <c r="D965" s="42">
        <v>0.50116898148148148</v>
      </c>
      <c r="E965" s="40" t="s">
        <v>13138</v>
      </c>
      <c r="F965" s="43" t="s">
        <v>1486</v>
      </c>
      <c r="G965">
        <f t="shared" si="42"/>
        <v>2</v>
      </c>
      <c r="H965" t="str" cm="1">
        <f t="array" ref="H965:I965">MID(E965,_xlfn.SEQUENCE(1,LEN(E965)/2,1,2),2)</f>
        <v>BE</v>
      </c>
      <c r="I965" t="str">
        <v>DX</v>
      </c>
      <c r="Y965">
        <v>2</v>
      </c>
      <c r="Z965" t="b" cm="1">
        <f t="array" ref="Z965">SUM(--(_xlfn.XLOOKUP(_xlfn._xlws.FILTER($H965:$X965,$H965:$X965&lt;&gt;""),Case!$G$25:$G$34,Case!$D$25:$D$34,,0,1)=Z$4))&gt;0</f>
        <v>1</v>
      </c>
      <c r="AA965" t="b" cm="1">
        <f t="array" ref="AA965">SUM(--(_xlfn.XLOOKUP(_xlfn._xlws.FILTER($H965:$X965,$H965:$X965&lt;&gt;""),Case!$G$25:$G$34,Case!$D$25:$D$34,,0,1)=AA$4))&gt;0</f>
        <v>0</v>
      </c>
      <c r="AB965" t="b" cm="1">
        <f t="array" ref="AB965">SUM(--(_xlfn.XLOOKUP(_xlfn._xlws.FILTER($H965:$X965,$H965:$X965&lt;&gt;""),Case!$G$25:$G$34,Case!$D$25:$D$34,,0,1)=AB$4))&gt;0</f>
        <v>1</v>
      </c>
      <c r="AC965" t="b" cm="1">
        <f t="array" ref="AC965">SUM(--Z965:AB965)=3</f>
        <v>0</v>
      </c>
      <c r="AD965" t="b">
        <f>AND(AC965,D965&gt;(16/24))</f>
        <v>0</v>
      </c>
      <c r="AE965" cm="1">
        <f t="array" ref="AE965">SUM(_xlfn.XLOOKUP(_xlfn._xlws.FILTER($H965:$O965,$H965:$O965&lt;&gt;""),Case!$G$25:$G$34,Case!$E$25:$E$34,,0,1))</f>
        <v>14</v>
      </c>
      <c r="AF965">
        <f t="shared" si="43"/>
        <v>14</v>
      </c>
      <c r="AH965" t="str" cm="1">
        <f t="array" ref="AH965:AI965">_xlfn._xlws.FILTER(H965:X965,H965:X965&lt;&gt;"")</f>
        <v>BE</v>
      </c>
      <c r="AI965" t="str">
        <v>DX</v>
      </c>
      <c r="AY965" cm="1">
        <f t="array" ref="AY965:AZ965">_xlfn.XLOOKUP(_xlfn.ANCHORARRAY(AH965),Case!$G$25:$G$34,Case!$H$25:$H$34)</f>
        <v>0</v>
      </c>
      <c r="AZ965">
        <v>180</v>
      </c>
      <c r="BP965" t="str" cm="1">
        <f t="array" ref="BP965:BQ965">_xlfn.UNIQUE(_xlfn.ANCHORARRAY(AH965),TRUE)</f>
        <v>BE</v>
      </c>
      <c r="BQ965" t="str">
        <v>DX</v>
      </c>
      <c r="BZ965" cm="1">
        <f t="array" ref="BZ965:CA965">COUNTIF(_xlfn.ANCHORARRAY(AH965),_xlfn.ANCHORARRAY(BP965))</f>
        <v>1</v>
      </c>
      <c r="CA965">
        <v>1</v>
      </c>
      <c r="CG965" t="str" cm="1">
        <f t="array" ref="CG965">_xlfn._xlws.FILTER(_xlfn.ANCHORARRAY(BP965),_xlfn.ANCHORARRAY(BZ965)&gt;1,"")</f>
        <v/>
      </c>
      <c r="CL965" t="str" cm="1">
        <f t="array" ref="CL965">_xlfn._xlws.FILTER(_xlfn.ANCHORARRAY(BZ965),_xlfn.ANCHORARRAY(BZ965)&gt;1,"")</f>
        <v/>
      </c>
      <c r="CS965" cm="1">
        <f t="array" ref="CS965">_xlfn.XLOOKUP(_xlfn.ANCHORARRAY(CG965),Case!$G$25:$G$34,Case!$I$25:$I$34,0,0,1)</f>
        <v>0</v>
      </c>
      <c r="CY965">
        <f t="shared" si="44"/>
        <v>180</v>
      </c>
      <c r="DI965" t="str">
        <v>BB</v>
      </c>
    </row>
    <row r="966" spans="2:113" ht="15" customHeight="1">
      <c r="B966" s="40">
        <v>2737</v>
      </c>
      <c r="C966" s="41">
        <v>45447</v>
      </c>
      <c r="D966" s="42">
        <v>0.50178240740740743</v>
      </c>
      <c r="E966" s="40" t="s">
        <v>1487</v>
      </c>
      <c r="F966" s="43" t="s">
        <v>1488</v>
      </c>
      <c r="G966">
        <f t="shared" ref="G966:G1029" si="45">COUNTA(_xlfn.ANCHORARRAY(H966))</f>
        <v>8</v>
      </c>
      <c r="H966" t="str" cm="1">
        <f t="array" ref="H966:O966">MID(E966,_xlfn.SEQUENCE(1,LEN(E966)/2,1,2),2)</f>
        <v>CB</v>
      </c>
      <c r="I966" t="str">
        <v>CB</v>
      </c>
      <c r="J966" t="str">
        <v>BE</v>
      </c>
      <c r="K966" t="str">
        <v>WB</v>
      </c>
      <c r="L966" t="str">
        <v>WB</v>
      </c>
      <c r="M966" t="str">
        <v>BB</v>
      </c>
      <c r="N966" t="str">
        <v>SO</v>
      </c>
      <c r="O966" t="str">
        <v>SS</v>
      </c>
      <c r="Y966">
        <v>2</v>
      </c>
      <c r="Z966" t="b" cm="1">
        <f t="array" ref="Z966">SUM(--(_xlfn.XLOOKUP(_xlfn._xlws.FILTER($H966:$X966,$H966:$X966&lt;&gt;""),Case!$G$25:$G$34,Case!$D$25:$D$34,,0,1)=Z$4))&gt;0</f>
        <v>1</v>
      </c>
      <c r="AA966" t="b" cm="1">
        <f t="array" ref="AA966">SUM(--(_xlfn.XLOOKUP(_xlfn._xlws.FILTER($H966:$X966,$H966:$X966&lt;&gt;""),Case!$G$25:$G$34,Case!$D$25:$D$34,,0,1)=AA$4))&gt;0</f>
        <v>1</v>
      </c>
      <c r="AB966" t="b" cm="1">
        <f t="array" ref="AB966">SUM(--(_xlfn.XLOOKUP(_xlfn._xlws.FILTER($H966:$X966,$H966:$X966&lt;&gt;""),Case!$G$25:$G$34,Case!$D$25:$D$34,,0,1)=AB$4))&gt;0</f>
        <v>1</v>
      </c>
      <c r="AC966" t="b" cm="1">
        <f t="array" ref="AC966">SUM(--Z966:AB966)=3</f>
        <v>1</v>
      </c>
      <c r="AD966" t="b">
        <f>AND(AC966,D966&gt;(16/24))</f>
        <v>0</v>
      </c>
      <c r="AE966" cm="1">
        <f t="array" ref="AE966">SUM(_xlfn.XLOOKUP(_xlfn._xlws.FILTER($H966:$O966,$H966:$O966&lt;&gt;""),Case!$G$25:$G$34,Case!$E$25:$E$34,,0,1))</f>
        <v>58</v>
      </c>
      <c r="AF966">
        <f t="shared" ref="AF966:AF1029" si="46">AE966-IF(AD966,2,0)</f>
        <v>58</v>
      </c>
      <c r="AH966" t="str" cm="1">
        <f t="array" ref="AH966:AO966">_xlfn._xlws.FILTER(H966:X966,H966:X966&lt;&gt;"")</f>
        <v>CB</v>
      </c>
      <c r="AI966" t="str">
        <v>CB</v>
      </c>
      <c r="AJ966" t="str">
        <v>BE</v>
      </c>
      <c r="AK966" t="str">
        <v>WB</v>
      </c>
      <c r="AL966" t="str">
        <v>WB</v>
      </c>
      <c r="AM966" t="str">
        <v>BB</v>
      </c>
      <c r="AN966" t="str">
        <v>SO</v>
      </c>
      <c r="AO966" t="str">
        <v>SS</v>
      </c>
      <c r="AY966" cm="1">
        <f t="array" ref="AY966:BF966">_xlfn.XLOOKUP(_xlfn.ANCHORARRAY(AH966),Case!$G$25:$G$34,Case!$H$25:$H$34)</f>
        <v>190</v>
      </c>
      <c r="AZ966">
        <v>190</v>
      </c>
      <c r="BA966">
        <v>0</v>
      </c>
      <c r="BB966">
        <v>210</v>
      </c>
      <c r="BC966">
        <v>210</v>
      </c>
      <c r="BD966">
        <v>200</v>
      </c>
      <c r="BE966">
        <v>0</v>
      </c>
      <c r="BF966">
        <v>0</v>
      </c>
      <c r="BP966" t="str" cm="1">
        <f t="array" ref="BP966:BU966">_xlfn.UNIQUE(_xlfn.ANCHORARRAY(AH966),TRUE)</f>
        <v>CB</v>
      </c>
      <c r="BQ966" t="str">
        <v>BE</v>
      </c>
      <c r="BR966" t="str">
        <v>WB</v>
      </c>
      <c r="BS966" t="str">
        <v>BB</v>
      </c>
      <c r="BT966" t="str">
        <v>SO</v>
      </c>
      <c r="BU966" t="str">
        <v>SS</v>
      </c>
      <c r="BZ966" cm="1">
        <f t="array" ref="BZ966:CE966">COUNTIF(_xlfn.ANCHORARRAY(AH966),_xlfn.ANCHORARRAY(BP966))</f>
        <v>2</v>
      </c>
      <c r="CA966">
        <v>1</v>
      </c>
      <c r="CB966">
        <v>2</v>
      </c>
      <c r="CC966">
        <v>1</v>
      </c>
      <c r="CD966">
        <v>1</v>
      </c>
      <c r="CE966">
        <v>1</v>
      </c>
      <c r="CG966" t="str" cm="1">
        <f t="array" ref="CG966:CH966">_xlfn._xlws.FILTER(_xlfn.ANCHORARRAY(BP966),_xlfn.ANCHORARRAY(BZ966)&gt;1,"")</f>
        <v>CB</v>
      </c>
      <c r="CH966" t="str">
        <v>WB</v>
      </c>
      <c r="CL966" cm="1">
        <f t="array" ref="CL966:CM966">_xlfn._xlws.FILTER(_xlfn.ANCHORARRAY(BZ966),_xlfn.ANCHORARRAY(BZ966)&gt;1,"")</f>
        <v>2</v>
      </c>
      <c r="CM966">
        <v>2</v>
      </c>
      <c r="CS966" cm="1">
        <f t="array" ref="CS966:CT966">_xlfn.XLOOKUP(_xlfn.ANCHORARRAY(CG966),Case!$G$25:$G$34,Case!$I$25:$I$34,0,0,1)</f>
        <v>18</v>
      </c>
      <c r="CT966">
        <v>21</v>
      </c>
      <c r="CY966">
        <f t="shared" ref="CY966:CY1029" si="47">SUM(_xlfn.ANCHORARRAY(AY966))-SUMPRODUCT(_xlfn.ANCHORARRAY(CL966),_xlfn.ANCHORARRAY(CS966))</f>
        <v>922</v>
      </c>
      <c r="DI966" t="str">
        <v>BB</v>
      </c>
    </row>
    <row r="967" spans="2:113" ht="15" customHeight="1">
      <c r="B967" s="40">
        <v>2738</v>
      </c>
      <c r="C967" s="41">
        <v>45447</v>
      </c>
      <c r="D967" s="42">
        <v>0.50230324074074073</v>
      </c>
      <c r="E967" s="40" t="s">
        <v>13139</v>
      </c>
      <c r="F967" s="43" t="s">
        <v>1489</v>
      </c>
      <c r="G967">
        <f t="shared" si="45"/>
        <v>5</v>
      </c>
      <c r="H967" t="str" cm="1">
        <f t="array" ref="H967:L967">MID(E967,_xlfn.SEQUENCE(1,LEN(E967)/2,1,2),2)</f>
        <v>SO</v>
      </c>
      <c r="I967" t="str">
        <v>WB</v>
      </c>
      <c r="J967" t="str">
        <v>CB</v>
      </c>
      <c r="K967" t="str">
        <v>DX</v>
      </c>
      <c r="L967" t="str">
        <v>FR</v>
      </c>
      <c r="Y967">
        <v>2</v>
      </c>
      <c r="Z967" t="b" cm="1">
        <f t="array" ref="Z967">SUM(--(_xlfn.XLOOKUP(_xlfn._xlws.FILTER($H967:$X967,$H967:$X967&lt;&gt;""),Case!$G$25:$G$34,Case!$D$25:$D$34,,0,1)=Z$4))&gt;0</f>
        <v>1</v>
      </c>
      <c r="AA967" t="b" cm="1">
        <f t="array" ref="AA967">SUM(--(_xlfn.XLOOKUP(_xlfn._xlws.FILTER($H967:$X967,$H967:$X967&lt;&gt;""),Case!$G$25:$G$34,Case!$D$25:$D$34,,0,1)=AA$4))&gt;0</f>
        <v>1</v>
      </c>
      <c r="AB967" t="b" cm="1">
        <f t="array" ref="AB967">SUM(--(_xlfn.XLOOKUP(_xlfn._xlws.FILTER($H967:$X967,$H967:$X967&lt;&gt;""),Case!$G$25:$G$34,Case!$D$25:$D$34,,0,1)=AB$4))&gt;0</f>
        <v>1</v>
      </c>
      <c r="AC967" t="b" cm="1">
        <f t="array" ref="AC967">SUM(--Z967:AB967)=3</f>
        <v>1</v>
      </c>
      <c r="AD967" t="b">
        <f>AND(AC967,D967&gt;(16/24))</f>
        <v>0</v>
      </c>
      <c r="AE967" cm="1">
        <f t="array" ref="AE967">SUM(_xlfn.XLOOKUP(_xlfn._xlws.FILTER($H967:$O967,$H967:$O967&lt;&gt;""),Case!$G$25:$G$34,Case!$E$25:$E$34,,0,1))</f>
        <v>33</v>
      </c>
      <c r="AF967">
        <f t="shared" si="46"/>
        <v>33</v>
      </c>
      <c r="AH967" t="str" cm="1">
        <f t="array" ref="AH967:AL967">_xlfn._xlws.FILTER(H967:X967,H967:X967&lt;&gt;"")</f>
        <v>SO</v>
      </c>
      <c r="AI967" t="str">
        <v>WB</v>
      </c>
      <c r="AJ967" t="str">
        <v>CB</v>
      </c>
      <c r="AK967" t="str">
        <v>DX</v>
      </c>
      <c r="AL967" t="str">
        <v>FR</v>
      </c>
      <c r="AY967" cm="1">
        <f t="array" ref="AY967:BC967">_xlfn.XLOOKUP(_xlfn.ANCHORARRAY(AH967),Case!$G$25:$G$34,Case!$H$25:$H$34)</f>
        <v>0</v>
      </c>
      <c r="AZ967">
        <v>210</v>
      </c>
      <c r="BA967">
        <v>190</v>
      </c>
      <c r="BB967">
        <v>180</v>
      </c>
      <c r="BC967">
        <v>0</v>
      </c>
      <c r="BP967" t="str" cm="1">
        <f t="array" ref="BP967:BT967">_xlfn.UNIQUE(_xlfn.ANCHORARRAY(AH967),TRUE)</f>
        <v>SO</v>
      </c>
      <c r="BQ967" t="str">
        <v>WB</v>
      </c>
      <c r="BR967" t="str">
        <v>CB</v>
      </c>
      <c r="BS967" t="str">
        <v>DX</v>
      </c>
      <c r="BT967" t="str">
        <v>FR</v>
      </c>
      <c r="BZ967" cm="1">
        <f t="array" ref="BZ967:CD967">COUNTIF(_xlfn.ANCHORARRAY(AH967),_xlfn.ANCHORARRAY(BP967))</f>
        <v>1</v>
      </c>
      <c r="CA967">
        <v>1</v>
      </c>
      <c r="CB967">
        <v>1</v>
      </c>
      <c r="CC967">
        <v>1</v>
      </c>
      <c r="CD967">
        <v>1</v>
      </c>
      <c r="CG967" t="str" cm="1">
        <f t="array" ref="CG967">_xlfn._xlws.FILTER(_xlfn.ANCHORARRAY(BP967),_xlfn.ANCHORARRAY(BZ967)&gt;1,"")</f>
        <v/>
      </c>
      <c r="CL967" t="str" cm="1">
        <f t="array" ref="CL967">_xlfn._xlws.FILTER(_xlfn.ANCHORARRAY(BZ967),_xlfn.ANCHORARRAY(BZ967)&gt;1,"")</f>
        <v/>
      </c>
      <c r="CS967" cm="1">
        <f t="array" ref="CS967">_xlfn.XLOOKUP(_xlfn.ANCHORARRAY(CG967),Case!$G$25:$G$34,Case!$I$25:$I$34,0,0,1)</f>
        <v>0</v>
      </c>
      <c r="CY967">
        <f t="shared" si="47"/>
        <v>580</v>
      </c>
      <c r="DI967" t="str">
        <v>DX</v>
      </c>
    </row>
    <row r="968" spans="2:113" ht="15" customHeight="1">
      <c r="B968" s="40">
        <v>2739</v>
      </c>
      <c r="C968" s="41">
        <v>45447</v>
      </c>
      <c r="D968" s="42">
        <v>0.50280092592592596</v>
      </c>
      <c r="E968" s="40" t="s">
        <v>1490</v>
      </c>
      <c r="F968" s="43" t="s">
        <v>1491</v>
      </c>
      <c r="G968">
        <f t="shared" si="45"/>
        <v>7</v>
      </c>
      <c r="H968" t="str" cm="1">
        <f t="array" ref="H968:N968">MID(E968,_xlfn.SEQUENCE(1,LEN(E968)/2,1,2),2)</f>
        <v>CB</v>
      </c>
      <c r="I968" t="str">
        <v>CB</v>
      </c>
      <c r="J968" t="str">
        <v>SS</v>
      </c>
      <c r="K968" t="str">
        <v>CB</v>
      </c>
      <c r="L968" t="str">
        <v>WB</v>
      </c>
      <c r="M968" t="str">
        <v>SO</v>
      </c>
      <c r="N968" t="str">
        <v>FR</v>
      </c>
      <c r="Y968">
        <v>2</v>
      </c>
      <c r="Z968" t="b" cm="1">
        <f t="array" ref="Z968">SUM(--(_xlfn.XLOOKUP(_xlfn._xlws.FILTER($H968:$X968,$H968:$X968&lt;&gt;""),Case!$G$25:$G$34,Case!$D$25:$D$34,,0,1)=Z$4))&gt;0</f>
        <v>1</v>
      </c>
      <c r="AA968" t="b" cm="1">
        <f t="array" ref="AA968">SUM(--(_xlfn.XLOOKUP(_xlfn._xlws.FILTER($H968:$X968,$H968:$X968&lt;&gt;""),Case!$G$25:$G$34,Case!$D$25:$D$34,,0,1)=AA$4))&gt;0</f>
        <v>1</v>
      </c>
      <c r="AB968" t="b" cm="1">
        <f t="array" ref="AB968">SUM(--(_xlfn.XLOOKUP(_xlfn._xlws.FILTER($H968:$X968,$H968:$X968&lt;&gt;""),Case!$G$25:$G$34,Case!$D$25:$D$34,,0,1)=AB$4))&gt;0</f>
        <v>1</v>
      </c>
      <c r="AC968" t="b" cm="1">
        <f t="array" ref="AC968">SUM(--Z968:AB968)=3</f>
        <v>1</v>
      </c>
      <c r="AD968" t="b">
        <f>AND(AC968,D968&gt;(16/24))</f>
        <v>0</v>
      </c>
      <c r="AE968" cm="1">
        <f t="array" ref="AE968">SUM(_xlfn.XLOOKUP(_xlfn._xlws.FILTER($H968:$O968,$H968:$O968&lt;&gt;""),Case!$G$25:$G$34,Case!$E$25:$E$34,,0,1))</f>
        <v>43</v>
      </c>
      <c r="AF968">
        <f t="shared" si="46"/>
        <v>43</v>
      </c>
      <c r="AH968" t="str" cm="1">
        <f t="array" ref="AH968:AN968">_xlfn._xlws.FILTER(H968:X968,H968:X968&lt;&gt;"")</f>
        <v>CB</v>
      </c>
      <c r="AI968" t="str">
        <v>CB</v>
      </c>
      <c r="AJ968" t="str">
        <v>SS</v>
      </c>
      <c r="AK968" t="str">
        <v>CB</v>
      </c>
      <c r="AL968" t="str">
        <v>WB</v>
      </c>
      <c r="AM968" t="str">
        <v>SO</v>
      </c>
      <c r="AN968" t="str">
        <v>FR</v>
      </c>
      <c r="AY968" cm="1">
        <f t="array" ref="AY968:BE968">_xlfn.XLOOKUP(_xlfn.ANCHORARRAY(AH968),Case!$G$25:$G$34,Case!$H$25:$H$34)</f>
        <v>190</v>
      </c>
      <c r="AZ968">
        <v>190</v>
      </c>
      <c r="BA968">
        <v>0</v>
      </c>
      <c r="BB968">
        <v>190</v>
      </c>
      <c r="BC968">
        <v>210</v>
      </c>
      <c r="BD968">
        <v>0</v>
      </c>
      <c r="BE968">
        <v>0</v>
      </c>
      <c r="BP968" t="str" cm="1">
        <f t="array" ref="BP968:BT968">_xlfn.UNIQUE(_xlfn.ANCHORARRAY(AH968),TRUE)</f>
        <v>CB</v>
      </c>
      <c r="BQ968" t="str">
        <v>SS</v>
      </c>
      <c r="BR968" t="str">
        <v>WB</v>
      </c>
      <c r="BS968" t="str">
        <v>SO</v>
      </c>
      <c r="BT968" t="str">
        <v>FR</v>
      </c>
      <c r="BZ968" cm="1">
        <f t="array" ref="BZ968:CD968">COUNTIF(_xlfn.ANCHORARRAY(AH968),_xlfn.ANCHORARRAY(BP968))</f>
        <v>3</v>
      </c>
      <c r="CA968">
        <v>1</v>
      </c>
      <c r="CB968">
        <v>1</v>
      </c>
      <c r="CC968">
        <v>1</v>
      </c>
      <c r="CD968">
        <v>1</v>
      </c>
      <c r="CG968" t="str" cm="1">
        <f t="array" ref="CG968">_xlfn._xlws.FILTER(_xlfn.ANCHORARRAY(BP968),_xlfn.ANCHORARRAY(BZ968)&gt;1,"")</f>
        <v>CB</v>
      </c>
      <c r="CL968" cm="1">
        <f t="array" ref="CL968">_xlfn._xlws.FILTER(_xlfn.ANCHORARRAY(BZ968),_xlfn.ANCHORARRAY(BZ968)&gt;1,"")</f>
        <v>3</v>
      </c>
      <c r="CS968" cm="1">
        <f t="array" ref="CS968">_xlfn.XLOOKUP(_xlfn.ANCHORARRAY(CG968),Case!$G$25:$G$34,Case!$I$25:$I$34,0,0,1)</f>
        <v>18</v>
      </c>
      <c r="CY968">
        <f t="shared" si="47"/>
        <v>726</v>
      </c>
      <c r="DI968" t="str">
        <v>CB</v>
      </c>
    </row>
    <row r="969" spans="2:113" ht="15" customHeight="1">
      <c r="B969" s="40">
        <v>2740</v>
      </c>
      <c r="C969" s="41">
        <v>45447</v>
      </c>
      <c r="D969" s="42">
        <v>0.50378472222222226</v>
      </c>
      <c r="E969" s="40" t="s">
        <v>13140</v>
      </c>
      <c r="F969" s="43" t="s">
        <v>1492</v>
      </c>
      <c r="G969">
        <f t="shared" si="45"/>
        <v>4</v>
      </c>
      <c r="H969" t="str" cm="1">
        <f t="array" ref="H969:K969">MID(E969,_xlfn.SEQUENCE(1,LEN(E969)/2,1,2),2)</f>
        <v>FR</v>
      </c>
      <c r="I969" t="str">
        <v>DX</v>
      </c>
      <c r="J969" t="str">
        <v>DX</v>
      </c>
      <c r="K969" t="str">
        <v>DX</v>
      </c>
      <c r="Y969">
        <v>2</v>
      </c>
      <c r="Z969" t="b" cm="1">
        <f t="array" ref="Z969">SUM(--(_xlfn.XLOOKUP(_xlfn._xlws.FILTER($H969:$X969,$H969:$X969&lt;&gt;""),Case!$G$25:$G$34,Case!$D$25:$D$34,,0,1)=Z$4))&gt;0</f>
        <v>1</v>
      </c>
      <c r="AA969" t="b" cm="1">
        <f t="array" ref="AA969">SUM(--(_xlfn.XLOOKUP(_xlfn._xlws.FILTER($H969:$X969,$H969:$X969&lt;&gt;""),Case!$G$25:$G$34,Case!$D$25:$D$34,,0,1)=AA$4))&gt;0</f>
        <v>1</v>
      </c>
      <c r="AB969" t="b" cm="1">
        <f t="array" ref="AB969">SUM(--(_xlfn.XLOOKUP(_xlfn._xlws.FILTER($H969:$X969,$H969:$X969&lt;&gt;""),Case!$G$25:$G$34,Case!$D$25:$D$34,,0,1)=AB$4))&gt;0</f>
        <v>0</v>
      </c>
      <c r="AC969" t="b" cm="1">
        <f t="array" ref="AC969">SUM(--Z969:AB969)=3</f>
        <v>0</v>
      </c>
      <c r="AD969" t="b">
        <f>AND(AC969,D969&gt;(16/24))</f>
        <v>0</v>
      </c>
      <c r="AE969" cm="1">
        <f t="array" ref="AE969">SUM(_xlfn.XLOOKUP(_xlfn._xlws.FILTER($H969:$O969,$H969:$O969&lt;&gt;""),Case!$G$25:$G$34,Case!$E$25:$E$34,,0,1))</f>
        <v>30</v>
      </c>
      <c r="AF969">
        <f t="shared" si="46"/>
        <v>30</v>
      </c>
      <c r="AH969" t="str" cm="1">
        <f t="array" ref="AH969:AK969">_xlfn._xlws.FILTER(H969:X969,H969:X969&lt;&gt;"")</f>
        <v>FR</v>
      </c>
      <c r="AI969" t="str">
        <v>DX</v>
      </c>
      <c r="AJ969" t="str">
        <v>DX</v>
      </c>
      <c r="AK969" t="str">
        <v>DX</v>
      </c>
      <c r="AY969" cm="1">
        <f t="array" ref="AY969:BB969">_xlfn.XLOOKUP(_xlfn.ANCHORARRAY(AH969),Case!$G$25:$G$34,Case!$H$25:$H$34)</f>
        <v>0</v>
      </c>
      <c r="AZ969">
        <v>180</v>
      </c>
      <c r="BA969">
        <v>180</v>
      </c>
      <c r="BB969">
        <v>180</v>
      </c>
      <c r="BP969" t="str" cm="1">
        <f t="array" ref="BP969:BQ969">_xlfn.UNIQUE(_xlfn.ANCHORARRAY(AH969),TRUE)</f>
        <v>FR</v>
      </c>
      <c r="BQ969" t="str">
        <v>DX</v>
      </c>
      <c r="BZ969" cm="1">
        <f t="array" ref="BZ969:CA969">COUNTIF(_xlfn.ANCHORARRAY(AH969),_xlfn.ANCHORARRAY(BP969))</f>
        <v>1</v>
      </c>
      <c r="CA969">
        <v>3</v>
      </c>
      <c r="CG969" t="str" cm="1">
        <f t="array" ref="CG969">_xlfn._xlws.FILTER(_xlfn.ANCHORARRAY(BP969),_xlfn.ANCHORARRAY(BZ969)&gt;1,"")</f>
        <v>DX</v>
      </c>
      <c r="CL969" cm="1">
        <f t="array" ref="CL969">_xlfn._xlws.FILTER(_xlfn.ANCHORARRAY(BZ969),_xlfn.ANCHORARRAY(BZ969)&gt;1,"")</f>
        <v>3</v>
      </c>
      <c r="CS969" cm="1">
        <f t="array" ref="CS969">_xlfn.XLOOKUP(_xlfn.ANCHORARRAY(CG969),Case!$G$25:$G$34,Case!$I$25:$I$34,0,0,1)</f>
        <v>17</v>
      </c>
      <c r="CY969">
        <f t="shared" si="47"/>
        <v>489</v>
      </c>
      <c r="DI969" t="str">
        <v>CB</v>
      </c>
    </row>
    <row r="970" spans="2:113" ht="15" customHeight="1">
      <c r="B970" s="40">
        <v>2741</v>
      </c>
      <c r="C970" s="41">
        <v>45447</v>
      </c>
      <c r="D970" s="42">
        <v>0.5043171296296296</v>
      </c>
      <c r="E970" s="40" t="s">
        <v>1493</v>
      </c>
      <c r="F970" s="43" t="s">
        <v>1494</v>
      </c>
      <c r="G970">
        <f t="shared" si="45"/>
        <v>4</v>
      </c>
      <c r="H970" t="str" cm="1">
        <f t="array" ref="H970:K970">MID(E970,_xlfn.SEQUENCE(1,LEN(E970)/2,1,2),2)</f>
        <v>JB</v>
      </c>
      <c r="I970" t="str">
        <v>BE</v>
      </c>
      <c r="J970" t="str">
        <v>FR</v>
      </c>
      <c r="K970" t="str">
        <v>FR</v>
      </c>
      <c r="Y970">
        <v>2</v>
      </c>
      <c r="Z970" t="b" cm="1">
        <f t="array" ref="Z970">SUM(--(_xlfn.XLOOKUP(_xlfn._xlws.FILTER($H970:$X970,$H970:$X970&lt;&gt;""),Case!$G$25:$G$34,Case!$D$25:$D$34,,0,1)=Z$4))&gt;0</f>
        <v>0</v>
      </c>
      <c r="AA970" t="b" cm="1">
        <f t="array" ref="AA970">SUM(--(_xlfn.XLOOKUP(_xlfn._xlws.FILTER($H970:$X970,$H970:$X970&lt;&gt;""),Case!$G$25:$G$34,Case!$D$25:$D$34,,0,1)=AA$4))&gt;0</f>
        <v>1</v>
      </c>
      <c r="AB970" t="b" cm="1">
        <f t="array" ref="AB970">SUM(--(_xlfn.XLOOKUP(_xlfn._xlws.FILTER($H970:$X970,$H970:$X970&lt;&gt;""),Case!$G$25:$G$34,Case!$D$25:$D$34,,0,1)=AB$4))&gt;0</f>
        <v>1</v>
      </c>
      <c r="AC970" t="b" cm="1">
        <f t="array" ref="AC970">SUM(--Z970:AB970)=3</f>
        <v>0</v>
      </c>
      <c r="AD970" t="b">
        <f>AND(AC970,D970&gt;(16/24))</f>
        <v>0</v>
      </c>
      <c r="AE970" cm="1">
        <f t="array" ref="AE970">SUM(_xlfn.XLOOKUP(_xlfn._xlws.FILTER($H970:$O970,$H970:$O970&lt;&gt;""),Case!$G$25:$G$34,Case!$E$25:$E$34,,0,1))</f>
        <v>12</v>
      </c>
      <c r="AF970">
        <f t="shared" si="46"/>
        <v>12</v>
      </c>
      <c r="AH970" t="str" cm="1">
        <f t="array" ref="AH970:AK970">_xlfn._xlws.FILTER(H970:X970,H970:X970&lt;&gt;"")</f>
        <v>JB</v>
      </c>
      <c r="AI970" t="str">
        <v>BE</v>
      </c>
      <c r="AJ970" t="str">
        <v>FR</v>
      </c>
      <c r="AK970" t="str">
        <v>FR</v>
      </c>
      <c r="AY970" cm="1">
        <f t="array" ref="AY970:BB970">_xlfn.XLOOKUP(_xlfn.ANCHORARRAY(AH970),Case!$G$25:$G$34,Case!$H$25:$H$34)</f>
        <v>0</v>
      </c>
      <c r="AZ970">
        <v>0</v>
      </c>
      <c r="BA970">
        <v>0</v>
      </c>
      <c r="BB970">
        <v>0</v>
      </c>
      <c r="BP970" t="str" cm="1">
        <f t="array" ref="BP970:BR970">_xlfn.UNIQUE(_xlfn.ANCHORARRAY(AH970),TRUE)</f>
        <v>JB</v>
      </c>
      <c r="BQ970" t="str">
        <v>BE</v>
      </c>
      <c r="BR970" t="str">
        <v>FR</v>
      </c>
      <c r="BZ970" cm="1">
        <f t="array" ref="BZ970:CB970">COUNTIF(_xlfn.ANCHORARRAY(AH970),_xlfn.ANCHORARRAY(BP970))</f>
        <v>1</v>
      </c>
      <c r="CA970">
        <v>1</v>
      </c>
      <c r="CB970">
        <v>2</v>
      </c>
      <c r="CG970" t="str" cm="1">
        <f t="array" ref="CG970">_xlfn._xlws.FILTER(_xlfn.ANCHORARRAY(BP970),_xlfn.ANCHORARRAY(BZ970)&gt;1,"")</f>
        <v>FR</v>
      </c>
      <c r="CL970" cm="1">
        <f t="array" ref="CL970">_xlfn._xlws.FILTER(_xlfn.ANCHORARRAY(BZ970),_xlfn.ANCHORARRAY(BZ970)&gt;1,"")</f>
        <v>2</v>
      </c>
      <c r="CS970" cm="1">
        <f t="array" ref="CS970">_xlfn.XLOOKUP(_xlfn.ANCHORARRAY(CG970),Case!$G$25:$G$34,Case!$I$25:$I$34,0,0,1)</f>
        <v>0</v>
      </c>
      <c r="CY970">
        <f t="shared" si="47"/>
        <v>0</v>
      </c>
      <c r="DI970" t="str">
        <v>FR</v>
      </c>
    </row>
    <row r="971" spans="2:113" ht="15" customHeight="1">
      <c r="B971" s="40">
        <v>2742</v>
      </c>
      <c r="C971" s="41">
        <v>45447</v>
      </c>
      <c r="D971" s="42">
        <v>0.50805555555555559</v>
      </c>
      <c r="E971" s="40" t="s">
        <v>1495</v>
      </c>
      <c r="F971" s="43" t="s">
        <v>1496</v>
      </c>
      <c r="G971">
        <f t="shared" si="45"/>
        <v>3</v>
      </c>
      <c r="H971" t="str" cm="1">
        <f t="array" ref="H971:J971">MID(E971,_xlfn.SEQUENCE(1,LEN(E971)/2,1,2),2)</f>
        <v>HD</v>
      </c>
      <c r="I971" t="str">
        <v>SS</v>
      </c>
      <c r="J971" t="str">
        <v>CB</v>
      </c>
      <c r="Y971">
        <v>2</v>
      </c>
      <c r="Z971" t="b" cm="1">
        <f t="array" ref="Z971">SUM(--(_xlfn.XLOOKUP(_xlfn._xlws.FILTER($H971:$X971,$H971:$X971&lt;&gt;""),Case!$G$25:$G$34,Case!$D$25:$D$34,,0,1)=Z$4))&gt;0</f>
        <v>1</v>
      </c>
      <c r="AA971" t="b" cm="1">
        <f t="array" ref="AA971">SUM(--(_xlfn.XLOOKUP(_xlfn._xlws.FILTER($H971:$X971,$H971:$X971&lt;&gt;""),Case!$G$25:$G$34,Case!$D$25:$D$34,,0,1)=AA$4))&gt;0</f>
        <v>1</v>
      </c>
      <c r="AB971" t="b" cm="1">
        <f t="array" ref="AB971">SUM(--(_xlfn.XLOOKUP(_xlfn._xlws.FILTER($H971:$X971,$H971:$X971&lt;&gt;""),Case!$G$25:$G$34,Case!$D$25:$D$34,,0,1)=AB$4))&gt;0</f>
        <v>0</v>
      </c>
      <c r="AC971" t="b" cm="1">
        <f t="array" ref="AC971">SUM(--Z971:AB971)=3</f>
        <v>0</v>
      </c>
      <c r="AD971" t="b">
        <f>AND(AC971,D971&gt;(16/24))</f>
        <v>0</v>
      </c>
      <c r="AE971" cm="1">
        <f t="array" ref="AE971">SUM(_xlfn.XLOOKUP(_xlfn._xlws.FILTER($H971:$O971,$H971:$O971&lt;&gt;""),Case!$G$25:$G$34,Case!$E$25:$E$34,,0,1))</f>
        <v>18</v>
      </c>
      <c r="AF971">
        <f t="shared" si="46"/>
        <v>18</v>
      </c>
      <c r="AH971" t="str" cm="1">
        <f t="array" ref="AH971:AJ971">_xlfn._xlws.FILTER(H971:X971,H971:X971&lt;&gt;"")</f>
        <v>HD</v>
      </c>
      <c r="AI971" t="str">
        <v>SS</v>
      </c>
      <c r="AJ971" t="str">
        <v>CB</v>
      </c>
      <c r="AY971" cm="1">
        <f t="array" ref="AY971:BA971">_xlfn.XLOOKUP(_xlfn.ANCHORARRAY(AH971),Case!$G$25:$G$34,Case!$H$25:$H$34)</f>
        <v>160</v>
      </c>
      <c r="AZ971">
        <v>0</v>
      </c>
      <c r="BA971">
        <v>190</v>
      </c>
      <c r="BP971" t="str" cm="1">
        <f t="array" ref="BP971:BR971">_xlfn.UNIQUE(_xlfn.ANCHORARRAY(AH971),TRUE)</f>
        <v>HD</v>
      </c>
      <c r="BQ971" t="str">
        <v>SS</v>
      </c>
      <c r="BR971" t="str">
        <v>CB</v>
      </c>
      <c r="BZ971" cm="1">
        <f t="array" ref="BZ971:CB971">COUNTIF(_xlfn.ANCHORARRAY(AH971),_xlfn.ANCHORARRAY(BP971))</f>
        <v>1</v>
      </c>
      <c r="CA971">
        <v>1</v>
      </c>
      <c r="CB971">
        <v>1</v>
      </c>
      <c r="CG971" t="str" cm="1">
        <f t="array" ref="CG971">_xlfn._xlws.FILTER(_xlfn.ANCHORARRAY(BP971),_xlfn.ANCHORARRAY(BZ971)&gt;1,"")</f>
        <v/>
      </c>
      <c r="CL971" t="str" cm="1">
        <f t="array" ref="CL971">_xlfn._xlws.FILTER(_xlfn.ANCHORARRAY(BZ971),_xlfn.ANCHORARRAY(BZ971)&gt;1,"")</f>
        <v/>
      </c>
      <c r="CS971" cm="1">
        <f t="array" ref="CS971">_xlfn.XLOOKUP(_xlfn.ANCHORARRAY(CG971),Case!$G$25:$G$34,Case!$I$25:$I$34,0,0,1)</f>
        <v>0</v>
      </c>
      <c r="CY971">
        <f t="shared" si="47"/>
        <v>350</v>
      </c>
      <c r="DI971" t="str">
        <v>FR</v>
      </c>
    </row>
    <row r="972" spans="2:113" ht="15" customHeight="1">
      <c r="B972" s="40">
        <v>2743</v>
      </c>
      <c r="C972" s="41">
        <v>45447</v>
      </c>
      <c r="D972" s="42">
        <v>0.51060185185185181</v>
      </c>
      <c r="E972" s="40" t="s">
        <v>801</v>
      </c>
      <c r="F972" s="43" t="s">
        <v>802</v>
      </c>
      <c r="G972">
        <f t="shared" si="45"/>
        <v>3</v>
      </c>
      <c r="H972" t="str" cm="1">
        <f t="array" ref="H972:J972">MID(E972,_xlfn.SEQUENCE(1,LEN(E972)/2,1,2),2)</f>
        <v>HD</v>
      </c>
      <c r="I972" t="str">
        <v>HD</v>
      </c>
      <c r="J972" t="str">
        <v>HD</v>
      </c>
      <c r="Y972">
        <v>2</v>
      </c>
      <c r="Z972" t="b" cm="1">
        <f t="array" ref="Z972">SUM(--(_xlfn.XLOOKUP(_xlfn._xlws.FILTER($H972:$X972,$H972:$X972&lt;&gt;""),Case!$G$25:$G$34,Case!$D$25:$D$34,,0,1)=Z$4))&gt;0</f>
        <v>1</v>
      </c>
      <c r="AA972" t="b" cm="1">
        <f t="array" ref="AA972">SUM(--(_xlfn.XLOOKUP(_xlfn._xlws.FILTER($H972:$X972,$H972:$X972&lt;&gt;""),Case!$G$25:$G$34,Case!$D$25:$D$34,,0,1)=AA$4))&gt;0</f>
        <v>0</v>
      </c>
      <c r="AB972" t="b" cm="1">
        <f t="array" ref="AB972">SUM(--(_xlfn.XLOOKUP(_xlfn._xlws.FILTER($H972:$X972,$H972:$X972&lt;&gt;""),Case!$G$25:$G$34,Case!$D$25:$D$34,,0,1)=AB$4))&gt;0</f>
        <v>0</v>
      </c>
      <c r="AC972" t="b" cm="1">
        <f t="array" ref="AC972">SUM(--Z972:AB972)=3</f>
        <v>0</v>
      </c>
      <c r="AD972" t="b">
        <f>AND(AC972,D972&gt;(16/24))</f>
        <v>0</v>
      </c>
      <c r="AE972" cm="1">
        <f t="array" ref="AE972">SUM(_xlfn.XLOOKUP(_xlfn._xlws.FILTER($H972:$O972,$H972:$O972&lt;&gt;""),Case!$G$25:$G$34,Case!$E$25:$E$34,,0,1))</f>
        <v>21</v>
      </c>
      <c r="AF972">
        <f t="shared" si="46"/>
        <v>21</v>
      </c>
      <c r="AH972" t="str" cm="1">
        <f t="array" ref="AH972:AJ972">_xlfn._xlws.FILTER(H972:X972,H972:X972&lt;&gt;"")</f>
        <v>HD</v>
      </c>
      <c r="AI972" t="str">
        <v>HD</v>
      </c>
      <c r="AJ972" t="str">
        <v>HD</v>
      </c>
      <c r="AY972" cm="1">
        <f t="array" ref="AY972:BA972">_xlfn.XLOOKUP(_xlfn.ANCHORARRAY(AH972),Case!$G$25:$G$34,Case!$H$25:$H$34)</f>
        <v>160</v>
      </c>
      <c r="AZ972">
        <v>160</v>
      </c>
      <c r="BA972">
        <v>160</v>
      </c>
      <c r="BP972" t="str" cm="1">
        <f t="array" ref="BP972">_xlfn.UNIQUE(_xlfn.ANCHORARRAY(AH972),TRUE)</f>
        <v>HD</v>
      </c>
      <c r="BZ972" cm="1">
        <f t="array" ref="BZ972">COUNTIF(_xlfn.ANCHORARRAY(AH972),_xlfn.ANCHORARRAY(BP972))</f>
        <v>3</v>
      </c>
      <c r="CG972" t="str" cm="1">
        <f t="array" ref="CG972">_xlfn._xlws.FILTER(_xlfn.ANCHORARRAY(BP972),_xlfn.ANCHORARRAY(BZ972)&gt;1,"")</f>
        <v>HD</v>
      </c>
      <c r="CL972" cm="1">
        <f t="array" ref="CL972">_xlfn._xlws.FILTER(_xlfn.ANCHORARRAY(BZ972),_xlfn.ANCHORARRAY(BZ972)&gt;1,"")</f>
        <v>3</v>
      </c>
      <c r="CS972" cm="1">
        <f t="array" ref="CS972">_xlfn.XLOOKUP(_xlfn.ANCHORARRAY(CG972),Case!$G$25:$G$34,Case!$I$25:$I$34,0,0,1)</f>
        <v>15</v>
      </c>
      <c r="CY972">
        <f t="shared" si="47"/>
        <v>435</v>
      </c>
      <c r="DI972" t="str">
        <v>FR</v>
      </c>
    </row>
    <row r="973" spans="2:113" ht="15" customHeight="1">
      <c r="B973" s="40">
        <v>2744</v>
      </c>
      <c r="C973" s="41">
        <v>45447</v>
      </c>
      <c r="D973" s="42">
        <v>0.51244212962962965</v>
      </c>
      <c r="E973" s="40" t="s">
        <v>13141</v>
      </c>
      <c r="F973" s="43" t="s">
        <v>1497</v>
      </c>
      <c r="G973">
        <f t="shared" si="45"/>
        <v>6</v>
      </c>
      <c r="H973" t="str" cm="1">
        <f t="array" ref="H973:M973">MID(E973,_xlfn.SEQUENCE(1,LEN(E973)/2,1,2),2)</f>
        <v>WB</v>
      </c>
      <c r="I973" t="str">
        <v>DX</v>
      </c>
      <c r="J973" t="str">
        <v>HD</v>
      </c>
      <c r="K973" t="str">
        <v>CB</v>
      </c>
      <c r="L973" t="str">
        <v>CB</v>
      </c>
      <c r="M973" t="str">
        <v>CB</v>
      </c>
      <c r="Y973">
        <v>2</v>
      </c>
      <c r="Z973" t="b" cm="1">
        <f t="array" ref="Z973">SUM(--(_xlfn.XLOOKUP(_xlfn._xlws.FILTER($H973:$X973,$H973:$X973&lt;&gt;""),Case!$G$25:$G$34,Case!$D$25:$D$34,,0,1)=Z$4))&gt;0</f>
        <v>1</v>
      </c>
      <c r="AA973" t="b" cm="1">
        <f t="array" ref="AA973">SUM(--(_xlfn.XLOOKUP(_xlfn._xlws.FILTER($H973:$X973,$H973:$X973&lt;&gt;""),Case!$G$25:$G$34,Case!$D$25:$D$34,,0,1)=AA$4))&gt;0</f>
        <v>0</v>
      </c>
      <c r="AB973" t="b" cm="1">
        <f t="array" ref="AB973">SUM(--(_xlfn.XLOOKUP(_xlfn._xlws.FILTER($H973:$X973,$H973:$X973&lt;&gt;""),Case!$G$25:$G$34,Case!$D$25:$D$34,,0,1)=AB$4))&gt;0</f>
        <v>0</v>
      </c>
      <c r="AC973" t="b" cm="1">
        <f t="array" ref="AC973">SUM(--Z973:AB973)=3</f>
        <v>0</v>
      </c>
      <c r="AD973" t="b">
        <f>AND(AC973,D973&gt;(16/24))</f>
        <v>0</v>
      </c>
      <c r="AE973" cm="1">
        <f t="array" ref="AE973">SUM(_xlfn.XLOOKUP(_xlfn._xlws.FILTER($H973:$O973,$H973:$O973&lt;&gt;""),Case!$G$25:$G$34,Case!$E$25:$E$34,,0,1))</f>
        <v>51</v>
      </c>
      <c r="AF973">
        <f t="shared" si="46"/>
        <v>51</v>
      </c>
      <c r="AH973" t="str" cm="1">
        <f t="array" ref="AH973:AM973">_xlfn._xlws.FILTER(H973:X973,H973:X973&lt;&gt;"")</f>
        <v>WB</v>
      </c>
      <c r="AI973" t="str">
        <v>DX</v>
      </c>
      <c r="AJ973" t="str">
        <v>HD</v>
      </c>
      <c r="AK973" t="str">
        <v>CB</v>
      </c>
      <c r="AL973" t="str">
        <v>CB</v>
      </c>
      <c r="AM973" t="str">
        <v>CB</v>
      </c>
      <c r="AY973" cm="1">
        <f t="array" ref="AY973:BD973">_xlfn.XLOOKUP(_xlfn.ANCHORARRAY(AH973),Case!$G$25:$G$34,Case!$H$25:$H$34)</f>
        <v>210</v>
      </c>
      <c r="AZ973">
        <v>180</v>
      </c>
      <c r="BA973">
        <v>160</v>
      </c>
      <c r="BB973">
        <v>190</v>
      </c>
      <c r="BC973">
        <v>190</v>
      </c>
      <c r="BD973">
        <v>190</v>
      </c>
      <c r="BP973" t="str" cm="1">
        <f t="array" ref="BP973:BS973">_xlfn.UNIQUE(_xlfn.ANCHORARRAY(AH973),TRUE)</f>
        <v>WB</v>
      </c>
      <c r="BQ973" t="str">
        <v>DX</v>
      </c>
      <c r="BR973" t="str">
        <v>HD</v>
      </c>
      <c r="BS973" t="str">
        <v>CB</v>
      </c>
      <c r="BZ973" cm="1">
        <f t="array" ref="BZ973:CC973">COUNTIF(_xlfn.ANCHORARRAY(AH973),_xlfn.ANCHORARRAY(BP973))</f>
        <v>1</v>
      </c>
      <c r="CA973">
        <v>1</v>
      </c>
      <c r="CB973">
        <v>1</v>
      </c>
      <c r="CC973">
        <v>3</v>
      </c>
      <c r="CG973" t="str" cm="1">
        <f t="array" ref="CG973">_xlfn._xlws.FILTER(_xlfn.ANCHORARRAY(BP973),_xlfn.ANCHORARRAY(BZ973)&gt;1,"")</f>
        <v>CB</v>
      </c>
      <c r="CL973" cm="1">
        <f t="array" ref="CL973">_xlfn._xlws.FILTER(_xlfn.ANCHORARRAY(BZ973),_xlfn.ANCHORARRAY(BZ973)&gt;1,"")</f>
        <v>3</v>
      </c>
      <c r="CS973" cm="1">
        <f t="array" ref="CS973">_xlfn.XLOOKUP(_xlfn.ANCHORARRAY(CG973),Case!$G$25:$G$34,Case!$I$25:$I$34,0,0,1)</f>
        <v>18</v>
      </c>
      <c r="CY973">
        <f t="shared" si="47"/>
        <v>1066</v>
      </c>
      <c r="DI973" t="str">
        <v>BB</v>
      </c>
    </row>
    <row r="974" spans="2:113" ht="15" customHeight="1">
      <c r="B974" s="40">
        <v>2745</v>
      </c>
      <c r="C974" s="41">
        <v>45447</v>
      </c>
      <c r="D974" s="42">
        <v>0.51265046296296302</v>
      </c>
      <c r="E974" s="40" t="s">
        <v>1498</v>
      </c>
      <c r="F974" s="43" t="s">
        <v>1499</v>
      </c>
      <c r="G974">
        <f t="shared" si="45"/>
        <v>7</v>
      </c>
      <c r="H974" t="str" cm="1">
        <f t="array" ref="H974:N974">MID(E974,_xlfn.SEQUENCE(1,LEN(E974)/2,1,2),2)</f>
        <v>BB</v>
      </c>
      <c r="I974" t="str">
        <v>SS</v>
      </c>
      <c r="J974" t="str">
        <v>JB</v>
      </c>
      <c r="K974" t="str">
        <v>CB</v>
      </c>
      <c r="L974" t="str">
        <v>SS</v>
      </c>
      <c r="M974" t="str">
        <v>BB</v>
      </c>
      <c r="N974" t="str">
        <v>CB</v>
      </c>
      <c r="Y974">
        <v>2</v>
      </c>
      <c r="Z974" t="b" cm="1">
        <f t="array" ref="Z974">SUM(--(_xlfn.XLOOKUP(_xlfn._xlws.FILTER($H974:$X974,$H974:$X974&lt;&gt;""),Case!$G$25:$G$34,Case!$D$25:$D$34,,0,1)=Z$4))&gt;0</f>
        <v>1</v>
      </c>
      <c r="AA974" t="b" cm="1">
        <f t="array" ref="AA974">SUM(--(_xlfn.XLOOKUP(_xlfn._xlws.FILTER($H974:$X974,$H974:$X974&lt;&gt;""),Case!$G$25:$G$34,Case!$D$25:$D$34,,0,1)=AA$4))&gt;0</f>
        <v>1</v>
      </c>
      <c r="AB974" t="b" cm="1">
        <f t="array" ref="AB974">SUM(--(_xlfn.XLOOKUP(_xlfn._xlws.FILTER($H974:$X974,$H974:$X974&lt;&gt;""),Case!$G$25:$G$34,Case!$D$25:$D$34,,0,1)=AB$4))&gt;0</f>
        <v>1</v>
      </c>
      <c r="AC974" t="b" cm="1">
        <f t="array" ref="AC974">SUM(--Z974:AB974)=3</f>
        <v>1</v>
      </c>
      <c r="AD974" t="b">
        <f>AND(AC974,D974&gt;(16/24))</f>
        <v>0</v>
      </c>
      <c r="AE974" cm="1">
        <f t="array" ref="AE974">SUM(_xlfn.XLOOKUP(_xlfn._xlws.FILTER($H974:$O974,$H974:$O974&lt;&gt;""),Case!$G$25:$G$34,Case!$E$25:$E$34,,0,1))</f>
        <v>43</v>
      </c>
      <c r="AF974">
        <f t="shared" si="46"/>
        <v>43</v>
      </c>
      <c r="AH974" t="str" cm="1">
        <f t="array" ref="AH974:AN974">_xlfn._xlws.FILTER(H974:X974,H974:X974&lt;&gt;"")</f>
        <v>BB</v>
      </c>
      <c r="AI974" t="str">
        <v>SS</v>
      </c>
      <c r="AJ974" t="str">
        <v>JB</v>
      </c>
      <c r="AK974" t="str">
        <v>CB</v>
      </c>
      <c r="AL974" t="str">
        <v>SS</v>
      </c>
      <c r="AM974" t="str">
        <v>BB</v>
      </c>
      <c r="AN974" t="str">
        <v>CB</v>
      </c>
      <c r="AY974" cm="1">
        <f t="array" ref="AY974:BE974">_xlfn.XLOOKUP(_xlfn.ANCHORARRAY(AH974),Case!$G$25:$G$34,Case!$H$25:$H$34)</f>
        <v>200</v>
      </c>
      <c r="AZ974">
        <v>0</v>
      </c>
      <c r="BA974">
        <v>0</v>
      </c>
      <c r="BB974">
        <v>190</v>
      </c>
      <c r="BC974">
        <v>0</v>
      </c>
      <c r="BD974">
        <v>200</v>
      </c>
      <c r="BE974">
        <v>190</v>
      </c>
      <c r="BP974" t="str" cm="1">
        <f t="array" ref="BP974:BS974">_xlfn.UNIQUE(_xlfn.ANCHORARRAY(AH974),TRUE)</f>
        <v>BB</v>
      </c>
      <c r="BQ974" t="str">
        <v>SS</v>
      </c>
      <c r="BR974" t="str">
        <v>JB</v>
      </c>
      <c r="BS974" t="str">
        <v>CB</v>
      </c>
      <c r="BZ974" cm="1">
        <f t="array" ref="BZ974:CC974">COUNTIF(_xlfn.ANCHORARRAY(AH974),_xlfn.ANCHORARRAY(BP974))</f>
        <v>2</v>
      </c>
      <c r="CA974">
        <v>2</v>
      </c>
      <c r="CB974">
        <v>1</v>
      </c>
      <c r="CC974">
        <v>2</v>
      </c>
      <c r="CG974" t="str" cm="1">
        <f t="array" ref="CG974:CI974">_xlfn._xlws.FILTER(_xlfn.ANCHORARRAY(BP974),_xlfn.ANCHORARRAY(BZ974)&gt;1,"")</f>
        <v>BB</v>
      </c>
      <c r="CH974" t="str">
        <v>SS</v>
      </c>
      <c r="CI974" t="str">
        <v>CB</v>
      </c>
      <c r="CL974" cm="1">
        <f t="array" ref="CL974:CN974">_xlfn._xlws.FILTER(_xlfn.ANCHORARRAY(BZ974),_xlfn.ANCHORARRAY(BZ974)&gt;1,"")</f>
        <v>2</v>
      </c>
      <c r="CM974">
        <v>2</v>
      </c>
      <c r="CN974">
        <v>2</v>
      </c>
      <c r="CS974" cm="1">
        <f t="array" ref="CS974:CU974">_xlfn.XLOOKUP(_xlfn.ANCHORARRAY(CG974),Case!$G$25:$G$34,Case!$I$25:$I$34,0,0,1)</f>
        <v>20</v>
      </c>
      <c r="CT974">
        <v>0</v>
      </c>
      <c r="CU974">
        <v>18</v>
      </c>
      <c r="CY974">
        <f t="shared" si="47"/>
        <v>704</v>
      </c>
      <c r="DI974" t="str">
        <v>BB</v>
      </c>
    </row>
    <row r="975" spans="2:113" ht="15" customHeight="1">
      <c r="B975" s="40">
        <v>2746</v>
      </c>
      <c r="C975" s="41">
        <v>45447</v>
      </c>
      <c r="D975" s="42">
        <v>0.51725694444444448</v>
      </c>
      <c r="E975" s="40" t="s">
        <v>13142</v>
      </c>
      <c r="F975" s="43" t="s">
        <v>1500</v>
      </c>
      <c r="G975">
        <f t="shared" si="45"/>
        <v>4</v>
      </c>
      <c r="H975" t="str" cm="1">
        <f t="array" ref="H975:K975">MID(E975,_xlfn.SEQUENCE(1,LEN(E975)/2,1,2),2)</f>
        <v>DX</v>
      </c>
      <c r="I975" t="str">
        <v>BB</v>
      </c>
      <c r="J975" t="str">
        <v>BB</v>
      </c>
      <c r="K975" t="str">
        <v>SS</v>
      </c>
      <c r="Y975">
        <v>2</v>
      </c>
      <c r="Z975" t="b" cm="1">
        <f t="array" ref="Z975">SUM(--(_xlfn.XLOOKUP(_xlfn._xlws.FILTER($H975:$X975,$H975:$X975&lt;&gt;""),Case!$G$25:$G$34,Case!$D$25:$D$34,,0,1)=Z$4))&gt;0</f>
        <v>1</v>
      </c>
      <c r="AA975" t="b" cm="1">
        <f t="array" ref="AA975">SUM(--(_xlfn.XLOOKUP(_xlfn._xlws.FILTER($H975:$X975,$H975:$X975&lt;&gt;""),Case!$G$25:$G$34,Case!$D$25:$D$34,,0,1)=AA$4))&gt;0</f>
        <v>1</v>
      </c>
      <c r="AB975" t="b" cm="1">
        <f t="array" ref="AB975">SUM(--(_xlfn.XLOOKUP(_xlfn._xlws.FILTER($H975:$X975,$H975:$X975&lt;&gt;""),Case!$G$25:$G$34,Case!$D$25:$D$34,,0,1)=AB$4))&gt;0</f>
        <v>0</v>
      </c>
      <c r="AC975" t="b" cm="1">
        <f t="array" ref="AC975">SUM(--Z975:AB975)=3</f>
        <v>0</v>
      </c>
      <c r="AD975" t="b">
        <f>AND(AC975,D975&gt;(16/24))</f>
        <v>0</v>
      </c>
      <c r="AE975" cm="1">
        <f t="array" ref="AE975">SUM(_xlfn.XLOOKUP(_xlfn._xlws.FILTER($H975:$O975,$H975:$O975&lt;&gt;""),Case!$G$25:$G$34,Case!$E$25:$E$34,,0,1))</f>
        <v>32</v>
      </c>
      <c r="AF975">
        <f t="shared" si="46"/>
        <v>32</v>
      </c>
      <c r="AH975" t="str" cm="1">
        <f t="array" ref="AH975:AK975">_xlfn._xlws.FILTER(H975:X975,H975:X975&lt;&gt;"")</f>
        <v>DX</v>
      </c>
      <c r="AI975" t="str">
        <v>BB</v>
      </c>
      <c r="AJ975" t="str">
        <v>BB</v>
      </c>
      <c r="AK975" t="str">
        <v>SS</v>
      </c>
      <c r="AY975" cm="1">
        <f t="array" ref="AY975:BB975">_xlfn.XLOOKUP(_xlfn.ANCHORARRAY(AH975),Case!$G$25:$G$34,Case!$H$25:$H$34)</f>
        <v>180</v>
      </c>
      <c r="AZ975">
        <v>200</v>
      </c>
      <c r="BA975">
        <v>200</v>
      </c>
      <c r="BB975">
        <v>0</v>
      </c>
      <c r="BP975" t="str" cm="1">
        <f t="array" ref="BP975:BR975">_xlfn.UNIQUE(_xlfn.ANCHORARRAY(AH975),TRUE)</f>
        <v>DX</v>
      </c>
      <c r="BQ975" t="str">
        <v>BB</v>
      </c>
      <c r="BR975" t="str">
        <v>SS</v>
      </c>
      <c r="BZ975" cm="1">
        <f t="array" ref="BZ975:CB975">COUNTIF(_xlfn.ANCHORARRAY(AH975),_xlfn.ANCHORARRAY(BP975))</f>
        <v>1</v>
      </c>
      <c r="CA975">
        <v>2</v>
      </c>
      <c r="CB975">
        <v>1</v>
      </c>
      <c r="CG975" t="str" cm="1">
        <f t="array" ref="CG975">_xlfn._xlws.FILTER(_xlfn.ANCHORARRAY(BP975),_xlfn.ANCHORARRAY(BZ975)&gt;1,"")</f>
        <v>BB</v>
      </c>
      <c r="CL975" cm="1">
        <f t="array" ref="CL975">_xlfn._xlws.FILTER(_xlfn.ANCHORARRAY(BZ975),_xlfn.ANCHORARRAY(BZ975)&gt;1,"")</f>
        <v>2</v>
      </c>
      <c r="CS975" cm="1">
        <f t="array" ref="CS975">_xlfn.XLOOKUP(_xlfn.ANCHORARRAY(CG975),Case!$G$25:$G$34,Case!$I$25:$I$34,0,0,1)</f>
        <v>20</v>
      </c>
      <c r="CY975">
        <f t="shared" si="47"/>
        <v>540</v>
      </c>
      <c r="DI975" t="str">
        <v>HD</v>
      </c>
    </row>
    <row r="976" spans="2:113" ht="15" customHeight="1">
      <c r="B976" s="40">
        <v>2747</v>
      </c>
      <c r="C976" s="41">
        <v>45447</v>
      </c>
      <c r="D976" s="42">
        <v>0.51915509259259263</v>
      </c>
      <c r="E976" s="40" t="s">
        <v>1501</v>
      </c>
      <c r="F976" s="43" t="s">
        <v>1502</v>
      </c>
      <c r="G976">
        <f t="shared" si="45"/>
        <v>4</v>
      </c>
      <c r="H976" t="str" cm="1">
        <f t="array" ref="H976:K976">MID(E976,_xlfn.SEQUENCE(1,LEN(E976)/2,1,2),2)</f>
        <v>WB</v>
      </c>
      <c r="I976" t="str">
        <v>WB</v>
      </c>
      <c r="J976" t="str">
        <v>CB</v>
      </c>
      <c r="K976" t="str">
        <v>BE</v>
      </c>
      <c r="Y976">
        <v>2</v>
      </c>
      <c r="Z976" t="b" cm="1">
        <f t="array" ref="Z976">SUM(--(_xlfn.XLOOKUP(_xlfn._xlws.FILTER($H976:$X976,$H976:$X976&lt;&gt;""),Case!$G$25:$G$34,Case!$D$25:$D$34,,0,1)=Z$4))&gt;0</f>
        <v>1</v>
      </c>
      <c r="AA976" t="b" cm="1">
        <f t="array" ref="AA976">SUM(--(_xlfn.XLOOKUP(_xlfn._xlws.FILTER($H976:$X976,$H976:$X976&lt;&gt;""),Case!$G$25:$G$34,Case!$D$25:$D$34,,0,1)=AA$4))&gt;0</f>
        <v>0</v>
      </c>
      <c r="AB976" t="b" cm="1">
        <f t="array" ref="AB976">SUM(--(_xlfn.XLOOKUP(_xlfn._xlws.FILTER($H976:$X976,$H976:$X976&lt;&gt;""),Case!$G$25:$G$34,Case!$D$25:$D$34,,0,1)=AB$4))&gt;0</f>
        <v>1</v>
      </c>
      <c r="AC976" t="b" cm="1">
        <f t="array" ref="AC976">SUM(--Z976:AB976)=3</f>
        <v>0</v>
      </c>
      <c r="AD976" t="b">
        <f>AND(AC976,D976&gt;(16/24))</f>
        <v>0</v>
      </c>
      <c r="AE976" cm="1">
        <f t="array" ref="AE976">SUM(_xlfn.XLOOKUP(_xlfn._xlws.FILTER($H976:$O976,$H976:$O976&lt;&gt;""),Case!$G$25:$G$34,Case!$E$25:$E$34,,0,1))</f>
        <v>35</v>
      </c>
      <c r="AF976">
        <f t="shared" si="46"/>
        <v>35</v>
      </c>
      <c r="AH976" t="str" cm="1">
        <f t="array" ref="AH976:AK976">_xlfn._xlws.FILTER(H976:X976,H976:X976&lt;&gt;"")</f>
        <v>WB</v>
      </c>
      <c r="AI976" t="str">
        <v>WB</v>
      </c>
      <c r="AJ976" t="str">
        <v>CB</v>
      </c>
      <c r="AK976" t="str">
        <v>BE</v>
      </c>
      <c r="AY976" cm="1">
        <f t="array" ref="AY976:BB976">_xlfn.XLOOKUP(_xlfn.ANCHORARRAY(AH976),Case!$G$25:$G$34,Case!$H$25:$H$34)</f>
        <v>210</v>
      </c>
      <c r="AZ976">
        <v>210</v>
      </c>
      <c r="BA976">
        <v>190</v>
      </c>
      <c r="BB976">
        <v>0</v>
      </c>
      <c r="BP976" t="str" cm="1">
        <f t="array" ref="BP976:BR976">_xlfn.UNIQUE(_xlfn.ANCHORARRAY(AH976),TRUE)</f>
        <v>WB</v>
      </c>
      <c r="BQ976" t="str">
        <v>CB</v>
      </c>
      <c r="BR976" t="str">
        <v>BE</v>
      </c>
      <c r="BZ976" cm="1">
        <f t="array" ref="BZ976:CB976">COUNTIF(_xlfn.ANCHORARRAY(AH976),_xlfn.ANCHORARRAY(BP976))</f>
        <v>2</v>
      </c>
      <c r="CA976">
        <v>1</v>
      </c>
      <c r="CB976">
        <v>1</v>
      </c>
      <c r="CG976" t="str" cm="1">
        <f t="array" ref="CG976">_xlfn._xlws.FILTER(_xlfn.ANCHORARRAY(BP976),_xlfn.ANCHORARRAY(BZ976)&gt;1,"")</f>
        <v>WB</v>
      </c>
      <c r="CL976" cm="1">
        <f t="array" ref="CL976">_xlfn._xlws.FILTER(_xlfn.ANCHORARRAY(BZ976),_xlfn.ANCHORARRAY(BZ976)&gt;1,"")</f>
        <v>2</v>
      </c>
      <c r="CS976" cm="1">
        <f t="array" ref="CS976">_xlfn.XLOOKUP(_xlfn.ANCHORARRAY(CG976),Case!$G$25:$G$34,Case!$I$25:$I$34,0,0,1)</f>
        <v>21</v>
      </c>
      <c r="CY976">
        <f t="shared" si="47"/>
        <v>568</v>
      </c>
      <c r="DI976" t="str">
        <v>HD</v>
      </c>
    </row>
    <row r="977" spans="2:113" ht="15" customHeight="1">
      <c r="B977" s="40">
        <v>2748</v>
      </c>
      <c r="C977" s="41">
        <v>45447</v>
      </c>
      <c r="D977" s="42">
        <v>0.52186342592592594</v>
      </c>
      <c r="E977" s="40" t="s">
        <v>1503</v>
      </c>
      <c r="F977" s="43" t="s">
        <v>1504</v>
      </c>
      <c r="G977">
        <f t="shared" si="45"/>
        <v>8</v>
      </c>
      <c r="H977" t="str" cm="1">
        <f t="array" ref="H977:O977">MID(E977,_xlfn.SEQUENCE(1,LEN(E977)/2,1,2),2)</f>
        <v>JB</v>
      </c>
      <c r="I977" t="str">
        <v>WB</v>
      </c>
      <c r="J977" t="str">
        <v>JB</v>
      </c>
      <c r="K977" t="str">
        <v>JB</v>
      </c>
      <c r="L977" t="str">
        <v>SO</v>
      </c>
      <c r="M977" t="str">
        <v>BE</v>
      </c>
      <c r="N977" t="str">
        <v>BB</v>
      </c>
      <c r="O977" t="str">
        <v>BB</v>
      </c>
      <c r="Y977">
        <v>2</v>
      </c>
      <c r="Z977" t="b" cm="1">
        <f t="array" ref="Z977">SUM(--(_xlfn.XLOOKUP(_xlfn._xlws.FILTER($H977:$X977,$H977:$X977&lt;&gt;""),Case!$G$25:$G$34,Case!$D$25:$D$34,,0,1)=Z$4))&gt;0</f>
        <v>1</v>
      </c>
      <c r="AA977" t="b" cm="1">
        <f t="array" ref="AA977">SUM(--(_xlfn.XLOOKUP(_xlfn._xlws.FILTER($H977:$X977,$H977:$X977&lt;&gt;""),Case!$G$25:$G$34,Case!$D$25:$D$34,,0,1)=AA$4))&gt;0</f>
        <v>0</v>
      </c>
      <c r="AB977" t="b" cm="1">
        <f t="array" ref="AB977">SUM(--(_xlfn.XLOOKUP(_xlfn._xlws.FILTER($H977:$X977,$H977:$X977&lt;&gt;""),Case!$G$25:$G$34,Case!$D$25:$D$34,,0,1)=AB$4))&gt;0</f>
        <v>1</v>
      </c>
      <c r="AC977" t="b" cm="1">
        <f t="array" ref="AC977">SUM(--Z977:AB977)=3</f>
        <v>0</v>
      </c>
      <c r="AD977" t="b">
        <f>AND(AC977,D977&gt;(16/24))</f>
        <v>0</v>
      </c>
      <c r="AE977" cm="1">
        <f t="array" ref="AE977">SUM(_xlfn.XLOOKUP(_xlfn._xlws.FILTER($H977:$O977,$H977:$O977&lt;&gt;""),Case!$G$25:$G$34,Case!$E$25:$E$34,,0,1))</f>
        <v>41</v>
      </c>
      <c r="AF977">
        <f t="shared" si="46"/>
        <v>41</v>
      </c>
      <c r="AH977" t="str" cm="1">
        <f t="array" ref="AH977:AO977">_xlfn._xlws.FILTER(H977:X977,H977:X977&lt;&gt;"")</f>
        <v>JB</v>
      </c>
      <c r="AI977" t="str">
        <v>WB</v>
      </c>
      <c r="AJ977" t="str">
        <v>JB</v>
      </c>
      <c r="AK977" t="str">
        <v>JB</v>
      </c>
      <c r="AL977" t="str">
        <v>SO</v>
      </c>
      <c r="AM977" t="str">
        <v>BE</v>
      </c>
      <c r="AN977" t="str">
        <v>BB</v>
      </c>
      <c r="AO977" t="str">
        <v>BB</v>
      </c>
      <c r="AY977" cm="1">
        <f t="array" ref="AY977:BF977">_xlfn.XLOOKUP(_xlfn.ANCHORARRAY(AH977),Case!$G$25:$G$34,Case!$H$25:$H$34)</f>
        <v>0</v>
      </c>
      <c r="AZ977">
        <v>210</v>
      </c>
      <c r="BA977">
        <v>0</v>
      </c>
      <c r="BB977">
        <v>0</v>
      </c>
      <c r="BC977">
        <v>0</v>
      </c>
      <c r="BD977">
        <v>0</v>
      </c>
      <c r="BE977">
        <v>200</v>
      </c>
      <c r="BF977">
        <v>200</v>
      </c>
      <c r="BP977" t="str" cm="1">
        <f t="array" ref="BP977:BT977">_xlfn.UNIQUE(_xlfn.ANCHORARRAY(AH977),TRUE)</f>
        <v>JB</v>
      </c>
      <c r="BQ977" t="str">
        <v>WB</v>
      </c>
      <c r="BR977" t="str">
        <v>SO</v>
      </c>
      <c r="BS977" t="str">
        <v>BE</v>
      </c>
      <c r="BT977" t="str">
        <v>BB</v>
      </c>
      <c r="BZ977" cm="1">
        <f t="array" ref="BZ977:CD977">COUNTIF(_xlfn.ANCHORARRAY(AH977),_xlfn.ANCHORARRAY(BP977))</f>
        <v>3</v>
      </c>
      <c r="CA977">
        <v>1</v>
      </c>
      <c r="CB977">
        <v>1</v>
      </c>
      <c r="CC977">
        <v>1</v>
      </c>
      <c r="CD977">
        <v>2</v>
      </c>
      <c r="CG977" t="str" cm="1">
        <f t="array" ref="CG977:CH977">_xlfn._xlws.FILTER(_xlfn.ANCHORARRAY(BP977),_xlfn.ANCHORARRAY(BZ977)&gt;1,"")</f>
        <v>JB</v>
      </c>
      <c r="CH977" t="str">
        <v>BB</v>
      </c>
      <c r="CL977" cm="1">
        <f t="array" ref="CL977:CM977">_xlfn._xlws.FILTER(_xlfn.ANCHORARRAY(BZ977),_xlfn.ANCHORARRAY(BZ977)&gt;1,"")</f>
        <v>3</v>
      </c>
      <c r="CM977">
        <v>2</v>
      </c>
      <c r="CS977" cm="1">
        <f t="array" ref="CS977:CT977">_xlfn.XLOOKUP(_xlfn.ANCHORARRAY(CG977),Case!$G$25:$G$34,Case!$I$25:$I$34,0,0,1)</f>
        <v>0</v>
      </c>
      <c r="CT977">
        <v>20</v>
      </c>
      <c r="CY977">
        <f t="shared" si="47"/>
        <v>570</v>
      </c>
      <c r="DI977" t="str">
        <v>DX</v>
      </c>
    </row>
    <row r="978" spans="2:113" ht="15" customHeight="1">
      <c r="B978" s="40">
        <v>2749</v>
      </c>
      <c r="C978" s="41">
        <v>45447</v>
      </c>
      <c r="D978" s="42">
        <v>0.52537037037037038</v>
      </c>
      <c r="E978" s="40" t="s">
        <v>13143</v>
      </c>
      <c r="F978" s="43" t="s">
        <v>1505</v>
      </c>
      <c r="G978">
        <f t="shared" si="45"/>
        <v>8</v>
      </c>
      <c r="H978" t="str" cm="1">
        <f t="array" ref="H978:O978">MID(E978,_xlfn.SEQUENCE(1,LEN(E978)/2,1,2),2)</f>
        <v>BE</v>
      </c>
      <c r="I978" t="str">
        <v>HD</v>
      </c>
      <c r="J978" t="str">
        <v>CB</v>
      </c>
      <c r="K978" t="str">
        <v>FR</v>
      </c>
      <c r="L978" t="str">
        <v>DX</v>
      </c>
      <c r="M978" t="str">
        <v>BB</v>
      </c>
      <c r="N978" t="str">
        <v>HD</v>
      </c>
      <c r="O978" t="str">
        <v>BB</v>
      </c>
      <c r="Y978">
        <v>2</v>
      </c>
      <c r="Z978" t="b" cm="1">
        <f t="array" ref="Z978">SUM(--(_xlfn.XLOOKUP(_xlfn._xlws.FILTER($H978:$X978,$H978:$X978&lt;&gt;""),Case!$G$25:$G$34,Case!$D$25:$D$34,,0,1)=Z$4))&gt;0</f>
        <v>1</v>
      </c>
      <c r="AA978" t="b" cm="1">
        <f t="array" ref="AA978">SUM(--(_xlfn.XLOOKUP(_xlfn._xlws.FILTER($H978:$X978,$H978:$X978&lt;&gt;""),Case!$G$25:$G$34,Case!$D$25:$D$34,,0,1)=AA$4))&gt;0</f>
        <v>1</v>
      </c>
      <c r="AB978" t="b" cm="1">
        <f t="array" ref="AB978">SUM(--(_xlfn.XLOOKUP(_xlfn._xlws.FILTER($H978:$X978,$H978:$X978&lt;&gt;""),Case!$G$25:$G$34,Case!$D$25:$D$34,,0,1)=AB$4))&gt;0</f>
        <v>1</v>
      </c>
      <c r="AC978" t="b" cm="1">
        <f t="array" ref="AC978">SUM(--Z978:AB978)=3</f>
        <v>1</v>
      </c>
      <c r="AD978" t="b">
        <f>AND(AC978,D978&gt;(16/24))</f>
        <v>0</v>
      </c>
      <c r="AE978" cm="1">
        <f t="array" ref="AE978">SUM(_xlfn.XLOOKUP(_xlfn._xlws.FILTER($H978:$O978,$H978:$O978&lt;&gt;""),Case!$G$25:$G$34,Case!$E$25:$E$34,,0,1))</f>
        <v>59</v>
      </c>
      <c r="AF978">
        <f t="shared" si="46"/>
        <v>59</v>
      </c>
      <c r="AH978" t="str" cm="1">
        <f t="array" ref="AH978:AO978">_xlfn._xlws.FILTER(H978:X978,H978:X978&lt;&gt;"")</f>
        <v>BE</v>
      </c>
      <c r="AI978" t="str">
        <v>HD</v>
      </c>
      <c r="AJ978" t="str">
        <v>CB</v>
      </c>
      <c r="AK978" t="str">
        <v>FR</v>
      </c>
      <c r="AL978" t="str">
        <v>DX</v>
      </c>
      <c r="AM978" t="str">
        <v>BB</v>
      </c>
      <c r="AN978" t="str">
        <v>HD</v>
      </c>
      <c r="AO978" t="str">
        <v>BB</v>
      </c>
      <c r="AY978" cm="1">
        <f t="array" ref="AY978:BF978">_xlfn.XLOOKUP(_xlfn.ANCHORARRAY(AH978),Case!$G$25:$G$34,Case!$H$25:$H$34)</f>
        <v>0</v>
      </c>
      <c r="AZ978">
        <v>160</v>
      </c>
      <c r="BA978">
        <v>190</v>
      </c>
      <c r="BB978">
        <v>0</v>
      </c>
      <c r="BC978">
        <v>180</v>
      </c>
      <c r="BD978">
        <v>200</v>
      </c>
      <c r="BE978">
        <v>160</v>
      </c>
      <c r="BF978">
        <v>200</v>
      </c>
      <c r="BP978" t="str" cm="1">
        <f t="array" ref="BP978:BU978">_xlfn.UNIQUE(_xlfn.ANCHORARRAY(AH978),TRUE)</f>
        <v>BE</v>
      </c>
      <c r="BQ978" t="str">
        <v>HD</v>
      </c>
      <c r="BR978" t="str">
        <v>CB</v>
      </c>
      <c r="BS978" t="str">
        <v>FR</v>
      </c>
      <c r="BT978" t="str">
        <v>DX</v>
      </c>
      <c r="BU978" t="str">
        <v>BB</v>
      </c>
      <c r="BZ978" cm="1">
        <f t="array" ref="BZ978:CE978">COUNTIF(_xlfn.ANCHORARRAY(AH978),_xlfn.ANCHORARRAY(BP978))</f>
        <v>1</v>
      </c>
      <c r="CA978">
        <v>2</v>
      </c>
      <c r="CB978">
        <v>1</v>
      </c>
      <c r="CC978">
        <v>1</v>
      </c>
      <c r="CD978">
        <v>1</v>
      </c>
      <c r="CE978">
        <v>2</v>
      </c>
      <c r="CG978" t="str" cm="1">
        <f t="array" ref="CG978:CH978">_xlfn._xlws.FILTER(_xlfn.ANCHORARRAY(BP978),_xlfn.ANCHORARRAY(BZ978)&gt;1,"")</f>
        <v>HD</v>
      </c>
      <c r="CH978" t="str">
        <v>BB</v>
      </c>
      <c r="CL978" cm="1">
        <f t="array" ref="CL978:CM978">_xlfn._xlws.FILTER(_xlfn.ANCHORARRAY(BZ978),_xlfn.ANCHORARRAY(BZ978)&gt;1,"")</f>
        <v>2</v>
      </c>
      <c r="CM978">
        <v>2</v>
      </c>
      <c r="CS978" cm="1">
        <f t="array" ref="CS978:CT978">_xlfn.XLOOKUP(_xlfn.ANCHORARRAY(CG978),Case!$G$25:$G$34,Case!$I$25:$I$34,0,0,1)</f>
        <v>15</v>
      </c>
      <c r="CT978">
        <v>20</v>
      </c>
      <c r="CY978">
        <f t="shared" si="47"/>
        <v>1020</v>
      </c>
      <c r="DI978" t="str">
        <v>JB</v>
      </c>
    </row>
    <row r="979" spans="2:113" ht="15" customHeight="1">
      <c r="B979" s="40">
        <v>2750</v>
      </c>
      <c r="C979" s="41">
        <v>45447</v>
      </c>
      <c r="D979" s="42">
        <v>0.52855324074074073</v>
      </c>
      <c r="E979" s="40" t="s">
        <v>13144</v>
      </c>
      <c r="F979" s="43" t="s">
        <v>1506</v>
      </c>
      <c r="G979">
        <f t="shared" si="45"/>
        <v>7</v>
      </c>
      <c r="H979" t="str" cm="1">
        <f t="array" ref="H979:N979">MID(E979,_xlfn.SEQUENCE(1,LEN(E979)/2,1,2),2)</f>
        <v>BB</v>
      </c>
      <c r="I979" t="str">
        <v>BE</v>
      </c>
      <c r="J979" t="str">
        <v>CB</v>
      </c>
      <c r="K979" t="str">
        <v>CB</v>
      </c>
      <c r="L979" t="str">
        <v>DX</v>
      </c>
      <c r="M979" t="str">
        <v>SS</v>
      </c>
      <c r="N979" t="str">
        <v>DX</v>
      </c>
      <c r="Y979">
        <v>2</v>
      </c>
      <c r="Z979" t="b" cm="1">
        <f t="array" ref="Z979">SUM(--(_xlfn.XLOOKUP(_xlfn._xlws.FILTER($H979:$X979,$H979:$X979&lt;&gt;""),Case!$G$25:$G$34,Case!$D$25:$D$34,,0,1)=Z$4))&gt;0</f>
        <v>1</v>
      </c>
      <c r="AA979" t="b" cm="1">
        <f t="array" ref="AA979">SUM(--(_xlfn.XLOOKUP(_xlfn._xlws.FILTER($H979:$X979,$H979:$X979&lt;&gt;""),Case!$G$25:$G$34,Case!$D$25:$D$34,,0,1)=AA$4))&gt;0</f>
        <v>1</v>
      </c>
      <c r="AB979" t="b" cm="1">
        <f t="array" ref="AB979">SUM(--(_xlfn.XLOOKUP(_xlfn._xlws.FILTER($H979:$X979,$H979:$X979&lt;&gt;""),Case!$G$25:$G$34,Case!$D$25:$D$34,,0,1)=AB$4))&gt;0</f>
        <v>1</v>
      </c>
      <c r="AC979" t="b" cm="1">
        <f t="array" ref="AC979">SUM(--Z979:AB979)=3</f>
        <v>1</v>
      </c>
      <c r="AD979" t="b">
        <f>AND(AC979,D979&gt;(16/24))</f>
        <v>0</v>
      </c>
      <c r="AE979" cm="1">
        <f t="array" ref="AE979">SUM(_xlfn.XLOOKUP(_xlfn._xlws.FILTER($H979:$O979,$H979:$O979&lt;&gt;""),Case!$G$25:$G$34,Case!$E$25:$E$34,,0,1))</f>
        <v>52</v>
      </c>
      <c r="AF979">
        <f t="shared" si="46"/>
        <v>52</v>
      </c>
      <c r="AH979" t="str" cm="1">
        <f t="array" ref="AH979:AN979">_xlfn._xlws.FILTER(H979:X979,H979:X979&lt;&gt;"")</f>
        <v>BB</v>
      </c>
      <c r="AI979" t="str">
        <v>BE</v>
      </c>
      <c r="AJ979" t="str">
        <v>CB</v>
      </c>
      <c r="AK979" t="str">
        <v>CB</v>
      </c>
      <c r="AL979" t="str">
        <v>DX</v>
      </c>
      <c r="AM979" t="str">
        <v>SS</v>
      </c>
      <c r="AN979" t="str">
        <v>DX</v>
      </c>
      <c r="AY979" cm="1">
        <f t="array" ref="AY979:BE979">_xlfn.XLOOKUP(_xlfn.ANCHORARRAY(AH979),Case!$G$25:$G$34,Case!$H$25:$H$34)</f>
        <v>200</v>
      </c>
      <c r="AZ979">
        <v>0</v>
      </c>
      <c r="BA979">
        <v>190</v>
      </c>
      <c r="BB979">
        <v>190</v>
      </c>
      <c r="BC979">
        <v>180</v>
      </c>
      <c r="BD979">
        <v>0</v>
      </c>
      <c r="BE979">
        <v>180</v>
      </c>
      <c r="BP979" t="str" cm="1">
        <f t="array" ref="BP979:BT979">_xlfn.UNIQUE(_xlfn.ANCHORARRAY(AH979),TRUE)</f>
        <v>BB</v>
      </c>
      <c r="BQ979" t="str">
        <v>BE</v>
      </c>
      <c r="BR979" t="str">
        <v>CB</v>
      </c>
      <c r="BS979" t="str">
        <v>DX</v>
      </c>
      <c r="BT979" t="str">
        <v>SS</v>
      </c>
      <c r="BZ979" cm="1">
        <f t="array" ref="BZ979:CD979">COUNTIF(_xlfn.ANCHORARRAY(AH979),_xlfn.ANCHORARRAY(BP979))</f>
        <v>1</v>
      </c>
      <c r="CA979">
        <v>1</v>
      </c>
      <c r="CB979">
        <v>2</v>
      </c>
      <c r="CC979">
        <v>2</v>
      </c>
      <c r="CD979">
        <v>1</v>
      </c>
      <c r="CG979" t="str" cm="1">
        <f t="array" ref="CG979:CH979">_xlfn._xlws.FILTER(_xlfn.ANCHORARRAY(BP979),_xlfn.ANCHORARRAY(BZ979)&gt;1,"")</f>
        <v>CB</v>
      </c>
      <c r="CH979" t="str">
        <v>DX</v>
      </c>
      <c r="CL979" cm="1">
        <f t="array" ref="CL979:CM979">_xlfn._xlws.FILTER(_xlfn.ANCHORARRAY(BZ979),_xlfn.ANCHORARRAY(BZ979)&gt;1,"")</f>
        <v>2</v>
      </c>
      <c r="CM979">
        <v>2</v>
      </c>
      <c r="CS979" cm="1">
        <f t="array" ref="CS979:CT979">_xlfn.XLOOKUP(_xlfn.ANCHORARRAY(CG979),Case!$G$25:$G$34,Case!$I$25:$I$34,0,0,1)</f>
        <v>18</v>
      </c>
      <c r="CT979">
        <v>17</v>
      </c>
      <c r="CY979">
        <f t="shared" si="47"/>
        <v>870</v>
      </c>
      <c r="DI979" t="str">
        <v>JB</v>
      </c>
    </row>
    <row r="980" spans="2:113" ht="15" customHeight="1">
      <c r="B980" s="40">
        <v>2751</v>
      </c>
      <c r="C980" s="41">
        <v>45447</v>
      </c>
      <c r="D980" s="42">
        <v>0.52915509259259264</v>
      </c>
      <c r="E980" s="40" t="s">
        <v>12843</v>
      </c>
      <c r="F980" s="43" t="s">
        <v>1507</v>
      </c>
      <c r="G980">
        <f t="shared" si="45"/>
        <v>4</v>
      </c>
      <c r="H980" t="str" cm="1">
        <f t="array" ref="H980:K980">MID(E980,_xlfn.SEQUENCE(1,LEN(E980)/2,1,2),2)</f>
        <v>DX</v>
      </c>
      <c r="I980" t="str">
        <v>DX</v>
      </c>
      <c r="J980" t="str">
        <v>DX</v>
      </c>
      <c r="K980" t="str">
        <v>DX</v>
      </c>
      <c r="Y980">
        <v>2</v>
      </c>
      <c r="Z980" t="b" cm="1">
        <f t="array" ref="Z980">SUM(--(_xlfn.XLOOKUP(_xlfn._xlws.FILTER($H980:$X980,$H980:$X980&lt;&gt;""),Case!$G$25:$G$34,Case!$D$25:$D$34,,0,1)=Z$4))&gt;0</f>
        <v>1</v>
      </c>
      <c r="AA980" t="b" cm="1">
        <f t="array" ref="AA980">SUM(--(_xlfn.XLOOKUP(_xlfn._xlws.FILTER($H980:$X980,$H980:$X980&lt;&gt;""),Case!$G$25:$G$34,Case!$D$25:$D$34,,0,1)=AA$4))&gt;0</f>
        <v>0</v>
      </c>
      <c r="AB980" t="b" cm="1">
        <f t="array" ref="AB980">SUM(--(_xlfn.XLOOKUP(_xlfn._xlws.FILTER($H980:$X980,$H980:$X980&lt;&gt;""),Case!$G$25:$G$34,Case!$D$25:$D$34,,0,1)=AB$4))&gt;0</f>
        <v>0</v>
      </c>
      <c r="AC980" t="b" cm="1">
        <f t="array" ref="AC980">SUM(--Z980:AB980)=3</f>
        <v>0</v>
      </c>
      <c r="AD980" t="b">
        <f>AND(AC980,D980&gt;(16/24))</f>
        <v>0</v>
      </c>
      <c r="AE980" cm="1">
        <f t="array" ref="AE980">SUM(_xlfn.XLOOKUP(_xlfn._xlws.FILTER($H980:$O980,$H980:$O980&lt;&gt;""),Case!$G$25:$G$34,Case!$E$25:$E$34,,0,1))</f>
        <v>36</v>
      </c>
      <c r="AF980">
        <f t="shared" si="46"/>
        <v>36</v>
      </c>
      <c r="AH980" t="str" cm="1">
        <f t="array" ref="AH980:AK980">_xlfn._xlws.FILTER(H980:X980,H980:X980&lt;&gt;"")</f>
        <v>DX</v>
      </c>
      <c r="AI980" t="str">
        <v>DX</v>
      </c>
      <c r="AJ980" t="str">
        <v>DX</v>
      </c>
      <c r="AK980" t="str">
        <v>DX</v>
      </c>
      <c r="AY980" cm="1">
        <f t="array" ref="AY980:BB980">_xlfn.XLOOKUP(_xlfn.ANCHORARRAY(AH980),Case!$G$25:$G$34,Case!$H$25:$H$34)</f>
        <v>180</v>
      </c>
      <c r="AZ980">
        <v>180</v>
      </c>
      <c r="BA980">
        <v>180</v>
      </c>
      <c r="BB980">
        <v>180</v>
      </c>
      <c r="BP980" t="str" cm="1">
        <f t="array" ref="BP980">_xlfn.UNIQUE(_xlfn.ANCHORARRAY(AH980),TRUE)</f>
        <v>DX</v>
      </c>
      <c r="BZ980" cm="1">
        <f t="array" ref="BZ980">COUNTIF(_xlfn.ANCHORARRAY(AH980),_xlfn.ANCHORARRAY(BP980))</f>
        <v>4</v>
      </c>
      <c r="CG980" t="str" cm="1">
        <f t="array" ref="CG980">_xlfn._xlws.FILTER(_xlfn.ANCHORARRAY(BP980),_xlfn.ANCHORARRAY(BZ980)&gt;1,"")</f>
        <v>DX</v>
      </c>
      <c r="CL980" cm="1">
        <f t="array" ref="CL980">_xlfn._xlws.FILTER(_xlfn.ANCHORARRAY(BZ980),_xlfn.ANCHORARRAY(BZ980)&gt;1,"")</f>
        <v>4</v>
      </c>
      <c r="CS980" cm="1">
        <f t="array" ref="CS980">_xlfn.XLOOKUP(_xlfn.ANCHORARRAY(CG980),Case!$G$25:$G$34,Case!$I$25:$I$34,0,0,1)</f>
        <v>17</v>
      </c>
      <c r="CY980">
        <f t="shared" si="47"/>
        <v>652</v>
      </c>
      <c r="DI980" t="str">
        <v>SS</v>
      </c>
    </row>
    <row r="981" spans="2:113" ht="15" customHeight="1">
      <c r="B981" s="40">
        <v>2752</v>
      </c>
      <c r="C981" s="41">
        <v>45447</v>
      </c>
      <c r="D981" s="42">
        <v>0.52946759259259257</v>
      </c>
      <c r="E981" s="40" t="s">
        <v>13145</v>
      </c>
      <c r="F981" s="43" t="s">
        <v>1508</v>
      </c>
      <c r="G981">
        <f t="shared" si="45"/>
        <v>6</v>
      </c>
      <c r="H981" t="str" cm="1">
        <f t="array" ref="H981:M981">MID(E981,_xlfn.SEQUENCE(1,LEN(E981)/2,1,2),2)</f>
        <v>CB</v>
      </c>
      <c r="I981" t="str">
        <v>CB</v>
      </c>
      <c r="J981" t="str">
        <v>CB</v>
      </c>
      <c r="K981" t="str">
        <v>DX</v>
      </c>
      <c r="L981" t="str">
        <v>DX</v>
      </c>
      <c r="M981" t="str">
        <v>DX</v>
      </c>
      <c r="Y981">
        <v>2</v>
      </c>
      <c r="Z981" t="b" cm="1">
        <f t="array" ref="Z981">SUM(--(_xlfn.XLOOKUP(_xlfn._xlws.FILTER($H981:$X981,$H981:$X981&lt;&gt;""),Case!$G$25:$G$34,Case!$D$25:$D$34,,0,1)=Z$4))&gt;0</f>
        <v>1</v>
      </c>
      <c r="AA981" t="b" cm="1">
        <f t="array" ref="AA981">SUM(--(_xlfn.XLOOKUP(_xlfn._xlws.FILTER($H981:$X981,$H981:$X981&lt;&gt;""),Case!$G$25:$G$34,Case!$D$25:$D$34,,0,1)=AA$4))&gt;0</f>
        <v>0</v>
      </c>
      <c r="AB981" t="b" cm="1">
        <f t="array" ref="AB981">SUM(--(_xlfn.XLOOKUP(_xlfn._xlws.FILTER($H981:$X981,$H981:$X981&lt;&gt;""),Case!$G$25:$G$34,Case!$D$25:$D$34,,0,1)=AB$4))&gt;0</f>
        <v>0</v>
      </c>
      <c r="AC981" t="b" cm="1">
        <f t="array" ref="AC981">SUM(--Z981:AB981)=3</f>
        <v>0</v>
      </c>
      <c r="AD981" t="b">
        <f>AND(AC981,D981&gt;(16/24))</f>
        <v>0</v>
      </c>
      <c r="AE981" cm="1">
        <f t="array" ref="AE981">SUM(_xlfn.XLOOKUP(_xlfn._xlws.FILTER($H981:$O981,$H981:$O981&lt;&gt;""),Case!$G$25:$G$34,Case!$E$25:$E$34,,0,1))</f>
        <v>51</v>
      </c>
      <c r="AF981">
        <f t="shared" si="46"/>
        <v>51</v>
      </c>
      <c r="AH981" t="str" cm="1">
        <f t="array" ref="AH981:AM981">_xlfn._xlws.FILTER(H981:X981,H981:X981&lt;&gt;"")</f>
        <v>CB</v>
      </c>
      <c r="AI981" t="str">
        <v>CB</v>
      </c>
      <c r="AJ981" t="str">
        <v>CB</v>
      </c>
      <c r="AK981" t="str">
        <v>DX</v>
      </c>
      <c r="AL981" t="str">
        <v>DX</v>
      </c>
      <c r="AM981" t="str">
        <v>DX</v>
      </c>
      <c r="AY981" cm="1">
        <f t="array" ref="AY981:BD981">_xlfn.XLOOKUP(_xlfn.ANCHORARRAY(AH981),Case!$G$25:$G$34,Case!$H$25:$H$34)</f>
        <v>190</v>
      </c>
      <c r="AZ981">
        <v>190</v>
      </c>
      <c r="BA981">
        <v>190</v>
      </c>
      <c r="BB981">
        <v>180</v>
      </c>
      <c r="BC981">
        <v>180</v>
      </c>
      <c r="BD981">
        <v>180</v>
      </c>
      <c r="BP981" t="str" cm="1">
        <f t="array" ref="BP981:BQ981">_xlfn.UNIQUE(_xlfn.ANCHORARRAY(AH981),TRUE)</f>
        <v>CB</v>
      </c>
      <c r="BQ981" t="str">
        <v>DX</v>
      </c>
      <c r="BZ981" cm="1">
        <f t="array" ref="BZ981:CA981">COUNTIF(_xlfn.ANCHORARRAY(AH981),_xlfn.ANCHORARRAY(BP981))</f>
        <v>3</v>
      </c>
      <c r="CA981">
        <v>3</v>
      </c>
      <c r="CG981" t="str" cm="1">
        <f t="array" ref="CG981:CH981">_xlfn._xlws.FILTER(_xlfn.ANCHORARRAY(BP981),_xlfn.ANCHORARRAY(BZ981)&gt;1,"")</f>
        <v>CB</v>
      </c>
      <c r="CH981" t="str">
        <v>DX</v>
      </c>
      <c r="CL981" cm="1">
        <f t="array" ref="CL981:CM981">_xlfn._xlws.FILTER(_xlfn.ANCHORARRAY(BZ981),_xlfn.ANCHORARRAY(BZ981)&gt;1,"")</f>
        <v>3</v>
      </c>
      <c r="CM981">
        <v>3</v>
      </c>
      <c r="CS981" cm="1">
        <f t="array" ref="CS981:CT981">_xlfn.XLOOKUP(_xlfn.ANCHORARRAY(CG981),Case!$G$25:$G$34,Case!$I$25:$I$34,0,0,1)</f>
        <v>18</v>
      </c>
      <c r="CT981">
        <v>17</v>
      </c>
      <c r="CY981">
        <f t="shared" si="47"/>
        <v>1005</v>
      </c>
      <c r="DI981" t="str">
        <v>SS</v>
      </c>
    </row>
    <row r="982" spans="2:113" ht="15" customHeight="1">
      <c r="B982" s="40">
        <v>2753</v>
      </c>
      <c r="C982" s="41">
        <v>45447</v>
      </c>
      <c r="D982" s="42">
        <v>0.53004629629629629</v>
      </c>
      <c r="E982" s="40" t="s">
        <v>1509</v>
      </c>
      <c r="F982" s="43" t="s">
        <v>1510</v>
      </c>
      <c r="G982">
        <f t="shared" si="45"/>
        <v>6</v>
      </c>
      <c r="H982" t="str" cm="1">
        <f t="array" ref="H982:M982">MID(E982,_xlfn.SEQUENCE(1,LEN(E982)/2,1,2),2)</f>
        <v>HD</v>
      </c>
      <c r="I982" t="str">
        <v>HD</v>
      </c>
      <c r="J982" t="str">
        <v>CB</v>
      </c>
      <c r="K982" t="str">
        <v>CB</v>
      </c>
      <c r="L982" t="str">
        <v>BB</v>
      </c>
      <c r="M982" t="str">
        <v>BB</v>
      </c>
      <c r="Y982">
        <v>2</v>
      </c>
      <c r="Z982" t="b" cm="1">
        <f t="array" ref="Z982">SUM(--(_xlfn.XLOOKUP(_xlfn._xlws.FILTER($H982:$X982,$H982:$X982&lt;&gt;""),Case!$G$25:$G$34,Case!$D$25:$D$34,,0,1)=Z$4))&gt;0</f>
        <v>1</v>
      </c>
      <c r="AA982" t="b" cm="1">
        <f t="array" ref="AA982">SUM(--(_xlfn.XLOOKUP(_xlfn._xlws.FILTER($H982:$X982,$H982:$X982&lt;&gt;""),Case!$G$25:$G$34,Case!$D$25:$D$34,,0,1)=AA$4))&gt;0</f>
        <v>0</v>
      </c>
      <c r="AB982" t="b" cm="1">
        <f t="array" ref="AB982">SUM(--(_xlfn.XLOOKUP(_xlfn._xlws.FILTER($H982:$X982,$H982:$X982&lt;&gt;""),Case!$G$25:$G$34,Case!$D$25:$D$34,,0,1)=AB$4))&gt;0</f>
        <v>0</v>
      </c>
      <c r="AC982" t="b" cm="1">
        <f t="array" ref="AC982">SUM(--Z982:AB982)=3</f>
        <v>0</v>
      </c>
      <c r="AD982" t="b">
        <f>AND(AC982,D982&gt;(16/24))</f>
        <v>0</v>
      </c>
      <c r="AE982" cm="1">
        <f t="array" ref="AE982">SUM(_xlfn.XLOOKUP(_xlfn._xlws.FILTER($H982:$O982,$H982:$O982&lt;&gt;""),Case!$G$25:$G$34,Case!$E$25:$E$34,,0,1))</f>
        <v>50</v>
      </c>
      <c r="AF982">
        <f t="shared" si="46"/>
        <v>50</v>
      </c>
      <c r="AH982" t="str" cm="1">
        <f t="array" ref="AH982:AM982">_xlfn._xlws.FILTER(H982:X982,H982:X982&lt;&gt;"")</f>
        <v>HD</v>
      </c>
      <c r="AI982" t="str">
        <v>HD</v>
      </c>
      <c r="AJ982" t="str">
        <v>CB</v>
      </c>
      <c r="AK982" t="str">
        <v>CB</v>
      </c>
      <c r="AL982" t="str">
        <v>BB</v>
      </c>
      <c r="AM982" t="str">
        <v>BB</v>
      </c>
      <c r="AY982" cm="1">
        <f t="array" ref="AY982:BD982">_xlfn.XLOOKUP(_xlfn.ANCHORARRAY(AH982),Case!$G$25:$G$34,Case!$H$25:$H$34)</f>
        <v>160</v>
      </c>
      <c r="AZ982">
        <v>160</v>
      </c>
      <c r="BA982">
        <v>190</v>
      </c>
      <c r="BB982">
        <v>190</v>
      </c>
      <c r="BC982">
        <v>200</v>
      </c>
      <c r="BD982">
        <v>200</v>
      </c>
      <c r="BP982" t="str" cm="1">
        <f t="array" ref="BP982:BR982">_xlfn.UNIQUE(_xlfn.ANCHORARRAY(AH982),TRUE)</f>
        <v>HD</v>
      </c>
      <c r="BQ982" t="str">
        <v>CB</v>
      </c>
      <c r="BR982" t="str">
        <v>BB</v>
      </c>
      <c r="BZ982" cm="1">
        <f t="array" ref="BZ982:CB982">COUNTIF(_xlfn.ANCHORARRAY(AH982),_xlfn.ANCHORARRAY(BP982))</f>
        <v>2</v>
      </c>
      <c r="CA982">
        <v>2</v>
      </c>
      <c r="CB982">
        <v>2</v>
      </c>
      <c r="CG982" t="str" cm="1">
        <f t="array" ref="CG982:CI982">_xlfn._xlws.FILTER(_xlfn.ANCHORARRAY(BP982),_xlfn.ANCHORARRAY(BZ982)&gt;1,"")</f>
        <v>HD</v>
      </c>
      <c r="CH982" t="str">
        <v>CB</v>
      </c>
      <c r="CI982" t="str">
        <v>BB</v>
      </c>
      <c r="CL982" cm="1">
        <f t="array" ref="CL982:CN982">_xlfn._xlws.FILTER(_xlfn.ANCHORARRAY(BZ982),_xlfn.ANCHORARRAY(BZ982)&gt;1,"")</f>
        <v>2</v>
      </c>
      <c r="CM982">
        <v>2</v>
      </c>
      <c r="CN982">
        <v>2</v>
      </c>
      <c r="CS982" cm="1">
        <f t="array" ref="CS982:CU982">_xlfn.XLOOKUP(_xlfn.ANCHORARRAY(CG982),Case!$G$25:$G$34,Case!$I$25:$I$34,0,0,1)</f>
        <v>15</v>
      </c>
      <c r="CT982">
        <v>18</v>
      </c>
      <c r="CU982">
        <v>20</v>
      </c>
      <c r="CY982">
        <f t="shared" si="47"/>
        <v>994</v>
      </c>
      <c r="DI982" t="str">
        <v>SS</v>
      </c>
    </row>
    <row r="983" spans="2:113" ht="15" customHeight="1">
      <c r="B983" s="40">
        <v>2754</v>
      </c>
      <c r="C983" s="41">
        <v>45447</v>
      </c>
      <c r="D983" s="42">
        <v>0.53005787037037033</v>
      </c>
      <c r="E983" s="40" t="s">
        <v>1511</v>
      </c>
      <c r="F983" s="43" t="s">
        <v>1512</v>
      </c>
      <c r="G983">
        <f t="shared" si="45"/>
        <v>4</v>
      </c>
      <c r="H983" t="str" cm="1">
        <f t="array" ref="H983:K983">MID(E983,_xlfn.SEQUENCE(1,LEN(E983)/2,1,2),2)</f>
        <v>BE</v>
      </c>
      <c r="I983" t="str">
        <v>CB</v>
      </c>
      <c r="J983" t="str">
        <v>SS</v>
      </c>
      <c r="K983" t="str">
        <v>BB</v>
      </c>
      <c r="Y983">
        <v>2</v>
      </c>
      <c r="Z983" t="b" cm="1">
        <f t="array" ref="Z983">SUM(--(_xlfn.XLOOKUP(_xlfn._xlws.FILTER($H983:$X983,$H983:$X983&lt;&gt;""),Case!$G$25:$G$34,Case!$D$25:$D$34,,0,1)=Z$4))&gt;0</f>
        <v>1</v>
      </c>
      <c r="AA983" t="b" cm="1">
        <f t="array" ref="AA983">SUM(--(_xlfn.XLOOKUP(_xlfn._xlws.FILTER($H983:$X983,$H983:$X983&lt;&gt;""),Case!$G$25:$G$34,Case!$D$25:$D$34,,0,1)=AA$4))&gt;0</f>
        <v>1</v>
      </c>
      <c r="AB983" t="b" cm="1">
        <f t="array" ref="AB983">SUM(--(_xlfn.XLOOKUP(_xlfn._xlws.FILTER($H983:$X983,$H983:$X983&lt;&gt;""),Case!$G$25:$G$34,Case!$D$25:$D$34,,0,1)=AB$4))&gt;0</f>
        <v>1</v>
      </c>
      <c r="AC983" t="b" cm="1">
        <f t="array" ref="AC983">SUM(--Z983:AB983)=3</f>
        <v>1</v>
      </c>
      <c r="AD983" t="b">
        <f>AND(AC983,D983&gt;(16/24))</f>
        <v>0</v>
      </c>
      <c r="AE983" cm="1">
        <f t="array" ref="AE983">SUM(_xlfn.XLOOKUP(_xlfn._xlws.FILTER($H983:$O983,$H983:$O983&lt;&gt;""),Case!$G$25:$G$34,Case!$E$25:$E$34,,0,1))</f>
        <v>26</v>
      </c>
      <c r="AF983">
        <f t="shared" si="46"/>
        <v>26</v>
      </c>
      <c r="AH983" t="str" cm="1">
        <f t="array" ref="AH983:AK983">_xlfn._xlws.FILTER(H983:X983,H983:X983&lt;&gt;"")</f>
        <v>BE</v>
      </c>
      <c r="AI983" t="str">
        <v>CB</v>
      </c>
      <c r="AJ983" t="str">
        <v>SS</v>
      </c>
      <c r="AK983" t="str">
        <v>BB</v>
      </c>
      <c r="AY983" cm="1">
        <f t="array" ref="AY983:BB983">_xlfn.XLOOKUP(_xlfn.ANCHORARRAY(AH983),Case!$G$25:$G$34,Case!$H$25:$H$34)</f>
        <v>0</v>
      </c>
      <c r="AZ983">
        <v>190</v>
      </c>
      <c r="BA983">
        <v>0</v>
      </c>
      <c r="BB983">
        <v>200</v>
      </c>
      <c r="BP983" t="str" cm="1">
        <f t="array" ref="BP983:BS983">_xlfn.UNIQUE(_xlfn.ANCHORARRAY(AH983),TRUE)</f>
        <v>BE</v>
      </c>
      <c r="BQ983" t="str">
        <v>CB</v>
      </c>
      <c r="BR983" t="str">
        <v>SS</v>
      </c>
      <c r="BS983" t="str">
        <v>BB</v>
      </c>
      <c r="BZ983" cm="1">
        <f t="array" ref="BZ983:CC983">COUNTIF(_xlfn.ANCHORARRAY(AH983),_xlfn.ANCHORARRAY(BP983))</f>
        <v>1</v>
      </c>
      <c r="CA983">
        <v>1</v>
      </c>
      <c r="CB983">
        <v>1</v>
      </c>
      <c r="CC983">
        <v>1</v>
      </c>
      <c r="CG983" t="str" cm="1">
        <f t="array" ref="CG983">_xlfn._xlws.FILTER(_xlfn.ANCHORARRAY(BP983),_xlfn.ANCHORARRAY(BZ983)&gt;1,"")</f>
        <v/>
      </c>
      <c r="CL983" t="str" cm="1">
        <f t="array" ref="CL983">_xlfn._xlws.FILTER(_xlfn.ANCHORARRAY(BZ983),_xlfn.ANCHORARRAY(BZ983)&gt;1,"")</f>
        <v/>
      </c>
      <c r="CS983" cm="1">
        <f t="array" ref="CS983">_xlfn.XLOOKUP(_xlfn.ANCHORARRAY(CG983),Case!$G$25:$G$34,Case!$I$25:$I$34,0,0,1)</f>
        <v>0</v>
      </c>
      <c r="CY983">
        <f t="shared" si="47"/>
        <v>390</v>
      </c>
      <c r="DI983" t="str">
        <v>DX</v>
      </c>
    </row>
    <row r="984" spans="2:113" ht="15" customHeight="1">
      <c r="B984" s="40">
        <v>2755</v>
      </c>
      <c r="C984" s="41">
        <v>45447</v>
      </c>
      <c r="D984" s="42">
        <v>0.5314699074074074</v>
      </c>
      <c r="E984" s="40" t="s">
        <v>1513</v>
      </c>
      <c r="F984" s="43" t="s">
        <v>1514</v>
      </c>
      <c r="G984">
        <f t="shared" si="45"/>
        <v>7</v>
      </c>
      <c r="H984" t="str" cm="1">
        <f t="array" ref="H984:N984">MID(E984,_xlfn.SEQUENCE(1,LEN(E984)/2,1,2),2)</f>
        <v>FR</v>
      </c>
      <c r="I984" t="str">
        <v>BE</v>
      </c>
      <c r="J984" t="str">
        <v>SS</v>
      </c>
      <c r="K984" t="str">
        <v>SS</v>
      </c>
      <c r="L984" t="str">
        <v>JB</v>
      </c>
      <c r="M984" t="str">
        <v>WB</v>
      </c>
      <c r="N984" t="str">
        <v>BE</v>
      </c>
      <c r="Y984">
        <v>2</v>
      </c>
      <c r="Z984" t="b" cm="1">
        <f t="array" ref="Z984">SUM(--(_xlfn.XLOOKUP(_xlfn._xlws.FILTER($H984:$X984,$H984:$X984&lt;&gt;""),Case!$G$25:$G$34,Case!$D$25:$D$34,,0,1)=Z$4))&gt;0</f>
        <v>1</v>
      </c>
      <c r="AA984" t="b" cm="1">
        <f t="array" ref="AA984">SUM(--(_xlfn.XLOOKUP(_xlfn._xlws.FILTER($H984:$X984,$H984:$X984&lt;&gt;""),Case!$G$25:$G$34,Case!$D$25:$D$34,,0,1)=AA$4))&gt;0</f>
        <v>1</v>
      </c>
      <c r="AB984" t="b" cm="1">
        <f t="array" ref="AB984">SUM(--(_xlfn.XLOOKUP(_xlfn._xlws.FILTER($H984:$X984,$H984:$X984&lt;&gt;""),Case!$G$25:$G$34,Case!$D$25:$D$34,,0,1)=AB$4))&gt;0</f>
        <v>1</v>
      </c>
      <c r="AC984" t="b" cm="1">
        <f t="array" ref="AC984">SUM(--Z984:AB984)=3</f>
        <v>1</v>
      </c>
      <c r="AD984" t="b">
        <f>AND(AC984,D984&gt;(16/24))</f>
        <v>0</v>
      </c>
      <c r="AE984" cm="1">
        <f t="array" ref="AE984">SUM(_xlfn.XLOOKUP(_xlfn._xlws.FILTER($H984:$O984,$H984:$O984&lt;&gt;""),Case!$G$25:$G$34,Case!$E$25:$E$34,,0,1))</f>
        <v>31</v>
      </c>
      <c r="AF984">
        <f t="shared" si="46"/>
        <v>31</v>
      </c>
      <c r="AH984" t="str" cm="1">
        <f t="array" ref="AH984:AN984">_xlfn._xlws.FILTER(H984:X984,H984:X984&lt;&gt;"")</f>
        <v>FR</v>
      </c>
      <c r="AI984" t="str">
        <v>BE</v>
      </c>
      <c r="AJ984" t="str">
        <v>SS</v>
      </c>
      <c r="AK984" t="str">
        <v>SS</v>
      </c>
      <c r="AL984" t="str">
        <v>JB</v>
      </c>
      <c r="AM984" t="str">
        <v>WB</v>
      </c>
      <c r="AN984" t="str">
        <v>BE</v>
      </c>
      <c r="AY984" cm="1">
        <f t="array" ref="AY984:BE984">_xlfn.XLOOKUP(_xlfn.ANCHORARRAY(AH984),Case!$G$25:$G$34,Case!$H$25:$H$34)</f>
        <v>0</v>
      </c>
      <c r="AZ984">
        <v>0</v>
      </c>
      <c r="BA984">
        <v>0</v>
      </c>
      <c r="BB984">
        <v>0</v>
      </c>
      <c r="BC984">
        <v>0</v>
      </c>
      <c r="BD984">
        <v>210</v>
      </c>
      <c r="BE984">
        <v>0</v>
      </c>
      <c r="BP984" t="str" cm="1">
        <f t="array" ref="BP984:BT984">_xlfn.UNIQUE(_xlfn.ANCHORARRAY(AH984),TRUE)</f>
        <v>FR</v>
      </c>
      <c r="BQ984" t="str">
        <v>BE</v>
      </c>
      <c r="BR984" t="str">
        <v>SS</v>
      </c>
      <c r="BS984" t="str">
        <v>JB</v>
      </c>
      <c r="BT984" t="str">
        <v>WB</v>
      </c>
      <c r="BZ984" cm="1">
        <f t="array" ref="BZ984:CD984">COUNTIF(_xlfn.ANCHORARRAY(AH984),_xlfn.ANCHORARRAY(BP984))</f>
        <v>1</v>
      </c>
      <c r="CA984">
        <v>2</v>
      </c>
      <c r="CB984">
        <v>2</v>
      </c>
      <c r="CC984">
        <v>1</v>
      </c>
      <c r="CD984">
        <v>1</v>
      </c>
      <c r="CG984" t="str" cm="1">
        <f t="array" ref="CG984:CH984">_xlfn._xlws.FILTER(_xlfn.ANCHORARRAY(BP984),_xlfn.ANCHORARRAY(BZ984)&gt;1,"")</f>
        <v>BE</v>
      </c>
      <c r="CH984" t="str">
        <v>SS</v>
      </c>
      <c r="CL984" cm="1">
        <f t="array" ref="CL984:CM984">_xlfn._xlws.FILTER(_xlfn.ANCHORARRAY(BZ984),_xlfn.ANCHORARRAY(BZ984)&gt;1,"")</f>
        <v>2</v>
      </c>
      <c r="CM984">
        <v>2</v>
      </c>
      <c r="CS984" cm="1">
        <f t="array" ref="CS984:CT984">_xlfn.XLOOKUP(_xlfn.ANCHORARRAY(CG984),Case!$G$25:$G$34,Case!$I$25:$I$34,0,0,1)</f>
        <v>0</v>
      </c>
      <c r="CT984">
        <v>0</v>
      </c>
      <c r="CY984">
        <f t="shared" si="47"/>
        <v>210</v>
      </c>
      <c r="DI984" t="str">
        <v>SO</v>
      </c>
    </row>
    <row r="985" spans="2:113" ht="15" customHeight="1">
      <c r="B985" s="40">
        <v>2756</v>
      </c>
      <c r="C985" s="41">
        <v>45447</v>
      </c>
      <c r="D985" s="42">
        <v>0.53310185185185188</v>
      </c>
      <c r="E985" s="40" t="s">
        <v>1515</v>
      </c>
      <c r="F985" s="43" t="s">
        <v>1516</v>
      </c>
      <c r="G985">
        <f t="shared" si="45"/>
        <v>3</v>
      </c>
      <c r="H985" t="str" cm="1">
        <f t="array" ref="H985:J985">MID(E985,_xlfn.SEQUENCE(1,LEN(E985)/2,1,2),2)</f>
        <v>BB</v>
      </c>
      <c r="I985" t="str">
        <v>WB</v>
      </c>
      <c r="J985" t="str">
        <v>SS</v>
      </c>
      <c r="Y985">
        <v>2</v>
      </c>
      <c r="Z985" t="b" cm="1">
        <f t="array" ref="Z985">SUM(--(_xlfn.XLOOKUP(_xlfn._xlws.FILTER($H985:$X985,$H985:$X985&lt;&gt;""),Case!$G$25:$G$34,Case!$D$25:$D$34,,0,1)=Z$4))&gt;0</f>
        <v>1</v>
      </c>
      <c r="AA985" t="b" cm="1">
        <f t="array" ref="AA985">SUM(--(_xlfn.XLOOKUP(_xlfn._xlws.FILTER($H985:$X985,$H985:$X985&lt;&gt;""),Case!$G$25:$G$34,Case!$D$25:$D$34,,0,1)=AA$4))&gt;0</f>
        <v>1</v>
      </c>
      <c r="AB985" t="b" cm="1">
        <f t="array" ref="AB985">SUM(--(_xlfn.XLOOKUP(_xlfn._xlws.FILTER($H985:$X985,$H985:$X985&lt;&gt;""),Case!$G$25:$G$34,Case!$D$25:$D$34,,0,1)=AB$4))&gt;0</f>
        <v>0</v>
      </c>
      <c r="AC985" t="b" cm="1">
        <f t="array" ref="AC985">SUM(--Z985:AB985)=3</f>
        <v>0</v>
      </c>
      <c r="AD985" t="b">
        <f>AND(AC985,D985&gt;(16/24))</f>
        <v>0</v>
      </c>
      <c r="AE985" cm="1">
        <f t="array" ref="AE985">SUM(_xlfn.XLOOKUP(_xlfn._xlws.FILTER($H985:$O985,$H985:$O985&lt;&gt;""),Case!$G$25:$G$34,Case!$E$25:$E$34,,0,1))</f>
        <v>24</v>
      </c>
      <c r="AF985">
        <f t="shared" si="46"/>
        <v>24</v>
      </c>
      <c r="AH985" t="str" cm="1">
        <f t="array" ref="AH985:AJ985">_xlfn._xlws.FILTER(H985:X985,H985:X985&lt;&gt;"")</f>
        <v>BB</v>
      </c>
      <c r="AI985" t="str">
        <v>WB</v>
      </c>
      <c r="AJ985" t="str">
        <v>SS</v>
      </c>
      <c r="AY985" cm="1">
        <f t="array" ref="AY985:BA985">_xlfn.XLOOKUP(_xlfn.ANCHORARRAY(AH985),Case!$G$25:$G$34,Case!$H$25:$H$34)</f>
        <v>200</v>
      </c>
      <c r="AZ985">
        <v>210</v>
      </c>
      <c r="BA985">
        <v>0</v>
      </c>
      <c r="BP985" t="str" cm="1">
        <f t="array" ref="BP985:BR985">_xlfn.UNIQUE(_xlfn.ANCHORARRAY(AH985),TRUE)</f>
        <v>BB</v>
      </c>
      <c r="BQ985" t="str">
        <v>WB</v>
      </c>
      <c r="BR985" t="str">
        <v>SS</v>
      </c>
      <c r="BZ985" cm="1">
        <f t="array" ref="BZ985:CB985">COUNTIF(_xlfn.ANCHORARRAY(AH985),_xlfn.ANCHORARRAY(BP985))</f>
        <v>1</v>
      </c>
      <c r="CA985">
        <v>1</v>
      </c>
      <c r="CB985">
        <v>1</v>
      </c>
      <c r="CG985" t="str" cm="1">
        <f t="array" ref="CG985">_xlfn._xlws.FILTER(_xlfn.ANCHORARRAY(BP985),_xlfn.ANCHORARRAY(BZ985)&gt;1,"")</f>
        <v/>
      </c>
      <c r="CL985" t="str" cm="1">
        <f t="array" ref="CL985">_xlfn._xlws.FILTER(_xlfn.ANCHORARRAY(BZ985),_xlfn.ANCHORARRAY(BZ985)&gt;1,"")</f>
        <v/>
      </c>
      <c r="CS985" cm="1">
        <f t="array" ref="CS985">_xlfn.XLOOKUP(_xlfn.ANCHORARRAY(CG985),Case!$G$25:$G$34,Case!$I$25:$I$34,0,0,1)</f>
        <v>0</v>
      </c>
      <c r="CY985">
        <f t="shared" si="47"/>
        <v>410</v>
      </c>
      <c r="DI985" t="str">
        <v>SO</v>
      </c>
    </row>
    <row r="986" spans="2:113" ht="15" customHeight="1">
      <c r="B986" s="40">
        <v>2757</v>
      </c>
      <c r="C986" s="41">
        <v>45447</v>
      </c>
      <c r="D986" s="42">
        <v>0.53325231481481483</v>
      </c>
      <c r="E986" s="40" t="s">
        <v>1517</v>
      </c>
      <c r="F986" s="43" t="s">
        <v>1518</v>
      </c>
      <c r="G986">
        <f t="shared" si="45"/>
        <v>5</v>
      </c>
      <c r="H986" t="str" cm="1">
        <f t="array" ref="H986:L986">MID(E986,_xlfn.SEQUENCE(1,LEN(E986)/2,1,2),2)</f>
        <v>WB</v>
      </c>
      <c r="I986" t="str">
        <v>WB</v>
      </c>
      <c r="J986" t="str">
        <v>HD</v>
      </c>
      <c r="K986" t="str">
        <v>HD</v>
      </c>
      <c r="L986" t="str">
        <v>SO</v>
      </c>
      <c r="Y986">
        <v>2</v>
      </c>
      <c r="Z986" t="b" cm="1">
        <f t="array" ref="Z986">SUM(--(_xlfn.XLOOKUP(_xlfn._xlws.FILTER($H986:$X986,$H986:$X986&lt;&gt;""),Case!$G$25:$G$34,Case!$D$25:$D$34,,0,1)=Z$4))&gt;0</f>
        <v>1</v>
      </c>
      <c r="AA986" t="b" cm="1">
        <f t="array" ref="AA986">SUM(--(_xlfn.XLOOKUP(_xlfn._xlws.FILTER($H986:$X986,$H986:$X986&lt;&gt;""),Case!$G$25:$G$34,Case!$D$25:$D$34,,0,1)=AA$4))&gt;0</f>
        <v>0</v>
      </c>
      <c r="AB986" t="b" cm="1">
        <f t="array" ref="AB986">SUM(--(_xlfn.XLOOKUP(_xlfn._xlws.FILTER($H986:$X986,$H986:$X986&lt;&gt;""),Case!$G$25:$G$34,Case!$D$25:$D$34,,0,1)=AB$4))&gt;0</f>
        <v>1</v>
      </c>
      <c r="AC986" t="b" cm="1">
        <f t="array" ref="AC986">SUM(--Z986:AB986)=3</f>
        <v>0</v>
      </c>
      <c r="AD986" t="b">
        <f>AND(AC986,D986&gt;(16/24))</f>
        <v>0</v>
      </c>
      <c r="AE986" cm="1">
        <f t="array" ref="AE986">SUM(_xlfn.XLOOKUP(_xlfn._xlws.FILTER($H986:$O986,$H986:$O986&lt;&gt;""),Case!$G$25:$G$34,Case!$E$25:$E$34,,0,1))</f>
        <v>38</v>
      </c>
      <c r="AF986">
        <f t="shared" si="46"/>
        <v>38</v>
      </c>
      <c r="AH986" t="str" cm="1">
        <f t="array" ref="AH986:AL986">_xlfn._xlws.FILTER(H986:X986,H986:X986&lt;&gt;"")</f>
        <v>WB</v>
      </c>
      <c r="AI986" t="str">
        <v>WB</v>
      </c>
      <c r="AJ986" t="str">
        <v>HD</v>
      </c>
      <c r="AK986" t="str">
        <v>HD</v>
      </c>
      <c r="AL986" t="str">
        <v>SO</v>
      </c>
      <c r="AY986" cm="1">
        <f t="array" ref="AY986:BC986">_xlfn.XLOOKUP(_xlfn.ANCHORARRAY(AH986),Case!$G$25:$G$34,Case!$H$25:$H$34)</f>
        <v>210</v>
      </c>
      <c r="AZ986">
        <v>210</v>
      </c>
      <c r="BA986">
        <v>160</v>
      </c>
      <c r="BB986">
        <v>160</v>
      </c>
      <c r="BC986">
        <v>0</v>
      </c>
      <c r="BP986" t="str" cm="1">
        <f t="array" ref="BP986:BR986">_xlfn.UNIQUE(_xlfn.ANCHORARRAY(AH986),TRUE)</f>
        <v>WB</v>
      </c>
      <c r="BQ986" t="str">
        <v>HD</v>
      </c>
      <c r="BR986" t="str">
        <v>SO</v>
      </c>
      <c r="BZ986" cm="1">
        <f t="array" ref="BZ986:CB986">COUNTIF(_xlfn.ANCHORARRAY(AH986),_xlfn.ANCHORARRAY(BP986))</f>
        <v>2</v>
      </c>
      <c r="CA986">
        <v>2</v>
      </c>
      <c r="CB986">
        <v>1</v>
      </c>
      <c r="CG986" t="str" cm="1">
        <f t="array" ref="CG986:CH986">_xlfn._xlws.FILTER(_xlfn.ANCHORARRAY(BP986),_xlfn.ANCHORARRAY(BZ986)&gt;1,"")</f>
        <v>WB</v>
      </c>
      <c r="CH986" t="str">
        <v>HD</v>
      </c>
      <c r="CL986" cm="1">
        <f t="array" ref="CL986:CM986">_xlfn._xlws.FILTER(_xlfn.ANCHORARRAY(BZ986),_xlfn.ANCHORARRAY(BZ986)&gt;1,"")</f>
        <v>2</v>
      </c>
      <c r="CM986">
        <v>2</v>
      </c>
      <c r="CS986" cm="1">
        <f t="array" ref="CS986:CT986">_xlfn.XLOOKUP(_xlfn.ANCHORARRAY(CG986),Case!$G$25:$G$34,Case!$I$25:$I$34,0,0,1)</f>
        <v>21</v>
      </c>
      <c r="CT986">
        <v>15</v>
      </c>
      <c r="CY986">
        <f t="shared" si="47"/>
        <v>668</v>
      </c>
      <c r="DI986" t="str">
        <v>SO</v>
      </c>
    </row>
    <row r="987" spans="2:113" ht="15" customHeight="1">
      <c r="B987" s="40">
        <v>2758</v>
      </c>
      <c r="C987" s="41">
        <v>45447</v>
      </c>
      <c r="D987" s="42">
        <v>0.53502314814814811</v>
      </c>
      <c r="E987" s="40" t="s">
        <v>1519</v>
      </c>
      <c r="F987" s="43" t="s">
        <v>1520</v>
      </c>
      <c r="G987">
        <f t="shared" si="45"/>
        <v>6</v>
      </c>
      <c r="H987" t="str" cm="1">
        <f t="array" ref="H987:M987">MID(E987,_xlfn.SEQUENCE(1,LEN(E987)/2,1,2),2)</f>
        <v>HD</v>
      </c>
      <c r="I987" t="str">
        <v>HD</v>
      </c>
      <c r="J987" t="str">
        <v>HD</v>
      </c>
      <c r="K987" t="str">
        <v>SO</v>
      </c>
      <c r="L987" t="str">
        <v>SO</v>
      </c>
      <c r="M987" t="str">
        <v>SO</v>
      </c>
      <c r="Y987">
        <v>2</v>
      </c>
      <c r="Z987" t="b" cm="1">
        <f t="array" ref="Z987">SUM(--(_xlfn.XLOOKUP(_xlfn._xlws.FILTER($H987:$X987,$H987:$X987&lt;&gt;""),Case!$G$25:$G$34,Case!$D$25:$D$34,,0,1)=Z$4))&gt;0</f>
        <v>1</v>
      </c>
      <c r="AA987" t="b" cm="1">
        <f t="array" ref="AA987">SUM(--(_xlfn.XLOOKUP(_xlfn._xlws.FILTER($H987:$X987,$H987:$X987&lt;&gt;""),Case!$G$25:$G$34,Case!$D$25:$D$34,,0,1)=AA$4))&gt;0</f>
        <v>0</v>
      </c>
      <c r="AB987" t="b" cm="1">
        <f t="array" ref="AB987">SUM(--(_xlfn.XLOOKUP(_xlfn._xlws.FILTER($H987:$X987,$H987:$X987&lt;&gt;""),Case!$G$25:$G$34,Case!$D$25:$D$34,,0,1)=AB$4))&gt;0</f>
        <v>1</v>
      </c>
      <c r="AC987" t="b" cm="1">
        <f t="array" ref="AC987">SUM(--Z987:AB987)=3</f>
        <v>0</v>
      </c>
      <c r="AD987" t="b">
        <f>AND(AC987,D987&gt;(16/24))</f>
        <v>0</v>
      </c>
      <c r="AE987" cm="1">
        <f t="array" ref="AE987">SUM(_xlfn.XLOOKUP(_xlfn._xlws.FILTER($H987:$O987,$H987:$O987&lt;&gt;""),Case!$G$25:$G$34,Case!$E$25:$E$34,,0,1))</f>
        <v>27</v>
      </c>
      <c r="AF987">
        <f t="shared" si="46"/>
        <v>27</v>
      </c>
      <c r="AH987" t="str" cm="1">
        <f t="array" ref="AH987:AM987">_xlfn._xlws.FILTER(H987:X987,H987:X987&lt;&gt;"")</f>
        <v>HD</v>
      </c>
      <c r="AI987" t="str">
        <v>HD</v>
      </c>
      <c r="AJ987" t="str">
        <v>HD</v>
      </c>
      <c r="AK987" t="str">
        <v>SO</v>
      </c>
      <c r="AL987" t="str">
        <v>SO</v>
      </c>
      <c r="AM987" t="str">
        <v>SO</v>
      </c>
      <c r="AY987" cm="1">
        <f t="array" ref="AY987:BD987">_xlfn.XLOOKUP(_xlfn.ANCHORARRAY(AH987),Case!$G$25:$G$34,Case!$H$25:$H$34)</f>
        <v>160</v>
      </c>
      <c r="AZ987">
        <v>160</v>
      </c>
      <c r="BA987">
        <v>160</v>
      </c>
      <c r="BB987">
        <v>0</v>
      </c>
      <c r="BC987">
        <v>0</v>
      </c>
      <c r="BD987">
        <v>0</v>
      </c>
      <c r="BP987" t="str" cm="1">
        <f t="array" ref="BP987:BQ987">_xlfn.UNIQUE(_xlfn.ANCHORARRAY(AH987),TRUE)</f>
        <v>HD</v>
      </c>
      <c r="BQ987" t="str">
        <v>SO</v>
      </c>
      <c r="BZ987" cm="1">
        <f t="array" ref="BZ987:CA987">COUNTIF(_xlfn.ANCHORARRAY(AH987),_xlfn.ANCHORARRAY(BP987))</f>
        <v>3</v>
      </c>
      <c r="CA987">
        <v>3</v>
      </c>
      <c r="CG987" t="str" cm="1">
        <f t="array" ref="CG987:CH987">_xlfn._xlws.FILTER(_xlfn.ANCHORARRAY(BP987),_xlfn.ANCHORARRAY(BZ987)&gt;1,"")</f>
        <v>HD</v>
      </c>
      <c r="CH987" t="str">
        <v>SO</v>
      </c>
      <c r="CL987" cm="1">
        <f t="array" ref="CL987:CM987">_xlfn._xlws.FILTER(_xlfn.ANCHORARRAY(BZ987),_xlfn.ANCHORARRAY(BZ987)&gt;1,"")</f>
        <v>3</v>
      </c>
      <c r="CM987">
        <v>3</v>
      </c>
      <c r="CS987" cm="1">
        <f t="array" ref="CS987:CT987">_xlfn.XLOOKUP(_xlfn.ANCHORARRAY(CG987),Case!$G$25:$G$34,Case!$I$25:$I$34,0,0,1)</f>
        <v>15</v>
      </c>
      <c r="CT987">
        <v>0</v>
      </c>
      <c r="CY987">
        <f t="shared" si="47"/>
        <v>435</v>
      </c>
      <c r="DI987" t="str">
        <v>JB</v>
      </c>
    </row>
    <row r="988" spans="2:113" ht="15" customHeight="1">
      <c r="B988" s="40">
        <v>2759</v>
      </c>
      <c r="C988" s="41">
        <v>45447</v>
      </c>
      <c r="D988" s="42">
        <v>0.53511574074074075</v>
      </c>
      <c r="E988" s="40" t="s">
        <v>13146</v>
      </c>
      <c r="F988" s="43" t="s">
        <v>1521</v>
      </c>
      <c r="G988">
        <f t="shared" si="45"/>
        <v>5</v>
      </c>
      <c r="H988" t="str" cm="1">
        <f t="array" ref="H988:L988">MID(E988,_xlfn.SEQUENCE(1,LEN(E988)/2,1,2),2)</f>
        <v>DX</v>
      </c>
      <c r="I988" t="str">
        <v>DX</v>
      </c>
      <c r="J988" t="str">
        <v>SO</v>
      </c>
      <c r="K988" t="str">
        <v>SO</v>
      </c>
      <c r="L988" t="str">
        <v>WB</v>
      </c>
      <c r="Y988">
        <v>2</v>
      </c>
      <c r="Z988" t="b" cm="1">
        <f t="array" ref="Z988">SUM(--(_xlfn.XLOOKUP(_xlfn._xlws.FILTER($H988:$X988,$H988:$X988&lt;&gt;""),Case!$G$25:$G$34,Case!$D$25:$D$34,,0,1)=Z$4))&gt;0</f>
        <v>1</v>
      </c>
      <c r="AA988" t="b" cm="1">
        <f t="array" ref="AA988">SUM(--(_xlfn.XLOOKUP(_xlfn._xlws.FILTER($H988:$X988,$H988:$X988&lt;&gt;""),Case!$G$25:$G$34,Case!$D$25:$D$34,,0,1)=AA$4))&gt;0</f>
        <v>0</v>
      </c>
      <c r="AB988" t="b" cm="1">
        <f t="array" ref="AB988">SUM(--(_xlfn.XLOOKUP(_xlfn._xlws.FILTER($H988:$X988,$H988:$X988&lt;&gt;""),Case!$G$25:$G$34,Case!$D$25:$D$34,,0,1)=AB$4))&gt;0</f>
        <v>1</v>
      </c>
      <c r="AC988" t="b" cm="1">
        <f t="array" ref="AC988">SUM(--Z988:AB988)=3</f>
        <v>0</v>
      </c>
      <c r="AD988" t="b">
        <f>AND(AC988,D988&gt;(16/24))</f>
        <v>0</v>
      </c>
      <c r="AE988" cm="1">
        <f t="array" ref="AE988">SUM(_xlfn.XLOOKUP(_xlfn._xlws.FILTER($H988:$O988,$H988:$O988&lt;&gt;""),Case!$G$25:$G$34,Case!$E$25:$E$34,,0,1))</f>
        <v>33</v>
      </c>
      <c r="AF988">
        <f t="shared" si="46"/>
        <v>33</v>
      </c>
      <c r="AH988" t="str" cm="1">
        <f t="array" ref="AH988:AL988">_xlfn._xlws.FILTER(H988:X988,H988:X988&lt;&gt;"")</f>
        <v>DX</v>
      </c>
      <c r="AI988" t="str">
        <v>DX</v>
      </c>
      <c r="AJ988" t="str">
        <v>SO</v>
      </c>
      <c r="AK988" t="str">
        <v>SO</v>
      </c>
      <c r="AL988" t="str">
        <v>WB</v>
      </c>
      <c r="AY988" cm="1">
        <f t="array" ref="AY988:BC988">_xlfn.XLOOKUP(_xlfn.ANCHORARRAY(AH988),Case!$G$25:$G$34,Case!$H$25:$H$34)</f>
        <v>180</v>
      </c>
      <c r="AZ988">
        <v>180</v>
      </c>
      <c r="BA988">
        <v>0</v>
      </c>
      <c r="BB988">
        <v>0</v>
      </c>
      <c r="BC988">
        <v>210</v>
      </c>
      <c r="BP988" t="str" cm="1">
        <f t="array" ref="BP988:BR988">_xlfn.UNIQUE(_xlfn.ANCHORARRAY(AH988),TRUE)</f>
        <v>DX</v>
      </c>
      <c r="BQ988" t="str">
        <v>SO</v>
      </c>
      <c r="BR988" t="str">
        <v>WB</v>
      </c>
      <c r="BZ988" cm="1">
        <f t="array" ref="BZ988:CB988">COUNTIF(_xlfn.ANCHORARRAY(AH988),_xlfn.ANCHORARRAY(BP988))</f>
        <v>2</v>
      </c>
      <c r="CA988">
        <v>2</v>
      </c>
      <c r="CB988">
        <v>1</v>
      </c>
      <c r="CG988" t="str" cm="1">
        <f t="array" ref="CG988:CH988">_xlfn._xlws.FILTER(_xlfn.ANCHORARRAY(BP988),_xlfn.ANCHORARRAY(BZ988)&gt;1,"")</f>
        <v>DX</v>
      </c>
      <c r="CH988" t="str">
        <v>SO</v>
      </c>
      <c r="CL988" cm="1">
        <f t="array" ref="CL988:CM988">_xlfn._xlws.FILTER(_xlfn.ANCHORARRAY(BZ988),_xlfn.ANCHORARRAY(BZ988)&gt;1,"")</f>
        <v>2</v>
      </c>
      <c r="CM988">
        <v>2</v>
      </c>
      <c r="CS988" cm="1">
        <f t="array" ref="CS988:CT988">_xlfn.XLOOKUP(_xlfn.ANCHORARRAY(CG988),Case!$G$25:$G$34,Case!$I$25:$I$34,0,0,1)</f>
        <v>17</v>
      </c>
      <c r="CT988">
        <v>0</v>
      </c>
      <c r="CY988">
        <f t="shared" si="47"/>
        <v>536</v>
      </c>
      <c r="DI988" t="str">
        <v>HD</v>
      </c>
    </row>
    <row r="989" spans="2:113" ht="15" customHeight="1">
      <c r="B989" s="40">
        <v>2760</v>
      </c>
      <c r="C989" s="41">
        <v>45447</v>
      </c>
      <c r="D989" s="42">
        <v>0.53555555555555556</v>
      </c>
      <c r="E989" s="40" t="s">
        <v>1522</v>
      </c>
      <c r="F989" s="43" t="s">
        <v>1523</v>
      </c>
      <c r="G989">
        <f t="shared" si="45"/>
        <v>4</v>
      </c>
      <c r="H989" t="str" cm="1">
        <f t="array" ref="H989:K989">MID(E989,_xlfn.SEQUENCE(1,LEN(E989)/2,1,2),2)</f>
        <v>HD</v>
      </c>
      <c r="I989" t="str">
        <v>CB</v>
      </c>
      <c r="J989" t="str">
        <v>CB</v>
      </c>
      <c r="K989" t="str">
        <v>BB</v>
      </c>
      <c r="Y989">
        <v>2</v>
      </c>
      <c r="Z989" t="b" cm="1">
        <f t="array" ref="Z989">SUM(--(_xlfn.XLOOKUP(_xlfn._xlws.FILTER($H989:$X989,$H989:$X989&lt;&gt;""),Case!$G$25:$G$34,Case!$D$25:$D$34,,0,1)=Z$4))&gt;0</f>
        <v>1</v>
      </c>
      <c r="AA989" t="b" cm="1">
        <f t="array" ref="AA989">SUM(--(_xlfn.XLOOKUP(_xlfn._xlws.FILTER($H989:$X989,$H989:$X989&lt;&gt;""),Case!$G$25:$G$34,Case!$D$25:$D$34,,0,1)=AA$4))&gt;0</f>
        <v>0</v>
      </c>
      <c r="AB989" t="b" cm="1">
        <f t="array" ref="AB989">SUM(--(_xlfn.XLOOKUP(_xlfn._xlws.FILTER($H989:$X989,$H989:$X989&lt;&gt;""),Case!$G$25:$G$34,Case!$D$25:$D$34,,0,1)=AB$4))&gt;0</f>
        <v>0</v>
      </c>
      <c r="AC989" t="b" cm="1">
        <f t="array" ref="AC989">SUM(--Z989:AB989)=3</f>
        <v>0</v>
      </c>
      <c r="AD989" t="b">
        <f>AND(AC989,D989&gt;(16/24))</f>
        <v>0</v>
      </c>
      <c r="AE989" cm="1">
        <f t="array" ref="AE989">SUM(_xlfn.XLOOKUP(_xlfn._xlws.FILTER($H989:$O989,$H989:$O989&lt;&gt;""),Case!$G$25:$G$34,Case!$E$25:$E$34,,0,1))</f>
        <v>33</v>
      </c>
      <c r="AF989">
        <f t="shared" si="46"/>
        <v>33</v>
      </c>
      <c r="AH989" t="str" cm="1">
        <f t="array" ref="AH989:AK989">_xlfn._xlws.FILTER(H989:X989,H989:X989&lt;&gt;"")</f>
        <v>HD</v>
      </c>
      <c r="AI989" t="str">
        <v>CB</v>
      </c>
      <c r="AJ989" t="str">
        <v>CB</v>
      </c>
      <c r="AK989" t="str">
        <v>BB</v>
      </c>
      <c r="AY989" cm="1">
        <f t="array" ref="AY989:BB989">_xlfn.XLOOKUP(_xlfn.ANCHORARRAY(AH989),Case!$G$25:$G$34,Case!$H$25:$H$34)</f>
        <v>160</v>
      </c>
      <c r="AZ989">
        <v>190</v>
      </c>
      <c r="BA989">
        <v>190</v>
      </c>
      <c r="BB989">
        <v>200</v>
      </c>
      <c r="BP989" t="str" cm="1">
        <f t="array" ref="BP989:BR989">_xlfn.UNIQUE(_xlfn.ANCHORARRAY(AH989),TRUE)</f>
        <v>HD</v>
      </c>
      <c r="BQ989" t="str">
        <v>CB</v>
      </c>
      <c r="BR989" t="str">
        <v>BB</v>
      </c>
      <c r="BZ989" cm="1">
        <f t="array" ref="BZ989:CB989">COUNTIF(_xlfn.ANCHORARRAY(AH989),_xlfn.ANCHORARRAY(BP989))</f>
        <v>1</v>
      </c>
      <c r="CA989">
        <v>2</v>
      </c>
      <c r="CB989">
        <v>1</v>
      </c>
      <c r="CG989" t="str" cm="1">
        <f t="array" ref="CG989">_xlfn._xlws.FILTER(_xlfn.ANCHORARRAY(BP989),_xlfn.ANCHORARRAY(BZ989)&gt;1,"")</f>
        <v>CB</v>
      </c>
      <c r="CL989" cm="1">
        <f t="array" ref="CL989">_xlfn._xlws.FILTER(_xlfn.ANCHORARRAY(BZ989),_xlfn.ANCHORARRAY(BZ989)&gt;1,"")</f>
        <v>2</v>
      </c>
      <c r="CS989" cm="1">
        <f t="array" ref="CS989">_xlfn.XLOOKUP(_xlfn.ANCHORARRAY(CG989),Case!$G$25:$G$34,Case!$I$25:$I$34,0,0,1)</f>
        <v>18</v>
      </c>
      <c r="CY989">
        <f t="shared" si="47"/>
        <v>704</v>
      </c>
      <c r="DI989" t="str">
        <v>HD</v>
      </c>
    </row>
    <row r="990" spans="2:113" ht="15" customHeight="1">
      <c r="B990" s="40">
        <v>2761</v>
      </c>
      <c r="C990" s="41">
        <v>45447</v>
      </c>
      <c r="D990" s="42">
        <v>0.53659722222222217</v>
      </c>
      <c r="E990" s="40" t="s">
        <v>13147</v>
      </c>
      <c r="F990" s="43" t="s">
        <v>1524</v>
      </c>
      <c r="G990">
        <f t="shared" si="45"/>
        <v>4</v>
      </c>
      <c r="H990" t="str" cm="1">
        <f t="array" ref="H990:K990">MID(E990,_xlfn.SEQUENCE(1,LEN(E990)/2,1,2),2)</f>
        <v>DX</v>
      </c>
      <c r="I990" t="str">
        <v>SS</v>
      </c>
      <c r="J990" t="str">
        <v>SO</v>
      </c>
      <c r="K990" t="str">
        <v>CB</v>
      </c>
      <c r="Y990">
        <v>2</v>
      </c>
      <c r="Z990" t="b" cm="1">
        <f t="array" ref="Z990">SUM(--(_xlfn.XLOOKUP(_xlfn._xlws.FILTER($H990:$X990,$H990:$X990&lt;&gt;""),Case!$G$25:$G$34,Case!$D$25:$D$34,,0,1)=Z$4))&gt;0</f>
        <v>1</v>
      </c>
      <c r="AA990" t="b" cm="1">
        <f t="array" ref="AA990">SUM(--(_xlfn.XLOOKUP(_xlfn._xlws.FILTER($H990:$X990,$H990:$X990&lt;&gt;""),Case!$G$25:$G$34,Case!$D$25:$D$34,,0,1)=AA$4))&gt;0</f>
        <v>1</v>
      </c>
      <c r="AB990" t="b" cm="1">
        <f t="array" ref="AB990">SUM(--(_xlfn.XLOOKUP(_xlfn._xlws.FILTER($H990:$X990,$H990:$X990&lt;&gt;""),Case!$G$25:$G$34,Case!$D$25:$D$34,,0,1)=AB$4))&gt;0</f>
        <v>1</v>
      </c>
      <c r="AC990" t="b" cm="1">
        <f t="array" ref="AC990">SUM(--Z990:AB990)=3</f>
        <v>1</v>
      </c>
      <c r="AD990" t="b">
        <f>AND(AC990,D990&gt;(16/24))</f>
        <v>0</v>
      </c>
      <c r="AE990" cm="1">
        <f t="array" ref="AE990">SUM(_xlfn.XLOOKUP(_xlfn._xlws.FILTER($H990:$O990,$H990:$O990&lt;&gt;""),Case!$G$25:$G$34,Case!$E$25:$E$34,,0,1))</f>
        <v>22</v>
      </c>
      <c r="AF990">
        <f t="shared" si="46"/>
        <v>22</v>
      </c>
      <c r="AH990" t="str" cm="1">
        <f t="array" ref="AH990:AK990">_xlfn._xlws.FILTER(H990:X990,H990:X990&lt;&gt;"")</f>
        <v>DX</v>
      </c>
      <c r="AI990" t="str">
        <v>SS</v>
      </c>
      <c r="AJ990" t="str">
        <v>SO</v>
      </c>
      <c r="AK990" t="str">
        <v>CB</v>
      </c>
      <c r="AY990" cm="1">
        <f t="array" ref="AY990:BB990">_xlfn.XLOOKUP(_xlfn.ANCHORARRAY(AH990),Case!$G$25:$G$34,Case!$H$25:$H$34)</f>
        <v>180</v>
      </c>
      <c r="AZ990">
        <v>0</v>
      </c>
      <c r="BA990">
        <v>0</v>
      </c>
      <c r="BB990">
        <v>190</v>
      </c>
      <c r="BP990" t="str" cm="1">
        <f t="array" ref="BP990:BS990">_xlfn.UNIQUE(_xlfn.ANCHORARRAY(AH990),TRUE)</f>
        <v>DX</v>
      </c>
      <c r="BQ990" t="str">
        <v>SS</v>
      </c>
      <c r="BR990" t="str">
        <v>SO</v>
      </c>
      <c r="BS990" t="str">
        <v>CB</v>
      </c>
      <c r="BZ990" cm="1">
        <f t="array" ref="BZ990:CC990">COUNTIF(_xlfn.ANCHORARRAY(AH990),_xlfn.ANCHORARRAY(BP990))</f>
        <v>1</v>
      </c>
      <c r="CA990">
        <v>1</v>
      </c>
      <c r="CB990">
        <v>1</v>
      </c>
      <c r="CC990">
        <v>1</v>
      </c>
      <c r="CG990" t="str" cm="1">
        <f t="array" ref="CG990">_xlfn._xlws.FILTER(_xlfn.ANCHORARRAY(BP990),_xlfn.ANCHORARRAY(BZ990)&gt;1,"")</f>
        <v/>
      </c>
      <c r="CL990" t="str" cm="1">
        <f t="array" ref="CL990">_xlfn._xlws.FILTER(_xlfn.ANCHORARRAY(BZ990),_xlfn.ANCHORARRAY(BZ990)&gt;1,"")</f>
        <v/>
      </c>
      <c r="CS990" cm="1">
        <f t="array" ref="CS990">_xlfn.XLOOKUP(_xlfn.ANCHORARRAY(CG990),Case!$G$25:$G$34,Case!$I$25:$I$34,0,0,1)</f>
        <v>0</v>
      </c>
      <c r="CY990">
        <f t="shared" si="47"/>
        <v>370</v>
      </c>
      <c r="DI990" t="str">
        <v>HD</v>
      </c>
    </row>
    <row r="991" spans="2:113" ht="15" customHeight="1">
      <c r="B991" s="40">
        <v>2762</v>
      </c>
      <c r="C991" s="41">
        <v>45447</v>
      </c>
      <c r="D991" s="42">
        <v>0.53660879629629632</v>
      </c>
      <c r="E991" s="40" t="s">
        <v>455</v>
      </c>
      <c r="F991" s="43" t="s">
        <v>1419</v>
      </c>
      <c r="G991">
        <f t="shared" si="45"/>
        <v>1</v>
      </c>
      <c r="H991" t="str" cm="1">
        <f t="array" ref="H991">MID(E991,_xlfn.SEQUENCE(1,LEN(E991)/2,1,2),2)</f>
        <v>HD</v>
      </c>
      <c r="Y991">
        <v>2</v>
      </c>
      <c r="Z991" t="b" cm="1">
        <f t="array" ref="Z991">SUM(--(_xlfn.XLOOKUP(_xlfn._xlws.FILTER($H991:$X991,$H991:$X991&lt;&gt;""),Case!$G$25:$G$34,Case!$D$25:$D$34,,0,1)=Z$4))&gt;0</f>
        <v>1</v>
      </c>
      <c r="AA991" t="b" cm="1">
        <f t="array" ref="AA991">SUM(--(_xlfn.XLOOKUP(_xlfn._xlws.FILTER($H991:$X991,$H991:$X991&lt;&gt;""),Case!$G$25:$G$34,Case!$D$25:$D$34,,0,1)=AA$4))&gt;0</f>
        <v>0</v>
      </c>
      <c r="AB991" t="b" cm="1">
        <f t="array" ref="AB991">SUM(--(_xlfn.XLOOKUP(_xlfn._xlws.FILTER($H991:$X991,$H991:$X991&lt;&gt;""),Case!$G$25:$G$34,Case!$D$25:$D$34,,0,1)=AB$4))&gt;0</f>
        <v>0</v>
      </c>
      <c r="AC991" t="b" cm="1">
        <f t="array" ref="AC991">SUM(--Z991:AB991)=3</f>
        <v>0</v>
      </c>
      <c r="AD991" t="b">
        <f>AND(AC991,D991&gt;(16/24))</f>
        <v>0</v>
      </c>
      <c r="AE991" cm="1">
        <f t="array" ref="AE991">SUM(_xlfn.XLOOKUP(_xlfn._xlws.FILTER($H991:$O991,$H991:$O991&lt;&gt;""),Case!$G$25:$G$34,Case!$E$25:$E$34,,0,1))</f>
        <v>7</v>
      </c>
      <c r="AF991">
        <f t="shared" si="46"/>
        <v>7</v>
      </c>
      <c r="AH991" t="str" cm="1">
        <f t="array" ref="AH991">_xlfn._xlws.FILTER(H991:X991,H991:X991&lt;&gt;"")</f>
        <v>HD</v>
      </c>
      <c r="AY991" cm="1">
        <f t="array" ref="AY991">_xlfn.XLOOKUP(_xlfn.ANCHORARRAY(AH991),Case!$G$25:$G$34,Case!$H$25:$H$34)</f>
        <v>160</v>
      </c>
      <c r="BP991" t="str" cm="1">
        <f t="array" ref="BP991">_xlfn.UNIQUE(_xlfn.ANCHORARRAY(AH991),TRUE)</f>
        <v>HD</v>
      </c>
      <c r="BZ991" cm="1">
        <f t="array" ref="BZ991">COUNTIF(_xlfn.ANCHORARRAY(AH991),_xlfn.ANCHORARRAY(BP991))</f>
        <v>1</v>
      </c>
      <c r="CG991" t="str" cm="1">
        <f t="array" ref="CG991">_xlfn._xlws.FILTER(_xlfn.ANCHORARRAY(BP991),_xlfn.ANCHORARRAY(BZ991)&gt;1,"")</f>
        <v/>
      </c>
      <c r="CL991" t="str" cm="1">
        <f t="array" ref="CL991">_xlfn._xlws.FILTER(_xlfn.ANCHORARRAY(BZ991),_xlfn.ANCHORARRAY(BZ991)&gt;1,"")</f>
        <v/>
      </c>
      <c r="CS991" cm="1">
        <f t="array" ref="CS991">_xlfn.XLOOKUP(_xlfn.ANCHORARRAY(CG991),Case!$G$25:$G$34,Case!$I$25:$I$34,0,0,1)</f>
        <v>0</v>
      </c>
      <c r="CY991">
        <f t="shared" si="47"/>
        <v>160</v>
      </c>
      <c r="DI991" t="str">
        <v>WB</v>
      </c>
    </row>
    <row r="992" spans="2:113" ht="15" customHeight="1">
      <c r="B992" s="40">
        <v>2763</v>
      </c>
      <c r="C992" s="41">
        <v>45447</v>
      </c>
      <c r="D992" s="42">
        <v>0.53878472222222218</v>
      </c>
      <c r="E992" s="40" t="s">
        <v>1525</v>
      </c>
      <c r="F992" s="43" t="s">
        <v>1526</v>
      </c>
      <c r="G992">
        <f t="shared" si="45"/>
        <v>10</v>
      </c>
      <c r="H992" t="str" cm="1">
        <f t="array" ref="H992:Q992">MID(E992,_xlfn.SEQUENCE(1,LEN(E992)/2,1,2),2)</f>
        <v>CB</v>
      </c>
      <c r="I992" t="str">
        <v>CB</v>
      </c>
      <c r="J992" t="str">
        <v>CB</v>
      </c>
      <c r="K992" t="str">
        <v>CB</v>
      </c>
      <c r="L992" t="str">
        <v>WB</v>
      </c>
      <c r="M992" t="str">
        <v>WB</v>
      </c>
      <c r="N992" t="str">
        <v>BE</v>
      </c>
      <c r="O992" t="str">
        <v>BE</v>
      </c>
      <c r="P992" t="str">
        <v>BE</v>
      </c>
      <c r="Q992" t="str">
        <v>BE</v>
      </c>
      <c r="Y992">
        <v>2</v>
      </c>
      <c r="Z992" t="b" cm="1">
        <f t="array" ref="Z992">SUM(--(_xlfn.XLOOKUP(_xlfn._xlws.FILTER($H992:$X992,$H992:$X992&lt;&gt;""),Case!$G$25:$G$34,Case!$D$25:$D$34,,0,1)=Z$4))&gt;0</f>
        <v>1</v>
      </c>
      <c r="AA992" t="b" cm="1">
        <f t="array" ref="AA992">SUM(--(_xlfn.XLOOKUP(_xlfn._xlws.FILTER($H992:$X992,$H992:$X992&lt;&gt;""),Case!$G$25:$G$34,Case!$D$25:$D$34,,0,1)=AA$4))&gt;0</f>
        <v>0</v>
      </c>
      <c r="AB992" t="b" cm="1">
        <f t="array" ref="AB992">SUM(--(_xlfn.XLOOKUP(_xlfn._xlws.FILTER($H992:$X992,$H992:$X992&lt;&gt;""),Case!$G$25:$G$34,Case!$D$25:$D$34,,0,1)=AB$4))&gt;0</f>
        <v>1</v>
      </c>
      <c r="AC992" t="b" cm="1">
        <f t="array" ref="AC992">SUM(--Z992:AB992)=3</f>
        <v>0</v>
      </c>
      <c r="AD992" t="b">
        <f>AND(AC992,D992&gt;(16/24))</f>
        <v>0</v>
      </c>
      <c r="AE992" cm="1">
        <f t="array" ref="AE992">SUM(_xlfn.XLOOKUP(_xlfn._xlws.FILTER($H992:$O992,$H992:$O992&lt;&gt;""),Case!$G$25:$G$34,Case!$E$25:$E$34,,0,1))</f>
        <v>64</v>
      </c>
      <c r="AF992">
        <f t="shared" si="46"/>
        <v>64</v>
      </c>
      <c r="AH992" t="str" cm="1">
        <f t="array" ref="AH992:AQ992">_xlfn._xlws.FILTER(H992:X992,H992:X992&lt;&gt;"")</f>
        <v>CB</v>
      </c>
      <c r="AI992" t="str">
        <v>CB</v>
      </c>
      <c r="AJ992" t="str">
        <v>CB</v>
      </c>
      <c r="AK992" t="str">
        <v>CB</v>
      </c>
      <c r="AL992" t="str">
        <v>WB</v>
      </c>
      <c r="AM992" t="str">
        <v>WB</v>
      </c>
      <c r="AN992" t="str">
        <v>BE</v>
      </c>
      <c r="AO992" t="str">
        <v>BE</v>
      </c>
      <c r="AP992" t="str">
        <v>BE</v>
      </c>
      <c r="AQ992" t="str">
        <v>BE</v>
      </c>
      <c r="AY992" cm="1">
        <f t="array" ref="AY992:BH992">_xlfn.XLOOKUP(_xlfn.ANCHORARRAY(AH992),Case!$G$25:$G$34,Case!$H$25:$H$34)</f>
        <v>190</v>
      </c>
      <c r="AZ992">
        <v>190</v>
      </c>
      <c r="BA992">
        <v>190</v>
      </c>
      <c r="BB992">
        <v>190</v>
      </c>
      <c r="BC992">
        <v>210</v>
      </c>
      <c r="BD992">
        <v>210</v>
      </c>
      <c r="BE992">
        <v>0</v>
      </c>
      <c r="BF992">
        <v>0</v>
      </c>
      <c r="BG992">
        <v>0</v>
      </c>
      <c r="BH992">
        <v>0</v>
      </c>
      <c r="BP992" t="str" cm="1">
        <f t="array" ref="BP992:BR992">_xlfn.UNIQUE(_xlfn.ANCHORARRAY(AH992),TRUE)</f>
        <v>CB</v>
      </c>
      <c r="BQ992" t="str">
        <v>WB</v>
      </c>
      <c r="BR992" t="str">
        <v>BE</v>
      </c>
      <c r="BZ992" cm="1">
        <f t="array" ref="BZ992:CB992">COUNTIF(_xlfn.ANCHORARRAY(AH992),_xlfn.ANCHORARRAY(BP992))</f>
        <v>4</v>
      </c>
      <c r="CA992">
        <v>2</v>
      </c>
      <c r="CB992">
        <v>4</v>
      </c>
      <c r="CG992" t="str" cm="1">
        <f t="array" ref="CG992:CI992">_xlfn._xlws.FILTER(_xlfn.ANCHORARRAY(BP992),_xlfn.ANCHORARRAY(BZ992)&gt;1,"")</f>
        <v>CB</v>
      </c>
      <c r="CH992" t="str">
        <v>WB</v>
      </c>
      <c r="CI992" t="str">
        <v>BE</v>
      </c>
      <c r="CL992" cm="1">
        <f t="array" ref="CL992:CN992">_xlfn._xlws.FILTER(_xlfn.ANCHORARRAY(BZ992),_xlfn.ANCHORARRAY(BZ992)&gt;1,"")</f>
        <v>4</v>
      </c>
      <c r="CM992">
        <v>2</v>
      </c>
      <c r="CN992">
        <v>4</v>
      </c>
      <c r="CS992" cm="1">
        <f t="array" ref="CS992:CU992">_xlfn.XLOOKUP(_xlfn.ANCHORARRAY(CG992),Case!$G$25:$G$34,Case!$I$25:$I$34,0,0,1)</f>
        <v>18</v>
      </c>
      <c r="CT992">
        <v>21</v>
      </c>
      <c r="CU992">
        <v>0</v>
      </c>
      <c r="CY992">
        <f t="shared" si="47"/>
        <v>1066</v>
      </c>
      <c r="DI992" t="str">
        <v>WB</v>
      </c>
    </row>
    <row r="993" spans="2:692" ht="15" customHeight="1">
      <c r="B993" s="40">
        <v>2764</v>
      </c>
      <c r="C993" s="41">
        <v>45447</v>
      </c>
      <c r="D993" s="42">
        <v>0.53883101851851856</v>
      </c>
      <c r="E993" s="40" t="s">
        <v>13148</v>
      </c>
      <c r="F993" s="43" t="s">
        <v>1527</v>
      </c>
      <c r="G993">
        <f t="shared" si="45"/>
        <v>13</v>
      </c>
      <c r="H993" t="str" cm="1">
        <f t="array" ref="H993:T993">MID(E993,_xlfn.SEQUENCE(1,LEN(E993)/2,1,2),2)</f>
        <v>FR</v>
      </c>
      <c r="I993" t="str">
        <v>HD</v>
      </c>
      <c r="J993" t="str">
        <v>DX</v>
      </c>
      <c r="K993" t="str">
        <v>JB</v>
      </c>
      <c r="L993" t="str">
        <v>JB</v>
      </c>
      <c r="M993" t="str">
        <v>JB</v>
      </c>
      <c r="N993" t="str">
        <v>FR</v>
      </c>
      <c r="O993" t="str">
        <v>SS</v>
      </c>
      <c r="P993" t="str">
        <v>SS</v>
      </c>
      <c r="Q993" t="str">
        <v>SS</v>
      </c>
      <c r="R993" t="str">
        <v>SS</v>
      </c>
      <c r="S993" t="str">
        <v>HD</v>
      </c>
      <c r="T993" t="str">
        <v>BB</v>
      </c>
      <c r="Y993">
        <v>2</v>
      </c>
      <c r="Z993" t="b" cm="1">
        <f t="array" ref="Z993">SUM(--(_xlfn.XLOOKUP(_xlfn._xlws.FILTER($H993:$X993,$H993:$X993&lt;&gt;""),Case!$G$25:$G$34,Case!$D$25:$D$34,,0,1)=Z$4))&gt;0</f>
        <v>1</v>
      </c>
      <c r="AA993" t="b" cm="1">
        <f t="array" ref="AA993">SUM(--(_xlfn.XLOOKUP(_xlfn._xlws.FILTER($H993:$X993,$H993:$X993&lt;&gt;""),Case!$G$25:$G$34,Case!$D$25:$D$34,,0,1)=AA$4))&gt;0</f>
        <v>1</v>
      </c>
      <c r="AB993" t="b" cm="1">
        <f t="array" ref="AB993">SUM(--(_xlfn.XLOOKUP(_xlfn._xlws.FILTER($H993:$X993,$H993:$X993&lt;&gt;""),Case!$G$25:$G$34,Case!$D$25:$D$34,,0,1)=AB$4))&gt;0</f>
        <v>1</v>
      </c>
      <c r="AC993" t="b" cm="1">
        <f t="array" ref="AC993">SUM(--Z993:AB993)=3</f>
        <v>1</v>
      </c>
      <c r="AD993" t="b">
        <f>AND(AC993,D993&gt;(16/24))</f>
        <v>0</v>
      </c>
      <c r="AE993" cm="1">
        <f t="array" ref="AE993">SUM(_xlfn.XLOOKUP(_xlfn._xlws.FILTER($H993:$O993,$H993:$O993&lt;&gt;""),Case!$G$25:$G$34,Case!$E$25:$E$34,,0,1))</f>
        <v>28</v>
      </c>
      <c r="AF993">
        <f t="shared" si="46"/>
        <v>28</v>
      </c>
      <c r="AH993" t="str" cm="1">
        <f t="array" ref="AH993:AT993">_xlfn._xlws.FILTER(H993:X993,H993:X993&lt;&gt;"")</f>
        <v>FR</v>
      </c>
      <c r="AI993" t="str">
        <v>HD</v>
      </c>
      <c r="AJ993" t="str">
        <v>DX</v>
      </c>
      <c r="AK993" t="str">
        <v>JB</v>
      </c>
      <c r="AL993" t="str">
        <v>JB</v>
      </c>
      <c r="AM993" t="str">
        <v>JB</v>
      </c>
      <c r="AN993" t="str">
        <v>FR</v>
      </c>
      <c r="AO993" t="str">
        <v>SS</v>
      </c>
      <c r="AP993" t="str">
        <v>SS</v>
      </c>
      <c r="AQ993" t="str">
        <v>SS</v>
      </c>
      <c r="AR993" t="str">
        <v>SS</v>
      </c>
      <c r="AS993" t="str">
        <v>HD</v>
      </c>
      <c r="AT993" t="str">
        <v>BB</v>
      </c>
      <c r="AY993" cm="1">
        <f t="array" ref="AY993:BK993">_xlfn.XLOOKUP(_xlfn.ANCHORARRAY(AH993),Case!$G$25:$G$34,Case!$H$25:$H$34)</f>
        <v>0</v>
      </c>
      <c r="AZ993">
        <v>160</v>
      </c>
      <c r="BA993">
        <v>18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160</v>
      </c>
      <c r="BK993">
        <v>200</v>
      </c>
      <c r="BP993" t="str" cm="1">
        <f t="array" ref="BP993:BU993">_xlfn.UNIQUE(_xlfn.ANCHORARRAY(AH993),TRUE)</f>
        <v>FR</v>
      </c>
      <c r="BQ993" t="str">
        <v>HD</v>
      </c>
      <c r="BR993" t="str">
        <v>DX</v>
      </c>
      <c r="BS993" t="str">
        <v>JB</v>
      </c>
      <c r="BT993" t="str">
        <v>SS</v>
      </c>
      <c r="BU993" t="str">
        <v>BB</v>
      </c>
      <c r="BZ993" cm="1">
        <f t="array" ref="BZ993:CE993">COUNTIF(_xlfn.ANCHORARRAY(AH993),_xlfn.ANCHORARRAY(BP993))</f>
        <v>2</v>
      </c>
      <c r="CA993">
        <v>2</v>
      </c>
      <c r="CB993">
        <v>1</v>
      </c>
      <c r="CC993">
        <v>3</v>
      </c>
      <c r="CD993">
        <v>4</v>
      </c>
      <c r="CE993">
        <v>1</v>
      </c>
      <c r="CG993" t="str" cm="1">
        <f t="array" ref="CG993:CJ993">_xlfn._xlws.FILTER(_xlfn.ANCHORARRAY(BP993),_xlfn.ANCHORARRAY(BZ993)&gt;1,"")</f>
        <v>FR</v>
      </c>
      <c r="CH993" t="str">
        <v>HD</v>
      </c>
      <c r="CI993" t="str">
        <v>JB</v>
      </c>
      <c r="CJ993" t="str">
        <v>SS</v>
      </c>
      <c r="CL993" cm="1">
        <f t="array" ref="CL993:CO993">_xlfn._xlws.FILTER(_xlfn.ANCHORARRAY(BZ993),_xlfn.ANCHORARRAY(BZ993)&gt;1,"")</f>
        <v>2</v>
      </c>
      <c r="CM993">
        <v>2</v>
      </c>
      <c r="CN993">
        <v>3</v>
      </c>
      <c r="CO993">
        <v>4</v>
      </c>
      <c r="CS993" cm="1">
        <f t="array" ref="CS993:CV993">_xlfn.XLOOKUP(_xlfn.ANCHORARRAY(CG993),Case!$G$25:$G$34,Case!$I$25:$I$34,0,0,1)</f>
        <v>0</v>
      </c>
      <c r="CT993">
        <v>15</v>
      </c>
      <c r="CU993">
        <v>0</v>
      </c>
      <c r="CV993">
        <v>0</v>
      </c>
      <c r="CY993">
        <f t="shared" si="47"/>
        <v>670</v>
      </c>
      <c r="DI993" t="str">
        <v>FR</v>
      </c>
    </row>
    <row r="994" spans="2:692" ht="15" customHeight="1">
      <c r="B994" s="40">
        <v>2765</v>
      </c>
      <c r="C994" s="41">
        <v>45447</v>
      </c>
      <c r="D994" s="42">
        <v>0.5396643518518518</v>
      </c>
      <c r="E994" s="40" t="s">
        <v>1528</v>
      </c>
      <c r="F994" s="43" t="s">
        <v>1529</v>
      </c>
      <c r="G994">
        <f t="shared" si="45"/>
        <v>12</v>
      </c>
      <c r="H994" t="str" cm="1">
        <f t="array" ref="H994:S994">MID(E994,_xlfn.SEQUENCE(1,LEN(E994)/2,1,2),2)</f>
        <v>WB</v>
      </c>
      <c r="I994" t="str">
        <v>FR</v>
      </c>
      <c r="J994" t="str">
        <v>SO</v>
      </c>
      <c r="K994" t="str">
        <v>SO</v>
      </c>
      <c r="L994" t="str">
        <v>BE</v>
      </c>
      <c r="M994" t="str">
        <v>BE</v>
      </c>
      <c r="N994" t="str">
        <v>CB</v>
      </c>
      <c r="O994" t="str">
        <v>JB</v>
      </c>
      <c r="P994" t="str">
        <v>JB</v>
      </c>
      <c r="Q994" t="str">
        <v>JB</v>
      </c>
      <c r="R994" t="str">
        <v>JB</v>
      </c>
      <c r="S994" t="str">
        <v>BB</v>
      </c>
      <c r="Y994">
        <v>2</v>
      </c>
      <c r="Z994" t="b" cm="1">
        <f t="array" ref="Z994">SUM(--(_xlfn.XLOOKUP(_xlfn._xlws.FILTER($H994:$X994,$H994:$X994&lt;&gt;""),Case!$G$25:$G$34,Case!$D$25:$D$34,,0,1)=Z$4))&gt;0</f>
        <v>1</v>
      </c>
      <c r="AA994" t="b" cm="1">
        <f t="array" ref="AA994">SUM(--(_xlfn.XLOOKUP(_xlfn._xlws.FILTER($H994:$X994,$H994:$X994&lt;&gt;""),Case!$G$25:$G$34,Case!$D$25:$D$34,,0,1)=AA$4))&gt;0</f>
        <v>1</v>
      </c>
      <c r="AB994" t="b" cm="1">
        <f t="array" ref="AB994">SUM(--(_xlfn.XLOOKUP(_xlfn._xlws.FILTER($H994:$X994,$H994:$X994&lt;&gt;""),Case!$G$25:$G$34,Case!$D$25:$D$34,,0,1)=AB$4))&gt;0</f>
        <v>1</v>
      </c>
      <c r="AC994" t="b" cm="1">
        <f t="array" ref="AC994">SUM(--Z994:AB994)=3</f>
        <v>1</v>
      </c>
      <c r="AD994" t="b">
        <f>AND(AC994,D994&gt;(16/24))</f>
        <v>0</v>
      </c>
      <c r="AE994" cm="1">
        <f t="array" ref="AE994">SUM(_xlfn.XLOOKUP(_xlfn._xlws.FILTER($H994:$O994,$H994:$O994&lt;&gt;""),Case!$G$25:$G$34,Case!$E$25:$E$34,,0,1))</f>
        <v>37</v>
      </c>
      <c r="AF994">
        <f t="shared" si="46"/>
        <v>37</v>
      </c>
      <c r="AH994" t="str" cm="1">
        <f t="array" ref="AH994:AS994">_xlfn._xlws.FILTER(H994:X994,H994:X994&lt;&gt;"")</f>
        <v>WB</v>
      </c>
      <c r="AI994" t="str">
        <v>FR</v>
      </c>
      <c r="AJ994" t="str">
        <v>SO</v>
      </c>
      <c r="AK994" t="str">
        <v>SO</v>
      </c>
      <c r="AL994" t="str">
        <v>BE</v>
      </c>
      <c r="AM994" t="str">
        <v>BE</v>
      </c>
      <c r="AN994" t="str">
        <v>CB</v>
      </c>
      <c r="AO994" t="str">
        <v>JB</v>
      </c>
      <c r="AP994" t="str">
        <v>JB</v>
      </c>
      <c r="AQ994" t="str">
        <v>JB</v>
      </c>
      <c r="AR994" t="str">
        <v>JB</v>
      </c>
      <c r="AS994" t="str">
        <v>BB</v>
      </c>
      <c r="AY994" cm="1">
        <f t="array" ref="AY994:BJ994">_xlfn.XLOOKUP(_xlfn.ANCHORARRAY(AH994),Case!$G$25:$G$34,Case!$H$25:$H$34)</f>
        <v>21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190</v>
      </c>
      <c r="BF994">
        <v>0</v>
      </c>
      <c r="BG994">
        <v>0</v>
      </c>
      <c r="BH994">
        <v>0</v>
      </c>
      <c r="BI994">
        <v>0</v>
      </c>
      <c r="BJ994">
        <v>200</v>
      </c>
      <c r="BP994" t="str" cm="1">
        <f t="array" ref="BP994:BV994">_xlfn.UNIQUE(_xlfn.ANCHORARRAY(AH994),TRUE)</f>
        <v>WB</v>
      </c>
      <c r="BQ994" t="str">
        <v>FR</v>
      </c>
      <c r="BR994" t="str">
        <v>SO</v>
      </c>
      <c r="BS994" t="str">
        <v>BE</v>
      </c>
      <c r="BT994" t="str">
        <v>CB</v>
      </c>
      <c r="BU994" t="str">
        <v>JB</v>
      </c>
      <c r="BV994" t="str">
        <v>BB</v>
      </c>
      <c r="BZ994" cm="1">
        <f t="array" ref="BZ994:CF994">COUNTIF(_xlfn.ANCHORARRAY(AH994),_xlfn.ANCHORARRAY(BP994))</f>
        <v>1</v>
      </c>
      <c r="CA994">
        <v>1</v>
      </c>
      <c r="CB994">
        <v>2</v>
      </c>
      <c r="CC994">
        <v>2</v>
      </c>
      <c r="CD994">
        <v>1</v>
      </c>
      <c r="CE994">
        <v>4</v>
      </c>
      <c r="CF994">
        <v>1</v>
      </c>
      <c r="CG994" t="str" cm="1">
        <f t="array" ref="CG994:CI994">_xlfn._xlws.FILTER(_xlfn.ANCHORARRAY(BP994),_xlfn.ANCHORARRAY(BZ994)&gt;1,"")</f>
        <v>SO</v>
      </c>
      <c r="CH994" t="str">
        <v>BE</v>
      </c>
      <c r="CI994" t="str">
        <v>JB</v>
      </c>
      <c r="CL994" cm="1">
        <f t="array" ref="CL994:CN994">_xlfn._xlws.FILTER(_xlfn.ANCHORARRAY(BZ994),_xlfn.ANCHORARRAY(BZ994)&gt;1,"")</f>
        <v>2</v>
      </c>
      <c r="CM994">
        <v>2</v>
      </c>
      <c r="CN994">
        <v>4</v>
      </c>
      <c r="CS994" cm="1">
        <f t="array" ref="CS994:CU994">_xlfn.XLOOKUP(_xlfn.ANCHORARRAY(CG994),Case!$G$25:$G$34,Case!$I$25:$I$34,0,0,1)</f>
        <v>0</v>
      </c>
      <c r="CT994">
        <v>0</v>
      </c>
      <c r="CU994">
        <v>0</v>
      </c>
      <c r="CY994">
        <f t="shared" si="47"/>
        <v>600</v>
      </c>
      <c r="DI994" t="str">
        <v>BE</v>
      </c>
    </row>
    <row r="995" spans="2:692" ht="15" customHeight="1">
      <c r="B995" s="40">
        <v>2766</v>
      </c>
      <c r="C995" s="41">
        <v>45447</v>
      </c>
      <c r="D995" s="42">
        <v>0.53990740740740739</v>
      </c>
      <c r="E995" s="40" t="s">
        <v>1530</v>
      </c>
      <c r="F995" s="43" t="s">
        <v>1531</v>
      </c>
      <c r="G995">
        <f t="shared" si="45"/>
        <v>6</v>
      </c>
      <c r="H995" t="str" cm="1">
        <f t="array" ref="H995:M995">MID(E995,_xlfn.SEQUENCE(1,LEN(E995)/2,1,2),2)</f>
        <v>SS</v>
      </c>
      <c r="I995" t="str">
        <v>SS</v>
      </c>
      <c r="J995" t="str">
        <v>FR</v>
      </c>
      <c r="K995" t="str">
        <v>FR</v>
      </c>
      <c r="L995" t="str">
        <v>FR</v>
      </c>
      <c r="M995" t="str">
        <v>FR</v>
      </c>
      <c r="Y995">
        <v>2</v>
      </c>
      <c r="Z995" t="b" cm="1">
        <f t="array" ref="Z995">SUM(--(_xlfn.XLOOKUP(_xlfn._xlws.FILTER($H995:$X995,$H995:$X995&lt;&gt;""),Case!$G$25:$G$34,Case!$D$25:$D$34,,0,1)=Z$4))&gt;0</f>
        <v>0</v>
      </c>
      <c r="AA995" t="b" cm="1">
        <f t="array" ref="AA995">SUM(--(_xlfn.XLOOKUP(_xlfn._xlws.FILTER($H995:$X995,$H995:$X995&lt;&gt;""),Case!$G$25:$G$34,Case!$D$25:$D$34,,0,1)=AA$4))&gt;0</f>
        <v>1</v>
      </c>
      <c r="AB995" t="b" cm="1">
        <f t="array" ref="AB995">SUM(--(_xlfn.XLOOKUP(_xlfn._xlws.FILTER($H995:$X995,$H995:$X995&lt;&gt;""),Case!$G$25:$G$34,Case!$D$25:$D$34,,0,1)=AB$4))&gt;0</f>
        <v>0</v>
      </c>
      <c r="AC995" t="b" cm="1">
        <f t="array" ref="AC995">SUM(--Z995:AB995)=3</f>
        <v>0</v>
      </c>
      <c r="AD995" t="b">
        <f>AND(AC995,D995&gt;(16/24))</f>
        <v>0</v>
      </c>
      <c r="AE995" cm="1">
        <f t="array" ref="AE995">SUM(_xlfn.XLOOKUP(_xlfn._xlws.FILTER($H995:$O995,$H995:$O995&lt;&gt;""),Case!$G$25:$G$34,Case!$E$25:$E$34,,0,1))</f>
        <v>18</v>
      </c>
      <c r="AF995">
        <f t="shared" si="46"/>
        <v>18</v>
      </c>
      <c r="AH995" t="str" cm="1">
        <f t="array" ref="AH995:AM995">_xlfn._xlws.FILTER(H995:X995,H995:X995&lt;&gt;"")</f>
        <v>SS</v>
      </c>
      <c r="AI995" t="str">
        <v>SS</v>
      </c>
      <c r="AJ995" t="str">
        <v>FR</v>
      </c>
      <c r="AK995" t="str">
        <v>FR</v>
      </c>
      <c r="AL995" t="str">
        <v>FR</v>
      </c>
      <c r="AM995" t="str">
        <v>FR</v>
      </c>
      <c r="AY995" cm="1">
        <f t="array" ref="AY995:BD995">_xlfn.XLOOKUP(_xlfn.ANCHORARRAY(AH995),Case!$G$25:$G$34,Case!$H$25:$H$34)</f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P995" t="str" cm="1">
        <f t="array" ref="BP995:BQ995">_xlfn.UNIQUE(_xlfn.ANCHORARRAY(AH995),TRUE)</f>
        <v>SS</v>
      </c>
      <c r="BQ995" t="str">
        <v>FR</v>
      </c>
      <c r="BZ995" cm="1">
        <f t="array" ref="BZ995:CA995">COUNTIF(_xlfn.ANCHORARRAY(AH995),_xlfn.ANCHORARRAY(BP995))</f>
        <v>2</v>
      </c>
      <c r="CA995">
        <v>4</v>
      </c>
      <c r="CG995" t="str" cm="1">
        <f t="array" ref="CG995:CH995">_xlfn._xlws.FILTER(_xlfn.ANCHORARRAY(BP995),_xlfn.ANCHORARRAY(BZ995)&gt;1,"")</f>
        <v>SS</v>
      </c>
      <c r="CH995" t="str">
        <v>FR</v>
      </c>
      <c r="CL995" cm="1">
        <f t="array" ref="CL995:CM995">_xlfn._xlws.FILTER(_xlfn.ANCHORARRAY(BZ995),_xlfn.ANCHORARRAY(BZ995)&gt;1,"")</f>
        <v>2</v>
      </c>
      <c r="CM995">
        <v>4</v>
      </c>
      <c r="CS995" cm="1">
        <f t="array" ref="CS995:CT995">_xlfn.XLOOKUP(_xlfn.ANCHORARRAY(CG995),Case!$G$25:$G$34,Case!$I$25:$I$34,0,0,1)</f>
        <v>0</v>
      </c>
      <c r="CT995">
        <v>0</v>
      </c>
      <c r="CY995">
        <f t="shared" si="47"/>
        <v>0</v>
      </c>
      <c r="DI995" t="str">
        <v>FR</v>
      </c>
    </row>
    <row r="996" spans="2:692" ht="15" customHeight="1">
      <c r="B996" s="40">
        <v>2767</v>
      </c>
      <c r="C996" s="41">
        <v>45447</v>
      </c>
      <c r="D996" s="42">
        <v>0.54159722222222217</v>
      </c>
      <c r="E996" s="40" t="s">
        <v>639</v>
      </c>
      <c r="F996" s="43" t="s">
        <v>640</v>
      </c>
      <c r="G996">
        <f t="shared" si="45"/>
        <v>2</v>
      </c>
      <c r="H996" t="str" cm="1">
        <f t="array" ref="H996:I996">MID(E996,_xlfn.SEQUENCE(1,LEN(E996)/2,1,2),2)</f>
        <v>BB</v>
      </c>
      <c r="I996" t="str">
        <v>BB</v>
      </c>
      <c r="Y996">
        <v>2</v>
      </c>
      <c r="Z996" t="b" cm="1">
        <f t="array" ref="Z996">SUM(--(_xlfn.XLOOKUP(_xlfn._xlws.FILTER($H996:$X996,$H996:$X996&lt;&gt;""),Case!$G$25:$G$34,Case!$D$25:$D$34,,0,1)=Z$4))&gt;0</f>
        <v>1</v>
      </c>
      <c r="AA996" t="b" cm="1">
        <f t="array" ref="AA996">SUM(--(_xlfn.XLOOKUP(_xlfn._xlws.FILTER($H996:$X996,$H996:$X996&lt;&gt;""),Case!$G$25:$G$34,Case!$D$25:$D$34,,0,1)=AA$4))&gt;0</f>
        <v>0</v>
      </c>
      <c r="AB996" t="b" cm="1">
        <f t="array" ref="AB996">SUM(--(_xlfn.XLOOKUP(_xlfn._xlws.FILTER($H996:$X996,$H996:$X996&lt;&gt;""),Case!$G$25:$G$34,Case!$D$25:$D$34,,0,1)=AB$4))&gt;0</f>
        <v>0</v>
      </c>
      <c r="AC996" t="b" cm="1">
        <f t="array" ref="AC996">SUM(--Z996:AB996)=3</f>
        <v>0</v>
      </c>
      <c r="AD996" t="b">
        <f>AND(AC996,D996&gt;(16/24))</f>
        <v>0</v>
      </c>
      <c r="AE996" cm="1">
        <f t="array" ref="AE996">SUM(_xlfn.XLOOKUP(_xlfn._xlws.FILTER($H996:$O996,$H996:$O996&lt;&gt;""),Case!$G$25:$G$34,Case!$E$25:$E$34,,0,1))</f>
        <v>20</v>
      </c>
      <c r="AF996">
        <f t="shared" si="46"/>
        <v>20</v>
      </c>
      <c r="AH996" t="str" cm="1">
        <f t="array" ref="AH996:AI996">_xlfn._xlws.FILTER(H996:X996,H996:X996&lt;&gt;"")</f>
        <v>BB</v>
      </c>
      <c r="AI996" t="str">
        <v>BB</v>
      </c>
      <c r="AY996" cm="1">
        <f t="array" ref="AY996:AZ996">_xlfn.XLOOKUP(_xlfn.ANCHORARRAY(AH996),Case!$G$25:$G$34,Case!$H$25:$H$34)</f>
        <v>200</v>
      </c>
      <c r="AZ996">
        <v>200</v>
      </c>
      <c r="BP996" t="str" cm="1">
        <f t="array" ref="BP996">_xlfn.UNIQUE(_xlfn.ANCHORARRAY(AH996),TRUE)</f>
        <v>BB</v>
      </c>
      <c r="BZ996" cm="1">
        <f t="array" ref="BZ996">COUNTIF(_xlfn.ANCHORARRAY(AH996),_xlfn.ANCHORARRAY(BP996))</f>
        <v>2</v>
      </c>
      <c r="CG996" t="str" cm="1">
        <f t="array" ref="CG996">_xlfn._xlws.FILTER(_xlfn.ANCHORARRAY(BP996),_xlfn.ANCHORARRAY(BZ996)&gt;1,"")</f>
        <v>BB</v>
      </c>
      <c r="CL996" cm="1">
        <f t="array" ref="CL996">_xlfn._xlws.FILTER(_xlfn.ANCHORARRAY(BZ996),_xlfn.ANCHORARRAY(BZ996)&gt;1,"")</f>
        <v>2</v>
      </c>
      <c r="CS996" cm="1">
        <f t="array" ref="CS996">_xlfn.XLOOKUP(_xlfn.ANCHORARRAY(CG996),Case!$G$25:$G$34,Case!$I$25:$I$34,0,0,1)</f>
        <v>20</v>
      </c>
      <c r="CY996">
        <f t="shared" si="47"/>
        <v>360</v>
      </c>
      <c r="DI996" t="str">
        <v>FR</v>
      </c>
    </row>
    <row r="997" spans="2:692" ht="15" customHeight="1">
      <c r="B997" s="40">
        <v>2768</v>
      </c>
      <c r="C997" s="41">
        <v>45447</v>
      </c>
      <c r="D997" s="42">
        <v>0.54266203703703708</v>
      </c>
      <c r="E997" s="40" t="s">
        <v>1532</v>
      </c>
      <c r="F997" s="43" t="s">
        <v>1533</v>
      </c>
      <c r="G997">
        <f t="shared" si="45"/>
        <v>7</v>
      </c>
      <c r="H997" t="str" cm="1">
        <f t="array" ref="H997:N997">MID(E997,_xlfn.SEQUENCE(1,LEN(E997)/2,1,2),2)</f>
        <v>SO</v>
      </c>
      <c r="I997" t="str">
        <v>BB</v>
      </c>
      <c r="J997" t="str">
        <v>WB</v>
      </c>
      <c r="K997" t="str">
        <v>HD</v>
      </c>
      <c r="L997" t="str">
        <v>HD</v>
      </c>
      <c r="M997" t="str">
        <v>BB</v>
      </c>
      <c r="N997" t="str">
        <v>BB</v>
      </c>
      <c r="Y997">
        <v>2</v>
      </c>
      <c r="Z997" t="b" cm="1">
        <f t="array" ref="Z997">SUM(--(_xlfn.XLOOKUP(_xlfn._xlws.FILTER($H997:$X997,$H997:$X997&lt;&gt;""),Case!$G$25:$G$34,Case!$D$25:$D$34,,0,1)=Z$4))&gt;0</f>
        <v>1</v>
      </c>
      <c r="AA997" t="b" cm="1">
        <f t="array" ref="AA997">SUM(--(_xlfn.XLOOKUP(_xlfn._xlws.FILTER($H997:$X997,$H997:$X997&lt;&gt;""),Case!$G$25:$G$34,Case!$D$25:$D$34,,0,1)=AA$4))&gt;0</f>
        <v>0</v>
      </c>
      <c r="AB997" t="b" cm="1">
        <f t="array" ref="AB997">SUM(--(_xlfn.XLOOKUP(_xlfn._xlws.FILTER($H997:$X997,$H997:$X997&lt;&gt;""),Case!$G$25:$G$34,Case!$D$25:$D$34,,0,1)=AB$4))&gt;0</f>
        <v>1</v>
      </c>
      <c r="AC997" t="b" cm="1">
        <f t="array" ref="AC997">SUM(--Z997:AB997)=3</f>
        <v>0</v>
      </c>
      <c r="AD997" t="b">
        <f>AND(AC997,D997&gt;(16/24))</f>
        <v>0</v>
      </c>
      <c r="AE997" cm="1">
        <f t="array" ref="AE997">SUM(_xlfn.XLOOKUP(_xlfn._xlws.FILTER($H997:$O997,$H997:$O997&lt;&gt;""),Case!$G$25:$G$34,Case!$E$25:$E$34,,0,1))</f>
        <v>57</v>
      </c>
      <c r="AF997">
        <f t="shared" si="46"/>
        <v>57</v>
      </c>
      <c r="AH997" t="str" cm="1">
        <f t="array" ref="AH997:AN997">_xlfn._xlws.FILTER(H997:X997,H997:X997&lt;&gt;"")</f>
        <v>SO</v>
      </c>
      <c r="AI997" t="str">
        <v>BB</v>
      </c>
      <c r="AJ997" t="str">
        <v>WB</v>
      </c>
      <c r="AK997" t="str">
        <v>HD</v>
      </c>
      <c r="AL997" t="str">
        <v>HD</v>
      </c>
      <c r="AM997" t="str">
        <v>BB</v>
      </c>
      <c r="AN997" t="str">
        <v>BB</v>
      </c>
      <c r="AY997" cm="1">
        <f t="array" ref="AY997:BE997">_xlfn.XLOOKUP(_xlfn.ANCHORARRAY(AH997),Case!$G$25:$G$34,Case!$H$25:$H$34)</f>
        <v>0</v>
      </c>
      <c r="AZ997">
        <v>200</v>
      </c>
      <c r="BA997">
        <v>210</v>
      </c>
      <c r="BB997">
        <v>160</v>
      </c>
      <c r="BC997">
        <v>160</v>
      </c>
      <c r="BD997">
        <v>200</v>
      </c>
      <c r="BE997">
        <v>200</v>
      </c>
      <c r="BP997" t="str" cm="1">
        <f t="array" ref="BP997:BS997">_xlfn.UNIQUE(_xlfn.ANCHORARRAY(AH997),TRUE)</f>
        <v>SO</v>
      </c>
      <c r="BQ997" t="str">
        <v>BB</v>
      </c>
      <c r="BR997" t="str">
        <v>WB</v>
      </c>
      <c r="BS997" t="str">
        <v>HD</v>
      </c>
      <c r="BZ997" cm="1">
        <f t="array" ref="BZ997:CC997">COUNTIF(_xlfn.ANCHORARRAY(AH997),_xlfn.ANCHORARRAY(BP997))</f>
        <v>1</v>
      </c>
      <c r="CA997">
        <v>3</v>
      </c>
      <c r="CB997">
        <v>1</v>
      </c>
      <c r="CC997">
        <v>2</v>
      </c>
      <c r="CG997" t="str" cm="1">
        <f t="array" ref="CG997:CH997">_xlfn._xlws.FILTER(_xlfn.ANCHORARRAY(BP997),_xlfn.ANCHORARRAY(BZ997)&gt;1,"")</f>
        <v>BB</v>
      </c>
      <c r="CH997" t="str">
        <v>HD</v>
      </c>
      <c r="CL997" cm="1">
        <f t="array" ref="CL997:CM997">_xlfn._xlws.FILTER(_xlfn.ANCHORARRAY(BZ997),_xlfn.ANCHORARRAY(BZ997)&gt;1,"")</f>
        <v>3</v>
      </c>
      <c r="CM997">
        <v>2</v>
      </c>
      <c r="CS997" cm="1">
        <f t="array" ref="CS997:CT997">_xlfn.XLOOKUP(_xlfn.ANCHORARRAY(CG997),Case!$G$25:$G$34,Case!$I$25:$I$34,0,0,1)</f>
        <v>20</v>
      </c>
      <c r="CT997">
        <v>15</v>
      </c>
      <c r="CY997">
        <f t="shared" si="47"/>
        <v>1040</v>
      </c>
      <c r="DI997" t="str">
        <v>FR</v>
      </c>
    </row>
    <row r="998" spans="2:692" ht="15" customHeight="1">
      <c r="B998" s="40">
        <v>2769</v>
      </c>
      <c r="C998" s="41">
        <v>45447</v>
      </c>
      <c r="D998" s="42">
        <v>0.54420138888888892</v>
      </c>
      <c r="E998" s="40" t="s">
        <v>13149</v>
      </c>
      <c r="F998" s="43" t="s">
        <v>1534</v>
      </c>
      <c r="G998">
        <f t="shared" si="45"/>
        <v>4</v>
      </c>
      <c r="H998" t="str" cm="1">
        <f t="array" ref="H998:K998">MID(E998,_xlfn.SEQUENCE(1,LEN(E998)/2,1,2),2)</f>
        <v>HD</v>
      </c>
      <c r="I998" t="str">
        <v>HD</v>
      </c>
      <c r="J998" t="str">
        <v>DX</v>
      </c>
      <c r="K998" t="str">
        <v>DX</v>
      </c>
      <c r="Y998">
        <v>2</v>
      </c>
      <c r="Z998" t="b" cm="1">
        <f t="array" ref="Z998">SUM(--(_xlfn.XLOOKUP(_xlfn._xlws.FILTER($H998:$X998,$H998:$X998&lt;&gt;""),Case!$G$25:$G$34,Case!$D$25:$D$34,,0,1)=Z$4))&gt;0</f>
        <v>1</v>
      </c>
      <c r="AA998" t="b" cm="1">
        <f t="array" ref="AA998">SUM(--(_xlfn.XLOOKUP(_xlfn._xlws.FILTER($H998:$X998,$H998:$X998&lt;&gt;""),Case!$G$25:$G$34,Case!$D$25:$D$34,,0,1)=AA$4))&gt;0</f>
        <v>0</v>
      </c>
      <c r="AB998" t="b" cm="1">
        <f t="array" ref="AB998">SUM(--(_xlfn.XLOOKUP(_xlfn._xlws.FILTER($H998:$X998,$H998:$X998&lt;&gt;""),Case!$G$25:$G$34,Case!$D$25:$D$34,,0,1)=AB$4))&gt;0</f>
        <v>0</v>
      </c>
      <c r="AC998" t="b" cm="1">
        <f t="array" ref="AC998">SUM(--Z998:AB998)=3</f>
        <v>0</v>
      </c>
      <c r="AD998" t="b">
        <f>AND(AC998,D998&gt;(16/24))</f>
        <v>0</v>
      </c>
      <c r="AE998" cm="1">
        <f t="array" ref="AE998">SUM(_xlfn.XLOOKUP(_xlfn._xlws.FILTER($H998:$O998,$H998:$O998&lt;&gt;""),Case!$G$25:$G$34,Case!$E$25:$E$34,,0,1))</f>
        <v>32</v>
      </c>
      <c r="AF998">
        <f t="shared" si="46"/>
        <v>32</v>
      </c>
      <c r="AH998" t="str" cm="1">
        <f t="array" ref="AH998:AK998">_xlfn._xlws.FILTER(H998:X998,H998:X998&lt;&gt;"")</f>
        <v>HD</v>
      </c>
      <c r="AI998" t="str">
        <v>HD</v>
      </c>
      <c r="AJ998" t="str">
        <v>DX</v>
      </c>
      <c r="AK998" t="str">
        <v>DX</v>
      </c>
      <c r="AY998" cm="1">
        <f t="array" ref="AY998:BB998">_xlfn.XLOOKUP(_xlfn.ANCHORARRAY(AH998),Case!$G$25:$G$34,Case!$H$25:$H$34)</f>
        <v>160</v>
      </c>
      <c r="AZ998">
        <v>160</v>
      </c>
      <c r="BA998">
        <v>180</v>
      </c>
      <c r="BB998">
        <v>180</v>
      </c>
      <c r="BP998" t="str" cm="1">
        <f t="array" ref="BP998:BQ998">_xlfn.UNIQUE(_xlfn.ANCHORARRAY(AH998),TRUE)</f>
        <v>HD</v>
      </c>
      <c r="BQ998" t="str">
        <v>DX</v>
      </c>
      <c r="BZ998" cm="1">
        <f t="array" ref="BZ998:CA998">COUNTIF(_xlfn.ANCHORARRAY(AH998),_xlfn.ANCHORARRAY(BP998))</f>
        <v>2</v>
      </c>
      <c r="CA998">
        <v>2</v>
      </c>
      <c r="CG998" t="str" cm="1">
        <f t="array" ref="CG998:CH998">_xlfn._xlws.FILTER(_xlfn.ANCHORARRAY(BP998),_xlfn.ANCHORARRAY(BZ998)&gt;1,"")</f>
        <v>HD</v>
      </c>
      <c r="CH998" t="str">
        <v>DX</v>
      </c>
      <c r="CL998" cm="1">
        <f t="array" ref="CL998:CM998">_xlfn._xlws.FILTER(_xlfn.ANCHORARRAY(BZ998),_xlfn.ANCHORARRAY(BZ998)&gt;1,"")</f>
        <v>2</v>
      </c>
      <c r="CM998">
        <v>2</v>
      </c>
      <c r="CS998" cm="1">
        <f t="array" ref="CS998:CT998">_xlfn.XLOOKUP(_xlfn.ANCHORARRAY(CG998),Case!$G$25:$G$34,Case!$I$25:$I$34,0,0,1)</f>
        <v>15</v>
      </c>
      <c r="CT998">
        <v>17</v>
      </c>
      <c r="CY998">
        <f t="shared" si="47"/>
        <v>616</v>
      </c>
      <c r="DI998" t="str">
        <v>FR</v>
      </c>
    </row>
    <row r="999" spans="2:692" ht="15" customHeight="1">
      <c r="B999" s="40">
        <v>2770</v>
      </c>
      <c r="C999" s="41">
        <v>45447</v>
      </c>
      <c r="D999" s="42">
        <v>0.544525462962963</v>
      </c>
      <c r="E999" s="40" t="s">
        <v>13150</v>
      </c>
      <c r="F999" s="43" t="s">
        <v>1535</v>
      </c>
      <c r="G999">
        <f t="shared" si="45"/>
        <v>6</v>
      </c>
      <c r="H999" t="str" cm="1">
        <f t="array" ref="H999:M999">MID(E999,_xlfn.SEQUENCE(1,LEN(E999)/2,1,2),2)</f>
        <v>CB</v>
      </c>
      <c r="I999" t="str">
        <v>DX</v>
      </c>
      <c r="J999" t="str">
        <v>DX</v>
      </c>
      <c r="K999" t="str">
        <v>JB</v>
      </c>
      <c r="L999" t="str">
        <v>JB</v>
      </c>
      <c r="M999" t="str">
        <v>DX</v>
      </c>
      <c r="Y999">
        <v>2</v>
      </c>
      <c r="Z999" t="b" cm="1">
        <f t="array" ref="Z999">SUM(--(_xlfn.XLOOKUP(_xlfn._xlws.FILTER($H999:$X999,$H999:$X999&lt;&gt;""),Case!$G$25:$G$34,Case!$D$25:$D$34,,0,1)=Z$4))&gt;0</f>
        <v>1</v>
      </c>
      <c r="AA999" t="b" cm="1">
        <f t="array" ref="AA999">SUM(--(_xlfn.XLOOKUP(_xlfn._xlws.FILTER($H999:$X999,$H999:$X999&lt;&gt;""),Case!$G$25:$G$34,Case!$D$25:$D$34,,0,1)=AA$4))&gt;0</f>
        <v>0</v>
      </c>
      <c r="AB999" t="b" cm="1">
        <f t="array" ref="AB999">SUM(--(_xlfn.XLOOKUP(_xlfn._xlws.FILTER($H999:$X999,$H999:$X999&lt;&gt;""),Case!$G$25:$G$34,Case!$D$25:$D$34,,0,1)=AB$4))&gt;0</f>
        <v>1</v>
      </c>
      <c r="AC999" t="b" cm="1">
        <f t="array" ref="AC999">SUM(--Z999:AB999)=3</f>
        <v>0</v>
      </c>
      <c r="AD999" t="b">
        <f>AND(AC999,D999&gt;(16/24))</f>
        <v>0</v>
      </c>
      <c r="AE999" cm="1">
        <f t="array" ref="AE999">SUM(_xlfn.XLOOKUP(_xlfn._xlws.FILTER($H999:$O999,$H999:$O999&lt;&gt;""),Case!$G$25:$G$34,Case!$E$25:$E$34,,0,1))</f>
        <v>37</v>
      </c>
      <c r="AF999">
        <f t="shared" si="46"/>
        <v>37</v>
      </c>
      <c r="AH999" t="str" cm="1">
        <f t="array" ref="AH999:AM999">_xlfn._xlws.FILTER(H999:X999,H999:X999&lt;&gt;"")</f>
        <v>CB</v>
      </c>
      <c r="AI999" t="str">
        <v>DX</v>
      </c>
      <c r="AJ999" t="str">
        <v>DX</v>
      </c>
      <c r="AK999" t="str">
        <v>JB</v>
      </c>
      <c r="AL999" t="str">
        <v>JB</v>
      </c>
      <c r="AM999" t="str">
        <v>DX</v>
      </c>
      <c r="AY999" cm="1">
        <f t="array" ref="AY999:BD999">_xlfn.XLOOKUP(_xlfn.ANCHORARRAY(AH999),Case!$G$25:$G$34,Case!$H$25:$H$34)</f>
        <v>190</v>
      </c>
      <c r="AZ999">
        <v>180</v>
      </c>
      <c r="BA999">
        <v>180</v>
      </c>
      <c r="BB999">
        <v>0</v>
      </c>
      <c r="BC999">
        <v>0</v>
      </c>
      <c r="BD999">
        <v>180</v>
      </c>
      <c r="BP999" t="str" cm="1">
        <f t="array" ref="BP999:BR999">_xlfn.UNIQUE(_xlfn.ANCHORARRAY(AH999),TRUE)</f>
        <v>CB</v>
      </c>
      <c r="BQ999" t="str">
        <v>DX</v>
      </c>
      <c r="BR999" t="str">
        <v>JB</v>
      </c>
      <c r="BZ999" cm="1">
        <f t="array" ref="BZ999:CB999">COUNTIF(_xlfn.ANCHORARRAY(AH999),_xlfn.ANCHORARRAY(BP999))</f>
        <v>1</v>
      </c>
      <c r="CA999">
        <v>3</v>
      </c>
      <c r="CB999">
        <v>2</v>
      </c>
      <c r="CG999" t="str" cm="1">
        <f t="array" ref="CG999:CH999">_xlfn._xlws.FILTER(_xlfn.ANCHORARRAY(BP999),_xlfn.ANCHORARRAY(BZ999)&gt;1,"")</f>
        <v>DX</v>
      </c>
      <c r="CH999" t="str">
        <v>JB</v>
      </c>
      <c r="CL999" cm="1">
        <f t="array" ref="CL999:CM999">_xlfn._xlws.FILTER(_xlfn.ANCHORARRAY(BZ999),_xlfn.ANCHORARRAY(BZ999)&gt;1,"")</f>
        <v>3</v>
      </c>
      <c r="CM999">
        <v>2</v>
      </c>
      <c r="CS999" cm="1">
        <f t="array" ref="CS999:CT999">_xlfn.XLOOKUP(_xlfn.ANCHORARRAY(CG999),Case!$G$25:$G$34,Case!$I$25:$I$34,0,0,1)</f>
        <v>17</v>
      </c>
      <c r="CT999">
        <v>0</v>
      </c>
      <c r="CY999">
        <f t="shared" si="47"/>
        <v>679</v>
      </c>
      <c r="DI999" t="str">
        <v>CB</v>
      </c>
    </row>
    <row r="1000" spans="2:692" ht="15" customHeight="1">
      <c r="B1000" s="40">
        <v>2771</v>
      </c>
      <c r="C1000" s="41">
        <v>45447</v>
      </c>
      <c r="D1000" s="42">
        <v>0.54489583333333336</v>
      </c>
      <c r="E1000" s="40" t="s">
        <v>13151</v>
      </c>
      <c r="F1000" s="43" t="s">
        <v>1536</v>
      </c>
      <c r="G1000">
        <f t="shared" si="45"/>
        <v>11</v>
      </c>
      <c r="H1000" t="str" cm="1">
        <f t="array" ref="H1000:R1000">MID(E1000,_xlfn.SEQUENCE(1,LEN(E1000)/2,1,2),2)</f>
        <v>FR</v>
      </c>
      <c r="I1000" t="str">
        <v>FR</v>
      </c>
      <c r="J1000" t="str">
        <v>FR</v>
      </c>
      <c r="K1000" t="str">
        <v>DX</v>
      </c>
      <c r="L1000" t="str">
        <v>DX</v>
      </c>
      <c r="M1000" t="str">
        <v>DX</v>
      </c>
      <c r="N1000" t="str">
        <v>SO</v>
      </c>
      <c r="O1000" t="str">
        <v>SO</v>
      </c>
      <c r="P1000" t="str">
        <v>SO</v>
      </c>
      <c r="Q1000" t="str">
        <v>SO</v>
      </c>
      <c r="R1000" t="str">
        <v>BB</v>
      </c>
      <c r="Y1000">
        <v>2</v>
      </c>
      <c r="Z1000" t="b" cm="1">
        <f t="array" ref="Z1000">SUM(--(_xlfn.XLOOKUP(_xlfn._xlws.FILTER($H1000:$X1000,$H1000:$X1000&lt;&gt;""),Case!$G$25:$G$34,Case!$D$25:$D$34,,0,1)=Z$4))&gt;0</f>
        <v>1</v>
      </c>
      <c r="AA1000" t="b" cm="1">
        <f t="array" ref="AA1000">SUM(--(_xlfn.XLOOKUP(_xlfn._xlws.FILTER($H1000:$X1000,$H1000:$X1000&lt;&gt;""),Case!$G$25:$G$34,Case!$D$25:$D$34,,0,1)=AA$4))&gt;0</f>
        <v>1</v>
      </c>
      <c r="AB1000" t="b" cm="1">
        <f t="array" ref="AB1000">SUM(--(_xlfn.XLOOKUP(_xlfn._xlws.FILTER($H1000:$X1000,$H1000:$X1000&lt;&gt;""),Case!$G$25:$G$34,Case!$D$25:$D$34,,0,1)=AB$4))&gt;0</f>
        <v>1</v>
      </c>
      <c r="AC1000" t="b" cm="1">
        <f t="array" ref="AC1000">SUM(--Z1000:AB1000)=3</f>
        <v>1</v>
      </c>
      <c r="AD1000" t="b">
        <f>AND(AC1000,D1000&gt;(16/24))</f>
        <v>0</v>
      </c>
      <c r="AE1000" cm="1">
        <f t="array" ref="AE1000">SUM(_xlfn.XLOOKUP(_xlfn._xlws.FILTER($H1000:$O1000,$H1000:$O1000&lt;&gt;""),Case!$G$25:$G$34,Case!$E$25:$E$34,,0,1))</f>
        <v>40</v>
      </c>
      <c r="AF1000">
        <f t="shared" si="46"/>
        <v>40</v>
      </c>
      <c r="AH1000" t="str" cm="1">
        <f t="array" ref="AH1000:AR1000">_xlfn._xlws.FILTER(H1000:X1000,H1000:X1000&lt;&gt;"")</f>
        <v>FR</v>
      </c>
      <c r="AI1000" t="str">
        <v>FR</v>
      </c>
      <c r="AJ1000" t="str">
        <v>FR</v>
      </c>
      <c r="AK1000" t="str">
        <v>DX</v>
      </c>
      <c r="AL1000" t="str">
        <v>DX</v>
      </c>
      <c r="AM1000" t="str">
        <v>DX</v>
      </c>
      <c r="AN1000" t="str">
        <v>SO</v>
      </c>
      <c r="AO1000" t="str">
        <v>SO</v>
      </c>
      <c r="AP1000" t="str">
        <v>SO</v>
      </c>
      <c r="AQ1000" t="str">
        <v>SO</v>
      </c>
      <c r="AR1000" t="str">
        <v>BB</v>
      </c>
      <c r="AY1000" cm="1">
        <f t="array" ref="AY1000:BI1000">_xlfn.XLOOKUP(_xlfn.ANCHORARRAY(AH1000),Case!$G$25:$G$34,Case!$H$25:$H$34)</f>
        <v>0</v>
      </c>
      <c r="AZ1000">
        <v>0</v>
      </c>
      <c r="BA1000">
        <v>0</v>
      </c>
      <c r="BB1000">
        <v>180</v>
      </c>
      <c r="BC1000">
        <v>180</v>
      </c>
      <c r="BD1000">
        <v>180</v>
      </c>
      <c r="BE1000">
        <v>0</v>
      </c>
      <c r="BF1000">
        <v>0</v>
      </c>
      <c r="BG1000">
        <v>0</v>
      </c>
      <c r="BH1000">
        <v>0</v>
      </c>
      <c r="BI1000">
        <v>200</v>
      </c>
      <c r="BP1000" t="str" cm="1">
        <f t="array" ref="BP1000:BS1000">_xlfn.UNIQUE(_xlfn.ANCHORARRAY(AH1000),TRUE)</f>
        <v>FR</v>
      </c>
      <c r="BQ1000" t="str">
        <v>DX</v>
      </c>
      <c r="BR1000" t="str">
        <v>SO</v>
      </c>
      <c r="BS1000" t="str">
        <v>BB</v>
      </c>
      <c r="BZ1000" cm="1">
        <f t="array" ref="BZ1000:CC1000">COUNTIF(_xlfn.ANCHORARRAY(AH1000),_xlfn.ANCHORARRAY(BP1000))</f>
        <v>3</v>
      </c>
      <c r="CA1000">
        <v>3</v>
      </c>
      <c r="CB1000">
        <v>4</v>
      </c>
      <c r="CC1000">
        <v>1</v>
      </c>
      <c r="CG1000" t="str" cm="1">
        <f t="array" ref="CG1000:CI1000">_xlfn._xlws.FILTER(_xlfn.ANCHORARRAY(BP1000),_xlfn.ANCHORARRAY(BZ1000)&gt;1,"")</f>
        <v>FR</v>
      </c>
      <c r="CH1000" t="str">
        <v>DX</v>
      </c>
      <c r="CI1000" t="str">
        <v>SO</v>
      </c>
      <c r="CL1000" cm="1">
        <f t="array" ref="CL1000:CN1000">_xlfn._xlws.FILTER(_xlfn.ANCHORARRAY(BZ1000),_xlfn.ANCHORARRAY(BZ1000)&gt;1,"")</f>
        <v>3</v>
      </c>
      <c r="CM1000">
        <v>3</v>
      </c>
      <c r="CN1000">
        <v>4</v>
      </c>
      <c r="CS1000" cm="1">
        <f t="array" ref="CS1000:CU1000">_xlfn.XLOOKUP(_xlfn.ANCHORARRAY(CG1000),Case!$G$25:$G$34,Case!$I$25:$I$34,0,0,1)</f>
        <v>0</v>
      </c>
      <c r="CT1000">
        <v>17</v>
      </c>
      <c r="CU1000">
        <v>0</v>
      </c>
      <c r="CY1000">
        <f t="shared" si="47"/>
        <v>689</v>
      </c>
      <c r="DI1000" t="str">
        <v>HD</v>
      </c>
      <c r="ZP1000" s="134">
        <v>125713</v>
      </c>
    </row>
    <row r="1001" spans="2:692" ht="15" customHeight="1">
      <c r="B1001" s="40">
        <v>2772</v>
      </c>
      <c r="C1001" s="41">
        <v>45447</v>
      </c>
      <c r="D1001" s="42">
        <v>0.54524305555555552</v>
      </c>
      <c r="E1001" s="40" t="s">
        <v>1537</v>
      </c>
      <c r="F1001" s="43" t="s">
        <v>1538</v>
      </c>
      <c r="G1001">
        <f t="shared" si="45"/>
        <v>6</v>
      </c>
      <c r="H1001" t="str" cm="1">
        <f t="array" ref="H1001:M1001">MID(E1001,_xlfn.SEQUENCE(1,LEN(E1001)/2,1,2),2)</f>
        <v>SS</v>
      </c>
      <c r="I1001" t="str">
        <v>SS</v>
      </c>
      <c r="J1001" t="str">
        <v>SO</v>
      </c>
      <c r="K1001" t="str">
        <v>SO</v>
      </c>
      <c r="L1001" t="str">
        <v>WB</v>
      </c>
      <c r="M1001" t="str">
        <v>WB</v>
      </c>
      <c r="Y1001">
        <v>2</v>
      </c>
      <c r="Z1001" t="b" cm="1">
        <f t="array" ref="Z1001">SUM(--(_xlfn.XLOOKUP(_xlfn._xlws.FILTER($H1001:$X1001,$H1001:$X1001&lt;&gt;""),Case!$G$25:$G$34,Case!$D$25:$D$34,,0,1)=Z$4))&gt;0</f>
        <v>1</v>
      </c>
      <c r="AA1001" t="b" cm="1">
        <f t="array" ref="AA1001">SUM(--(_xlfn.XLOOKUP(_xlfn._xlws.FILTER($H1001:$X1001,$H1001:$X1001&lt;&gt;""),Case!$G$25:$G$34,Case!$D$25:$D$34,,0,1)=AA$4))&gt;0</f>
        <v>1</v>
      </c>
      <c r="AB1001" t="b" cm="1">
        <f t="array" ref="AB1001">SUM(--(_xlfn.XLOOKUP(_xlfn._xlws.FILTER($H1001:$X1001,$H1001:$X1001&lt;&gt;""),Case!$G$25:$G$34,Case!$D$25:$D$34,,0,1)=AB$4))&gt;0</f>
        <v>1</v>
      </c>
      <c r="AC1001" t="b" cm="1">
        <f t="array" ref="AC1001">SUM(--Z1001:AB1001)=3</f>
        <v>1</v>
      </c>
      <c r="AD1001" t="b">
        <f>AND(AC1001,D1001&gt;(16/24))</f>
        <v>0</v>
      </c>
      <c r="AE1001" cm="1">
        <f t="array" ref="AE1001">SUM(_xlfn.XLOOKUP(_xlfn._xlws.FILTER($H1001:$O1001,$H1001:$O1001&lt;&gt;""),Case!$G$25:$G$34,Case!$E$25:$E$34,,0,1))</f>
        <v>32</v>
      </c>
      <c r="AF1001">
        <f t="shared" si="46"/>
        <v>32</v>
      </c>
      <c r="AH1001" t="str" cm="1">
        <f t="array" ref="AH1001:AM1001">_xlfn._xlws.FILTER(H1001:X1001,H1001:X1001&lt;&gt;"")</f>
        <v>SS</v>
      </c>
      <c r="AI1001" t="str">
        <v>SS</v>
      </c>
      <c r="AJ1001" t="str">
        <v>SO</v>
      </c>
      <c r="AK1001" t="str">
        <v>SO</v>
      </c>
      <c r="AL1001" t="str">
        <v>WB</v>
      </c>
      <c r="AM1001" t="str">
        <v>WB</v>
      </c>
      <c r="AY1001" cm="1">
        <f t="array" ref="AY1001:BD1001">_xlfn.XLOOKUP(_xlfn.ANCHORARRAY(AH1001),Case!$G$25:$G$34,Case!$H$25:$H$34)</f>
        <v>0</v>
      </c>
      <c r="AZ1001">
        <v>0</v>
      </c>
      <c r="BA1001">
        <v>0</v>
      </c>
      <c r="BB1001">
        <v>0</v>
      </c>
      <c r="BC1001">
        <v>210</v>
      </c>
      <c r="BD1001">
        <v>210</v>
      </c>
      <c r="BP1001" t="str" cm="1">
        <f t="array" ref="BP1001:BR1001">_xlfn.UNIQUE(_xlfn.ANCHORARRAY(AH1001),TRUE)</f>
        <v>SS</v>
      </c>
      <c r="BQ1001" t="str">
        <v>SO</v>
      </c>
      <c r="BR1001" t="str">
        <v>WB</v>
      </c>
      <c r="BZ1001" cm="1">
        <f t="array" ref="BZ1001:CB1001">COUNTIF(_xlfn.ANCHORARRAY(AH1001),_xlfn.ANCHORARRAY(BP1001))</f>
        <v>2</v>
      </c>
      <c r="CA1001">
        <v>2</v>
      </c>
      <c r="CB1001">
        <v>2</v>
      </c>
      <c r="CG1001" t="str" cm="1">
        <f t="array" ref="CG1001:CI1001">_xlfn._xlws.FILTER(_xlfn.ANCHORARRAY(BP1001),_xlfn.ANCHORARRAY(BZ1001)&gt;1,"")</f>
        <v>SS</v>
      </c>
      <c r="CH1001" t="str">
        <v>SO</v>
      </c>
      <c r="CI1001" t="str">
        <v>WB</v>
      </c>
      <c r="CL1001" cm="1">
        <f t="array" ref="CL1001:CN1001">_xlfn._xlws.FILTER(_xlfn.ANCHORARRAY(BZ1001),_xlfn.ANCHORARRAY(BZ1001)&gt;1,"")</f>
        <v>2</v>
      </c>
      <c r="CM1001">
        <v>2</v>
      </c>
      <c r="CN1001">
        <v>2</v>
      </c>
      <c r="CS1001" cm="1">
        <f t="array" ref="CS1001:CU1001">_xlfn.XLOOKUP(_xlfn.ANCHORARRAY(CG1001),Case!$G$25:$G$34,Case!$I$25:$I$34,0,0,1)</f>
        <v>0</v>
      </c>
      <c r="CT1001">
        <v>0</v>
      </c>
      <c r="CU1001">
        <v>21</v>
      </c>
      <c r="CY1001">
        <f t="shared" si="47"/>
        <v>378</v>
      </c>
      <c r="DI1001" t="str">
        <v>HD</v>
      </c>
    </row>
    <row r="1002" spans="2:692" ht="15" customHeight="1">
      <c r="B1002" s="40">
        <v>2773</v>
      </c>
      <c r="C1002" s="41">
        <v>45447</v>
      </c>
      <c r="D1002" s="42">
        <v>0.54662037037037037</v>
      </c>
      <c r="E1002" s="40" t="s">
        <v>13152</v>
      </c>
      <c r="F1002" s="43" t="s">
        <v>1539</v>
      </c>
      <c r="G1002">
        <f t="shared" si="45"/>
        <v>4</v>
      </c>
      <c r="H1002" t="str" cm="1">
        <f t="array" ref="H1002:K1002">MID(E1002,_xlfn.SEQUENCE(1,LEN(E1002)/2,1,2),2)</f>
        <v>BE</v>
      </c>
      <c r="I1002" t="str">
        <v>HD</v>
      </c>
      <c r="J1002" t="str">
        <v>SS</v>
      </c>
      <c r="K1002" t="str">
        <v>DX</v>
      </c>
      <c r="Y1002">
        <v>2</v>
      </c>
      <c r="Z1002" t="b" cm="1">
        <f t="array" ref="Z1002">SUM(--(_xlfn.XLOOKUP(_xlfn._xlws.FILTER($H1002:$X1002,$H1002:$X1002&lt;&gt;""),Case!$G$25:$G$34,Case!$D$25:$D$34,,0,1)=Z$4))&gt;0</f>
        <v>1</v>
      </c>
      <c r="AA1002" t="b" cm="1">
        <f t="array" ref="AA1002">SUM(--(_xlfn.XLOOKUP(_xlfn._xlws.FILTER($H1002:$X1002,$H1002:$X1002&lt;&gt;""),Case!$G$25:$G$34,Case!$D$25:$D$34,,0,1)=AA$4))&gt;0</f>
        <v>1</v>
      </c>
      <c r="AB1002" t="b" cm="1">
        <f t="array" ref="AB1002">SUM(--(_xlfn.XLOOKUP(_xlfn._xlws.FILTER($H1002:$X1002,$H1002:$X1002&lt;&gt;""),Case!$G$25:$G$34,Case!$D$25:$D$34,,0,1)=AB$4))&gt;0</f>
        <v>1</v>
      </c>
      <c r="AC1002" t="b" cm="1">
        <f t="array" ref="AC1002">SUM(--Z1002:AB1002)=3</f>
        <v>1</v>
      </c>
      <c r="AD1002" t="b">
        <f>AND(AC1002,D1002&gt;(16/24))</f>
        <v>0</v>
      </c>
      <c r="AE1002" cm="1">
        <f t="array" ref="AE1002">SUM(_xlfn.XLOOKUP(_xlfn._xlws.FILTER($H1002:$O1002,$H1002:$O1002&lt;&gt;""),Case!$G$25:$G$34,Case!$E$25:$E$34,,0,1))</f>
        <v>24</v>
      </c>
      <c r="AF1002">
        <f t="shared" si="46"/>
        <v>24</v>
      </c>
      <c r="AH1002" t="str" cm="1">
        <f t="array" ref="AH1002:AK1002">_xlfn._xlws.FILTER(H1002:X1002,H1002:X1002&lt;&gt;"")</f>
        <v>BE</v>
      </c>
      <c r="AI1002" t="str">
        <v>HD</v>
      </c>
      <c r="AJ1002" t="str">
        <v>SS</v>
      </c>
      <c r="AK1002" t="str">
        <v>DX</v>
      </c>
      <c r="AY1002" cm="1">
        <f t="array" ref="AY1002:BB1002">_xlfn.XLOOKUP(_xlfn.ANCHORARRAY(AH1002),Case!$G$25:$G$34,Case!$H$25:$H$34)</f>
        <v>0</v>
      </c>
      <c r="AZ1002">
        <v>160</v>
      </c>
      <c r="BA1002">
        <v>0</v>
      </c>
      <c r="BB1002">
        <v>180</v>
      </c>
      <c r="BP1002" t="str" cm="1">
        <f t="array" ref="BP1002:BS1002">_xlfn.UNIQUE(_xlfn.ANCHORARRAY(AH1002),TRUE)</f>
        <v>BE</v>
      </c>
      <c r="BQ1002" t="str">
        <v>HD</v>
      </c>
      <c r="BR1002" t="str">
        <v>SS</v>
      </c>
      <c r="BS1002" t="str">
        <v>DX</v>
      </c>
      <c r="BZ1002" cm="1">
        <f t="array" ref="BZ1002:CC1002">COUNTIF(_xlfn.ANCHORARRAY(AH1002),_xlfn.ANCHORARRAY(BP1002))</f>
        <v>1</v>
      </c>
      <c r="CA1002">
        <v>1</v>
      </c>
      <c r="CB1002">
        <v>1</v>
      </c>
      <c r="CC1002">
        <v>1</v>
      </c>
      <c r="CG1002" t="str" cm="1">
        <f t="array" ref="CG1002">_xlfn._xlws.FILTER(_xlfn.ANCHORARRAY(BP1002),_xlfn.ANCHORARRAY(BZ1002)&gt;1,"")</f>
        <v/>
      </c>
      <c r="CL1002" t="str" cm="1">
        <f t="array" ref="CL1002">_xlfn._xlws.FILTER(_xlfn.ANCHORARRAY(BZ1002),_xlfn.ANCHORARRAY(BZ1002)&gt;1,"")</f>
        <v/>
      </c>
      <c r="CS1002" cm="1">
        <f t="array" ref="CS1002">_xlfn.XLOOKUP(_xlfn.ANCHORARRAY(CG1002),Case!$G$25:$G$34,Case!$I$25:$I$34,0,0,1)</f>
        <v>0</v>
      </c>
      <c r="CY1002">
        <f t="shared" si="47"/>
        <v>340</v>
      </c>
      <c r="DI1002" t="str">
        <v>SO</v>
      </c>
    </row>
    <row r="1003" spans="2:692" ht="15" customHeight="1">
      <c r="B1003" s="40">
        <v>2774</v>
      </c>
      <c r="C1003" s="41">
        <v>45447</v>
      </c>
      <c r="D1003" s="42">
        <v>0.54965277777777777</v>
      </c>
      <c r="E1003" s="40" t="s">
        <v>1540</v>
      </c>
      <c r="F1003" s="43" t="s">
        <v>1541</v>
      </c>
      <c r="G1003">
        <f t="shared" si="45"/>
        <v>8</v>
      </c>
      <c r="H1003" t="str" cm="1">
        <f t="array" ref="H1003:O1003">MID(E1003,_xlfn.SEQUENCE(1,LEN(E1003)/2,1,2),2)</f>
        <v>CB</v>
      </c>
      <c r="I1003" t="str">
        <v>SS</v>
      </c>
      <c r="J1003" t="str">
        <v>CB</v>
      </c>
      <c r="K1003" t="str">
        <v>CB</v>
      </c>
      <c r="L1003" t="str">
        <v>CB</v>
      </c>
      <c r="M1003" t="str">
        <v>WB</v>
      </c>
      <c r="N1003" t="str">
        <v>SS</v>
      </c>
      <c r="O1003" t="str">
        <v>HD</v>
      </c>
      <c r="Y1003">
        <v>2</v>
      </c>
      <c r="Z1003" t="b" cm="1">
        <f t="array" ref="Z1003">SUM(--(_xlfn.XLOOKUP(_xlfn._xlws.FILTER($H1003:$X1003,$H1003:$X1003&lt;&gt;""),Case!$G$25:$G$34,Case!$D$25:$D$34,,0,1)=Z$4))&gt;0</f>
        <v>1</v>
      </c>
      <c r="AA1003" t="b" cm="1">
        <f t="array" ref="AA1003">SUM(--(_xlfn.XLOOKUP(_xlfn._xlws.FILTER($H1003:$X1003,$H1003:$X1003&lt;&gt;""),Case!$G$25:$G$34,Case!$D$25:$D$34,,0,1)=AA$4))&gt;0</f>
        <v>1</v>
      </c>
      <c r="AB1003" t="b" cm="1">
        <f t="array" ref="AB1003">SUM(--(_xlfn.XLOOKUP(_xlfn._xlws.FILTER($H1003:$X1003,$H1003:$X1003&lt;&gt;""),Case!$G$25:$G$34,Case!$D$25:$D$34,,0,1)=AB$4))&gt;0</f>
        <v>0</v>
      </c>
      <c r="AC1003" t="b" cm="1">
        <f t="array" ref="AC1003">SUM(--Z1003:AB1003)=3</f>
        <v>0</v>
      </c>
      <c r="AD1003" t="b">
        <f>AND(AC1003,D1003&gt;(16/24))</f>
        <v>0</v>
      </c>
      <c r="AE1003" cm="1">
        <f t="array" ref="AE1003">SUM(_xlfn.XLOOKUP(_xlfn._xlws.FILTER($H1003:$O1003,$H1003:$O1003&lt;&gt;""),Case!$G$25:$G$34,Case!$E$25:$E$34,,0,1))</f>
        <v>56</v>
      </c>
      <c r="AF1003">
        <f t="shared" si="46"/>
        <v>56</v>
      </c>
      <c r="AH1003" t="str" cm="1">
        <f t="array" ref="AH1003:AO1003">_xlfn._xlws.FILTER(H1003:X1003,H1003:X1003&lt;&gt;"")</f>
        <v>CB</v>
      </c>
      <c r="AI1003" t="str">
        <v>SS</v>
      </c>
      <c r="AJ1003" t="str">
        <v>CB</v>
      </c>
      <c r="AK1003" t="str">
        <v>CB</v>
      </c>
      <c r="AL1003" t="str">
        <v>CB</v>
      </c>
      <c r="AM1003" t="str">
        <v>WB</v>
      </c>
      <c r="AN1003" t="str">
        <v>SS</v>
      </c>
      <c r="AO1003" t="str">
        <v>HD</v>
      </c>
      <c r="AY1003" cm="1">
        <f t="array" ref="AY1003:BF1003">_xlfn.XLOOKUP(_xlfn.ANCHORARRAY(AH1003),Case!$G$25:$G$34,Case!$H$25:$H$34)</f>
        <v>190</v>
      </c>
      <c r="AZ1003">
        <v>0</v>
      </c>
      <c r="BA1003">
        <v>190</v>
      </c>
      <c r="BB1003">
        <v>190</v>
      </c>
      <c r="BC1003">
        <v>190</v>
      </c>
      <c r="BD1003">
        <v>210</v>
      </c>
      <c r="BE1003">
        <v>0</v>
      </c>
      <c r="BF1003">
        <v>160</v>
      </c>
      <c r="BP1003" t="str" cm="1">
        <f t="array" ref="BP1003:BS1003">_xlfn.UNIQUE(_xlfn.ANCHORARRAY(AH1003),TRUE)</f>
        <v>CB</v>
      </c>
      <c r="BQ1003" t="str">
        <v>SS</v>
      </c>
      <c r="BR1003" t="str">
        <v>WB</v>
      </c>
      <c r="BS1003" t="str">
        <v>HD</v>
      </c>
      <c r="BZ1003" cm="1">
        <f t="array" ref="BZ1003:CC1003">COUNTIF(_xlfn.ANCHORARRAY(AH1003),_xlfn.ANCHORARRAY(BP1003))</f>
        <v>4</v>
      </c>
      <c r="CA1003">
        <v>2</v>
      </c>
      <c r="CB1003">
        <v>1</v>
      </c>
      <c r="CC1003">
        <v>1</v>
      </c>
      <c r="CG1003" t="str" cm="1">
        <f t="array" ref="CG1003:CH1003">_xlfn._xlws.FILTER(_xlfn.ANCHORARRAY(BP1003),_xlfn.ANCHORARRAY(BZ1003)&gt;1,"")</f>
        <v>CB</v>
      </c>
      <c r="CH1003" t="str">
        <v>SS</v>
      </c>
      <c r="CL1003" cm="1">
        <f t="array" ref="CL1003:CM1003">_xlfn._xlws.FILTER(_xlfn.ANCHORARRAY(BZ1003),_xlfn.ANCHORARRAY(BZ1003)&gt;1,"")</f>
        <v>4</v>
      </c>
      <c r="CM1003">
        <v>2</v>
      </c>
      <c r="CS1003" cm="1">
        <f t="array" ref="CS1003:CT1003">_xlfn.XLOOKUP(_xlfn.ANCHORARRAY(CG1003),Case!$G$25:$G$34,Case!$I$25:$I$34,0,0,1)</f>
        <v>18</v>
      </c>
      <c r="CT1003">
        <v>0</v>
      </c>
      <c r="CY1003">
        <f t="shared" si="47"/>
        <v>1058</v>
      </c>
      <c r="DI1003" t="str">
        <v>SO</v>
      </c>
    </row>
    <row r="1004" spans="2:692" ht="15" customHeight="1">
      <c r="B1004" s="40">
        <v>2775</v>
      </c>
      <c r="C1004" s="41">
        <v>45447</v>
      </c>
      <c r="D1004" s="42">
        <v>0.55543981481481486</v>
      </c>
      <c r="E1004" s="40" t="s">
        <v>1542</v>
      </c>
      <c r="F1004" s="43" t="s">
        <v>1543</v>
      </c>
      <c r="G1004">
        <f t="shared" si="45"/>
        <v>14</v>
      </c>
      <c r="H1004" t="str" cm="1">
        <f t="array" ref="H1004:U1004">MID(E1004,_xlfn.SEQUENCE(1,LEN(E1004)/2,1,2),2)</f>
        <v>FR</v>
      </c>
      <c r="I1004" t="str">
        <v>JB</v>
      </c>
      <c r="J1004" t="str">
        <v>BB</v>
      </c>
      <c r="K1004" t="str">
        <v>BB</v>
      </c>
      <c r="L1004" t="str">
        <v>BB</v>
      </c>
      <c r="M1004" t="str">
        <v>BB</v>
      </c>
      <c r="N1004" t="str">
        <v>HD</v>
      </c>
      <c r="O1004" t="str">
        <v>SS</v>
      </c>
      <c r="P1004" t="str">
        <v>WB</v>
      </c>
      <c r="Q1004" t="str">
        <v>WB</v>
      </c>
      <c r="R1004" t="str">
        <v>WB</v>
      </c>
      <c r="S1004" t="str">
        <v>CB</v>
      </c>
      <c r="T1004" t="str">
        <v>SO</v>
      </c>
      <c r="U1004" t="str">
        <v>SO</v>
      </c>
      <c r="Y1004">
        <v>2</v>
      </c>
      <c r="Z1004" t="b" cm="1">
        <f t="array" ref="Z1004">SUM(--(_xlfn.XLOOKUP(_xlfn._xlws.FILTER($H1004:$X1004,$H1004:$X1004&lt;&gt;""),Case!$G$25:$G$34,Case!$D$25:$D$34,,0,1)=Z$4))&gt;0</f>
        <v>1</v>
      </c>
      <c r="AA1004" t="b" cm="1">
        <f t="array" ref="AA1004">SUM(--(_xlfn.XLOOKUP(_xlfn._xlws.FILTER($H1004:$X1004,$H1004:$X1004&lt;&gt;""),Case!$G$25:$G$34,Case!$D$25:$D$34,,0,1)=AA$4))&gt;0</f>
        <v>1</v>
      </c>
      <c r="AB1004" t="b" cm="1">
        <f t="array" ref="AB1004">SUM(--(_xlfn.XLOOKUP(_xlfn._xlws.FILTER($H1004:$X1004,$H1004:$X1004&lt;&gt;""),Case!$G$25:$G$34,Case!$D$25:$D$34,,0,1)=AB$4))&gt;0</f>
        <v>1</v>
      </c>
      <c r="AC1004" t="b" cm="1">
        <f t="array" ref="AC1004">SUM(--Z1004:AB1004)=3</f>
        <v>1</v>
      </c>
      <c r="AD1004" t="b">
        <f>AND(AC1004,D1004&gt;(16/24))</f>
        <v>0</v>
      </c>
      <c r="AE1004" cm="1">
        <f t="array" ref="AE1004">SUM(_xlfn.XLOOKUP(_xlfn._xlws.FILTER($H1004:$O1004,$H1004:$O1004&lt;&gt;""),Case!$G$25:$G$34,Case!$E$25:$E$34,,0,1))</f>
        <v>54</v>
      </c>
      <c r="AF1004">
        <f t="shared" si="46"/>
        <v>54</v>
      </c>
      <c r="AH1004" t="str" cm="1">
        <f t="array" ref="AH1004:AU1004">_xlfn._xlws.FILTER(H1004:X1004,H1004:X1004&lt;&gt;"")</f>
        <v>FR</v>
      </c>
      <c r="AI1004" t="str">
        <v>JB</v>
      </c>
      <c r="AJ1004" t="str">
        <v>BB</v>
      </c>
      <c r="AK1004" t="str">
        <v>BB</v>
      </c>
      <c r="AL1004" t="str">
        <v>BB</v>
      </c>
      <c r="AM1004" t="str">
        <v>BB</v>
      </c>
      <c r="AN1004" t="str">
        <v>HD</v>
      </c>
      <c r="AO1004" t="str">
        <v>SS</v>
      </c>
      <c r="AP1004" t="str">
        <v>WB</v>
      </c>
      <c r="AQ1004" t="str">
        <v>WB</v>
      </c>
      <c r="AR1004" t="str">
        <v>WB</v>
      </c>
      <c r="AS1004" t="str">
        <v>CB</v>
      </c>
      <c r="AT1004" t="str">
        <v>SO</v>
      </c>
      <c r="AU1004" t="str">
        <v>SO</v>
      </c>
      <c r="AY1004" cm="1">
        <f t="array" ref="AY1004:BL1004">_xlfn.XLOOKUP(_xlfn.ANCHORARRAY(AH1004),Case!$G$25:$G$34,Case!$H$25:$H$34)</f>
        <v>0</v>
      </c>
      <c r="AZ1004">
        <v>0</v>
      </c>
      <c r="BA1004">
        <v>200</v>
      </c>
      <c r="BB1004">
        <v>200</v>
      </c>
      <c r="BC1004">
        <v>200</v>
      </c>
      <c r="BD1004">
        <v>200</v>
      </c>
      <c r="BE1004">
        <v>160</v>
      </c>
      <c r="BF1004">
        <v>0</v>
      </c>
      <c r="BG1004">
        <v>210</v>
      </c>
      <c r="BH1004">
        <v>210</v>
      </c>
      <c r="BI1004">
        <v>210</v>
      </c>
      <c r="BJ1004">
        <v>190</v>
      </c>
      <c r="BK1004">
        <v>0</v>
      </c>
      <c r="BL1004">
        <v>0</v>
      </c>
      <c r="BP1004" t="str" cm="1">
        <f t="array" ref="BP1004:BW1004">_xlfn.UNIQUE(_xlfn.ANCHORARRAY(AH1004),TRUE)</f>
        <v>FR</v>
      </c>
      <c r="BQ1004" t="str">
        <v>JB</v>
      </c>
      <c r="BR1004" t="str">
        <v>BB</v>
      </c>
      <c r="BS1004" t="str">
        <v>HD</v>
      </c>
      <c r="BT1004" t="str">
        <v>SS</v>
      </c>
      <c r="BU1004" t="str">
        <v>WB</v>
      </c>
      <c r="BV1004" t="str">
        <v>CB</v>
      </c>
      <c r="BW1004" t="str">
        <v>SO</v>
      </c>
      <c r="BZ1004" t="e" cm="1" vm="1">
        <f t="array" aca="1" ref="BZ1004" ca="1">COUNTIF(_xlfn.ANCHORARRAY(AH1004),_xlfn.ANCHORARRAY(BP1004))</f>
        <v>#VALUE!</v>
      </c>
      <c r="CG1004" t="e" cm="1" vm="2">
        <f t="array" aca="1" ref="CG1004" ca="1">_xlfn._xlws.FILTER(_xlfn.ANCHORARRAY(BP1004),_xlfn.ANCHORARRAY(BZ1004)&gt;1,"")</f>
        <v>#VALUE!</v>
      </c>
      <c r="CL1004" t="e" cm="1" vm="2">
        <f t="array" aca="1" ref="CL1004" ca="1">_xlfn._xlws.FILTER(_xlfn.ANCHORARRAY(BZ1004),_xlfn.ANCHORARRAY(BZ1004)&gt;1,"")</f>
        <v>#VALUE!</v>
      </c>
      <c r="CS1004" t="e" cm="1" vm="2">
        <f t="array" aca="1" ref="CS1004" ca="1">_xlfn.XLOOKUP(_xlfn.ANCHORARRAY(CG1004),Case!$G$25:$G$34,Case!$I$25:$I$34,0,0,1)</f>
        <v>#VALUE!</v>
      </c>
      <c r="CY1004" t="e" vm="2">
        <f t="shared" ca="1" si="47"/>
        <v>#VALUE!</v>
      </c>
      <c r="DI1004" t="str">
        <v>SO</v>
      </c>
    </row>
    <row r="1005" spans="2:692" ht="15" customHeight="1">
      <c r="B1005" s="40">
        <v>2776</v>
      </c>
      <c r="C1005" s="41">
        <v>45447</v>
      </c>
      <c r="D1005" s="42">
        <v>0.55577546296296299</v>
      </c>
      <c r="E1005" s="40" t="s">
        <v>1544</v>
      </c>
      <c r="F1005" s="43" t="s">
        <v>1545</v>
      </c>
      <c r="G1005">
        <f t="shared" si="45"/>
        <v>6</v>
      </c>
      <c r="H1005" t="str" cm="1">
        <f t="array" ref="H1005:M1005">MID(E1005,_xlfn.SEQUENCE(1,LEN(E1005)/2,1,2),2)</f>
        <v>BB</v>
      </c>
      <c r="I1005" t="str">
        <v>BB</v>
      </c>
      <c r="J1005" t="str">
        <v>HD</v>
      </c>
      <c r="K1005" t="str">
        <v>HD</v>
      </c>
      <c r="L1005" t="str">
        <v>FR</v>
      </c>
      <c r="M1005" t="str">
        <v>FR</v>
      </c>
      <c r="Y1005">
        <v>2</v>
      </c>
      <c r="Z1005" t="b" cm="1">
        <f t="array" ref="Z1005">SUM(--(_xlfn.XLOOKUP(_xlfn._xlws.FILTER($H1005:$X1005,$H1005:$X1005&lt;&gt;""),Case!$G$25:$G$34,Case!$D$25:$D$34,,0,1)=Z$4))&gt;0</f>
        <v>1</v>
      </c>
      <c r="AA1005" t="b" cm="1">
        <f t="array" ref="AA1005">SUM(--(_xlfn.XLOOKUP(_xlfn._xlws.FILTER($H1005:$X1005,$H1005:$X1005&lt;&gt;""),Case!$G$25:$G$34,Case!$D$25:$D$34,,0,1)=AA$4))&gt;0</f>
        <v>1</v>
      </c>
      <c r="AB1005" t="b" cm="1">
        <f t="array" ref="AB1005">SUM(--(_xlfn.XLOOKUP(_xlfn._xlws.FILTER($H1005:$X1005,$H1005:$X1005&lt;&gt;""),Case!$G$25:$G$34,Case!$D$25:$D$34,,0,1)=AB$4))&gt;0</f>
        <v>0</v>
      </c>
      <c r="AC1005" t="b" cm="1">
        <f t="array" ref="AC1005">SUM(--Z1005:AB1005)=3</f>
        <v>0</v>
      </c>
      <c r="AD1005" t="b">
        <f>AND(AC1005,D1005&gt;(16/24))</f>
        <v>0</v>
      </c>
      <c r="AE1005" cm="1">
        <f t="array" ref="AE1005">SUM(_xlfn.XLOOKUP(_xlfn._xlws.FILTER($H1005:$O1005,$H1005:$O1005&lt;&gt;""),Case!$G$25:$G$34,Case!$E$25:$E$34,,0,1))</f>
        <v>40</v>
      </c>
      <c r="AF1005">
        <f t="shared" si="46"/>
        <v>40</v>
      </c>
      <c r="AH1005" t="str" cm="1">
        <f t="array" ref="AH1005:AM1005">_xlfn._xlws.FILTER(H1005:X1005,H1005:X1005&lt;&gt;"")</f>
        <v>BB</v>
      </c>
      <c r="AI1005" t="str">
        <v>BB</v>
      </c>
      <c r="AJ1005" t="str">
        <v>HD</v>
      </c>
      <c r="AK1005" t="str">
        <v>HD</v>
      </c>
      <c r="AL1005" t="str">
        <v>FR</v>
      </c>
      <c r="AM1005" t="str">
        <v>FR</v>
      </c>
      <c r="AY1005" cm="1">
        <f t="array" ref="AY1005:BD1005">_xlfn.XLOOKUP(_xlfn.ANCHORARRAY(AH1005),Case!$G$25:$G$34,Case!$H$25:$H$34)</f>
        <v>200</v>
      </c>
      <c r="AZ1005">
        <v>200</v>
      </c>
      <c r="BA1005">
        <v>160</v>
      </c>
      <c r="BB1005">
        <v>160</v>
      </c>
      <c r="BC1005">
        <v>0</v>
      </c>
      <c r="BD1005">
        <v>0</v>
      </c>
      <c r="BP1005" t="str" cm="1">
        <f t="array" ref="BP1005:BR1005">_xlfn.UNIQUE(_xlfn.ANCHORARRAY(AH1005),TRUE)</f>
        <v>BB</v>
      </c>
      <c r="BQ1005" t="str">
        <v>HD</v>
      </c>
      <c r="BR1005" t="str">
        <v>FR</v>
      </c>
      <c r="BZ1005" cm="1">
        <f t="array" ref="BZ1005:CB1005">COUNTIF(_xlfn.ANCHORARRAY(AH1005),_xlfn.ANCHORARRAY(BP1005))</f>
        <v>2</v>
      </c>
      <c r="CA1005">
        <v>2</v>
      </c>
      <c r="CB1005">
        <v>2</v>
      </c>
      <c r="CG1005" t="str" cm="1">
        <f t="array" ref="CG1005:CI1005">_xlfn._xlws.FILTER(_xlfn.ANCHORARRAY(BP1005),_xlfn.ANCHORARRAY(BZ1005)&gt;1,"")</f>
        <v>BB</v>
      </c>
      <c r="CH1005" t="str">
        <v>HD</v>
      </c>
      <c r="CI1005" t="str">
        <v>FR</v>
      </c>
      <c r="CL1005" cm="1">
        <f t="array" ref="CL1005:CN1005">_xlfn._xlws.FILTER(_xlfn.ANCHORARRAY(BZ1005),_xlfn.ANCHORARRAY(BZ1005)&gt;1,"")</f>
        <v>2</v>
      </c>
      <c r="CM1005">
        <v>2</v>
      </c>
      <c r="CN1005">
        <v>2</v>
      </c>
      <c r="CS1005" cm="1">
        <f t="array" ref="CS1005:CU1005">_xlfn.XLOOKUP(_xlfn.ANCHORARRAY(CG1005),Case!$G$25:$G$34,Case!$I$25:$I$34,0,0,1)</f>
        <v>20</v>
      </c>
      <c r="CT1005">
        <v>15</v>
      </c>
      <c r="CU1005">
        <v>0</v>
      </c>
      <c r="CY1005">
        <f t="shared" si="47"/>
        <v>650</v>
      </c>
      <c r="DI1005" t="str">
        <v>SO</v>
      </c>
    </row>
    <row r="1006" spans="2:692" ht="15" customHeight="1">
      <c r="B1006" s="40">
        <v>2777</v>
      </c>
      <c r="C1006" s="41">
        <v>45447</v>
      </c>
      <c r="D1006" s="42">
        <v>0.55688657407407405</v>
      </c>
      <c r="E1006" s="40" t="s">
        <v>1546</v>
      </c>
      <c r="F1006" s="43" t="s">
        <v>1547</v>
      </c>
      <c r="G1006">
        <f t="shared" si="45"/>
        <v>10</v>
      </c>
      <c r="H1006" t="str" cm="1">
        <f t="array" ref="H1006:Q1006">MID(E1006,_xlfn.SEQUENCE(1,LEN(E1006)/2,1,2),2)</f>
        <v>JB</v>
      </c>
      <c r="I1006" t="str">
        <v>FR</v>
      </c>
      <c r="J1006" t="str">
        <v>FR</v>
      </c>
      <c r="K1006" t="str">
        <v>SS</v>
      </c>
      <c r="L1006" t="str">
        <v>FR</v>
      </c>
      <c r="M1006" t="str">
        <v>HD</v>
      </c>
      <c r="N1006" t="str">
        <v>WB</v>
      </c>
      <c r="O1006" t="str">
        <v>SS</v>
      </c>
      <c r="P1006" t="str">
        <v>BB</v>
      </c>
      <c r="Q1006" t="str">
        <v>BB</v>
      </c>
      <c r="Y1006">
        <v>2</v>
      </c>
      <c r="Z1006" t="b" cm="1">
        <f t="array" ref="Z1006">SUM(--(_xlfn.XLOOKUP(_xlfn._xlws.FILTER($H1006:$X1006,$H1006:$X1006&lt;&gt;""),Case!$G$25:$G$34,Case!$D$25:$D$34,,0,1)=Z$4))&gt;0</f>
        <v>1</v>
      </c>
      <c r="AA1006" t="b" cm="1">
        <f t="array" ref="AA1006">SUM(--(_xlfn.XLOOKUP(_xlfn._xlws.FILTER($H1006:$X1006,$H1006:$X1006&lt;&gt;""),Case!$G$25:$G$34,Case!$D$25:$D$34,,0,1)=AA$4))&gt;0</f>
        <v>1</v>
      </c>
      <c r="AB1006" t="b" cm="1">
        <f t="array" ref="AB1006">SUM(--(_xlfn.XLOOKUP(_xlfn._xlws.FILTER($H1006:$X1006,$H1006:$X1006&lt;&gt;""),Case!$G$25:$G$34,Case!$D$25:$D$34,,0,1)=AB$4))&gt;0</f>
        <v>1</v>
      </c>
      <c r="AC1006" t="b" cm="1">
        <f t="array" ref="AC1006">SUM(--Z1006:AB1006)=3</f>
        <v>1</v>
      </c>
      <c r="AD1006" t="b">
        <f>AND(AC1006,D1006&gt;(16/24))</f>
        <v>0</v>
      </c>
      <c r="AE1006" cm="1">
        <f t="array" ref="AE1006">SUM(_xlfn.XLOOKUP(_xlfn._xlws.FILTER($H1006:$O1006,$H1006:$O1006&lt;&gt;""),Case!$G$25:$G$34,Case!$E$25:$E$34,,0,1))</f>
        <v>34</v>
      </c>
      <c r="AF1006">
        <f t="shared" si="46"/>
        <v>34</v>
      </c>
      <c r="AH1006" t="str" cm="1">
        <f t="array" ref="AH1006:AQ1006">_xlfn._xlws.FILTER(H1006:X1006,H1006:X1006&lt;&gt;"")</f>
        <v>JB</v>
      </c>
      <c r="AI1006" t="str">
        <v>FR</v>
      </c>
      <c r="AJ1006" t="str">
        <v>FR</v>
      </c>
      <c r="AK1006" t="str">
        <v>SS</v>
      </c>
      <c r="AL1006" t="str">
        <v>FR</v>
      </c>
      <c r="AM1006" t="str">
        <v>HD</v>
      </c>
      <c r="AN1006" t="str">
        <v>WB</v>
      </c>
      <c r="AO1006" t="str">
        <v>SS</v>
      </c>
      <c r="AP1006" t="str">
        <v>BB</v>
      </c>
      <c r="AQ1006" t="str">
        <v>BB</v>
      </c>
      <c r="AY1006" cm="1">
        <f t="array" ref="AY1006:BH1006">_xlfn.XLOOKUP(_xlfn.ANCHORARRAY(AH1006),Case!$G$25:$G$34,Case!$H$25:$H$34)</f>
        <v>0</v>
      </c>
      <c r="AZ1006">
        <v>0</v>
      </c>
      <c r="BA1006">
        <v>0</v>
      </c>
      <c r="BB1006">
        <v>0</v>
      </c>
      <c r="BC1006">
        <v>0</v>
      </c>
      <c r="BD1006">
        <v>160</v>
      </c>
      <c r="BE1006">
        <v>210</v>
      </c>
      <c r="BF1006">
        <v>0</v>
      </c>
      <c r="BG1006">
        <v>200</v>
      </c>
      <c r="BH1006">
        <v>200</v>
      </c>
      <c r="BP1006" t="str" cm="1">
        <f t="array" ref="BP1006:BU1006">_xlfn.UNIQUE(_xlfn.ANCHORARRAY(AH1006),TRUE)</f>
        <v>JB</v>
      </c>
      <c r="BQ1006" t="str">
        <v>FR</v>
      </c>
      <c r="BR1006" t="str">
        <v>SS</v>
      </c>
      <c r="BS1006" t="str">
        <v>HD</v>
      </c>
      <c r="BT1006" t="str">
        <v>WB</v>
      </c>
      <c r="BU1006" t="str">
        <v>BB</v>
      </c>
      <c r="BZ1006" cm="1">
        <f t="array" ref="BZ1006:CE1006">COUNTIF(_xlfn.ANCHORARRAY(AH1006),_xlfn.ANCHORARRAY(BP1006))</f>
        <v>1</v>
      </c>
      <c r="CA1006">
        <v>3</v>
      </c>
      <c r="CB1006">
        <v>2</v>
      </c>
      <c r="CC1006">
        <v>1</v>
      </c>
      <c r="CD1006">
        <v>1</v>
      </c>
      <c r="CE1006">
        <v>2</v>
      </c>
      <c r="CG1006" t="str" cm="1">
        <f t="array" ref="CG1006:CI1006">_xlfn._xlws.FILTER(_xlfn.ANCHORARRAY(BP1006),_xlfn.ANCHORARRAY(BZ1006)&gt;1,"")</f>
        <v>FR</v>
      </c>
      <c r="CH1006" t="str">
        <v>SS</v>
      </c>
      <c r="CI1006" t="str">
        <v>BB</v>
      </c>
      <c r="CL1006" cm="1">
        <f t="array" ref="CL1006:CN1006">_xlfn._xlws.FILTER(_xlfn.ANCHORARRAY(BZ1006),_xlfn.ANCHORARRAY(BZ1006)&gt;1,"")</f>
        <v>3</v>
      </c>
      <c r="CM1006">
        <v>2</v>
      </c>
      <c r="CN1006">
        <v>2</v>
      </c>
      <c r="CS1006" cm="1">
        <f t="array" ref="CS1006:CU1006">_xlfn.XLOOKUP(_xlfn.ANCHORARRAY(CG1006),Case!$G$25:$G$34,Case!$I$25:$I$34,0,0,1)</f>
        <v>0</v>
      </c>
      <c r="CT1006">
        <v>0</v>
      </c>
      <c r="CU1006">
        <v>20</v>
      </c>
      <c r="CY1006">
        <f t="shared" si="47"/>
        <v>730</v>
      </c>
      <c r="DI1006" t="str">
        <v>WB</v>
      </c>
    </row>
    <row r="1007" spans="2:692" ht="15" customHeight="1">
      <c r="B1007" s="40">
        <v>2778</v>
      </c>
      <c r="C1007" s="41">
        <v>45447</v>
      </c>
      <c r="D1007" s="42">
        <v>0.56089120370370371</v>
      </c>
      <c r="E1007" s="40" t="s">
        <v>1548</v>
      </c>
      <c r="F1007" s="43" t="s">
        <v>1549</v>
      </c>
      <c r="G1007">
        <f t="shared" si="45"/>
        <v>4</v>
      </c>
      <c r="H1007" t="str" cm="1">
        <f t="array" ref="H1007:K1007">MID(E1007,_xlfn.SEQUENCE(1,LEN(E1007)/2,1,2),2)</f>
        <v>BE</v>
      </c>
      <c r="I1007" t="str">
        <v>JB</v>
      </c>
      <c r="J1007" t="str">
        <v>JB</v>
      </c>
      <c r="K1007" t="str">
        <v>CB</v>
      </c>
      <c r="Y1007">
        <v>2</v>
      </c>
      <c r="Z1007" t="b" cm="1">
        <f t="array" ref="Z1007">SUM(--(_xlfn.XLOOKUP(_xlfn._xlws.FILTER($H1007:$X1007,$H1007:$X1007&lt;&gt;""),Case!$G$25:$G$34,Case!$D$25:$D$34,,0,1)=Z$4))&gt;0</f>
        <v>1</v>
      </c>
      <c r="AA1007" t="b" cm="1">
        <f t="array" ref="AA1007">SUM(--(_xlfn.XLOOKUP(_xlfn._xlws.FILTER($H1007:$X1007,$H1007:$X1007&lt;&gt;""),Case!$G$25:$G$34,Case!$D$25:$D$34,,0,1)=AA$4))&gt;0</f>
        <v>0</v>
      </c>
      <c r="AB1007" t="b" cm="1">
        <f t="array" ref="AB1007">SUM(--(_xlfn.XLOOKUP(_xlfn._xlws.FILTER($H1007:$X1007,$H1007:$X1007&lt;&gt;""),Case!$G$25:$G$34,Case!$D$25:$D$34,,0,1)=AB$4))&gt;0</f>
        <v>1</v>
      </c>
      <c r="AC1007" t="b" cm="1">
        <f t="array" ref="AC1007">SUM(--Z1007:AB1007)=3</f>
        <v>0</v>
      </c>
      <c r="AD1007" t="b">
        <f>AND(AC1007,D1007&gt;(16/24))</f>
        <v>0</v>
      </c>
      <c r="AE1007" cm="1">
        <f t="array" ref="AE1007">SUM(_xlfn.XLOOKUP(_xlfn._xlws.FILTER($H1007:$O1007,$H1007:$O1007&lt;&gt;""),Case!$G$25:$G$34,Case!$E$25:$E$34,,0,1))</f>
        <v>15</v>
      </c>
      <c r="AF1007">
        <f t="shared" si="46"/>
        <v>15</v>
      </c>
      <c r="AH1007" t="str" cm="1">
        <f t="array" ref="AH1007:AK1007">_xlfn._xlws.FILTER(H1007:X1007,H1007:X1007&lt;&gt;"")</f>
        <v>BE</v>
      </c>
      <c r="AI1007" t="str">
        <v>JB</v>
      </c>
      <c r="AJ1007" t="str">
        <v>JB</v>
      </c>
      <c r="AK1007" t="str">
        <v>CB</v>
      </c>
      <c r="AY1007" cm="1">
        <f t="array" ref="AY1007:BB1007">_xlfn.XLOOKUP(_xlfn.ANCHORARRAY(AH1007),Case!$G$25:$G$34,Case!$H$25:$H$34)</f>
        <v>0</v>
      </c>
      <c r="AZ1007">
        <v>0</v>
      </c>
      <c r="BA1007">
        <v>0</v>
      </c>
      <c r="BB1007">
        <v>190</v>
      </c>
      <c r="BP1007" t="str" cm="1">
        <f t="array" ref="BP1007:BR1007">_xlfn.UNIQUE(_xlfn.ANCHORARRAY(AH1007),TRUE)</f>
        <v>BE</v>
      </c>
      <c r="BQ1007" t="str">
        <v>JB</v>
      </c>
      <c r="BR1007" t="str">
        <v>CB</v>
      </c>
      <c r="BZ1007" cm="1">
        <f t="array" ref="BZ1007:CB1007">COUNTIF(_xlfn.ANCHORARRAY(AH1007),_xlfn.ANCHORARRAY(BP1007))</f>
        <v>1</v>
      </c>
      <c r="CA1007">
        <v>2</v>
      </c>
      <c r="CB1007">
        <v>1</v>
      </c>
      <c r="CG1007" t="str" cm="1">
        <f t="array" ref="CG1007">_xlfn._xlws.FILTER(_xlfn.ANCHORARRAY(BP1007),_xlfn.ANCHORARRAY(BZ1007)&gt;1,"")</f>
        <v>JB</v>
      </c>
      <c r="CL1007" cm="1">
        <f t="array" ref="CL1007">_xlfn._xlws.FILTER(_xlfn.ANCHORARRAY(BZ1007),_xlfn.ANCHORARRAY(BZ1007)&gt;1,"")</f>
        <v>2</v>
      </c>
      <c r="CS1007" cm="1">
        <f t="array" ref="CS1007">_xlfn.XLOOKUP(_xlfn.ANCHORARRAY(CG1007),Case!$G$25:$G$34,Case!$I$25:$I$34,0,0,1)</f>
        <v>0</v>
      </c>
      <c r="CY1007">
        <f t="shared" si="47"/>
        <v>190</v>
      </c>
      <c r="DI1007" t="str">
        <v>CB</v>
      </c>
    </row>
    <row r="1008" spans="2:692" ht="15" customHeight="1">
      <c r="B1008" s="40">
        <v>2779</v>
      </c>
      <c r="C1008" s="41">
        <v>45447</v>
      </c>
      <c r="D1008" s="42">
        <v>0.56164351851851857</v>
      </c>
      <c r="E1008" s="40" t="s">
        <v>1550</v>
      </c>
      <c r="F1008" s="43" t="s">
        <v>1551</v>
      </c>
      <c r="G1008">
        <f t="shared" si="45"/>
        <v>6</v>
      </c>
      <c r="H1008" t="str" cm="1">
        <f t="array" ref="H1008:M1008">MID(E1008,_xlfn.SEQUENCE(1,LEN(E1008)/2,1,2),2)</f>
        <v>HD</v>
      </c>
      <c r="I1008" t="str">
        <v>HD</v>
      </c>
      <c r="J1008" t="str">
        <v>HD</v>
      </c>
      <c r="K1008" t="str">
        <v>WB</v>
      </c>
      <c r="L1008" t="str">
        <v>BE</v>
      </c>
      <c r="M1008" t="str">
        <v>BE</v>
      </c>
      <c r="Y1008">
        <v>2</v>
      </c>
      <c r="Z1008" t="b" cm="1">
        <f t="array" ref="Z1008">SUM(--(_xlfn.XLOOKUP(_xlfn._xlws.FILTER($H1008:$X1008,$H1008:$X1008&lt;&gt;""),Case!$G$25:$G$34,Case!$D$25:$D$34,,0,1)=Z$4))&gt;0</f>
        <v>1</v>
      </c>
      <c r="AA1008" t="b" cm="1">
        <f t="array" ref="AA1008">SUM(--(_xlfn.XLOOKUP(_xlfn._xlws.FILTER($H1008:$X1008,$H1008:$X1008&lt;&gt;""),Case!$G$25:$G$34,Case!$D$25:$D$34,,0,1)=AA$4))&gt;0</f>
        <v>0</v>
      </c>
      <c r="AB1008" t="b" cm="1">
        <f t="array" ref="AB1008">SUM(--(_xlfn.XLOOKUP(_xlfn._xlws.FILTER($H1008:$X1008,$H1008:$X1008&lt;&gt;""),Case!$G$25:$G$34,Case!$D$25:$D$34,,0,1)=AB$4))&gt;0</f>
        <v>1</v>
      </c>
      <c r="AC1008" t="b" cm="1">
        <f t="array" ref="AC1008">SUM(--Z1008:AB1008)=3</f>
        <v>0</v>
      </c>
      <c r="AD1008" t="b">
        <f>AND(AC1008,D1008&gt;(16/24))</f>
        <v>0</v>
      </c>
      <c r="AE1008" cm="1">
        <f t="array" ref="AE1008">SUM(_xlfn.XLOOKUP(_xlfn._xlws.FILTER($H1008:$O1008,$H1008:$O1008&lt;&gt;""),Case!$G$25:$G$34,Case!$E$25:$E$34,,0,1))</f>
        <v>42</v>
      </c>
      <c r="AF1008">
        <f t="shared" si="46"/>
        <v>42</v>
      </c>
      <c r="AH1008" t="str" cm="1">
        <f t="array" ref="AH1008:AM1008">_xlfn._xlws.FILTER(H1008:X1008,H1008:X1008&lt;&gt;"")</f>
        <v>HD</v>
      </c>
      <c r="AI1008" t="str">
        <v>HD</v>
      </c>
      <c r="AJ1008" t="str">
        <v>HD</v>
      </c>
      <c r="AK1008" t="str">
        <v>WB</v>
      </c>
      <c r="AL1008" t="str">
        <v>BE</v>
      </c>
      <c r="AM1008" t="str">
        <v>BE</v>
      </c>
      <c r="AY1008" cm="1">
        <f t="array" ref="AY1008:BD1008">_xlfn.XLOOKUP(_xlfn.ANCHORARRAY(AH1008),Case!$G$25:$G$34,Case!$H$25:$H$34)</f>
        <v>160</v>
      </c>
      <c r="AZ1008">
        <v>160</v>
      </c>
      <c r="BA1008">
        <v>160</v>
      </c>
      <c r="BB1008">
        <v>210</v>
      </c>
      <c r="BC1008">
        <v>0</v>
      </c>
      <c r="BD1008">
        <v>0</v>
      </c>
      <c r="BP1008" t="str" cm="1">
        <f t="array" ref="BP1008:BR1008">_xlfn.UNIQUE(_xlfn.ANCHORARRAY(AH1008),TRUE)</f>
        <v>HD</v>
      </c>
      <c r="BQ1008" t="str">
        <v>WB</v>
      </c>
      <c r="BR1008" t="str">
        <v>BE</v>
      </c>
      <c r="BZ1008" cm="1">
        <f t="array" ref="BZ1008:CB1008">COUNTIF(_xlfn.ANCHORARRAY(AH1008),_xlfn.ANCHORARRAY(BP1008))</f>
        <v>3</v>
      </c>
      <c r="CA1008">
        <v>1</v>
      </c>
      <c r="CB1008">
        <v>2</v>
      </c>
      <c r="CG1008" t="str" cm="1">
        <f t="array" ref="CG1008:CH1008">_xlfn._xlws.FILTER(_xlfn.ANCHORARRAY(BP1008),_xlfn.ANCHORARRAY(BZ1008)&gt;1,"")</f>
        <v>HD</v>
      </c>
      <c r="CH1008" t="str">
        <v>BE</v>
      </c>
      <c r="CL1008" cm="1">
        <f t="array" ref="CL1008:CM1008">_xlfn._xlws.FILTER(_xlfn.ANCHORARRAY(BZ1008),_xlfn.ANCHORARRAY(BZ1008)&gt;1,"")</f>
        <v>3</v>
      </c>
      <c r="CM1008">
        <v>2</v>
      </c>
      <c r="CS1008" cm="1">
        <f t="array" ref="CS1008:CT1008">_xlfn.XLOOKUP(_xlfn.ANCHORARRAY(CG1008),Case!$G$25:$G$34,Case!$I$25:$I$34,0,0,1)</f>
        <v>15</v>
      </c>
      <c r="CT1008">
        <v>0</v>
      </c>
      <c r="CY1008">
        <f t="shared" si="47"/>
        <v>645</v>
      </c>
      <c r="DI1008" t="str">
        <v>SO</v>
      </c>
    </row>
    <row r="1009" spans="2:113" ht="15" customHeight="1">
      <c r="B1009" s="40">
        <v>2780</v>
      </c>
      <c r="C1009" s="41">
        <v>45447</v>
      </c>
      <c r="D1009" s="42">
        <v>0.56223379629629633</v>
      </c>
      <c r="E1009" s="40" t="s">
        <v>1552</v>
      </c>
      <c r="F1009" s="43" t="s">
        <v>1553</v>
      </c>
      <c r="G1009">
        <f t="shared" si="45"/>
        <v>9</v>
      </c>
      <c r="H1009" t="str" cm="1">
        <f t="array" ref="H1009:P1009">MID(E1009,_xlfn.SEQUENCE(1,LEN(E1009)/2,1,2),2)</f>
        <v>BB</v>
      </c>
      <c r="I1009" t="str">
        <v>BB</v>
      </c>
      <c r="J1009" t="str">
        <v>HD</v>
      </c>
      <c r="K1009" t="str">
        <v>SO</v>
      </c>
      <c r="L1009" t="str">
        <v>SO</v>
      </c>
      <c r="M1009" t="str">
        <v>HD</v>
      </c>
      <c r="N1009" t="str">
        <v>HD</v>
      </c>
      <c r="O1009" t="str">
        <v>HD</v>
      </c>
      <c r="P1009" t="str">
        <v>HD</v>
      </c>
      <c r="Y1009">
        <v>2</v>
      </c>
      <c r="Z1009" t="b" cm="1">
        <f t="array" ref="Z1009">SUM(--(_xlfn.XLOOKUP(_xlfn._xlws.FILTER($H1009:$X1009,$H1009:$X1009&lt;&gt;""),Case!$G$25:$G$34,Case!$D$25:$D$34,,0,1)=Z$4))&gt;0</f>
        <v>1</v>
      </c>
      <c r="AA1009" t="b" cm="1">
        <f t="array" ref="AA1009">SUM(--(_xlfn.XLOOKUP(_xlfn._xlws.FILTER($H1009:$X1009,$H1009:$X1009&lt;&gt;""),Case!$G$25:$G$34,Case!$D$25:$D$34,,0,1)=AA$4))&gt;0</f>
        <v>0</v>
      </c>
      <c r="AB1009" t="b" cm="1">
        <f t="array" ref="AB1009">SUM(--(_xlfn.XLOOKUP(_xlfn._xlws.FILTER($H1009:$X1009,$H1009:$X1009&lt;&gt;""),Case!$G$25:$G$34,Case!$D$25:$D$34,,0,1)=AB$4))&gt;0</f>
        <v>1</v>
      </c>
      <c r="AC1009" t="b" cm="1">
        <f t="array" ref="AC1009">SUM(--Z1009:AB1009)=3</f>
        <v>0</v>
      </c>
      <c r="AD1009" t="b">
        <f>AND(AC1009,D1009&gt;(16/24))</f>
        <v>0</v>
      </c>
      <c r="AE1009" cm="1">
        <f t="array" ref="AE1009">SUM(_xlfn.XLOOKUP(_xlfn._xlws.FILTER($H1009:$O1009,$H1009:$O1009&lt;&gt;""),Case!$G$25:$G$34,Case!$E$25:$E$34,,0,1))</f>
        <v>52</v>
      </c>
      <c r="AF1009">
        <f t="shared" si="46"/>
        <v>52</v>
      </c>
      <c r="AH1009" t="str" cm="1">
        <f t="array" ref="AH1009:AP1009">_xlfn._xlws.FILTER(H1009:X1009,H1009:X1009&lt;&gt;"")</f>
        <v>BB</v>
      </c>
      <c r="AI1009" t="str">
        <v>BB</v>
      </c>
      <c r="AJ1009" t="str">
        <v>HD</v>
      </c>
      <c r="AK1009" t="str">
        <v>SO</v>
      </c>
      <c r="AL1009" t="str">
        <v>SO</v>
      </c>
      <c r="AM1009" t="str">
        <v>HD</v>
      </c>
      <c r="AN1009" t="str">
        <v>HD</v>
      </c>
      <c r="AO1009" t="str">
        <v>HD</v>
      </c>
      <c r="AP1009" t="str">
        <v>HD</v>
      </c>
      <c r="AY1009" cm="1">
        <f t="array" ref="AY1009:BG1009">_xlfn.XLOOKUP(_xlfn.ANCHORARRAY(AH1009),Case!$G$25:$G$34,Case!$H$25:$H$34)</f>
        <v>200</v>
      </c>
      <c r="AZ1009">
        <v>200</v>
      </c>
      <c r="BA1009">
        <v>160</v>
      </c>
      <c r="BB1009">
        <v>0</v>
      </c>
      <c r="BC1009">
        <v>0</v>
      </c>
      <c r="BD1009">
        <v>160</v>
      </c>
      <c r="BE1009">
        <v>160</v>
      </c>
      <c r="BF1009">
        <v>160</v>
      </c>
      <c r="BG1009">
        <v>160</v>
      </c>
      <c r="BP1009" t="str" cm="1">
        <f t="array" ref="BP1009:BR1009">_xlfn.UNIQUE(_xlfn.ANCHORARRAY(AH1009),TRUE)</f>
        <v>BB</v>
      </c>
      <c r="BQ1009" t="str">
        <v>HD</v>
      </c>
      <c r="BR1009" t="str">
        <v>SO</v>
      </c>
      <c r="BZ1009" cm="1">
        <f t="array" ref="BZ1009:CB1009">COUNTIF(_xlfn.ANCHORARRAY(AH1009),_xlfn.ANCHORARRAY(BP1009))</f>
        <v>2</v>
      </c>
      <c r="CA1009">
        <v>5</v>
      </c>
      <c r="CB1009">
        <v>2</v>
      </c>
      <c r="CG1009" t="str" cm="1">
        <f t="array" ref="CG1009:CI1009">_xlfn._xlws.FILTER(_xlfn.ANCHORARRAY(BP1009),_xlfn.ANCHORARRAY(BZ1009)&gt;1,"")</f>
        <v>BB</v>
      </c>
      <c r="CH1009" t="str">
        <v>HD</v>
      </c>
      <c r="CI1009" t="str">
        <v>SO</v>
      </c>
      <c r="CL1009" cm="1">
        <f t="array" ref="CL1009:CN1009">_xlfn._xlws.FILTER(_xlfn.ANCHORARRAY(BZ1009),_xlfn.ANCHORARRAY(BZ1009)&gt;1,"")</f>
        <v>2</v>
      </c>
      <c r="CM1009">
        <v>5</v>
      </c>
      <c r="CN1009">
        <v>2</v>
      </c>
      <c r="CS1009" cm="1">
        <f t="array" ref="CS1009:CU1009">_xlfn.XLOOKUP(_xlfn.ANCHORARRAY(CG1009),Case!$G$25:$G$34,Case!$I$25:$I$34,0,0,1)</f>
        <v>20</v>
      </c>
      <c r="CT1009">
        <v>15</v>
      </c>
      <c r="CU1009">
        <v>0</v>
      </c>
      <c r="CY1009">
        <f t="shared" si="47"/>
        <v>1085</v>
      </c>
      <c r="DI1009" t="str">
        <v>BB</v>
      </c>
    </row>
    <row r="1010" spans="2:113" ht="15" customHeight="1">
      <c r="B1010" s="40">
        <v>2781</v>
      </c>
      <c r="C1010" s="41">
        <v>45447</v>
      </c>
      <c r="D1010" s="42">
        <v>0.5642476851851852</v>
      </c>
      <c r="E1010" s="40" t="s">
        <v>1554</v>
      </c>
      <c r="F1010" s="43" t="s">
        <v>1555</v>
      </c>
      <c r="G1010">
        <f t="shared" si="45"/>
        <v>6</v>
      </c>
      <c r="H1010" t="str" cm="1">
        <f t="array" ref="H1010:M1010">MID(E1010,_xlfn.SEQUENCE(1,LEN(E1010)/2,1,2),2)</f>
        <v>CB</v>
      </c>
      <c r="I1010" t="str">
        <v>FR</v>
      </c>
      <c r="J1010" t="str">
        <v>WB</v>
      </c>
      <c r="K1010" t="str">
        <v>HD</v>
      </c>
      <c r="L1010" t="str">
        <v>HD</v>
      </c>
      <c r="M1010" t="str">
        <v>BB</v>
      </c>
      <c r="Y1010">
        <v>2</v>
      </c>
      <c r="Z1010" t="b" cm="1">
        <f t="array" ref="Z1010">SUM(--(_xlfn.XLOOKUP(_xlfn._xlws.FILTER($H1010:$X1010,$H1010:$X1010&lt;&gt;""),Case!$G$25:$G$34,Case!$D$25:$D$34,,0,1)=Z$4))&gt;0</f>
        <v>1</v>
      </c>
      <c r="AA1010" t="b" cm="1">
        <f t="array" ref="AA1010">SUM(--(_xlfn.XLOOKUP(_xlfn._xlws.FILTER($H1010:$X1010,$H1010:$X1010&lt;&gt;""),Case!$G$25:$G$34,Case!$D$25:$D$34,,0,1)=AA$4))&gt;0</f>
        <v>1</v>
      </c>
      <c r="AB1010" t="b" cm="1">
        <f t="array" ref="AB1010">SUM(--(_xlfn.XLOOKUP(_xlfn._xlws.FILTER($H1010:$X1010,$H1010:$X1010&lt;&gt;""),Case!$G$25:$G$34,Case!$D$25:$D$34,,0,1)=AB$4))&gt;0</f>
        <v>0</v>
      </c>
      <c r="AC1010" t="b" cm="1">
        <f t="array" ref="AC1010">SUM(--Z1010:AB1010)=3</f>
        <v>0</v>
      </c>
      <c r="AD1010" t="b">
        <f>AND(AC1010,D1010&gt;(16/24))</f>
        <v>0</v>
      </c>
      <c r="AE1010" cm="1">
        <f t="array" ref="AE1010">SUM(_xlfn.XLOOKUP(_xlfn._xlws.FILTER($H1010:$O1010,$H1010:$O1010&lt;&gt;""),Case!$G$25:$G$34,Case!$E$25:$E$34,,0,1))</f>
        <v>46</v>
      </c>
      <c r="AF1010">
        <f t="shared" si="46"/>
        <v>46</v>
      </c>
      <c r="AH1010" t="str" cm="1">
        <f t="array" ref="AH1010:AM1010">_xlfn._xlws.FILTER(H1010:X1010,H1010:X1010&lt;&gt;"")</f>
        <v>CB</v>
      </c>
      <c r="AI1010" t="str">
        <v>FR</v>
      </c>
      <c r="AJ1010" t="str">
        <v>WB</v>
      </c>
      <c r="AK1010" t="str">
        <v>HD</v>
      </c>
      <c r="AL1010" t="str">
        <v>HD</v>
      </c>
      <c r="AM1010" t="str">
        <v>BB</v>
      </c>
      <c r="AY1010" cm="1">
        <f t="array" ref="AY1010:BD1010">_xlfn.XLOOKUP(_xlfn.ANCHORARRAY(AH1010),Case!$G$25:$G$34,Case!$H$25:$H$34)</f>
        <v>190</v>
      </c>
      <c r="AZ1010">
        <v>0</v>
      </c>
      <c r="BA1010">
        <v>210</v>
      </c>
      <c r="BB1010">
        <v>160</v>
      </c>
      <c r="BC1010">
        <v>160</v>
      </c>
      <c r="BD1010">
        <v>200</v>
      </c>
      <c r="BP1010" t="str" cm="1">
        <f t="array" ref="BP1010:BT1010">_xlfn.UNIQUE(_xlfn.ANCHORARRAY(AH1010),TRUE)</f>
        <v>CB</v>
      </c>
      <c r="BQ1010" t="str">
        <v>FR</v>
      </c>
      <c r="BR1010" t="str">
        <v>WB</v>
      </c>
      <c r="BS1010" t="str">
        <v>HD</v>
      </c>
      <c r="BT1010" t="str">
        <v>BB</v>
      </c>
      <c r="BZ1010" cm="1">
        <f t="array" ref="BZ1010:CD1010">COUNTIF(_xlfn.ANCHORARRAY(AH1010),_xlfn.ANCHORARRAY(BP1010))</f>
        <v>1</v>
      </c>
      <c r="CA1010">
        <v>1</v>
      </c>
      <c r="CB1010">
        <v>1</v>
      </c>
      <c r="CC1010">
        <v>2</v>
      </c>
      <c r="CD1010">
        <v>1</v>
      </c>
      <c r="CG1010" t="str" cm="1">
        <f t="array" ref="CG1010">_xlfn._xlws.FILTER(_xlfn.ANCHORARRAY(BP1010),_xlfn.ANCHORARRAY(BZ1010)&gt;1,"")</f>
        <v>HD</v>
      </c>
      <c r="CL1010" cm="1">
        <f t="array" ref="CL1010">_xlfn._xlws.FILTER(_xlfn.ANCHORARRAY(BZ1010),_xlfn.ANCHORARRAY(BZ1010)&gt;1,"")</f>
        <v>2</v>
      </c>
      <c r="CS1010" cm="1">
        <f t="array" ref="CS1010">_xlfn.XLOOKUP(_xlfn.ANCHORARRAY(CG1010),Case!$G$25:$G$34,Case!$I$25:$I$34,0,0,1)</f>
        <v>15</v>
      </c>
      <c r="CY1010">
        <f t="shared" si="47"/>
        <v>890</v>
      </c>
      <c r="DI1010" t="str">
        <v>BB</v>
      </c>
    </row>
    <row r="1011" spans="2:113" ht="15" customHeight="1">
      <c r="B1011" s="40">
        <v>2782</v>
      </c>
      <c r="C1011" s="41">
        <v>45447</v>
      </c>
      <c r="D1011" s="42">
        <v>0.5642476851851852</v>
      </c>
      <c r="E1011" s="40" t="s">
        <v>13153</v>
      </c>
      <c r="F1011" s="43" t="s">
        <v>1556</v>
      </c>
      <c r="G1011">
        <f t="shared" si="45"/>
        <v>4</v>
      </c>
      <c r="H1011" t="str" cm="1">
        <f t="array" ref="H1011:K1011">MID(E1011,_xlfn.SEQUENCE(1,LEN(E1011)/2,1,2),2)</f>
        <v>DX</v>
      </c>
      <c r="I1011" t="str">
        <v>BE</v>
      </c>
      <c r="J1011" t="str">
        <v>BE</v>
      </c>
      <c r="K1011" t="str">
        <v>BE</v>
      </c>
      <c r="Y1011">
        <v>2</v>
      </c>
      <c r="Z1011" t="b" cm="1">
        <f t="array" ref="Z1011">SUM(--(_xlfn.XLOOKUP(_xlfn._xlws.FILTER($H1011:$X1011,$H1011:$X1011&lt;&gt;""),Case!$G$25:$G$34,Case!$D$25:$D$34,,0,1)=Z$4))&gt;0</f>
        <v>1</v>
      </c>
      <c r="AA1011" t="b" cm="1">
        <f t="array" ref="AA1011">SUM(--(_xlfn.XLOOKUP(_xlfn._xlws.FILTER($H1011:$X1011,$H1011:$X1011&lt;&gt;""),Case!$G$25:$G$34,Case!$D$25:$D$34,,0,1)=AA$4))&gt;0</f>
        <v>0</v>
      </c>
      <c r="AB1011" t="b" cm="1">
        <f t="array" ref="AB1011">SUM(--(_xlfn.XLOOKUP(_xlfn._xlws.FILTER($H1011:$X1011,$H1011:$X1011&lt;&gt;""),Case!$G$25:$G$34,Case!$D$25:$D$34,,0,1)=AB$4))&gt;0</f>
        <v>1</v>
      </c>
      <c r="AC1011" t="b" cm="1">
        <f t="array" ref="AC1011">SUM(--Z1011:AB1011)=3</f>
        <v>0</v>
      </c>
      <c r="AD1011" t="b">
        <f>AND(AC1011,D1011&gt;(16/24))</f>
        <v>0</v>
      </c>
      <c r="AE1011" cm="1">
        <f t="array" ref="AE1011">SUM(_xlfn.XLOOKUP(_xlfn._xlws.FILTER($H1011:$O1011,$H1011:$O1011&lt;&gt;""),Case!$G$25:$G$34,Case!$E$25:$E$34,,0,1))</f>
        <v>24</v>
      </c>
      <c r="AF1011">
        <f t="shared" si="46"/>
        <v>24</v>
      </c>
      <c r="AH1011" t="str" cm="1">
        <f t="array" ref="AH1011:AK1011">_xlfn._xlws.FILTER(H1011:X1011,H1011:X1011&lt;&gt;"")</f>
        <v>DX</v>
      </c>
      <c r="AI1011" t="str">
        <v>BE</v>
      </c>
      <c r="AJ1011" t="str">
        <v>BE</v>
      </c>
      <c r="AK1011" t="str">
        <v>BE</v>
      </c>
      <c r="AY1011" cm="1">
        <f t="array" ref="AY1011:BB1011">_xlfn.XLOOKUP(_xlfn.ANCHORARRAY(AH1011),Case!$G$25:$G$34,Case!$H$25:$H$34)</f>
        <v>180</v>
      </c>
      <c r="AZ1011">
        <v>0</v>
      </c>
      <c r="BA1011">
        <v>0</v>
      </c>
      <c r="BB1011">
        <v>0</v>
      </c>
      <c r="BP1011" t="str" cm="1">
        <f t="array" ref="BP1011:BQ1011">_xlfn.UNIQUE(_xlfn.ANCHORARRAY(AH1011),TRUE)</f>
        <v>DX</v>
      </c>
      <c r="BQ1011" t="str">
        <v>BE</v>
      </c>
      <c r="BZ1011" cm="1">
        <f t="array" ref="BZ1011:CA1011">COUNTIF(_xlfn.ANCHORARRAY(AH1011),_xlfn.ANCHORARRAY(BP1011))</f>
        <v>1</v>
      </c>
      <c r="CA1011">
        <v>3</v>
      </c>
      <c r="CG1011" t="str" cm="1">
        <f t="array" ref="CG1011">_xlfn._xlws.FILTER(_xlfn.ANCHORARRAY(BP1011),_xlfn.ANCHORARRAY(BZ1011)&gt;1,"")</f>
        <v>BE</v>
      </c>
      <c r="CL1011" cm="1">
        <f t="array" ref="CL1011">_xlfn._xlws.FILTER(_xlfn.ANCHORARRAY(BZ1011),_xlfn.ANCHORARRAY(BZ1011)&gt;1,"")</f>
        <v>3</v>
      </c>
      <c r="CS1011" cm="1">
        <f t="array" ref="CS1011">_xlfn.XLOOKUP(_xlfn.ANCHORARRAY(CG1011),Case!$G$25:$G$34,Case!$I$25:$I$34,0,0,1)</f>
        <v>0</v>
      </c>
      <c r="CY1011">
        <f t="shared" si="47"/>
        <v>180</v>
      </c>
      <c r="DI1011" t="str">
        <v>SS</v>
      </c>
    </row>
    <row r="1012" spans="2:113" ht="15" customHeight="1">
      <c r="B1012" s="40">
        <v>2783</v>
      </c>
      <c r="C1012" s="41">
        <v>45447</v>
      </c>
      <c r="D1012" s="42">
        <v>0.56564814814814812</v>
      </c>
      <c r="E1012" s="40" t="s">
        <v>13154</v>
      </c>
      <c r="F1012" s="43" t="s">
        <v>1557</v>
      </c>
      <c r="G1012">
        <f t="shared" si="45"/>
        <v>5</v>
      </c>
      <c r="H1012" t="str" cm="1">
        <f t="array" ref="H1012:L1012">MID(E1012,_xlfn.SEQUENCE(1,LEN(E1012)/2,1,2),2)</f>
        <v>CB</v>
      </c>
      <c r="I1012" t="str">
        <v>DX</v>
      </c>
      <c r="J1012" t="str">
        <v>BE</v>
      </c>
      <c r="K1012" t="str">
        <v>BE</v>
      </c>
      <c r="L1012" t="str">
        <v>BE</v>
      </c>
      <c r="Y1012">
        <v>2</v>
      </c>
      <c r="Z1012" t="b" cm="1">
        <f t="array" ref="Z1012">SUM(--(_xlfn.XLOOKUP(_xlfn._xlws.FILTER($H1012:$X1012,$H1012:$X1012&lt;&gt;""),Case!$G$25:$G$34,Case!$D$25:$D$34,,0,1)=Z$4))&gt;0</f>
        <v>1</v>
      </c>
      <c r="AA1012" t="b" cm="1">
        <f t="array" ref="AA1012">SUM(--(_xlfn.XLOOKUP(_xlfn._xlws.FILTER($H1012:$X1012,$H1012:$X1012&lt;&gt;""),Case!$G$25:$G$34,Case!$D$25:$D$34,,0,1)=AA$4))&gt;0</f>
        <v>0</v>
      </c>
      <c r="AB1012" t="b" cm="1">
        <f t="array" ref="AB1012">SUM(--(_xlfn.XLOOKUP(_xlfn._xlws.FILTER($H1012:$X1012,$H1012:$X1012&lt;&gt;""),Case!$G$25:$G$34,Case!$D$25:$D$34,,0,1)=AB$4))&gt;0</f>
        <v>1</v>
      </c>
      <c r="AC1012" t="b" cm="1">
        <f t="array" ref="AC1012">SUM(--Z1012:AB1012)=3</f>
        <v>0</v>
      </c>
      <c r="AD1012" t="b">
        <f>AND(AC1012,D1012&gt;(16/24))</f>
        <v>0</v>
      </c>
      <c r="AE1012" cm="1">
        <f t="array" ref="AE1012">SUM(_xlfn.XLOOKUP(_xlfn._xlws.FILTER($H1012:$O1012,$H1012:$O1012&lt;&gt;""),Case!$G$25:$G$34,Case!$E$25:$E$34,,0,1))</f>
        <v>32</v>
      </c>
      <c r="AF1012">
        <f t="shared" si="46"/>
        <v>32</v>
      </c>
      <c r="AH1012" t="str" cm="1">
        <f t="array" ref="AH1012:AL1012">_xlfn._xlws.FILTER(H1012:X1012,H1012:X1012&lt;&gt;"")</f>
        <v>CB</v>
      </c>
      <c r="AI1012" t="str">
        <v>DX</v>
      </c>
      <c r="AJ1012" t="str">
        <v>BE</v>
      </c>
      <c r="AK1012" t="str">
        <v>BE</v>
      </c>
      <c r="AL1012" t="str">
        <v>BE</v>
      </c>
      <c r="AY1012" cm="1">
        <f t="array" ref="AY1012:BC1012">_xlfn.XLOOKUP(_xlfn.ANCHORARRAY(AH1012),Case!$G$25:$G$34,Case!$H$25:$H$34)</f>
        <v>190</v>
      </c>
      <c r="AZ1012">
        <v>180</v>
      </c>
      <c r="BA1012">
        <v>0</v>
      </c>
      <c r="BB1012">
        <v>0</v>
      </c>
      <c r="BC1012">
        <v>0</v>
      </c>
      <c r="BP1012" t="str" cm="1">
        <f t="array" ref="BP1012:BR1012">_xlfn.UNIQUE(_xlfn.ANCHORARRAY(AH1012),TRUE)</f>
        <v>CB</v>
      </c>
      <c r="BQ1012" t="str">
        <v>DX</v>
      </c>
      <c r="BR1012" t="str">
        <v>BE</v>
      </c>
      <c r="BZ1012" cm="1">
        <f t="array" ref="BZ1012:CB1012">COUNTIF(_xlfn.ANCHORARRAY(AH1012),_xlfn.ANCHORARRAY(BP1012))</f>
        <v>1</v>
      </c>
      <c r="CA1012">
        <v>1</v>
      </c>
      <c r="CB1012">
        <v>3</v>
      </c>
      <c r="CG1012" t="str" cm="1">
        <f t="array" ref="CG1012">_xlfn._xlws.FILTER(_xlfn.ANCHORARRAY(BP1012),_xlfn.ANCHORARRAY(BZ1012)&gt;1,"")</f>
        <v>BE</v>
      </c>
      <c r="CL1012" cm="1">
        <f t="array" ref="CL1012">_xlfn._xlws.FILTER(_xlfn.ANCHORARRAY(BZ1012),_xlfn.ANCHORARRAY(BZ1012)&gt;1,"")</f>
        <v>3</v>
      </c>
      <c r="CS1012" cm="1">
        <f t="array" ref="CS1012">_xlfn.XLOOKUP(_xlfn.ANCHORARRAY(CG1012),Case!$G$25:$G$34,Case!$I$25:$I$34,0,0,1)</f>
        <v>0</v>
      </c>
      <c r="CY1012">
        <f t="shared" si="47"/>
        <v>370</v>
      </c>
      <c r="DI1012" t="str">
        <v>FR</v>
      </c>
    </row>
    <row r="1013" spans="2:113" ht="15" customHeight="1">
      <c r="B1013" s="40">
        <v>2784</v>
      </c>
      <c r="C1013" s="41">
        <v>45447</v>
      </c>
      <c r="D1013" s="42">
        <v>0.5659953703703704</v>
      </c>
      <c r="E1013" s="40" t="s">
        <v>13155</v>
      </c>
      <c r="F1013" s="43" t="s">
        <v>1558</v>
      </c>
      <c r="G1013">
        <f t="shared" si="45"/>
        <v>8</v>
      </c>
      <c r="H1013" t="str" cm="1">
        <f t="array" ref="H1013:O1013">MID(E1013,_xlfn.SEQUENCE(1,LEN(E1013)/2,1,2),2)</f>
        <v>HD</v>
      </c>
      <c r="I1013" t="str">
        <v>WB</v>
      </c>
      <c r="J1013" t="str">
        <v>FR</v>
      </c>
      <c r="K1013" t="str">
        <v>HD</v>
      </c>
      <c r="L1013" t="str">
        <v>SO</v>
      </c>
      <c r="M1013" t="str">
        <v>DX</v>
      </c>
      <c r="N1013" t="str">
        <v>DX</v>
      </c>
      <c r="O1013" t="str">
        <v>JB</v>
      </c>
      <c r="Y1013">
        <v>2</v>
      </c>
      <c r="Z1013" t="b" cm="1">
        <f t="array" ref="Z1013">SUM(--(_xlfn.XLOOKUP(_xlfn._xlws.FILTER($H1013:$X1013,$H1013:$X1013&lt;&gt;""),Case!$G$25:$G$34,Case!$D$25:$D$34,,0,1)=Z$4))&gt;0</f>
        <v>1</v>
      </c>
      <c r="AA1013" t="b" cm="1">
        <f t="array" ref="AA1013">SUM(--(_xlfn.XLOOKUP(_xlfn._xlws.FILTER($H1013:$X1013,$H1013:$X1013&lt;&gt;""),Case!$G$25:$G$34,Case!$D$25:$D$34,,0,1)=AA$4))&gt;0</f>
        <v>1</v>
      </c>
      <c r="AB1013" t="b" cm="1">
        <f t="array" ref="AB1013">SUM(--(_xlfn.XLOOKUP(_xlfn._xlws.FILTER($H1013:$X1013,$H1013:$X1013&lt;&gt;""),Case!$G$25:$G$34,Case!$D$25:$D$34,,0,1)=AB$4))&gt;0</f>
        <v>1</v>
      </c>
      <c r="AC1013" t="b" cm="1">
        <f t="array" ref="AC1013">SUM(--Z1013:AB1013)=3</f>
        <v>1</v>
      </c>
      <c r="AD1013" t="b">
        <f>AND(AC1013,D1013&gt;(16/24))</f>
        <v>0</v>
      </c>
      <c r="AE1013" cm="1">
        <f t="array" ref="AE1013">SUM(_xlfn.XLOOKUP(_xlfn._xlws.FILTER($H1013:$O1013,$H1013:$O1013&lt;&gt;""),Case!$G$25:$G$34,Case!$E$25:$E$34,,0,1))</f>
        <v>49</v>
      </c>
      <c r="AF1013">
        <f t="shared" si="46"/>
        <v>49</v>
      </c>
      <c r="AH1013" t="str" cm="1">
        <f t="array" ref="AH1013:AO1013">_xlfn._xlws.FILTER(H1013:X1013,H1013:X1013&lt;&gt;"")</f>
        <v>HD</v>
      </c>
      <c r="AI1013" t="str">
        <v>WB</v>
      </c>
      <c r="AJ1013" t="str">
        <v>FR</v>
      </c>
      <c r="AK1013" t="str">
        <v>HD</v>
      </c>
      <c r="AL1013" t="str">
        <v>SO</v>
      </c>
      <c r="AM1013" t="str">
        <v>DX</v>
      </c>
      <c r="AN1013" t="str">
        <v>DX</v>
      </c>
      <c r="AO1013" t="str">
        <v>JB</v>
      </c>
      <c r="AY1013" cm="1">
        <f t="array" ref="AY1013:BF1013">_xlfn.XLOOKUP(_xlfn.ANCHORARRAY(AH1013),Case!$G$25:$G$34,Case!$H$25:$H$34)</f>
        <v>160</v>
      </c>
      <c r="AZ1013">
        <v>210</v>
      </c>
      <c r="BA1013">
        <v>0</v>
      </c>
      <c r="BB1013">
        <v>160</v>
      </c>
      <c r="BC1013">
        <v>0</v>
      </c>
      <c r="BD1013">
        <v>180</v>
      </c>
      <c r="BE1013">
        <v>180</v>
      </c>
      <c r="BF1013">
        <v>0</v>
      </c>
      <c r="BP1013" t="str" cm="1">
        <f t="array" ref="BP1013:BU1013">_xlfn.UNIQUE(_xlfn.ANCHORARRAY(AH1013),TRUE)</f>
        <v>HD</v>
      </c>
      <c r="BQ1013" t="str">
        <v>WB</v>
      </c>
      <c r="BR1013" t="str">
        <v>FR</v>
      </c>
      <c r="BS1013" t="str">
        <v>SO</v>
      </c>
      <c r="BT1013" t="str">
        <v>DX</v>
      </c>
      <c r="BU1013" t="str">
        <v>JB</v>
      </c>
      <c r="BZ1013" cm="1">
        <f t="array" ref="BZ1013:CE1013">COUNTIF(_xlfn.ANCHORARRAY(AH1013),_xlfn.ANCHORARRAY(BP1013))</f>
        <v>2</v>
      </c>
      <c r="CA1013">
        <v>1</v>
      </c>
      <c r="CB1013">
        <v>1</v>
      </c>
      <c r="CC1013">
        <v>1</v>
      </c>
      <c r="CD1013">
        <v>2</v>
      </c>
      <c r="CE1013">
        <v>1</v>
      </c>
      <c r="CG1013" t="str" cm="1">
        <f t="array" ref="CG1013:CH1013">_xlfn._xlws.FILTER(_xlfn.ANCHORARRAY(BP1013),_xlfn.ANCHORARRAY(BZ1013)&gt;1,"")</f>
        <v>HD</v>
      </c>
      <c r="CH1013" t="str">
        <v>DX</v>
      </c>
      <c r="CL1013" cm="1">
        <f t="array" ref="CL1013:CM1013">_xlfn._xlws.FILTER(_xlfn.ANCHORARRAY(BZ1013),_xlfn.ANCHORARRAY(BZ1013)&gt;1,"")</f>
        <v>2</v>
      </c>
      <c r="CM1013">
        <v>2</v>
      </c>
      <c r="CS1013" cm="1">
        <f t="array" ref="CS1013:CT1013">_xlfn.XLOOKUP(_xlfn.ANCHORARRAY(CG1013),Case!$G$25:$G$34,Case!$I$25:$I$34,0,0,1)</f>
        <v>15</v>
      </c>
      <c r="CT1013">
        <v>17</v>
      </c>
      <c r="CY1013">
        <f t="shared" si="47"/>
        <v>826</v>
      </c>
      <c r="DI1013" t="str">
        <v>JB</v>
      </c>
    </row>
    <row r="1014" spans="2:113" ht="15" customHeight="1">
      <c r="B1014" s="40">
        <v>2785</v>
      </c>
      <c r="C1014" s="41">
        <v>45447</v>
      </c>
      <c r="D1014" s="42">
        <v>0.5660532407407407</v>
      </c>
      <c r="E1014" s="40" t="s">
        <v>13156</v>
      </c>
      <c r="F1014" s="43" t="s">
        <v>1559</v>
      </c>
      <c r="G1014">
        <f t="shared" si="45"/>
        <v>10</v>
      </c>
      <c r="H1014" t="str" cm="1">
        <f t="array" ref="H1014:Q1014">MID(E1014,_xlfn.SEQUENCE(1,LEN(E1014)/2,1,2),2)</f>
        <v>SO</v>
      </c>
      <c r="I1014" t="str">
        <v>FR</v>
      </c>
      <c r="J1014" t="str">
        <v>WB</v>
      </c>
      <c r="K1014" t="str">
        <v>SS</v>
      </c>
      <c r="L1014" t="str">
        <v>BE</v>
      </c>
      <c r="M1014" t="str">
        <v>HD</v>
      </c>
      <c r="N1014" t="str">
        <v>HD</v>
      </c>
      <c r="O1014" t="str">
        <v>DX</v>
      </c>
      <c r="P1014" t="str">
        <v>FR</v>
      </c>
      <c r="Q1014" t="str">
        <v>WB</v>
      </c>
      <c r="Y1014">
        <v>2</v>
      </c>
      <c r="Z1014" t="b" cm="1">
        <f t="array" ref="Z1014">SUM(--(_xlfn.XLOOKUP(_xlfn._xlws.FILTER($H1014:$X1014,$H1014:$X1014&lt;&gt;""),Case!$G$25:$G$34,Case!$D$25:$D$34,,0,1)=Z$4))&gt;0</f>
        <v>1</v>
      </c>
      <c r="AA1014" t="b" cm="1">
        <f t="array" ref="AA1014">SUM(--(_xlfn.XLOOKUP(_xlfn._xlws.FILTER($H1014:$X1014,$H1014:$X1014&lt;&gt;""),Case!$G$25:$G$34,Case!$D$25:$D$34,,0,1)=AA$4))&gt;0</f>
        <v>1</v>
      </c>
      <c r="AB1014" t="b" cm="1">
        <f t="array" ref="AB1014">SUM(--(_xlfn.XLOOKUP(_xlfn._xlws.FILTER($H1014:$X1014,$H1014:$X1014&lt;&gt;""),Case!$G$25:$G$34,Case!$D$25:$D$34,,0,1)=AB$4))&gt;0</f>
        <v>1</v>
      </c>
      <c r="AC1014" t="b" cm="1">
        <f t="array" ref="AC1014">SUM(--Z1014:AB1014)=3</f>
        <v>1</v>
      </c>
      <c r="AD1014" t="b">
        <f>AND(AC1014,D1014&gt;(16/24))</f>
        <v>0</v>
      </c>
      <c r="AE1014" cm="1">
        <f t="array" ref="AE1014">SUM(_xlfn.XLOOKUP(_xlfn._xlws.FILTER($H1014:$O1014,$H1014:$O1014&lt;&gt;""),Case!$G$25:$G$34,Case!$E$25:$E$34,,0,1))</f>
        <v>47</v>
      </c>
      <c r="AF1014">
        <f t="shared" si="46"/>
        <v>47</v>
      </c>
      <c r="AH1014" t="str" cm="1">
        <f t="array" ref="AH1014:AQ1014">_xlfn._xlws.FILTER(H1014:X1014,H1014:X1014&lt;&gt;"")</f>
        <v>SO</v>
      </c>
      <c r="AI1014" t="str">
        <v>FR</v>
      </c>
      <c r="AJ1014" t="str">
        <v>WB</v>
      </c>
      <c r="AK1014" t="str">
        <v>SS</v>
      </c>
      <c r="AL1014" t="str">
        <v>BE</v>
      </c>
      <c r="AM1014" t="str">
        <v>HD</v>
      </c>
      <c r="AN1014" t="str">
        <v>HD</v>
      </c>
      <c r="AO1014" t="str">
        <v>DX</v>
      </c>
      <c r="AP1014" t="str">
        <v>FR</v>
      </c>
      <c r="AQ1014" t="str">
        <v>WB</v>
      </c>
      <c r="AY1014" cm="1">
        <f t="array" ref="AY1014:BH1014">_xlfn.XLOOKUP(_xlfn.ANCHORARRAY(AH1014),Case!$G$25:$G$34,Case!$H$25:$H$34)</f>
        <v>0</v>
      </c>
      <c r="AZ1014">
        <v>0</v>
      </c>
      <c r="BA1014">
        <v>210</v>
      </c>
      <c r="BB1014">
        <v>0</v>
      </c>
      <c r="BC1014">
        <v>0</v>
      </c>
      <c r="BD1014">
        <v>160</v>
      </c>
      <c r="BE1014">
        <v>160</v>
      </c>
      <c r="BF1014">
        <v>180</v>
      </c>
      <c r="BG1014">
        <v>0</v>
      </c>
      <c r="BH1014">
        <v>210</v>
      </c>
      <c r="BP1014" t="str" cm="1">
        <f t="array" ref="BP1014:BV1014">_xlfn.UNIQUE(_xlfn.ANCHORARRAY(AH1014),TRUE)</f>
        <v>SO</v>
      </c>
      <c r="BQ1014" t="str">
        <v>FR</v>
      </c>
      <c r="BR1014" t="str">
        <v>WB</v>
      </c>
      <c r="BS1014" t="str">
        <v>SS</v>
      </c>
      <c r="BT1014" t="str">
        <v>BE</v>
      </c>
      <c r="BU1014" t="str">
        <v>HD</v>
      </c>
      <c r="BV1014" t="str">
        <v>DX</v>
      </c>
      <c r="BZ1014" cm="1">
        <f t="array" ref="BZ1014:CF1014">COUNTIF(_xlfn.ANCHORARRAY(AH1014),_xlfn.ANCHORARRAY(BP1014))</f>
        <v>1</v>
      </c>
      <c r="CA1014">
        <v>2</v>
      </c>
      <c r="CB1014">
        <v>2</v>
      </c>
      <c r="CC1014">
        <v>1</v>
      </c>
      <c r="CD1014">
        <v>1</v>
      </c>
      <c r="CE1014">
        <v>2</v>
      </c>
      <c r="CF1014">
        <v>1</v>
      </c>
      <c r="CG1014" t="str" cm="1">
        <f t="array" ref="CG1014:CI1014">_xlfn._xlws.FILTER(_xlfn.ANCHORARRAY(BP1014),_xlfn.ANCHORARRAY(BZ1014)&gt;1,"")</f>
        <v>FR</v>
      </c>
      <c r="CH1014" t="str">
        <v>WB</v>
      </c>
      <c r="CI1014" t="str">
        <v>HD</v>
      </c>
      <c r="CL1014" cm="1">
        <f t="array" ref="CL1014:CN1014">_xlfn._xlws.FILTER(_xlfn.ANCHORARRAY(BZ1014),_xlfn.ANCHORARRAY(BZ1014)&gt;1,"")</f>
        <v>2</v>
      </c>
      <c r="CM1014">
        <v>2</v>
      </c>
      <c r="CN1014">
        <v>2</v>
      </c>
      <c r="CS1014" cm="1">
        <f t="array" ref="CS1014:CU1014">_xlfn.XLOOKUP(_xlfn.ANCHORARRAY(CG1014),Case!$G$25:$G$34,Case!$I$25:$I$34,0,0,1)</f>
        <v>0</v>
      </c>
      <c r="CT1014">
        <v>21</v>
      </c>
      <c r="CU1014">
        <v>15</v>
      </c>
      <c r="CY1014">
        <f t="shared" si="47"/>
        <v>848</v>
      </c>
      <c r="DI1014" t="str">
        <v>SO</v>
      </c>
    </row>
    <row r="1015" spans="2:113" ht="15" customHeight="1">
      <c r="B1015" s="40">
        <v>2786</v>
      </c>
      <c r="C1015" s="41">
        <v>45447</v>
      </c>
      <c r="D1015" s="42">
        <v>0.56732638888888887</v>
      </c>
      <c r="E1015" s="40" t="s">
        <v>1560</v>
      </c>
      <c r="F1015" s="43" t="s">
        <v>1561</v>
      </c>
      <c r="G1015">
        <f t="shared" si="45"/>
        <v>3</v>
      </c>
      <c r="H1015" t="str" cm="1">
        <f t="array" ref="H1015:J1015">MID(E1015,_xlfn.SEQUENCE(1,LEN(E1015)/2,1,2),2)</f>
        <v>FR</v>
      </c>
      <c r="I1015" t="str">
        <v>WB</v>
      </c>
      <c r="J1015" t="str">
        <v>SS</v>
      </c>
      <c r="Y1015">
        <v>2</v>
      </c>
      <c r="Z1015" t="b" cm="1">
        <f t="array" ref="Z1015">SUM(--(_xlfn.XLOOKUP(_xlfn._xlws.FILTER($H1015:$X1015,$H1015:$X1015&lt;&gt;""),Case!$G$25:$G$34,Case!$D$25:$D$34,,0,1)=Z$4))&gt;0</f>
        <v>1</v>
      </c>
      <c r="AA1015" t="b" cm="1">
        <f t="array" ref="AA1015">SUM(--(_xlfn.XLOOKUP(_xlfn._xlws.FILTER($H1015:$X1015,$H1015:$X1015&lt;&gt;""),Case!$G$25:$G$34,Case!$D$25:$D$34,,0,1)=AA$4))&gt;0</f>
        <v>1</v>
      </c>
      <c r="AB1015" t="b" cm="1">
        <f t="array" ref="AB1015">SUM(--(_xlfn.XLOOKUP(_xlfn._xlws.FILTER($H1015:$X1015,$H1015:$X1015&lt;&gt;""),Case!$G$25:$G$34,Case!$D$25:$D$34,,0,1)=AB$4))&gt;0</f>
        <v>0</v>
      </c>
      <c r="AC1015" t="b" cm="1">
        <f t="array" ref="AC1015">SUM(--Z1015:AB1015)=3</f>
        <v>0</v>
      </c>
      <c r="AD1015" t="b">
        <f>AND(AC1015,D1015&gt;(16/24))</f>
        <v>0</v>
      </c>
      <c r="AE1015" cm="1">
        <f t="array" ref="AE1015">SUM(_xlfn.XLOOKUP(_xlfn._xlws.FILTER($H1015:$O1015,$H1015:$O1015&lt;&gt;""),Case!$G$25:$G$34,Case!$E$25:$E$34,,0,1))</f>
        <v>17</v>
      </c>
      <c r="AF1015">
        <f t="shared" si="46"/>
        <v>17</v>
      </c>
      <c r="AH1015" t="str" cm="1">
        <f t="array" ref="AH1015:AJ1015">_xlfn._xlws.FILTER(H1015:X1015,H1015:X1015&lt;&gt;"")</f>
        <v>FR</v>
      </c>
      <c r="AI1015" t="str">
        <v>WB</v>
      </c>
      <c r="AJ1015" t="str">
        <v>SS</v>
      </c>
      <c r="AY1015" cm="1">
        <f t="array" ref="AY1015:BA1015">_xlfn.XLOOKUP(_xlfn.ANCHORARRAY(AH1015),Case!$G$25:$G$34,Case!$H$25:$H$34)</f>
        <v>0</v>
      </c>
      <c r="AZ1015">
        <v>210</v>
      </c>
      <c r="BA1015">
        <v>0</v>
      </c>
      <c r="BP1015" t="str" cm="1">
        <f t="array" ref="BP1015:BR1015">_xlfn.UNIQUE(_xlfn.ANCHORARRAY(AH1015),TRUE)</f>
        <v>FR</v>
      </c>
      <c r="BQ1015" t="str">
        <v>WB</v>
      </c>
      <c r="BR1015" t="str">
        <v>SS</v>
      </c>
      <c r="BZ1015" cm="1">
        <f t="array" ref="BZ1015:CB1015">COUNTIF(_xlfn.ANCHORARRAY(AH1015),_xlfn.ANCHORARRAY(BP1015))</f>
        <v>1</v>
      </c>
      <c r="CA1015">
        <v>1</v>
      </c>
      <c r="CB1015">
        <v>1</v>
      </c>
      <c r="CG1015" t="str" cm="1">
        <f t="array" ref="CG1015">_xlfn._xlws.FILTER(_xlfn.ANCHORARRAY(BP1015),_xlfn.ANCHORARRAY(BZ1015)&gt;1,"")</f>
        <v/>
      </c>
      <c r="CL1015" t="str" cm="1">
        <f t="array" ref="CL1015">_xlfn._xlws.FILTER(_xlfn.ANCHORARRAY(BZ1015),_xlfn.ANCHORARRAY(BZ1015)&gt;1,"")</f>
        <v/>
      </c>
      <c r="CS1015" cm="1">
        <f t="array" ref="CS1015">_xlfn.XLOOKUP(_xlfn.ANCHORARRAY(CG1015),Case!$G$25:$G$34,Case!$I$25:$I$34,0,0,1)</f>
        <v>0</v>
      </c>
      <c r="CY1015">
        <f t="shared" si="47"/>
        <v>210</v>
      </c>
      <c r="DI1015" t="str">
        <v>WB</v>
      </c>
    </row>
    <row r="1016" spans="2:113" ht="15" customHeight="1">
      <c r="B1016" s="40">
        <v>2787</v>
      </c>
      <c r="C1016" s="41">
        <v>45447</v>
      </c>
      <c r="D1016" s="42">
        <v>0.56776620370370368</v>
      </c>
      <c r="E1016" s="40" t="s">
        <v>13157</v>
      </c>
      <c r="F1016" s="43" t="s">
        <v>1562</v>
      </c>
      <c r="G1016">
        <f t="shared" si="45"/>
        <v>8</v>
      </c>
      <c r="H1016" t="str" cm="1">
        <f t="array" ref="H1016:O1016">MID(E1016,_xlfn.SEQUENCE(1,LEN(E1016)/2,1,2),2)</f>
        <v>SS</v>
      </c>
      <c r="I1016" t="str">
        <v>DX</v>
      </c>
      <c r="J1016" t="str">
        <v>DX</v>
      </c>
      <c r="K1016" t="str">
        <v>BE</v>
      </c>
      <c r="L1016" t="str">
        <v>JB</v>
      </c>
      <c r="M1016" t="str">
        <v>DX</v>
      </c>
      <c r="N1016" t="str">
        <v>DX</v>
      </c>
      <c r="O1016" t="str">
        <v>BE</v>
      </c>
      <c r="Y1016">
        <v>2</v>
      </c>
      <c r="Z1016" t="b" cm="1">
        <f t="array" ref="Z1016">SUM(--(_xlfn.XLOOKUP(_xlfn._xlws.FILTER($H1016:$X1016,$H1016:$X1016&lt;&gt;""),Case!$G$25:$G$34,Case!$D$25:$D$34,,0,1)=Z$4))&gt;0</f>
        <v>1</v>
      </c>
      <c r="AA1016" t="b" cm="1">
        <f t="array" ref="AA1016">SUM(--(_xlfn.XLOOKUP(_xlfn._xlws.FILTER($H1016:$X1016,$H1016:$X1016&lt;&gt;""),Case!$G$25:$G$34,Case!$D$25:$D$34,,0,1)=AA$4))&gt;0</f>
        <v>1</v>
      </c>
      <c r="AB1016" t="b" cm="1">
        <f t="array" ref="AB1016">SUM(--(_xlfn.XLOOKUP(_xlfn._xlws.FILTER($H1016:$X1016,$H1016:$X1016&lt;&gt;""),Case!$G$25:$G$34,Case!$D$25:$D$34,,0,1)=AB$4))&gt;0</f>
        <v>1</v>
      </c>
      <c r="AC1016" t="b" cm="1">
        <f t="array" ref="AC1016">SUM(--Z1016:AB1016)=3</f>
        <v>1</v>
      </c>
      <c r="AD1016" t="b">
        <f>AND(AC1016,D1016&gt;(16/24))</f>
        <v>0</v>
      </c>
      <c r="AE1016" cm="1">
        <f t="array" ref="AE1016">SUM(_xlfn.XLOOKUP(_xlfn._xlws.FILTER($H1016:$O1016,$H1016:$O1016&lt;&gt;""),Case!$G$25:$G$34,Case!$E$25:$E$34,,0,1))</f>
        <v>50</v>
      </c>
      <c r="AF1016">
        <f t="shared" si="46"/>
        <v>50</v>
      </c>
      <c r="AH1016" t="str" cm="1">
        <f t="array" ref="AH1016:AO1016">_xlfn._xlws.FILTER(H1016:X1016,H1016:X1016&lt;&gt;"")</f>
        <v>SS</v>
      </c>
      <c r="AI1016" t="str">
        <v>DX</v>
      </c>
      <c r="AJ1016" t="str">
        <v>DX</v>
      </c>
      <c r="AK1016" t="str">
        <v>BE</v>
      </c>
      <c r="AL1016" t="str">
        <v>JB</v>
      </c>
      <c r="AM1016" t="str">
        <v>DX</v>
      </c>
      <c r="AN1016" t="str">
        <v>DX</v>
      </c>
      <c r="AO1016" t="str">
        <v>BE</v>
      </c>
      <c r="AY1016" cm="1">
        <f t="array" ref="AY1016:BF1016">_xlfn.XLOOKUP(_xlfn.ANCHORARRAY(AH1016),Case!$G$25:$G$34,Case!$H$25:$H$34)</f>
        <v>0</v>
      </c>
      <c r="AZ1016">
        <v>180</v>
      </c>
      <c r="BA1016">
        <v>180</v>
      </c>
      <c r="BB1016">
        <v>0</v>
      </c>
      <c r="BC1016">
        <v>0</v>
      </c>
      <c r="BD1016">
        <v>180</v>
      </c>
      <c r="BE1016">
        <v>180</v>
      </c>
      <c r="BF1016">
        <v>0</v>
      </c>
      <c r="BP1016" t="str" cm="1">
        <f t="array" ref="BP1016:BS1016">_xlfn.UNIQUE(_xlfn.ANCHORARRAY(AH1016),TRUE)</f>
        <v>SS</v>
      </c>
      <c r="BQ1016" t="str">
        <v>DX</v>
      </c>
      <c r="BR1016" t="str">
        <v>BE</v>
      </c>
      <c r="BS1016" t="str">
        <v>JB</v>
      </c>
      <c r="BZ1016" cm="1">
        <f t="array" ref="BZ1016:CC1016">COUNTIF(_xlfn.ANCHORARRAY(AH1016),_xlfn.ANCHORARRAY(BP1016))</f>
        <v>1</v>
      </c>
      <c r="CA1016">
        <v>4</v>
      </c>
      <c r="CB1016">
        <v>2</v>
      </c>
      <c r="CC1016">
        <v>1</v>
      </c>
      <c r="CG1016" t="str" cm="1">
        <f t="array" ref="CG1016:CH1016">_xlfn._xlws.FILTER(_xlfn.ANCHORARRAY(BP1016),_xlfn.ANCHORARRAY(BZ1016)&gt;1,"")</f>
        <v>DX</v>
      </c>
      <c r="CH1016" t="str">
        <v>BE</v>
      </c>
      <c r="CL1016" cm="1">
        <f t="array" ref="CL1016:CM1016">_xlfn._xlws.FILTER(_xlfn.ANCHORARRAY(BZ1016),_xlfn.ANCHORARRAY(BZ1016)&gt;1,"")</f>
        <v>4</v>
      </c>
      <c r="CM1016">
        <v>2</v>
      </c>
      <c r="CS1016" cm="1">
        <f t="array" ref="CS1016:CT1016">_xlfn.XLOOKUP(_xlfn.ANCHORARRAY(CG1016),Case!$G$25:$G$34,Case!$I$25:$I$34,0,0,1)</f>
        <v>17</v>
      </c>
      <c r="CT1016">
        <v>0</v>
      </c>
      <c r="CY1016">
        <f t="shared" si="47"/>
        <v>652</v>
      </c>
      <c r="DI1016" t="str">
        <v>FR</v>
      </c>
    </row>
    <row r="1017" spans="2:113" ht="15" customHeight="1">
      <c r="B1017" s="40">
        <v>2788</v>
      </c>
      <c r="C1017" s="41">
        <v>45447</v>
      </c>
      <c r="D1017" s="42">
        <v>0.57597222222222222</v>
      </c>
      <c r="E1017" s="40" t="s">
        <v>13158</v>
      </c>
      <c r="F1017" s="43" t="s">
        <v>1563</v>
      </c>
      <c r="G1017">
        <f t="shared" si="45"/>
        <v>8</v>
      </c>
      <c r="H1017" t="str" cm="1">
        <f t="array" ref="H1017:O1017">MID(E1017,_xlfn.SEQUENCE(1,LEN(E1017)/2,1,2),2)</f>
        <v>JB</v>
      </c>
      <c r="I1017" t="str">
        <v>BB</v>
      </c>
      <c r="J1017" t="str">
        <v>BB</v>
      </c>
      <c r="K1017" t="str">
        <v>BB</v>
      </c>
      <c r="L1017" t="str">
        <v>BB</v>
      </c>
      <c r="M1017" t="str">
        <v>HD</v>
      </c>
      <c r="N1017" t="str">
        <v>HD</v>
      </c>
      <c r="O1017" t="str">
        <v>DX</v>
      </c>
      <c r="Y1017">
        <v>2</v>
      </c>
      <c r="Z1017" t="b" cm="1">
        <f t="array" ref="Z1017">SUM(--(_xlfn.XLOOKUP(_xlfn._xlws.FILTER($H1017:$X1017,$H1017:$X1017&lt;&gt;""),Case!$G$25:$G$34,Case!$D$25:$D$34,,0,1)=Z$4))&gt;0</f>
        <v>1</v>
      </c>
      <c r="AA1017" t="b" cm="1">
        <f t="array" ref="AA1017">SUM(--(_xlfn.XLOOKUP(_xlfn._xlws.FILTER($H1017:$X1017,$H1017:$X1017&lt;&gt;""),Case!$G$25:$G$34,Case!$D$25:$D$34,,0,1)=AA$4))&gt;0</f>
        <v>0</v>
      </c>
      <c r="AB1017" t="b" cm="1">
        <f t="array" ref="AB1017">SUM(--(_xlfn.XLOOKUP(_xlfn._xlws.FILTER($H1017:$X1017,$H1017:$X1017&lt;&gt;""),Case!$G$25:$G$34,Case!$D$25:$D$34,,0,1)=AB$4))&gt;0</f>
        <v>1</v>
      </c>
      <c r="AC1017" t="b" cm="1">
        <f t="array" ref="AC1017">SUM(--Z1017:AB1017)=3</f>
        <v>0</v>
      </c>
      <c r="AD1017" t="b">
        <f>AND(AC1017,D1017&gt;(16/24))</f>
        <v>0</v>
      </c>
      <c r="AE1017" cm="1">
        <f t="array" ref="AE1017">SUM(_xlfn.XLOOKUP(_xlfn._xlws.FILTER($H1017:$O1017,$H1017:$O1017&lt;&gt;""),Case!$G$25:$G$34,Case!$E$25:$E$34,,0,1))</f>
        <v>64</v>
      </c>
      <c r="AF1017">
        <f t="shared" si="46"/>
        <v>64</v>
      </c>
      <c r="AH1017" t="str" cm="1">
        <f t="array" ref="AH1017:AO1017">_xlfn._xlws.FILTER(H1017:X1017,H1017:X1017&lt;&gt;"")</f>
        <v>JB</v>
      </c>
      <c r="AI1017" t="str">
        <v>BB</v>
      </c>
      <c r="AJ1017" t="str">
        <v>BB</v>
      </c>
      <c r="AK1017" t="str">
        <v>BB</v>
      </c>
      <c r="AL1017" t="str">
        <v>BB</v>
      </c>
      <c r="AM1017" t="str">
        <v>HD</v>
      </c>
      <c r="AN1017" t="str">
        <v>HD</v>
      </c>
      <c r="AO1017" t="str">
        <v>DX</v>
      </c>
      <c r="AY1017" cm="1">
        <f t="array" ref="AY1017:BF1017">_xlfn.XLOOKUP(_xlfn.ANCHORARRAY(AH1017),Case!$G$25:$G$34,Case!$H$25:$H$34)</f>
        <v>0</v>
      </c>
      <c r="AZ1017">
        <v>200</v>
      </c>
      <c r="BA1017">
        <v>200</v>
      </c>
      <c r="BB1017">
        <v>200</v>
      </c>
      <c r="BC1017">
        <v>200</v>
      </c>
      <c r="BD1017">
        <v>160</v>
      </c>
      <c r="BE1017">
        <v>160</v>
      </c>
      <c r="BF1017">
        <v>180</v>
      </c>
      <c r="BP1017" t="str" cm="1">
        <f t="array" ref="BP1017:BS1017">_xlfn.UNIQUE(_xlfn.ANCHORARRAY(AH1017),TRUE)</f>
        <v>JB</v>
      </c>
      <c r="BQ1017" t="str">
        <v>BB</v>
      </c>
      <c r="BR1017" t="str">
        <v>HD</v>
      </c>
      <c r="BS1017" t="str">
        <v>DX</v>
      </c>
      <c r="BZ1017" cm="1">
        <f t="array" ref="BZ1017:CC1017">COUNTIF(_xlfn.ANCHORARRAY(AH1017),_xlfn.ANCHORARRAY(BP1017))</f>
        <v>1</v>
      </c>
      <c r="CA1017">
        <v>4</v>
      </c>
      <c r="CB1017">
        <v>2</v>
      </c>
      <c r="CC1017">
        <v>1</v>
      </c>
      <c r="CG1017" t="str" cm="1">
        <f t="array" ref="CG1017:CH1017">_xlfn._xlws.FILTER(_xlfn.ANCHORARRAY(BP1017),_xlfn.ANCHORARRAY(BZ1017)&gt;1,"")</f>
        <v>BB</v>
      </c>
      <c r="CH1017" t="str">
        <v>HD</v>
      </c>
      <c r="CL1017" cm="1">
        <f t="array" ref="CL1017:CM1017">_xlfn._xlws.FILTER(_xlfn.ANCHORARRAY(BZ1017),_xlfn.ANCHORARRAY(BZ1017)&gt;1,"")</f>
        <v>4</v>
      </c>
      <c r="CM1017">
        <v>2</v>
      </c>
      <c r="CS1017" cm="1">
        <f t="array" ref="CS1017:CT1017">_xlfn.XLOOKUP(_xlfn.ANCHORARRAY(CG1017),Case!$G$25:$G$34,Case!$I$25:$I$34,0,0,1)</f>
        <v>20</v>
      </c>
      <c r="CT1017">
        <v>15</v>
      </c>
      <c r="CY1017">
        <f t="shared" si="47"/>
        <v>1190</v>
      </c>
      <c r="DI1017" t="str">
        <v>HD</v>
      </c>
    </row>
    <row r="1018" spans="2:113" ht="15" customHeight="1">
      <c r="B1018" s="40">
        <v>2789</v>
      </c>
      <c r="C1018" s="41">
        <v>45447</v>
      </c>
      <c r="D1018" s="42">
        <v>0.57680555555555557</v>
      </c>
      <c r="E1018" s="40" t="s">
        <v>13159</v>
      </c>
      <c r="F1018" s="43" t="s">
        <v>1564</v>
      </c>
      <c r="G1018">
        <f t="shared" si="45"/>
        <v>5</v>
      </c>
      <c r="H1018" t="str" cm="1">
        <f t="array" ref="H1018:L1018">MID(E1018,_xlfn.SEQUENCE(1,LEN(E1018)/2,1,2),2)</f>
        <v>DX</v>
      </c>
      <c r="I1018" t="str">
        <v>DX</v>
      </c>
      <c r="J1018" t="str">
        <v>DX</v>
      </c>
      <c r="K1018" t="str">
        <v>CB</v>
      </c>
      <c r="L1018" t="str">
        <v>CB</v>
      </c>
      <c r="Y1018">
        <v>2</v>
      </c>
      <c r="Z1018" t="b" cm="1">
        <f t="array" ref="Z1018">SUM(--(_xlfn.XLOOKUP(_xlfn._xlws.FILTER($H1018:$X1018,$H1018:$X1018&lt;&gt;""),Case!$G$25:$G$34,Case!$D$25:$D$34,,0,1)=Z$4))&gt;0</f>
        <v>1</v>
      </c>
      <c r="AA1018" t="b" cm="1">
        <f t="array" ref="AA1018">SUM(--(_xlfn.XLOOKUP(_xlfn._xlws.FILTER($H1018:$X1018,$H1018:$X1018&lt;&gt;""),Case!$G$25:$G$34,Case!$D$25:$D$34,,0,1)=AA$4))&gt;0</f>
        <v>0</v>
      </c>
      <c r="AB1018" t="b" cm="1">
        <f t="array" ref="AB1018">SUM(--(_xlfn.XLOOKUP(_xlfn._xlws.FILTER($H1018:$X1018,$H1018:$X1018&lt;&gt;""),Case!$G$25:$G$34,Case!$D$25:$D$34,,0,1)=AB$4))&gt;0</f>
        <v>0</v>
      </c>
      <c r="AC1018" t="b" cm="1">
        <f t="array" ref="AC1018">SUM(--Z1018:AB1018)=3</f>
        <v>0</v>
      </c>
      <c r="AD1018" t="b">
        <f>AND(AC1018,D1018&gt;(16/24))</f>
        <v>0</v>
      </c>
      <c r="AE1018" cm="1">
        <f t="array" ref="AE1018">SUM(_xlfn.XLOOKUP(_xlfn._xlws.FILTER($H1018:$O1018,$H1018:$O1018&lt;&gt;""),Case!$G$25:$G$34,Case!$E$25:$E$34,,0,1))</f>
        <v>43</v>
      </c>
      <c r="AF1018">
        <f t="shared" si="46"/>
        <v>43</v>
      </c>
      <c r="AH1018" t="str" cm="1">
        <f t="array" ref="AH1018:AL1018">_xlfn._xlws.FILTER(H1018:X1018,H1018:X1018&lt;&gt;"")</f>
        <v>DX</v>
      </c>
      <c r="AI1018" t="str">
        <v>DX</v>
      </c>
      <c r="AJ1018" t="str">
        <v>DX</v>
      </c>
      <c r="AK1018" t="str">
        <v>CB</v>
      </c>
      <c r="AL1018" t="str">
        <v>CB</v>
      </c>
      <c r="AY1018" cm="1">
        <f t="array" ref="AY1018:BC1018">_xlfn.XLOOKUP(_xlfn.ANCHORARRAY(AH1018),Case!$G$25:$G$34,Case!$H$25:$H$34)</f>
        <v>180</v>
      </c>
      <c r="AZ1018">
        <v>180</v>
      </c>
      <c r="BA1018">
        <v>180</v>
      </c>
      <c r="BB1018">
        <v>190</v>
      </c>
      <c r="BC1018">
        <v>190</v>
      </c>
      <c r="BP1018" t="str" cm="1">
        <f t="array" ref="BP1018:BQ1018">_xlfn.UNIQUE(_xlfn.ANCHORARRAY(AH1018),TRUE)</f>
        <v>DX</v>
      </c>
      <c r="BQ1018" t="str">
        <v>CB</v>
      </c>
      <c r="BZ1018" cm="1">
        <f t="array" ref="BZ1018:CA1018">COUNTIF(_xlfn.ANCHORARRAY(AH1018),_xlfn.ANCHORARRAY(BP1018))</f>
        <v>3</v>
      </c>
      <c r="CA1018">
        <v>2</v>
      </c>
      <c r="CG1018" t="str" cm="1">
        <f t="array" ref="CG1018:CH1018">_xlfn._xlws.FILTER(_xlfn.ANCHORARRAY(BP1018),_xlfn.ANCHORARRAY(BZ1018)&gt;1,"")</f>
        <v>DX</v>
      </c>
      <c r="CH1018" t="str">
        <v>CB</v>
      </c>
      <c r="CL1018" cm="1">
        <f t="array" ref="CL1018:CM1018">_xlfn._xlws.FILTER(_xlfn.ANCHORARRAY(BZ1018),_xlfn.ANCHORARRAY(BZ1018)&gt;1,"")</f>
        <v>3</v>
      </c>
      <c r="CM1018">
        <v>2</v>
      </c>
      <c r="CS1018" cm="1">
        <f t="array" ref="CS1018:CT1018">_xlfn.XLOOKUP(_xlfn.ANCHORARRAY(CG1018),Case!$G$25:$G$34,Case!$I$25:$I$34,0,0,1)</f>
        <v>17</v>
      </c>
      <c r="CT1018">
        <v>18</v>
      </c>
      <c r="CY1018">
        <f t="shared" si="47"/>
        <v>833</v>
      </c>
      <c r="DI1018" t="str">
        <v>SO</v>
      </c>
    </row>
    <row r="1019" spans="2:113" ht="15" customHeight="1">
      <c r="B1019" s="40">
        <v>2790</v>
      </c>
      <c r="C1019" s="41">
        <v>45447</v>
      </c>
      <c r="D1019" s="42">
        <v>0.57773148148148146</v>
      </c>
      <c r="E1019" s="40" t="s">
        <v>13160</v>
      </c>
      <c r="F1019" s="43" t="s">
        <v>1565</v>
      </c>
      <c r="G1019">
        <f t="shared" si="45"/>
        <v>9</v>
      </c>
      <c r="H1019" t="str" cm="1">
        <f t="array" ref="H1019:P1019">MID(E1019,_xlfn.SEQUENCE(1,LEN(E1019)/2,1,2),2)</f>
        <v>CB</v>
      </c>
      <c r="I1019" t="str">
        <v>CB</v>
      </c>
      <c r="J1019" t="str">
        <v>CB</v>
      </c>
      <c r="K1019" t="str">
        <v>BB</v>
      </c>
      <c r="L1019" t="str">
        <v>SO</v>
      </c>
      <c r="M1019" t="str">
        <v>DX</v>
      </c>
      <c r="N1019" t="str">
        <v>SS</v>
      </c>
      <c r="O1019" t="str">
        <v>CB</v>
      </c>
      <c r="P1019" t="str">
        <v>SO</v>
      </c>
      <c r="Y1019">
        <v>2</v>
      </c>
      <c r="Z1019" t="b" cm="1">
        <f t="array" ref="Z1019">SUM(--(_xlfn.XLOOKUP(_xlfn._xlws.FILTER($H1019:$X1019,$H1019:$X1019&lt;&gt;""),Case!$G$25:$G$34,Case!$D$25:$D$34,,0,1)=Z$4))&gt;0</f>
        <v>1</v>
      </c>
      <c r="AA1019" t="b" cm="1">
        <f t="array" ref="AA1019">SUM(--(_xlfn.XLOOKUP(_xlfn._xlws.FILTER($H1019:$X1019,$H1019:$X1019&lt;&gt;""),Case!$G$25:$G$34,Case!$D$25:$D$34,,0,1)=AA$4))&gt;0</f>
        <v>1</v>
      </c>
      <c r="AB1019" t="b" cm="1">
        <f t="array" ref="AB1019">SUM(--(_xlfn.XLOOKUP(_xlfn._xlws.FILTER($H1019:$X1019,$H1019:$X1019&lt;&gt;""),Case!$G$25:$G$34,Case!$D$25:$D$34,,0,1)=AB$4))&gt;0</f>
        <v>1</v>
      </c>
      <c r="AC1019" t="b" cm="1">
        <f t="array" ref="AC1019">SUM(--Z1019:AB1019)=3</f>
        <v>1</v>
      </c>
      <c r="AD1019" t="b">
        <f>AND(AC1019,D1019&gt;(16/24))</f>
        <v>0</v>
      </c>
      <c r="AE1019" cm="1">
        <f t="array" ref="AE1019">SUM(_xlfn.XLOOKUP(_xlfn._xlws.FILTER($H1019:$O1019,$H1019:$O1019&lt;&gt;""),Case!$G$25:$G$34,Case!$E$25:$E$34,,0,1))</f>
        <v>56</v>
      </c>
      <c r="AF1019">
        <f t="shared" si="46"/>
        <v>56</v>
      </c>
      <c r="AH1019" t="str" cm="1">
        <f t="array" ref="AH1019:AP1019">_xlfn._xlws.FILTER(H1019:X1019,H1019:X1019&lt;&gt;"")</f>
        <v>CB</v>
      </c>
      <c r="AI1019" t="str">
        <v>CB</v>
      </c>
      <c r="AJ1019" t="str">
        <v>CB</v>
      </c>
      <c r="AK1019" t="str">
        <v>BB</v>
      </c>
      <c r="AL1019" t="str">
        <v>SO</v>
      </c>
      <c r="AM1019" t="str">
        <v>DX</v>
      </c>
      <c r="AN1019" t="str">
        <v>SS</v>
      </c>
      <c r="AO1019" t="str">
        <v>CB</v>
      </c>
      <c r="AP1019" t="str">
        <v>SO</v>
      </c>
      <c r="AY1019" cm="1">
        <f t="array" ref="AY1019:BG1019">_xlfn.XLOOKUP(_xlfn.ANCHORARRAY(AH1019),Case!$G$25:$G$34,Case!$H$25:$H$34)</f>
        <v>190</v>
      </c>
      <c r="AZ1019">
        <v>190</v>
      </c>
      <c r="BA1019">
        <v>190</v>
      </c>
      <c r="BB1019">
        <v>200</v>
      </c>
      <c r="BC1019">
        <v>0</v>
      </c>
      <c r="BD1019">
        <v>180</v>
      </c>
      <c r="BE1019">
        <v>0</v>
      </c>
      <c r="BF1019">
        <v>190</v>
      </c>
      <c r="BG1019">
        <v>0</v>
      </c>
      <c r="BP1019" t="str" cm="1">
        <f t="array" ref="BP1019:BT1019">_xlfn.UNIQUE(_xlfn.ANCHORARRAY(AH1019),TRUE)</f>
        <v>CB</v>
      </c>
      <c r="BQ1019" t="str">
        <v>BB</v>
      </c>
      <c r="BR1019" t="str">
        <v>SO</v>
      </c>
      <c r="BS1019" t="str">
        <v>DX</v>
      </c>
      <c r="BT1019" t="str">
        <v>SS</v>
      </c>
      <c r="BZ1019" cm="1">
        <f t="array" ref="BZ1019:CD1019">COUNTIF(_xlfn.ANCHORARRAY(AH1019),_xlfn.ANCHORARRAY(BP1019))</f>
        <v>4</v>
      </c>
      <c r="CA1019">
        <v>1</v>
      </c>
      <c r="CB1019">
        <v>2</v>
      </c>
      <c r="CC1019">
        <v>1</v>
      </c>
      <c r="CD1019">
        <v>1</v>
      </c>
      <c r="CG1019" t="str" cm="1">
        <f t="array" ref="CG1019:CH1019">_xlfn._xlws.FILTER(_xlfn.ANCHORARRAY(BP1019),_xlfn.ANCHORARRAY(BZ1019)&gt;1,"")</f>
        <v>CB</v>
      </c>
      <c r="CH1019" t="str">
        <v>SO</v>
      </c>
      <c r="CL1019" cm="1">
        <f t="array" ref="CL1019:CM1019">_xlfn._xlws.FILTER(_xlfn.ANCHORARRAY(BZ1019),_xlfn.ANCHORARRAY(BZ1019)&gt;1,"")</f>
        <v>4</v>
      </c>
      <c r="CM1019">
        <v>2</v>
      </c>
      <c r="CS1019" cm="1">
        <f t="array" ref="CS1019:CT1019">_xlfn.XLOOKUP(_xlfn.ANCHORARRAY(CG1019),Case!$G$25:$G$34,Case!$I$25:$I$34,0,0,1)</f>
        <v>18</v>
      </c>
      <c r="CT1019">
        <v>0</v>
      </c>
      <c r="CY1019">
        <f t="shared" si="47"/>
        <v>1068</v>
      </c>
      <c r="DI1019" t="str">
        <v>BE</v>
      </c>
    </row>
    <row r="1020" spans="2:113" ht="15" customHeight="1">
      <c r="B1020" s="40">
        <v>2791</v>
      </c>
      <c r="C1020" s="41">
        <v>45447</v>
      </c>
      <c r="D1020" s="42">
        <v>0.57902777777777781</v>
      </c>
      <c r="E1020" s="40" t="s">
        <v>980</v>
      </c>
      <c r="F1020" s="43" t="s">
        <v>1566</v>
      </c>
      <c r="G1020">
        <f t="shared" si="45"/>
        <v>4</v>
      </c>
      <c r="H1020" t="str" cm="1">
        <f t="array" ref="H1020:K1020">MID(E1020,_xlfn.SEQUENCE(1,LEN(E1020)/2,1,2),2)</f>
        <v>BE</v>
      </c>
      <c r="I1020" t="str">
        <v>SO</v>
      </c>
      <c r="J1020" t="str">
        <v>SO</v>
      </c>
      <c r="K1020" t="str">
        <v>SO</v>
      </c>
      <c r="Y1020">
        <v>2</v>
      </c>
      <c r="Z1020" t="b" cm="1">
        <f t="array" ref="Z1020">SUM(--(_xlfn.XLOOKUP(_xlfn._xlws.FILTER($H1020:$X1020,$H1020:$X1020&lt;&gt;""),Case!$G$25:$G$34,Case!$D$25:$D$34,,0,1)=Z$4))&gt;0</f>
        <v>0</v>
      </c>
      <c r="AA1020" t="b" cm="1">
        <f t="array" ref="AA1020">SUM(--(_xlfn.XLOOKUP(_xlfn._xlws.FILTER($H1020:$X1020,$H1020:$X1020&lt;&gt;""),Case!$G$25:$G$34,Case!$D$25:$D$34,,0,1)=AA$4))&gt;0</f>
        <v>0</v>
      </c>
      <c r="AB1020" t="b" cm="1">
        <f t="array" ref="AB1020">SUM(--(_xlfn.XLOOKUP(_xlfn._xlws.FILTER($H1020:$X1020,$H1020:$X1020&lt;&gt;""),Case!$G$25:$G$34,Case!$D$25:$D$34,,0,1)=AB$4))&gt;0</f>
        <v>1</v>
      </c>
      <c r="AC1020" t="b" cm="1">
        <f t="array" ref="AC1020">SUM(--Z1020:AB1020)=3</f>
        <v>0</v>
      </c>
      <c r="AD1020" t="b">
        <f>AND(AC1020,D1020&gt;(16/24))</f>
        <v>0</v>
      </c>
      <c r="AE1020" cm="1">
        <f t="array" ref="AE1020">SUM(_xlfn.XLOOKUP(_xlfn._xlws.FILTER($H1020:$O1020,$H1020:$O1020&lt;&gt;""),Case!$G$25:$G$34,Case!$E$25:$E$34,,0,1))</f>
        <v>11</v>
      </c>
      <c r="AF1020">
        <f t="shared" si="46"/>
        <v>11</v>
      </c>
      <c r="AH1020" t="str" cm="1">
        <f t="array" ref="AH1020:AK1020">_xlfn._xlws.FILTER(H1020:X1020,H1020:X1020&lt;&gt;"")</f>
        <v>BE</v>
      </c>
      <c r="AI1020" t="str">
        <v>SO</v>
      </c>
      <c r="AJ1020" t="str">
        <v>SO</v>
      </c>
      <c r="AK1020" t="str">
        <v>SO</v>
      </c>
      <c r="AY1020" cm="1">
        <f t="array" ref="AY1020:BB1020">_xlfn.XLOOKUP(_xlfn.ANCHORARRAY(AH1020),Case!$G$25:$G$34,Case!$H$25:$H$34)</f>
        <v>0</v>
      </c>
      <c r="AZ1020">
        <v>0</v>
      </c>
      <c r="BA1020">
        <v>0</v>
      </c>
      <c r="BB1020">
        <v>0</v>
      </c>
      <c r="BP1020" t="str" cm="1">
        <f t="array" ref="BP1020:BQ1020">_xlfn.UNIQUE(_xlfn.ANCHORARRAY(AH1020),TRUE)</f>
        <v>BE</v>
      </c>
      <c r="BQ1020" t="str">
        <v>SO</v>
      </c>
      <c r="BZ1020" cm="1">
        <f t="array" ref="BZ1020:CA1020">COUNTIF(_xlfn.ANCHORARRAY(AH1020),_xlfn.ANCHORARRAY(BP1020))</f>
        <v>1</v>
      </c>
      <c r="CA1020">
        <v>3</v>
      </c>
      <c r="CG1020" t="str" cm="1">
        <f t="array" ref="CG1020">_xlfn._xlws.FILTER(_xlfn.ANCHORARRAY(BP1020),_xlfn.ANCHORARRAY(BZ1020)&gt;1,"")</f>
        <v>SO</v>
      </c>
      <c r="CL1020" cm="1">
        <f t="array" ref="CL1020">_xlfn._xlws.FILTER(_xlfn.ANCHORARRAY(BZ1020),_xlfn.ANCHORARRAY(BZ1020)&gt;1,"")</f>
        <v>3</v>
      </c>
      <c r="CS1020" cm="1">
        <f t="array" ref="CS1020">_xlfn.XLOOKUP(_xlfn.ANCHORARRAY(CG1020),Case!$G$25:$G$34,Case!$I$25:$I$34,0,0,1)</f>
        <v>0</v>
      </c>
      <c r="CY1020">
        <f t="shared" si="47"/>
        <v>0</v>
      </c>
      <c r="DI1020" t="str">
        <v>HD</v>
      </c>
    </row>
    <row r="1021" spans="2:113" ht="15" customHeight="1">
      <c r="B1021" s="40">
        <v>2792</v>
      </c>
      <c r="C1021" s="41">
        <v>45447</v>
      </c>
      <c r="D1021" s="42">
        <v>0.57968750000000002</v>
      </c>
      <c r="E1021" s="40" t="s">
        <v>1567</v>
      </c>
      <c r="F1021" s="43" t="s">
        <v>1568</v>
      </c>
      <c r="G1021">
        <f t="shared" si="45"/>
        <v>7</v>
      </c>
      <c r="H1021" t="str" cm="1">
        <f t="array" ref="H1021:N1021">MID(E1021,_xlfn.SEQUENCE(1,LEN(E1021)/2,1,2),2)</f>
        <v>BB</v>
      </c>
      <c r="I1021" t="str">
        <v>BB</v>
      </c>
      <c r="J1021" t="str">
        <v>JB</v>
      </c>
      <c r="K1021" t="str">
        <v>FR</v>
      </c>
      <c r="L1021" t="str">
        <v>FR</v>
      </c>
      <c r="M1021" t="str">
        <v>WB</v>
      </c>
      <c r="N1021" t="str">
        <v>WB</v>
      </c>
      <c r="Y1021">
        <v>2</v>
      </c>
      <c r="Z1021" t="b" cm="1">
        <f t="array" ref="Z1021">SUM(--(_xlfn.XLOOKUP(_xlfn._xlws.FILTER($H1021:$X1021,$H1021:$X1021&lt;&gt;""),Case!$G$25:$G$34,Case!$D$25:$D$34,,0,1)=Z$4))&gt;0</f>
        <v>1</v>
      </c>
      <c r="AA1021" t="b" cm="1">
        <f t="array" ref="AA1021">SUM(--(_xlfn.XLOOKUP(_xlfn._xlws.FILTER($H1021:$X1021,$H1021:$X1021&lt;&gt;""),Case!$G$25:$G$34,Case!$D$25:$D$34,,0,1)=AA$4))&gt;0</f>
        <v>1</v>
      </c>
      <c r="AB1021" t="b" cm="1">
        <f t="array" ref="AB1021">SUM(--(_xlfn.XLOOKUP(_xlfn._xlws.FILTER($H1021:$X1021,$H1021:$X1021&lt;&gt;""),Case!$G$25:$G$34,Case!$D$25:$D$34,,0,1)=AB$4))&gt;0</f>
        <v>1</v>
      </c>
      <c r="AC1021" t="b" cm="1">
        <f t="array" ref="AC1021">SUM(--Z1021:AB1021)=3</f>
        <v>1</v>
      </c>
      <c r="AD1021" t="b">
        <f>AND(AC1021,D1021&gt;(16/24))</f>
        <v>0</v>
      </c>
      <c r="AE1021" cm="1">
        <f t="array" ref="AE1021">SUM(_xlfn.XLOOKUP(_xlfn._xlws.FILTER($H1021:$O1021,$H1021:$O1021&lt;&gt;""),Case!$G$25:$G$34,Case!$E$25:$E$34,,0,1))</f>
        <v>49</v>
      </c>
      <c r="AF1021">
        <f t="shared" si="46"/>
        <v>49</v>
      </c>
      <c r="AH1021" t="str" cm="1">
        <f t="array" ref="AH1021:AN1021">_xlfn._xlws.FILTER(H1021:X1021,H1021:X1021&lt;&gt;"")</f>
        <v>BB</v>
      </c>
      <c r="AI1021" t="str">
        <v>BB</v>
      </c>
      <c r="AJ1021" t="str">
        <v>JB</v>
      </c>
      <c r="AK1021" t="str">
        <v>FR</v>
      </c>
      <c r="AL1021" t="str">
        <v>FR</v>
      </c>
      <c r="AM1021" t="str">
        <v>WB</v>
      </c>
      <c r="AN1021" t="str">
        <v>WB</v>
      </c>
      <c r="AY1021" cm="1">
        <f t="array" ref="AY1021:BE1021">_xlfn.XLOOKUP(_xlfn.ANCHORARRAY(AH1021),Case!$G$25:$G$34,Case!$H$25:$H$34)</f>
        <v>200</v>
      </c>
      <c r="AZ1021">
        <v>200</v>
      </c>
      <c r="BA1021">
        <v>0</v>
      </c>
      <c r="BB1021">
        <v>0</v>
      </c>
      <c r="BC1021">
        <v>0</v>
      </c>
      <c r="BD1021">
        <v>210</v>
      </c>
      <c r="BE1021">
        <v>210</v>
      </c>
      <c r="BP1021" t="str" cm="1">
        <f t="array" ref="BP1021:BS1021">_xlfn.UNIQUE(_xlfn.ANCHORARRAY(AH1021),TRUE)</f>
        <v>BB</v>
      </c>
      <c r="BQ1021" t="str">
        <v>JB</v>
      </c>
      <c r="BR1021" t="str">
        <v>FR</v>
      </c>
      <c r="BS1021" t="str">
        <v>WB</v>
      </c>
      <c r="BZ1021" cm="1">
        <f t="array" ref="BZ1021:CC1021">COUNTIF(_xlfn.ANCHORARRAY(AH1021),_xlfn.ANCHORARRAY(BP1021))</f>
        <v>2</v>
      </c>
      <c r="CA1021">
        <v>1</v>
      </c>
      <c r="CB1021">
        <v>2</v>
      </c>
      <c r="CC1021">
        <v>2</v>
      </c>
      <c r="CG1021" t="str" cm="1">
        <f t="array" ref="CG1021:CI1021">_xlfn._xlws.FILTER(_xlfn.ANCHORARRAY(BP1021),_xlfn.ANCHORARRAY(BZ1021)&gt;1,"")</f>
        <v>BB</v>
      </c>
      <c r="CH1021" t="str">
        <v>FR</v>
      </c>
      <c r="CI1021" t="str">
        <v>WB</v>
      </c>
      <c r="CL1021" cm="1">
        <f t="array" ref="CL1021:CN1021">_xlfn._xlws.FILTER(_xlfn.ANCHORARRAY(BZ1021),_xlfn.ANCHORARRAY(BZ1021)&gt;1,"")</f>
        <v>2</v>
      </c>
      <c r="CM1021">
        <v>2</v>
      </c>
      <c r="CN1021">
        <v>2</v>
      </c>
      <c r="CS1021" cm="1">
        <f t="array" ref="CS1021:CU1021">_xlfn.XLOOKUP(_xlfn.ANCHORARRAY(CG1021),Case!$G$25:$G$34,Case!$I$25:$I$34,0,0,1)</f>
        <v>20</v>
      </c>
      <c r="CT1021">
        <v>0</v>
      </c>
      <c r="CU1021">
        <v>21</v>
      </c>
      <c r="CY1021">
        <f t="shared" si="47"/>
        <v>738</v>
      </c>
      <c r="DI1021" t="str">
        <v>JB</v>
      </c>
    </row>
    <row r="1022" spans="2:113" ht="15" customHeight="1">
      <c r="B1022" s="40">
        <v>2793</v>
      </c>
      <c r="C1022" s="41">
        <v>45447</v>
      </c>
      <c r="D1022" s="42">
        <v>0.58140046296296299</v>
      </c>
      <c r="E1022" s="40" t="s">
        <v>13161</v>
      </c>
      <c r="F1022" s="43" t="s">
        <v>1569</v>
      </c>
      <c r="G1022">
        <f t="shared" si="45"/>
        <v>8</v>
      </c>
      <c r="H1022" t="str" cm="1">
        <f t="array" ref="H1022:O1022">MID(E1022,_xlfn.SEQUENCE(1,LEN(E1022)/2,1,2),2)</f>
        <v>FR</v>
      </c>
      <c r="I1022" t="str">
        <v>DX</v>
      </c>
      <c r="J1022" t="str">
        <v>HD</v>
      </c>
      <c r="K1022" t="str">
        <v>BB</v>
      </c>
      <c r="L1022" t="str">
        <v>DX</v>
      </c>
      <c r="M1022" t="str">
        <v>SO</v>
      </c>
      <c r="N1022" t="str">
        <v>WB</v>
      </c>
      <c r="O1022" t="str">
        <v>FR</v>
      </c>
      <c r="Y1022">
        <v>2</v>
      </c>
      <c r="Z1022" t="b" cm="1">
        <f t="array" ref="Z1022">SUM(--(_xlfn.XLOOKUP(_xlfn._xlws.FILTER($H1022:$X1022,$H1022:$X1022&lt;&gt;""),Case!$G$25:$G$34,Case!$D$25:$D$34,,0,1)=Z$4))&gt;0</f>
        <v>1</v>
      </c>
      <c r="AA1022" t="b" cm="1">
        <f t="array" ref="AA1022">SUM(--(_xlfn.XLOOKUP(_xlfn._xlws.FILTER($H1022:$X1022,$H1022:$X1022&lt;&gt;""),Case!$G$25:$G$34,Case!$D$25:$D$34,,0,1)=AA$4))&gt;0</f>
        <v>1</v>
      </c>
      <c r="AB1022" t="b" cm="1">
        <f t="array" ref="AB1022">SUM(--(_xlfn.XLOOKUP(_xlfn._xlws.FILTER($H1022:$X1022,$H1022:$X1022&lt;&gt;""),Case!$G$25:$G$34,Case!$D$25:$D$34,,0,1)=AB$4))&gt;0</f>
        <v>1</v>
      </c>
      <c r="AC1022" t="b" cm="1">
        <f t="array" ref="AC1022">SUM(--Z1022:AB1022)=3</f>
        <v>1</v>
      </c>
      <c r="AD1022" t="b">
        <f>AND(AC1022,D1022&gt;(16/24))</f>
        <v>0</v>
      </c>
      <c r="AE1022" cm="1">
        <f t="array" ref="AE1022">SUM(_xlfn.XLOOKUP(_xlfn._xlws.FILTER($H1022:$O1022,$H1022:$O1022&lt;&gt;""),Case!$G$25:$G$34,Case!$E$25:$E$34,,0,1))</f>
        <v>54</v>
      </c>
      <c r="AF1022">
        <f t="shared" si="46"/>
        <v>54</v>
      </c>
      <c r="AH1022" t="str" cm="1">
        <f t="array" ref="AH1022:AO1022">_xlfn._xlws.FILTER(H1022:X1022,H1022:X1022&lt;&gt;"")</f>
        <v>FR</v>
      </c>
      <c r="AI1022" t="str">
        <v>DX</v>
      </c>
      <c r="AJ1022" t="str">
        <v>HD</v>
      </c>
      <c r="AK1022" t="str">
        <v>BB</v>
      </c>
      <c r="AL1022" t="str">
        <v>DX</v>
      </c>
      <c r="AM1022" t="str">
        <v>SO</v>
      </c>
      <c r="AN1022" t="str">
        <v>WB</v>
      </c>
      <c r="AO1022" t="str">
        <v>FR</v>
      </c>
      <c r="AY1022" cm="1">
        <f t="array" ref="AY1022:BF1022">_xlfn.XLOOKUP(_xlfn.ANCHORARRAY(AH1022),Case!$G$25:$G$34,Case!$H$25:$H$34)</f>
        <v>0</v>
      </c>
      <c r="AZ1022">
        <v>180</v>
      </c>
      <c r="BA1022">
        <v>160</v>
      </c>
      <c r="BB1022">
        <v>200</v>
      </c>
      <c r="BC1022">
        <v>180</v>
      </c>
      <c r="BD1022">
        <v>0</v>
      </c>
      <c r="BE1022">
        <v>210</v>
      </c>
      <c r="BF1022">
        <v>0</v>
      </c>
      <c r="BP1022" t="str" cm="1">
        <f t="array" ref="BP1022:BU1022">_xlfn.UNIQUE(_xlfn.ANCHORARRAY(AH1022),TRUE)</f>
        <v>FR</v>
      </c>
      <c r="BQ1022" t="str">
        <v>DX</v>
      </c>
      <c r="BR1022" t="str">
        <v>HD</v>
      </c>
      <c r="BS1022" t="str">
        <v>BB</v>
      </c>
      <c r="BT1022" t="str">
        <v>SO</v>
      </c>
      <c r="BU1022" t="str">
        <v>WB</v>
      </c>
      <c r="BZ1022" cm="1">
        <f t="array" ref="BZ1022:CE1022">COUNTIF(_xlfn.ANCHORARRAY(AH1022),_xlfn.ANCHORARRAY(BP1022))</f>
        <v>2</v>
      </c>
      <c r="CA1022">
        <v>2</v>
      </c>
      <c r="CB1022">
        <v>1</v>
      </c>
      <c r="CC1022">
        <v>1</v>
      </c>
      <c r="CD1022">
        <v>1</v>
      </c>
      <c r="CE1022">
        <v>1</v>
      </c>
      <c r="CG1022" t="str" cm="1">
        <f t="array" ref="CG1022:CH1022">_xlfn._xlws.FILTER(_xlfn.ANCHORARRAY(BP1022),_xlfn.ANCHORARRAY(BZ1022)&gt;1,"")</f>
        <v>FR</v>
      </c>
      <c r="CH1022" t="str">
        <v>DX</v>
      </c>
      <c r="CL1022" cm="1">
        <f t="array" ref="CL1022:CM1022">_xlfn._xlws.FILTER(_xlfn.ANCHORARRAY(BZ1022),_xlfn.ANCHORARRAY(BZ1022)&gt;1,"")</f>
        <v>2</v>
      </c>
      <c r="CM1022">
        <v>2</v>
      </c>
      <c r="CS1022" cm="1">
        <f t="array" ref="CS1022:CT1022">_xlfn.XLOOKUP(_xlfn.ANCHORARRAY(CG1022),Case!$G$25:$G$34,Case!$I$25:$I$34,0,0,1)</f>
        <v>0</v>
      </c>
      <c r="CT1022">
        <v>17</v>
      </c>
      <c r="CY1022">
        <f t="shared" si="47"/>
        <v>896</v>
      </c>
      <c r="DI1022" t="str">
        <v>HD</v>
      </c>
    </row>
    <row r="1023" spans="2:113" ht="15" customHeight="1">
      <c r="B1023" s="40">
        <v>2794</v>
      </c>
      <c r="C1023" s="41">
        <v>45447</v>
      </c>
      <c r="D1023" s="42">
        <v>0.58211805555555551</v>
      </c>
      <c r="E1023" s="40" t="s">
        <v>1570</v>
      </c>
      <c r="F1023" s="43" t="s">
        <v>1571</v>
      </c>
      <c r="G1023">
        <f t="shared" si="45"/>
        <v>7</v>
      </c>
      <c r="H1023" t="str" cm="1">
        <f t="array" ref="H1023:N1023">MID(E1023,_xlfn.SEQUENCE(1,LEN(E1023)/2,1,2),2)</f>
        <v>BE</v>
      </c>
      <c r="I1023" t="str">
        <v>SS</v>
      </c>
      <c r="J1023" t="str">
        <v>SS</v>
      </c>
      <c r="K1023" t="str">
        <v>BE</v>
      </c>
      <c r="L1023" t="str">
        <v>SO</v>
      </c>
      <c r="M1023" t="str">
        <v>SO</v>
      </c>
      <c r="N1023" t="str">
        <v>SS</v>
      </c>
      <c r="Y1023">
        <v>2</v>
      </c>
      <c r="Z1023" t="b" cm="1">
        <f t="array" ref="Z1023">SUM(--(_xlfn.XLOOKUP(_xlfn._xlws.FILTER($H1023:$X1023,$H1023:$X1023&lt;&gt;""),Case!$G$25:$G$34,Case!$D$25:$D$34,,0,1)=Z$4))&gt;0</f>
        <v>0</v>
      </c>
      <c r="AA1023" t="b" cm="1">
        <f t="array" ref="AA1023">SUM(--(_xlfn.XLOOKUP(_xlfn._xlws.FILTER($H1023:$X1023,$H1023:$X1023&lt;&gt;""),Case!$G$25:$G$34,Case!$D$25:$D$34,,0,1)=AA$4))&gt;0</f>
        <v>1</v>
      </c>
      <c r="AB1023" t="b" cm="1">
        <f t="array" ref="AB1023">SUM(--(_xlfn.XLOOKUP(_xlfn._xlws.FILTER($H1023:$X1023,$H1023:$X1023&lt;&gt;""),Case!$G$25:$G$34,Case!$D$25:$D$34,,0,1)=AB$4))&gt;0</f>
        <v>1</v>
      </c>
      <c r="AC1023" t="b" cm="1">
        <f t="array" ref="AC1023">SUM(--Z1023:AB1023)=3</f>
        <v>0</v>
      </c>
      <c r="AD1023" t="b">
        <f>AND(AC1023,D1023&gt;(16/24))</f>
        <v>0</v>
      </c>
      <c r="AE1023" cm="1">
        <f t="array" ref="AE1023">SUM(_xlfn.XLOOKUP(_xlfn._xlws.FILTER($H1023:$O1023,$H1023:$O1023&lt;&gt;""),Case!$G$25:$G$34,Case!$E$25:$E$34,,0,1))</f>
        <v>23</v>
      </c>
      <c r="AF1023">
        <f t="shared" si="46"/>
        <v>23</v>
      </c>
      <c r="AH1023" t="str" cm="1">
        <f t="array" ref="AH1023:AN1023">_xlfn._xlws.FILTER(H1023:X1023,H1023:X1023&lt;&gt;"")</f>
        <v>BE</v>
      </c>
      <c r="AI1023" t="str">
        <v>SS</v>
      </c>
      <c r="AJ1023" t="str">
        <v>SS</v>
      </c>
      <c r="AK1023" t="str">
        <v>BE</v>
      </c>
      <c r="AL1023" t="str">
        <v>SO</v>
      </c>
      <c r="AM1023" t="str">
        <v>SO</v>
      </c>
      <c r="AN1023" t="str">
        <v>SS</v>
      </c>
      <c r="AY1023" cm="1">
        <f t="array" ref="AY1023:BE1023">_xlfn.XLOOKUP(_xlfn.ANCHORARRAY(AH1023),Case!$G$25:$G$34,Case!$H$25:$H$34)</f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P1023" t="str" cm="1">
        <f t="array" ref="BP1023:BR1023">_xlfn.UNIQUE(_xlfn.ANCHORARRAY(AH1023),TRUE)</f>
        <v>BE</v>
      </c>
      <c r="BQ1023" t="str">
        <v>SS</v>
      </c>
      <c r="BR1023" t="str">
        <v>SO</v>
      </c>
      <c r="BZ1023" cm="1">
        <f t="array" ref="BZ1023:CB1023">COUNTIF(_xlfn.ANCHORARRAY(AH1023),_xlfn.ANCHORARRAY(BP1023))</f>
        <v>2</v>
      </c>
      <c r="CA1023">
        <v>3</v>
      </c>
      <c r="CB1023">
        <v>2</v>
      </c>
      <c r="CG1023" t="str" cm="1">
        <f t="array" ref="CG1023:CI1023">_xlfn._xlws.FILTER(_xlfn.ANCHORARRAY(BP1023),_xlfn.ANCHORARRAY(BZ1023)&gt;1,"")</f>
        <v>BE</v>
      </c>
      <c r="CH1023" t="str">
        <v>SS</v>
      </c>
      <c r="CI1023" t="str">
        <v>SO</v>
      </c>
      <c r="CL1023" cm="1">
        <f t="array" ref="CL1023:CN1023">_xlfn._xlws.FILTER(_xlfn.ANCHORARRAY(BZ1023),_xlfn.ANCHORARRAY(BZ1023)&gt;1,"")</f>
        <v>2</v>
      </c>
      <c r="CM1023">
        <v>3</v>
      </c>
      <c r="CN1023">
        <v>2</v>
      </c>
      <c r="CS1023" cm="1">
        <f t="array" ref="CS1023:CU1023">_xlfn.XLOOKUP(_xlfn.ANCHORARRAY(CG1023),Case!$G$25:$G$34,Case!$I$25:$I$34,0,0,1)</f>
        <v>0</v>
      </c>
      <c r="CT1023">
        <v>0</v>
      </c>
      <c r="CU1023">
        <v>0</v>
      </c>
      <c r="CY1023">
        <f t="shared" si="47"/>
        <v>0</v>
      </c>
      <c r="DI1023" t="str">
        <v>CB</v>
      </c>
    </row>
    <row r="1024" spans="2:113" ht="15" customHeight="1">
      <c r="B1024" s="40">
        <v>2795</v>
      </c>
      <c r="C1024" s="41">
        <v>45447</v>
      </c>
      <c r="D1024" s="42">
        <v>0.58598379629629627</v>
      </c>
      <c r="E1024" s="40" t="s">
        <v>13162</v>
      </c>
      <c r="F1024" s="43" t="s">
        <v>1572</v>
      </c>
      <c r="G1024">
        <f t="shared" si="45"/>
        <v>8</v>
      </c>
      <c r="H1024" t="str" cm="1">
        <f t="array" ref="H1024:O1024">MID(E1024,_xlfn.SEQUENCE(1,LEN(E1024)/2,1,2),2)</f>
        <v>WB</v>
      </c>
      <c r="I1024" t="str">
        <v>BE</v>
      </c>
      <c r="J1024" t="str">
        <v>FR</v>
      </c>
      <c r="K1024" t="str">
        <v>BB</v>
      </c>
      <c r="L1024" t="str">
        <v>FR</v>
      </c>
      <c r="M1024" t="str">
        <v>DX</v>
      </c>
      <c r="N1024" t="str">
        <v>FR</v>
      </c>
      <c r="O1024" t="str">
        <v>JB</v>
      </c>
      <c r="Y1024">
        <v>2</v>
      </c>
      <c r="Z1024" t="b" cm="1">
        <f t="array" ref="Z1024">SUM(--(_xlfn.XLOOKUP(_xlfn._xlws.FILTER($H1024:$X1024,$H1024:$X1024&lt;&gt;""),Case!$G$25:$G$34,Case!$D$25:$D$34,,0,1)=Z$4))&gt;0</f>
        <v>1</v>
      </c>
      <c r="AA1024" t="b" cm="1">
        <f t="array" ref="AA1024">SUM(--(_xlfn.XLOOKUP(_xlfn._xlws.FILTER($H1024:$X1024,$H1024:$X1024&lt;&gt;""),Case!$G$25:$G$34,Case!$D$25:$D$34,,0,1)=AA$4))&gt;0</f>
        <v>1</v>
      </c>
      <c r="AB1024" t="b" cm="1">
        <f t="array" ref="AB1024">SUM(--(_xlfn.XLOOKUP(_xlfn._xlws.FILTER($H1024:$X1024,$H1024:$X1024&lt;&gt;""),Case!$G$25:$G$34,Case!$D$25:$D$34,,0,1)=AB$4))&gt;0</f>
        <v>1</v>
      </c>
      <c r="AC1024" t="b" cm="1">
        <f t="array" ref="AC1024">SUM(--Z1024:AB1024)=3</f>
        <v>1</v>
      </c>
      <c r="AD1024" t="b">
        <f>AND(AC1024,D1024&gt;(16/24))</f>
        <v>0</v>
      </c>
      <c r="AE1024" cm="1">
        <f t="array" ref="AE1024">SUM(_xlfn.XLOOKUP(_xlfn._xlws.FILTER($H1024:$O1024,$H1024:$O1024&lt;&gt;""),Case!$G$25:$G$34,Case!$E$25:$E$34,,0,1))</f>
        <v>45</v>
      </c>
      <c r="AF1024">
        <f t="shared" si="46"/>
        <v>45</v>
      </c>
      <c r="AH1024" t="str" cm="1">
        <f t="array" ref="AH1024:AO1024">_xlfn._xlws.FILTER(H1024:X1024,H1024:X1024&lt;&gt;"")</f>
        <v>WB</v>
      </c>
      <c r="AI1024" t="str">
        <v>BE</v>
      </c>
      <c r="AJ1024" t="str">
        <v>FR</v>
      </c>
      <c r="AK1024" t="str">
        <v>BB</v>
      </c>
      <c r="AL1024" t="str">
        <v>FR</v>
      </c>
      <c r="AM1024" t="str">
        <v>DX</v>
      </c>
      <c r="AN1024" t="str">
        <v>FR</v>
      </c>
      <c r="AO1024" t="str">
        <v>JB</v>
      </c>
      <c r="AY1024" cm="1">
        <f t="array" ref="AY1024:BF1024">_xlfn.XLOOKUP(_xlfn.ANCHORARRAY(AH1024),Case!$G$25:$G$34,Case!$H$25:$H$34)</f>
        <v>210</v>
      </c>
      <c r="AZ1024">
        <v>0</v>
      </c>
      <c r="BA1024">
        <v>0</v>
      </c>
      <c r="BB1024">
        <v>200</v>
      </c>
      <c r="BC1024">
        <v>0</v>
      </c>
      <c r="BD1024">
        <v>180</v>
      </c>
      <c r="BE1024">
        <v>0</v>
      </c>
      <c r="BF1024">
        <v>0</v>
      </c>
      <c r="BP1024" t="str" cm="1">
        <f t="array" ref="BP1024:BU1024">_xlfn.UNIQUE(_xlfn.ANCHORARRAY(AH1024),TRUE)</f>
        <v>WB</v>
      </c>
      <c r="BQ1024" t="str">
        <v>BE</v>
      </c>
      <c r="BR1024" t="str">
        <v>FR</v>
      </c>
      <c r="BS1024" t="str">
        <v>BB</v>
      </c>
      <c r="BT1024" t="str">
        <v>DX</v>
      </c>
      <c r="BU1024" t="str">
        <v>JB</v>
      </c>
      <c r="BZ1024" cm="1">
        <f t="array" ref="BZ1024:CE1024">COUNTIF(_xlfn.ANCHORARRAY(AH1024),_xlfn.ANCHORARRAY(BP1024))</f>
        <v>1</v>
      </c>
      <c r="CA1024">
        <v>1</v>
      </c>
      <c r="CB1024">
        <v>3</v>
      </c>
      <c r="CC1024">
        <v>1</v>
      </c>
      <c r="CD1024">
        <v>1</v>
      </c>
      <c r="CE1024">
        <v>1</v>
      </c>
      <c r="CG1024" t="str" cm="1">
        <f t="array" ref="CG1024">_xlfn._xlws.FILTER(_xlfn.ANCHORARRAY(BP1024),_xlfn.ANCHORARRAY(BZ1024)&gt;1,"")</f>
        <v>FR</v>
      </c>
      <c r="CL1024" cm="1">
        <f t="array" ref="CL1024">_xlfn._xlws.FILTER(_xlfn.ANCHORARRAY(BZ1024),_xlfn.ANCHORARRAY(BZ1024)&gt;1,"")</f>
        <v>3</v>
      </c>
      <c r="CS1024" cm="1">
        <f t="array" ref="CS1024">_xlfn.XLOOKUP(_xlfn.ANCHORARRAY(CG1024),Case!$G$25:$G$34,Case!$I$25:$I$34,0,0,1)</f>
        <v>0</v>
      </c>
      <c r="CY1024">
        <f t="shared" si="47"/>
        <v>590</v>
      </c>
      <c r="DI1024" t="str">
        <v>HD</v>
      </c>
    </row>
    <row r="1025" spans="2:113" ht="15" customHeight="1">
      <c r="B1025" s="40">
        <v>2796</v>
      </c>
      <c r="C1025" s="41">
        <v>45447</v>
      </c>
      <c r="D1025" s="42">
        <v>0.58807870370370374</v>
      </c>
      <c r="E1025" s="40" t="s">
        <v>13163</v>
      </c>
      <c r="F1025" s="43" t="s">
        <v>1573</v>
      </c>
      <c r="G1025">
        <f t="shared" si="45"/>
        <v>7</v>
      </c>
      <c r="H1025" t="str" cm="1">
        <f t="array" ref="H1025:N1025">MID(E1025,_xlfn.SEQUENCE(1,LEN(E1025)/2,1,2),2)</f>
        <v>DX</v>
      </c>
      <c r="I1025" t="str">
        <v>DX</v>
      </c>
      <c r="J1025" t="str">
        <v>FR</v>
      </c>
      <c r="K1025" t="str">
        <v>FR</v>
      </c>
      <c r="L1025" t="str">
        <v>JB</v>
      </c>
      <c r="M1025" t="str">
        <v>JB</v>
      </c>
      <c r="N1025" t="str">
        <v>JB</v>
      </c>
      <c r="Y1025">
        <v>2</v>
      </c>
      <c r="Z1025" t="b" cm="1">
        <f t="array" ref="Z1025">SUM(--(_xlfn.XLOOKUP(_xlfn._xlws.FILTER($H1025:$X1025,$H1025:$X1025&lt;&gt;""),Case!$G$25:$G$34,Case!$D$25:$D$34,,0,1)=Z$4))&gt;0</f>
        <v>1</v>
      </c>
      <c r="AA1025" t="b" cm="1">
        <f t="array" ref="AA1025">SUM(--(_xlfn.XLOOKUP(_xlfn._xlws.FILTER($H1025:$X1025,$H1025:$X1025&lt;&gt;""),Case!$G$25:$G$34,Case!$D$25:$D$34,,0,1)=AA$4))&gt;0</f>
        <v>1</v>
      </c>
      <c r="AB1025" t="b" cm="1">
        <f t="array" ref="AB1025">SUM(--(_xlfn.XLOOKUP(_xlfn._xlws.FILTER($H1025:$X1025,$H1025:$X1025&lt;&gt;""),Case!$G$25:$G$34,Case!$D$25:$D$34,,0,1)=AB$4))&gt;0</f>
        <v>1</v>
      </c>
      <c r="AC1025" t="b" cm="1">
        <f t="array" ref="AC1025">SUM(--Z1025:AB1025)=3</f>
        <v>1</v>
      </c>
      <c r="AD1025" t="b">
        <f>AND(AC1025,D1025&gt;(16/24))</f>
        <v>0</v>
      </c>
      <c r="AE1025" cm="1">
        <f t="array" ref="AE1025">SUM(_xlfn.XLOOKUP(_xlfn._xlws.FILTER($H1025:$O1025,$H1025:$O1025&lt;&gt;""),Case!$G$25:$G$34,Case!$E$25:$E$34,,0,1))</f>
        <v>27</v>
      </c>
      <c r="AF1025">
        <f t="shared" si="46"/>
        <v>27</v>
      </c>
      <c r="AH1025" t="str" cm="1">
        <f t="array" ref="AH1025:AN1025">_xlfn._xlws.FILTER(H1025:X1025,H1025:X1025&lt;&gt;"")</f>
        <v>DX</v>
      </c>
      <c r="AI1025" t="str">
        <v>DX</v>
      </c>
      <c r="AJ1025" t="str">
        <v>FR</v>
      </c>
      <c r="AK1025" t="str">
        <v>FR</v>
      </c>
      <c r="AL1025" t="str">
        <v>JB</v>
      </c>
      <c r="AM1025" t="str">
        <v>JB</v>
      </c>
      <c r="AN1025" t="str">
        <v>JB</v>
      </c>
      <c r="AY1025" cm="1">
        <f t="array" ref="AY1025:BE1025">_xlfn.XLOOKUP(_xlfn.ANCHORARRAY(AH1025),Case!$G$25:$G$34,Case!$H$25:$H$34)</f>
        <v>180</v>
      </c>
      <c r="AZ1025">
        <v>180</v>
      </c>
      <c r="BA1025">
        <v>0</v>
      </c>
      <c r="BB1025">
        <v>0</v>
      </c>
      <c r="BC1025">
        <v>0</v>
      </c>
      <c r="BD1025">
        <v>0</v>
      </c>
      <c r="BE1025">
        <v>0</v>
      </c>
      <c r="BP1025" t="str" cm="1">
        <f t="array" ref="BP1025:BR1025">_xlfn.UNIQUE(_xlfn.ANCHORARRAY(AH1025),TRUE)</f>
        <v>DX</v>
      </c>
      <c r="BQ1025" t="str">
        <v>FR</v>
      </c>
      <c r="BR1025" t="str">
        <v>JB</v>
      </c>
      <c r="BZ1025" cm="1">
        <f t="array" ref="BZ1025:CB1025">COUNTIF(_xlfn.ANCHORARRAY(AH1025),_xlfn.ANCHORARRAY(BP1025))</f>
        <v>2</v>
      </c>
      <c r="CA1025">
        <v>2</v>
      </c>
      <c r="CB1025">
        <v>3</v>
      </c>
      <c r="CG1025" t="str" cm="1">
        <f t="array" ref="CG1025:CI1025">_xlfn._xlws.FILTER(_xlfn.ANCHORARRAY(BP1025),_xlfn.ANCHORARRAY(BZ1025)&gt;1,"")</f>
        <v>DX</v>
      </c>
      <c r="CH1025" t="str">
        <v>FR</v>
      </c>
      <c r="CI1025" t="str">
        <v>JB</v>
      </c>
      <c r="CL1025" cm="1">
        <f t="array" ref="CL1025:CN1025">_xlfn._xlws.FILTER(_xlfn.ANCHORARRAY(BZ1025),_xlfn.ANCHORARRAY(BZ1025)&gt;1,"")</f>
        <v>2</v>
      </c>
      <c r="CM1025">
        <v>2</v>
      </c>
      <c r="CN1025">
        <v>3</v>
      </c>
      <c r="CS1025" cm="1">
        <f t="array" ref="CS1025:CU1025">_xlfn.XLOOKUP(_xlfn.ANCHORARRAY(CG1025),Case!$G$25:$G$34,Case!$I$25:$I$34,0,0,1)</f>
        <v>17</v>
      </c>
      <c r="CT1025">
        <v>0</v>
      </c>
      <c r="CU1025">
        <v>0</v>
      </c>
      <c r="CY1025">
        <f t="shared" si="47"/>
        <v>326</v>
      </c>
      <c r="DI1025" t="str">
        <v>WB</v>
      </c>
    </row>
    <row r="1026" spans="2:113" ht="15" customHeight="1">
      <c r="B1026" s="40">
        <v>2797</v>
      </c>
      <c r="C1026" s="41">
        <v>45447</v>
      </c>
      <c r="D1026" s="42">
        <v>0.59050925925925923</v>
      </c>
      <c r="E1026" s="40" t="s">
        <v>639</v>
      </c>
      <c r="F1026" s="43" t="s">
        <v>1063</v>
      </c>
      <c r="G1026">
        <f t="shared" si="45"/>
        <v>2</v>
      </c>
      <c r="H1026" t="str" cm="1">
        <f t="array" ref="H1026:I1026">MID(E1026,_xlfn.SEQUENCE(1,LEN(E1026)/2,1,2),2)</f>
        <v>BB</v>
      </c>
      <c r="I1026" t="str">
        <v>BB</v>
      </c>
      <c r="Y1026">
        <v>2</v>
      </c>
      <c r="Z1026" t="b" cm="1">
        <f t="array" ref="Z1026">SUM(--(_xlfn.XLOOKUP(_xlfn._xlws.FILTER($H1026:$X1026,$H1026:$X1026&lt;&gt;""),Case!$G$25:$G$34,Case!$D$25:$D$34,,0,1)=Z$4))&gt;0</f>
        <v>1</v>
      </c>
      <c r="AA1026" t="b" cm="1">
        <f t="array" ref="AA1026">SUM(--(_xlfn.XLOOKUP(_xlfn._xlws.FILTER($H1026:$X1026,$H1026:$X1026&lt;&gt;""),Case!$G$25:$G$34,Case!$D$25:$D$34,,0,1)=AA$4))&gt;0</f>
        <v>0</v>
      </c>
      <c r="AB1026" t="b" cm="1">
        <f t="array" ref="AB1026">SUM(--(_xlfn.XLOOKUP(_xlfn._xlws.FILTER($H1026:$X1026,$H1026:$X1026&lt;&gt;""),Case!$G$25:$G$34,Case!$D$25:$D$34,,0,1)=AB$4))&gt;0</f>
        <v>0</v>
      </c>
      <c r="AC1026" t="b" cm="1">
        <f t="array" ref="AC1026">SUM(--Z1026:AB1026)=3</f>
        <v>0</v>
      </c>
      <c r="AD1026" t="b">
        <f>AND(AC1026,D1026&gt;(16/24))</f>
        <v>0</v>
      </c>
      <c r="AE1026" cm="1">
        <f t="array" ref="AE1026">SUM(_xlfn.XLOOKUP(_xlfn._xlws.FILTER($H1026:$O1026,$H1026:$O1026&lt;&gt;""),Case!$G$25:$G$34,Case!$E$25:$E$34,,0,1))</f>
        <v>20</v>
      </c>
      <c r="AF1026">
        <f t="shared" si="46"/>
        <v>20</v>
      </c>
      <c r="AH1026" t="str" cm="1">
        <f t="array" ref="AH1026:AI1026">_xlfn._xlws.FILTER(H1026:X1026,H1026:X1026&lt;&gt;"")</f>
        <v>BB</v>
      </c>
      <c r="AI1026" t="str">
        <v>BB</v>
      </c>
      <c r="AY1026" cm="1">
        <f t="array" ref="AY1026:AZ1026">_xlfn.XLOOKUP(_xlfn.ANCHORARRAY(AH1026),Case!$G$25:$G$34,Case!$H$25:$H$34)</f>
        <v>200</v>
      </c>
      <c r="AZ1026">
        <v>200</v>
      </c>
      <c r="BP1026" t="str" cm="1">
        <f t="array" ref="BP1026">_xlfn.UNIQUE(_xlfn.ANCHORARRAY(AH1026),TRUE)</f>
        <v>BB</v>
      </c>
      <c r="BZ1026" cm="1">
        <f t="array" ref="BZ1026">COUNTIF(_xlfn.ANCHORARRAY(AH1026),_xlfn.ANCHORARRAY(BP1026))</f>
        <v>2</v>
      </c>
      <c r="CG1026" t="str" cm="1">
        <f t="array" ref="CG1026">_xlfn._xlws.FILTER(_xlfn.ANCHORARRAY(BP1026),_xlfn.ANCHORARRAY(BZ1026)&gt;1,"")</f>
        <v>BB</v>
      </c>
      <c r="CL1026" cm="1">
        <f t="array" ref="CL1026">_xlfn._xlws.FILTER(_xlfn.ANCHORARRAY(BZ1026),_xlfn.ANCHORARRAY(BZ1026)&gt;1,"")</f>
        <v>2</v>
      </c>
      <c r="CS1026" cm="1">
        <f t="array" ref="CS1026">_xlfn.XLOOKUP(_xlfn.ANCHORARRAY(CG1026),Case!$G$25:$G$34,Case!$I$25:$I$34,0,0,1)</f>
        <v>20</v>
      </c>
      <c r="CY1026">
        <f t="shared" si="47"/>
        <v>360</v>
      </c>
      <c r="DI1026" t="str">
        <v>JB</v>
      </c>
    </row>
    <row r="1027" spans="2:113" ht="15" customHeight="1">
      <c r="B1027" s="40">
        <v>2798</v>
      </c>
      <c r="C1027" s="41">
        <v>45447</v>
      </c>
      <c r="D1027" s="42">
        <v>0.59064814814814814</v>
      </c>
      <c r="E1027" s="40" t="s">
        <v>1574</v>
      </c>
      <c r="F1027" s="43" t="s">
        <v>1575</v>
      </c>
      <c r="G1027">
        <f t="shared" si="45"/>
        <v>8</v>
      </c>
      <c r="H1027" t="str" cm="1">
        <f t="array" ref="H1027:O1027">MID(E1027,_xlfn.SEQUENCE(1,LEN(E1027)/2,1,2),2)</f>
        <v>SS</v>
      </c>
      <c r="I1027" t="str">
        <v>SS</v>
      </c>
      <c r="J1027" t="str">
        <v>BE</v>
      </c>
      <c r="K1027" t="str">
        <v>BB</v>
      </c>
      <c r="L1027" t="str">
        <v>JB</v>
      </c>
      <c r="M1027" t="str">
        <v>BE</v>
      </c>
      <c r="N1027" t="str">
        <v>BB</v>
      </c>
      <c r="O1027" t="str">
        <v>BE</v>
      </c>
      <c r="Y1027">
        <v>2</v>
      </c>
      <c r="Z1027" t="b" cm="1">
        <f t="array" ref="Z1027">SUM(--(_xlfn.XLOOKUP(_xlfn._xlws.FILTER($H1027:$X1027,$H1027:$X1027&lt;&gt;""),Case!$G$25:$G$34,Case!$D$25:$D$34,,0,1)=Z$4))&gt;0</f>
        <v>1</v>
      </c>
      <c r="AA1027" t="b" cm="1">
        <f t="array" ref="AA1027">SUM(--(_xlfn.XLOOKUP(_xlfn._xlws.FILTER($H1027:$X1027,$H1027:$X1027&lt;&gt;""),Case!$G$25:$G$34,Case!$D$25:$D$34,,0,1)=AA$4))&gt;0</f>
        <v>1</v>
      </c>
      <c r="AB1027" t="b" cm="1">
        <f t="array" ref="AB1027">SUM(--(_xlfn.XLOOKUP(_xlfn._xlws.FILTER($H1027:$X1027,$H1027:$X1027&lt;&gt;""),Case!$G$25:$G$34,Case!$D$25:$D$34,,0,1)=AB$4))&gt;0</f>
        <v>1</v>
      </c>
      <c r="AC1027" t="b" cm="1">
        <f t="array" ref="AC1027">SUM(--Z1027:AB1027)=3</f>
        <v>1</v>
      </c>
      <c r="AD1027" t="b">
        <f>AND(AC1027,D1027&gt;(16/24))</f>
        <v>0</v>
      </c>
      <c r="AE1027" cm="1">
        <f t="array" ref="AE1027">SUM(_xlfn.XLOOKUP(_xlfn._xlws.FILTER($H1027:$O1027,$H1027:$O1027&lt;&gt;""),Case!$G$25:$G$34,Case!$E$25:$E$34,,0,1))</f>
        <v>42</v>
      </c>
      <c r="AF1027">
        <f t="shared" si="46"/>
        <v>42</v>
      </c>
      <c r="AH1027" t="str" cm="1">
        <f t="array" ref="AH1027:AO1027">_xlfn._xlws.FILTER(H1027:X1027,H1027:X1027&lt;&gt;"")</f>
        <v>SS</v>
      </c>
      <c r="AI1027" t="str">
        <v>SS</v>
      </c>
      <c r="AJ1027" t="str">
        <v>BE</v>
      </c>
      <c r="AK1027" t="str">
        <v>BB</v>
      </c>
      <c r="AL1027" t="str">
        <v>JB</v>
      </c>
      <c r="AM1027" t="str">
        <v>BE</v>
      </c>
      <c r="AN1027" t="str">
        <v>BB</v>
      </c>
      <c r="AO1027" t="str">
        <v>BE</v>
      </c>
      <c r="AY1027" cm="1">
        <f t="array" ref="AY1027:BF1027">_xlfn.XLOOKUP(_xlfn.ANCHORARRAY(AH1027),Case!$G$25:$G$34,Case!$H$25:$H$34)</f>
        <v>0</v>
      </c>
      <c r="AZ1027">
        <v>0</v>
      </c>
      <c r="BA1027">
        <v>0</v>
      </c>
      <c r="BB1027">
        <v>200</v>
      </c>
      <c r="BC1027">
        <v>0</v>
      </c>
      <c r="BD1027">
        <v>0</v>
      </c>
      <c r="BE1027">
        <v>200</v>
      </c>
      <c r="BF1027">
        <v>0</v>
      </c>
      <c r="BP1027" t="str" cm="1">
        <f t="array" ref="BP1027:BS1027">_xlfn.UNIQUE(_xlfn.ANCHORARRAY(AH1027),TRUE)</f>
        <v>SS</v>
      </c>
      <c r="BQ1027" t="str">
        <v>BE</v>
      </c>
      <c r="BR1027" t="str">
        <v>BB</v>
      </c>
      <c r="BS1027" t="str">
        <v>JB</v>
      </c>
      <c r="BZ1027" cm="1">
        <f t="array" ref="BZ1027:CC1027">COUNTIF(_xlfn.ANCHORARRAY(AH1027),_xlfn.ANCHORARRAY(BP1027))</f>
        <v>2</v>
      </c>
      <c r="CA1027">
        <v>3</v>
      </c>
      <c r="CB1027">
        <v>2</v>
      </c>
      <c r="CC1027">
        <v>1</v>
      </c>
      <c r="CG1027" t="str" cm="1">
        <f t="array" ref="CG1027:CI1027">_xlfn._xlws.FILTER(_xlfn.ANCHORARRAY(BP1027),_xlfn.ANCHORARRAY(BZ1027)&gt;1,"")</f>
        <v>SS</v>
      </c>
      <c r="CH1027" t="str">
        <v>BE</v>
      </c>
      <c r="CI1027" t="str">
        <v>BB</v>
      </c>
      <c r="CL1027" cm="1">
        <f t="array" ref="CL1027:CN1027">_xlfn._xlws.FILTER(_xlfn.ANCHORARRAY(BZ1027),_xlfn.ANCHORARRAY(BZ1027)&gt;1,"")</f>
        <v>2</v>
      </c>
      <c r="CM1027">
        <v>3</v>
      </c>
      <c r="CN1027">
        <v>2</v>
      </c>
      <c r="CS1027" cm="1">
        <f t="array" ref="CS1027:CU1027">_xlfn.XLOOKUP(_xlfn.ANCHORARRAY(CG1027),Case!$G$25:$G$34,Case!$I$25:$I$34,0,0,1)</f>
        <v>0</v>
      </c>
      <c r="CT1027">
        <v>0</v>
      </c>
      <c r="CU1027">
        <v>20</v>
      </c>
      <c r="CY1027">
        <f t="shared" si="47"/>
        <v>360</v>
      </c>
      <c r="DI1027" t="str">
        <v>DX</v>
      </c>
    </row>
    <row r="1028" spans="2:113" ht="15" customHeight="1">
      <c r="B1028" s="40">
        <v>2799</v>
      </c>
      <c r="C1028" s="41">
        <v>45447</v>
      </c>
      <c r="D1028" s="42">
        <v>0.59225694444444443</v>
      </c>
      <c r="E1028" s="40" t="s">
        <v>13164</v>
      </c>
      <c r="F1028" s="43" t="s">
        <v>1576</v>
      </c>
      <c r="G1028">
        <f t="shared" si="45"/>
        <v>8</v>
      </c>
      <c r="H1028" t="str" cm="1">
        <f t="array" ref="H1028:O1028">MID(E1028,_xlfn.SEQUENCE(1,LEN(E1028)/2,1,2),2)</f>
        <v>SO</v>
      </c>
      <c r="I1028" t="str">
        <v>SO</v>
      </c>
      <c r="J1028" t="str">
        <v>DX</v>
      </c>
      <c r="K1028" t="str">
        <v>BB</v>
      </c>
      <c r="L1028" t="str">
        <v>SO</v>
      </c>
      <c r="M1028" t="str">
        <v>SS</v>
      </c>
      <c r="N1028" t="str">
        <v>SS</v>
      </c>
      <c r="O1028" t="str">
        <v>SS</v>
      </c>
      <c r="Y1028">
        <v>2</v>
      </c>
      <c r="Z1028" t="b" cm="1">
        <f t="array" ref="Z1028">SUM(--(_xlfn.XLOOKUP(_xlfn._xlws.FILTER($H1028:$X1028,$H1028:$X1028&lt;&gt;""),Case!$G$25:$G$34,Case!$D$25:$D$34,,0,1)=Z$4))&gt;0</f>
        <v>1</v>
      </c>
      <c r="AA1028" t="b" cm="1">
        <f t="array" ref="AA1028">SUM(--(_xlfn.XLOOKUP(_xlfn._xlws.FILTER($H1028:$X1028,$H1028:$X1028&lt;&gt;""),Case!$G$25:$G$34,Case!$D$25:$D$34,,0,1)=AA$4))&gt;0</f>
        <v>1</v>
      </c>
      <c r="AB1028" t="b" cm="1">
        <f t="array" ref="AB1028">SUM(--(_xlfn.XLOOKUP(_xlfn._xlws.FILTER($H1028:$X1028,$H1028:$X1028&lt;&gt;""),Case!$G$25:$G$34,Case!$D$25:$D$34,,0,1)=AB$4))&gt;0</f>
        <v>1</v>
      </c>
      <c r="AC1028" t="b" cm="1">
        <f t="array" ref="AC1028">SUM(--Z1028:AB1028)=3</f>
        <v>1</v>
      </c>
      <c r="AD1028" t="b">
        <f>AND(AC1028,D1028&gt;(16/24))</f>
        <v>0</v>
      </c>
      <c r="AE1028" cm="1">
        <f t="array" ref="AE1028">SUM(_xlfn.XLOOKUP(_xlfn._xlws.FILTER($H1028:$O1028,$H1028:$O1028&lt;&gt;""),Case!$G$25:$G$34,Case!$E$25:$E$34,,0,1))</f>
        <v>34</v>
      </c>
      <c r="AF1028">
        <f t="shared" si="46"/>
        <v>34</v>
      </c>
      <c r="AH1028" t="str" cm="1">
        <f t="array" ref="AH1028:AO1028">_xlfn._xlws.FILTER(H1028:X1028,H1028:X1028&lt;&gt;"")</f>
        <v>SO</v>
      </c>
      <c r="AI1028" t="str">
        <v>SO</v>
      </c>
      <c r="AJ1028" t="str">
        <v>DX</v>
      </c>
      <c r="AK1028" t="str">
        <v>BB</v>
      </c>
      <c r="AL1028" t="str">
        <v>SO</v>
      </c>
      <c r="AM1028" t="str">
        <v>SS</v>
      </c>
      <c r="AN1028" t="str">
        <v>SS</v>
      </c>
      <c r="AO1028" t="str">
        <v>SS</v>
      </c>
      <c r="AY1028" cm="1">
        <f t="array" ref="AY1028:BF1028">_xlfn.XLOOKUP(_xlfn.ANCHORARRAY(AH1028),Case!$G$25:$G$34,Case!$H$25:$H$34)</f>
        <v>0</v>
      </c>
      <c r="AZ1028">
        <v>0</v>
      </c>
      <c r="BA1028">
        <v>180</v>
      </c>
      <c r="BB1028">
        <v>200</v>
      </c>
      <c r="BC1028">
        <v>0</v>
      </c>
      <c r="BD1028">
        <v>0</v>
      </c>
      <c r="BE1028">
        <v>0</v>
      </c>
      <c r="BF1028">
        <v>0</v>
      </c>
      <c r="BP1028" t="str" cm="1">
        <f t="array" ref="BP1028:BS1028">_xlfn.UNIQUE(_xlfn.ANCHORARRAY(AH1028),TRUE)</f>
        <v>SO</v>
      </c>
      <c r="BQ1028" t="str">
        <v>DX</v>
      </c>
      <c r="BR1028" t="str">
        <v>BB</v>
      </c>
      <c r="BS1028" t="str">
        <v>SS</v>
      </c>
      <c r="BZ1028" cm="1">
        <f t="array" ref="BZ1028:CC1028">COUNTIF(_xlfn.ANCHORARRAY(AH1028),_xlfn.ANCHORARRAY(BP1028))</f>
        <v>3</v>
      </c>
      <c r="CA1028">
        <v>1</v>
      </c>
      <c r="CB1028">
        <v>1</v>
      </c>
      <c r="CC1028">
        <v>3</v>
      </c>
      <c r="CG1028" t="str" cm="1">
        <f t="array" ref="CG1028:CH1028">_xlfn._xlws.FILTER(_xlfn.ANCHORARRAY(BP1028),_xlfn.ANCHORARRAY(BZ1028)&gt;1,"")</f>
        <v>SO</v>
      </c>
      <c r="CH1028" t="str">
        <v>SS</v>
      </c>
      <c r="CL1028" cm="1">
        <f t="array" ref="CL1028:CM1028">_xlfn._xlws.FILTER(_xlfn.ANCHORARRAY(BZ1028),_xlfn.ANCHORARRAY(BZ1028)&gt;1,"")</f>
        <v>3</v>
      </c>
      <c r="CM1028">
        <v>3</v>
      </c>
      <c r="CS1028" cm="1">
        <f t="array" ref="CS1028:CT1028">_xlfn.XLOOKUP(_xlfn.ANCHORARRAY(CG1028),Case!$G$25:$G$34,Case!$I$25:$I$34,0,0,1)</f>
        <v>0</v>
      </c>
      <c r="CT1028">
        <v>0</v>
      </c>
      <c r="CY1028">
        <f t="shared" si="47"/>
        <v>380</v>
      </c>
      <c r="DI1028" t="str">
        <v>DX</v>
      </c>
    </row>
    <row r="1029" spans="2:113" ht="15" customHeight="1">
      <c r="B1029" s="40">
        <v>2800</v>
      </c>
      <c r="C1029" s="41">
        <v>45447</v>
      </c>
      <c r="D1029" s="42">
        <v>0.59343749999999995</v>
      </c>
      <c r="E1029" s="40" t="s">
        <v>1577</v>
      </c>
      <c r="F1029" s="43" t="s">
        <v>1578</v>
      </c>
      <c r="G1029">
        <f t="shared" si="45"/>
        <v>8</v>
      </c>
      <c r="H1029" t="str" cm="1">
        <f t="array" ref="H1029:O1029">MID(E1029,_xlfn.SEQUENCE(1,LEN(E1029)/2,1,2),2)</f>
        <v>BB</v>
      </c>
      <c r="I1029" t="str">
        <v>SS</v>
      </c>
      <c r="J1029" t="str">
        <v>SS</v>
      </c>
      <c r="K1029" t="str">
        <v>WB</v>
      </c>
      <c r="L1029" t="str">
        <v>WB</v>
      </c>
      <c r="M1029" t="str">
        <v>SO</v>
      </c>
      <c r="N1029" t="str">
        <v>SO</v>
      </c>
      <c r="O1029" t="str">
        <v>SO</v>
      </c>
      <c r="Y1029">
        <v>2</v>
      </c>
      <c r="Z1029" t="b" cm="1">
        <f t="array" ref="Z1029">SUM(--(_xlfn.XLOOKUP(_xlfn._xlws.FILTER($H1029:$X1029,$H1029:$X1029&lt;&gt;""),Case!$G$25:$G$34,Case!$D$25:$D$34,,0,1)=Z$4))&gt;0</f>
        <v>1</v>
      </c>
      <c r="AA1029" t="b" cm="1">
        <f t="array" ref="AA1029">SUM(--(_xlfn.XLOOKUP(_xlfn._xlws.FILTER($H1029:$X1029,$H1029:$X1029&lt;&gt;""),Case!$G$25:$G$34,Case!$D$25:$D$34,,0,1)=AA$4))&gt;0</f>
        <v>1</v>
      </c>
      <c r="AB1029" t="b" cm="1">
        <f t="array" ref="AB1029">SUM(--(_xlfn.XLOOKUP(_xlfn._xlws.FILTER($H1029:$X1029,$H1029:$X1029&lt;&gt;""),Case!$G$25:$G$34,Case!$D$25:$D$34,,0,1)=AB$4))&gt;0</f>
        <v>1</v>
      </c>
      <c r="AC1029" t="b" cm="1">
        <f t="array" ref="AC1029">SUM(--Z1029:AB1029)=3</f>
        <v>1</v>
      </c>
      <c r="AD1029" t="b">
        <f>AND(AC1029,D1029&gt;(16/24))</f>
        <v>0</v>
      </c>
      <c r="AE1029" cm="1">
        <f t="array" ref="AE1029">SUM(_xlfn.XLOOKUP(_xlfn._xlws.FILTER($H1029:$O1029,$H1029:$O1029&lt;&gt;""),Case!$G$25:$G$34,Case!$E$25:$E$34,,0,1))</f>
        <v>44</v>
      </c>
      <c r="AF1029">
        <f t="shared" si="46"/>
        <v>44</v>
      </c>
      <c r="AH1029" t="str" cm="1">
        <f t="array" ref="AH1029:AO1029">_xlfn._xlws.FILTER(H1029:X1029,H1029:X1029&lt;&gt;"")</f>
        <v>BB</v>
      </c>
      <c r="AI1029" t="str">
        <v>SS</v>
      </c>
      <c r="AJ1029" t="str">
        <v>SS</v>
      </c>
      <c r="AK1029" t="str">
        <v>WB</v>
      </c>
      <c r="AL1029" t="str">
        <v>WB</v>
      </c>
      <c r="AM1029" t="str">
        <v>SO</v>
      </c>
      <c r="AN1029" t="str">
        <v>SO</v>
      </c>
      <c r="AO1029" t="str">
        <v>SO</v>
      </c>
      <c r="AY1029" cm="1">
        <f t="array" ref="AY1029:BF1029">_xlfn.XLOOKUP(_xlfn.ANCHORARRAY(AH1029),Case!$G$25:$G$34,Case!$H$25:$H$34)</f>
        <v>200</v>
      </c>
      <c r="AZ1029">
        <v>0</v>
      </c>
      <c r="BA1029">
        <v>0</v>
      </c>
      <c r="BB1029">
        <v>210</v>
      </c>
      <c r="BC1029">
        <v>210</v>
      </c>
      <c r="BD1029">
        <v>0</v>
      </c>
      <c r="BE1029">
        <v>0</v>
      </c>
      <c r="BF1029">
        <v>0</v>
      </c>
      <c r="BP1029" t="str" cm="1">
        <f t="array" ref="BP1029:BS1029">_xlfn.UNIQUE(_xlfn.ANCHORARRAY(AH1029),TRUE)</f>
        <v>BB</v>
      </c>
      <c r="BQ1029" t="str">
        <v>SS</v>
      </c>
      <c r="BR1029" t="str">
        <v>WB</v>
      </c>
      <c r="BS1029" t="str">
        <v>SO</v>
      </c>
      <c r="BZ1029" cm="1">
        <f t="array" ref="BZ1029:CC1029">COUNTIF(_xlfn.ANCHORARRAY(AH1029),_xlfn.ANCHORARRAY(BP1029))</f>
        <v>1</v>
      </c>
      <c r="CA1029">
        <v>2</v>
      </c>
      <c r="CB1029">
        <v>2</v>
      </c>
      <c r="CC1029">
        <v>3</v>
      </c>
      <c r="CG1029" t="str" cm="1">
        <f t="array" ref="CG1029:CI1029">_xlfn._xlws.FILTER(_xlfn.ANCHORARRAY(BP1029),_xlfn.ANCHORARRAY(BZ1029)&gt;1,"")</f>
        <v>SS</v>
      </c>
      <c r="CH1029" t="str">
        <v>WB</v>
      </c>
      <c r="CI1029" t="str">
        <v>SO</v>
      </c>
      <c r="CL1029" cm="1">
        <f t="array" ref="CL1029:CN1029">_xlfn._xlws.FILTER(_xlfn.ANCHORARRAY(BZ1029),_xlfn.ANCHORARRAY(BZ1029)&gt;1,"")</f>
        <v>2</v>
      </c>
      <c r="CM1029">
        <v>2</v>
      </c>
      <c r="CN1029">
        <v>3</v>
      </c>
      <c r="CS1029" cm="1">
        <f t="array" ref="CS1029:CU1029">_xlfn.XLOOKUP(_xlfn.ANCHORARRAY(CG1029),Case!$G$25:$G$34,Case!$I$25:$I$34,0,0,1)</f>
        <v>0</v>
      </c>
      <c r="CT1029">
        <v>21</v>
      </c>
      <c r="CU1029">
        <v>0</v>
      </c>
      <c r="CY1029">
        <f t="shared" si="47"/>
        <v>578</v>
      </c>
      <c r="DI1029" t="str">
        <v>DX</v>
      </c>
    </row>
    <row r="1030" spans="2:113" ht="15" customHeight="1">
      <c r="B1030" s="40">
        <v>2801</v>
      </c>
      <c r="C1030" s="41">
        <v>45447</v>
      </c>
      <c r="D1030" s="42">
        <v>0.59496527777777775</v>
      </c>
      <c r="E1030" s="40" t="s">
        <v>13165</v>
      </c>
      <c r="F1030" s="43" t="s">
        <v>1579</v>
      </c>
      <c r="G1030">
        <f t="shared" ref="G1030:G1093" si="48">COUNTA(_xlfn.ANCHORARRAY(H1030))</f>
        <v>10</v>
      </c>
      <c r="H1030" t="str" cm="1">
        <f t="array" ref="H1030:Q1030">MID(E1030,_xlfn.SEQUENCE(1,LEN(E1030)/2,1,2),2)</f>
        <v>JB</v>
      </c>
      <c r="I1030" t="str">
        <v>FR</v>
      </c>
      <c r="J1030" t="str">
        <v>BB</v>
      </c>
      <c r="K1030" t="str">
        <v>WB</v>
      </c>
      <c r="L1030" t="str">
        <v>SS</v>
      </c>
      <c r="M1030" t="str">
        <v>DX</v>
      </c>
      <c r="N1030" t="str">
        <v>SO</v>
      </c>
      <c r="O1030" t="str">
        <v>SS</v>
      </c>
      <c r="P1030" t="str">
        <v>DX</v>
      </c>
      <c r="Q1030" t="str">
        <v>WB</v>
      </c>
      <c r="Y1030">
        <v>2</v>
      </c>
      <c r="Z1030" t="b" cm="1">
        <f t="array" ref="Z1030">SUM(--(_xlfn.XLOOKUP(_xlfn._xlws.FILTER($H1030:$X1030,$H1030:$X1030&lt;&gt;""),Case!$G$25:$G$34,Case!$D$25:$D$34,,0,1)=Z$4))&gt;0</f>
        <v>1</v>
      </c>
      <c r="AA1030" t="b" cm="1">
        <f t="array" ref="AA1030">SUM(--(_xlfn.XLOOKUP(_xlfn._xlws.FILTER($H1030:$X1030,$H1030:$X1030&lt;&gt;""),Case!$G$25:$G$34,Case!$D$25:$D$34,,0,1)=AA$4))&gt;0</f>
        <v>1</v>
      </c>
      <c r="AB1030" t="b" cm="1">
        <f t="array" ref="AB1030">SUM(--(_xlfn.XLOOKUP(_xlfn._xlws.FILTER($H1030:$X1030,$H1030:$X1030&lt;&gt;""),Case!$G$25:$G$34,Case!$D$25:$D$34,,0,1)=AB$4))&gt;0</f>
        <v>1</v>
      </c>
      <c r="AC1030" t="b" cm="1">
        <f t="array" ref="AC1030">SUM(--Z1030:AB1030)=3</f>
        <v>1</v>
      </c>
      <c r="AD1030" t="b">
        <f>AND(AC1030,D1030&gt;(16/24))</f>
        <v>0</v>
      </c>
      <c r="AE1030" cm="1">
        <f t="array" ref="AE1030">SUM(_xlfn.XLOOKUP(_xlfn._xlws.FILTER($H1030:$O1030,$H1030:$O1030&lt;&gt;""),Case!$G$25:$G$34,Case!$E$25:$E$34,,0,1))</f>
        <v>42</v>
      </c>
      <c r="AF1030">
        <f t="shared" ref="AF1030:AF1093" si="49">AE1030-IF(AD1030,2,0)</f>
        <v>42</v>
      </c>
      <c r="AH1030" t="str" cm="1">
        <f t="array" ref="AH1030:AQ1030">_xlfn._xlws.FILTER(H1030:X1030,H1030:X1030&lt;&gt;"")</f>
        <v>JB</v>
      </c>
      <c r="AI1030" t="str">
        <v>FR</v>
      </c>
      <c r="AJ1030" t="str">
        <v>BB</v>
      </c>
      <c r="AK1030" t="str">
        <v>WB</v>
      </c>
      <c r="AL1030" t="str">
        <v>SS</v>
      </c>
      <c r="AM1030" t="str">
        <v>DX</v>
      </c>
      <c r="AN1030" t="str">
        <v>SO</v>
      </c>
      <c r="AO1030" t="str">
        <v>SS</v>
      </c>
      <c r="AP1030" t="str">
        <v>DX</v>
      </c>
      <c r="AQ1030" t="str">
        <v>WB</v>
      </c>
      <c r="AY1030" cm="1">
        <f t="array" ref="AY1030:BH1030">_xlfn.XLOOKUP(_xlfn.ANCHORARRAY(AH1030),Case!$G$25:$G$34,Case!$H$25:$H$34)</f>
        <v>0</v>
      </c>
      <c r="AZ1030">
        <v>0</v>
      </c>
      <c r="BA1030">
        <v>200</v>
      </c>
      <c r="BB1030">
        <v>210</v>
      </c>
      <c r="BC1030">
        <v>0</v>
      </c>
      <c r="BD1030">
        <v>180</v>
      </c>
      <c r="BE1030">
        <v>0</v>
      </c>
      <c r="BF1030">
        <v>0</v>
      </c>
      <c r="BG1030">
        <v>180</v>
      </c>
      <c r="BH1030">
        <v>210</v>
      </c>
      <c r="BP1030" t="str" cm="1">
        <f t="array" ref="BP1030:BV1030">_xlfn.UNIQUE(_xlfn.ANCHORARRAY(AH1030),TRUE)</f>
        <v>JB</v>
      </c>
      <c r="BQ1030" t="str">
        <v>FR</v>
      </c>
      <c r="BR1030" t="str">
        <v>BB</v>
      </c>
      <c r="BS1030" t="str">
        <v>WB</v>
      </c>
      <c r="BT1030" t="str">
        <v>SS</v>
      </c>
      <c r="BU1030" t="str">
        <v>DX</v>
      </c>
      <c r="BV1030" t="str">
        <v>SO</v>
      </c>
      <c r="BZ1030" cm="1">
        <f t="array" ref="BZ1030:CF1030">COUNTIF(_xlfn.ANCHORARRAY(AH1030),_xlfn.ANCHORARRAY(BP1030))</f>
        <v>1</v>
      </c>
      <c r="CA1030">
        <v>1</v>
      </c>
      <c r="CB1030">
        <v>1</v>
      </c>
      <c r="CC1030">
        <v>2</v>
      </c>
      <c r="CD1030">
        <v>2</v>
      </c>
      <c r="CE1030">
        <v>2</v>
      </c>
      <c r="CF1030">
        <v>1</v>
      </c>
      <c r="CG1030" t="str" cm="1">
        <f t="array" ref="CG1030:CI1030">_xlfn._xlws.FILTER(_xlfn.ANCHORARRAY(BP1030),_xlfn.ANCHORARRAY(BZ1030)&gt;1,"")</f>
        <v>WB</v>
      </c>
      <c r="CH1030" t="str">
        <v>SS</v>
      </c>
      <c r="CI1030" t="str">
        <v>DX</v>
      </c>
      <c r="CL1030" cm="1">
        <f t="array" ref="CL1030:CN1030">_xlfn._xlws.FILTER(_xlfn.ANCHORARRAY(BZ1030),_xlfn.ANCHORARRAY(BZ1030)&gt;1,"")</f>
        <v>2</v>
      </c>
      <c r="CM1030">
        <v>2</v>
      </c>
      <c r="CN1030">
        <v>2</v>
      </c>
      <c r="CS1030" cm="1">
        <f t="array" ref="CS1030:CU1030">_xlfn.XLOOKUP(_xlfn.ANCHORARRAY(CG1030),Case!$G$25:$G$34,Case!$I$25:$I$34,0,0,1)</f>
        <v>21</v>
      </c>
      <c r="CT1030">
        <v>0</v>
      </c>
      <c r="CU1030">
        <v>17</v>
      </c>
      <c r="CY1030">
        <f t="shared" ref="CY1030:CY1093" si="50">SUM(_xlfn.ANCHORARRAY(AY1030))-SUMPRODUCT(_xlfn.ANCHORARRAY(CL1030),_xlfn.ANCHORARRAY(CS1030))</f>
        <v>904</v>
      </c>
      <c r="DI1030" t="str">
        <v>DX</v>
      </c>
    </row>
    <row r="1031" spans="2:113" ht="15" customHeight="1">
      <c r="B1031" s="40">
        <v>2802</v>
      </c>
      <c r="C1031" s="41">
        <v>45447</v>
      </c>
      <c r="D1031" s="42">
        <v>0.60002314814814817</v>
      </c>
      <c r="E1031" s="40" t="s">
        <v>13166</v>
      </c>
      <c r="F1031" s="43" t="s">
        <v>1580</v>
      </c>
      <c r="G1031">
        <f t="shared" si="48"/>
        <v>12</v>
      </c>
      <c r="H1031" t="str" cm="1">
        <f t="array" ref="H1031:S1031">MID(E1031,_xlfn.SEQUENCE(1,LEN(E1031)/2,1,2),2)</f>
        <v>BE</v>
      </c>
      <c r="I1031" t="str">
        <v>DX</v>
      </c>
      <c r="J1031" t="str">
        <v>CB</v>
      </c>
      <c r="K1031" t="str">
        <v>CB</v>
      </c>
      <c r="L1031" t="str">
        <v>DX</v>
      </c>
      <c r="M1031" t="str">
        <v>BB</v>
      </c>
      <c r="N1031" t="str">
        <v>BB</v>
      </c>
      <c r="O1031" t="str">
        <v>DX</v>
      </c>
      <c r="P1031" t="str">
        <v>DX</v>
      </c>
      <c r="Q1031" t="str">
        <v>DX</v>
      </c>
      <c r="R1031" t="str">
        <v>HD</v>
      </c>
      <c r="S1031" t="str">
        <v>WB</v>
      </c>
      <c r="Y1031">
        <v>2</v>
      </c>
      <c r="Z1031" t="b" cm="1">
        <f t="array" ref="Z1031">SUM(--(_xlfn.XLOOKUP(_xlfn._xlws.FILTER($H1031:$X1031,$H1031:$X1031&lt;&gt;""),Case!$G$25:$G$34,Case!$D$25:$D$34,,0,1)=Z$4))&gt;0</f>
        <v>1</v>
      </c>
      <c r="AA1031" t="b" cm="1">
        <f t="array" ref="AA1031">SUM(--(_xlfn.XLOOKUP(_xlfn._xlws.FILTER($H1031:$X1031,$H1031:$X1031&lt;&gt;""),Case!$G$25:$G$34,Case!$D$25:$D$34,,0,1)=AA$4))&gt;0</f>
        <v>0</v>
      </c>
      <c r="AB1031" t="b" cm="1">
        <f t="array" ref="AB1031">SUM(--(_xlfn.XLOOKUP(_xlfn._xlws.FILTER($H1031:$X1031,$H1031:$X1031&lt;&gt;""),Case!$G$25:$G$34,Case!$D$25:$D$34,,0,1)=AB$4))&gt;0</f>
        <v>1</v>
      </c>
      <c r="AC1031" t="b" cm="1">
        <f t="array" ref="AC1031">SUM(--Z1031:AB1031)=3</f>
        <v>0</v>
      </c>
      <c r="AD1031" t="b">
        <f>AND(AC1031,D1031&gt;(16/24))</f>
        <v>0</v>
      </c>
      <c r="AE1031" cm="1">
        <f t="array" ref="AE1031">SUM(_xlfn.XLOOKUP(_xlfn._xlws.FILTER($H1031:$O1031,$H1031:$O1031&lt;&gt;""),Case!$G$25:$G$34,Case!$E$25:$E$34,,0,1))</f>
        <v>68</v>
      </c>
      <c r="AF1031">
        <f t="shared" si="49"/>
        <v>68</v>
      </c>
      <c r="AH1031" t="str" cm="1">
        <f t="array" ref="AH1031:AS1031">_xlfn._xlws.FILTER(H1031:X1031,H1031:X1031&lt;&gt;"")</f>
        <v>BE</v>
      </c>
      <c r="AI1031" t="str">
        <v>DX</v>
      </c>
      <c r="AJ1031" t="str">
        <v>CB</v>
      </c>
      <c r="AK1031" t="str">
        <v>CB</v>
      </c>
      <c r="AL1031" t="str">
        <v>DX</v>
      </c>
      <c r="AM1031" t="str">
        <v>BB</v>
      </c>
      <c r="AN1031" t="str">
        <v>BB</v>
      </c>
      <c r="AO1031" t="str">
        <v>DX</v>
      </c>
      <c r="AP1031" t="str">
        <v>DX</v>
      </c>
      <c r="AQ1031" t="str">
        <v>DX</v>
      </c>
      <c r="AR1031" t="str">
        <v>HD</v>
      </c>
      <c r="AS1031" t="str">
        <v>WB</v>
      </c>
      <c r="AY1031" cm="1">
        <f t="array" ref="AY1031:BJ1031">_xlfn.XLOOKUP(_xlfn.ANCHORARRAY(AH1031),Case!$G$25:$G$34,Case!$H$25:$H$34)</f>
        <v>0</v>
      </c>
      <c r="AZ1031">
        <v>180</v>
      </c>
      <c r="BA1031">
        <v>190</v>
      </c>
      <c r="BB1031">
        <v>190</v>
      </c>
      <c r="BC1031">
        <v>180</v>
      </c>
      <c r="BD1031">
        <v>200</v>
      </c>
      <c r="BE1031">
        <v>200</v>
      </c>
      <c r="BF1031">
        <v>180</v>
      </c>
      <c r="BG1031">
        <v>180</v>
      </c>
      <c r="BH1031">
        <v>180</v>
      </c>
      <c r="BI1031">
        <v>160</v>
      </c>
      <c r="BJ1031">
        <v>210</v>
      </c>
      <c r="BP1031" t="str" cm="1">
        <f t="array" ref="BP1031:BU1031">_xlfn.UNIQUE(_xlfn.ANCHORARRAY(AH1031),TRUE)</f>
        <v>BE</v>
      </c>
      <c r="BQ1031" t="str">
        <v>DX</v>
      </c>
      <c r="BR1031" t="str">
        <v>CB</v>
      </c>
      <c r="BS1031" t="str">
        <v>BB</v>
      </c>
      <c r="BT1031" t="str">
        <v>HD</v>
      </c>
      <c r="BU1031" t="str">
        <v>WB</v>
      </c>
      <c r="BZ1031" cm="1">
        <f t="array" ref="BZ1031:CE1031">COUNTIF(_xlfn.ANCHORARRAY(AH1031),_xlfn.ANCHORARRAY(BP1031))</f>
        <v>1</v>
      </c>
      <c r="CA1031">
        <v>5</v>
      </c>
      <c r="CB1031">
        <v>2</v>
      </c>
      <c r="CC1031">
        <v>2</v>
      </c>
      <c r="CD1031">
        <v>1</v>
      </c>
      <c r="CE1031">
        <v>1</v>
      </c>
      <c r="CG1031" t="str" cm="1">
        <f t="array" ref="CG1031:CI1031">_xlfn._xlws.FILTER(_xlfn.ANCHORARRAY(BP1031),_xlfn.ANCHORARRAY(BZ1031)&gt;1,"")</f>
        <v>DX</v>
      </c>
      <c r="CH1031" t="str">
        <v>CB</v>
      </c>
      <c r="CI1031" t="str">
        <v>BB</v>
      </c>
      <c r="CL1031" cm="1">
        <f t="array" ref="CL1031:CN1031">_xlfn._xlws.FILTER(_xlfn.ANCHORARRAY(BZ1031),_xlfn.ANCHORARRAY(BZ1031)&gt;1,"")</f>
        <v>5</v>
      </c>
      <c r="CM1031">
        <v>2</v>
      </c>
      <c r="CN1031">
        <v>2</v>
      </c>
      <c r="CS1031" cm="1">
        <f t="array" ref="CS1031:CU1031">_xlfn.XLOOKUP(_xlfn.ANCHORARRAY(CG1031),Case!$G$25:$G$34,Case!$I$25:$I$34,0,0,1)</f>
        <v>17</v>
      </c>
      <c r="CT1031">
        <v>18</v>
      </c>
      <c r="CU1031">
        <v>20</v>
      </c>
      <c r="CY1031">
        <f t="shared" si="50"/>
        <v>1889</v>
      </c>
      <c r="DI1031" t="str">
        <v>SO</v>
      </c>
    </row>
    <row r="1032" spans="2:113" ht="15" customHeight="1">
      <c r="B1032" s="40">
        <v>2803</v>
      </c>
      <c r="C1032" s="41">
        <v>45447</v>
      </c>
      <c r="D1032" s="42">
        <v>0.60053240740740743</v>
      </c>
      <c r="E1032" s="40" t="s">
        <v>13167</v>
      </c>
      <c r="F1032" s="43" t="s">
        <v>1581</v>
      </c>
      <c r="G1032">
        <f t="shared" si="48"/>
        <v>5</v>
      </c>
      <c r="H1032" t="str" cm="1">
        <f t="array" ref="H1032:L1032">MID(E1032,_xlfn.SEQUENCE(1,LEN(E1032)/2,1,2),2)</f>
        <v>DX</v>
      </c>
      <c r="I1032" t="str">
        <v>JB</v>
      </c>
      <c r="J1032" t="str">
        <v>JB</v>
      </c>
      <c r="K1032" t="str">
        <v>CB</v>
      </c>
      <c r="L1032" t="str">
        <v>CB</v>
      </c>
      <c r="Y1032">
        <v>2</v>
      </c>
      <c r="Z1032" t="b" cm="1">
        <f t="array" ref="Z1032">SUM(--(_xlfn.XLOOKUP(_xlfn._xlws.FILTER($H1032:$X1032,$H1032:$X1032&lt;&gt;""),Case!$G$25:$G$34,Case!$D$25:$D$34,,0,1)=Z$4))&gt;0</f>
        <v>1</v>
      </c>
      <c r="AA1032" t="b" cm="1">
        <f t="array" ref="AA1032">SUM(--(_xlfn.XLOOKUP(_xlfn._xlws.FILTER($H1032:$X1032,$H1032:$X1032&lt;&gt;""),Case!$G$25:$G$34,Case!$D$25:$D$34,,0,1)=AA$4))&gt;0</f>
        <v>0</v>
      </c>
      <c r="AB1032" t="b" cm="1">
        <f t="array" ref="AB1032">SUM(--(_xlfn.XLOOKUP(_xlfn._xlws.FILTER($H1032:$X1032,$H1032:$X1032&lt;&gt;""),Case!$G$25:$G$34,Case!$D$25:$D$34,,0,1)=AB$4))&gt;0</f>
        <v>1</v>
      </c>
      <c r="AC1032" t="b" cm="1">
        <f t="array" ref="AC1032">SUM(--Z1032:AB1032)=3</f>
        <v>0</v>
      </c>
      <c r="AD1032" t="b">
        <f>AND(AC1032,D1032&gt;(16/24))</f>
        <v>0</v>
      </c>
      <c r="AE1032" cm="1">
        <f t="array" ref="AE1032">SUM(_xlfn.XLOOKUP(_xlfn._xlws.FILTER($H1032:$O1032,$H1032:$O1032&lt;&gt;""),Case!$G$25:$G$34,Case!$E$25:$E$34,,0,1))</f>
        <v>27</v>
      </c>
      <c r="AF1032">
        <f t="shared" si="49"/>
        <v>27</v>
      </c>
      <c r="AH1032" t="str" cm="1">
        <f t="array" ref="AH1032:AL1032">_xlfn._xlws.FILTER(H1032:X1032,H1032:X1032&lt;&gt;"")</f>
        <v>DX</v>
      </c>
      <c r="AI1032" t="str">
        <v>JB</v>
      </c>
      <c r="AJ1032" t="str">
        <v>JB</v>
      </c>
      <c r="AK1032" t="str">
        <v>CB</v>
      </c>
      <c r="AL1032" t="str">
        <v>CB</v>
      </c>
      <c r="AY1032" cm="1">
        <f t="array" ref="AY1032:BC1032">_xlfn.XLOOKUP(_xlfn.ANCHORARRAY(AH1032),Case!$G$25:$G$34,Case!$H$25:$H$34)</f>
        <v>180</v>
      </c>
      <c r="AZ1032">
        <v>0</v>
      </c>
      <c r="BA1032">
        <v>0</v>
      </c>
      <c r="BB1032">
        <v>190</v>
      </c>
      <c r="BC1032">
        <v>190</v>
      </c>
      <c r="BP1032" t="str" cm="1">
        <f t="array" ref="BP1032:BR1032">_xlfn.UNIQUE(_xlfn.ANCHORARRAY(AH1032),TRUE)</f>
        <v>DX</v>
      </c>
      <c r="BQ1032" t="str">
        <v>JB</v>
      </c>
      <c r="BR1032" t="str">
        <v>CB</v>
      </c>
      <c r="BZ1032" cm="1">
        <f t="array" ref="BZ1032:CB1032">COUNTIF(_xlfn.ANCHORARRAY(AH1032),_xlfn.ANCHORARRAY(BP1032))</f>
        <v>1</v>
      </c>
      <c r="CA1032">
        <v>2</v>
      </c>
      <c r="CB1032">
        <v>2</v>
      </c>
      <c r="CG1032" t="str" cm="1">
        <f t="array" ref="CG1032:CH1032">_xlfn._xlws.FILTER(_xlfn.ANCHORARRAY(BP1032),_xlfn.ANCHORARRAY(BZ1032)&gt;1,"")</f>
        <v>JB</v>
      </c>
      <c r="CH1032" t="str">
        <v>CB</v>
      </c>
      <c r="CL1032" cm="1">
        <f t="array" ref="CL1032:CM1032">_xlfn._xlws.FILTER(_xlfn.ANCHORARRAY(BZ1032),_xlfn.ANCHORARRAY(BZ1032)&gt;1,"")</f>
        <v>2</v>
      </c>
      <c r="CM1032">
        <v>2</v>
      </c>
      <c r="CS1032" cm="1">
        <f t="array" ref="CS1032:CT1032">_xlfn.XLOOKUP(_xlfn.ANCHORARRAY(CG1032),Case!$G$25:$G$34,Case!$I$25:$I$34,0,0,1)</f>
        <v>0</v>
      </c>
      <c r="CT1032">
        <v>18</v>
      </c>
      <c r="CY1032">
        <f t="shared" si="50"/>
        <v>524</v>
      </c>
      <c r="DI1032" t="str">
        <v>SO</v>
      </c>
    </row>
    <row r="1033" spans="2:113" ht="15" customHeight="1">
      <c r="B1033" s="40">
        <v>2804</v>
      </c>
      <c r="C1033" s="41">
        <v>45447</v>
      </c>
      <c r="D1033" s="42">
        <v>0.60298611111111111</v>
      </c>
      <c r="E1033" s="40" t="s">
        <v>1582</v>
      </c>
      <c r="F1033" s="43" t="s">
        <v>1583</v>
      </c>
      <c r="G1033">
        <f t="shared" si="48"/>
        <v>7</v>
      </c>
      <c r="H1033" t="str" cm="1">
        <f t="array" ref="H1033:N1033">MID(E1033,_xlfn.SEQUENCE(1,LEN(E1033)/2,1,2),2)</f>
        <v>BB</v>
      </c>
      <c r="I1033" t="str">
        <v>BE</v>
      </c>
      <c r="J1033" t="str">
        <v>BE</v>
      </c>
      <c r="K1033" t="str">
        <v>JB</v>
      </c>
      <c r="L1033" t="str">
        <v>JB</v>
      </c>
      <c r="M1033" t="str">
        <v>JB</v>
      </c>
      <c r="N1033" t="str">
        <v>CB</v>
      </c>
      <c r="Y1033">
        <v>2</v>
      </c>
      <c r="Z1033" t="b" cm="1">
        <f t="array" ref="Z1033">SUM(--(_xlfn.XLOOKUP(_xlfn._xlws.FILTER($H1033:$X1033,$H1033:$X1033&lt;&gt;""),Case!$G$25:$G$34,Case!$D$25:$D$34,,0,1)=Z$4))&gt;0</f>
        <v>1</v>
      </c>
      <c r="AA1033" t="b" cm="1">
        <f t="array" ref="AA1033">SUM(--(_xlfn.XLOOKUP(_xlfn._xlws.FILTER($H1033:$X1033,$H1033:$X1033&lt;&gt;""),Case!$G$25:$G$34,Case!$D$25:$D$34,,0,1)=AA$4))&gt;0</f>
        <v>0</v>
      </c>
      <c r="AB1033" t="b" cm="1">
        <f t="array" ref="AB1033">SUM(--(_xlfn.XLOOKUP(_xlfn._xlws.FILTER($H1033:$X1033,$H1033:$X1033&lt;&gt;""),Case!$G$25:$G$34,Case!$D$25:$D$34,,0,1)=AB$4))&gt;0</f>
        <v>1</v>
      </c>
      <c r="AC1033" t="b" cm="1">
        <f t="array" ref="AC1033">SUM(--Z1033:AB1033)=3</f>
        <v>0</v>
      </c>
      <c r="AD1033" t="b">
        <f>AND(AC1033,D1033&gt;(16/24))</f>
        <v>0</v>
      </c>
      <c r="AE1033" cm="1">
        <f t="array" ref="AE1033">SUM(_xlfn.XLOOKUP(_xlfn._xlws.FILTER($H1033:$O1033,$H1033:$O1033&lt;&gt;""),Case!$G$25:$G$34,Case!$E$25:$E$34,,0,1))</f>
        <v>31</v>
      </c>
      <c r="AF1033">
        <f t="shared" si="49"/>
        <v>31</v>
      </c>
      <c r="AH1033" t="str" cm="1">
        <f t="array" ref="AH1033:AN1033">_xlfn._xlws.FILTER(H1033:X1033,H1033:X1033&lt;&gt;"")</f>
        <v>BB</v>
      </c>
      <c r="AI1033" t="str">
        <v>BE</v>
      </c>
      <c r="AJ1033" t="str">
        <v>BE</v>
      </c>
      <c r="AK1033" t="str">
        <v>JB</v>
      </c>
      <c r="AL1033" t="str">
        <v>JB</v>
      </c>
      <c r="AM1033" t="str">
        <v>JB</v>
      </c>
      <c r="AN1033" t="str">
        <v>CB</v>
      </c>
      <c r="AY1033" cm="1">
        <f t="array" ref="AY1033:BE1033">_xlfn.XLOOKUP(_xlfn.ANCHORARRAY(AH1033),Case!$G$25:$G$34,Case!$H$25:$H$34)</f>
        <v>200</v>
      </c>
      <c r="AZ1033">
        <v>0</v>
      </c>
      <c r="BA1033">
        <v>0</v>
      </c>
      <c r="BB1033">
        <v>0</v>
      </c>
      <c r="BC1033">
        <v>0</v>
      </c>
      <c r="BD1033">
        <v>0</v>
      </c>
      <c r="BE1033">
        <v>190</v>
      </c>
      <c r="BP1033" t="str" cm="1">
        <f t="array" ref="BP1033:BS1033">_xlfn.UNIQUE(_xlfn.ANCHORARRAY(AH1033),TRUE)</f>
        <v>BB</v>
      </c>
      <c r="BQ1033" t="str">
        <v>BE</v>
      </c>
      <c r="BR1033" t="str">
        <v>JB</v>
      </c>
      <c r="BS1033" t="str">
        <v>CB</v>
      </c>
      <c r="BZ1033" cm="1">
        <f t="array" ref="BZ1033:CC1033">COUNTIF(_xlfn.ANCHORARRAY(AH1033),_xlfn.ANCHORARRAY(BP1033))</f>
        <v>1</v>
      </c>
      <c r="CA1033">
        <v>2</v>
      </c>
      <c r="CB1033">
        <v>3</v>
      </c>
      <c r="CC1033">
        <v>1</v>
      </c>
      <c r="CG1033" t="str" cm="1">
        <f t="array" ref="CG1033:CH1033">_xlfn._xlws.FILTER(_xlfn.ANCHORARRAY(BP1033),_xlfn.ANCHORARRAY(BZ1033)&gt;1,"")</f>
        <v>BE</v>
      </c>
      <c r="CH1033" t="str">
        <v>JB</v>
      </c>
      <c r="CL1033" cm="1">
        <f t="array" ref="CL1033:CM1033">_xlfn._xlws.FILTER(_xlfn.ANCHORARRAY(BZ1033),_xlfn.ANCHORARRAY(BZ1033)&gt;1,"")</f>
        <v>2</v>
      </c>
      <c r="CM1033">
        <v>3</v>
      </c>
      <c r="CS1033" cm="1">
        <f t="array" ref="CS1033:CT1033">_xlfn.XLOOKUP(_xlfn.ANCHORARRAY(CG1033),Case!$G$25:$G$34,Case!$I$25:$I$34,0,0,1)</f>
        <v>0</v>
      </c>
      <c r="CT1033">
        <v>0</v>
      </c>
      <c r="CY1033">
        <f t="shared" si="50"/>
        <v>390</v>
      </c>
      <c r="DI1033" t="str">
        <v>SO</v>
      </c>
    </row>
    <row r="1034" spans="2:113" ht="15" customHeight="1">
      <c r="B1034" s="40">
        <v>2805</v>
      </c>
      <c r="C1034" s="41">
        <v>45447</v>
      </c>
      <c r="D1034" s="42">
        <v>0.60321759259259256</v>
      </c>
      <c r="E1034" s="40" t="s">
        <v>1584</v>
      </c>
      <c r="F1034" s="43" t="s">
        <v>1585</v>
      </c>
      <c r="G1034">
        <f t="shared" si="48"/>
        <v>9</v>
      </c>
      <c r="H1034" t="str" cm="1">
        <f t="array" ref="H1034:P1034">MID(E1034,_xlfn.SEQUENCE(1,LEN(E1034)/2,1,2),2)</f>
        <v>SO</v>
      </c>
      <c r="I1034" t="str">
        <v>JB</v>
      </c>
      <c r="J1034" t="str">
        <v>WB</v>
      </c>
      <c r="K1034" t="str">
        <v>SS</v>
      </c>
      <c r="L1034" t="str">
        <v>WB</v>
      </c>
      <c r="M1034" t="str">
        <v>FR</v>
      </c>
      <c r="N1034" t="str">
        <v>FR</v>
      </c>
      <c r="O1034" t="str">
        <v>FR</v>
      </c>
      <c r="P1034" t="str">
        <v>SO</v>
      </c>
      <c r="Y1034">
        <v>2</v>
      </c>
      <c r="Z1034" t="b" cm="1">
        <f t="array" ref="Z1034">SUM(--(_xlfn.XLOOKUP(_xlfn._xlws.FILTER($H1034:$X1034,$H1034:$X1034&lt;&gt;""),Case!$G$25:$G$34,Case!$D$25:$D$34,,0,1)=Z$4))&gt;0</f>
        <v>1</v>
      </c>
      <c r="AA1034" t="b" cm="1">
        <f t="array" ref="AA1034">SUM(--(_xlfn.XLOOKUP(_xlfn._xlws.FILTER($H1034:$X1034,$H1034:$X1034&lt;&gt;""),Case!$G$25:$G$34,Case!$D$25:$D$34,,0,1)=AA$4))&gt;0</f>
        <v>1</v>
      </c>
      <c r="AB1034" t="b" cm="1">
        <f t="array" ref="AB1034">SUM(--(_xlfn.XLOOKUP(_xlfn._xlws.FILTER($H1034:$X1034,$H1034:$X1034&lt;&gt;""),Case!$G$25:$G$34,Case!$D$25:$D$34,,0,1)=AB$4))&gt;0</f>
        <v>1</v>
      </c>
      <c r="AC1034" t="b" cm="1">
        <f t="array" ref="AC1034">SUM(--Z1034:AB1034)=3</f>
        <v>1</v>
      </c>
      <c r="AD1034" t="b">
        <f>AND(AC1034,D1034&gt;(16/24))</f>
        <v>0</v>
      </c>
      <c r="AE1034" cm="1">
        <f t="array" ref="AE1034">SUM(_xlfn.XLOOKUP(_xlfn._xlws.FILTER($H1034:$O1034,$H1034:$O1034&lt;&gt;""),Case!$G$25:$G$34,Case!$E$25:$E$34,,0,1))</f>
        <v>37</v>
      </c>
      <c r="AF1034">
        <f t="shared" si="49"/>
        <v>37</v>
      </c>
      <c r="AH1034" t="str" cm="1">
        <f t="array" ref="AH1034:AP1034">_xlfn._xlws.FILTER(H1034:X1034,H1034:X1034&lt;&gt;"")</f>
        <v>SO</v>
      </c>
      <c r="AI1034" t="str">
        <v>JB</v>
      </c>
      <c r="AJ1034" t="str">
        <v>WB</v>
      </c>
      <c r="AK1034" t="str">
        <v>SS</v>
      </c>
      <c r="AL1034" t="str">
        <v>WB</v>
      </c>
      <c r="AM1034" t="str">
        <v>FR</v>
      </c>
      <c r="AN1034" t="str">
        <v>FR</v>
      </c>
      <c r="AO1034" t="str">
        <v>FR</v>
      </c>
      <c r="AP1034" t="str">
        <v>SO</v>
      </c>
      <c r="AY1034" cm="1">
        <f t="array" ref="AY1034:BG1034">_xlfn.XLOOKUP(_xlfn.ANCHORARRAY(AH1034),Case!$G$25:$G$34,Case!$H$25:$H$34)</f>
        <v>0</v>
      </c>
      <c r="AZ1034">
        <v>0</v>
      </c>
      <c r="BA1034">
        <v>210</v>
      </c>
      <c r="BB1034">
        <v>0</v>
      </c>
      <c r="BC1034">
        <v>210</v>
      </c>
      <c r="BD1034">
        <v>0</v>
      </c>
      <c r="BE1034">
        <v>0</v>
      </c>
      <c r="BF1034">
        <v>0</v>
      </c>
      <c r="BG1034">
        <v>0</v>
      </c>
      <c r="BP1034" t="str" cm="1">
        <f t="array" ref="BP1034:BT1034">_xlfn.UNIQUE(_xlfn.ANCHORARRAY(AH1034),TRUE)</f>
        <v>SO</v>
      </c>
      <c r="BQ1034" t="str">
        <v>JB</v>
      </c>
      <c r="BR1034" t="str">
        <v>WB</v>
      </c>
      <c r="BS1034" t="str">
        <v>SS</v>
      </c>
      <c r="BT1034" t="str">
        <v>FR</v>
      </c>
      <c r="BZ1034" cm="1">
        <f t="array" ref="BZ1034:CD1034">COUNTIF(_xlfn.ANCHORARRAY(AH1034),_xlfn.ANCHORARRAY(BP1034))</f>
        <v>2</v>
      </c>
      <c r="CA1034">
        <v>1</v>
      </c>
      <c r="CB1034">
        <v>2</v>
      </c>
      <c r="CC1034">
        <v>1</v>
      </c>
      <c r="CD1034">
        <v>3</v>
      </c>
      <c r="CG1034" t="str" cm="1">
        <f t="array" ref="CG1034:CI1034">_xlfn._xlws.FILTER(_xlfn.ANCHORARRAY(BP1034),_xlfn.ANCHORARRAY(BZ1034)&gt;1,"")</f>
        <v>SO</v>
      </c>
      <c r="CH1034" t="str">
        <v>WB</v>
      </c>
      <c r="CI1034" t="str">
        <v>FR</v>
      </c>
      <c r="CL1034" cm="1">
        <f t="array" ref="CL1034:CN1034">_xlfn._xlws.FILTER(_xlfn.ANCHORARRAY(BZ1034),_xlfn.ANCHORARRAY(BZ1034)&gt;1,"")</f>
        <v>2</v>
      </c>
      <c r="CM1034">
        <v>2</v>
      </c>
      <c r="CN1034">
        <v>3</v>
      </c>
      <c r="CS1034" cm="1">
        <f t="array" ref="CS1034:CU1034">_xlfn.XLOOKUP(_xlfn.ANCHORARRAY(CG1034),Case!$G$25:$G$34,Case!$I$25:$I$34,0,0,1)</f>
        <v>0</v>
      </c>
      <c r="CT1034">
        <v>21</v>
      </c>
      <c r="CU1034">
        <v>0</v>
      </c>
      <c r="CY1034">
        <f t="shared" si="50"/>
        <v>378</v>
      </c>
      <c r="DI1034" t="str">
        <v>SO</v>
      </c>
    </row>
    <row r="1035" spans="2:113" ht="15" customHeight="1">
      <c r="B1035" s="40">
        <v>2806</v>
      </c>
      <c r="C1035" s="41">
        <v>45447</v>
      </c>
      <c r="D1035" s="42">
        <v>0.60392361111111115</v>
      </c>
      <c r="E1035" s="40" t="s">
        <v>13168</v>
      </c>
      <c r="F1035" s="43" t="s">
        <v>1586</v>
      </c>
      <c r="G1035">
        <f t="shared" si="48"/>
        <v>4</v>
      </c>
      <c r="H1035" t="str" cm="1">
        <f t="array" ref="H1035:K1035">MID(E1035,_xlfn.SEQUENCE(1,LEN(E1035)/2,1,2),2)</f>
        <v>DX</v>
      </c>
      <c r="I1035" t="str">
        <v>FR</v>
      </c>
      <c r="J1035" t="str">
        <v>FR</v>
      </c>
      <c r="K1035" t="str">
        <v>BE</v>
      </c>
      <c r="Y1035">
        <v>2</v>
      </c>
      <c r="Z1035" t="b" cm="1">
        <f t="array" ref="Z1035">SUM(--(_xlfn.XLOOKUP(_xlfn._xlws.FILTER($H1035:$X1035,$H1035:$X1035&lt;&gt;""),Case!$G$25:$G$34,Case!$D$25:$D$34,,0,1)=Z$4))&gt;0</f>
        <v>1</v>
      </c>
      <c r="AA1035" t="b" cm="1">
        <f t="array" ref="AA1035">SUM(--(_xlfn.XLOOKUP(_xlfn._xlws.FILTER($H1035:$X1035,$H1035:$X1035&lt;&gt;""),Case!$G$25:$G$34,Case!$D$25:$D$34,,0,1)=AA$4))&gt;0</f>
        <v>1</v>
      </c>
      <c r="AB1035" t="b" cm="1">
        <f t="array" ref="AB1035">SUM(--(_xlfn.XLOOKUP(_xlfn._xlws.FILTER($H1035:$X1035,$H1035:$X1035&lt;&gt;""),Case!$G$25:$G$34,Case!$D$25:$D$34,,0,1)=AB$4))&gt;0</f>
        <v>1</v>
      </c>
      <c r="AC1035" t="b" cm="1">
        <f t="array" ref="AC1035">SUM(--Z1035:AB1035)=3</f>
        <v>1</v>
      </c>
      <c r="AD1035" t="b">
        <f>AND(AC1035,D1035&gt;(16/24))</f>
        <v>0</v>
      </c>
      <c r="AE1035" cm="1">
        <f t="array" ref="AE1035">SUM(_xlfn.XLOOKUP(_xlfn._xlws.FILTER($H1035:$O1035,$H1035:$O1035&lt;&gt;""),Case!$G$25:$G$34,Case!$E$25:$E$34,,0,1))</f>
        <v>20</v>
      </c>
      <c r="AF1035">
        <f t="shared" si="49"/>
        <v>20</v>
      </c>
      <c r="AH1035" t="str" cm="1">
        <f t="array" ref="AH1035:AK1035">_xlfn._xlws.FILTER(H1035:X1035,H1035:X1035&lt;&gt;"")</f>
        <v>DX</v>
      </c>
      <c r="AI1035" t="str">
        <v>FR</v>
      </c>
      <c r="AJ1035" t="str">
        <v>FR</v>
      </c>
      <c r="AK1035" t="str">
        <v>BE</v>
      </c>
      <c r="AY1035" cm="1">
        <f t="array" ref="AY1035:BB1035">_xlfn.XLOOKUP(_xlfn.ANCHORARRAY(AH1035),Case!$G$25:$G$34,Case!$H$25:$H$34)</f>
        <v>180</v>
      </c>
      <c r="AZ1035">
        <v>0</v>
      </c>
      <c r="BA1035">
        <v>0</v>
      </c>
      <c r="BB1035">
        <v>0</v>
      </c>
      <c r="BP1035" t="str" cm="1">
        <f t="array" ref="BP1035:BR1035">_xlfn.UNIQUE(_xlfn.ANCHORARRAY(AH1035),TRUE)</f>
        <v>DX</v>
      </c>
      <c r="BQ1035" t="str">
        <v>FR</v>
      </c>
      <c r="BR1035" t="str">
        <v>BE</v>
      </c>
      <c r="BZ1035" cm="1">
        <f t="array" ref="BZ1035:CB1035">COUNTIF(_xlfn.ANCHORARRAY(AH1035),_xlfn.ANCHORARRAY(BP1035))</f>
        <v>1</v>
      </c>
      <c r="CA1035">
        <v>2</v>
      </c>
      <c r="CB1035">
        <v>1</v>
      </c>
      <c r="CG1035" t="str" cm="1">
        <f t="array" ref="CG1035">_xlfn._xlws.FILTER(_xlfn.ANCHORARRAY(BP1035),_xlfn.ANCHORARRAY(BZ1035)&gt;1,"")</f>
        <v>FR</v>
      </c>
      <c r="CL1035" cm="1">
        <f t="array" ref="CL1035">_xlfn._xlws.FILTER(_xlfn.ANCHORARRAY(BZ1035),_xlfn.ANCHORARRAY(BZ1035)&gt;1,"")</f>
        <v>2</v>
      </c>
      <c r="CS1035" cm="1">
        <f t="array" ref="CS1035">_xlfn.XLOOKUP(_xlfn.ANCHORARRAY(CG1035),Case!$G$25:$G$34,Case!$I$25:$I$34,0,0,1)</f>
        <v>0</v>
      </c>
      <c r="CY1035">
        <f t="shared" si="50"/>
        <v>180</v>
      </c>
      <c r="DI1035" t="str">
        <v>CB</v>
      </c>
    </row>
    <row r="1036" spans="2:113" ht="15" customHeight="1">
      <c r="B1036" s="40">
        <v>2807</v>
      </c>
      <c r="C1036" s="41">
        <v>45447</v>
      </c>
      <c r="D1036" s="42">
        <v>0.60458333333333336</v>
      </c>
      <c r="E1036" s="40" t="s">
        <v>1174</v>
      </c>
      <c r="F1036" s="43" t="s">
        <v>1587</v>
      </c>
      <c r="G1036">
        <f t="shared" si="48"/>
        <v>6</v>
      </c>
      <c r="H1036" t="str" cm="1">
        <f t="array" ref="H1036:M1036">MID(E1036,_xlfn.SEQUENCE(1,LEN(E1036)/2,1,2),2)</f>
        <v>BE</v>
      </c>
      <c r="I1036" t="str">
        <v>SS</v>
      </c>
      <c r="J1036" t="str">
        <v>SS</v>
      </c>
      <c r="K1036" t="str">
        <v>SS</v>
      </c>
      <c r="L1036" t="str">
        <v>CB</v>
      </c>
      <c r="M1036" t="str">
        <v>CB</v>
      </c>
      <c r="Y1036">
        <v>2</v>
      </c>
      <c r="Z1036" t="b" cm="1">
        <f t="array" ref="Z1036">SUM(--(_xlfn.XLOOKUP(_xlfn._xlws.FILTER($H1036:$X1036,$H1036:$X1036&lt;&gt;""),Case!$G$25:$G$34,Case!$D$25:$D$34,,0,1)=Z$4))&gt;0</f>
        <v>1</v>
      </c>
      <c r="AA1036" t="b" cm="1">
        <f t="array" ref="AA1036">SUM(--(_xlfn.XLOOKUP(_xlfn._xlws.FILTER($H1036:$X1036,$H1036:$X1036&lt;&gt;""),Case!$G$25:$G$34,Case!$D$25:$D$34,,0,1)=AA$4))&gt;0</f>
        <v>1</v>
      </c>
      <c r="AB1036" t="b" cm="1">
        <f t="array" ref="AB1036">SUM(--(_xlfn.XLOOKUP(_xlfn._xlws.FILTER($H1036:$X1036,$H1036:$X1036&lt;&gt;""),Case!$G$25:$G$34,Case!$D$25:$D$34,,0,1)=AB$4))&gt;0</f>
        <v>1</v>
      </c>
      <c r="AC1036" t="b" cm="1">
        <f t="array" ref="AC1036">SUM(--Z1036:AB1036)=3</f>
        <v>1</v>
      </c>
      <c r="AD1036" t="b">
        <f>AND(AC1036,D1036&gt;(16/24))</f>
        <v>0</v>
      </c>
      <c r="AE1036" cm="1">
        <f t="array" ref="AE1036">SUM(_xlfn.XLOOKUP(_xlfn._xlws.FILTER($H1036:$O1036,$H1036:$O1036&lt;&gt;""),Case!$G$25:$G$34,Case!$E$25:$E$34,,0,1))</f>
        <v>30</v>
      </c>
      <c r="AF1036">
        <f t="shared" si="49"/>
        <v>30</v>
      </c>
      <c r="AH1036" t="str" cm="1">
        <f t="array" ref="AH1036:AM1036">_xlfn._xlws.FILTER(H1036:X1036,H1036:X1036&lt;&gt;"")</f>
        <v>BE</v>
      </c>
      <c r="AI1036" t="str">
        <v>SS</v>
      </c>
      <c r="AJ1036" t="str">
        <v>SS</v>
      </c>
      <c r="AK1036" t="str">
        <v>SS</v>
      </c>
      <c r="AL1036" t="str">
        <v>CB</v>
      </c>
      <c r="AM1036" t="str">
        <v>CB</v>
      </c>
      <c r="AY1036" cm="1">
        <f t="array" ref="AY1036:BD1036">_xlfn.XLOOKUP(_xlfn.ANCHORARRAY(AH1036),Case!$G$25:$G$34,Case!$H$25:$H$34)</f>
        <v>0</v>
      </c>
      <c r="AZ1036">
        <v>0</v>
      </c>
      <c r="BA1036">
        <v>0</v>
      </c>
      <c r="BB1036">
        <v>0</v>
      </c>
      <c r="BC1036">
        <v>190</v>
      </c>
      <c r="BD1036">
        <v>190</v>
      </c>
      <c r="BP1036" t="str" cm="1">
        <f t="array" ref="BP1036:BR1036">_xlfn.UNIQUE(_xlfn.ANCHORARRAY(AH1036),TRUE)</f>
        <v>BE</v>
      </c>
      <c r="BQ1036" t="str">
        <v>SS</v>
      </c>
      <c r="BR1036" t="str">
        <v>CB</v>
      </c>
      <c r="BZ1036" cm="1">
        <f t="array" ref="BZ1036:CB1036">COUNTIF(_xlfn.ANCHORARRAY(AH1036),_xlfn.ANCHORARRAY(BP1036))</f>
        <v>1</v>
      </c>
      <c r="CA1036">
        <v>3</v>
      </c>
      <c r="CB1036">
        <v>2</v>
      </c>
      <c r="CG1036" t="str" cm="1">
        <f t="array" ref="CG1036:CH1036">_xlfn._xlws.FILTER(_xlfn.ANCHORARRAY(BP1036),_xlfn.ANCHORARRAY(BZ1036)&gt;1,"")</f>
        <v>SS</v>
      </c>
      <c r="CH1036" t="str">
        <v>CB</v>
      </c>
      <c r="CL1036" cm="1">
        <f t="array" ref="CL1036:CM1036">_xlfn._xlws.FILTER(_xlfn.ANCHORARRAY(BZ1036),_xlfn.ANCHORARRAY(BZ1036)&gt;1,"")</f>
        <v>3</v>
      </c>
      <c r="CM1036">
        <v>2</v>
      </c>
      <c r="CS1036" cm="1">
        <f t="array" ref="CS1036:CT1036">_xlfn.XLOOKUP(_xlfn.ANCHORARRAY(CG1036),Case!$G$25:$G$34,Case!$I$25:$I$34,0,0,1)</f>
        <v>0</v>
      </c>
      <c r="CT1036">
        <v>18</v>
      </c>
      <c r="CY1036">
        <f t="shared" si="50"/>
        <v>344</v>
      </c>
      <c r="DI1036" t="str">
        <v>FR</v>
      </c>
    </row>
    <row r="1037" spans="2:113" ht="15" customHeight="1">
      <c r="B1037" s="40">
        <v>2808</v>
      </c>
      <c r="C1037" s="41">
        <v>45447</v>
      </c>
      <c r="D1037" s="42">
        <v>0.6065625</v>
      </c>
      <c r="E1037" s="40" t="s">
        <v>13169</v>
      </c>
      <c r="F1037" s="43" t="s">
        <v>1588</v>
      </c>
      <c r="G1037">
        <f t="shared" si="48"/>
        <v>6</v>
      </c>
      <c r="H1037" t="str" cm="1">
        <f t="array" ref="H1037:M1037">MID(E1037,_xlfn.SEQUENCE(1,LEN(E1037)/2,1,2),2)</f>
        <v>FR</v>
      </c>
      <c r="I1037" t="str">
        <v>FR</v>
      </c>
      <c r="J1037" t="str">
        <v>DX</v>
      </c>
      <c r="K1037" t="str">
        <v>SS</v>
      </c>
      <c r="L1037" t="str">
        <v>SS</v>
      </c>
      <c r="M1037" t="str">
        <v>SS</v>
      </c>
      <c r="Y1037">
        <v>2</v>
      </c>
      <c r="Z1037" t="b" cm="1">
        <f t="array" ref="Z1037">SUM(--(_xlfn.XLOOKUP(_xlfn._xlws.FILTER($H1037:$X1037,$H1037:$X1037&lt;&gt;""),Case!$G$25:$G$34,Case!$D$25:$D$34,,0,1)=Z$4))&gt;0</f>
        <v>1</v>
      </c>
      <c r="AA1037" t="b" cm="1">
        <f t="array" ref="AA1037">SUM(--(_xlfn.XLOOKUP(_xlfn._xlws.FILTER($H1037:$X1037,$H1037:$X1037&lt;&gt;""),Case!$G$25:$G$34,Case!$D$25:$D$34,,0,1)=AA$4))&gt;0</f>
        <v>1</v>
      </c>
      <c r="AB1037" t="b" cm="1">
        <f t="array" ref="AB1037">SUM(--(_xlfn.XLOOKUP(_xlfn._xlws.FILTER($H1037:$X1037,$H1037:$X1037&lt;&gt;""),Case!$G$25:$G$34,Case!$D$25:$D$34,,0,1)=AB$4))&gt;0</f>
        <v>0</v>
      </c>
      <c r="AC1037" t="b" cm="1">
        <f t="array" ref="AC1037">SUM(--Z1037:AB1037)=3</f>
        <v>0</v>
      </c>
      <c r="AD1037" t="b">
        <f>AND(AC1037,D1037&gt;(16/24))</f>
        <v>0</v>
      </c>
      <c r="AE1037" cm="1">
        <f t="array" ref="AE1037">SUM(_xlfn.XLOOKUP(_xlfn._xlws.FILTER($H1037:$O1037,$H1037:$O1037&lt;&gt;""),Case!$G$25:$G$34,Case!$E$25:$E$34,,0,1))</f>
        <v>24</v>
      </c>
      <c r="AF1037">
        <f t="shared" si="49"/>
        <v>24</v>
      </c>
      <c r="AH1037" t="str" cm="1">
        <f t="array" ref="AH1037:AM1037">_xlfn._xlws.FILTER(H1037:X1037,H1037:X1037&lt;&gt;"")</f>
        <v>FR</v>
      </c>
      <c r="AI1037" t="str">
        <v>FR</v>
      </c>
      <c r="AJ1037" t="str">
        <v>DX</v>
      </c>
      <c r="AK1037" t="str">
        <v>SS</v>
      </c>
      <c r="AL1037" t="str">
        <v>SS</v>
      </c>
      <c r="AM1037" t="str">
        <v>SS</v>
      </c>
      <c r="AY1037" cm="1">
        <f t="array" ref="AY1037:BD1037">_xlfn.XLOOKUP(_xlfn.ANCHORARRAY(AH1037),Case!$G$25:$G$34,Case!$H$25:$H$34)</f>
        <v>0</v>
      </c>
      <c r="AZ1037">
        <v>0</v>
      </c>
      <c r="BA1037">
        <v>180</v>
      </c>
      <c r="BB1037">
        <v>0</v>
      </c>
      <c r="BC1037">
        <v>0</v>
      </c>
      <c r="BD1037">
        <v>0</v>
      </c>
      <c r="BP1037" t="str" cm="1">
        <f t="array" ref="BP1037:BR1037">_xlfn.UNIQUE(_xlfn.ANCHORARRAY(AH1037),TRUE)</f>
        <v>FR</v>
      </c>
      <c r="BQ1037" t="str">
        <v>DX</v>
      </c>
      <c r="BR1037" t="str">
        <v>SS</v>
      </c>
      <c r="BZ1037" cm="1">
        <f t="array" ref="BZ1037:CB1037">COUNTIF(_xlfn.ANCHORARRAY(AH1037),_xlfn.ANCHORARRAY(BP1037))</f>
        <v>2</v>
      </c>
      <c r="CA1037">
        <v>1</v>
      </c>
      <c r="CB1037">
        <v>3</v>
      </c>
      <c r="CG1037" t="str" cm="1">
        <f t="array" ref="CG1037:CH1037">_xlfn._xlws.FILTER(_xlfn.ANCHORARRAY(BP1037),_xlfn.ANCHORARRAY(BZ1037)&gt;1,"")</f>
        <v>FR</v>
      </c>
      <c r="CH1037" t="str">
        <v>SS</v>
      </c>
      <c r="CL1037" cm="1">
        <f t="array" ref="CL1037:CM1037">_xlfn._xlws.FILTER(_xlfn.ANCHORARRAY(BZ1037),_xlfn.ANCHORARRAY(BZ1037)&gt;1,"")</f>
        <v>2</v>
      </c>
      <c r="CM1037">
        <v>3</v>
      </c>
      <c r="CS1037" cm="1">
        <f t="array" ref="CS1037:CT1037">_xlfn.XLOOKUP(_xlfn.ANCHORARRAY(CG1037),Case!$G$25:$G$34,Case!$I$25:$I$34,0,0,1)</f>
        <v>0</v>
      </c>
      <c r="CT1037">
        <v>0</v>
      </c>
      <c r="CY1037">
        <f t="shared" si="50"/>
        <v>180</v>
      </c>
      <c r="DI1037" t="str">
        <v>CB</v>
      </c>
    </row>
    <row r="1038" spans="2:113" ht="15" customHeight="1">
      <c r="B1038" s="40">
        <v>2809</v>
      </c>
      <c r="C1038" s="41">
        <v>45447</v>
      </c>
      <c r="D1038" s="42">
        <v>0.6068055555555556</v>
      </c>
      <c r="E1038" s="40" t="s">
        <v>1589</v>
      </c>
      <c r="F1038" s="43" t="s">
        <v>1590</v>
      </c>
      <c r="G1038">
        <f t="shared" si="48"/>
        <v>10</v>
      </c>
      <c r="H1038" t="str" cm="1">
        <f t="array" ref="H1038:Q1038">MID(E1038,_xlfn.SEQUENCE(1,LEN(E1038)/2,1,2),2)</f>
        <v>HD</v>
      </c>
      <c r="I1038" t="str">
        <v>HD</v>
      </c>
      <c r="J1038" t="str">
        <v>FR</v>
      </c>
      <c r="K1038" t="str">
        <v>BB</v>
      </c>
      <c r="L1038" t="str">
        <v>CB</v>
      </c>
      <c r="M1038" t="str">
        <v>SO</v>
      </c>
      <c r="N1038" t="str">
        <v>BE</v>
      </c>
      <c r="O1038" t="str">
        <v>BB</v>
      </c>
      <c r="P1038" t="str">
        <v>BB</v>
      </c>
      <c r="Q1038" t="str">
        <v>SO</v>
      </c>
      <c r="Y1038">
        <v>2</v>
      </c>
      <c r="Z1038" t="b" cm="1">
        <f t="array" ref="Z1038">SUM(--(_xlfn.XLOOKUP(_xlfn._xlws.FILTER($H1038:$X1038,$H1038:$X1038&lt;&gt;""),Case!$G$25:$G$34,Case!$D$25:$D$34,,0,1)=Z$4))&gt;0</f>
        <v>1</v>
      </c>
      <c r="AA1038" t="b" cm="1">
        <f t="array" ref="AA1038">SUM(--(_xlfn.XLOOKUP(_xlfn._xlws.FILTER($H1038:$X1038,$H1038:$X1038&lt;&gt;""),Case!$G$25:$G$34,Case!$D$25:$D$34,,0,1)=AA$4))&gt;0</f>
        <v>1</v>
      </c>
      <c r="AB1038" t="b" cm="1">
        <f t="array" ref="AB1038">SUM(--(_xlfn.XLOOKUP(_xlfn._xlws.FILTER($H1038:$X1038,$H1038:$X1038&lt;&gt;""),Case!$G$25:$G$34,Case!$D$25:$D$34,,0,1)=AB$4))&gt;0</f>
        <v>1</v>
      </c>
      <c r="AC1038" t="b" cm="1">
        <f t="array" ref="AC1038">SUM(--Z1038:AB1038)=3</f>
        <v>1</v>
      </c>
      <c r="AD1038" t="b">
        <f>AND(AC1038,D1038&gt;(16/24))</f>
        <v>0</v>
      </c>
      <c r="AE1038" cm="1">
        <f t="array" ref="AE1038">SUM(_xlfn.XLOOKUP(_xlfn._xlws.FILTER($H1038:$O1038,$H1038:$O1038&lt;&gt;""),Case!$G$25:$G$34,Case!$E$25:$E$34,,0,1))</f>
        <v>52</v>
      </c>
      <c r="AF1038">
        <f t="shared" si="49"/>
        <v>52</v>
      </c>
      <c r="AH1038" t="str" cm="1">
        <f t="array" ref="AH1038:AQ1038">_xlfn._xlws.FILTER(H1038:X1038,H1038:X1038&lt;&gt;"")</f>
        <v>HD</v>
      </c>
      <c r="AI1038" t="str">
        <v>HD</v>
      </c>
      <c r="AJ1038" t="str">
        <v>FR</v>
      </c>
      <c r="AK1038" t="str">
        <v>BB</v>
      </c>
      <c r="AL1038" t="str">
        <v>CB</v>
      </c>
      <c r="AM1038" t="str">
        <v>SO</v>
      </c>
      <c r="AN1038" t="str">
        <v>BE</v>
      </c>
      <c r="AO1038" t="str">
        <v>BB</v>
      </c>
      <c r="AP1038" t="str">
        <v>BB</v>
      </c>
      <c r="AQ1038" t="str">
        <v>SO</v>
      </c>
      <c r="AY1038" cm="1">
        <f t="array" ref="AY1038:BH1038">_xlfn.XLOOKUP(_xlfn.ANCHORARRAY(AH1038),Case!$G$25:$G$34,Case!$H$25:$H$34)</f>
        <v>160</v>
      </c>
      <c r="AZ1038">
        <v>160</v>
      </c>
      <c r="BA1038">
        <v>0</v>
      </c>
      <c r="BB1038">
        <v>200</v>
      </c>
      <c r="BC1038">
        <v>190</v>
      </c>
      <c r="BD1038">
        <v>0</v>
      </c>
      <c r="BE1038">
        <v>0</v>
      </c>
      <c r="BF1038">
        <v>200</v>
      </c>
      <c r="BG1038">
        <v>200</v>
      </c>
      <c r="BH1038">
        <v>0</v>
      </c>
      <c r="BP1038" t="str" cm="1">
        <f t="array" ref="BP1038:BU1038">_xlfn.UNIQUE(_xlfn.ANCHORARRAY(AH1038),TRUE)</f>
        <v>HD</v>
      </c>
      <c r="BQ1038" t="str">
        <v>FR</v>
      </c>
      <c r="BR1038" t="str">
        <v>BB</v>
      </c>
      <c r="BS1038" t="str">
        <v>CB</v>
      </c>
      <c r="BT1038" t="str">
        <v>SO</v>
      </c>
      <c r="BU1038" t="str">
        <v>BE</v>
      </c>
      <c r="BZ1038" cm="1">
        <f t="array" ref="BZ1038:CE1038">COUNTIF(_xlfn.ANCHORARRAY(AH1038),_xlfn.ANCHORARRAY(BP1038))</f>
        <v>2</v>
      </c>
      <c r="CA1038">
        <v>1</v>
      </c>
      <c r="CB1038">
        <v>3</v>
      </c>
      <c r="CC1038">
        <v>1</v>
      </c>
      <c r="CD1038">
        <v>2</v>
      </c>
      <c r="CE1038">
        <v>1</v>
      </c>
      <c r="CG1038" t="str" cm="1">
        <f t="array" ref="CG1038:CI1038">_xlfn._xlws.FILTER(_xlfn.ANCHORARRAY(BP1038),_xlfn.ANCHORARRAY(BZ1038)&gt;1,"")</f>
        <v>HD</v>
      </c>
      <c r="CH1038" t="str">
        <v>BB</v>
      </c>
      <c r="CI1038" t="str">
        <v>SO</v>
      </c>
      <c r="CL1038" cm="1">
        <f t="array" ref="CL1038:CN1038">_xlfn._xlws.FILTER(_xlfn.ANCHORARRAY(BZ1038),_xlfn.ANCHORARRAY(BZ1038)&gt;1,"")</f>
        <v>2</v>
      </c>
      <c r="CM1038">
        <v>3</v>
      </c>
      <c r="CN1038">
        <v>2</v>
      </c>
      <c r="CS1038" cm="1">
        <f t="array" ref="CS1038:CU1038">_xlfn.XLOOKUP(_xlfn.ANCHORARRAY(CG1038),Case!$G$25:$G$34,Case!$I$25:$I$34,0,0,1)</f>
        <v>15</v>
      </c>
      <c r="CT1038">
        <v>20</v>
      </c>
      <c r="CU1038">
        <v>0</v>
      </c>
      <c r="CY1038">
        <f t="shared" si="50"/>
        <v>1020</v>
      </c>
      <c r="DI1038" t="str">
        <v>SO</v>
      </c>
    </row>
    <row r="1039" spans="2:113" ht="15" customHeight="1">
      <c r="B1039" s="40">
        <v>2810</v>
      </c>
      <c r="C1039" s="41">
        <v>45447</v>
      </c>
      <c r="D1039" s="42">
        <v>0.61010416666666667</v>
      </c>
      <c r="E1039" s="40" t="s">
        <v>1591</v>
      </c>
      <c r="F1039" s="43" t="s">
        <v>1592</v>
      </c>
      <c r="G1039">
        <f t="shared" si="48"/>
        <v>10</v>
      </c>
      <c r="H1039" t="str" cm="1">
        <f t="array" ref="H1039:Q1039">MID(E1039,_xlfn.SEQUENCE(1,LEN(E1039)/2,1,2),2)</f>
        <v>SS</v>
      </c>
      <c r="I1039" t="str">
        <v>JB</v>
      </c>
      <c r="J1039" t="str">
        <v>BE</v>
      </c>
      <c r="K1039" t="str">
        <v>HD</v>
      </c>
      <c r="L1039" t="str">
        <v>FR</v>
      </c>
      <c r="M1039" t="str">
        <v>SO</v>
      </c>
      <c r="N1039" t="str">
        <v>SO</v>
      </c>
      <c r="O1039" t="str">
        <v>SS</v>
      </c>
      <c r="P1039" t="str">
        <v>FR</v>
      </c>
      <c r="Q1039" t="str">
        <v>BB</v>
      </c>
      <c r="Y1039">
        <v>2</v>
      </c>
      <c r="Z1039" t="b" cm="1">
        <f t="array" ref="Z1039">SUM(--(_xlfn.XLOOKUP(_xlfn._xlws.FILTER($H1039:$X1039,$H1039:$X1039&lt;&gt;""),Case!$G$25:$G$34,Case!$D$25:$D$34,,0,1)=Z$4))&gt;0</f>
        <v>1</v>
      </c>
      <c r="AA1039" t="b" cm="1">
        <f t="array" ref="AA1039">SUM(--(_xlfn.XLOOKUP(_xlfn._xlws.FILTER($H1039:$X1039,$H1039:$X1039&lt;&gt;""),Case!$G$25:$G$34,Case!$D$25:$D$34,,0,1)=AA$4))&gt;0</f>
        <v>1</v>
      </c>
      <c r="AB1039" t="b" cm="1">
        <f t="array" ref="AB1039">SUM(--(_xlfn.XLOOKUP(_xlfn._xlws.FILTER($H1039:$X1039,$H1039:$X1039&lt;&gt;""),Case!$G$25:$G$34,Case!$D$25:$D$34,,0,1)=AB$4))&gt;0</f>
        <v>1</v>
      </c>
      <c r="AC1039" t="b" cm="1">
        <f t="array" ref="AC1039">SUM(--Z1039:AB1039)=3</f>
        <v>1</v>
      </c>
      <c r="AD1039" t="b">
        <f>AND(AC1039,D1039&gt;(16/24))</f>
        <v>0</v>
      </c>
      <c r="AE1039" cm="1">
        <f t="array" ref="AE1039">SUM(_xlfn.XLOOKUP(_xlfn._xlws.FILTER($H1039:$O1039,$H1039:$O1039&lt;&gt;""),Case!$G$25:$G$34,Case!$E$25:$E$34,,0,1))</f>
        <v>26</v>
      </c>
      <c r="AF1039">
        <f t="shared" si="49"/>
        <v>26</v>
      </c>
      <c r="AH1039" t="str" cm="1">
        <f t="array" ref="AH1039:AQ1039">_xlfn._xlws.FILTER(H1039:X1039,H1039:X1039&lt;&gt;"")</f>
        <v>SS</v>
      </c>
      <c r="AI1039" t="str">
        <v>JB</v>
      </c>
      <c r="AJ1039" t="str">
        <v>BE</v>
      </c>
      <c r="AK1039" t="str">
        <v>HD</v>
      </c>
      <c r="AL1039" t="str">
        <v>FR</v>
      </c>
      <c r="AM1039" t="str">
        <v>SO</v>
      </c>
      <c r="AN1039" t="str">
        <v>SO</v>
      </c>
      <c r="AO1039" t="str">
        <v>SS</v>
      </c>
      <c r="AP1039" t="str">
        <v>FR</v>
      </c>
      <c r="AQ1039" t="str">
        <v>BB</v>
      </c>
      <c r="AY1039" cm="1">
        <f t="array" ref="AY1039:BH1039">_xlfn.XLOOKUP(_xlfn.ANCHORARRAY(AH1039),Case!$G$25:$G$34,Case!$H$25:$H$34)</f>
        <v>0</v>
      </c>
      <c r="AZ1039">
        <v>0</v>
      </c>
      <c r="BA1039">
        <v>0</v>
      </c>
      <c r="BB1039">
        <v>160</v>
      </c>
      <c r="BC1039">
        <v>0</v>
      </c>
      <c r="BD1039">
        <v>0</v>
      </c>
      <c r="BE1039">
        <v>0</v>
      </c>
      <c r="BF1039">
        <v>0</v>
      </c>
      <c r="BG1039">
        <v>0</v>
      </c>
      <c r="BH1039">
        <v>200</v>
      </c>
      <c r="BP1039" t="str" cm="1">
        <f t="array" ref="BP1039:BV1039">_xlfn.UNIQUE(_xlfn.ANCHORARRAY(AH1039),TRUE)</f>
        <v>SS</v>
      </c>
      <c r="BQ1039" t="str">
        <v>JB</v>
      </c>
      <c r="BR1039" t="str">
        <v>BE</v>
      </c>
      <c r="BS1039" t="str">
        <v>HD</v>
      </c>
      <c r="BT1039" t="str">
        <v>FR</v>
      </c>
      <c r="BU1039" t="str">
        <v>SO</v>
      </c>
      <c r="BV1039" t="str">
        <v>BB</v>
      </c>
      <c r="BZ1039" cm="1">
        <f t="array" ref="BZ1039:CF1039">COUNTIF(_xlfn.ANCHORARRAY(AH1039),_xlfn.ANCHORARRAY(BP1039))</f>
        <v>2</v>
      </c>
      <c r="CA1039">
        <v>1</v>
      </c>
      <c r="CB1039">
        <v>1</v>
      </c>
      <c r="CC1039">
        <v>1</v>
      </c>
      <c r="CD1039">
        <v>2</v>
      </c>
      <c r="CE1039">
        <v>2</v>
      </c>
      <c r="CF1039">
        <v>1</v>
      </c>
      <c r="CG1039" t="str" cm="1">
        <f t="array" ref="CG1039:CI1039">_xlfn._xlws.FILTER(_xlfn.ANCHORARRAY(BP1039),_xlfn.ANCHORARRAY(BZ1039)&gt;1,"")</f>
        <v>SS</v>
      </c>
      <c r="CH1039" t="str">
        <v>FR</v>
      </c>
      <c r="CI1039" t="str">
        <v>SO</v>
      </c>
      <c r="CL1039" cm="1">
        <f t="array" ref="CL1039:CN1039">_xlfn._xlws.FILTER(_xlfn.ANCHORARRAY(BZ1039),_xlfn.ANCHORARRAY(BZ1039)&gt;1,"")</f>
        <v>2</v>
      </c>
      <c r="CM1039">
        <v>2</v>
      </c>
      <c r="CN1039">
        <v>2</v>
      </c>
      <c r="CS1039" cm="1">
        <f t="array" ref="CS1039:CU1039">_xlfn.XLOOKUP(_xlfn.ANCHORARRAY(CG1039),Case!$G$25:$G$34,Case!$I$25:$I$34,0,0,1)</f>
        <v>0</v>
      </c>
      <c r="CT1039">
        <v>0</v>
      </c>
      <c r="CU1039">
        <v>0</v>
      </c>
      <c r="CY1039">
        <f t="shared" si="50"/>
        <v>360</v>
      </c>
      <c r="DI1039" t="str">
        <v>SS</v>
      </c>
    </row>
    <row r="1040" spans="2:113" ht="15" customHeight="1">
      <c r="B1040" s="40">
        <v>2811</v>
      </c>
      <c r="C1040" s="41">
        <v>45447</v>
      </c>
      <c r="D1040" s="42">
        <v>0.6107407407407407</v>
      </c>
      <c r="E1040" s="40" t="s">
        <v>1593</v>
      </c>
      <c r="F1040" s="43" t="s">
        <v>1594</v>
      </c>
      <c r="G1040">
        <f t="shared" si="48"/>
        <v>4</v>
      </c>
      <c r="H1040" t="str" cm="1">
        <f t="array" ref="H1040:K1040">MID(E1040,_xlfn.SEQUENCE(1,LEN(E1040)/2,1,2),2)</f>
        <v>WB</v>
      </c>
      <c r="I1040" t="str">
        <v>HD</v>
      </c>
      <c r="J1040" t="str">
        <v>HD</v>
      </c>
      <c r="K1040" t="str">
        <v>BE</v>
      </c>
      <c r="Y1040">
        <v>2</v>
      </c>
      <c r="Z1040" t="b" cm="1">
        <f t="array" ref="Z1040">SUM(--(_xlfn.XLOOKUP(_xlfn._xlws.FILTER($H1040:$X1040,$H1040:$X1040&lt;&gt;""),Case!$G$25:$G$34,Case!$D$25:$D$34,,0,1)=Z$4))&gt;0</f>
        <v>1</v>
      </c>
      <c r="AA1040" t="b" cm="1">
        <f t="array" ref="AA1040">SUM(--(_xlfn.XLOOKUP(_xlfn._xlws.FILTER($H1040:$X1040,$H1040:$X1040&lt;&gt;""),Case!$G$25:$G$34,Case!$D$25:$D$34,,0,1)=AA$4))&gt;0</f>
        <v>0</v>
      </c>
      <c r="AB1040" t="b" cm="1">
        <f t="array" ref="AB1040">SUM(--(_xlfn.XLOOKUP(_xlfn._xlws.FILTER($H1040:$X1040,$H1040:$X1040&lt;&gt;""),Case!$G$25:$G$34,Case!$D$25:$D$34,,0,1)=AB$4))&gt;0</f>
        <v>1</v>
      </c>
      <c r="AC1040" t="b" cm="1">
        <f t="array" ref="AC1040">SUM(--Z1040:AB1040)=3</f>
        <v>0</v>
      </c>
      <c r="AD1040" t="b">
        <f>AND(AC1040,D1040&gt;(16/24))</f>
        <v>0</v>
      </c>
      <c r="AE1040" cm="1">
        <f t="array" ref="AE1040">SUM(_xlfn.XLOOKUP(_xlfn._xlws.FILTER($H1040:$O1040,$H1040:$O1040&lt;&gt;""),Case!$G$25:$G$34,Case!$E$25:$E$34,,0,1))</f>
        <v>30</v>
      </c>
      <c r="AF1040">
        <f t="shared" si="49"/>
        <v>30</v>
      </c>
      <c r="AH1040" t="str" cm="1">
        <f t="array" ref="AH1040:AK1040">_xlfn._xlws.FILTER(H1040:X1040,H1040:X1040&lt;&gt;"")</f>
        <v>WB</v>
      </c>
      <c r="AI1040" t="str">
        <v>HD</v>
      </c>
      <c r="AJ1040" t="str">
        <v>HD</v>
      </c>
      <c r="AK1040" t="str">
        <v>BE</v>
      </c>
      <c r="AY1040" cm="1">
        <f t="array" ref="AY1040:BB1040">_xlfn.XLOOKUP(_xlfn.ANCHORARRAY(AH1040),Case!$G$25:$G$34,Case!$H$25:$H$34)</f>
        <v>210</v>
      </c>
      <c r="AZ1040">
        <v>160</v>
      </c>
      <c r="BA1040">
        <v>160</v>
      </c>
      <c r="BB1040">
        <v>0</v>
      </c>
      <c r="BP1040" t="str" cm="1">
        <f t="array" ref="BP1040:BR1040">_xlfn.UNIQUE(_xlfn.ANCHORARRAY(AH1040),TRUE)</f>
        <v>WB</v>
      </c>
      <c r="BQ1040" t="str">
        <v>HD</v>
      </c>
      <c r="BR1040" t="str">
        <v>BE</v>
      </c>
      <c r="BZ1040" cm="1">
        <f t="array" ref="BZ1040:CB1040">COUNTIF(_xlfn.ANCHORARRAY(AH1040),_xlfn.ANCHORARRAY(BP1040))</f>
        <v>1</v>
      </c>
      <c r="CA1040">
        <v>2</v>
      </c>
      <c r="CB1040">
        <v>1</v>
      </c>
      <c r="CG1040" t="str" cm="1">
        <f t="array" ref="CG1040">_xlfn._xlws.FILTER(_xlfn.ANCHORARRAY(BP1040),_xlfn.ANCHORARRAY(BZ1040)&gt;1,"")</f>
        <v>HD</v>
      </c>
      <c r="CL1040" cm="1">
        <f t="array" ref="CL1040">_xlfn._xlws.FILTER(_xlfn.ANCHORARRAY(BZ1040),_xlfn.ANCHORARRAY(BZ1040)&gt;1,"")</f>
        <v>2</v>
      </c>
      <c r="CS1040" cm="1">
        <f t="array" ref="CS1040">_xlfn.XLOOKUP(_xlfn.ANCHORARRAY(CG1040),Case!$G$25:$G$34,Case!$I$25:$I$34,0,0,1)</f>
        <v>15</v>
      </c>
      <c r="CY1040">
        <f t="shared" si="50"/>
        <v>500</v>
      </c>
      <c r="DI1040" t="str">
        <v>DX</v>
      </c>
    </row>
    <row r="1041" spans="2:113" ht="15" customHeight="1">
      <c r="B1041" s="40">
        <v>2812</v>
      </c>
      <c r="C1041" s="41">
        <v>45447</v>
      </c>
      <c r="D1041" s="42">
        <v>0.61361111111111111</v>
      </c>
      <c r="E1041" s="40" t="s">
        <v>1595</v>
      </c>
      <c r="F1041" s="43" t="s">
        <v>1596</v>
      </c>
      <c r="G1041">
        <f t="shared" si="48"/>
        <v>10</v>
      </c>
      <c r="H1041" t="str" cm="1">
        <f t="array" ref="H1041:Q1041">MID(E1041,_xlfn.SEQUENCE(1,LEN(E1041)/2,1,2),2)</f>
        <v>SS</v>
      </c>
      <c r="I1041" t="str">
        <v>BE</v>
      </c>
      <c r="J1041" t="str">
        <v>CB</v>
      </c>
      <c r="K1041" t="str">
        <v>FR</v>
      </c>
      <c r="L1041" t="str">
        <v>FR</v>
      </c>
      <c r="M1041" t="str">
        <v>SO</v>
      </c>
      <c r="N1041" t="str">
        <v>JB</v>
      </c>
      <c r="O1041" t="str">
        <v>HD</v>
      </c>
      <c r="P1041" t="str">
        <v>BB</v>
      </c>
      <c r="Q1041" t="str">
        <v>SS</v>
      </c>
      <c r="Y1041">
        <v>2</v>
      </c>
      <c r="Z1041" t="b" cm="1">
        <f t="array" ref="Z1041">SUM(--(_xlfn.XLOOKUP(_xlfn._xlws.FILTER($H1041:$X1041,$H1041:$X1041&lt;&gt;""),Case!$G$25:$G$34,Case!$D$25:$D$34,,0,1)=Z$4))&gt;0</f>
        <v>1</v>
      </c>
      <c r="AA1041" t="b" cm="1">
        <f t="array" ref="AA1041">SUM(--(_xlfn.XLOOKUP(_xlfn._xlws.FILTER($H1041:$X1041,$H1041:$X1041&lt;&gt;""),Case!$G$25:$G$34,Case!$D$25:$D$34,,0,1)=AA$4))&gt;0</f>
        <v>1</v>
      </c>
      <c r="AB1041" t="b" cm="1">
        <f t="array" ref="AB1041">SUM(--(_xlfn.XLOOKUP(_xlfn._xlws.FILTER($H1041:$X1041,$H1041:$X1041&lt;&gt;""),Case!$G$25:$G$34,Case!$D$25:$D$34,,0,1)=AB$4))&gt;0</f>
        <v>1</v>
      </c>
      <c r="AC1041" t="b" cm="1">
        <f t="array" ref="AC1041">SUM(--Z1041:AB1041)=3</f>
        <v>1</v>
      </c>
      <c r="AD1041" t="b">
        <f>AND(AC1041,D1041&gt;(16/24))</f>
        <v>0</v>
      </c>
      <c r="AE1041" cm="1">
        <f t="array" ref="AE1041">SUM(_xlfn.XLOOKUP(_xlfn._xlws.FILTER($H1041:$O1041,$H1041:$O1041&lt;&gt;""),Case!$G$25:$G$34,Case!$E$25:$E$34,,0,1))</f>
        <v>32</v>
      </c>
      <c r="AF1041">
        <f t="shared" si="49"/>
        <v>32</v>
      </c>
      <c r="AH1041" t="str" cm="1">
        <f t="array" ref="AH1041:AQ1041">_xlfn._xlws.FILTER(H1041:X1041,H1041:X1041&lt;&gt;"")</f>
        <v>SS</v>
      </c>
      <c r="AI1041" t="str">
        <v>BE</v>
      </c>
      <c r="AJ1041" t="str">
        <v>CB</v>
      </c>
      <c r="AK1041" t="str">
        <v>FR</v>
      </c>
      <c r="AL1041" t="str">
        <v>FR</v>
      </c>
      <c r="AM1041" t="str">
        <v>SO</v>
      </c>
      <c r="AN1041" t="str">
        <v>JB</v>
      </c>
      <c r="AO1041" t="str">
        <v>HD</v>
      </c>
      <c r="AP1041" t="str">
        <v>BB</v>
      </c>
      <c r="AQ1041" t="str">
        <v>SS</v>
      </c>
      <c r="AY1041" cm="1">
        <f t="array" ref="AY1041:BH1041">_xlfn.XLOOKUP(_xlfn.ANCHORARRAY(AH1041),Case!$G$25:$G$34,Case!$H$25:$H$34)</f>
        <v>0</v>
      </c>
      <c r="AZ1041">
        <v>0</v>
      </c>
      <c r="BA1041">
        <v>190</v>
      </c>
      <c r="BB1041">
        <v>0</v>
      </c>
      <c r="BC1041">
        <v>0</v>
      </c>
      <c r="BD1041">
        <v>0</v>
      </c>
      <c r="BE1041">
        <v>0</v>
      </c>
      <c r="BF1041">
        <v>160</v>
      </c>
      <c r="BG1041">
        <v>200</v>
      </c>
      <c r="BH1041">
        <v>0</v>
      </c>
      <c r="BP1041" t="str" cm="1">
        <f t="array" ref="BP1041:BW1041">_xlfn.UNIQUE(_xlfn.ANCHORARRAY(AH1041),TRUE)</f>
        <v>SS</v>
      </c>
      <c r="BQ1041" t="str">
        <v>BE</v>
      </c>
      <c r="BR1041" t="str">
        <v>CB</v>
      </c>
      <c r="BS1041" t="str">
        <v>FR</v>
      </c>
      <c r="BT1041" t="str">
        <v>SO</v>
      </c>
      <c r="BU1041" t="str">
        <v>JB</v>
      </c>
      <c r="BV1041" t="str">
        <v>HD</v>
      </c>
      <c r="BW1041" t="str">
        <v>BB</v>
      </c>
      <c r="BZ1041" t="e" cm="1" vm="1">
        <f t="array" aca="1" ref="BZ1041" ca="1">COUNTIF(_xlfn.ANCHORARRAY(AH1041),_xlfn.ANCHORARRAY(BP1041))</f>
        <v>#VALUE!</v>
      </c>
      <c r="CG1041" t="e" cm="1" vm="2">
        <f t="array" aca="1" ref="CG1041" ca="1">_xlfn._xlws.FILTER(_xlfn.ANCHORARRAY(BP1041),_xlfn.ANCHORARRAY(BZ1041)&gt;1,"")</f>
        <v>#VALUE!</v>
      </c>
      <c r="CL1041" t="e" cm="1" vm="2">
        <f t="array" aca="1" ref="CL1041" ca="1">_xlfn._xlws.FILTER(_xlfn.ANCHORARRAY(BZ1041),_xlfn.ANCHORARRAY(BZ1041)&gt;1,"")</f>
        <v>#VALUE!</v>
      </c>
      <c r="CS1041" t="e" cm="1" vm="2">
        <f t="array" aca="1" ref="CS1041" ca="1">_xlfn.XLOOKUP(_xlfn.ANCHORARRAY(CG1041),Case!$G$25:$G$34,Case!$I$25:$I$34,0,0,1)</f>
        <v>#VALUE!</v>
      </c>
      <c r="CY1041" t="e" vm="2">
        <f t="shared" ca="1" si="50"/>
        <v>#VALUE!</v>
      </c>
      <c r="DI1041" t="str">
        <v>DX</v>
      </c>
    </row>
    <row r="1042" spans="2:113" ht="15" customHeight="1">
      <c r="B1042" s="40">
        <v>2813</v>
      </c>
      <c r="C1042" s="41">
        <v>45447</v>
      </c>
      <c r="D1042" s="42">
        <v>0.61401620370370369</v>
      </c>
      <c r="E1042" s="40" t="s">
        <v>1597</v>
      </c>
      <c r="F1042" s="43" t="s">
        <v>1598</v>
      </c>
      <c r="G1042">
        <f t="shared" si="48"/>
        <v>5</v>
      </c>
      <c r="H1042" t="str" cm="1">
        <f t="array" ref="H1042:L1042">MID(E1042,_xlfn.SEQUENCE(1,LEN(E1042)/2,1,2),2)</f>
        <v>CB</v>
      </c>
      <c r="I1042" t="str">
        <v>BE</v>
      </c>
      <c r="J1042" t="str">
        <v>JB</v>
      </c>
      <c r="K1042" t="str">
        <v>FR</v>
      </c>
      <c r="L1042" t="str">
        <v>FR</v>
      </c>
      <c r="Y1042">
        <v>2</v>
      </c>
      <c r="Z1042" t="b" cm="1">
        <f t="array" ref="Z1042">SUM(--(_xlfn.XLOOKUP(_xlfn._xlws.FILTER($H1042:$X1042,$H1042:$X1042&lt;&gt;""),Case!$G$25:$G$34,Case!$D$25:$D$34,,0,1)=Z$4))&gt;0</f>
        <v>1</v>
      </c>
      <c r="AA1042" t="b" cm="1">
        <f t="array" ref="AA1042">SUM(--(_xlfn.XLOOKUP(_xlfn._xlws.FILTER($H1042:$X1042,$H1042:$X1042&lt;&gt;""),Case!$G$25:$G$34,Case!$D$25:$D$34,,0,1)=AA$4))&gt;0</f>
        <v>1</v>
      </c>
      <c r="AB1042" t="b" cm="1">
        <f t="array" ref="AB1042">SUM(--(_xlfn.XLOOKUP(_xlfn._xlws.FILTER($H1042:$X1042,$H1042:$X1042&lt;&gt;""),Case!$G$25:$G$34,Case!$D$25:$D$34,,0,1)=AB$4))&gt;0</f>
        <v>1</v>
      </c>
      <c r="AC1042" t="b" cm="1">
        <f t="array" ref="AC1042">SUM(--Z1042:AB1042)=3</f>
        <v>1</v>
      </c>
      <c r="AD1042" t="b">
        <f>AND(AC1042,D1042&gt;(16/24))</f>
        <v>0</v>
      </c>
      <c r="AE1042" cm="1">
        <f t="array" ref="AE1042">SUM(_xlfn.XLOOKUP(_xlfn._xlws.FILTER($H1042:$O1042,$H1042:$O1042&lt;&gt;""),Case!$G$25:$G$34,Case!$E$25:$E$34,,0,1))</f>
        <v>20</v>
      </c>
      <c r="AF1042">
        <f t="shared" si="49"/>
        <v>20</v>
      </c>
      <c r="AH1042" t="str" cm="1">
        <f t="array" ref="AH1042:AL1042">_xlfn._xlws.FILTER(H1042:X1042,H1042:X1042&lt;&gt;"")</f>
        <v>CB</v>
      </c>
      <c r="AI1042" t="str">
        <v>BE</v>
      </c>
      <c r="AJ1042" t="str">
        <v>JB</v>
      </c>
      <c r="AK1042" t="str">
        <v>FR</v>
      </c>
      <c r="AL1042" t="str">
        <v>FR</v>
      </c>
      <c r="AY1042" cm="1">
        <f t="array" ref="AY1042:BC1042">_xlfn.XLOOKUP(_xlfn.ANCHORARRAY(AH1042),Case!$G$25:$G$34,Case!$H$25:$H$34)</f>
        <v>190</v>
      </c>
      <c r="AZ1042">
        <v>0</v>
      </c>
      <c r="BA1042">
        <v>0</v>
      </c>
      <c r="BB1042">
        <v>0</v>
      </c>
      <c r="BC1042">
        <v>0</v>
      </c>
      <c r="BP1042" t="str" cm="1">
        <f t="array" ref="BP1042:BS1042">_xlfn.UNIQUE(_xlfn.ANCHORARRAY(AH1042),TRUE)</f>
        <v>CB</v>
      </c>
      <c r="BQ1042" t="str">
        <v>BE</v>
      </c>
      <c r="BR1042" t="str">
        <v>JB</v>
      </c>
      <c r="BS1042" t="str">
        <v>FR</v>
      </c>
      <c r="BZ1042" cm="1">
        <f t="array" ref="BZ1042:CC1042">COUNTIF(_xlfn.ANCHORARRAY(AH1042),_xlfn.ANCHORARRAY(BP1042))</f>
        <v>1</v>
      </c>
      <c r="CA1042">
        <v>1</v>
      </c>
      <c r="CB1042">
        <v>1</v>
      </c>
      <c r="CC1042">
        <v>2</v>
      </c>
      <c r="CG1042" t="str" cm="1">
        <f t="array" ref="CG1042">_xlfn._xlws.FILTER(_xlfn.ANCHORARRAY(BP1042),_xlfn.ANCHORARRAY(BZ1042)&gt;1,"")</f>
        <v>FR</v>
      </c>
      <c r="CL1042" cm="1">
        <f t="array" ref="CL1042">_xlfn._xlws.FILTER(_xlfn.ANCHORARRAY(BZ1042),_xlfn.ANCHORARRAY(BZ1042)&gt;1,"")</f>
        <v>2</v>
      </c>
      <c r="CS1042" cm="1">
        <f t="array" ref="CS1042">_xlfn.XLOOKUP(_xlfn.ANCHORARRAY(CG1042),Case!$G$25:$G$34,Case!$I$25:$I$34,0,0,1)</f>
        <v>0</v>
      </c>
      <c r="CY1042">
        <f t="shared" si="50"/>
        <v>190</v>
      </c>
      <c r="DI1042" t="str">
        <v>DX</v>
      </c>
    </row>
    <row r="1043" spans="2:113" ht="15" customHeight="1">
      <c r="B1043" s="40">
        <v>2814</v>
      </c>
      <c r="C1043" s="41">
        <v>45447</v>
      </c>
      <c r="D1043" s="42">
        <v>0.61443287037037042</v>
      </c>
      <c r="E1043" s="40" t="s">
        <v>1599</v>
      </c>
      <c r="F1043" s="43" t="s">
        <v>1600</v>
      </c>
      <c r="G1043">
        <f t="shared" si="48"/>
        <v>5</v>
      </c>
      <c r="H1043" t="str" cm="1">
        <f t="array" ref="H1043:L1043">MID(E1043,_xlfn.SEQUENCE(1,LEN(E1043)/2,1,2),2)</f>
        <v>WB</v>
      </c>
      <c r="I1043" t="str">
        <v>JB</v>
      </c>
      <c r="J1043" t="str">
        <v>BE</v>
      </c>
      <c r="K1043" t="str">
        <v>BE</v>
      </c>
      <c r="L1043" t="str">
        <v>BE</v>
      </c>
      <c r="Y1043">
        <v>2</v>
      </c>
      <c r="Z1043" t="b" cm="1">
        <f t="array" ref="Z1043">SUM(--(_xlfn.XLOOKUP(_xlfn._xlws.FILTER($H1043:$X1043,$H1043:$X1043&lt;&gt;""),Case!$G$25:$G$34,Case!$D$25:$D$34,,0,1)=Z$4))&gt;0</f>
        <v>1</v>
      </c>
      <c r="AA1043" t="b" cm="1">
        <f t="array" ref="AA1043">SUM(--(_xlfn.XLOOKUP(_xlfn._xlws.FILTER($H1043:$X1043,$H1043:$X1043&lt;&gt;""),Case!$G$25:$G$34,Case!$D$25:$D$34,,0,1)=AA$4))&gt;0</f>
        <v>0</v>
      </c>
      <c r="AB1043" t="b" cm="1">
        <f t="array" ref="AB1043">SUM(--(_xlfn.XLOOKUP(_xlfn._xlws.FILTER($H1043:$X1043,$H1043:$X1043&lt;&gt;""),Case!$G$25:$G$34,Case!$D$25:$D$34,,0,1)=AB$4))&gt;0</f>
        <v>1</v>
      </c>
      <c r="AC1043" t="b" cm="1">
        <f t="array" ref="AC1043">SUM(--Z1043:AB1043)=3</f>
        <v>0</v>
      </c>
      <c r="AD1043" t="b">
        <f>AND(AC1043,D1043&gt;(16/24))</f>
        <v>0</v>
      </c>
      <c r="AE1043" cm="1">
        <f t="array" ref="AE1043">SUM(_xlfn.XLOOKUP(_xlfn._xlws.FILTER($H1043:$O1043,$H1043:$O1043&lt;&gt;""),Case!$G$25:$G$34,Case!$E$25:$E$34,,0,1))</f>
        <v>27</v>
      </c>
      <c r="AF1043">
        <f t="shared" si="49"/>
        <v>27</v>
      </c>
      <c r="AH1043" t="str" cm="1">
        <f t="array" ref="AH1043:AL1043">_xlfn._xlws.FILTER(H1043:X1043,H1043:X1043&lt;&gt;"")</f>
        <v>WB</v>
      </c>
      <c r="AI1043" t="str">
        <v>JB</v>
      </c>
      <c r="AJ1043" t="str">
        <v>BE</v>
      </c>
      <c r="AK1043" t="str">
        <v>BE</v>
      </c>
      <c r="AL1043" t="str">
        <v>BE</v>
      </c>
      <c r="AY1043" cm="1">
        <f t="array" ref="AY1043:BC1043">_xlfn.XLOOKUP(_xlfn.ANCHORARRAY(AH1043),Case!$G$25:$G$34,Case!$H$25:$H$34)</f>
        <v>210</v>
      </c>
      <c r="AZ1043">
        <v>0</v>
      </c>
      <c r="BA1043">
        <v>0</v>
      </c>
      <c r="BB1043">
        <v>0</v>
      </c>
      <c r="BC1043">
        <v>0</v>
      </c>
      <c r="BP1043" t="str" cm="1">
        <f t="array" ref="BP1043:BR1043">_xlfn.UNIQUE(_xlfn.ANCHORARRAY(AH1043),TRUE)</f>
        <v>WB</v>
      </c>
      <c r="BQ1043" t="str">
        <v>JB</v>
      </c>
      <c r="BR1043" t="str">
        <v>BE</v>
      </c>
      <c r="BZ1043" cm="1">
        <f t="array" ref="BZ1043:CB1043">COUNTIF(_xlfn.ANCHORARRAY(AH1043),_xlfn.ANCHORARRAY(BP1043))</f>
        <v>1</v>
      </c>
      <c r="CA1043">
        <v>1</v>
      </c>
      <c r="CB1043">
        <v>3</v>
      </c>
      <c r="CG1043" t="str" cm="1">
        <f t="array" ref="CG1043">_xlfn._xlws.FILTER(_xlfn.ANCHORARRAY(BP1043),_xlfn.ANCHORARRAY(BZ1043)&gt;1,"")</f>
        <v>BE</v>
      </c>
      <c r="CL1043" cm="1">
        <f t="array" ref="CL1043">_xlfn._xlws.FILTER(_xlfn.ANCHORARRAY(BZ1043),_xlfn.ANCHORARRAY(BZ1043)&gt;1,"")</f>
        <v>3</v>
      </c>
      <c r="CS1043" cm="1">
        <f t="array" ref="CS1043">_xlfn.XLOOKUP(_xlfn.ANCHORARRAY(CG1043),Case!$G$25:$G$34,Case!$I$25:$I$34,0,0,1)</f>
        <v>0</v>
      </c>
      <c r="CY1043">
        <f t="shared" si="50"/>
        <v>210</v>
      </c>
      <c r="DI1043" t="str">
        <v>DX</v>
      </c>
    </row>
    <row r="1044" spans="2:113" ht="15" customHeight="1">
      <c r="B1044" s="40">
        <v>2815</v>
      </c>
      <c r="C1044" s="41">
        <v>45447</v>
      </c>
      <c r="D1044" s="42">
        <v>0.61584490740740738</v>
      </c>
      <c r="E1044" s="40" t="s">
        <v>1601</v>
      </c>
      <c r="F1044" s="43" t="s">
        <v>1602</v>
      </c>
      <c r="G1044">
        <f t="shared" si="48"/>
        <v>6</v>
      </c>
      <c r="H1044" t="str" cm="1">
        <f t="array" ref="H1044:M1044">MID(E1044,_xlfn.SEQUENCE(1,LEN(E1044)/2,1,2),2)</f>
        <v>BE</v>
      </c>
      <c r="I1044" t="str">
        <v>WB</v>
      </c>
      <c r="J1044" t="str">
        <v>BB</v>
      </c>
      <c r="K1044" t="str">
        <v>BB</v>
      </c>
      <c r="L1044" t="str">
        <v>CB</v>
      </c>
      <c r="M1044" t="str">
        <v>CB</v>
      </c>
      <c r="Y1044">
        <v>2</v>
      </c>
      <c r="Z1044" t="b" cm="1">
        <f t="array" ref="Z1044">SUM(--(_xlfn.XLOOKUP(_xlfn._xlws.FILTER($H1044:$X1044,$H1044:$X1044&lt;&gt;""),Case!$G$25:$G$34,Case!$D$25:$D$34,,0,1)=Z$4))&gt;0</f>
        <v>1</v>
      </c>
      <c r="AA1044" t="b" cm="1">
        <f t="array" ref="AA1044">SUM(--(_xlfn.XLOOKUP(_xlfn._xlws.FILTER($H1044:$X1044,$H1044:$X1044&lt;&gt;""),Case!$G$25:$G$34,Case!$D$25:$D$34,,0,1)=AA$4))&gt;0</f>
        <v>0</v>
      </c>
      <c r="AB1044" t="b" cm="1">
        <f t="array" ref="AB1044">SUM(--(_xlfn.XLOOKUP(_xlfn._xlws.FILTER($H1044:$X1044,$H1044:$X1044&lt;&gt;""),Case!$G$25:$G$34,Case!$D$25:$D$34,,0,1)=AB$4))&gt;0</f>
        <v>1</v>
      </c>
      <c r="AC1044" t="b" cm="1">
        <f t="array" ref="AC1044">SUM(--Z1044:AB1044)=3</f>
        <v>0</v>
      </c>
      <c r="AD1044" t="b">
        <f>AND(AC1044,D1044&gt;(16/24))</f>
        <v>0</v>
      </c>
      <c r="AE1044" cm="1">
        <f t="array" ref="AE1044">SUM(_xlfn.XLOOKUP(_xlfn._xlws.FILTER($H1044:$O1044,$H1044:$O1044&lt;&gt;""),Case!$G$25:$G$34,Case!$E$25:$E$34,,0,1))</f>
        <v>52</v>
      </c>
      <c r="AF1044">
        <f t="shared" si="49"/>
        <v>52</v>
      </c>
      <c r="AH1044" t="str" cm="1">
        <f t="array" ref="AH1044:AM1044">_xlfn._xlws.FILTER(H1044:X1044,H1044:X1044&lt;&gt;"")</f>
        <v>BE</v>
      </c>
      <c r="AI1044" t="str">
        <v>WB</v>
      </c>
      <c r="AJ1044" t="str">
        <v>BB</v>
      </c>
      <c r="AK1044" t="str">
        <v>BB</v>
      </c>
      <c r="AL1044" t="str">
        <v>CB</v>
      </c>
      <c r="AM1044" t="str">
        <v>CB</v>
      </c>
      <c r="AY1044" cm="1">
        <f t="array" ref="AY1044:BD1044">_xlfn.XLOOKUP(_xlfn.ANCHORARRAY(AH1044),Case!$G$25:$G$34,Case!$H$25:$H$34)</f>
        <v>0</v>
      </c>
      <c r="AZ1044">
        <v>210</v>
      </c>
      <c r="BA1044">
        <v>200</v>
      </c>
      <c r="BB1044">
        <v>200</v>
      </c>
      <c r="BC1044">
        <v>190</v>
      </c>
      <c r="BD1044">
        <v>190</v>
      </c>
      <c r="BP1044" t="str" cm="1">
        <f t="array" ref="BP1044:BS1044">_xlfn.UNIQUE(_xlfn.ANCHORARRAY(AH1044),TRUE)</f>
        <v>BE</v>
      </c>
      <c r="BQ1044" t="str">
        <v>WB</v>
      </c>
      <c r="BR1044" t="str">
        <v>BB</v>
      </c>
      <c r="BS1044" t="str">
        <v>CB</v>
      </c>
      <c r="BZ1044" cm="1">
        <f t="array" ref="BZ1044:CC1044">COUNTIF(_xlfn.ANCHORARRAY(AH1044),_xlfn.ANCHORARRAY(BP1044))</f>
        <v>1</v>
      </c>
      <c r="CA1044">
        <v>1</v>
      </c>
      <c r="CB1044">
        <v>2</v>
      </c>
      <c r="CC1044">
        <v>2</v>
      </c>
      <c r="CG1044" t="str" cm="1">
        <f t="array" ref="CG1044:CH1044">_xlfn._xlws.FILTER(_xlfn.ANCHORARRAY(BP1044),_xlfn.ANCHORARRAY(BZ1044)&gt;1,"")</f>
        <v>BB</v>
      </c>
      <c r="CH1044" t="str">
        <v>CB</v>
      </c>
      <c r="CL1044" cm="1">
        <f t="array" ref="CL1044:CM1044">_xlfn._xlws.FILTER(_xlfn.ANCHORARRAY(BZ1044),_xlfn.ANCHORARRAY(BZ1044)&gt;1,"")</f>
        <v>2</v>
      </c>
      <c r="CM1044">
        <v>2</v>
      </c>
      <c r="CS1044" cm="1">
        <f t="array" ref="CS1044:CT1044">_xlfn.XLOOKUP(_xlfn.ANCHORARRAY(CG1044),Case!$G$25:$G$34,Case!$I$25:$I$34,0,0,1)</f>
        <v>20</v>
      </c>
      <c r="CT1044">
        <v>18</v>
      </c>
      <c r="CY1044">
        <f t="shared" si="50"/>
        <v>914</v>
      </c>
      <c r="DI1044" t="str">
        <v>CB</v>
      </c>
    </row>
    <row r="1045" spans="2:113" ht="15" customHeight="1">
      <c r="B1045" s="40">
        <v>2816</v>
      </c>
      <c r="C1045" s="41">
        <v>45447</v>
      </c>
      <c r="D1045" s="42">
        <v>0.61703703703703705</v>
      </c>
      <c r="E1045" s="40" t="s">
        <v>1603</v>
      </c>
      <c r="F1045" s="43" t="s">
        <v>1604</v>
      </c>
      <c r="G1045">
        <f t="shared" si="48"/>
        <v>8</v>
      </c>
      <c r="H1045" t="str" cm="1">
        <f t="array" ref="H1045:O1045">MID(E1045,_xlfn.SEQUENCE(1,LEN(E1045)/2,1,2),2)</f>
        <v>BE</v>
      </c>
      <c r="I1045" t="str">
        <v>BE</v>
      </c>
      <c r="J1045" t="str">
        <v>BE</v>
      </c>
      <c r="K1045" t="str">
        <v>BE</v>
      </c>
      <c r="L1045" t="str">
        <v>FR</v>
      </c>
      <c r="M1045" t="str">
        <v>FR</v>
      </c>
      <c r="N1045" t="str">
        <v>FR</v>
      </c>
      <c r="O1045" t="str">
        <v>FR</v>
      </c>
      <c r="Y1045">
        <v>2</v>
      </c>
      <c r="Z1045" t="b" cm="1">
        <f t="array" ref="Z1045">SUM(--(_xlfn.XLOOKUP(_xlfn._xlws.FILTER($H1045:$X1045,$H1045:$X1045&lt;&gt;""),Case!$G$25:$G$34,Case!$D$25:$D$34,,0,1)=Z$4))&gt;0</f>
        <v>0</v>
      </c>
      <c r="AA1045" t="b" cm="1">
        <f t="array" ref="AA1045">SUM(--(_xlfn.XLOOKUP(_xlfn._xlws.FILTER($H1045:$X1045,$H1045:$X1045&lt;&gt;""),Case!$G$25:$G$34,Case!$D$25:$D$34,,0,1)=AA$4))&gt;0</f>
        <v>1</v>
      </c>
      <c r="AB1045" t="b" cm="1">
        <f t="array" ref="AB1045">SUM(--(_xlfn.XLOOKUP(_xlfn._xlws.FILTER($H1045:$X1045,$H1045:$X1045&lt;&gt;""),Case!$G$25:$G$34,Case!$D$25:$D$34,,0,1)=AB$4))&gt;0</f>
        <v>1</v>
      </c>
      <c r="AC1045" t="b" cm="1">
        <f t="array" ref="AC1045">SUM(--Z1045:AB1045)=3</f>
        <v>0</v>
      </c>
      <c r="AD1045" t="b">
        <f>AND(AC1045,D1045&gt;(16/24))</f>
        <v>0</v>
      </c>
      <c r="AE1045" cm="1">
        <f t="array" ref="AE1045">SUM(_xlfn.XLOOKUP(_xlfn._xlws.FILTER($H1045:$O1045,$H1045:$O1045&lt;&gt;""),Case!$G$25:$G$34,Case!$E$25:$E$34,,0,1))</f>
        <v>32</v>
      </c>
      <c r="AF1045">
        <f t="shared" si="49"/>
        <v>32</v>
      </c>
      <c r="AH1045" t="str" cm="1">
        <f t="array" ref="AH1045:AO1045">_xlfn._xlws.FILTER(H1045:X1045,H1045:X1045&lt;&gt;"")</f>
        <v>BE</v>
      </c>
      <c r="AI1045" t="str">
        <v>BE</v>
      </c>
      <c r="AJ1045" t="str">
        <v>BE</v>
      </c>
      <c r="AK1045" t="str">
        <v>BE</v>
      </c>
      <c r="AL1045" t="str">
        <v>FR</v>
      </c>
      <c r="AM1045" t="str">
        <v>FR</v>
      </c>
      <c r="AN1045" t="str">
        <v>FR</v>
      </c>
      <c r="AO1045" t="str">
        <v>FR</v>
      </c>
      <c r="AY1045" cm="1">
        <f t="array" ref="AY1045:BF1045">_xlfn.XLOOKUP(_xlfn.ANCHORARRAY(AH1045),Case!$G$25:$G$34,Case!$H$25:$H$34)</f>
        <v>0</v>
      </c>
      <c r="AZ1045">
        <v>0</v>
      </c>
      <c r="BA1045">
        <v>0</v>
      </c>
      <c r="BB1045">
        <v>0</v>
      </c>
      <c r="BC1045">
        <v>0</v>
      </c>
      <c r="BD1045">
        <v>0</v>
      </c>
      <c r="BE1045">
        <v>0</v>
      </c>
      <c r="BF1045">
        <v>0</v>
      </c>
      <c r="BP1045" t="str" cm="1">
        <f t="array" ref="BP1045:BQ1045">_xlfn.UNIQUE(_xlfn.ANCHORARRAY(AH1045),TRUE)</f>
        <v>BE</v>
      </c>
      <c r="BQ1045" t="str">
        <v>FR</v>
      </c>
      <c r="BZ1045" cm="1">
        <f t="array" ref="BZ1045:CA1045">COUNTIF(_xlfn.ANCHORARRAY(AH1045),_xlfn.ANCHORARRAY(BP1045))</f>
        <v>4</v>
      </c>
      <c r="CA1045">
        <v>4</v>
      </c>
      <c r="CG1045" t="str" cm="1">
        <f t="array" ref="CG1045:CH1045">_xlfn._xlws.FILTER(_xlfn.ANCHORARRAY(BP1045),_xlfn.ANCHORARRAY(BZ1045)&gt;1,"")</f>
        <v>BE</v>
      </c>
      <c r="CH1045" t="str">
        <v>FR</v>
      </c>
      <c r="CL1045" cm="1">
        <f t="array" ref="CL1045:CM1045">_xlfn._xlws.FILTER(_xlfn.ANCHORARRAY(BZ1045),_xlfn.ANCHORARRAY(BZ1045)&gt;1,"")</f>
        <v>4</v>
      </c>
      <c r="CM1045">
        <v>4</v>
      </c>
      <c r="CS1045" cm="1">
        <f t="array" ref="CS1045:CT1045">_xlfn.XLOOKUP(_xlfn.ANCHORARRAY(CG1045),Case!$G$25:$G$34,Case!$I$25:$I$34,0,0,1)</f>
        <v>0</v>
      </c>
      <c r="CT1045">
        <v>0</v>
      </c>
      <c r="CY1045">
        <f t="shared" si="50"/>
        <v>0</v>
      </c>
      <c r="DI1045" t="str">
        <v>JB</v>
      </c>
    </row>
    <row r="1046" spans="2:113" ht="15" customHeight="1">
      <c r="B1046" s="40">
        <v>2817</v>
      </c>
      <c r="C1046" s="41">
        <v>45447</v>
      </c>
      <c r="D1046" s="42">
        <v>0.61814814814814811</v>
      </c>
      <c r="E1046" s="40" t="s">
        <v>13170</v>
      </c>
      <c r="F1046" s="43" t="s">
        <v>1605</v>
      </c>
      <c r="G1046">
        <f t="shared" si="48"/>
        <v>4</v>
      </c>
      <c r="H1046" t="str" cm="1">
        <f t="array" ref="H1046:K1046">MID(E1046,_xlfn.SEQUENCE(1,LEN(E1046)/2,1,2),2)</f>
        <v>BE</v>
      </c>
      <c r="I1046" t="str">
        <v>BE</v>
      </c>
      <c r="J1046" t="str">
        <v>DX</v>
      </c>
      <c r="K1046" t="str">
        <v>HD</v>
      </c>
      <c r="Y1046">
        <v>2</v>
      </c>
      <c r="Z1046" t="b" cm="1">
        <f t="array" ref="Z1046">SUM(--(_xlfn.XLOOKUP(_xlfn._xlws.FILTER($H1046:$X1046,$H1046:$X1046&lt;&gt;""),Case!$G$25:$G$34,Case!$D$25:$D$34,,0,1)=Z$4))&gt;0</f>
        <v>1</v>
      </c>
      <c r="AA1046" t="b" cm="1">
        <f t="array" ref="AA1046">SUM(--(_xlfn.XLOOKUP(_xlfn._xlws.FILTER($H1046:$X1046,$H1046:$X1046&lt;&gt;""),Case!$G$25:$G$34,Case!$D$25:$D$34,,0,1)=AA$4))&gt;0</f>
        <v>0</v>
      </c>
      <c r="AB1046" t="b" cm="1">
        <f t="array" ref="AB1046">SUM(--(_xlfn.XLOOKUP(_xlfn._xlws.FILTER($H1046:$X1046,$H1046:$X1046&lt;&gt;""),Case!$G$25:$G$34,Case!$D$25:$D$34,,0,1)=AB$4))&gt;0</f>
        <v>1</v>
      </c>
      <c r="AC1046" t="b" cm="1">
        <f t="array" ref="AC1046">SUM(--Z1046:AB1046)=3</f>
        <v>0</v>
      </c>
      <c r="AD1046" t="b">
        <f>AND(AC1046,D1046&gt;(16/24))</f>
        <v>0</v>
      </c>
      <c r="AE1046" cm="1">
        <f t="array" ref="AE1046">SUM(_xlfn.XLOOKUP(_xlfn._xlws.FILTER($H1046:$O1046,$H1046:$O1046&lt;&gt;""),Case!$G$25:$G$34,Case!$E$25:$E$34,,0,1))</f>
        <v>26</v>
      </c>
      <c r="AF1046">
        <f t="shared" si="49"/>
        <v>26</v>
      </c>
      <c r="AH1046" t="str" cm="1">
        <f t="array" ref="AH1046:AK1046">_xlfn._xlws.FILTER(H1046:X1046,H1046:X1046&lt;&gt;"")</f>
        <v>BE</v>
      </c>
      <c r="AI1046" t="str">
        <v>BE</v>
      </c>
      <c r="AJ1046" t="str">
        <v>DX</v>
      </c>
      <c r="AK1046" t="str">
        <v>HD</v>
      </c>
      <c r="AY1046" cm="1">
        <f t="array" ref="AY1046:BB1046">_xlfn.XLOOKUP(_xlfn.ANCHORARRAY(AH1046),Case!$G$25:$G$34,Case!$H$25:$H$34)</f>
        <v>0</v>
      </c>
      <c r="AZ1046">
        <v>0</v>
      </c>
      <c r="BA1046">
        <v>180</v>
      </c>
      <c r="BB1046">
        <v>160</v>
      </c>
      <c r="BP1046" t="str" cm="1">
        <f t="array" ref="BP1046:BR1046">_xlfn.UNIQUE(_xlfn.ANCHORARRAY(AH1046),TRUE)</f>
        <v>BE</v>
      </c>
      <c r="BQ1046" t="str">
        <v>DX</v>
      </c>
      <c r="BR1046" t="str">
        <v>HD</v>
      </c>
      <c r="BZ1046" cm="1">
        <f t="array" ref="BZ1046:CB1046">COUNTIF(_xlfn.ANCHORARRAY(AH1046),_xlfn.ANCHORARRAY(BP1046))</f>
        <v>2</v>
      </c>
      <c r="CA1046">
        <v>1</v>
      </c>
      <c r="CB1046">
        <v>1</v>
      </c>
      <c r="CG1046" t="str" cm="1">
        <f t="array" ref="CG1046">_xlfn._xlws.FILTER(_xlfn.ANCHORARRAY(BP1046),_xlfn.ANCHORARRAY(BZ1046)&gt;1,"")</f>
        <v>BE</v>
      </c>
      <c r="CL1046" cm="1">
        <f t="array" ref="CL1046">_xlfn._xlws.FILTER(_xlfn.ANCHORARRAY(BZ1046),_xlfn.ANCHORARRAY(BZ1046)&gt;1,"")</f>
        <v>2</v>
      </c>
      <c r="CS1046" cm="1">
        <f t="array" ref="CS1046">_xlfn.XLOOKUP(_xlfn.ANCHORARRAY(CG1046),Case!$G$25:$G$34,Case!$I$25:$I$34,0,0,1)</f>
        <v>0</v>
      </c>
      <c r="CY1046">
        <f t="shared" si="50"/>
        <v>340</v>
      </c>
      <c r="DI1046" t="str">
        <v>JB</v>
      </c>
    </row>
    <row r="1047" spans="2:113" ht="15" customHeight="1">
      <c r="B1047" s="40">
        <v>2818</v>
      </c>
      <c r="C1047" s="41">
        <v>45447</v>
      </c>
      <c r="D1047" s="42">
        <v>0.61858796296296292</v>
      </c>
      <c r="E1047" s="40" t="s">
        <v>12814</v>
      </c>
      <c r="F1047" s="43" t="s">
        <v>1606</v>
      </c>
      <c r="G1047">
        <f t="shared" si="48"/>
        <v>3</v>
      </c>
      <c r="H1047" t="str" cm="1">
        <f t="array" ref="H1047:J1047">MID(E1047,_xlfn.SEQUENCE(1,LEN(E1047)/2,1,2),2)</f>
        <v>DX</v>
      </c>
      <c r="I1047" t="str">
        <v>DX</v>
      </c>
      <c r="J1047" t="str">
        <v>DX</v>
      </c>
      <c r="Y1047">
        <v>2</v>
      </c>
      <c r="Z1047" t="b" cm="1">
        <f t="array" ref="Z1047">SUM(--(_xlfn.XLOOKUP(_xlfn._xlws.FILTER($H1047:$X1047,$H1047:$X1047&lt;&gt;""),Case!$G$25:$G$34,Case!$D$25:$D$34,,0,1)=Z$4))&gt;0</f>
        <v>1</v>
      </c>
      <c r="AA1047" t="b" cm="1">
        <f t="array" ref="AA1047">SUM(--(_xlfn.XLOOKUP(_xlfn._xlws.FILTER($H1047:$X1047,$H1047:$X1047&lt;&gt;""),Case!$G$25:$G$34,Case!$D$25:$D$34,,0,1)=AA$4))&gt;0</f>
        <v>0</v>
      </c>
      <c r="AB1047" t="b" cm="1">
        <f t="array" ref="AB1047">SUM(--(_xlfn.XLOOKUP(_xlfn._xlws.FILTER($H1047:$X1047,$H1047:$X1047&lt;&gt;""),Case!$G$25:$G$34,Case!$D$25:$D$34,,0,1)=AB$4))&gt;0</f>
        <v>0</v>
      </c>
      <c r="AC1047" t="b" cm="1">
        <f t="array" ref="AC1047">SUM(--Z1047:AB1047)=3</f>
        <v>0</v>
      </c>
      <c r="AD1047" t="b">
        <f>AND(AC1047,D1047&gt;(16/24))</f>
        <v>0</v>
      </c>
      <c r="AE1047" cm="1">
        <f t="array" ref="AE1047">SUM(_xlfn.XLOOKUP(_xlfn._xlws.FILTER($H1047:$O1047,$H1047:$O1047&lt;&gt;""),Case!$G$25:$G$34,Case!$E$25:$E$34,,0,1))</f>
        <v>27</v>
      </c>
      <c r="AF1047">
        <f t="shared" si="49"/>
        <v>27</v>
      </c>
      <c r="AH1047" t="str" cm="1">
        <f t="array" ref="AH1047:AJ1047">_xlfn._xlws.FILTER(H1047:X1047,H1047:X1047&lt;&gt;"")</f>
        <v>DX</v>
      </c>
      <c r="AI1047" t="str">
        <v>DX</v>
      </c>
      <c r="AJ1047" t="str">
        <v>DX</v>
      </c>
      <c r="AY1047" cm="1">
        <f t="array" ref="AY1047:BA1047">_xlfn.XLOOKUP(_xlfn.ANCHORARRAY(AH1047),Case!$G$25:$G$34,Case!$H$25:$H$34)</f>
        <v>180</v>
      </c>
      <c r="AZ1047">
        <v>180</v>
      </c>
      <c r="BA1047">
        <v>180</v>
      </c>
      <c r="BP1047" t="str" cm="1">
        <f t="array" ref="BP1047">_xlfn.UNIQUE(_xlfn.ANCHORARRAY(AH1047),TRUE)</f>
        <v>DX</v>
      </c>
      <c r="BZ1047" cm="1">
        <f t="array" ref="BZ1047">COUNTIF(_xlfn.ANCHORARRAY(AH1047),_xlfn.ANCHORARRAY(BP1047))</f>
        <v>3</v>
      </c>
      <c r="CG1047" t="str" cm="1">
        <f t="array" ref="CG1047">_xlfn._xlws.FILTER(_xlfn.ANCHORARRAY(BP1047),_xlfn.ANCHORARRAY(BZ1047)&gt;1,"")</f>
        <v>DX</v>
      </c>
      <c r="CL1047" cm="1">
        <f t="array" ref="CL1047">_xlfn._xlws.FILTER(_xlfn.ANCHORARRAY(BZ1047),_xlfn.ANCHORARRAY(BZ1047)&gt;1,"")</f>
        <v>3</v>
      </c>
      <c r="CS1047" cm="1">
        <f t="array" ref="CS1047">_xlfn.XLOOKUP(_xlfn.ANCHORARRAY(CG1047),Case!$G$25:$G$34,Case!$I$25:$I$34,0,0,1)</f>
        <v>17</v>
      </c>
      <c r="CY1047">
        <f t="shared" si="50"/>
        <v>489</v>
      </c>
      <c r="DI1047" t="str">
        <v>BE</v>
      </c>
    </row>
    <row r="1048" spans="2:113" ht="15" customHeight="1">
      <c r="B1048" s="40">
        <v>2819</v>
      </c>
      <c r="C1048" s="41">
        <v>45447</v>
      </c>
      <c r="D1048" s="42">
        <v>0.62037037037037035</v>
      </c>
      <c r="E1048" s="40" t="s">
        <v>1607</v>
      </c>
      <c r="F1048" s="43" t="s">
        <v>1608</v>
      </c>
      <c r="G1048">
        <f t="shared" si="48"/>
        <v>11</v>
      </c>
      <c r="H1048" t="str" cm="1">
        <f t="array" ref="H1048:R1048">MID(E1048,_xlfn.SEQUENCE(1,LEN(E1048)/2,1,2),2)</f>
        <v>WB</v>
      </c>
      <c r="I1048" t="str">
        <v>BE</v>
      </c>
      <c r="J1048" t="str">
        <v>CB</v>
      </c>
      <c r="K1048" t="str">
        <v>HD</v>
      </c>
      <c r="L1048" t="str">
        <v>WB</v>
      </c>
      <c r="M1048" t="str">
        <v>JB</v>
      </c>
      <c r="N1048" t="str">
        <v>BB</v>
      </c>
      <c r="O1048" t="str">
        <v>SS</v>
      </c>
      <c r="P1048" t="str">
        <v>SS</v>
      </c>
      <c r="Q1048" t="str">
        <v>SS</v>
      </c>
      <c r="R1048" t="str">
        <v>SO</v>
      </c>
      <c r="Y1048">
        <v>2</v>
      </c>
      <c r="Z1048" t="b" cm="1">
        <f t="array" ref="Z1048">SUM(--(_xlfn.XLOOKUP(_xlfn._xlws.FILTER($H1048:$X1048,$H1048:$X1048&lt;&gt;""),Case!$G$25:$G$34,Case!$D$25:$D$34,,0,1)=Z$4))&gt;0</f>
        <v>1</v>
      </c>
      <c r="AA1048" t="b" cm="1">
        <f t="array" ref="AA1048">SUM(--(_xlfn.XLOOKUP(_xlfn._xlws.FILTER($H1048:$X1048,$H1048:$X1048&lt;&gt;""),Case!$G$25:$G$34,Case!$D$25:$D$34,,0,1)=AA$4))&gt;0</f>
        <v>1</v>
      </c>
      <c r="AB1048" t="b" cm="1">
        <f t="array" ref="AB1048">SUM(--(_xlfn.XLOOKUP(_xlfn._xlws.FILTER($H1048:$X1048,$H1048:$X1048&lt;&gt;""),Case!$G$25:$G$34,Case!$D$25:$D$34,,0,1)=AB$4))&gt;0</f>
        <v>1</v>
      </c>
      <c r="AC1048" t="b" cm="1">
        <f t="array" ref="AC1048">SUM(--Z1048:AB1048)=3</f>
        <v>1</v>
      </c>
      <c r="AD1048" t="b">
        <f>AND(AC1048,D1048&gt;(16/24))</f>
        <v>0</v>
      </c>
      <c r="AE1048" cm="1">
        <f t="array" ref="AE1048">SUM(_xlfn.XLOOKUP(_xlfn._xlws.FILTER($H1048:$O1048,$H1048:$O1048&lt;&gt;""),Case!$G$25:$G$34,Case!$E$25:$E$34,,0,1))</f>
        <v>56</v>
      </c>
      <c r="AF1048">
        <f t="shared" si="49"/>
        <v>56</v>
      </c>
      <c r="AH1048" t="str" cm="1">
        <f t="array" ref="AH1048:AR1048">_xlfn._xlws.FILTER(H1048:X1048,H1048:X1048&lt;&gt;"")</f>
        <v>WB</v>
      </c>
      <c r="AI1048" t="str">
        <v>BE</v>
      </c>
      <c r="AJ1048" t="str">
        <v>CB</v>
      </c>
      <c r="AK1048" t="str">
        <v>HD</v>
      </c>
      <c r="AL1048" t="str">
        <v>WB</v>
      </c>
      <c r="AM1048" t="str">
        <v>JB</v>
      </c>
      <c r="AN1048" t="str">
        <v>BB</v>
      </c>
      <c r="AO1048" t="str">
        <v>SS</v>
      </c>
      <c r="AP1048" t="str">
        <v>SS</v>
      </c>
      <c r="AQ1048" t="str">
        <v>SS</v>
      </c>
      <c r="AR1048" t="str">
        <v>SO</v>
      </c>
      <c r="AY1048" cm="1">
        <f t="array" ref="AY1048:BI1048">_xlfn.XLOOKUP(_xlfn.ANCHORARRAY(AH1048),Case!$G$25:$G$34,Case!$H$25:$H$34)</f>
        <v>210</v>
      </c>
      <c r="AZ1048">
        <v>0</v>
      </c>
      <c r="BA1048">
        <v>190</v>
      </c>
      <c r="BB1048">
        <v>160</v>
      </c>
      <c r="BC1048">
        <v>210</v>
      </c>
      <c r="BD1048">
        <v>0</v>
      </c>
      <c r="BE1048">
        <v>200</v>
      </c>
      <c r="BF1048">
        <v>0</v>
      </c>
      <c r="BG1048">
        <v>0</v>
      </c>
      <c r="BH1048">
        <v>0</v>
      </c>
      <c r="BI1048">
        <v>0</v>
      </c>
      <c r="BP1048" t="str" cm="1">
        <f t="array" ref="BP1048:BW1048">_xlfn.UNIQUE(_xlfn.ANCHORARRAY(AH1048),TRUE)</f>
        <v>WB</v>
      </c>
      <c r="BQ1048" t="str">
        <v>BE</v>
      </c>
      <c r="BR1048" t="str">
        <v>CB</v>
      </c>
      <c r="BS1048" t="str">
        <v>HD</v>
      </c>
      <c r="BT1048" t="str">
        <v>JB</v>
      </c>
      <c r="BU1048" t="str">
        <v>BB</v>
      </c>
      <c r="BV1048" t="str">
        <v>SS</v>
      </c>
      <c r="BW1048" t="str">
        <v>SO</v>
      </c>
      <c r="BZ1048" t="e" cm="1" vm="1">
        <f t="array" aca="1" ref="BZ1048" ca="1">COUNTIF(_xlfn.ANCHORARRAY(AH1048),_xlfn.ANCHORARRAY(BP1048))</f>
        <v>#VALUE!</v>
      </c>
      <c r="CG1048" t="e" cm="1" vm="2">
        <f t="array" aca="1" ref="CG1048" ca="1">_xlfn._xlws.FILTER(_xlfn.ANCHORARRAY(BP1048),_xlfn.ANCHORARRAY(BZ1048)&gt;1,"")</f>
        <v>#VALUE!</v>
      </c>
      <c r="CL1048" t="e" cm="1" vm="2">
        <f t="array" aca="1" ref="CL1048" ca="1">_xlfn._xlws.FILTER(_xlfn.ANCHORARRAY(BZ1048),_xlfn.ANCHORARRAY(BZ1048)&gt;1,"")</f>
        <v>#VALUE!</v>
      </c>
      <c r="CS1048" t="e" cm="1" vm="2">
        <f t="array" aca="1" ref="CS1048" ca="1">_xlfn.XLOOKUP(_xlfn.ANCHORARRAY(CG1048),Case!$G$25:$G$34,Case!$I$25:$I$34,0,0,1)</f>
        <v>#VALUE!</v>
      </c>
      <c r="CY1048" t="e" vm="2">
        <f t="shared" ca="1" si="50"/>
        <v>#VALUE!</v>
      </c>
      <c r="DI1048" t="str">
        <v>DX</v>
      </c>
    </row>
    <row r="1049" spans="2:113" ht="15" customHeight="1">
      <c r="B1049" s="40">
        <v>2820</v>
      </c>
      <c r="C1049" s="41">
        <v>45447</v>
      </c>
      <c r="D1049" s="42">
        <v>0.62160879629629628</v>
      </c>
      <c r="E1049" s="40" t="s">
        <v>1609</v>
      </c>
      <c r="F1049" s="43" t="s">
        <v>1610</v>
      </c>
      <c r="G1049">
        <f t="shared" si="48"/>
        <v>6</v>
      </c>
      <c r="H1049" t="str" cm="1">
        <f t="array" ref="H1049:M1049">MID(E1049,_xlfn.SEQUENCE(1,LEN(E1049)/2,1,2),2)</f>
        <v>BE</v>
      </c>
      <c r="I1049" t="str">
        <v>BE</v>
      </c>
      <c r="J1049" t="str">
        <v>WB</v>
      </c>
      <c r="K1049" t="str">
        <v>WB</v>
      </c>
      <c r="L1049" t="str">
        <v>JB</v>
      </c>
      <c r="M1049" t="str">
        <v>JB</v>
      </c>
      <c r="Y1049">
        <v>2</v>
      </c>
      <c r="Z1049" t="b" cm="1">
        <f t="array" ref="Z1049">SUM(--(_xlfn.XLOOKUP(_xlfn._xlws.FILTER($H1049:$X1049,$H1049:$X1049&lt;&gt;""),Case!$G$25:$G$34,Case!$D$25:$D$34,,0,1)=Z$4))&gt;0</f>
        <v>1</v>
      </c>
      <c r="AA1049" t="b" cm="1">
        <f t="array" ref="AA1049">SUM(--(_xlfn.XLOOKUP(_xlfn._xlws.FILTER($H1049:$X1049,$H1049:$X1049&lt;&gt;""),Case!$G$25:$G$34,Case!$D$25:$D$34,,0,1)=AA$4))&gt;0</f>
        <v>0</v>
      </c>
      <c r="AB1049" t="b" cm="1">
        <f t="array" ref="AB1049">SUM(--(_xlfn.XLOOKUP(_xlfn._xlws.FILTER($H1049:$X1049,$H1049:$X1049&lt;&gt;""),Case!$G$25:$G$34,Case!$D$25:$D$34,,0,1)=AB$4))&gt;0</f>
        <v>1</v>
      </c>
      <c r="AC1049" t="b" cm="1">
        <f t="array" ref="AC1049">SUM(--Z1049:AB1049)=3</f>
        <v>0</v>
      </c>
      <c r="AD1049" t="b">
        <f>AND(AC1049,D1049&gt;(16/24))</f>
        <v>0</v>
      </c>
      <c r="AE1049" cm="1">
        <f t="array" ref="AE1049">SUM(_xlfn.XLOOKUP(_xlfn._xlws.FILTER($H1049:$O1049,$H1049:$O1049&lt;&gt;""),Case!$G$25:$G$34,Case!$E$25:$E$34,,0,1))</f>
        <v>34</v>
      </c>
      <c r="AF1049">
        <f t="shared" si="49"/>
        <v>34</v>
      </c>
      <c r="AH1049" t="str" cm="1">
        <f t="array" ref="AH1049:AM1049">_xlfn._xlws.FILTER(H1049:X1049,H1049:X1049&lt;&gt;"")</f>
        <v>BE</v>
      </c>
      <c r="AI1049" t="str">
        <v>BE</v>
      </c>
      <c r="AJ1049" t="str">
        <v>WB</v>
      </c>
      <c r="AK1049" t="str">
        <v>WB</v>
      </c>
      <c r="AL1049" t="str">
        <v>JB</v>
      </c>
      <c r="AM1049" t="str">
        <v>JB</v>
      </c>
      <c r="AY1049" cm="1">
        <f t="array" ref="AY1049:BD1049">_xlfn.XLOOKUP(_xlfn.ANCHORARRAY(AH1049),Case!$G$25:$G$34,Case!$H$25:$H$34)</f>
        <v>0</v>
      </c>
      <c r="AZ1049">
        <v>0</v>
      </c>
      <c r="BA1049">
        <v>210</v>
      </c>
      <c r="BB1049">
        <v>210</v>
      </c>
      <c r="BC1049">
        <v>0</v>
      </c>
      <c r="BD1049">
        <v>0</v>
      </c>
      <c r="BP1049" t="str" cm="1">
        <f t="array" ref="BP1049:BR1049">_xlfn.UNIQUE(_xlfn.ANCHORARRAY(AH1049),TRUE)</f>
        <v>BE</v>
      </c>
      <c r="BQ1049" t="str">
        <v>WB</v>
      </c>
      <c r="BR1049" t="str">
        <v>JB</v>
      </c>
      <c r="BZ1049" cm="1">
        <f t="array" ref="BZ1049:CB1049">COUNTIF(_xlfn.ANCHORARRAY(AH1049),_xlfn.ANCHORARRAY(BP1049))</f>
        <v>2</v>
      </c>
      <c r="CA1049">
        <v>2</v>
      </c>
      <c r="CB1049">
        <v>2</v>
      </c>
      <c r="CG1049" t="str" cm="1">
        <f t="array" ref="CG1049:CI1049">_xlfn._xlws.FILTER(_xlfn.ANCHORARRAY(BP1049),_xlfn.ANCHORARRAY(BZ1049)&gt;1,"")</f>
        <v>BE</v>
      </c>
      <c r="CH1049" t="str">
        <v>WB</v>
      </c>
      <c r="CI1049" t="str">
        <v>JB</v>
      </c>
      <c r="CL1049" cm="1">
        <f t="array" ref="CL1049:CN1049">_xlfn._xlws.FILTER(_xlfn.ANCHORARRAY(BZ1049),_xlfn.ANCHORARRAY(BZ1049)&gt;1,"")</f>
        <v>2</v>
      </c>
      <c r="CM1049">
        <v>2</v>
      </c>
      <c r="CN1049">
        <v>2</v>
      </c>
      <c r="CS1049" cm="1">
        <f t="array" ref="CS1049:CU1049">_xlfn.XLOOKUP(_xlfn.ANCHORARRAY(CG1049),Case!$G$25:$G$34,Case!$I$25:$I$34,0,0,1)</f>
        <v>0</v>
      </c>
      <c r="CT1049">
        <v>21</v>
      </c>
      <c r="CU1049">
        <v>0</v>
      </c>
      <c r="CY1049">
        <f t="shared" si="50"/>
        <v>378</v>
      </c>
      <c r="DI1049" t="str">
        <v>CB</v>
      </c>
    </row>
    <row r="1050" spans="2:113" ht="15" customHeight="1">
      <c r="B1050" s="40">
        <v>2821</v>
      </c>
      <c r="C1050" s="41">
        <v>45447</v>
      </c>
      <c r="D1050" s="42">
        <v>0.62412037037037038</v>
      </c>
      <c r="E1050" s="40" t="s">
        <v>1611</v>
      </c>
      <c r="F1050" s="43" t="s">
        <v>1612</v>
      </c>
      <c r="G1050">
        <f t="shared" si="48"/>
        <v>6</v>
      </c>
      <c r="H1050" t="str" cm="1">
        <f t="array" ref="H1050:M1050">MID(E1050,_xlfn.SEQUENCE(1,LEN(E1050)/2,1,2),2)</f>
        <v>JB</v>
      </c>
      <c r="I1050" t="str">
        <v>SS</v>
      </c>
      <c r="J1050" t="str">
        <v>HD</v>
      </c>
      <c r="K1050" t="str">
        <v>BE</v>
      </c>
      <c r="L1050" t="str">
        <v>SS</v>
      </c>
      <c r="M1050" t="str">
        <v>SS</v>
      </c>
      <c r="Y1050">
        <v>2</v>
      </c>
      <c r="Z1050" t="b" cm="1">
        <f t="array" ref="Z1050">SUM(--(_xlfn.XLOOKUP(_xlfn._xlws.FILTER($H1050:$X1050,$H1050:$X1050&lt;&gt;""),Case!$G$25:$G$34,Case!$D$25:$D$34,,0,1)=Z$4))&gt;0</f>
        <v>1</v>
      </c>
      <c r="AA1050" t="b" cm="1">
        <f t="array" ref="AA1050">SUM(--(_xlfn.XLOOKUP(_xlfn._xlws.FILTER($H1050:$X1050,$H1050:$X1050&lt;&gt;""),Case!$G$25:$G$34,Case!$D$25:$D$34,,0,1)=AA$4))&gt;0</f>
        <v>1</v>
      </c>
      <c r="AB1050" t="b" cm="1">
        <f t="array" ref="AB1050">SUM(--(_xlfn.XLOOKUP(_xlfn._xlws.FILTER($H1050:$X1050,$H1050:$X1050&lt;&gt;""),Case!$G$25:$G$34,Case!$D$25:$D$34,,0,1)=AB$4))&gt;0</f>
        <v>1</v>
      </c>
      <c r="AC1050" t="b" cm="1">
        <f t="array" ref="AC1050">SUM(--Z1050:AB1050)=3</f>
        <v>1</v>
      </c>
      <c r="AD1050" t="b">
        <f>AND(AC1050,D1050&gt;(16/24))</f>
        <v>0</v>
      </c>
      <c r="AE1050" cm="1">
        <f t="array" ref="AE1050">SUM(_xlfn.XLOOKUP(_xlfn._xlws.FILTER($H1050:$O1050,$H1050:$O1050&lt;&gt;""),Case!$G$25:$G$34,Case!$E$25:$E$34,,0,1))</f>
        <v>22</v>
      </c>
      <c r="AF1050">
        <f t="shared" si="49"/>
        <v>22</v>
      </c>
      <c r="AH1050" t="str" cm="1">
        <f t="array" ref="AH1050:AM1050">_xlfn._xlws.FILTER(H1050:X1050,H1050:X1050&lt;&gt;"")</f>
        <v>JB</v>
      </c>
      <c r="AI1050" t="str">
        <v>SS</v>
      </c>
      <c r="AJ1050" t="str">
        <v>HD</v>
      </c>
      <c r="AK1050" t="str">
        <v>BE</v>
      </c>
      <c r="AL1050" t="str">
        <v>SS</v>
      </c>
      <c r="AM1050" t="str">
        <v>SS</v>
      </c>
      <c r="AY1050" cm="1">
        <f t="array" ref="AY1050:BD1050">_xlfn.XLOOKUP(_xlfn.ANCHORARRAY(AH1050),Case!$G$25:$G$34,Case!$H$25:$H$34)</f>
        <v>0</v>
      </c>
      <c r="AZ1050">
        <v>0</v>
      </c>
      <c r="BA1050">
        <v>160</v>
      </c>
      <c r="BB1050">
        <v>0</v>
      </c>
      <c r="BC1050">
        <v>0</v>
      </c>
      <c r="BD1050">
        <v>0</v>
      </c>
      <c r="BP1050" t="str" cm="1">
        <f t="array" ref="BP1050:BS1050">_xlfn.UNIQUE(_xlfn.ANCHORARRAY(AH1050),TRUE)</f>
        <v>JB</v>
      </c>
      <c r="BQ1050" t="str">
        <v>SS</v>
      </c>
      <c r="BR1050" t="str">
        <v>HD</v>
      </c>
      <c r="BS1050" t="str">
        <v>BE</v>
      </c>
      <c r="BZ1050" cm="1">
        <f t="array" ref="BZ1050:CC1050">COUNTIF(_xlfn.ANCHORARRAY(AH1050),_xlfn.ANCHORARRAY(BP1050))</f>
        <v>1</v>
      </c>
      <c r="CA1050">
        <v>3</v>
      </c>
      <c r="CB1050">
        <v>1</v>
      </c>
      <c r="CC1050">
        <v>1</v>
      </c>
      <c r="CG1050" t="str" cm="1">
        <f t="array" ref="CG1050">_xlfn._xlws.FILTER(_xlfn.ANCHORARRAY(BP1050),_xlfn.ANCHORARRAY(BZ1050)&gt;1,"")</f>
        <v>SS</v>
      </c>
      <c r="CL1050" cm="1">
        <f t="array" ref="CL1050">_xlfn._xlws.FILTER(_xlfn.ANCHORARRAY(BZ1050),_xlfn.ANCHORARRAY(BZ1050)&gt;1,"")</f>
        <v>3</v>
      </c>
      <c r="CS1050" cm="1">
        <f t="array" ref="CS1050">_xlfn.XLOOKUP(_xlfn.ANCHORARRAY(CG1050),Case!$G$25:$G$34,Case!$I$25:$I$34,0,0,1)</f>
        <v>0</v>
      </c>
      <c r="CY1050">
        <f t="shared" si="50"/>
        <v>160</v>
      </c>
      <c r="DI1050" t="str">
        <v>CB</v>
      </c>
    </row>
    <row r="1051" spans="2:113" ht="15" customHeight="1">
      <c r="B1051" s="40">
        <v>2822</v>
      </c>
      <c r="C1051" s="41">
        <v>45447</v>
      </c>
      <c r="D1051" s="42">
        <v>0.62649305555555557</v>
      </c>
      <c r="E1051" s="40" t="s">
        <v>1613</v>
      </c>
      <c r="F1051" s="43" t="s">
        <v>1614</v>
      </c>
      <c r="G1051">
        <f t="shared" si="48"/>
        <v>6</v>
      </c>
      <c r="H1051" t="str" cm="1">
        <f t="array" ref="H1051:M1051">MID(E1051,_xlfn.SEQUENCE(1,LEN(E1051)/2,1,2),2)</f>
        <v>BB</v>
      </c>
      <c r="I1051" t="str">
        <v>BB</v>
      </c>
      <c r="J1051" t="str">
        <v>BB</v>
      </c>
      <c r="K1051" t="str">
        <v>WB</v>
      </c>
      <c r="L1051" t="str">
        <v>WB</v>
      </c>
      <c r="M1051" t="str">
        <v>SO</v>
      </c>
      <c r="Y1051">
        <v>2</v>
      </c>
      <c r="Z1051" t="b" cm="1">
        <f t="array" ref="Z1051">SUM(--(_xlfn.XLOOKUP(_xlfn._xlws.FILTER($H1051:$X1051,$H1051:$X1051&lt;&gt;""),Case!$G$25:$G$34,Case!$D$25:$D$34,,0,1)=Z$4))&gt;0</f>
        <v>1</v>
      </c>
      <c r="AA1051" t="b" cm="1">
        <f t="array" ref="AA1051">SUM(--(_xlfn.XLOOKUP(_xlfn._xlws.FILTER($H1051:$X1051,$H1051:$X1051&lt;&gt;""),Case!$G$25:$G$34,Case!$D$25:$D$34,,0,1)=AA$4))&gt;0</f>
        <v>0</v>
      </c>
      <c r="AB1051" t="b" cm="1">
        <f t="array" ref="AB1051">SUM(--(_xlfn.XLOOKUP(_xlfn._xlws.FILTER($H1051:$X1051,$H1051:$X1051&lt;&gt;""),Case!$G$25:$G$34,Case!$D$25:$D$34,,0,1)=AB$4))&gt;0</f>
        <v>1</v>
      </c>
      <c r="AC1051" t="b" cm="1">
        <f t="array" ref="AC1051">SUM(--Z1051:AB1051)=3</f>
        <v>0</v>
      </c>
      <c r="AD1051" t="b">
        <f>AND(AC1051,D1051&gt;(16/24))</f>
        <v>0</v>
      </c>
      <c r="AE1051" cm="1">
        <f t="array" ref="AE1051">SUM(_xlfn.XLOOKUP(_xlfn._xlws.FILTER($H1051:$O1051,$H1051:$O1051&lt;&gt;""),Case!$G$25:$G$34,Case!$E$25:$E$34,,0,1))</f>
        <v>54</v>
      </c>
      <c r="AF1051">
        <f t="shared" si="49"/>
        <v>54</v>
      </c>
      <c r="AH1051" t="str" cm="1">
        <f t="array" ref="AH1051:AM1051">_xlfn._xlws.FILTER(H1051:X1051,H1051:X1051&lt;&gt;"")</f>
        <v>BB</v>
      </c>
      <c r="AI1051" t="str">
        <v>BB</v>
      </c>
      <c r="AJ1051" t="str">
        <v>BB</v>
      </c>
      <c r="AK1051" t="str">
        <v>WB</v>
      </c>
      <c r="AL1051" t="str">
        <v>WB</v>
      </c>
      <c r="AM1051" t="str">
        <v>SO</v>
      </c>
      <c r="AY1051" cm="1">
        <f t="array" ref="AY1051:BD1051">_xlfn.XLOOKUP(_xlfn.ANCHORARRAY(AH1051),Case!$G$25:$G$34,Case!$H$25:$H$34)</f>
        <v>200</v>
      </c>
      <c r="AZ1051">
        <v>200</v>
      </c>
      <c r="BA1051">
        <v>200</v>
      </c>
      <c r="BB1051">
        <v>210</v>
      </c>
      <c r="BC1051">
        <v>210</v>
      </c>
      <c r="BD1051">
        <v>0</v>
      </c>
      <c r="BP1051" t="str" cm="1">
        <f t="array" ref="BP1051:BR1051">_xlfn.UNIQUE(_xlfn.ANCHORARRAY(AH1051),TRUE)</f>
        <v>BB</v>
      </c>
      <c r="BQ1051" t="str">
        <v>WB</v>
      </c>
      <c r="BR1051" t="str">
        <v>SO</v>
      </c>
      <c r="BZ1051" cm="1">
        <f t="array" ref="BZ1051:CB1051">COUNTIF(_xlfn.ANCHORARRAY(AH1051),_xlfn.ANCHORARRAY(BP1051))</f>
        <v>3</v>
      </c>
      <c r="CA1051">
        <v>2</v>
      </c>
      <c r="CB1051">
        <v>1</v>
      </c>
      <c r="CG1051" t="str" cm="1">
        <f t="array" ref="CG1051:CH1051">_xlfn._xlws.FILTER(_xlfn.ANCHORARRAY(BP1051),_xlfn.ANCHORARRAY(BZ1051)&gt;1,"")</f>
        <v>BB</v>
      </c>
      <c r="CH1051" t="str">
        <v>WB</v>
      </c>
      <c r="CL1051" cm="1">
        <f t="array" ref="CL1051:CM1051">_xlfn._xlws.FILTER(_xlfn.ANCHORARRAY(BZ1051),_xlfn.ANCHORARRAY(BZ1051)&gt;1,"")</f>
        <v>3</v>
      </c>
      <c r="CM1051">
        <v>2</v>
      </c>
      <c r="CS1051" cm="1">
        <f t="array" ref="CS1051:CT1051">_xlfn.XLOOKUP(_xlfn.ANCHORARRAY(CG1051),Case!$G$25:$G$34,Case!$I$25:$I$34,0,0,1)</f>
        <v>20</v>
      </c>
      <c r="CT1051">
        <v>21</v>
      </c>
      <c r="CY1051">
        <f t="shared" si="50"/>
        <v>918</v>
      </c>
      <c r="DI1051" t="str">
        <v>CB</v>
      </c>
    </row>
    <row r="1052" spans="2:113" ht="15" customHeight="1">
      <c r="B1052" s="40">
        <v>2823</v>
      </c>
      <c r="C1052" s="41">
        <v>45447</v>
      </c>
      <c r="D1052" s="42">
        <v>0.6277314814814815</v>
      </c>
      <c r="E1052" s="40" t="s">
        <v>1615</v>
      </c>
      <c r="F1052" s="43" t="s">
        <v>1616</v>
      </c>
      <c r="G1052">
        <f t="shared" si="48"/>
        <v>6</v>
      </c>
      <c r="H1052" t="str" cm="1">
        <f t="array" ref="H1052:M1052">MID(E1052,_xlfn.SEQUENCE(1,LEN(E1052)/2,1,2),2)</f>
        <v>FR</v>
      </c>
      <c r="I1052" t="str">
        <v>SS</v>
      </c>
      <c r="J1052" t="str">
        <v>SS</v>
      </c>
      <c r="K1052" t="str">
        <v>CB</v>
      </c>
      <c r="L1052" t="str">
        <v>BB</v>
      </c>
      <c r="M1052" t="str">
        <v>FR</v>
      </c>
      <c r="Y1052">
        <v>2</v>
      </c>
      <c r="Z1052" t="b" cm="1">
        <f t="array" ref="Z1052">SUM(--(_xlfn.XLOOKUP(_xlfn._xlws.FILTER($H1052:$X1052,$H1052:$X1052&lt;&gt;""),Case!$G$25:$G$34,Case!$D$25:$D$34,,0,1)=Z$4))&gt;0</f>
        <v>1</v>
      </c>
      <c r="AA1052" t="b" cm="1">
        <f t="array" ref="AA1052">SUM(--(_xlfn.XLOOKUP(_xlfn._xlws.FILTER($H1052:$X1052,$H1052:$X1052&lt;&gt;""),Case!$G$25:$G$34,Case!$D$25:$D$34,,0,1)=AA$4))&gt;0</f>
        <v>1</v>
      </c>
      <c r="AB1052" t="b" cm="1">
        <f t="array" ref="AB1052">SUM(--(_xlfn.XLOOKUP(_xlfn._xlws.FILTER($H1052:$X1052,$H1052:$X1052&lt;&gt;""),Case!$G$25:$G$34,Case!$D$25:$D$34,,0,1)=AB$4))&gt;0</f>
        <v>0</v>
      </c>
      <c r="AC1052" t="b" cm="1">
        <f t="array" ref="AC1052">SUM(--Z1052:AB1052)=3</f>
        <v>0</v>
      </c>
      <c r="AD1052" t="b">
        <f>AND(AC1052,D1052&gt;(16/24))</f>
        <v>0</v>
      </c>
      <c r="AE1052" cm="1">
        <f t="array" ref="AE1052">SUM(_xlfn.XLOOKUP(_xlfn._xlws.FILTER($H1052:$O1052,$H1052:$O1052&lt;&gt;""),Case!$G$25:$G$34,Case!$E$25:$E$34,,0,1))</f>
        <v>30</v>
      </c>
      <c r="AF1052">
        <f t="shared" si="49"/>
        <v>30</v>
      </c>
      <c r="AH1052" t="str" cm="1">
        <f t="array" ref="AH1052:AM1052">_xlfn._xlws.FILTER(H1052:X1052,H1052:X1052&lt;&gt;"")</f>
        <v>FR</v>
      </c>
      <c r="AI1052" t="str">
        <v>SS</v>
      </c>
      <c r="AJ1052" t="str">
        <v>SS</v>
      </c>
      <c r="AK1052" t="str">
        <v>CB</v>
      </c>
      <c r="AL1052" t="str">
        <v>BB</v>
      </c>
      <c r="AM1052" t="str">
        <v>FR</v>
      </c>
      <c r="AY1052" cm="1">
        <f t="array" ref="AY1052:BD1052">_xlfn.XLOOKUP(_xlfn.ANCHORARRAY(AH1052),Case!$G$25:$G$34,Case!$H$25:$H$34)</f>
        <v>0</v>
      </c>
      <c r="AZ1052">
        <v>0</v>
      </c>
      <c r="BA1052">
        <v>0</v>
      </c>
      <c r="BB1052">
        <v>190</v>
      </c>
      <c r="BC1052">
        <v>200</v>
      </c>
      <c r="BD1052">
        <v>0</v>
      </c>
      <c r="BP1052" t="str" cm="1">
        <f t="array" ref="BP1052:BS1052">_xlfn.UNIQUE(_xlfn.ANCHORARRAY(AH1052),TRUE)</f>
        <v>FR</v>
      </c>
      <c r="BQ1052" t="str">
        <v>SS</v>
      </c>
      <c r="BR1052" t="str">
        <v>CB</v>
      </c>
      <c r="BS1052" t="str">
        <v>BB</v>
      </c>
      <c r="BZ1052" cm="1">
        <f t="array" ref="BZ1052:CC1052">COUNTIF(_xlfn.ANCHORARRAY(AH1052),_xlfn.ANCHORARRAY(BP1052))</f>
        <v>2</v>
      </c>
      <c r="CA1052">
        <v>2</v>
      </c>
      <c r="CB1052">
        <v>1</v>
      </c>
      <c r="CC1052">
        <v>1</v>
      </c>
      <c r="CG1052" t="str" cm="1">
        <f t="array" ref="CG1052:CH1052">_xlfn._xlws.FILTER(_xlfn.ANCHORARRAY(BP1052),_xlfn.ANCHORARRAY(BZ1052)&gt;1,"")</f>
        <v>FR</v>
      </c>
      <c r="CH1052" t="str">
        <v>SS</v>
      </c>
      <c r="CL1052" cm="1">
        <f t="array" ref="CL1052:CM1052">_xlfn._xlws.FILTER(_xlfn.ANCHORARRAY(BZ1052),_xlfn.ANCHORARRAY(BZ1052)&gt;1,"")</f>
        <v>2</v>
      </c>
      <c r="CM1052">
        <v>2</v>
      </c>
      <c r="CS1052" cm="1">
        <f t="array" ref="CS1052:CT1052">_xlfn.XLOOKUP(_xlfn.ANCHORARRAY(CG1052),Case!$G$25:$G$34,Case!$I$25:$I$34,0,0,1)</f>
        <v>0</v>
      </c>
      <c r="CT1052">
        <v>0</v>
      </c>
      <c r="CY1052">
        <f t="shared" si="50"/>
        <v>390</v>
      </c>
      <c r="DI1052" t="str">
        <v>WB</v>
      </c>
    </row>
    <row r="1053" spans="2:113" ht="15" customHeight="1">
      <c r="B1053" s="40">
        <v>2824</v>
      </c>
      <c r="C1053" s="41">
        <v>45447</v>
      </c>
      <c r="D1053" s="42">
        <v>0.62872685185185184</v>
      </c>
      <c r="E1053" s="40" t="s">
        <v>1617</v>
      </c>
      <c r="F1053" s="43" t="s">
        <v>1618</v>
      </c>
      <c r="G1053">
        <f t="shared" si="48"/>
        <v>8</v>
      </c>
      <c r="H1053" t="str" cm="1">
        <f t="array" ref="H1053:O1053">MID(E1053,_xlfn.SEQUENCE(1,LEN(E1053)/2,1,2),2)</f>
        <v>HD</v>
      </c>
      <c r="I1053" t="str">
        <v>HD</v>
      </c>
      <c r="J1053" t="str">
        <v>FR</v>
      </c>
      <c r="K1053" t="str">
        <v>FR</v>
      </c>
      <c r="L1053" t="str">
        <v>BE</v>
      </c>
      <c r="M1053" t="str">
        <v>BE</v>
      </c>
      <c r="N1053" t="str">
        <v>WB</v>
      </c>
      <c r="O1053" t="str">
        <v>JB</v>
      </c>
      <c r="Y1053">
        <v>2</v>
      </c>
      <c r="Z1053" t="b" cm="1">
        <f t="array" ref="Z1053">SUM(--(_xlfn.XLOOKUP(_xlfn._xlws.FILTER($H1053:$X1053,$H1053:$X1053&lt;&gt;""),Case!$G$25:$G$34,Case!$D$25:$D$34,,0,1)=Z$4))&gt;0</f>
        <v>1</v>
      </c>
      <c r="AA1053" t="b" cm="1">
        <f t="array" ref="AA1053">SUM(--(_xlfn.XLOOKUP(_xlfn._xlws.FILTER($H1053:$X1053,$H1053:$X1053&lt;&gt;""),Case!$G$25:$G$34,Case!$D$25:$D$34,,0,1)=AA$4))&gt;0</f>
        <v>1</v>
      </c>
      <c r="AB1053" t="b" cm="1">
        <f t="array" ref="AB1053">SUM(--(_xlfn.XLOOKUP(_xlfn._xlws.FILTER($H1053:$X1053,$H1053:$X1053&lt;&gt;""),Case!$G$25:$G$34,Case!$D$25:$D$34,,0,1)=AB$4))&gt;0</f>
        <v>1</v>
      </c>
      <c r="AC1053" t="b" cm="1">
        <f t="array" ref="AC1053">SUM(--Z1053:AB1053)=3</f>
        <v>1</v>
      </c>
      <c r="AD1053" t="b">
        <f>AND(AC1053,D1053&gt;(16/24))</f>
        <v>0</v>
      </c>
      <c r="AE1053" cm="1">
        <f t="array" ref="AE1053">SUM(_xlfn.XLOOKUP(_xlfn._xlws.FILTER($H1053:$O1053,$H1053:$O1053&lt;&gt;""),Case!$G$25:$G$34,Case!$E$25:$E$34,,0,1))</f>
        <v>42</v>
      </c>
      <c r="AF1053">
        <f t="shared" si="49"/>
        <v>42</v>
      </c>
      <c r="AH1053" t="str" cm="1">
        <f t="array" ref="AH1053:AO1053">_xlfn._xlws.FILTER(H1053:X1053,H1053:X1053&lt;&gt;"")</f>
        <v>HD</v>
      </c>
      <c r="AI1053" t="str">
        <v>HD</v>
      </c>
      <c r="AJ1053" t="str">
        <v>FR</v>
      </c>
      <c r="AK1053" t="str">
        <v>FR</v>
      </c>
      <c r="AL1053" t="str">
        <v>BE</v>
      </c>
      <c r="AM1053" t="str">
        <v>BE</v>
      </c>
      <c r="AN1053" t="str">
        <v>WB</v>
      </c>
      <c r="AO1053" t="str">
        <v>JB</v>
      </c>
      <c r="AY1053" cm="1">
        <f t="array" ref="AY1053:BF1053">_xlfn.XLOOKUP(_xlfn.ANCHORARRAY(AH1053),Case!$G$25:$G$34,Case!$H$25:$H$34)</f>
        <v>160</v>
      </c>
      <c r="AZ1053">
        <v>160</v>
      </c>
      <c r="BA1053">
        <v>0</v>
      </c>
      <c r="BB1053">
        <v>0</v>
      </c>
      <c r="BC1053">
        <v>0</v>
      </c>
      <c r="BD1053">
        <v>0</v>
      </c>
      <c r="BE1053">
        <v>210</v>
      </c>
      <c r="BF1053">
        <v>0</v>
      </c>
      <c r="BP1053" t="str" cm="1">
        <f t="array" ref="BP1053:BT1053">_xlfn.UNIQUE(_xlfn.ANCHORARRAY(AH1053),TRUE)</f>
        <v>HD</v>
      </c>
      <c r="BQ1053" t="str">
        <v>FR</v>
      </c>
      <c r="BR1053" t="str">
        <v>BE</v>
      </c>
      <c r="BS1053" t="str">
        <v>WB</v>
      </c>
      <c r="BT1053" t="str">
        <v>JB</v>
      </c>
      <c r="BZ1053" cm="1">
        <f t="array" ref="BZ1053:CD1053">COUNTIF(_xlfn.ANCHORARRAY(AH1053),_xlfn.ANCHORARRAY(BP1053))</f>
        <v>2</v>
      </c>
      <c r="CA1053">
        <v>2</v>
      </c>
      <c r="CB1053">
        <v>2</v>
      </c>
      <c r="CC1053">
        <v>1</v>
      </c>
      <c r="CD1053">
        <v>1</v>
      </c>
      <c r="CG1053" t="str" cm="1">
        <f t="array" ref="CG1053:CI1053">_xlfn._xlws.FILTER(_xlfn.ANCHORARRAY(BP1053),_xlfn.ANCHORARRAY(BZ1053)&gt;1,"")</f>
        <v>HD</v>
      </c>
      <c r="CH1053" t="str">
        <v>FR</v>
      </c>
      <c r="CI1053" t="str">
        <v>BE</v>
      </c>
      <c r="CL1053" cm="1">
        <f t="array" ref="CL1053:CN1053">_xlfn._xlws.FILTER(_xlfn.ANCHORARRAY(BZ1053),_xlfn.ANCHORARRAY(BZ1053)&gt;1,"")</f>
        <v>2</v>
      </c>
      <c r="CM1053">
        <v>2</v>
      </c>
      <c r="CN1053">
        <v>2</v>
      </c>
      <c r="CS1053" cm="1">
        <f t="array" ref="CS1053:CU1053">_xlfn.XLOOKUP(_xlfn.ANCHORARRAY(CG1053),Case!$G$25:$G$34,Case!$I$25:$I$34,0,0,1)</f>
        <v>15</v>
      </c>
      <c r="CT1053">
        <v>0</v>
      </c>
      <c r="CU1053">
        <v>0</v>
      </c>
      <c r="CY1053">
        <f t="shared" si="50"/>
        <v>500</v>
      </c>
      <c r="DI1053" t="str">
        <v>WB</v>
      </c>
    </row>
    <row r="1054" spans="2:113" ht="15" customHeight="1">
      <c r="B1054" s="40">
        <v>2825</v>
      </c>
      <c r="C1054" s="41">
        <v>45447</v>
      </c>
      <c r="D1054" s="42">
        <v>0.62987268518518513</v>
      </c>
      <c r="E1054" s="40" t="s">
        <v>1619</v>
      </c>
      <c r="F1054" s="43" t="s">
        <v>1620</v>
      </c>
      <c r="G1054">
        <f t="shared" si="48"/>
        <v>7</v>
      </c>
      <c r="H1054" t="str" cm="1">
        <f t="array" ref="H1054:N1054">MID(E1054,_xlfn.SEQUENCE(1,LEN(E1054)/2,1,2),2)</f>
        <v>FR</v>
      </c>
      <c r="I1054" t="str">
        <v>SO</v>
      </c>
      <c r="J1054" t="str">
        <v>SO</v>
      </c>
      <c r="K1054" t="str">
        <v>SO</v>
      </c>
      <c r="L1054" t="str">
        <v>WB</v>
      </c>
      <c r="M1054" t="str">
        <v>FR</v>
      </c>
      <c r="N1054" t="str">
        <v>FR</v>
      </c>
      <c r="Y1054">
        <v>2</v>
      </c>
      <c r="Z1054" t="b" cm="1">
        <f t="array" ref="Z1054">SUM(--(_xlfn.XLOOKUP(_xlfn._xlws.FILTER($H1054:$X1054,$H1054:$X1054&lt;&gt;""),Case!$G$25:$G$34,Case!$D$25:$D$34,,0,1)=Z$4))&gt;0</f>
        <v>1</v>
      </c>
      <c r="AA1054" t="b" cm="1">
        <f t="array" ref="AA1054">SUM(--(_xlfn.XLOOKUP(_xlfn._xlws.FILTER($H1054:$X1054,$H1054:$X1054&lt;&gt;""),Case!$G$25:$G$34,Case!$D$25:$D$34,,0,1)=AA$4))&gt;0</f>
        <v>1</v>
      </c>
      <c r="AB1054" t="b" cm="1">
        <f t="array" ref="AB1054">SUM(--(_xlfn.XLOOKUP(_xlfn._xlws.FILTER($H1054:$X1054,$H1054:$X1054&lt;&gt;""),Case!$G$25:$G$34,Case!$D$25:$D$34,,0,1)=AB$4))&gt;0</f>
        <v>1</v>
      </c>
      <c r="AC1054" t="b" cm="1">
        <f t="array" ref="AC1054">SUM(--Z1054:AB1054)=3</f>
        <v>1</v>
      </c>
      <c r="AD1054" t="b">
        <f>AND(AC1054,D1054&gt;(16/24))</f>
        <v>0</v>
      </c>
      <c r="AE1054" cm="1">
        <f t="array" ref="AE1054">SUM(_xlfn.XLOOKUP(_xlfn._xlws.FILTER($H1054:$O1054,$H1054:$O1054&lt;&gt;""),Case!$G$25:$G$34,Case!$E$25:$E$34,,0,1))</f>
        <v>26</v>
      </c>
      <c r="AF1054">
        <f t="shared" si="49"/>
        <v>26</v>
      </c>
      <c r="AH1054" t="str" cm="1">
        <f t="array" ref="AH1054:AN1054">_xlfn._xlws.FILTER(H1054:X1054,H1054:X1054&lt;&gt;"")</f>
        <v>FR</v>
      </c>
      <c r="AI1054" t="str">
        <v>SO</v>
      </c>
      <c r="AJ1054" t="str">
        <v>SO</v>
      </c>
      <c r="AK1054" t="str">
        <v>SO</v>
      </c>
      <c r="AL1054" t="str">
        <v>WB</v>
      </c>
      <c r="AM1054" t="str">
        <v>FR</v>
      </c>
      <c r="AN1054" t="str">
        <v>FR</v>
      </c>
      <c r="AY1054" cm="1">
        <f t="array" ref="AY1054:BE1054">_xlfn.XLOOKUP(_xlfn.ANCHORARRAY(AH1054),Case!$G$25:$G$34,Case!$H$25:$H$34)</f>
        <v>0</v>
      </c>
      <c r="AZ1054">
        <v>0</v>
      </c>
      <c r="BA1054">
        <v>0</v>
      </c>
      <c r="BB1054">
        <v>0</v>
      </c>
      <c r="BC1054">
        <v>210</v>
      </c>
      <c r="BD1054">
        <v>0</v>
      </c>
      <c r="BE1054">
        <v>0</v>
      </c>
      <c r="BP1054" t="str" cm="1">
        <f t="array" ref="BP1054:BR1054">_xlfn.UNIQUE(_xlfn.ANCHORARRAY(AH1054),TRUE)</f>
        <v>FR</v>
      </c>
      <c r="BQ1054" t="str">
        <v>SO</v>
      </c>
      <c r="BR1054" t="str">
        <v>WB</v>
      </c>
      <c r="BZ1054" cm="1">
        <f t="array" ref="BZ1054:CB1054">COUNTIF(_xlfn.ANCHORARRAY(AH1054),_xlfn.ANCHORARRAY(BP1054))</f>
        <v>3</v>
      </c>
      <c r="CA1054">
        <v>3</v>
      </c>
      <c r="CB1054">
        <v>1</v>
      </c>
      <c r="CG1054" t="str" cm="1">
        <f t="array" ref="CG1054:CH1054">_xlfn._xlws.FILTER(_xlfn.ANCHORARRAY(BP1054),_xlfn.ANCHORARRAY(BZ1054)&gt;1,"")</f>
        <v>FR</v>
      </c>
      <c r="CH1054" t="str">
        <v>SO</v>
      </c>
      <c r="CL1054" cm="1">
        <f t="array" ref="CL1054:CM1054">_xlfn._xlws.FILTER(_xlfn.ANCHORARRAY(BZ1054),_xlfn.ANCHORARRAY(BZ1054)&gt;1,"")</f>
        <v>3</v>
      </c>
      <c r="CM1054">
        <v>3</v>
      </c>
      <c r="CS1054" cm="1">
        <f t="array" ref="CS1054:CT1054">_xlfn.XLOOKUP(_xlfn.ANCHORARRAY(CG1054),Case!$G$25:$G$34,Case!$I$25:$I$34,0,0,1)</f>
        <v>0</v>
      </c>
      <c r="CT1054">
        <v>0</v>
      </c>
      <c r="CY1054">
        <f t="shared" si="50"/>
        <v>210</v>
      </c>
      <c r="DI1054" t="str">
        <v>WB</v>
      </c>
    </row>
    <row r="1055" spans="2:113" ht="15" customHeight="1">
      <c r="B1055" s="40">
        <v>2826</v>
      </c>
      <c r="C1055" s="41">
        <v>45447</v>
      </c>
      <c r="D1055" s="42">
        <v>0.6303819444444444</v>
      </c>
      <c r="E1055" s="40" t="s">
        <v>1621</v>
      </c>
      <c r="F1055" s="43" t="s">
        <v>1622</v>
      </c>
      <c r="G1055">
        <f t="shared" si="48"/>
        <v>6</v>
      </c>
      <c r="H1055" t="str" cm="1">
        <f t="array" ref="H1055:M1055">MID(E1055,_xlfn.SEQUENCE(1,LEN(E1055)/2,1,2),2)</f>
        <v>SS</v>
      </c>
      <c r="I1055" t="str">
        <v>SO</v>
      </c>
      <c r="J1055" t="str">
        <v>SO</v>
      </c>
      <c r="K1055" t="str">
        <v>JB</v>
      </c>
      <c r="L1055" t="str">
        <v>JB</v>
      </c>
      <c r="M1055" t="str">
        <v>JB</v>
      </c>
      <c r="Y1055">
        <v>2</v>
      </c>
      <c r="Z1055" t="b" cm="1">
        <f t="array" ref="Z1055">SUM(--(_xlfn.XLOOKUP(_xlfn._xlws.FILTER($H1055:$X1055,$H1055:$X1055&lt;&gt;""),Case!$G$25:$G$34,Case!$D$25:$D$34,,0,1)=Z$4))&gt;0</f>
        <v>0</v>
      </c>
      <c r="AA1055" t="b" cm="1">
        <f t="array" ref="AA1055">SUM(--(_xlfn.XLOOKUP(_xlfn._xlws.FILTER($H1055:$X1055,$H1055:$X1055&lt;&gt;""),Case!$G$25:$G$34,Case!$D$25:$D$34,,0,1)=AA$4))&gt;0</f>
        <v>1</v>
      </c>
      <c r="AB1055" t="b" cm="1">
        <f t="array" ref="AB1055">SUM(--(_xlfn.XLOOKUP(_xlfn._xlws.FILTER($H1055:$X1055,$H1055:$X1055&lt;&gt;""),Case!$G$25:$G$34,Case!$D$25:$D$34,,0,1)=AB$4))&gt;0</f>
        <v>1</v>
      </c>
      <c r="AC1055" t="b" cm="1">
        <f t="array" ref="AC1055">SUM(--Z1055:AB1055)=3</f>
        <v>0</v>
      </c>
      <c r="AD1055" t="b">
        <f>AND(AC1055,D1055&gt;(16/24))</f>
        <v>0</v>
      </c>
      <c r="AE1055" cm="1">
        <f t="array" ref="AE1055">SUM(_xlfn.XLOOKUP(_xlfn._xlws.FILTER($H1055:$O1055,$H1055:$O1055&lt;&gt;""),Case!$G$25:$G$34,Case!$E$25:$E$34,,0,1))</f>
        <v>10</v>
      </c>
      <c r="AF1055">
        <f t="shared" si="49"/>
        <v>10</v>
      </c>
      <c r="AH1055" t="str" cm="1">
        <f t="array" ref="AH1055:AM1055">_xlfn._xlws.FILTER(H1055:X1055,H1055:X1055&lt;&gt;"")</f>
        <v>SS</v>
      </c>
      <c r="AI1055" t="str">
        <v>SO</v>
      </c>
      <c r="AJ1055" t="str">
        <v>SO</v>
      </c>
      <c r="AK1055" t="str">
        <v>JB</v>
      </c>
      <c r="AL1055" t="str">
        <v>JB</v>
      </c>
      <c r="AM1055" t="str">
        <v>JB</v>
      </c>
      <c r="AY1055" cm="1">
        <f t="array" ref="AY1055:BD1055">_xlfn.XLOOKUP(_xlfn.ANCHORARRAY(AH1055),Case!$G$25:$G$34,Case!$H$25:$H$34)</f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P1055" t="str" cm="1">
        <f t="array" ref="BP1055:BR1055">_xlfn.UNIQUE(_xlfn.ANCHORARRAY(AH1055),TRUE)</f>
        <v>SS</v>
      </c>
      <c r="BQ1055" t="str">
        <v>SO</v>
      </c>
      <c r="BR1055" t="str">
        <v>JB</v>
      </c>
      <c r="BZ1055" cm="1">
        <f t="array" ref="BZ1055:CB1055">COUNTIF(_xlfn.ANCHORARRAY(AH1055),_xlfn.ANCHORARRAY(BP1055))</f>
        <v>1</v>
      </c>
      <c r="CA1055">
        <v>2</v>
      </c>
      <c r="CB1055">
        <v>3</v>
      </c>
      <c r="CG1055" t="str" cm="1">
        <f t="array" ref="CG1055:CH1055">_xlfn._xlws.FILTER(_xlfn.ANCHORARRAY(BP1055),_xlfn.ANCHORARRAY(BZ1055)&gt;1,"")</f>
        <v>SO</v>
      </c>
      <c r="CH1055" t="str">
        <v>JB</v>
      </c>
      <c r="CL1055" cm="1">
        <f t="array" ref="CL1055:CM1055">_xlfn._xlws.FILTER(_xlfn.ANCHORARRAY(BZ1055),_xlfn.ANCHORARRAY(BZ1055)&gt;1,"")</f>
        <v>2</v>
      </c>
      <c r="CM1055">
        <v>3</v>
      </c>
      <c r="CS1055" cm="1">
        <f t="array" ref="CS1055:CT1055">_xlfn.XLOOKUP(_xlfn.ANCHORARRAY(CG1055),Case!$G$25:$G$34,Case!$I$25:$I$34,0,0,1)</f>
        <v>0</v>
      </c>
      <c r="CT1055">
        <v>0</v>
      </c>
      <c r="CY1055">
        <f t="shared" si="50"/>
        <v>0</v>
      </c>
      <c r="DI1055" t="str">
        <v>WB</v>
      </c>
    </row>
    <row r="1056" spans="2:113" ht="15" customHeight="1">
      <c r="B1056" s="40">
        <v>2827</v>
      </c>
      <c r="C1056" s="41">
        <v>45447</v>
      </c>
      <c r="D1056" s="42">
        <v>0.63135416666666666</v>
      </c>
      <c r="E1056" s="40" t="s">
        <v>1623</v>
      </c>
      <c r="F1056" s="43" t="s">
        <v>1624</v>
      </c>
      <c r="G1056">
        <f t="shared" si="48"/>
        <v>6</v>
      </c>
      <c r="H1056" t="str" cm="1">
        <f t="array" ref="H1056:M1056">MID(E1056,_xlfn.SEQUENCE(1,LEN(E1056)/2,1,2),2)</f>
        <v>WB</v>
      </c>
      <c r="I1056" t="str">
        <v>FR</v>
      </c>
      <c r="J1056" t="str">
        <v>WB</v>
      </c>
      <c r="K1056" t="str">
        <v>WB</v>
      </c>
      <c r="L1056" t="str">
        <v>JB</v>
      </c>
      <c r="M1056" t="str">
        <v>SS</v>
      </c>
      <c r="Y1056">
        <v>2</v>
      </c>
      <c r="Z1056" t="b" cm="1">
        <f t="array" ref="Z1056">SUM(--(_xlfn.XLOOKUP(_xlfn._xlws.FILTER($H1056:$X1056,$H1056:$X1056&lt;&gt;""),Case!$G$25:$G$34,Case!$D$25:$D$34,,0,1)=Z$4))&gt;0</f>
        <v>1</v>
      </c>
      <c r="AA1056" t="b" cm="1">
        <f t="array" ref="AA1056">SUM(--(_xlfn.XLOOKUP(_xlfn._xlws.FILTER($H1056:$X1056,$H1056:$X1056&lt;&gt;""),Case!$G$25:$G$34,Case!$D$25:$D$34,,0,1)=AA$4))&gt;0</f>
        <v>1</v>
      </c>
      <c r="AB1056" t="b" cm="1">
        <f t="array" ref="AB1056">SUM(--(_xlfn.XLOOKUP(_xlfn._xlws.FILTER($H1056:$X1056,$H1056:$X1056&lt;&gt;""),Case!$G$25:$G$34,Case!$D$25:$D$34,,0,1)=AB$4))&gt;0</f>
        <v>1</v>
      </c>
      <c r="AC1056" t="b" cm="1">
        <f t="array" ref="AC1056">SUM(--Z1056:AB1056)=3</f>
        <v>1</v>
      </c>
      <c r="AD1056" t="b">
        <f>AND(AC1056,D1056&gt;(16/24))</f>
        <v>0</v>
      </c>
      <c r="AE1056" cm="1">
        <f t="array" ref="AE1056">SUM(_xlfn.XLOOKUP(_xlfn._xlws.FILTER($H1056:$O1056,$H1056:$O1056&lt;&gt;""),Case!$G$25:$G$34,Case!$E$25:$E$34,,0,1))</f>
        <v>40</v>
      </c>
      <c r="AF1056">
        <f t="shared" si="49"/>
        <v>40</v>
      </c>
      <c r="AH1056" t="str" cm="1">
        <f t="array" ref="AH1056:AM1056">_xlfn._xlws.FILTER(H1056:X1056,H1056:X1056&lt;&gt;"")</f>
        <v>WB</v>
      </c>
      <c r="AI1056" t="str">
        <v>FR</v>
      </c>
      <c r="AJ1056" t="str">
        <v>WB</v>
      </c>
      <c r="AK1056" t="str">
        <v>WB</v>
      </c>
      <c r="AL1056" t="str">
        <v>JB</v>
      </c>
      <c r="AM1056" t="str">
        <v>SS</v>
      </c>
      <c r="AY1056" cm="1">
        <f t="array" ref="AY1056:BD1056">_xlfn.XLOOKUP(_xlfn.ANCHORARRAY(AH1056),Case!$G$25:$G$34,Case!$H$25:$H$34)</f>
        <v>210</v>
      </c>
      <c r="AZ1056">
        <v>0</v>
      </c>
      <c r="BA1056">
        <v>210</v>
      </c>
      <c r="BB1056">
        <v>210</v>
      </c>
      <c r="BC1056">
        <v>0</v>
      </c>
      <c r="BD1056">
        <v>0</v>
      </c>
      <c r="BP1056" t="str" cm="1">
        <f t="array" ref="BP1056:BS1056">_xlfn.UNIQUE(_xlfn.ANCHORARRAY(AH1056),TRUE)</f>
        <v>WB</v>
      </c>
      <c r="BQ1056" t="str">
        <v>FR</v>
      </c>
      <c r="BR1056" t="str">
        <v>JB</v>
      </c>
      <c r="BS1056" t="str">
        <v>SS</v>
      </c>
      <c r="BZ1056" cm="1">
        <f t="array" ref="BZ1056:CC1056">COUNTIF(_xlfn.ANCHORARRAY(AH1056),_xlfn.ANCHORARRAY(BP1056))</f>
        <v>3</v>
      </c>
      <c r="CA1056">
        <v>1</v>
      </c>
      <c r="CB1056">
        <v>1</v>
      </c>
      <c r="CC1056">
        <v>1</v>
      </c>
      <c r="CG1056" t="str" cm="1">
        <f t="array" ref="CG1056">_xlfn._xlws.FILTER(_xlfn.ANCHORARRAY(BP1056),_xlfn.ANCHORARRAY(BZ1056)&gt;1,"")</f>
        <v>WB</v>
      </c>
      <c r="CL1056" cm="1">
        <f t="array" ref="CL1056">_xlfn._xlws.FILTER(_xlfn.ANCHORARRAY(BZ1056),_xlfn.ANCHORARRAY(BZ1056)&gt;1,"")</f>
        <v>3</v>
      </c>
      <c r="CS1056" cm="1">
        <f t="array" ref="CS1056">_xlfn.XLOOKUP(_xlfn.ANCHORARRAY(CG1056),Case!$G$25:$G$34,Case!$I$25:$I$34,0,0,1)</f>
        <v>21</v>
      </c>
      <c r="CY1056">
        <f t="shared" si="50"/>
        <v>567</v>
      </c>
      <c r="DI1056" t="str">
        <v>BB</v>
      </c>
    </row>
    <row r="1057" spans="2:113" ht="15" customHeight="1">
      <c r="B1057" s="40">
        <v>2828</v>
      </c>
      <c r="C1057" s="41">
        <v>45447</v>
      </c>
      <c r="D1057" s="42">
        <v>0.63239583333333338</v>
      </c>
      <c r="E1057" s="40" t="s">
        <v>1625</v>
      </c>
      <c r="F1057" s="43" t="s">
        <v>1626</v>
      </c>
      <c r="G1057">
        <f t="shared" si="48"/>
        <v>4</v>
      </c>
      <c r="H1057" t="str" cm="1">
        <f t="array" ref="H1057:K1057">MID(E1057,_xlfn.SEQUENCE(1,LEN(E1057)/2,1,2),2)</f>
        <v>CB</v>
      </c>
      <c r="I1057" t="str">
        <v>JB</v>
      </c>
      <c r="J1057" t="str">
        <v>JB</v>
      </c>
      <c r="K1057" t="str">
        <v>HD</v>
      </c>
      <c r="Y1057">
        <v>2</v>
      </c>
      <c r="Z1057" t="b" cm="1">
        <f t="array" ref="Z1057">SUM(--(_xlfn.XLOOKUP(_xlfn._xlws.FILTER($H1057:$X1057,$H1057:$X1057&lt;&gt;""),Case!$G$25:$G$34,Case!$D$25:$D$34,,0,1)=Z$4))&gt;0</f>
        <v>1</v>
      </c>
      <c r="AA1057" t="b" cm="1">
        <f t="array" ref="AA1057">SUM(--(_xlfn.XLOOKUP(_xlfn._xlws.FILTER($H1057:$X1057,$H1057:$X1057&lt;&gt;""),Case!$G$25:$G$34,Case!$D$25:$D$34,,0,1)=AA$4))&gt;0</f>
        <v>0</v>
      </c>
      <c r="AB1057" t="b" cm="1">
        <f t="array" ref="AB1057">SUM(--(_xlfn.XLOOKUP(_xlfn._xlws.FILTER($H1057:$X1057,$H1057:$X1057&lt;&gt;""),Case!$G$25:$G$34,Case!$D$25:$D$34,,0,1)=AB$4))&gt;0</f>
        <v>1</v>
      </c>
      <c r="AC1057" t="b" cm="1">
        <f t="array" ref="AC1057">SUM(--Z1057:AB1057)=3</f>
        <v>0</v>
      </c>
      <c r="AD1057" t="b">
        <f>AND(AC1057,D1057&gt;(16/24))</f>
        <v>0</v>
      </c>
      <c r="AE1057" cm="1">
        <f t="array" ref="AE1057">SUM(_xlfn.XLOOKUP(_xlfn._xlws.FILTER($H1057:$O1057,$H1057:$O1057&lt;&gt;""),Case!$G$25:$G$34,Case!$E$25:$E$34,,0,1))</f>
        <v>17</v>
      </c>
      <c r="AF1057">
        <f t="shared" si="49"/>
        <v>17</v>
      </c>
      <c r="AH1057" t="str" cm="1">
        <f t="array" ref="AH1057:AK1057">_xlfn._xlws.FILTER(H1057:X1057,H1057:X1057&lt;&gt;"")</f>
        <v>CB</v>
      </c>
      <c r="AI1057" t="str">
        <v>JB</v>
      </c>
      <c r="AJ1057" t="str">
        <v>JB</v>
      </c>
      <c r="AK1057" t="str">
        <v>HD</v>
      </c>
      <c r="AY1057" cm="1">
        <f t="array" ref="AY1057:BB1057">_xlfn.XLOOKUP(_xlfn.ANCHORARRAY(AH1057),Case!$G$25:$G$34,Case!$H$25:$H$34)</f>
        <v>190</v>
      </c>
      <c r="AZ1057">
        <v>0</v>
      </c>
      <c r="BA1057">
        <v>0</v>
      </c>
      <c r="BB1057">
        <v>160</v>
      </c>
      <c r="BP1057" t="str" cm="1">
        <f t="array" ref="BP1057:BR1057">_xlfn.UNIQUE(_xlfn.ANCHORARRAY(AH1057),TRUE)</f>
        <v>CB</v>
      </c>
      <c r="BQ1057" t="str">
        <v>JB</v>
      </c>
      <c r="BR1057" t="str">
        <v>HD</v>
      </c>
      <c r="BZ1057" cm="1">
        <f t="array" ref="BZ1057:CB1057">COUNTIF(_xlfn.ANCHORARRAY(AH1057),_xlfn.ANCHORARRAY(BP1057))</f>
        <v>1</v>
      </c>
      <c r="CA1057">
        <v>2</v>
      </c>
      <c r="CB1057">
        <v>1</v>
      </c>
      <c r="CG1057" t="str" cm="1">
        <f t="array" ref="CG1057">_xlfn._xlws.FILTER(_xlfn.ANCHORARRAY(BP1057),_xlfn.ANCHORARRAY(BZ1057)&gt;1,"")</f>
        <v>JB</v>
      </c>
      <c r="CL1057" cm="1">
        <f t="array" ref="CL1057">_xlfn._xlws.FILTER(_xlfn.ANCHORARRAY(BZ1057),_xlfn.ANCHORARRAY(BZ1057)&gt;1,"")</f>
        <v>2</v>
      </c>
      <c r="CS1057" cm="1">
        <f t="array" ref="CS1057">_xlfn.XLOOKUP(_xlfn.ANCHORARRAY(CG1057),Case!$G$25:$G$34,Case!$I$25:$I$34,0,0,1)</f>
        <v>0</v>
      </c>
      <c r="CY1057">
        <f t="shared" si="50"/>
        <v>350</v>
      </c>
      <c r="DI1057" t="str">
        <v>WB</v>
      </c>
    </row>
    <row r="1058" spans="2:113" ht="15" customHeight="1">
      <c r="B1058" s="40">
        <v>2829</v>
      </c>
      <c r="C1058" s="41">
        <v>45447</v>
      </c>
      <c r="D1058" s="42">
        <v>0.63415509259259262</v>
      </c>
      <c r="E1058" s="40" t="s">
        <v>1627</v>
      </c>
      <c r="F1058" s="43" t="s">
        <v>1628</v>
      </c>
      <c r="G1058">
        <f t="shared" si="48"/>
        <v>11</v>
      </c>
      <c r="H1058" t="str" cm="1">
        <f t="array" ref="H1058:R1058">MID(E1058,_xlfn.SEQUENCE(1,LEN(E1058)/2,1,2),2)</f>
        <v>JB</v>
      </c>
      <c r="I1058" t="str">
        <v>JB</v>
      </c>
      <c r="J1058" t="str">
        <v>JB</v>
      </c>
      <c r="K1058" t="str">
        <v>HD</v>
      </c>
      <c r="L1058" t="str">
        <v>SS</v>
      </c>
      <c r="M1058" t="str">
        <v>SS</v>
      </c>
      <c r="N1058" t="str">
        <v>BE</v>
      </c>
      <c r="O1058" t="str">
        <v>BB</v>
      </c>
      <c r="P1058" t="str">
        <v>FR</v>
      </c>
      <c r="Q1058" t="str">
        <v>WB</v>
      </c>
      <c r="R1058" t="str">
        <v>HD</v>
      </c>
      <c r="Y1058">
        <v>2</v>
      </c>
      <c r="Z1058" t="b" cm="1">
        <f t="array" ref="Z1058">SUM(--(_xlfn.XLOOKUP(_xlfn._xlws.FILTER($H1058:$X1058,$H1058:$X1058&lt;&gt;""),Case!$G$25:$G$34,Case!$D$25:$D$34,,0,1)=Z$4))&gt;0</f>
        <v>1</v>
      </c>
      <c r="AA1058" t="b" cm="1">
        <f t="array" ref="AA1058">SUM(--(_xlfn.XLOOKUP(_xlfn._xlws.FILTER($H1058:$X1058,$H1058:$X1058&lt;&gt;""),Case!$G$25:$G$34,Case!$D$25:$D$34,,0,1)=AA$4))&gt;0</f>
        <v>1</v>
      </c>
      <c r="AB1058" t="b" cm="1">
        <f t="array" ref="AB1058">SUM(--(_xlfn.XLOOKUP(_xlfn._xlws.FILTER($H1058:$X1058,$H1058:$X1058&lt;&gt;""),Case!$G$25:$G$34,Case!$D$25:$D$34,,0,1)=AB$4))&gt;0</f>
        <v>1</v>
      </c>
      <c r="AC1058" t="b" cm="1">
        <f t="array" ref="AC1058">SUM(--Z1058:AB1058)=3</f>
        <v>1</v>
      </c>
      <c r="AD1058" t="b">
        <f>AND(AC1058,D1058&gt;(16/24))</f>
        <v>0</v>
      </c>
      <c r="AE1058" cm="1">
        <f t="array" ref="AE1058">SUM(_xlfn.XLOOKUP(_xlfn._xlws.FILTER($H1058:$O1058,$H1058:$O1058&lt;&gt;""),Case!$G$25:$G$34,Case!$E$25:$E$34,,0,1))</f>
        <v>31</v>
      </c>
      <c r="AF1058">
        <f t="shared" si="49"/>
        <v>31</v>
      </c>
      <c r="AH1058" t="str" cm="1">
        <f t="array" ref="AH1058:AR1058">_xlfn._xlws.FILTER(H1058:X1058,H1058:X1058&lt;&gt;"")</f>
        <v>JB</v>
      </c>
      <c r="AI1058" t="str">
        <v>JB</v>
      </c>
      <c r="AJ1058" t="str">
        <v>JB</v>
      </c>
      <c r="AK1058" t="str">
        <v>HD</v>
      </c>
      <c r="AL1058" t="str">
        <v>SS</v>
      </c>
      <c r="AM1058" t="str">
        <v>SS</v>
      </c>
      <c r="AN1058" t="str">
        <v>BE</v>
      </c>
      <c r="AO1058" t="str">
        <v>BB</v>
      </c>
      <c r="AP1058" t="str">
        <v>FR</v>
      </c>
      <c r="AQ1058" t="str">
        <v>WB</v>
      </c>
      <c r="AR1058" t="str">
        <v>HD</v>
      </c>
      <c r="AY1058" cm="1">
        <f t="array" ref="AY1058:BI1058">_xlfn.XLOOKUP(_xlfn.ANCHORARRAY(AH1058),Case!$G$25:$G$34,Case!$H$25:$H$34)</f>
        <v>0</v>
      </c>
      <c r="AZ1058">
        <v>0</v>
      </c>
      <c r="BA1058">
        <v>0</v>
      </c>
      <c r="BB1058">
        <v>160</v>
      </c>
      <c r="BC1058">
        <v>0</v>
      </c>
      <c r="BD1058">
        <v>0</v>
      </c>
      <c r="BE1058">
        <v>0</v>
      </c>
      <c r="BF1058">
        <v>200</v>
      </c>
      <c r="BG1058">
        <v>0</v>
      </c>
      <c r="BH1058">
        <v>210</v>
      </c>
      <c r="BI1058">
        <v>160</v>
      </c>
      <c r="BP1058" t="str" cm="1">
        <f t="array" ref="BP1058:BV1058">_xlfn.UNIQUE(_xlfn.ANCHORARRAY(AH1058),TRUE)</f>
        <v>JB</v>
      </c>
      <c r="BQ1058" t="str">
        <v>HD</v>
      </c>
      <c r="BR1058" t="str">
        <v>SS</v>
      </c>
      <c r="BS1058" t="str">
        <v>BE</v>
      </c>
      <c r="BT1058" t="str">
        <v>BB</v>
      </c>
      <c r="BU1058" t="str">
        <v>FR</v>
      </c>
      <c r="BV1058" t="str">
        <v>WB</v>
      </c>
      <c r="BZ1058" cm="1">
        <f t="array" ref="BZ1058:CF1058">COUNTIF